2,0), MATCH('Density per LAD WW20'!R$3,'Mapping water'!$D$4:$T$4,0))*$D20</f>
        <v>0</v>
      </c>
      <c r="S20" s="25">
        <f>INDEX('Mapping water'!$D$5:$T$352,MATCH($B20,'Mapping water'!$B$5:$B$352,0), MATCH('Density per LAD WW20'!S$3,'Mapping water'!$D$4:$T$4,0))*$D20</f>
        <v>0</v>
      </c>
      <c r="T20" s="25">
        <f>INDEX('Mapping water'!$D$5:$T$352,MATCH($B20,'Mapping water'!$B$5:$B$352,0), MATCH('Density per LAD WW20'!T$3,'Mapping water'!$D$4:$T$4,0))*$D20</f>
        <v>0</v>
      </c>
      <c r="U20" s="25">
        <f>INDEX('Mapping water'!$D$5:$T$352,MATCH($B20,'Mapping water'!$B$5:$B$352,0), MATCH('Density per LAD WW20'!U$3,'Mapping water'!$D$4:$T$4,0))*$D20</f>
        <v>0</v>
      </c>
      <c r="V20" s="25">
        <f>INDEX('Mapping water'!$D$5:$T$352,MATCH($B20,'Mapping water'!$B$5:$B$352,0), MATCH('Density per LAD WW20'!V$3,'Mapping water'!$D$4:$T$4,0))*$D20</f>
        <v>0</v>
      </c>
      <c r="W20" s="25">
        <f>INDEX('Mapping water'!$D$5:$T$352,MATCH($B20,'Mapping water'!$B$5:$B$352,0), MATCH('Density per LAD WW20'!W$3,'Mapping water'!$D$4:$T$4,0))*$D20</f>
        <v>0</v>
      </c>
      <c r="X20" s="25">
        <f>INDEX('Mapping water'!$D$5:$T$352,MATCH($B20,'Mapping water'!$B$5:$B$352,0), MATCH('Density per LAD WW20'!X$3,'Mapping water'!$D$4:$T$4,0))*$D20</f>
        <v>0</v>
      </c>
    </row>
    <row r="21" spans="1:24">
      <c r="A21" s="9" t="s">
        <v>92</v>
      </c>
      <c r="B21" s="9" t="s">
        <v>93</v>
      </c>
      <c r="C21" s="9" t="s">
        <v>13</v>
      </c>
      <c r="D21" s="25">
        <f>INDEX('ONS data MYE 5'!$O$7:$O$446, MATCH($B21,'ONS data MYE 5'!$B$7:$B$446,0))</f>
        <v>87783</v>
      </c>
      <c r="E21" s="25">
        <f>INDEX('ONS data MYE 5'!$P$7:$P$446, MATCH($B21,'ONS data MYE 5'!$B$7:$B$446,0))</f>
        <v>135</v>
      </c>
      <c r="F21" s="25">
        <f t="shared" si="0"/>
        <v>4.9052747784384296</v>
      </c>
      <c r="G21" s="25">
        <f t="shared" si="1"/>
        <v>24.061720651984185</v>
      </c>
      <c r="H21" s="25">
        <f>INDEX('Mapping water'!$D$5:$T$352,MATCH($B21,'Mapping water'!$B$5:$B$352,0), MATCH('Density per LAD WW20'!H$3,'Mapping water'!$D$4:$T$4,0))*$D21</f>
        <v>87783</v>
      </c>
      <c r="I21" s="25">
        <f>INDEX('Mapping water'!$D$5:$T$352,MATCH($B21,'Mapping water'!$B$5:$B$352,0), MATCH('Density per LAD WW20'!I$3,'Mapping water'!$D$4:$T$4,0))*$D21</f>
        <v>0</v>
      </c>
      <c r="J21" s="25">
        <f>INDEX('Mapping water'!$D$5:$T$352,MATCH($B21,'Mapping water'!$B$5:$B$352,0), MATCH('Density per LAD WW20'!J$3,'Mapping water'!$D$4:$T$4,0))*$D21</f>
        <v>0</v>
      </c>
      <c r="K21" s="25">
        <f>INDEX('Mapping water'!$D$5:$T$352,MATCH($B21,'Mapping water'!$B$5:$B$352,0), MATCH('Density per LAD WW20'!K$3,'Mapping water'!$D$4:$T$4,0))*$D21</f>
        <v>0</v>
      </c>
      <c r="L21" s="25">
        <f>INDEX('Mapping water'!$D$5:$T$352,MATCH($B21,'Mapping water'!$B$5:$B$352,0), MATCH('Density per LAD WW20'!L$3,'Mapping water'!$D$4:$T$4,0))*$D21</f>
        <v>0</v>
      </c>
      <c r="M21" s="25">
        <f>INDEX('Mapping water'!$D$5:$T$352,MATCH($B21,'Mapping water'!$B$5:$B$352,0), MATCH('Density per LAD WW20'!M$3,'Mapping water'!$D$4:$T$4,0))*$D21</f>
        <v>0</v>
      </c>
      <c r="N21" s="25">
        <f>INDEX('Mapping water'!$D$5:$T$352,MATCH($B21,'Mapping water'!$B$5:$B$352,0), MATCH('Density per LAD WW20'!N$3,'Mapping water'!$D$4:$T$4,0))*$D21</f>
        <v>0</v>
      </c>
      <c r="O21" s="25">
        <f>INDEX('Mapping water'!$D$5:$T$352,MATCH($B21,'Mapping water'!$B$5:$B$352,0), MATCH('Density per LAD WW20'!O$3,'Mapping water'!$D$4:$T$4,0))*$D21</f>
        <v>0</v>
      </c>
      <c r="P21" s="25">
        <f>INDEX('Mapping water'!$D$5:$T$352,MATCH($B21,'Mapping water'!$B$5:$B$352,0), MATCH('Density per LAD WW20'!P$3,'Mapping water'!$D$4:$T$4,0))*$D21</f>
        <v>0</v>
      </c>
      <c r="Q21" s="25">
        <f>INDEX('Mapping water'!$D$5:$T$352,MATCH($B21,'Mapping water'!$B$5:$B$352,0), MATCH('Density per LAD WW20'!Q$3,'Mapping water'!$D$4:$T$4,0))*$D21</f>
        <v>0</v>
      </c>
      <c r="R21" s="25">
        <f>INDEX('Mapping water'!$D$5:$T$352,MATCH($B21,'Mapping water'!$B$5:$B$352,0), MATCH('Density per LAD WW20'!R$3,'Mapping water'!$D$4:$T$4,0))*$D21</f>
        <v>0</v>
      </c>
      <c r="S21" s="25">
        <f>INDEX('Mapping water'!$D$5:$T$352,MATCH($B21,'Mapping water'!$B$5:$B$352,0), MATCH('Density per LAD WW20'!S$3,'Mapping water'!$D$4:$T$4,0))*$D21</f>
        <v>0</v>
      </c>
      <c r="T21" s="25">
        <f>INDEX('Mapping water'!$D$5:$T$352,MATCH($B21,'Mapping water'!$B$5:$B$352,0), MATCH('Density per LAD WW20'!T$3,'Mapping water'!$D$4:$T$4,0))*$D21</f>
        <v>0</v>
      </c>
      <c r="U21" s="25">
        <f>INDEX('Mapping water'!$D$5:$T$352,MATCH($B21,'Mapping water'!$B$5:$B$352,0), MATCH('Density per LAD WW20'!U$3,'Mapping water'!$D$4:$T$4,0))*$D21</f>
        <v>0</v>
      </c>
      <c r="V21" s="25">
        <f>INDEX('Mapping water'!$D$5:$T$352,MATCH($B21,'Mapping water'!$B$5:$B$352,0), MATCH('Density per LAD WW20'!V$3,'Mapping water'!$D$4:$T$4,0))*$D21</f>
        <v>0</v>
      </c>
      <c r="W21" s="25">
        <f>INDEX('Mapping water'!$D$5:$T$352,MATCH($B21,'Mapping water'!$B$5:$B$352,0), MATCH('Density per LAD WW20'!W$3,'Mapping water'!$D$4:$T$4,0))*$D21</f>
        <v>0</v>
      </c>
      <c r="X21" s="25">
        <f>INDEX('Mapping water'!$D$5:$T$352,MATCH($B21,'Mapping water'!$B$5:$B$352,0), MATCH('Density per LAD WW20'!X$3,'Mapping water'!$D$4:$T$4,0))*$D21</f>
        <v>0</v>
      </c>
    </row>
    <row r="22" spans="1:24">
      <c r="A22" s="9" t="s">
        <v>94</v>
      </c>
      <c r="B22" s="9" t="s">
        <v>95</v>
      </c>
      <c r="C22" s="9" t="s">
        <v>13</v>
      </c>
      <c r="D22" s="25">
        <f>INDEX('ONS data MYE 5'!$O$7:$O$446, MATCH($B22,'ONS data MYE 5'!$B$7:$B$446,0))</f>
        <v>98814</v>
      </c>
      <c r="E22" s="25">
        <f>INDEX('ONS data MYE 5'!$P$7:$P$446, MATCH($B22,'ONS data MYE 5'!$B$7:$B$446,0))</f>
        <v>181</v>
      </c>
      <c r="F22" s="25">
        <f t="shared" si="0"/>
        <v>5.1984970312658261</v>
      </c>
      <c r="G22" s="25">
        <f t="shared" si="1"/>
        <v>27.024371384079608</v>
      </c>
      <c r="H22" s="25">
        <f>INDEX('Mapping water'!$D$5:$T$352,MATCH($B22,'Mapping water'!$B$5:$B$352,0), MATCH('Density per LAD WW20'!H$3,'Mapping water'!$D$4:$T$4,0))*$D22</f>
        <v>98814</v>
      </c>
      <c r="I22" s="25">
        <f>INDEX('Mapping water'!$D$5:$T$352,MATCH($B22,'Mapping water'!$B$5:$B$352,0), MATCH('Density per LAD WW20'!I$3,'Mapping water'!$D$4:$T$4,0))*$D22</f>
        <v>0</v>
      </c>
      <c r="J22" s="25">
        <f>INDEX('Mapping water'!$D$5:$T$352,MATCH($B22,'Mapping water'!$B$5:$B$352,0), MATCH('Density per LAD WW20'!J$3,'Mapping water'!$D$4:$T$4,0))*$D22</f>
        <v>0</v>
      </c>
      <c r="K22" s="25">
        <f>INDEX('Mapping water'!$D$5:$T$352,MATCH($B22,'Mapping water'!$B$5:$B$352,0), MATCH('Density per LAD WW20'!K$3,'Mapping water'!$D$4:$T$4,0))*$D22</f>
        <v>0</v>
      </c>
      <c r="L22" s="25">
        <f>INDEX('Mapping water'!$D$5:$T$352,MATCH($B22,'Mapping water'!$B$5:$B$352,0), MATCH('Density per LAD WW20'!L$3,'Mapping water'!$D$4:$T$4,0))*$D22</f>
        <v>0</v>
      </c>
      <c r="M22" s="25">
        <f>INDEX('Mapping water'!$D$5:$T$352,MATCH($B22,'Mapping water'!$B$5:$B$352,0), MATCH('Density per LAD WW20'!M$3,'Mapping water'!$D$4:$T$4,0))*$D22</f>
        <v>0</v>
      </c>
      <c r="N22" s="25">
        <f>INDEX('Mapping water'!$D$5:$T$352,MATCH($B22,'Mapping water'!$B$5:$B$352,0), MATCH('Density per LAD WW20'!N$3,'Mapping water'!$D$4:$T$4,0))*$D22</f>
        <v>0</v>
      </c>
      <c r="O22" s="25">
        <f>INDEX('Mapping water'!$D$5:$T$352,MATCH($B22,'Mapping water'!$B$5:$B$352,0), MATCH('Density per LAD WW20'!O$3,'Mapping water'!$D$4:$T$4,0))*$D22</f>
        <v>0</v>
      </c>
      <c r="P22" s="25">
        <f>INDEX('Mapping water'!$D$5:$T$352,MATCH($B22,'Mapping water'!$B$5:$B$352,0), MATCH('Density per LAD WW20'!P$3,'Mapping water'!$D$4:$T$4,0))*$D22</f>
        <v>0</v>
      </c>
      <c r="Q22" s="25">
        <f>INDEX('Mapping water'!$D$5:$T$352,MATCH($B22,'Mapping water'!$B$5:$B$352,0), MATCH('Density per LAD WW20'!Q$3,'Mapping water'!$D$4:$T$4,0))*$D22</f>
        <v>0</v>
      </c>
      <c r="R22" s="25">
        <f>INDEX('Mapping water'!$D$5:$T$352,MATCH($B22,'Mapping water'!$B$5:$B$352,0), MATCH('Density per LAD WW20'!R$3,'Mapping water'!$D$4:$T$4,0))*$D22</f>
        <v>0</v>
      </c>
      <c r="S22" s="25">
        <f>INDEX('Mapping water'!$D$5:$T$352,MATCH($B22,'Mapping water'!$B$5:$B$352,0), MATCH('Density per LAD WW20'!S$3,'Mapping water'!$D$4:$T$4,0))*$D22</f>
        <v>0</v>
      </c>
      <c r="T22" s="25">
        <f>INDEX('Mapping water'!$D$5:$T$352,MATCH($B22,'Mapping water'!$B$5:$B$352,0), MATCH('Density per LAD WW20'!T$3,'Mapping water'!$D$4:$T$4,0))*$D22</f>
        <v>0</v>
      </c>
      <c r="U22" s="25">
        <f>INDEX('Mapping water'!$D$5:$T$352,MATCH($B22,'Mapping water'!$B$5:$B$352,0), MATCH('Density per LAD WW20'!U$3,'Mapping water'!$D$4:$T$4,0))*$D22</f>
        <v>0</v>
      </c>
      <c r="V22" s="25">
        <f>INDEX('Mapping water'!$D$5:$T$352,MATCH($B22,'Mapping water'!$B$5:$B$352,0), MATCH('Density per LAD WW20'!V$3,'Mapping water'!$D$4:$T$4,0))*$D22</f>
        <v>0</v>
      </c>
      <c r="W22" s="25">
        <f>INDEX('Mapping water'!$D$5:$T$352,MATCH($B22,'Mapping water'!$B$5:$B$352,0), MATCH('Density per LAD WW20'!W$3,'Mapping water'!$D$4:$T$4,0))*$D22</f>
        <v>0</v>
      </c>
      <c r="X22" s="25">
        <f>INDEX('Mapping water'!$D$5:$T$352,MATCH($B22,'Mapping water'!$B$5:$B$352,0), MATCH('Density per LAD WW20'!X$3,'Mapping water'!$D$4:$T$4,0))*$D22</f>
        <v>0</v>
      </c>
    </row>
    <row r="23" spans="1:24">
      <c r="A23" s="9" t="s">
        <v>96</v>
      </c>
      <c r="B23" s="9" t="s">
        <v>97</v>
      </c>
      <c r="C23" s="9" t="s">
        <v>13</v>
      </c>
      <c r="D23" s="25">
        <f>INDEX('ONS data MYE 5'!$O$7:$O$446, MATCH($B23,'ONS data MYE 5'!$B$7:$B$446,0))</f>
        <v>175334</v>
      </c>
      <c r="E23" s="25">
        <f>INDEX('ONS data MYE 5'!$P$7:$P$446, MATCH($B23,'ONS data MYE 5'!$B$7:$B$446,0))</f>
        <v>193</v>
      </c>
      <c r="F23" s="25">
        <f t="shared" si="0"/>
        <v>5.2626901889048856</v>
      </c>
      <c r="G23" s="25">
        <f t="shared" si="1"/>
        <v>27.695908024395742</v>
      </c>
      <c r="H23" s="25">
        <f>INDEX('Mapping water'!$D$5:$T$352,MATCH($B23,'Mapping water'!$B$5:$B$352,0), MATCH('Density per LAD WW20'!H$3,'Mapping water'!$D$4:$T$4,0))*$D23</f>
        <v>126240.48</v>
      </c>
      <c r="I23" s="25">
        <f>INDEX('Mapping water'!$D$5:$T$352,MATCH($B23,'Mapping water'!$B$5:$B$352,0), MATCH('Density per LAD WW20'!I$3,'Mapping water'!$D$4:$T$4,0))*$D23</f>
        <v>0</v>
      </c>
      <c r="J23" s="25">
        <f>INDEX('Mapping water'!$D$5:$T$352,MATCH($B23,'Mapping water'!$B$5:$B$352,0), MATCH('Density per LAD WW20'!J$3,'Mapping water'!$D$4:$T$4,0))*$D23</f>
        <v>0</v>
      </c>
      <c r="K23" s="25">
        <f>INDEX('Mapping water'!$D$5:$T$352,MATCH($B23,'Mapping water'!$B$5:$B$352,0), MATCH('Density per LAD WW20'!K$3,'Mapping water'!$D$4:$T$4,0))*$D23</f>
        <v>0</v>
      </c>
      <c r="L23" s="25">
        <f>INDEX('Mapping water'!$D$5:$T$352,MATCH($B23,'Mapping water'!$B$5:$B$352,0), MATCH('Density per LAD WW20'!L$3,'Mapping water'!$D$4:$T$4,0))*$D23</f>
        <v>0</v>
      </c>
      <c r="M23" s="25">
        <f>INDEX('Mapping water'!$D$5:$T$352,MATCH($B23,'Mapping water'!$B$5:$B$352,0), MATCH('Density per LAD WW20'!M$3,'Mapping water'!$D$4:$T$4,0))*$D23</f>
        <v>0</v>
      </c>
      <c r="N23" s="25">
        <f>INDEX('Mapping water'!$D$5:$T$352,MATCH($B23,'Mapping water'!$B$5:$B$352,0), MATCH('Density per LAD WW20'!N$3,'Mapping water'!$D$4:$T$4,0))*$D23</f>
        <v>0</v>
      </c>
      <c r="O23" s="25">
        <f>INDEX('Mapping water'!$D$5:$T$352,MATCH($B23,'Mapping water'!$B$5:$B$352,0), MATCH('Density per LAD WW20'!O$3,'Mapping water'!$D$4:$T$4,0))*$D23</f>
        <v>0</v>
      </c>
      <c r="P23" s="25">
        <f>INDEX('Mapping water'!$D$5:$T$352,MATCH($B23,'Mapping water'!$B$5:$B$352,0), MATCH('Density per LAD WW20'!P$3,'Mapping water'!$D$4:$T$4,0))*$D23</f>
        <v>0</v>
      </c>
      <c r="Q23" s="25">
        <f>INDEX('Mapping water'!$D$5:$T$352,MATCH($B23,'Mapping water'!$B$5:$B$352,0), MATCH('Density per LAD WW20'!Q$3,'Mapping water'!$D$4:$T$4,0))*$D23</f>
        <v>0</v>
      </c>
      <c r="R23" s="25">
        <f>INDEX('Mapping water'!$D$5:$T$352,MATCH($B23,'Mapping water'!$B$5:$B$352,0), MATCH('Density per LAD WW20'!R$3,'Mapping water'!$D$4:$T$4,0))*$D23</f>
        <v>0</v>
      </c>
      <c r="S23" s="25">
        <f>INDEX('Mapping water'!$D$5:$T$352,MATCH($B23,'Mapping water'!$B$5:$B$352,0), MATCH('Density per LAD WW20'!S$3,'Mapping water'!$D$4:$T$4,0))*$D23</f>
        <v>0</v>
      </c>
      <c r="T23" s="25">
        <f>INDEX('Mapping water'!$D$5:$T$352,MATCH($B23,'Mapping water'!$B$5:$B$352,0), MATCH('Density per LAD WW20'!T$3,'Mapping water'!$D$4:$T$4,0))*$D23</f>
        <v>0</v>
      </c>
      <c r="U23" s="25">
        <f>INDEX('Mapping water'!$D$5:$T$352,MATCH($B23,'Mapping water'!$B$5:$B$352,0), MATCH('Density per LAD WW20'!U$3,'Mapping water'!$D$4:$T$4,0))*$D23</f>
        <v>0</v>
      </c>
      <c r="V23" s="25">
        <f>INDEX('Mapping water'!$D$5:$T$352,MATCH($B23,'Mapping water'!$B$5:$B$352,0), MATCH('Density per LAD WW20'!V$3,'Mapping water'!$D$4:$T$4,0))*$D23</f>
        <v>0</v>
      </c>
      <c r="W23" s="25">
        <f>INDEX('Mapping water'!$D$5:$T$352,MATCH($B23,'Mapping water'!$B$5:$B$352,0), MATCH('Density per LAD WW20'!W$3,'Mapping water'!$D$4:$T$4,0))*$D23</f>
        <v>0</v>
      </c>
      <c r="X23" s="25">
        <f>INDEX('Mapping water'!$D$5:$T$352,MATCH($B23,'Mapping water'!$B$5:$B$352,0), MATCH('Density per LAD WW20'!X$3,'Mapping water'!$D$4:$T$4,0))*$D23</f>
        <v>49093.520000000004</v>
      </c>
    </row>
    <row r="24" spans="1:24">
      <c r="A24" s="9" t="s">
        <v>98</v>
      </c>
      <c r="B24" s="9" t="s">
        <v>99</v>
      </c>
      <c r="C24" s="9" t="s">
        <v>13</v>
      </c>
      <c r="D24" s="25">
        <f>INDEX('ONS data MYE 5'!$O$7:$O$446, MATCH($B24,'ONS data MYE 5'!$B$7:$B$446,0))</f>
        <v>150530</v>
      </c>
      <c r="E24" s="25">
        <f>INDEX('ONS data MYE 5'!$P$7:$P$446, MATCH($B24,'ONS data MYE 5'!$B$7:$B$446,0))</f>
        <v>246</v>
      </c>
      <c r="F24" s="25">
        <f t="shared" si="0"/>
        <v>5.5053315359323625</v>
      </c>
      <c r="G24" s="25">
        <f t="shared" si="1"/>
        <v>30.308675320531385</v>
      </c>
      <c r="H24" s="25">
        <f>INDEX('Mapping water'!$D$5:$T$352,MATCH($B24,'Mapping water'!$B$5:$B$352,0), MATCH('Density per LAD WW20'!H$3,'Mapping water'!$D$4:$T$4,0))*$D24</f>
        <v>150530</v>
      </c>
      <c r="I24" s="25">
        <f>INDEX('Mapping water'!$D$5:$T$352,MATCH($B24,'Mapping water'!$B$5:$B$352,0), MATCH('Density per LAD WW20'!I$3,'Mapping water'!$D$4:$T$4,0))*$D24</f>
        <v>0</v>
      </c>
      <c r="J24" s="25">
        <f>INDEX('Mapping water'!$D$5:$T$352,MATCH($B24,'Mapping water'!$B$5:$B$352,0), MATCH('Density per LAD WW20'!J$3,'Mapping water'!$D$4:$T$4,0))*$D24</f>
        <v>0</v>
      </c>
      <c r="K24" s="25">
        <f>INDEX('Mapping water'!$D$5:$T$352,MATCH($B24,'Mapping water'!$B$5:$B$352,0), MATCH('Density per LAD WW20'!K$3,'Mapping water'!$D$4:$T$4,0))*$D24</f>
        <v>0</v>
      </c>
      <c r="L24" s="25">
        <f>INDEX('Mapping water'!$D$5:$T$352,MATCH($B24,'Mapping water'!$B$5:$B$352,0), MATCH('Density per LAD WW20'!L$3,'Mapping water'!$D$4:$T$4,0))*$D24</f>
        <v>0</v>
      </c>
      <c r="M24" s="25">
        <f>INDEX('Mapping water'!$D$5:$T$352,MATCH($B24,'Mapping water'!$B$5:$B$352,0), MATCH('Density per LAD WW20'!M$3,'Mapping water'!$D$4:$T$4,0))*$D24</f>
        <v>0</v>
      </c>
      <c r="N24" s="25">
        <f>INDEX('Mapping water'!$D$5:$T$352,MATCH($B24,'Mapping water'!$B$5:$B$352,0), MATCH('Density per LAD WW20'!N$3,'Mapping water'!$D$4:$T$4,0))*$D24</f>
        <v>0</v>
      </c>
      <c r="O24" s="25">
        <f>INDEX('Mapping water'!$D$5:$T$352,MATCH($B24,'Mapping water'!$B$5:$B$352,0), MATCH('Density per LAD WW20'!O$3,'Mapping water'!$D$4:$T$4,0))*$D24</f>
        <v>0</v>
      </c>
      <c r="P24" s="25">
        <f>INDEX('Mapping water'!$D$5:$T$352,MATCH($B24,'Mapping water'!$B$5:$B$352,0), MATCH('Density per LAD WW20'!P$3,'Mapping water'!$D$4:$T$4,0))*$D24</f>
        <v>0</v>
      </c>
      <c r="Q24" s="25">
        <f>INDEX('Mapping water'!$D$5:$T$352,MATCH($B24,'Mapping water'!$B$5:$B$352,0), MATCH('Density per LAD WW20'!Q$3,'Mapping water'!$D$4:$T$4,0))*$D24</f>
        <v>0</v>
      </c>
      <c r="R24" s="25">
        <f>INDEX('Mapping water'!$D$5:$T$352,MATCH($B24,'Mapping water'!$B$5:$B$352,0), MATCH('Density per LAD WW20'!R$3,'Mapping water'!$D$4:$T$4,0))*$D24</f>
        <v>0</v>
      </c>
      <c r="S24" s="25">
        <f>INDEX('Mapping water'!$D$5:$T$352,MATCH($B24,'Mapping water'!$B$5:$B$352,0), MATCH('Density per LAD WW20'!S$3,'Mapping water'!$D$4:$T$4,0))*$D24</f>
        <v>0</v>
      </c>
      <c r="T24" s="25">
        <f>INDEX('Mapping water'!$D$5:$T$352,MATCH($B24,'Mapping water'!$B$5:$B$352,0), MATCH('Density per LAD WW20'!T$3,'Mapping water'!$D$4:$T$4,0))*$D24</f>
        <v>0</v>
      </c>
      <c r="U24" s="25">
        <f>INDEX('Mapping water'!$D$5:$T$352,MATCH($B24,'Mapping water'!$B$5:$B$352,0), MATCH('Density per LAD WW20'!U$3,'Mapping water'!$D$4:$T$4,0))*$D24</f>
        <v>0</v>
      </c>
      <c r="V24" s="25">
        <f>INDEX('Mapping water'!$D$5:$T$352,MATCH($B24,'Mapping water'!$B$5:$B$352,0), MATCH('Density per LAD WW20'!V$3,'Mapping water'!$D$4:$T$4,0))*$D24</f>
        <v>0</v>
      </c>
      <c r="W24" s="25">
        <f>INDEX('Mapping water'!$D$5:$T$352,MATCH($B24,'Mapping water'!$B$5:$B$352,0), MATCH('Density per LAD WW20'!W$3,'Mapping water'!$D$4:$T$4,0))*$D24</f>
        <v>0</v>
      </c>
      <c r="X24" s="25">
        <f>INDEX('Mapping water'!$D$5:$T$352,MATCH($B24,'Mapping water'!$B$5:$B$352,0), MATCH('Density per LAD WW20'!X$3,'Mapping water'!$D$4:$T$4,0))*$D24</f>
        <v>0</v>
      </c>
    </row>
    <row r="25" spans="1:24">
      <c r="A25" s="9" t="s">
        <v>100</v>
      </c>
      <c r="B25" s="9" t="s">
        <v>101</v>
      </c>
      <c r="C25" s="9" t="s">
        <v>13</v>
      </c>
      <c r="D25" s="25">
        <f>INDEX('ONS data MYE 5'!$O$7:$O$446, MATCH($B25,'ONS data MYE 5'!$B$7:$B$446,0))</f>
        <v>184916</v>
      </c>
      <c r="E25" s="25">
        <f>INDEX('ONS data MYE 5'!$P$7:$P$446, MATCH($B25,'ONS data MYE 5'!$B$7:$B$446,0))</f>
        <v>562</v>
      </c>
      <c r="F25" s="25">
        <f t="shared" si="0"/>
        <v>6.3315018498936908</v>
      </c>
      <c r="G25" s="25">
        <f t="shared" si="1"/>
        <v>40.087915675207228</v>
      </c>
      <c r="H25" s="25">
        <f>INDEX('Mapping water'!$D$5:$T$352,MATCH($B25,'Mapping water'!$B$5:$B$352,0), MATCH('Density per LAD WW20'!H$3,'Mapping water'!$D$4:$T$4,0))*$D25</f>
        <v>184916</v>
      </c>
      <c r="I25" s="25">
        <f>INDEX('Mapping water'!$D$5:$T$352,MATCH($B25,'Mapping water'!$B$5:$B$352,0), MATCH('Density per LAD WW20'!I$3,'Mapping water'!$D$4:$T$4,0))*$D25</f>
        <v>0</v>
      </c>
      <c r="J25" s="25">
        <f>INDEX('Mapping water'!$D$5:$T$352,MATCH($B25,'Mapping water'!$B$5:$B$352,0), MATCH('Density per LAD WW20'!J$3,'Mapping water'!$D$4:$T$4,0))*$D25</f>
        <v>0</v>
      </c>
      <c r="K25" s="25">
        <f>INDEX('Mapping water'!$D$5:$T$352,MATCH($B25,'Mapping water'!$B$5:$B$352,0), MATCH('Density per LAD WW20'!K$3,'Mapping water'!$D$4:$T$4,0))*$D25</f>
        <v>0</v>
      </c>
      <c r="L25" s="25">
        <f>INDEX('Mapping water'!$D$5:$T$352,MATCH($B25,'Mapping water'!$B$5:$B$352,0), MATCH('Density per LAD WW20'!L$3,'Mapping water'!$D$4:$T$4,0))*$D25</f>
        <v>0</v>
      </c>
      <c r="M25" s="25">
        <f>INDEX('Mapping water'!$D$5:$T$352,MATCH($B25,'Mapping water'!$B$5:$B$352,0), MATCH('Density per LAD WW20'!M$3,'Mapping water'!$D$4:$T$4,0))*$D25</f>
        <v>0</v>
      </c>
      <c r="N25" s="25">
        <f>INDEX('Mapping water'!$D$5:$T$352,MATCH($B25,'Mapping water'!$B$5:$B$352,0), MATCH('Density per LAD WW20'!N$3,'Mapping water'!$D$4:$T$4,0))*$D25</f>
        <v>0</v>
      </c>
      <c r="O25" s="25">
        <f>INDEX('Mapping water'!$D$5:$T$352,MATCH($B25,'Mapping water'!$B$5:$B$352,0), MATCH('Density per LAD WW20'!O$3,'Mapping water'!$D$4:$T$4,0))*$D25</f>
        <v>0</v>
      </c>
      <c r="P25" s="25">
        <f>INDEX('Mapping water'!$D$5:$T$352,MATCH($B25,'Mapping water'!$B$5:$B$352,0), MATCH('Density per LAD WW20'!P$3,'Mapping water'!$D$4:$T$4,0))*$D25</f>
        <v>0</v>
      </c>
      <c r="Q25" s="25">
        <f>INDEX('Mapping water'!$D$5:$T$352,MATCH($B25,'Mapping water'!$B$5:$B$352,0), MATCH('Density per LAD WW20'!Q$3,'Mapping water'!$D$4:$T$4,0))*$D25</f>
        <v>0</v>
      </c>
      <c r="R25" s="25">
        <f>INDEX('Mapping water'!$D$5:$T$352,MATCH($B25,'Mapping water'!$B$5:$B$352,0), MATCH('Density per LAD WW20'!R$3,'Mapping water'!$D$4:$T$4,0))*$D25</f>
        <v>0</v>
      </c>
      <c r="S25" s="25">
        <f>INDEX('Mapping water'!$D$5:$T$352,MATCH($B25,'Mapping water'!$B$5:$B$352,0), MATCH('Density per LAD WW20'!S$3,'Mapping water'!$D$4:$T$4,0))*$D25</f>
        <v>0</v>
      </c>
      <c r="T25" s="25">
        <f>INDEX('Mapping water'!$D$5:$T$352,MATCH($B25,'Mapping water'!$B$5:$B$352,0), MATCH('Density per LAD WW20'!T$3,'Mapping water'!$D$4:$T$4,0))*$D25</f>
        <v>0</v>
      </c>
      <c r="U25" s="25">
        <f>INDEX('Mapping water'!$D$5:$T$352,MATCH($B25,'Mapping water'!$B$5:$B$352,0), MATCH('Density per LAD WW20'!U$3,'Mapping water'!$D$4:$T$4,0))*$D25</f>
        <v>0</v>
      </c>
      <c r="V25" s="25">
        <f>INDEX('Mapping water'!$D$5:$T$352,MATCH($B25,'Mapping water'!$B$5:$B$352,0), MATCH('Density per LAD WW20'!V$3,'Mapping water'!$D$4:$T$4,0))*$D25</f>
        <v>0</v>
      </c>
      <c r="W25" s="25">
        <f>INDEX('Mapping water'!$D$5:$T$352,MATCH($B25,'Mapping water'!$B$5:$B$352,0), MATCH('Density per LAD WW20'!W$3,'Mapping water'!$D$4:$T$4,0))*$D25</f>
        <v>0</v>
      </c>
      <c r="X25" s="25">
        <f>INDEX('Mapping water'!$D$5:$T$352,MATCH($B25,'Mapping water'!$B$5:$B$352,0), MATCH('Density per LAD WW20'!X$3,'Mapping water'!$D$4:$T$4,0))*$D25</f>
        <v>0</v>
      </c>
    </row>
    <row r="26" spans="1:24">
      <c r="A26" s="9" t="s">
        <v>118</v>
      </c>
      <c r="B26" s="9" t="s">
        <v>119</v>
      </c>
      <c r="C26" s="9" t="s">
        <v>13</v>
      </c>
      <c r="D26" s="25">
        <f>INDEX('ONS data MYE 5'!$O$7:$O$446, MATCH($B26,'ONS data MYE 5'!$B$7:$B$446,0))</f>
        <v>135698</v>
      </c>
      <c r="E26" s="25">
        <f>INDEX('ONS data MYE 5'!$P$7:$P$446, MATCH($B26,'ONS data MYE 5'!$B$7:$B$446,0))</f>
        <v>104</v>
      </c>
      <c r="F26" s="25">
        <f t="shared" si="0"/>
        <v>4.6443908991413725</v>
      </c>
      <c r="G26" s="25">
        <f t="shared" si="1"/>
        <v>21.570366824027207</v>
      </c>
      <c r="H26" s="25">
        <f>INDEX('Mapping water'!$D$5:$T$352,MATCH($B26,'Mapping water'!$B$5:$B$352,0), MATCH('Density per LAD WW20'!H$3,'Mapping water'!$D$4:$T$4,0))*$D26</f>
        <v>135698</v>
      </c>
      <c r="I26" s="25">
        <f>INDEX('Mapping water'!$D$5:$T$352,MATCH($B26,'Mapping water'!$B$5:$B$352,0), MATCH('Density per LAD WW20'!I$3,'Mapping water'!$D$4:$T$4,0))*$D26</f>
        <v>0</v>
      </c>
      <c r="J26" s="25">
        <f>INDEX('Mapping water'!$D$5:$T$352,MATCH($B26,'Mapping water'!$B$5:$B$352,0), MATCH('Density per LAD WW20'!J$3,'Mapping water'!$D$4:$T$4,0))*$D26</f>
        <v>0</v>
      </c>
      <c r="K26" s="25">
        <f>INDEX('Mapping water'!$D$5:$T$352,MATCH($B26,'Mapping water'!$B$5:$B$352,0), MATCH('Density per LAD WW20'!K$3,'Mapping water'!$D$4:$T$4,0))*$D26</f>
        <v>0</v>
      </c>
      <c r="L26" s="25">
        <f>INDEX('Mapping water'!$D$5:$T$352,MATCH($B26,'Mapping water'!$B$5:$B$352,0), MATCH('Density per LAD WW20'!L$3,'Mapping water'!$D$4:$T$4,0))*$D26</f>
        <v>0</v>
      </c>
      <c r="M26" s="25">
        <f>INDEX('Mapping water'!$D$5:$T$352,MATCH($B26,'Mapping water'!$B$5:$B$352,0), MATCH('Density per LAD WW20'!M$3,'Mapping water'!$D$4:$T$4,0))*$D26</f>
        <v>0</v>
      </c>
      <c r="N26" s="25">
        <f>INDEX('Mapping water'!$D$5:$T$352,MATCH($B26,'Mapping water'!$B$5:$B$352,0), MATCH('Density per LAD WW20'!N$3,'Mapping water'!$D$4:$T$4,0))*$D26</f>
        <v>0</v>
      </c>
      <c r="O26" s="25">
        <f>INDEX('Mapping water'!$D$5:$T$352,MATCH($B26,'Mapping water'!$B$5:$B$352,0), MATCH('Density per LAD WW20'!O$3,'Mapping water'!$D$4:$T$4,0))*$D26</f>
        <v>0</v>
      </c>
      <c r="P26" s="25">
        <f>INDEX('Mapping water'!$D$5:$T$352,MATCH($B26,'Mapping water'!$B$5:$B$352,0), MATCH('Density per LAD WW20'!P$3,'Mapping water'!$D$4:$T$4,0))*$D26</f>
        <v>0</v>
      </c>
      <c r="Q26" s="25">
        <f>INDEX('Mapping water'!$D$5:$T$352,MATCH($B26,'Mapping water'!$B$5:$B$352,0), MATCH('Density per LAD WW20'!Q$3,'Mapping water'!$D$4:$T$4,0))*$D26</f>
        <v>0</v>
      </c>
      <c r="R26" s="25">
        <f>INDEX('Mapping water'!$D$5:$T$352,MATCH($B26,'Mapping water'!$B$5:$B$352,0), MATCH('Density per LAD WW20'!R$3,'Mapping water'!$D$4:$T$4,0))*$D26</f>
        <v>0</v>
      </c>
      <c r="S26" s="25">
        <f>INDEX('Mapping water'!$D$5:$T$352,MATCH($B26,'Mapping water'!$B$5:$B$352,0), MATCH('Density per LAD WW20'!S$3,'Mapping water'!$D$4:$T$4,0))*$D26</f>
        <v>0</v>
      </c>
      <c r="T26" s="25">
        <f>INDEX('Mapping water'!$D$5:$T$352,MATCH($B26,'Mapping water'!$B$5:$B$352,0), MATCH('Density per LAD WW20'!T$3,'Mapping water'!$D$4:$T$4,0))*$D26</f>
        <v>0</v>
      </c>
      <c r="U26" s="25">
        <f>INDEX('Mapping water'!$D$5:$T$352,MATCH($B26,'Mapping water'!$B$5:$B$352,0), MATCH('Density per LAD WW20'!U$3,'Mapping water'!$D$4:$T$4,0))*$D26</f>
        <v>0</v>
      </c>
      <c r="V26" s="25">
        <f>INDEX('Mapping water'!$D$5:$T$352,MATCH($B26,'Mapping water'!$B$5:$B$352,0), MATCH('Density per LAD WW20'!V$3,'Mapping water'!$D$4:$T$4,0))*$D26</f>
        <v>0</v>
      </c>
      <c r="W26" s="25">
        <f>INDEX('Mapping water'!$D$5:$T$352,MATCH($B26,'Mapping water'!$B$5:$B$352,0), MATCH('Density per LAD WW20'!W$3,'Mapping water'!$D$4:$T$4,0))*$D26</f>
        <v>0</v>
      </c>
      <c r="X26" s="25">
        <f>INDEX('Mapping water'!$D$5:$T$352,MATCH($B26,'Mapping water'!$B$5:$B$352,0), MATCH('Density per LAD WW20'!X$3,'Mapping water'!$D$4:$T$4,0))*$D26</f>
        <v>0</v>
      </c>
    </row>
    <row r="27" spans="1:24">
      <c r="A27" s="9" t="s">
        <v>120</v>
      </c>
      <c r="B27" s="9" t="s">
        <v>121</v>
      </c>
      <c r="C27" s="9" t="s">
        <v>13</v>
      </c>
      <c r="D27" s="25">
        <f>INDEX('ONS data MYE 5'!$O$7:$O$446, MATCH($B27,'ONS data MYE 5'!$B$7:$B$446,0))</f>
        <v>126626</v>
      </c>
      <c r="E27" s="25">
        <f>INDEX('ONS data MYE 5'!$P$7:$P$446, MATCH($B27,'ONS data MYE 5'!$B$7:$B$446,0))</f>
        <v>229</v>
      </c>
      <c r="F27" s="25">
        <f t="shared" si="0"/>
        <v>5.43372200355424</v>
      </c>
      <c r="G27" s="25">
        <f t="shared" si="1"/>
        <v>29.525334811909502</v>
      </c>
      <c r="H27" s="25">
        <f>INDEX('Mapping water'!$D$5:$T$352,MATCH($B27,'Mapping water'!$B$5:$B$352,0), MATCH('Density per LAD WW20'!H$3,'Mapping water'!$D$4:$T$4,0))*$D27</f>
        <v>126626</v>
      </c>
      <c r="I27" s="25">
        <f>INDEX('Mapping water'!$D$5:$T$352,MATCH($B27,'Mapping water'!$B$5:$B$352,0), MATCH('Density per LAD WW20'!I$3,'Mapping water'!$D$4:$T$4,0))*$D27</f>
        <v>0</v>
      </c>
      <c r="J27" s="25">
        <f>INDEX('Mapping water'!$D$5:$T$352,MATCH($B27,'Mapping water'!$B$5:$B$352,0), MATCH('Density per LAD WW20'!J$3,'Mapping water'!$D$4:$T$4,0))*$D27</f>
        <v>0</v>
      </c>
      <c r="K27" s="25">
        <f>INDEX('Mapping water'!$D$5:$T$352,MATCH($B27,'Mapping water'!$B$5:$B$352,0), MATCH('Density per LAD WW20'!K$3,'Mapping water'!$D$4:$T$4,0))*$D27</f>
        <v>0</v>
      </c>
      <c r="L27" s="25">
        <f>INDEX('Mapping water'!$D$5:$T$352,MATCH($B27,'Mapping water'!$B$5:$B$352,0), MATCH('Density per LAD WW20'!L$3,'Mapping water'!$D$4:$T$4,0))*$D27</f>
        <v>0</v>
      </c>
      <c r="M27" s="25">
        <f>INDEX('Mapping water'!$D$5:$T$352,MATCH($B27,'Mapping water'!$B$5:$B$352,0), MATCH('Density per LAD WW20'!M$3,'Mapping water'!$D$4:$T$4,0))*$D27</f>
        <v>0</v>
      </c>
      <c r="N27" s="25">
        <f>INDEX('Mapping water'!$D$5:$T$352,MATCH($B27,'Mapping water'!$B$5:$B$352,0), MATCH('Density per LAD WW20'!N$3,'Mapping water'!$D$4:$T$4,0))*$D27</f>
        <v>0</v>
      </c>
      <c r="O27" s="25">
        <f>INDEX('Mapping water'!$D$5:$T$352,MATCH($B27,'Mapping water'!$B$5:$B$352,0), MATCH('Density per LAD WW20'!O$3,'Mapping water'!$D$4:$T$4,0))*$D27</f>
        <v>0</v>
      </c>
      <c r="P27" s="25">
        <f>INDEX('Mapping water'!$D$5:$T$352,MATCH($B27,'Mapping water'!$B$5:$B$352,0), MATCH('Density per LAD WW20'!P$3,'Mapping water'!$D$4:$T$4,0))*$D27</f>
        <v>0</v>
      </c>
      <c r="Q27" s="25">
        <f>INDEX('Mapping water'!$D$5:$T$352,MATCH($B27,'Mapping water'!$B$5:$B$352,0), MATCH('Density per LAD WW20'!Q$3,'Mapping water'!$D$4:$T$4,0))*$D27</f>
        <v>0</v>
      </c>
      <c r="R27" s="25">
        <f>INDEX('Mapping water'!$D$5:$T$352,MATCH($B27,'Mapping water'!$B$5:$B$352,0), MATCH('Density per LAD WW20'!R$3,'Mapping water'!$D$4:$T$4,0))*$D27</f>
        <v>0</v>
      </c>
      <c r="S27" s="25">
        <f>INDEX('Mapping water'!$D$5:$T$352,MATCH($B27,'Mapping water'!$B$5:$B$352,0), MATCH('Density per LAD WW20'!S$3,'Mapping water'!$D$4:$T$4,0))*$D27</f>
        <v>0</v>
      </c>
      <c r="T27" s="25">
        <f>INDEX('Mapping water'!$D$5:$T$352,MATCH($B27,'Mapping water'!$B$5:$B$352,0), MATCH('Density per LAD WW20'!T$3,'Mapping water'!$D$4:$T$4,0))*$D27</f>
        <v>0</v>
      </c>
      <c r="U27" s="25">
        <f>INDEX('Mapping water'!$D$5:$T$352,MATCH($B27,'Mapping water'!$B$5:$B$352,0), MATCH('Density per LAD WW20'!U$3,'Mapping water'!$D$4:$T$4,0))*$D27</f>
        <v>0</v>
      </c>
      <c r="V27" s="25">
        <f>INDEX('Mapping water'!$D$5:$T$352,MATCH($B27,'Mapping water'!$B$5:$B$352,0), MATCH('Density per LAD WW20'!V$3,'Mapping water'!$D$4:$T$4,0))*$D27</f>
        <v>0</v>
      </c>
      <c r="W27" s="25">
        <f>INDEX('Mapping water'!$D$5:$T$352,MATCH($B27,'Mapping water'!$B$5:$B$352,0), MATCH('Density per LAD WW20'!W$3,'Mapping water'!$D$4:$T$4,0))*$D27</f>
        <v>0</v>
      </c>
      <c r="X27" s="25">
        <f>INDEX('Mapping water'!$D$5:$T$352,MATCH($B27,'Mapping water'!$B$5:$B$352,0), MATCH('Density per LAD WW20'!X$3,'Mapping water'!$D$4:$T$4,0))*$D27</f>
        <v>0</v>
      </c>
    </row>
    <row r="28" spans="1:24">
      <c r="A28" s="9" t="s">
        <v>122</v>
      </c>
      <c r="B28" s="9" t="s">
        <v>123</v>
      </c>
      <c r="C28" s="9" t="s">
        <v>13</v>
      </c>
      <c r="D28" s="25">
        <f>INDEX('ONS data MYE 5'!$O$7:$O$446, MATCH($B28,'ONS data MYE 5'!$B$7:$B$446,0))</f>
        <v>151261</v>
      </c>
      <c r="E28" s="25">
        <f>INDEX('ONS data MYE 5'!$P$7:$P$446, MATCH($B28,'ONS data MYE 5'!$B$7:$B$446,0))</f>
        <v>105</v>
      </c>
      <c r="F28" s="25">
        <f t="shared" si="0"/>
        <v>4.6539603501575231</v>
      </c>
      <c r="G28" s="25">
        <f t="shared" si="1"/>
        <v>21.659346940838336</v>
      </c>
      <c r="H28" s="25">
        <f>INDEX('Mapping water'!$D$5:$T$352,MATCH($B28,'Mapping water'!$B$5:$B$352,0), MATCH('Density per LAD WW20'!H$3,'Mapping water'!$D$4:$T$4,0))*$D28</f>
        <v>151261</v>
      </c>
      <c r="I28" s="25">
        <f>INDEX('Mapping water'!$D$5:$T$352,MATCH($B28,'Mapping water'!$B$5:$B$352,0), MATCH('Density per LAD WW20'!I$3,'Mapping water'!$D$4:$T$4,0))*$D28</f>
        <v>0</v>
      </c>
      <c r="J28" s="25">
        <f>INDEX('Mapping water'!$D$5:$T$352,MATCH($B28,'Mapping water'!$B$5:$B$352,0), MATCH('Density per LAD WW20'!J$3,'Mapping water'!$D$4:$T$4,0))*$D28</f>
        <v>0</v>
      </c>
      <c r="K28" s="25">
        <f>INDEX('Mapping water'!$D$5:$T$352,MATCH($B28,'Mapping water'!$B$5:$B$352,0), MATCH('Density per LAD WW20'!K$3,'Mapping water'!$D$4:$T$4,0))*$D28</f>
        <v>0</v>
      </c>
      <c r="L28" s="25">
        <f>INDEX('Mapping water'!$D$5:$T$352,MATCH($B28,'Mapping water'!$B$5:$B$352,0), MATCH('Density per LAD WW20'!L$3,'Mapping water'!$D$4:$T$4,0))*$D28</f>
        <v>0</v>
      </c>
      <c r="M28" s="25">
        <f>INDEX('Mapping water'!$D$5:$T$352,MATCH($B28,'Mapping water'!$B$5:$B$352,0), MATCH('Density per LAD WW20'!M$3,'Mapping water'!$D$4:$T$4,0))*$D28</f>
        <v>0</v>
      </c>
      <c r="N28" s="25">
        <f>INDEX('Mapping water'!$D$5:$T$352,MATCH($B28,'Mapping water'!$B$5:$B$352,0), MATCH('Density per LAD WW20'!N$3,'Mapping water'!$D$4:$T$4,0))*$D28</f>
        <v>0</v>
      </c>
      <c r="O28" s="25">
        <f>INDEX('Mapping water'!$D$5:$T$352,MATCH($B28,'Mapping water'!$B$5:$B$352,0), MATCH('Density per LAD WW20'!O$3,'Mapping water'!$D$4:$T$4,0))*$D28</f>
        <v>0</v>
      </c>
      <c r="P28" s="25">
        <f>INDEX('Mapping water'!$D$5:$T$352,MATCH($B28,'Mapping water'!$B$5:$B$352,0), MATCH('Density per LAD WW20'!P$3,'Mapping water'!$D$4:$T$4,0))*$D28</f>
        <v>0</v>
      </c>
      <c r="Q28" s="25">
        <f>INDEX('Mapping water'!$D$5:$T$352,MATCH($B28,'Mapping water'!$B$5:$B$352,0), MATCH('Density per LAD WW20'!Q$3,'Mapping water'!$D$4:$T$4,0))*$D28</f>
        <v>0</v>
      </c>
      <c r="R28" s="25">
        <f>INDEX('Mapping water'!$D$5:$T$352,MATCH($B28,'Mapping water'!$B$5:$B$352,0), MATCH('Density per LAD WW20'!R$3,'Mapping water'!$D$4:$T$4,0))*$D28</f>
        <v>0</v>
      </c>
      <c r="S28" s="25">
        <f>INDEX('Mapping water'!$D$5:$T$352,MATCH($B28,'Mapping water'!$B$5:$B$352,0), MATCH('Density per LAD WW20'!S$3,'Mapping water'!$D$4:$T$4,0))*$D28</f>
        <v>0</v>
      </c>
      <c r="T28" s="25">
        <f>INDEX('Mapping water'!$D$5:$T$352,MATCH($B28,'Mapping water'!$B$5:$B$352,0), MATCH('Density per LAD WW20'!T$3,'Mapping water'!$D$4:$T$4,0))*$D28</f>
        <v>0</v>
      </c>
      <c r="U28" s="25">
        <f>INDEX('Mapping water'!$D$5:$T$352,MATCH($B28,'Mapping water'!$B$5:$B$352,0), MATCH('Density per LAD WW20'!U$3,'Mapping water'!$D$4:$T$4,0))*$D28</f>
        <v>0</v>
      </c>
      <c r="V28" s="25">
        <f>INDEX('Mapping water'!$D$5:$T$352,MATCH($B28,'Mapping water'!$B$5:$B$352,0), MATCH('Density per LAD WW20'!V$3,'Mapping water'!$D$4:$T$4,0))*$D28</f>
        <v>0</v>
      </c>
      <c r="W28" s="25">
        <f>INDEX('Mapping water'!$D$5:$T$352,MATCH($B28,'Mapping water'!$B$5:$B$352,0), MATCH('Density per LAD WW20'!W$3,'Mapping water'!$D$4:$T$4,0))*$D28</f>
        <v>0</v>
      </c>
      <c r="X28" s="25">
        <f>INDEX('Mapping water'!$D$5:$T$352,MATCH($B28,'Mapping water'!$B$5:$B$352,0), MATCH('Density per LAD WW20'!X$3,'Mapping water'!$D$4:$T$4,0))*$D28</f>
        <v>0</v>
      </c>
    </row>
    <row r="29" spans="1:24">
      <c r="A29" s="9" t="s">
        <v>124</v>
      </c>
      <c r="B29" s="9" t="s">
        <v>125</v>
      </c>
      <c r="C29" s="9" t="s">
        <v>13</v>
      </c>
      <c r="D29" s="25">
        <f>INDEX('ONS data MYE 5'!$O$7:$O$446, MATCH($B29,'ONS data MYE 5'!$B$7:$B$446,0))</f>
        <v>103252</v>
      </c>
      <c r="E29" s="25">
        <f>INDEX('ONS data MYE 5'!$P$7:$P$446, MATCH($B29,'ONS data MYE 5'!$B$7:$B$446,0))</f>
        <v>107</v>
      </c>
      <c r="F29" s="25">
        <f t="shared" si="0"/>
        <v>4.6728288344619058</v>
      </c>
      <c r="G29" s="25">
        <f t="shared" si="1"/>
        <v>21.835329316178612</v>
      </c>
      <c r="H29" s="25">
        <f>INDEX('Mapping water'!$D$5:$T$352,MATCH($B29,'Mapping water'!$B$5:$B$352,0), MATCH('Density per LAD WW20'!H$3,'Mapping water'!$D$4:$T$4,0))*$D29</f>
        <v>103252</v>
      </c>
      <c r="I29" s="25">
        <f>INDEX('Mapping water'!$D$5:$T$352,MATCH($B29,'Mapping water'!$B$5:$B$352,0), MATCH('Density per LAD WW20'!I$3,'Mapping water'!$D$4:$T$4,0))*$D29</f>
        <v>0</v>
      </c>
      <c r="J29" s="25">
        <f>INDEX('Mapping water'!$D$5:$T$352,MATCH($B29,'Mapping water'!$B$5:$B$352,0), MATCH('Density per LAD WW20'!J$3,'Mapping water'!$D$4:$T$4,0))*$D29</f>
        <v>0</v>
      </c>
      <c r="K29" s="25">
        <f>INDEX('Mapping water'!$D$5:$T$352,MATCH($B29,'Mapping water'!$B$5:$B$352,0), MATCH('Density per LAD WW20'!K$3,'Mapping water'!$D$4:$T$4,0))*$D29</f>
        <v>0</v>
      </c>
      <c r="L29" s="25">
        <f>INDEX('Mapping water'!$D$5:$T$352,MATCH($B29,'Mapping water'!$B$5:$B$352,0), MATCH('Density per LAD WW20'!L$3,'Mapping water'!$D$4:$T$4,0))*$D29</f>
        <v>0</v>
      </c>
      <c r="M29" s="25">
        <f>INDEX('Mapping water'!$D$5:$T$352,MATCH($B29,'Mapping water'!$B$5:$B$352,0), MATCH('Density per LAD WW20'!M$3,'Mapping water'!$D$4:$T$4,0))*$D29</f>
        <v>0</v>
      </c>
      <c r="N29" s="25">
        <f>INDEX('Mapping water'!$D$5:$T$352,MATCH($B29,'Mapping water'!$B$5:$B$352,0), MATCH('Density per LAD WW20'!N$3,'Mapping water'!$D$4:$T$4,0))*$D29</f>
        <v>0</v>
      </c>
      <c r="O29" s="25">
        <f>INDEX('Mapping water'!$D$5:$T$352,MATCH($B29,'Mapping water'!$B$5:$B$352,0), MATCH('Density per LAD WW20'!O$3,'Mapping water'!$D$4:$T$4,0))*$D29</f>
        <v>0</v>
      </c>
      <c r="P29" s="25">
        <f>INDEX('Mapping water'!$D$5:$T$352,MATCH($B29,'Mapping water'!$B$5:$B$352,0), MATCH('Density per LAD WW20'!P$3,'Mapping water'!$D$4:$T$4,0))*$D29</f>
        <v>0</v>
      </c>
      <c r="Q29" s="25">
        <f>INDEX('Mapping water'!$D$5:$T$352,MATCH($B29,'Mapping water'!$B$5:$B$352,0), MATCH('Density per LAD WW20'!Q$3,'Mapping water'!$D$4:$T$4,0))*$D29</f>
        <v>0</v>
      </c>
      <c r="R29" s="25">
        <f>INDEX('Mapping water'!$D$5:$T$352,MATCH($B29,'Mapping water'!$B$5:$B$352,0), MATCH('Density per LAD WW20'!R$3,'Mapping water'!$D$4:$T$4,0))*$D29</f>
        <v>0</v>
      </c>
      <c r="S29" s="25">
        <f>INDEX('Mapping water'!$D$5:$T$352,MATCH($B29,'Mapping water'!$B$5:$B$352,0), MATCH('Density per LAD WW20'!S$3,'Mapping water'!$D$4:$T$4,0))*$D29</f>
        <v>0</v>
      </c>
      <c r="T29" s="25">
        <f>INDEX('Mapping water'!$D$5:$T$352,MATCH($B29,'Mapping water'!$B$5:$B$352,0), MATCH('Density per LAD WW20'!T$3,'Mapping water'!$D$4:$T$4,0))*$D29</f>
        <v>0</v>
      </c>
      <c r="U29" s="25">
        <f>INDEX('Mapping water'!$D$5:$T$352,MATCH($B29,'Mapping water'!$B$5:$B$352,0), MATCH('Density per LAD WW20'!U$3,'Mapping water'!$D$4:$T$4,0))*$D29</f>
        <v>0</v>
      </c>
      <c r="V29" s="25">
        <f>INDEX('Mapping water'!$D$5:$T$352,MATCH($B29,'Mapping water'!$B$5:$B$352,0), MATCH('Density per LAD WW20'!V$3,'Mapping water'!$D$4:$T$4,0))*$D29</f>
        <v>0</v>
      </c>
      <c r="W29" s="25">
        <f>INDEX('Mapping water'!$D$5:$T$352,MATCH($B29,'Mapping water'!$B$5:$B$352,0), MATCH('Density per LAD WW20'!W$3,'Mapping water'!$D$4:$T$4,0))*$D29</f>
        <v>0</v>
      </c>
      <c r="X29" s="25">
        <f>INDEX('Mapping water'!$D$5:$T$352,MATCH($B29,'Mapping water'!$B$5:$B$352,0), MATCH('Density per LAD WW20'!X$3,'Mapping water'!$D$4:$T$4,0))*$D29</f>
        <v>0</v>
      </c>
    </row>
    <row r="30" spans="1:24">
      <c r="A30" s="9" t="s">
        <v>126</v>
      </c>
      <c r="B30" s="9" t="s">
        <v>127</v>
      </c>
      <c r="C30" s="9" t="s">
        <v>13</v>
      </c>
      <c r="D30" s="25">
        <f>INDEX('ONS data MYE 5'!$O$7:$O$446, MATCH($B30,'ONS data MYE 5'!$B$7:$B$446,0))</f>
        <v>138097</v>
      </c>
      <c r="E30" s="25">
        <f>INDEX('ONS data MYE 5'!$P$7:$P$446, MATCH($B30,'ONS data MYE 5'!$B$7:$B$446,0))</f>
        <v>3539</v>
      </c>
      <c r="F30" s="25">
        <f t="shared" si="0"/>
        <v>8.1715994803454635</v>
      </c>
      <c r="G30" s="25">
        <f t="shared" si="1"/>
        <v>66.775038067182251</v>
      </c>
      <c r="H30" s="25">
        <f>INDEX('Mapping water'!$D$5:$T$352,MATCH($B30,'Mapping water'!$B$5:$B$352,0), MATCH('Density per LAD WW20'!H$3,'Mapping water'!$D$4:$T$4,0))*$D30</f>
        <v>138097</v>
      </c>
      <c r="I30" s="25">
        <f>INDEX('Mapping water'!$D$5:$T$352,MATCH($B30,'Mapping water'!$B$5:$B$352,0), MATCH('Density per LAD WW20'!I$3,'Mapping water'!$D$4:$T$4,0))*$D30</f>
        <v>0</v>
      </c>
      <c r="J30" s="25">
        <f>INDEX('Mapping water'!$D$5:$T$352,MATCH($B30,'Mapping water'!$B$5:$B$352,0), MATCH('Density per LAD WW20'!J$3,'Mapping water'!$D$4:$T$4,0))*$D30</f>
        <v>0</v>
      </c>
      <c r="K30" s="25">
        <f>INDEX('Mapping water'!$D$5:$T$352,MATCH($B30,'Mapping water'!$B$5:$B$352,0), MATCH('Density per LAD WW20'!K$3,'Mapping water'!$D$4:$T$4,0))*$D30</f>
        <v>0</v>
      </c>
      <c r="L30" s="25">
        <f>INDEX('Mapping water'!$D$5:$T$352,MATCH($B30,'Mapping water'!$B$5:$B$352,0), MATCH('Density per LAD WW20'!L$3,'Mapping water'!$D$4:$T$4,0))*$D30</f>
        <v>0</v>
      </c>
      <c r="M30" s="25">
        <f>INDEX('Mapping water'!$D$5:$T$352,MATCH($B30,'Mapping water'!$B$5:$B$352,0), MATCH('Density per LAD WW20'!M$3,'Mapping water'!$D$4:$T$4,0))*$D30</f>
        <v>0</v>
      </c>
      <c r="N30" s="25">
        <f>INDEX('Mapping water'!$D$5:$T$352,MATCH($B30,'Mapping water'!$B$5:$B$352,0), MATCH('Density per LAD WW20'!N$3,'Mapping water'!$D$4:$T$4,0))*$D30</f>
        <v>0</v>
      </c>
      <c r="O30" s="25">
        <f>INDEX('Mapping water'!$D$5:$T$352,MATCH($B30,'Mapping water'!$B$5:$B$352,0), MATCH('Density per LAD WW20'!O$3,'Mapping water'!$D$4:$T$4,0))*$D30</f>
        <v>0</v>
      </c>
      <c r="P30" s="25">
        <f>INDEX('Mapping water'!$D$5:$T$352,MATCH($B30,'Mapping water'!$B$5:$B$352,0), MATCH('Density per LAD WW20'!P$3,'Mapping water'!$D$4:$T$4,0))*$D30</f>
        <v>0</v>
      </c>
      <c r="Q30" s="25">
        <f>INDEX('Mapping water'!$D$5:$T$352,MATCH($B30,'Mapping water'!$B$5:$B$352,0), MATCH('Density per LAD WW20'!Q$3,'Mapping water'!$D$4:$T$4,0))*$D30</f>
        <v>0</v>
      </c>
      <c r="R30" s="25">
        <f>INDEX('Mapping water'!$D$5:$T$352,MATCH($B30,'Mapping water'!$B$5:$B$352,0), MATCH('Density per LAD WW20'!R$3,'Mapping water'!$D$4:$T$4,0))*$D30</f>
        <v>0</v>
      </c>
      <c r="S30" s="25">
        <f>INDEX('Mapping water'!$D$5:$T$352,MATCH($B30,'Mapping water'!$B$5:$B$352,0), MATCH('Density per LAD WW20'!S$3,'Mapping water'!$D$4:$T$4,0))*$D30</f>
        <v>0</v>
      </c>
      <c r="T30" s="25">
        <f>INDEX('Mapping water'!$D$5:$T$352,MATCH($B30,'Mapping water'!$B$5:$B$352,0), MATCH('Density per LAD WW20'!T$3,'Mapping water'!$D$4:$T$4,0))*$D30</f>
        <v>0</v>
      </c>
      <c r="U30" s="25">
        <f>INDEX('Mapping water'!$D$5:$T$352,MATCH($B30,'Mapping water'!$B$5:$B$352,0), MATCH('Density per LAD WW20'!U$3,'Mapping water'!$D$4:$T$4,0))*$D30</f>
        <v>0</v>
      </c>
      <c r="V30" s="25">
        <f>INDEX('Mapping water'!$D$5:$T$352,MATCH($B30,'Mapping water'!$B$5:$B$352,0), MATCH('Density per LAD WW20'!V$3,'Mapping water'!$D$4:$T$4,0))*$D30</f>
        <v>0</v>
      </c>
      <c r="W30" s="25">
        <f>INDEX('Mapping water'!$D$5:$T$352,MATCH($B30,'Mapping water'!$B$5:$B$352,0), MATCH('Density per LAD WW20'!W$3,'Mapping water'!$D$4:$T$4,0))*$D30</f>
        <v>0</v>
      </c>
      <c r="X30" s="25">
        <f>INDEX('Mapping water'!$D$5:$T$352,MATCH($B30,'Mapping water'!$B$5:$B$352,0), MATCH('Density per LAD WW20'!X$3,'Mapping water'!$D$4:$T$4,0))*$D30</f>
        <v>0</v>
      </c>
    </row>
    <row r="31" spans="1:24">
      <c r="A31" s="9" t="s">
        <v>128</v>
      </c>
      <c r="B31" s="9" t="s">
        <v>129</v>
      </c>
      <c r="C31" s="9" t="s">
        <v>13</v>
      </c>
      <c r="D31" s="25">
        <f>INDEX('ONS data MYE 5'!$O$7:$O$446, MATCH($B31,'ONS data MYE 5'!$B$7:$B$446,0))</f>
        <v>131199</v>
      </c>
      <c r="E31" s="25">
        <f>INDEX('ONS data MYE 5'!$P$7:$P$446, MATCH($B31,'ONS data MYE 5'!$B$7:$B$446,0))</f>
        <v>145</v>
      </c>
      <c r="F31" s="25">
        <f t="shared" si="0"/>
        <v>4.9767337424205742</v>
      </c>
      <c r="G31" s="25">
        <f t="shared" si="1"/>
        <v>24.767878742947495</v>
      </c>
      <c r="H31" s="25">
        <f>INDEX('Mapping water'!$D$5:$T$352,MATCH($B31,'Mapping water'!$B$5:$B$352,0), MATCH('Density per LAD WW20'!H$3,'Mapping water'!$D$4:$T$4,0))*$D31</f>
        <v>131199</v>
      </c>
      <c r="I31" s="25">
        <f>INDEX('Mapping water'!$D$5:$T$352,MATCH($B31,'Mapping water'!$B$5:$B$352,0), MATCH('Density per LAD WW20'!I$3,'Mapping water'!$D$4:$T$4,0))*$D31</f>
        <v>0</v>
      </c>
      <c r="J31" s="25">
        <f>INDEX('Mapping water'!$D$5:$T$352,MATCH($B31,'Mapping water'!$B$5:$B$352,0), MATCH('Density per LAD WW20'!J$3,'Mapping water'!$D$4:$T$4,0))*$D31</f>
        <v>0</v>
      </c>
      <c r="K31" s="25">
        <f>INDEX('Mapping water'!$D$5:$T$352,MATCH($B31,'Mapping water'!$B$5:$B$352,0), MATCH('Density per LAD WW20'!K$3,'Mapping water'!$D$4:$T$4,0))*$D31</f>
        <v>0</v>
      </c>
      <c r="L31" s="25">
        <f>INDEX('Mapping water'!$D$5:$T$352,MATCH($B31,'Mapping water'!$B$5:$B$352,0), MATCH('Density per LAD WW20'!L$3,'Mapping water'!$D$4:$T$4,0))*$D31</f>
        <v>0</v>
      </c>
      <c r="M31" s="25">
        <f>INDEX('Mapping water'!$D$5:$T$352,MATCH($B31,'Mapping water'!$B$5:$B$352,0), MATCH('Density per LAD WW20'!M$3,'Mapping water'!$D$4:$T$4,0))*$D31</f>
        <v>0</v>
      </c>
      <c r="N31" s="25">
        <f>INDEX('Mapping water'!$D$5:$T$352,MATCH($B31,'Mapping water'!$B$5:$B$352,0), MATCH('Density per LAD WW20'!N$3,'Mapping water'!$D$4:$T$4,0))*$D31</f>
        <v>0</v>
      </c>
      <c r="O31" s="25">
        <f>INDEX('Mapping water'!$D$5:$T$352,MATCH($B31,'Mapping water'!$B$5:$B$352,0), MATCH('Density per LAD WW20'!O$3,'Mapping water'!$D$4:$T$4,0))*$D31</f>
        <v>0</v>
      </c>
      <c r="P31" s="25">
        <f>INDEX('Mapping water'!$D$5:$T$352,MATCH($B31,'Mapping water'!$B$5:$B$352,0), MATCH('Density per LAD WW20'!P$3,'Mapping water'!$D$4:$T$4,0))*$D31</f>
        <v>0</v>
      </c>
      <c r="Q31" s="25">
        <f>INDEX('Mapping water'!$D$5:$T$352,MATCH($B31,'Mapping water'!$B$5:$B$352,0), MATCH('Density per LAD WW20'!Q$3,'Mapping water'!$D$4:$T$4,0))*$D31</f>
        <v>0</v>
      </c>
      <c r="R31" s="25">
        <f>INDEX('Mapping water'!$D$5:$T$352,MATCH($B31,'Mapping water'!$B$5:$B$352,0), MATCH('Density per LAD WW20'!R$3,'Mapping water'!$D$4:$T$4,0))*$D31</f>
        <v>0</v>
      </c>
      <c r="S31" s="25">
        <f>INDEX('Mapping water'!$D$5:$T$352,MATCH($B31,'Mapping water'!$B$5:$B$352,0), MATCH('Density per LAD WW20'!S$3,'Mapping water'!$D$4:$T$4,0))*$D31</f>
        <v>0</v>
      </c>
      <c r="T31" s="25">
        <f>INDEX('Mapping water'!$D$5:$T$352,MATCH($B31,'Mapping water'!$B$5:$B$352,0), MATCH('Density per LAD WW20'!T$3,'Mapping water'!$D$4:$T$4,0))*$D31</f>
        <v>0</v>
      </c>
      <c r="U31" s="25">
        <f>INDEX('Mapping water'!$D$5:$T$352,MATCH($B31,'Mapping water'!$B$5:$B$352,0), MATCH('Density per LAD WW20'!U$3,'Mapping water'!$D$4:$T$4,0))*$D31</f>
        <v>0</v>
      </c>
      <c r="V31" s="25">
        <f>INDEX('Mapping water'!$D$5:$T$352,MATCH($B31,'Mapping water'!$B$5:$B$352,0), MATCH('Density per LAD WW20'!V$3,'Mapping water'!$D$4:$T$4,0))*$D31</f>
        <v>0</v>
      </c>
      <c r="W31" s="25">
        <f>INDEX('Mapping water'!$D$5:$T$352,MATCH($B31,'Mapping water'!$B$5:$B$352,0), MATCH('Density per LAD WW20'!W$3,'Mapping water'!$D$4:$T$4,0))*$D31</f>
        <v>0</v>
      </c>
      <c r="X31" s="25">
        <f>INDEX('Mapping water'!$D$5:$T$352,MATCH($B31,'Mapping water'!$B$5:$B$352,0), MATCH('Density per LAD WW20'!X$3,'Mapping water'!$D$4:$T$4,0))*$D31</f>
        <v>0</v>
      </c>
    </row>
    <row r="32" spans="1:24">
      <c r="A32" s="9" t="s">
        <v>144</v>
      </c>
      <c r="B32" s="9" t="s">
        <v>145</v>
      </c>
      <c r="C32" s="9" t="s">
        <v>13</v>
      </c>
      <c r="D32" s="25">
        <f>INDEX('ONS data MYE 5'!$O$7:$O$446, MATCH($B32,'ONS data MYE 5'!$B$7:$B$446,0))</f>
        <v>89900</v>
      </c>
      <c r="E32" s="25">
        <f>INDEX('ONS data MYE 5'!$P$7:$P$446, MATCH($B32,'ONS data MYE 5'!$B$7:$B$446,0))</f>
        <v>151</v>
      </c>
      <c r="F32" s="25">
        <f t="shared" si="0"/>
        <v>5.0172798368149243</v>
      </c>
      <c r="G32" s="25">
        <f t="shared" si="1"/>
        <v>25.173096960909593</v>
      </c>
      <c r="H32" s="25">
        <f>INDEX('Mapping water'!$D$5:$T$352,MATCH($B32,'Mapping water'!$B$5:$B$352,0), MATCH('Density per LAD WW20'!H$3,'Mapping water'!$D$4:$T$4,0))*$D32</f>
        <v>89900</v>
      </c>
      <c r="I32" s="25">
        <f>INDEX('Mapping water'!$D$5:$T$352,MATCH($B32,'Mapping water'!$B$5:$B$352,0), MATCH('Density per LAD WW20'!I$3,'Mapping water'!$D$4:$T$4,0))*$D32</f>
        <v>0</v>
      </c>
      <c r="J32" s="25">
        <f>INDEX('Mapping water'!$D$5:$T$352,MATCH($B32,'Mapping water'!$B$5:$B$352,0), MATCH('Density per LAD WW20'!J$3,'Mapping water'!$D$4:$T$4,0))*$D32</f>
        <v>0</v>
      </c>
      <c r="K32" s="25">
        <f>INDEX('Mapping water'!$D$5:$T$352,MATCH($B32,'Mapping water'!$B$5:$B$352,0), MATCH('Density per LAD WW20'!K$3,'Mapping water'!$D$4:$T$4,0))*$D32</f>
        <v>0</v>
      </c>
      <c r="L32" s="25">
        <f>INDEX('Mapping water'!$D$5:$T$352,MATCH($B32,'Mapping water'!$B$5:$B$352,0), MATCH('Density per LAD WW20'!L$3,'Mapping water'!$D$4:$T$4,0))*$D32</f>
        <v>0</v>
      </c>
      <c r="M32" s="25">
        <f>INDEX('Mapping water'!$D$5:$T$352,MATCH($B32,'Mapping water'!$B$5:$B$352,0), MATCH('Density per LAD WW20'!M$3,'Mapping water'!$D$4:$T$4,0))*$D32</f>
        <v>0</v>
      </c>
      <c r="N32" s="25">
        <f>INDEX('Mapping water'!$D$5:$T$352,MATCH($B32,'Mapping water'!$B$5:$B$352,0), MATCH('Density per LAD WW20'!N$3,'Mapping water'!$D$4:$T$4,0))*$D32</f>
        <v>0</v>
      </c>
      <c r="O32" s="25">
        <f>INDEX('Mapping water'!$D$5:$T$352,MATCH($B32,'Mapping water'!$B$5:$B$352,0), MATCH('Density per LAD WW20'!O$3,'Mapping water'!$D$4:$T$4,0))*$D32</f>
        <v>0</v>
      </c>
      <c r="P32" s="25">
        <f>INDEX('Mapping water'!$D$5:$T$352,MATCH($B32,'Mapping water'!$B$5:$B$352,0), MATCH('Density per LAD WW20'!P$3,'Mapping water'!$D$4:$T$4,0))*$D32</f>
        <v>0</v>
      </c>
      <c r="Q32" s="25">
        <f>INDEX('Mapping water'!$D$5:$T$352,MATCH($B32,'Mapping water'!$B$5:$B$352,0), MATCH('Density per LAD WW20'!Q$3,'Mapping water'!$D$4:$T$4,0))*$D32</f>
        <v>0</v>
      </c>
      <c r="R32" s="25">
        <f>INDEX('Mapping water'!$D$5:$T$352,MATCH($B32,'Mapping water'!$B$5:$B$352,0), MATCH('Density per LAD WW20'!R$3,'Mapping water'!$D$4:$T$4,0))*$D32</f>
        <v>0</v>
      </c>
      <c r="S32" s="25">
        <f>INDEX('Mapping water'!$D$5:$T$352,MATCH($B32,'Mapping water'!$B$5:$B$352,0), MATCH('Density per LAD WW20'!S$3,'Mapping water'!$D$4:$T$4,0))*$D32</f>
        <v>0</v>
      </c>
      <c r="T32" s="25">
        <f>INDEX('Mapping water'!$D$5:$T$352,MATCH($B32,'Mapping water'!$B$5:$B$352,0), MATCH('Density per LAD WW20'!T$3,'Mapping water'!$D$4:$T$4,0))*$D32</f>
        <v>0</v>
      </c>
      <c r="U32" s="25">
        <f>INDEX('Mapping water'!$D$5:$T$352,MATCH($B32,'Mapping water'!$B$5:$B$352,0), MATCH('Density per LAD WW20'!U$3,'Mapping water'!$D$4:$T$4,0))*$D32</f>
        <v>0</v>
      </c>
      <c r="V32" s="25">
        <f>INDEX('Mapping water'!$D$5:$T$352,MATCH($B32,'Mapping water'!$B$5:$B$352,0), MATCH('Density per LAD WW20'!V$3,'Mapping water'!$D$4:$T$4,0))*$D32</f>
        <v>0</v>
      </c>
      <c r="W32" s="25">
        <f>INDEX('Mapping water'!$D$5:$T$352,MATCH($B32,'Mapping water'!$B$5:$B$352,0), MATCH('Density per LAD WW20'!W$3,'Mapping water'!$D$4:$T$4,0))*$D32</f>
        <v>0</v>
      </c>
      <c r="X32" s="25">
        <f>INDEX('Mapping water'!$D$5:$T$352,MATCH($B32,'Mapping water'!$B$5:$B$352,0), MATCH('Density per LAD WW20'!X$3,'Mapping water'!$D$4:$T$4,0))*$D32</f>
        <v>0</v>
      </c>
    </row>
    <row r="33" spans="1:24">
      <c r="A33" s="9" t="s">
        <v>146</v>
      </c>
      <c r="B33" s="9" t="s">
        <v>147</v>
      </c>
      <c r="C33" s="9" t="s">
        <v>13</v>
      </c>
      <c r="D33" s="25">
        <f>INDEX('ONS data MYE 5'!$O$7:$O$446, MATCH($B33,'ONS data MYE 5'!$B$7:$B$446,0))</f>
        <v>63676</v>
      </c>
      <c r="E33" s="25">
        <f>INDEX('ONS data MYE 5'!$P$7:$P$446, MATCH($B33,'ONS data MYE 5'!$B$7:$B$446,0))</f>
        <v>169</v>
      </c>
      <c r="F33" s="25">
        <f t="shared" si="0"/>
        <v>5.1298987149230735</v>
      </c>
      <c r="G33" s="25">
        <f t="shared" si="1"/>
        <v>26.315860825369402</v>
      </c>
      <c r="H33" s="25">
        <f>INDEX('Mapping water'!$D$5:$T$352,MATCH($B33,'Mapping water'!$B$5:$B$352,0), MATCH('Density per LAD WW20'!H$3,'Mapping water'!$D$4:$T$4,0))*$D33</f>
        <v>63676</v>
      </c>
      <c r="I33" s="25">
        <f>INDEX('Mapping water'!$D$5:$T$352,MATCH($B33,'Mapping water'!$B$5:$B$352,0), MATCH('Density per LAD WW20'!I$3,'Mapping water'!$D$4:$T$4,0))*$D33</f>
        <v>0</v>
      </c>
      <c r="J33" s="25">
        <f>INDEX('Mapping water'!$D$5:$T$352,MATCH($B33,'Mapping water'!$B$5:$B$352,0), MATCH('Density per LAD WW20'!J$3,'Mapping water'!$D$4:$T$4,0))*$D33</f>
        <v>0</v>
      </c>
      <c r="K33" s="25">
        <f>INDEX('Mapping water'!$D$5:$T$352,MATCH($B33,'Mapping water'!$B$5:$B$352,0), MATCH('Density per LAD WW20'!K$3,'Mapping water'!$D$4:$T$4,0))*$D33</f>
        <v>0</v>
      </c>
      <c r="L33" s="25">
        <f>INDEX('Mapping water'!$D$5:$T$352,MATCH($B33,'Mapping water'!$B$5:$B$352,0), MATCH('Density per LAD WW20'!L$3,'Mapping water'!$D$4:$T$4,0))*$D33</f>
        <v>0</v>
      </c>
      <c r="M33" s="25">
        <f>INDEX('Mapping water'!$D$5:$T$352,MATCH($B33,'Mapping water'!$B$5:$B$352,0), MATCH('Density per LAD WW20'!M$3,'Mapping water'!$D$4:$T$4,0))*$D33</f>
        <v>0</v>
      </c>
      <c r="N33" s="25">
        <f>INDEX('Mapping water'!$D$5:$T$352,MATCH($B33,'Mapping water'!$B$5:$B$352,0), MATCH('Density per LAD WW20'!N$3,'Mapping water'!$D$4:$T$4,0))*$D33</f>
        <v>0</v>
      </c>
      <c r="O33" s="25">
        <f>INDEX('Mapping water'!$D$5:$T$352,MATCH($B33,'Mapping water'!$B$5:$B$352,0), MATCH('Density per LAD WW20'!O$3,'Mapping water'!$D$4:$T$4,0))*$D33</f>
        <v>0</v>
      </c>
      <c r="P33" s="25">
        <f>INDEX('Mapping water'!$D$5:$T$352,MATCH($B33,'Mapping water'!$B$5:$B$352,0), MATCH('Density per LAD WW20'!P$3,'Mapping water'!$D$4:$T$4,0))*$D33</f>
        <v>0</v>
      </c>
      <c r="Q33" s="25">
        <f>INDEX('Mapping water'!$D$5:$T$352,MATCH($B33,'Mapping water'!$B$5:$B$352,0), MATCH('Density per LAD WW20'!Q$3,'Mapping water'!$D$4:$T$4,0))*$D33</f>
        <v>0</v>
      </c>
      <c r="R33" s="25">
        <f>INDEX('Mapping water'!$D$5:$T$352,MATCH($B33,'Mapping water'!$B$5:$B$352,0), MATCH('Density per LAD WW20'!R$3,'Mapping water'!$D$4:$T$4,0))*$D33</f>
        <v>0</v>
      </c>
      <c r="S33" s="25">
        <f>INDEX('Mapping water'!$D$5:$T$352,MATCH($B33,'Mapping water'!$B$5:$B$352,0), MATCH('Density per LAD WW20'!S$3,'Mapping water'!$D$4:$T$4,0))*$D33</f>
        <v>0</v>
      </c>
      <c r="T33" s="25">
        <f>INDEX('Mapping water'!$D$5:$T$352,MATCH($B33,'Mapping water'!$B$5:$B$352,0), MATCH('Density per LAD WW20'!T$3,'Mapping water'!$D$4:$T$4,0))*$D33</f>
        <v>0</v>
      </c>
      <c r="U33" s="25">
        <f>INDEX('Mapping water'!$D$5:$T$352,MATCH($B33,'Mapping water'!$B$5:$B$352,0), MATCH('Density per LAD WW20'!U$3,'Mapping water'!$D$4:$T$4,0))*$D33</f>
        <v>0</v>
      </c>
      <c r="V33" s="25">
        <f>INDEX('Mapping water'!$D$5:$T$352,MATCH($B33,'Mapping water'!$B$5:$B$352,0), MATCH('Density per LAD WW20'!V$3,'Mapping water'!$D$4:$T$4,0))*$D33</f>
        <v>0</v>
      </c>
      <c r="W33" s="25">
        <f>INDEX('Mapping water'!$D$5:$T$352,MATCH($B33,'Mapping water'!$B$5:$B$352,0), MATCH('Density per LAD WW20'!W$3,'Mapping water'!$D$4:$T$4,0))*$D33</f>
        <v>0</v>
      </c>
      <c r="X33" s="25">
        <f>INDEX('Mapping water'!$D$5:$T$352,MATCH($B33,'Mapping water'!$B$5:$B$352,0), MATCH('Density per LAD WW20'!X$3,'Mapping water'!$D$4:$T$4,0))*$D33</f>
        <v>0</v>
      </c>
    </row>
    <row r="34" spans="1:24">
      <c r="A34" s="9" t="s">
        <v>148</v>
      </c>
      <c r="B34" s="9" t="s">
        <v>149</v>
      </c>
      <c r="C34" s="9" t="s">
        <v>13</v>
      </c>
      <c r="D34" s="25">
        <f>INDEX('ONS data MYE 5'!$O$7:$O$446, MATCH($B34,'ONS data MYE 5'!$B$7:$B$446,0))</f>
        <v>137694</v>
      </c>
      <c r="E34" s="25">
        <f>INDEX('ONS data MYE 5'!$P$7:$P$446, MATCH($B34,'ONS data MYE 5'!$B$7:$B$446,0))</f>
        <v>3484</v>
      </c>
      <c r="F34" s="25">
        <f t="shared" si="0"/>
        <v>8.1559363379723937</v>
      </c>
      <c r="G34" s="25">
        <f t="shared" si="1"/>
        <v>66.519297549058535</v>
      </c>
      <c r="H34" s="25">
        <f>INDEX('Mapping water'!$D$5:$T$352,MATCH($B34,'Mapping water'!$B$5:$B$352,0), MATCH('Density per LAD WW20'!H$3,'Mapping water'!$D$4:$T$4,0))*$D34</f>
        <v>137694</v>
      </c>
      <c r="I34" s="25">
        <f>INDEX('Mapping water'!$D$5:$T$352,MATCH($B34,'Mapping water'!$B$5:$B$352,0), MATCH('Density per LAD WW20'!I$3,'Mapping water'!$D$4:$T$4,0))*$D34</f>
        <v>0</v>
      </c>
      <c r="J34" s="25">
        <f>INDEX('Mapping water'!$D$5:$T$352,MATCH($B34,'Mapping water'!$B$5:$B$352,0), MATCH('Density per LAD WW20'!J$3,'Mapping water'!$D$4:$T$4,0))*$D34</f>
        <v>0</v>
      </c>
      <c r="K34" s="25">
        <f>INDEX('Mapping water'!$D$5:$T$352,MATCH($B34,'Mapping water'!$B$5:$B$352,0), MATCH('Density per LAD WW20'!K$3,'Mapping water'!$D$4:$T$4,0))*$D34</f>
        <v>0</v>
      </c>
      <c r="L34" s="25">
        <f>INDEX('Mapping water'!$D$5:$T$352,MATCH($B34,'Mapping water'!$B$5:$B$352,0), MATCH('Density per LAD WW20'!L$3,'Mapping water'!$D$4:$T$4,0))*$D34</f>
        <v>0</v>
      </c>
      <c r="M34" s="25">
        <f>INDEX('Mapping water'!$D$5:$T$352,MATCH($B34,'Mapping water'!$B$5:$B$352,0), MATCH('Density per LAD WW20'!M$3,'Mapping water'!$D$4:$T$4,0))*$D34</f>
        <v>0</v>
      </c>
      <c r="N34" s="25">
        <f>INDEX('Mapping water'!$D$5:$T$352,MATCH($B34,'Mapping water'!$B$5:$B$352,0), MATCH('Density per LAD WW20'!N$3,'Mapping water'!$D$4:$T$4,0))*$D34</f>
        <v>0</v>
      </c>
      <c r="O34" s="25">
        <f>INDEX('Mapping water'!$D$5:$T$352,MATCH($B34,'Mapping water'!$B$5:$B$352,0), MATCH('Density per LAD WW20'!O$3,'Mapping water'!$D$4:$T$4,0))*$D34</f>
        <v>0</v>
      </c>
      <c r="P34" s="25">
        <f>INDEX('Mapping water'!$D$5:$T$352,MATCH($B34,'Mapping water'!$B$5:$B$352,0), MATCH('Density per LAD WW20'!P$3,'Mapping water'!$D$4:$T$4,0))*$D34</f>
        <v>0</v>
      </c>
      <c r="Q34" s="25">
        <f>INDEX('Mapping water'!$D$5:$T$352,MATCH($B34,'Mapping water'!$B$5:$B$352,0), MATCH('Density per LAD WW20'!Q$3,'Mapping water'!$D$4:$T$4,0))*$D34</f>
        <v>0</v>
      </c>
      <c r="R34" s="25">
        <f>INDEX('Mapping water'!$D$5:$T$352,MATCH($B34,'Mapping water'!$B$5:$B$352,0), MATCH('Density per LAD WW20'!R$3,'Mapping water'!$D$4:$T$4,0))*$D34</f>
        <v>0</v>
      </c>
      <c r="S34" s="25">
        <f>INDEX('Mapping water'!$D$5:$T$352,MATCH($B34,'Mapping water'!$B$5:$B$352,0), MATCH('Density per LAD WW20'!S$3,'Mapping water'!$D$4:$T$4,0))*$D34</f>
        <v>0</v>
      </c>
      <c r="T34" s="25">
        <f>INDEX('Mapping water'!$D$5:$T$352,MATCH($B34,'Mapping water'!$B$5:$B$352,0), MATCH('Density per LAD WW20'!T$3,'Mapping water'!$D$4:$T$4,0))*$D34</f>
        <v>0</v>
      </c>
      <c r="U34" s="25">
        <f>INDEX('Mapping water'!$D$5:$T$352,MATCH($B34,'Mapping water'!$B$5:$B$352,0), MATCH('Density per LAD WW20'!U$3,'Mapping water'!$D$4:$T$4,0))*$D34</f>
        <v>0</v>
      </c>
      <c r="V34" s="25">
        <f>INDEX('Mapping water'!$D$5:$T$352,MATCH($B34,'Mapping water'!$B$5:$B$352,0), MATCH('Density per LAD WW20'!V$3,'Mapping water'!$D$4:$T$4,0))*$D34</f>
        <v>0</v>
      </c>
      <c r="W34" s="25">
        <f>INDEX('Mapping water'!$D$5:$T$352,MATCH($B34,'Mapping water'!$B$5:$B$352,0), MATCH('Density per LAD WW20'!W$3,'Mapping water'!$D$4:$T$4,0))*$D34</f>
        <v>0</v>
      </c>
      <c r="X34" s="25">
        <f>INDEX('Mapping water'!$D$5:$T$352,MATCH($B34,'Mapping water'!$B$5:$B$352,0), MATCH('Density per LAD WW20'!X$3,'Mapping water'!$D$4:$T$4,0))*$D34</f>
        <v>0</v>
      </c>
    </row>
    <row r="35" spans="1:24">
      <c r="A35" s="9" t="s">
        <v>150</v>
      </c>
      <c r="B35" s="9" t="s">
        <v>151</v>
      </c>
      <c r="C35" s="9" t="s">
        <v>13</v>
      </c>
      <c r="D35" s="25">
        <f>INDEX('ONS data MYE 5'!$O$7:$O$446, MATCH($B35,'ONS data MYE 5'!$B$7:$B$446,0))</f>
        <v>112949</v>
      </c>
      <c r="E35" s="25">
        <f>INDEX('ONS data MYE 5'!$P$7:$P$446, MATCH($B35,'ONS data MYE 5'!$B$7:$B$446,0))</f>
        <v>172</v>
      </c>
      <c r="F35" s="25">
        <f t="shared" si="0"/>
        <v>5.1474944768134527</v>
      </c>
      <c r="G35" s="25">
        <f t="shared" si="1"/>
        <v>26.496699388825</v>
      </c>
      <c r="H35" s="25">
        <f>INDEX('Mapping water'!$D$5:$T$352,MATCH($B35,'Mapping water'!$B$5:$B$352,0), MATCH('Density per LAD WW20'!H$3,'Mapping water'!$D$4:$T$4,0))*$D35</f>
        <v>112949</v>
      </c>
      <c r="I35" s="25">
        <f>INDEX('Mapping water'!$D$5:$T$352,MATCH($B35,'Mapping water'!$B$5:$B$352,0), MATCH('Density per LAD WW20'!I$3,'Mapping water'!$D$4:$T$4,0))*$D35</f>
        <v>0</v>
      </c>
      <c r="J35" s="25">
        <f>INDEX('Mapping water'!$D$5:$T$352,MATCH($B35,'Mapping water'!$B$5:$B$352,0), MATCH('Density per LAD WW20'!J$3,'Mapping water'!$D$4:$T$4,0))*$D35</f>
        <v>0</v>
      </c>
      <c r="K35" s="25">
        <f>INDEX('Mapping water'!$D$5:$T$352,MATCH($B35,'Mapping water'!$B$5:$B$352,0), MATCH('Density per LAD WW20'!K$3,'Mapping water'!$D$4:$T$4,0))*$D35</f>
        <v>0</v>
      </c>
      <c r="L35" s="25">
        <f>INDEX('Mapping water'!$D$5:$T$352,MATCH($B35,'Mapping water'!$B$5:$B$352,0), MATCH('Density per LAD WW20'!L$3,'Mapping water'!$D$4:$T$4,0))*$D35</f>
        <v>0</v>
      </c>
      <c r="M35" s="25">
        <f>INDEX('Mapping water'!$D$5:$T$352,MATCH($B35,'Mapping water'!$B$5:$B$352,0), MATCH('Density per LAD WW20'!M$3,'Mapping water'!$D$4:$T$4,0))*$D35</f>
        <v>0</v>
      </c>
      <c r="N35" s="25">
        <f>INDEX('Mapping water'!$D$5:$T$352,MATCH($B35,'Mapping water'!$B$5:$B$352,0), MATCH('Density per LAD WW20'!N$3,'Mapping water'!$D$4:$T$4,0))*$D35</f>
        <v>0</v>
      </c>
      <c r="O35" s="25">
        <f>INDEX('Mapping water'!$D$5:$T$352,MATCH($B35,'Mapping water'!$B$5:$B$352,0), MATCH('Density per LAD WW20'!O$3,'Mapping water'!$D$4:$T$4,0))*$D35</f>
        <v>0</v>
      </c>
      <c r="P35" s="25">
        <f>INDEX('Mapping water'!$D$5:$T$352,MATCH($B35,'Mapping water'!$B$5:$B$352,0), MATCH('Density per LAD WW20'!P$3,'Mapping water'!$D$4:$T$4,0))*$D35</f>
        <v>0</v>
      </c>
      <c r="Q35" s="25">
        <f>INDEX('Mapping water'!$D$5:$T$352,MATCH($B35,'Mapping water'!$B$5:$B$352,0), MATCH('Density per LAD WW20'!Q$3,'Mapping water'!$D$4:$T$4,0))*$D35</f>
        <v>0</v>
      </c>
      <c r="R35" s="25">
        <f>INDEX('Mapping water'!$D$5:$T$352,MATCH($B35,'Mapping water'!$B$5:$B$352,0), MATCH('Density per LAD WW20'!R$3,'Mapping water'!$D$4:$T$4,0))*$D35</f>
        <v>0</v>
      </c>
      <c r="S35" s="25">
        <f>INDEX('Mapping water'!$D$5:$T$352,MATCH($B35,'Mapping water'!$B$5:$B$352,0), MATCH('Density per LAD WW20'!S$3,'Mapping water'!$D$4:$T$4,0))*$D35</f>
        <v>0</v>
      </c>
      <c r="T35" s="25">
        <f>INDEX('Mapping water'!$D$5:$T$352,MATCH($B35,'Mapping water'!$B$5:$B$352,0), MATCH('Density per LAD WW20'!T$3,'Mapping water'!$D$4:$T$4,0))*$D35</f>
        <v>0</v>
      </c>
      <c r="U35" s="25">
        <f>INDEX('Mapping water'!$D$5:$T$352,MATCH($B35,'Mapping water'!$B$5:$B$352,0), MATCH('Density per LAD WW20'!U$3,'Mapping water'!$D$4:$T$4,0))*$D35</f>
        <v>0</v>
      </c>
      <c r="V35" s="25">
        <f>INDEX('Mapping water'!$D$5:$T$352,MATCH($B35,'Mapping water'!$B$5:$B$352,0), MATCH('Density per LAD WW20'!V$3,'Mapping water'!$D$4:$T$4,0))*$D35</f>
        <v>0</v>
      </c>
      <c r="W35" s="25">
        <f>INDEX('Mapping water'!$D$5:$T$352,MATCH($B35,'Mapping water'!$B$5:$B$352,0), MATCH('Density per LAD WW20'!W$3,'Mapping water'!$D$4:$T$4,0))*$D35</f>
        <v>0</v>
      </c>
      <c r="X35" s="25">
        <f>INDEX('Mapping water'!$D$5:$T$352,MATCH($B35,'Mapping water'!$B$5:$B$352,0), MATCH('Density per LAD WW20'!X$3,'Mapping water'!$D$4:$T$4,0))*$D35</f>
        <v>0</v>
      </c>
    </row>
    <row r="36" spans="1:24">
      <c r="A36" s="9" t="s">
        <v>186</v>
      </c>
      <c r="B36" s="9" t="s">
        <v>187</v>
      </c>
      <c r="C36" s="9" t="s">
        <v>13</v>
      </c>
      <c r="D36" s="25">
        <f>INDEX('ONS data MYE 5'!$O$7:$O$446, MATCH($B36,'ONS data MYE 5'!$B$7:$B$446,0))</f>
        <v>179234</v>
      </c>
      <c r="E36" s="25">
        <f>INDEX('ONS data MYE 5'!$P$7:$P$446, MATCH($B36,'ONS data MYE 5'!$B$7:$B$446,0))</f>
        <v>4292</v>
      </c>
      <c r="F36" s="25">
        <f t="shared" si="0"/>
        <v>8.3645081037505893</v>
      </c>
      <c r="G36" s="25">
        <f t="shared" si="1"/>
        <v>69.96499581770928</v>
      </c>
      <c r="H36" s="25">
        <f>INDEX('Mapping water'!$D$5:$T$352,MATCH($B36,'Mapping water'!$B$5:$B$352,0), MATCH('Density per LAD WW20'!H$3,'Mapping water'!$D$4:$T$4,0))*$D36</f>
        <v>0</v>
      </c>
      <c r="I36" s="25">
        <f>INDEX('Mapping water'!$D$5:$T$352,MATCH($B36,'Mapping water'!$B$5:$B$352,0), MATCH('Density per LAD WW20'!I$3,'Mapping water'!$D$4:$T$4,0))*$D36</f>
        <v>0</v>
      </c>
      <c r="J36" s="25">
        <f>INDEX('Mapping water'!$D$5:$T$352,MATCH($B36,'Mapping water'!$B$5:$B$352,0), MATCH('Density per LAD WW20'!J$3,'Mapping water'!$D$4:$T$4,0))*$D36</f>
        <v>179234</v>
      </c>
      <c r="K36" s="25">
        <f>INDEX('Mapping water'!$D$5:$T$352,MATCH($B36,'Mapping water'!$B$5:$B$352,0), MATCH('Density per LAD WW20'!K$3,'Mapping water'!$D$4:$T$4,0))*$D36</f>
        <v>0</v>
      </c>
      <c r="L36" s="25">
        <f>INDEX('Mapping water'!$D$5:$T$352,MATCH($B36,'Mapping water'!$B$5:$B$352,0), MATCH('Density per LAD WW20'!L$3,'Mapping water'!$D$4:$T$4,0))*$D36</f>
        <v>0</v>
      </c>
      <c r="M36" s="25">
        <f>INDEX('Mapping water'!$D$5:$T$352,MATCH($B36,'Mapping water'!$B$5:$B$352,0), MATCH('Density per LAD WW20'!M$3,'Mapping water'!$D$4:$T$4,0))*$D36</f>
        <v>0</v>
      </c>
      <c r="N36" s="25">
        <f>INDEX('Mapping water'!$D$5:$T$352,MATCH($B36,'Mapping water'!$B$5:$B$352,0), MATCH('Density per LAD WW20'!N$3,'Mapping water'!$D$4:$T$4,0))*$D36</f>
        <v>0</v>
      </c>
      <c r="O36" s="25">
        <f>INDEX('Mapping water'!$D$5:$T$352,MATCH($B36,'Mapping water'!$B$5:$B$352,0), MATCH('Density per LAD WW20'!O$3,'Mapping water'!$D$4:$T$4,0))*$D36</f>
        <v>0</v>
      </c>
      <c r="P36" s="25">
        <f>INDEX('Mapping water'!$D$5:$T$352,MATCH($B36,'Mapping water'!$B$5:$B$352,0), MATCH('Density per LAD WW20'!P$3,'Mapping water'!$D$4:$T$4,0))*$D36</f>
        <v>0</v>
      </c>
      <c r="Q36" s="25">
        <f>INDEX('Mapping water'!$D$5:$T$352,MATCH($B36,'Mapping water'!$B$5:$B$352,0), MATCH('Density per LAD WW20'!Q$3,'Mapping water'!$D$4:$T$4,0))*$D36</f>
        <v>0</v>
      </c>
      <c r="R36" s="25">
        <f>INDEX('Mapping water'!$D$5:$T$352,MATCH($B36,'Mapping water'!$B$5:$B$352,0), MATCH('Density per LAD WW20'!R$3,'Mapping water'!$D$4:$T$4,0))*$D36</f>
        <v>0</v>
      </c>
      <c r="S36" s="25">
        <f>INDEX('Mapping water'!$D$5:$T$352,MATCH($B36,'Mapping water'!$B$5:$B$352,0), MATCH('Density per LAD WW20'!S$3,'Mapping water'!$D$4:$T$4,0))*$D36</f>
        <v>0</v>
      </c>
      <c r="T36" s="25">
        <f>INDEX('Mapping water'!$D$5:$T$352,MATCH($B36,'Mapping water'!$B$5:$B$352,0), MATCH('Density per LAD WW20'!T$3,'Mapping water'!$D$4:$T$4,0))*$D36</f>
        <v>0</v>
      </c>
      <c r="U36" s="25">
        <f>INDEX('Mapping water'!$D$5:$T$352,MATCH($B36,'Mapping water'!$B$5:$B$352,0), MATCH('Density per LAD WW20'!U$3,'Mapping water'!$D$4:$T$4,0))*$D36</f>
        <v>0</v>
      </c>
      <c r="V36" s="25">
        <f>INDEX('Mapping water'!$D$5:$T$352,MATCH($B36,'Mapping water'!$B$5:$B$352,0), MATCH('Density per LAD WW20'!V$3,'Mapping water'!$D$4:$T$4,0))*$D36</f>
        <v>0</v>
      </c>
      <c r="W36" s="25">
        <f>INDEX('Mapping water'!$D$5:$T$352,MATCH($B36,'Mapping water'!$B$5:$B$352,0), MATCH('Density per LAD WW20'!W$3,'Mapping water'!$D$4:$T$4,0))*$D36</f>
        <v>0</v>
      </c>
      <c r="X36" s="25">
        <f>INDEX('Mapping water'!$D$5:$T$352,MATCH($B36,'Mapping water'!$B$5:$B$352,0), MATCH('Density per LAD WW20'!X$3,'Mapping water'!$D$4:$T$4,0))*$D36</f>
        <v>0</v>
      </c>
    </row>
    <row r="37" spans="1:24">
      <c r="A37" s="9" t="s">
        <v>188</v>
      </c>
      <c r="B37" s="9" t="s">
        <v>189</v>
      </c>
      <c r="C37" s="9" t="s">
        <v>13</v>
      </c>
      <c r="D37" s="25">
        <f>INDEX('ONS data MYE 5'!$O$7:$O$446, MATCH($B37,'ONS data MYE 5'!$B$7:$B$446,0))</f>
        <v>166040</v>
      </c>
      <c r="E37" s="25">
        <f>INDEX('ONS data MYE 5'!$P$7:$P$446, MATCH($B37,'ONS data MYE 5'!$B$7:$B$446,0))</f>
        <v>1016</v>
      </c>
      <c r="F37" s="25">
        <f t="shared" si="0"/>
        <v>6.9236286281384274</v>
      </c>
      <c r="G37" s="25">
        <f t="shared" si="1"/>
        <v>47.936633380378005</v>
      </c>
      <c r="H37" s="25">
        <f>INDEX('Mapping water'!$D$5:$T$352,MATCH($B37,'Mapping water'!$B$5:$B$352,0), MATCH('Density per LAD WW20'!H$3,'Mapping water'!$D$4:$T$4,0))*$D37</f>
        <v>0</v>
      </c>
      <c r="I37" s="25">
        <f>INDEX('Mapping water'!$D$5:$T$352,MATCH($B37,'Mapping water'!$B$5:$B$352,0), MATCH('Density per LAD WW20'!I$3,'Mapping water'!$D$4:$T$4,0))*$D37</f>
        <v>0</v>
      </c>
      <c r="J37" s="25">
        <f>INDEX('Mapping water'!$D$5:$T$352,MATCH($B37,'Mapping water'!$B$5:$B$352,0), MATCH('Density per LAD WW20'!J$3,'Mapping water'!$D$4:$T$4,0))*$D37</f>
        <v>166040</v>
      </c>
      <c r="K37" s="25">
        <f>INDEX('Mapping water'!$D$5:$T$352,MATCH($B37,'Mapping water'!$B$5:$B$352,0), MATCH('Density per LAD WW20'!K$3,'Mapping water'!$D$4:$T$4,0))*$D37</f>
        <v>0</v>
      </c>
      <c r="L37" s="25">
        <f>INDEX('Mapping water'!$D$5:$T$352,MATCH($B37,'Mapping water'!$B$5:$B$352,0), MATCH('Density per LAD WW20'!L$3,'Mapping water'!$D$4:$T$4,0))*$D37</f>
        <v>0</v>
      </c>
      <c r="M37" s="25">
        <f>INDEX('Mapping water'!$D$5:$T$352,MATCH($B37,'Mapping water'!$B$5:$B$352,0), MATCH('Density per LAD WW20'!M$3,'Mapping water'!$D$4:$T$4,0))*$D37</f>
        <v>0</v>
      </c>
      <c r="N37" s="25">
        <f>INDEX('Mapping water'!$D$5:$T$352,MATCH($B37,'Mapping water'!$B$5:$B$352,0), MATCH('Density per LAD WW20'!N$3,'Mapping water'!$D$4:$T$4,0))*$D37</f>
        <v>0</v>
      </c>
      <c r="O37" s="25">
        <f>INDEX('Mapping water'!$D$5:$T$352,MATCH($B37,'Mapping water'!$B$5:$B$352,0), MATCH('Density per LAD WW20'!O$3,'Mapping water'!$D$4:$T$4,0))*$D37</f>
        <v>0</v>
      </c>
      <c r="P37" s="25">
        <f>INDEX('Mapping water'!$D$5:$T$352,MATCH($B37,'Mapping water'!$B$5:$B$352,0), MATCH('Density per LAD WW20'!P$3,'Mapping water'!$D$4:$T$4,0))*$D37</f>
        <v>0</v>
      </c>
      <c r="Q37" s="25">
        <f>INDEX('Mapping water'!$D$5:$T$352,MATCH($B37,'Mapping water'!$B$5:$B$352,0), MATCH('Density per LAD WW20'!Q$3,'Mapping water'!$D$4:$T$4,0))*$D37</f>
        <v>0</v>
      </c>
      <c r="R37" s="25">
        <f>INDEX('Mapping water'!$D$5:$T$352,MATCH($B37,'Mapping water'!$B$5:$B$352,0), MATCH('Density per LAD WW20'!R$3,'Mapping water'!$D$4:$T$4,0))*$D37</f>
        <v>0</v>
      </c>
      <c r="S37" s="25">
        <f>INDEX('Mapping water'!$D$5:$T$352,MATCH($B37,'Mapping water'!$B$5:$B$352,0), MATCH('Density per LAD WW20'!S$3,'Mapping water'!$D$4:$T$4,0))*$D37</f>
        <v>0</v>
      </c>
      <c r="T37" s="25">
        <f>INDEX('Mapping water'!$D$5:$T$352,MATCH($B37,'Mapping water'!$B$5:$B$352,0), MATCH('Density per LAD WW20'!T$3,'Mapping water'!$D$4:$T$4,0))*$D37</f>
        <v>0</v>
      </c>
      <c r="U37" s="25">
        <f>INDEX('Mapping water'!$D$5:$T$352,MATCH($B37,'Mapping water'!$B$5:$B$352,0), MATCH('Density per LAD WW20'!U$3,'Mapping water'!$D$4:$T$4,0))*$D37</f>
        <v>0</v>
      </c>
      <c r="V37" s="25">
        <f>INDEX('Mapping water'!$D$5:$T$352,MATCH($B37,'Mapping water'!$B$5:$B$352,0), MATCH('Density per LAD WW20'!V$3,'Mapping water'!$D$4:$T$4,0))*$D37</f>
        <v>0</v>
      </c>
      <c r="W37" s="25">
        <f>INDEX('Mapping water'!$D$5:$T$352,MATCH($B37,'Mapping water'!$B$5:$B$352,0), MATCH('Density per LAD WW20'!W$3,'Mapping water'!$D$4:$T$4,0))*$D37</f>
        <v>0</v>
      </c>
      <c r="X37" s="25">
        <f>INDEX('Mapping water'!$D$5:$T$352,MATCH($B37,'Mapping water'!$B$5:$B$352,0), MATCH('Density per LAD WW20'!X$3,'Mapping water'!$D$4:$T$4,0))*$D37</f>
        <v>0</v>
      </c>
    </row>
    <row r="38" spans="1:24">
      <c r="A38" s="9" t="s">
        <v>192</v>
      </c>
      <c r="B38" s="9" t="s">
        <v>193</v>
      </c>
      <c r="C38" s="9" t="s">
        <v>13</v>
      </c>
      <c r="D38" s="25">
        <f>INDEX('ONS data MYE 5'!$O$7:$O$446, MATCH($B38,'ONS data MYE 5'!$B$7:$B$446,0))</f>
        <v>181951</v>
      </c>
      <c r="E38" s="25">
        <f>INDEX('ONS data MYE 5'!$P$7:$P$446, MATCH($B38,'ONS data MYE 5'!$B$7:$B$446,0))</f>
        <v>1654</v>
      </c>
      <c r="F38" s="25">
        <f t="shared" si="0"/>
        <v>7.4109518755836366</v>
      </c>
      <c r="G38" s="25">
        <f t="shared" si="1"/>
        <v>54.922207702216618</v>
      </c>
      <c r="H38" s="25">
        <f>INDEX('Mapping water'!$D$5:$T$352,MATCH($B38,'Mapping water'!$B$5:$B$352,0), MATCH('Density per LAD WW20'!H$3,'Mapping water'!$D$4:$T$4,0))*$D38</f>
        <v>0</v>
      </c>
      <c r="I38" s="25">
        <f>INDEX('Mapping water'!$D$5:$T$352,MATCH($B38,'Mapping water'!$B$5:$B$352,0), MATCH('Density per LAD WW20'!I$3,'Mapping water'!$D$4:$T$4,0))*$D38</f>
        <v>0</v>
      </c>
      <c r="J38" s="25">
        <f>INDEX('Mapping water'!$D$5:$T$352,MATCH($B38,'Mapping water'!$B$5:$B$352,0), MATCH('Density per LAD WW20'!J$3,'Mapping water'!$D$4:$T$4,0))*$D38</f>
        <v>181951</v>
      </c>
      <c r="K38" s="25">
        <f>INDEX('Mapping water'!$D$5:$T$352,MATCH($B38,'Mapping water'!$B$5:$B$352,0), MATCH('Density per LAD WW20'!K$3,'Mapping water'!$D$4:$T$4,0))*$D38</f>
        <v>0</v>
      </c>
      <c r="L38" s="25">
        <f>INDEX('Mapping water'!$D$5:$T$352,MATCH($B38,'Mapping water'!$B$5:$B$352,0), MATCH('Density per LAD WW20'!L$3,'Mapping water'!$D$4:$T$4,0))*$D38</f>
        <v>0</v>
      </c>
      <c r="M38" s="25">
        <f>INDEX('Mapping water'!$D$5:$T$352,MATCH($B38,'Mapping water'!$B$5:$B$352,0), MATCH('Density per LAD WW20'!M$3,'Mapping water'!$D$4:$T$4,0))*$D38</f>
        <v>0</v>
      </c>
      <c r="N38" s="25">
        <f>INDEX('Mapping water'!$D$5:$T$352,MATCH($B38,'Mapping water'!$B$5:$B$352,0), MATCH('Density per LAD WW20'!N$3,'Mapping water'!$D$4:$T$4,0))*$D38</f>
        <v>0</v>
      </c>
      <c r="O38" s="25">
        <f>INDEX('Mapping water'!$D$5:$T$352,MATCH($B38,'Mapping water'!$B$5:$B$352,0), MATCH('Density per LAD WW20'!O$3,'Mapping water'!$D$4:$T$4,0))*$D38</f>
        <v>0</v>
      </c>
      <c r="P38" s="25">
        <f>INDEX('Mapping water'!$D$5:$T$352,MATCH($B38,'Mapping water'!$B$5:$B$352,0), MATCH('Density per LAD WW20'!P$3,'Mapping water'!$D$4:$T$4,0))*$D38</f>
        <v>0</v>
      </c>
      <c r="Q38" s="25">
        <f>INDEX('Mapping water'!$D$5:$T$352,MATCH($B38,'Mapping water'!$B$5:$B$352,0), MATCH('Density per LAD WW20'!Q$3,'Mapping water'!$D$4:$T$4,0))*$D38</f>
        <v>0</v>
      </c>
      <c r="R38" s="25">
        <f>INDEX('Mapping water'!$D$5:$T$352,MATCH($B38,'Mapping water'!$B$5:$B$352,0), MATCH('Density per LAD WW20'!R$3,'Mapping water'!$D$4:$T$4,0))*$D38</f>
        <v>0</v>
      </c>
      <c r="S38" s="25">
        <f>INDEX('Mapping water'!$D$5:$T$352,MATCH($B38,'Mapping water'!$B$5:$B$352,0), MATCH('Density per LAD WW20'!S$3,'Mapping water'!$D$4:$T$4,0))*$D38</f>
        <v>0</v>
      </c>
      <c r="T38" s="25">
        <f>INDEX('Mapping water'!$D$5:$T$352,MATCH($B38,'Mapping water'!$B$5:$B$352,0), MATCH('Density per LAD WW20'!T$3,'Mapping water'!$D$4:$T$4,0))*$D38</f>
        <v>0</v>
      </c>
      <c r="U38" s="25">
        <f>INDEX('Mapping water'!$D$5:$T$352,MATCH($B38,'Mapping water'!$B$5:$B$352,0), MATCH('Density per LAD WW20'!U$3,'Mapping water'!$D$4:$T$4,0))*$D38</f>
        <v>0</v>
      </c>
      <c r="V38" s="25">
        <f>INDEX('Mapping water'!$D$5:$T$352,MATCH($B38,'Mapping water'!$B$5:$B$352,0), MATCH('Density per LAD WW20'!V$3,'Mapping water'!$D$4:$T$4,0))*$D38</f>
        <v>0</v>
      </c>
      <c r="W38" s="25">
        <f>INDEX('Mapping water'!$D$5:$T$352,MATCH($B38,'Mapping water'!$B$5:$B$352,0), MATCH('Density per LAD WW20'!W$3,'Mapping water'!$D$4:$T$4,0))*$D38</f>
        <v>0</v>
      </c>
      <c r="X38" s="25">
        <f>INDEX('Mapping water'!$D$5:$T$352,MATCH($B38,'Mapping water'!$B$5:$B$352,0), MATCH('Density per LAD WW20'!X$3,'Mapping water'!$D$4:$T$4,0))*$D38</f>
        <v>0</v>
      </c>
    </row>
    <row r="39" spans="1:24">
      <c r="A39" s="9" t="s">
        <v>194</v>
      </c>
      <c r="B39" s="9" t="s">
        <v>195</v>
      </c>
      <c r="C39" s="9" t="s">
        <v>13</v>
      </c>
      <c r="D39" s="25">
        <f>INDEX('ONS data MYE 5'!$O$7:$O$446, MATCH($B39,'ONS data MYE 5'!$B$7:$B$446,0))</f>
        <v>76403</v>
      </c>
      <c r="E39" s="25">
        <f>INDEX('ONS data MYE 5'!$P$7:$P$446, MATCH($B39,'ONS data MYE 5'!$B$7:$B$446,0))</f>
        <v>499</v>
      </c>
      <c r="F39" s="25">
        <f t="shared" si="0"/>
        <v>6.2126060957515188</v>
      </c>
      <c r="G39" s="25">
        <f t="shared" si="1"/>
        <v>38.596474500968931</v>
      </c>
      <c r="H39" s="25">
        <f>INDEX('Mapping water'!$D$5:$T$352,MATCH($B39,'Mapping water'!$B$5:$B$352,0), MATCH('Density per LAD WW20'!H$3,'Mapping water'!$D$4:$T$4,0))*$D39</f>
        <v>0</v>
      </c>
      <c r="I39" s="25">
        <f>INDEX('Mapping water'!$D$5:$T$352,MATCH($B39,'Mapping water'!$B$5:$B$352,0), MATCH('Density per LAD WW20'!I$3,'Mapping water'!$D$4:$T$4,0))*$D39</f>
        <v>0</v>
      </c>
      <c r="J39" s="25">
        <f>INDEX('Mapping water'!$D$5:$T$352,MATCH($B39,'Mapping water'!$B$5:$B$352,0), MATCH('Density per LAD WW20'!J$3,'Mapping water'!$D$4:$T$4,0))*$D39</f>
        <v>76403</v>
      </c>
      <c r="K39" s="25">
        <f>INDEX('Mapping water'!$D$5:$T$352,MATCH($B39,'Mapping water'!$B$5:$B$352,0), MATCH('Density per LAD WW20'!K$3,'Mapping water'!$D$4:$T$4,0))*$D39</f>
        <v>0</v>
      </c>
      <c r="L39" s="25">
        <f>INDEX('Mapping water'!$D$5:$T$352,MATCH($B39,'Mapping water'!$B$5:$B$352,0), MATCH('Density per LAD WW20'!L$3,'Mapping water'!$D$4:$T$4,0))*$D39</f>
        <v>0</v>
      </c>
      <c r="M39" s="25">
        <f>INDEX('Mapping water'!$D$5:$T$352,MATCH($B39,'Mapping water'!$B$5:$B$352,0), MATCH('Density per LAD WW20'!M$3,'Mapping water'!$D$4:$T$4,0))*$D39</f>
        <v>0</v>
      </c>
      <c r="N39" s="25">
        <f>INDEX('Mapping water'!$D$5:$T$352,MATCH($B39,'Mapping water'!$B$5:$B$352,0), MATCH('Density per LAD WW20'!N$3,'Mapping water'!$D$4:$T$4,0))*$D39</f>
        <v>0</v>
      </c>
      <c r="O39" s="25">
        <f>INDEX('Mapping water'!$D$5:$T$352,MATCH($B39,'Mapping water'!$B$5:$B$352,0), MATCH('Density per LAD WW20'!O$3,'Mapping water'!$D$4:$T$4,0))*$D39</f>
        <v>0</v>
      </c>
      <c r="P39" s="25">
        <f>INDEX('Mapping water'!$D$5:$T$352,MATCH($B39,'Mapping water'!$B$5:$B$352,0), MATCH('Density per LAD WW20'!P$3,'Mapping water'!$D$4:$T$4,0))*$D39</f>
        <v>0</v>
      </c>
      <c r="Q39" s="25">
        <f>INDEX('Mapping water'!$D$5:$T$352,MATCH($B39,'Mapping water'!$B$5:$B$352,0), MATCH('Density per LAD WW20'!Q$3,'Mapping water'!$D$4:$T$4,0))*$D39</f>
        <v>0</v>
      </c>
      <c r="R39" s="25">
        <f>INDEX('Mapping water'!$D$5:$T$352,MATCH($B39,'Mapping water'!$B$5:$B$352,0), MATCH('Density per LAD WW20'!R$3,'Mapping water'!$D$4:$T$4,0))*$D39</f>
        <v>0</v>
      </c>
      <c r="S39" s="25">
        <f>INDEX('Mapping water'!$D$5:$T$352,MATCH($B39,'Mapping water'!$B$5:$B$352,0), MATCH('Density per LAD WW20'!S$3,'Mapping water'!$D$4:$T$4,0))*$D39</f>
        <v>0</v>
      </c>
      <c r="T39" s="25">
        <f>INDEX('Mapping water'!$D$5:$T$352,MATCH($B39,'Mapping water'!$B$5:$B$352,0), MATCH('Density per LAD WW20'!T$3,'Mapping water'!$D$4:$T$4,0))*$D39</f>
        <v>0</v>
      </c>
      <c r="U39" s="25">
        <f>INDEX('Mapping water'!$D$5:$T$352,MATCH($B39,'Mapping water'!$B$5:$B$352,0), MATCH('Density per LAD WW20'!U$3,'Mapping water'!$D$4:$T$4,0))*$D39</f>
        <v>0</v>
      </c>
      <c r="V39" s="25">
        <f>INDEX('Mapping water'!$D$5:$T$352,MATCH($B39,'Mapping water'!$B$5:$B$352,0), MATCH('Density per LAD WW20'!V$3,'Mapping water'!$D$4:$T$4,0))*$D39</f>
        <v>0</v>
      </c>
      <c r="W39" s="25">
        <f>INDEX('Mapping water'!$D$5:$T$352,MATCH($B39,'Mapping water'!$B$5:$B$352,0), MATCH('Density per LAD WW20'!W$3,'Mapping water'!$D$4:$T$4,0))*$D39</f>
        <v>0</v>
      </c>
      <c r="X39" s="25">
        <f>INDEX('Mapping water'!$D$5:$T$352,MATCH($B39,'Mapping water'!$B$5:$B$352,0), MATCH('Density per LAD WW20'!X$3,'Mapping water'!$D$4:$T$4,0))*$D39</f>
        <v>0</v>
      </c>
    </row>
    <row r="40" spans="1:24">
      <c r="A40" s="9" t="s">
        <v>196</v>
      </c>
      <c r="B40" s="9" t="s">
        <v>197</v>
      </c>
      <c r="C40" s="9" t="s">
        <v>13</v>
      </c>
      <c r="D40" s="25">
        <f>INDEX('ONS data MYE 5'!$O$7:$O$446, MATCH($B40,'ONS data MYE 5'!$B$7:$B$446,0))</f>
        <v>89184</v>
      </c>
      <c r="E40" s="25">
        <f>INDEX('ONS data MYE 5'!$P$7:$P$446, MATCH($B40,'ONS data MYE 5'!$B$7:$B$446,0))</f>
        <v>1979</v>
      </c>
      <c r="F40" s="25">
        <f t="shared" si="0"/>
        <v>7.5903469456025654</v>
      </c>
      <c r="G40" s="25">
        <f t="shared" si="1"/>
        <v>57.613366754618191</v>
      </c>
      <c r="H40" s="25">
        <f>INDEX('Mapping water'!$D$5:$T$352,MATCH($B40,'Mapping water'!$B$5:$B$352,0), MATCH('Density per LAD WW20'!H$3,'Mapping water'!$D$4:$T$4,0))*$D40</f>
        <v>0</v>
      </c>
      <c r="I40" s="25">
        <f>INDEX('Mapping water'!$D$5:$T$352,MATCH($B40,'Mapping water'!$B$5:$B$352,0), MATCH('Density per LAD WW20'!I$3,'Mapping water'!$D$4:$T$4,0))*$D40</f>
        <v>0</v>
      </c>
      <c r="J40" s="25">
        <f>INDEX('Mapping water'!$D$5:$T$352,MATCH($B40,'Mapping water'!$B$5:$B$352,0), MATCH('Density per LAD WW20'!J$3,'Mapping water'!$D$4:$T$4,0))*$D40</f>
        <v>89184</v>
      </c>
      <c r="K40" s="25">
        <f>INDEX('Mapping water'!$D$5:$T$352,MATCH($B40,'Mapping water'!$B$5:$B$352,0), MATCH('Density per LAD WW20'!K$3,'Mapping water'!$D$4:$T$4,0))*$D40</f>
        <v>0</v>
      </c>
      <c r="L40" s="25">
        <f>INDEX('Mapping water'!$D$5:$T$352,MATCH($B40,'Mapping water'!$B$5:$B$352,0), MATCH('Density per LAD WW20'!L$3,'Mapping water'!$D$4:$T$4,0))*$D40</f>
        <v>0</v>
      </c>
      <c r="M40" s="25">
        <f>INDEX('Mapping water'!$D$5:$T$352,MATCH($B40,'Mapping water'!$B$5:$B$352,0), MATCH('Density per LAD WW20'!M$3,'Mapping water'!$D$4:$T$4,0))*$D40</f>
        <v>0</v>
      </c>
      <c r="N40" s="25">
        <f>INDEX('Mapping water'!$D$5:$T$352,MATCH($B40,'Mapping water'!$B$5:$B$352,0), MATCH('Density per LAD WW20'!N$3,'Mapping water'!$D$4:$T$4,0))*$D40</f>
        <v>0</v>
      </c>
      <c r="O40" s="25">
        <f>INDEX('Mapping water'!$D$5:$T$352,MATCH($B40,'Mapping water'!$B$5:$B$352,0), MATCH('Density per LAD WW20'!O$3,'Mapping water'!$D$4:$T$4,0))*$D40</f>
        <v>0</v>
      </c>
      <c r="P40" s="25">
        <f>INDEX('Mapping water'!$D$5:$T$352,MATCH($B40,'Mapping water'!$B$5:$B$352,0), MATCH('Density per LAD WW20'!P$3,'Mapping water'!$D$4:$T$4,0))*$D40</f>
        <v>0</v>
      </c>
      <c r="Q40" s="25">
        <f>INDEX('Mapping water'!$D$5:$T$352,MATCH($B40,'Mapping water'!$B$5:$B$352,0), MATCH('Density per LAD WW20'!Q$3,'Mapping water'!$D$4:$T$4,0))*$D40</f>
        <v>0</v>
      </c>
      <c r="R40" s="25">
        <f>INDEX('Mapping water'!$D$5:$T$352,MATCH($B40,'Mapping water'!$B$5:$B$352,0), MATCH('Density per LAD WW20'!R$3,'Mapping water'!$D$4:$T$4,0))*$D40</f>
        <v>0</v>
      </c>
      <c r="S40" s="25">
        <f>INDEX('Mapping water'!$D$5:$T$352,MATCH($B40,'Mapping water'!$B$5:$B$352,0), MATCH('Density per LAD WW20'!S$3,'Mapping water'!$D$4:$T$4,0))*$D40</f>
        <v>0</v>
      </c>
      <c r="T40" s="25">
        <f>INDEX('Mapping water'!$D$5:$T$352,MATCH($B40,'Mapping water'!$B$5:$B$352,0), MATCH('Density per LAD WW20'!T$3,'Mapping water'!$D$4:$T$4,0))*$D40</f>
        <v>0</v>
      </c>
      <c r="U40" s="25">
        <f>INDEX('Mapping water'!$D$5:$T$352,MATCH($B40,'Mapping water'!$B$5:$B$352,0), MATCH('Density per LAD WW20'!U$3,'Mapping water'!$D$4:$T$4,0))*$D40</f>
        <v>0</v>
      </c>
      <c r="V40" s="25">
        <f>INDEX('Mapping water'!$D$5:$T$352,MATCH($B40,'Mapping water'!$B$5:$B$352,0), MATCH('Density per LAD WW20'!V$3,'Mapping water'!$D$4:$T$4,0))*$D40</f>
        <v>0</v>
      </c>
      <c r="W40" s="25">
        <f>INDEX('Mapping water'!$D$5:$T$352,MATCH($B40,'Mapping water'!$B$5:$B$352,0), MATCH('Density per LAD WW20'!W$3,'Mapping water'!$D$4:$T$4,0))*$D40</f>
        <v>0</v>
      </c>
      <c r="X40" s="25">
        <f>INDEX('Mapping water'!$D$5:$T$352,MATCH($B40,'Mapping water'!$B$5:$B$352,0), MATCH('Density per LAD WW20'!X$3,'Mapping water'!$D$4:$T$4,0))*$D40</f>
        <v>0</v>
      </c>
    </row>
    <row r="41" spans="1:24">
      <c r="A41" s="9" t="s">
        <v>198</v>
      </c>
      <c r="B41" s="9" t="s">
        <v>199</v>
      </c>
      <c r="C41" s="9" t="s">
        <v>13</v>
      </c>
      <c r="D41" s="25">
        <f>INDEX('ONS data MYE 5'!$O$7:$O$446, MATCH($B41,'ONS data MYE 5'!$B$7:$B$446,0))</f>
        <v>172719</v>
      </c>
      <c r="E41" s="25">
        <f>INDEX('ONS data MYE 5'!$P$7:$P$446, MATCH($B41,'ONS data MYE 5'!$B$7:$B$446,0))</f>
        <v>510</v>
      </c>
      <c r="F41" s="25">
        <f t="shared" si="0"/>
        <v>6.2344107257183712</v>
      </c>
      <c r="G41" s="25">
        <f t="shared" si="1"/>
        <v>38.86787709695227</v>
      </c>
      <c r="H41" s="25">
        <f>INDEX('Mapping water'!$D$5:$T$352,MATCH($B41,'Mapping water'!$B$5:$B$352,0), MATCH('Density per LAD WW20'!H$3,'Mapping water'!$D$4:$T$4,0))*$D41</f>
        <v>0</v>
      </c>
      <c r="I41" s="25">
        <f>INDEX('Mapping water'!$D$5:$T$352,MATCH($B41,'Mapping water'!$B$5:$B$352,0), MATCH('Density per LAD WW20'!I$3,'Mapping water'!$D$4:$T$4,0))*$D41</f>
        <v>0</v>
      </c>
      <c r="J41" s="25">
        <f>INDEX('Mapping water'!$D$5:$T$352,MATCH($B41,'Mapping water'!$B$5:$B$352,0), MATCH('Density per LAD WW20'!J$3,'Mapping water'!$D$4:$T$4,0))*$D41</f>
        <v>172719</v>
      </c>
      <c r="K41" s="25">
        <f>INDEX('Mapping water'!$D$5:$T$352,MATCH($B41,'Mapping water'!$B$5:$B$352,0), MATCH('Density per LAD WW20'!K$3,'Mapping water'!$D$4:$T$4,0))*$D41</f>
        <v>0</v>
      </c>
      <c r="L41" s="25">
        <f>INDEX('Mapping water'!$D$5:$T$352,MATCH($B41,'Mapping water'!$B$5:$B$352,0), MATCH('Density per LAD WW20'!L$3,'Mapping water'!$D$4:$T$4,0))*$D41</f>
        <v>0</v>
      </c>
      <c r="M41" s="25">
        <f>INDEX('Mapping water'!$D$5:$T$352,MATCH($B41,'Mapping water'!$B$5:$B$352,0), MATCH('Density per LAD WW20'!M$3,'Mapping water'!$D$4:$T$4,0))*$D41</f>
        <v>0</v>
      </c>
      <c r="N41" s="25">
        <f>INDEX('Mapping water'!$D$5:$T$352,MATCH($B41,'Mapping water'!$B$5:$B$352,0), MATCH('Density per LAD WW20'!N$3,'Mapping water'!$D$4:$T$4,0))*$D41</f>
        <v>0</v>
      </c>
      <c r="O41" s="25">
        <f>INDEX('Mapping water'!$D$5:$T$352,MATCH($B41,'Mapping water'!$B$5:$B$352,0), MATCH('Density per LAD WW20'!O$3,'Mapping water'!$D$4:$T$4,0))*$D41</f>
        <v>0</v>
      </c>
      <c r="P41" s="25">
        <f>INDEX('Mapping water'!$D$5:$T$352,MATCH($B41,'Mapping water'!$B$5:$B$352,0), MATCH('Density per LAD WW20'!P$3,'Mapping water'!$D$4:$T$4,0))*$D41</f>
        <v>0</v>
      </c>
      <c r="Q41" s="25">
        <f>INDEX('Mapping water'!$D$5:$T$352,MATCH($B41,'Mapping water'!$B$5:$B$352,0), MATCH('Density per LAD WW20'!Q$3,'Mapping water'!$D$4:$T$4,0))*$D41</f>
        <v>0</v>
      </c>
      <c r="R41" s="25">
        <f>INDEX('Mapping water'!$D$5:$T$352,MATCH($B41,'Mapping water'!$B$5:$B$352,0), MATCH('Density per LAD WW20'!R$3,'Mapping water'!$D$4:$T$4,0))*$D41</f>
        <v>0</v>
      </c>
      <c r="S41" s="25">
        <f>INDEX('Mapping water'!$D$5:$T$352,MATCH($B41,'Mapping water'!$B$5:$B$352,0), MATCH('Density per LAD WW20'!S$3,'Mapping water'!$D$4:$T$4,0))*$D41</f>
        <v>0</v>
      </c>
      <c r="T41" s="25">
        <f>INDEX('Mapping water'!$D$5:$T$352,MATCH($B41,'Mapping water'!$B$5:$B$352,0), MATCH('Density per LAD WW20'!T$3,'Mapping water'!$D$4:$T$4,0))*$D41</f>
        <v>0</v>
      </c>
      <c r="U41" s="25">
        <f>INDEX('Mapping water'!$D$5:$T$352,MATCH($B41,'Mapping water'!$B$5:$B$352,0), MATCH('Density per LAD WW20'!U$3,'Mapping water'!$D$4:$T$4,0))*$D41</f>
        <v>0</v>
      </c>
      <c r="V41" s="25">
        <f>INDEX('Mapping water'!$D$5:$T$352,MATCH($B41,'Mapping water'!$B$5:$B$352,0), MATCH('Density per LAD WW20'!V$3,'Mapping water'!$D$4:$T$4,0))*$D41</f>
        <v>0</v>
      </c>
      <c r="W41" s="25">
        <f>INDEX('Mapping water'!$D$5:$T$352,MATCH($B41,'Mapping water'!$B$5:$B$352,0), MATCH('Density per LAD WW20'!W$3,'Mapping water'!$D$4:$T$4,0))*$D41</f>
        <v>0</v>
      </c>
      <c r="X41" s="25">
        <f>INDEX('Mapping water'!$D$5:$T$352,MATCH($B41,'Mapping water'!$B$5:$B$352,0), MATCH('Density per LAD WW20'!X$3,'Mapping water'!$D$4:$T$4,0))*$D41</f>
        <v>0</v>
      </c>
    </row>
    <row r="42" spans="1:24">
      <c r="A42" s="9" t="s">
        <v>200</v>
      </c>
      <c r="B42" s="9" t="s">
        <v>201</v>
      </c>
      <c r="C42" s="9" t="s">
        <v>13</v>
      </c>
      <c r="D42" s="25">
        <f>INDEX('ONS data MYE 5'!$O$7:$O$446, MATCH($B42,'ONS data MYE 5'!$B$7:$B$446,0))</f>
        <v>62824</v>
      </c>
      <c r="E42" s="25">
        <f>INDEX('ONS data MYE 5'!$P$7:$P$446, MATCH($B42,'ONS data MYE 5'!$B$7:$B$446,0))</f>
        <v>175</v>
      </c>
      <c r="F42" s="25">
        <f t="shared" si="0"/>
        <v>5.1647859739235145</v>
      </c>
      <c r="G42" s="25">
        <f t="shared" si="1"/>
        <v>26.675014156437065</v>
      </c>
      <c r="H42" s="25">
        <f>INDEX('Mapping water'!$D$5:$T$352,MATCH($B42,'Mapping water'!$B$5:$B$352,0), MATCH('Density per LAD WW20'!H$3,'Mapping water'!$D$4:$T$4,0))*$D42</f>
        <v>0</v>
      </c>
      <c r="I42" s="25">
        <f>INDEX('Mapping water'!$D$5:$T$352,MATCH($B42,'Mapping water'!$B$5:$B$352,0), MATCH('Density per LAD WW20'!I$3,'Mapping water'!$D$4:$T$4,0))*$D42</f>
        <v>0</v>
      </c>
      <c r="J42" s="25">
        <f>INDEX('Mapping water'!$D$5:$T$352,MATCH($B42,'Mapping water'!$B$5:$B$352,0), MATCH('Density per LAD WW20'!J$3,'Mapping water'!$D$4:$T$4,0))*$D42</f>
        <v>62824</v>
      </c>
      <c r="K42" s="25">
        <f>INDEX('Mapping water'!$D$5:$T$352,MATCH($B42,'Mapping water'!$B$5:$B$352,0), MATCH('Density per LAD WW20'!K$3,'Mapping water'!$D$4:$T$4,0))*$D42</f>
        <v>0</v>
      </c>
      <c r="L42" s="25">
        <f>INDEX('Mapping water'!$D$5:$T$352,MATCH($B42,'Mapping water'!$B$5:$B$352,0), MATCH('Density per LAD WW20'!L$3,'Mapping water'!$D$4:$T$4,0))*$D42</f>
        <v>0</v>
      </c>
      <c r="M42" s="25">
        <f>INDEX('Mapping water'!$D$5:$T$352,MATCH($B42,'Mapping water'!$B$5:$B$352,0), MATCH('Density per LAD WW20'!M$3,'Mapping water'!$D$4:$T$4,0))*$D42</f>
        <v>0</v>
      </c>
      <c r="N42" s="25">
        <f>INDEX('Mapping water'!$D$5:$T$352,MATCH($B42,'Mapping water'!$B$5:$B$352,0), MATCH('Density per LAD WW20'!N$3,'Mapping water'!$D$4:$T$4,0))*$D42</f>
        <v>0</v>
      </c>
      <c r="O42" s="25">
        <f>INDEX('Mapping water'!$D$5:$T$352,MATCH($B42,'Mapping water'!$B$5:$B$352,0), MATCH('Density per LAD WW20'!O$3,'Mapping water'!$D$4:$T$4,0))*$D42</f>
        <v>0</v>
      </c>
      <c r="P42" s="25">
        <f>INDEX('Mapping water'!$D$5:$T$352,MATCH($B42,'Mapping water'!$B$5:$B$352,0), MATCH('Density per LAD WW20'!P$3,'Mapping water'!$D$4:$T$4,0))*$D42</f>
        <v>0</v>
      </c>
      <c r="Q42" s="25">
        <f>INDEX('Mapping water'!$D$5:$T$352,MATCH($B42,'Mapping water'!$B$5:$B$352,0), MATCH('Density per LAD WW20'!Q$3,'Mapping water'!$D$4:$T$4,0))*$D42</f>
        <v>0</v>
      </c>
      <c r="R42" s="25">
        <f>INDEX('Mapping water'!$D$5:$T$352,MATCH($B42,'Mapping water'!$B$5:$B$352,0), MATCH('Density per LAD WW20'!R$3,'Mapping water'!$D$4:$T$4,0))*$D42</f>
        <v>0</v>
      </c>
      <c r="S42" s="25">
        <f>INDEX('Mapping water'!$D$5:$T$352,MATCH($B42,'Mapping water'!$B$5:$B$352,0), MATCH('Density per LAD WW20'!S$3,'Mapping water'!$D$4:$T$4,0))*$D42</f>
        <v>0</v>
      </c>
      <c r="T42" s="25">
        <f>INDEX('Mapping water'!$D$5:$T$352,MATCH($B42,'Mapping water'!$B$5:$B$352,0), MATCH('Density per LAD WW20'!T$3,'Mapping water'!$D$4:$T$4,0))*$D42</f>
        <v>0</v>
      </c>
      <c r="U42" s="25">
        <f>INDEX('Mapping water'!$D$5:$T$352,MATCH($B42,'Mapping water'!$B$5:$B$352,0), MATCH('Density per LAD WW20'!U$3,'Mapping water'!$D$4:$T$4,0))*$D42</f>
        <v>0</v>
      </c>
      <c r="V42" s="25">
        <f>INDEX('Mapping water'!$D$5:$T$352,MATCH($B42,'Mapping water'!$B$5:$B$352,0), MATCH('Density per LAD WW20'!V$3,'Mapping water'!$D$4:$T$4,0))*$D42</f>
        <v>0</v>
      </c>
      <c r="W42" s="25">
        <f>INDEX('Mapping water'!$D$5:$T$352,MATCH($B42,'Mapping water'!$B$5:$B$352,0), MATCH('Density per LAD WW20'!W$3,'Mapping water'!$D$4:$T$4,0))*$D42</f>
        <v>0</v>
      </c>
      <c r="X42" s="25">
        <f>INDEX('Mapping water'!$D$5:$T$352,MATCH($B42,'Mapping water'!$B$5:$B$352,0), MATCH('Density per LAD WW20'!X$3,'Mapping water'!$D$4:$T$4,0))*$D42</f>
        <v>0</v>
      </c>
    </row>
    <row r="43" spans="1:24">
      <c r="A43" s="9" t="s">
        <v>202</v>
      </c>
      <c r="B43" s="9" t="s">
        <v>203</v>
      </c>
      <c r="C43" s="9" t="s">
        <v>13</v>
      </c>
      <c r="D43" s="25">
        <f>INDEX('ONS data MYE 5'!$O$7:$O$446, MATCH($B43,'ONS data MYE 5'!$B$7:$B$446,0))</f>
        <v>85192</v>
      </c>
      <c r="E43" s="25">
        <f>INDEX('ONS data MYE 5'!$P$7:$P$446, MATCH($B43,'ONS data MYE 5'!$B$7:$B$446,0))</f>
        <v>503</v>
      </c>
      <c r="F43" s="25">
        <f t="shared" si="0"/>
        <v>6.2205901700997392</v>
      </c>
      <c r="G43" s="25">
        <f t="shared" si="1"/>
        <v>38.695742064341502</v>
      </c>
      <c r="H43" s="25">
        <f>INDEX('Mapping water'!$D$5:$T$352,MATCH($B43,'Mapping water'!$B$5:$B$352,0), MATCH('Density per LAD WW20'!H$3,'Mapping water'!$D$4:$T$4,0))*$D43</f>
        <v>0</v>
      </c>
      <c r="I43" s="25">
        <f>INDEX('Mapping water'!$D$5:$T$352,MATCH($B43,'Mapping water'!$B$5:$B$352,0), MATCH('Density per LAD WW20'!I$3,'Mapping water'!$D$4:$T$4,0))*$D43</f>
        <v>0</v>
      </c>
      <c r="J43" s="25">
        <f>INDEX('Mapping water'!$D$5:$T$352,MATCH($B43,'Mapping water'!$B$5:$B$352,0), MATCH('Density per LAD WW20'!J$3,'Mapping water'!$D$4:$T$4,0))*$D43</f>
        <v>85192</v>
      </c>
      <c r="K43" s="25">
        <f>INDEX('Mapping water'!$D$5:$T$352,MATCH($B43,'Mapping water'!$B$5:$B$352,0), MATCH('Density per LAD WW20'!K$3,'Mapping water'!$D$4:$T$4,0))*$D43</f>
        <v>0</v>
      </c>
      <c r="L43" s="25">
        <f>INDEX('Mapping water'!$D$5:$T$352,MATCH($B43,'Mapping water'!$B$5:$B$352,0), MATCH('Density per LAD WW20'!L$3,'Mapping water'!$D$4:$T$4,0))*$D43</f>
        <v>0</v>
      </c>
      <c r="M43" s="25">
        <f>INDEX('Mapping water'!$D$5:$T$352,MATCH($B43,'Mapping water'!$B$5:$B$352,0), MATCH('Density per LAD WW20'!M$3,'Mapping water'!$D$4:$T$4,0))*$D43</f>
        <v>0</v>
      </c>
      <c r="N43" s="25">
        <f>INDEX('Mapping water'!$D$5:$T$352,MATCH($B43,'Mapping water'!$B$5:$B$352,0), MATCH('Density per LAD WW20'!N$3,'Mapping water'!$D$4:$T$4,0))*$D43</f>
        <v>0</v>
      </c>
      <c r="O43" s="25">
        <f>INDEX('Mapping water'!$D$5:$T$352,MATCH($B43,'Mapping water'!$B$5:$B$352,0), MATCH('Density per LAD WW20'!O$3,'Mapping water'!$D$4:$T$4,0))*$D43</f>
        <v>0</v>
      </c>
      <c r="P43" s="25">
        <f>INDEX('Mapping water'!$D$5:$T$352,MATCH($B43,'Mapping water'!$B$5:$B$352,0), MATCH('Density per LAD WW20'!P$3,'Mapping water'!$D$4:$T$4,0))*$D43</f>
        <v>0</v>
      </c>
      <c r="Q43" s="25">
        <f>INDEX('Mapping water'!$D$5:$T$352,MATCH($B43,'Mapping water'!$B$5:$B$352,0), MATCH('Density per LAD WW20'!Q$3,'Mapping water'!$D$4:$T$4,0))*$D43</f>
        <v>0</v>
      </c>
      <c r="R43" s="25">
        <f>INDEX('Mapping water'!$D$5:$T$352,MATCH($B43,'Mapping water'!$B$5:$B$352,0), MATCH('Density per LAD WW20'!R$3,'Mapping water'!$D$4:$T$4,0))*$D43</f>
        <v>0</v>
      </c>
      <c r="S43" s="25">
        <f>INDEX('Mapping water'!$D$5:$T$352,MATCH($B43,'Mapping water'!$B$5:$B$352,0), MATCH('Density per LAD WW20'!S$3,'Mapping water'!$D$4:$T$4,0))*$D43</f>
        <v>0</v>
      </c>
      <c r="T43" s="25">
        <f>INDEX('Mapping water'!$D$5:$T$352,MATCH($B43,'Mapping water'!$B$5:$B$352,0), MATCH('Density per LAD WW20'!T$3,'Mapping water'!$D$4:$T$4,0))*$D43</f>
        <v>0</v>
      </c>
      <c r="U43" s="25">
        <f>INDEX('Mapping water'!$D$5:$T$352,MATCH($B43,'Mapping water'!$B$5:$B$352,0), MATCH('Density per LAD WW20'!U$3,'Mapping water'!$D$4:$T$4,0))*$D43</f>
        <v>0</v>
      </c>
      <c r="V43" s="25">
        <f>INDEX('Mapping water'!$D$5:$T$352,MATCH($B43,'Mapping water'!$B$5:$B$352,0), MATCH('Density per LAD WW20'!V$3,'Mapping water'!$D$4:$T$4,0))*$D43</f>
        <v>0</v>
      </c>
      <c r="W43" s="25">
        <f>INDEX('Mapping water'!$D$5:$T$352,MATCH($B43,'Mapping water'!$B$5:$B$352,0), MATCH('Density per LAD WW20'!W$3,'Mapping water'!$D$4:$T$4,0))*$D43</f>
        <v>0</v>
      </c>
      <c r="X43" s="25">
        <f>INDEX('Mapping water'!$D$5:$T$352,MATCH($B43,'Mapping water'!$B$5:$B$352,0), MATCH('Density per LAD WW20'!X$3,'Mapping water'!$D$4:$T$4,0))*$D43</f>
        <v>0</v>
      </c>
    </row>
    <row r="44" spans="1:24">
      <c r="A44" s="9" t="s">
        <v>204</v>
      </c>
      <c r="B44" s="9" t="s">
        <v>205</v>
      </c>
      <c r="C44" s="9" t="s">
        <v>13</v>
      </c>
      <c r="D44" s="25">
        <f>INDEX('ONS data MYE 5'!$O$7:$O$446, MATCH($B44,'ONS data MYE 5'!$B$7:$B$446,0))</f>
        <v>98615</v>
      </c>
      <c r="E44" s="25">
        <f>INDEX('ONS data MYE 5'!$P$7:$P$446, MATCH($B44,'ONS data MYE 5'!$B$7:$B$446,0))</f>
        <v>565</v>
      </c>
      <c r="F44" s="25">
        <f t="shared" si="0"/>
        <v>6.3368257311464413</v>
      </c>
      <c r="G44" s="25">
        <f t="shared" si="1"/>
        <v>40.155360346919629</v>
      </c>
      <c r="H44" s="25">
        <f>INDEX('Mapping water'!$D$5:$T$352,MATCH($B44,'Mapping water'!$B$5:$B$352,0), MATCH('Density per LAD WW20'!H$3,'Mapping water'!$D$4:$T$4,0))*$D44</f>
        <v>0</v>
      </c>
      <c r="I44" s="25">
        <f>INDEX('Mapping water'!$D$5:$T$352,MATCH($B44,'Mapping water'!$B$5:$B$352,0), MATCH('Density per LAD WW20'!I$3,'Mapping water'!$D$4:$T$4,0))*$D44</f>
        <v>0</v>
      </c>
      <c r="J44" s="25">
        <f>INDEX('Mapping water'!$D$5:$T$352,MATCH($B44,'Mapping water'!$B$5:$B$352,0), MATCH('Density per LAD WW20'!J$3,'Mapping water'!$D$4:$T$4,0))*$D44</f>
        <v>98615</v>
      </c>
      <c r="K44" s="25">
        <f>INDEX('Mapping water'!$D$5:$T$352,MATCH($B44,'Mapping water'!$B$5:$B$352,0), MATCH('Density per LAD WW20'!K$3,'Mapping water'!$D$4:$T$4,0))*$D44</f>
        <v>0</v>
      </c>
      <c r="L44" s="25">
        <f>INDEX('Mapping water'!$D$5:$T$352,MATCH($B44,'Mapping water'!$B$5:$B$352,0), MATCH('Density per LAD WW20'!L$3,'Mapping water'!$D$4:$T$4,0))*$D44</f>
        <v>0</v>
      </c>
      <c r="M44" s="25">
        <f>INDEX('Mapping water'!$D$5:$T$352,MATCH($B44,'Mapping water'!$B$5:$B$352,0), MATCH('Density per LAD WW20'!M$3,'Mapping water'!$D$4:$T$4,0))*$D44</f>
        <v>0</v>
      </c>
      <c r="N44" s="25">
        <f>INDEX('Mapping water'!$D$5:$T$352,MATCH($B44,'Mapping water'!$B$5:$B$352,0), MATCH('Density per LAD WW20'!N$3,'Mapping water'!$D$4:$T$4,0))*$D44</f>
        <v>0</v>
      </c>
      <c r="O44" s="25">
        <f>INDEX('Mapping water'!$D$5:$T$352,MATCH($B44,'Mapping water'!$B$5:$B$352,0), MATCH('Density per LAD WW20'!O$3,'Mapping water'!$D$4:$T$4,0))*$D44</f>
        <v>0</v>
      </c>
      <c r="P44" s="25">
        <f>INDEX('Mapping water'!$D$5:$T$352,MATCH($B44,'Mapping water'!$B$5:$B$352,0), MATCH('Density per LAD WW20'!P$3,'Mapping water'!$D$4:$T$4,0))*$D44</f>
        <v>0</v>
      </c>
      <c r="Q44" s="25">
        <f>INDEX('Mapping water'!$D$5:$T$352,MATCH($B44,'Mapping water'!$B$5:$B$352,0), MATCH('Density per LAD WW20'!Q$3,'Mapping water'!$D$4:$T$4,0))*$D44</f>
        <v>0</v>
      </c>
      <c r="R44" s="25">
        <f>INDEX('Mapping water'!$D$5:$T$352,MATCH($B44,'Mapping water'!$B$5:$B$352,0), MATCH('Density per LAD WW20'!R$3,'Mapping water'!$D$4:$T$4,0))*$D44</f>
        <v>0</v>
      </c>
      <c r="S44" s="25">
        <f>INDEX('Mapping water'!$D$5:$T$352,MATCH($B44,'Mapping water'!$B$5:$B$352,0), MATCH('Density per LAD WW20'!S$3,'Mapping water'!$D$4:$T$4,0))*$D44</f>
        <v>0</v>
      </c>
      <c r="T44" s="25">
        <f>INDEX('Mapping water'!$D$5:$T$352,MATCH($B44,'Mapping water'!$B$5:$B$352,0), MATCH('Density per LAD WW20'!T$3,'Mapping water'!$D$4:$T$4,0))*$D44</f>
        <v>0</v>
      </c>
      <c r="U44" s="25">
        <f>INDEX('Mapping water'!$D$5:$T$352,MATCH($B44,'Mapping water'!$B$5:$B$352,0), MATCH('Density per LAD WW20'!U$3,'Mapping water'!$D$4:$T$4,0))*$D44</f>
        <v>0</v>
      </c>
      <c r="V44" s="25">
        <f>INDEX('Mapping water'!$D$5:$T$352,MATCH($B44,'Mapping water'!$B$5:$B$352,0), MATCH('Density per LAD WW20'!V$3,'Mapping water'!$D$4:$T$4,0))*$D44</f>
        <v>0</v>
      </c>
      <c r="W44" s="25">
        <f>INDEX('Mapping water'!$D$5:$T$352,MATCH($B44,'Mapping water'!$B$5:$B$352,0), MATCH('Density per LAD WW20'!W$3,'Mapping water'!$D$4:$T$4,0))*$D44</f>
        <v>0</v>
      </c>
      <c r="X44" s="25">
        <f>INDEX('Mapping water'!$D$5:$T$352,MATCH($B44,'Mapping water'!$B$5:$B$352,0), MATCH('Density per LAD WW20'!X$3,'Mapping water'!$D$4:$T$4,0))*$D44</f>
        <v>0</v>
      </c>
    </row>
    <row r="45" spans="1:24">
      <c r="A45" s="9" t="s">
        <v>206</v>
      </c>
      <c r="B45" s="9" t="s">
        <v>207</v>
      </c>
      <c r="C45" s="9" t="s">
        <v>13</v>
      </c>
      <c r="D45" s="25">
        <f>INDEX('ONS data MYE 5'!$O$7:$O$446, MATCH($B45,'ONS data MYE 5'!$B$7:$B$446,0))</f>
        <v>100251</v>
      </c>
      <c r="E45" s="25">
        <f>INDEX('ONS data MYE 5'!$P$7:$P$446, MATCH($B45,'ONS data MYE 5'!$B$7:$B$446,0))</f>
        <v>115</v>
      </c>
      <c r="F45" s="25">
        <f t="shared" si="0"/>
        <v>4.7449321283632502</v>
      </c>
      <c r="G45" s="25">
        <f t="shared" si="1"/>
        <v>22.514380902773802</v>
      </c>
      <c r="H45" s="25">
        <f>INDEX('Mapping water'!$D$5:$T$352,MATCH($B45,'Mapping water'!$B$5:$B$352,0), MATCH('Density per LAD WW20'!H$3,'Mapping water'!$D$4:$T$4,0))*$D45</f>
        <v>0</v>
      </c>
      <c r="I45" s="25">
        <f>INDEX('Mapping water'!$D$5:$T$352,MATCH($B45,'Mapping water'!$B$5:$B$352,0), MATCH('Density per LAD WW20'!I$3,'Mapping water'!$D$4:$T$4,0))*$D45</f>
        <v>0</v>
      </c>
      <c r="J45" s="25">
        <f>INDEX('Mapping water'!$D$5:$T$352,MATCH($B45,'Mapping water'!$B$5:$B$352,0), MATCH('Density per LAD WW20'!J$3,'Mapping water'!$D$4:$T$4,0))*$D45</f>
        <v>100251</v>
      </c>
      <c r="K45" s="25">
        <f>INDEX('Mapping water'!$D$5:$T$352,MATCH($B45,'Mapping water'!$B$5:$B$352,0), MATCH('Density per LAD WW20'!K$3,'Mapping water'!$D$4:$T$4,0))*$D45</f>
        <v>0</v>
      </c>
      <c r="L45" s="25">
        <f>INDEX('Mapping water'!$D$5:$T$352,MATCH($B45,'Mapping water'!$B$5:$B$352,0), MATCH('Density per LAD WW20'!L$3,'Mapping water'!$D$4:$T$4,0))*$D45</f>
        <v>0</v>
      </c>
      <c r="M45" s="25">
        <f>INDEX('Mapping water'!$D$5:$T$352,MATCH($B45,'Mapping water'!$B$5:$B$352,0), MATCH('Density per LAD WW20'!M$3,'Mapping water'!$D$4:$T$4,0))*$D45</f>
        <v>0</v>
      </c>
      <c r="N45" s="25">
        <f>INDEX('Mapping water'!$D$5:$T$352,MATCH($B45,'Mapping water'!$B$5:$B$352,0), MATCH('Density per LAD WW20'!N$3,'Mapping water'!$D$4:$T$4,0))*$D45</f>
        <v>0</v>
      </c>
      <c r="O45" s="25">
        <f>INDEX('Mapping water'!$D$5:$T$352,MATCH($B45,'Mapping water'!$B$5:$B$352,0), MATCH('Density per LAD WW20'!O$3,'Mapping water'!$D$4:$T$4,0))*$D45</f>
        <v>0</v>
      </c>
      <c r="P45" s="25">
        <f>INDEX('Mapping water'!$D$5:$T$352,MATCH($B45,'Mapping water'!$B$5:$B$352,0), MATCH('Density per LAD WW20'!P$3,'Mapping water'!$D$4:$T$4,0))*$D45</f>
        <v>0</v>
      </c>
      <c r="Q45" s="25">
        <f>INDEX('Mapping water'!$D$5:$T$352,MATCH($B45,'Mapping water'!$B$5:$B$352,0), MATCH('Density per LAD WW20'!Q$3,'Mapping water'!$D$4:$T$4,0))*$D45</f>
        <v>0</v>
      </c>
      <c r="R45" s="25">
        <f>INDEX('Mapping water'!$D$5:$T$352,MATCH($B45,'Mapping water'!$B$5:$B$352,0), MATCH('Density per LAD WW20'!R$3,'Mapping water'!$D$4:$T$4,0))*$D45</f>
        <v>0</v>
      </c>
      <c r="S45" s="25">
        <f>INDEX('Mapping water'!$D$5:$T$352,MATCH($B45,'Mapping water'!$B$5:$B$352,0), MATCH('Density per LAD WW20'!S$3,'Mapping water'!$D$4:$T$4,0))*$D45</f>
        <v>0</v>
      </c>
      <c r="T45" s="25">
        <f>INDEX('Mapping water'!$D$5:$T$352,MATCH($B45,'Mapping water'!$B$5:$B$352,0), MATCH('Density per LAD WW20'!T$3,'Mapping water'!$D$4:$T$4,0))*$D45</f>
        <v>0</v>
      </c>
      <c r="U45" s="25">
        <f>INDEX('Mapping water'!$D$5:$T$352,MATCH($B45,'Mapping water'!$B$5:$B$352,0), MATCH('Density per LAD WW20'!U$3,'Mapping water'!$D$4:$T$4,0))*$D45</f>
        <v>0</v>
      </c>
      <c r="V45" s="25">
        <f>INDEX('Mapping water'!$D$5:$T$352,MATCH($B45,'Mapping water'!$B$5:$B$352,0), MATCH('Density per LAD WW20'!V$3,'Mapping water'!$D$4:$T$4,0))*$D45</f>
        <v>0</v>
      </c>
      <c r="W45" s="25">
        <f>INDEX('Mapping water'!$D$5:$T$352,MATCH($B45,'Mapping water'!$B$5:$B$352,0), MATCH('Density per LAD WW20'!W$3,'Mapping water'!$D$4:$T$4,0))*$D45</f>
        <v>0</v>
      </c>
      <c r="X45" s="25">
        <f>INDEX('Mapping water'!$D$5:$T$352,MATCH($B45,'Mapping water'!$B$5:$B$352,0), MATCH('Density per LAD WW20'!X$3,'Mapping water'!$D$4:$T$4,0))*$D45</f>
        <v>0</v>
      </c>
    </row>
    <row r="46" spans="1:24">
      <c r="A46" s="9" t="s">
        <v>208</v>
      </c>
      <c r="B46" s="9" t="s">
        <v>209</v>
      </c>
      <c r="C46" s="9" t="s">
        <v>13</v>
      </c>
      <c r="D46" s="25">
        <f>INDEX('ONS data MYE 5'!$O$7:$O$446, MATCH($B46,'ONS data MYE 5'!$B$7:$B$446,0))</f>
        <v>126580</v>
      </c>
      <c r="E46" s="25">
        <f>INDEX('ONS data MYE 5'!$P$7:$P$446, MATCH($B46,'ONS data MYE 5'!$B$7:$B$446,0))</f>
        <v>142</v>
      </c>
      <c r="F46" s="25">
        <f t="shared" si="0"/>
        <v>4.9558270576012609</v>
      </c>
      <c r="G46" s="25">
        <f t="shared" si="1"/>
        <v>24.560221824852771</v>
      </c>
      <c r="H46" s="25">
        <f>INDEX('Mapping water'!$D$5:$T$352,MATCH($B46,'Mapping water'!$B$5:$B$352,0), MATCH('Density per LAD WW20'!H$3,'Mapping water'!$D$4:$T$4,0))*$D46</f>
        <v>0</v>
      </c>
      <c r="I46" s="25">
        <f>INDEX('Mapping water'!$D$5:$T$352,MATCH($B46,'Mapping water'!$B$5:$B$352,0), MATCH('Density per LAD WW20'!I$3,'Mapping water'!$D$4:$T$4,0))*$D46</f>
        <v>0</v>
      </c>
      <c r="J46" s="25">
        <f>INDEX('Mapping water'!$D$5:$T$352,MATCH($B46,'Mapping water'!$B$5:$B$352,0), MATCH('Density per LAD WW20'!J$3,'Mapping water'!$D$4:$T$4,0))*$D46</f>
        <v>126580</v>
      </c>
      <c r="K46" s="25">
        <f>INDEX('Mapping water'!$D$5:$T$352,MATCH($B46,'Mapping water'!$B$5:$B$352,0), MATCH('Density per LAD WW20'!K$3,'Mapping water'!$D$4:$T$4,0))*$D46</f>
        <v>0</v>
      </c>
      <c r="L46" s="25">
        <f>INDEX('Mapping water'!$D$5:$T$352,MATCH($B46,'Mapping water'!$B$5:$B$352,0), MATCH('Density per LAD WW20'!L$3,'Mapping water'!$D$4:$T$4,0))*$D46</f>
        <v>0</v>
      </c>
      <c r="M46" s="25">
        <f>INDEX('Mapping water'!$D$5:$T$352,MATCH($B46,'Mapping water'!$B$5:$B$352,0), MATCH('Density per LAD WW20'!M$3,'Mapping water'!$D$4:$T$4,0))*$D46</f>
        <v>0</v>
      </c>
      <c r="N46" s="25">
        <f>INDEX('Mapping water'!$D$5:$T$352,MATCH($B46,'Mapping water'!$B$5:$B$352,0), MATCH('Density per LAD WW20'!N$3,'Mapping water'!$D$4:$T$4,0))*$D46</f>
        <v>0</v>
      </c>
      <c r="O46" s="25">
        <f>INDEX('Mapping water'!$D$5:$T$352,MATCH($B46,'Mapping water'!$B$5:$B$352,0), MATCH('Density per LAD WW20'!O$3,'Mapping water'!$D$4:$T$4,0))*$D46</f>
        <v>0</v>
      </c>
      <c r="P46" s="25">
        <f>INDEX('Mapping water'!$D$5:$T$352,MATCH($B46,'Mapping water'!$B$5:$B$352,0), MATCH('Density per LAD WW20'!P$3,'Mapping water'!$D$4:$T$4,0))*$D46</f>
        <v>0</v>
      </c>
      <c r="Q46" s="25">
        <f>INDEX('Mapping water'!$D$5:$T$352,MATCH($B46,'Mapping water'!$B$5:$B$352,0), MATCH('Density per LAD WW20'!Q$3,'Mapping water'!$D$4:$T$4,0))*$D46</f>
        <v>0</v>
      </c>
      <c r="R46" s="25">
        <f>INDEX('Mapping water'!$D$5:$T$352,MATCH($B46,'Mapping water'!$B$5:$B$352,0), MATCH('Density per LAD WW20'!R$3,'Mapping water'!$D$4:$T$4,0))*$D46</f>
        <v>0</v>
      </c>
      <c r="S46" s="25">
        <f>INDEX('Mapping water'!$D$5:$T$352,MATCH($B46,'Mapping water'!$B$5:$B$352,0), MATCH('Density per LAD WW20'!S$3,'Mapping water'!$D$4:$T$4,0))*$D46</f>
        <v>0</v>
      </c>
      <c r="T46" s="25">
        <f>INDEX('Mapping water'!$D$5:$T$352,MATCH($B46,'Mapping water'!$B$5:$B$352,0), MATCH('Density per LAD WW20'!T$3,'Mapping water'!$D$4:$T$4,0))*$D46</f>
        <v>0</v>
      </c>
      <c r="U46" s="25">
        <f>INDEX('Mapping water'!$D$5:$T$352,MATCH($B46,'Mapping water'!$B$5:$B$352,0), MATCH('Density per LAD WW20'!U$3,'Mapping water'!$D$4:$T$4,0))*$D46</f>
        <v>0</v>
      </c>
      <c r="V46" s="25">
        <f>INDEX('Mapping water'!$D$5:$T$352,MATCH($B46,'Mapping water'!$B$5:$B$352,0), MATCH('Density per LAD WW20'!V$3,'Mapping water'!$D$4:$T$4,0))*$D46</f>
        <v>0</v>
      </c>
      <c r="W46" s="25">
        <f>INDEX('Mapping water'!$D$5:$T$352,MATCH($B46,'Mapping water'!$B$5:$B$352,0), MATCH('Density per LAD WW20'!W$3,'Mapping water'!$D$4:$T$4,0))*$D46</f>
        <v>0</v>
      </c>
      <c r="X46" s="25">
        <f>INDEX('Mapping water'!$D$5:$T$352,MATCH($B46,'Mapping water'!$B$5:$B$352,0), MATCH('Density per LAD WW20'!X$3,'Mapping water'!$D$4:$T$4,0))*$D46</f>
        <v>0</v>
      </c>
    </row>
    <row r="47" spans="1:24">
      <c r="A47" s="9" t="s">
        <v>210</v>
      </c>
      <c r="B47" s="9" t="s">
        <v>211</v>
      </c>
      <c r="C47" s="9" t="s">
        <v>13</v>
      </c>
      <c r="D47" s="25">
        <f>INDEX('ONS data MYE 5'!$O$7:$O$446, MATCH($B47,'ONS data MYE 5'!$B$7:$B$446,0))</f>
        <v>116684</v>
      </c>
      <c r="E47" s="25">
        <f>INDEX('ONS data MYE 5'!$P$7:$P$446, MATCH($B47,'ONS data MYE 5'!$B$7:$B$446,0))</f>
        <v>315</v>
      </c>
      <c r="F47" s="25">
        <f t="shared" si="0"/>
        <v>5.7525726388256331</v>
      </c>
      <c r="G47" s="25">
        <f t="shared" si="1"/>
        <v>33.092091964965306</v>
      </c>
      <c r="H47" s="25">
        <f>INDEX('Mapping water'!$D$5:$T$352,MATCH($B47,'Mapping water'!$B$5:$B$352,0), MATCH('Density per LAD WW20'!H$3,'Mapping water'!$D$4:$T$4,0))*$D47</f>
        <v>0</v>
      </c>
      <c r="I47" s="25">
        <f>INDEX('Mapping water'!$D$5:$T$352,MATCH($B47,'Mapping water'!$B$5:$B$352,0), MATCH('Density per LAD WW20'!I$3,'Mapping water'!$D$4:$T$4,0))*$D47</f>
        <v>0</v>
      </c>
      <c r="J47" s="25">
        <f>INDEX('Mapping water'!$D$5:$T$352,MATCH($B47,'Mapping water'!$B$5:$B$352,0), MATCH('Density per LAD WW20'!J$3,'Mapping water'!$D$4:$T$4,0))*$D47</f>
        <v>116684</v>
      </c>
      <c r="K47" s="25">
        <f>INDEX('Mapping water'!$D$5:$T$352,MATCH($B47,'Mapping water'!$B$5:$B$352,0), MATCH('Density per LAD WW20'!K$3,'Mapping water'!$D$4:$T$4,0))*$D47</f>
        <v>0</v>
      </c>
      <c r="L47" s="25">
        <f>INDEX('Mapping water'!$D$5:$T$352,MATCH($B47,'Mapping water'!$B$5:$B$352,0), MATCH('Density per LAD WW20'!L$3,'Mapping water'!$D$4:$T$4,0))*$D47</f>
        <v>0</v>
      </c>
      <c r="M47" s="25">
        <f>INDEX('Mapping water'!$D$5:$T$352,MATCH($B47,'Mapping water'!$B$5:$B$352,0), MATCH('Density per LAD WW20'!M$3,'Mapping water'!$D$4:$T$4,0))*$D47</f>
        <v>0</v>
      </c>
      <c r="N47" s="25">
        <f>INDEX('Mapping water'!$D$5:$T$352,MATCH($B47,'Mapping water'!$B$5:$B$352,0), MATCH('Density per LAD WW20'!N$3,'Mapping water'!$D$4:$T$4,0))*$D47</f>
        <v>0</v>
      </c>
      <c r="O47" s="25">
        <f>INDEX('Mapping water'!$D$5:$T$352,MATCH($B47,'Mapping water'!$B$5:$B$352,0), MATCH('Density per LAD WW20'!O$3,'Mapping water'!$D$4:$T$4,0))*$D47</f>
        <v>0</v>
      </c>
      <c r="P47" s="25">
        <f>INDEX('Mapping water'!$D$5:$T$352,MATCH($B47,'Mapping water'!$B$5:$B$352,0), MATCH('Density per LAD WW20'!P$3,'Mapping water'!$D$4:$T$4,0))*$D47</f>
        <v>0</v>
      </c>
      <c r="Q47" s="25">
        <f>INDEX('Mapping water'!$D$5:$T$352,MATCH($B47,'Mapping water'!$B$5:$B$352,0), MATCH('Density per LAD WW20'!Q$3,'Mapping water'!$D$4:$T$4,0))*$D47</f>
        <v>0</v>
      </c>
      <c r="R47" s="25">
        <f>INDEX('Mapping water'!$D$5:$T$352,MATCH($B47,'Mapping water'!$B$5:$B$352,0), MATCH('Density per LAD WW20'!R$3,'Mapping water'!$D$4:$T$4,0))*$D47</f>
        <v>0</v>
      </c>
      <c r="S47" s="25">
        <f>INDEX('Mapping water'!$D$5:$T$352,MATCH($B47,'Mapping water'!$B$5:$B$352,0), MATCH('Density per LAD WW20'!S$3,'Mapping water'!$D$4:$T$4,0))*$D47</f>
        <v>0</v>
      </c>
      <c r="T47" s="25">
        <f>INDEX('Mapping water'!$D$5:$T$352,MATCH($B47,'Mapping water'!$B$5:$B$352,0), MATCH('Density per LAD WW20'!T$3,'Mapping water'!$D$4:$T$4,0))*$D47</f>
        <v>0</v>
      </c>
      <c r="U47" s="25">
        <f>INDEX('Mapping water'!$D$5:$T$352,MATCH($B47,'Mapping water'!$B$5:$B$352,0), MATCH('Density per LAD WW20'!U$3,'Mapping water'!$D$4:$T$4,0))*$D47</f>
        <v>0</v>
      </c>
      <c r="V47" s="25">
        <f>INDEX('Mapping water'!$D$5:$T$352,MATCH($B47,'Mapping water'!$B$5:$B$352,0), MATCH('Density per LAD WW20'!V$3,'Mapping water'!$D$4:$T$4,0))*$D47</f>
        <v>0</v>
      </c>
      <c r="W47" s="25">
        <f>INDEX('Mapping water'!$D$5:$T$352,MATCH($B47,'Mapping water'!$B$5:$B$352,0), MATCH('Density per LAD WW20'!W$3,'Mapping water'!$D$4:$T$4,0))*$D47</f>
        <v>0</v>
      </c>
      <c r="X47" s="25">
        <f>INDEX('Mapping water'!$D$5:$T$352,MATCH($B47,'Mapping water'!$B$5:$B$352,0), MATCH('Density per LAD WW20'!X$3,'Mapping water'!$D$4:$T$4,0))*$D47</f>
        <v>0</v>
      </c>
    </row>
    <row r="48" spans="1:24">
      <c r="A48" s="9" t="s">
        <v>355</v>
      </c>
      <c r="B48" s="9" t="s">
        <v>356</v>
      </c>
      <c r="C48" s="9" t="s">
        <v>13</v>
      </c>
      <c r="D48" s="25">
        <f>INDEX('ONS data MYE 5'!$O$7:$O$446, MATCH($B48,'ONS data MYE 5'!$B$7:$B$446,0))</f>
        <v>125105</v>
      </c>
      <c r="E48" s="25">
        <f>INDEX('ONS data MYE 5'!$P$7:$P$446, MATCH($B48,'ONS data MYE 5'!$B$7:$B$446,0))</f>
        <v>3074</v>
      </c>
      <c r="F48" s="25">
        <f t="shared" si="0"/>
        <v>8.0307349240985406</v>
      </c>
      <c r="G48" s="25">
        <f t="shared" si="1"/>
        <v>64.492703421136</v>
      </c>
      <c r="H48" s="25">
        <f>INDEX('Mapping water'!$D$5:$T$352,MATCH($B48,'Mapping water'!$B$5:$B$352,0), MATCH('Density per LAD WW20'!H$3,'Mapping water'!$D$4:$T$4,0))*$D48</f>
        <v>0</v>
      </c>
      <c r="I48" s="25">
        <f>INDEX('Mapping water'!$D$5:$T$352,MATCH($B48,'Mapping water'!$B$5:$B$352,0), MATCH('Density per LAD WW20'!I$3,'Mapping water'!$D$4:$T$4,0))*$D48</f>
        <v>0</v>
      </c>
      <c r="J48" s="25">
        <f>INDEX('Mapping water'!$D$5:$T$352,MATCH($B48,'Mapping water'!$B$5:$B$352,0), MATCH('Density per LAD WW20'!J$3,'Mapping water'!$D$4:$T$4,0))*$D48</f>
        <v>0</v>
      </c>
      <c r="K48" s="25">
        <f>INDEX('Mapping water'!$D$5:$T$352,MATCH($B48,'Mapping water'!$B$5:$B$352,0), MATCH('Density per LAD WW20'!K$3,'Mapping water'!$D$4:$T$4,0))*$D48</f>
        <v>0</v>
      </c>
      <c r="L48" s="25">
        <f>INDEX('Mapping water'!$D$5:$T$352,MATCH($B48,'Mapping water'!$B$5:$B$352,0), MATCH('Density per LAD WW20'!L$3,'Mapping water'!$D$4:$T$4,0))*$D48</f>
        <v>0</v>
      </c>
      <c r="M48" s="25">
        <f>INDEX('Mapping water'!$D$5:$T$352,MATCH($B48,'Mapping water'!$B$5:$B$352,0), MATCH('Density per LAD WW20'!M$3,'Mapping water'!$D$4:$T$4,0))*$D48</f>
        <v>0</v>
      </c>
      <c r="N48" s="25">
        <f>INDEX('Mapping water'!$D$5:$T$352,MATCH($B48,'Mapping water'!$B$5:$B$352,0), MATCH('Density per LAD WW20'!N$3,'Mapping water'!$D$4:$T$4,0))*$D48</f>
        <v>0</v>
      </c>
      <c r="O48" s="25">
        <f>INDEX('Mapping water'!$D$5:$T$352,MATCH($B48,'Mapping water'!$B$5:$B$352,0), MATCH('Density per LAD WW20'!O$3,'Mapping water'!$D$4:$T$4,0))*$D48</f>
        <v>0</v>
      </c>
      <c r="P48" s="25">
        <f>INDEX('Mapping water'!$D$5:$T$352,MATCH($B48,'Mapping water'!$B$5:$B$352,0), MATCH('Density per LAD WW20'!P$3,'Mapping water'!$D$4:$T$4,0))*$D48</f>
        <v>0</v>
      </c>
      <c r="Q48" s="25">
        <f>INDEX('Mapping water'!$D$5:$T$352,MATCH($B48,'Mapping water'!$B$5:$B$352,0), MATCH('Density per LAD WW20'!Q$3,'Mapping water'!$D$4:$T$4,0))*$D48</f>
        <v>0</v>
      </c>
      <c r="R48" s="25">
        <f>INDEX('Mapping water'!$D$5:$T$352,MATCH($B48,'Mapping water'!$B$5:$B$352,0), MATCH('Density per LAD WW20'!R$3,'Mapping water'!$D$4:$T$4,0))*$D48</f>
        <v>0</v>
      </c>
      <c r="S48" s="25">
        <f>INDEX('Mapping water'!$D$5:$T$352,MATCH($B48,'Mapping water'!$B$5:$B$352,0), MATCH('Density per LAD WW20'!S$3,'Mapping water'!$D$4:$T$4,0))*$D48</f>
        <v>0</v>
      </c>
      <c r="T48" s="25">
        <f>INDEX('Mapping water'!$D$5:$T$352,MATCH($B48,'Mapping water'!$B$5:$B$352,0), MATCH('Density per LAD WW20'!T$3,'Mapping water'!$D$4:$T$4,0))*$D48</f>
        <v>0</v>
      </c>
      <c r="U48" s="25">
        <f>INDEX('Mapping water'!$D$5:$T$352,MATCH($B48,'Mapping water'!$B$5:$B$352,0), MATCH('Density per LAD WW20'!U$3,'Mapping water'!$D$4:$T$4,0))*$D48</f>
        <v>0</v>
      </c>
      <c r="V48" s="25">
        <f>INDEX('Mapping water'!$D$5:$T$352,MATCH($B48,'Mapping water'!$B$5:$B$352,0), MATCH('Density per LAD WW20'!V$3,'Mapping water'!$D$4:$T$4,0))*$D48</f>
        <v>0</v>
      </c>
      <c r="W48" s="25">
        <f>INDEX('Mapping water'!$D$5:$T$352,MATCH($B48,'Mapping water'!$B$5:$B$352,0), MATCH('Density per LAD WW20'!W$3,'Mapping water'!$D$4:$T$4,0))*$D48</f>
        <v>0</v>
      </c>
      <c r="X48" s="25">
        <f>INDEX('Mapping water'!$D$5:$T$352,MATCH($B48,'Mapping water'!$B$5:$B$352,0), MATCH('Density per LAD WW20'!X$3,'Mapping water'!$D$4:$T$4,0))*$D48</f>
        <v>125105</v>
      </c>
    </row>
    <row r="49" spans="1:24">
      <c r="A49" s="9" t="s">
        <v>357</v>
      </c>
      <c r="B49" s="9" t="s">
        <v>358</v>
      </c>
      <c r="C49" s="9" t="s">
        <v>13</v>
      </c>
      <c r="D49" s="25">
        <f>INDEX('ONS data MYE 5'!$O$7:$O$446, MATCH($B49,'ONS data MYE 5'!$B$7:$B$446,0))</f>
        <v>154488</v>
      </c>
      <c r="E49" s="25">
        <f>INDEX('ONS data MYE 5'!$P$7:$P$446, MATCH($B49,'ONS data MYE 5'!$B$7:$B$446,0))</f>
        <v>171</v>
      </c>
      <c r="F49" s="25">
        <f t="shared" si="0"/>
        <v>5.1416635565026603</v>
      </c>
      <c r="G49" s="25">
        <f t="shared" si="1"/>
        <v>26.436704128267586</v>
      </c>
      <c r="H49" s="25">
        <f>INDEX('Mapping water'!$D$5:$T$352,MATCH($B49,'Mapping water'!$B$5:$B$352,0), MATCH('Density per LAD WW20'!H$3,'Mapping water'!$D$4:$T$4,0))*$D49</f>
        <v>0</v>
      </c>
      <c r="I49" s="25">
        <f>INDEX('Mapping water'!$D$5:$T$352,MATCH($B49,'Mapping water'!$B$5:$B$352,0), MATCH('Density per LAD WW20'!I$3,'Mapping water'!$D$4:$T$4,0))*$D49</f>
        <v>0</v>
      </c>
      <c r="J49" s="25">
        <f>INDEX('Mapping water'!$D$5:$T$352,MATCH($B49,'Mapping water'!$B$5:$B$352,0), MATCH('Density per LAD WW20'!J$3,'Mapping water'!$D$4:$T$4,0))*$D49</f>
        <v>0</v>
      </c>
      <c r="K49" s="25">
        <f>INDEX('Mapping water'!$D$5:$T$352,MATCH($B49,'Mapping water'!$B$5:$B$352,0), MATCH('Density per LAD WW20'!K$3,'Mapping water'!$D$4:$T$4,0))*$D49</f>
        <v>0</v>
      </c>
      <c r="L49" s="25">
        <f>INDEX('Mapping water'!$D$5:$T$352,MATCH($B49,'Mapping water'!$B$5:$B$352,0), MATCH('Density per LAD WW20'!L$3,'Mapping water'!$D$4:$T$4,0))*$D49</f>
        <v>0</v>
      </c>
      <c r="M49" s="25">
        <f>INDEX('Mapping water'!$D$5:$T$352,MATCH($B49,'Mapping water'!$B$5:$B$352,0), MATCH('Density per LAD WW20'!M$3,'Mapping water'!$D$4:$T$4,0))*$D49</f>
        <v>0</v>
      </c>
      <c r="N49" s="25">
        <f>INDEX('Mapping water'!$D$5:$T$352,MATCH($B49,'Mapping water'!$B$5:$B$352,0), MATCH('Density per LAD WW20'!N$3,'Mapping water'!$D$4:$T$4,0))*$D49</f>
        <v>0</v>
      </c>
      <c r="O49" s="25">
        <f>INDEX('Mapping water'!$D$5:$T$352,MATCH($B49,'Mapping water'!$B$5:$B$352,0), MATCH('Density per LAD WW20'!O$3,'Mapping water'!$D$4:$T$4,0))*$D49</f>
        <v>0</v>
      </c>
      <c r="P49" s="25">
        <f>INDEX('Mapping water'!$D$5:$T$352,MATCH($B49,'Mapping water'!$B$5:$B$352,0), MATCH('Density per LAD WW20'!P$3,'Mapping water'!$D$4:$T$4,0))*$D49</f>
        <v>0</v>
      </c>
      <c r="Q49" s="25">
        <f>INDEX('Mapping water'!$D$5:$T$352,MATCH($B49,'Mapping water'!$B$5:$B$352,0), MATCH('Density per LAD WW20'!Q$3,'Mapping water'!$D$4:$T$4,0))*$D49</f>
        <v>0</v>
      </c>
      <c r="R49" s="25">
        <f>INDEX('Mapping water'!$D$5:$T$352,MATCH($B49,'Mapping water'!$B$5:$B$352,0), MATCH('Density per LAD WW20'!R$3,'Mapping water'!$D$4:$T$4,0))*$D49</f>
        <v>0</v>
      </c>
      <c r="S49" s="25">
        <f>INDEX('Mapping water'!$D$5:$T$352,MATCH($B49,'Mapping water'!$B$5:$B$352,0), MATCH('Density per LAD WW20'!S$3,'Mapping water'!$D$4:$T$4,0))*$D49</f>
        <v>0</v>
      </c>
      <c r="T49" s="25">
        <f>INDEX('Mapping water'!$D$5:$T$352,MATCH($B49,'Mapping water'!$B$5:$B$352,0), MATCH('Density per LAD WW20'!T$3,'Mapping water'!$D$4:$T$4,0))*$D49</f>
        <v>0</v>
      </c>
      <c r="U49" s="25">
        <f>INDEX('Mapping water'!$D$5:$T$352,MATCH($B49,'Mapping water'!$B$5:$B$352,0), MATCH('Density per LAD WW20'!U$3,'Mapping water'!$D$4:$T$4,0))*$D49</f>
        <v>0</v>
      </c>
      <c r="V49" s="25">
        <f>INDEX('Mapping water'!$D$5:$T$352,MATCH($B49,'Mapping water'!$B$5:$B$352,0), MATCH('Density per LAD WW20'!V$3,'Mapping water'!$D$4:$T$4,0))*$D49</f>
        <v>0</v>
      </c>
      <c r="W49" s="25">
        <f>INDEX('Mapping water'!$D$5:$T$352,MATCH($B49,'Mapping water'!$B$5:$B$352,0), MATCH('Density per LAD WW20'!W$3,'Mapping water'!$D$4:$T$4,0))*$D49</f>
        <v>0</v>
      </c>
      <c r="X49" s="25">
        <f>INDEX('Mapping water'!$D$5:$T$352,MATCH($B49,'Mapping water'!$B$5:$B$352,0), MATCH('Density per LAD WW20'!X$3,'Mapping water'!$D$4:$T$4,0))*$D49</f>
        <v>154488</v>
      </c>
    </row>
    <row r="50" spans="1:24">
      <c r="A50" s="9" t="s">
        <v>455</v>
      </c>
      <c r="B50" s="9" t="s">
        <v>456</v>
      </c>
      <c r="C50" s="9" t="s">
        <v>13</v>
      </c>
      <c r="D50" s="25">
        <f>INDEX('ONS data MYE 5'!$O$7:$O$446, MATCH($B50,'ONS data MYE 5'!$B$7:$B$446,0))</f>
        <v>96311</v>
      </c>
      <c r="E50" s="25">
        <f>INDEX('ONS data MYE 5'!$P$7:$P$446, MATCH($B50,'ONS data MYE 5'!$B$7:$B$446,0))</f>
        <v>1872</v>
      </c>
      <c r="F50" s="25">
        <f t="shared" si="0"/>
        <v>7.534762657037537</v>
      </c>
      <c r="G50" s="25">
        <f t="shared" si="1"/>
        <v>56.772648297887365</v>
      </c>
      <c r="H50" s="25">
        <f>INDEX('Mapping water'!$D$5:$T$352,MATCH($B50,'Mapping water'!$B$5:$B$352,0), MATCH('Density per LAD WW20'!H$3,'Mapping water'!$D$4:$T$4,0))*$D50</f>
        <v>0</v>
      </c>
      <c r="I50" s="25">
        <f>INDEX('Mapping water'!$D$5:$T$352,MATCH($B50,'Mapping water'!$B$5:$B$352,0), MATCH('Density per LAD WW20'!I$3,'Mapping water'!$D$4:$T$4,0))*$D50</f>
        <v>0</v>
      </c>
      <c r="J50" s="25">
        <f>INDEX('Mapping water'!$D$5:$T$352,MATCH($B50,'Mapping water'!$B$5:$B$352,0), MATCH('Density per LAD WW20'!J$3,'Mapping water'!$D$4:$T$4,0))*$D50</f>
        <v>0</v>
      </c>
      <c r="K50" s="25">
        <f>INDEX('Mapping water'!$D$5:$T$352,MATCH($B50,'Mapping water'!$B$5:$B$352,0), MATCH('Density per LAD WW20'!K$3,'Mapping water'!$D$4:$T$4,0))*$D50</f>
        <v>0</v>
      </c>
      <c r="L50" s="25">
        <f>INDEX('Mapping water'!$D$5:$T$352,MATCH($B50,'Mapping water'!$B$5:$B$352,0), MATCH('Density per LAD WW20'!L$3,'Mapping water'!$D$4:$T$4,0))*$D50</f>
        <v>0</v>
      </c>
      <c r="M50" s="25">
        <f>INDEX('Mapping water'!$D$5:$T$352,MATCH($B50,'Mapping water'!$B$5:$B$352,0), MATCH('Density per LAD WW20'!M$3,'Mapping water'!$D$4:$T$4,0))*$D50</f>
        <v>0</v>
      </c>
      <c r="N50" s="25">
        <f>INDEX('Mapping water'!$D$5:$T$352,MATCH($B50,'Mapping water'!$B$5:$B$352,0), MATCH('Density per LAD WW20'!N$3,'Mapping water'!$D$4:$T$4,0))*$D50</f>
        <v>0</v>
      </c>
      <c r="O50" s="25">
        <f>INDEX('Mapping water'!$D$5:$T$352,MATCH($B50,'Mapping water'!$B$5:$B$352,0), MATCH('Density per LAD WW20'!O$3,'Mapping water'!$D$4:$T$4,0))*$D50</f>
        <v>96311</v>
      </c>
      <c r="P50" s="25">
        <f>INDEX('Mapping water'!$D$5:$T$352,MATCH($B50,'Mapping water'!$B$5:$B$352,0), MATCH('Density per LAD WW20'!P$3,'Mapping water'!$D$4:$T$4,0))*$D50</f>
        <v>0</v>
      </c>
      <c r="Q50" s="25">
        <f>INDEX('Mapping water'!$D$5:$T$352,MATCH($B50,'Mapping water'!$B$5:$B$352,0), MATCH('Density per LAD WW20'!Q$3,'Mapping water'!$D$4:$T$4,0))*$D50</f>
        <v>0</v>
      </c>
      <c r="R50" s="25">
        <f>INDEX('Mapping water'!$D$5:$T$352,MATCH($B50,'Mapping water'!$B$5:$B$352,0), MATCH('Density per LAD WW20'!R$3,'Mapping water'!$D$4:$T$4,0))*$D50</f>
        <v>0</v>
      </c>
      <c r="S50" s="25">
        <f>INDEX('Mapping water'!$D$5:$T$352,MATCH($B50,'Mapping water'!$B$5:$B$352,0), MATCH('Density per LAD WW20'!S$3,'Mapping water'!$D$4:$T$4,0))*$D50</f>
        <v>0</v>
      </c>
      <c r="T50" s="25">
        <f>INDEX('Mapping water'!$D$5:$T$352,MATCH($B50,'Mapping water'!$B$5:$B$352,0), MATCH('Density per LAD WW20'!T$3,'Mapping water'!$D$4:$T$4,0))*$D50</f>
        <v>0</v>
      </c>
      <c r="U50" s="25">
        <f>INDEX('Mapping water'!$D$5:$T$352,MATCH($B50,'Mapping water'!$B$5:$B$352,0), MATCH('Density per LAD WW20'!U$3,'Mapping water'!$D$4:$T$4,0))*$D50</f>
        <v>0</v>
      </c>
      <c r="V50" s="25">
        <f>INDEX('Mapping water'!$D$5:$T$352,MATCH($B50,'Mapping water'!$B$5:$B$352,0), MATCH('Density per LAD WW20'!V$3,'Mapping water'!$D$4:$T$4,0))*$D50</f>
        <v>0</v>
      </c>
      <c r="W50" s="25">
        <f>INDEX('Mapping water'!$D$5:$T$352,MATCH($B50,'Mapping water'!$B$5:$B$352,0), MATCH('Density per LAD WW20'!W$3,'Mapping water'!$D$4:$T$4,0))*$D50</f>
        <v>0</v>
      </c>
      <c r="X50" s="25">
        <f>INDEX('Mapping water'!$D$5:$T$352,MATCH($B50,'Mapping water'!$B$5:$B$352,0), MATCH('Density per LAD WW20'!X$3,'Mapping water'!$D$4:$T$4,0))*$D50</f>
        <v>0</v>
      </c>
    </row>
    <row r="51" spans="1:24">
      <c r="A51" s="9" t="s">
        <v>79</v>
      </c>
      <c r="B51" s="9" t="s">
        <v>80</v>
      </c>
      <c r="C51" s="9" t="s">
        <v>81</v>
      </c>
      <c r="D51" s="25">
        <f>INDEX('ONS data MYE 5'!$O$7:$O$446, MATCH($B51,'ONS data MYE 5'!$B$7:$B$446,0))</f>
        <v>38352</v>
      </c>
      <c r="E51" s="25">
        <f>INDEX('ONS data MYE 5'!$P$7:$P$446, MATCH($B51,'ONS data MYE 5'!$B$7:$B$446,0))</f>
        <v>100</v>
      </c>
      <c r="F51" s="25">
        <f t="shared" si="0"/>
        <v>4.6051701859880918</v>
      </c>
      <c r="G51" s="25">
        <f t="shared" si="1"/>
        <v>21.207592441913597</v>
      </c>
      <c r="H51" s="25">
        <f>INDEX('Mapping water'!$D$5:$T$352,MATCH($B51,'Mapping water'!$B$5:$B$352,0), MATCH('Density per LAD WW20'!H$3,'Mapping water'!$D$4:$T$4,0))*$D51</f>
        <v>5752.8</v>
      </c>
      <c r="I51" s="25">
        <f>INDEX('Mapping water'!$D$5:$T$352,MATCH($B51,'Mapping water'!$B$5:$B$352,0), MATCH('Density per LAD WW20'!I$3,'Mapping water'!$D$4:$T$4,0))*$D51</f>
        <v>0</v>
      </c>
      <c r="J51" s="25">
        <f>INDEX('Mapping water'!$D$5:$T$352,MATCH($B51,'Mapping water'!$B$5:$B$352,0), MATCH('Density per LAD WW20'!J$3,'Mapping water'!$D$4:$T$4,0))*$D51</f>
        <v>0</v>
      </c>
      <c r="K51" s="25">
        <f>INDEX('Mapping water'!$D$5:$T$352,MATCH($B51,'Mapping water'!$B$5:$B$352,0), MATCH('Density per LAD WW20'!K$3,'Mapping water'!$D$4:$T$4,0))*$D51</f>
        <v>0</v>
      </c>
      <c r="L51" s="25">
        <f>INDEX('Mapping water'!$D$5:$T$352,MATCH($B51,'Mapping water'!$B$5:$B$352,0), MATCH('Density per LAD WW20'!L$3,'Mapping water'!$D$4:$T$4,0))*$D51</f>
        <v>0</v>
      </c>
      <c r="M51" s="25">
        <f>INDEX('Mapping water'!$D$5:$T$352,MATCH($B51,'Mapping water'!$B$5:$B$352,0), MATCH('Density per LAD WW20'!M$3,'Mapping water'!$D$4:$T$4,0))*$D51</f>
        <v>32599.200000000001</v>
      </c>
      <c r="N51" s="25">
        <f>INDEX('Mapping water'!$D$5:$T$352,MATCH($B51,'Mapping water'!$B$5:$B$352,0), MATCH('Density per LAD WW20'!N$3,'Mapping water'!$D$4:$T$4,0))*$D51</f>
        <v>0</v>
      </c>
      <c r="O51" s="25">
        <f>INDEX('Mapping water'!$D$5:$T$352,MATCH($B51,'Mapping water'!$B$5:$B$352,0), MATCH('Density per LAD WW20'!O$3,'Mapping water'!$D$4:$T$4,0))*$D51</f>
        <v>0</v>
      </c>
      <c r="P51" s="25">
        <f>INDEX('Mapping water'!$D$5:$T$352,MATCH($B51,'Mapping water'!$B$5:$B$352,0), MATCH('Density per LAD WW20'!P$3,'Mapping water'!$D$4:$T$4,0))*$D51</f>
        <v>0</v>
      </c>
      <c r="Q51" s="25">
        <f>INDEX('Mapping water'!$D$5:$T$352,MATCH($B51,'Mapping water'!$B$5:$B$352,0), MATCH('Density per LAD WW20'!Q$3,'Mapping water'!$D$4:$T$4,0))*$D51</f>
        <v>0</v>
      </c>
      <c r="R51" s="25">
        <f>INDEX('Mapping water'!$D$5:$T$352,MATCH($B51,'Mapping water'!$B$5:$B$352,0), MATCH('Density per LAD WW20'!R$3,'Mapping water'!$D$4:$T$4,0))*$D51</f>
        <v>0</v>
      </c>
      <c r="S51" s="25">
        <f>INDEX('Mapping water'!$D$5:$T$352,MATCH($B51,'Mapping water'!$B$5:$B$352,0), MATCH('Density per LAD WW20'!S$3,'Mapping water'!$D$4:$T$4,0))*$D51</f>
        <v>0</v>
      </c>
      <c r="T51" s="25">
        <f>INDEX('Mapping water'!$D$5:$T$352,MATCH($B51,'Mapping water'!$B$5:$B$352,0), MATCH('Density per LAD WW20'!T$3,'Mapping water'!$D$4:$T$4,0))*$D51</f>
        <v>0</v>
      </c>
      <c r="U51" s="25">
        <f>INDEX('Mapping water'!$D$5:$T$352,MATCH($B51,'Mapping water'!$B$5:$B$352,0), MATCH('Density per LAD WW20'!U$3,'Mapping water'!$D$4:$T$4,0))*$D51</f>
        <v>0</v>
      </c>
      <c r="V51" s="25">
        <f>INDEX('Mapping water'!$D$5:$T$352,MATCH($B51,'Mapping water'!$B$5:$B$352,0), MATCH('Density per LAD WW20'!V$3,'Mapping water'!$D$4:$T$4,0))*$D51</f>
        <v>0</v>
      </c>
      <c r="W51" s="25">
        <f>INDEX('Mapping water'!$D$5:$T$352,MATCH($B51,'Mapping water'!$B$5:$B$352,0), MATCH('Density per LAD WW20'!W$3,'Mapping water'!$D$4:$T$4,0))*$D51</f>
        <v>0</v>
      </c>
      <c r="X51" s="25">
        <f>INDEX('Mapping water'!$D$5:$T$352,MATCH($B51,'Mapping water'!$B$5:$B$352,0), MATCH('Density per LAD WW20'!X$3,'Mapping water'!$D$4:$T$4,0))*$D51</f>
        <v>0</v>
      </c>
    </row>
    <row r="52" spans="1:24">
      <c r="A52" s="9" t="s">
        <v>102</v>
      </c>
      <c r="B52" s="9" t="s">
        <v>103</v>
      </c>
      <c r="C52" s="9" t="s">
        <v>81</v>
      </c>
      <c r="D52" s="25">
        <f>INDEX('ONS data MYE 5'!$O$7:$O$446, MATCH($B52,'ONS data MYE 5'!$B$7:$B$446,0))</f>
        <v>89144</v>
      </c>
      <c r="E52" s="25">
        <f>INDEX('ONS data MYE 5'!$P$7:$P$446, MATCH($B52,'ONS data MYE 5'!$B$7:$B$446,0))</f>
        <v>151</v>
      </c>
      <c r="F52" s="25">
        <f t="shared" si="0"/>
        <v>5.0172798368149243</v>
      </c>
      <c r="G52" s="25">
        <f t="shared" si="1"/>
        <v>25.173096960909593</v>
      </c>
      <c r="H52" s="25">
        <f>INDEX('Mapping water'!$D$5:$T$352,MATCH($B52,'Mapping water'!$B$5:$B$352,0), MATCH('Density per LAD WW20'!H$3,'Mapping water'!$D$4:$T$4,0))*$D52</f>
        <v>0</v>
      </c>
      <c r="I52" s="25">
        <f>INDEX('Mapping water'!$D$5:$T$352,MATCH($B52,'Mapping water'!$B$5:$B$352,0), MATCH('Density per LAD WW20'!I$3,'Mapping water'!$D$4:$T$4,0))*$D52</f>
        <v>0</v>
      </c>
      <c r="J52" s="25">
        <f>INDEX('Mapping water'!$D$5:$T$352,MATCH($B52,'Mapping water'!$B$5:$B$352,0), MATCH('Density per LAD WW20'!J$3,'Mapping water'!$D$4:$T$4,0))*$D52</f>
        <v>0</v>
      </c>
      <c r="K52" s="25">
        <f>INDEX('Mapping water'!$D$5:$T$352,MATCH($B52,'Mapping water'!$B$5:$B$352,0), MATCH('Density per LAD WW20'!K$3,'Mapping water'!$D$4:$T$4,0))*$D52</f>
        <v>0</v>
      </c>
      <c r="L52" s="25">
        <f>INDEX('Mapping water'!$D$5:$T$352,MATCH($B52,'Mapping water'!$B$5:$B$352,0), MATCH('Density per LAD WW20'!L$3,'Mapping water'!$D$4:$T$4,0))*$D52</f>
        <v>0</v>
      </c>
      <c r="M52" s="25">
        <f>INDEX('Mapping water'!$D$5:$T$352,MATCH($B52,'Mapping water'!$B$5:$B$352,0), MATCH('Density per LAD WW20'!M$3,'Mapping water'!$D$4:$T$4,0))*$D52</f>
        <v>89144</v>
      </c>
      <c r="N52" s="25">
        <f>INDEX('Mapping water'!$D$5:$T$352,MATCH($B52,'Mapping water'!$B$5:$B$352,0), MATCH('Density per LAD WW20'!N$3,'Mapping water'!$D$4:$T$4,0))*$D52</f>
        <v>0</v>
      </c>
      <c r="O52" s="25">
        <f>INDEX('Mapping water'!$D$5:$T$352,MATCH($B52,'Mapping water'!$B$5:$B$352,0), MATCH('Density per LAD WW20'!O$3,'Mapping water'!$D$4:$T$4,0))*$D52</f>
        <v>0</v>
      </c>
      <c r="P52" s="25">
        <f>INDEX('Mapping water'!$D$5:$T$352,MATCH($B52,'Mapping water'!$B$5:$B$352,0), MATCH('Density per LAD WW20'!P$3,'Mapping water'!$D$4:$T$4,0))*$D52</f>
        <v>0</v>
      </c>
      <c r="Q52" s="25">
        <f>INDEX('Mapping water'!$D$5:$T$352,MATCH($B52,'Mapping water'!$B$5:$B$352,0), MATCH('Density per LAD WW20'!Q$3,'Mapping water'!$D$4:$T$4,0))*$D52</f>
        <v>0</v>
      </c>
      <c r="R52" s="25">
        <f>INDEX('Mapping water'!$D$5:$T$352,MATCH($B52,'Mapping water'!$B$5:$B$352,0), MATCH('Density per LAD WW20'!R$3,'Mapping water'!$D$4:$T$4,0))*$D52</f>
        <v>0</v>
      </c>
      <c r="S52" s="25">
        <f>INDEX('Mapping water'!$D$5:$T$352,MATCH($B52,'Mapping water'!$B$5:$B$352,0), MATCH('Density per LAD WW20'!S$3,'Mapping water'!$D$4:$T$4,0))*$D52</f>
        <v>0</v>
      </c>
      <c r="T52" s="25">
        <f>INDEX('Mapping water'!$D$5:$T$352,MATCH($B52,'Mapping water'!$B$5:$B$352,0), MATCH('Density per LAD WW20'!T$3,'Mapping water'!$D$4:$T$4,0))*$D52</f>
        <v>0</v>
      </c>
      <c r="U52" s="25">
        <f>INDEX('Mapping water'!$D$5:$T$352,MATCH($B52,'Mapping water'!$B$5:$B$352,0), MATCH('Density per LAD WW20'!U$3,'Mapping water'!$D$4:$T$4,0))*$D52</f>
        <v>0</v>
      </c>
      <c r="V52" s="25">
        <f>INDEX('Mapping water'!$D$5:$T$352,MATCH($B52,'Mapping water'!$B$5:$B$352,0), MATCH('Density per LAD WW20'!V$3,'Mapping water'!$D$4:$T$4,0))*$D52</f>
        <v>0</v>
      </c>
      <c r="W52" s="25">
        <f>INDEX('Mapping water'!$D$5:$T$352,MATCH($B52,'Mapping water'!$B$5:$B$352,0), MATCH('Density per LAD WW20'!W$3,'Mapping water'!$D$4:$T$4,0))*$D52</f>
        <v>0</v>
      </c>
      <c r="X52" s="25">
        <f>INDEX('Mapping water'!$D$5:$T$352,MATCH($B52,'Mapping water'!$B$5:$B$352,0), MATCH('Density per LAD WW20'!X$3,'Mapping water'!$D$4:$T$4,0))*$D52</f>
        <v>0</v>
      </c>
    </row>
    <row r="53" spans="1:24">
      <c r="A53" s="9" t="s">
        <v>104</v>
      </c>
      <c r="B53" s="9" t="s">
        <v>105</v>
      </c>
      <c r="C53" s="9" t="s">
        <v>81</v>
      </c>
      <c r="D53" s="25">
        <f>INDEX('ONS data MYE 5'!$O$7:$O$446, MATCH($B53,'ONS data MYE 5'!$B$7:$B$446,0))</f>
        <v>66876</v>
      </c>
      <c r="E53" s="25">
        <f>INDEX('ONS data MYE 5'!$P$7:$P$446, MATCH($B53,'ONS data MYE 5'!$B$7:$B$446,0))</f>
        <v>183</v>
      </c>
      <c r="F53" s="25">
        <f t="shared" si="0"/>
        <v>5.2094861528414214</v>
      </c>
      <c r="G53" s="25">
        <f t="shared" si="1"/>
        <v>27.138745976646511</v>
      </c>
      <c r="H53" s="25">
        <f>INDEX('Mapping water'!$D$5:$T$352,MATCH($B53,'Mapping water'!$B$5:$B$352,0), MATCH('Density per LAD WW20'!H$3,'Mapping water'!$D$4:$T$4,0))*$D53</f>
        <v>66876</v>
      </c>
      <c r="I53" s="25">
        <f>INDEX('Mapping water'!$D$5:$T$352,MATCH($B53,'Mapping water'!$B$5:$B$352,0), MATCH('Density per LAD WW20'!I$3,'Mapping water'!$D$4:$T$4,0))*$D53</f>
        <v>0</v>
      </c>
      <c r="J53" s="25">
        <f>INDEX('Mapping water'!$D$5:$T$352,MATCH($B53,'Mapping water'!$B$5:$B$352,0), MATCH('Density per LAD WW20'!J$3,'Mapping water'!$D$4:$T$4,0))*$D53</f>
        <v>0</v>
      </c>
      <c r="K53" s="25">
        <f>INDEX('Mapping water'!$D$5:$T$352,MATCH($B53,'Mapping water'!$B$5:$B$352,0), MATCH('Density per LAD WW20'!K$3,'Mapping water'!$D$4:$T$4,0))*$D53</f>
        <v>0</v>
      </c>
      <c r="L53" s="25">
        <f>INDEX('Mapping water'!$D$5:$T$352,MATCH($B53,'Mapping water'!$B$5:$B$352,0), MATCH('Density per LAD WW20'!L$3,'Mapping water'!$D$4:$T$4,0))*$D53</f>
        <v>0</v>
      </c>
      <c r="M53" s="25">
        <f>INDEX('Mapping water'!$D$5:$T$352,MATCH($B53,'Mapping water'!$B$5:$B$352,0), MATCH('Density per LAD WW20'!M$3,'Mapping water'!$D$4:$T$4,0))*$D53</f>
        <v>0</v>
      </c>
      <c r="N53" s="25">
        <f>INDEX('Mapping water'!$D$5:$T$352,MATCH($B53,'Mapping water'!$B$5:$B$352,0), MATCH('Density per LAD WW20'!N$3,'Mapping water'!$D$4:$T$4,0))*$D53</f>
        <v>0</v>
      </c>
      <c r="O53" s="25">
        <f>INDEX('Mapping water'!$D$5:$T$352,MATCH($B53,'Mapping water'!$B$5:$B$352,0), MATCH('Density per LAD WW20'!O$3,'Mapping water'!$D$4:$T$4,0))*$D53</f>
        <v>0</v>
      </c>
      <c r="P53" s="25">
        <f>INDEX('Mapping water'!$D$5:$T$352,MATCH($B53,'Mapping water'!$B$5:$B$352,0), MATCH('Density per LAD WW20'!P$3,'Mapping water'!$D$4:$T$4,0))*$D53</f>
        <v>0</v>
      </c>
      <c r="Q53" s="25">
        <f>INDEX('Mapping water'!$D$5:$T$352,MATCH($B53,'Mapping water'!$B$5:$B$352,0), MATCH('Density per LAD WW20'!Q$3,'Mapping water'!$D$4:$T$4,0))*$D53</f>
        <v>0</v>
      </c>
      <c r="R53" s="25">
        <f>INDEX('Mapping water'!$D$5:$T$352,MATCH($B53,'Mapping water'!$B$5:$B$352,0), MATCH('Density per LAD WW20'!R$3,'Mapping water'!$D$4:$T$4,0))*$D53</f>
        <v>0</v>
      </c>
      <c r="S53" s="25">
        <f>INDEX('Mapping water'!$D$5:$T$352,MATCH($B53,'Mapping water'!$B$5:$B$352,0), MATCH('Density per LAD WW20'!S$3,'Mapping water'!$D$4:$T$4,0))*$D53</f>
        <v>0</v>
      </c>
      <c r="T53" s="25">
        <f>INDEX('Mapping water'!$D$5:$T$352,MATCH($B53,'Mapping water'!$B$5:$B$352,0), MATCH('Density per LAD WW20'!T$3,'Mapping water'!$D$4:$T$4,0))*$D53</f>
        <v>0</v>
      </c>
      <c r="U53" s="25">
        <f>INDEX('Mapping water'!$D$5:$T$352,MATCH($B53,'Mapping water'!$B$5:$B$352,0), MATCH('Density per LAD WW20'!U$3,'Mapping water'!$D$4:$T$4,0))*$D53</f>
        <v>0</v>
      </c>
      <c r="V53" s="25">
        <f>INDEX('Mapping water'!$D$5:$T$352,MATCH($B53,'Mapping water'!$B$5:$B$352,0), MATCH('Density per LAD WW20'!V$3,'Mapping water'!$D$4:$T$4,0))*$D53</f>
        <v>0</v>
      </c>
      <c r="W53" s="25">
        <f>INDEX('Mapping water'!$D$5:$T$352,MATCH($B53,'Mapping water'!$B$5:$B$352,0), MATCH('Density per LAD WW20'!W$3,'Mapping water'!$D$4:$T$4,0))*$D53</f>
        <v>0</v>
      </c>
      <c r="X53" s="25">
        <f>INDEX('Mapping water'!$D$5:$T$352,MATCH($B53,'Mapping water'!$B$5:$B$352,0), MATCH('Density per LAD WW20'!X$3,'Mapping water'!$D$4:$T$4,0))*$D53</f>
        <v>0</v>
      </c>
    </row>
    <row r="54" spans="1:24">
      <c r="A54" s="9" t="s">
        <v>106</v>
      </c>
      <c r="B54" s="9" t="s">
        <v>107</v>
      </c>
      <c r="C54" s="9" t="s">
        <v>81</v>
      </c>
      <c r="D54" s="25">
        <f>INDEX('ONS data MYE 5'!$O$7:$O$446, MATCH($B54,'ONS data MYE 5'!$B$7:$B$446,0))</f>
        <v>138068</v>
      </c>
      <c r="E54" s="25">
        <f>INDEX('ONS data MYE 5'!$P$7:$P$446, MATCH($B54,'ONS data MYE 5'!$B$7:$B$446,0))</f>
        <v>78</v>
      </c>
      <c r="F54" s="25">
        <f t="shared" si="0"/>
        <v>4.3567088266895917</v>
      </c>
      <c r="G54" s="25">
        <f t="shared" si="1"/>
        <v>18.980911800554999</v>
      </c>
      <c r="H54" s="25">
        <f>INDEX('Mapping water'!$D$5:$T$352,MATCH($B54,'Mapping water'!$B$5:$B$352,0), MATCH('Density per LAD WW20'!H$3,'Mapping water'!$D$4:$T$4,0))*$D54</f>
        <v>138068</v>
      </c>
      <c r="I54" s="25">
        <f>INDEX('Mapping water'!$D$5:$T$352,MATCH($B54,'Mapping water'!$B$5:$B$352,0), MATCH('Density per LAD WW20'!I$3,'Mapping water'!$D$4:$T$4,0))*$D54</f>
        <v>0</v>
      </c>
      <c r="J54" s="25">
        <f>INDEX('Mapping water'!$D$5:$T$352,MATCH($B54,'Mapping water'!$B$5:$B$352,0), MATCH('Density per LAD WW20'!J$3,'Mapping water'!$D$4:$T$4,0))*$D54</f>
        <v>0</v>
      </c>
      <c r="K54" s="25">
        <f>INDEX('Mapping water'!$D$5:$T$352,MATCH($B54,'Mapping water'!$B$5:$B$352,0), MATCH('Density per LAD WW20'!K$3,'Mapping water'!$D$4:$T$4,0))*$D54</f>
        <v>0</v>
      </c>
      <c r="L54" s="25">
        <f>INDEX('Mapping water'!$D$5:$T$352,MATCH($B54,'Mapping water'!$B$5:$B$352,0), MATCH('Density per LAD WW20'!L$3,'Mapping water'!$D$4:$T$4,0))*$D54</f>
        <v>0</v>
      </c>
      <c r="M54" s="25">
        <f>INDEX('Mapping water'!$D$5:$T$352,MATCH($B54,'Mapping water'!$B$5:$B$352,0), MATCH('Density per LAD WW20'!M$3,'Mapping water'!$D$4:$T$4,0))*$D54</f>
        <v>0</v>
      </c>
      <c r="N54" s="25">
        <f>INDEX('Mapping water'!$D$5:$T$352,MATCH($B54,'Mapping water'!$B$5:$B$352,0), MATCH('Density per LAD WW20'!N$3,'Mapping water'!$D$4:$T$4,0))*$D54</f>
        <v>0</v>
      </c>
      <c r="O54" s="25">
        <f>INDEX('Mapping water'!$D$5:$T$352,MATCH($B54,'Mapping water'!$B$5:$B$352,0), MATCH('Density per LAD WW20'!O$3,'Mapping water'!$D$4:$T$4,0))*$D54</f>
        <v>0</v>
      </c>
      <c r="P54" s="25">
        <f>INDEX('Mapping water'!$D$5:$T$352,MATCH($B54,'Mapping water'!$B$5:$B$352,0), MATCH('Density per LAD WW20'!P$3,'Mapping water'!$D$4:$T$4,0))*$D54</f>
        <v>0</v>
      </c>
      <c r="Q54" s="25">
        <f>INDEX('Mapping water'!$D$5:$T$352,MATCH($B54,'Mapping water'!$B$5:$B$352,0), MATCH('Density per LAD WW20'!Q$3,'Mapping water'!$D$4:$T$4,0))*$D54</f>
        <v>0</v>
      </c>
      <c r="R54" s="25">
        <f>INDEX('Mapping water'!$D$5:$T$352,MATCH($B54,'Mapping water'!$B$5:$B$352,0), MATCH('Density per LAD WW20'!R$3,'Mapping water'!$D$4:$T$4,0))*$D54</f>
        <v>0</v>
      </c>
      <c r="S54" s="25">
        <f>INDEX('Mapping water'!$D$5:$T$352,MATCH($B54,'Mapping water'!$B$5:$B$352,0), MATCH('Density per LAD WW20'!S$3,'Mapping water'!$D$4:$T$4,0))*$D54</f>
        <v>0</v>
      </c>
      <c r="T54" s="25">
        <f>INDEX('Mapping water'!$D$5:$T$352,MATCH($B54,'Mapping water'!$B$5:$B$352,0), MATCH('Density per LAD WW20'!T$3,'Mapping water'!$D$4:$T$4,0))*$D54</f>
        <v>0</v>
      </c>
      <c r="U54" s="25">
        <f>INDEX('Mapping water'!$D$5:$T$352,MATCH($B54,'Mapping water'!$B$5:$B$352,0), MATCH('Density per LAD WW20'!U$3,'Mapping water'!$D$4:$T$4,0))*$D54</f>
        <v>0</v>
      </c>
      <c r="V54" s="25">
        <f>INDEX('Mapping water'!$D$5:$T$352,MATCH($B54,'Mapping water'!$B$5:$B$352,0), MATCH('Density per LAD WW20'!V$3,'Mapping water'!$D$4:$T$4,0))*$D54</f>
        <v>0</v>
      </c>
      <c r="W54" s="25">
        <f>INDEX('Mapping water'!$D$5:$T$352,MATCH($B54,'Mapping water'!$B$5:$B$352,0), MATCH('Density per LAD WW20'!W$3,'Mapping water'!$D$4:$T$4,0))*$D54</f>
        <v>0</v>
      </c>
      <c r="X54" s="25">
        <f>INDEX('Mapping water'!$D$5:$T$352,MATCH($B54,'Mapping water'!$B$5:$B$352,0), MATCH('Density per LAD WW20'!X$3,'Mapping water'!$D$4:$T$4,0))*$D54</f>
        <v>0</v>
      </c>
    </row>
    <row r="55" spans="1:24">
      <c r="A55" s="9" t="s">
        <v>108</v>
      </c>
      <c r="B55" s="9" t="s">
        <v>109</v>
      </c>
      <c r="C55" s="9" t="s">
        <v>81</v>
      </c>
      <c r="D55" s="25">
        <f>INDEX('ONS data MYE 5'!$O$7:$O$446, MATCH($B55,'ONS data MYE 5'!$B$7:$B$446,0))</f>
        <v>96641</v>
      </c>
      <c r="E55" s="25">
        <f>INDEX('ONS data MYE 5'!$P$7:$P$446, MATCH($B55,'ONS data MYE 5'!$B$7:$B$446,0))</f>
        <v>2708</v>
      </c>
      <c r="F55" s="25">
        <f t="shared" si="0"/>
        <v>7.9039656340321658</v>
      </c>
      <c r="G55" s="25">
        <f t="shared" si="1"/>
        <v>62.472672743961496</v>
      </c>
      <c r="H55" s="25">
        <f>INDEX('Mapping water'!$D$5:$T$352,MATCH($B55,'Mapping water'!$B$5:$B$352,0), MATCH('Density per LAD WW20'!H$3,'Mapping water'!$D$4:$T$4,0))*$D55</f>
        <v>96641</v>
      </c>
      <c r="I55" s="25">
        <f>INDEX('Mapping water'!$D$5:$T$352,MATCH($B55,'Mapping water'!$B$5:$B$352,0), MATCH('Density per LAD WW20'!I$3,'Mapping water'!$D$4:$T$4,0))*$D55</f>
        <v>0</v>
      </c>
      <c r="J55" s="25">
        <f>INDEX('Mapping water'!$D$5:$T$352,MATCH($B55,'Mapping water'!$B$5:$B$352,0), MATCH('Density per LAD WW20'!J$3,'Mapping water'!$D$4:$T$4,0))*$D55</f>
        <v>0</v>
      </c>
      <c r="K55" s="25">
        <f>INDEX('Mapping water'!$D$5:$T$352,MATCH($B55,'Mapping water'!$B$5:$B$352,0), MATCH('Density per LAD WW20'!K$3,'Mapping water'!$D$4:$T$4,0))*$D55</f>
        <v>0</v>
      </c>
      <c r="L55" s="25">
        <f>INDEX('Mapping water'!$D$5:$T$352,MATCH($B55,'Mapping water'!$B$5:$B$352,0), MATCH('Density per LAD WW20'!L$3,'Mapping water'!$D$4:$T$4,0))*$D55</f>
        <v>0</v>
      </c>
      <c r="M55" s="25">
        <f>INDEX('Mapping water'!$D$5:$T$352,MATCH($B55,'Mapping water'!$B$5:$B$352,0), MATCH('Density per LAD WW20'!M$3,'Mapping water'!$D$4:$T$4,0))*$D55</f>
        <v>0</v>
      </c>
      <c r="N55" s="25">
        <f>INDEX('Mapping water'!$D$5:$T$352,MATCH($B55,'Mapping water'!$B$5:$B$352,0), MATCH('Density per LAD WW20'!N$3,'Mapping water'!$D$4:$T$4,0))*$D55</f>
        <v>0</v>
      </c>
      <c r="O55" s="25">
        <f>INDEX('Mapping water'!$D$5:$T$352,MATCH($B55,'Mapping water'!$B$5:$B$352,0), MATCH('Density per LAD WW20'!O$3,'Mapping water'!$D$4:$T$4,0))*$D55</f>
        <v>0</v>
      </c>
      <c r="P55" s="25">
        <f>INDEX('Mapping water'!$D$5:$T$352,MATCH($B55,'Mapping water'!$B$5:$B$352,0), MATCH('Density per LAD WW20'!P$3,'Mapping water'!$D$4:$T$4,0))*$D55</f>
        <v>0</v>
      </c>
      <c r="Q55" s="25">
        <f>INDEX('Mapping water'!$D$5:$T$352,MATCH($B55,'Mapping water'!$B$5:$B$352,0), MATCH('Density per LAD WW20'!Q$3,'Mapping water'!$D$4:$T$4,0))*$D55</f>
        <v>0</v>
      </c>
      <c r="R55" s="25">
        <f>INDEX('Mapping water'!$D$5:$T$352,MATCH($B55,'Mapping water'!$B$5:$B$352,0), MATCH('Density per LAD WW20'!R$3,'Mapping water'!$D$4:$T$4,0))*$D55</f>
        <v>0</v>
      </c>
      <c r="S55" s="25">
        <f>INDEX('Mapping water'!$D$5:$T$352,MATCH($B55,'Mapping water'!$B$5:$B$352,0), MATCH('Density per LAD WW20'!S$3,'Mapping water'!$D$4:$T$4,0))*$D55</f>
        <v>0</v>
      </c>
      <c r="T55" s="25">
        <f>INDEX('Mapping water'!$D$5:$T$352,MATCH($B55,'Mapping water'!$B$5:$B$352,0), MATCH('Density per LAD WW20'!T$3,'Mapping water'!$D$4:$T$4,0))*$D55</f>
        <v>0</v>
      </c>
      <c r="U55" s="25">
        <f>INDEX('Mapping water'!$D$5:$T$352,MATCH($B55,'Mapping water'!$B$5:$B$352,0), MATCH('Density per LAD WW20'!U$3,'Mapping water'!$D$4:$T$4,0))*$D55</f>
        <v>0</v>
      </c>
      <c r="V55" s="25">
        <f>INDEX('Mapping water'!$D$5:$T$352,MATCH($B55,'Mapping water'!$B$5:$B$352,0), MATCH('Density per LAD WW20'!V$3,'Mapping water'!$D$4:$T$4,0))*$D55</f>
        <v>0</v>
      </c>
      <c r="W55" s="25">
        <f>INDEX('Mapping water'!$D$5:$T$352,MATCH($B55,'Mapping water'!$B$5:$B$352,0), MATCH('Density per LAD WW20'!W$3,'Mapping water'!$D$4:$T$4,0))*$D55</f>
        <v>0</v>
      </c>
      <c r="X55" s="25">
        <f>INDEX('Mapping water'!$D$5:$T$352,MATCH($B55,'Mapping water'!$B$5:$B$352,0), MATCH('Density per LAD WW20'!X$3,'Mapping water'!$D$4:$T$4,0))*$D55</f>
        <v>0</v>
      </c>
    </row>
    <row r="56" spans="1:24">
      <c r="A56" s="9" t="s">
        <v>110</v>
      </c>
      <c r="B56" s="9" t="s">
        <v>111</v>
      </c>
      <c r="C56" s="9" t="s">
        <v>81</v>
      </c>
      <c r="D56" s="25">
        <f>INDEX('ONS data MYE 5'!$O$7:$O$446, MATCH($B56,'ONS data MYE 5'!$B$7:$B$446,0))</f>
        <v>112186</v>
      </c>
      <c r="E56" s="25">
        <f>INDEX('ONS data MYE 5'!$P$7:$P$446, MATCH($B56,'ONS data MYE 5'!$B$7:$B$446,0))</f>
        <v>122</v>
      </c>
      <c r="F56" s="25">
        <f t="shared" si="0"/>
        <v>4.8040210447332568</v>
      </c>
      <c r="G56" s="25">
        <f t="shared" si="1"/>
        <v>23.078618198240012</v>
      </c>
      <c r="H56" s="25">
        <f>INDEX('Mapping water'!$D$5:$T$352,MATCH($B56,'Mapping water'!$B$5:$B$352,0), MATCH('Density per LAD WW20'!H$3,'Mapping water'!$D$4:$T$4,0))*$D56</f>
        <v>112186</v>
      </c>
      <c r="I56" s="25">
        <f>INDEX('Mapping water'!$D$5:$T$352,MATCH($B56,'Mapping water'!$B$5:$B$352,0), MATCH('Density per LAD WW20'!I$3,'Mapping water'!$D$4:$T$4,0))*$D56</f>
        <v>0</v>
      </c>
      <c r="J56" s="25">
        <f>INDEX('Mapping water'!$D$5:$T$352,MATCH($B56,'Mapping water'!$B$5:$B$352,0), MATCH('Density per LAD WW20'!J$3,'Mapping water'!$D$4:$T$4,0))*$D56</f>
        <v>0</v>
      </c>
      <c r="K56" s="25">
        <f>INDEX('Mapping water'!$D$5:$T$352,MATCH($B56,'Mapping water'!$B$5:$B$352,0), MATCH('Density per LAD WW20'!K$3,'Mapping water'!$D$4:$T$4,0))*$D56</f>
        <v>0</v>
      </c>
      <c r="L56" s="25">
        <f>INDEX('Mapping water'!$D$5:$T$352,MATCH($B56,'Mapping water'!$B$5:$B$352,0), MATCH('Density per LAD WW20'!L$3,'Mapping water'!$D$4:$T$4,0))*$D56</f>
        <v>0</v>
      </c>
      <c r="M56" s="25">
        <f>INDEX('Mapping water'!$D$5:$T$352,MATCH($B56,'Mapping water'!$B$5:$B$352,0), MATCH('Density per LAD WW20'!M$3,'Mapping water'!$D$4:$T$4,0))*$D56</f>
        <v>0</v>
      </c>
      <c r="N56" s="25">
        <f>INDEX('Mapping water'!$D$5:$T$352,MATCH($B56,'Mapping water'!$B$5:$B$352,0), MATCH('Density per LAD WW20'!N$3,'Mapping water'!$D$4:$T$4,0))*$D56</f>
        <v>0</v>
      </c>
      <c r="O56" s="25">
        <f>INDEX('Mapping water'!$D$5:$T$352,MATCH($B56,'Mapping water'!$B$5:$B$352,0), MATCH('Density per LAD WW20'!O$3,'Mapping water'!$D$4:$T$4,0))*$D56</f>
        <v>0</v>
      </c>
      <c r="P56" s="25">
        <f>INDEX('Mapping water'!$D$5:$T$352,MATCH($B56,'Mapping water'!$B$5:$B$352,0), MATCH('Density per LAD WW20'!P$3,'Mapping water'!$D$4:$T$4,0))*$D56</f>
        <v>0</v>
      </c>
      <c r="Q56" s="25">
        <f>INDEX('Mapping water'!$D$5:$T$352,MATCH($B56,'Mapping water'!$B$5:$B$352,0), MATCH('Density per LAD WW20'!Q$3,'Mapping water'!$D$4:$T$4,0))*$D56</f>
        <v>0</v>
      </c>
      <c r="R56" s="25">
        <f>INDEX('Mapping water'!$D$5:$T$352,MATCH($B56,'Mapping water'!$B$5:$B$352,0), MATCH('Density per LAD WW20'!R$3,'Mapping water'!$D$4:$T$4,0))*$D56</f>
        <v>0</v>
      </c>
      <c r="S56" s="25">
        <f>INDEX('Mapping water'!$D$5:$T$352,MATCH($B56,'Mapping water'!$B$5:$B$352,0), MATCH('Density per LAD WW20'!S$3,'Mapping water'!$D$4:$T$4,0))*$D56</f>
        <v>0</v>
      </c>
      <c r="T56" s="25">
        <f>INDEX('Mapping water'!$D$5:$T$352,MATCH($B56,'Mapping water'!$B$5:$B$352,0), MATCH('Density per LAD WW20'!T$3,'Mapping water'!$D$4:$T$4,0))*$D56</f>
        <v>0</v>
      </c>
      <c r="U56" s="25">
        <f>INDEX('Mapping water'!$D$5:$T$352,MATCH($B56,'Mapping water'!$B$5:$B$352,0), MATCH('Density per LAD WW20'!U$3,'Mapping water'!$D$4:$T$4,0))*$D56</f>
        <v>0</v>
      </c>
      <c r="V56" s="25">
        <f>INDEX('Mapping water'!$D$5:$T$352,MATCH($B56,'Mapping water'!$B$5:$B$352,0), MATCH('Density per LAD WW20'!V$3,'Mapping water'!$D$4:$T$4,0))*$D56</f>
        <v>0</v>
      </c>
      <c r="W56" s="25">
        <f>INDEX('Mapping water'!$D$5:$T$352,MATCH($B56,'Mapping water'!$B$5:$B$352,0), MATCH('Density per LAD WW20'!W$3,'Mapping water'!$D$4:$T$4,0))*$D56</f>
        <v>0</v>
      </c>
      <c r="X56" s="25">
        <f>INDEX('Mapping water'!$D$5:$T$352,MATCH($B56,'Mapping water'!$B$5:$B$352,0), MATCH('Density per LAD WW20'!X$3,'Mapping water'!$D$4:$T$4,0))*$D56</f>
        <v>0</v>
      </c>
    </row>
    <row r="57" spans="1:24">
      <c r="A57" s="9" t="s">
        <v>112</v>
      </c>
      <c r="B57" s="9" t="s">
        <v>113</v>
      </c>
      <c r="C57" s="9" t="s">
        <v>81</v>
      </c>
      <c r="D57" s="25">
        <f>INDEX('ONS data MYE 5'!$O$7:$O$446, MATCH($B57,'ONS data MYE 5'!$B$7:$B$446,0))</f>
        <v>91245</v>
      </c>
      <c r="E57" s="25">
        <f>INDEX('ONS data MYE 5'!$P$7:$P$446, MATCH($B57,'ONS data MYE 5'!$B$7:$B$446,0))</f>
        <v>122</v>
      </c>
      <c r="F57" s="25">
        <f t="shared" si="0"/>
        <v>4.8040210447332568</v>
      </c>
      <c r="G57" s="25">
        <f t="shared" si="1"/>
        <v>23.078618198240012</v>
      </c>
      <c r="H57" s="25">
        <f>INDEX('Mapping water'!$D$5:$T$352,MATCH($B57,'Mapping water'!$B$5:$B$352,0), MATCH('Density per LAD WW20'!H$3,'Mapping water'!$D$4:$T$4,0))*$D57</f>
        <v>91245</v>
      </c>
      <c r="I57" s="25">
        <f>INDEX('Mapping water'!$D$5:$T$352,MATCH($B57,'Mapping water'!$B$5:$B$352,0), MATCH('Density per LAD WW20'!I$3,'Mapping water'!$D$4:$T$4,0))*$D57</f>
        <v>0</v>
      </c>
      <c r="J57" s="25">
        <f>INDEX('Mapping water'!$D$5:$T$352,MATCH($B57,'Mapping water'!$B$5:$B$352,0), MATCH('Density per LAD WW20'!J$3,'Mapping water'!$D$4:$T$4,0))*$D57</f>
        <v>0</v>
      </c>
      <c r="K57" s="25">
        <f>INDEX('Mapping water'!$D$5:$T$352,MATCH($B57,'Mapping water'!$B$5:$B$352,0), MATCH('Density per LAD WW20'!K$3,'Mapping water'!$D$4:$T$4,0))*$D57</f>
        <v>0</v>
      </c>
      <c r="L57" s="25">
        <f>INDEX('Mapping water'!$D$5:$T$352,MATCH($B57,'Mapping water'!$B$5:$B$352,0), MATCH('Density per LAD WW20'!L$3,'Mapping water'!$D$4:$T$4,0))*$D57</f>
        <v>0</v>
      </c>
      <c r="M57" s="25">
        <f>INDEX('Mapping water'!$D$5:$T$352,MATCH($B57,'Mapping water'!$B$5:$B$352,0), MATCH('Density per LAD WW20'!M$3,'Mapping water'!$D$4:$T$4,0))*$D57</f>
        <v>0</v>
      </c>
      <c r="N57" s="25">
        <f>INDEX('Mapping water'!$D$5:$T$352,MATCH($B57,'Mapping water'!$B$5:$B$352,0), MATCH('Density per LAD WW20'!N$3,'Mapping water'!$D$4:$T$4,0))*$D57</f>
        <v>0</v>
      </c>
      <c r="O57" s="25">
        <f>INDEX('Mapping water'!$D$5:$T$352,MATCH($B57,'Mapping water'!$B$5:$B$352,0), MATCH('Density per LAD WW20'!O$3,'Mapping water'!$D$4:$T$4,0))*$D57</f>
        <v>0</v>
      </c>
      <c r="P57" s="25">
        <f>INDEX('Mapping water'!$D$5:$T$352,MATCH($B57,'Mapping water'!$B$5:$B$352,0), MATCH('Density per LAD WW20'!P$3,'Mapping water'!$D$4:$T$4,0))*$D57</f>
        <v>0</v>
      </c>
      <c r="Q57" s="25">
        <f>INDEX('Mapping water'!$D$5:$T$352,MATCH($B57,'Mapping water'!$B$5:$B$352,0), MATCH('Density per LAD WW20'!Q$3,'Mapping water'!$D$4:$T$4,0))*$D57</f>
        <v>0</v>
      </c>
      <c r="R57" s="25">
        <f>INDEX('Mapping water'!$D$5:$T$352,MATCH($B57,'Mapping water'!$B$5:$B$352,0), MATCH('Density per LAD WW20'!R$3,'Mapping water'!$D$4:$T$4,0))*$D57</f>
        <v>0</v>
      </c>
      <c r="S57" s="25">
        <f>INDEX('Mapping water'!$D$5:$T$352,MATCH($B57,'Mapping water'!$B$5:$B$352,0), MATCH('Density per LAD WW20'!S$3,'Mapping water'!$D$4:$T$4,0))*$D57</f>
        <v>0</v>
      </c>
      <c r="T57" s="25">
        <f>INDEX('Mapping water'!$D$5:$T$352,MATCH($B57,'Mapping water'!$B$5:$B$352,0), MATCH('Density per LAD WW20'!T$3,'Mapping water'!$D$4:$T$4,0))*$D57</f>
        <v>0</v>
      </c>
      <c r="U57" s="25">
        <f>INDEX('Mapping water'!$D$5:$T$352,MATCH($B57,'Mapping water'!$B$5:$B$352,0), MATCH('Density per LAD WW20'!U$3,'Mapping water'!$D$4:$T$4,0))*$D57</f>
        <v>0</v>
      </c>
      <c r="V57" s="25">
        <f>INDEX('Mapping water'!$D$5:$T$352,MATCH($B57,'Mapping water'!$B$5:$B$352,0), MATCH('Density per LAD WW20'!V$3,'Mapping water'!$D$4:$T$4,0))*$D57</f>
        <v>0</v>
      </c>
      <c r="W57" s="25">
        <f>INDEX('Mapping water'!$D$5:$T$352,MATCH($B57,'Mapping water'!$B$5:$B$352,0), MATCH('Density per LAD WW20'!W$3,'Mapping water'!$D$4:$T$4,0))*$D57</f>
        <v>0</v>
      </c>
      <c r="X57" s="25">
        <f>INDEX('Mapping water'!$D$5:$T$352,MATCH($B57,'Mapping water'!$B$5:$B$352,0), MATCH('Density per LAD WW20'!X$3,'Mapping water'!$D$4:$T$4,0))*$D57</f>
        <v>0</v>
      </c>
    </row>
    <row r="58" spans="1:24">
      <c r="A58" s="9" t="s">
        <v>114</v>
      </c>
      <c r="B58" s="9" t="s">
        <v>115</v>
      </c>
      <c r="C58" s="9" t="s">
        <v>81</v>
      </c>
      <c r="D58" s="25">
        <f>INDEX('ONS data MYE 5'!$O$7:$O$446, MATCH($B58,'ONS data MYE 5'!$B$7:$B$446,0))</f>
        <v>139376</v>
      </c>
      <c r="E58" s="25">
        <f>INDEX('ONS data MYE 5'!$P$7:$P$446, MATCH($B58,'ONS data MYE 5'!$B$7:$B$446,0))</f>
        <v>148</v>
      </c>
      <c r="F58" s="25">
        <f t="shared" si="0"/>
        <v>4.9972122737641147</v>
      </c>
      <c r="G58" s="25">
        <f t="shared" si="1"/>
        <v>24.972130509058712</v>
      </c>
      <c r="H58" s="25">
        <f>INDEX('Mapping water'!$D$5:$T$352,MATCH($B58,'Mapping water'!$B$5:$B$352,0), MATCH('Density per LAD WW20'!H$3,'Mapping water'!$D$4:$T$4,0))*$D58</f>
        <v>139376</v>
      </c>
      <c r="I58" s="25">
        <f>INDEX('Mapping water'!$D$5:$T$352,MATCH($B58,'Mapping water'!$B$5:$B$352,0), MATCH('Density per LAD WW20'!I$3,'Mapping water'!$D$4:$T$4,0))*$D58</f>
        <v>0</v>
      </c>
      <c r="J58" s="25">
        <f>INDEX('Mapping water'!$D$5:$T$352,MATCH($B58,'Mapping water'!$B$5:$B$352,0), MATCH('Density per LAD WW20'!J$3,'Mapping water'!$D$4:$T$4,0))*$D58</f>
        <v>0</v>
      </c>
      <c r="K58" s="25">
        <f>INDEX('Mapping water'!$D$5:$T$352,MATCH($B58,'Mapping water'!$B$5:$B$352,0), MATCH('Density per LAD WW20'!K$3,'Mapping water'!$D$4:$T$4,0))*$D58</f>
        <v>0</v>
      </c>
      <c r="L58" s="25">
        <f>INDEX('Mapping water'!$D$5:$T$352,MATCH($B58,'Mapping water'!$B$5:$B$352,0), MATCH('Density per LAD WW20'!L$3,'Mapping water'!$D$4:$T$4,0))*$D58</f>
        <v>0</v>
      </c>
      <c r="M58" s="25">
        <f>INDEX('Mapping water'!$D$5:$T$352,MATCH($B58,'Mapping water'!$B$5:$B$352,0), MATCH('Density per LAD WW20'!M$3,'Mapping water'!$D$4:$T$4,0))*$D58</f>
        <v>0</v>
      </c>
      <c r="N58" s="25">
        <f>INDEX('Mapping water'!$D$5:$T$352,MATCH($B58,'Mapping water'!$B$5:$B$352,0), MATCH('Density per LAD WW20'!N$3,'Mapping water'!$D$4:$T$4,0))*$D58</f>
        <v>0</v>
      </c>
      <c r="O58" s="25">
        <f>INDEX('Mapping water'!$D$5:$T$352,MATCH($B58,'Mapping water'!$B$5:$B$352,0), MATCH('Density per LAD WW20'!O$3,'Mapping water'!$D$4:$T$4,0))*$D58</f>
        <v>0</v>
      </c>
      <c r="P58" s="25">
        <f>INDEX('Mapping water'!$D$5:$T$352,MATCH($B58,'Mapping water'!$B$5:$B$352,0), MATCH('Density per LAD WW20'!P$3,'Mapping water'!$D$4:$T$4,0))*$D58</f>
        <v>0</v>
      </c>
      <c r="Q58" s="25">
        <f>INDEX('Mapping water'!$D$5:$T$352,MATCH($B58,'Mapping water'!$B$5:$B$352,0), MATCH('Density per LAD WW20'!Q$3,'Mapping water'!$D$4:$T$4,0))*$D58</f>
        <v>0</v>
      </c>
      <c r="R58" s="25">
        <f>INDEX('Mapping water'!$D$5:$T$352,MATCH($B58,'Mapping water'!$B$5:$B$352,0), MATCH('Density per LAD WW20'!R$3,'Mapping water'!$D$4:$T$4,0))*$D58</f>
        <v>0</v>
      </c>
      <c r="S58" s="25">
        <f>INDEX('Mapping water'!$D$5:$T$352,MATCH($B58,'Mapping water'!$B$5:$B$352,0), MATCH('Density per LAD WW20'!S$3,'Mapping water'!$D$4:$T$4,0))*$D58</f>
        <v>0</v>
      </c>
      <c r="T58" s="25">
        <f>INDEX('Mapping water'!$D$5:$T$352,MATCH($B58,'Mapping water'!$B$5:$B$352,0), MATCH('Density per LAD WW20'!T$3,'Mapping water'!$D$4:$T$4,0))*$D58</f>
        <v>0</v>
      </c>
      <c r="U58" s="25">
        <f>INDEX('Mapping water'!$D$5:$T$352,MATCH($B58,'Mapping water'!$B$5:$B$352,0), MATCH('Density per LAD WW20'!U$3,'Mapping water'!$D$4:$T$4,0))*$D58</f>
        <v>0</v>
      </c>
      <c r="V58" s="25">
        <f>INDEX('Mapping water'!$D$5:$T$352,MATCH($B58,'Mapping water'!$B$5:$B$352,0), MATCH('Density per LAD WW20'!V$3,'Mapping water'!$D$4:$T$4,0))*$D58</f>
        <v>0</v>
      </c>
      <c r="W58" s="25">
        <f>INDEX('Mapping water'!$D$5:$T$352,MATCH($B58,'Mapping water'!$B$5:$B$352,0), MATCH('Density per LAD WW20'!W$3,'Mapping water'!$D$4:$T$4,0))*$D58</f>
        <v>0</v>
      </c>
      <c r="X58" s="25">
        <f>INDEX('Mapping water'!$D$5:$T$352,MATCH($B58,'Mapping water'!$B$5:$B$352,0), MATCH('Density per LAD WW20'!X$3,'Mapping water'!$D$4:$T$4,0))*$D58</f>
        <v>0</v>
      </c>
    </row>
    <row r="59" spans="1:24">
      <c r="A59" s="9" t="s">
        <v>116</v>
      </c>
      <c r="B59" s="9" t="s">
        <v>117</v>
      </c>
      <c r="C59" s="9" t="s">
        <v>81</v>
      </c>
      <c r="D59" s="25">
        <f>INDEX('ONS data MYE 5'!$O$7:$O$446, MATCH($B59,'ONS data MYE 5'!$B$7:$B$446,0))</f>
        <v>92958</v>
      </c>
      <c r="E59" s="25">
        <f>INDEX('ONS data MYE 5'!$P$7:$P$446, MATCH($B59,'ONS data MYE 5'!$B$7:$B$446,0))</f>
        <v>80</v>
      </c>
      <c r="F59" s="25">
        <f t="shared" si="0"/>
        <v>4.3820266346738812</v>
      </c>
      <c r="G59" s="25">
        <f t="shared" si="1"/>
        <v>19.202157426991302</v>
      </c>
      <c r="H59" s="25">
        <f>INDEX('Mapping water'!$D$5:$T$352,MATCH($B59,'Mapping water'!$B$5:$B$352,0), MATCH('Density per LAD WW20'!H$3,'Mapping water'!$D$4:$T$4,0))*$D59</f>
        <v>92958</v>
      </c>
      <c r="I59" s="25">
        <f>INDEX('Mapping water'!$D$5:$T$352,MATCH($B59,'Mapping water'!$B$5:$B$352,0), MATCH('Density per LAD WW20'!I$3,'Mapping water'!$D$4:$T$4,0))*$D59</f>
        <v>0</v>
      </c>
      <c r="J59" s="25">
        <f>INDEX('Mapping water'!$D$5:$T$352,MATCH($B59,'Mapping water'!$B$5:$B$352,0), MATCH('Density per LAD WW20'!J$3,'Mapping water'!$D$4:$T$4,0))*$D59</f>
        <v>0</v>
      </c>
      <c r="K59" s="25">
        <f>INDEX('Mapping water'!$D$5:$T$352,MATCH($B59,'Mapping water'!$B$5:$B$352,0), MATCH('Density per LAD WW20'!K$3,'Mapping water'!$D$4:$T$4,0))*$D59</f>
        <v>0</v>
      </c>
      <c r="L59" s="25">
        <f>INDEX('Mapping water'!$D$5:$T$352,MATCH($B59,'Mapping water'!$B$5:$B$352,0), MATCH('Density per LAD WW20'!L$3,'Mapping water'!$D$4:$T$4,0))*$D59</f>
        <v>0</v>
      </c>
      <c r="M59" s="25">
        <f>INDEX('Mapping water'!$D$5:$T$352,MATCH($B59,'Mapping water'!$B$5:$B$352,0), MATCH('Density per LAD WW20'!M$3,'Mapping water'!$D$4:$T$4,0))*$D59</f>
        <v>0</v>
      </c>
      <c r="N59" s="25">
        <f>INDEX('Mapping water'!$D$5:$T$352,MATCH($B59,'Mapping water'!$B$5:$B$352,0), MATCH('Density per LAD WW20'!N$3,'Mapping water'!$D$4:$T$4,0))*$D59</f>
        <v>0</v>
      </c>
      <c r="O59" s="25">
        <f>INDEX('Mapping water'!$D$5:$T$352,MATCH($B59,'Mapping water'!$B$5:$B$352,0), MATCH('Density per LAD WW20'!O$3,'Mapping water'!$D$4:$T$4,0))*$D59</f>
        <v>0</v>
      </c>
      <c r="P59" s="25">
        <f>INDEX('Mapping water'!$D$5:$T$352,MATCH($B59,'Mapping water'!$B$5:$B$352,0), MATCH('Density per LAD WW20'!P$3,'Mapping water'!$D$4:$T$4,0))*$D59</f>
        <v>0</v>
      </c>
      <c r="Q59" s="25">
        <f>INDEX('Mapping water'!$D$5:$T$352,MATCH($B59,'Mapping water'!$B$5:$B$352,0), MATCH('Density per LAD WW20'!Q$3,'Mapping water'!$D$4:$T$4,0))*$D59</f>
        <v>0</v>
      </c>
      <c r="R59" s="25">
        <f>INDEX('Mapping water'!$D$5:$T$352,MATCH($B59,'Mapping water'!$B$5:$B$352,0), MATCH('Density per LAD WW20'!R$3,'Mapping water'!$D$4:$T$4,0))*$D59</f>
        <v>0</v>
      </c>
      <c r="S59" s="25">
        <f>INDEX('Mapping water'!$D$5:$T$352,MATCH($B59,'Mapping water'!$B$5:$B$352,0), MATCH('Density per LAD WW20'!S$3,'Mapping water'!$D$4:$T$4,0))*$D59</f>
        <v>0</v>
      </c>
      <c r="T59" s="25">
        <f>INDEX('Mapping water'!$D$5:$T$352,MATCH($B59,'Mapping water'!$B$5:$B$352,0), MATCH('Density per LAD WW20'!T$3,'Mapping water'!$D$4:$T$4,0))*$D59</f>
        <v>0</v>
      </c>
      <c r="U59" s="25">
        <f>INDEX('Mapping water'!$D$5:$T$352,MATCH($B59,'Mapping water'!$B$5:$B$352,0), MATCH('Density per LAD WW20'!U$3,'Mapping water'!$D$4:$T$4,0))*$D59</f>
        <v>0</v>
      </c>
      <c r="V59" s="25">
        <f>INDEX('Mapping water'!$D$5:$T$352,MATCH($B59,'Mapping water'!$B$5:$B$352,0), MATCH('Density per LAD WW20'!V$3,'Mapping water'!$D$4:$T$4,0))*$D59</f>
        <v>0</v>
      </c>
      <c r="W59" s="25">
        <f>INDEX('Mapping water'!$D$5:$T$352,MATCH($B59,'Mapping water'!$B$5:$B$352,0), MATCH('Density per LAD WW20'!W$3,'Mapping water'!$D$4:$T$4,0))*$D59</f>
        <v>0</v>
      </c>
      <c r="X59" s="25">
        <f>INDEX('Mapping water'!$D$5:$T$352,MATCH($B59,'Mapping water'!$B$5:$B$352,0), MATCH('Density per LAD WW20'!X$3,'Mapping water'!$D$4:$T$4,0))*$D59</f>
        <v>0</v>
      </c>
    </row>
    <row r="60" spans="1:24">
      <c r="A60" s="9" t="s">
        <v>130</v>
      </c>
      <c r="B60" s="9" t="s">
        <v>131</v>
      </c>
      <c r="C60" s="9" t="s">
        <v>81</v>
      </c>
      <c r="D60" s="25">
        <f>INDEX('ONS data MYE 5'!$O$7:$O$446, MATCH($B60,'ONS data MYE 5'!$B$7:$B$446,0))</f>
        <v>66887</v>
      </c>
      <c r="E60" s="25">
        <f>INDEX('ONS data MYE 5'!$P$7:$P$446, MATCH($B60,'ONS data MYE 5'!$B$7:$B$446,0))</f>
        <v>833</v>
      </c>
      <c r="F60" s="25">
        <f t="shared" si="0"/>
        <v>6.7250336421668431</v>
      </c>
      <c r="G60" s="25">
        <f t="shared" si="1"/>
        <v>45.226077488275834</v>
      </c>
      <c r="H60" s="25">
        <f>INDEX('Mapping water'!$D$5:$T$352,MATCH($B60,'Mapping water'!$B$5:$B$352,0), MATCH('Density per LAD WW20'!H$3,'Mapping water'!$D$4:$T$4,0))*$D60</f>
        <v>66887</v>
      </c>
      <c r="I60" s="25">
        <f>INDEX('Mapping water'!$D$5:$T$352,MATCH($B60,'Mapping water'!$B$5:$B$352,0), MATCH('Density per LAD WW20'!I$3,'Mapping water'!$D$4:$T$4,0))*$D60</f>
        <v>0</v>
      </c>
      <c r="J60" s="25">
        <f>INDEX('Mapping water'!$D$5:$T$352,MATCH($B60,'Mapping water'!$B$5:$B$352,0), MATCH('Density per LAD WW20'!J$3,'Mapping water'!$D$4:$T$4,0))*$D60</f>
        <v>0</v>
      </c>
      <c r="K60" s="25">
        <f>INDEX('Mapping water'!$D$5:$T$352,MATCH($B60,'Mapping water'!$B$5:$B$352,0), MATCH('Density per LAD WW20'!K$3,'Mapping water'!$D$4:$T$4,0))*$D60</f>
        <v>0</v>
      </c>
      <c r="L60" s="25">
        <f>INDEX('Mapping water'!$D$5:$T$352,MATCH($B60,'Mapping water'!$B$5:$B$352,0), MATCH('Density per LAD WW20'!L$3,'Mapping water'!$D$4:$T$4,0))*$D60</f>
        <v>0</v>
      </c>
      <c r="M60" s="25">
        <f>INDEX('Mapping water'!$D$5:$T$352,MATCH($B60,'Mapping water'!$B$5:$B$352,0), MATCH('Density per LAD WW20'!M$3,'Mapping water'!$D$4:$T$4,0))*$D60</f>
        <v>0</v>
      </c>
      <c r="N60" s="25">
        <f>INDEX('Mapping water'!$D$5:$T$352,MATCH($B60,'Mapping water'!$B$5:$B$352,0), MATCH('Density per LAD WW20'!N$3,'Mapping water'!$D$4:$T$4,0))*$D60</f>
        <v>0</v>
      </c>
      <c r="O60" s="25">
        <f>INDEX('Mapping water'!$D$5:$T$352,MATCH($B60,'Mapping water'!$B$5:$B$352,0), MATCH('Density per LAD WW20'!O$3,'Mapping water'!$D$4:$T$4,0))*$D60</f>
        <v>0</v>
      </c>
      <c r="P60" s="25">
        <f>INDEX('Mapping water'!$D$5:$T$352,MATCH($B60,'Mapping water'!$B$5:$B$352,0), MATCH('Density per LAD WW20'!P$3,'Mapping water'!$D$4:$T$4,0))*$D60</f>
        <v>0</v>
      </c>
      <c r="Q60" s="25">
        <f>INDEX('Mapping water'!$D$5:$T$352,MATCH($B60,'Mapping water'!$B$5:$B$352,0), MATCH('Density per LAD WW20'!Q$3,'Mapping water'!$D$4:$T$4,0))*$D60</f>
        <v>0</v>
      </c>
      <c r="R60" s="25">
        <f>INDEX('Mapping water'!$D$5:$T$352,MATCH($B60,'Mapping water'!$B$5:$B$352,0), MATCH('Density per LAD WW20'!R$3,'Mapping water'!$D$4:$T$4,0))*$D60</f>
        <v>0</v>
      </c>
      <c r="S60" s="25">
        <f>INDEX('Mapping water'!$D$5:$T$352,MATCH($B60,'Mapping water'!$B$5:$B$352,0), MATCH('Density per LAD WW20'!S$3,'Mapping water'!$D$4:$T$4,0))*$D60</f>
        <v>0</v>
      </c>
      <c r="T60" s="25">
        <f>INDEX('Mapping water'!$D$5:$T$352,MATCH($B60,'Mapping water'!$B$5:$B$352,0), MATCH('Density per LAD WW20'!T$3,'Mapping water'!$D$4:$T$4,0))*$D60</f>
        <v>0</v>
      </c>
      <c r="U60" s="25">
        <f>INDEX('Mapping water'!$D$5:$T$352,MATCH($B60,'Mapping water'!$B$5:$B$352,0), MATCH('Density per LAD WW20'!U$3,'Mapping water'!$D$4:$T$4,0))*$D60</f>
        <v>0</v>
      </c>
      <c r="V60" s="25">
        <f>INDEX('Mapping water'!$D$5:$T$352,MATCH($B60,'Mapping water'!$B$5:$B$352,0), MATCH('Density per LAD WW20'!V$3,'Mapping water'!$D$4:$T$4,0))*$D60</f>
        <v>0</v>
      </c>
      <c r="W60" s="25">
        <f>INDEX('Mapping water'!$D$5:$T$352,MATCH($B60,'Mapping water'!$B$5:$B$352,0), MATCH('Density per LAD WW20'!W$3,'Mapping water'!$D$4:$T$4,0))*$D60</f>
        <v>0</v>
      </c>
      <c r="X60" s="25">
        <f>INDEX('Mapping water'!$D$5:$T$352,MATCH($B60,'Mapping water'!$B$5:$B$352,0), MATCH('Density per LAD WW20'!X$3,'Mapping water'!$D$4:$T$4,0))*$D60</f>
        <v>0</v>
      </c>
    </row>
    <row r="61" spans="1:24">
      <c r="A61" s="9" t="s">
        <v>132</v>
      </c>
      <c r="B61" s="9" t="s">
        <v>133</v>
      </c>
      <c r="C61" s="9" t="s">
        <v>81</v>
      </c>
      <c r="D61" s="25">
        <f>INDEX('ONS data MYE 5'!$O$7:$O$446, MATCH($B61,'ONS data MYE 5'!$B$7:$B$446,0))</f>
        <v>79795</v>
      </c>
      <c r="E61" s="25">
        <f>INDEX('ONS data MYE 5'!$P$7:$P$446, MATCH($B61,'ONS data MYE 5'!$B$7:$B$446,0))</f>
        <v>120</v>
      </c>
      <c r="F61" s="25">
        <f t="shared" si="0"/>
        <v>4.7874917427820458</v>
      </c>
      <c r="G61" s="25">
        <f t="shared" si="1"/>
        <v>22.920077187206271</v>
      </c>
      <c r="H61" s="25">
        <f>INDEX('Mapping water'!$D$5:$T$352,MATCH($B61,'Mapping water'!$B$5:$B$352,0), MATCH('Density per LAD WW20'!H$3,'Mapping water'!$D$4:$T$4,0))*$D61</f>
        <v>79795</v>
      </c>
      <c r="I61" s="25">
        <f>INDEX('Mapping water'!$D$5:$T$352,MATCH($B61,'Mapping water'!$B$5:$B$352,0), MATCH('Density per LAD WW20'!I$3,'Mapping water'!$D$4:$T$4,0))*$D61</f>
        <v>0</v>
      </c>
      <c r="J61" s="25">
        <f>INDEX('Mapping water'!$D$5:$T$352,MATCH($B61,'Mapping water'!$B$5:$B$352,0), MATCH('Density per LAD WW20'!J$3,'Mapping water'!$D$4:$T$4,0))*$D61</f>
        <v>0</v>
      </c>
      <c r="K61" s="25">
        <f>INDEX('Mapping water'!$D$5:$T$352,MATCH($B61,'Mapping water'!$B$5:$B$352,0), MATCH('Density per LAD WW20'!K$3,'Mapping water'!$D$4:$T$4,0))*$D61</f>
        <v>0</v>
      </c>
      <c r="L61" s="25">
        <f>INDEX('Mapping water'!$D$5:$T$352,MATCH($B61,'Mapping water'!$B$5:$B$352,0), MATCH('Density per LAD WW20'!L$3,'Mapping water'!$D$4:$T$4,0))*$D61</f>
        <v>0</v>
      </c>
      <c r="M61" s="25">
        <f>INDEX('Mapping water'!$D$5:$T$352,MATCH($B61,'Mapping water'!$B$5:$B$352,0), MATCH('Density per LAD WW20'!M$3,'Mapping water'!$D$4:$T$4,0))*$D61</f>
        <v>0</v>
      </c>
      <c r="N61" s="25">
        <f>INDEX('Mapping water'!$D$5:$T$352,MATCH($B61,'Mapping water'!$B$5:$B$352,0), MATCH('Density per LAD WW20'!N$3,'Mapping water'!$D$4:$T$4,0))*$D61</f>
        <v>0</v>
      </c>
      <c r="O61" s="25">
        <f>INDEX('Mapping water'!$D$5:$T$352,MATCH($B61,'Mapping water'!$B$5:$B$352,0), MATCH('Density per LAD WW20'!O$3,'Mapping water'!$D$4:$T$4,0))*$D61</f>
        <v>0</v>
      </c>
      <c r="P61" s="25">
        <f>INDEX('Mapping water'!$D$5:$T$352,MATCH($B61,'Mapping water'!$B$5:$B$352,0), MATCH('Density per LAD WW20'!P$3,'Mapping water'!$D$4:$T$4,0))*$D61</f>
        <v>0</v>
      </c>
      <c r="Q61" s="25">
        <f>INDEX('Mapping water'!$D$5:$T$352,MATCH($B61,'Mapping water'!$B$5:$B$352,0), MATCH('Density per LAD WW20'!Q$3,'Mapping water'!$D$4:$T$4,0))*$D61</f>
        <v>0</v>
      </c>
      <c r="R61" s="25">
        <f>INDEX('Mapping water'!$D$5:$T$352,MATCH($B61,'Mapping water'!$B$5:$B$352,0), MATCH('Density per LAD WW20'!R$3,'Mapping water'!$D$4:$T$4,0))*$D61</f>
        <v>0</v>
      </c>
      <c r="S61" s="25">
        <f>INDEX('Mapping water'!$D$5:$T$352,MATCH($B61,'Mapping water'!$B$5:$B$352,0), MATCH('Density per LAD WW20'!S$3,'Mapping water'!$D$4:$T$4,0))*$D61</f>
        <v>0</v>
      </c>
      <c r="T61" s="25">
        <f>INDEX('Mapping water'!$D$5:$T$352,MATCH($B61,'Mapping water'!$B$5:$B$352,0), MATCH('Density per LAD WW20'!T$3,'Mapping water'!$D$4:$T$4,0))*$D61</f>
        <v>0</v>
      </c>
      <c r="U61" s="25">
        <f>INDEX('Mapping water'!$D$5:$T$352,MATCH($B61,'Mapping water'!$B$5:$B$352,0), MATCH('Density per LAD WW20'!U$3,'Mapping water'!$D$4:$T$4,0))*$D61</f>
        <v>0</v>
      </c>
      <c r="V61" s="25">
        <f>INDEX('Mapping water'!$D$5:$T$352,MATCH($B61,'Mapping water'!$B$5:$B$352,0), MATCH('Density per LAD WW20'!V$3,'Mapping water'!$D$4:$T$4,0))*$D61</f>
        <v>0</v>
      </c>
      <c r="W61" s="25">
        <f>INDEX('Mapping water'!$D$5:$T$352,MATCH($B61,'Mapping water'!$B$5:$B$352,0), MATCH('Density per LAD WW20'!W$3,'Mapping water'!$D$4:$T$4,0))*$D61</f>
        <v>0</v>
      </c>
      <c r="X61" s="25">
        <f>INDEX('Mapping water'!$D$5:$T$352,MATCH($B61,'Mapping water'!$B$5:$B$352,0), MATCH('Density per LAD WW20'!X$3,'Mapping water'!$D$4:$T$4,0))*$D61</f>
        <v>0</v>
      </c>
    </row>
    <row r="62" spans="1:24">
      <c r="A62" s="9" t="s">
        <v>134</v>
      </c>
      <c r="B62" s="9" t="s">
        <v>135</v>
      </c>
      <c r="C62" s="9" t="s">
        <v>81</v>
      </c>
      <c r="D62" s="25">
        <f>INDEX('ONS data MYE 5'!$O$7:$O$446, MATCH($B62,'ONS data MYE 5'!$B$7:$B$446,0))</f>
        <v>90074</v>
      </c>
      <c r="E62" s="25">
        <f>INDEX('ONS data MYE 5'!$P$7:$P$446, MATCH($B62,'ONS data MYE 5'!$B$7:$B$446,0))</f>
        <v>177</v>
      </c>
      <c r="F62" s="25">
        <f t="shared" si="0"/>
        <v>5.1761497325738288</v>
      </c>
      <c r="G62" s="25">
        <f t="shared" si="1"/>
        <v>26.792526054024119</v>
      </c>
      <c r="H62" s="25">
        <f>INDEX('Mapping water'!$D$5:$T$352,MATCH($B62,'Mapping water'!$B$5:$B$352,0), MATCH('Density per LAD WW20'!H$3,'Mapping water'!$D$4:$T$4,0))*$D62</f>
        <v>90074</v>
      </c>
      <c r="I62" s="25">
        <f>INDEX('Mapping water'!$D$5:$T$352,MATCH($B62,'Mapping water'!$B$5:$B$352,0), MATCH('Density per LAD WW20'!I$3,'Mapping water'!$D$4:$T$4,0))*$D62</f>
        <v>0</v>
      </c>
      <c r="J62" s="25">
        <f>INDEX('Mapping water'!$D$5:$T$352,MATCH($B62,'Mapping water'!$B$5:$B$352,0), MATCH('Density per LAD WW20'!J$3,'Mapping water'!$D$4:$T$4,0))*$D62</f>
        <v>0</v>
      </c>
      <c r="K62" s="25">
        <f>INDEX('Mapping water'!$D$5:$T$352,MATCH($B62,'Mapping water'!$B$5:$B$352,0), MATCH('Density per LAD WW20'!K$3,'Mapping water'!$D$4:$T$4,0))*$D62</f>
        <v>0</v>
      </c>
      <c r="L62" s="25">
        <f>INDEX('Mapping water'!$D$5:$T$352,MATCH($B62,'Mapping water'!$B$5:$B$352,0), MATCH('Density per LAD WW20'!L$3,'Mapping water'!$D$4:$T$4,0))*$D62</f>
        <v>0</v>
      </c>
      <c r="M62" s="25">
        <f>INDEX('Mapping water'!$D$5:$T$352,MATCH($B62,'Mapping water'!$B$5:$B$352,0), MATCH('Density per LAD WW20'!M$3,'Mapping water'!$D$4:$T$4,0))*$D62</f>
        <v>0</v>
      </c>
      <c r="N62" s="25">
        <f>INDEX('Mapping water'!$D$5:$T$352,MATCH($B62,'Mapping water'!$B$5:$B$352,0), MATCH('Density per LAD WW20'!N$3,'Mapping water'!$D$4:$T$4,0))*$D62</f>
        <v>0</v>
      </c>
      <c r="O62" s="25">
        <f>INDEX('Mapping water'!$D$5:$T$352,MATCH($B62,'Mapping water'!$B$5:$B$352,0), MATCH('Density per LAD WW20'!O$3,'Mapping water'!$D$4:$T$4,0))*$D62</f>
        <v>0</v>
      </c>
      <c r="P62" s="25">
        <f>INDEX('Mapping water'!$D$5:$T$352,MATCH($B62,'Mapping water'!$B$5:$B$352,0), MATCH('Density per LAD WW20'!P$3,'Mapping water'!$D$4:$T$4,0))*$D62</f>
        <v>0</v>
      </c>
      <c r="Q62" s="25">
        <f>INDEX('Mapping water'!$D$5:$T$352,MATCH($B62,'Mapping water'!$B$5:$B$352,0), MATCH('Density per LAD WW20'!Q$3,'Mapping water'!$D$4:$T$4,0))*$D62</f>
        <v>0</v>
      </c>
      <c r="R62" s="25">
        <f>INDEX('Mapping water'!$D$5:$T$352,MATCH($B62,'Mapping water'!$B$5:$B$352,0), MATCH('Density per LAD WW20'!R$3,'Mapping water'!$D$4:$T$4,0))*$D62</f>
        <v>0</v>
      </c>
      <c r="S62" s="25">
        <f>INDEX('Mapping water'!$D$5:$T$352,MATCH($B62,'Mapping water'!$B$5:$B$352,0), MATCH('Density per LAD WW20'!S$3,'Mapping water'!$D$4:$T$4,0))*$D62</f>
        <v>0</v>
      </c>
      <c r="T62" s="25">
        <f>INDEX('Mapping water'!$D$5:$T$352,MATCH($B62,'Mapping water'!$B$5:$B$352,0), MATCH('Density per LAD WW20'!T$3,'Mapping water'!$D$4:$T$4,0))*$D62</f>
        <v>0</v>
      </c>
      <c r="U62" s="25">
        <f>INDEX('Mapping water'!$D$5:$T$352,MATCH($B62,'Mapping water'!$B$5:$B$352,0), MATCH('Density per LAD WW20'!U$3,'Mapping water'!$D$4:$T$4,0))*$D62</f>
        <v>0</v>
      </c>
      <c r="V62" s="25">
        <f>INDEX('Mapping water'!$D$5:$T$352,MATCH($B62,'Mapping water'!$B$5:$B$352,0), MATCH('Density per LAD WW20'!V$3,'Mapping water'!$D$4:$T$4,0))*$D62</f>
        <v>0</v>
      </c>
      <c r="W62" s="25">
        <f>INDEX('Mapping water'!$D$5:$T$352,MATCH($B62,'Mapping water'!$B$5:$B$352,0), MATCH('Density per LAD WW20'!W$3,'Mapping water'!$D$4:$T$4,0))*$D62</f>
        <v>0</v>
      </c>
      <c r="X62" s="25">
        <f>INDEX('Mapping water'!$D$5:$T$352,MATCH($B62,'Mapping water'!$B$5:$B$352,0), MATCH('Density per LAD WW20'!X$3,'Mapping water'!$D$4:$T$4,0))*$D62</f>
        <v>0</v>
      </c>
    </row>
    <row r="63" spans="1:24">
      <c r="A63" s="9" t="s">
        <v>136</v>
      </c>
      <c r="B63" s="9" t="s">
        <v>137</v>
      </c>
      <c r="C63" s="9" t="s">
        <v>81</v>
      </c>
      <c r="D63" s="25">
        <f>INDEX('ONS data MYE 5'!$O$7:$O$446, MATCH($B63,'ONS data MYE 5'!$B$7:$B$446,0))</f>
        <v>97605</v>
      </c>
      <c r="E63" s="25">
        <f>INDEX('ONS data MYE 5'!$P$7:$P$446, MATCH($B63,'ONS data MYE 5'!$B$7:$B$446,0))</f>
        <v>418</v>
      </c>
      <c r="F63" s="25">
        <f t="shared" si="0"/>
        <v>6.0354814325247563</v>
      </c>
      <c r="G63" s="25">
        <f t="shared" si="1"/>
        <v>36.427036122351083</v>
      </c>
      <c r="H63" s="25">
        <f>INDEX('Mapping water'!$D$5:$T$352,MATCH($B63,'Mapping water'!$B$5:$B$352,0), MATCH('Density per LAD WW20'!H$3,'Mapping water'!$D$4:$T$4,0))*$D63</f>
        <v>97605</v>
      </c>
      <c r="I63" s="25">
        <f>INDEX('Mapping water'!$D$5:$T$352,MATCH($B63,'Mapping water'!$B$5:$B$352,0), MATCH('Density per LAD WW20'!I$3,'Mapping water'!$D$4:$T$4,0))*$D63</f>
        <v>0</v>
      </c>
      <c r="J63" s="25">
        <f>INDEX('Mapping water'!$D$5:$T$352,MATCH($B63,'Mapping water'!$B$5:$B$352,0), MATCH('Density per LAD WW20'!J$3,'Mapping water'!$D$4:$T$4,0))*$D63</f>
        <v>0</v>
      </c>
      <c r="K63" s="25">
        <f>INDEX('Mapping water'!$D$5:$T$352,MATCH($B63,'Mapping water'!$B$5:$B$352,0), MATCH('Density per LAD WW20'!K$3,'Mapping water'!$D$4:$T$4,0))*$D63</f>
        <v>0</v>
      </c>
      <c r="L63" s="25">
        <f>INDEX('Mapping water'!$D$5:$T$352,MATCH($B63,'Mapping water'!$B$5:$B$352,0), MATCH('Density per LAD WW20'!L$3,'Mapping water'!$D$4:$T$4,0))*$D63</f>
        <v>0</v>
      </c>
      <c r="M63" s="25">
        <f>INDEX('Mapping water'!$D$5:$T$352,MATCH($B63,'Mapping water'!$B$5:$B$352,0), MATCH('Density per LAD WW20'!M$3,'Mapping water'!$D$4:$T$4,0))*$D63</f>
        <v>0</v>
      </c>
      <c r="N63" s="25">
        <f>INDEX('Mapping water'!$D$5:$T$352,MATCH($B63,'Mapping water'!$B$5:$B$352,0), MATCH('Density per LAD WW20'!N$3,'Mapping water'!$D$4:$T$4,0))*$D63</f>
        <v>0</v>
      </c>
      <c r="O63" s="25">
        <f>INDEX('Mapping water'!$D$5:$T$352,MATCH($B63,'Mapping water'!$B$5:$B$352,0), MATCH('Density per LAD WW20'!O$3,'Mapping water'!$D$4:$T$4,0))*$D63</f>
        <v>0</v>
      </c>
      <c r="P63" s="25">
        <f>INDEX('Mapping water'!$D$5:$T$352,MATCH($B63,'Mapping water'!$B$5:$B$352,0), MATCH('Density per LAD WW20'!P$3,'Mapping water'!$D$4:$T$4,0))*$D63</f>
        <v>0</v>
      </c>
      <c r="Q63" s="25">
        <f>INDEX('Mapping water'!$D$5:$T$352,MATCH($B63,'Mapping water'!$B$5:$B$352,0), MATCH('Density per LAD WW20'!Q$3,'Mapping water'!$D$4:$T$4,0))*$D63</f>
        <v>0</v>
      </c>
      <c r="R63" s="25">
        <f>INDEX('Mapping water'!$D$5:$T$352,MATCH($B63,'Mapping water'!$B$5:$B$352,0), MATCH('Density per LAD WW20'!R$3,'Mapping water'!$D$4:$T$4,0))*$D63</f>
        <v>0</v>
      </c>
      <c r="S63" s="25">
        <f>INDEX('Mapping water'!$D$5:$T$352,MATCH($B63,'Mapping water'!$B$5:$B$352,0), MATCH('Density per LAD WW20'!S$3,'Mapping water'!$D$4:$T$4,0))*$D63</f>
        <v>0</v>
      </c>
      <c r="T63" s="25">
        <f>INDEX('Mapping water'!$D$5:$T$352,MATCH($B63,'Mapping water'!$B$5:$B$352,0), MATCH('Density per LAD WW20'!T$3,'Mapping water'!$D$4:$T$4,0))*$D63</f>
        <v>0</v>
      </c>
      <c r="U63" s="25">
        <f>INDEX('Mapping water'!$D$5:$T$352,MATCH($B63,'Mapping water'!$B$5:$B$352,0), MATCH('Density per LAD WW20'!U$3,'Mapping water'!$D$4:$T$4,0))*$D63</f>
        <v>0</v>
      </c>
      <c r="V63" s="25">
        <f>INDEX('Mapping water'!$D$5:$T$352,MATCH($B63,'Mapping water'!$B$5:$B$352,0), MATCH('Density per LAD WW20'!V$3,'Mapping water'!$D$4:$T$4,0))*$D63</f>
        <v>0</v>
      </c>
      <c r="W63" s="25">
        <f>INDEX('Mapping water'!$D$5:$T$352,MATCH($B63,'Mapping water'!$B$5:$B$352,0), MATCH('Density per LAD WW20'!W$3,'Mapping water'!$D$4:$T$4,0))*$D63</f>
        <v>0</v>
      </c>
      <c r="X63" s="25">
        <f>INDEX('Mapping water'!$D$5:$T$352,MATCH($B63,'Mapping water'!$B$5:$B$352,0), MATCH('Density per LAD WW20'!X$3,'Mapping water'!$D$4:$T$4,0))*$D63</f>
        <v>0</v>
      </c>
    </row>
    <row r="64" spans="1:24">
      <c r="A64" s="9" t="s">
        <v>138</v>
      </c>
      <c r="B64" s="9" t="s">
        <v>139</v>
      </c>
      <c r="C64" s="9" t="s">
        <v>81</v>
      </c>
      <c r="D64" s="25">
        <f>INDEX('ONS data MYE 5'!$O$7:$O$446, MATCH($B64,'ONS data MYE 5'!$B$7:$B$446,0))</f>
        <v>221503</v>
      </c>
      <c r="E64" s="25">
        <f>INDEX('ONS data MYE 5'!$P$7:$P$446, MATCH($B64,'ONS data MYE 5'!$B$7:$B$446,0))</f>
        <v>2742</v>
      </c>
      <c r="F64" s="25">
        <f t="shared" si="0"/>
        <v>7.9164428601222596</v>
      </c>
      <c r="G64" s="25">
        <f t="shared" si="1"/>
        <v>62.670067557580701</v>
      </c>
      <c r="H64" s="25">
        <f>INDEX('Mapping water'!$D$5:$T$352,MATCH($B64,'Mapping water'!$B$5:$B$352,0), MATCH('Density per LAD WW20'!H$3,'Mapping water'!$D$4:$T$4,0))*$D64</f>
        <v>221503</v>
      </c>
      <c r="I64" s="25">
        <f>INDEX('Mapping water'!$D$5:$T$352,MATCH($B64,'Mapping water'!$B$5:$B$352,0), MATCH('Density per LAD WW20'!I$3,'Mapping water'!$D$4:$T$4,0))*$D64</f>
        <v>0</v>
      </c>
      <c r="J64" s="25">
        <f>INDEX('Mapping water'!$D$5:$T$352,MATCH($B64,'Mapping water'!$B$5:$B$352,0), MATCH('Density per LAD WW20'!J$3,'Mapping water'!$D$4:$T$4,0))*$D64</f>
        <v>0</v>
      </c>
      <c r="K64" s="25">
        <f>INDEX('Mapping water'!$D$5:$T$352,MATCH($B64,'Mapping water'!$B$5:$B$352,0), MATCH('Density per LAD WW20'!K$3,'Mapping water'!$D$4:$T$4,0))*$D64</f>
        <v>0</v>
      </c>
      <c r="L64" s="25">
        <f>INDEX('Mapping water'!$D$5:$T$352,MATCH($B64,'Mapping water'!$B$5:$B$352,0), MATCH('Density per LAD WW20'!L$3,'Mapping water'!$D$4:$T$4,0))*$D64</f>
        <v>0</v>
      </c>
      <c r="M64" s="25">
        <f>INDEX('Mapping water'!$D$5:$T$352,MATCH($B64,'Mapping water'!$B$5:$B$352,0), MATCH('Density per LAD WW20'!M$3,'Mapping water'!$D$4:$T$4,0))*$D64</f>
        <v>0</v>
      </c>
      <c r="N64" s="25">
        <f>INDEX('Mapping water'!$D$5:$T$352,MATCH($B64,'Mapping water'!$B$5:$B$352,0), MATCH('Density per LAD WW20'!N$3,'Mapping water'!$D$4:$T$4,0))*$D64</f>
        <v>0</v>
      </c>
      <c r="O64" s="25">
        <f>INDEX('Mapping water'!$D$5:$T$352,MATCH($B64,'Mapping water'!$B$5:$B$352,0), MATCH('Density per LAD WW20'!O$3,'Mapping water'!$D$4:$T$4,0))*$D64</f>
        <v>0</v>
      </c>
      <c r="P64" s="25">
        <f>INDEX('Mapping water'!$D$5:$T$352,MATCH($B64,'Mapping water'!$B$5:$B$352,0), MATCH('Density per LAD WW20'!P$3,'Mapping water'!$D$4:$T$4,0))*$D64</f>
        <v>0</v>
      </c>
      <c r="Q64" s="25">
        <f>INDEX('Mapping water'!$D$5:$T$352,MATCH($B64,'Mapping water'!$B$5:$B$352,0), MATCH('Density per LAD WW20'!Q$3,'Mapping water'!$D$4:$T$4,0))*$D64</f>
        <v>0</v>
      </c>
      <c r="R64" s="25">
        <f>INDEX('Mapping water'!$D$5:$T$352,MATCH($B64,'Mapping water'!$B$5:$B$352,0), MATCH('Density per LAD WW20'!R$3,'Mapping water'!$D$4:$T$4,0))*$D64</f>
        <v>0</v>
      </c>
      <c r="S64" s="25">
        <f>INDEX('Mapping water'!$D$5:$T$352,MATCH($B64,'Mapping water'!$B$5:$B$352,0), MATCH('Density per LAD WW20'!S$3,'Mapping water'!$D$4:$T$4,0))*$D64</f>
        <v>0</v>
      </c>
      <c r="T64" s="25">
        <f>INDEX('Mapping water'!$D$5:$T$352,MATCH($B64,'Mapping water'!$B$5:$B$352,0), MATCH('Density per LAD WW20'!T$3,'Mapping water'!$D$4:$T$4,0))*$D64</f>
        <v>0</v>
      </c>
      <c r="U64" s="25">
        <f>INDEX('Mapping water'!$D$5:$T$352,MATCH($B64,'Mapping water'!$B$5:$B$352,0), MATCH('Density per LAD WW20'!U$3,'Mapping water'!$D$4:$T$4,0))*$D64</f>
        <v>0</v>
      </c>
      <c r="V64" s="25">
        <f>INDEX('Mapping water'!$D$5:$T$352,MATCH($B64,'Mapping water'!$B$5:$B$352,0), MATCH('Density per LAD WW20'!V$3,'Mapping water'!$D$4:$T$4,0))*$D64</f>
        <v>0</v>
      </c>
      <c r="W64" s="25">
        <f>INDEX('Mapping water'!$D$5:$T$352,MATCH($B64,'Mapping water'!$B$5:$B$352,0), MATCH('Density per LAD WW20'!W$3,'Mapping water'!$D$4:$T$4,0))*$D64</f>
        <v>0</v>
      </c>
      <c r="X64" s="25">
        <f>INDEX('Mapping water'!$D$5:$T$352,MATCH($B64,'Mapping water'!$B$5:$B$352,0), MATCH('Density per LAD WW20'!X$3,'Mapping water'!$D$4:$T$4,0))*$D64</f>
        <v>0</v>
      </c>
    </row>
    <row r="65" spans="1:24">
      <c r="A65" s="9" t="s">
        <v>140</v>
      </c>
      <c r="B65" s="9" t="s">
        <v>141</v>
      </c>
      <c r="C65" s="9" t="s">
        <v>81</v>
      </c>
      <c r="D65" s="25">
        <f>INDEX('ONS data MYE 5'!$O$7:$O$446, MATCH($B65,'ONS data MYE 5'!$B$7:$B$446,0))</f>
        <v>89106</v>
      </c>
      <c r="E65" s="25">
        <f>INDEX('ONS data MYE 5'!$P$7:$P$446, MATCH($B65,'ONS data MYE 5'!$B$7:$B$446,0))</f>
        <v>141</v>
      </c>
      <c r="F65" s="25">
        <f t="shared" si="0"/>
        <v>4.9487598903781684</v>
      </c>
      <c r="G65" s="25">
        <f t="shared" si="1"/>
        <v>24.490224452615742</v>
      </c>
      <c r="H65" s="25">
        <f>INDEX('Mapping water'!$D$5:$T$352,MATCH($B65,'Mapping water'!$B$5:$B$352,0), MATCH('Density per LAD WW20'!H$3,'Mapping water'!$D$4:$T$4,0))*$D65</f>
        <v>89106</v>
      </c>
      <c r="I65" s="25">
        <f>INDEX('Mapping water'!$D$5:$T$352,MATCH($B65,'Mapping water'!$B$5:$B$352,0), MATCH('Density per LAD WW20'!I$3,'Mapping water'!$D$4:$T$4,0))*$D65</f>
        <v>0</v>
      </c>
      <c r="J65" s="25">
        <f>INDEX('Mapping water'!$D$5:$T$352,MATCH($B65,'Mapping water'!$B$5:$B$352,0), MATCH('Density per LAD WW20'!J$3,'Mapping water'!$D$4:$T$4,0))*$D65</f>
        <v>0</v>
      </c>
      <c r="K65" s="25">
        <f>INDEX('Mapping water'!$D$5:$T$352,MATCH($B65,'Mapping water'!$B$5:$B$352,0), MATCH('Density per LAD WW20'!K$3,'Mapping water'!$D$4:$T$4,0))*$D65</f>
        <v>0</v>
      </c>
      <c r="L65" s="25">
        <f>INDEX('Mapping water'!$D$5:$T$352,MATCH($B65,'Mapping water'!$B$5:$B$352,0), MATCH('Density per LAD WW20'!L$3,'Mapping water'!$D$4:$T$4,0))*$D65</f>
        <v>0</v>
      </c>
      <c r="M65" s="25">
        <f>INDEX('Mapping water'!$D$5:$T$352,MATCH($B65,'Mapping water'!$B$5:$B$352,0), MATCH('Density per LAD WW20'!M$3,'Mapping water'!$D$4:$T$4,0))*$D65</f>
        <v>0</v>
      </c>
      <c r="N65" s="25">
        <f>INDEX('Mapping water'!$D$5:$T$352,MATCH($B65,'Mapping water'!$B$5:$B$352,0), MATCH('Density per LAD WW20'!N$3,'Mapping water'!$D$4:$T$4,0))*$D65</f>
        <v>0</v>
      </c>
      <c r="O65" s="25">
        <f>INDEX('Mapping water'!$D$5:$T$352,MATCH($B65,'Mapping water'!$B$5:$B$352,0), MATCH('Density per LAD WW20'!O$3,'Mapping water'!$D$4:$T$4,0))*$D65</f>
        <v>0</v>
      </c>
      <c r="P65" s="25">
        <f>INDEX('Mapping water'!$D$5:$T$352,MATCH($B65,'Mapping water'!$B$5:$B$352,0), MATCH('Density per LAD WW20'!P$3,'Mapping water'!$D$4:$T$4,0))*$D65</f>
        <v>0</v>
      </c>
      <c r="Q65" s="25">
        <f>INDEX('Mapping water'!$D$5:$T$352,MATCH($B65,'Mapping water'!$B$5:$B$352,0), MATCH('Density per LAD WW20'!Q$3,'Mapping water'!$D$4:$T$4,0))*$D65</f>
        <v>0</v>
      </c>
      <c r="R65" s="25">
        <f>INDEX('Mapping water'!$D$5:$T$352,MATCH($B65,'Mapping water'!$B$5:$B$352,0), MATCH('Density per LAD WW20'!R$3,'Mapping water'!$D$4:$T$4,0))*$D65</f>
        <v>0</v>
      </c>
      <c r="S65" s="25">
        <f>INDEX('Mapping water'!$D$5:$T$352,MATCH($B65,'Mapping water'!$B$5:$B$352,0), MATCH('Density per LAD WW20'!S$3,'Mapping water'!$D$4:$T$4,0))*$D65</f>
        <v>0</v>
      </c>
      <c r="T65" s="25">
        <f>INDEX('Mapping water'!$D$5:$T$352,MATCH($B65,'Mapping water'!$B$5:$B$352,0), MATCH('Density per LAD WW20'!T$3,'Mapping water'!$D$4:$T$4,0))*$D65</f>
        <v>0</v>
      </c>
      <c r="U65" s="25">
        <f>INDEX('Mapping water'!$D$5:$T$352,MATCH($B65,'Mapping water'!$B$5:$B$352,0), MATCH('Density per LAD WW20'!U$3,'Mapping water'!$D$4:$T$4,0))*$D65</f>
        <v>0</v>
      </c>
      <c r="V65" s="25">
        <f>INDEX('Mapping water'!$D$5:$T$352,MATCH($B65,'Mapping water'!$B$5:$B$352,0), MATCH('Density per LAD WW20'!V$3,'Mapping water'!$D$4:$T$4,0))*$D65</f>
        <v>0</v>
      </c>
      <c r="W65" s="25">
        <f>INDEX('Mapping water'!$D$5:$T$352,MATCH($B65,'Mapping water'!$B$5:$B$352,0), MATCH('Density per LAD WW20'!W$3,'Mapping water'!$D$4:$T$4,0))*$D65</f>
        <v>0</v>
      </c>
      <c r="X65" s="25">
        <f>INDEX('Mapping water'!$D$5:$T$352,MATCH($B65,'Mapping water'!$B$5:$B$352,0), MATCH('Density per LAD WW20'!X$3,'Mapping water'!$D$4:$T$4,0))*$D65</f>
        <v>0</v>
      </c>
    </row>
    <row r="66" spans="1:24">
      <c r="A66" s="9" t="s">
        <v>142</v>
      </c>
      <c r="B66" s="9" t="s">
        <v>143</v>
      </c>
      <c r="C66" s="9" t="s">
        <v>81</v>
      </c>
      <c r="D66" s="25">
        <f>INDEX('ONS data MYE 5'!$O$7:$O$446, MATCH($B66,'ONS data MYE 5'!$B$7:$B$446,0))</f>
        <v>77197</v>
      </c>
      <c r="E66" s="25">
        <f>INDEX('ONS data MYE 5'!$P$7:$P$446, MATCH($B66,'ONS data MYE 5'!$B$7:$B$446,0))</f>
        <v>473</v>
      </c>
      <c r="F66" s="25">
        <f t="shared" si="0"/>
        <v>6.1590953884919326</v>
      </c>
      <c r="G66" s="25">
        <f t="shared" si="1"/>
        <v>37.934456004542589</v>
      </c>
      <c r="H66" s="25">
        <f>INDEX('Mapping water'!$D$5:$T$352,MATCH($B66,'Mapping water'!$B$5:$B$352,0), MATCH('Density per LAD WW20'!H$3,'Mapping water'!$D$4:$T$4,0))*$D66</f>
        <v>77197</v>
      </c>
      <c r="I66" s="25">
        <f>INDEX('Mapping water'!$D$5:$T$352,MATCH($B66,'Mapping water'!$B$5:$B$352,0), MATCH('Density per LAD WW20'!I$3,'Mapping water'!$D$4:$T$4,0))*$D66</f>
        <v>0</v>
      </c>
      <c r="J66" s="25">
        <f>INDEX('Mapping water'!$D$5:$T$352,MATCH($B66,'Mapping water'!$B$5:$B$352,0), MATCH('Density per LAD WW20'!J$3,'Mapping water'!$D$4:$T$4,0))*$D66</f>
        <v>0</v>
      </c>
      <c r="K66" s="25">
        <f>INDEX('Mapping water'!$D$5:$T$352,MATCH($B66,'Mapping water'!$B$5:$B$352,0), MATCH('Density per LAD WW20'!K$3,'Mapping water'!$D$4:$T$4,0))*$D66</f>
        <v>0</v>
      </c>
      <c r="L66" s="25">
        <f>INDEX('Mapping water'!$D$5:$T$352,MATCH($B66,'Mapping water'!$B$5:$B$352,0), MATCH('Density per LAD WW20'!L$3,'Mapping water'!$D$4:$T$4,0))*$D66</f>
        <v>0</v>
      </c>
      <c r="M66" s="25">
        <f>INDEX('Mapping water'!$D$5:$T$352,MATCH($B66,'Mapping water'!$B$5:$B$352,0), MATCH('Density per LAD WW20'!M$3,'Mapping water'!$D$4:$T$4,0))*$D66</f>
        <v>0</v>
      </c>
      <c r="N66" s="25">
        <f>INDEX('Mapping water'!$D$5:$T$352,MATCH($B66,'Mapping water'!$B$5:$B$352,0), MATCH('Density per LAD WW20'!N$3,'Mapping water'!$D$4:$T$4,0))*$D66</f>
        <v>0</v>
      </c>
      <c r="O66" s="25">
        <f>INDEX('Mapping water'!$D$5:$T$352,MATCH($B66,'Mapping water'!$B$5:$B$352,0), MATCH('Density per LAD WW20'!O$3,'Mapping water'!$D$4:$T$4,0))*$D66</f>
        <v>0</v>
      </c>
      <c r="P66" s="25">
        <f>INDEX('Mapping water'!$D$5:$T$352,MATCH($B66,'Mapping water'!$B$5:$B$352,0), MATCH('Density per LAD WW20'!P$3,'Mapping water'!$D$4:$T$4,0))*$D66</f>
        <v>0</v>
      </c>
      <c r="Q66" s="25">
        <f>INDEX('Mapping water'!$D$5:$T$352,MATCH($B66,'Mapping water'!$B$5:$B$352,0), MATCH('Density per LAD WW20'!Q$3,'Mapping water'!$D$4:$T$4,0))*$D66</f>
        <v>0</v>
      </c>
      <c r="R66" s="25">
        <f>INDEX('Mapping water'!$D$5:$T$352,MATCH($B66,'Mapping water'!$B$5:$B$352,0), MATCH('Density per LAD WW20'!R$3,'Mapping water'!$D$4:$T$4,0))*$D66</f>
        <v>0</v>
      </c>
      <c r="S66" s="25">
        <f>INDEX('Mapping water'!$D$5:$T$352,MATCH($B66,'Mapping water'!$B$5:$B$352,0), MATCH('Density per LAD WW20'!S$3,'Mapping water'!$D$4:$T$4,0))*$D66</f>
        <v>0</v>
      </c>
      <c r="T66" s="25">
        <f>INDEX('Mapping water'!$D$5:$T$352,MATCH($B66,'Mapping water'!$B$5:$B$352,0), MATCH('Density per LAD WW20'!T$3,'Mapping water'!$D$4:$T$4,0))*$D66</f>
        <v>0</v>
      </c>
      <c r="U66" s="25">
        <f>INDEX('Mapping water'!$D$5:$T$352,MATCH($B66,'Mapping water'!$B$5:$B$352,0), MATCH('Density per LAD WW20'!U$3,'Mapping water'!$D$4:$T$4,0))*$D66</f>
        <v>0</v>
      </c>
      <c r="V66" s="25">
        <f>INDEX('Mapping water'!$D$5:$T$352,MATCH($B66,'Mapping water'!$B$5:$B$352,0), MATCH('Density per LAD WW20'!V$3,'Mapping water'!$D$4:$T$4,0))*$D66</f>
        <v>0</v>
      </c>
      <c r="W66" s="25">
        <f>INDEX('Mapping water'!$D$5:$T$352,MATCH($B66,'Mapping water'!$B$5:$B$352,0), MATCH('Density per LAD WW20'!W$3,'Mapping water'!$D$4:$T$4,0))*$D66</f>
        <v>0</v>
      </c>
      <c r="X66" s="25">
        <f>INDEX('Mapping water'!$D$5:$T$352,MATCH($B66,'Mapping water'!$B$5:$B$352,0), MATCH('Density per LAD WW20'!X$3,'Mapping water'!$D$4:$T$4,0))*$D66</f>
        <v>0</v>
      </c>
    </row>
    <row r="67" spans="1:24">
      <c r="A67" s="9" t="s">
        <v>232</v>
      </c>
      <c r="B67" s="9" t="s">
        <v>233</v>
      </c>
      <c r="C67" s="9" t="s">
        <v>81</v>
      </c>
      <c r="D67" s="25">
        <f>INDEX('ONS data MYE 5'!$O$7:$O$446, MATCH($B67,'ONS data MYE 5'!$B$7:$B$446,0))</f>
        <v>253875</v>
      </c>
      <c r="E67" s="25">
        <f>INDEX('ONS data MYE 5'!$P$7:$P$446, MATCH($B67,'ONS data MYE 5'!$B$7:$B$446,0))</f>
        <v>3254</v>
      </c>
      <c r="F67" s="25">
        <f t="shared" si="0"/>
        <v>8.0876402877789833</v>
      </c>
      <c r="G67" s="25">
        <f t="shared" si="1"/>
        <v>65.409925424505715</v>
      </c>
      <c r="H67" s="25">
        <f>INDEX('Mapping water'!$D$5:$T$352,MATCH($B67,'Mapping water'!$B$5:$B$352,0), MATCH('Density per LAD WW20'!H$3,'Mapping water'!$D$4:$T$4,0))*$D67</f>
        <v>0</v>
      </c>
      <c r="I67" s="25">
        <f>INDEX('Mapping water'!$D$5:$T$352,MATCH($B67,'Mapping water'!$B$5:$B$352,0), MATCH('Density per LAD WW20'!I$3,'Mapping water'!$D$4:$T$4,0))*$D67</f>
        <v>0</v>
      </c>
      <c r="J67" s="25">
        <f>INDEX('Mapping water'!$D$5:$T$352,MATCH($B67,'Mapping water'!$B$5:$B$352,0), MATCH('Density per LAD WW20'!J$3,'Mapping water'!$D$4:$T$4,0))*$D67</f>
        <v>0</v>
      </c>
      <c r="K67" s="25">
        <f>INDEX('Mapping water'!$D$5:$T$352,MATCH($B67,'Mapping water'!$B$5:$B$352,0), MATCH('Density per LAD WW20'!K$3,'Mapping water'!$D$4:$T$4,0))*$D67</f>
        <v>0</v>
      </c>
      <c r="L67" s="25">
        <f>INDEX('Mapping water'!$D$5:$T$352,MATCH($B67,'Mapping water'!$B$5:$B$352,0), MATCH('Density per LAD WW20'!L$3,'Mapping water'!$D$4:$T$4,0))*$D67</f>
        <v>0</v>
      </c>
      <c r="M67" s="25">
        <f>INDEX('Mapping water'!$D$5:$T$352,MATCH($B67,'Mapping water'!$B$5:$B$352,0), MATCH('Density per LAD WW20'!M$3,'Mapping water'!$D$4:$T$4,0))*$D67</f>
        <v>253875</v>
      </c>
      <c r="N67" s="25">
        <f>INDEX('Mapping water'!$D$5:$T$352,MATCH($B67,'Mapping water'!$B$5:$B$352,0), MATCH('Density per LAD WW20'!N$3,'Mapping water'!$D$4:$T$4,0))*$D67</f>
        <v>0</v>
      </c>
      <c r="O67" s="25">
        <f>INDEX('Mapping water'!$D$5:$T$352,MATCH($B67,'Mapping water'!$B$5:$B$352,0), MATCH('Density per LAD WW20'!O$3,'Mapping water'!$D$4:$T$4,0))*$D67</f>
        <v>0</v>
      </c>
      <c r="P67" s="25">
        <f>INDEX('Mapping water'!$D$5:$T$352,MATCH($B67,'Mapping water'!$B$5:$B$352,0), MATCH('Density per LAD WW20'!P$3,'Mapping water'!$D$4:$T$4,0))*$D67</f>
        <v>0</v>
      </c>
      <c r="Q67" s="25">
        <f>INDEX('Mapping water'!$D$5:$T$352,MATCH($B67,'Mapping water'!$B$5:$B$352,0), MATCH('Density per LAD WW20'!Q$3,'Mapping water'!$D$4:$T$4,0))*$D67</f>
        <v>0</v>
      </c>
      <c r="R67" s="25">
        <f>INDEX('Mapping water'!$D$5:$T$352,MATCH($B67,'Mapping water'!$B$5:$B$352,0), MATCH('Density per LAD WW20'!R$3,'Mapping water'!$D$4:$T$4,0))*$D67</f>
        <v>0</v>
      </c>
      <c r="S67" s="25">
        <f>INDEX('Mapping water'!$D$5:$T$352,MATCH($B67,'Mapping water'!$B$5:$B$352,0), MATCH('Density per LAD WW20'!S$3,'Mapping water'!$D$4:$T$4,0))*$D67</f>
        <v>0</v>
      </c>
      <c r="T67" s="25">
        <f>INDEX('Mapping water'!$D$5:$T$352,MATCH($B67,'Mapping water'!$B$5:$B$352,0), MATCH('Density per LAD WW20'!T$3,'Mapping water'!$D$4:$T$4,0))*$D67</f>
        <v>0</v>
      </c>
      <c r="U67" s="25">
        <f>INDEX('Mapping water'!$D$5:$T$352,MATCH($B67,'Mapping water'!$B$5:$B$352,0), MATCH('Density per LAD WW20'!U$3,'Mapping water'!$D$4:$T$4,0))*$D67</f>
        <v>0</v>
      </c>
      <c r="V67" s="25">
        <f>INDEX('Mapping water'!$D$5:$T$352,MATCH($B67,'Mapping water'!$B$5:$B$352,0), MATCH('Density per LAD WW20'!V$3,'Mapping water'!$D$4:$T$4,0))*$D67</f>
        <v>0</v>
      </c>
      <c r="W67" s="25">
        <f>INDEX('Mapping water'!$D$5:$T$352,MATCH($B67,'Mapping water'!$B$5:$B$352,0), MATCH('Density per LAD WW20'!W$3,'Mapping water'!$D$4:$T$4,0))*$D67</f>
        <v>0</v>
      </c>
      <c r="X67" s="25">
        <f>INDEX('Mapping water'!$D$5:$T$352,MATCH($B67,'Mapping water'!$B$5:$B$352,0), MATCH('Density per LAD WW20'!X$3,'Mapping water'!$D$4:$T$4,0))*$D67</f>
        <v>0</v>
      </c>
    </row>
    <row r="68" spans="1:24">
      <c r="A68" s="9" t="s">
        <v>234</v>
      </c>
      <c r="B68" s="9" t="s">
        <v>235</v>
      </c>
      <c r="C68" s="9" t="s">
        <v>81</v>
      </c>
      <c r="D68" s="25">
        <f>INDEX('ONS data MYE 5'!$O$7:$O$446, MATCH($B68,'ONS data MYE 5'!$B$7:$B$446,0))</f>
        <v>344036</v>
      </c>
      <c r="E68" s="25">
        <f>INDEX('ONS data MYE 5'!$P$7:$P$446, MATCH($B68,'ONS data MYE 5'!$B$7:$B$446,0))</f>
        <v>4691</v>
      </c>
      <c r="F68" s="25">
        <f t="shared" si="0"/>
        <v>8.453401058328458</v>
      </c>
      <c r="G68" s="25">
        <f t="shared" si="1"/>
        <v>71.45998945294869</v>
      </c>
      <c r="H68" s="25">
        <f>INDEX('Mapping water'!$D$5:$T$352,MATCH($B68,'Mapping water'!$B$5:$B$352,0), MATCH('Density per LAD WW20'!H$3,'Mapping water'!$D$4:$T$4,0))*$D68</f>
        <v>0</v>
      </c>
      <c r="I68" s="25">
        <f>INDEX('Mapping water'!$D$5:$T$352,MATCH($B68,'Mapping water'!$B$5:$B$352,0), MATCH('Density per LAD WW20'!I$3,'Mapping water'!$D$4:$T$4,0))*$D68</f>
        <v>0</v>
      </c>
      <c r="J68" s="25">
        <f>INDEX('Mapping water'!$D$5:$T$352,MATCH($B68,'Mapping water'!$B$5:$B$352,0), MATCH('Density per LAD WW20'!J$3,'Mapping water'!$D$4:$T$4,0))*$D68</f>
        <v>0</v>
      </c>
      <c r="K68" s="25">
        <f>INDEX('Mapping water'!$D$5:$T$352,MATCH($B68,'Mapping water'!$B$5:$B$352,0), MATCH('Density per LAD WW20'!K$3,'Mapping water'!$D$4:$T$4,0))*$D68</f>
        <v>0</v>
      </c>
      <c r="L68" s="25">
        <f>INDEX('Mapping water'!$D$5:$T$352,MATCH($B68,'Mapping water'!$B$5:$B$352,0), MATCH('Density per LAD WW20'!L$3,'Mapping water'!$D$4:$T$4,0))*$D68</f>
        <v>0</v>
      </c>
      <c r="M68" s="25">
        <f>INDEX('Mapping water'!$D$5:$T$352,MATCH($B68,'Mapping water'!$B$5:$B$352,0), MATCH('Density per LAD WW20'!M$3,'Mapping water'!$D$4:$T$4,0))*$D68</f>
        <v>344036</v>
      </c>
      <c r="N68" s="25">
        <f>INDEX('Mapping water'!$D$5:$T$352,MATCH($B68,'Mapping water'!$B$5:$B$352,0), MATCH('Density per LAD WW20'!N$3,'Mapping water'!$D$4:$T$4,0))*$D68</f>
        <v>0</v>
      </c>
      <c r="O68" s="25">
        <f>INDEX('Mapping water'!$D$5:$T$352,MATCH($B68,'Mapping water'!$B$5:$B$352,0), MATCH('Density per LAD WW20'!O$3,'Mapping water'!$D$4:$T$4,0))*$D68</f>
        <v>0</v>
      </c>
      <c r="P68" s="25">
        <f>INDEX('Mapping water'!$D$5:$T$352,MATCH($B68,'Mapping water'!$B$5:$B$352,0), MATCH('Density per LAD WW20'!P$3,'Mapping water'!$D$4:$T$4,0))*$D68</f>
        <v>0</v>
      </c>
      <c r="Q68" s="25">
        <f>INDEX('Mapping water'!$D$5:$T$352,MATCH($B68,'Mapping water'!$B$5:$B$352,0), MATCH('Density per LAD WW20'!Q$3,'Mapping water'!$D$4:$T$4,0))*$D68</f>
        <v>0</v>
      </c>
      <c r="R68" s="25">
        <f>INDEX('Mapping water'!$D$5:$T$352,MATCH($B68,'Mapping water'!$B$5:$B$352,0), MATCH('Density per LAD WW20'!R$3,'Mapping water'!$D$4:$T$4,0))*$D68</f>
        <v>0</v>
      </c>
      <c r="S68" s="25">
        <f>INDEX('Mapping water'!$D$5:$T$352,MATCH($B68,'Mapping water'!$B$5:$B$352,0), MATCH('Density per LAD WW20'!S$3,'Mapping water'!$D$4:$T$4,0))*$D68</f>
        <v>0</v>
      </c>
      <c r="T68" s="25">
        <f>INDEX('Mapping water'!$D$5:$T$352,MATCH($B68,'Mapping water'!$B$5:$B$352,0), MATCH('Density per LAD WW20'!T$3,'Mapping water'!$D$4:$T$4,0))*$D68</f>
        <v>0</v>
      </c>
      <c r="U68" s="25">
        <f>INDEX('Mapping water'!$D$5:$T$352,MATCH($B68,'Mapping water'!$B$5:$B$352,0), MATCH('Density per LAD WW20'!U$3,'Mapping water'!$D$4:$T$4,0))*$D68</f>
        <v>0</v>
      </c>
      <c r="V68" s="25">
        <f>INDEX('Mapping water'!$D$5:$T$352,MATCH($B68,'Mapping water'!$B$5:$B$352,0), MATCH('Density per LAD WW20'!V$3,'Mapping water'!$D$4:$T$4,0))*$D68</f>
        <v>0</v>
      </c>
      <c r="W68" s="25">
        <f>INDEX('Mapping water'!$D$5:$T$352,MATCH($B68,'Mapping water'!$B$5:$B$352,0), MATCH('Density per LAD WW20'!W$3,'Mapping water'!$D$4:$T$4,0))*$D68</f>
        <v>0</v>
      </c>
      <c r="X68" s="25">
        <f>INDEX('Mapping water'!$D$5:$T$352,MATCH($B68,'Mapping water'!$B$5:$B$352,0), MATCH('Density per LAD WW20'!X$3,'Mapping water'!$D$4:$T$4,0))*$D68</f>
        <v>0</v>
      </c>
    </row>
    <row r="69" spans="1:24">
      <c r="A69" s="9" t="s">
        <v>236</v>
      </c>
      <c r="B69" s="9" t="s">
        <v>237</v>
      </c>
      <c r="C69" s="9" t="s">
        <v>81</v>
      </c>
      <c r="D69" s="25">
        <f>INDEX('ONS data MYE 5'!$O$7:$O$446, MATCH($B69,'ONS data MYE 5'!$B$7:$B$446,0))</f>
        <v>318936</v>
      </c>
      <c r="E69" s="25">
        <f>INDEX('ONS data MYE 5'!$P$7:$P$446, MATCH($B69,'ONS data MYE 5'!$B$7:$B$446,0))</f>
        <v>4275</v>
      </c>
      <c r="F69" s="25">
        <f t="shared" si="0"/>
        <v>8.3605393813708613</v>
      </c>
      <c r="G69" s="25">
        <f t="shared" si="1"/>
        <v>69.898618747453071</v>
      </c>
      <c r="H69" s="25">
        <f>INDEX('Mapping water'!$D$5:$T$352,MATCH($B69,'Mapping water'!$B$5:$B$352,0), MATCH('Density per LAD WW20'!H$3,'Mapping water'!$D$4:$T$4,0))*$D69</f>
        <v>0</v>
      </c>
      <c r="I69" s="25">
        <f>INDEX('Mapping water'!$D$5:$T$352,MATCH($B69,'Mapping water'!$B$5:$B$352,0), MATCH('Density per LAD WW20'!I$3,'Mapping water'!$D$4:$T$4,0))*$D69</f>
        <v>0</v>
      </c>
      <c r="J69" s="25">
        <f>INDEX('Mapping water'!$D$5:$T$352,MATCH($B69,'Mapping water'!$B$5:$B$352,0), MATCH('Density per LAD WW20'!J$3,'Mapping water'!$D$4:$T$4,0))*$D69</f>
        <v>0</v>
      </c>
      <c r="K69" s="25">
        <f>INDEX('Mapping water'!$D$5:$T$352,MATCH($B69,'Mapping water'!$B$5:$B$352,0), MATCH('Density per LAD WW20'!K$3,'Mapping water'!$D$4:$T$4,0))*$D69</f>
        <v>0</v>
      </c>
      <c r="L69" s="25">
        <f>INDEX('Mapping water'!$D$5:$T$352,MATCH($B69,'Mapping water'!$B$5:$B$352,0), MATCH('Density per LAD WW20'!L$3,'Mapping water'!$D$4:$T$4,0))*$D69</f>
        <v>0</v>
      </c>
      <c r="M69" s="25">
        <f>INDEX('Mapping water'!$D$5:$T$352,MATCH($B69,'Mapping water'!$B$5:$B$352,0), MATCH('Density per LAD WW20'!M$3,'Mapping water'!$D$4:$T$4,0))*$D69</f>
        <v>318936</v>
      </c>
      <c r="N69" s="25">
        <f>INDEX('Mapping water'!$D$5:$T$352,MATCH($B69,'Mapping water'!$B$5:$B$352,0), MATCH('Density per LAD WW20'!N$3,'Mapping water'!$D$4:$T$4,0))*$D69</f>
        <v>0</v>
      </c>
      <c r="O69" s="25">
        <f>INDEX('Mapping water'!$D$5:$T$352,MATCH($B69,'Mapping water'!$B$5:$B$352,0), MATCH('Density per LAD WW20'!O$3,'Mapping water'!$D$4:$T$4,0))*$D69</f>
        <v>0</v>
      </c>
      <c r="P69" s="25">
        <f>INDEX('Mapping water'!$D$5:$T$352,MATCH($B69,'Mapping water'!$B$5:$B$352,0), MATCH('Density per LAD WW20'!P$3,'Mapping water'!$D$4:$T$4,0))*$D69</f>
        <v>0</v>
      </c>
      <c r="Q69" s="25">
        <f>INDEX('Mapping water'!$D$5:$T$352,MATCH($B69,'Mapping water'!$B$5:$B$352,0), MATCH('Density per LAD WW20'!Q$3,'Mapping water'!$D$4:$T$4,0))*$D69</f>
        <v>0</v>
      </c>
      <c r="R69" s="25">
        <f>INDEX('Mapping water'!$D$5:$T$352,MATCH($B69,'Mapping water'!$B$5:$B$352,0), MATCH('Density per LAD WW20'!R$3,'Mapping water'!$D$4:$T$4,0))*$D69</f>
        <v>0</v>
      </c>
      <c r="S69" s="25">
        <f>INDEX('Mapping water'!$D$5:$T$352,MATCH($B69,'Mapping water'!$B$5:$B$352,0), MATCH('Density per LAD WW20'!S$3,'Mapping water'!$D$4:$T$4,0))*$D69</f>
        <v>0</v>
      </c>
      <c r="T69" s="25">
        <f>INDEX('Mapping water'!$D$5:$T$352,MATCH($B69,'Mapping water'!$B$5:$B$352,0), MATCH('Density per LAD WW20'!T$3,'Mapping water'!$D$4:$T$4,0))*$D69</f>
        <v>0</v>
      </c>
      <c r="U69" s="25">
        <f>INDEX('Mapping water'!$D$5:$T$352,MATCH($B69,'Mapping water'!$B$5:$B$352,0), MATCH('Density per LAD WW20'!U$3,'Mapping water'!$D$4:$T$4,0))*$D69</f>
        <v>0</v>
      </c>
      <c r="V69" s="25">
        <f>INDEX('Mapping water'!$D$5:$T$352,MATCH($B69,'Mapping water'!$B$5:$B$352,0), MATCH('Density per LAD WW20'!V$3,'Mapping water'!$D$4:$T$4,0))*$D69</f>
        <v>0</v>
      </c>
      <c r="W69" s="25">
        <f>INDEX('Mapping water'!$D$5:$T$352,MATCH($B69,'Mapping water'!$B$5:$B$352,0), MATCH('Density per LAD WW20'!W$3,'Mapping water'!$D$4:$T$4,0))*$D69</f>
        <v>0</v>
      </c>
      <c r="X69" s="25">
        <f>INDEX('Mapping water'!$D$5:$T$352,MATCH($B69,'Mapping water'!$B$5:$B$352,0), MATCH('Density per LAD WW20'!X$3,'Mapping water'!$D$4:$T$4,0))*$D69</f>
        <v>0</v>
      </c>
    </row>
    <row r="70" spans="1:24">
      <c r="A70" s="9" t="s">
        <v>245</v>
      </c>
      <c r="B70" s="9" t="s">
        <v>246</v>
      </c>
      <c r="C70" s="9" t="s">
        <v>81</v>
      </c>
      <c r="D70" s="25">
        <f>INDEX('ONS data MYE 5'!$O$7:$O$446, MATCH($B70,'ONS data MYE 5'!$B$7:$B$446,0))</f>
        <v>124188</v>
      </c>
      <c r="E70" s="25">
        <f>INDEX('ONS data MYE 5'!$P$7:$P$446, MATCH($B70,'ONS data MYE 5'!$B$7:$B$446,0))</f>
        <v>468</v>
      </c>
      <c r="F70" s="25">
        <f t="shared" ref="F70:F133" si="2">LN(E70)</f>
        <v>6.1484682959176471</v>
      </c>
      <c r="G70" s="25">
        <f t="shared" ref="G70:G133" si="3">F70*F70</f>
        <v>37.803662385904452</v>
      </c>
      <c r="H70" s="25">
        <f>INDEX('Mapping water'!$D$5:$T$352,MATCH($B70,'Mapping water'!$B$5:$B$352,0), MATCH('Density per LAD WW20'!H$3,'Mapping water'!$D$4:$T$4,0))*$D70</f>
        <v>0</v>
      </c>
      <c r="I70" s="25">
        <f>INDEX('Mapping water'!$D$5:$T$352,MATCH($B70,'Mapping water'!$B$5:$B$352,0), MATCH('Density per LAD WW20'!I$3,'Mapping water'!$D$4:$T$4,0))*$D70</f>
        <v>0</v>
      </c>
      <c r="J70" s="25">
        <f>INDEX('Mapping water'!$D$5:$T$352,MATCH($B70,'Mapping water'!$B$5:$B$352,0), MATCH('Density per LAD WW20'!J$3,'Mapping water'!$D$4:$T$4,0))*$D70</f>
        <v>0</v>
      </c>
      <c r="K70" s="25">
        <f>INDEX('Mapping water'!$D$5:$T$352,MATCH($B70,'Mapping water'!$B$5:$B$352,0), MATCH('Density per LAD WW20'!K$3,'Mapping water'!$D$4:$T$4,0))*$D70</f>
        <v>0</v>
      </c>
      <c r="L70" s="25">
        <f>INDEX('Mapping water'!$D$5:$T$352,MATCH($B70,'Mapping water'!$B$5:$B$352,0), MATCH('Density per LAD WW20'!L$3,'Mapping water'!$D$4:$T$4,0))*$D70</f>
        <v>0</v>
      </c>
      <c r="M70" s="25">
        <f>INDEX('Mapping water'!$D$5:$T$352,MATCH($B70,'Mapping water'!$B$5:$B$352,0), MATCH('Density per LAD WW20'!M$3,'Mapping water'!$D$4:$T$4,0))*$D70</f>
        <v>124188</v>
      </c>
      <c r="N70" s="25">
        <f>INDEX('Mapping water'!$D$5:$T$352,MATCH($B70,'Mapping water'!$B$5:$B$352,0), MATCH('Density per LAD WW20'!N$3,'Mapping water'!$D$4:$T$4,0))*$D70</f>
        <v>0</v>
      </c>
      <c r="O70" s="25">
        <f>INDEX('Mapping water'!$D$5:$T$352,MATCH($B70,'Mapping water'!$B$5:$B$352,0), MATCH('Density per LAD WW20'!O$3,'Mapping water'!$D$4:$T$4,0))*$D70</f>
        <v>0</v>
      </c>
      <c r="P70" s="25">
        <f>INDEX('Mapping water'!$D$5:$T$352,MATCH($B70,'Mapping water'!$B$5:$B$352,0), MATCH('Density per LAD WW20'!P$3,'Mapping water'!$D$4:$T$4,0))*$D70</f>
        <v>0</v>
      </c>
      <c r="Q70" s="25">
        <f>INDEX('Mapping water'!$D$5:$T$352,MATCH($B70,'Mapping water'!$B$5:$B$352,0), MATCH('Density per LAD WW20'!Q$3,'Mapping water'!$D$4:$T$4,0))*$D70</f>
        <v>0</v>
      </c>
      <c r="R70" s="25">
        <f>INDEX('Mapping water'!$D$5:$T$352,MATCH($B70,'Mapping water'!$B$5:$B$352,0), MATCH('Density per LAD WW20'!R$3,'Mapping water'!$D$4:$T$4,0))*$D70</f>
        <v>0</v>
      </c>
      <c r="S70" s="25">
        <f>INDEX('Mapping water'!$D$5:$T$352,MATCH($B70,'Mapping water'!$B$5:$B$352,0), MATCH('Density per LAD WW20'!S$3,'Mapping water'!$D$4:$T$4,0))*$D70</f>
        <v>0</v>
      </c>
      <c r="T70" s="25">
        <f>INDEX('Mapping water'!$D$5:$T$352,MATCH($B70,'Mapping water'!$B$5:$B$352,0), MATCH('Density per LAD WW20'!T$3,'Mapping water'!$D$4:$T$4,0))*$D70</f>
        <v>0</v>
      </c>
      <c r="U70" s="25">
        <f>INDEX('Mapping water'!$D$5:$T$352,MATCH($B70,'Mapping water'!$B$5:$B$352,0), MATCH('Density per LAD WW20'!U$3,'Mapping water'!$D$4:$T$4,0))*$D70</f>
        <v>0</v>
      </c>
      <c r="V70" s="25">
        <f>INDEX('Mapping water'!$D$5:$T$352,MATCH($B70,'Mapping water'!$B$5:$B$352,0), MATCH('Density per LAD WW20'!V$3,'Mapping water'!$D$4:$T$4,0))*$D70</f>
        <v>0</v>
      </c>
      <c r="W70" s="25">
        <f>INDEX('Mapping water'!$D$5:$T$352,MATCH($B70,'Mapping water'!$B$5:$B$352,0), MATCH('Density per LAD WW20'!W$3,'Mapping water'!$D$4:$T$4,0))*$D70</f>
        <v>0</v>
      </c>
      <c r="X70" s="25">
        <f>INDEX('Mapping water'!$D$5:$T$352,MATCH($B70,'Mapping water'!$B$5:$B$352,0), MATCH('Density per LAD WW20'!X$3,'Mapping water'!$D$4:$T$4,0))*$D70</f>
        <v>0</v>
      </c>
    </row>
    <row r="71" spans="1:24">
      <c r="A71" s="9" t="s">
        <v>247</v>
      </c>
      <c r="B71" s="9" t="s">
        <v>248</v>
      </c>
      <c r="C71" s="9" t="s">
        <v>81</v>
      </c>
      <c r="D71" s="25">
        <f>INDEX('ONS data MYE 5'!$O$7:$O$446, MATCH($B71,'ONS data MYE 5'!$B$7:$B$446,0))</f>
        <v>71301</v>
      </c>
      <c r="E71" s="25">
        <f>INDEX('ONS data MYE 5'!$P$7:$P$446, MATCH($B71,'ONS data MYE 5'!$B$7:$B$446,0))</f>
        <v>90</v>
      </c>
      <c r="F71" s="25">
        <f t="shared" si="2"/>
        <v>4.499809670330265</v>
      </c>
      <c r="G71" s="25">
        <f t="shared" si="3"/>
        <v>20.248287069197769</v>
      </c>
      <c r="H71" s="25">
        <f>INDEX('Mapping water'!$D$5:$T$352,MATCH($B71,'Mapping water'!$B$5:$B$352,0), MATCH('Density per LAD WW20'!H$3,'Mapping water'!$D$4:$T$4,0))*$D71</f>
        <v>0</v>
      </c>
      <c r="I71" s="25">
        <f>INDEX('Mapping water'!$D$5:$T$352,MATCH($B71,'Mapping water'!$B$5:$B$352,0), MATCH('Density per LAD WW20'!I$3,'Mapping water'!$D$4:$T$4,0))*$D71</f>
        <v>0</v>
      </c>
      <c r="J71" s="25">
        <f>INDEX('Mapping water'!$D$5:$T$352,MATCH($B71,'Mapping water'!$B$5:$B$352,0), MATCH('Density per LAD WW20'!J$3,'Mapping water'!$D$4:$T$4,0))*$D71</f>
        <v>0</v>
      </c>
      <c r="K71" s="25">
        <f>INDEX('Mapping water'!$D$5:$T$352,MATCH($B71,'Mapping water'!$B$5:$B$352,0), MATCH('Density per LAD WW20'!K$3,'Mapping water'!$D$4:$T$4,0))*$D71</f>
        <v>0</v>
      </c>
      <c r="L71" s="25">
        <f>INDEX('Mapping water'!$D$5:$T$352,MATCH($B71,'Mapping water'!$B$5:$B$352,0), MATCH('Density per LAD WW20'!L$3,'Mapping water'!$D$4:$T$4,0))*$D71</f>
        <v>0</v>
      </c>
      <c r="M71" s="25">
        <f>INDEX('Mapping water'!$D$5:$T$352,MATCH($B71,'Mapping water'!$B$5:$B$352,0), MATCH('Density per LAD WW20'!M$3,'Mapping water'!$D$4:$T$4,0))*$D71</f>
        <v>71301</v>
      </c>
      <c r="N71" s="25">
        <f>INDEX('Mapping water'!$D$5:$T$352,MATCH($B71,'Mapping water'!$B$5:$B$352,0), MATCH('Density per LAD WW20'!N$3,'Mapping water'!$D$4:$T$4,0))*$D71</f>
        <v>0</v>
      </c>
      <c r="O71" s="25">
        <f>INDEX('Mapping water'!$D$5:$T$352,MATCH($B71,'Mapping water'!$B$5:$B$352,0), MATCH('Density per LAD WW20'!O$3,'Mapping water'!$D$4:$T$4,0))*$D71</f>
        <v>0</v>
      </c>
      <c r="P71" s="25">
        <f>INDEX('Mapping water'!$D$5:$T$352,MATCH($B71,'Mapping water'!$B$5:$B$352,0), MATCH('Density per LAD WW20'!P$3,'Mapping water'!$D$4:$T$4,0))*$D71</f>
        <v>0</v>
      </c>
      <c r="Q71" s="25">
        <f>INDEX('Mapping water'!$D$5:$T$352,MATCH($B71,'Mapping water'!$B$5:$B$352,0), MATCH('Density per LAD WW20'!Q$3,'Mapping water'!$D$4:$T$4,0))*$D71</f>
        <v>0</v>
      </c>
      <c r="R71" s="25">
        <f>INDEX('Mapping water'!$D$5:$T$352,MATCH($B71,'Mapping water'!$B$5:$B$352,0), MATCH('Density per LAD WW20'!R$3,'Mapping water'!$D$4:$T$4,0))*$D71</f>
        <v>0</v>
      </c>
      <c r="S71" s="25">
        <f>INDEX('Mapping water'!$D$5:$T$352,MATCH($B71,'Mapping water'!$B$5:$B$352,0), MATCH('Density per LAD WW20'!S$3,'Mapping water'!$D$4:$T$4,0))*$D71</f>
        <v>0</v>
      </c>
      <c r="T71" s="25">
        <f>INDEX('Mapping water'!$D$5:$T$352,MATCH($B71,'Mapping water'!$B$5:$B$352,0), MATCH('Density per LAD WW20'!T$3,'Mapping water'!$D$4:$T$4,0))*$D71</f>
        <v>0</v>
      </c>
      <c r="U71" s="25">
        <f>INDEX('Mapping water'!$D$5:$T$352,MATCH($B71,'Mapping water'!$B$5:$B$352,0), MATCH('Density per LAD WW20'!U$3,'Mapping water'!$D$4:$T$4,0))*$D71</f>
        <v>0</v>
      </c>
      <c r="V71" s="25">
        <f>INDEX('Mapping water'!$D$5:$T$352,MATCH($B71,'Mapping water'!$B$5:$B$352,0), MATCH('Density per LAD WW20'!V$3,'Mapping water'!$D$4:$T$4,0))*$D71</f>
        <v>0</v>
      </c>
      <c r="W71" s="25">
        <f>INDEX('Mapping water'!$D$5:$T$352,MATCH($B71,'Mapping water'!$B$5:$B$352,0), MATCH('Density per LAD WW20'!W$3,'Mapping water'!$D$4:$T$4,0))*$D71</f>
        <v>0</v>
      </c>
      <c r="X71" s="25">
        <f>INDEX('Mapping water'!$D$5:$T$352,MATCH($B71,'Mapping water'!$B$5:$B$352,0), MATCH('Density per LAD WW20'!X$3,'Mapping water'!$D$4:$T$4,0))*$D71</f>
        <v>0</v>
      </c>
    </row>
    <row r="72" spans="1:24">
      <c r="A72" s="9" t="s">
        <v>249</v>
      </c>
      <c r="B72" s="9" t="s">
        <v>250</v>
      </c>
      <c r="C72" s="9" t="s">
        <v>81</v>
      </c>
      <c r="D72" s="25">
        <f>INDEX('ONS data MYE 5'!$O$7:$O$446, MATCH($B72,'ONS data MYE 5'!$B$7:$B$446,0))</f>
        <v>114684</v>
      </c>
      <c r="E72" s="25">
        <f>INDEX('ONS data MYE 5'!$P$7:$P$446, MATCH($B72,'ONS data MYE 5'!$B$7:$B$446,0))</f>
        <v>1046</v>
      </c>
      <c r="F72" s="25">
        <f t="shared" si="2"/>
        <v>6.9527286446248686</v>
      </c>
      <c r="G72" s="25">
        <f t="shared" si="3"/>
        <v>48.340435605787164</v>
      </c>
      <c r="H72" s="25">
        <f>INDEX('Mapping water'!$D$5:$T$352,MATCH($B72,'Mapping water'!$B$5:$B$352,0), MATCH('Density per LAD WW20'!H$3,'Mapping water'!$D$4:$T$4,0))*$D72</f>
        <v>0</v>
      </c>
      <c r="I72" s="25">
        <f>INDEX('Mapping water'!$D$5:$T$352,MATCH($B72,'Mapping water'!$B$5:$B$352,0), MATCH('Density per LAD WW20'!I$3,'Mapping water'!$D$4:$T$4,0))*$D72</f>
        <v>0</v>
      </c>
      <c r="J72" s="25">
        <f>INDEX('Mapping water'!$D$5:$T$352,MATCH($B72,'Mapping water'!$B$5:$B$352,0), MATCH('Density per LAD WW20'!J$3,'Mapping water'!$D$4:$T$4,0))*$D72</f>
        <v>0</v>
      </c>
      <c r="K72" s="25">
        <f>INDEX('Mapping water'!$D$5:$T$352,MATCH($B72,'Mapping water'!$B$5:$B$352,0), MATCH('Density per LAD WW20'!K$3,'Mapping water'!$D$4:$T$4,0))*$D72</f>
        <v>0</v>
      </c>
      <c r="L72" s="25">
        <f>INDEX('Mapping water'!$D$5:$T$352,MATCH($B72,'Mapping water'!$B$5:$B$352,0), MATCH('Density per LAD WW20'!L$3,'Mapping water'!$D$4:$T$4,0))*$D72</f>
        <v>0</v>
      </c>
      <c r="M72" s="25">
        <f>INDEX('Mapping water'!$D$5:$T$352,MATCH($B72,'Mapping water'!$B$5:$B$352,0), MATCH('Density per LAD WW20'!M$3,'Mapping water'!$D$4:$T$4,0))*$D72</f>
        <v>114684</v>
      </c>
      <c r="N72" s="25">
        <f>INDEX('Mapping water'!$D$5:$T$352,MATCH($B72,'Mapping water'!$B$5:$B$352,0), MATCH('Density per LAD WW20'!N$3,'Mapping water'!$D$4:$T$4,0))*$D72</f>
        <v>0</v>
      </c>
      <c r="O72" s="25">
        <f>INDEX('Mapping water'!$D$5:$T$352,MATCH($B72,'Mapping water'!$B$5:$B$352,0), MATCH('Density per LAD WW20'!O$3,'Mapping water'!$D$4:$T$4,0))*$D72</f>
        <v>0</v>
      </c>
      <c r="P72" s="25">
        <f>INDEX('Mapping water'!$D$5:$T$352,MATCH($B72,'Mapping water'!$B$5:$B$352,0), MATCH('Density per LAD WW20'!P$3,'Mapping water'!$D$4:$T$4,0))*$D72</f>
        <v>0</v>
      </c>
      <c r="Q72" s="25">
        <f>INDEX('Mapping water'!$D$5:$T$352,MATCH($B72,'Mapping water'!$B$5:$B$352,0), MATCH('Density per LAD WW20'!Q$3,'Mapping water'!$D$4:$T$4,0))*$D72</f>
        <v>0</v>
      </c>
      <c r="R72" s="25">
        <f>INDEX('Mapping water'!$D$5:$T$352,MATCH($B72,'Mapping water'!$B$5:$B$352,0), MATCH('Density per LAD WW20'!R$3,'Mapping water'!$D$4:$T$4,0))*$D72</f>
        <v>0</v>
      </c>
      <c r="S72" s="25">
        <f>INDEX('Mapping water'!$D$5:$T$352,MATCH($B72,'Mapping water'!$B$5:$B$352,0), MATCH('Density per LAD WW20'!S$3,'Mapping water'!$D$4:$T$4,0))*$D72</f>
        <v>0</v>
      </c>
      <c r="T72" s="25">
        <f>INDEX('Mapping water'!$D$5:$T$352,MATCH($B72,'Mapping water'!$B$5:$B$352,0), MATCH('Density per LAD WW20'!T$3,'Mapping water'!$D$4:$T$4,0))*$D72</f>
        <v>0</v>
      </c>
      <c r="U72" s="25">
        <f>INDEX('Mapping water'!$D$5:$T$352,MATCH($B72,'Mapping water'!$B$5:$B$352,0), MATCH('Density per LAD WW20'!U$3,'Mapping water'!$D$4:$T$4,0))*$D72</f>
        <v>0</v>
      </c>
      <c r="V72" s="25">
        <f>INDEX('Mapping water'!$D$5:$T$352,MATCH($B72,'Mapping water'!$B$5:$B$352,0), MATCH('Density per LAD WW20'!V$3,'Mapping water'!$D$4:$T$4,0))*$D72</f>
        <v>0</v>
      </c>
      <c r="W72" s="25">
        <f>INDEX('Mapping water'!$D$5:$T$352,MATCH($B72,'Mapping water'!$B$5:$B$352,0), MATCH('Density per LAD WW20'!W$3,'Mapping water'!$D$4:$T$4,0))*$D72</f>
        <v>0</v>
      </c>
      <c r="X72" s="25">
        <f>INDEX('Mapping water'!$D$5:$T$352,MATCH($B72,'Mapping water'!$B$5:$B$352,0), MATCH('Density per LAD WW20'!X$3,'Mapping water'!$D$4:$T$4,0))*$D72</f>
        <v>0</v>
      </c>
    </row>
    <row r="73" spans="1:24">
      <c r="A73" s="9" t="s">
        <v>251</v>
      </c>
      <c r="B73" s="9" t="s">
        <v>252</v>
      </c>
      <c r="C73" s="9" t="s">
        <v>81</v>
      </c>
      <c r="D73" s="25">
        <f>INDEX('ONS data MYE 5'!$O$7:$O$446, MATCH($B73,'ONS data MYE 5'!$B$7:$B$446,0))</f>
        <v>91523</v>
      </c>
      <c r="E73" s="25">
        <f>INDEX('ONS data MYE 5'!$P$7:$P$446, MATCH($B73,'ONS data MYE 5'!$B$7:$B$446,0))</f>
        <v>170</v>
      </c>
      <c r="F73" s="25">
        <f t="shared" si="2"/>
        <v>5.1357984370502621</v>
      </c>
      <c r="G73" s="25">
        <f t="shared" si="3"/>
        <v>26.376425586007915</v>
      </c>
      <c r="H73" s="25">
        <f>INDEX('Mapping water'!$D$5:$T$352,MATCH($B73,'Mapping water'!$B$5:$B$352,0), MATCH('Density per LAD WW20'!H$3,'Mapping water'!$D$4:$T$4,0))*$D73</f>
        <v>0</v>
      </c>
      <c r="I73" s="25">
        <f>INDEX('Mapping water'!$D$5:$T$352,MATCH($B73,'Mapping water'!$B$5:$B$352,0), MATCH('Density per LAD WW20'!I$3,'Mapping water'!$D$4:$T$4,0))*$D73</f>
        <v>0</v>
      </c>
      <c r="J73" s="25">
        <f>INDEX('Mapping water'!$D$5:$T$352,MATCH($B73,'Mapping water'!$B$5:$B$352,0), MATCH('Density per LAD WW20'!J$3,'Mapping water'!$D$4:$T$4,0))*$D73</f>
        <v>0</v>
      </c>
      <c r="K73" s="25">
        <f>INDEX('Mapping water'!$D$5:$T$352,MATCH($B73,'Mapping water'!$B$5:$B$352,0), MATCH('Density per LAD WW20'!K$3,'Mapping water'!$D$4:$T$4,0))*$D73</f>
        <v>49422.420000000006</v>
      </c>
      <c r="L73" s="25">
        <f>INDEX('Mapping water'!$D$5:$T$352,MATCH($B73,'Mapping water'!$B$5:$B$352,0), MATCH('Density per LAD WW20'!L$3,'Mapping water'!$D$4:$T$4,0))*$D73</f>
        <v>0</v>
      </c>
      <c r="M73" s="25">
        <f>INDEX('Mapping water'!$D$5:$T$352,MATCH($B73,'Mapping water'!$B$5:$B$352,0), MATCH('Density per LAD WW20'!M$3,'Mapping water'!$D$4:$T$4,0))*$D73</f>
        <v>42100.58</v>
      </c>
      <c r="N73" s="25">
        <f>INDEX('Mapping water'!$D$5:$T$352,MATCH($B73,'Mapping water'!$B$5:$B$352,0), MATCH('Density per LAD WW20'!N$3,'Mapping water'!$D$4:$T$4,0))*$D73</f>
        <v>0</v>
      </c>
      <c r="O73" s="25">
        <f>INDEX('Mapping water'!$D$5:$T$352,MATCH($B73,'Mapping water'!$B$5:$B$352,0), MATCH('Density per LAD WW20'!O$3,'Mapping water'!$D$4:$T$4,0))*$D73</f>
        <v>0</v>
      </c>
      <c r="P73" s="25">
        <f>INDEX('Mapping water'!$D$5:$T$352,MATCH($B73,'Mapping water'!$B$5:$B$352,0), MATCH('Density per LAD WW20'!P$3,'Mapping water'!$D$4:$T$4,0))*$D73</f>
        <v>0</v>
      </c>
      <c r="Q73" s="25">
        <f>INDEX('Mapping water'!$D$5:$T$352,MATCH($B73,'Mapping water'!$B$5:$B$352,0), MATCH('Density per LAD WW20'!Q$3,'Mapping water'!$D$4:$T$4,0))*$D73</f>
        <v>0</v>
      </c>
      <c r="R73" s="25">
        <f>INDEX('Mapping water'!$D$5:$T$352,MATCH($B73,'Mapping water'!$B$5:$B$352,0), MATCH('Density per LAD WW20'!R$3,'Mapping water'!$D$4:$T$4,0))*$D73</f>
        <v>0</v>
      </c>
      <c r="S73" s="25">
        <f>INDEX('Mapping water'!$D$5:$T$352,MATCH($B73,'Mapping water'!$B$5:$B$352,0), MATCH('Density per LAD WW20'!S$3,'Mapping water'!$D$4:$T$4,0))*$D73</f>
        <v>0</v>
      </c>
      <c r="T73" s="25">
        <f>INDEX('Mapping water'!$D$5:$T$352,MATCH($B73,'Mapping water'!$B$5:$B$352,0), MATCH('Density per LAD WW20'!T$3,'Mapping water'!$D$4:$T$4,0))*$D73</f>
        <v>0</v>
      </c>
      <c r="U73" s="25">
        <f>INDEX('Mapping water'!$D$5:$T$352,MATCH($B73,'Mapping water'!$B$5:$B$352,0), MATCH('Density per LAD WW20'!U$3,'Mapping water'!$D$4:$T$4,0))*$D73</f>
        <v>0</v>
      </c>
      <c r="V73" s="25">
        <f>INDEX('Mapping water'!$D$5:$T$352,MATCH($B73,'Mapping water'!$B$5:$B$352,0), MATCH('Density per LAD WW20'!V$3,'Mapping water'!$D$4:$T$4,0))*$D73</f>
        <v>0</v>
      </c>
      <c r="W73" s="25">
        <f>INDEX('Mapping water'!$D$5:$T$352,MATCH($B73,'Mapping water'!$B$5:$B$352,0), MATCH('Density per LAD WW20'!W$3,'Mapping water'!$D$4:$T$4,0))*$D73</f>
        <v>0</v>
      </c>
      <c r="X73" s="25">
        <f>INDEX('Mapping water'!$D$5:$T$352,MATCH($B73,'Mapping water'!$B$5:$B$352,0), MATCH('Density per LAD WW20'!X$3,'Mapping water'!$D$4:$T$4,0))*$D73</f>
        <v>0</v>
      </c>
    </row>
    <row r="74" spans="1:24">
      <c r="A74" s="9" t="s">
        <v>253</v>
      </c>
      <c r="B74" s="9" t="s">
        <v>254</v>
      </c>
      <c r="C74" s="9" t="s">
        <v>81</v>
      </c>
      <c r="D74" s="25">
        <f>INDEX('ONS data MYE 5'!$O$7:$O$446, MATCH($B74,'ONS data MYE 5'!$B$7:$B$446,0))</f>
        <v>99345</v>
      </c>
      <c r="E74" s="25">
        <f>INDEX('ONS data MYE 5'!$P$7:$P$446, MATCH($B74,'ONS data MYE 5'!$B$7:$B$446,0))</f>
        <v>294</v>
      </c>
      <c r="F74" s="25">
        <f t="shared" si="2"/>
        <v>5.6835797673386814</v>
      </c>
      <c r="G74" s="25">
        <f t="shared" si="3"/>
        <v>32.303078971701623</v>
      </c>
      <c r="H74" s="25">
        <f>INDEX('Mapping water'!$D$5:$T$352,MATCH($B74,'Mapping water'!$B$5:$B$352,0), MATCH('Density per LAD WW20'!H$3,'Mapping water'!$D$4:$T$4,0))*$D74</f>
        <v>0</v>
      </c>
      <c r="I74" s="25">
        <f>INDEX('Mapping water'!$D$5:$T$352,MATCH($B74,'Mapping water'!$B$5:$B$352,0), MATCH('Density per LAD WW20'!I$3,'Mapping water'!$D$4:$T$4,0))*$D74</f>
        <v>0</v>
      </c>
      <c r="J74" s="25">
        <f>INDEX('Mapping water'!$D$5:$T$352,MATCH($B74,'Mapping water'!$B$5:$B$352,0), MATCH('Density per LAD WW20'!J$3,'Mapping water'!$D$4:$T$4,0))*$D74</f>
        <v>0</v>
      </c>
      <c r="K74" s="25">
        <f>INDEX('Mapping water'!$D$5:$T$352,MATCH($B74,'Mapping water'!$B$5:$B$352,0), MATCH('Density per LAD WW20'!K$3,'Mapping water'!$D$4:$T$4,0))*$D74</f>
        <v>0</v>
      </c>
      <c r="L74" s="25">
        <f>INDEX('Mapping water'!$D$5:$T$352,MATCH($B74,'Mapping water'!$B$5:$B$352,0), MATCH('Density per LAD WW20'!L$3,'Mapping water'!$D$4:$T$4,0))*$D74</f>
        <v>0</v>
      </c>
      <c r="M74" s="25">
        <f>INDEX('Mapping water'!$D$5:$T$352,MATCH($B74,'Mapping water'!$B$5:$B$352,0), MATCH('Density per LAD WW20'!M$3,'Mapping water'!$D$4:$T$4,0))*$D74</f>
        <v>57620.1</v>
      </c>
      <c r="N74" s="25">
        <f>INDEX('Mapping water'!$D$5:$T$352,MATCH($B74,'Mapping water'!$B$5:$B$352,0), MATCH('Density per LAD WW20'!N$3,'Mapping water'!$D$4:$T$4,0))*$D74</f>
        <v>0</v>
      </c>
      <c r="O74" s="25">
        <f>INDEX('Mapping water'!$D$5:$T$352,MATCH($B74,'Mapping water'!$B$5:$B$352,0), MATCH('Density per LAD WW20'!O$3,'Mapping water'!$D$4:$T$4,0))*$D74</f>
        <v>0</v>
      </c>
      <c r="P74" s="25">
        <f>INDEX('Mapping water'!$D$5:$T$352,MATCH($B74,'Mapping water'!$B$5:$B$352,0), MATCH('Density per LAD WW20'!P$3,'Mapping water'!$D$4:$T$4,0))*$D74</f>
        <v>0</v>
      </c>
      <c r="Q74" s="25">
        <f>INDEX('Mapping water'!$D$5:$T$352,MATCH($B74,'Mapping water'!$B$5:$B$352,0), MATCH('Density per LAD WW20'!Q$3,'Mapping water'!$D$4:$T$4,0))*$D74</f>
        <v>0</v>
      </c>
      <c r="R74" s="25">
        <f>INDEX('Mapping water'!$D$5:$T$352,MATCH($B74,'Mapping water'!$B$5:$B$352,0), MATCH('Density per LAD WW20'!R$3,'Mapping water'!$D$4:$T$4,0))*$D74</f>
        <v>0</v>
      </c>
      <c r="S74" s="25">
        <f>INDEX('Mapping water'!$D$5:$T$352,MATCH($B74,'Mapping water'!$B$5:$B$352,0), MATCH('Density per LAD WW20'!S$3,'Mapping water'!$D$4:$T$4,0))*$D74</f>
        <v>0</v>
      </c>
      <c r="T74" s="25">
        <f>INDEX('Mapping water'!$D$5:$T$352,MATCH($B74,'Mapping water'!$B$5:$B$352,0), MATCH('Density per LAD WW20'!T$3,'Mapping water'!$D$4:$T$4,0))*$D74</f>
        <v>0</v>
      </c>
      <c r="U74" s="25">
        <f>INDEX('Mapping water'!$D$5:$T$352,MATCH($B74,'Mapping water'!$B$5:$B$352,0), MATCH('Density per LAD WW20'!U$3,'Mapping water'!$D$4:$T$4,0))*$D74</f>
        <v>0</v>
      </c>
      <c r="V74" s="25">
        <f>INDEX('Mapping water'!$D$5:$T$352,MATCH($B74,'Mapping water'!$B$5:$B$352,0), MATCH('Density per LAD WW20'!V$3,'Mapping water'!$D$4:$T$4,0))*$D74</f>
        <v>0</v>
      </c>
      <c r="W74" s="25">
        <f>INDEX('Mapping water'!$D$5:$T$352,MATCH($B74,'Mapping water'!$B$5:$B$352,0), MATCH('Density per LAD WW20'!W$3,'Mapping water'!$D$4:$T$4,0))*$D74</f>
        <v>0</v>
      </c>
      <c r="X74" s="25">
        <f>INDEX('Mapping water'!$D$5:$T$352,MATCH($B74,'Mapping water'!$B$5:$B$352,0), MATCH('Density per LAD WW20'!X$3,'Mapping water'!$D$4:$T$4,0))*$D74</f>
        <v>41724.9</v>
      </c>
    </row>
    <row r="75" spans="1:24">
      <c r="A75" s="9" t="s">
        <v>265</v>
      </c>
      <c r="B75" s="9" t="s">
        <v>266</v>
      </c>
      <c r="C75" s="9" t="s">
        <v>81</v>
      </c>
      <c r="D75" s="25">
        <f>INDEX('ONS data MYE 5'!$O$7:$O$446, MATCH($B75,'ONS data MYE 5'!$B$7:$B$446,0))</f>
        <v>96458</v>
      </c>
      <c r="E75" s="25">
        <f>INDEX('ONS data MYE 5'!$P$7:$P$446, MATCH($B75,'ONS data MYE 5'!$B$7:$B$446,0))</f>
        <v>739</v>
      </c>
      <c r="F75" s="25">
        <f t="shared" si="2"/>
        <v>6.6052979209482015</v>
      </c>
      <c r="G75" s="25">
        <f t="shared" si="3"/>
        <v>43.629960624482635</v>
      </c>
      <c r="H75" s="25">
        <f>INDEX('Mapping water'!$D$5:$T$352,MATCH($B75,'Mapping water'!$B$5:$B$352,0), MATCH('Density per LAD WW20'!H$3,'Mapping water'!$D$4:$T$4,0))*$D75</f>
        <v>0</v>
      </c>
      <c r="I75" s="25">
        <f>INDEX('Mapping water'!$D$5:$T$352,MATCH($B75,'Mapping water'!$B$5:$B$352,0), MATCH('Density per LAD WW20'!I$3,'Mapping water'!$D$4:$T$4,0))*$D75</f>
        <v>0</v>
      </c>
      <c r="J75" s="25">
        <f>INDEX('Mapping water'!$D$5:$T$352,MATCH($B75,'Mapping water'!$B$5:$B$352,0), MATCH('Density per LAD WW20'!J$3,'Mapping water'!$D$4:$T$4,0))*$D75</f>
        <v>0</v>
      </c>
      <c r="K75" s="25">
        <f>INDEX('Mapping water'!$D$5:$T$352,MATCH($B75,'Mapping water'!$B$5:$B$352,0), MATCH('Density per LAD WW20'!K$3,'Mapping water'!$D$4:$T$4,0))*$D75</f>
        <v>0</v>
      </c>
      <c r="L75" s="25">
        <f>INDEX('Mapping water'!$D$5:$T$352,MATCH($B75,'Mapping water'!$B$5:$B$352,0), MATCH('Density per LAD WW20'!L$3,'Mapping water'!$D$4:$T$4,0))*$D75</f>
        <v>0</v>
      </c>
      <c r="M75" s="25">
        <f>INDEX('Mapping water'!$D$5:$T$352,MATCH($B75,'Mapping water'!$B$5:$B$352,0), MATCH('Density per LAD WW20'!M$3,'Mapping water'!$D$4:$T$4,0))*$D75</f>
        <v>96458</v>
      </c>
      <c r="N75" s="25">
        <f>INDEX('Mapping water'!$D$5:$T$352,MATCH($B75,'Mapping water'!$B$5:$B$352,0), MATCH('Density per LAD WW20'!N$3,'Mapping water'!$D$4:$T$4,0))*$D75</f>
        <v>0</v>
      </c>
      <c r="O75" s="25">
        <f>INDEX('Mapping water'!$D$5:$T$352,MATCH($B75,'Mapping water'!$B$5:$B$352,0), MATCH('Density per LAD WW20'!O$3,'Mapping water'!$D$4:$T$4,0))*$D75</f>
        <v>0</v>
      </c>
      <c r="P75" s="25">
        <f>INDEX('Mapping water'!$D$5:$T$352,MATCH($B75,'Mapping water'!$B$5:$B$352,0), MATCH('Density per LAD WW20'!P$3,'Mapping water'!$D$4:$T$4,0))*$D75</f>
        <v>0</v>
      </c>
      <c r="Q75" s="25">
        <f>INDEX('Mapping water'!$D$5:$T$352,MATCH($B75,'Mapping water'!$B$5:$B$352,0), MATCH('Density per LAD WW20'!Q$3,'Mapping water'!$D$4:$T$4,0))*$D75</f>
        <v>0</v>
      </c>
      <c r="R75" s="25">
        <f>INDEX('Mapping water'!$D$5:$T$352,MATCH($B75,'Mapping water'!$B$5:$B$352,0), MATCH('Density per LAD WW20'!R$3,'Mapping water'!$D$4:$T$4,0))*$D75</f>
        <v>0</v>
      </c>
      <c r="S75" s="25">
        <f>INDEX('Mapping water'!$D$5:$T$352,MATCH($B75,'Mapping water'!$B$5:$B$352,0), MATCH('Density per LAD WW20'!S$3,'Mapping water'!$D$4:$T$4,0))*$D75</f>
        <v>0</v>
      </c>
      <c r="T75" s="25">
        <f>INDEX('Mapping water'!$D$5:$T$352,MATCH($B75,'Mapping water'!$B$5:$B$352,0), MATCH('Density per LAD WW20'!T$3,'Mapping water'!$D$4:$T$4,0))*$D75</f>
        <v>0</v>
      </c>
      <c r="U75" s="25">
        <f>INDEX('Mapping water'!$D$5:$T$352,MATCH($B75,'Mapping water'!$B$5:$B$352,0), MATCH('Density per LAD WW20'!U$3,'Mapping water'!$D$4:$T$4,0))*$D75</f>
        <v>0</v>
      </c>
      <c r="V75" s="25">
        <f>INDEX('Mapping water'!$D$5:$T$352,MATCH($B75,'Mapping water'!$B$5:$B$352,0), MATCH('Density per LAD WW20'!V$3,'Mapping water'!$D$4:$T$4,0))*$D75</f>
        <v>0</v>
      </c>
      <c r="W75" s="25">
        <f>INDEX('Mapping water'!$D$5:$T$352,MATCH($B75,'Mapping water'!$B$5:$B$352,0), MATCH('Density per LAD WW20'!W$3,'Mapping water'!$D$4:$T$4,0))*$D75</f>
        <v>0</v>
      </c>
      <c r="X75" s="25">
        <f>INDEX('Mapping water'!$D$5:$T$352,MATCH($B75,'Mapping water'!$B$5:$B$352,0), MATCH('Density per LAD WW20'!X$3,'Mapping water'!$D$4:$T$4,0))*$D75</f>
        <v>0</v>
      </c>
    </row>
    <row r="76" spans="1:24">
      <c r="A76" s="9" t="s">
        <v>267</v>
      </c>
      <c r="B76" s="9" t="s">
        <v>268</v>
      </c>
      <c r="C76" s="9" t="s">
        <v>81</v>
      </c>
      <c r="D76" s="25">
        <f>INDEX('ONS data MYE 5'!$O$7:$O$446, MATCH($B76,'ONS data MYE 5'!$B$7:$B$446,0))</f>
        <v>175167</v>
      </c>
      <c r="E76" s="25">
        <f>INDEX('ONS data MYE 5'!$P$7:$P$446, MATCH($B76,'ONS data MYE 5'!$B$7:$B$446,0))</f>
        <v>628</v>
      </c>
      <c r="F76" s="25">
        <f t="shared" si="2"/>
        <v>6.4425401664681985</v>
      </c>
      <c r="G76" s="25">
        <f t="shared" si="3"/>
        <v>41.506323796556082</v>
      </c>
      <c r="H76" s="25">
        <f>INDEX('Mapping water'!$D$5:$T$352,MATCH($B76,'Mapping water'!$B$5:$B$352,0), MATCH('Density per LAD WW20'!H$3,'Mapping water'!$D$4:$T$4,0))*$D76</f>
        <v>0</v>
      </c>
      <c r="I76" s="25">
        <f>INDEX('Mapping water'!$D$5:$T$352,MATCH($B76,'Mapping water'!$B$5:$B$352,0), MATCH('Density per LAD WW20'!I$3,'Mapping water'!$D$4:$T$4,0))*$D76</f>
        <v>0</v>
      </c>
      <c r="J76" s="25">
        <f>INDEX('Mapping water'!$D$5:$T$352,MATCH($B76,'Mapping water'!$B$5:$B$352,0), MATCH('Density per LAD WW20'!J$3,'Mapping water'!$D$4:$T$4,0))*$D76</f>
        <v>0</v>
      </c>
      <c r="K76" s="25">
        <f>INDEX('Mapping water'!$D$5:$T$352,MATCH($B76,'Mapping water'!$B$5:$B$352,0), MATCH('Density per LAD WW20'!K$3,'Mapping water'!$D$4:$T$4,0))*$D76</f>
        <v>0</v>
      </c>
      <c r="L76" s="25">
        <f>INDEX('Mapping water'!$D$5:$T$352,MATCH($B76,'Mapping water'!$B$5:$B$352,0), MATCH('Density per LAD WW20'!L$3,'Mapping water'!$D$4:$T$4,0))*$D76</f>
        <v>0</v>
      </c>
      <c r="M76" s="25">
        <f>INDEX('Mapping water'!$D$5:$T$352,MATCH($B76,'Mapping water'!$B$5:$B$352,0), MATCH('Density per LAD WW20'!M$3,'Mapping water'!$D$4:$T$4,0))*$D76</f>
        <v>175167</v>
      </c>
      <c r="N76" s="25">
        <f>INDEX('Mapping water'!$D$5:$T$352,MATCH($B76,'Mapping water'!$B$5:$B$352,0), MATCH('Density per LAD WW20'!N$3,'Mapping water'!$D$4:$T$4,0))*$D76</f>
        <v>0</v>
      </c>
      <c r="O76" s="25">
        <f>INDEX('Mapping water'!$D$5:$T$352,MATCH($B76,'Mapping water'!$B$5:$B$352,0), MATCH('Density per LAD WW20'!O$3,'Mapping water'!$D$4:$T$4,0))*$D76</f>
        <v>0</v>
      </c>
      <c r="P76" s="25">
        <f>INDEX('Mapping water'!$D$5:$T$352,MATCH($B76,'Mapping water'!$B$5:$B$352,0), MATCH('Density per LAD WW20'!P$3,'Mapping water'!$D$4:$T$4,0))*$D76</f>
        <v>0</v>
      </c>
      <c r="Q76" s="25">
        <f>INDEX('Mapping water'!$D$5:$T$352,MATCH($B76,'Mapping water'!$B$5:$B$352,0), MATCH('Density per LAD WW20'!Q$3,'Mapping water'!$D$4:$T$4,0))*$D76</f>
        <v>0</v>
      </c>
      <c r="R76" s="25">
        <f>INDEX('Mapping water'!$D$5:$T$352,MATCH($B76,'Mapping water'!$B$5:$B$352,0), MATCH('Density per LAD WW20'!R$3,'Mapping water'!$D$4:$T$4,0))*$D76</f>
        <v>0</v>
      </c>
      <c r="S76" s="25">
        <f>INDEX('Mapping water'!$D$5:$T$352,MATCH($B76,'Mapping water'!$B$5:$B$352,0), MATCH('Density per LAD WW20'!S$3,'Mapping water'!$D$4:$T$4,0))*$D76</f>
        <v>0</v>
      </c>
      <c r="T76" s="25">
        <f>INDEX('Mapping water'!$D$5:$T$352,MATCH($B76,'Mapping water'!$B$5:$B$352,0), MATCH('Density per LAD WW20'!T$3,'Mapping water'!$D$4:$T$4,0))*$D76</f>
        <v>0</v>
      </c>
      <c r="U76" s="25">
        <f>INDEX('Mapping water'!$D$5:$T$352,MATCH($B76,'Mapping water'!$B$5:$B$352,0), MATCH('Density per LAD WW20'!U$3,'Mapping water'!$D$4:$T$4,0))*$D76</f>
        <v>0</v>
      </c>
      <c r="V76" s="25">
        <f>INDEX('Mapping water'!$D$5:$T$352,MATCH($B76,'Mapping water'!$B$5:$B$352,0), MATCH('Density per LAD WW20'!V$3,'Mapping water'!$D$4:$T$4,0))*$D76</f>
        <v>0</v>
      </c>
      <c r="W76" s="25">
        <f>INDEX('Mapping water'!$D$5:$T$352,MATCH($B76,'Mapping water'!$B$5:$B$352,0), MATCH('Density per LAD WW20'!W$3,'Mapping water'!$D$4:$T$4,0))*$D76</f>
        <v>0</v>
      </c>
      <c r="X76" s="25">
        <f>INDEX('Mapping water'!$D$5:$T$352,MATCH($B76,'Mapping water'!$B$5:$B$352,0), MATCH('Density per LAD WW20'!X$3,'Mapping water'!$D$4:$T$4,0))*$D76</f>
        <v>0</v>
      </c>
    </row>
    <row r="77" spans="1:24">
      <c r="A77" s="9" t="s">
        <v>269</v>
      </c>
      <c r="B77" s="9" t="s">
        <v>270</v>
      </c>
      <c r="C77" s="9" t="s">
        <v>81</v>
      </c>
      <c r="D77" s="25">
        <f>INDEX('ONS data MYE 5'!$O$7:$O$446, MATCH($B77,'ONS data MYE 5'!$B$7:$B$446,0))</f>
        <v>108603</v>
      </c>
      <c r="E77" s="25">
        <f>INDEX('ONS data MYE 5'!$P$7:$P$446, MATCH($B77,'ONS data MYE 5'!$B$7:$B$446,0))</f>
        <v>365</v>
      </c>
      <c r="F77" s="25">
        <f t="shared" si="2"/>
        <v>5.8998973535824915</v>
      </c>
      <c r="G77" s="25">
        <f t="shared" si="3"/>
        <v>34.808788782809685</v>
      </c>
      <c r="H77" s="25">
        <f>INDEX('Mapping water'!$D$5:$T$352,MATCH($B77,'Mapping water'!$B$5:$B$352,0), MATCH('Density per LAD WW20'!H$3,'Mapping water'!$D$4:$T$4,0))*$D77</f>
        <v>0</v>
      </c>
      <c r="I77" s="25">
        <f>INDEX('Mapping water'!$D$5:$T$352,MATCH($B77,'Mapping water'!$B$5:$B$352,0), MATCH('Density per LAD WW20'!I$3,'Mapping water'!$D$4:$T$4,0))*$D77</f>
        <v>0</v>
      </c>
      <c r="J77" s="25">
        <f>INDEX('Mapping water'!$D$5:$T$352,MATCH($B77,'Mapping water'!$B$5:$B$352,0), MATCH('Density per LAD WW20'!J$3,'Mapping water'!$D$4:$T$4,0))*$D77</f>
        <v>0</v>
      </c>
      <c r="K77" s="25">
        <f>INDEX('Mapping water'!$D$5:$T$352,MATCH($B77,'Mapping water'!$B$5:$B$352,0), MATCH('Density per LAD WW20'!K$3,'Mapping water'!$D$4:$T$4,0))*$D77</f>
        <v>0</v>
      </c>
      <c r="L77" s="25">
        <f>INDEX('Mapping water'!$D$5:$T$352,MATCH($B77,'Mapping water'!$B$5:$B$352,0), MATCH('Density per LAD WW20'!L$3,'Mapping water'!$D$4:$T$4,0))*$D77</f>
        <v>0</v>
      </c>
      <c r="M77" s="25">
        <f>INDEX('Mapping water'!$D$5:$T$352,MATCH($B77,'Mapping water'!$B$5:$B$352,0), MATCH('Density per LAD WW20'!M$3,'Mapping water'!$D$4:$T$4,0))*$D77</f>
        <v>108603</v>
      </c>
      <c r="N77" s="25">
        <f>INDEX('Mapping water'!$D$5:$T$352,MATCH($B77,'Mapping water'!$B$5:$B$352,0), MATCH('Density per LAD WW20'!N$3,'Mapping water'!$D$4:$T$4,0))*$D77</f>
        <v>0</v>
      </c>
      <c r="O77" s="25">
        <f>INDEX('Mapping water'!$D$5:$T$352,MATCH($B77,'Mapping water'!$B$5:$B$352,0), MATCH('Density per LAD WW20'!O$3,'Mapping water'!$D$4:$T$4,0))*$D77</f>
        <v>0</v>
      </c>
      <c r="P77" s="25">
        <f>INDEX('Mapping water'!$D$5:$T$352,MATCH($B77,'Mapping water'!$B$5:$B$352,0), MATCH('Density per LAD WW20'!P$3,'Mapping water'!$D$4:$T$4,0))*$D77</f>
        <v>0</v>
      </c>
      <c r="Q77" s="25">
        <f>INDEX('Mapping water'!$D$5:$T$352,MATCH($B77,'Mapping water'!$B$5:$B$352,0), MATCH('Density per LAD WW20'!Q$3,'Mapping water'!$D$4:$T$4,0))*$D77</f>
        <v>0</v>
      </c>
      <c r="R77" s="25">
        <f>INDEX('Mapping water'!$D$5:$T$352,MATCH($B77,'Mapping water'!$B$5:$B$352,0), MATCH('Density per LAD WW20'!R$3,'Mapping water'!$D$4:$T$4,0))*$D77</f>
        <v>0</v>
      </c>
      <c r="S77" s="25">
        <f>INDEX('Mapping water'!$D$5:$T$352,MATCH($B77,'Mapping water'!$B$5:$B$352,0), MATCH('Density per LAD WW20'!S$3,'Mapping water'!$D$4:$T$4,0))*$D77</f>
        <v>0</v>
      </c>
      <c r="T77" s="25">
        <f>INDEX('Mapping water'!$D$5:$T$352,MATCH($B77,'Mapping water'!$B$5:$B$352,0), MATCH('Density per LAD WW20'!T$3,'Mapping water'!$D$4:$T$4,0))*$D77</f>
        <v>0</v>
      </c>
      <c r="U77" s="25">
        <f>INDEX('Mapping water'!$D$5:$T$352,MATCH($B77,'Mapping water'!$B$5:$B$352,0), MATCH('Density per LAD WW20'!U$3,'Mapping water'!$D$4:$T$4,0))*$D77</f>
        <v>0</v>
      </c>
      <c r="V77" s="25">
        <f>INDEX('Mapping water'!$D$5:$T$352,MATCH($B77,'Mapping water'!$B$5:$B$352,0), MATCH('Density per LAD WW20'!V$3,'Mapping water'!$D$4:$T$4,0))*$D77</f>
        <v>0</v>
      </c>
      <c r="W77" s="25">
        <f>INDEX('Mapping water'!$D$5:$T$352,MATCH($B77,'Mapping water'!$B$5:$B$352,0), MATCH('Density per LAD WW20'!W$3,'Mapping water'!$D$4:$T$4,0))*$D77</f>
        <v>0</v>
      </c>
      <c r="X77" s="25">
        <f>INDEX('Mapping water'!$D$5:$T$352,MATCH($B77,'Mapping water'!$B$5:$B$352,0), MATCH('Density per LAD WW20'!X$3,'Mapping water'!$D$4:$T$4,0))*$D77</f>
        <v>0</v>
      </c>
    </row>
    <row r="78" spans="1:24">
      <c r="A78" s="9" t="s">
        <v>271</v>
      </c>
      <c r="B78" s="9" t="s">
        <v>272</v>
      </c>
      <c r="C78" s="9" t="s">
        <v>81</v>
      </c>
      <c r="D78" s="25">
        <f>INDEX('ONS data MYE 5'!$O$7:$O$446, MATCH($B78,'ONS data MYE 5'!$B$7:$B$446,0))</f>
        <v>50956</v>
      </c>
      <c r="E78" s="25">
        <f>INDEX('ONS data MYE 5'!$P$7:$P$446, MATCH($B78,'ONS data MYE 5'!$B$7:$B$446,0))</f>
        <v>106</v>
      </c>
      <c r="F78" s="25">
        <f t="shared" si="2"/>
        <v>4.6634390941120669</v>
      </c>
      <c r="G78" s="25">
        <f t="shared" si="3"/>
        <v>21.747664184492777</v>
      </c>
      <c r="H78" s="25">
        <f>INDEX('Mapping water'!$D$5:$T$352,MATCH($B78,'Mapping water'!$B$5:$B$352,0), MATCH('Density per LAD WW20'!H$3,'Mapping water'!$D$4:$T$4,0))*$D78</f>
        <v>0</v>
      </c>
      <c r="I78" s="25">
        <f>INDEX('Mapping water'!$D$5:$T$352,MATCH($B78,'Mapping water'!$B$5:$B$352,0), MATCH('Density per LAD WW20'!I$3,'Mapping water'!$D$4:$T$4,0))*$D78</f>
        <v>0</v>
      </c>
      <c r="J78" s="25">
        <f>INDEX('Mapping water'!$D$5:$T$352,MATCH($B78,'Mapping water'!$B$5:$B$352,0), MATCH('Density per LAD WW20'!J$3,'Mapping water'!$D$4:$T$4,0))*$D78</f>
        <v>0</v>
      </c>
      <c r="K78" s="25">
        <f>INDEX('Mapping water'!$D$5:$T$352,MATCH($B78,'Mapping water'!$B$5:$B$352,0), MATCH('Density per LAD WW20'!K$3,'Mapping water'!$D$4:$T$4,0))*$D78</f>
        <v>0</v>
      </c>
      <c r="L78" s="25">
        <f>INDEX('Mapping water'!$D$5:$T$352,MATCH($B78,'Mapping water'!$B$5:$B$352,0), MATCH('Density per LAD WW20'!L$3,'Mapping water'!$D$4:$T$4,0))*$D78</f>
        <v>0</v>
      </c>
      <c r="M78" s="25">
        <f>INDEX('Mapping water'!$D$5:$T$352,MATCH($B78,'Mapping water'!$B$5:$B$352,0), MATCH('Density per LAD WW20'!M$3,'Mapping water'!$D$4:$T$4,0))*$D78</f>
        <v>50956</v>
      </c>
      <c r="N78" s="25">
        <f>INDEX('Mapping water'!$D$5:$T$352,MATCH($B78,'Mapping water'!$B$5:$B$352,0), MATCH('Density per LAD WW20'!N$3,'Mapping water'!$D$4:$T$4,0))*$D78</f>
        <v>0</v>
      </c>
      <c r="O78" s="25">
        <f>INDEX('Mapping water'!$D$5:$T$352,MATCH($B78,'Mapping water'!$B$5:$B$352,0), MATCH('Density per LAD WW20'!O$3,'Mapping water'!$D$4:$T$4,0))*$D78</f>
        <v>0</v>
      </c>
      <c r="P78" s="25">
        <f>INDEX('Mapping water'!$D$5:$T$352,MATCH($B78,'Mapping water'!$B$5:$B$352,0), MATCH('Density per LAD WW20'!P$3,'Mapping water'!$D$4:$T$4,0))*$D78</f>
        <v>0</v>
      </c>
      <c r="Q78" s="25">
        <f>INDEX('Mapping water'!$D$5:$T$352,MATCH($B78,'Mapping water'!$B$5:$B$352,0), MATCH('Density per LAD WW20'!Q$3,'Mapping water'!$D$4:$T$4,0))*$D78</f>
        <v>0</v>
      </c>
      <c r="R78" s="25">
        <f>INDEX('Mapping water'!$D$5:$T$352,MATCH($B78,'Mapping water'!$B$5:$B$352,0), MATCH('Density per LAD WW20'!R$3,'Mapping water'!$D$4:$T$4,0))*$D78</f>
        <v>0</v>
      </c>
      <c r="S78" s="25">
        <f>INDEX('Mapping water'!$D$5:$T$352,MATCH($B78,'Mapping water'!$B$5:$B$352,0), MATCH('Density per LAD WW20'!S$3,'Mapping water'!$D$4:$T$4,0))*$D78</f>
        <v>0</v>
      </c>
      <c r="T78" s="25">
        <f>INDEX('Mapping water'!$D$5:$T$352,MATCH($B78,'Mapping water'!$B$5:$B$352,0), MATCH('Density per LAD WW20'!T$3,'Mapping water'!$D$4:$T$4,0))*$D78</f>
        <v>0</v>
      </c>
      <c r="U78" s="25">
        <f>INDEX('Mapping water'!$D$5:$T$352,MATCH($B78,'Mapping water'!$B$5:$B$352,0), MATCH('Density per LAD WW20'!U$3,'Mapping water'!$D$4:$T$4,0))*$D78</f>
        <v>0</v>
      </c>
      <c r="V78" s="25">
        <f>INDEX('Mapping water'!$D$5:$T$352,MATCH($B78,'Mapping water'!$B$5:$B$352,0), MATCH('Density per LAD WW20'!V$3,'Mapping water'!$D$4:$T$4,0))*$D78</f>
        <v>0</v>
      </c>
      <c r="W78" s="25">
        <f>INDEX('Mapping water'!$D$5:$T$352,MATCH($B78,'Mapping water'!$B$5:$B$352,0), MATCH('Density per LAD WW20'!W$3,'Mapping water'!$D$4:$T$4,0))*$D78</f>
        <v>0</v>
      </c>
      <c r="X78" s="25">
        <f>INDEX('Mapping water'!$D$5:$T$352,MATCH($B78,'Mapping water'!$B$5:$B$352,0), MATCH('Density per LAD WW20'!X$3,'Mapping water'!$D$4:$T$4,0))*$D78</f>
        <v>0</v>
      </c>
    </row>
    <row r="79" spans="1:24">
      <c r="A79" s="9" t="s">
        <v>273</v>
      </c>
      <c r="B79" s="9" t="s">
        <v>274</v>
      </c>
      <c r="C79" s="9" t="s">
        <v>81</v>
      </c>
      <c r="D79" s="25">
        <f>INDEX('ONS data MYE 5'!$O$7:$O$446, MATCH($B79,'ONS data MYE 5'!$B$7:$B$446,0))</f>
        <v>97098</v>
      </c>
      <c r="E79" s="25">
        <f>INDEX('ONS data MYE 5'!$P$7:$P$446, MATCH($B79,'ONS data MYE 5'!$B$7:$B$446,0))</f>
        <v>348</v>
      </c>
      <c r="F79" s="25">
        <f t="shared" si="2"/>
        <v>5.8522024797744745</v>
      </c>
      <c r="G79" s="25">
        <f t="shared" si="3"/>
        <v>34.248273864278509</v>
      </c>
      <c r="H79" s="25">
        <f>INDEX('Mapping water'!$D$5:$T$352,MATCH($B79,'Mapping water'!$B$5:$B$352,0), MATCH('Density per LAD WW20'!H$3,'Mapping water'!$D$4:$T$4,0))*$D79</f>
        <v>0</v>
      </c>
      <c r="I79" s="25">
        <f>INDEX('Mapping water'!$D$5:$T$352,MATCH($B79,'Mapping water'!$B$5:$B$352,0), MATCH('Density per LAD WW20'!I$3,'Mapping water'!$D$4:$T$4,0))*$D79</f>
        <v>0</v>
      </c>
      <c r="J79" s="25">
        <f>INDEX('Mapping water'!$D$5:$T$352,MATCH($B79,'Mapping water'!$B$5:$B$352,0), MATCH('Density per LAD WW20'!J$3,'Mapping water'!$D$4:$T$4,0))*$D79</f>
        <v>0</v>
      </c>
      <c r="K79" s="25">
        <f>INDEX('Mapping water'!$D$5:$T$352,MATCH($B79,'Mapping water'!$B$5:$B$352,0), MATCH('Density per LAD WW20'!K$3,'Mapping water'!$D$4:$T$4,0))*$D79</f>
        <v>0</v>
      </c>
      <c r="L79" s="25">
        <f>INDEX('Mapping water'!$D$5:$T$352,MATCH($B79,'Mapping water'!$B$5:$B$352,0), MATCH('Density per LAD WW20'!L$3,'Mapping water'!$D$4:$T$4,0))*$D79</f>
        <v>0</v>
      </c>
      <c r="M79" s="25">
        <f>INDEX('Mapping water'!$D$5:$T$352,MATCH($B79,'Mapping water'!$B$5:$B$352,0), MATCH('Density per LAD WW20'!M$3,'Mapping water'!$D$4:$T$4,0))*$D79</f>
        <v>97098</v>
      </c>
      <c r="N79" s="25">
        <f>INDEX('Mapping water'!$D$5:$T$352,MATCH($B79,'Mapping water'!$B$5:$B$352,0), MATCH('Density per LAD WW20'!N$3,'Mapping water'!$D$4:$T$4,0))*$D79</f>
        <v>0</v>
      </c>
      <c r="O79" s="25">
        <f>INDEX('Mapping water'!$D$5:$T$352,MATCH($B79,'Mapping water'!$B$5:$B$352,0), MATCH('Density per LAD WW20'!O$3,'Mapping water'!$D$4:$T$4,0))*$D79</f>
        <v>0</v>
      </c>
      <c r="P79" s="25">
        <f>INDEX('Mapping water'!$D$5:$T$352,MATCH($B79,'Mapping water'!$B$5:$B$352,0), MATCH('Density per LAD WW20'!P$3,'Mapping water'!$D$4:$T$4,0))*$D79</f>
        <v>0</v>
      </c>
      <c r="Q79" s="25">
        <f>INDEX('Mapping water'!$D$5:$T$352,MATCH($B79,'Mapping water'!$B$5:$B$352,0), MATCH('Density per LAD WW20'!Q$3,'Mapping water'!$D$4:$T$4,0))*$D79</f>
        <v>0</v>
      </c>
      <c r="R79" s="25">
        <f>INDEX('Mapping water'!$D$5:$T$352,MATCH($B79,'Mapping water'!$B$5:$B$352,0), MATCH('Density per LAD WW20'!R$3,'Mapping water'!$D$4:$T$4,0))*$D79</f>
        <v>0</v>
      </c>
      <c r="S79" s="25">
        <f>INDEX('Mapping water'!$D$5:$T$352,MATCH($B79,'Mapping water'!$B$5:$B$352,0), MATCH('Density per LAD WW20'!S$3,'Mapping water'!$D$4:$T$4,0))*$D79</f>
        <v>0</v>
      </c>
      <c r="T79" s="25">
        <f>INDEX('Mapping water'!$D$5:$T$352,MATCH($B79,'Mapping water'!$B$5:$B$352,0), MATCH('Density per LAD WW20'!T$3,'Mapping water'!$D$4:$T$4,0))*$D79</f>
        <v>0</v>
      </c>
      <c r="U79" s="25">
        <f>INDEX('Mapping water'!$D$5:$T$352,MATCH($B79,'Mapping water'!$B$5:$B$352,0), MATCH('Density per LAD WW20'!U$3,'Mapping water'!$D$4:$T$4,0))*$D79</f>
        <v>0</v>
      </c>
      <c r="V79" s="25">
        <f>INDEX('Mapping water'!$D$5:$T$352,MATCH($B79,'Mapping water'!$B$5:$B$352,0), MATCH('Density per LAD WW20'!V$3,'Mapping water'!$D$4:$T$4,0))*$D79</f>
        <v>0</v>
      </c>
      <c r="W79" s="25">
        <f>INDEX('Mapping water'!$D$5:$T$352,MATCH($B79,'Mapping water'!$B$5:$B$352,0), MATCH('Density per LAD WW20'!W$3,'Mapping water'!$D$4:$T$4,0))*$D79</f>
        <v>0</v>
      </c>
      <c r="X79" s="25">
        <f>INDEX('Mapping water'!$D$5:$T$352,MATCH($B79,'Mapping water'!$B$5:$B$352,0), MATCH('Density per LAD WW20'!X$3,'Mapping water'!$D$4:$T$4,0))*$D79</f>
        <v>0</v>
      </c>
    </row>
    <row r="80" spans="1:24">
      <c r="A80" s="9" t="s">
        <v>275</v>
      </c>
      <c r="B80" s="9" t="s">
        <v>276</v>
      </c>
      <c r="C80" s="9" t="s">
        <v>81</v>
      </c>
      <c r="D80" s="25">
        <f>INDEX('ONS data MYE 5'!$O$7:$O$446, MATCH($B80,'ONS data MYE 5'!$B$7:$B$446,0))</f>
        <v>55984</v>
      </c>
      <c r="E80" s="25">
        <f>INDEX('ONS data MYE 5'!$P$7:$P$446, MATCH($B80,'ONS data MYE 5'!$B$7:$B$446,0))</f>
        <v>2380</v>
      </c>
      <c r="F80" s="25">
        <f t="shared" si="2"/>
        <v>7.77485576666552</v>
      </c>
      <c r="G80" s="25">
        <f t="shared" si="3"/>
        <v>60.448382192452094</v>
      </c>
      <c r="H80" s="25">
        <f>INDEX('Mapping water'!$D$5:$T$352,MATCH($B80,'Mapping water'!$B$5:$B$352,0), MATCH('Density per LAD WW20'!H$3,'Mapping water'!$D$4:$T$4,0))*$D80</f>
        <v>0</v>
      </c>
      <c r="I80" s="25">
        <f>INDEX('Mapping water'!$D$5:$T$352,MATCH($B80,'Mapping water'!$B$5:$B$352,0), MATCH('Density per LAD WW20'!I$3,'Mapping water'!$D$4:$T$4,0))*$D80</f>
        <v>0</v>
      </c>
      <c r="J80" s="25">
        <f>INDEX('Mapping water'!$D$5:$T$352,MATCH($B80,'Mapping water'!$B$5:$B$352,0), MATCH('Density per LAD WW20'!J$3,'Mapping water'!$D$4:$T$4,0))*$D80</f>
        <v>0</v>
      </c>
      <c r="K80" s="25">
        <f>INDEX('Mapping water'!$D$5:$T$352,MATCH($B80,'Mapping water'!$B$5:$B$352,0), MATCH('Density per LAD WW20'!K$3,'Mapping water'!$D$4:$T$4,0))*$D80</f>
        <v>0</v>
      </c>
      <c r="L80" s="25">
        <f>INDEX('Mapping water'!$D$5:$T$352,MATCH($B80,'Mapping water'!$B$5:$B$352,0), MATCH('Density per LAD WW20'!L$3,'Mapping water'!$D$4:$T$4,0))*$D80</f>
        <v>0</v>
      </c>
      <c r="M80" s="25">
        <f>INDEX('Mapping water'!$D$5:$T$352,MATCH($B80,'Mapping water'!$B$5:$B$352,0), MATCH('Density per LAD WW20'!M$3,'Mapping water'!$D$4:$T$4,0))*$D80</f>
        <v>55984</v>
      </c>
      <c r="N80" s="25">
        <f>INDEX('Mapping water'!$D$5:$T$352,MATCH($B80,'Mapping water'!$B$5:$B$352,0), MATCH('Density per LAD WW20'!N$3,'Mapping water'!$D$4:$T$4,0))*$D80</f>
        <v>0</v>
      </c>
      <c r="O80" s="25">
        <f>INDEX('Mapping water'!$D$5:$T$352,MATCH($B80,'Mapping water'!$B$5:$B$352,0), MATCH('Density per LAD WW20'!O$3,'Mapping water'!$D$4:$T$4,0))*$D80</f>
        <v>0</v>
      </c>
      <c r="P80" s="25">
        <f>INDEX('Mapping water'!$D$5:$T$352,MATCH($B80,'Mapping water'!$B$5:$B$352,0), MATCH('Density per LAD WW20'!P$3,'Mapping water'!$D$4:$T$4,0))*$D80</f>
        <v>0</v>
      </c>
      <c r="Q80" s="25">
        <f>INDEX('Mapping water'!$D$5:$T$352,MATCH($B80,'Mapping water'!$B$5:$B$352,0), MATCH('Density per LAD WW20'!Q$3,'Mapping water'!$D$4:$T$4,0))*$D80</f>
        <v>0</v>
      </c>
      <c r="R80" s="25">
        <f>INDEX('Mapping water'!$D$5:$T$352,MATCH($B80,'Mapping water'!$B$5:$B$352,0), MATCH('Density per LAD WW20'!R$3,'Mapping water'!$D$4:$T$4,0))*$D80</f>
        <v>0</v>
      </c>
      <c r="S80" s="25">
        <f>INDEX('Mapping water'!$D$5:$T$352,MATCH($B80,'Mapping water'!$B$5:$B$352,0), MATCH('Density per LAD WW20'!S$3,'Mapping water'!$D$4:$T$4,0))*$D80</f>
        <v>0</v>
      </c>
      <c r="T80" s="25">
        <f>INDEX('Mapping water'!$D$5:$T$352,MATCH($B80,'Mapping water'!$B$5:$B$352,0), MATCH('Density per LAD WW20'!T$3,'Mapping water'!$D$4:$T$4,0))*$D80</f>
        <v>0</v>
      </c>
      <c r="U80" s="25">
        <f>INDEX('Mapping water'!$D$5:$T$352,MATCH($B80,'Mapping water'!$B$5:$B$352,0), MATCH('Density per LAD WW20'!U$3,'Mapping water'!$D$4:$T$4,0))*$D80</f>
        <v>0</v>
      </c>
      <c r="V80" s="25">
        <f>INDEX('Mapping water'!$D$5:$T$352,MATCH($B80,'Mapping water'!$B$5:$B$352,0), MATCH('Density per LAD WW20'!V$3,'Mapping water'!$D$4:$T$4,0))*$D80</f>
        <v>0</v>
      </c>
      <c r="W80" s="25">
        <f>INDEX('Mapping water'!$D$5:$T$352,MATCH($B80,'Mapping water'!$B$5:$B$352,0), MATCH('Density per LAD WW20'!W$3,'Mapping water'!$D$4:$T$4,0))*$D80</f>
        <v>0</v>
      </c>
      <c r="X80" s="25">
        <f>INDEX('Mapping water'!$D$5:$T$352,MATCH($B80,'Mapping water'!$B$5:$B$352,0), MATCH('Density per LAD WW20'!X$3,'Mapping water'!$D$4:$T$4,0))*$D80</f>
        <v>0</v>
      </c>
    </row>
    <row r="81" spans="1:24">
      <c r="A81" s="9" t="s">
        <v>277</v>
      </c>
      <c r="B81" s="9" t="s">
        <v>278</v>
      </c>
      <c r="C81" s="9" t="s">
        <v>81</v>
      </c>
      <c r="D81" s="25">
        <f>INDEX('ONS data MYE 5'!$O$7:$O$446, MATCH($B81,'ONS data MYE 5'!$B$7:$B$446,0))</f>
        <v>123577</v>
      </c>
      <c r="E81" s="25">
        <f>INDEX('ONS data MYE 5'!$P$7:$P$446, MATCH($B81,'ONS data MYE 5'!$B$7:$B$446,0))</f>
        <v>1128</v>
      </c>
      <c r="F81" s="25">
        <f t="shared" si="2"/>
        <v>7.0282014320580046</v>
      </c>
      <c r="G81" s="25">
        <f t="shared" si="3"/>
        <v>49.395615369582188</v>
      </c>
      <c r="H81" s="25">
        <f>INDEX('Mapping water'!$D$5:$T$352,MATCH($B81,'Mapping water'!$B$5:$B$352,0), MATCH('Density per LAD WW20'!H$3,'Mapping water'!$D$4:$T$4,0))*$D81</f>
        <v>0</v>
      </c>
      <c r="I81" s="25">
        <f>INDEX('Mapping water'!$D$5:$T$352,MATCH($B81,'Mapping water'!$B$5:$B$352,0), MATCH('Density per LAD WW20'!I$3,'Mapping water'!$D$4:$T$4,0))*$D81</f>
        <v>0</v>
      </c>
      <c r="J81" s="25">
        <f>INDEX('Mapping water'!$D$5:$T$352,MATCH($B81,'Mapping water'!$B$5:$B$352,0), MATCH('Density per LAD WW20'!J$3,'Mapping water'!$D$4:$T$4,0))*$D81</f>
        <v>0</v>
      </c>
      <c r="K81" s="25">
        <f>INDEX('Mapping water'!$D$5:$T$352,MATCH($B81,'Mapping water'!$B$5:$B$352,0), MATCH('Density per LAD WW20'!K$3,'Mapping water'!$D$4:$T$4,0))*$D81</f>
        <v>0</v>
      </c>
      <c r="L81" s="25">
        <f>INDEX('Mapping water'!$D$5:$T$352,MATCH($B81,'Mapping water'!$B$5:$B$352,0), MATCH('Density per LAD WW20'!L$3,'Mapping water'!$D$4:$T$4,0))*$D81</f>
        <v>0</v>
      </c>
      <c r="M81" s="25">
        <f>INDEX('Mapping water'!$D$5:$T$352,MATCH($B81,'Mapping water'!$B$5:$B$352,0), MATCH('Density per LAD WW20'!M$3,'Mapping water'!$D$4:$T$4,0))*$D81</f>
        <v>123577</v>
      </c>
      <c r="N81" s="25">
        <f>INDEX('Mapping water'!$D$5:$T$352,MATCH($B81,'Mapping water'!$B$5:$B$352,0), MATCH('Density per LAD WW20'!N$3,'Mapping water'!$D$4:$T$4,0))*$D81</f>
        <v>0</v>
      </c>
      <c r="O81" s="25">
        <f>INDEX('Mapping water'!$D$5:$T$352,MATCH($B81,'Mapping water'!$B$5:$B$352,0), MATCH('Density per LAD WW20'!O$3,'Mapping water'!$D$4:$T$4,0))*$D81</f>
        <v>0</v>
      </c>
      <c r="P81" s="25">
        <f>INDEX('Mapping water'!$D$5:$T$352,MATCH($B81,'Mapping water'!$B$5:$B$352,0), MATCH('Density per LAD WW20'!P$3,'Mapping water'!$D$4:$T$4,0))*$D81</f>
        <v>0</v>
      </c>
      <c r="Q81" s="25">
        <f>INDEX('Mapping water'!$D$5:$T$352,MATCH($B81,'Mapping water'!$B$5:$B$352,0), MATCH('Density per LAD WW20'!Q$3,'Mapping water'!$D$4:$T$4,0))*$D81</f>
        <v>0</v>
      </c>
      <c r="R81" s="25">
        <f>INDEX('Mapping water'!$D$5:$T$352,MATCH($B81,'Mapping water'!$B$5:$B$352,0), MATCH('Density per LAD WW20'!R$3,'Mapping water'!$D$4:$T$4,0))*$D81</f>
        <v>0</v>
      </c>
      <c r="S81" s="25">
        <f>INDEX('Mapping water'!$D$5:$T$352,MATCH($B81,'Mapping water'!$B$5:$B$352,0), MATCH('Density per LAD WW20'!S$3,'Mapping water'!$D$4:$T$4,0))*$D81</f>
        <v>0</v>
      </c>
      <c r="T81" s="25">
        <f>INDEX('Mapping water'!$D$5:$T$352,MATCH($B81,'Mapping water'!$B$5:$B$352,0), MATCH('Density per LAD WW20'!T$3,'Mapping water'!$D$4:$T$4,0))*$D81</f>
        <v>0</v>
      </c>
      <c r="U81" s="25">
        <f>INDEX('Mapping water'!$D$5:$T$352,MATCH($B81,'Mapping water'!$B$5:$B$352,0), MATCH('Density per LAD WW20'!U$3,'Mapping water'!$D$4:$T$4,0))*$D81</f>
        <v>0</v>
      </c>
      <c r="V81" s="25">
        <f>INDEX('Mapping water'!$D$5:$T$352,MATCH($B81,'Mapping water'!$B$5:$B$352,0), MATCH('Density per LAD WW20'!V$3,'Mapping water'!$D$4:$T$4,0))*$D81</f>
        <v>0</v>
      </c>
      <c r="W81" s="25">
        <f>INDEX('Mapping water'!$D$5:$T$352,MATCH($B81,'Mapping water'!$B$5:$B$352,0), MATCH('Density per LAD WW20'!W$3,'Mapping water'!$D$4:$T$4,0))*$D81</f>
        <v>0</v>
      </c>
      <c r="X81" s="25">
        <f>INDEX('Mapping water'!$D$5:$T$352,MATCH($B81,'Mapping water'!$B$5:$B$352,0), MATCH('Density per LAD WW20'!X$3,'Mapping water'!$D$4:$T$4,0))*$D81</f>
        <v>0</v>
      </c>
    </row>
    <row r="82" spans="1:24">
      <c r="A82" s="9" t="s">
        <v>279</v>
      </c>
      <c r="B82" s="9" t="s">
        <v>280</v>
      </c>
      <c r="C82" s="9" t="s">
        <v>81</v>
      </c>
      <c r="D82" s="25">
        <f>INDEX('ONS data MYE 5'!$O$7:$O$446, MATCH($B82,'ONS data MYE 5'!$B$7:$B$446,0))</f>
        <v>111837</v>
      </c>
      <c r="E82" s="25">
        <f>INDEX('ONS data MYE 5'!$P$7:$P$446, MATCH($B82,'ONS data MYE 5'!$B$7:$B$446,0))</f>
        <v>1396</v>
      </c>
      <c r="F82" s="25">
        <f t="shared" si="2"/>
        <v>7.2413662833223178</v>
      </c>
      <c r="G82" s="25">
        <f t="shared" si="3"/>
        <v>52.437385649237278</v>
      </c>
      <c r="H82" s="25">
        <f>INDEX('Mapping water'!$D$5:$T$352,MATCH($B82,'Mapping water'!$B$5:$B$352,0), MATCH('Density per LAD WW20'!H$3,'Mapping water'!$D$4:$T$4,0))*$D82</f>
        <v>0</v>
      </c>
      <c r="I82" s="25">
        <f>INDEX('Mapping water'!$D$5:$T$352,MATCH($B82,'Mapping water'!$B$5:$B$352,0), MATCH('Density per LAD WW20'!I$3,'Mapping water'!$D$4:$T$4,0))*$D82</f>
        <v>0</v>
      </c>
      <c r="J82" s="25">
        <f>INDEX('Mapping water'!$D$5:$T$352,MATCH($B82,'Mapping water'!$B$5:$B$352,0), MATCH('Density per LAD WW20'!J$3,'Mapping water'!$D$4:$T$4,0))*$D82</f>
        <v>0</v>
      </c>
      <c r="K82" s="25">
        <f>INDEX('Mapping water'!$D$5:$T$352,MATCH($B82,'Mapping water'!$B$5:$B$352,0), MATCH('Density per LAD WW20'!K$3,'Mapping water'!$D$4:$T$4,0))*$D82</f>
        <v>0</v>
      </c>
      <c r="L82" s="25">
        <f>INDEX('Mapping water'!$D$5:$T$352,MATCH($B82,'Mapping water'!$B$5:$B$352,0), MATCH('Density per LAD WW20'!L$3,'Mapping water'!$D$4:$T$4,0))*$D82</f>
        <v>0</v>
      </c>
      <c r="M82" s="25">
        <f>INDEX('Mapping water'!$D$5:$T$352,MATCH($B82,'Mapping water'!$B$5:$B$352,0), MATCH('Density per LAD WW20'!M$3,'Mapping water'!$D$4:$T$4,0))*$D82</f>
        <v>111837</v>
      </c>
      <c r="N82" s="25">
        <f>INDEX('Mapping water'!$D$5:$T$352,MATCH($B82,'Mapping water'!$B$5:$B$352,0), MATCH('Density per LAD WW20'!N$3,'Mapping water'!$D$4:$T$4,0))*$D82</f>
        <v>0</v>
      </c>
      <c r="O82" s="25">
        <f>INDEX('Mapping water'!$D$5:$T$352,MATCH($B82,'Mapping water'!$B$5:$B$352,0), MATCH('Density per LAD WW20'!O$3,'Mapping water'!$D$4:$T$4,0))*$D82</f>
        <v>0</v>
      </c>
      <c r="P82" s="25">
        <f>INDEX('Mapping water'!$D$5:$T$352,MATCH($B82,'Mapping water'!$B$5:$B$352,0), MATCH('Density per LAD WW20'!P$3,'Mapping water'!$D$4:$T$4,0))*$D82</f>
        <v>0</v>
      </c>
      <c r="Q82" s="25">
        <f>INDEX('Mapping water'!$D$5:$T$352,MATCH($B82,'Mapping water'!$B$5:$B$352,0), MATCH('Density per LAD WW20'!Q$3,'Mapping water'!$D$4:$T$4,0))*$D82</f>
        <v>0</v>
      </c>
      <c r="R82" s="25">
        <f>INDEX('Mapping water'!$D$5:$T$352,MATCH($B82,'Mapping water'!$B$5:$B$352,0), MATCH('Density per LAD WW20'!R$3,'Mapping water'!$D$4:$T$4,0))*$D82</f>
        <v>0</v>
      </c>
      <c r="S82" s="25">
        <f>INDEX('Mapping water'!$D$5:$T$352,MATCH($B82,'Mapping water'!$B$5:$B$352,0), MATCH('Density per LAD WW20'!S$3,'Mapping water'!$D$4:$T$4,0))*$D82</f>
        <v>0</v>
      </c>
      <c r="T82" s="25">
        <f>INDEX('Mapping water'!$D$5:$T$352,MATCH($B82,'Mapping water'!$B$5:$B$352,0), MATCH('Density per LAD WW20'!T$3,'Mapping water'!$D$4:$T$4,0))*$D82</f>
        <v>0</v>
      </c>
      <c r="U82" s="25">
        <f>INDEX('Mapping water'!$D$5:$T$352,MATCH($B82,'Mapping water'!$B$5:$B$352,0), MATCH('Density per LAD WW20'!U$3,'Mapping water'!$D$4:$T$4,0))*$D82</f>
        <v>0</v>
      </c>
      <c r="V82" s="25">
        <f>INDEX('Mapping water'!$D$5:$T$352,MATCH($B82,'Mapping water'!$B$5:$B$352,0), MATCH('Density per LAD WW20'!V$3,'Mapping water'!$D$4:$T$4,0))*$D82</f>
        <v>0</v>
      </c>
      <c r="W82" s="25">
        <f>INDEX('Mapping water'!$D$5:$T$352,MATCH($B82,'Mapping water'!$B$5:$B$352,0), MATCH('Density per LAD WW20'!W$3,'Mapping water'!$D$4:$T$4,0))*$D82</f>
        <v>0</v>
      </c>
      <c r="X82" s="25">
        <f>INDEX('Mapping water'!$D$5:$T$352,MATCH($B82,'Mapping water'!$B$5:$B$352,0), MATCH('Density per LAD WW20'!X$3,'Mapping water'!$D$4:$T$4,0))*$D82</f>
        <v>0</v>
      </c>
    </row>
    <row r="83" spans="1:24">
      <c r="A83" s="9" t="s">
        <v>281</v>
      </c>
      <c r="B83" s="9" t="s">
        <v>282</v>
      </c>
      <c r="C83" s="9" t="s">
        <v>81</v>
      </c>
      <c r="D83" s="25">
        <f>INDEX('ONS data MYE 5'!$O$7:$O$446, MATCH($B83,'ONS data MYE 5'!$B$7:$B$446,0))</f>
        <v>116142</v>
      </c>
      <c r="E83" s="25">
        <f>INDEX('ONS data MYE 5'!$P$7:$P$446, MATCH($B83,'ONS data MYE 5'!$B$7:$B$446,0))</f>
        <v>968</v>
      </c>
      <c r="F83" s="25">
        <f t="shared" si="2"/>
        <v>6.8752320872765766</v>
      </c>
      <c r="G83" s="25">
        <f t="shared" si="3"/>
        <v>47.268816253917436</v>
      </c>
      <c r="H83" s="25">
        <f>INDEX('Mapping water'!$D$5:$T$352,MATCH($B83,'Mapping water'!$B$5:$B$352,0), MATCH('Density per LAD WW20'!H$3,'Mapping water'!$D$4:$T$4,0))*$D83</f>
        <v>0</v>
      </c>
      <c r="I83" s="25">
        <f>INDEX('Mapping water'!$D$5:$T$352,MATCH($B83,'Mapping water'!$B$5:$B$352,0), MATCH('Density per LAD WW20'!I$3,'Mapping water'!$D$4:$T$4,0))*$D83</f>
        <v>0</v>
      </c>
      <c r="J83" s="25">
        <f>INDEX('Mapping water'!$D$5:$T$352,MATCH($B83,'Mapping water'!$B$5:$B$352,0), MATCH('Density per LAD WW20'!J$3,'Mapping water'!$D$4:$T$4,0))*$D83</f>
        <v>0</v>
      </c>
      <c r="K83" s="25">
        <f>INDEX('Mapping water'!$D$5:$T$352,MATCH($B83,'Mapping water'!$B$5:$B$352,0), MATCH('Density per LAD WW20'!K$3,'Mapping water'!$D$4:$T$4,0))*$D83</f>
        <v>0</v>
      </c>
      <c r="L83" s="25">
        <f>INDEX('Mapping water'!$D$5:$T$352,MATCH($B83,'Mapping water'!$B$5:$B$352,0), MATCH('Density per LAD WW20'!L$3,'Mapping water'!$D$4:$T$4,0))*$D83</f>
        <v>0</v>
      </c>
      <c r="M83" s="25">
        <f>INDEX('Mapping water'!$D$5:$T$352,MATCH($B83,'Mapping water'!$B$5:$B$352,0), MATCH('Density per LAD WW20'!M$3,'Mapping water'!$D$4:$T$4,0))*$D83</f>
        <v>116142</v>
      </c>
      <c r="N83" s="25">
        <f>INDEX('Mapping water'!$D$5:$T$352,MATCH($B83,'Mapping water'!$B$5:$B$352,0), MATCH('Density per LAD WW20'!N$3,'Mapping water'!$D$4:$T$4,0))*$D83</f>
        <v>0</v>
      </c>
      <c r="O83" s="25">
        <f>INDEX('Mapping water'!$D$5:$T$352,MATCH($B83,'Mapping water'!$B$5:$B$352,0), MATCH('Density per LAD WW20'!O$3,'Mapping water'!$D$4:$T$4,0))*$D83</f>
        <v>0</v>
      </c>
      <c r="P83" s="25">
        <f>INDEX('Mapping water'!$D$5:$T$352,MATCH($B83,'Mapping water'!$B$5:$B$352,0), MATCH('Density per LAD WW20'!P$3,'Mapping water'!$D$4:$T$4,0))*$D83</f>
        <v>0</v>
      </c>
      <c r="Q83" s="25">
        <f>INDEX('Mapping water'!$D$5:$T$352,MATCH($B83,'Mapping water'!$B$5:$B$352,0), MATCH('Density per LAD WW20'!Q$3,'Mapping water'!$D$4:$T$4,0))*$D83</f>
        <v>0</v>
      </c>
      <c r="R83" s="25">
        <f>INDEX('Mapping water'!$D$5:$T$352,MATCH($B83,'Mapping water'!$B$5:$B$352,0), MATCH('Density per LAD WW20'!R$3,'Mapping water'!$D$4:$T$4,0))*$D83</f>
        <v>0</v>
      </c>
      <c r="S83" s="25">
        <f>INDEX('Mapping water'!$D$5:$T$352,MATCH($B83,'Mapping water'!$B$5:$B$352,0), MATCH('Density per LAD WW20'!S$3,'Mapping water'!$D$4:$T$4,0))*$D83</f>
        <v>0</v>
      </c>
      <c r="T83" s="25">
        <f>INDEX('Mapping water'!$D$5:$T$352,MATCH($B83,'Mapping water'!$B$5:$B$352,0), MATCH('Density per LAD WW20'!T$3,'Mapping water'!$D$4:$T$4,0))*$D83</f>
        <v>0</v>
      </c>
      <c r="U83" s="25">
        <f>INDEX('Mapping water'!$D$5:$T$352,MATCH($B83,'Mapping water'!$B$5:$B$352,0), MATCH('Density per LAD WW20'!U$3,'Mapping water'!$D$4:$T$4,0))*$D83</f>
        <v>0</v>
      </c>
      <c r="V83" s="25">
        <f>INDEX('Mapping water'!$D$5:$T$352,MATCH($B83,'Mapping water'!$B$5:$B$352,0), MATCH('Density per LAD WW20'!V$3,'Mapping water'!$D$4:$T$4,0))*$D83</f>
        <v>0</v>
      </c>
      <c r="W83" s="25">
        <f>INDEX('Mapping water'!$D$5:$T$352,MATCH($B83,'Mapping water'!$B$5:$B$352,0), MATCH('Density per LAD WW20'!W$3,'Mapping water'!$D$4:$T$4,0))*$D83</f>
        <v>0</v>
      </c>
      <c r="X83" s="25">
        <f>INDEX('Mapping water'!$D$5:$T$352,MATCH($B83,'Mapping water'!$B$5:$B$352,0), MATCH('Density per LAD WW20'!X$3,'Mapping water'!$D$4:$T$4,0))*$D83</f>
        <v>0</v>
      </c>
    </row>
    <row r="84" spans="1:24">
      <c r="A84" s="9" t="s">
        <v>283</v>
      </c>
      <c r="B84" s="9" t="s">
        <v>284</v>
      </c>
      <c r="C84" s="9" t="s">
        <v>81</v>
      </c>
      <c r="D84" s="25">
        <f>INDEX('ONS data MYE 5'!$O$7:$O$446, MATCH($B84,'ONS data MYE 5'!$B$7:$B$446,0))</f>
        <v>106780</v>
      </c>
      <c r="E84" s="25">
        <f>INDEX('ONS data MYE 5'!$P$7:$P$446, MATCH($B84,'ONS data MYE 5'!$B$7:$B$446,0))</f>
        <v>1392</v>
      </c>
      <c r="F84" s="25">
        <f t="shared" si="2"/>
        <v>7.2384968408943653</v>
      </c>
      <c r="G84" s="25">
        <f t="shared" si="3"/>
        <v>52.395836515637704</v>
      </c>
      <c r="H84" s="25">
        <f>INDEX('Mapping water'!$D$5:$T$352,MATCH($B84,'Mapping water'!$B$5:$B$352,0), MATCH('Density per LAD WW20'!H$3,'Mapping water'!$D$4:$T$4,0))*$D84</f>
        <v>0</v>
      </c>
      <c r="I84" s="25">
        <f>INDEX('Mapping water'!$D$5:$T$352,MATCH($B84,'Mapping water'!$B$5:$B$352,0), MATCH('Density per LAD WW20'!I$3,'Mapping water'!$D$4:$T$4,0))*$D84</f>
        <v>0</v>
      </c>
      <c r="J84" s="25">
        <f>INDEX('Mapping water'!$D$5:$T$352,MATCH($B84,'Mapping water'!$B$5:$B$352,0), MATCH('Density per LAD WW20'!J$3,'Mapping water'!$D$4:$T$4,0))*$D84</f>
        <v>0</v>
      </c>
      <c r="K84" s="25">
        <f>INDEX('Mapping water'!$D$5:$T$352,MATCH($B84,'Mapping water'!$B$5:$B$352,0), MATCH('Density per LAD WW20'!K$3,'Mapping water'!$D$4:$T$4,0))*$D84</f>
        <v>0</v>
      </c>
      <c r="L84" s="25">
        <f>INDEX('Mapping water'!$D$5:$T$352,MATCH($B84,'Mapping water'!$B$5:$B$352,0), MATCH('Density per LAD WW20'!L$3,'Mapping water'!$D$4:$T$4,0))*$D84</f>
        <v>0</v>
      </c>
      <c r="M84" s="25">
        <f>INDEX('Mapping water'!$D$5:$T$352,MATCH($B84,'Mapping water'!$B$5:$B$352,0), MATCH('Density per LAD WW20'!M$3,'Mapping water'!$D$4:$T$4,0))*$D84</f>
        <v>106780</v>
      </c>
      <c r="N84" s="25">
        <f>INDEX('Mapping water'!$D$5:$T$352,MATCH($B84,'Mapping water'!$B$5:$B$352,0), MATCH('Density per LAD WW20'!N$3,'Mapping water'!$D$4:$T$4,0))*$D84</f>
        <v>0</v>
      </c>
      <c r="O84" s="25">
        <f>INDEX('Mapping water'!$D$5:$T$352,MATCH($B84,'Mapping water'!$B$5:$B$352,0), MATCH('Density per LAD WW20'!O$3,'Mapping water'!$D$4:$T$4,0))*$D84</f>
        <v>0</v>
      </c>
      <c r="P84" s="25">
        <f>INDEX('Mapping water'!$D$5:$T$352,MATCH($B84,'Mapping water'!$B$5:$B$352,0), MATCH('Density per LAD WW20'!P$3,'Mapping water'!$D$4:$T$4,0))*$D84</f>
        <v>0</v>
      </c>
      <c r="Q84" s="25">
        <f>INDEX('Mapping water'!$D$5:$T$352,MATCH($B84,'Mapping water'!$B$5:$B$352,0), MATCH('Density per LAD WW20'!Q$3,'Mapping water'!$D$4:$T$4,0))*$D84</f>
        <v>0</v>
      </c>
      <c r="R84" s="25">
        <f>INDEX('Mapping water'!$D$5:$T$352,MATCH($B84,'Mapping water'!$B$5:$B$352,0), MATCH('Density per LAD WW20'!R$3,'Mapping water'!$D$4:$T$4,0))*$D84</f>
        <v>0</v>
      </c>
      <c r="S84" s="25">
        <f>INDEX('Mapping water'!$D$5:$T$352,MATCH($B84,'Mapping water'!$B$5:$B$352,0), MATCH('Density per LAD WW20'!S$3,'Mapping water'!$D$4:$T$4,0))*$D84</f>
        <v>0</v>
      </c>
      <c r="T84" s="25">
        <f>INDEX('Mapping water'!$D$5:$T$352,MATCH($B84,'Mapping water'!$B$5:$B$352,0), MATCH('Density per LAD WW20'!T$3,'Mapping water'!$D$4:$T$4,0))*$D84</f>
        <v>0</v>
      </c>
      <c r="U84" s="25">
        <f>INDEX('Mapping water'!$D$5:$T$352,MATCH($B84,'Mapping water'!$B$5:$B$352,0), MATCH('Density per LAD WW20'!U$3,'Mapping water'!$D$4:$T$4,0))*$D84</f>
        <v>0</v>
      </c>
      <c r="V84" s="25">
        <f>INDEX('Mapping water'!$D$5:$T$352,MATCH($B84,'Mapping water'!$B$5:$B$352,0), MATCH('Density per LAD WW20'!V$3,'Mapping water'!$D$4:$T$4,0))*$D84</f>
        <v>0</v>
      </c>
      <c r="W84" s="25">
        <f>INDEX('Mapping water'!$D$5:$T$352,MATCH($B84,'Mapping water'!$B$5:$B$352,0), MATCH('Density per LAD WW20'!W$3,'Mapping water'!$D$4:$T$4,0))*$D84</f>
        <v>0</v>
      </c>
      <c r="X84" s="25">
        <f>INDEX('Mapping water'!$D$5:$T$352,MATCH($B84,'Mapping water'!$B$5:$B$352,0), MATCH('Density per LAD WW20'!X$3,'Mapping water'!$D$4:$T$4,0))*$D84</f>
        <v>0</v>
      </c>
    </row>
    <row r="85" spans="1:24">
      <c r="A85" s="9" t="s">
        <v>285</v>
      </c>
      <c r="B85" s="9" t="s">
        <v>286</v>
      </c>
      <c r="C85" s="9" t="s">
        <v>81</v>
      </c>
      <c r="D85" s="25">
        <f>INDEX('ONS data MYE 5'!$O$7:$O$446, MATCH($B85,'ONS data MYE 5'!$B$7:$B$446,0))</f>
        <v>118695</v>
      </c>
      <c r="E85" s="25">
        <f>INDEX('ONS data MYE 5'!$P$7:$P$446, MATCH($B85,'ONS data MYE 5'!$B$7:$B$446,0))</f>
        <v>182</v>
      </c>
      <c r="F85" s="25">
        <f t="shared" si="2"/>
        <v>5.2040066870767951</v>
      </c>
      <c r="G85" s="25">
        <f t="shared" si="3"/>
        <v>27.081685599140002</v>
      </c>
      <c r="H85" s="25">
        <f>INDEX('Mapping water'!$D$5:$T$352,MATCH($B85,'Mapping water'!$B$5:$B$352,0), MATCH('Density per LAD WW20'!H$3,'Mapping water'!$D$4:$T$4,0))*$D85</f>
        <v>0</v>
      </c>
      <c r="I85" s="25">
        <f>INDEX('Mapping water'!$D$5:$T$352,MATCH($B85,'Mapping water'!$B$5:$B$352,0), MATCH('Density per LAD WW20'!I$3,'Mapping water'!$D$4:$T$4,0))*$D85</f>
        <v>0</v>
      </c>
      <c r="J85" s="25">
        <f>INDEX('Mapping water'!$D$5:$T$352,MATCH($B85,'Mapping water'!$B$5:$B$352,0), MATCH('Density per LAD WW20'!J$3,'Mapping water'!$D$4:$T$4,0))*$D85</f>
        <v>0</v>
      </c>
      <c r="K85" s="25">
        <f>INDEX('Mapping water'!$D$5:$T$352,MATCH($B85,'Mapping water'!$B$5:$B$352,0), MATCH('Density per LAD WW20'!K$3,'Mapping water'!$D$4:$T$4,0))*$D85</f>
        <v>0</v>
      </c>
      <c r="L85" s="25">
        <f>INDEX('Mapping water'!$D$5:$T$352,MATCH($B85,'Mapping water'!$B$5:$B$352,0), MATCH('Density per LAD WW20'!L$3,'Mapping water'!$D$4:$T$4,0))*$D85</f>
        <v>0</v>
      </c>
      <c r="M85" s="25">
        <f>INDEX('Mapping water'!$D$5:$T$352,MATCH($B85,'Mapping water'!$B$5:$B$352,0), MATCH('Density per LAD WW20'!M$3,'Mapping water'!$D$4:$T$4,0))*$D85</f>
        <v>118695</v>
      </c>
      <c r="N85" s="25">
        <f>INDEX('Mapping water'!$D$5:$T$352,MATCH($B85,'Mapping water'!$B$5:$B$352,0), MATCH('Density per LAD WW20'!N$3,'Mapping water'!$D$4:$T$4,0))*$D85</f>
        <v>0</v>
      </c>
      <c r="O85" s="25">
        <f>INDEX('Mapping water'!$D$5:$T$352,MATCH($B85,'Mapping water'!$B$5:$B$352,0), MATCH('Density per LAD WW20'!O$3,'Mapping water'!$D$4:$T$4,0))*$D85</f>
        <v>0</v>
      </c>
      <c r="P85" s="25">
        <f>INDEX('Mapping water'!$D$5:$T$352,MATCH($B85,'Mapping water'!$B$5:$B$352,0), MATCH('Density per LAD WW20'!P$3,'Mapping water'!$D$4:$T$4,0))*$D85</f>
        <v>0</v>
      </c>
      <c r="Q85" s="25">
        <f>INDEX('Mapping water'!$D$5:$T$352,MATCH($B85,'Mapping water'!$B$5:$B$352,0), MATCH('Density per LAD WW20'!Q$3,'Mapping water'!$D$4:$T$4,0))*$D85</f>
        <v>0</v>
      </c>
      <c r="R85" s="25">
        <f>INDEX('Mapping water'!$D$5:$T$352,MATCH($B85,'Mapping water'!$B$5:$B$352,0), MATCH('Density per LAD WW20'!R$3,'Mapping water'!$D$4:$T$4,0))*$D85</f>
        <v>0</v>
      </c>
      <c r="S85" s="25">
        <f>INDEX('Mapping water'!$D$5:$T$352,MATCH($B85,'Mapping water'!$B$5:$B$352,0), MATCH('Density per LAD WW20'!S$3,'Mapping water'!$D$4:$T$4,0))*$D85</f>
        <v>0</v>
      </c>
      <c r="T85" s="25">
        <f>INDEX('Mapping water'!$D$5:$T$352,MATCH($B85,'Mapping water'!$B$5:$B$352,0), MATCH('Density per LAD WW20'!T$3,'Mapping water'!$D$4:$T$4,0))*$D85</f>
        <v>0</v>
      </c>
      <c r="U85" s="25">
        <f>INDEX('Mapping water'!$D$5:$T$352,MATCH($B85,'Mapping water'!$B$5:$B$352,0), MATCH('Density per LAD WW20'!U$3,'Mapping water'!$D$4:$T$4,0))*$D85</f>
        <v>0</v>
      </c>
      <c r="V85" s="25">
        <f>INDEX('Mapping water'!$D$5:$T$352,MATCH($B85,'Mapping water'!$B$5:$B$352,0), MATCH('Density per LAD WW20'!V$3,'Mapping water'!$D$4:$T$4,0))*$D85</f>
        <v>0</v>
      </c>
      <c r="W85" s="25">
        <f>INDEX('Mapping water'!$D$5:$T$352,MATCH($B85,'Mapping water'!$B$5:$B$352,0), MATCH('Density per LAD WW20'!W$3,'Mapping water'!$D$4:$T$4,0))*$D85</f>
        <v>0</v>
      </c>
      <c r="X85" s="25">
        <f>INDEX('Mapping water'!$D$5:$T$352,MATCH($B85,'Mapping water'!$B$5:$B$352,0), MATCH('Density per LAD WW20'!X$3,'Mapping water'!$D$4:$T$4,0))*$D85</f>
        <v>0</v>
      </c>
    </row>
    <row r="86" spans="1:24">
      <c r="A86" s="9" t="s">
        <v>287</v>
      </c>
      <c r="B86" s="9" t="s">
        <v>288</v>
      </c>
      <c r="C86" s="9" t="s">
        <v>81</v>
      </c>
      <c r="D86" s="25">
        <f>INDEX('ONS data MYE 5'!$O$7:$O$446, MATCH($B86,'ONS data MYE 5'!$B$7:$B$446,0))</f>
        <v>114497</v>
      </c>
      <c r="E86" s="25">
        <f>INDEX('ONS data MYE 5'!$P$7:$P$446, MATCH($B86,'ONS data MYE 5'!$B$7:$B$446,0))</f>
        <v>280</v>
      </c>
      <c r="F86" s="25">
        <f t="shared" si="2"/>
        <v>5.6347896031692493</v>
      </c>
      <c r="G86" s="25">
        <f t="shared" si="3"/>
        <v>31.750853871984265</v>
      </c>
      <c r="H86" s="25">
        <f>INDEX('Mapping water'!$D$5:$T$352,MATCH($B86,'Mapping water'!$B$5:$B$352,0), MATCH('Density per LAD WW20'!H$3,'Mapping water'!$D$4:$T$4,0))*$D86</f>
        <v>0</v>
      </c>
      <c r="I86" s="25">
        <f>INDEX('Mapping water'!$D$5:$T$352,MATCH($B86,'Mapping water'!$B$5:$B$352,0), MATCH('Density per LAD WW20'!I$3,'Mapping water'!$D$4:$T$4,0))*$D86</f>
        <v>0</v>
      </c>
      <c r="J86" s="25">
        <f>INDEX('Mapping water'!$D$5:$T$352,MATCH($B86,'Mapping water'!$B$5:$B$352,0), MATCH('Density per LAD WW20'!J$3,'Mapping water'!$D$4:$T$4,0))*$D86</f>
        <v>0</v>
      </c>
      <c r="K86" s="25">
        <f>INDEX('Mapping water'!$D$5:$T$352,MATCH($B86,'Mapping water'!$B$5:$B$352,0), MATCH('Density per LAD WW20'!K$3,'Mapping water'!$D$4:$T$4,0))*$D86</f>
        <v>0</v>
      </c>
      <c r="L86" s="25">
        <f>INDEX('Mapping water'!$D$5:$T$352,MATCH($B86,'Mapping water'!$B$5:$B$352,0), MATCH('Density per LAD WW20'!L$3,'Mapping water'!$D$4:$T$4,0))*$D86</f>
        <v>0</v>
      </c>
      <c r="M86" s="25">
        <f>INDEX('Mapping water'!$D$5:$T$352,MATCH($B86,'Mapping water'!$B$5:$B$352,0), MATCH('Density per LAD WW20'!M$3,'Mapping water'!$D$4:$T$4,0))*$D86</f>
        <v>114497</v>
      </c>
      <c r="N86" s="25">
        <f>INDEX('Mapping water'!$D$5:$T$352,MATCH($B86,'Mapping water'!$B$5:$B$352,0), MATCH('Density per LAD WW20'!N$3,'Mapping water'!$D$4:$T$4,0))*$D86</f>
        <v>0</v>
      </c>
      <c r="O86" s="25">
        <f>INDEX('Mapping water'!$D$5:$T$352,MATCH($B86,'Mapping water'!$B$5:$B$352,0), MATCH('Density per LAD WW20'!O$3,'Mapping water'!$D$4:$T$4,0))*$D86</f>
        <v>0</v>
      </c>
      <c r="P86" s="25">
        <f>INDEX('Mapping water'!$D$5:$T$352,MATCH($B86,'Mapping water'!$B$5:$B$352,0), MATCH('Density per LAD WW20'!P$3,'Mapping water'!$D$4:$T$4,0))*$D86</f>
        <v>0</v>
      </c>
      <c r="Q86" s="25">
        <f>INDEX('Mapping water'!$D$5:$T$352,MATCH($B86,'Mapping water'!$B$5:$B$352,0), MATCH('Density per LAD WW20'!Q$3,'Mapping water'!$D$4:$T$4,0))*$D86</f>
        <v>0</v>
      </c>
      <c r="R86" s="25">
        <f>INDEX('Mapping water'!$D$5:$T$352,MATCH($B86,'Mapping water'!$B$5:$B$352,0), MATCH('Density per LAD WW20'!R$3,'Mapping water'!$D$4:$T$4,0))*$D86</f>
        <v>0</v>
      </c>
      <c r="S86" s="25">
        <f>INDEX('Mapping water'!$D$5:$T$352,MATCH($B86,'Mapping water'!$B$5:$B$352,0), MATCH('Density per LAD WW20'!S$3,'Mapping water'!$D$4:$T$4,0))*$D86</f>
        <v>0</v>
      </c>
      <c r="T86" s="25">
        <f>INDEX('Mapping water'!$D$5:$T$352,MATCH($B86,'Mapping water'!$B$5:$B$352,0), MATCH('Density per LAD WW20'!T$3,'Mapping water'!$D$4:$T$4,0))*$D86</f>
        <v>0</v>
      </c>
      <c r="U86" s="25">
        <f>INDEX('Mapping water'!$D$5:$T$352,MATCH($B86,'Mapping water'!$B$5:$B$352,0), MATCH('Density per LAD WW20'!U$3,'Mapping water'!$D$4:$T$4,0))*$D86</f>
        <v>0</v>
      </c>
      <c r="V86" s="25">
        <f>INDEX('Mapping water'!$D$5:$T$352,MATCH($B86,'Mapping water'!$B$5:$B$352,0), MATCH('Density per LAD WW20'!V$3,'Mapping water'!$D$4:$T$4,0))*$D86</f>
        <v>0</v>
      </c>
      <c r="W86" s="25">
        <f>INDEX('Mapping water'!$D$5:$T$352,MATCH($B86,'Mapping water'!$B$5:$B$352,0), MATCH('Density per LAD WW20'!W$3,'Mapping water'!$D$4:$T$4,0))*$D86</f>
        <v>0</v>
      </c>
      <c r="X86" s="25">
        <f>INDEX('Mapping water'!$D$5:$T$352,MATCH($B86,'Mapping water'!$B$5:$B$352,0), MATCH('Density per LAD WW20'!X$3,'Mapping water'!$D$4:$T$4,0))*$D86</f>
        <v>0</v>
      </c>
    </row>
    <row r="87" spans="1:24">
      <c r="A87" s="9" t="s">
        <v>669</v>
      </c>
      <c r="B87" s="9" t="s">
        <v>670</v>
      </c>
      <c r="C87" s="9" t="s">
        <v>81</v>
      </c>
      <c r="D87" s="25">
        <f>INDEX('ONS data MYE 5'!$O$7:$O$446, MATCH($B87,'ONS data MYE 5'!$B$7:$B$446,0))</f>
        <v>77917</v>
      </c>
      <c r="E87" s="25">
        <f>INDEX('ONS data MYE 5'!$P$7:$P$446, MATCH($B87,'ONS data MYE 5'!$B$7:$B$446,0))</f>
        <v>486</v>
      </c>
      <c r="F87" s="25">
        <f t="shared" si="2"/>
        <v>6.1862086239004936</v>
      </c>
      <c r="G87" s="25">
        <f t="shared" si="3"/>
        <v>38.269177138420837</v>
      </c>
      <c r="H87" s="25">
        <f>INDEX('Mapping water'!$D$5:$T$352,MATCH($B87,'Mapping water'!$B$5:$B$352,0), MATCH('Density per LAD WW20'!H$3,'Mapping water'!$D$4:$T$4,0))*$D87</f>
        <v>0</v>
      </c>
      <c r="I87" s="25">
        <f>INDEX('Mapping water'!$D$5:$T$352,MATCH($B87,'Mapping water'!$B$5:$B$352,0), MATCH('Density per LAD WW20'!I$3,'Mapping water'!$D$4:$T$4,0))*$D87</f>
        <v>0</v>
      </c>
      <c r="J87" s="25">
        <f>INDEX('Mapping water'!$D$5:$T$352,MATCH($B87,'Mapping water'!$B$5:$B$352,0), MATCH('Density per LAD WW20'!J$3,'Mapping water'!$D$4:$T$4,0))*$D87</f>
        <v>0</v>
      </c>
      <c r="K87" s="25">
        <f>INDEX('Mapping water'!$D$5:$T$352,MATCH($B87,'Mapping water'!$B$5:$B$352,0), MATCH('Density per LAD WW20'!K$3,'Mapping water'!$D$4:$T$4,0))*$D87</f>
        <v>0</v>
      </c>
      <c r="L87" s="25">
        <f>INDEX('Mapping water'!$D$5:$T$352,MATCH($B87,'Mapping water'!$B$5:$B$352,0), MATCH('Density per LAD WW20'!L$3,'Mapping water'!$D$4:$T$4,0))*$D87</f>
        <v>0</v>
      </c>
      <c r="M87" s="25">
        <f>INDEX('Mapping water'!$D$5:$T$352,MATCH($B87,'Mapping water'!$B$5:$B$352,0), MATCH('Density per LAD WW20'!M$3,'Mapping water'!$D$4:$T$4,0))*$D87</f>
        <v>77917</v>
      </c>
      <c r="N87" s="25">
        <f>INDEX('Mapping water'!$D$5:$T$352,MATCH($B87,'Mapping water'!$B$5:$B$352,0), MATCH('Density per LAD WW20'!N$3,'Mapping water'!$D$4:$T$4,0))*$D87</f>
        <v>0</v>
      </c>
      <c r="O87" s="25">
        <f>INDEX('Mapping water'!$D$5:$T$352,MATCH($B87,'Mapping water'!$B$5:$B$352,0), MATCH('Density per LAD WW20'!O$3,'Mapping water'!$D$4:$T$4,0))*$D87</f>
        <v>0</v>
      </c>
      <c r="P87" s="25">
        <f>INDEX('Mapping water'!$D$5:$T$352,MATCH($B87,'Mapping water'!$B$5:$B$352,0), MATCH('Density per LAD WW20'!P$3,'Mapping water'!$D$4:$T$4,0))*$D87</f>
        <v>0</v>
      </c>
      <c r="Q87" s="25">
        <f>INDEX('Mapping water'!$D$5:$T$352,MATCH($B87,'Mapping water'!$B$5:$B$352,0), MATCH('Density per LAD WW20'!Q$3,'Mapping water'!$D$4:$T$4,0))*$D87</f>
        <v>0</v>
      </c>
      <c r="R87" s="25">
        <f>INDEX('Mapping water'!$D$5:$T$352,MATCH($B87,'Mapping water'!$B$5:$B$352,0), MATCH('Density per LAD WW20'!R$3,'Mapping water'!$D$4:$T$4,0))*$D87</f>
        <v>0</v>
      </c>
      <c r="S87" s="25">
        <f>INDEX('Mapping water'!$D$5:$T$352,MATCH($B87,'Mapping water'!$B$5:$B$352,0), MATCH('Density per LAD WW20'!S$3,'Mapping water'!$D$4:$T$4,0))*$D87</f>
        <v>0</v>
      </c>
      <c r="T87" s="25">
        <f>INDEX('Mapping water'!$D$5:$T$352,MATCH($B87,'Mapping water'!$B$5:$B$352,0), MATCH('Density per LAD WW20'!T$3,'Mapping water'!$D$4:$T$4,0))*$D87</f>
        <v>0</v>
      </c>
      <c r="U87" s="25">
        <f>INDEX('Mapping water'!$D$5:$T$352,MATCH($B87,'Mapping water'!$B$5:$B$352,0), MATCH('Density per LAD WW20'!U$3,'Mapping water'!$D$4:$T$4,0))*$D87</f>
        <v>0</v>
      </c>
      <c r="V87" s="25">
        <f>INDEX('Mapping water'!$D$5:$T$352,MATCH($B87,'Mapping water'!$B$5:$B$352,0), MATCH('Density per LAD WW20'!V$3,'Mapping water'!$D$4:$T$4,0))*$D87</f>
        <v>0</v>
      </c>
      <c r="W87" s="25">
        <f>INDEX('Mapping water'!$D$5:$T$352,MATCH($B87,'Mapping water'!$B$5:$B$352,0), MATCH('Density per LAD WW20'!W$3,'Mapping water'!$D$4:$T$4,0))*$D87</f>
        <v>0</v>
      </c>
      <c r="X87" s="25">
        <f>INDEX('Mapping water'!$D$5:$T$352,MATCH($B87,'Mapping water'!$B$5:$B$352,0), MATCH('Density per LAD WW20'!X$3,'Mapping water'!$D$4:$T$4,0))*$D87</f>
        <v>0</v>
      </c>
    </row>
    <row r="88" spans="1:24">
      <c r="A88" s="9" t="s">
        <v>671</v>
      </c>
      <c r="B88" s="9" t="s">
        <v>672</v>
      </c>
      <c r="C88" s="9" t="s">
        <v>81</v>
      </c>
      <c r="D88" s="25">
        <f>INDEX('ONS data MYE 5'!$O$7:$O$446, MATCH($B88,'ONS data MYE 5'!$B$7:$B$446,0))</f>
        <v>104463</v>
      </c>
      <c r="E88" s="25">
        <f>INDEX('ONS data MYE 5'!$P$7:$P$446, MATCH($B88,'ONS data MYE 5'!$B$7:$B$446,0))</f>
        <v>1582</v>
      </c>
      <c r="F88" s="25">
        <f t="shared" si="2"/>
        <v>7.3664451483275988</v>
      </c>
      <c r="G88" s="25">
        <f t="shared" si="3"/>
        <v>54.264514123319216</v>
      </c>
      <c r="H88" s="25">
        <f>INDEX('Mapping water'!$D$5:$T$352,MATCH($B88,'Mapping water'!$B$5:$B$352,0), MATCH('Density per LAD WW20'!H$3,'Mapping water'!$D$4:$T$4,0))*$D88</f>
        <v>0</v>
      </c>
      <c r="I88" s="25">
        <f>INDEX('Mapping water'!$D$5:$T$352,MATCH($B88,'Mapping water'!$B$5:$B$352,0), MATCH('Density per LAD WW20'!I$3,'Mapping water'!$D$4:$T$4,0))*$D88</f>
        <v>0</v>
      </c>
      <c r="J88" s="25">
        <f>INDEX('Mapping water'!$D$5:$T$352,MATCH($B88,'Mapping water'!$B$5:$B$352,0), MATCH('Density per LAD WW20'!J$3,'Mapping water'!$D$4:$T$4,0))*$D88</f>
        <v>0</v>
      </c>
      <c r="K88" s="25">
        <f>INDEX('Mapping water'!$D$5:$T$352,MATCH($B88,'Mapping water'!$B$5:$B$352,0), MATCH('Density per LAD WW20'!K$3,'Mapping water'!$D$4:$T$4,0))*$D88</f>
        <v>0</v>
      </c>
      <c r="L88" s="25">
        <f>INDEX('Mapping water'!$D$5:$T$352,MATCH($B88,'Mapping water'!$B$5:$B$352,0), MATCH('Density per LAD WW20'!L$3,'Mapping water'!$D$4:$T$4,0))*$D88</f>
        <v>0</v>
      </c>
      <c r="M88" s="25">
        <f>INDEX('Mapping water'!$D$5:$T$352,MATCH($B88,'Mapping water'!$B$5:$B$352,0), MATCH('Density per LAD WW20'!M$3,'Mapping water'!$D$4:$T$4,0))*$D88</f>
        <v>104463</v>
      </c>
      <c r="N88" s="25">
        <f>INDEX('Mapping water'!$D$5:$T$352,MATCH($B88,'Mapping water'!$B$5:$B$352,0), MATCH('Density per LAD WW20'!N$3,'Mapping water'!$D$4:$T$4,0))*$D88</f>
        <v>0</v>
      </c>
      <c r="O88" s="25">
        <f>INDEX('Mapping water'!$D$5:$T$352,MATCH($B88,'Mapping water'!$B$5:$B$352,0), MATCH('Density per LAD WW20'!O$3,'Mapping water'!$D$4:$T$4,0))*$D88</f>
        <v>0</v>
      </c>
      <c r="P88" s="25">
        <f>INDEX('Mapping water'!$D$5:$T$352,MATCH($B88,'Mapping water'!$B$5:$B$352,0), MATCH('Density per LAD WW20'!P$3,'Mapping water'!$D$4:$T$4,0))*$D88</f>
        <v>0</v>
      </c>
      <c r="Q88" s="25">
        <f>INDEX('Mapping water'!$D$5:$T$352,MATCH($B88,'Mapping water'!$B$5:$B$352,0), MATCH('Density per LAD WW20'!Q$3,'Mapping water'!$D$4:$T$4,0))*$D88</f>
        <v>0</v>
      </c>
      <c r="R88" s="25">
        <f>INDEX('Mapping water'!$D$5:$T$352,MATCH($B88,'Mapping water'!$B$5:$B$352,0), MATCH('Density per LAD WW20'!R$3,'Mapping water'!$D$4:$T$4,0))*$D88</f>
        <v>0</v>
      </c>
      <c r="S88" s="25">
        <f>INDEX('Mapping water'!$D$5:$T$352,MATCH($B88,'Mapping water'!$B$5:$B$352,0), MATCH('Density per LAD WW20'!S$3,'Mapping water'!$D$4:$T$4,0))*$D88</f>
        <v>0</v>
      </c>
      <c r="T88" s="25">
        <f>INDEX('Mapping water'!$D$5:$T$352,MATCH($B88,'Mapping water'!$B$5:$B$352,0), MATCH('Density per LAD WW20'!T$3,'Mapping water'!$D$4:$T$4,0))*$D88</f>
        <v>0</v>
      </c>
      <c r="U88" s="25">
        <f>INDEX('Mapping water'!$D$5:$T$352,MATCH($B88,'Mapping water'!$B$5:$B$352,0), MATCH('Density per LAD WW20'!U$3,'Mapping water'!$D$4:$T$4,0))*$D88</f>
        <v>0</v>
      </c>
      <c r="V88" s="25">
        <f>INDEX('Mapping water'!$D$5:$T$352,MATCH($B88,'Mapping water'!$B$5:$B$352,0), MATCH('Density per LAD WW20'!V$3,'Mapping water'!$D$4:$T$4,0))*$D88</f>
        <v>0</v>
      </c>
      <c r="W88" s="25">
        <f>INDEX('Mapping water'!$D$5:$T$352,MATCH($B88,'Mapping water'!$B$5:$B$352,0), MATCH('Density per LAD WW20'!W$3,'Mapping water'!$D$4:$T$4,0))*$D88</f>
        <v>0</v>
      </c>
      <c r="X88" s="25">
        <f>INDEX('Mapping water'!$D$5:$T$352,MATCH($B88,'Mapping water'!$B$5:$B$352,0), MATCH('Density per LAD WW20'!X$3,'Mapping water'!$D$4:$T$4,0))*$D88</f>
        <v>0</v>
      </c>
    </row>
    <row r="89" spans="1:24">
      <c r="A89" s="9" t="s">
        <v>673</v>
      </c>
      <c r="B89" s="9" t="s">
        <v>674</v>
      </c>
      <c r="C89" s="9" t="s">
        <v>81</v>
      </c>
      <c r="D89" s="25">
        <f>INDEX('ONS data MYE 5'!$O$7:$O$446, MATCH($B89,'ONS data MYE 5'!$B$7:$B$446,0))</f>
        <v>99661</v>
      </c>
      <c r="E89" s="25">
        <f>INDEX('ONS data MYE 5'!$P$7:$P$446, MATCH($B89,'ONS data MYE 5'!$B$7:$B$446,0))</f>
        <v>362</v>
      </c>
      <c r="F89" s="25">
        <f t="shared" si="2"/>
        <v>5.8916442118257715</v>
      </c>
      <c r="G89" s="25">
        <f t="shared" si="3"/>
        <v>34.711471518740119</v>
      </c>
      <c r="H89" s="25">
        <f>INDEX('Mapping water'!$D$5:$T$352,MATCH($B89,'Mapping water'!$B$5:$B$352,0), MATCH('Density per LAD WW20'!H$3,'Mapping water'!$D$4:$T$4,0))*$D89</f>
        <v>0</v>
      </c>
      <c r="I89" s="25">
        <f>INDEX('Mapping water'!$D$5:$T$352,MATCH($B89,'Mapping water'!$B$5:$B$352,0), MATCH('Density per LAD WW20'!I$3,'Mapping water'!$D$4:$T$4,0))*$D89</f>
        <v>0</v>
      </c>
      <c r="J89" s="25">
        <f>INDEX('Mapping water'!$D$5:$T$352,MATCH($B89,'Mapping water'!$B$5:$B$352,0), MATCH('Density per LAD WW20'!J$3,'Mapping water'!$D$4:$T$4,0))*$D89</f>
        <v>0</v>
      </c>
      <c r="K89" s="25">
        <f>INDEX('Mapping water'!$D$5:$T$352,MATCH($B89,'Mapping water'!$B$5:$B$352,0), MATCH('Density per LAD WW20'!K$3,'Mapping water'!$D$4:$T$4,0))*$D89</f>
        <v>0</v>
      </c>
      <c r="L89" s="25">
        <f>INDEX('Mapping water'!$D$5:$T$352,MATCH($B89,'Mapping water'!$B$5:$B$352,0), MATCH('Density per LAD WW20'!L$3,'Mapping water'!$D$4:$T$4,0))*$D89</f>
        <v>0</v>
      </c>
      <c r="M89" s="25">
        <f>INDEX('Mapping water'!$D$5:$T$352,MATCH($B89,'Mapping water'!$B$5:$B$352,0), MATCH('Density per LAD WW20'!M$3,'Mapping water'!$D$4:$T$4,0))*$D89</f>
        <v>99661</v>
      </c>
      <c r="N89" s="25">
        <f>INDEX('Mapping water'!$D$5:$T$352,MATCH($B89,'Mapping water'!$B$5:$B$352,0), MATCH('Density per LAD WW20'!N$3,'Mapping water'!$D$4:$T$4,0))*$D89</f>
        <v>0</v>
      </c>
      <c r="O89" s="25">
        <f>INDEX('Mapping water'!$D$5:$T$352,MATCH($B89,'Mapping water'!$B$5:$B$352,0), MATCH('Density per LAD WW20'!O$3,'Mapping water'!$D$4:$T$4,0))*$D89</f>
        <v>0</v>
      </c>
      <c r="P89" s="25">
        <f>INDEX('Mapping water'!$D$5:$T$352,MATCH($B89,'Mapping water'!$B$5:$B$352,0), MATCH('Density per LAD WW20'!P$3,'Mapping water'!$D$4:$T$4,0))*$D89</f>
        <v>0</v>
      </c>
      <c r="Q89" s="25">
        <f>INDEX('Mapping water'!$D$5:$T$352,MATCH($B89,'Mapping water'!$B$5:$B$352,0), MATCH('Density per LAD WW20'!Q$3,'Mapping water'!$D$4:$T$4,0))*$D89</f>
        <v>0</v>
      </c>
      <c r="R89" s="25">
        <f>INDEX('Mapping water'!$D$5:$T$352,MATCH($B89,'Mapping water'!$B$5:$B$352,0), MATCH('Density per LAD WW20'!R$3,'Mapping water'!$D$4:$T$4,0))*$D89</f>
        <v>0</v>
      </c>
      <c r="S89" s="25">
        <f>INDEX('Mapping water'!$D$5:$T$352,MATCH($B89,'Mapping water'!$B$5:$B$352,0), MATCH('Density per LAD WW20'!S$3,'Mapping water'!$D$4:$T$4,0))*$D89</f>
        <v>0</v>
      </c>
      <c r="T89" s="25">
        <f>INDEX('Mapping water'!$D$5:$T$352,MATCH($B89,'Mapping water'!$B$5:$B$352,0), MATCH('Density per LAD WW20'!T$3,'Mapping water'!$D$4:$T$4,0))*$D89</f>
        <v>0</v>
      </c>
      <c r="U89" s="25">
        <f>INDEX('Mapping water'!$D$5:$T$352,MATCH($B89,'Mapping water'!$B$5:$B$352,0), MATCH('Density per LAD WW20'!U$3,'Mapping water'!$D$4:$T$4,0))*$D89</f>
        <v>0</v>
      </c>
      <c r="V89" s="25">
        <f>INDEX('Mapping water'!$D$5:$T$352,MATCH($B89,'Mapping water'!$B$5:$B$352,0), MATCH('Density per LAD WW20'!V$3,'Mapping water'!$D$4:$T$4,0))*$D89</f>
        <v>0</v>
      </c>
      <c r="W89" s="25">
        <f>INDEX('Mapping water'!$D$5:$T$352,MATCH($B89,'Mapping water'!$B$5:$B$352,0), MATCH('Density per LAD WW20'!W$3,'Mapping water'!$D$4:$T$4,0))*$D89</f>
        <v>0</v>
      </c>
      <c r="X89" s="25">
        <f>INDEX('Mapping water'!$D$5:$T$352,MATCH($B89,'Mapping water'!$B$5:$B$352,0), MATCH('Density per LAD WW20'!X$3,'Mapping water'!$D$4:$T$4,0))*$D89</f>
        <v>0</v>
      </c>
    </row>
    <row r="90" spans="1:24">
      <c r="A90" s="9" t="s">
        <v>689</v>
      </c>
      <c r="B90" s="9" t="s">
        <v>690</v>
      </c>
      <c r="C90" s="9" t="s">
        <v>81</v>
      </c>
      <c r="D90" s="25">
        <f>INDEX('ONS data MYE 5'!$O$7:$O$446, MATCH($B90,'ONS data MYE 5'!$B$7:$B$446,0))</f>
        <v>114689</v>
      </c>
      <c r="E90" s="25">
        <f>INDEX('ONS data MYE 5'!$P$7:$P$446, MATCH($B90,'ONS data MYE 5'!$B$7:$B$446,0))</f>
        <v>180</v>
      </c>
      <c r="F90" s="25">
        <f t="shared" si="2"/>
        <v>5.1929568508902104</v>
      </c>
      <c r="G90" s="25">
        <f t="shared" si="3"/>
        <v>26.96680085520757</v>
      </c>
      <c r="H90" s="25">
        <f>INDEX('Mapping water'!$D$5:$T$352,MATCH($B90,'Mapping water'!$B$5:$B$352,0), MATCH('Density per LAD WW20'!H$3,'Mapping water'!$D$4:$T$4,0))*$D90</f>
        <v>0</v>
      </c>
      <c r="I90" s="25">
        <f>INDEX('Mapping water'!$D$5:$T$352,MATCH($B90,'Mapping water'!$B$5:$B$352,0), MATCH('Density per LAD WW20'!I$3,'Mapping water'!$D$4:$T$4,0))*$D90</f>
        <v>0</v>
      </c>
      <c r="J90" s="25">
        <f>INDEX('Mapping water'!$D$5:$T$352,MATCH($B90,'Mapping water'!$B$5:$B$352,0), MATCH('Density per LAD WW20'!J$3,'Mapping water'!$D$4:$T$4,0))*$D90</f>
        <v>0</v>
      </c>
      <c r="K90" s="25">
        <f>INDEX('Mapping water'!$D$5:$T$352,MATCH($B90,'Mapping water'!$B$5:$B$352,0), MATCH('Density per LAD WW20'!K$3,'Mapping water'!$D$4:$T$4,0))*$D90</f>
        <v>0</v>
      </c>
      <c r="L90" s="25">
        <f>INDEX('Mapping water'!$D$5:$T$352,MATCH($B90,'Mapping water'!$B$5:$B$352,0), MATCH('Density per LAD WW20'!L$3,'Mapping water'!$D$4:$T$4,0))*$D90</f>
        <v>0</v>
      </c>
      <c r="M90" s="25">
        <f>INDEX('Mapping water'!$D$5:$T$352,MATCH($B90,'Mapping water'!$B$5:$B$352,0), MATCH('Density per LAD WW20'!M$3,'Mapping water'!$D$4:$T$4,0))*$D90</f>
        <v>64225.840000000004</v>
      </c>
      <c r="N90" s="25">
        <f>INDEX('Mapping water'!$D$5:$T$352,MATCH($B90,'Mapping water'!$B$5:$B$352,0), MATCH('Density per LAD WW20'!N$3,'Mapping water'!$D$4:$T$4,0))*$D90</f>
        <v>0</v>
      </c>
      <c r="O90" s="25">
        <f>INDEX('Mapping water'!$D$5:$T$352,MATCH($B90,'Mapping water'!$B$5:$B$352,0), MATCH('Density per LAD WW20'!O$3,'Mapping water'!$D$4:$T$4,0))*$D90</f>
        <v>0</v>
      </c>
      <c r="P90" s="25">
        <f>INDEX('Mapping water'!$D$5:$T$352,MATCH($B90,'Mapping water'!$B$5:$B$352,0), MATCH('Density per LAD WW20'!P$3,'Mapping water'!$D$4:$T$4,0))*$D90</f>
        <v>0</v>
      </c>
      <c r="Q90" s="25">
        <f>INDEX('Mapping water'!$D$5:$T$352,MATCH($B90,'Mapping water'!$B$5:$B$352,0), MATCH('Density per LAD WW20'!Q$3,'Mapping water'!$D$4:$T$4,0))*$D90</f>
        <v>0</v>
      </c>
      <c r="R90" s="25">
        <f>INDEX('Mapping water'!$D$5:$T$352,MATCH($B90,'Mapping water'!$B$5:$B$352,0), MATCH('Density per LAD WW20'!R$3,'Mapping water'!$D$4:$T$4,0))*$D90</f>
        <v>50463.16</v>
      </c>
      <c r="S90" s="25">
        <f>INDEX('Mapping water'!$D$5:$T$352,MATCH($B90,'Mapping water'!$B$5:$B$352,0), MATCH('Density per LAD WW20'!S$3,'Mapping water'!$D$4:$T$4,0))*$D90</f>
        <v>0</v>
      </c>
      <c r="T90" s="25">
        <f>INDEX('Mapping water'!$D$5:$T$352,MATCH($B90,'Mapping water'!$B$5:$B$352,0), MATCH('Density per LAD WW20'!T$3,'Mapping water'!$D$4:$T$4,0))*$D90</f>
        <v>0</v>
      </c>
      <c r="U90" s="25">
        <f>INDEX('Mapping water'!$D$5:$T$352,MATCH($B90,'Mapping water'!$B$5:$B$352,0), MATCH('Density per LAD WW20'!U$3,'Mapping water'!$D$4:$T$4,0))*$D90</f>
        <v>0</v>
      </c>
      <c r="V90" s="25">
        <f>INDEX('Mapping water'!$D$5:$T$352,MATCH($B90,'Mapping water'!$B$5:$B$352,0), MATCH('Density per LAD WW20'!V$3,'Mapping water'!$D$4:$T$4,0))*$D90</f>
        <v>0</v>
      </c>
      <c r="W90" s="25">
        <f>INDEX('Mapping water'!$D$5:$T$352,MATCH($B90,'Mapping water'!$B$5:$B$352,0), MATCH('Density per LAD WW20'!W$3,'Mapping water'!$D$4:$T$4,0))*$D90</f>
        <v>0</v>
      </c>
      <c r="X90" s="25">
        <f>INDEX('Mapping water'!$D$5:$T$352,MATCH($B90,'Mapping water'!$B$5:$B$352,0), MATCH('Density per LAD WW20'!X$3,'Mapping water'!$D$4:$T$4,0))*$D90</f>
        <v>0</v>
      </c>
    </row>
    <row r="91" spans="1:24">
      <c r="A91" s="9" t="s">
        <v>22</v>
      </c>
      <c r="B91" s="9" t="s">
        <v>23</v>
      </c>
      <c r="C91" s="9" t="s">
        <v>24</v>
      </c>
      <c r="D91" s="25">
        <f>INDEX('ONS data MYE 5'!$O$7:$O$446, MATCH($B91,'ONS data MYE 5'!$B$7:$B$446,0))</f>
        <v>6687</v>
      </c>
      <c r="E91" s="25">
        <f>INDEX('ONS data MYE 5'!$P$7:$P$446, MATCH($B91,'ONS data MYE 5'!$B$7:$B$446,0))</f>
        <v>2303</v>
      </c>
      <c r="F91" s="25">
        <f t="shared" si="2"/>
        <v>7.7419678998206853</v>
      </c>
      <c r="G91" s="25">
        <f t="shared" si="3"/>
        <v>59.938066961853913</v>
      </c>
      <c r="H91" s="25">
        <f>INDEX('Mapping water'!$D$5:$T$352,MATCH($B91,'Mapping water'!$B$5:$B$352,0), MATCH('Density per LAD WW20'!H$3,'Mapping water'!$D$4:$T$4,0))*$D91</f>
        <v>0</v>
      </c>
      <c r="I91" s="25">
        <f>INDEX('Mapping water'!$D$5:$T$352,MATCH($B91,'Mapping water'!$B$5:$B$352,0), MATCH('Density per LAD WW20'!I$3,'Mapping water'!$D$4:$T$4,0))*$D91</f>
        <v>0</v>
      </c>
      <c r="J91" s="25">
        <f>INDEX('Mapping water'!$D$5:$T$352,MATCH($B91,'Mapping water'!$B$5:$B$352,0), MATCH('Density per LAD WW20'!J$3,'Mapping water'!$D$4:$T$4,0))*$D91</f>
        <v>0</v>
      </c>
      <c r="K91" s="25">
        <f>INDEX('Mapping water'!$D$5:$T$352,MATCH($B91,'Mapping water'!$B$5:$B$352,0), MATCH('Density per LAD WW20'!K$3,'Mapping water'!$D$4:$T$4,0))*$D91</f>
        <v>0</v>
      </c>
      <c r="L91" s="25">
        <f>INDEX('Mapping water'!$D$5:$T$352,MATCH($B91,'Mapping water'!$B$5:$B$352,0), MATCH('Density per LAD WW20'!L$3,'Mapping water'!$D$4:$T$4,0))*$D91</f>
        <v>0</v>
      </c>
      <c r="M91" s="25">
        <f>INDEX('Mapping water'!$D$5:$T$352,MATCH($B91,'Mapping water'!$B$5:$B$352,0), MATCH('Density per LAD WW20'!M$3,'Mapping water'!$D$4:$T$4,0))*$D91</f>
        <v>0</v>
      </c>
      <c r="N91" s="25">
        <f>INDEX('Mapping water'!$D$5:$T$352,MATCH($B91,'Mapping water'!$B$5:$B$352,0), MATCH('Density per LAD WW20'!N$3,'Mapping water'!$D$4:$T$4,0))*$D91</f>
        <v>0</v>
      </c>
      <c r="O91" s="25">
        <f>INDEX('Mapping water'!$D$5:$T$352,MATCH($B91,'Mapping water'!$B$5:$B$352,0), MATCH('Density per LAD WW20'!O$3,'Mapping water'!$D$4:$T$4,0))*$D91</f>
        <v>6687</v>
      </c>
      <c r="P91" s="25">
        <f>INDEX('Mapping water'!$D$5:$T$352,MATCH($B91,'Mapping water'!$B$5:$B$352,0), MATCH('Density per LAD WW20'!P$3,'Mapping water'!$D$4:$T$4,0))*$D91</f>
        <v>0</v>
      </c>
      <c r="Q91" s="25">
        <f>INDEX('Mapping water'!$D$5:$T$352,MATCH($B91,'Mapping water'!$B$5:$B$352,0), MATCH('Density per LAD WW20'!Q$3,'Mapping water'!$D$4:$T$4,0))*$D91</f>
        <v>0</v>
      </c>
      <c r="R91" s="25">
        <f>INDEX('Mapping water'!$D$5:$T$352,MATCH($B91,'Mapping water'!$B$5:$B$352,0), MATCH('Density per LAD WW20'!R$3,'Mapping water'!$D$4:$T$4,0))*$D91</f>
        <v>0</v>
      </c>
      <c r="S91" s="25">
        <f>INDEX('Mapping water'!$D$5:$T$352,MATCH($B91,'Mapping water'!$B$5:$B$352,0), MATCH('Density per LAD WW20'!S$3,'Mapping water'!$D$4:$T$4,0))*$D91</f>
        <v>0</v>
      </c>
      <c r="T91" s="25">
        <f>INDEX('Mapping water'!$D$5:$T$352,MATCH($B91,'Mapping water'!$B$5:$B$352,0), MATCH('Density per LAD WW20'!T$3,'Mapping water'!$D$4:$T$4,0))*$D91</f>
        <v>0</v>
      </c>
      <c r="U91" s="25">
        <f>INDEX('Mapping water'!$D$5:$T$352,MATCH($B91,'Mapping water'!$B$5:$B$352,0), MATCH('Density per LAD WW20'!U$3,'Mapping water'!$D$4:$T$4,0))*$D91</f>
        <v>0</v>
      </c>
      <c r="V91" s="25">
        <f>INDEX('Mapping water'!$D$5:$T$352,MATCH($B91,'Mapping water'!$B$5:$B$352,0), MATCH('Density per LAD WW20'!V$3,'Mapping water'!$D$4:$T$4,0))*$D91</f>
        <v>0</v>
      </c>
      <c r="W91" s="25">
        <f>INDEX('Mapping water'!$D$5:$T$352,MATCH($B91,'Mapping water'!$B$5:$B$352,0), MATCH('Density per LAD WW20'!W$3,'Mapping water'!$D$4:$T$4,0))*$D91</f>
        <v>0</v>
      </c>
      <c r="X91" s="25">
        <f>INDEX('Mapping water'!$D$5:$T$352,MATCH($B91,'Mapping water'!$B$5:$B$352,0), MATCH('Density per LAD WW20'!X$3,'Mapping water'!$D$4:$T$4,0))*$D91</f>
        <v>0</v>
      </c>
    </row>
    <row r="92" spans="1:24">
      <c r="A92" s="9" t="s">
        <v>25</v>
      </c>
      <c r="B92" s="9" t="s">
        <v>26</v>
      </c>
      <c r="C92" s="9" t="s">
        <v>24</v>
      </c>
      <c r="D92" s="25">
        <f>INDEX('ONS data MYE 5'!$O$7:$O$446, MATCH($B92,'ONS data MYE 5'!$B$7:$B$446,0))</f>
        <v>238047</v>
      </c>
      <c r="E92" s="25">
        <f>INDEX('ONS data MYE 5'!$P$7:$P$446, MATCH($B92,'ONS data MYE 5'!$B$7:$B$446,0))</f>
        <v>11079</v>
      </c>
      <c r="F92" s="25">
        <f t="shared" si="2"/>
        <v>9.312806703520673</v>
      </c>
      <c r="G92" s="25">
        <f t="shared" si="3"/>
        <v>86.728368697139587</v>
      </c>
      <c r="H92" s="25">
        <f>INDEX('Mapping water'!$D$5:$T$352,MATCH($B92,'Mapping water'!$B$5:$B$352,0), MATCH('Density per LAD WW20'!H$3,'Mapping water'!$D$4:$T$4,0))*$D92</f>
        <v>0</v>
      </c>
      <c r="I92" s="25">
        <f>INDEX('Mapping water'!$D$5:$T$352,MATCH($B92,'Mapping water'!$B$5:$B$352,0), MATCH('Density per LAD WW20'!I$3,'Mapping water'!$D$4:$T$4,0))*$D92</f>
        <v>0</v>
      </c>
      <c r="J92" s="25">
        <f>INDEX('Mapping water'!$D$5:$T$352,MATCH($B92,'Mapping water'!$B$5:$B$352,0), MATCH('Density per LAD WW20'!J$3,'Mapping water'!$D$4:$T$4,0))*$D92</f>
        <v>0</v>
      </c>
      <c r="K92" s="25">
        <f>INDEX('Mapping water'!$D$5:$T$352,MATCH($B92,'Mapping water'!$B$5:$B$352,0), MATCH('Density per LAD WW20'!K$3,'Mapping water'!$D$4:$T$4,0))*$D92</f>
        <v>0</v>
      </c>
      <c r="L92" s="25">
        <f>INDEX('Mapping water'!$D$5:$T$352,MATCH($B92,'Mapping water'!$B$5:$B$352,0), MATCH('Density per LAD WW20'!L$3,'Mapping water'!$D$4:$T$4,0))*$D92</f>
        <v>0</v>
      </c>
      <c r="M92" s="25">
        <f>INDEX('Mapping water'!$D$5:$T$352,MATCH($B92,'Mapping water'!$B$5:$B$352,0), MATCH('Density per LAD WW20'!M$3,'Mapping water'!$D$4:$T$4,0))*$D92</f>
        <v>0</v>
      </c>
      <c r="N92" s="25">
        <f>INDEX('Mapping water'!$D$5:$T$352,MATCH($B92,'Mapping water'!$B$5:$B$352,0), MATCH('Density per LAD WW20'!N$3,'Mapping water'!$D$4:$T$4,0))*$D92</f>
        <v>0</v>
      </c>
      <c r="O92" s="25">
        <f>INDEX('Mapping water'!$D$5:$T$352,MATCH($B92,'Mapping water'!$B$5:$B$352,0), MATCH('Density per LAD WW20'!O$3,'Mapping water'!$D$4:$T$4,0))*$D92</f>
        <v>238047</v>
      </c>
      <c r="P92" s="25">
        <f>INDEX('Mapping water'!$D$5:$T$352,MATCH($B92,'Mapping water'!$B$5:$B$352,0), MATCH('Density per LAD WW20'!P$3,'Mapping water'!$D$4:$T$4,0))*$D92</f>
        <v>0</v>
      </c>
      <c r="Q92" s="25">
        <f>INDEX('Mapping water'!$D$5:$T$352,MATCH($B92,'Mapping water'!$B$5:$B$352,0), MATCH('Density per LAD WW20'!Q$3,'Mapping water'!$D$4:$T$4,0))*$D92</f>
        <v>0</v>
      </c>
      <c r="R92" s="25">
        <f>INDEX('Mapping water'!$D$5:$T$352,MATCH($B92,'Mapping water'!$B$5:$B$352,0), MATCH('Density per LAD WW20'!R$3,'Mapping water'!$D$4:$T$4,0))*$D92</f>
        <v>0</v>
      </c>
      <c r="S92" s="25">
        <f>INDEX('Mapping water'!$D$5:$T$352,MATCH($B92,'Mapping water'!$B$5:$B$352,0), MATCH('Density per LAD WW20'!S$3,'Mapping water'!$D$4:$T$4,0))*$D92</f>
        <v>0</v>
      </c>
      <c r="T92" s="25">
        <f>INDEX('Mapping water'!$D$5:$T$352,MATCH($B92,'Mapping water'!$B$5:$B$352,0), MATCH('Density per LAD WW20'!T$3,'Mapping water'!$D$4:$T$4,0))*$D92</f>
        <v>0</v>
      </c>
      <c r="U92" s="25">
        <f>INDEX('Mapping water'!$D$5:$T$352,MATCH($B92,'Mapping water'!$B$5:$B$352,0), MATCH('Density per LAD WW20'!U$3,'Mapping water'!$D$4:$T$4,0))*$D92</f>
        <v>0</v>
      </c>
      <c r="V92" s="25">
        <f>INDEX('Mapping water'!$D$5:$T$352,MATCH($B92,'Mapping water'!$B$5:$B$352,0), MATCH('Density per LAD WW20'!V$3,'Mapping water'!$D$4:$T$4,0))*$D92</f>
        <v>0</v>
      </c>
      <c r="W92" s="25">
        <f>INDEX('Mapping water'!$D$5:$T$352,MATCH($B92,'Mapping water'!$B$5:$B$352,0), MATCH('Density per LAD WW20'!W$3,'Mapping water'!$D$4:$T$4,0))*$D92</f>
        <v>0</v>
      </c>
      <c r="X92" s="25">
        <f>INDEX('Mapping water'!$D$5:$T$352,MATCH($B92,'Mapping water'!$B$5:$B$352,0), MATCH('Density per LAD WW20'!X$3,'Mapping water'!$D$4:$T$4,0))*$D92</f>
        <v>0</v>
      </c>
    </row>
    <row r="93" spans="1:24">
      <c r="A93" s="9" t="s">
        <v>60</v>
      </c>
      <c r="B93" s="9" t="s">
        <v>61</v>
      </c>
      <c r="C93" s="9" t="s">
        <v>24</v>
      </c>
      <c r="D93" s="25">
        <f>INDEX('ONS data MYE 5'!$O$7:$O$446, MATCH($B93,'ONS data MYE 5'!$B$7:$B$446,0))</f>
        <v>378778</v>
      </c>
      <c r="E93" s="25">
        <f>INDEX('ONS data MYE 5'!$P$7:$P$446, MATCH($B93,'ONS data MYE 5'!$B$7:$B$446,0))</f>
        <v>4366</v>
      </c>
      <c r="F93" s="25">
        <f t="shared" si="2"/>
        <v>8.3816025371098899</v>
      </c>
      <c r="G93" s="25">
        <f t="shared" si="3"/>
        <v>70.251261090086942</v>
      </c>
      <c r="H93" s="25">
        <f>INDEX('Mapping water'!$D$5:$T$352,MATCH($B93,'Mapping water'!$B$5:$B$352,0), MATCH('Density per LAD WW20'!H$3,'Mapping water'!$D$4:$T$4,0))*$D93</f>
        <v>0</v>
      </c>
      <c r="I93" s="25">
        <f>INDEX('Mapping water'!$D$5:$T$352,MATCH($B93,'Mapping water'!$B$5:$B$352,0), MATCH('Density per LAD WW20'!I$3,'Mapping water'!$D$4:$T$4,0))*$D93</f>
        <v>0</v>
      </c>
      <c r="J93" s="25">
        <f>INDEX('Mapping water'!$D$5:$T$352,MATCH($B93,'Mapping water'!$B$5:$B$352,0), MATCH('Density per LAD WW20'!J$3,'Mapping water'!$D$4:$T$4,0))*$D93</f>
        <v>0</v>
      </c>
      <c r="K93" s="25">
        <f>INDEX('Mapping water'!$D$5:$T$352,MATCH($B93,'Mapping water'!$B$5:$B$352,0), MATCH('Density per LAD WW20'!K$3,'Mapping water'!$D$4:$T$4,0))*$D93</f>
        <v>0</v>
      </c>
      <c r="L93" s="25">
        <f>INDEX('Mapping water'!$D$5:$T$352,MATCH($B93,'Mapping water'!$B$5:$B$352,0), MATCH('Density per LAD WW20'!L$3,'Mapping water'!$D$4:$T$4,0))*$D93</f>
        <v>0</v>
      </c>
      <c r="M93" s="25">
        <f>INDEX('Mapping water'!$D$5:$T$352,MATCH($B93,'Mapping water'!$B$5:$B$352,0), MATCH('Density per LAD WW20'!M$3,'Mapping water'!$D$4:$T$4,0))*$D93</f>
        <v>0</v>
      </c>
      <c r="N93" s="25">
        <f>INDEX('Mapping water'!$D$5:$T$352,MATCH($B93,'Mapping water'!$B$5:$B$352,0), MATCH('Density per LAD WW20'!N$3,'Mapping water'!$D$4:$T$4,0))*$D93</f>
        <v>0</v>
      </c>
      <c r="O93" s="25">
        <f>INDEX('Mapping water'!$D$5:$T$352,MATCH($B93,'Mapping water'!$B$5:$B$352,0), MATCH('Density per LAD WW20'!O$3,'Mapping water'!$D$4:$T$4,0))*$D93</f>
        <v>90906.72</v>
      </c>
      <c r="P93" s="25">
        <f>INDEX('Mapping water'!$D$5:$T$352,MATCH($B93,'Mapping water'!$B$5:$B$352,0), MATCH('Density per LAD WW20'!P$3,'Mapping water'!$D$4:$T$4,0))*$D93</f>
        <v>0</v>
      </c>
      <c r="Q93" s="25">
        <f>INDEX('Mapping water'!$D$5:$T$352,MATCH($B93,'Mapping water'!$B$5:$B$352,0), MATCH('Density per LAD WW20'!Q$3,'Mapping water'!$D$4:$T$4,0))*$D93</f>
        <v>0</v>
      </c>
      <c r="R93" s="25">
        <f>INDEX('Mapping water'!$D$5:$T$352,MATCH($B93,'Mapping water'!$B$5:$B$352,0), MATCH('Density per LAD WW20'!R$3,'Mapping water'!$D$4:$T$4,0))*$D93</f>
        <v>0</v>
      </c>
      <c r="S93" s="25">
        <f>INDEX('Mapping water'!$D$5:$T$352,MATCH($B93,'Mapping water'!$B$5:$B$352,0), MATCH('Density per LAD WW20'!S$3,'Mapping water'!$D$4:$T$4,0))*$D93</f>
        <v>287871.28000000003</v>
      </c>
      <c r="T93" s="25">
        <f>INDEX('Mapping water'!$D$5:$T$352,MATCH($B93,'Mapping water'!$B$5:$B$352,0), MATCH('Density per LAD WW20'!T$3,'Mapping water'!$D$4:$T$4,0))*$D93</f>
        <v>0</v>
      </c>
      <c r="U93" s="25">
        <f>INDEX('Mapping water'!$D$5:$T$352,MATCH($B93,'Mapping water'!$B$5:$B$352,0), MATCH('Density per LAD WW20'!U$3,'Mapping water'!$D$4:$T$4,0))*$D93</f>
        <v>0</v>
      </c>
      <c r="V93" s="25">
        <f>INDEX('Mapping water'!$D$5:$T$352,MATCH($B93,'Mapping water'!$B$5:$B$352,0), MATCH('Density per LAD WW20'!V$3,'Mapping water'!$D$4:$T$4,0))*$D93</f>
        <v>0</v>
      </c>
      <c r="W93" s="25">
        <f>INDEX('Mapping water'!$D$5:$T$352,MATCH($B93,'Mapping water'!$B$5:$B$352,0), MATCH('Density per LAD WW20'!W$3,'Mapping water'!$D$4:$T$4,0))*$D93</f>
        <v>0</v>
      </c>
      <c r="X93" s="25">
        <f>INDEX('Mapping water'!$D$5:$T$352,MATCH($B93,'Mapping water'!$B$5:$B$352,0), MATCH('Density per LAD WW20'!X$3,'Mapping water'!$D$4:$T$4,0))*$D93</f>
        <v>0</v>
      </c>
    </row>
    <row r="94" spans="1:24">
      <c r="A94" s="9" t="s">
        <v>62</v>
      </c>
      <c r="B94" s="9" t="s">
        <v>63</v>
      </c>
      <c r="C94" s="9" t="s">
        <v>24</v>
      </c>
      <c r="D94" s="25">
        <f>INDEX('ONS data MYE 5'!$O$7:$O$446, MATCH($B94,'ONS data MYE 5'!$B$7:$B$446,0))</f>
        <v>323443</v>
      </c>
      <c r="E94" s="25">
        <f>INDEX('ONS data MYE 5'!$P$7:$P$446, MATCH($B94,'ONS data MYE 5'!$B$7:$B$446,0))</f>
        <v>7481</v>
      </c>
      <c r="F94" s="25">
        <f t="shared" si="2"/>
        <v>8.9201217518724043</v>
      </c>
      <c r="G94" s="25">
        <f t="shared" si="3"/>
        <v>79.568572068227212</v>
      </c>
      <c r="H94" s="25">
        <f>INDEX('Mapping water'!$D$5:$T$352,MATCH($B94,'Mapping water'!$B$5:$B$352,0), MATCH('Density per LAD WW20'!H$3,'Mapping water'!$D$4:$T$4,0))*$D94</f>
        <v>0</v>
      </c>
      <c r="I94" s="25">
        <f>INDEX('Mapping water'!$D$5:$T$352,MATCH($B94,'Mapping water'!$B$5:$B$352,0), MATCH('Density per LAD WW20'!I$3,'Mapping water'!$D$4:$T$4,0))*$D94</f>
        <v>0</v>
      </c>
      <c r="J94" s="25">
        <f>INDEX('Mapping water'!$D$5:$T$352,MATCH($B94,'Mapping water'!$B$5:$B$352,0), MATCH('Density per LAD WW20'!J$3,'Mapping water'!$D$4:$T$4,0))*$D94</f>
        <v>0</v>
      </c>
      <c r="K94" s="25">
        <f>INDEX('Mapping water'!$D$5:$T$352,MATCH($B94,'Mapping water'!$B$5:$B$352,0), MATCH('Density per LAD WW20'!K$3,'Mapping water'!$D$4:$T$4,0))*$D94</f>
        <v>0</v>
      </c>
      <c r="L94" s="25">
        <f>INDEX('Mapping water'!$D$5:$T$352,MATCH($B94,'Mapping water'!$B$5:$B$352,0), MATCH('Density per LAD WW20'!L$3,'Mapping water'!$D$4:$T$4,0))*$D94</f>
        <v>0</v>
      </c>
      <c r="M94" s="25">
        <f>INDEX('Mapping water'!$D$5:$T$352,MATCH($B94,'Mapping water'!$B$5:$B$352,0), MATCH('Density per LAD WW20'!M$3,'Mapping water'!$D$4:$T$4,0))*$D94</f>
        <v>0</v>
      </c>
      <c r="N94" s="25">
        <f>INDEX('Mapping water'!$D$5:$T$352,MATCH($B94,'Mapping water'!$B$5:$B$352,0), MATCH('Density per LAD WW20'!N$3,'Mapping water'!$D$4:$T$4,0))*$D94</f>
        <v>0</v>
      </c>
      <c r="O94" s="25">
        <f>INDEX('Mapping water'!$D$5:$T$352,MATCH($B94,'Mapping water'!$B$5:$B$352,0), MATCH('Density per LAD WW20'!O$3,'Mapping water'!$D$4:$T$4,0))*$D94</f>
        <v>174659.22</v>
      </c>
      <c r="P94" s="25">
        <f>INDEX('Mapping water'!$D$5:$T$352,MATCH($B94,'Mapping water'!$B$5:$B$352,0), MATCH('Density per LAD WW20'!P$3,'Mapping water'!$D$4:$T$4,0))*$D94</f>
        <v>0</v>
      </c>
      <c r="Q94" s="25">
        <f>INDEX('Mapping water'!$D$5:$T$352,MATCH($B94,'Mapping water'!$B$5:$B$352,0), MATCH('Density per LAD WW20'!Q$3,'Mapping water'!$D$4:$T$4,0))*$D94</f>
        <v>0</v>
      </c>
      <c r="R94" s="25">
        <f>INDEX('Mapping water'!$D$5:$T$352,MATCH($B94,'Mapping water'!$B$5:$B$352,0), MATCH('Density per LAD WW20'!R$3,'Mapping water'!$D$4:$T$4,0))*$D94</f>
        <v>0</v>
      </c>
      <c r="S94" s="25">
        <f>INDEX('Mapping water'!$D$5:$T$352,MATCH($B94,'Mapping water'!$B$5:$B$352,0), MATCH('Density per LAD WW20'!S$3,'Mapping water'!$D$4:$T$4,0))*$D94</f>
        <v>148783.78</v>
      </c>
      <c r="T94" s="25">
        <f>INDEX('Mapping water'!$D$5:$T$352,MATCH($B94,'Mapping water'!$B$5:$B$352,0), MATCH('Density per LAD WW20'!T$3,'Mapping water'!$D$4:$T$4,0))*$D94</f>
        <v>0</v>
      </c>
      <c r="U94" s="25">
        <f>INDEX('Mapping water'!$D$5:$T$352,MATCH($B94,'Mapping water'!$B$5:$B$352,0), MATCH('Density per LAD WW20'!U$3,'Mapping water'!$D$4:$T$4,0))*$D94</f>
        <v>0</v>
      </c>
      <c r="V94" s="25">
        <f>INDEX('Mapping water'!$D$5:$T$352,MATCH($B94,'Mapping water'!$B$5:$B$352,0), MATCH('Density per LAD WW20'!V$3,'Mapping water'!$D$4:$T$4,0))*$D94</f>
        <v>0</v>
      </c>
      <c r="W94" s="25">
        <f>INDEX('Mapping water'!$D$5:$T$352,MATCH($B94,'Mapping water'!$B$5:$B$352,0), MATCH('Density per LAD WW20'!W$3,'Mapping water'!$D$4:$T$4,0))*$D94</f>
        <v>0</v>
      </c>
      <c r="X94" s="25">
        <f>INDEX('Mapping water'!$D$5:$T$352,MATCH($B94,'Mapping water'!$B$5:$B$352,0), MATCH('Density per LAD WW20'!X$3,'Mapping water'!$D$4:$T$4,0))*$D94</f>
        <v>0</v>
      </c>
    </row>
    <row r="95" spans="1:24">
      <c r="A95" s="9" t="s">
        <v>64</v>
      </c>
      <c r="B95" s="9" t="s">
        <v>65</v>
      </c>
      <c r="C95" s="9" t="s">
        <v>24</v>
      </c>
      <c r="D95" s="25">
        <f>INDEX('ONS data MYE 5'!$O$7:$O$446, MATCH($B95,'ONS data MYE 5'!$B$7:$B$446,0))</f>
        <v>344285</v>
      </c>
      <c r="E95" s="25">
        <f>INDEX('ONS data MYE 5'!$P$7:$P$446, MATCH($B95,'ONS data MYE 5'!$B$7:$B$446,0))</f>
        <v>6198</v>
      </c>
      <c r="F95" s="25">
        <f t="shared" si="2"/>
        <v>8.731981938347694</v>
      </c>
      <c r="G95" s="25">
        <f t="shared" si="3"/>
        <v>76.247508571630348</v>
      </c>
      <c r="H95" s="25">
        <f>INDEX('Mapping water'!$D$5:$T$352,MATCH($B95,'Mapping water'!$B$5:$B$352,0), MATCH('Density per LAD WW20'!H$3,'Mapping water'!$D$4:$T$4,0))*$D95</f>
        <v>0</v>
      </c>
      <c r="I95" s="25">
        <f>INDEX('Mapping water'!$D$5:$T$352,MATCH($B95,'Mapping water'!$B$5:$B$352,0), MATCH('Density per LAD WW20'!I$3,'Mapping water'!$D$4:$T$4,0))*$D95</f>
        <v>0</v>
      </c>
      <c r="J95" s="25">
        <f>INDEX('Mapping water'!$D$5:$T$352,MATCH($B95,'Mapping water'!$B$5:$B$352,0), MATCH('Density per LAD WW20'!J$3,'Mapping water'!$D$4:$T$4,0))*$D95</f>
        <v>0</v>
      </c>
      <c r="K95" s="25">
        <f>INDEX('Mapping water'!$D$5:$T$352,MATCH($B95,'Mapping water'!$B$5:$B$352,0), MATCH('Density per LAD WW20'!K$3,'Mapping water'!$D$4:$T$4,0))*$D95</f>
        <v>0</v>
      </c>
      <c r="L95" s="25">
        <f>INDEX('Mapping water'!$D$5:$T$352,MATCH($B95,'Mapping water'!$B$5:$B$352,0), MATCH('Density per LAD WW20'!L$3,'Mapping water'!$D$4:$T$4,0))*$D95</f>
        <v>0</v>
      </c>
      <c r="M95" s="25">
        <f>INDEX('Mapping water'!$D$5:$T$352,MATCH($B95,'Mapping water'!$B$5:$B$352,0), MATCH('Density per LAD WW20'!M$3,'Mapping water'!$D$4:$T$4,0))*$D95</f>
        <v>0</v>
      </c>
      <c r="N95" s="25">
        <f>INDEX('Mapping water'!$D$5:$T$352,MATCH($B95,'Mapping water'!$B$5:$B$352,0), MATCH('Density per LAD WW20'!N$3,'Mapping water'!$D$4:$T$4,0))*$D95</f>
        <v>0</v>
      </c>
      <c r="O95" s="25">
        <f>INDEX('Mapping water'!$D$5:$T$352,MATCH($B95,'Mapping water'!$B$5:$B$352,0), MATCH('Density per LAD WW20'!O$3,'Mapping water'!$D$4:$T$4,0))*$D95</f>
        <v>203128.15</v>
      </c>
      <c r="P95" s="25">
        <f>INDEX('Mapping water'!$D$5:$T$352,MATCH($B95,'Mapping water'!$B$5:$B$352,0), MATCH('Density per LAD WW20'!P$3,'Mapping water'!$D$4:$T$4,0))*$D95</f>
        <v>0</v>
      </c>
      <c r="Q95" s="25">
        <f>INDEX('Mapping water'!$D$5:$T$352,MATCH($B95,'Mapping water'!$B$5:$B$352,0), MATCH('Density per LAD WW20'!Q$3,'Mapping water'!$D$4:$T$4,0))*$D95</f>
        <v>0</v>
      </c>
      <c r="R95" s="25">
        <f>INDEX('Mapping water'!$D$5:$T$352,MATCH($B95,'Mapping water'!$B$5:$B$352,0), MATCH('Density per LAD WW20'!R$3,'Mapping water'!$D$4:$T$4,0))*$D95</f>
        <v>0</v>
      </c>
      <c r="S95" s="25">
        <f>INDEX('Mapping water'!$D$5:$T$352,MATCH($B95,'Mapping water'!$B$5:$B$352,0), MATCH('Density per LAD WW20'!S$3,'Mapping water'!$D$4:$T$4,0))*$D95</f>
        <v>141156.85</v>
      </c>
      <c r="T95" s="25">
        <f>INDEX('Mapping water'!$D$5:$T$352,MATCH($B95,'Mapping water'!$B$5:$B$352,0), MATCH('Density per LAD WW20'!T$3,'Mapping water'!$D$4:$T$4,0))*$D95</f>
        <v>0</v>
      </c>
      <c r="U95" s="25">
        <f>INDEX('Mapping water'!$D$5:$T$352,MATCH($B95,'Mapping water'!$B$5:$B$352,0), MATCH('Density per LAD WW20'!U$3,'Mapping water'!$D$4:$T$4,0))*$D95</f>
        <v>0</v>
      </c>
      <c r="V95" s="25">
        <f>INDEX('Mapping water'!$D$5:$T$352,MATCH($B95,'Mapping water'!$B$5:$B$352,0), MATCH('Density per LAD WW20'!V$3,'Mapping water'!$D$4:$T$4,0))*$D95</f>
        <v>0</v>
      </c>
      <c r="W95" s="25">
        <f>INDEX('Mapping water'!$D$5:$T$352,MATCH($B95,'Mapping water'!$B$5:$B$352,0), MATCH('Density per LAD WW20'!W$3,'Mapping water'!$D$4:$T$4,0))*$D95</f>
        <v>0</v>
      </c>
      <c r="X95" s="25">
        <f>INDEX('Mapping water'!$D$5:$T$352,MATCH($B95,'Mapping water'!$B$5:$B$352,0), MATCH('Density per LAD WW20'!X$3,'Mapping water'!$D$4:$T$4,0))*$D95</f>
        <v>0</v>
      </c>
    </row>
    <row r="96" spans="1:24">
      <c r="A96" s="9" t="s">
        <v>66</v>
      </c>
      <c r="B96" s="9" t="s">
        <v>67</v>
      </c>
      <c r="C96" s="9" t="s">
        <v>24</v>
      </c>
      <c r="D96" s="25">
        <f>INDEX('ONS data MYE 5'!$O$7:$O$446, MATCH($B96,'ONS data MYE 5'!$B$7:$B$446,0))</f>
        <v>246818</v>
      </c>
      <c r="E96" s="25">
        <f>INDEX('ONS data MYE 5'!$P$7:$P$446, MATCH($B96,'ONS data MYE 5'!$B$7:$B$446,0))</f>
        <v>4891</v>
      </c>
      <c r="F96" s="25">
        <f t="shared" si="2"/>
        <v>8.4951520605393576</v>
      </c>
      <c r="G96" s="25">
        <f t="shared" si="3"/>
        <v>72.167608531686099</v>
      </c>
      <c r="H96" s="25">
        <f>INDEX('Mapping water'!$D$5:$T$352,MATCH($B96,'Mapping water'!$B$5:$B$352,0), MATCH('Density per LAD WW20'!H$3,'Mapping water'!$D$4:$T$4,0))*$D96</f>
        <v>0</v>
      </c>
      <c r="I96" s="25">
        <f>INDEX('Mapping water'!$D$5:$T$352,MATCH($B96,'Mapping water'!$B$5:$B$352,0), MATCH('Density per LAD WW20'!I$3,'Mapping water'!$D$4:$T$4,0))*$D96</f>
        <v>0</v>
      </c>
      <c r="J96" s="25">
        <f>INDEX('Mapping water'!$D$5:$T$352,MATCH($B96,'Mapping water'!$B$5:$B$352,0), MATCH('Density per LAD WW20'!J$3,'Mapping water'!$D$4:$T$4,0))*$D96</f>
        <v>0</v>
      </c>
      <c r="K96" s="25">
        <f>INDEX('Mapping water'!$D$5:$T$352,MATCH($B96,'Mapping water'!$B$5:$B$352,0), MATCH('Density per LAD WW20'!K$3,'Mapping water'!$D$4:$T$4,0))*$D96</f>
        <v>0</v>
      </c>
      <c r="L96" s="25">
        <f>INDEX('Mapping water'!$D$5:$T$352,MATCH($B96,'Mapping water'!$B$5:$B$352,0), MATCH('Density per LAD WW20'!L$3,'Mapping water'!$D$4:$T$4,0))*$D96</f>
        <v>0</v>
      </c>
      <c r="M96" s="25">
        <f>INDEX('Mapping water'!$D$5:$T$352,MATCH($B96,'Mapping water'!$B$5:$B$352,0), MATCH('Density per LAD WW20'!M$3,'Mapping water'!$D$4:$T$4,0))*$D96</f>
        <v>0</v>
      </c>
      <c r="N96" s="25">
        <f>INDEX('Mapping water'!$D$5:$T$352,MATCH($B96,'Mapping water'!$B$5:$B$352,0), MATCH('Density per LAD WW20'!N$3,'Mapping water'!$D$4:$T$4,0))*$D96</f>
        <v>0</v>
      </c>
      <c r="O96" s="25">
        <f>INDEX('Mapping water'!$D$5:$T$352,MATCH($B96,'Mapping water'!$B$5:$B$352,0), MATCH('Density per LAD WW20'!O$3,'Mapping water'!$D$4:$T$4,0))*$D96</f>
        <v>0</v>
      </c>
      <c r="P96" s="25">
        <f>INDEX('Mapping water'!$D$5:$T$352,MATCH($B96,'Mapping water'!$B$5:$B$352,0), MATCH('Density per LAD WW20'!P$3,'Mapping water'!$D$4:$T$4,0))*$D96</f>
        <v>0</v>
      </c>
      <c r="Q96" s="25">
        <f>INDEX('Mapping water'!$D$5:$T$352,MATCH($B96,'Mapping water'!$B$5:$B$352,0), MATCH('Density per LAD WW20'!Q$3,'Mapping water'!$D$4:$T$4,0))*$D96</f>
        <v>0</v>
      </c>
      <c r="R96" s="25">
        <f>INDEX('Mapping water'!$D$5:$T$352,MATCH($B96,'Mapping water'!$B$5:$B$352,0), MATCH('Density per LAD WW20'!R$3,'Mapping water'!$D$4:$T$4,0))*$D96</f>
        <v>0</v>
      </c>
      <c r="S96" s="25">
        <f>INDEX('Mapping water'!$D$5:$T$352,MATCH($B96,'Mapping water'!$B$5:$B$352,0), MATCH('Density per LAD WW20'!S$3,'Mapping water'!$D$4:$T$4,0))*$D96</f>
        <v>246818</v>
      </c>
      <c r="T96" s="25">
        <f>INDEX('Mapping water'!$D$5:$T$352,MATCH($B96,'Mapping water'!$B$5:$B$352,0), MATCH('Density per LAD WW20'!T$3,'Mapping water'!$D$4:$T$4,0))*$D96</f>
        <v>0</v>
      </c>
      <c r="U96" s="25">
        <f>INDEX('Mapping water'!$D$5:$T$352,MATCH($B96,'Mapping water'!$B$5:$B$352,0), MATCH('Density per LAD WW20'!U$3,'Mapping water'!$D$4:$T$4,0))*$D96</f>
        <v>0</v>
      </c>
      <c r="V96" s="25">
        <f>INDEX('Mapping water'!$D$5:$T$352,MATCH($B96,'Mapping water'!$B$5:$B$352,0), MATCH('Density per LAD WW20'!V$3,'Mapping water'!$D$4:$T$4,0))*$D96</f>
        <v>0</v>
      </c>
      <c r="W96" s="25">
        <f>INDEX('Mapping water'!$D$5:$T$352,MATCH($B96,'Mapping water'!$B$5:$B$352,0), MATCH('Density per LAD WW20'!W$3,'Mapping water'!$D$4:$T$4,0))*$D96</f>
        <v>0</v>
      </c>
      <c r="X96" s="25">
        <f>INDEX('Mapping water'!$D$5:$T$352,MATCH($B96,'Mapping water'!$B$5:$B$352,0), MATCH('Density per LAD WW20'!X$3,'Mapping water'!$D$4:$T$4,0))*$D96</f>
        <v>0</v>
      </c>
    </row>
    <row r="97" spans="1:24">
      <c r="A97" s="9" t="s">
        <v>68</v>
      </c>
      <c r="B97" s="9" t="s">
        <v>69</v>
      </c>
      <c r="C97" s="9" t="s">
        <v>24</v>
      </c>
      <c r="D97" s="25">
        <f>INDEX('ONS data MYE 5'!$O$7:$O$446, MATCH($B97,'ONS data MYE 5'!$B$7:$B$446,0))</f>
        <v>296056</v>
      </c>
      <c r="E97" s="25">
        <f>INDEX('ONS data MYE 5'!$P$7:$P$446, MATCH($B97,'ONS data MYE 5'!$B$7:$B$446,0))</f>
        <v>2559</v>
      </c>
      <c r="F97" s="25">
        <f t="shared" si="2"/>
        <v>7.8473718361597884</v>
      </c>
      <c r="G97" s="25">
        <f t="shared" si="3"/>
        <v>61.581244734953849</v>
      </c>
      <c r="H97" s="25">
        <f>INDEX('Mapping water'!$D$5:$T$352,MATCH($B97,'Mapping water'!$B$5:$B$352,0), MATCH('Density per LAD WW20'!H$3,'Mapping water'!$D$4:$T$4,0))*$D97</f>
        <v>0</v>
      </c>
      <c r="I97" s="25">
        <f>INDEX('Mapping water'!$D$5:$T$352,MATCH($B97,'Mapping water'!$B$5:$B$352,0), MATCH('Density per LAD WW20'!I$3,'Mapping water'!$D$4:$T$4,0))*$D97</f>
        <v>0</v>
      </c>
      <c r="J97" s="25">
        <f>INDEX('Mapping water'!$D$5:$T$352,MATCH($B97,'Mapping water'!$B$5:$B$352,0), MATCH('Density per LAD WW20'!J$3,'Mapping water'!$D$4:$T$4,0))*$D97</f>
        <v>0</v>
      </c>
      <c r="K97" s="25">
        <f>INDEX('Mapping water'!$D$5:$T$352,MATCH($B97,'Mapping water'!$B$5:$B$352,0), MATCH('Density per LAD WW20'!K$3,'Mapping water'!$D$4:$T$4,0))*$D97</f>
        <v>0</v>
      </c>
      <c r="L97" s="25">
        <f>INDEX('Mapping water'!$D$5:$T$352,MATCH($B97,'Mapping water'!$B$5:$B$352,0), MATCH('Density per LAD WW20'!L$3,'Mapping water'!$D$4:$T$4,0))*$D97</f>
        <v>0</v>
      </c>
      <c r="M97" s="25">
        <f>INDEX('Mapping water'!$D$5:$T$352,MATCH($B97,'Mapping water'!$B$5:$B$352,0), MATCH('Density per LAD WW20'!M$3,'Mapping water'!$D$4:$T$4,0))*$D97</f>
        <v>0</v>
      </c>
      <c r="N97" s="25">
        <f>INDEX('Mapping water'!$D$5:$T$352,MATCH($B97,'Mapping water'!$B$5:$B$352,0), MATCH('Density per LAD WW20'!N$3,'Mapping water'!$D$4:$T$4,0))*$D97</f>
        <v>0</v>
      </c>
      <c r="O97" s="25">
        <f>INDEX('Mapping water'!$D$5:$T$352,MATCH($B97,'Mapping water'!$B$5:$B$352,0), MATCH('Density per LAD WW20'!O$3,'Mapping water'!$D$4:$T$4,0))*$D97</f>
        <v>0</v>
      </c>
      <c r="P97" s="25">
        <f>INDEX('Mapping water'!$D$5:$T$352,MATCH($B97,'Mapping water'!$B$5:$B$352,0), MATCH('Density per LAD WW20'!P$3,'Mapping water'!$D$4:$T$4,0))*$D97</f>
        <v>0</v>
      </c>
      <c r="Q97" s="25">
        <f>INDEX('Mapping water'!$D$5:$T$352,MATCH($B97,'Mapping water'!$B$5:$B$352,0), MATCH('Density per LAD WW20'!Q$3,'Mapping water'!$D$4:$T$4,0))*$D97</f>
        <v>0</v>
      </c>
      <c r="R97" s="25">
        <f>INDEX('Mapping water'!$D$5:$T$352,MATCH($B97,'Mapping water'!$B$5:$B$352,0), MATCH('Density per LAD WW20'!R$3,'Mapping water'!$D$4:$T$4,0))*$D97</f>
        <v>0</v>
      </c>
      <c r="S97" s="25">
        <f>INDEX('Mapping water'!$D$5:$T$352,MATCH($B97,'Mapping water'!$B$5:$B$352,0), MATCH('Density per LAD WW20'!S$3,'Mapping water'!$D$4:$T$4,0))*$D97</f>
        <v>296056</v>
      </c>
      <c r="T97" s="25">
        <f>INDEX('Mapping water'!$D$5:$T$352,MATCH($B97,'Mapping water'!$B$5:$B$352,0), MATCH('Density per LAD WW20'!T$3,'Mapping water'!$D$4:$T$4,0))*$D97</f>
        <v>0</v>
      </c>
      <c r="U97" s="25">
        <f>INDEX('Mapping water'!$D$5:$T$352,MATCH($B97,'Mapping water'!$B$5:$B$352,0), MATCH('Density per LAD WW20'!U$3,'Mapping water'!$D$4:$T$4,0))*$D97</f>
        <v>0</v>
      </c>
      <c r="V97" s="25">
        <f>INDEX('Mapping water'!$D$5:$T$352,MATCH($B97,'Mapping water'!$B$5:$B$352,0), MATCH('Density per LAD WW20'!V$3,'Mapping water'!$D$4:$T$4,0))*$D97</f>
        <v>0</v>
      </c>
      <c r="W97" s="25">
        <f>INDEX('Mapping water'!$D$5:$T$352,MATCH($B97,'Mapping water'!$B$5:$B$352,0), MATCH('Density per LAD WW20'!W$3,'Mapping water'!$D$4:$T$4,0))*$D97</f>
        <v>0</v>
      </c>
      <c r="X97" s="25">
        <f>INDEX('Mapping water'!$D$5:$T$352,MATCH($B97,'Mapping water'!$B$5:$B$352,0), MATCH('Density per LAD WW20'!X$3,'Mapping water'!$D$4:$T$4,0))*$D97</f>
        <v>0</v>
      </c>
    </row>
    <row r="98" spans="1:24">
      <c r="A98" s="9" t="s">
        <v>70</v>
      </c>
      <c r="B98" s="9" t="s">
        <v>71</v>
      </c>
      <c r="C98" s="9" t="s">
        <v>24</v>
      </c>
      <c r="D98" s="25">
        <f>INDEX('ONS data MYE 5'!$O$7:$O$446, MATCH($B98,'ONS data MYE 5'!$B$7:$B$446,0))</f>
        <v>266412</v>
      </c>
      <c r="E98" s="25">
        <f>INDEX('ONS data MYE 5'!$P$7:$P$446, MATCH($B98,'ONS data MYE 5'!$B$7:$B$446,0))</f>
        <v>4759</v>
      </c>
      <c r="F98" s="25">
        <f t="shared" si="2"/>
        <v>8.4677928411211099</v>
      </c>
      <c r="G98" s="25">
        <f t="shared" si="3"/>
        <v>71.703515600141913</v>
      </c>
      <c r="H98" s="25">
        <f>INDEX('Mapping water'!$D$5:$T$352,MATCH($B98,'Mapping water'!$B$5:$B$352,0), MATCH('Density per LAD WW20'!H$3,'Mapping water'!$D$4:$T$4,0))*$D98</f>
        <v>0</v>
      </c>
      <c r="I98" s="25">
        <f>INDEX('Mapping water'!$D$5:$T$352,MATCH($B98,'Mapping water'!$B$5:$B$352,0), MATCH('Density per LAD WW20'!I$3,'Mapping water'!$D$4:$T$4,0))*$D98</f>
        <v>0</v>
      </c>
      <c r="J98" s="25">
        <f>INDEX('Mapping water'!$D$5:$T$352,MATCH($B98,'Mapping water'!$B$5:$B$352,0), MATCH('Density per LAD WW20'!J$3,'Mapping water'!$D$4:$T$4,0))*$D98</f>
        <v>0</v>
      </c>
      <c r="K98" s="25">
        <f>INDEX('Mapping water'!$D$5:$T$352,MATCH($B98,'Mapping water'!$B$5:$B$352,0), MATCH('Density per LAD WW20'!K$3,'Mapping water'!$D$4:$T$4,0))*$D98</f>
        <v>0</v>
      </c>
      <c r="L98" s="25">
        <f>INDEX('Mapping water'!$D$5:$T$352,MATCH($B98,'Mapping water'!$B$5:$B$352,0), MATCH('Density per LAD WW20'!L$3,'Mapping water'!$D$4:$T$4,0))*$D98</f>
        <v>0</v>
      </c>
      <c r="M98" s="25">
        <f>INDEX('Mapping water'!$D$5:$T$352,MATCH($B98,'Mapping water'!$B$5:$B$352,0), MATCH('Density per LAD WW20'!M$3,'Mapping water'!$D$4:$T$4,0))*$D98</f>
        <v>0</v>
      </c>
      <c r="N98" s="25">
        <f>INDEX('Mapping water'!$D$5:$T$352,MATCH($B98,'Mapping water'!$B$5:$B$352,0), MATCH('Density per LAD WW20'!N$3,'Mapping water'!$D$4:$T$4,0))*$D98</f>
        <v>0</v>
      </c>
      <c r="O98" s="25">
        <f>INDEX('Mapping water'!$D$5:$T$352,MATCH($B98,'Mapping water'!$B$5:$B$352,0), MATCH('Density per LAD WW20'!O$3,'Mapping water'!$D$4:$T$4,0))*$D98</f>
        <v>215793.72</v>
      </c>
      <c r="P98" s="25">
        <f>INDEX('Mapping water'!$D$5:$T$352,MATCH($B98,'Mapping water'!$B$5:$B$352,0), MATCH('Density per LAD WW20'!P$3,'Mapping water'!$D$4:$T$4,0))*$D98</f>
        <v>0</v>
      </c>
      <c r="Q98" s="25">
        <f>INDEX('Mapping water'!$D$5:$T$352,MATCH($B98,'Mapping water'!$B$5:$B$352,0), MATCH('Density per LAD WW20'!Q$3,'Mapping water'!$D$4:$T$4,0))*$D98</f>
        <v>0</v>
      </c>
      <c r="R98" s="25">
        <f>INDEX('Mapping water'!$D$5:$T$352,MATCH($B98,'Mapping water'!$B$5:$B$352,0), MATCH('Density per LAD WW20'!R$3,'Mapping water'!$D$4:$T$4,0))*$D98</f>
        <v>0</v>
      </c>
      <c r="S98" s="25">
        <f>INDEX('Mapping water'!$D$5:$T$352,MATCH($B98,'Mapping water'!$B$5:$B$352,0), MATCH('Density per LAD WW20'!S$3,'Mapping water'!$D$4:$T$4,0))*$D98</f>
        <v>50618.279999999984</v>
      </c>
      <c r="T98" s="25">
        <f>INDEX('Mapping water'!$D$5:$T$352,MATCH($B98,'Mapping water'!$B$5:$B$352,0), MATCH('Density per LAD WW20'!T$3,'Mapping water'!$D$4:$T$4,0))*$D98</f>
        <v>0</v>
      </c>
      <c r="U98" s="25">
        <f>INDEX('Mapping water'!$D$5:$T$352,MATCH($B98,'Mapping water'!$B$5:$B$352,0), MATCH('Density per LAD WW20'!U$3,'Mapping water'!$D$4:$T$4,0))*$D98</f>
        <v>0</v>
      </c>
      <c r="V98" s="25">
        <f>INDEX('Mapping water'!$D$5:$T$352,MATCH($B98,'Mapping water'!$B$5:$B$352,0), MATCH('Density per LAD WW20'!V$3,'Mapping water'!$D$4:$T$4,0))*$D98</f>
        <v>0</v>
      </c>
      <c r="W98" s="25">
        <f>INDEX('Mapping water'!$D$5:$T$352,MATCH($B98,'Mapping water'!$B$5:$B$352,0), MATCH('Density per LAD WW20'!W$3,'Mapping water'!$D$4:$T$4,0))*$D98</f>
        <v>0</v>
      </c>
      <c r="X98" s="25">
        <f>INDEX('Mapping water'!$D$5:$T$352,MATCH($B98,'Mapping water'!$B$5:$B$352,0), MATCH('Density per LAD WW20'!X$3,'Mapping water'!$D$4:$T$4,0))*$D98</f>
        <v>0</v>
      </c>
    </row>
    <row r="99" spans="1:24">
      <c r="A99" s="9" t="s">
        <v>220</v>
      </c>
      <c r="B99" s="9" t="s">
        <v>221</v>
      </c>
      <c r="C99" s="9" t="s">
        <v>24</v>
      </c>
      <c r="D99" s="25">
        <f>INDEX('ONS data MYE 5'!$O$7:$O$446, MATCH($B99,'ONS data MYE 5'!$B$7:$B$446,0))</f>
        <v>249375</v>
      </c>
      <c r="E99" s="25">
        <f>INDEX('ONS data MYE 5'!$P$7:$P$446, MATCH($B99,'ONS data MYE 5'!$B$7:$B$446,0))</f>
        <v>2220</v>
      </c>
      <c r="F99" s="25">
        <f t="shared" si="2"/>
        <v>7.7052624748663252</v>
      </c>
      <c r="G99" s="25">
        <f t="shared" si="3"/>
        <v>59.371069806583129</v>
      </c>
      <c r="H99" s="25">
        <f>INDEX('Mapping water'!$D$5:$T$352,MATCH($B99,'Mapping water'!$B$5:$B$352,0), MATCH('Density per LAD WW20'!H$3,'Mapping water'!$D$4:$T$4,0))*$D99</f>
        <v>0</v>
      </c>
      <c r="I99" s="25">
        <f>INDEX('Mapping water'!$D$5:$T$352,MATCH($B99,'Mapping water'!$B$5:$B$352,0), MATCH('Density per LAD WW20'!I$3,'Mapping water'!$D$4:$T$4,0))*$D99</f>
        <v>0</v>
      </c>
      <c r="J99" s="25">
        <f>INDEX('Mapping water'!$D$5:$T$352,MATCH($B99,'Mapping water'!$B$5:$B$352,0), MATCH('Density per LAD WW20'!J$3,'Mapping water'!$D$4:$T$4,0))*$D99</f>
        <v>249375</v>
      </c>
      <c r="K99" s="25">
        <f>INDEX('Mapping water'!$D$5:$T$352,MATCH($B99,'Mapping water'!$B$5:$B$352,0), MATCH('Density per LAD WW20'!K$3,'Mapping water'!$D$4:$T$4,0))*$D99</f>
        <v>0</v>
      </c>
      <c r="L99" s="25">
        <f>INDEX('Mapping water'!$D$5:$T$352,MATCH($B99,'Mapping water'!$B$5:$B$352,0), MATCH('Density per LAD WW20'!L$3,'Mapping water'!$D$4:$T$4,0))*$D99</f>
        <v>0</v>
      </c>
      <c r="M99" s="25">
        <f>INDEX('Mapping water'!$D$5:$T$352,MATCH($B99,'Mapping water'!$B$5:$B$352,0), MATCH('Density per LAD WW20'!M$3,'Mapping water'!$D$4:$T$4,0))*$D99</f>
        <v>0</v>
      </c>
      <c r="N99" s="25">
        <f>INDEX('Mapping water'!$D$5:$T$352,MATCH($B99,'Mapping water'!$B$5:$B$352,0), MATCH('Density per LAD WW20'!N$3,'Mapping water'!$D$4:$T$4,0))*$D99</f>
        <v>0</v>
      </c>
      <c r="O99" s="25">
        <f>INDEX('Mapping water'!$D$5:$T$352,MATCH($B99,'Mapping water'!$B$5:$B$352,0), MATCH('Density per LAD WW20'!O$3,'Mapping water'!$D$4:$T$4,0))*$D99</f>
        <v>0</v>
      </c>
      <c r="P99" s="25">
        <f>INDEX('Mapping water'!$D$5:$T$352,MATCH($B99,'Mapping water'!$B$5:$B$352,0), MATCH('Density per LAD WW20'!P$3,'Mapping water'!$D$4:$T$4,0))*$D99</f>
        <v>0</v>
      </c>
      <c r="Q99" s="25">
        <f>INDEX('Mapping water'!$D$5:$T$352,MATCH($B99,'Mapping water'!$B$5:$B$352,0), MATCH('Density per LAD WW20'!Q$3,'Mapping water'!$D$4:$T$4,0))*$D99</f>
        <v>0</v>
      </c>
      <c r="R99" s="25">
        <f>INDEX('Mapping water'!$D$5:$T$352,MATCH($B99,'Mapping water'!$B$5:$B$352,0), MATCH('Density per LAD WW20'!R$3,'Mapping water'!$D$4:$T$4,0))*$D99</f>
        <v>0</v>
      </c>
      <c r="S99" s="25">
        <f>INDEX('Mapping water'!$D$5:$T$352,MATCH($B99,'Mapping water'!$B$5:$B$352,0), MATCH('Density per LAD WW20'!S$3,'Mapping water'!$D$4:$T$4,0))*$D99</f>
        <v>0</v>
      </c>
      <c r="T99" s="25">
        <f>INDEX('Mapping water'!$D$5:$T$352,MATCH($B99,'Mapping water'!$B$5:$B$352,0), MATCH('Density per LAD WW20'!T$3,'Mapping water'!$D$4:$T$4,0))*$D99</f>
        <v>0</v>
      </c>
      <c r="U99" s="25">
        <f>INDEX('Mapping water'!$D$5:$T$352,MATCH($B99,'Mapping water'!$B$5:$B$352,0), MATCH('Density per LAD WW20'!U$3,'Mapping water'!$D$4:$T$4,0))*$D99</f>
        <v>0</v>
      </c>
      <c r="V99" s="25">
        <f>INDEX('Mapping water'!$D$5:$T$352,MATCH($B99,'Mapping water'!$B$5:$B$352,0), MATCH('Density per LAD WW20'!V$3,'Mapping water'!$D$4:$T$4,0))*$D99</f>
        <v>0</v>
      </c>
      <c r="W99" s="25">
        <f>INDEX('Mapping water'!$D$5:$T$352,MATCH($B99,'Mapping water'!$B$5:$B$352,0), MATCH('Density per LAD WW20'!W$3,'Mapping water'!$D$4:$T$4,0))*$D99</f>
        <v>0</v>
      </c>
      <c r="X99" s="25">
        <f>INDEX('Mapping water'!$D$5:$T$352,MATCH($B99,'Mapping water'!$B$5:$B$352,0), MATCH('Density per LAD WW20'!X$3,'Mapping water'!$D$4:$T$4,0))*$D99</f>
        <v>0</v>
      </c>
    </row>
    <row r="100" spans="1:24">
      <c r="A100" s="9" t="s">
        <v>435</v>
      </c>
      <c r="B100" s="9" t="s">
        <v>436</v>
      </c>
      <c r="C100" s="9" t="s">
        <v>24</v>
      </c>
      <c r="D100" s="25">
        <f>INDEX('ONS data MYE 5'!$O$7:$O$446, MATCH($B100,'ONS data MYE 5'!$B$7:$B$446,0))</f>
        <v>199870</v>
      </c>
      <c r="E100" s="25">
        <f>INDEX('ONS data MYE 5'!$P$7:$P$446, MATCH($B100,'ONS data MYE 5'!$B$7:$B$446,0))</f>
        <v>4558</v>
      </c>
      <c r="F100" s="25">
        <f t="shared" si="2"/>
        <v>8.4246392098056297</v>
      </c>
      <c r="G100" s="25">
        <f t="shared" si="3"/>
        <v>70.974545815394421</v>
      </c>
      <c r="H100" s="25">
        <f>INDEX('Mapping water'!$D$5:$T$352,MATCH($B100,'Mapping water'!$B$5:$B$352,0), MATCH('Density per LAD WW20'!H$3,'Mapping water'!$D$4:$T$4,0))*$D100</f>
        <v>0</v>
      </c>
      <c r="I100" s="25">
        <f>INDEX('Mapping water'!$D$5:$T$352,MATCH($B100,'Mapping water'!$B$5:$B$352,0), MATCH('Density per LAD WW20'!I$3,'Mapping water'!$D$4:$T$4,0))*$D100</f>
        <v>0</v>
      </c>
      <c r="J100" s="25">
        <f>INDEX('Mapping water'!$D$5:$T$352,MATCH($B100,'Mapping water'!$B$5:$B$352,0), MATCH('Density per LAD WW20'!J$3,'Mapping water'!$D$4:$T$4,0))*$D100</f>
        <v>0</v>
      </c>
      <c r="K100" s="25">
        <f>INDEX('Mapping water'!$D$5:$T$352,MATCH($B100,'Mapping water'!$B$5:$B$352,0), MATCH('Density per LAD WW20'!K$3,'Mapping water'!$D$4:$T$4,0))*$D100</f>
        <v>0</v>
      </c>
      <c r="L100" s="25">
        <f>INDEX('Mapping water'!$D$5:$T$352,MATCH($B100,'Mapping water'!$B$5:$B$352,0), MATCH('Density per LAD WW20'!L$3,'Mapping water'!$D$4:$T$4,0))*$D100</f>
        <v>0</v>
      </c>
      <c r="M100" s="25">
        <f>INDEX('Mapping water'!$D$5:$T$352,MATCH($B100,'Mapping water'!$B$5:$B$352,0), MATCH('Density per LAD WW20'!M$3,'Mapping water'!$D$4:$T$4,0))*$D100</f>
        <v>0</v>
      </c>
      <c r="N100" s="25">
        <f>INDEX('Mapping water'!$D$5:$T$352,MATCH($B100,'Mapping water'!$B$5:$B$352,0), MATCH('Density per LAD WW20'!N$3,'Mapping water'!$D$4:$T$4,0))*$D100</f>
        <v>0</v>
      </c>
      <c r="O100" s="25">
        <f>INDEX('Mapping water'!$D$5:$T$352,MATCH($B100,'Mapping water'!$B$5:$B$352,0), MATCH('Density per LAD WW20'!O$3,'Mapping water'!$D$4:$T$4,0))*$D100</f>
        <v>0</v>
      </c>
      <c r="P100" s="25">
        <f>INDEX('Mapping water'!$D$5:$T$352,MATCH($B100,'Mapping water'!$B$5:$B$352,0), MATCH('Density per LAD WW20'!P$3,'Mapping water'!$D$4:$T$4,0))*$D100</f>
        <v>0</v>
      </c>
      <c r="Q100" s="25">
        <f>INDEX('Mapping water'!$D$5:$T$352,MATCH($B100,'Mapping water'!$B$5:$B$352,0), MATCH('Density per LAD WW20'!Q$3,'Mapping water'!$D$4:$T$4,0))*$D100</f>
        <v>0</v>
      </c>
      <c r="R100" s="25">
        <f>INDEX('Mapping water'!$D$5:$T$352,MATCH($B100,'Mapping water'!$B$5:$B$352,0), MATCH('Density per LAD WW20'!R$3,'Mapping water'!$D$4:$T$4,0))*$D100</f>
        <v>0</v>
      </c>
      <c r="S100" s="25">
        <f>INDEX('Mapping water'!$D$5:$T$352,MATCH($B100,'Mapping water'!$B$5:$B$352,0), MATCH('Density per LAD WW20'!S$3,'Mapping water'!$D$4:$T$4,0))*$D100</f>
        <v>0</v>
      </c>
      <c r="T100" s="25">
        <f>INDEX('Mapping water'!$D$5:$T$352,MATCH($B100,'Mapping water'!$B$5:$B$352,0), MATCH('Density per LAD WW20'!T$3,'Mapping water'!$D$4:$T$4,0))*$D100</f>
        <v>0</v>
      </c>
      <c r="U100" s="25">
        <f>INDEX('Mapping water'!$D$5:$T$352,MATCH($B100,'Mapping water'!$B$5:$B$352,0), MATCH('Density per LAD WW20'!U$3,'Mapping water'!$D$4:$T$4,0))*$D100</f>
        <v>0</v>
      </c>
      <c r="V100" s="25">
        <f>INDEX('Mapping water'!$D$5:$T$352,MATCH($B100,'Mapping water'!$B$5:$B$352,0), MATCH('Density per LAD WW20'!V$3,'Mapping water'!$D$4:$T$4,0))*$D100</f>
        <v>199870</v>
      </c>
      <c r="W100" s="25">
        <f>INDEX('Mapping water'!$D$5:$T$352,MATCH($B100,'Mapping water'!$B$5:$B$352,0), MATCH('Density per LAD WW20'!W$3,'Mapping water'!$D$4:$T$4,0))*$D100</f>
        <v>0</v>
      </c>
      <c r="X100" s="25">
        <f>INDEX('Mapping water'!$D$5:$T$352,MATCH($B100,'Mapping water'!$B$5:$B$352,0), MATCH('Density per LAD WW20'!X$3,'Mapping water'!$D$4:$T$4,0))*$D100</f>
        <v>0</v>
      </c>
    </row>
    <row r="101" spans="1:24">
      <c r="A101" s="9" t="s">
        <v>481</v>
      </c>
      <c r="B101" s="9" t="s">
        <v>482</v>
      </c>
      <c r="C101" s="9" t="s">
        <v>24</v>
      </c>
      <c r="D101" s="25">
        <f>INDEX('ONS data MYE 5'!$O$7:$O$446, MATCH($B101,'ONS data MYE 5'!$B$7:$B$446,0))</f>
        <v>203101</v>
      </c>
      <c r="E101" s="25">
        <f>INDEX('ONS data MYE 5'!$P$7:$P$446, MATCH($B101,'ONS data MYE 5'!$B$7:$B$446,0))</f>
        <v>5625</v>
      </c>
      <c r="F101" s="25">
        <f t="shared" si="2"/>
        <v>8.6349762270726202</v>
      </c>
      <c r="G101" s="25">
        <f t="shared" si="3"/>
        <v>74.5628144421093</v>
      </c>
      <c r="H101" s="25">
        <f>INDEX('Mapping water'!$D$5:$T$352,MATCH($B101,'Mapping water'!$B$5:$B$352,0), MATCH('Density per LAD WW20'!H$3,'Mapping water'!$D$4:$T$4,0))*$D101</f>
        <v>0</v>
      </c>
      <c r="I101" s="25">
        <f>INDEX('Mapping water'!$D$5:$T$352,MATCH($B101,'Mapping water'!$B$5:$B$352,0), MATCH('Density per LAD WW20'!I$3,'Mapping water'!$D$4:$T$4,0))*$D101</f>
        <v>0</v>
      </c>
      <c r="J101" s="25">
        <f>INDEX('Mapping water'!$D$5:$T$352,MATCH($B101,'Mapping water'!$B$5:$B$352,0), MATCH('Density per LAD WW20'!J$3,'Mapping water'!$D$4:$T$4,0))*$D101</f>
        <v>203101</v>
      </c>
      <c r="K101" s="25">
        <f>INDEX('Mapping water'!$D$5:$T$352,MATCH($B101,'Mapping water'!$B$5:$B$352,0), MATCH('Density per LAD WW20'!K$3,'Mapping water'!$D$4:$T$4,0))*$D101</f>
        <v>0</v>
      </c>
      <c r="L101" s="25">
        <f>INDEX('Mapping water'!$D$5:$T$352,MATCH($B101,'Mapping water'!$B$5:$B$352,0), MATCH('Density per LAD WW20'!L$3,'Mapping water'!$D$4:$T$4,0))*$D101</f>
        <v>0</v>
      </c>
      <c r="M101" s="25">
        <f>INDEX('Mapping water'!$D$5:$T$352,MATCH($B101,'Mapping water'!$B$5:$B$352,0), MATCH('Density per LAD WW20'!M$3,'Mapping water'!$D$4:$T$4,0))*$D101</f>
        <v>0</v>
      </c>
      <c r="N101" s="25">
        <f>INDEX('Mapping water'!$D$5:$T$352,MATCH($B101,'Mapping water'!$B$5:$B$352,0), MATCH('Density per LAD WW20'!N$3,'Mapping water'!$D$4:$T$4,0))*$D101</f>
        <v>0</v>
      </c>
      <c r="O101" s="25">
        <f>INDEX('Mapping water'!$D$5:$T$352,MATCH($B101,'Mapping water'!$B$5:$B$352,0), MATCH('Density per LAD WW20'!O$3,'Mapping water'!$D$4:$T$4,0))*$D101</f>
        <v>0</v>
      </c>
      <c r="P101" s="25">
        <f>INDEX('Mapping water'!$D$5:$T$352,MATCH($B101,'Mapping water'!$B$5:$B$352,0), MATCH('Density per LAD WW20'!P$3,'Mapping water'!$D$4:$T$4,0))*$D101</f>
        <v>0</v>
      </c>
      <c r="Q101" s="25">
        <f>INDEX('Mapping water'!$D$5:$T$352,MATCH($B101,'Mapping water'!$B$5:$B$352,0), MATCH('Density per LAD WW20'!Q$3,'Mapping water'!$D$4:$T$4,0))*$D101</f>
        <v>0</v>
      </c>
      <c r="R101" s="25">
        <f>INDEX('Mapping water'!$D$5:$T$352,MATCH($B101,'Mapping water'!$B$5:$B$352,0), MATCH('Density per LAD WW20'!R$3,'Mapping water'!$D$4:$T$4,0))*$D101</f>
        <v>0</v>
      </c>
      <c r="S101" s="25">
        <f>INDEX('Mapping water'!$D$5:$T$352,MATCH($B101,'Mapping water'!$B$5:$B$352,0), MATCH('Density per LAD WW20'!S$3,'Mapping water'!$D$4:$T$4,0))*$D101</f>
        <v>0</v>
      </c>
      <c r="T101" s="25">
        <f>INDEX('Mapping water'!$D$5:$T$352,MATCH($B101,'Mapping water'!$B$5:$B$352,0), MATCH('Density per LAD WW20'!T$3,'Mapping water'!$D$4:$T$4,0))*$D101</f>
        <v>0</v>
      </c>
      <c r="U101" s="25">
        <f>INDEX('Mapping water'!$D$5:$T$352,MATCH($B101,'Mapping water'!$B$5:$B$352,0), MATCH('Density per LAD WW20'!U$3,'Mapping water'!$D$4:$T$4,0))*$D101</f>
        <v>0</v>
      </c>
      <c r="V101" s="25">
        <f>INDEX('Mapping water'!$D$5:$T$352,MATCH($B101,'Mapping water'!$B$5:$B$352,0), MATCH('Density per LAD WW20'!V$3,'Mapping water'!$D$4:$T$4,0))*$D101</f>
        <v>0</v>
      </c>
      <c r="W101" s="25">
        <f>INDEX('Mapping water'!$D$5:$T$352,MATCH($B101,'Mapping water'!$B$5:$B$352,0), MATCH('Density per LAD WW20'!W$3,'Mapping water'!$D$4:$T$4,0))*$D101</f>
        <v>0</v>
      </c>
      <c r="X101" s="25">
        <f>INDEX('Mapping water'!$D$5:$T$352,MATCH($B101,'Mapping water'!$B$5:$B$352,0), MATCH('Density per LAD WW20'!X$3,'Mapping water'!$D$4:$T$4,0))*$D101</f>
        <v>0</v>
      </c>
    </row>
    <row r="102" spans="1:24">
      <c r="A102" s="9" t="s">
        <v>483</v>
      </c>
      <c r="B102" s="9" t="s">
        <v>484</v>
      </c>
      <c r="C102" s="9" t="s">
        <v>24</v>
      </c>
      <c r="D102" s="25">
        <f>INDEX('ONS data MYE 5'!$O$7:$O$446, MATCH($B102,'ONS data MYE 5'!$B$7:$B$446,0))</f>
        <v>242387</v>
      </c>
      <c r="E102" s="25">
        <f>INDEX('ONS data MYE 5'!$P$7:$P$446, MATCH($B102,'ONS data MYE 5'!$B$7:$B$446,0))</f>
        <v>4001</v>
      </c>
      <c r="F102" s="25">
        <f t="shared" si="2"/>
        <v>8.2942996088572354</v>
      </c>
      <c r="G102" s="25">
        <f t="shared" si="3"/>
        <v>68.795406001489283</v>
      </c>
      <c r="H102" s="25">
        <f>INDEX('Mapping water'!$D$5:$T$352,MATCH($B102,'Mapping water'!$B$5:$B$352,0), MATCH('Density per LAD WW20'!H$3,'Mapping water'!$D$4:$T$4,0))*$D102</f>
        <v>0</v>
      </c>
      <c r="I102" s="25">
        <f>INDEX('Mapping water'!$D$5:$T$352,MATCH($B102,'Mapping water'!$B$5:$B$352,0), MATCH('Density per LAD WW20'!I$3,'Mapping water'!$D$4:$T$4,0))*$D102</f>
        <v>0</v>
      </c>
      <c r="J102" s="25">
        <f>INDEX('Mapping water'!$D$5:$T$352,MATCH($B102,'Mapping water'!$B$5:$B$352,0), MATCH('Density per LAD WW20'!J$3,'Mapping water'!$D$4:$T$4,0))*$D102</f>
        <v>0</v>
      </c>
      <c r="K102" s="25">
        <f>INDEX('Mapping water'!$D$5:$T$352,MATCH($B102,'Mapping water'!$B$5:$B$352,0), MATCH('Density per LAD WW20'!K$3,'Mapping water'!$D$4:$T$4,0))*$D102</f>
        <v>0</v>
      </c>
      <c r="L102" s="25">
        <f>INDEX('Mapping water'!$D$5:$T$352,MATCH($B102,'Mapping water'!$B$5:$B$352,0), MATCH('Density per LAD WW20'!L$3,'Mapping water'!$D$4:$T$4,0))*$D102</f>
        <v>0</v>
      </c>
      <c r="M102" s="25">
        <f>INDEX('Mapping water'!$D$5:$T$352,MATCH($B102,'Mapping water'!$B$5:$B$352,0), MATCH('Density per LAD WW20'!M$3,'Mapping water'!$D$4:$T$4,0))*$D102</f>
        <v>0</v>
      </c>
      <c r="N102" s="25">
        <f>INDEX('Mapping water'!$D$5:$T$352,MATCH($B102,'Mapping water'!$B$5:$B$352,0), MATCH('Density per LAD WW20'!N$3,'Mapping water'!$D$4:$T$4,0))*$D102</f>
        <v>0</v>
      </c>
      <c r="O102" s="25">
        <f>INDEX('Mapping water'!$D$5:$T$352,MATCH($B102,'Mapping water'!$B$5:$B$352,0), MATCH('Density per LAD WW20'!O$3,'Mapping water'!$D$4:$T$4,0))*$D102</f>
        <v>242387</v>
      </c>
      <c r="P102" s="25">
        <f>INDEX('Mapping water'!$D$5:$T$352,MATCH($B102,'Mapping water'!$B$5:$B$352,0), MATCH('Density per LAD WW20'!P$3,'Mapping water'!$D$4:$T$4,0))*$D102</f>
        <v>0</v>
      </c>
      <c r="Q102" s="25">
        <f>INDEX('Mapping water'!$D$5:$T$352,MATCH($B102,'Mapping water'!$B$5:$B$352,0), MATCH('Density per LAD WW20'!Q$3,'Mapping water'!$D$4:$T$4,0))*$D102</f>
        <v>0</v>
      </c>
      <c r="R102" s="25">
        <f>INDEX('Mapping water'!$D$5:$T$352,MATCH($B102,'Mapping water'!$B$5:$B$352,0), MATCH('Density per LAD WW20'!R$3,'Mapping water'!$D$4:$T$4,0))*$D102</f>
        <v>0</v>
      </c>
      <c r="S102" s="25">
        <f>INDEX('Mapping water'!$D$5:$T$352,MATCH($B102,'Mapping water'!$B$5:$B$352,0), MATCH('Density per LAD WW20'!S$3,'Mapping water'!$D$4:$T$4,0))*$D102</f>
        <v>0</v>
      </c>
      <c r="T102" s="25">
        <f>INDEX('Mapping water'!$D$5:$T$352,MATCH($B102,'Mapping water'!$B$5:$B$352,0), MATCH('Density per LAD WW20'!T$3,'Mapping water'!$D$4:$T$4,0))*$D102</f>
        <v>0</v>
      </c>
      <c r="U102" s="25">
        <f>INDEX('Mapping water'!$D$5:$T$352,MATCH($B102,'Mapping water'!$B$5:$B$352,0), MATCH('Density per LAD WW20'!U$3,'Mapping water'!$D$4:$T$4,0))*$D102</f>
        <v>0</v>
      </c>
      <c r="V102" s="25">
        <f>INDEX('Mapping water'!$D$5:$T$352,MATCH($B102,'Mapping water'!$B$5:$B$352,0), MATCH('Density per LAD WW20'!V$3,'Mapping water'!$D$4:$T$4,0))*$D102</f>
        <v>0</v>
      </c>
      <c r="W102" s="25">
        <f>INDEX('Mapping water'!$D$5:$T$352,MATCH($B102,'Mapping water'!$B$5:$B$352,0), MATCH('Density per LAD WW20'!W$3,'Mapping water'!$D$4:$T$4,0))*$D102</f>
        <v>0</v>
      </c>
      <c r="X102" s="25">
        <f>INDEX('Mapping water'!$D$5:$T$352,MATCH($B102,'Mapping water'!$B$5:$B$352,0), MATCH('Density per LAD WW20'!X$3,'Mapping water'!$D$4:$T$4,0))*$D102</f>
        <v>0</v>
      </c>
    </row>
    <row r="103" spans="1:24">
      <c r="A103" s="9" t="s">
        <v>485</v>
      </c>
      <c r="B103" s="9" t="s">
        <v>486</v>
      </c>
      <c r="C103" s="9" t="s">
        <v>24</v>
      </c>
      <c r="D103" s="25">
        <f>INDEX('ONS data MYE 5'!$O$7:$O$446, MATCH($B103,'ONS data MYE 5'!$B$7:$B$446,0))</f>
        <v>325303</v>
      </c>
      <c r="E103" s="25">
        <f>INDEX('ONS data MYE 5'!$P$7:$P$446, MATCH($B103,'ONS data MYE 5'!$B$7:$B$446,0))</f>
        <v>2167</v>
      </c>
      <c r="F103" s="25">
        <f t="shared" si="2"/>
        <v>7.6810990015363592</v>
      </c>
      <c r="G103" s="25">
        <f t="shared" si="3"/>
        <v>58.99928187140285</v>
      </c>
      <c r="H103" s="25">
        <f>INDEX('Mapping water'!$D$5:$T$352,MATCH($B103,'Mapping water'!$B$5:$B$352,0), MATCH('Density per LAD WW20'!H$3,'Mapping water'!$D$4:$T$4,0))*$D103</f>
        <v>0</v>
      </c>
      <c r="I103" s="25">
        <f>INDEX('Mapping water'!$D$5:$T$352,MATCH($B103,'Mapping water'!$B$5:$B$352,0), MATCH('Density per LAD WW20'!I$3,'Mapping water'!$D$4:$T$4,0))*$D103</f>
        <v>0</v>
      </c>
      <c r="J103" s="25">
        <f>INDEX('Mapping water'!$D$5:$T$352,MATCH($B103,'Mapping water'!$B$5:$B$352,0), MATCH('Density per LAD WW20'!J$3,'Mapping water'!$D$4:$T$4,0))*$D103</f>
        <v>0</v>
      </c>
      <c r="K103" s="25">
        <f>INDEX('Mapping water'!$D$5:$T$352,MATCH($B103,'Mapping water'!$B$5:$B$352,0), MATCH('Density per LAD WW20'!K$3,'Mapping water'!$D$4:$T$4,0))*$D103</f>
        <v>0</v>
      </c>
      <c r="L103" s="25">
        <f>INDEX('Mapping water'!$D$5:$T$352,MATCH($B103,'Mapping water'!$B$5:$B$352,0), MATCH('Density per LAD WW20'!L$3,'Mapping water'!$D$4:$T$4,0))*$D103</f>
        <v>0</v>
      </c>
      <c r="M103" s="25">
        <f>INDEX('Mapping water'!$D$5:$T$352,MATCH($B103,'Mapping water'!$B$5:$B$352,0), MATCH('Density per LAD WW20'!M$3,'Mapping water'!$D$4:$T$4,0))*$D103</f>
        <v>0</v>
      </c>
      <c r="N103" s="25">
        <f>INDEX('Mapping water'!$D$5:$T$352,MATCH($B103,'Mapping water'!$B$5:$B$352,0), MATCH('Density per LAD WW20'!N$3,'Mapping water'!$D$4:$T$4,0))*$D103</f>
        <v>0</v>
      </c>
      <c r="O103" s="25">
        <f>INDEX('Mapping water'!$D$5:$T$352,MATCH($B103,'Mapping water'!$B$5:$B$352,0), MATCH('Density per LAD WW20'!O$3,'Mapping water'!$D$4:$T$4,0))*$D103</f>
        <v>325303</v>
      </c>
      <c r="P103" s="25">
        <f>INDEX('Mapping water'!$D$5:$T$352,MATCH($B103,'Mapping water'!$B$5:$B$352,0), MATCH('Density per LAD WW20'!P$3,'Mapping water'!$D$4:$T$4,0))*$D103</f>
        <v>0</v>
      </c>
      <c r="Q103" s="25">
        <f>INDEX('Mapping water'!$D$5:$T$352,MATCH($B103,'Mapping water'!$B$5:$B$352,0), MATCH('Density per LAD WW20'!Q$3,'Mapping water'!$D$4:$T$4,0))*$D103</f>
        <v>0</v>
      </c>
      <c r="R103" s="25">
        <f>INDEX('Mapping water'!$D$5:$T$352,MATCH($B103,'Mapping water'!$B$5:$B$352,0), MATCH('Density per LAD WW20'!R$3,'Mapping water'!$D$4:$T$4,0))*$D103</f>
        <v>0</v>
      </c>
      <c r="S103" s="25">
        <f>INDEX('Mapping water'!$D$5:$T$352,MATCH($B103,'Mapping water'!$B$5:$B$352,0), MATCH('Density per LAD WW20'!S$3,'Mapping water'!$D$4:$T$4,0))*$D103</f>
        <v>0</v>
      </c>
      <c r="T103" s="25">
        <f>INDEX('Mapping water'!$D$5:$T$352,MATCH($B103,'Mapping water'!$B$5:$B$352,0), MATCH('Density per LAD WW20'!T$3,'Mapping water'!$D$4:$T$4,0))*$D103</f>
        <v>0</v>
      </c>
      <c r="U103" s="25">
        <f>INDEX('Mapping water'!$D$5:$T$352,MATCH($B103,'Mapping water'!$B$5:$B$352,0), MATCH('Density per LAD WW20'!U$3,'Mapping water'!$D$4:$T$4,0))*$D103</f>
        <v>0</v>
      </c>
      <c r="V103" s="25">
        <f>INDEX('Mapping water'!$D$5:$T$352,MATCH($B103,'Mapping water'!$B$5:$B$352,0), MATCH('Density per LAD WW20'!V$3,'Mapping water'!$D$4:$T$4,0))*$D103</f>
        <v>0</v>
      </c>
      <c r="W103" s="25">
        <f>INDEX('Mapping water'!$D$5:$T$352,MATCH($B103,'Mapping water'!$B$5:$B$352,0), MATCH('Density per LAD WW20'!W$3,'Mapping water'!$D$4:$T$4,0))*$D103</f>
        <v>0</v>
      </c>
      <c r="X103" s="25">
        <f>INDEX('Mapping water'!$D$5:$T$352,MATCH($B103,'Mapping water'!$B$5:$B$352,0), MATCH('Density per LAD WW20'!X$3,'Mapping water'!$D$4:$T$4,0))*$D103</f>
        <v>0</v>
      </c>
    </row>
    <row r="104" spans="1:24">
      <c r="A104" s="9" t="s">
        <v>487</v>
      </c>
      <c r="B104" s="9" t="s">
        <v>488</v>
      </c>
      <c r="C104" s="9" t="s">
        <v>24</v>
      </c>
      <c r="D104" s="25">
        <f>INDEX('ONS data MYE 5'!$O$7:$O$446, MATCH($B104,'ONS data MYE 5'!$B$7:$B$446,0))</f>
        <v>243837</v>
      </c>
      <c r="E104" s="25">
        <f>INDEX('ONS data MYE 5'!$P$7:$P$446, MATCH($B104,'ONS data MYE 5'!$B$7:$B$446,0))</f>
        <v>11191</v>
      </c>
      <c r="F104" s="25">
        <f t="shared" si="2"/>
        <v>9.3228651628180277</v>
      </c>
      <c r="G104" s="25">
        <f t="shared" si="3"/>
        <v>86.915814844086015</v>
      </c>
      <c r="H104" s="25">
        <f>INDEX('Mapping water'!$D$5:$T$352,MATCH($B104,'Mapping water'!$B$5:$B$352,0), MATCH('Density per LAD WW20'!H$3,'Mapping water'!$D$4:$T$4,0))*$D104</f>
        <v>0</v>
      </c>
      <c r="I104" s="25">
        <f>INDEX('Mapping water'!$D$5:$T$352,MATCH($B104,'Mapping water'!$B$5:$B$352,0), MATCH('Density per LAD WW20'!I$3,'Mapping water'!$D$4:$T$4,0))*$D104</f>
        <v>0</v>
      </c>
      <c r="J104" s="25">
        <f>INDEX('Mapping water'!$D$5:$T$352,MATCH($B104,'Mapping water'!$B$5:$B$352,0), MATCH('Density per LAD WW20'!J$3,'Mapping water'!$D$4:$T$4,0))*$D104</f>
        <v>0</v>
      </c>
      <c r="K104" s="25">
        <f>INDEX('Mapping water'!$D$5:$T$352,MATCH($B104,'Mapping water'!$B$5:$B$352,0), MATCH('Density per LAD WW20'!K$3,'Mapping water'!$D$4:$T$4,0))*$D104</f>
        <v>0</v>
      </c>
      <c r="L104" s="25">
        <f>INDEX('Mapping water'!$D$5:$T$352,MATCH($B104,'Mapping water'!$B$5:$B$352,0), MATCH('Density per LAD WW20'!L$3,'Mapping water'!$D$4:$T$4,0))*$D104</f>
        <v>0</v>
      </c>
      <c r="M104" s="25">
        <f>INDEX('Mapping water'!$D$5:$T$352,MATCH($B104,'Mapping water'!$B$5:$B$352,0), MATCH('Density per LAD WW20'!M$3,'Mapping water'!$D$4:$T$4,0))*$D104</f>
        <v>0</v>
      </c>
      <c r="N104" s="25">
        <f>INDEX('Mapping water'!$D$5:$T$352,MATCH($B104,'Mapping water'!$B$5:$B$352,0), MATCH('Density per LAD WW20'!N$3,'Mapping water'!$D$4:$T$4,0))*$D104</f>
        <v>0</v>
      </c>
      <c r="O104" s="25">
        <f>INDEX('Mapping water'!$D$5:$T$352,MATCH($B104,'Mapping water'!$B$5:$B$352,0), MATCH('Density per LAD WW20'!O$3,'Mapping water'!$D$4:$T$4,0))*$D104</f>
        <v>243837</v>
      </c>
      <c r="P104" s="25">
        <f>INDEX('Mapping water'!$D$5:$T$352,MATCH($B104,'Mapping water'!$B$5:$B$352,0), MATCH('Density per LAD WW20'!P$3,'Mapping water'!$D$4:$T$4,0))*$D104</f>
        <v>0</v>
      </c>
      <c r="Q104" s="25">
        <f>INDEX('Mapping water'!$D$5:$T$352,MATCH($B104,'Mapping water'!$B$5:$B$352,0), MATCH('Density per LAD WW20'!Q$3,'Mapping water'!$D$4:$T$4,0))*$D104</f>
        <v>0</v>
      </c>
      <c r="R104" s="25">
        <f>INDEX('Mapping water'!$D$5:$T$352,MATCH($B104,'Mapping water'!$B$5:$B$352,0), MATCH('Density per LAD WW20'!R$3,'Mapping water'!$D$4:$T$4,0))*$D104</f>
        <v>0</v>
      </c>
      <c r="S104" s="25">
        <f>INDEX('Mapping water'!$D$5:$T$352,MATCH($B104,'Mapping water'!$B$5:$B$352,0), MATCH('Density per LAD WW20'!S$3,'Mapping water'!$D$4:$T$4,0))*$D104</f>
        <v>0</v>
      </c>
      <c r="T104" s="25">
        <f>INDEX('Mapping water'!$D$5:$T$352,MATCH($B104,'Mapping water'!$B$5:$B$352,0), MATCH('Density per LAD WW20'!T$3,'Mapping water'!$D$4:$T$4,0))*$D104</f>
        <v>0</v>
      </c>
      <c r="U104" s="25">
        <f>INDEX('Mapping water'!$D$5:$T$352,MATCH($B104,'Mapping water'!$B$5:$B$352,0), MATCH('Density per LAD WW20'!U$3,'Mapping water'!$D$4:$T$4,0))*$D104</f>
        <v>0</v>
      </c>
      <c r="V104" s="25">
        <f>INDEX('Mapping water'!$D$5:$T$352,MATCH($B104,'Mapping water'!$B$5:$B$352,0), MATCH('Density per LAD WW20'!V$3,'Mapping water'!$D$4:$T$4,0))*$D104</f>
        <v>0</v>
      </c>
      <c r="W104" s="25">
        <f>INDEX('Mapping water'!$D$5:$T$352,MATCH($B104,'Mapping water'!$B$5:$B$352,0), MATCH('Density per LAD WW20'!W$3,'Mapping water'!$D$4:$T$4,0))*$D104</f>
        <v>0</v>
      </c>
      <c r="X104" s="25">
        <f>INDEX('Mapping water'!$D$5:$T$352,MATCH($B104,'Mapping water'!$B$5:$B$352,0), MATCH('Density per LAD WW20'!X$3,'Mapping water'!$D$4:$T$4,0))*$D104</f>
        <v>0</v>
      </c>
    </row>
    <row r="105" spans="1:24">
      <c r="A105" s="9" t="s">
        <v>489</v>
      </c>
      <c r="B105" s="9" t="s">
        <v>490</v>
      </c>
      <c r="C105" s="9" t="s">
        <v>24</v>
      </c>
      <c r="D105" s="25">
        <f>INDEX('ONS data MYE 5'!$O$7:$O$446, MATCH($B105,'ONS data MYE 5'!$B$7:$B$446,0))</f>
        <v>380070</v>
      </c>
      <c r="E105" s="25">
        <f>INDEX('ONS data MYE 5'!$P$7:$P$446, MATCH($B105,'ONS data MYE 5'!$B$7:$B$446,0))</f>
        <v>4394</v>
      </c>
      <c r="F105" s="25">
        <f t="shared" si="2"/>
        <v>8.3879952529445561</v>
      </c>
      <c r="G105" s="25">
        <f t="shared" si="3"/>
        <v>70.35846436342041</v>
      </c>
      <c r="H105" s="25">
        <f>INDEX('Mapping water'!$D$5:$T$352,MATCH($B105,'Mapping water'!$B$5:$B$352,0), MATCH('Density per LAD WW20'!H$3,'Mapping water'!$D$4:$T$4,0))*$D105</f>
        <v>0</v>
      </c>
      <c r="I105" s="25">
        <f>INDEX('Mapping water'!$D$5:$T$352,MATCH($B105,'Mapping water'!$B$5:$B$352,0), MATCH('Density per LAD WW20'!I$3,'Mapping water'!$D$4:$T$4,0))*$D105</f>
        <v>0</v>
      </c>
      <c r="J105" s="25">
        <f>INDEX('Mapping water'!$D$5:$T$352,MATCH($B105,'Mapping water'!$B$5:$B$352,0), MATCH('Density per LAD WW20'!J$3,'Mapping water'!$D$4:$T$4,0))*$D105</f>
        <v>0</v>
      </c>
      <c r="K105" s="25">
        <f>INDEX('Mapping water'!$D$5:$T$352,MATCH($B105,'Mapping water'!$B$5:$B$352,0), MATCH('Density per LAD WW20'!K$3,'Mapping water'!$D$4:$T$4,0))*$D105</f>
        <v>0</v>
      </c>
      <c r="L105" s="25">
        <f>INDEX('Mapping water'!$D$5:$T$352,MATCH($B105,'Mapping water'!$B$5:$B$352,0), MATCH('Density per LAD WW20'!L$3,'Mapping water'!$D$4:$T$4,0))*$D105</f>
        <v>0</v>
      </c>
      <c r="M105" s="25">
        <f>INDEX('Mapping water'!$D$5:$T$352,MATCH($B105,'Mapping water'!$B$5:$B$352,0), MATCH('Density per LAD WW20'!M$3,'Mapping water'!$D$4:$T$4,0))*$D105</f>
        <v>0</v>
      </c>
      <c r="N105" s="25">
        <f>INDEX('Mapping water'!$D$5:$T$352,MATCH($B105,'Mapping water'!$B$5:$B$352,0), MATCH('Density per LAD WW20'!N$3,'Mapping water'!$D$4:$T$4,0))*$D105</f>
        <v>0</v>
      </c>
      <c r="O105" s="25">
        <f>INDEX('Mapping water'!$D$5:$T$352,MATCH($B105,'Mapping water'!$B$5:$B$352,0), MATCH('Density per LAD WW20'!O$3,'Mapping water'!$D$4:$T$4,0))*$D105</f>
        <v>300255.3</v>
      </c>
      <c r="P105" s="25">
        <f>INDEX('Mapping water'!$D$5:$T$352,MATCH($B105,'Mapping water'!$B$5:$B$352,0), MATCH('Density per LAD WW20'!P$3,'Mapping water'!$D$4:$T$4,0))*$D105</f>
        <v>0</v>
      </c>
      <c r="Q105" s="25">
        <f>INDEX('Mapping water'!$D$5:$T$352,MATCH($B105,'Mapping water'!$B$5:$B$352,0), MATCH('Density per LAD WW20'!Q$3,'Mapping water'!$D$4:$T$4,0))*$D105</f>
        <v>0</v>
      </c>
      <c r="R105" s="25">
        <f>INDEX('Mapping water'!$D$5:$T$352,MATCH($B105,'Mapping water'!$B$5:$B$352,0), MATCH('Density per LAD WW20'!R$3,'Mapping water'!$D$4:$T$4,0))*$D105</f>
        <v>0</v>
      </c>
      <c r="S105" s="25">
        <f>INDEX('Mapping water'!$D$5:$T$352,MATCH($B105,'Mapping water'!$B$5:$B$352,0), MATCH('Density per LAD WW20'!S$3,'Mapping water'!$D$4:$T$4,0))*$D105</f>
        <v>0</v>
      </c>
      <c r="T105" s="25">
        <f>INDEX('Mapping water'!$D$5:$T$352,MATCH($B105,'Mapping water'!$B$5:$B$352,0), MATCH('Density per LAD WW20'!T$3,'Mapping water'!$D$4:$T$4,0))*$D105</f>
        <v>0</v>
      </c>
      <c r="U105" s="25">
        <f>INDEX('Mapping water'!$D$5:$T$352,MATCH($B105,'Mapping water'!$B$5:$B$352,0), MATCH('Density per LAD WW20'!U$3,'Mapping water'!$D$4:$T$4,0))*$D105</f>
        <v>0</v>
      </c>
      <c r="V105" s="25">
        <f>INDEX('Mapping water'!$D$5:$T$352,MATCH($B105,'Mapping water'!$B$5:$B$352,0), MATCH('Density per LAD WW20'!V$3,'Mapping water'!$D$4:$T$4,0))*$D105</f>
        <v>79814.7</v>
      </c>
      <c r="W105" s="25">
        <f>INDEX('Mapping water'!$D$5:$T$352,MATCH($B105,'Mapping water'!$B$5:$B$352,0), MATCH('Density per LAD WW20'!W$3,'Mapping water'!$D$4:$T$4,0))*$D105</f>
        <v>0</v>
      </c>
      <c r="X105" s="25">
        <f>INDEX('Mapping water'!$D$5:$T$352,MATCH($B105,'Mapping water'!$B$5:$B$352,0), MATCH('Density per LAD WW20'!X$3,'Mapping water'!$D$4:$T$4,0))*$D105</f>
        <v>0</v>
      </c>
    </row>
    <row r="106" spans="1:24">
      <c r="A106" s="9" t="s">
        <v>491</v>
      </c>
      <c r="B106" s="9" t="s">
        <v>492</v>
      </c>
      <c r="C106" s="9" t="s">
        <v>24</v>
      </c>
      <c r="D106" s="25">
        <f>INDEX('ONS data MYE 5'!$O$7:$O$446, MATCH($B106,'ONS data MYE 5'!$B$7:$B$446,0))</f>
        <v>328738</v>
      </c>
      <c r="E106" s="25">
        <f>INDEX('ONS data MYE 5'!$P$7:$P$446, MATCH($B106,'ONS data MYE 5'!$B$7:$B$446,0))</f>
        <v>4067</v>
      </c>
      <c r="F106" s="25">
        <f t="shared" si="2"/>
        <v>8.3106609059072252</v>
      </c>
      <c r="G106" s="25">
        <f t="shared" si="3"/>
        <v>69.067084692974703</v>
      </c>
      <c r="H106" s="25">
        <f>INDEX('Mapping water'!$D$5:$T$352,MATCH($B106,'Mapping water'!$B$5:$B$352,0), MATCH('Density per LAD WW20'!H$3,'Mapping water'!$D$4:$T$4,0))*$D106</f>
        <v>0</v>
      </c>
      <c r="I106" s="25">
        <f>INDEX('Mapping water'!$D$5:$T$352,MATCH($B106,'Mapping water'!$B$5:$B$352,0), MATCH('Density per LAD WW20'!I$3,'Mapping water'!$D$4:$T$4,0))*$D106</f>
        <v>0</v>
      </c>
      <c r="J106" s="25">
        <f>INDEX('Mapping water'!$D$5:$T$352,MATCH($B106,'Mapping water'!$B$5:$B$352,0), MATCH('Density per LAD WW20'!J$3,'Mapping water'!$D$4:$T$4,0))*$D106</f>
        <v>0</v>
      </c>
      <c r="K106" s="25">
        <f>INDEX('Mapping water'!$D$5:$T$352,MATCH($B106,'Mapping water'!$B$5:$B$352,0), MATCH('Density per LAD WW20'!K$3,'Mapping water'!$D$4:$T$4,0))*$D106</f>
        <v>0</v>
      </c>
      <c r="L106" s="25">
        <f>INDEX('Mapping water'!$D$5:$T$352,MATCH($B106,'Mapping water'!$B$5:$B$352,0), MATCH('Density per LAD WW20'!L$3,'Mapping water'!$D$4:$T$4,0))*$D106</f>
        <v>0</v>
      </c>
      <c r="M106" s="25">
        <f>INDEX('Mapping water'!$D$5:$T$352,MATCH($B106,'Mapping water'!$B$5:$B$352,0), MATCH('Density per LAD WW20'!M$3,'Mapping water'!$D$4:$T$4,0))*$D106</f>
        <v>0</v>
      </c>
      <c r="N106" s="25">
        <f>INDEX('Mapping water'!$D$5:$T$352,MATCH($B106,'Mapping water'!$B$5:$B$352,0), MATCH('Density per LAD WW20'!N$3,'Mapping water'!$D$4:$T$4,0))*$D106</f>
        <v>0</v>
      </c>
      <c r="O106" s="25">
        <f>INDEX('Mapping water'!$D$5:$T$352,MATCH($B106,'Mapping water'!$B$5:$B$352,0), MATCH('Density per LAD WW20'!O$3,'Mapping water'!$D$4:$T$4,0))*$D106</f>
        <v>328738</v>
      </c>
      <c r="P106" s="25">
        <f>INDEX('Mapping water'!$D$5:$T$352,MATCH($B106,'Mapping water'!$B$5:$B$352,0), MATCH('Density per LAD WW20'!P$3,'Mapping water'!$D$4:$T$4,0))*$D106</f>
        <v>0</v>
      </c>
      <c r="Q106" s="25">
        <f>INDEX('Mapping water'!$D$5:$T$352,MATCH($B106,'Mapping water'!$B$5:$B$352,0), MATCH('Density per LAD WW20'!Q$3,'Mapping water'!$D$4:$T$4,0))*$D106</f>
        <v>0</v>
      </c>
      <c r="R106" s="25">
        <f>INDEX('Mapping water'!$D$5:$T$352,MATCH($B106,'Mapping water'!$B$5:$B$352,0), MATCH('Density per LAD WW20'!R$3,'Mapping water'!$D$4:$T$4,0))*$D106</f>
        <v>0</v>
      </c>
      <c r="S106" s="25">
        <f>INDEX('Mapping water'!$D$5:$T$352,MATCH($B106,'Mapping water'!$B$5:$B$352,0), MATCH('Density per LAD WW20'!S$3,'Mapping water'!$D$4:$T$4,0))*$D106</f>
        <v>0</v>
      </c>
      <c r="T106" s="25">
        <f>INDEX('Mapping water'!$D$5:$T$352,MATCH($B106,'Mapping water'!$B$5:$B$352,0), MATCH('Density per LAD WW20'!T$3,'Mapping water'!$D$4:$T$4,0))*$D106</f>
        <v>0</v>
      </c>
      <c r="U106" s="25">
        <f>INDEX('Mapping water'!$D$5:$T$352,MATCH($B106,'Mapping water'!$B$5:$B$352,0), MATCH('Density per LAD WW20'!U$3,'Mapping water'!$D$4:$T$4,0))*$D106</f>
        <v>0</v>
      </c>
      <c r="V106" s="25">
        <f>INDEX('Mapping water'!$D$5:$T$352,MATCH($B106,'Mapping water'!$B$5:$B$352,0), MATCH('Density per LAD WW20'!V$3,'Mapping water'!$D$4:$T$4,0))*$D106</f>
        <v>0</v>
      </c>
      <c r="W106" s="25">
        <f>INDEX('Mapping water'!$D$5:$T$352,MATCH($B106,'Mapping water'!$B$5:$B$352,0), MATCH('Density per LAD WW20'!W$3,'Mapping water'!$D$4:$T$4,0))*$D106</f>
        <v>0</v>
      </c>
      <c r="X106" s="25">
        <f>INDEX('Mapping water'!$D$5:$T$352,MATCH($B106,'Mapping water'!$B$5:$B$352,0), MATCH('Density per LAD WW20'!X$3,'Mapping water'!$D$4:$T$4,0))*$D106</f>
        <v>0</v>
      </c>
    </row>
    <row r="107" spans="1:24">
      <c r="A107" s="9" t="s">
        <v>493</v>
      </c>
      <c r="B107" s="9" t="s">
        <v>494</v>
      </c>
      <c r="C107" s="9" t="s">
        <v>24</v>
      </c>
      <c r="D107" s="25">
        <f>INDEX('ONS data MYE 5'!$O$7:$O$446, MATCH($B107,'ONS data MYE 5'!$B$7:$B$446,0))</f>
        <v>274542</v>
      </c>
      <c r="E107" s="25">
        <f>INDEX('ONS data MYE 5'!$P$7:$P$446, MATCH($B107,'ONS data MYE 5'!$B$7:$B$446,0))</f>
        <v>5800</v>
      </c>
      <c r="F107" s="25">
        <f t="shared" si="2"/>
        <v>8.66561319653451</v>
      </c>
      <c r="G107" s="25">
        <f t="shared" si="3"/>
        <v>75.092852071953047</v>
      </c>
      <c r="H107" s="25">
        <f>INDEX('Mapping water'!$D$5:$T$352,MATCH($B107,'Mapping water'!$B$5:$B$352,0), MATCH('Density per LAD WW20'!H$3,'Mapping water'!$D$4:$T$4,0))*$D107</f>
        <v>0</v>
      </c>
      <c r="I107" s="25">
        <f>INDEX('Mapping water'!$D$5:$T$352,MATCH($B107,'Mapping water'!$B$5:$B$352,0), MATCH('Density per LAD WW20'!I$3,'Mapping water'!$D$4:$T$4,0))*$D107</f>
        <v>0</v>
      </c>
      <c r="J107" s="25">
        <f>INDEX('Mapping water'!$D$5:$T$352,MATCH($B107,'Mapping water'!$B$5:$B$352,0), MATCH('Density per LAD WW20'!J$3,'Mapping water'!$D$4:$T$4,0))*$D107</f>
        <v>0</v>
      </c>
      <c r="K107" s="25">
        <f>INDEX('Mapping water'!$D$5:$T$352,MATCH($B107,'Mapping water'!$B$5:$B$352,0), MATCH('Density per LAD WW20'!K$3,'Mapping water'!$D$4:$T$4,0))*$D107</f>
        <v>0</v>
      </c>
      <c r="L107" s="25">
        <f>INDEX('Mapping water'!$D$5:$T$352,MATCH($B107,'Mapping water'!$B$5:$B$352,0), MATCH('Density per LAD WW20'!L$3,'Mapping water'!$D$4:$T$4,0))*$D107</f>
        <v>0</v>
      </c>
      <c r="M107" s="25">
        <f>INDEX('Mapping water'!$D$5:$T$352,MATCH($B107,'Mapping water'!$B$5:$B$352,0), MATCH('Density per LAD WW20'!M$3,'Mapping water'!$D$4:$T$4,0))*$D107</f>
        <v>0</v>
      </c>
      <c r="N107" s="25">
        <f>INDEX('Mapping water'!$D$5:$T$352,MATCH($B107,'Mapping water'!$B$5:$B$352,0), MATCH('Density per LAD WW20'!N$3,'Mapping water'!$D$4:$T$4,0))*$D107</f>
        <v>0</v>
      </c>
      <c r="O107" s="25">
        <f>INDEX('Mapping water'!$D$5:$T$352,MATCH($B107,'Mapping water'!$B$5:$B$352,0), MATCH('Density per LAD WW20'!O$3,'Mapping water'!$D$4:$T$4,0))*$D107</f>
        <v>274542</v>
      </c>
      <c r="P107" s="25">
        <f>INDEX('Mapping water'!$D$5:$T$352,MATCH($B107,'Mapping water'!$B$5:$B$352,0), MATCH('Density per LAD WW20'!P$3,'Mapping water'!$D$4:$T$4,0))*$D107</f>
        <v>0</v>
      </c>
      <c r="Q107" s="25">
        <f>INDEX('Mapping water'!$D$5:$T$352,MATCH($B107,'Mapping water'!$B$5:$B$352,0), MATCH('Density per LAD WW20'!Q$3,'Mapping water'!$D$4:$T$4,0))*$D107</f>
        <v>0</v>
      </c>
      <c r="R107" s="25">
        <f>INDEX('Mapping water'!$D$5:$T$352,MATCH($B107,'Mapping water'!$B$5:$B$352,0), MATCH('Density per LAD WW20'!R$3,'Mapping water'!$D$4:$T$4,0))*$D107</f>
        <v>0</v>
      </c>
      <c r="S107" s="25">
        <f>INDEX('Mapping water'!$D$5:$T$352,MATCH($B107,'Mapping water'!$B$5:$B$352,0), MATCH('Density per LAD WW20'!S$3,'Mapping water'!$D$4:$T$4,0))*$D107</f>
        <v>0</v>
      </c>
      <c r="T107" s="25">
        <f>INDEX('Mapping water'!$D$5:$T$352,MATCH($B107,'Mapping water'!$B$5:$B$352,0), MATCH('Density per LAD WW20'!T$3,'Mapping water'!$D$4:$T$4,0))*$D107</f>
        <v>0</v>
      </c>
      <c r="U107" s="25">
        <f>INDEX('Mapping water'!$D$5:$T$352,MATCH($B107,'Mapping water'!$B$5:$B$352,0), MATCH('Density per LAD WW20'!U$3,'Mapping water'!$D$4:$T$4,0))*$D107</f>
        <v>0</v>
      </c>
      <c r="V107" s="25">
        <f>INDEX('Mapping water'!$D$5:$T$352,MATCH($B107,'Mapping water'!$B$5:$B$352,0), MATCH('Density per LAD WW20'!V$3,'Mapping water'!$D$4:$T$4,0))*$D107</f>
        <v>0</v>
      </c>
      <c r="W107" s="25">
        <f>INDEX('Mapping water'!$D$5:$T$352,MATCH($B107,'Mapping water'!$B$5:$B$352,0), MATCH('Density per LAD WW20'!W$3,'Mapping water'!$D$4:$T$4,0))*$D107</f>
        <v>0</v>
      </c>
      <c r="X107" s="25">
        <f>INDEX('Mapping water'!$D$5:$T$352,MATCH($B107,'Mapping water'!$B$5:$B$352,0), MATCH('Density per LAD WW20'!X$3,'Mapping water'!$D$4:$T$4,0))*$D107</f>
        <v>0</v>
      </c>
    </row>
    <row r="108" spans="1:24">
      <c r="A108" s="9" t="s">
        <v>495</v>
      </c>
      <c r="B108" s="9" t="s">
        <v>496</v>
      </c>
      <c r="C108" s="9" t="s">
        <v>24</v>
      </c>
      <c r="D108" s="25">
        <f>INDEX('ONS data MYE 5'!$O$7:$O$446, MATCH($B108,'ONS data MYE 5'!$B$7:$B$446,0))</f>
        <v>268626</v>
      </c>
      <c r="E108" s="25">
        <f>INDEX('ONS data MYE 5'!$P$7:$P$446, MATCH($B108,'ONS data MYE 5'!$B$7:$B$446,0))</f>
        <v>14102</v>
      </c>
      <c r="F108" s="25">
        <f t="shared" si="2"/>
        <v>9.5540719102789851</v>
      </c>
      <c r="G108" s="25">
        <f t="shared" si="3"/>
        <v>91.28029006678193</v>
      </c>
      <c r="H108" s="25">
        <f>INDEX('Mapping water'!$D$5:$T$352,MATCH($B108,'Mapping water'!$B$5:$B$352,0), MATCH('Density per LAD WW20'!H$3,'Mapping water'!$D$4:$T$4,0))*$D108</f>
        <v>0</v>
      </c>
      <c r="I108" s="25">
        <f>INDEX('Mapping water'!$D$5:$T$352,MATCH($B108,'Mapping water'!$B$5:$B$352,0), MATCH('Density per LAD WW20'!I$3,'Mapping water'!$D$4:$T$4,0))*$D108</f>
        <v>0</v>
      </c>
      <c r="J108" s="25">
        <f>INDEX('Mapping water'!$D$5:$T$352,MATCH($B108,'Mapping water'!$B$5:$B$352,0), MATCH('Density per LAD WW20'!J$3,'Mapping water'!$D$4:$T$4,0))*$D108</f>
        <v>0</v>
      </c>
      <c r="K108" s="25">
        <f>INDEX('Mapping water'!$D$5:$T$352,MATCH($B108,'Mapping water'!$B$5:$B$352,0), MATCH('Density per LAD WW20'!K$3,'Mapping water'!$D$4:$T$4,0))*$D108</f>
        <v>0</v>
      </c>
      <c r="L108" s="25">
        <f>INDEX('Mapping water'!$D$5:$T$352,MATCH($B108,'Mapping water'!$B$5:$B$352,0), MATCH('Density per LAD WW20'!L$3,'Mapping water'!$D$4:$T$4,0))*$D108</f>
        <v>0</v>
      </c>
      <c r="M108" s="25">
        <f>INDEX('Mapping water'!$D$5:$T$352,MATCH($B108,'Mapping water'!$B$5:$B$352,0), MATCH('Density per LAD WW20'!M$3,'Mapping water'!$D$4:$T$4,0))*$D108</f>
        <v>0</v>
      </c>
      <c r="N108" s="25">
        <f>INDEX('Mapping water'!$D$5:$T$352,MATCH($B108,'Mapping water'!$B$5:$B$352,0), MATCH('Density per LAD WW20'!N$3,'Mapping water'!$D$4:$T$4,0))*$D108</f>
        <v>0</v>
      </c>
      <c r="O108" s="25">
        <f>INDEX('Mapping water'!$D$5:$T$352,MATCH($B108,'Mapping water'!$B$5:$B$352,0), MATCH('Density per LAD WW20'!O$3,'Mapping water'!$D$4:$T$4,0))*$D108</f>
        <v>268626</v>
      </c>
      <c r="P108" s="25">
        <f>INDEX('Mapping water'!$D$5:$T$352,MATCH($B108,'Mapping water'!$B$5:$B$352,0), MATCH('Density per LAD WW20'!P$3,'Mapping water'!$D$4:$T$4,0))*$D108</f>
        <v>0</v>
      </c>
      <c r="Q108" s="25">
        <f>INDEX('Mapping water'!$D$5:$T$352,MATCH($B108,'Mapping water'!$B$5:$B$352,0), MATCH('Density per LAD WW20'!Q$3,'Mapping water'!$D$4:$T$4,0))*$D108</f>
        <v>0</v>
      </c>
      <c r="R108" s="25">
        <f>INDEX('Mapping water'!$D$5:$T$352,MATCH($B108,'Mapping water'!$B$5:$B$352,0), MATCH('Density per LAD WW20'!R$3,'Mapping water'!$D$4:$T$4,0))*$D108</f>
        <v>0</v>
      </c>
      <c r="S108" s="25">
        <f>INDEX('Mapping water'!$D$5:$T$352,MATCH($B108,'Mapping water'!$B$5:$B$352,0), MATCH('Density per LAD WW20'!S$3,'Mapping water'!$D$4:$T$4,0))*$D108</f>
        <v>0</v>
      </c>
      <c r="T108" s="25">
        <f>INDEX('Mapping water'!$D$5:$T$352,MATCH($B108,'Mapping water'!$B$5:$B$352,0), MATCH('Density per LAD WW20'!T$3,'Mapping water'!$D$4:$T$4,0))*$D108</f>
        <v>0</v>
      </c>
      <c r="U108" s="25">
        <f>INDEX('Mapping water'!$D$5:$T$352,MATCH($B108,'Mapping water'!$B$5:$B$352,0), MATCH('Density per LAD WW20'!U$3,'Mapping water'!$D$4:$T$4,0))*$D108</f>
        <v>0</v>
      </c>
      <c r="V108" s="25">
        <f>INDEX('Mapping water'!$D$5:$T$352,MATCH($B108,'Mapping water'!$B$5:$B$352,0), MATCH('Density per LAD WW20'!V$3,'Mapping water'!$D$4:$T$4,0))*$D108</f>
        <v>0</v>
      </c>
      <c r="W108" s="25">
        <f>INDEX('Mapping water'!$D$5:$T$352,MATCH($B108,'Mapping water'!$B$5:$B$352,0), MATCH('Density per LAD WW20'!W$3,'Mapping water'!$D$4:$T$4,0))*$D108</f>
        <v>0</v>
      </c>
      <c r="X108" s="25">
        <f>INDEX('Mapping water'!$D$5:$T$352,MATCH($B108,'Mapping water'!$B$5:$B$352,0), MATCH('Density per LAD WW20'!X$3,'Mapping water'!$D$4:$T$4,0))*$D108</f>
        <v>0</v>
      </c>
    </row>
    <row r="109" spans="1:24">
      <c r="A109" s="9" t="s">
        <v>497</v>
      </c>
      <c r="B109" s="9" t="s">
        <v>498</v>
      </c>
      <c r="C109" s="9" t="s">
        <v>24</v>
      </c>
      <c r="D109" s="25">
        <f>INDEX('ONS data MYE 5'!$O$7:$O$446, MATCH($B109,'ONS data MYE 5'!$B$7:$B$446,0))</f>
        <v>182183</v>
      </c>
      <c r="E109" s="25">
        <f>INDEX('ONS data MYE 5'!$P$7:$P$446, MATCH($B109,'ONS data MYE 5'!$B$7:$B$446,0))</f>
        <v>11110</v>
      </c>
      <c r="F109" s="25">
        <f t="shared" si="2"/>
        <v>9.3156008826336762</v>
      </c>
      <c r="G109" s="25">
        <f t="shared" si="3"/>
        <v>86.780419804525323</v>
      </c>
      <c r="H109" s="25">
        <f>INDEX('Mapping water'!$D$5:$T$352,MATCH($B109,'Mapping water'!$B$5:$B$352,0), MATCH('Density per LAD WW20'!H$3,'Mapping water'!$D$4:$T$4,0))*$D109</f>
        <v>0</v>
      </c>
      <c r="I109" s="25">
        <f>INDEX('Mapping water'!$D$5:$T$352,MATCH($B109,'Mapping water'!$B$5:$B$352,0), MATCH('Density per LAD WW20'!I$3,'Mapping water'!$D$4:$T$4,0))*$D109</f>
        <v>0</v>
      </c>
      <c r="J109" s="25">
        <f>INDEX('Mapping water'!$D$5:$T$352,MATCH($B109,'Mapping water'!$B$5:$B$352,0), MATCH('Density per LAD WW20'!J$3,'Mapping water'!$D$4:$T$4,0))*$D109</f>
        <v>0</v>
      </c>
      <c r="K109" s="25">
        <f>INDEX('Mapping water'!$D$5:$T$352,MATCH($B109,'Mapping water'!$B$5:$B$352,0), MATCH('Density per LAD WW20'!K$3,'Mapping water'!$D$4:$T$4,0))*$D109</f>
        <v>0</v>
      </c>
      <c r="L109" s="25">
        <f>INDEX('Mapping water'!$D$5:$T$352,MATCH($B109,'Mapping water'!$B$5:$B$352,0), MATCH('Density per LAD WW20'!L$3,'Mapping water'!$D$4:$T$4,0))*$D109</f>
        <v>0</v>
      </c>
      <c r="M109" s="25">
        <f>INDEX('Mapping water'!$D$5:$T$352,MATCH($B109,'Mapping water'!$B$5:$B$352,0), MATCH('Density per LAD WW20'!M$3,'Mapping water'!$D$4:$T$4,0))*$D109</f>
        <v>0</v>
      </c>
      <c r="N109" s="25">
        <f>INDEX('Mapping water'!$D$5:$T$352,MATCH($B109,'Mapping water'!$B$5:$B$352,0), MATCH('Density per LAD WW20'!N$3,'Mapping water'!$D$4:$T$4,0))*$D109</f>
        <v>0</v>
      </c>
      <c r="O109" s="25">
        <f>INDEX('Mapping water'!$D$5:$T$352,MATCH($B109,'Mapping water'!$B$5:$B$352,0), MATCH('Density per LAD WW20'!O$3,'Mapping water'!$D$4:$T$4,0))*$D109</f>
        <v>182183</v>
      </c>
      <c r="P109" s="25">
        <f>INDEX('Mapping water'!$D$5:$T$352,MATCH($B109,'Mapping water'!$B$5:$B$352,0), MATCH('Density per LAD WW20'!P$3,'Mapping water'!$D$4:$T$4,0))*$D109</f>
        <v>0</v>
      </c>
      <c r="Q109" s="25">
        <f>INDEX('Mapping water'!$D$5:$T$352,MATCH($B109,'Mapping water'!$B$5:$B$352,0), MATCH('Density per LAD WW20'!Q$3,'Mapping water'!$D$4:$T$4,0))*$D109</f>
        <v>0</v>
      </c>
      <c r="R109" s="25">
        <f>INDEX('Mapping water'!$D$5:$T$352,MATCH($B109,'Mapping water'!$B$5:$B$352,0), MATCH('Density per LAD WW20'!R$3,'Mapping water'!$D$4:$T$4,0))*$D109</f>
        <v>0</v>
      </c>
      <c r="S109" s="25">
        <f>INDEX('Mapping water'!$D$5:$T$352,MATCH($B109,'Mapping water'!$B$5:$B$352,0), MATCH('Density per LAD WW20'!S$3,'Mapping water'!$D$4:$T$4,0))*$D109</f>
        <v>0</v>
      </c>
      <c r="T109" s="25">
        <f>INDEX('Mapping water'!$D$5:$T$352,MATCH($B109,'Mapping water'!$B$5:$B$352,0), MATCH('Density per LAD WW20'!T$3,'Mapping water'!$D$4:$T$4,0))*$D109</f>
        <v>0</v>
      </c>
      <c r="U109" s="25">
        <f>INDEX('Mapping water'!$D$5:$T$352,MATCH($B109,'Mapping water'!$B$5:$B$352,0), MATCH('Density per LAD WW20'!U$3,'Mapping water'!$D$4:$T$4,0))*$D109</f>
        <v>0</v>
      </c>
      <c r="V109" s="25">
        <f>INDEX('Mapping water'!$D$5:$T$352,MATCH($B109,'Mapping water'!$B$5:$B$352,0), MATCH('Density per LAD WW20'!V$3,'Mapping water'!$D$4:$T$4,0))*$D109</f>
        <v>0</v>
      </c>
      <c r="W109" s="25">
        <f>INDEX('Mapping water'!$D$5:$T$352,MATCH($B109,'Mapping water'!$B$5:$B$352,0), MATCH('Density per LAD WW20'!W$3,'Mapping water'!$D$4:$T$4,0))*$D109</f>
        <v>0</v>
      </c>
      <c r="X109" s="25">
        <f>INDEX('Mapping water'!$D$5:$T$352,MATCH($B109,'Mapping water'!$B$5:$B$352,0), MATCH('Density per LAD WW20'!X$3,'Mapping water'!$D$4:$T$4,0))*$D109</f>
        <v>0</v>
      </c>
    </row>
    <row r="110" spans="1:24">
      <c r="A110" s="9" t="s">
        <v>499</v>
      </c>
      <c r="B110" s="9" t="s">
        <v>500</v>
      </c>
      <c r="C110" s="9" t="s">
        <v>24</v>
      </c>
      <c r="D110" s="25">
        <f>INDEX('ONS data MYE 5'!$O$7:$O$446, MATCH($B110,'ONS data MYE 5'!$B$7:$B$446,0))</f>
        <v>268251</v>
      </c>
      <c r="E110" s="25">
        <f>INDEX('ONS data MYE 5'!$P$7:$P$446, MATCH($B110,'ONS data MYE 5'!$B$7:$B$446,0))</f>
        <v>9063</v>
      </c>
      <c r="F110" s="25">
        <f t="shared" si="2"/>
        <v>9.1119554700547809</v>
      </c>
      <c r="G110" s="25">
        <f t="shared" si="3"/>
        <v>83.027732488261236</v>
      </c>
      <c r="H110" s="25">
        <f>INDEX('Mapping water'!$D$5:$T$352,MATCH($B110,'Mapping water'!$B$5:$B$352,0), MATCH('Density per LAD WW20'!H$3,'Mapping water'!$D$4:$T$4,0))*$D110</f>
        <v>0</v>
      </c>
      <c r="I110" s="25">
        <f>INDEX('Mapping water'!$D$5:$T$352,MATCH($B110,'Mapping water'!$B$5:$B$352,0), MATCH('Density per LAD WW20'!I$3,'Mapping water'!$D$4:$T$4,0))*$D110</f>
        <v>0</v>
      </c>
      <c r="J110" s="25">
        <f>INDEX('Mapping water'!$D$5:$T$352,MATCH($B110,'Mapping water'!$B$5:$B$352,0), MATCH('Density per LAD WW20'!J$3,'Mapping water'!$D$4:$T$4,0))*$D110</f>
        <v>0</v>
      </c>
      <c r="K110" s="25">
        <f>INDEX('Mapping water'!$D$5:$T$352,MATCH($B110,'Mapping water'!$B$5:$B$352,0), MATCH('Density per LAD WW20'!K$3,'Mapping water'!$D$4:$T$4,0))*$D110</f>
        <v>0</v>
      </c>
      <c r="L110" s="25">
        <f>INDEX('Mapping water'!$D$5:$T$352,MATCH($B110,'Mapping water'!$B$5:$B$352,0), MATCH('Density per LAD WW20'!L$3,'Mapping water'!$D$4:$T$4,0))*$D110</f>
        <v>0</v>
      </c>
      <c r="M110" s="25">
        <f>INDEX('Mapping water'!$D$5:$T$352,MATCH($B110,'Mapping water'!$B$5:$B$352,0), MATCH('Density per LAD WW20'!M$3,'Mapping water'!$D$4:$T$4,0))*$D110</f>
        <v>0</v>
      </c>
      <c r="N110" s="25">
        <f>INDEX('Mapping water'!$D$5:$T$352,MATCH($B110,'Mapping water'!$B$5:$B$352,0), MATCH('Density per LAD WW20'!N$3,'Mapping water'!$D$4:$T$4,0))*$D110</f>
        <v>0</v>
      </c>
      <c r="O110" s="25">
        <f>INDEX('Mapping water'!$D$5:$T$352,MATCH($B110,'Mapping water'!$B$5:$B$352,0), MATCH('Density per LAD WW20'!O$3,'Mapping water'!$D$4:$T$4,0))*$D110</f>
        <v>268251</v>
      </c>
      <c r="P110" s="25">
        <f>INDEX('Mapping water'!$D$5:$T$352,MATCH($B110,'Mapping water'!$B$5:$B$352,0), MATCH('Density per LAD WW20'!P$3,'Mapping water'!$D$4:$T$4,0))*$D110</f>
        <v>0</v>
      </c>
      <c r="Q110" s="25">
        <f>INDEX('Mapping water'!$D$5:$T$352,MATCH($B110,'Mapping water'!$B$5:$B$352,0), MATCH('Density per LAD WW20'!Q$3,'Mapping water'!$D$4:$T$4,0))*$D110</f>
        <v>0</v>
      </c>
      <c r="R110" s="25">
        <f>INDEX('Mapping water'!$D$5:$T$352,MATCH($B110,'Mapping water'!$B$5:$B$352,0), MATCH('Density per LAD WW20'!R$3,'Mapping water'!$D$4:$T$4,0))*$D110</f>
        <v>0</v>
      </c>
      <c r="S110" s="25">
        <f>INDEX('Mapping water'!$D$5:$T$352,MATCH($B110,'Mapping water'!$B$5:$B$352,0), MATCH('Density per LAD WW20'!S$3,'Mapping water'!$D$4:$T$4,0))*$D110</f>
        <v>0</v>
      </c>
      <c r="T110" s="25">
        <f>INDEX('Mapping water'!$D$5:$T$352,MATCH($B110,'Mapping water'!$B$5:$B$352,0), MATCH('Density per LAD WW20'!T$3,'Mapping water'!$D$4:$T$4,0))*$D110</f>
        <v>0</v>
      </c>
      <c r="U110" s="25">
        <f>INDEX('Mapping water'!$D$5:$T$352,MATCH($B110,'Mapping water'!$B$5:$B$352,0), MATCH('Density per LAD WW20'!U$3,'Mapping water'!$D$4:$T$4,0))*$D110</f>
        <v>0</v>
      </c>
      <c r="V110" s="25">
        <f>INDEX('Mapping water'!$D$5:$T$352,MATCH($B110,'Mapping water'!$B$5:$B$352,0), MATCH('Density per LAD WW20'!V$3,'Mapping water'!$D$4:$T$4,0))*$D110</f>
        <v>0</v>
      </c>
      <c r="W110" s="25">
        <f>INDEX('Mapping water'!$D$5:$T$352,MATCH($B110,'Mapping water'!$B$5:$B$352,0), MATCH('Density per LAD WW20'!W$3,'Mapping water'!$D$4:$T$4,0))*$D110</f>
        <v>0</v>
      </c>
      <c r="X110" s="25">
        <f>INDEX('Mapping water'!$D$5:$T$352,MATCH($B110,'Mapping water'!$B$5:$B$352,0), MATCH('Density per LAD WW20'!X$3,'Mapping water'!$D$4:$T$4,0))*$D110</f>
        <v>0</v>
      </c>
    </row>
    <row r="111" spans="1:24">
      <c r="A111" s="9" t="s">
        <v>501</v>
      </c>
      <c r="B111" s="9" t="s">
        <v>502</v>
      </c>
      <c r="C111" s="9" t="s">
        <v>24</v>
      </c>
      <c r="D111" s="25">
        <f>INDEX('ONS data MYE 5'!$O$7:$O$446, MATCH($B111,'ONS data MYE 5'!$B$7:$B$446,0))</f>
        <v>227507</v>
      </c>
      <c r="E111" s="25">
        <f>INDEX('ONS data MYE 5'!$P$7:$P$446, MATCH($B111,'ONS data MYE 5'!$B$7:$B$446,0))</f>
        <v>15314</v>
      </c>
      <c r="F111" s="25">
        <f t="shared" si="2"/>
        <v>9.6365227216730691</v>
      </c>
      <c r="G111" s="25">
        <f t="shared" si="3"/>
        <v>92.86257016532133</v>
      </c>
      <c r="H111" s="25">
        <f>INDEX('Mapping water'!$D$5:$T$352,MATCH($B111,'Mapping water'!$B$5:$B$352,0), MATCH('Density per LAD WW20'!H$3,'Mapping water'!$D$4:$T$4,0))*$D111</f>
        <v>0</v>
      </c>
      <c r="I111" s="25">
        <f>INDEX('Mapping water'!$D$5:$T$352,MATCH($B111,'Mapping water'!$B$5:$B$352,0), MATCH('Density per LAD WW20'!I$3,'Mapping water'!$D$4:$T$4,0))*$D111</f>
        <v>0</v>
      </c>
      <c r="J111" s="25">
        <f>INDEX('Mapping water'!$D$5:$T$352,MATCH($B111,'Mapping water'!$B$5:$B$352,0), MATCH('Density per LAD WW20'!J$3,'Mapping water'!$D$4:$T$4,0))*$D111</f>
        <v>0</v>
      </c>
      <c r="K111" s="25">
        <f>INDEX('Mapping water'!$D$5:$T$352,MATCH($B111,'Mapping water'!$B$5:$B$352,0), MATCH('Density per LAD WW20'!K$3,'Mapping water'!$D$4:$T$4,0))*$D111</f>
        <v>0</v>
      </c>
      <c r="L111" s="25">
        <f>INDEX('Mapping water'!$D$5:$T$352,MATCH($B111,'Mapping water'!$B$5:$B$352,0), MATCH('Density per LAD WW20'!L$3,'Mapping water'!$D$4:$T$4,0))*$D111</f>
        <v>0</v>
      </c>
      <c r="M111" s="25">
        <f>INDEX('Mapping water'!$D$5:$T$352,MATCH($B111,'Mapping water'!$B$5:$B$352,0), MATCH('Density per LAD WW20'!M$3,'Mapping water'!$D$4:$T$4,0))*$D111</f>
        <v>0</v>
      </c>
      <c r="N111" s="25">
        <f>INDEX('Mapping water'!$D$5:$T$352,MATCH($B111,'Mapping water'!$B$5:$B$352,0), MATCH('Density per LAD WW20'!N$3,'Mapping water'!$D$4:$T$4,0))*$D111</f>
        <v>0</v>
      </c>
      <c r="O111" s="25">
        <f>INDEX('Mapping water'!$D$5:$T$352,MATCH($B111,'Mapping water'!$B$5:$B$352,0), MATCH('Density per LAD WW20'!O$3,'Mapping water'!$D$4:$T$4,0))*$D111</f>
        <v>227507</v>
      </c>
      <c r="P111" s="25">
        <f>INDEX('Mapping water'!$D$5:$T$352,MATCH($B111,'Mapping water'!$B$5:$B$352,0), MATCH('Density per LAD WW20'!P$3,'Mapping water'!$D$4:$T$4,0))*$D111</f>
        <v>0</v>
      </c>
      <c r="Q111" s="25">
        <f>INDEX('Mapping water'!$D$5:$T$352,MATCH($B111,'Mapping water'!$B$5:$B$352,0), MATCH('Density per LAD WW20'!Q$3,'Mapping water'!$D$4:$T$4,0))*$D111</f>
        <v>0</v>
      </c>
      <c r="R111" s="25">
        <f>INDEX('Mapping water'!$D$5:$T$352,MATCH($B111,'Mapping water'!$B$5:$B$352,0), MATCH('Density per LAD WW20'!R$3,'Mapping water'!$D$4:$T$4,0))*$D111</f>
        <v>0</v>
      </c>
      <c r="S111" s="25">
        <f>INDEX('Mapping water'!$D$5:$T$352,MATCH($B111,'Mapping water'!$B$5:$B$352,0), MATCH('Density per LAD WW20'!S$3,'Mapping water'!$D$4:$T$4,0))*$D111</f>
        <v>0</v>
      </c>
      <c r="T111" s="25">
        <f>INDEX('Mapping water'!$D$5:$T$352,MATCH($B111,'Mapping water'!$B$5:$B$352,0), MATCH('Density per LAD WW20'!T$3,'Mapping water'!$D$4:$T$4,0))*$D111</f>
        <v>0</v>
      </c>
      <c r="U111" s="25">
        <f>INDEX('Mapping water'!$D$5:$T$352,MATCH($B111,'Mapping water'!$B$5:$B$352,0), MATCH('Density per LAD WW20'!U$3,'Mapping water'!$D$4:$T$4,0))*$D111</f>
        <v>0</v>
      </c>
      <c r="V111" s="25">
        <f>INDEX('Mapping water'!$D$5:$T$352,MATCH($B111,'Mapping water'!$B$5:$B$352,0), MATCH('Density per LAD WW20'!V$3,'Mapping water'!$D$4:$T$4,0))*$D111</f>
        <v>0</v>
      </c>
      <c r="W111" s="25">
        <f>INDEX('Mapping water'!$D$5:$T$352,MATCH($B111,'Mapping water'!$B$5:$B$352,0), MATCH('Density per LAD WW20'!W$3,'Mapping water'!$D$4:$T$4,0))*$D111</f>
        <v>0</v>
      </c>
      <c r="X111" s="25">
        <f>INDEX('Mapping water'!$D$5:$T$352,MATCH($B111,'Mapping water'!$B$5:$B$352,0), MATCH('Density per LAD WW20'!X$3,'Mapping water'!$D$4:$T$4,0))*$D111</f>
        <v>0</v>
      </c>
    </row>
    <row r="112" spans="1:24">
      <c r="A112" s="9" t="s">
        <v>503</v>
      </c>
      <c r="B112" s="9" t="s">
        <v>504</v>
      </c>
      <c r="C112" s="9" t="s">
        <v>24</v>
      </c>
      <c r="D112" s="25">
        <f>INDEX('ONS data MYE 5'!$O$7:$O$446, MATCH($B112,'ONS data MYE 5'!$B$7:$B$446,0))</f>
        <v>158589</v>
      </c>
      <c r="E112" s="25">
        <f>INDEX('ONS data MYE 5'!$P$7:$P$446, MATCH($B112,'ONS data MYE 5'!$B$7:$B$446,0))</f>
        <v>13081</v>
      </c>
      <c r="F112" s="25">
        <f t="shared" si="2"/>
        <v>9.4789160746882271</v>
      </c>
      <c r="G112" s="25">
        <f t="shared" si="3"/>
        <v>89.849849950982872</v>
      </c>
      <c r="H112" s="25">
        <f>INDEX('Mapping water'!$D$5:$T$352,MATCH($B112,'Mapping water'!$B$5:$B$352,0), MATCH('Density per LAD WW20'!H$3,'Mapping water'!$D$4:$T$4,0))*$D112</f>
        <v>0</v>
      </c>
      <c r="I112" s="25">
        <f>INDEX('Mapping water'!$D$5:$T$352,MATCH($B112,'Mapping water'!$B$5:$B$352,0), MATCH('Density per LAD WW20'!I$3,'Mapping water'!$D$4:$T$4,0))*$D112</f>
        <v>0</v>
      </c>
      <c r="J112" s="25">
        <f>INDEX('Mapping water'!$D$5:$T$352,MATCH($B112,'Mapping water'!$B$5:$B$352,0), MATCH('Density per LAD WW20'!J$3,'Mapping water'!$D$4:$T$4,0))*$D112</f>
        <v>0</v>
      </c>
      <c r="K112" s="25">
        <f>INDEX('Mapping water'!$D$5:$T$352,MATCH($B112,'Mapping water'!$B$5:$B$352,0), MATCH('Density per LAD WW20'!K$3,'Mapping water'!$D$4:$T$4,0))*$D112</f>
        <v>0</v>
      </c>
      <c r="L112" s="25">
        <f>INDEX('Mapping water'!$D$5:$T$352,MATCH($B112,'Mapping water'!$B$5:$B$352,0), MATCH('Density per LAD WW20'!L$3,'Mapping water'!$D$4:$T$4,0))*$D112</f>
        <v>0</v>
      </c>
      <c r="M112" s="25">
        <f>INDEX('Mapping water'!$D$5:$T$352,MATCH($B112,'Mapping water'!$B$5:$B$352,0), MATCH('Density per LAD WW20'!M$3,'Mapping water'!$D$4:$T$4,0))*$D112</f>
        <v>0</v>
      </c>
      <c r="N112" s="25">
        <f>INDEX('Mapping water'!$D$5:$T$352,MATCH($B112,'Mapping water'!$B$5:$B$352,0), MATCH('Density per LAD WW20'!N$3,'Mapping water'!$D$4:$T$4,0))*$D112</f>
        <v>0</v>
      </c>
      <c r="O112" s="25">
        <f>INDEX('Mapping water'!$D$5:$T$352,MATCH($B112,'Mapping water'!$B$5:$B$352,0), MATCH('Density per LAD WW20'!O$3,'Mapping water'!$D$4:$T$4,0))*$D112</f>
        <v>158589</v>
      </c>
      <c r="P112" s="25">
        <f>INDEX('Mapping water'!$D$5:$T$352,MATCH($B112,'Mapping water'!$B$5:$B$352,0), MATCH('Density per LAD WW20'!P$3,'Mapping water'!$D$4:$T$4,0))*$D112</f>
        <v>0</v>
      </c>
      <c r="Q112" s="25">
        <f>INDEX('Mapping water'!$D$5:$T$352,MATCH($B112,'Mapping water'!$B$5:$B$352,0), MATCH('Density per LAD WW20'!Q$3,'Mapping water'!$D$4:$T$4,0))*$D112</f>
        <v>0</v>
      </c>
      <c r="R112" s="25">
        <f>INDEX('Mapping water'!$D$5:$T$352,MATCH($B112,'Mapping water'!$B$5:$B$352,0), MATCH('Density per LAD WW20'!R$3,'Mapping water'!$D$4:$T$4,0))*$D112</f>
        <v>0</v>
      </c>
      <c r="S112" s="25">
        <f>INDEX('Mapping water'!$D$5:$T$352,MATCH($B112,'Mapping water'!$B$5:$B$352,0), MATCH('Density per LAD WW20'!S$3,'Mapping water'!$D$4:$T$4,0))*$D112</f>
        <v>0</v>
      </c>
      <c r="T112" s="25">
        <f>INDEX('Mapping water'!$D$5:$T$352,MATCH($B112,'Mapping water'!$B$5:$B$352,0), MATCH('Density per LAD WW20'!T$3,'Mapping water'!$D$4:$T$4,0))*$D112</f>
        <v>0</v>
      </c>
      <c r="U112" s="25">
        <f>INDEX('Mapping water'!$D$5:$T$352,MATCH($B112,'Mapping water'!$B$5:$B$352,0), MATCH('Density per LAD WW20'!U$3,'Mapping water'!$D$4:$T$4,0))*$D112</f>
        <v>0</v>
      </c>
      <c r="V112" s="25">
        <f>INDEX('Mapping water'!$D$5:$T$352,MATCH($B112,'Mapping water'!$B$5:$B$352,0), MATCH('Density per LAD WW20'!V$3,'Mapping water'!$D$4:$T$4,0))*$D112</f>
        <v>0</v>
      </c>
      <c r="W112" s="25">
        <f>INDEX('Mapping water'!$D$5:$T$352,MATCH($B112,'Mapping water'!$B$5:$B$352,0), MATCH('Density per LAD WW20'!W$3,'Mapping water'!$D$4:$T$4,0))*$D112</f>
        <v>0</v>
      </c>
      <c r="X112" s="25">
        <f>INDEX('Mapping water'!$D$5:$T$352,MATCH($B112,'Mapping water'!$B$5:$B$352,0), MATCH('Density per LAD WW20'!X$3,'Mapping water'!$D$4:$T$4,0))*$D112</f>
        <v>0</v>
      </c>
    </row>
    <row r="113" spans="1:24">
      <c r="A113" s="9" t="s">
        <v>505</v>
      </c>
      <c r="B113" s="9" t="s">
        <v>506</v>
      </c>
      <c r="C113" s="9" t="s">
        <v>24</v>
      </c>
      <c r="D113" s="25">
        <f>INDEX('ONS data MYE 5'!$O$7:$O$446, MATCH($B113,'ONS data MYE 5'!$B$7:$B$446,0))</f>
        <v>171609</v>
      </c>
      <c r="E113" s="25">
        <f>INDEX('ONS data MYE 5'!$P$7:$P$446, MATCH($B113,'ONS data MYE 5'!$B$7:$B$446,0))</f>
        <v>4606</v>
      </c>
      <c r="F113" s="25">
        <f t="shared" si="2"/>
        <v>8.4351150803806298</v>
      </c>
      <c r="G113" s="25">
        <f t="shared" si="3"/>
        <v>71.151166419264726</v>
      </c>
      <c r="H113" s="25">
        <f>INDEX('Mapping water'!$D$5:$T$352,MATCH($B113,'Mapping water'!$B$5:$B$352,0), MATCH('Density per LAD WW20'!H$3,'Mapping water'!$D$4:$T$4,0))*$D113</f>
        <v>0</v>
      </c>
      <c r="I113" s="25">
        <f>INDEX('Mapping water'!$D$5:$T$352,MATCH($B113,'Mapping water'!$B$5:$B$352,0), MATCH('Density per LAD WW20'!I$3,'Mapping water'!$D$4:$T$4,0))*$D113</f>
        <v>0</v>
      </c>
      <c r="J113" s="25">
        <f>INDEX('Mapping water'!$D$5:$T$352,MATCH($B113,'Mapping water'!$B$5:$B$352,0), MATCH('Density per LAD WW20'!J$3,'Mapping water'!$D$4:$T$4,0))*$D113</f>
        <v>0</v>
      </c>
      <c r="K113" s="25">
        <f>INDEX('Mapping water'!$D$5:$T$352,MATCH($B113,'Mapping water'!$B$5:$B$352,0), MATCH('Density per LAD WW20'!K$3,'Mapping water'!$D$4:$T$4,0))*$D113</f>
        <v>0</v>
      </c>
      <c r="L113" s="25">
        <f>INDEX('Mapping water'!$D$5:$T$352,MATCH($B113,'Mapping water'!$B$5:$B$352,0), MATCH('Density per LAD WW20'!L$3,'Mapping water'!$D$4:$T$4,0))*$D113</f>
        <v>0</v>
      </c>
      <c r="M113" s="25">
        <f>INDEX('Mapping water'!$D$5:$T$352,MATCH($B113,'Mapping water'!$B$5:$B$352,0), MATCH('Density per LAD WW20'!M$3,'Mapping water'!$D$4:$T$4,0))*$D113</f>
        <v>0</v>
      </c>
      <c r="N113" s="25">
        <f>INDEX('Mapping water'!$D$5:$T$352,MATCH($B113,'Mapping water'!$B$5:$B$352,0), MATCH('Density per LAD WW20'!N$3,'Mapping water'!$D$4:$T$4,0))*$D113</f>
        <v>0</v>
      </c>
      <c r="O113" s="25">
        <f>INDEX('Mapping water'!$D$5:$T$352,MATCH($B113,'Mapping water'!$B$5:$B$352,0), MATCH('Density per LAD WW20'!O$3,'Mapping water'!$D$4:$T$4,0))*$D113</f>
        <v>171609</v>
      </c>
      <c r="P113" s="25">
        <f>INDEX('Mapping water'!$D$5:$T$352,MATCH($B113,'Mapping water'!$B$5:$B$352,0), MATCH('Density per LAD WW20'!P$3,'Mapping water'!$D$4:$T$4,0))*$D113</f>
        <v>0</v>
      </c>
      <c r="Q113" s="25">
        <f>INDEX('Mapping water'!$D$5:$T$352,MATCH($B113,'Mapping water'!$B$5:$B$352,0), MATCH('Density per LAD WW20'!Q$3,'Mapping water'!$D$4:$T$4,0))*$D113</f>
        <v>0</v>
      </c>
      <c r="R113" s="25">
        <f>INDEX('Mapping water'!$D$5:$T$352,MATCH($B113,'Mapping water'!$B$5:$B$352,0), MATCH('Density per LAD WW20'!R$3,'Mapping water'!$D$4:$T$4,0))*$D113</f>
        <v>0</v>
      </c>
      <c r="S113" s="25">
        <f>INDEX('Mapping water'!$D$5:$T$352,MATCH($B113,'Mapping water'!$B$5:$B$352,0), MATCH('Density per LAD WW20'!S$3,'Mapping water'!$D$4:$T$4,0))*$D113</f>
        <v>0</v>
      </c>
      <c r="T113" s="25">
        <f>INDEX('Mapping water'!$D$5:$T$352,MATCH($B113,'Mapping water'!$B$5:$B$352,0), MATCH('Density per LAD WW20'!T$3,'Mapping water'!$D$4:$T$4,0))*$D113</f>
        <v>0</v>
      </c>
      <c r="U113" s="25">
        <f>INDEX('Mapping water'!$D$5:$T$352,MATCH($B113,'Mapping water'!$B$5:$B$352,0), MATCH('Density per LAD WW20'!U$3,'Mapping water'!$D$4:$T$4,0))*$D113</f>
        <v>0</v>
      </c>
      <c r="V113" s="25">
        <f>INDEX('Mapping water'!$D$5:$T$352,MATCH($B113,'Mapping water'!$B$5:$B$352,0), MATCH('Density per LAD WW20'!V$3,'Mapping water'!$D$4:$T$4,0))*$D113</f>
        <v>0</v>
      </c>
      <c r="W113" s="25">
        <f>INDEX('Mapping water'!$D$5:$T$352,MATCH($B113,'Mapping water'!$B$5:$B$352,0), MATCH('Density per LAD WW20'!W$3,'Mapping water'!$D$4:$T$4,0))*$D113</f>
        <v>0</v>
      </c>
      <c r="X113" s="25">
        <f>INDEX('Mapping water'!$D$5:$T$352,MATCH($B113,'Mapping water'!$B$5:$B$352,0), MATCH('Density per LAD WW20'!X$3,'Mapping water'!$D$4:$T$4,0))*$D113</f>
        <v>0</v>
      </c>
    </row>
    <row r="114" spans="1:24">
      <c r="A114" s="9" t="s">
        <v>507</v>
      </c>
      <c r="B114" s="9" t="s">
        <v>508</v>
      </c>
      <c r="C114" s="9" t="s">
        <v>24</v>
      </c>
      <c r="D114" s="25">
        <f>INDEX('ONS data MYE 5'!$O$7:$O$446, MATCH($B114,'ONS data MYE 5'!$B$7:$B$446,0))</f>
        <v>320736</v>
      </c>
      <c r="E114" s="25">
        <f>INDEX('ONS data MYE 5'!$P$7:$P$446, MATCH($B114,'ONS data MYE 5'!$B$7:$B$446,0))</f>
        <v>11963</v>
      </c>
      <c r="F114" s="25">
        <f t="shared" si="2"/>
        <v>9.389573832170905</v>
      </c>
      <c r="G114" s="25">
        <f t="shared" si="3"/>
        <v>88.164096749788612</v>
      </c>
      <c r="H114" s="25">
        <f>INDEX('Mapping water'!$D$5:$T$352,MATCH($B114,'Mapping water'!$B$5:$B$352,0), MATCH('Density per LAD WW20'!H$3,'Mapping water'!$D$4:$T$4,0))*$D114</f>
        <v>0</v>
      </c>
      <c r="I114" s="25">
        <f>INDEX('Mapping water'!$D$5:$T$352,MATCH($B114,'Mapping water'!$B$5:$B$352,0), MATCH('Density per LAD WW20'!I$3,'Mapping water'!$D$4:$T$4,0))*$D114</f>
        <v>0</v>
      </c>
      <c r="J114" s="25">
        <f>INDEX('Mapping water'!$D$5:$T$352,MATCH($B114,'Mapping water'!$B$5:$B$352,0), MATCH('Density per LAD WW20'!J$3,'Mapping water'!$D$4:$T$4,0))*$D114</f>
        <v>0</v>
      </c>
      <c r="K114" s="25">
        <f>INDEX('Mapping water'!$D$5:$T$352,MATCH($B114,'Mapping water'!$B$5:$B$352,0), MATCH('Density per LAD WW20'!K$3,'Mapping water'!$D$4:$T$4,0))*$D114</f>
        <v>0</v>
      </c>
      <c r="L114" s="25">
        <f>INDEX('Mapping water'!$D$5:$T$352,MATCH($B114,'Mapping water'!$B$5:$B$352,0), MATCH('Density per LAD WW20'!L$3,'Mapping water'!$D$4:$T$4,0))*$D114</f>
        <v>0</v>
      </c>
      <c r="M114" s="25">
        <f>INDEX('Mapping water'!$D$5:$T$352,MATCH($B114,'Mapping water'!$B$5:$B$352,0), MATCH('Density per LAD WW20'!M$3,'Mapping water'!$D$4:$T$4,0))*$D114</f>
        <v>0</v>
      </c>
      <c r="N114" s="25">
        <f>INDEX('Mapping water'!$D$5:$T$352,MATCH($B114,'Mapping water'!$B$5:$B$352,0), MATCH('Density per LAD WW20'!N$3,'Mapping water'!$D$4:$T$4,0))*$D114</f>
        <v>0</v>
      </c>
      <c r="O114" s="25">
        <f>INDEX('Mapping water'!$D$5:$T$352,MATCH($B114,'Mapping water'!$B$5:$B$352,0), MATCH('Density per LAD WW20'!O$3,'Mapping water'!$D$4:$T$4,0))*$D114</f>
        <v>320736</v>
      </c>
      <c r="P114" s="25">
        <f>INDEX('Mapping water'!$D$5:$T$352,MATCH($B114,'Mapping water'!$B$5:$B$352,0), MATCH('Density per LAD WW20'!P$3,'Mapping water'!$D$4:$T$4,0))*$D114</f>
        <v>0</v>
      </c>
      <c r="Q114" s="25">
        <f>INDEX('Mapping water'!$D$5:$T$352,MATCH($B114,'Mapping water'!$B$5:$B$352,0), MATCH('Density per LAD WW20'!Q$3,'Mapping water'!$D$4:$T$4,0))*$D114</f>
        <v>0</v>
      </c>
      <c r="R114" s="25">
        <f>INDEX('Mapping water'!$D$5:$T$352,MATCH($B114,'Mapping water'!$B$5:$B$352,0), MATCH('Density per LAD WW20'!R$3,'Mapping water'!$D$4:$T$4,0))*$D114</f>
        <v>0</v>
      </c>
      <c r="S114" s="25">
        <f>INDEX('Mapping water'!$D$5:$T$352,MATCH($B114,'Mapping water'!$B$5:$B$352,0), MATCH('Density per LAD WW20'!S$3,'Mapping water'!$D$4:$T$4,0))*$D114</f>
        <v>0</v>
      </c>
      <c r="T114" s="25">
        <f>INDEX('Mapping water'!$D$5:$T$352,MATCH($B114,'Mapping water'!$B$5:$B$352,0), MATCH('Density per LAD WW20'!T$3,'Mapping water'!$D$4:$T$4,0))*$D114</f>
        <v>0</v>
      </c>
      <c r="U114" s="25">
        <f>INDEX('Mapping water'!$D$5:$T$352,MATCH($B114,'Mapping water'!$B$5:$B$352,0), MATCH('Density per LAD WW20'!U$3,'Mapping water'!$D$4:$T$4,0))*$D114</f>
        <v>0</v>
      </c>
      <c r="V114" s="25">
        <f>INDEX('Mapping water'!$D$5:$T$352,MATCH($B114,'Mapping water'!$B$5:$B$352,0), MATCH('Density per LAD WW20'!V$3,'Mapping water'!$D$4:$T$4,0))*$D114</f>
        <v>0</v>
      </c>
      <c r="W114" s="25">
        <f>INDEX('Mapping water'!$D$5:$T$352,MATCH($B114,'Mapping water'!$B$5:$B$352,0), MATCH('Density per LAD WW20'!W$3,'Mapping water'!$D$4:$T$4,0))*$D114</f>
        <v>0</v>
      </c>
      <c r="X114" s="25">
        <f>INDEX('Mapping water'!$D$5:$T$352,MATCH($B114,'Mapping water'!$B$5:$B$352,0), MATCH('Density per LAD WW20'!X$3,'Mapping water'!$D$4:$T$4,0))*$D114</f>
        <v>0</v>
      </c>
    </row>
    <row r="115" spans="1:24">
      <c r="A115" s="9" t="s">
        <v>509</v>
      </c>
      <c r="B115" s="9" t="s">
        <v>510</v>
      </c>
      <c r="C115" s="9" t="s">
        <v>24</v>
      </c>
      <c r="D115" s="25">
        <f>INDEX('ONS data MYE 5'!$O$7:$O$446, MATCH($B115,'ONS data MYE 5'!$B$7:$B$446,0))</f>
        <v>294999</v>
      </c>
      <c r="E115" s="25">
        <f>INDEX('ONS data MYE 5'!$P$7:$P$446, MATCH($B115,'ONS data MYE 5'!$B$7:$B$446,0))</f>
        <v>8393</v>
      </c>
      <c r="F115" s="25">
        <f t="shared" si="2"/>
        <v>9.0351533040828276</v>
      </c>
      <c r="G115" s="25">
        <f t="shared" si="3"/>
        <v>81.633995228278835</v>
      </c>
      <c r="H115" s="25">
        <f>INDEX('Mapping water'!$D$5:$T$352,MATCH($B115,'Mapping water'!$B$5:$B$352,0), MATCH('Density per LAD WW20'!H$3,'Mapping water'!$D$4:$T$4,0))*$D115</f>
        <v>0</v>
      </c>
      <c r="I115" s="25">
        <f>INDEX('Mapping water'!$D$5:$T$352,MATCH($B115,'Mapping water'!$B$5:$B$352,0), MATCH('Density per LAD WW20'!I$3,'Mapping water'!$D$4:$T$4,0))*$D115</f>
        <v>0</v>
      </c>
      <c r="J115" s="25">
        <f>INDEX('Mapping water'!$D$5:$T$352,MATCH($B115,'Mapping water'!$B$5:$B$352,0), MATCH('Density per LAD WW20'!J$3,'Mapping water'!$D$4:$T$4,0))*$D115</f>
        <v>0</v>
      </c>
      <c r="K115" s="25">
        <f>INDEX('Mapping water'!$D$5:$T$352,MATCH($B115,'Mapping water'!$B$5:$B$352,0), MATCH('Density per LAD WW20'!K$3,'Mapping water'!$D$4:$T$4,0))*$D115</f>
        <v>0</v>
      </c>
      <c r="L115" s="25">
        <f>INDEX('Mapping water'!$D$5:$T$352,MATCH($B115,'Mapping water'!$B$5:$B$352,0), MATCH('Density per LAD WW20'!L$3,'Mapping water'!$D$4:$T$4,0))*$D115</f>
        <v>0</v>
      </c>
      <c r="M115" s="25">
        <f>INDEX('Mapping water'!$D$5:$T$352,MATCH($B115,'Mapping water'!$B$5:$B$352,0), MATCH('Density per LAD WW20'!M$3,'Mapping water'!$D$4:$T$4,0))*$D115</f>
        <v>0</v>
      </c>
      <c r="N115" s="25">
        <f>INDEX('Mapping water'!$D$5:$T$352,MATCH($B115,'Mapping water'!$B$5:$B$352,0), MATCH('Density per LAD WW20'!N$3,'Mapping water'!$D$4:$T$4,0))*$D115</f>
        <v>0</v>
      </c>
      <c r="O115" s="25">
        <f>INDEX('Mapping water'!$D$5:$T$352,MATCH($B115,'Mapping water'!$B$5:$B$352,0), MATCH('Density per LAD WW20'!O$3,'Mapping water'!$D$4:$T$4,0))*$D115</f>
        <v>294999</v>
      </c>
      <c r="P115" s="25">
        <f>INDEX('Mapping water'!$D$5:$T$352,MATCH($B115,'Mapping water'!$B$5:$B$352,0), MATCH('Density per LAD WW20'!P$3,'Mapping water'!$D$4:$T$4,0))*$D115</f>
        <v>0</v>
      </c>
      <c r="Q115" s="25">
        <f>INDEX('Mapping water'!$D$5:$T$352,MATCH($B115,'Mapping water'!$B$5:$B$352,0), MATCH('Density per LAD WW20'!Q$3,'Mapping water'!$D$4:$T$4,0))*$D115</f>
        <v>0</v>
      </c>
      <c r="R115" s="25">
        <f>INDEX('Mapping water'!$D$5:$T$352,MATCH($B115,'Mapping water'!$B$5:$B$352,0), MATCH('Density per LAD WW20'!R$3,'Mapping water'!$D$4:$T$4,0))*$D115</f>
        <v>0</v>
      </c>
      <c r="S115" s="25">
        <f>INDEX('Mapping water'!$D$5:$T$352,MATCH($B115,'Mapping water'!$B$5:$B$352,0), MATCH('Density per LAD WW20'!S$3,'Mapping water'!$D$4:$T$4,0))*$D115</f>
        <v>0</v>
      </c>
      <c r="T115" s="25">
        <f>INDEX('Mapping water'!$D$5:$T$352,MATCH($B115,'Mapping water'!$B$5:$B$352,0), MATCH('Density per LAD WW20'!T$3,'Mapping water'!$D$4:$T$4,0))*$D115</f>
        <v>0</v>
      </c>
      <c r="U115" s="25">
        <f>INDEX('Mapping water'!$D$5:$T$352,MATCH($B115,'Mapping water'!$B$5:$B$352,0), MATCH('Density per LAD WW20'!U$3,'Mapping water'!$D$4:$T$4,0))*$D115</f>
        <v>0</v>
      </c>
      <c r="V115" s="25">
        <f>INDEX('Mapping water'!$D$5:$T$352,MATCH($B115,'Mapping water'!$B$5:$B$352,0), MATCH('Density per LAD WW20'!V$3,'Mapping water'!$D$4:$T$4,0))*$D115</f>
        <v>0</v>
      </c>
      <c r="W115" s="25">
        <f>INDEX('Mapping water'!$D$5:$T$352,MATCH($B115,'Mapping water'!$B$5:$B$352,0), MATCH('Density per LAD WW20'!W$3,'Mapping water'!$D$4:$T$4,0))*$D115</f>
        <v>0</v>
      </c>
      <c r="X115" s="25">
        <f>INDEX('Mapping water'!$D$5:$T$352,MATCH($B115,'Mapping water'!$B$5:$B$352,0), MATCH('Density per LAD WW20'!X$3,'Mapping water'!$D$4:$T$4,0))*$D115</f>
        <v>0</v>
      </c>
    </row>
    <row r="116" spans="1:24">
      <c r="A116" s="9" t="s">
        <v>511</v>
      </c>
      <c r="B116" s="9" t="s">
        <v>512</v>
      </c>
      <c r="C116" s="9" t="s">
        <v>24</v>
      </c>
      <c r="D116" s="25">
        <f>INDEX('ONS data MYE 5'!$O$7:$O$446, MATCH($B116,'ONS data MYE 5'!$B$7:$B$446,0))</f>
        <v>205965</v>
      </c>
      <c r="E116" s="25">
        <f>INDEX('ONS data MYE 5'!$P$7:$P$446, MATCH($B116,'ONS data MYE 5'!$B$7:$B$446,0))</f>
        <v>5474</v>
      </c>
      <c r="F116" s="25">
        <f t="shared" si="2"/>
        <v>8.6077648896006238</v>
      </c>
      <c r="G116" s="25">
        <f t="shared" si="3"/>
        <v>74.093616394641245</v>
      </c>
      <c r="H116" s="25">
        <f>INDEX('Mapping water'!$D$5:$T$352,MATCH($B116,'Mapping water'!$B$5:$B$352,0), MATCH('Density per LAD WW20'!H$3,'Mapping water'!$D$4:$T$4,0))*$D116</f>
        <v>0</v>
      </c>
      <c r="I116" s="25">
        <f>INDEX('Mapping water'!$D$5:$T$352,MATCH($B116,'Mapping water'!$B$5:$B$352,0), MATCH('Density per LAD WW20'!I$3,'Mapping water'!$D$4:$T$4,0))*$D116</f>
        <v>0</v>
      </c>
      <c r="J116" s="25">
        <f>INDEX('Mapping water'!$D$5:$T$352,MATCH($B116,'Mapping water'!$B$5:$B$352,0), MATCH('Density per LAD WW20'!J$3,'Mapping water'!$D$4:$T$4,0))*$D116</f>
        <v>0</v>
      </c>
      <c r="K116" s="25">
        <f>INDEX('Mapping water'!$D$5:$T$352,MATCH($B116,'Mapping water'!$B$5:$B$352,0), MATCH('Density per LAD WW20'!K$3,'Mapping water'!$D$4:$T$4,0))*$D116</f>
        <v>0</v>
      </c>
      <c r="L116" s="25">
        <f>INDEX('Mapping water'!$D$5:$T$352,MATCH($B116,'Mapping water'!$B$5:$B$352,0), MATCH('Density per LAD WW20'!L$3,'Mapping water'!$D$4:$T$4,0))*$D116</f>
        <v>0</v>
      </c>
      <c r="M116" s="25">
        <f>INDEX('Mapping water'!$D$5:$T$352,MATCH($B116,'Mapping water'!$B$5:$B$352,0), MATCH('Density per LAD WW20'!M$3,'Mapping water'!$D$4:$T$4,0))*$D116</f>
        <v>0</v>
      </c>
      <c r="N116" s="25">
        <f>INDEX('Mapping water'!$D$5:$T$352,MATCH($B116,'Mapping water'!$B$5:$B$352,0), MATCH('Density per LAD WW20'!N$3,'Mapping water'!$D$4:$T$4,0))*$D116</f>
        <v>0</v>
      </c>
      <c r="O116" s="25">
        <f>INDEX('Mapping water'!$D$5:$T$352,MATCH($B116,'Mapping water'!$B$5:$B$352,0), MATCH('Density per LAD WW20'!O$3,'Mapping water'!$D$4:$T$4,0))*$D116</f>
        <v>177129.9</v>
      </c>
      <c r="P116" s="25">
        <f>INDEX('Mapping water'!$D$5:$T$352,MATCH($B116,'Mapping water'!$B$5:$B$352,0), MATCH('Density per LAD WW20'!P$3,'Mapping water'!$D$4:$T$4,0))*$D116</f>
        <v>0</v>
      </c>
      <c r="Q116" s="25">
        <f>INDEX('Mapping water'!$D$5:$T$352,MATCH($B116,'Mapping water'!$B$5:$B$352,0), MATCH('Density per LAD WW20'!Q$3,'Mapping water'!$D$4:$T$4,0))*$D116</f>
        <v>0</v>
      </c>
      <c r="R116" s="25">
        <f>INDEX('Mapping water'!$D$5:$T$352,MATCH($B116,'Mapping water'!$B$5:$B$352,0), MATCH('Density per LAD WW20'!R$3,'Mapping water'!$D$4:$T$4,0))*$D116</f>
        <v>0</v>
      </c>
      <c r="S116" s="25">
        <f>INDEX('Mapping water'!$D$5:$T$352,MATCH($B116,'Mapping water'!$B$5:$B$352,0), MATCH('Density per LAD WW20'!S$3,'Mapping water'!$D$4:$T$4,0))*$D116</f>
        <v>0</v>
      </c>
      <c r="T116" s="25">
        <f>INDEX('Mapping water'!$D$5:$T$352,MATCH($B116,'Mapping water'!$B$5:$B$352,0), MATCH('Density per LAD WW20'!T$3,'Mapping water'!$D$4:$T$4,0))*$D116</f>
        <v>0</v>
      </c>
      <c r="U116" s="25">
        <f>INDEX('Mapping water'!$D$5:$T$352,MATCH($B116,'Mapping water'!$B$5:$B$352,0), MATCH('Density per LAD WW20'!U$3,'Mapping water'!$D$4:$T$4,0))*$D116</f>
        <v>0</v>
      </c>
      <c r="V116" s="25">
        <f>INDEX('Mapping water'!$D$5:$T$352,MATCH($B116,'Mapping water'!$B$5:$B$352,0), MATCH('Density per LAD WW20'!V$3,'Mapping water'!$D$4:$T$4,0))*$D116</f>
        <v>28835.100000000002</v>
      </c>
      <c r="W116" s="25">
        <f>INDEX('Mapping water'!$D$5:$T$352,MATCH($B116,'Mapping water'!$B$5:$B$352,0), MATCH('Density per LAD WW20'!W$3,'Mapping water'!$D$4:$T$4,0))*$D116</f>
        <v>0</v>
      </c>
      <c r="X116" s="25">
        <f>INDEX('Mapping water'!$D$5:$T$352,MATCH($B116,'Mapping water'!$B$5:$B$352,0), MATCH('Density per LAD WW20'!X$3,'Mapping water'!$D$4:$T$4,0))*$D116</f>
        <v>0</v>
      </c>
    </row>
    <row r="117" spans="1:24">
      <c r="A117" s="9" t="s">
        <v>513</v>
      </c>
      <c r="B117" s="9" t="s">
        <v>514</v>
      </c>
      <c r="C117" s="9" t="s">
        <v>24</v>
      </c>
      <c r="D117" s="25">
        <f>INDEX('ONS data MYE 5'!$O$7:$O$446, MATCH($B117,'ONS data MYE 5'!$B$7:$B$446,0))</f>
        <v>336254</v>
      </c>
      <c r="E117" s="25">
        <f>INDEX('ONS data MYE 5'!$P$7:$P$446, MATCH($B117,'ONS data MYE 5'!$B$7:$B$446,0))</f>
        <v>9288</v>
      </c>
      <c r="F117" s="25">
        <f t="shared" si="2"/>
        <v>9.1364785233777273</v>
      </c>
      <c r="G117" s="25">
        <f t="shared" si="3"/>
        <v>83.475239808142462</v>
      </c>
      <c r="H117" s="25">
        <f>INDEX('Mapping water'!$D$5:$T$352,MATCH($B117,'Mapping water'!$B$5:$B$352,0), MATCH('Density per LAD WW20'!H$3,'Mapping water'!$D$4:$T$4,0))*$D117</f>
        <v>0</v>
      </c>
      <c r="I117" s="25">
        <f>INDEX('Mapping water'!$D$5:$T$352,MATCH($B117,'Mapping water'!$B$5:$B$352,0), MATCH('Density per LAD WW20'!I$3,'Mapping water'!$D$4:$T$4,0))*$D117</f>
        <v>0</v>
      </c>
      <c r="J117" s="25">
        <f>INDEX('Mapping water'!$D$5:$T$352,MATCH($B117,'Mapping water'!$B$5:$B$352,0), MATCH('Density per LAD WW20'!J$3,'Mapping water'!$D$4:$T$4,0))*$D117</f>
        <v>0</v>
      </c>
      <c r="K117" s="25">
        <f>INDEX('Mapping water'!$D$5:$T$352,MATCH($B117,'Mapping water'!$B$5:$B$352,0), MATCH('Density per LAD WW20'!K$3,'Mapping water'!$D$4:$T$4,0))*$D117</f>
        <v>0</v>
      </c>
      <c r="L117" s="25">
        <f>INDEX('Mapping water'!$D$5:$T$352,MATCH($B117,'Mapping water'!$B$5:$B$352,0), MATCH('Density per LAD WW20'!L$3,'Mapping water'!$D$4:$T$4,0))*$D117</f>
        <v>0</v>
      </c>
      <c r="M117" s="25">
        <f>INDEX('Mapping water'!$D$5:$T$352,MATCH($B117,'Mapping water'!$B$5:$B$352,0), MATCH('Density per LAD WW20'!M$3,'Mapping water'!$D$4:$T$4,0))*$D117</f>
        <v>0</v>
      </c>
      <c r="N117" s="25">
        <f>INDEX('Mapping water'!$D$5:$T$352,MATCH($B117,'Mapping water'!$B$5:$B$352,0), MATCH('Density per LAD WW20'!N$3,'Mapping water'!$D$4:$T$4,0))*$D117</f>
        <v>0</v>
      </c>
      <c r="O117" s="25">
        <f>INDEX('Mapping water'!$D$5:$T$352,MATCH($B117,'Mapping water'!$B$5:$B$352,0), MATCH('Density per LAD WW20'!O$3,'Mapping water'!$D$4:$T$4,0))*$D117</f>
        <v>336254</v>
      </c>
      <c r="P117" s="25">
        <f>INDEX('Mapping water'!$D$5:$T$352,MATCH($B117,'Mapping water'!$B$5:$B$352,0), MATCH('Density per LAD WW20'!P$3,'Mapping water'!$D$4:$T$4,0))*$D117</f>
        <v>0</v>
      </c>
      <c r="Q117" s="25">
        <f>INDEX('Mapping water'!$D$5:$T$352,MATCH($B117,'Mapping water'!$B$5:$B$352,0), MATCH('Density per LAD WW20'!Q$3,'Mapping water'!$D$4:$T$4,0))*$D117</f>
        <v>0</v>
      </c>
      <c r="R117" s="25">
        <f>INDEX('Mapping water'!$D$5:$T$352,MATCH($B117,'Mapping water'!$B$5:$B$352,0), MATCH('Density per LAD WW20'!R$3,'Mapping water'!$D$4:$T$4,0))*$D117</f>
        <v>0</v>
      </c>
      <c r="S117" s="25">
        <f>INDEX('Mapping water'!$D$5:$T$352,MATCH($B117,'Mapping water'!$B$5:$B$352,0), MATCH('Density per LAD WW20'!S$3,'Mapping water'!$D$4:$T$4,0))*$D117</f>
        <v>0</v>
      </c>
      <c r="T117" s="25">
        <f>INDEX('Mapping water'!$D$5:$T$352,MATCH($B117,'Mapping water'!$B$5:$B$352,0), MATCH('Density per LAD WW20'!T$3,'Mapping water'!$D$4:$T$4,0))*$D117</f>
        <v>0</v>
      </c>
      <c r="U117" s="25">
        <f>INDEX('Mapping water'!$D$5:$T$352,MATCH($B117,'Mapping water'!$B$5:$B$352,0), MATCH('Density per LAD WW20'!U$3,'Mapping water'!$D$4:$T$4,0))*$D117</f>
        <v>0</v>
      </c>
      <c r="V117" s="25">
        <f>INDEX('Mapping water'!$D$5:$T$352,MATCH($B117,'Mapping water'!$B$5:$B$352,0), MATCH('Density per LAD WW20'!V$3,'Mapping water'!$D$4:$T$4,0))*$D117</f>
        <v>0</v>
      </c>
      <c r="W117" s="25">
        <f>INDEX('Mapping water'!$D$5:$T$352,MATCH($B117,'Mapping water'!$B$5:$B$352,0), MATCH('Density per LAD WW20'!W$3,'Mapping water'!$D$4:$T$4,0))*$D117</f>
        <v>0</v>
      </c>
      <c r="X117" s="25">
        <f>INDEX('Mapping water'!$D$5:$T$352,MATCH($B117,'Mapping water'!$B$5:$B$352,0), MATCH('Density per LAD WW20'!X$3,'Mapping water'!$D$4:$T$4,0))*$D117</f>
        <v>0</v>
      </c>
    </row>
    <row r="118" spans="1:24">
      <c r="A118" s="9" t="s">
        <v>515</v>
      </c>
      <c r="B118" s="9" t="s">
        <v>516</v>
      </c>
      <c r="C118" s="9" t="s">
        <v>24</v>
      </c>
      <c r="D118" s="25">
        <f>INDEX('ONS data MYE 5'!$O$7:$O$446, MATCH($B118,'ONS data MYE 5'!$B$7:$B$446,0))</f>
        <v>297928</v>
      </c>
      <c r="E118" s="25">
        <f>INDEX('ONS data MYE 5'!$P$7:$P$446, MATCH($B118,'ONS data MYE 5'!$B$7:$B$446,0))</f>
        <v>5281</v>
      </c>
      <c r="F118" s="25">
        <f t="shared" si="2"/>
        <v>8.5718707527069338</v>
      </c>
      <c r="G118" s="25">
        <f t="shared" si="3"/>
        <v>73.476968201112541</v>
      </c>
      <c r="H118" s="25">
        <f>INDEX('Mapping water'!$D$5:$T$352,MATCH($B118,'Mapping water'!$B$5:$B$352,0), MATCH('Density per LAD WW20'!H$3,'Mapping water'!$D$4:$T$4,0))*$D118</f>
        <v>0</v>
      </c>
      <c r="I118" s="25">
        <f>INDEX('Mapping water'!$D$5:$T$352,MATCH($B118,'Mapping water'!$B$5:$B$352,0), MATCH('Density per LAD WW20'!I$3,'Mapping water'!$D$4:$T$4,0))*$D118</f>
        <v>0</v>
      </c>
      <c r="J118" s="25">
        <f>INDEX('Mapping water'!$D$5:$T$352,MATCH($B118,'Mapping water'!$B$5:$B$352,0), MATCH('Density per LAD WW20'!J$3,'Mapping water'!$D$4:$T$4,0))*$D118</f>
        <v>131088.32000000001</v>
      </c>
      <c r="K118" s="25">
        <f>INDEX('Mapping water'!$D$5:$T$352,MATCH($B118,'Mapping water'!$B$5:$B$352,0), MATCH('Density per LAD WW20'!K$3,'Mapping water'!$D$4:$T$4,0))*$D118</f>
        <v>0</v>
      </c>
      <c r="L118" s="25">
        <f>INDEX('Mapping water'!$D$5:$T$352,MATCH($B118,'Mapping water'!$B$5:$B$352,0), MATCH('Density per LAD WW20'!L$3,'Mapping water'!$D$4:$T$4,0))*$D118</f>
        <v>0</v>
      </c>
      <c r="M118" s="25">
        <f>INDEX('Mapping water'!$D$5:$T$352,MATCH($B118,'Mapping water'!$B$5:$B$352,0), MATCH('Density per LAD WW20'!M$3,'Mapping water'!$D$4:$T$4,0))*$D118</f>
        <v>0</v>
      </c>
      <c r="N118" s="25">
        <f>INDEX('Mapping water'!$D$5:$T$352,MATCH($B118,'Mapping water'!$B$5:$B$352,0), MATCH('Density per LAD WW20'!N$3,'Mapping water'!$D$4:$T$4,0))*$D118</f>
        <v>0</v>
      </c>
      <c r="O118" s="25">
        <f>INDEX('Mapping water'!$D$5:$T$352,MATCH($B118,'Mapping water'!$B$5:$B$352,0), MATCH('Density per LAD WW20'!O$3,'Mapping water'!$D$4:$T$4,0))*$D118</f>
        <v>166839.68000000002</v>
      </c>
      <c r="P118" s="25">
        <f>INDEX('Mapping water'!$D$5:$T$352,MATCH($B118,'Mapping water'!$B$5:$B$352,0), MATCH('Density per LAD WW20'!P$3,'Mapping water'!$D$4:$T$4,0))*$D118</f>
        <v>0</v>
      </c>
      <c r="Q118" s="25">
        <f>INDEX('Mapping water'!$D$5:$T$352,MATCH($B118,'Mapping water'!$B$5:$B$352,0), MATCH('Density per LAD WW20'!Q$3,'Mapping water'!$D$4:$T$4,0))*$D118</f>
        <v>0</v>
      </c>
      <c r="R118" s="25">
        <f>INDEX('Mapping water'!$D$5:$T$352,MATCH($B118,'Mapping water'!$B$5:$B$352,0), MATCH('Density per LAD WW20'!R$3,'Mapping water'!$D$4:$T$4,0))*$D118</f>
        <v>0</v>
      </c>
      <c r="S118" s="25">
        <f>INDEX('Mapping water'!$D$5:$T$352,MATCH($B118,'Mapping water'!$B$5:$B$352,0), MATCH('Density per LAD WW20'!S$3,'Mapping water'!$D$4:$T$4,0))*$D118</f>
        <v>0</v>
      </c>
      <c r="T118" s="25">
        <f>INDEX('Mapping water'!$D$5:$T$352,MATCH($B118,'Mapping water'!$B$5:$B$352,0), MATCH('Density per LAD WW20'!T$3,'Mapping water'!$D$4:$T$4,0))*$D118</f>
        <v>0</v>
      </c>
      <c r="U118" s="25">
        <f>INDEX('Mapping water'!$D$5:$T$352,MATCH($B118,'Mapping water'!$B$5:$B$352,0), MATCH('Density per LAD WW20'!U$3,'Mapping water'!$D$4:$T$4,0))*$D118</f>
        <v>0</v>
      </c>
      <c r="V118" s="25">
        <f>INDEX('Mapping water'!$D$5:$T$352,MATCH($B118,'Mapping water'!$B$5:$B$352,0), MATCH('Density per LAD WW20'!V$3,'Mapping water'!$D$4:$T$4,0))*$D118</f>
        <v>0</v>
      </c>
      <c r="W118" s="25">
        <f>INDEX('Mapping water'!$D$5:$T$352,MATCH($B118,'Mapping water'!$B$5:$B$352,0), MATCH('Density per LAD WW20'!W$3,'Mapping water'!$D$4:$T$4,0))*$D118</f>
        <v>0</v>
      </c>
      <c r="X118" s="25">
        <f>INDEX('Mapping water'!$D$5:$T$352,MATCH($B118,'Mapping water'!$B$5:$B$352,0), MATCH('Density per LAD WW20'!X$3,'Mapping water'!$D$4:$T$4,0))*$D118</f>
        <v>0</v>
      </c>
    </row>
    <row r="119" spans="1:24">
      <c r="A119" s="9" t="s">
        <v>517</v>
      </c>
      <c r="B119" s="9" t="s">
        <v>518</v>
      </c>
      <c r="C119" s="9" t="s">
        <v>24</v>
      </c>
      <c r="D119" s="25">
        <f>INDEX('ONS data MYE 5'!$O$7:$O$446, MATCH($B119,'ONS data MYE 5'!$B$7:$B$446,0))</f>
        <v>194124</v>
      </c>
      <c r="E119" s="25">
        <f>INDEX('ONS data MYE 5'!$P$7:$P$446, MATCH($B119,'ONS data MYE 5'!$B$7:$B$446,0))</f>
        <v>3382</v>
      </c>
      <c r="F119" s="25">
        <f t="shared" si="2"/>
        <v>8.1262225294585253</v>
      </c>
      <c r="G119" s="25">
        <f t="shared" si="3"/>
        <v>66.035492598279319</v>
      </c>
      <c r="H119" s="25">
        <f>INDEX('Mapping water'!$D$5:$T$352,MATCH($B119,'Mapping water'!$B$5:$B$352,0), MATCH('Density per LAD WW20'!H$3,'Mapping water'!$D$4:$T$4,0))*$D119</f>
        <v>0</v>
      </c>
      <c r="I119" s="25">
        <f>INDEX('Mapping water'!$D$5:$T$352,MATCH($B119,'Mapping water'!$B$5:$B$352,0), MATCH('Density per LAD WW20'!I$3,'Mapping water'!$D$4:$T$4,0))*$D119</f>
        <v>0</v>
      </c>
      <c r="J119" s="25">
        <f>INDEX('Mapping water'!$D$5:$T$352,MATCH($B119,'Mapping water'!$B$5:$B$352,0), MATCH('Density per LAD WW20'!J$3,'Mapping water'!$D$4:$T$4,0))*$D119</f>
        <v>0</v>
      </c>
      <c r="K119" s="25">
        <f>INDEX('Mapping water'!$D$5:$T$352,MATCH($B119,'Mapping water'!$B$5:$B$352,0), MATCH('Density per LAD WW20'!K$3,'Mapping water'!$D$4:$T$4,0))*$D119</f>
        <v>0</v>
      </c>
      <c r="L119" s="25">
        <f>INDEX('Mapping water'!$D$5:$T$352,MATCH($B119,'Mapping water'!$B$5:$B$352,0), MATCH('Density per LAD WW20'!L$3,'Mapping water'!$D$4:$T$4,0))*$D119</f>
        <v>0</v>
      </c>
      <c r="M119" s="25">
        <f>INDEX('Mapping water'!$D$5:$T$352,MATCH($B119,'Mapping water'!$B$5:$B$352,0), MATCH('Density per LAD WW20'!M$3,'Mapping water'!$D$4:$T$4,0))*$D119</f>
        <v>0</v>
      </c>
      <c r="N119" s="25">
        <f>INDEX('Mapping water'!$D$5:$T$352,MATCH($B119,'Mapping water'!$B$5:$B$352,0), MATCH('Density per LAD WW20'!N$3,'Mapping water'!$D$4:$T$4,0))*$D119</f>
        <v>0</v>
      </c>
      <c r="O119" s="25">
        <f>INDEX('Mapping water'!$D$5:$T$352,MATCH($B119,'Mapping water'!$B$5:$B$352,0), MATCH('Density per LAD WW20'!O$3,'Mapping water'!$D$4:$T$4,0))*$D119</f>
        <v>194124</v>
      </c>
      <c r="P119" s="25">
        <f>INDEX('Mapping water'!$D$5:$T$352,MATCH($B119,'Mapping water'!$B$5:$B$352,0), MATCH('Density per LAD WW20'!P$3,'Mapping water'!$D$4:$T$4,0))*$D119</f>
        <v>0</v>
      </c>
      <c r="Q119" s="25">
        <f>INDEX('Mapping water'!$D$5:$T$352,MATCH($B119,'Mapping water'!$B$5:$B$352,0), MATCH('Density per LAD WW20'!Q$3,'Mapping water'!$D$4:$T$4,0))*$D119</f>
        <v>0</v>
      </c>
      <c r="R119" s="25">
        <f>INDEX('Mapping water'!$D$5:$T$352,MATCH($B119,'Mapping water'!$B$5:$B$352,0), MATCH('Density per LAD WW20'!R$3,'Mapping water'!$D$4:$T$4,0))*$D119</f>
        <v>0</v>
      </c>
      <c r="S119" s="25">
        <f>INDEX('Mapping water'!$D$5:$T$352,MATCH($B119,'Mapping water'!$B$5:$B$352,0), MATCH('Density per LAD WW20'!S$3,'Mapping water'!$D$4:$T$4,0))*$D119</f>
        <v>0</v>
      </c>
      <c r="T119" s="25">
        <f>INDEX('Mapping water'!$D$5:$T$352,MATCH($B119,'Mapping water'!$B$5:$B$352,0), MATCH('Density per LAD WW20'!T$3,'Mapping water'!$D$4:$T$4,0))*$D119</f>
        <v>0</v>
      </c>
      <c r="U119" s="25">
        <f>INDEX('Mapping water'!$D$5:$T$352,MATCH($B119,'Mapping water'!$B$5:$B$352,0), MATCH('Density per LAD WW20'!U$3,'Mapping water'!$D$4:$T$4,0))*$D119</f>
        <v>0</v>
      </c>
      <c r="V119" s="25">
        <f>INDEX('Mapping water'!$D$5:$T$352,MATCH($B119,'Mapping water'!$B$5:$B$352,0), MATCH('Density per LAD WW20'!V$3,'Mapping water'!$D$4:$T$4,0))*$D119</f>
        <v>0</v>
      </c>
      <c r="W119" s="25">
        <f>INDEX('Mapping water'!$D$5:$T$352,MATCH($B119,'Mapping water'!$B$5:$B$352,0), MATCH('Density per LAD WW20'!W$3,'Mapping water'!$D$4:$T$4,0))*$D119</f>
        <v>0</v>
      </c>
      <c r="X119" s="25">
        <f>INDEX('Mapping water'!$D$5:$T$352,MATCH($B119,'Mapping water'!$B$5:$B$352,0), MATCH('Density per LAD WW20'!X$3,'Mapping water'!$D$4:$T$4,0))*$D119</f>
        <v>0</v>
      </c>
    </row>
    <row r="120" spans="1:24">
      <c r="A120" s="9" t="s">
        <v>519</v>
      </c>
      <c r="B120" s="9" t="s">
        <v>520</v>
      </c>
      <c r="C120" s="9" t="s">
        <v>24</v>
      </c>
      <c r="D120" s="25">
        <f>INDEX('ONS data MYE 5'!$O$7:$O$446, MATCH($B120,'ONS data MYE 5'!$B$7:$B$446,0))</f>
        <v>308434</v>
      </c>
      <c r="E120" s="25">
        <f>INDEX('ONS data MYE 5'!$P$7:$P$446, MATCH($B120,'ONS data MYE 5'!$B$7:$B$446,0))</f>
        <v>10687</v>
      </c>
      <c r="F120" s="25">
        <f t="shared" si="2"/>
        <v>9.2767833285248962</v>
      </c>
      <c r="G120" s="25">
        <f t="shared" si="3"/>
        <v>86.05870892439745</v>
      </c>
      <c r="H120" s="25">
        <f>INDEX('Mapping water'!$D$5:$T$352,MATCH($B120,'Mapping water'!$B$5:$B$352,0), MATCH('Density per LAD WW20'!H$3,'Mapping water'!$D$4:$T$4,0))*$D120</f>
        <v>0</v>
      </c>
      <c r="I120" s="25">
        <f>INDEX('Mapping water'!$D$5:$T$352,MATCH($B120,'Mapping water'!$B$5:$B$352,0), MATCH('Density per LAD WW20'!I$3,'Mapping water'!$D$4:$T$4,0))*$D120</f>
        <v>0</v>
      </c>
      <c r="J120" s="25">
        <f>INDEX('Mapping water'!$D$5:$T$352,MATCH($B120,'Mapping water'!$B$5:$B$352,0), MATCH('Density per LAD WW20'!J$3,'Mapping water'!$D$4:$T$4,0))*$D120</f>
        <v>0</v>
      </c>
      <c r="K120" s="25">
        <f>INDEX('Mapping water'!$D$5:$T$352,MATCH($B120,'Mapping water'!$B$5:$B$352,0), MATCH('Density per LAD WW20'!K$3,'Mapping water'!$D$4:$T$4,0))*$D120</f>
        <v>0</v>
      </c>
      <c r="L120" s="25">
        <f>INDEX('Mapping water'!$D$5:$T$352,MATCH($B120,'Mapping water'!$B$5:$B$352,0), MATCH('Density per LAD WW20'!L$3,'Mapping water'!$D$4:$T$4,0))*$D120</f>
        <v>0</v>
      </c>
      <c r="M120" s="25">
        <f>INDEX('Mapping water'!$D$5:$T$352,MATCH($B120,'Mapping water'!$B$5:$B$352,0), MATCH('Density per LAD WW20'!M$3,'Mapping water'!$D$4:$T$4,0))*$D120</f>
        <v>0</v>
      </c>
      <c r="N120" s="25">
        <f>INDEX('Mapping water'!$D$5:$T$352,MATCH($B120,'Mapping water'!$B$5:$B$352,0), MATCH('Density per LAD WW20'!N$3,'Mapping water'!$D$4:$T$4,0))*$D120</f>
        <v>0</v>
      </c>
      <c r="O120" s="25">
        <f>INDEX('Mapping water'!$D$5:$T$352,MATCH($B120,'Mapping water'!$B$5:$B$352,0), MATCH('Density per LAD WW20'!O$3,'Mapping water'!$D$4:$T$4,0))*$D120</f>
        <v>308434</v>
      </c>
      <c r="P120" s="25">
        <f>INDEX('Mapping water'!$D$5:$T$352,MATCH($B120,'Mapping water'!$B$5:$B$352,0), MATCH('Density per LAD WW20'!P$3,'Mapping water'!$D$4:$T$4,0))*$D120</f>
        <v>0</v>
      </c>
      <c r="Q120" s="25">
        <f>INDEX('Mapping water'!$D$5:$T$352,MATCH($B120,'Mapping water'!$B$5:$B$352,0), MATCH('Density per LAD WW20'!Q$3,'Mapping water'!$D$4:$T$4,0))*$D120</f>
        <v>0</v>
      </c>
      <c r="R120" s="25">
        <f>INDEX('Mapping water'!$D$5:$T$352,MATCH($B120,'Mapping water'!$B$5:$B$352,0), MATCH('Density per LAD WW20'!R$3,'Mapping water'!$D$4:$T$4,0))*$D120</f>
        <v>0</v>
      </c>
      <c r="S120" s="25">
        <f>INDEX('Mapping water'!$D$5:$T$352,MATCH($B120,'Mapping water'!$B$5:$B$352,0), MATCH('Density per LAD WW20'!S$3,'Mapping water'!$D$4:$T$4,0))*$D120</f>
        <v>0</v>
      </c>
      <c r="T120" s="25">
        <f>INDEX('Mapping water'!$D$5:$T$352,MATCH($B120,'Mapping water'!$B$5:$B$352,0), MATCH('Density per LAD WW20'!T$3,'Mapping water'!$D$4:$T$4,0))*$D120</f>
        <v>0</v>
      </c>
      <c r="U120" s="25">
        <f>INDEX('Mapping water'!$D$5:$T$352,MATCH($B120,'Mapping water'!$B$5:$B$352,0), MATCH('Density per LAD WW20'!U$3,'Mapping water'!$D$4:$T$4,0))*$D120</f>
        <v>0</v>
      </c>
      <c r="V120" s="25">
        <f>INDEX('Mapping water'!$D$5:$T$352,MATCH($B120,'Mapping water'!$B$5:$B$352,0), MATCH('Density per LAD WW20'!V$3,'Mapping water'!$D$4:$T$4,0))*$D120</f>
        <v>0</v>
      </c>
      <c r="W120" s="25">
        <f>INDEX('Mapping water'!$D$5:$T$352,MATCH($B120,'Mapping water'!$B$5:$B$352,0), MATCH('Density per LAD WW20'!W$3,'Mapping water'!$D$4:$T$4,0))*$D120</f>
        <v>0</v>
      </c>
      <c r="X120" s="25">
        <f>INDEX('Mapping water'!$D$5:$T$352,MATCH($B120,'Mapping water'!$B$5:$B$352,0), MATCH('Density per LAD WW20'!X$3,'Mapping water'!$D$4:$T$4,0))*$D120</f>
        <v>0</v>
      </c>
    </row>
    <row r="121" spans="1:24">
      <c r="A121" s="9" t="s">
        <v>521</v>
      </c>
      <c r="B121" s="9" t="s">
        <v>522</v>
      </c>
      <c r="C121" s="9" t="s">
        <v>24</v>
      </c>
      <c r="D121" s="25">
        <f>INDEX('ONS data MYE 5'!$O$7:$O$446, MATCH($B121,'ONS data MYE 5'!$B$7:$B$446,0))</f>
        <v>293828</v>
      </c>
      <c r="E121" s="25">
        <f>INDEX('ONS data MYE 5'!$P$7:$P$446, MATCH($B121,'ONS data MYE 5'!$B$7:$B$446,0))</f>
        <v>14850</v>
      </c>
      <c r="F121" s="25">
        <f t="shared" si="2"/>
        <v>9.6057551442308462</v>
      </c>
      <c r="G121" s="25">
        <f t="shared" si="3"/>
        <v>92.270531890917368</v>
      </c>
      <c r="H121" s="25">
        <f>INDEX('Mapping water'!$D$5:$T$352,MATCH($B121,'Mapping water'!$B$5:$B$352,0), MATCH('Density per LAD WW20'!H$3,'Mapping water'!$D$4:$T$4,0))*$D121</f>
        <v>0</v>
      </c>
      <c r="I121" s="25">
        <f>INDEX('Mapping water'!$D$5:$T$352,MATCH($B121,'Mapping water'!$B$5:$B$352,0), MATCH('Density per LAD WW20'!I$3,'Mapping water'!$D$4:$T$4,0))*$D121</f>
        <v>0</v>
      </c>
      <c r="J121" s="25">
        <f>INDEX('Mapping water'!$D$5:$T$352,MATCH($B121,'Mapping water'!$B$5:$B$352,0), MATCH('Density per LAD WW20'!J$3,'Mapping water'!$D$4:$T$4,0))*$D121</f>
        <v>0</v>
      </c>
      <c r="K121" s="25">
        <f>INDEX('Mapping water'!$D$5:$T$352,MATCH($B121,'Mapping water'!$B$5:$B$352,0), MATCH('Density per LAD WW20'!K$3,'Mapping water'!$D$4:$T$4,0))*$D121</f>
        <v>0</v>
      </c>
      <c r="L121" s="25">
        <f>INDEX('Mapping water'!$D$5:$T$352,MATCH($B121,'Mapping water'!$B$5:$B$352,0), MATCH('Density per LAD WW20'!L$3,'Mapping water'!$D$4:$T$4,0))*$D121</f>
        <v>0</v>
      </c>
      <c r="M121" s="25">
        <f>INDEX('Mapping water'!$D$5:$T$352,MATCH($B121,'Mapping water'!$B$5:$B$352,0), MATCH('Density per LAD WW20'!M$3,'Mapping water'!$D$4:$T$4,0))*$D121</f>
        <v>0</v>
      </c>
      <c r="N121" s="25">
        <f>INDEX('Mapping water'!$D$5:$T$352,MATCH($B121,'Mapping water'!$B$5:$B$352,0), MATCH('Density per LAD WW20'!N$3,'Mapping water'!$D$4:$T$4,0))*$D121</f>
        <v>0</v>
      </c>
      <c r="O121" s="25">
        <f>INDEX('Mapping water'!$D$5:$T$352,MATCH($B121,'Mapping water'!$B$5:$B$352,0), MATCH('Density per LAD WW20'!O$3,'Mapping water'!$D$4:$T$4,0))*$D121</f>
        <v>293828</v>
      </c>
      <c r="P121" s="25">
        <f>INDEX('Mapping water'!$D$5:$T$352,MATCH($B121,'Mapping water'!$B$5:$B$352,0), MATCH('Density per LAD WW20'!P$3,'Mapping water'!$D$4:$T$4,0))*$D121</f>
        <v>0</v>
      </c>
      <c r="Q121" s="25">
        <f>INDEX('Mapping water'!$D$5:$T$352,MATCH($B121,'Mapping water'!$B$5:$B$352,0), MATCH('Density per LAD WW20'!Q$3,'Mapping water'!$D$4:$T$4,0))*$D121</f>
        <v>0</v>
      </c>
      <c r="R121" s="25">
        <f>INDEX('Mapping water'!$D$5:$T$352,MATCH($B121,'Mapping water'!$B$5:$B$352,0), MATCH('Density per LAD WW20'!R$3,'Mapping water'!$D$4:$T$4,0))*$D121</f>
        <v>0</v>
      </c>
      <c r="S121" s="25">
        <f>INDEX('Mapping water'!$D$5:$T$352,MATCH($B121,'Mapping water'!$B$5:$B$352,0), MATCH('Density per LAD WW20'!S$3,'Mapping water'!$D$4:$T$4,0))*$D121</f>
        <v>0</v>
      </c>
      <c r="T121" s="25">
        <f>INDEX('Mapping water'!$D$5:$T$352,MATCH($B121,'Mapping water'!$B$5:$B$352,0), MATCH('Density per LAD WW20'!T$3,'Mapping water'!$D$4:$T$4,0))*$D121</f>
        <v>0</v>
      </c>
      <c r="U121" s="25">
        <f>INDEX('Mapping water'!$D$5:$T$352,MATCH($B121,'Mapping water'!$B$5:$B$352,0), MATCH('Density per LAD WW20'!U$3,'Mapping water'!$D$4:$T$4,0))*$D121</f>
        <v>0</v>
      </c>
      <c r="V121" s="25">
        <f>INDEX('Mapping water'!$D$5:$T$352,MATCH($B121,'Mapping water'!$B$5:$B$352,0), MATCH('Density per LAD WW20'!V$3,'Mapping water'!$D$4:$T$4,0))*$D121</f>
        <v>0</v>
      </c>
      <c r="W121" s="25">
        <f>INDEX('Mapping water'!$D$5:$T$352,MATCH($B121,'Mapping water'!$B$5:$B$352,0), MATCH('Density per LAD WW20'!W$3,'Mapping water'!$D$4:$T$4,0))*$D121</f>
        <v>0</v>
      </c>
      <c r="X121" s="25">
        <f>INDEX('Mapping water'!$D$5:$T$352,MATCH($B121,'Mapping water'!$B$5:$B$352,0), MATCH('Density per LAD WW20'!X$3,'Mapping water'!$D$4:$T$4,0))*$D121</f>
        <v>0</v>
      </c>
    </row>
    <row r="122" spans="1:24">
      <c r="A122" s="9" t="s">
        <v>523</v>
      </c>
      <c r="B122" s="9" t="s">
        <v>524</v>
      </c>
      <c r="C122" s="9" t="s">
        <v>24</v>
      </c>
      <c r="D122" s="25">
        <f>INDEX('ONS data MYE 5'!$O$7:$O$446, MATCH($B122,'ONS data MYE 5'!$B$7:$B$446,0))</f>
        <v>270671</v>
      </c>
      <c r="E122" s="25">
        <f>INDEX('ONS data MYE 5'!$P$7:$P$446, MATCH($B122,'ONS data MYE 5'!$B$7:$B$446,0))</f>
        <v>6975</v>
      </c>
      <c r="F122" s="25">
        <f t="shared" si="2"/>
        <v>8.8500876066895664</v>
      </c>
      <c r="G122" s="25">
        <f t="shared" si="3"/>
        <v>78.324050646080252</v>
      </c>
      <c r="H122" s="25">
        <f>INDEX('Mapping water'!$D$5:$T$352,MATCH($B122,'Mapping water'!$B$5:$B$352,0), MATCH('Density per LAD WW20'!H$3,'Mapping water'!$D$4:$T$4,0))*$D122</f>
        <v>0</v>
      </c>
      <c r="I122" s="25">
        <f>INDEX('Mapping water'!$D$5:$T$352,MATCH($B122,'Mapping water'!$B$5:$B$352,0), MATCH('Density per LAD WW20'!I$3,'Mapping water'!$D$4:$T$4,0))*$D122</f>
        <v>0</v>
      </c>
      <c r="J122" s="25">
        <f>INDEX('Mapping water'!$D$5:$T$352,MATCH($B122,'Mapping water'!$B$5:$B$352,0), MATCH('Density per LAD WW20'!J$3,'Mapping water'!$D$4:$T$4,0))*$D122</f>
        <v>0</v>
      </c>
      <c r="K122" s="25">
        <f>INDEX('Mapping water'!$D$5:$T$352,MATCH($B122,'Mapping water'!$B$5:$B$352,0), MATCH('Density per LAD WW20'!K$3,'Mapping water'!$D$4:$T$4,0))*$D122</f>
        <v>0</v>
      </c>
      <c r="L122" s="25">
        <f>INDEX('Mapping water'!$D$5:$T$352,MATCH($B122,'Mapping water'!$B$5:$B$352,0), MATCH('Density per LAD WW20'!L$3,'Mapping water'!$D$4:$T$4,0))*$D122</f>
        <v>0</v>
      </c>
      <c r="M122" s="25">
        <f>INDEX('Mapping water'!$D$5:$T$352,MATCH($B122,'Mapping water'!$B$5:$B$352,0), MATCH('Density per LAD WW20'!M$3,'Mapping water'!$D$4:$T$4,0))*$D122</f>
        <v>0</v>
      </c>
      <c r="N122" s="25">
        <f>INDEX('Mapping water'!$D$5:$T$352,MATCH($B122,'Mapping water'!$B$5:$B$352,0), MATCH('Density per LAD WW20'!N$3,'Mapping water'!$D$4:$T$4,0))*$D122</f>
        <v>0</v>
      </c>
      <c r="O122" s="25">
        <f>INDEX('Mapping water'!$D$5:$T$352,MATCH($B122,'Mapping water'!$B$5:$B$352,0), MATCH('Density per LAD WW20'!O$3,'Mapping water'!$D$4:$T$4,0))*$D122</f>
        <v>270671</v>
      </c>
      <c r="P122" s="25">
        <f>INDEX('Mapping water'!$D$5:$T$352,MATCH($B122,'Mapping water'!$B$5:$B$352,0), MATCH('Density per LAD WW20'!P$3,'Mapping water'!$D$4:$T$4,0))*$D122</f>
        <v>0</v>
      </c>
      <c r="Q122" s="25">
        <f>INDEX('Mapping water'!$D$5:$T$352,MATCH($B122,'Mapping water'!$B$5:$B$352,0), MATCH('Density per LAD WW20'!Q$3,'Mapping water'!$D$4:$T$4,0))*$D122</f>
        <v>0</v>
      </c>
      <c r="R122" s="25">
        <f>INDEX('Mapping water'!$D$5:$T$352,MATCH($B122,'Mapping water'!$B$5:$B$352,0), MATCH('Density per LAD WW20'!R$3,'Mapping water'!$D$4:$T$4,0))*$D122</f>
        <v>0</v>
      </c>
      <c r="S122" s="25">
        <f>INDEX('Mapping water'!$D$5:$T$352,MATCH($B122,'Mapping water'!$B$5:$B$352,0), MATCH('Density per LAD WW20'!S$3,'Mapping water'!$D$4:$T$4,0))*$D122</f>
        <v>0</v>
      </c>
      <c r="T122" s="25">
        <f>INDEX('Mapping water'!$D$5:$T$352,MATCH($B122,'Mapping water'!$B$5:$B$352,0), MATCH('Density per LAD WW20'!T$3,'Mapping water'!$D$4:$T$4,0))*$D122</f>
        <v>0</v>
      </c>
      <c r="U122" s="25">
        <f>INDEX('Mapping water'!$D$5:$T$352,MATCH($B122,'Mapping water'!$B$5:$B$352,0), MATCH('Density per LAD WW20'!U$3,'Mapping water'!$D$4:$T$4,0))*$D122</f>
        <v>0</v>
      </c>
      <c r="V122" s="25">
        <f>INDEX('Mapping water'!$D$5:$T$352,MATCH($B122,'Mapping water'!$B$5:$B$352,0), MATCH('Density per LAD WW20'!V$3,'Mapping water'!$D$4:$T$4,0))*$D122</f>
        <v>0</v>
      </c>
      <c r="W122" s="25">
        <f>INDEX('Mapping water'!$D$5:$T$352,MATCH($B122,'Mapping water'!$B$5:$B$352,0), MATCH('Density per LAD WW20'!W$3,'Mapping water'!$D$4:$T$4,0))*$D122</f>
        <v>0</v>
      </c>
      <c r="X122" s="25">
        <f>INDEX('Mapping water'!$D$5:$T$352,MATCH($B122,'Mapping water'!$B$5:$B$352,0), MATCH('Density per LAD WW20'!X$3,'Mapping water'!$D$4:$T$4,0))*$D122</f>
        <v>0</v>
      </c>
    </row>
    <row r="123" spans="1:24">
      <c r="A123" s="9" t="s">
        <v>525</v>
      </c>
      <c r="B123" s="9" t="s">
        <v>526</v>
      </c>
      <c r="C123" s="9" t="s">
        <v>24</v>
      </c>
      <c r="D123" s="25">
        <f>INDEX('ONS data MYE 5'!$O$7:$O$446, MATCH($B123,'ONS data MYE 5'!$B$7:$B$446,0))</f>
        <v>319477</v>
      </c>
      <c r="E123" s="25">
        <f>INDEX('ONS data MYE 5'!$P$7:$P$446, MATCH($B123,'ONS data MYE 5'!$B$7:$B$446,0))</f>
        <v>9324</v>
      </c>
      <c r="F123" s="25">
        <f t="shared" si="2"/>
        <v>9.1403470001556482</v>
      </c>
      <c r="G123" s="25">
        <f t="shared" si="3"/>
        <v>83.54594328325436</v>
      </c>
      <c r="H123" s="25">
        <f>INDEX('Mapping water'!$D$5:$T$352,MATCH($B123,'Mapping water'!$B$5:$B$352,0), MATCH('Density per LAD WW20'!H$3,'Mapping water'!$D$4:$T$4,0))*$D123</f>
        <v>0</v>
      </c>
      <c r="I123" s="25">
        <f>INDEX('Mapping water'!$D$5:$T$352,MATCH($B123,'Mapping water'!$B$5:$B$352,0), MATCH('Density per LAD WW20'!I$3,'Mapping water'!$D$4:$T$4,0))*$D123</f>
        <v>0</v>
      </c>
      <c r="J123" s="25">
        <f>INDEX('Mapping water'!$D$5:$T$352,MATCH($B123,'Mapping water'!$B$5:$B$352,0), MATCH('Density per LAD WW20'!J$3,'Mapping water'!$D$4:$T$4,0))*$D123</f>
        <v>0</v>
      </c>
      <c r="K123" s="25">
        <f>INDEX('Mapping water'!$D$5:$T$352,MATCH($B123,'Mapping water'!$B$5:$B$352,0), MATCH('Density per LAD WW20'!K$3,'Mapping water'!$D$4:$T$4,0))*$D123</f>
        <v>0</v>
      </c>
      <c r="L123" s="25">
        <f>INDEX('Mapping water'!$D$5:$T$352,MATCH($B123,'Mapping water'!$B$5:$B$352,0), MATCH('Density per LAD WW20'!L$3,'Mapping water'!$D$4:$T$4,0))*$D123</f>
        <v>0</v>
      </c>
      <c r="M123" s="25">
        <f>INDEX('Mapping water'!$D$5:$T$352,MATCH($B123,'Mapping water'!$B$5:$B$352,0), MATCH('Density per LAD WW20'!M$3,'Mapping water'!$D$4:$T$4,0))*$D123</f>
        <v>0</v>
      </c>
      <c r="N123" s="25">
        <f>INDEX('Mapping water'!$D$5:$T$352,MATCH($B123,'Mapping water'!$B$5:$B$352,0), MATCH('Density per LAD WW20'!N$3,'Mapping water'!$D$4:$T$4,0))*$D123</f>
        <v>0</v>
      </c>
      <c r="O123" s="25">
        <f>INDEX('Mapping water'!$D$5:$T$352,MATCH($B123,'Mapping water'!$B$5:$B$352,0), MATCH('Density per LAD WW20'!O$3,'Mapping water'!$D$4:$T$4,0))*$D123</f>
        <v>319477</v>
      </c>
      <c r="P123" s="25">
        <f>INDEX('Mapping water'!$D$5:$T$352,MATCH($B123,'Mapping water'!$B$5:$B$352,0), MATCH('Density per LAD WW20'!P$3,'Mapping water'!$D$4:$T$4,0))*$D123</f>
        <v>0</v>
      </c>
      <c r="Q123" s="25">
        <f>INDEX('Mapping water'!$D$5:$T$352,MATCH($B123,'Mapping water'!$B$5:$B$352,0), MATCH('Density per LAD WW20'!Q$3,'Mapping water'!$D$4:$T$4,0))*$D123</f>
        <v>0</v>
      </c>
      <c r="R123" s="25">
        <f>INDEX('Mapping water'!$D$5:$T$352,MATCH($B123,'Mapping water'!$B$5:$B$352,0), MATCH('Density per LAD WW20'!R$3,'Mapping water'!$D$4:$T$4,0))*$D123</f>
        <v>0</v>
      </c>
      <c r="S123" s="25">
        <f>INDEX('Mapping water'!$D$5:$T$352,MATCH($B123,'Mapping water'!$B$5:$B$352,0), MATCH('Density per LAD WW20'!S$3,'Mapping water'!$D$4:$T$4,0))*$D123</f>
        <v>0</v>
      </c>
      <c r="T123" s="25">
        <f>INDEX('Mapping water'!$D$5:$T$352,MATCH($B123,'Mapping water'!$B$5:$B$352,0), MATCH('Density per LAD WW20'!T$3,'Mapping water'!$D$4:$T$4,0))*$D123</f>
        <v>0</v>
      </c>
      <c r="U123" s="25">
        <f>INDEX('Mapping water'!$D$5:$T$352,MATCH($B123,'Mapping water'!$B$5:$B$352,0), MATCH('Density per LAD WW20'!U$3,'Mapping water'!$D$4:$T$4,0))*$D123</f>
        <v>0</v>
      </c>
      <c r="V123" s="25">
        <f>INDEX('Mapping water'!$D$5:$T$352,MATCH($B123,'Mapping water'!$B$5:$B$352,0), MATCH('Density per LAD WW20'!V$3,'Mapping water'!$D$4:$T$4,0))*$D123</f>
        <v>0</v>
      </c>
      <c r="W123" s="25">
        <f>INDEX('Mapping water'!$D$5:$T$352,MATCH($B123,'Mapping water'!$B$5:$B$352,0), MATCH('Density per LAD WW20'!W$3,'Mapping water'!$D$4:$T$4,0))*$D123</f>
        <v>0</v>
      </c>
      <c r="X123" s="25">
        <f>INDEX('Mapping water'!$D$5:$T$352,MATCH($B123,'Mapping water'!$B$5:$B$352,0), MATCH('Density per LAD WW20'!X$3,'Mapping water'!$D$4:$T$4,0))*$D123</f>
        <v>0</v>
      </c>
    </row>
    <row r="124" spans="1:24">
      <c r="A124" s="9" t="s">
        <v>8</v>
      </c>
      <c r="B124" s="9" t="s">
        <v>9</v>
      </c>
      <c r="C124" s="9" t="s">
        <v>10</v>
      </c>
      <c r="D124" s="25">
        <f>INDEX('ONS data MYE 5'!$O$7:$O$446, MATCH($B124,'ONS data MYE 5'!$B$7:$B$446,0))</f>
        <v>316453</v>
      </c>
      <c r="E124" s="25">
        <f>INDEX('ONS data MYE 5'!$P$7:$P$446, MATCH($B124,'ONS data MYE 5'!$B$7:$B$446,0))</f>
        <v>63</v>
      </c>
      <c r="F124" s="25">
        <f t="shared" si="2"/>
        <v>4.1431347263915326</v>
      </c>
      <c r="G124" s="25">
        <f t="shared" si="3"/>
        <v>17.16556536103144</v>
      </c>
      <c r="H124" s="25">
        <f>INDEX('Mapping water'!$D$5:$T$352,MATCH($B124,'Mapping water'!$B$5:$B$352,0), MATCH('Density per LAD WW20'!H$3,'Mapping water'!$D$4:$T$4,0))*$D124</f>
        <v>0</v>
      </c>
      <c r="I124" s="25">
        <f>INDEX('Mapping water'!$D$5:$T$352,MATCH($B124,'Mapping water'!$B$5:$B$352,0), MATCH('Density per LAD WW20'!I$3,'Mapping water'!$D$4:$T$4,0))*$D124</f>
        <v>0</v>
      </c>
      <c r="J124" s="25">
        <f>INDEX('Mapping water'!$D$5:$T$352,MATCH($B124,'Mapping water'!$B$5:$B$352,0), MATCH('Density per LAD WW20'!J$3,'Mapping water'!$D$4:$T$4,0))*$D124</f>
        <v>316453</v>
      </c>
      <c r="K124" s="25">
        <f>INDEX('Mapping water'!$D$5:$T$352,MATCH($B124,'Mapping water'!$B$5:$B$352,0), MATCH('Density per LAD WW20'!K$3,'Mapping water'!$D$4:$T$4,0))*$D124</f>
        <v>0</v>
      </c>
      <c r="L124" s="25">
        <f>INDEX('Mapping water'!$D$5:$T$352,MATCH($B124,'Mapping water'!$B$5:$B$352,0), MATCH('Density per LAD WW20'!L$3,'Mapping water'!$D$4:$T$4,0))*$D124</f>
        <v>0</v>
      </c>
      <c r="M124" s="25">
        <f>INDEX('Mapping water'!$D$5:$T$352,MATCH($B124,'Mapping water'!$B$5:$B$352,0), MATCH('Density per LAD WW20'!M$3,'Mapping water'!$D$4:$T$4,0))*$D124</f>
        <v>0</v>
      </c>
      <c r="N124" s="25">
        <f>INDEX('Mapping water'!$D$5:$T$352,MATCH($B124,'Mapping water'!$B$5:$B$352,0), MATCH('Density per LAD WW20'!N$3,'Mapping water'!$D$4:$T$4,0))*$D124</f>
        <v>0</v>
      </c>
      <c r="O124" s="25">
        <f>INDEX('Mapping water'!$D$5:$T$352,MATCH($B124,'Mapping water'!$B$5:$B$352,0), MATCH('Density per LAD WW20'!O$3,'Mapping water'!$D$4:$T$4,0))*$D124</f>
        <v>0</v>
      </c>
      <c r="P124" s="25">
        <f>INDEX('Mapping water'!$D$5:$T$352,MATCH($B124,'Mapping water'!$B$5:$B$352,0), MATCH('Density per LAD WW20'!P$3,'Mapping water'!$D$4:$T$4,0))*$D124</f>
        <v>0</v>
      </c>
      <c r="Q124" s="25">
        <f>INDEX('Mapping water'!$D$5:$T$352,MATCH($B124,'Mapping water'!$B$5:$B$352,0), MATCH('Density per LAD WW20'!Q$3,'Mapping water'!$D$4:$T$4,0))*$D124</f>
        <v>0</v>
      </c>
      <c r="R124" s="25">
        <f>INDEX('Mapping water'!$D$5:$T$352,MATCH($B124,'Mapping water'!$B$5:$B$352,0), MATCH('Density per LAD WW20'!R$3,'Mapping water'!$D$4:$T$4,0))*$D124</f>
        <v>0</v>
      </c>
      <c r="S124" s="25">
        <f>INDEX('Mapping water'!$D$5:$T$352,MATCH($B124,'Mapping water'!$B$5:$B$352,0), MATCH('Density per LAD WW20'!S$3,'Mapping water'!$D$4:$T$4,0))*$D124</f>
        <v>0</v>
      </c>
      <c r="T124" s="25">
        <f>INDEX('Mapping water'!$D$5:$T$352,MATCH($B124,'Mapping water'!$B$5:$B$352,0), MATCH('Density per LAD WW20'!T$3,'Mapping water'!$D$4:$T$4,0))*$D124</f>
        <v>0</v>
      </c>
      <c r="U124" s="25">
        <f>INDEX('Mapping water'!$D$5:$T$352,MATCH($B124,'Mapping water'!$B$5:$B$352,0), MATCH('Density per LAD WW20'!U$3,'Mapping water'!$D$4:$T$4,0))*$D124</f>
        <v>0</v>
      </c>
      <c r="V124" s="25">
        <f>INDEX('Mapping water'!$D$5:$T$352,MATCH($B124,'Mapping water'!$B$5:$B$352,0), MATCH('Density per LAD WW20'!V$3,'Mapping water'!$D$4:$T$4,0))*$D124</f>
        <v>0</v>
      </c>
      <c r="W124" s="25">
        <f>INDEX('Mapping water'!$D$5:$T$352,MATCH($B124,'Mapping water'!$B$5:$B$352,0), MATCH('Density per LAD WW20'!W$3,'Mapping water'!$D$4:$T$4,0))*$D124</f>
        <v>0</v>
      </c>
      <c r="X124" s="25">
        <f>INDEX('Mapping water'!$D$5:$T$352,MATCH($B124,'Mapping water'!$B$5:$B$352,0), MATCH('Density per LAD WW20'!X$3,'Mapping water'!$D$4:$T$4,0))*$D124</f>
        <v>0</v>
      </c>
    </row>
    <row r="125" spans="1:24">
      <c r="A125" s="9" t="s">
        <v>20</v>
      </c>
      <c r="B125" s="9" t="s">
        <v>21</v>
      </c>
      <c r="C125" s="9" t="s">
        <v>10</v>
      </c>
      <c r="D125" s="25">
        <f>INDEX('ONS data MYE 5'!$O$7:$O$446, MATCH($B125,'ONS data MYE 5'!$B$7:$B$446,0))</f>
        <v>201724</v>
      </c>
      <c r="E125" s="25">
        <f>INDEX('ONS data MYE 5'!$P$7:$P$446, MATCH($B125,'ONS data MYE 5'!$B$7:$B$446,0))</f>
        <v>1417</v>
      </c>
      <c r="F125" s="25">
        <f t="shared" si="2"/>
        <v>7.2562972396906806</v>
      </c>
      <c r="G125" s="25">
        <f t="shared" si="3"/>
        <v>52.653849630742592</v>
      </c>
      <c r="H125" s="25">
        <f>INDEX('Mapping water'!$D$5:$T$352,MATCH($B125,'Mapping water'!$B$5:$B$352,0), MATCH('Density per LAD WW20'!H$3,'Mapping water'!$D$4:$T$4,0))*$D125</f>
        <v>0</v>
      </c>
      <c r="I125" s="25">
        <f>INDEX('Mapping water'!$D$5:$T$352,MATCH($B125,'Mapping water'!$B$5:$B$352,0), MATCH('Density per LAD WW20'!I$3,'Mapping water'!$D$4:$T$4,0))*$D125</f>
        <v>0</v>
      </c>
      <c r="J125" s="25">
        <f>INDEX('Mapping water'!$D$5:$T$352,MATCH($B125,'Mapping water'!$B$5:$B$352,0), MATCH('Density per LAD WW20'!J$3,'Mapping water'!$D$4:$T$4,0))*$D125</f>
        <v>201724</v>
      </c>
      <c r="K125" s="25">
        <f>INDEX('Mapping water'!$D$5:$T$352,MATCH($B125,'Mapping water'!$B$5:$B$352,0), MATCH('Density per LAD WW20'!K$3,'Mapping water'!$D$4:$T$4,0))*$D125</f>
        <v>0</v>
      </c>
      <c r="L125" s="25">
        <f>INDEX('Mapping water'!$D$5:$T$352,MATCH($B125,'Mapping water'!$B$5:$B$352,0), MATCH('Density per LAD WW20'!L$3,'Mapping water'!$D$4:$T$4,0))*$D125</f>
        <v>0</v>
      </c>
      <c r="M125" s="25">
        <f>INDEX('Mapping water'!$D$5:$T$352,MATCH($B125,'Mapping water'!$B$5:$B$352,0), MATCH('Density per LAD WW20'!M$3,'Mapping water'!$D$4:$T$4,0))*$D125</f>
        <v>0</v>
      </c>
      <c r="N125" s="25">
        <f>INDEX('Mapping water'!$D$5:$T$352,MATCH($B125,'Mapping water'!$B$5:$B$352,0), MATCH('Density per LAD WW20'!N$3,'Mapping water'!$D$4:$T$4,0))*$D125</f>
        <v>0</v>
      </c>
      <c r="O125" s="25">
        <f>INDEX('Mapping water'!$D$5:$T$352,MATCH($B125,'Mapping water'!$B$5:$B$352,0), MATCH('Density per LAD WW20'!O$3,'Mapping water'!$D$4:$T$4,0))*$D125</f>
        <v>0</v>
      </c>
      <c r="P125" s="25">
        <f>INDEX('Mapping water'!$D$5:$T$352,MATCH($B125,'Mapping water'!$B$5:$B$352,0), MATCH('Density per LAD WW20'!P$3,'Mapping water'!$D$4:$T$4,0))*$D125</f>
        <v>0</v>
      </c>
      <c r="Q125" s="25">
        <f>INDEX('Mapping water'!$D$5:$T$352,MATCH($B125,'Mapping water'!$B$5:$B$352,0), MATCH('Density per LAD WW20'!Q$3,'Mapping water'!$D$4:$T$4,0))*$D125</f>
        <v>0</v>
      </c>
      <c r="R125" s="25">
        <f>INDEX('Mapping water'!$D$5:$T$352,MATCH($B125,'Mapping water'!$B$5:$B$352,0), MATCH('Density per LAD WW20'!R$3,'Mapping water'!$D$4:$T$4,0))*$D125</f>
        <v>0</v>
      </c>
      <c r="S125" s="25">
        <f>INDEX('Mapping water'!$D$5:$T$352,MATCH($B125,'Mapping water'!$B$5:$B$352,0), MATCH('Density per LAD WW20'!S$3,'Mapping water'!$D$4:$T$4,0))*$D125</f>
        <v>0</v>
      </c>
      <c r="T125" s="25">
        <f>INDEX('Mapping water'!$D$5:$T$352,MATCH($B125,'Mapping water'!$B$5:$B$352,0), MATCH('Density per LAD WW20'!T$3,'Mapping water'!$D$4:$T$4,0))*$D125</f>
        <v>0</v>
      </c>
      <c r="U125" s="25">
        <f>INDEX('Mapping water'!$D$5:$T$352,MATCH($B125,'Mapping water'!$B$5:$B$352,0), MATCH('Density per LAD WW20'!U$3,'Mapping water'!$D$4:$T$4,0))*$D125</f>
        <v>0</v>
      </c>
      <c r="V125" s="25">
        <f>INDEX('Mapping water'!$D$5:$T$352,MATCH($B125,'Mapping water'!$B$5:$B$352,0), MATCH('Density per LAD WW20'!V$3,'Mapping water'!$D$4:$T$4,0))*$D125</f>
        <v>0</v>
      </c>
      <c r="W125" s="25">
        <f>INDEX('Mapping water'!$D$5:$T$352,MATCH($B125,'Mapping water'!$B$5:$B$352,0), MATCH('Density per LAD WW20'!W$3,'Mapping water'!$D$4:$T$4,0))*$D125</f>
        <v>0</v>
      </c>
      <c r="X125" s="25">
        <f>INDEX('Mapping water'!$D$5:$T$352,MATCH($B125,'Mapping water'!$B$5:$B$352,0), MATCH('Density per LAD WW20'!X$3,'Mapping water'!$D$4:$T$4,0))*$D125</f>
        <v>0</v>
      </c>
    </row>
    <row r="126" spans="1:24">
      <c r="A126" s="9" t="s">
        <v>72</v>
      </c>
      <c r="B126" s="9" t="s">
        <v>73</v>
      </c>
      <c r="C126" s="9" t="s">
        <v>10</v>
      </c>
      <c r="D126" s="25">
        <f>INDEX('ONS data MYE 5'!$O$7:$O$446, MATCH($B126,'ONS data MYE 5'!$B$7:$B$446,0))</f>
        <v>92498</v>
      </c>
      <c r="E126" s="25">
        <f>INDEX('ONS data MYE 5'!$P$7:$P$446, MATCH($B126,'ONS data MYE 5'!$B$7:$B$446,0))</f>
        <v>989</v>
      </c>
      <c r="F126" s="25">
        <f t="shared" si="2"/>
        <v>6.8966943316227125</v>
      </c>
      <c r="G126" s="25">
        <f t="shared" si="3"/>
        <v>47.564392703836852</v>
      </c>
      <c r="H126" s="25">
        <f>INDEX('Mapping water'!$D$5:$T$352,MATCH($B126,'Mapping water'!$B$5:$B$352,0), MATCH('Density per LAD WW20'!H$3,'Mapping water'!$D$4:$T$4,0))*$D126</f>
        <v>92498</v>
      </c>
      <c r="I126" s="25">
        <f>INDEX('Mapping water'!$D$5:$T$352,MATCH($B126,'Mapping water'!$B$5:$B$352,0), MATCH('Density per LAD WW20'!I$3,'Mapping water'!$D$4:$T$4,0))*$D126</f>
        <v>0</v>
      </c>
      <c r="J126" s="25">
        <f>INDEX('Mapping water'!$D$5:$T$352,MATCH($B126,'Mapping water'!$B$5:$B$352,0), MATCH('Density per LAD WW20'!J$3,'Mapping water'!$D$4:$T$4,0))*$D126</f>
        <v>0</v>
      </c>
      <c r="K126" s="25">
        <f>INDEX('Mapping water'!$D$5:$T$352,MATCH($B126,'Mapping water'!$B$5:$B$352,0), MATCH('Density per LAD WW20'!K$3,'Mapping water'!$D$4:$T$4,0))*$D126</f>
        <v>0</v>
      </c>
      <c r="L126" s="25">
        <f>INDEX('Mapping water'!$D$5:$T$352,MATCH($B126,'Mapping water'!$B$5:$B$352,0), MATCH('Density per LAD WW20'!L$3,'Mapping water'!$D$4:$T$4,0))*$D126</f>
        <v>0</v>
      </c>
      <c r="M126" s="25">
        <f>INDEX('Mapping water'!$D$5:$T$352,MATCH($B126,'Mapping water'!$B$5:$B$352,0), MATCH('Density per LAD WW20'!M$3,'Mapping water'!$D$4:$T$4,0))*$D126</f>
        <v>0</v>
      </c>
      <c r="N126" s="25">
        <f>INDEX('Mapping water'!$D$5:$T$352,MATCH($B126,'Mapping water'!$B$5:$B$352,0), MATCH('Density per LAD WW20'!N$3,'Mapping water'!$D$4:$T$4,0))*$D126</f>
        <v>0</v>
      </c>
      <c r="O126" s="25">
        <f>INDEX('Mapping water'!$D$5:$T$352,MATCH($B126,'Mapping water'!$B$5:$B$352,0), MATCH('Density per LAD WW20'!O$3,'Mapping water'!$D$4:$T$4,0))*$D126</f>
        <v>0</v>
      </c>
      <c r="P126" s="25">
        <f>INDEX('Mapping water'!$D$5:$T$352,MATCH($B126,'Mapping water'!$B$5:$B$352,0), MATCH('Density per LAD WW20'!P$3,'Mapping water'!$D$4:$T$4,0))*$D126</f>
        <v>0</v>
      </c>
      <c r="Q126" s="25">
        <f>INDEX('Mapping water'!$D$5:$T$352,MATCH($B126,'Mapping water'!$B$5:$B$352,0), MATCH('Density per LAD WW20'!Q$3,'Mapping water'!$D$4:$T$4,0))*$D126</f>
        <v>0</v>
      </c>
      <c r="R126" s="25">
        <f>INDEX('Mapping water'!$D$5:$T$352,MATCH($B126,'Mapping water'!$B$5:$B$352,0), MATCH('Density per LAD WW20'!R$3,'Mapping water'!$D$4:$T$4,0))*$D126</f>
        <v>0</v>
      </c>
      <c r="S126" s="25">
        <f>INDEX('Mapping water'!$D$5:$T$352,MATCH($B126,'Mapping water'!$B$5:$B$352,0), MATCH('Density per LAD WW20'!S$3,'Mapping water'!$D$4:$T$4,0))*$D126</f>
        <v>0</v>
      </c>
      <c r="T126" s="25">
        <f>INDEX('Mapping water'!$D$5:$T$352,MATCH($B126,'Mapping water'!$B$5:$B$352,0), MATCH('Density per LAD WW20'!T$3,'Mapping water'!$D$4:$T$4,0))*$D126</f>
        <v>0</v>
      </c>
      <c r="U126" s="25">
        <f>INDEX('Mapping water'!$D$5:$T$352,MATCH($B126,'Mapping water'!$B$5:$B$352,0), MATCH('Density per LAD WW20'!U$3,'Mapping water'!$D$4:$T$4,0))*$D126</f>
        <v>0</v>
      </c>
      <c r="V126" s="25">
        <f>INDEX('Mapping water'!$D$5:$T$352,MATCH($B126,'Mapping water'!$B$5:$B$352,0), MATCH('Density per LAD WW20'!V$3,'Mapping water'!$D$4:$T$4,0))*$D126</f>
        <v>0</v>
      </c>
      <c r="W126" s="25">
        <f>INDEX('Mapping water'!$D$5:$T$352,MATCH($B126,'Mapping water'!$B$5:$B$352,0), MATCH('Density per LAD WW20'!W$3,'Mapping water'!$D$4:$T$4,0))*$D126</f>
        <v>0</v>
      </c>
      <c r="X126" s="25">
        <f>INDEX('Mapping water'!$D$5:$T$352,MATCH($B126,'Mapping water'!$B$5:$B$352,0), MATCH('Density per LAD WW20'!X$3,'Mapping water'!$D$4:$T$4,0))*$D126</f>
        <v>0</v>
      </c>
    </row>
    <row r="127" spans="1:24">
      <c r="A127" s="9" t="s">
        <v>178</v>
      </c>
      <c r="B127" s="9" t="s">
        <v>179</v>
      </c>
      <c r="C127" s="9" t="s">
        <v>10</v>
      </c>
      <c r="D127" s="25">
        <f>INDEX('ONS data MYE 5'!$O$7:$O$446, MATCH($B127,'ONS data MYE 5'!$B$7:$B$446,0))</f>
        <v>139310</v>
      </c>
      <c r="E127" s="25">
        <f>INDEX('ONS data MYE 5'!$P$7:$P$446, MATCH($B127,'ONS data MYE 5'!$B$7:$B$446,0))</f>
        <v>2585</v>
      </c>
      <c r="F127" s="25">
        <f t="shared" si="2"/>
        <v>7.8574807869425296</v>
      </c>
      <c r="G127" s="25">
        <f t="shared" si="3"/>
        <v>61.740004317170992</v>
      </c>
      <c r="H127" s="25">
        <f>INDEX('Mapping water'!$D$5:$T$352,MATCH($B127,'Mapping water'!$B$5:$B$352,0), MATCH('Density per LAD WW20'!H$3,'Mapping water'!$D$4:$T$4,0))*$D127</f>
        <v>0</v>
      </c>
      <c r="I127" s="25">
        <f>INDEX('Mapping water'!$D$5:$T$352,MATCH($B127,'Mapping water'!$B$5:$B$352,0), MATCH('Density per LAD WW20'!I$3,'Mapping water'!$D$4:$T$4,0))*$D127</f>
        <v>0</v>
      </c>
      <c r="J127" s="25">
        <f>INDEX('Mapping water'!$D$5:$T$352,MATCH($B127,'Mapping water'!$B$5:$B$352,0), MATCH('Density per LAD WW20'!J$3,'Mapping water'!$D$4:$T$4,0))*$D127</f>
        <v>139310</v>
      </c>
      <c r="K127" s="25">
        <f>INDEX('Mapping water'!$D$5:$T$352,MATCH($B127,'Mapping water'!$B$5:$B$352,0), MATCH('Density per LAD WW20'!K$3,'Mapping water'!$D$4:$T$4,0))*$D127</f>
        <v>0</v>
      </c>
      <c r="L127" s="25">
        <f>INDEX('Mapping water'!$D$5:$T$352,MATCH($B127,'Mapping water'!$B$5:$B$352,0), MATCH('Density per LAD WW20'!L$3,'Mapping water'!$D$4:$T$4,0))*$D127</f>
        <v>0</v>
      </c>
      <c r="M127" s="25">
        <f>INDEX('Mapping water'!$D$5:$T$352,MATCH($B127,'Mapping water'!$B$5:$B$352,0), MATCH('Density per LAD WW20'!M$3,'Mapping water'!$D$4:$T$4,0))*$D127</f>
        <v>0</v>
      </c>
      <c r="N127" s="25">
        <f>INDEX('Mapping water'!$D$5:$T$352,MATCH($B127,'Mapping water'!$B$5:$B$352,0), MATCH('Density per LAD WW20'!N$3,'Mapping water'!$D$4:$T$4,0))*$D127</f>
        <v>0</v>
      </c>
      <c r="O127" s="25">
        <f>INDEX('Mapping water'!$D$5:$T$352,MATCH($B127,'Mapping water'!$B$5:$B$352,0), MATCH('Density per LAD WW20'!O$3,'Mapping water'!$D$4:$T$4,0))*$D127</f>
        <v>0</v>
      </c>
      <c r="P127" s="25">
        <f>INDEX('Mapping water'!$D$5:$T$352,MATCH($B127,'Mapping water'!$B$5:$B$352,0), MATCH('Density per LAD WW20'!P$3,'Mapping water'!$D$4:$T$4,0))*$D127</f>
        <v>0</v>
      </c>
      <c r="Q127" s="25">
        <f>INDEX('Mapping water'!$D$5:$T$352,MATCH($B127,'Mapping water'!$B$5:$B$352,0), MATCH('Density per LAD WW20'!Q$3,'Mapping water'!$D$4:$T$4,0))*$D127</f>
        <v>0</v>
      </c>
      <c r="R127" s="25">
        <f>INDEX('Mapping water'!$D$5:$T$352,MATCH($B127,'Mapping water'!$B$5:$B$352,0), MATCH('Density per LAD WW20'!R$3,'Mapping water'!$D$4:$T$4,0))*$D127</f>
        <v>0</v>
      </c>
      <c r="S127" s="25">
        <f>INDEX('Mapping water'!$D$5:$T$352,MATCH($B127,'Mapping water'!$B$5:$B$352,0), MATCH('Density per LAD WW20'!S$3,'Mapping water'!$D$4:$T$4,0))*$D127</f>
        <v>0</v>
      </c>
      <c r="T127" s="25">
        <f>INDEX('Mapping water'!$D$5:$T$352,MATCH($B127,'Mapping water'!$B$5:$B$352,0), MATCH('Density per LAD WW20'!T$3,'Mapping water'!$D$4:$T$4,0))*$D127</f>
        <v>0</v>
      </c>
      <c r="U127" s="25">
        <f>INDEX('Mapping water'!$D$5:$T$352,MATCH($B127,'Mapping water'!$B$5:$B$352,0), MATCH('Density per LAD WW20'!U$3,'Mapping water'!$D$4:$T$4,0))*$D127</f>
        <v>0</v>
      </c>
      <c r="V127" s="25">
        <f>INDEX('Mapping water'!$D$5:$T$352,MATCH($B127,'Mapping water'!$B$5:$B$352,0), MATCH('Density per LAD WW20'!V$3,'Mapping water'!$D$4:$T$4,0))*$D127</f>
        <v>0</v>
      </c>
      <c r="W127" s="25">
        <f>INDEX('Mapping water'!$D$5:$T$352,MATCH($B127,'Mapping water'!$B$5:$B$352,0), MATCH('Density per LAD WW20'!W$3,'Mapping water'!$D$4:$T$4,0))*$D127</f>
        <v>0</v>
      </c>
      <c r="X127" s="25">
        <f>INDEX('Mapping water'!$D$5:$T$352,MATCH($B127,'Mapping water'!$B$5:$B$352,0), MATCH('Density per LAD WW20'!X$3,'Mapping water'!$D$4:$T$4,0))*$D127</f>
        <v>0</v>
      </c>
    </row>
    <row r="128" spans="1:24">
      <c r="A128" s="9" t="s">
        <v>180</v>
      </c>
      <c r="B128" s="9" t="s">
        <v>181</v>
      </c>
      <c r="C128" s="9" t="s">
        <v>10</v>
      </c>
      <c r="D128" s="25">
        <f>INDEX('ONS data MYE 5'!$O$7:$O$446, MATCH($B128,'ONS data MYE 5'!$B$7:$B$446,0))</f>
        <v>135324</v>
      </c>
      <c r="E128" s="25">
        <f>INDEX('ONS data MYE 5'!$P$7:$P$446, MATCH($B128,'ONS data MYE 5'!$B$7:$B$446,0))</f>
        <v>553</v>
      </c>
      <c r="F128" s="25">
        <f t="shared" si="2"/>
        <v>6.315358001522335</v>
      </c>
      <c r="G128" s="25">
        <f t="shared" si="3"/>
        <v>39.883746687392183</v>
      </c>
      <c r="H128" s="25">
        <f>INDEX('Mapping water'!$D$5:$T$352,MATCH($B128,'Mapping water'!$B$5:$B$352,0), MATCH('Density per LAD WW20'!H$3,'Mapping water'!$D$4:$T$4,0))*$D128</f>
        <v>0</v>
      </c>
      <c r="I128" s="25">
        <f>INDEX('Mapping water'!$D$5:$T$352,MATCH($B128,'Mapping water'!$B$5:$B$352,0), MATCH('Density per LAD WW20'!I$3,'Mapping water'!$D$4:$T$4,0))*$D128</f>
        <v>0</v>
      </c>
      <c r="J128" s="25">
        <f>INDEX('Mapping water'!$D$5:$T$352,MATCH($B128,'Mapping water'!$B$5:$B$352,0), MATCH('Density per LAD WW20'!J$3,'Mapping water'!$D$4:$T$4,0))*$D128</f>
        <v>135324</v>
      </c>
      <c r="K128" s="25">
        <f>INDEX('Mapping water'!$D$5:$T$352,MATCH($B128,'Mapping water'!$B$5:$B$352,0), MATCH('Density per LAD WW20'!K$3,'Mapping water'!$D$4:$T$4,0))*$D128</f>
        <v>0</v>
      </c>
      <c r="L128" s="25">
        <f>INDEX('Mapping water'!$D$5:$T$352,MATCH($B128,'Mapping water'!$B$5:$B$352,0), MATCH('Density per LAD WW20'!L$3,'Mapping water'!$D$4:$T$4,0))*$D128</f>
        <v>0</v>
      </c>
      <c r="M128" s="25">
        <f>INDEX('Mapping water'!$D$5:$T$352,MATCH($B128,'Mapping water'!$B$5:$B$352,0), MATCH('Density per LAD WW20'!M$3,'Mapping water'!$D$4:$T$4,0))*$D128</f>
        <v>0</v>
      </c>
      <c r="N128" s="25">
        <f>INDEX('Mapping water'!$D$5:$T$352,MATCH($B128,'Mapping water'!$B$5:$B$352,0), MATCH('Density per LAD WW20'!N$3,'Mapping water'!$D$4:$T$4,0))*$D128</f>
        <v>0</v>
      </c>
      <c r="O128" s="25">
        <f>INDEX('Mapping water'!$D$5:$T$352,MATCH($B128,'Mapping water'!$B$5:$B$352,0), MATCH('Density per LAD WW20'!O$3,'Mapping water'!$D$4:$T$4,0))*$D128</f>
        <v>0</v>
      </c>
      <c r="P128" s="25">
        <f>INDEX('Mapping water'!$D$5:$T$352,MATCH($B128,'Mapping water'!$B$5:$B$352,0), MATCH('Density per LAD WW20'!P$3,'Mapping water'!$D$4:$T$4,0))*$D128</f>
        <v>0</v>
      </c>
      <c r="Q128" s="25">
        <f>INDEX('Mapping water'!$D$5:$T$352,MATCH($B128,'Mapping water'!$B$5:$B$352,0), MATCH('Density per LAD WW20'!Q$3,'Mapping water'!$D$4:$T$4,0))*$D128</f>
        <v>0</v>
      </c>
      <c r="R128" s="25">
        <f>INDEX('Mapping water'!$D$5:$T$352,MATCH($B128,'Mapping water'!$B$5:$B$352,0), MATCH('Density per LAD WW20'!R$3,'Mapping water'!$D$4:$T$4,0))*$D128</f>
        <v>0</v>
      </c>
      <c r="S128" s="25">
        <f>INDEX('Mapping water'!$D$5:$T$352,MATCH($B128,'Mapping water'!$B$5:$B$352,0), MATCH('Density per LAD WW20'!S$3,'Mapping water'!$D$4:$T$4,0))*$D128</f>
        <v>0</v>
      </c>
      <c r="T128" s="25">
        <f>INDEX('Mapping water'!$D$5:$T$352,MATCH($B128,'Mapping water'!$B$5:$B$352,0), MATCH('Density per LAD WW20'!T$3,'Mapping water'!$D$4:$T$4,0))*$D128</f>
        <v>0</v>
      </c>
      <c r="U128" s="25">
        <f>INDEX('Mapping water'!$D$5:$T$352,MATCH($B128,'Mapping water'!$B$5:$B$352,0), MATCH('Density per LAD WW20'!U$3,'Mapping water'!$D$4:$T$4,0))*$D128</f>
        <v>0</v>
      </c>
      <c r="V128" s="25">
        <f>INDEX('Mapping water'!$D$5:$T$352,MATCH($B128,'Mapping water'!$B$5:$B$352,0), MATCH('Density per LAD WW20'!V$3,'Mapping water'!$D$4:$T$4,0))*$D128</f>
        <v>0</v>
      </c>
      <c r="W128" s="25">
        <f>INDEX('Mapping water'!$D$5:$T$352,MATCH($B128,'Mapping water'!$B$5:$B$352,0), MATCH('Density per LAD WW20'!W$3,'Mapping water'!$D$4:$T$4,0))*$D128</f>
        <v>0</v>
      </c>
      <c r="X128" s="25">
        <f>INDEX('Mapping water'!$D$5:$T$352,MATCH($B128,'Mapping water'!$B$5:$B$352,0), MATCH('Density per LAD WW20'!X$3,'Mapping water'!$D$4:$T$4,0))*$D128</f>
        <v>0</v>
      </c>
    </row>
    <row r="129" spans="1:24">
      <c r="A129" s="9" t="s">
        <v>182</v>
      </c>
      <c r="B129" s="9" t="s">
        <v>183</v>
      </c>
      <c r="C129" s="9" t="s">
        <v>10</v>
      </c>
      <c r="D129" s="25">
        <f>INDEX('ONS data MYE 5'!$O$7:$O$446, MATCH($B129,'ONS data MYE 5'!$B$7:$B$446,0))</f>
        <v>195128</v>
      </c>
      <c r="E129" s="25">
        <f>INDEX('ONS data MYE 5'!$P$7:$P$446, MATCH($B129,'ONS data MYE 5'!$B$7:$B$446,0))</f>
        <v>952</v>
      </c>
      <c r="F129" s="25">
        <f t="shared" si="2"/>
        <v>6.8585650347913649</v>
      </c>
      <c r="G129" s="25">
        <f t="shared" si="3"/>
        <v>47.03991433646268</v>
      </c>
      <c r="H129" s="25">
        <f>INDEX('Mapping water'!$D$5:$T$352,MATCH($B129,'Mapping water'!$B$5:$B$352,0), MATCH('Density per LAD WW20'!H$3,'Mapping water'!$D$4:$T$4,0))*$D129</f>
        <v>0</v>
      </c>
      <c r="I129" s="25">
        <f>INDEX('Mapping water'!$D$5:$T$352,MATCH($B129,'Mapping water'!$B$5:$B$352,0), MATCH('Density per LAD WW20'!I$3,'Mapping water'!$D$4:$T$4,0))*$D129</f>
        <v>0</v>
      </c>
      <c r="J129" s="25">
        <f>INDEX('Mapping water'!$D$5:$T$352,MATCH($B129,'Mapping water'!$B$5:$B$352,0), MATCH('Density per LAD WW20'!J$3,'Mapping water'!$D$4:$T$4,0))*$D129</f>
        <v>195128</v>
      </c>
      <c r="K129" s="25">
        <f>INDEX('Mapping water'!$D$5:$T$352,MATCH($B129,'Mapping water'!$B$5:$B$352,0), MATCH('Density per LAD WW20'!K$3,'Mapping water'!$D$4:$T$4,0))*$D129</f>
        <v>0</v>
      </c>
      <c r="L129" s="25">
        <f>INDEX('Mapping water'!$D$5:$T$352,MATCH($B129,'Mapping water'!$B$5:$B$352,0), MATCH('Density per LAD WW20'!L$3,'Mapping water'!$D$4:$T$4,0))*$D129</f>
        <v>0</v>
      </c>
      <c r="M129" s="25">
        <f>INDEX('Mapping water'!$D$5:$T$352,MATCH($B129,'Mapping water'!$B$5:$B$352,0), MATCH('Density per LAD WW20'!M$3,'Mapping water'!$D$4:$T$4,0))*$D129</f>
        <v>0</v>
      </c>
      <c r="N129" s="25">
        <f>INDEX('Mapping water'!$D$5:$T$352,MATCH($B129,'Mapping water'!$B$5:$B$352,0), MATCH('Density per LAD WW20'!N$3,'Mapping water'!$D$4:$T$4,0))*$D129</f>
        <v>0</v>
      </c>
      <c r="O129" s="25">
        <f>INDEX('Mapping water'!$D$5:$T$352,MATCH($B129,'Mapping water'!$B$5:$B$352,0), MATCH('Density per LAD WW20'!O$3,'Mapping water'!$D$4:$T$4,0))*$D129</f>
        <v>0</v>
      </c>
      <c r="P129" s="25">
        <f>INDEX('Mapping water'!$D$5:$T$352,MATCH($B129,'Mapping water'!$B$5:$B$352,0), MATCH('Density per LAD WW20'!P$3,'Mapping water'!$D$4:$T$4,0))*$D129</f>
        <v>0</v>
      </c>
      <c r="Q129" s="25">
        <f>INDEX('Mapping water'!$D$5:$T$352,MATCH($B129,'Mapping water'!$B$5:$B$352,0), MATCH('Density per LAD WW20'!Q$3,'Mapping water'!$D$4:$T$4,0))*$D129</f>
        <v>0</v>
      </c>
      <c r="R129" s="25">
        <f>INDEX('Mapping water'!$D$5:$T$352,MATCH($B129,'Mapping water'!$B$5:$B$352,0), MATCH('Density per LAD WW20'!R$3,'Mapping water'!$D$4:$T$4,0))*$D129</f>
        <v>0</v>
      </c>
      <c r="S129" s="25">
        <f>INDEX('Mapping water'!$D$5:$T$352,MATCH($B129,'Mapping water'!$B$5:$B$352,0), MATCH('Density per LAD WW20'!S$3,'Mapping water'!$D$4:$T$4,0))*$D129</f>
        <v>0</v>
      </c>
      <c r="T129" s="25">
        <f>INDEX('Mapping water'!$D$5:$T$352,MATCH($B129,'Mapping water'!$B$5:$B$352,0), MATCH('Density per LAD WW20'!T$3,'Mapping water'!$D$4:$T$4,0))*$D129</f>
        <v>0</v>
      </c>
      <c r="U129" s="25">
        <f>INDEX('Mapping water'!$D$5:$T$352,MATCH($B129,'Mapping water'!$B$5:$B$352,0), MATCH('Density per LAD WW20'!U$3,'Mapping water'!$D$4:$T$4,0))*$D129</f>
        <v>0</v>
      </c>
      <c r="V129" s="25">
        <f>INDEX('Mapping water'!$D$5:$T$352,MATCH($B129,'Mapping water'!$B$5:$B$352,0), MATCH('Density per LAD WW20'!V$3,'Mapping water'!$D$4:$T$4,0))*$D129</f>
        <v>0</v>
      </c>
      <c r="W129" s="25">
        <f>INDEX('Mapping water'!$D$5:$T$352,MATCH($B129,'Mapping water'!$B$5:$B$352,0), MATCH('Density per LAD WW20'!W$3,'Mapping water'!$D$4:$T$4,0))*$D129</f>
        <v>0</v>
      </c>
      <c r="X129" s="25">
        <f>INDEX('Mapping water'!$D$5:$T$352,MATCH($B129,'Mapping water'!$B$5:$B$352,0), MATCH('Density per LAD WW20'!X$3,'Mapping water'!$D$4:$T$4,0))*$D129</f>
        <v>0</v>
      </c>
    </row>
    <row r="130" spans="1:24">
      <c r="A130" s="9" t="s">
        <v>184</v>
      </c>
      <c r="B130" s="9" t="s">
        <v>185</v>
      </c>
      <c r="C130" s="9" t="s">
        <v>10</v>
      </c>
      <c r="D130" s="25">
        <f>INDEX('ONS data MYE 5'!$O$7:$O$446, MATCH($B130,'ONS data MYE 5'!$B$7:$B$446,0))</f>
        <v>105998</v>
      </c>
      <c r="E130" s="25">
        <f>INDEX('ONS data MYE 5'!$P$7:$P$446, MATCH($B130,'ONS data MYE 5'!$B$7:$B$446,0))</f>
        <v>537</v>
      </c>
      <c r="F130" s="25">
        <f t="shared" si="2"/>
        <v>6.2859980945088649</v>
      </c>
      <c r="G130" s="25">
        <f t="shared" si="3"/>
        <v>39.51377204416908</v>
      </c>
      <c r="H130" s="25">
        <f>INDEX('Mapping water'!$D$5:$T$352,MATCH($B130,'Mapping water'!$B$5:$B$352,0), MATCH('Density per LAD WW20'!H$3,'Mapping water'!$D$4:$T$4,0))*$D130</f>
        <v>0</v>
      </c>
      <c r="I130" s="25">
        <f>INDEX('Mapping water'!$D$5:$T$352,MATCH($B130,'Mapping water'!$B$5:$B$352,0), MATCH('Density per LAD WW20'!I$3,'Mapping water'!$D$4:$T$4,0))*$D130</f>
        <v>0</v>
      </c>
      <c r="J130" s="25">
        <f>INDEX('Mapping water'!$D$5:$T$352,MATCH($B130,'Mapping water'!$B$5:$B$352,0), MATCH('Density per LAD WW20'!J$3,'Mapping water'!$D$4:$T$4,0))*$D130</f>
        <v>105998</v>
      </c>
      <c r="K130" s="25">
        <f>INDEX('Mapping water'!$D$5:$T$352,MATCH($B130,'Mapping water'!$B$5:$B$352,0), MATCH('Density per LAD WW20'!K$3,'Mapping water'!$D$4:$T$4,0))*$D130</f>
        <v>0</v>
      </c>
      <c r="L130" s="25">
        <f>INDEX('Mapping water'!$D$5:$T$352,MATCH($B130,'Mapping water'!$B$5:$B$352,0), MATCH('Density per LAD WW20'!L$3,'Mapping water'!$D$4:$T$4,0))*$D130</f>
        <v>0</v>
      </c>
      <c r="M130" s="25">
        <f>INDEX('Mapping water'!$D$5:$T$352,MATCH($B130,'Mapping water'!$B$5:$B$352,0), MATCH('Density per LAD WW20'!M$3,'Mapping water'!$D$4:$T$4,0))*$D130</f>
        <v>0</v>
      </c>
      <c r="N130" s="25">
        <f>INDEX('Mapping water'!$D$5:$T$352,MATCH($B130,'Mapping water'!$B$5:$B$352,0), MATCH('Density per LAD WW20'!N$3,'Mapping water'!$D$4:$T$4,0))*$D130</f>
        <v>0</v>
      </c>
      <c r="O130" s="25">
        <f>INDEX('Mapping water'!$D$5:$T$352,MATCH($B130,'Mapping water'!$B$5:$B$352,0), MATCH('Density per LAD WW20'!O$3,'Mapping water'!$D$4:$T$4,0))*$D130</f>
        <v>0</v>
      </c>
      <c r="P130" s="25">
        <f>INDEX('Mapping water'!$D$5:$T$352,MATCH($B130,'Mapping water'!$B$5:$B$352,0), MATCH('Density per LAD WW20'!P$3,'Mapping water'!$D$4:$T$4,0))*$D130</f>
        <v>0</v>
      </c>
      <c r="Q130" s="25">
        <f>INDEX('Mapping water'!$D$5:$T$352,MATCH($B130,'Mapping water'!$B$5:$B$352,0), MATCH('Density per LAD WW20'!Q$3,'Mapping water'!$D$4:$T$4,0))*$D130</f>
        <v>0</v>
      </c>
      <c r="R130" s="25">
        <f>INDEX('Mapping water'!$D$5:$T$352,MATCH($B130,'Mapping water'!$B$5:$B$352,0), MATCH('Density per LAD WW20'!R$3,'Mapping water'!$D$4:$T$4,0))*$D130</f>
        <v>0</v>
      </c>
      <c r="S130" s="25">
        <f>INDEX('Mapping water'!$D$5:$T$352,MATCH($B130,'Mapping water'!$B$5:$B$352,0), MATCH('Density per LAD WW20'!S$3,'Mapping water'!$D$4:$T$4,0))*$D130</f>
        <v>0</v>
      </c>
      <c r="T130" s="25">
        <f>INDEX('Mapping water'!$D$5:$T$352,MATCH($B130,'Mapping water'!$B$5:$B$352,0), MATCH('Density per LAD WW20'!T$3,'Mapping water'!$D$4:$T$4,0))*$D130</f>
        <v>0</v>
      </c>
      <c r="U130" s="25">
        <f>INDEX('Mapping water'!$D$5:$T$352,MATCH($B130,'Mapping water'!$B$5:$B$352,0), MATCH('Density per LAD WW20'!U$3,'Mapping water'!$D$4:$T$4,0))*$D130</f>
        <v>0</v>
      </c>
      <c r="V130" s="25">
        <f>INDEX('Mapping water'!$D$5:$T$352,MATCH($B130,'Mapping water'!$B$5:$B$352,0), MATCH('Density per LAD WW20'!V$3,'Mapping water'!$D$4:$T$4,0))*$D130</f>
        <v>0</v>
      </c>
      <c r="W130" s="25">
        <f>INDEX('Mapping water'!$D$5:$T$352,MATCH($B130,'Mapping water'!$B$5:$B$352,0), MATCH('Density per LAD WW20'!W$3,'Mapping water'!$D$4:$T$4,0))*$D130</f>
        <v>0</v>
      </c>
      <c r="X130" s="25">
        <f>INDEX('Mapping water'!$D$5:$T$352,MATCH($B130,'Mapping water'!$B$5:$B$352,0), MATCH('Density per LAD WW20'!X$3,'Mapping water'!$D$4:$T$4,0))*$D130</f>
        <v>0</v>
      </c>
    </row>
    <row r="131" spans="1:24">
      <c r="A131" s="9" t="s">
        <v>190</v>
      </c>
      <c r="B131" s="9" t="s">
        <v>191</v>
      </c>
      <c r="C131" s="9" t="s">
        <v>10</v>
      </c>
      <c r="D131" s="25">
        <f>INDEX('ONS data MYE 5'!$O$7:$O$446, MATCH($B131,'ONS data MYE 5'!$B$7:$B$446,0))</f>
        <v>519347</v>
      </c>
      <c r="E131" s="25">
        <f>INDEX('ONS data MYE 5'!$P$7:$P$446, MATCH($B131,'ONS data MYE 5'!$B$7:$B$446,0))</f>
        <v>233</v>
      </c>
      <c r="F131" s="25">
        <f t="shared" si="2"/>
        <v>5.4510384535657002</v>
      </c>
      <c r="G131" s="25">
        <f t="shared" si="3"/>
        <v>29.71382022225194</v>
      </c>
      <c r="H131" s="25">
        <f>INDEX('Mapping water'!$D$5:$T$352,MATCH($B131,'Mapping water'!$B$5:$B$352,0), MATCH('Density per LAD WW20'!H$3,'Mapping water'!$D$4:$T$4,0))*$D131</f>
        <v>0</v>
      </c>
      <c r="I131" s="25">
        <f>INDEX('Mapping water'!$D$5:$T$352,MATCH($B131,'Mapping water'!$B$5:$B$352,0), MATCH('Density per LAD WW20'!I$3,'Mapping water'!$D$4:$T$4,0))*$D131</f>
        <v>0</v>
      </c>
      <c r="J131" s="25">
        <f>INDEX('Mapping water'!$D$5:$T$352,MATCH($B131,'Mapping water'!$B$5:$B$352,0), MATCH('Density per LAD WW20'!J$3,'Mapping water'!$D$4:$T$4,0))*$D131</f>
        <v>519347</v>
      </c>
      <c r="K131" s="25">
        <f>INDEX('Mapping water'!$D$5:$T$352,MATCH($B131,'Mapping water'!$B$5:$B$352,0), MATCH('Density per LAD WW20'!K$3,'Mapping water'!$D$4:$T$4,0))*$D131</f>
        <v>0</v>
      </c>
      <c r="L131" s="25">
        <f>INDEX('Mapping water'!$D$5:$T$352,MATCH($B131,'Mapping water'!$B$5:$B$352,0), MATCH('Density per LAD WW20'!L$3,'Mapping water'!$D$4:$T$4,0))*$D131</f>
        <v>0</v>
      </c>
      <c r="M131" s="25">
        <f>INDEX('Mapping water'!$D$5:$T$352,MATCH($B131,'Mapping water'!$B$5:$B$352,0), MATCH('Density per LAD WW20'!M$3,'Mapping water'!$D$4:$T$4,0))*$D131</f>
        <v>0</v>
      </c>
      <c r="N131" s="25">
        <f>INDEX('Mapping water'!$D$5:$T$352,MATCH($B131,'Mapping water'!$B$5:$B$352,0), MATCH('Density per LAD WW20'!N$3,'Mapping water'!$D$4:$T$4,0))*$D131</f>
        <v>0</v>
      </c>
      <c r="O131" s="25">
        <f>INDEX('Mapping water'!$D$5:$T$352,MATCH($B131,'Mapping water'!$B$5:$B$352,0), MATCH('Density per LAD WW20'!O$3,'Mapping water'!$D$4:$T$4,0))*$D131</f>
        <v>0</v>
      </c>
      <c r="P131" s="25">
        <f>INDEX('Mapping water'!$D$5:$T$352,MATCH($B131,'Mapping water'!$B$5:$B$352,0), MATCH('Density per LAD WW20'!P$3,'Mapping water'!$D$4:$T$4,0))*$D131</f>
        <v>0</v>
      </c>
      <c r="Q131" s="25">
        <f>INDEX('Mapping water'!$D$5:$T$352,MATCH($B131,'Mapping water'!$B$5:$B$352,0), MATCH('Density per LAD WW20'!Q$3,'Mapping water'!$D$4:$T$4,0))*$D131</f>
        <v>0</v>
      </c>
      <c r="R131" s="25">
        <f>INDEX('Mapping water'!$D$5:$T$352,MATCH($B131,'Mapping water'!$B$5:$B$352,0), MATCH('Density per LAD WW20'!R$3,'Mapping water'!$D$4:$T$4,0))*$D131</f>
        <v>0</v>
      </c>
      <c r="S131" s="25">
        <f>INDEX('Mapping water'!$D$5:$T$352,MATCH($B131,'Mapping water'!$B$5:$B$352,0), MATCH('Density per LAD WW20'!S$3,'Mapping water'!$D$4:$T$4,0))*$D131</f>
        <v>0</v>
      </c>
      <c r="T131" s="25">
        <f>INDEX('Mapping water'!$D$5:$T$352,MATCH($B131,'Mapping water'!$B$5:$B$352,0), MATCH('Density per LAD WW20'!T$3,'Mapping water'!$D$4:$T$4,0))*$D131</f>
        <v>0</v>
      </c>
      <c r="U131" s="25">
        <f>INDEX('Mapping water'!$D$5:$T$352,MATCH($B131,'Mapping water'!$B$5:$B$352,0), MATCH('Density per LAD WW20'!U$3,'Mapping water'!$D$4:$T$4,0))*$D131</f>
        <v>0</v>
      </c>
      <c r="V131" s="25">
        <f>INDEX('Mapping water'!$D$5:$T$352,MATCH($B131,'Mapping water'!$B$5:$B$352,0), MATCH('Density per LAD WW20'!V$3,'Mapping water'!$D$4:$T$4,0))*$D131</f>
        <v>0</v>
      </c>
      <c r="W131" s="25">
        <f>INDEX('Mapping water'!$D$5:$T$352,MATCH($B131,'Mapping water'!$B$5:$B$352,0), MATCH('Density per LAD WW20'!W$3,'Mapping water'!$D$4:$T$4,0))*$D131</f>
        <v>0</v>
      </c>
      <c r="X131" s="25">
        <f>INDEX('Mapping water'!$D$5:$T$352,MATCH($B131,'Mapping water'!$B$5:$B$352,0), MATCH('Density per LAD WW20'!X$3,'Mapping water'!$D$4:$T$4,0))*$D131</f>
        <v>0</v>
      </c>
    </row>
    <row r="132" spans="1:24">
      <c r="A132" s="9" t="s">
        <v>212</v>
      </c>
      <c r="B132" s="9" t="s">
        <v>213</v>
      </c>
      <c r="C132" s="9" t="s">
        <v>10</v>
      </c>
      <c r="D132" s="25">
        <f>INDEX('ONS data MYE 5'!$O$7:$O$446, MATCH($B132,'ONS data MYE 5'!$B$7:$B$446,0))</f>
        <v>290764</v>
      </c>
      <c r="E132" s="25">
        <f>INDEX('ONS data MYE 5'!$P$7:$P$446, MATCH($B132,'ONS data MYE 5'!$B$7:$B$446,0))</f>
        <v>2563</v>
      </c>
      <c r="F132" s="25">
        <f t="shared" si="2"/>
        <v>7.8489337263640708</v>
      </c>
      <c r="G132" s="25">
        <f t="shared" si="3"/>
        <v>61.60576064085538</v>
      </c>
      <c r="H132" s="25">
        <f>INDEX('Mapping water'!$D$5:$T$352,MATCH($B132,'Mapping water'!$B$5:$B$352,0), MATCH('Density per LAD WW20'!H$3,'Mapping water'!$D$4:$T$4,0))*$D132</f>
        <v>0</v>
      </c>
      <c r="I132" s="25">
        <f>INDEX('Mapping water'!$D$5:$T$352,MATCH($B132,'Mapping water'!$B$5:$B$352,0), MATCH('Density per LAD WW20'!I$3,'Mapping water'!$D$4:$T$4,0))*$D132</f>
        <v>0</v>
      </c>
      <c r="J132" s="25">
        <f>INDEX('Mapping water'!$D$5:$T$352,MATCH($B132,'Mapping water'!$B$5:$B$352,0), MATCH('Density per LAD WW20'!J$3,'Mapping water'!$D$4:$T$4,0))*$D132</f>
        <v>290764</v>
      </c>
      <c r="K132" s="25">
        <f>INDEX('Mapping water'!$D$5:$T$352,MATCH($B132,'Mapping water'!$B$5:$B$352,0), MATCH('Density per LAD WW20'!K$3,'Mapping water'!$D$4:$T$4,0))*$D132</f>
        <v>0</v>
      </c>
      <c r="L132" s="25">
        <f>INDEX('Mapping water'!$D$5:$T$352,MATCH($B132,'Mapping water'!$B$5:$B$352,0), MATCH('Density per LAD WW20'!L$3,'Mapping water'!$D$4:$T$4,0))*$D132</f>
        <v>0</v>
      </c>
      <c r="M132" s="25">
        <f>INDEX('Mapping water'!$D$5:$T$352,MATCH($B132,'Mapping water'!$B$5:$B$352,0), MATCH('Density per LAD WW20'!M$3,'Mapping water'!$D$4:$T$4,0))*$D132</f>
        <v>0</v>
      </c>
      <c r="N132" s="25">
        <f>INDEX('Mapping water'!$D$5:$T$352,MATCH($B132,'Mapping water'!$B$5:$B$352,0), MATCH('Density per LAD WW20'!N$3,'Mapping water'!$D$4:$T$4,0))*$D132</f>
        <v>0</v>
      </c>
      <c r="O132" s="25">
        <f>INDEX('Mapping water'!$D$5:$T$352,MATCH($B132,'Mapping water'!$B$5:$B$352,0), MATCH('Density per LAD WW20'!O$3,'Mapping water'!$D$4:$T$4,0))*$D132</f>
        <v>0</v>
      </c>
      <c r="P132" s="25">
        <f>INDEX('Mapping water'!$D$5:$T$352,MATCH($B132,'Mapping water'!$B$5:$B$352,0), MATCH('Density per LAD WW20'!P$3,'Mapping water'!$D$4:$T$4,0))*$D132</f>
        <v>0</v>
      </c>
      <c r="Q132" s="25">
        <f>INDEX('Mapping water'!$D$5:$T$352,MATCH($B132,'Mapping water'!$B$5:$B$352,0), MATCH('Density per LAD WW20'!Q$3,'Mapping water'!$D$4:$T$4,0))*$D132</f>
        <v>0</v>
      </c>
      <c r="R132" s="25">
        <f>INDEX('Mapping water'!$D$5:$T$352,MATCH($B132,'Mapping water'!$B$5:$B$352,0), MATCH('Density per LAD WW20'!R$3,'Mapping water'!$D$4:$T$4,0))*$D132</f>
        <v>0</v>
      </c>
      <c r="S132" s="25">
        <f>INDEX('Mapping water'!$D$5:$T$352,MATCH($B132,'Mapping water'!$B$5:$B$352,0), MATCH('Density per LAD WW20'!S$3,'Mapping water'!$D$4:$T$4,0))*$D132</f>
        <v>0</v>
      </c>
      <c r="T132" s="25">
        <f>INDEX('Mapping water'!$D$5:$T$352,MATCH($B132,'Mapping water'!$B$5:$B$352,0), MATCH('Density per LAD WW20'!T$3,'Mapping water'!$D$4:$T$4,0))*$D132</f>
        <v>0</v>
      </c>
      <c r="U132" s="25">
        <f>INDEX('Mapping water'!$D$5:$T$352,MATCH($B132,'Mapping water'!$B$5:$B$352,0), MATCH('Density per LAD WW20'!U$3,'Mapping water'!$D$4:$T$4,0))*$D132</f>
        <v>0</v>
      </c>
      <c r="V132" s="25">
        <f>INDEX('Mapping water'!$D$5:$T$352,MATCH($B132,'Mapping water'!$B$5:$B$352,0), MATCH('Density per LAD WW20'!V$3,'Mapping water'!$D$4:$T$4,0))*$D132</f>
        <v>0</v>
      </c>
      <c r="W132" s="25">
        <f>INDEX('Mapping water'!$D$5:$T$352,MATCH($B132,'Mapping water'!$B$5:$B$352,0), MATCH('Density per LAD WW20'!W$3,'Mapping water'!$D$4:$T$4,0))*$D132</f>
        <v>0</v>
      </c>
      <c r="X132" s="25">
        <f>INDEX('Mapping water'!$D$5:$T$352,MATCH($B132,'Mapping water'!$B$5:$B$352,0), MATCH('Density per LAD WW20'!X$3,'Mapping water'!$D$4:$T$4,0))*$D132</f>
        <v>0</v>
      </c>
    </row>
    <row r="133" spans="1:24">
      <c r="A133" s="9" t="s">
        <v>214</v>
      </c>
      <c r="B133" s="9" t="s">
        <v>215</v>
      </c>
      <c r="C133" s="9" t="s">
        <v>10</v>
      </c>
      <c r="D133" s="25">
        <f>INDEX('ONS data MYE 5'!$O$7:$O$446, MATCH($B133,'ONS data MYE 5'!$B$7:$B$446,0))</f>
        <v>202725</v>
      </c>
      <c r="E133" s="25">
        <f>INDEX('ONS data MYE 5'!$P$7:$P$446, MATCH($B133,'ONS data MYE 5'!$B$7:$B$446,0))</f>
        <v>2463</v>
      </c>
      <c r="F133" s="25">
        <f t="shared" si="2"/>
        <v>7.8091353981205378</v>
      </c>
      <c r="G133" s="25">
        <f t="shared" si="3"/>
        <v>60.982595666179208</v>
      </c>
      <c r="H133" s="25">
        <f>INDEX('Mapping water'!$D$5:$T$352,MATCH($B133,'Mapping water'!$B$5:$B$352,0), MATCH('Density per LAD WW20'!H$3,'Mapping water'!$D$4:$T$4,0))*$D133</f>
        <v>0</v>
      </c>
      <c r="I133" s="25">
        <f>INDEX('Mapping water'!$D$5:$T$352,MATCH($B133,'Mapping water'!$B$5:$B$352,0), MATCH('Density per LAD WW20'!I$3,'Mapping water'!$D$4:$T$4,0))*$D133</f>
        <v>0</v>
      </c>
      <c r="J133" s="25">
        <f>INDEX('Mapping water'!$D$5:$T$352,MATCH($B133,'Mapping water'!$B$5:$B$352,0), MATCH('Density per LAD WW20'!J$3,'Mapping water'!$D$4:$T$4,0))*$D133</f>
        <v>202725</v>
      </c>
      <c r="K133" s="25">
        <f>INDEX('Mapping water'!$D$5:$T$352,MATCH($B133,'Mapping water'!$B$5:$B$352,0), MATCH('Density per LAD WW20'!K$3,'Mapping water'!$D$4:$T$4,0))*$D133</f>
        <v>0</v>
      </c>
      <c r="L133" s="25">
        <f>INDEX('Mapping water'!$D$5:$T$352,MATCH($B133,'Mapping water'!$B$5:$B$352,0), MATCH('Density per LAD WW20'!L$3,'Mapping water'!$D$4:$T$4,0))*$D133</f>
        <v>0</v>
      </c>
      <c r="M133" s="25">
        <f>INDEX('Mapping water'!$D$5:$T$352,MATCH($B133,'Mapping water'!$B$5:$B$352,0), MATCH('Density per LAD WW20'!M$3,'Mapping water'!$D$4:$T$4,0))*$D133</f>
        <v>0</v>
      </c>
      <c r="N133" s="25">
        <f>INDEX('Mapping water'!$D$5:$T$352,MATCH($B133,'Mapping water'!$B$5:$B$352,0), MATCH('Density per LAD WW20'!N$3,'Mapping water'!$D$4:$T$4,0))*$D133</f>
        <v>0</v>
      </c>
      <c r="O133" s="25">
        <f>INDEX('Mapping water'!$D$5:$T$352,MATCH($B133,'Mapping water'!$B$5:$B$352,0), MATCH('Density per LAD WW20'!O$3,'Mapping water'!$D$4:$T$4,0))*$D133</f>
        <v>0</v>
      </c>
      <c r="P133" s="25">
        <f>INDEX('Mapping water'!$D$5:$T$352,MATCH($B133,'Mapping water'!$B$5:$B$352,0), MATCH('Density per LAD WW20'!P$3,'Mapping water'!$D$4:$T$4,0))*$D133</f>
        <v>0</v>
      </c>
      <c r="Q133" s="25">
        <f>INDEX('Mapping water'!$D$5:$T$352,MATCH($B133,'Mapping water'!$B$5:$B$352,0), MATCH('Density per LAD WW20'!Q$3,'Mapping water'!$D$4:$T$4,0))*$D133</f>
        <v>0</v>
      </c>
      <c r="R133" s="25">
        <f>INDEX('Mapping water'!$D$5:$T$352,MATCH($B133,'Mapping water'!$B$5:$B$352,0), MATCH('Density per LAD WW20'!R$3,'Mapping water'!$D$4:$T$4,0))*$D133</f>
        <v>0</v>
      </c>
      <c r="S133" s="25">
        <f>INDEX('Mapping water'!$D$5:$T$352,MATCH($B133,'Mapping water'!$B$5:$B$352,0), MATCH('Density per LAD WW20'!S$3,'Mapping water'!$D$4:$T$4,0))*$D133</f>
        <v>0</v>
      </c>
      <c r="T133" s="25">
        <f>INDEX('Mapping water'!$D$5:$T$352,MATCH($B133,'Mapping water'!$B$5:$B$352,0), MATCH('Density per LAD WW20'!T$3,'Mapping water'!$D$4:$T$4,0))*$D133</f>
        <v>0</v>
      </c>
      <c r="U133" s="25">
        <f>INDEX('Mapping water'!$D$5:$T$352,MATCH($B133,'Mapping water'!$B$5:$B$352,0), MATCH('Density per LAD WW20'!U$3,'Mapping water'!$D$4:$T$4,0))*$D133</f>
        <v>0</v>
      </c>
      <c r="V133" s="25">
        <f>INDEX('Mapping water'!$D$5:$T$352,MATCH($B133,'Mapping water'!$B$5:$B$352,0), MATCH('Density per LAD WW20'!V$3,'Mapping water'!$D$4:$T$4,0))*$D133</f>
        <v>0</v>
      </c>
      <c r="W133" s="25">
        <f>INDEX('Mapping water'!$D$5:$T$352,MATCH($B133,'Mapping water'!$B$5:$B$352,0), MATCH('Density per LAD WW20'!W$3,'Mapping water'!$D$4:$T$4,0))*$D133</f>
        <v>0</v>
      </c>
      <c r="X133" s="25">
        <f>INDEX('Mapping water'!$D$5:$T$352,MATCH($B133,'Mapping water'!$B$5:$B$352,0), MATCH('Density per LAD WW20'!X$3,'Mapping water'!$D$4:$T$4,0))*$D133</f>
        <v>0</v>
      </c>
    </row>
    <row r="134" spans="1:24">
      <c r="A134" s="9" t="s">
        <v>216</v>
      </c>
      <c r="B134" s="9" t="s">
        <v>217</v>
      </c>
      <c r="C134" s="9" t="s">
        <v>10</v>
      </c>
      <c r="D134" s="25">
        <f>INDEX('ONS data MYE 5'!$O$7:$O$446, MATCH($B134,'ONS data MYE 5'!$B$7:$B$446,0))</f>
        <v>148495</v>
      </c>
      <c r="E134" s="25">
        <f>INDEX('ONS data MYE 5'!$P$7:$P$446, MATCH($B134,'ONS data MYE 5'!$B$7:$B$446,0))</f>
        <v>2306</v>
      </c>
      <c r="F134" s="25">
        <f t="shared" ref="F134:F197" si="4">LN(E134)</f>
        <v>7.7432697008290043</v>
      </c>
      <c r="G134" s="25">
        <f t="shared" ref="G134:G197" si="5">F134*F134</f>
        <v>59.958225659776495</v>
      </c>
      <c r="H134" s="25">
        <f>INDEX('Mapping water'!$D$5:$T$352,MATCH($B134,'Mapping water'!$B$5:$B$352,0), MATCH('Density per LAD WW20'!H$3,'Mapping water'!$D$4:$T$4,0))*$D134</f>
        <v>0</v>
      </c>
      <c r="I134" s="25">
        <f>INDEX('Mapping water'!$D$5:$T$352,MATCH($B134,'Mapping water'!$B$5:$B$352,0), MATCH('Density per LAD WW20'!I$3,'Mapping water'!$D$4:$T$4,0))*$D134</f>
        <v>0</v>
      </c>
      <c r="J134" s="25">
        <f>INDEX('Mapping water'!$D$5:$T$352,MATCH($B134,'Mapping water'!$B$5:$B$352,0), MATCH('Density per LAD WW20'!J$3,'Mapping water'!$D$4:$T$4,0))*$D134</f>
        <v>148495</v>
      </c>
      <c r="K134" s="25">
        <f>INDEX('Mapping water'!$D$5:$T$352,MATCH($B134,'Mapping water'!$B$5:$B$352,0), MATCH('Density per LAD WW20'!K$3,'Mapping water'!$D$4:$T$4,0))*$D134</f>
        <v>0</v>
      </c>
      <c r="L134" s="25">
        <f>INDEX('Mapping water'!$D$5:$T$352,MATCH($B134,'Mapping water'!$B$5:$B$352,0), MATCH('Density per LAD WW20'!L$3,'Mapping water'!$D$4:$T$4,0))*$D134</f>
        <v>0</v>
      </c>
      <c r="M134" s="25">
        <f>INDEX('Mapping water'!$D$5:$T$352,MATCH($B134,'Mapping water'!$B$5:$B$352,0), MATCH('Density per LAD WW20'!M$3,'Mapping water'!$D$4:$T$4,0))*$D134</f>
        <v>0</v>
      </c>
      <c r="N134" s="25">
        <f>INDEX('Mapping water'!$D$5:$T$352,MATCH($B134,'Mapping water'!$B$5:$B$352,0), MATCH('Density per LAD WW20'!N$3,'Mapping water'!$D$4:$T$4,0))*$D134</f>
        <v>0</v>
      </c>
      <c r="O134" s="25">
        <f>INDEX('Mapping water'!$D$5:$T$352,MATCH($B134,'Mapping water'!$B$5:$B$352,0), MATCH('Density per LAD WW20'!O$3,'Mapping water'!$D$4:$T$4,0))*$D134</f>
        <v>0</v>
      </c>
      <c r="P134" s="25">
        <f>INDEX('Mapping water'!$D$5:$T$352,MATCH($B134,'Mapping water'!$B$5:$B$352,0), MATCH('Density per LAD WW20'!P$3,'Mapping water'!$D$4:$T$4,0))*$D134</f>
        <v>0</v>
      </c>
      <c r="Q134" s="25">
        <f>INDEX('Mapping water'!$D$5:$T$352,MATCH($B134,'Mapping water'!$B$5:$B$352,0), MATCH('Density per LAD WW20'!Q$3,'Mapping water'!$D$4:$T$4,0))*$D134</f>
        <v>0</v>
      </c>
      <c r="R134" s="25">
        <f>INDEX('Mapping water'!$D$5:$T$352,MATCH($B134,'Mapping water'!$B$5:$B$352,0), MATCH('Density per LAD WW20'!R$3,'Mapping water'!$D$4:$T$4,0))*$D134</f>
        <v>0</v>
      </c>
      <c r="S134" s="25">
        <f>INDEX('Mapping water'!$D$5:$T$352,MATCH($B134,'Mapping water'!$B$5:$B$352,0), MATCH('Density per LAD WW20'!S$3,'Mapping water'!$D$4:$T$4,0))*$D134</f>
        <v>0</v>
      </c>
      <c r="T134" s="25">
        <f>INDEX('Mapping water'!$D$5:$T$352,MATCH($B134,'Mapping water'!$B$5:$B$352,0), MATCH('Density per LAD WW20'!T$3,'Mapping water'!$D$4:$T$4,0))*$D134</f>
        <v>0</v>
      </c>
      <c r="U134" s="25">
        <f>INDEX('Mapping water'!$D$5:$T$352,MATCH($B134,'Mapping water'!$B$5:$B$352,0), MATCH('Density per LAD WW20'!U$3,'Mapping water'!$D$4:$T$4,0))*$D134</f>
        <v>0</v>
      </c>
      <c r="V134" s="25">
        <f>INDEX('Mapping water'!$D$5:$T$352,MATCH($B134,'Mapping water'!$B$5:$B$352,0), MATCH('Density per LAD WW20'!V$3,'Mapping water'!$D$4:$T$4,0))*$D134</f>
        <v>0</v>
      </c>
      <c r="W134" s="25">
        <f>INDEX('Mapping water'!$D$5:$T$352,MATCH($B134,'Mapping water'!$B$5:$B$352,0), MATCH('Density per LAD WW20'!W$3,'Mapping water'!$D$4:$T$4,0))*$D134</f>
        <v>0</v>
      </c>
      <c r="X134" s="25">
        <f>INDEX('Mapping water'!$D$5:$T$352,MATCH($B134,'Mapping water'!$B$5:$B$352,0), MATCH('Density per LAD WW20'!X$3,'Mapping water'!$D$4:$T$4,0))*$D134</f>
        <v>0</v>
      </c>
    </row>
    <row r="135" spans="1:24">
      <c r="A135" s="9" t="s">
        <v>218</v>
      </c>
      <c r="B135" s="9" t="s">
        <v>219</v>
      </c>
      <c r="C135" s="9" t="s">
        <v>10</v>
      </c>
      <c r="D135" s="25">
        <f>INDEX('ONS data MYE 5'!$O$7:$O$446, MATCH($B135,'ONS data MYE 5'!$B$7:$B$446,0))</f>
        <v>276813</v>
      </c>
      <c r="E135" s="25">
        <f>INDEX('ONS data MYE 5'!$P$7:$P$446, MATCH($B135,'ONS data MYE 5'!$B$7:$B$446,0))</f>
        <v>2014</v>
      </c>
      <c r="F135" s="25">
        <f t="shared" si="4"/>
        <v>7.6078780732785072</v>
      </c>
      <c r="G135" s="25">
        <f t="shared" si="5"/>
        <v>57.879808777871894</v>
      </c>
      <c r="H135" s="25">
        <f>INDEX('Mapping water'!$D$5:$T$352,MATCH($B135,'Mapping water'!$B$5:$B$352,0), MATCH('Density per LAD WW20'!H$3,'Mapping water'!$D$4:$T$4,0))*$D135</f>
        <v>0</v>
      </c>
      <c r="I135" s="25">
        <f>INDEX('Mapping water'!$D$5:$T$352,MATCH($B135,'Mapping water'!$B$5:$B$352,0), MATCH('Density per LAD WW20'!I$3,'Mapping water'!$D$4:$T$4,0))*$D135</f>
        <v>0</v>
      </c>
      <c r="J135" s="25">
        <f>INDEX('Mapping water'!$D$5:$T$352,MATCH($B135,'Mapping water'!$B$5:$B$352,0), MATCH('Density per LAD WW20'!J$3,'Mapping water'!$D$4:$T$4,0))*$D135</f>
        <v>276813</v>
      </c>
      <c r="K135" s="25">
        <f>INDEX('Mapping water'!$D$5:$T$352,MATCH($B135,'Mapping water'!$B$5:$B$352,0), MATCH('Density per LAD WW20'!K$3,'Mapping water'!$D$4:$T$4,0))*$D135</f>
        <v>0</v>
      </c>
      <c r="L135" s="25">
        <f>INDEX('Mapping water'!$D$5:$T$352,MATCH($B135,'Mapping water'!$B$5:$B$352,0), MATCH('Density per LAD WW20'!L$3,'Mapping water'!$D$4:$T$4,0))*$D135</f>
        <v>0</v>
      </c>
      <c r="M135" s="25">
        <f>INDEX('Mapping water'!$D$5:$T$352,MATCH($B135,'Mapping water'!$B$5:$B$352,0), MATCH('Density per LAD WW20'!M$3,'Mapping water'!$D$4:$T$4,0))*$D135</f>
        <v>0</v>
      </c>
      <c r="N135" s="25">
        <f>INDEX('Mapping water'!$D$5:$T$352,MATCH($B135,'Mapping water'!$B$5:$B$352,0), MATCH('Density per LAD WW20'!N$3,'Mapping water'!$D$4:$T$4,0))*$D135</f>
        <v>0</v>
      </c>
      <c r="O135" s="25">
        <f>INDEX('Mapping water'!$D$5:$T$352,MATCH($B135,'Mapping water'!$B$5:$B$352,0), MATCH('Density per LAD WW20'!O$3,'Mapping water'!$D$4:$T$4,0))*$D135</f>
        <v>0</v>
      </c>
      <c r="P135" s="25">
        <f>INDEX('Mapping water'!$D$5:$T$352,MATCH($B135,'Mapping water'!$B$5:$B$352,0), MATCH('Density per LAD WW20'!P$3,'Mapping water'!$D$4:$T$4,0))*$D135</f>
        <v>0</v>
      </c>
      <c r="Q135" s="25">
        <f>INDEX('Mapping water'!$D$5:$T$352,MATCH($B135,'Mapping water'!$B$5:$B$352,0), MATCH('Density per LAD WW20'!Q$3,'Mapping water'!$D$4:$T$4,0))*$D135</f>
        <v>0</v>
      </c>
      <c r="R135" s="25">
        <f>INDEX('Mapping water'!$D$5:$T$352,MATCH($B135,'Mapping water'!$B$5:$B$352,0), MATCH('Density per LAD WW20'!R$3,'Mapping water'!$D$4:$T$4,0))*$D135</f>
        <v>0</v>
      </c>
      <c r="S135" s="25">
        <f>INDEX('Mapping water'!$D$5:$T$352,MATCH($B135,'Mapping water'!$B$5:$B$352,0), MATCH('Density per LAD WW20'!S$3,'Mapping water'!$D$4:$T$4,0))*$D135</f>
        <v>0</v>
      </c>
      <c r="T135" s="25">
        <f>INDEX('Mapping water'!$D$5:$T$352,MATCH($B135,'Mapping water'!$B$5:$B$352,0), MATCH('Density per LAD WW20'!T$3,'Mapping water'!$D$4:$T$4,0))*$D135</f>
        <v>0</v>
      </c>
      <c r="U135" s="25">
        <f>INDEX('Mapping water'!$D$5:$T$352,MATCH($B135,'Mapping water'!$B$5:$B$352,0), MATCH('Density per LAD WW20'!U$3,'Mapping water'!$D$4:$T$4,0))*$D135</f>
        <v>0</v>
      </c>
      <c r="V135" s="25">
        <f>INDEX('Mapping water'!$D$5:$T$352,MATCH($B135,'Mapping water'!$B$5:$B$352,0), MATCH('Density per LAD WW20'!V$3,'Mapping water'!$D$4:$T$4,0))*$D135</f>
        <v>0</v>
      </c>
      <c r="W135" s="25">
        <f>INDEX('Mapping water'!$D$5:$T$352,MATCH($B135,'Mapping water'!$B$5:$B$352,0), MATCH('Density per LAD WW20'!W$3,'Mapping water'!$D$4:$T$4,0))*$D135</f>
        <v>0</v>
      </c>
      <c r="X135" s="25">
        <f>INDEX('Mapping water'!$D$5:$T$352,MATCH($B135,'Mapping water'!$B$5:$B$352,0), MATCH('Density per LAD WW20'!X$3,'Mapping water'!$D$4:$T$4,0))*$D135</f>
        <v>0</v>
      </c>
    </row>
    <row r="136" spans="1:24">
      <c r="A136" s="9" t="s">
        <v>172</v>
      </c>
      <c r="B136" s="9" t="s">
        <v>173</v>
      </c>
      <c r="C136" s="9" t="s">
        <v>174</v>
      </c>
      <c r="D136" s="25">
        <f>INDEX('ONS data MYE 5'!$O$7:$O$446, MATCH($B136,'ONS data MYE 5'!$B$7:$B$446,0))</f>
        <v>333949</v>
      </c>
      <c r="E136" s="25">
        <f>INDEX('ONS data MYE 5'!$P$7:$P$446, MATCH($B136,'ONS data MYE 5'!$B$7:$B$446,0))</f>
        <v>364</v>
      </c>
      <c r="F136" s="25">
        <f t="shared" si="4"/>
        <v>5.8971538676367405</v>
      </c>
      <c r="G136" s="25">
        <f t="shared" si="5"/>
        <v>34.77642373858297</v>
      </c>
      <c r="H136" s="25">
        <f>INDEX('Mapping water'!$D$5:$T$352,MATCH($B136,'Mapping water'!$B$5:$B$352,0), MATCH('Density per LAD WW20'!H$3,'Mapping water'!$D$4:$T$4,0))*$D136</f>
        <v>0</v>
      </c>
      <c r="I136" s="25">
        <f>INDEX('Mapping water'!$D$5:$T$352,MATCH($B136,'Mapping water'!$B$5:$B$352,0), MATCH('Density per LAD WW20'!I$3,'Mapping water'!$D$4:$T$4,0))*$D136</f>
        <v>0</v>
      </c>
      <c r="J136" s="25">
        <f>INDEX('Mapping water'!$D$5:$T$352,MATCH($B136,'Mapping water'!$B$5:$B$352,0), MATCH('Density per LAD WW20'!J$3,'Mapping water'!$D$4:$T$4,0))*$D136</f>
        <v>0</v>
      </c>
      <c r="K136" s="25">
        <f>INDEX('Mapping water'!$D$5:$T$352,MATCH($B136,'Mapping water'!$B$5:$B$352,0), MATCH('Density per LAD WW20'!K$3,'Mapping water'!$D$4:$T$4,0))*$D136</f>
        <v>243782.77</v>
      </c>
      <c r="L136" s="25">
        <f>INDEX('Mapping water'!$D$5:$T$352,MATCH($B136,'Mapping water'!$B$5:$B$352,0), MATCH('Density per LAD WW20'!L$3,'Mapping water'!$D$4:$T$4,0))*$D136</f>
        <v>0</v>
      </c>
      <c r="M136" s="25">
        <f>INDEX('Mapping water'!$D$5:$T$352,MATCH($B136,'Mapping water'!$B$5:$B$352,0), MATCH('Density per LAD WW20'!M$3,'Mapping water'!$D$4:$T$4,0))*$D136</f>
        <v>90166.23000000001</v>
      </c>
      <c r="N136" s="25">
        <f>INDEX('Mapping water'!$D$5:$T$352,MATCH($B136,'Mapping water'!$B$5:$B$352,0), MATCH('Density per LAD WW20'!N$3,'Mapping water'!$D$4:$T$4,0))*$D136</f>
        <v>0</v>
      </c>
      <c r="O136" s="25">
        <f>INDEX('Mapping water'!$D$5:$T$352,MATCH($B136,'Mapping water'!$B$5:$B$352,0), MATCH('Density per LAD WW20'!O$3,'Mapping water'!$D$4:$T$4,0))*$D136</f>
        <v>0</v>
      </c>
      <c r="P136" s="25">
        <f>INDEX('Mapping water'!$D$5:$T$352,MATCH($B136,'Mapping water'!$B$5:$B$352,0), MATCH('Density per LAD WW20'!P$3,'Mapping water'!$D$4:$T$4,0))*$D136</f>
        <v>0</v>
      </c>
      <c r="Q136" s="25">
        <f>INDEX('Mapping water'!$D$5:$T$352,MATCH($B136,'Mapping water'!$B$5:$B$352,0), MATCH('Density per LAD WW20'!Q$3,'Mapping water'!$D$4:$T$4,0))*$D136</f>
        <v>0</v>
      </c>
      <c r="R136" s="25">
        <f>INDEX('Mapping water'!$D$5:$T$352,MATCH($B136,'Mapping water'!$B$5:$B$352,0), MATCH('Density per LAD WW20'!R$3,'Mapping water'!$D$4:$T$4,0))*$D136</f>
        <v>0</v>
      </c>
      <c r="S136" s="25">
        <f>INDEX('Mapping water'!$D$5:$T$352,MATCH($B136,'Mapping water'!$B$5:$B$352,0), MATCH('Density per LAD WW20'!S$3,'Mapping water'!$D$4:$T$4,0))*$D136</f>
        <v>0</v>
      </c>
      <c r="T136" s="25">
        <f>INDEX('Mapping water'!$D$5:$T$352,MATCH($B136,'Mapping water'!$B$5:$B$352,0), MATCH('Density per LAD WW20'!T$3,'Mapping water'!$D$4:$T$4,0))*$D136</f>
        <v>0</v>
      </c>
      <c r="U136" s="25">
        <f>INDEX('Mapping water'!$D$5:$T$352,MATCH($B136,'Mapping water'!$B$5:$B$352,0), MATCH('Density per LAD WW20'!U$3,'Mapping water'!$D$4:$T$4,0))*$D136</f>
        <v>0</v>
      </c>
      <c r="V136" s="25">
        <f>INDEX('Mapping water'!$D$5:$T$352,MATCH($B136,'Mapping water'!$B$5:$B$352,0), MATCH('Density per LAD WW20'!V$3,'Mapping water'!$D$4:$T$4,0))*$D136</f>
        <v>0</v>
      </c>
      <c r="W136" s="25">
        <f>INDEX('Mapping water'!$D$5:$T$352,MATCH($B136,'Mapping water'!$B$5:$B$352,0), MATCH('Density per LAD WW20'!W$3,'Mapping water'!$D$4:$T$4,0))*$D136</f>
        <v>0</v>
      </c>
      <c r="X136" s="25">
        <f>INDEX('Mapping water'!$D$5:$T$352,MATCH($B136,'Mapping water'!$B$5:$B$352,0), MATCH('Density per LAD WW20'!X$3,'Mapping water'!$D$4:$T$4,0))*$D136</f>
        <v>0</v>
      </c>
    </row>
    <row r="137" spans="1:24">
      <c r="A137" s="9" t="s">
        <v>527</v>
      </c>
      <c r="B137" s="9" t="s">
        <v>528</v>
      </c>
      <c r="C137" s="9" t="s">
        <v>174</v>
      </c>
      <c r="D137" s="25">
        <f>INDEX('ONS data MYE 5'!$O$7:$O$446, MATCH($B137,'ONS data MYE 5'!$B$7:$B$446,0))</f>
        <v>126719</v>
      </c>
      <c r="E137" s="25">
        <f>INDEX('ONS data MYE 5'!$P$7:$P$446, MATCH($B137,'ONS data MYE 5'!$B$7:$B$446,0))</f>
        <v>1602</v>
      </c>
      <c r="F137" s="25">
        <f t="shared" si="4"/>
        <v>7.3790081276283042</v>
      </c>
      <c r="G137" s="25">
        <f t="shared" si="5"/>
        <v>54.449760947604574</v>
      </c>
      <c r="H137" s="25">
        <f>INDEX('Mapping water'!$D$5:$T$352,MATCH($B137,'Mapping water'!$B$5:$B$352,0), MATCH('Density per LAD WW20'!H$3,'Mapping water'!$D$4:$T$4,0))*$D137</f>
        <v>0</v>
      </c>
      <c r="I137" s="25">
        <f>INDEX('Mapping water'!$D$5:$T$352,MATCH($B137,'Mapping water'!$B$5:$B$352,0), MATCH('Density per LAD WW20'!I$3,'Mapping water'!$D$4:$T$4,0))*$D137</f>
        <v>0</v>
      </c>
      <c r="J137" s="25">
        <f>INDEX('Mapping water'!$D$5:$T$352,MATCH($B137,'Mapping water'!$B$5:$B$352,0), MATCH('Density per LAD WW20'!J$3,'Mapping water'!$D$4:$T$4,0))*$D137</f>
        <v>0</v>
      </c>
      <c r="K137" s="25">
        <f>INDEX('Mapping water'!$D$5:$T$352,MATCH($B137,'Mapping water'!$B$5:$B$352,0), MATCH('Density per LAD WW20'!K$3,'Mapping water'!$D$4:$T$4,0))*$D137</f>
        <v>126719</v>
      </c>
      <c r="L137" s="25">
        <f>INDEX('Mapping water'!$D$5:$T$352,MATCH($B137,'Mapping water'!$B$5:$B$352,0), MATCH('Density per LAD WW20'!L$3,'Mapping water'!$D$4:$T$4,0))*$D137</f>
        <v>0</v>
      </c>
      <c r="M137" s="25">
        <f>INDEX('Mapping water'!$D$5:$T$352,MATCH($B137,'Mapping water'!$B$5:$B$352,0), MATCH('Density per LAD WW20'!M$3,'Mapping water'!$D$4:$T$4,0))*$D137</f>
        <v>0</v>
      </c>
      <c r="N137" s="25">
        <f>INDEX('Mapping water'!$D$5:$T$352,MATCH($B137,'Mapping water'!$B$5:$B$352,0), MATCH('Density per LAD WW20'!N$3,'Mapping water'!$D$4:$T$4,0))*$D137</f>
        <v>0</v>
      </c>
      <c r="O137" s="25">
        <f>INDEX('Mapping water'!$D$5:$T$352,MATCH($B137,'Mapping water'!$B$5:$B$352,0), MATCH('Density per LAD WW20'!O$3,'Mapping water'!$D$4:$T$4,0))*$D137</f>
        <v>0</v>
      </c>
      <c r="P137" s="25">
        <f>INDEX('Mapping water'!$D$5:$T$352,MATCH($B137,'Mapping water'!$B$5:$B$352,0), MATCH('Density per LAD WW20'!P$3,'Mapping water'!$D$4:$T$4,0))*$D137</f>
        <v>0</v>
      </c>
      <c r="Q137" s="25">
        <f>INDEX('Mapping water'!$D$5:$T$352,MATCH($B137,'Mapping water'!$B$5:$B$352,0), MATCH('Density per LAD WW20'!Q$3,'Mapping water'!$D$4:$T$4,0))*$D137</f>
        <v>0</v>
      </c>
      <c r="R137" s="25">
        <f>INDEX('Mapping water'!$D$5:$T$352,MATCH($B137,'Mapping water'!$B$5:$B$352,0), MATCH('Density per LAD WW20'!R$3,'Mapping water'!$D$4:$T$4,0))*$D137</f>
        <v>0</v>
      </c>
      <c r="S137" s="25">
        <f>INDEX('Mapping water'!$D$5:$T$352,MATCH($B137,'Mapping water'!$B$5:$B$352,0), MATCH('Density per LAD WW20'!S$3,'Mapping water'!$D$4:$T$4,0))*$D137</f>
        <v>0</v>
      </c>
      <c r="T137" s="25">
        <f>INDEX('Mapping water'!$D$5:$T$352,MATCH($B137,'Mapping water'!$B$5:$B$352,0), MATCH('Density per LAD WW20'!T$3,'Mapping water'!$D$4:$T$4,0))*$D137</f>
        <v>0</v>
      </c>
      <c r="U137" s="25">
        <f>INDEX('Mapping water'!$D$5:$T$352,MATCH($B137,'Mapping water'!$B$5:$B$352,0), MATCH('Density per LAD WW20'!U$3,'Mapping water'!$D$4:$T$4,0))*$D137</f>
        <v>0</v>
      </c>
      <c r="V137" s="25">
        <f>INDEX('Mapping water'!$D$5:$T$352,MATCH($B137,'Mapping water'!$B$5:$B$352,0), MATCH('Density per LAD WW20'!V$3,'Mapping water'!$D$4:$T$4,0))*$D137</f>
        <v>0</v>
      </c>
      <c r="W137" s="25">
        <f>INDEX('Mapping water'!$D$5:$T$352,MATCH($B137,'Mapping water'!$B$5:$B$352,0), MATCH('Density per LAD WW20'!W$3,'Mapping water'!$D$4:$T$4,0))*$D137</f>
        <v>0</v>
      </c>
      <c r="X137" s="25">
        <f>INDEX('Mapping water'!$D$5:$T$352,MATCH($B137,'Mapping water'!$B$5:$B$352,0), MATCH('Density per LAD WW20'!X$3,'Mapping water'!$D$4:$T$4,0))*$D137</f>
        <v>0</v>
      </c>
    </row>
    <row r="138" spans="1:24">
      <c r="A138" s="9" t="s">
        <v>529</v>
      </c>
      <c r="B138" s="9" t="s">
        <v>530</v>
      </c>
      <c r="C138" s="9" t="s">
        <v>174</v>
      </c>
      <c r="D138" s="25">
        <f>INDEX('ONS data MYE 5'!$O$7:$O$446, MATCH($B138,'ONS data MYE 5'!$B$7:$B$446,0))</f>
        <v>207781</v>
      </c>
      <c r="E138" s="25">
        <f>INDEX('ONS data MYE 5'!$P$7:$P$446, MATCH($B138,'ONS data MYE 5'!$B$7:$B$446,0))</f>
        <v>1150</v>
      </c>
      <c r="F138" s="25">
        <f t="shared" si="4"/>
        <v>7.0475172213572961</v>
      </c>
      <c r="G138" s="25">
        <f t="shared" si="5"/>
        <v>49.667498985327661</v>
      </c>
      <c r="H138" s="25">
        <f>INDEX('Mapping water'!$D$5:$T$352,MATCH($B138,'Mapping water'!$B$5:$B$352,0), MATCH('Density per LAD WW20'!H$3,'Mapping water'!$D$4:$T$4,0))*$D138</f>
        <v>0</v>
      </c>
      <c r="I138" s="25">
        <f>INDEX('Mapping water'!$D$5:$T$352,MATCH($B138,'Mapping water'!$B$5:$B$352,0), MATCH('Density per LAD WW20'!I$3,'Mapping water'!$D$4:$T$4,0))*$D138</f>
        <v>0</v>
      </c>
      <c r="J138" s="25">
        <f>INDEX('Mapping water'!$D$5:$T$352,MATCH($B138,'Mapping water'!$B$5:$B$352,0), MATCH('Density per LAD WW20'!J$3,'Mapping water'!$D$4:$T$4,0))*$D138</f>
        <v>0</v>
      </c>
      <c r="K138" s="25">
        <f>INDEX('Mapping water'!$D$5:$T$352,MATCH($B138,'Mapping water'!$B$5:$B$352,0), MATCH('Density per LAD WW20'!K$3,'Mapping water'!$D$4:$T$4,0))*$D138</f>
        <v>207781</v>
      </c>
      <c r="L138" s="25">
        <f>INDEX('Mapping water'!$D$5:$T$352,MATCH($B138,'Mapping water'!$B$5:$B$352,0), MATCH('Density per LAD WW20'!L$3,'Mapping water'!$D$4:$T$4,0))*$D138</f>
        <v>0</v>
      </c>
      <c r="M138" s="25">
        <f>INDEX('Mapping water'!$D$5:$T$352,MATCH($B138,'Mapping water'!$B$5:$B$352,0), MATCH('Density per LAD WW20'!M$3,'Mapping water'!$D$4:$T$4,0))*$D138</f>
        <v>0</v>
      </c>
      <c r="N138" s="25">
        <f>INDEX('Mapping water'!$D$5:$T$352,MATCH($B138,'Mapping water'!$B$5:$B$352,0), MATCH('Density per LAD WW20'!N$3,'Mapping water'!$D$4:$T$4,0))*$D138</f>
        <v>0</v>
      </c>
      <c r="O138" s="25">
        <f>INDEX('Mapping water'!$D$5:$T$352,MATCH($B138,'Mapping water'!$B$5:$B$352,0), MATCH('Density per LAD WW20'!O$3,'Mapping water'!$D$4:$T$4,0))*$D138</f>
        <v>0</v>
      </c>
      <c r="P138" s="25">
        <f>INDEX('Mapping water'!$D$5:$T$352,MATCH($B138,'Mapping water'!$B$5:$B$352,0), MATCH('Density per LAD WW20'!P$3,'Mapping water'!$D$4:$T$4,0))*$D138</f>
        <v>0</v>
      </c>
      <c r="Q138" s="25">
        <f>INDEX('Mapping water'!$D$5:$T$352,MATCH($B138,'Mapping water'!$B$5:$B$352,0), MATCH('Density per LAD WW20'!Q$3,'Mapping water'!$D$4:$T$4,0))*$D138</f>
        <v>0</v>
      </c>
      <c r="R138" s="25">
        <f>INDEX('Mapping water'!$D$5:$T$352,MATCH($B138,'Mapping water'!$B$5:$B$352,0), MATCH('Density per LAD WW20'!R$3,'Mapping water'!$D$4:$T$4,0))*$D138</f>
        <v>0</v>
      </c>
      <c r="S138" s="25">
        <f>INDEX('Mapping water'!$D$5:$T$352,MATCH($B138,'Mapping water'!$B$5:$B$352,0), MATCH('Density per LAD WW20'!S$3,'Mapping water'!$D$4:$T$4,0))*$D138</f>
        <v>0</v>
      </c>
      <c r="T138" s="25">
        <f>INDEX('Mapping water'!$D$5:$T$352,MATCH($B138,'Mapping water'!$B$5:$B$352,0), MATCH('Density per LAD WW20'!T$3,'Mapping water'!$D$4:$T$4,0))*$D138</f>
        <v>0</v>
      </c>
      <c r="U138" s="25">
        <f>INDEX('Mapping water'!$D$5:$T$352,MATCH($B138,'Mapping water'!$B$5:$B$352,0), MATCH('Density per LAD WW20'!U$3,'Mapping water'!$D$4:$T$4,0))*$D138</f>
        <v>0</v>
      </c>
      <c r="V138" s="25">
        <f>INDEX('Mapping water'!$D$5:$T$352,MATCH($B138,'Mapping water'!$B$5:$B$352,0), MATCH('Density per LAD WW20'!V$3,'Mapping water'!$D$4:$T$4,0))*$D138</f>
        <v>0</v>
      </c>
      <c r="W138" s="25">
        <f>INDEX('Mapping water'!$D$5:$T$352,MATCH($B138,'Mapping water'!$B$5:$B$352,0), MATCH('Density per LAD WW20'!W$3,'Mapping water'!$D$4:$T$4,0))*$D138</f>
        <v>0</v>
      </c>
      <c r="X138" s="25">
        <f>INDEX('Mapping water'!$D$5:$T$352,MATCH($B138,'Mapping water'!$B$5:$B$352,0), MATCH('Density per LAD WW20'!X$3,'Mapping water'!$D$4:$T$4,0))*$D138</f>
        <v>0</v>
      </c>
    </row>
    <row r="139" spans="1:24">
      <c r="A139" s="9" t="s">
        <v>531</v>
      </c>
      <c r="B139" s="9" t="s">
        <v>532</v>
      </c>
      <c r="C139" s="9" t="s">
        <v>174</v>
      </c>
      <c r="D139" s="25">
        <f>INDEX('ONS data MYE 5'!$O$7:$O$446, MATCH($B139,'ONS data MYE 5'!$B$7:$B$446,0))</f>
        <v>147856</v>
      </c>
      <c r="E139" s="25">
        <f>INDEX('ONS data MYE 5'!$P$7:$P$446, MATCH($B139,'ONS data MYE 5'!$B$7:$B$446,0))</f>
        <v>1079</v>
      </c>
      <c r="F139" s="25">
        <f t="shared" si="4"/>
        <v>6.9837899652581346</v>
      </c>
      <c r="G139" s="25">
        <f t="shared" si="5"/>
        <v>48.773322278840219</v>
      </c>
      <c r="H139" s="25">
        <f>INDEX('Mapping water'!$D$5:$T$352,MATCH($B139,'Mapping water'!$B$5:$B$352,0), MATCH('Density per LAD WW20'!H$3,'Mapping water'!$D$4:$T$4,0))*$D139</f>
        <v>0</v>
      </c>
      <c r="I139" s="25">
        <f>INDEX('Mapping water'!$D$5:$T$352,MATCH($B139,'Mapping water'!$B$5:$B$352,0), MATCH('Density per LAD WW20'!I$3,'Mapping water'!$D$4:$T$4,0))*$D139</f>
        <v>0</v>
      </c>
      <c r="J139" s="25">
        <f>INDEX('Mapping water'!$D$5:$T$352,MATCH($B139,'Mapping water'!$B$5:$B$352,0), MATCH('Density per LAD WW20'!J$3,'Mapping water'!$D$4:$T$4,0))*$D139</f>
        <v>0</v>
      </c>
      <c r="K139" s="25">
        <f>INDEX('Mapping water'!$D$5:$T$352,MATCH($B139,'Mapping water'!$B$5:$B$352,0), MATCH('Density per LAD WW20'!K$3,'Mapping water'!$D$4:$T$4,0))*$D139</f>
        <v>147856</v>
      </c>
      <c r="L139" s="25">
        <f>INDEX('Mapping water'!$D$5:$T$352,MATCH($B139,'Mapping water'!$B$5:$B$352,0), MATCH('Density per LAD WW20'!L$3,'Mapping water'!$D$4:$T$4,0))*$D139</f>
        <v>0</v>
      </c>
      <c r="M139" s="25">
        <f>INDEX('Mapping water'!$D$5:$T$352,MATCH($B139,'Mapping water'!$B$5:$B$352,0), MATCH('Density per LAD WW20'!M$3,'Mapping water'!$D$4:$T$4,0))*$D139</f>
        <v>0</v>
      </c>
      <c r="N139" s="25">
        <f>INDEX('Mapping water'!$D$5:$T$352,MATCH($B139,'Mapping water'!$B$5:$B$352,0), MATCH('Density per LAD WW20'!N$3,'Mapping water'!$D$4:$T$4,0))*$D139</f>
        <v>0</v>
      </c>
      <c r="O139" s="25">
        <f>INDEX('Mapping water'!$D$5:$T$352,MATCH($B139,'Mapping water'!$B$5:$B$352,0), MATCH('Density per LAD WW20'!O$3,'Mapping water'!$D$4:$T$4,0))*$D139</f>
        <v>0</v>
      </c>
      <c r="P139" s="25">
        <f>INDEX('Mapping water'!$D$5:$T$352,MATCH($B139,'Mapping water'!$B$5:$B$352,0), MATCH('Density per LAD WW20'!P$3,'Mapping water'!$D$4:$T$4,0))*$D139</f>
        <v>0</v>
      </c>
      <c r="Q139" s="25">
        <f>INDEX('Mapping water'!$D$5:$T$352,MATCH($B139,'Mapping water'!$B$5:$B$352,0), MATCH('Density per LAD WW20'!Q$3,'Mapping water'!$D$4:$T$4,0))*$D139</f>
        <v>0</v>
      </c>
      <c r="R139" s="25">
        <f>INDEX('Mapping water'!$D$5:$T$352,MATCH($B139,'Mapping water'!$B$5:$B$352,0), MATCH('Density per LAD WW20'!R$3,'Mapping water'!$D$4:$T$4,0))*$D139</f>
        <v>0</v>
      </c>
      <c r="S139" s="25">
        <f>INDEX('Mapping water'!$D$5:$T$352,MATCH($B139,'Mapping water'!$B$5:$B$352,0), MATCH('Density per LAD WW20'!S$3,'Mapping water'!$D$4:$T$4,0))*$D139</f>
        <v>0</v>
      </c>
      <c r="T139" s="25">
        <f>INDEX('Mapping water'!$D$5:$T$352,MATCH($B139,'Mapping water'!$B$5:$B$352,0), MATCH('Density per LAD WW20'!T$3,'Mapping water'!$D$4:$T$4,0))*$D139</f>
        <v>0</v>
      </c>
      <c r="U139" s="25">
        <f>INDEX('Mapping water'!$D$5:$T$352,MATCH($B139,'Mapping water'!$B$5:$B$352,0), MATCH('Density per LAD WW20'!U$3,'Mapping water'!$D$4:$T$4,0))*$D139</f>
        <v>0</v>
      </c>
      <c r="V139" s="25">
        <f>INDEX('Mapping water'!$D$5:$T$352,MATCH($B139,'Mapping water'!$B$5:$B$352,0), MATCH('Density per LAD WW20'!V$3,'Mapping water'!$D$4:$T$4,0))*$D139</f>
        <v>0</v>
      </c>
      <c r="W139" s="25">
        <f>INDEX('Mapping water'!$D$5:$T$352,MATCH($B139,'Mapping water'!$B$5:$B$352,0), MATCH('Density per LAD WW20'!W$3,'Mapping water'!$D$4:$T$4,0))*$D139</f>
        <v>0</v>
      </c>
      <c r="X139" s="25">
        <f>INDEX('Mapping water'!$D$5:$T$352,MATCH($B139,'Mapping water'!$B$5:$B$352,0), MATCH('Density per LAD WW20'!X$3,'Mapping water'!$D$4:$T$4,0))*$D139</f>
        <v>0</v>
      </c>
    </row>
    <row r="140" spans="1:24">
      <c r="A140" s="9" t="s">
        <v>533</v>
      </c>
      <c r="B140" s="9" t="s">
        <v>534</v>
      </c>
      <c r="C140" s="9" t="s">
        <v>174</v>
      </c>
      <c r="D140" s="25">
        <f>INDEX('ONS data MYE 5'!$O$7:$O$446, MATCH($B140,'ONS data MYE 5'!$B$7:$B$446,0))</f>
        <v>140162</v>
      </c>
      <c r="E140" s="25">
        <f>INDEX('ONS data MYE 5'!$P$7:$P$446, MATCH($B140,'ONS data MYE 5'!$B$7:$B$446,0))</f>
        <v>4022</v>
      </c>
      <c r="F140" s="25">
        <f t="shared" si="4"/>
        <v>8.2995345703325967</v>
      </c>
      <c r="G140" s="25">
        <f t="shared" si="5"/>
        <v>68.882274084145877</v>
      </c>
      <c r="H140" s="25">
        <f>INDEX('Mapping water'!$D$5:$T$352,MATCH($B140,'Mapping water'!$B$5:$B$352,0), MATCH('Density per LAD WW20'!H$3,'Mapping water'!$D$4:$T$4,0))*$D140</f>
        <v>0</v>
      </c>
      <c r="I140" s="25">
        <f>INDEX('Mapping water'!$D$5:$T$352,MATCH($B140,'Mapping water'!$B$5:$B$352,0), MATCH('Density per LAD WW20'!I$3,'Mapping water'!$D$4:$T$4,0))*$D140</f>
        <v>0</v>
      </c>
      <c r="J140" s="25">
        <f>INDEX('Mapping water'!$D$5:$T$352,MATCH($B140,'Mapping water'!$B$5:$B$352,0), MATCH('Density per LAD WW20'!J$3,'Mapping water'!$D$4:$T$4,0))*$D140</f>
        <v>0</v>
      </c>
      <c r="K140" s="25">
        <f>INDEX('Mapping water'!$D$5:$T$352,MATCH($B140,'Mapping water'!$B$5:$B$352,0), MATCH('Density per LAD WW20'!K$3,'Mapping water'!$D$4:$T$4,0))*$D140</f>
        <v>140162</v>
      </c>
      <c r="L140" s="25">
        <f>INDEX('Mapping water'!$D$5:$T$352,MATCH($B140,'Mapping water'!$B$5:$B$352,0), MATCH('Density per LAD WW20'!L$3,'Mapping water'!$D$4:$T$4,0))*$D140</f>
        <v>0</v>
      </c>
      <c r="M140" s="25">
        <f>INDEX('Mapping water'!$D$5:$T$352,MATCH($B140,'Mapping water'!$B$5:$B$352,0), MATCH('Density per LAD WW20'!M$3,'Mapping water'!$D$4:$T$4,0))*$D140</f>
        <v>0</v>
      </c>
      <c r="N140" s="25">
        <f>INDEX('Mapping water'!$D$5:$T$352,MATCH($B140,'Mapping water'!$B$5:$B$352,0), MATCH('Density per LAD WW20'!N$3,'Mapping water'!$D$4:$T$4,0))*$D140</f>
        <v>0</v>
      </c>
      <c r="O140" s="25">
        <f>INDEX('Mapping water'!$D$5:$T$352,MATCH($B140,'Mapping water'!$B$5:$B$352,0), MATCH('Density per LAD WW20'!O$3,'Mapping water'!$D$4:$T$4,0))*$D140</f>
        <v>0</v>
      </c>
      <c r="P140" s="25">
        <f>INDEX('Mapping water'!$D$5:$T$352,MATCH($B140,'Mapping water'!$B$5:$B$352,0), MATCH('Density per LAD WW20'!P$3,'Mapping water'!$D$4:$T$4,0))*$D140</f>
        <v>0</v>
      </c>
      <c r="Q140" s="25">
        <f>INDEX('Mapping water'!$D$5:$T$352,MATCH($B140,'Mapping water'!$B$5:$B$352,0), MATCH('Density per LAD WW20'!Q$3,'Mapping water'!$D$4:$T$4,0))*$D140</f>
        <v>0</v>
      </c>
      <c r="R140" s="25">
        <f>INDEX('Mapping water'!$D$5:$T$352,MATCH($B140,'Mapping water'!$B$5:$B$352,0), MATCH('Density per LAD WW20'!R$3,'Mapping water'!$D$4:$T$4,0))*$D140</f>
        <v>0</v>
      </c>
      <c r="S140" s="25">
        <f>INDEX('Mapping water'!$D$5:$T$352,MATCH($B140,'Mapping water'!$B$5:$B$352,0), MATCH('Density per LAD WW20'!S$3,'Mapping water'!$D$4:$T$4,0))*$D140</f>
        <v>0</v>
      </c>
      <c r="T140" s="25">
        <f>INDEX('Mapping water'!$D$5:$T$352,MATCH($B140,'Mapping water'!$B$5:$B$352,0), MATCH('Density per LAD WW20'!T$3,'Mapping water'!$D$4:$T$4,0))*$D140</f>
        <v>0</v>
      </c>
      <c r="U140" s="25">
        <f>INDEX('Mapping water'!$D$5:$T$352,MATCH($B140,'Mapping water'!$B$5:$B$352,0), MATCH('Density per LAD WW20'!U$3,'Mapping water'!$D$4:$T$4,0))*$D140</f>
        <v>0</v>
      </c>
      <c r="V140" s="25">
        <f>INDEX('Mapping water'!$D$5:$T$352,MATCH($B140,'Mapping water'!$B$5:$B$352,0), MATCH('Density per LAD WW20'!V$3,'Mapping water'!$D$4:$T$4,0))*$D140</f>
        <v>0</v>
      </c>
      <c r="W140" s="25">
        <f>INDEX('Mapping water'!$D$5:$T$352,MATCH($B140,'Mapping water'!$B$5:$B$352,0), MATCH('Density per LAD WW20'!W$3,'Mapping water'!$D$4:$T$4,0))*$D140</f>
        <v>0</v>
      </c>
      <c r="X140" s="25">
        <f>INDEX('Mapping water'!$D$5:$T$352,MATCH($B140,'Mapping water'!$B$5:$B$352,0), MATCH('Density per LAD WW20'!X$3,'Mapping water'!$D$4:$T$4,0))*$D140</f>
        <v>0</v>
      </c>
    </row>
    <row r="141" spans="1:24">
      <c r="A141" s="9" t="s">
        <v>535</v>
      </c>
      <c r="B141" s="9" t="s">
        <v>536</v>
      </c>
      <c r="C141" s="9" t="s">
        <v>174</v>
      </c>
      <c r="D141" s="25">
        <f>INDEX('ONS data MYE 5'!$O$7:$O$446, MATCH($B141,'ONS data MYE 5'!$B$7:$B$446,0))</f>
        <v>375722</v>
      </c>
      <c r="E141" s="25">
        <f>INDEX('ONS data MYE 5'!$P$7:$P$446, MATCH($B141,'ONS data MYE 5'!$B$7:$B$446,0))</f>
        <v>322</v>
      </c>
      <c r="F141" s="25">
        <f t="shared" si="4"/>
        <v>5.7745515455444085</v>
      </c>
      <c r="G141" s="25">
        <f t="shared" si="5"/>
        <v>33.345445552149314</v>
      </c>
      <c r="H141" s="25">
        <f>INDEX('Mapping water'!$D$5:$T$352,MATCH($B141,'Mapping water'!$B$5:$B$352,0), MATCH('Density per LAD WW20'!H$3,'Mapping water'!$D$4:$T$4,0))*$D141</f>
        <v>0</v>
      </c>
      <c r="I141" s="25">
        <f>INDEX('Mapping water'!$D$5:$T$352,MATCH($B141,'Mapping water'!$B$5:$B$352,0), MATCH('Density per LAD WW20'!I$3,'Mapping water'!$D$4:$T$4,0))*$D141</f>
        <v>0</v>
      </c>
      <c r="J141" s="25">
        <f>INDEX('Mapping water'!$D$5:$T$352,MATCH($B141,'Mapping water'!$B$5:$B$352,0), MATCH('Density per LAD WW20'!J$3,'Mapping water'!$D$4:$T$4,0))*$D141</f>
        <v>0</v>
      </c>
      <c r="K141" s="25">
        <f>INDEX('Mapping water'!$D$5:$T$352,MATCH($B141,'Mapping water'!$B$5:$B$352,0), MATCH('Density per LAD WW20'!K$3,'Mapping water'!$D$4:$T$4,0))*$D141</f>
        <v>375722</v>
      </c>
      <c r="L141" s="25">
        <f>INDEX('Mapping water'!$D$5:$T$352,MATCH($B141,'Mapping water'!$B$5:$B$352,0), MATCH('Density per LAD WW20'!L$3,'Mapping water'!$D$4:$T$4,0))*$D141</f>
        <v>0</v>
      </c>
      <c r="M141" s="25">
        <f>INDEX('Mapping water'!$D$5:$T$352,MATCH($B141,'Mapping water'!$B$5:$B$352,0), MATCH('Density per LAD WW20'!M$3,'Mapping water'!$D$4:$T$4,0))*$D141</f>
        <v>0</v>
      </c>
      <c r="N141" s="25">
        <f>INDEX('Mapping water'!$D$5:$T$352,MATCH($B141,'Mapping water'!$B$5:$B$352,0), MATCH('Density per LAD WW20'!N$3,'Mapping water'!$D$4:$T$4,0))*$D141</f>
        <v>0</v>
      </c>
      <c r="O141" s="25">
        <f>INDEX('Mapping water'!$D$5:$T$352,MATCH($B141,'Mapping water'!$B$5:$B$352,0), MATCH('Density per LAD WW20'!O$3,'Mapping water'!$D$4:$T$4,0))*$D141</f>
        <v>0</v>
      </c>
      <c r="P141" s="25">
        <f>INDEX('Mapping water'!$D$5:$T$352,MATCH($B141,'Mapping water'!$B$5:$B$352,0), MATCH('Density per LAD WW20'!P$3,'Mapping water'!$D$4:$T$4,0))*$D141</f>
        <v>0</v>
      </c>
      <c r="Q141" s="25">
        <f>INDEX('Mapping water'!$D$5:$T$352,MATCH($B141,'Mapping water'!$B$5:$B$352,0), MATCH('Density per LAD WW20'!Q$3,'Mapping water'!$D$4:$T$4,0))*$D141</f>
        <v>0</v>
      </c>
      <c r="R141" s="25">
        <f>INDEX('Mapping water'!$D$5:$T$352,MATCH($B141,'Mapping water'!$B$5:$B$352,0), MATCH('Density per LAD WW20'!R$3,'Mapping water'!$D$4:$T$4,0))*$D141</f>
        <v>0</v>
      </c>
      <c r="S141" s="25">
        <f>INDEX('Mapping water'!$D$5:$T$352,MATCH($B141,'Mapping water'!$B$5:$B$352,0), MATCH('Density per LAD WW20'!S$3,'Mapping water'!$D$4:$T$4,0))*$D141</f>
        <v>0</v>
      </c>
      <c r="T141" s="25">
        <f>INDEX('Mapping water'!$D$5:$T$352,MATCH($B141,'Mapping water'!$B$5:$B$352,0), MATCH('Density per LAD WW20'!T$3,'Mapping water'!$D$4:$T$4,0))*$D141</f>
        <v>0</v>
      </c>
      <c r="U141" s="25">
        <f>INDEX('Mapping water'!$D$5:$T$352,MATCH($B141,'Mapping water'!$B$5:$B$352,0), MATCH('Density per LAD WW20'!U$3,'Mapping water'!$D$4:$T$4,0))*$D141</f>
        <v>0</v>
      </c>
      <c r="V141" s="25">
        <f>INDEX('Mapping water'!$D$5:$T$352,MATCH($B141,'Mapping water'!$B$5:$B$352,0), MATCH('Density per LAD WW20'!V$3,'Mapping water'!$D$4:$T$4,0))*$D141</f>
        <v>0</v>
      </c>
      <c r="W141" s="25">
        <f>INDEX('Mapping water'!$D$5:$T$352,MATCH($B141,'Mapping water'!$B$5:$B$352,0), MATCH('Density per LAD WW20'!W$3,'Mapping water'!$D$4:$T$4,0))*$D141</f>
        <v>0</v>
      </c>
      <c r="X141" s="25">
        <f>INDEX('Mapping water'!$D$5:$T$352,MATCH($B141,'Mapping water'!$B$5:$B$352,0), MATCH('Density per LAD WW20'!X$3,'Mapping water'!$D$4:$T$4,0))*$D141</f>
        <v>0</v>
      </c>
    </row>
    <row r="142" spans="1:24">
      <c r="A142" s="9" t="s">
        <v>537</v>
      </c>
      <c r="B142" s="9" t="s">
        <v>538</v>
      </c>
      <c r="C142" s="9" t="s">
        <v>174</v>
      </c>
      <c r="D142" s="25">
        <f>INDEX('ONS data MYE 5'!$O$7:$O$446, MATCH($B142,'ONS data MYE 5'!$B$7:$B$446,0))</f>
        <v>96756</v>
      </c>
      <c r="E142" s="25">
        <f>INDEX('ONS data MYE 5'!$P$7:$P$446, MATCH($B142,'ONS data MYE 5'!$B$7:$B$446,0))</f>
        <v>78</v>
      </c>
      <c r="F142" s="25">
        <f t="shared" si="4"/>
        <v>4.3567088266895917</v>
      </c>
      <c r="G142" s="25">
        <f t="shared" si="5"/>
        <v>18.980911800554999</v>
      </c>
      <c r="H142" s="25">
        <f>INDEX('Mapping water'!$D$5:$T$352,MATCH($B142,'Mapping water'!$B$5:$B$352,0), MATCH('Density per LAD WW20'!H$3,'Mapping water'!$D$4:$T$4,0))*$D142</f>
        <v>0</v>
      </c>
      <c r="I142" s="25">
        <f>INDEX('Mapping water'!$D$5:$T$352,MATCH($B142,'Mapping water'!$B$5:$B$352,0), MATCH('Density per LAD WW20'!I$3,'Mapping water'!$D$4:$T$4,0))*$D142</f>
        <v>0</v>
      </c>
      <c r="J142" s="25">
        <f>INDEX('Mapping water'!$D$5:$T$352,MATCH($B142,'Mapping water'!$B$5:$B$352,0), MATCH('Density per LAD WW20'!J$3,'Mapping water'!$D$4:$T$4,0))*$D142</f>
        <v>0</v>
      </c>
      <c r="K142" s="25">
        <f>INDEX('Mapping water'!$D$5:$T$352,MATCH($B142,'Mapping water'!$B$5:$B$352,0), MATCH('Density per LAD WW20'!K$3,'Mapping water'!$D$4:$T$4,0))*$D142</f>
        <v>96756</v>
      </c>
      <c r="L142" s="25">
        <f>INDEX('Mapping water'!$D$5:$T$352,MATCH($B142,'Mapping water'!$B$5:$B$352,0), MATCH('Density per LAD WW20'!L$3,'Mapping water'!$D$4:$T$4,0))*$D142</f>
        <v>0</v>
      </c>
      <c r="M142" s="25">
        <f>INDEX('Mapping water'!$D$5:$T$352,MATCH($B142,'Mapping water'!$B$5:$B$352,0), MATCH('Density per LAD WW20'!M$3,'Mapping water'!$D$4:$T$4,0))*$D142</f>
        <v>0</v>
      </c>
      <c r="N142" s="25">
        <f>INDEX('Mapping water'!$D$5:$T$352,MATCH($B142,'Mapping water'!$B$5:$B$352,0), MATCH('Density per LAD WW20'!N$3,'Mapping water'!$D$4:$T$4,0))*$D142</f>
        <v>0</v>
      </c>
      <c r="O142" s="25">
        <f>INDEX('Mapping water'!$D$5:$T$352,MATCH($B142,'Mapping water'!$B$5:$B$352,0), MATCH('Density per LAD WW20'!O$3,'Mapping water'!$D$4:$T$4,0))*$D142</f>
        <v>0</v>
      </c>
      <c r="P142" s="25">
        <f>INDEX('Mapping water'!$D$5:$T$352,MATCH($B142,'Mapping water'!$B$5:$B$352,0), MATCH('Density per LAD WW20'!P$3,'Mapping water'!$D$4:$T$4,0))*$D142</f>
        <v>0</v>
      </c>
      <c r="Q142" s="25">
        <f>INDEX('Mapping water'!$D$5:$T$352,MATCH($B142,'Mapping water'!$B$5:$B$352,0), MATCH('Density per LAD WW20'!Q$3,'Mapping water'!$D$4:$T$4,0))*$D142</f>
        <v>0</v>
      </c>
      <c r="R142" s="25">
        <f>INDEX('Mapping water'!$D$5:$T$352,MATCH($B142,'Mapping water'!$B$5:$B$352,0), MATCH('Density per LAD WW20'!R$3,'Mapping water'!$D$4:$T$4,0))*$D142</f>
        <v>0</v>
      </c>
      <c r="S142" s="25">
        <f>INDEX('Mapping water'!$D$5:$T$352,MATCH($B142,'Mapping water'!$B$5:$B$352,0), MATCH('Density per LAD WW20'!S$3,'Mapping water'!$D$4:$T$4,0))*$D142</f>
        <v>0</v>
      </c>
      <c r="T142" s="25">
        <f>INDEX('Mapping water'!$D$5:$T$352,MATCH($B142,'Mapping water'!$B$5:$B$352,0), MATCH('Density per LAD WW20'!T$3,'Mapping water'!$D$4:$T$4,0))*$D142</f>
        <v>0</v>
      </c>
      <c r="U142" s="25">
        <f>INDEX('Mapping water'!$D$5:$T$352,MATCH($B142,'Mapping water'!$B$5:$B$352,0), MATCH('Density per LAD WW20'!U$3,'Mapping water'!$D$4:$T$4,0))*$D142</f>
        <v>0</v>
      </c>
      <c r="V142" s="25">
        <f>INDEX('Mapping water'!$D$5:$T$352,MATCH($B142,'Mapping water'!$B$5:$B$352,0), MATCH('Density per LAD WW20'!V$3,'Mapping water'!$D$4:$T$4,0))*$D142</f>
        <v>0</v>
      </c>
      <c r="W142" s="25">
        <f>INDEX('Mapping water'!$D$5:$T$352,MATCH($B142,'Mapping water'!$B$5:$B$352,0), MATCH('Density per LAD WW20'!W$3,'Mapping water'!$D$4:$T$4,0))*$D142</f>
        <v>0</v>
      </c>
      <c r="X142" s="25">
        <f>INDEX('Mapping water'!$D$5:$T$352,MATCH($B142,'Mapping water'!$B$5:$B$352,0), MATCH('Density per LAD WW20'!X$3,'Mapping water'!$D$4:$T$4,0))*$D142</f>
        <v>0</v>
      </c>
    </row>
    <row r="143" spans="1:24">
      <c r="A143" s="9" t="s">
        <v>539</v>
      </c>
      <c r="B143" s="9" t="s">
        <v>540</v>
      </c>
      <c r="C143" s="9" t="s">
        <v>174</v>
      </c>
      <c r="D143" s="25">
        <f>INDEX('ONS data MYE 5'!$O$7:$O$446, MATCH($B143,'ONS data MYE 5'!$B$7:$B$446,0))</f>
        <v>67676</v>
      </c>
      <c r="E143" s="25">
        <f>INDEX('ONS data MYE 5'!$P$7:$P$446, MATCH($B143,'ONS data MYE 5'!$B$7:$B$446,0))</f>
        <v>868</v>
      </c>
      <c r="F143" s="25">
        <f t="shared" si="4"/>
        <v>6.7661917146603505</v>
      </c>
      <c r="G143" s="25">
        <f t="shared" si="5"/>
        <v>45.781350319538376</v>
      </c>
      <c r="H143" s="25">
        <f>INDEX('Mapping water'!$D$5:$T$352,MATCH($B143,'Mapping water'!$B$5:$B$352,0), MATCH('Density per LAD WW20'!H$3,'Mapping water'!$D$4:$T$4,0))*$D143</f>
        <v>0</v>
      </c>
      <c r="I143" s="25">
        <f>INDEX('Mapping water'!$D$5:$T$352,MATCH($B143,'Mapping water'!$B$5:$B$352,0), MATCH('Density per LAD WW20'!I$3,'Mapping water'!$D$4:$T$4,0))*$D143</f>
        <v>0</v>
      </c>
      <c r="J143" s="25">
        <f>INDEX('Mapping water'!$D$5:$T$352,MATCH($B143,'Mapping water'!$B$5:$B$352,0), MATCH('Density per LAD WW20'!J$3,'Mapping water'!$D$4:$T$4,0))*$D143</f>
        <v>0</v>
      </c>
      <c r="K143" s="25">
        <f>INDEX('Mapping water'!$D$5:$T$352,MATCH($B143,'Mapping water'!$B$5:$B$352,0), MATCH('Density per LAD WW20'!K$3,'Mapping water'!$D$4:$T$4,0))*$D143</f>
        <v>67676</v>
      </c>
      <c r="L143" s="25">
        <f>INDEX('Mapping water'!$D$5:$T$352,MATCH($B143,'Mapping water'!$B$5:$B$352,0), MATCH('Density per LAD WW20'!L$3,'Mapping water'!$D$4:$T$4,0))*$D143</f>
        <v>0</v>
      </c>
      <c r="M143" s="25">
        <f>INDEX('Mapping water'!$D$5:$T$352,MATCH($B143,'Mapping water'!$B$5:$B$352,0), MATCH('Density per LAD WW20'!M$3,'Mapping water'!$D$4:$T$4,0))*$D143</f>
        <v>0</v>
      </c>
      <c r="N143" s="25">
        <f>INDEX('Mapping water'!$D$5:$T$352,MATCH($B143,'Mapping water'!$B$5:$B$352,0), MATCH('Density per LAD WW20'!N$3,'Mapping water'!$D$4:$T$4,0))*$D143</f>
        <v>0</v>
      </c>
      <c r="O143" s="25">
        <f>INDEX('Mapping water'!$D$5:$T$352,MATCH($B143,'Mapping water'!$B$5:$B$352,0), MATCH('Density per LAD WW20'!O$3,'Mapping water'!$D$4:$T$4,0))*$D143</f>
        <v>0</v>
      </c>
      <c r="P143" s="25">
        <f>INDEX('Mapping water'!$D$5:$T$352,MATCH($B143,'Mapping water'!$B$5:$B$352,0), MATCH('Density per LAD WW20'!P$3,'Mapping water'!$D$4:$T$4,0))*$D143</f>
        <v>0</v>
      </c>
      <c r="Q143" s="25">
        <f>INDEX('Mapping water'!$D$5:$T$352,MATCH($B143,'Mapping water'!$B$5:$B$352,0), MATCH('Density per LAD WW20'!Q$3,'Mapping water'!$D$4:$T$4,0))*$D143</f>
        <v>0</v>
      </c>
      <c r="R143" s="25">
        <f>INDEX('Mapping water'!$D$5:$T$352,MATCH($B143,'Mapping water'!$B$5:$B$352,0), MATCH('Density per LAD WW20'!R$3,'Mapping water'!$D$4:$T$4,0))*$D143</f>
        <v>0</v>
      </c>
      <c r="S143" s="25">
        <f>INDEX('Mapping water'!$D$5:$T$352,MATCH($B143,'Mapping water'!$B$5:$B$352,0), MATCH('Density per LAD WW20'!S$3,'Mapping water'!$D$4:$T$4,0))*$D143</f>
        <v>0</v>
      </c>
      <c r="T143" s="25">
        <f>INDEX('Mapping water'!$D$5:$T$352,MATCH($B143,'Mapping water'!$B$5:$B$352,0), MATCH('Density per LAD WW20'!T$3,'Mapping water'!$D$4:$T$4,0))*$D143</f>
        <v>0</v>
      </c>
      <c r="U143" s="25">
        <f>INDEX('Mapping water'!$D$5:$T$352,MATCH($B143,'Mapping water'!$B$5:$B$352,0), MATCH('Density per LAD WW20'!U$3,'Mapping water'!$D$4:$T$4,0))*$D143</f>
        <v>0</v>
      </c>
      <c r="V143" s="25">
        <f>INDEX('Mapping water'!$D$5:$T$352,MATCH($B143,'Mapping water'!$B$5:$B$352,0), MATCH('Density per LAD WW20'!V$3,'Mapping water'!$D$4:$T$4,0))*$D143</f>
        <v>0</v>
      </c>
      <c r="W143" s="25">
        <f>INDEX('Mapping water'!$D$5:$T$352,MATCH($B143,'Mapping water'!$B$5:$B$352,0), MATCH('Density per LAD WW20'!W$3,'Mapping water'!$D$4:$T$4,0))*$D143</f>
        <v>0</v>
      </c>
      <c r="X143" s="25">
        <f>INDEX('Mapping water'!$D$5:$T$352,MATCH($B143,'Mapping water'!$B$5:$B$352,0), MATCH('Density per LAD WW20'!X$3,'Mapping water'!$D$4:$T$4,0))*$D143</f>
        <v>0</v>
      </c>
    </row>
    <row r="144" spans="1:24">
      <c r="A144" s="9" t="s">
        <v>541</v>
      </c>
      <c r="B144" s="9" t="s">
        <v>542</v>
      </c>
      <c r="C144" s="9" t="s">
        <v>174</v>
      </c>
      <c r="D144" s="25">
        <f>INDEX('ONS data MYE 5'!$O$7:$O$446, MATCH($B144,'ONS data MYE 5'!$B$7:$B$446,0))</f>
        <v>108109</v>
      </c>
      <c r="E144" s="25">
        <f>INDEX('ONS data MYE 5'!$P$7:$P$446, MATCH($B144,'ONS data MYE 5'!$B$7:$B$446,0))</f>
        <v>104</v>
      </c>
      <c r="F144" s="25">
        <f t="shared" si="4"/>
        <v>4.6443908991413725</v>
      </c>
      <c r="G144" s="25">
        <f t="shared" si="5"/>
        <v>21.570366824027207</v>
      </c>
      <c r="H144" s="25">
        <f>INDEX('Mapping water'!$D$5:$T$352,MATCH($B144,'Mapping water'!$B$5:$B$352,0), MATCH('Density per LAD WW20'!H$3,'Mapping water'!$D$4:$T$4,0))*$D144</f>
        <v>0</v>
      </c>
      <c r="I144" s="25">
        <f>INDEX('Mapping water'!$D$5:$T$352,MATCH($B144,'Mapping water'!$B$5:$B$352,0), MATCH('Density per LAD WW20'!I$3,'Mapping water'!$D$4:$T$4,0))*$D144</f>
        <v>0</v>
      </c>
      <c r="J144" s="25">
        <f>INDEX('Mapping water'!$D$5:$T$352,MATCH($B144,'Mapping water'!$B$5:$B$352,0), MATCH('Density per LAD WW20'!J$3,'Mapping water'!$D$4:$T$4,0))*$D144</f>
        <v>0</v>
      </c>
      <c r="K144" s="25">
        <f>INDEX('Mapping water'!$D$5:$T$352,MATCH($B144,'Mapping water'!$B$5:$B$352,0), MATCH('Density per LAD WW20'!K$3,'Mapping water'!$D$4:$T$4,0))*$D144</f>
        <v>108109</v>
      </c>
      <c r="L144" s="25">
        <f>INDEX('Mapping water'!$D$5:$T$352,MATCH($B144,'Mapping water'!$B$5:$B$352,0), MATCH('Density per LAD WW20'!L$3,'Mapping water'!$D$4:$T$4,0))*$D144</f>
        <v>0</v>
      </c>
      <c r="M144" s="25">
        <f>INDEX('Mapping water'!$D$5:$T$352,MATCH($B144,'Mapping water'!$B$5:$B$352,0), MATCH('Density per LAD WW20'!M$3,'Mapping water'!$D$4:$T$4,0))*$D144</f>
        <v>0</v>
      </c>
      <c r="N144" s="25">
        <f>INDEX('Mapping water'!$D$5:$T$352,MATCH($B144,'Mapping water'!$B$5:$B$352,0), MATCH('Density per LAD WW20'!N$3,'Mapping water'!$D$4:$T$4,0))*$D144</f>
        <v>0</v>
      </c>
      <c r="O144" s="25">
        <f>INDEX('Mapping water'!$D$5:$T$352,MATCH($B144,'Mapping water'!$B$5:$B$352,0), MATCH('Density per LAD WW20'!O$3,'Mapping water'!$D$4:$T$4,0))*$D144</f>
        <v>0</v>
      </c>
      <c r="P144" s="25">
        <f>INDEX('Mapping water'!$D$5:$T$352,MATCH($B144,'Mapping water'!$B$5:$B$352,0), MATCH('Density per LAD WW20'!P$3,'Mapping water'!$D$4:$T$4,0))*$D144</f>
        <v>0</v>
      </c>
      <c r="Q144" s="25">
        <f>INDEX('Mapping water'!$D$5:$T$352,MATCH($B144,'Mapping water'!$B$5:$B$352,0), MATCH('Density per LAD WW20'!Q$3,'Mapping water'!$D$4:$T$4,0))*$D144</f>
        <v>0</v>
      </c>
      <c r="R144" s="25">
        <f>INDEX('Mapping water'!$D$5:$T$352,MATCH($B144,'Mapping water'!$B$5:$B$352,0), MATCH('Density per LAD WW20'!R$3,'Mapping water'!$D$4:$T$4,0))*$D144</f>
        <v>0</v>
      </c>
      <c r="S144" s="25">
        <f>INDEX('Mapping water'!$D$5:$T$352,MATCH($B144,'Mapping water'!$B$5:$B$352,0), MATCH('Density per LAD WW20'!S$3,'Mapping water'!$D$4:$T$4,0))*$D144</f>
        <v>0</v>
      </c>
      <c r="T144" s="25">
        <f>INDEX('Mapping water'!$D$5:$T$352,MATCH($B144,'Mapping water'!$B$5:$B$352,0), MATCH('Density per LAD WW20'!T$3,'Mapping water'!$D$4:$T$4,0))*$D144</f>
        <v>0</v>
      </c>
      <c r="U144" s="25">
        <f>INDEX('Mapping water'!$D$5:$T$352,MATCH($B144,'Mapping water'!$B$5:$B$352,0), MATCH('Density per LAD WW20'!U$3,'Mapping water'!$D$4:$T$4,0))*$D144</f>
        <v>0</v>
      </c>
      <c r="V144" s="25">
        <f>INDEX('Mapping water'!$D$5:$T$352,MATCH($B144,'Mapping water'!$B$5:$B$352,0), MATCH('Density per LAD WW20'!V$3,'Mapping water'!$D$4:$T$4,0))*$D144</f>
        <v>0</v>
      </c>
      <c r="W144" s="25">
        <f>INDEX('Mapping water'!$D$5:$T$352,MATCH($B144,'Mapping water'!$B$5:$B$352,0), MATCH('Density per LAD WW20'!W$3,'Mapping water'!$D$4:$T$4,0))*$D144</f>
        <v>0</v>
      </c>
      <c r="X144" s="25">
        <f>INDEX('Mapping water'!$D$5:$T$352,MATCH($B144,'Mapping water'!$B$5:$B$352,0), MATCH('Density per LAD WW20'!X$3,'Mapping water'!$D$4:$T$4,0))*$D144</f>
        <v>0</v>
      </c>
    </row>
    <row r="145" spans="1:24">
      <c r="A145" s="9" t="s">
        <v>543</v>
      </c>
      <c r="B145" s="9" t="s">
        <v>544</v>
      </c>
      <c r="C145" s="9" t="s">
        <v>174</v>
      </c>
      <c r="D145" s="25">
        <f>INDEX('ONS data MYE 5'!$O$7:$O$446, MATCH($B145,'ONS data MYE 5'!$B$7:$B$446,0))</f>
        <v>69688</v>
      </c>
      <c r="E145" s="25">
        <f>INDEX('ONS data MYE 5'!$P$7:$P$446, MATCH($B145,'ONS data MYE 5'!$B$7:$B$446,0))</f>
        <v>95</v>
      </c>
      <c r="F145" s="25">
        <f t="shared" si="4"/>
        <v>4.5538768916005408</v>
      </c>
      <c r="G145" s="25">
        <f t="shared" si="5"/>
        <v>20.737794743853403</v>
      </c>
      <c r="H145" s="25">
        <f>INDEX('Mapping water'!$D$5:$T$352,MATCH($B145,'Mapping water'!$B$5:$B$352,0), MATCH('Density per LAD WW20'!H$3,'Mapping water'!$D$4:$T$4,0))*$D145</f>
        <v>0</v>
      </c>
      <c r="I145" s="25">
        <f>INDEX('Mapping water'!$D$5:$T$352,MATCH($B145,'Mapping water'!$B$5:$B$352,0), MATCH('Density per LAD WW20'!I$3,'Mapping water'!$D$4:$T$4,0))*$D145</f>
        <v>0</v>
      </c>
      <c r="J145" s="25">
        <f>INDEX('Mapping water'!$D$5:$T$352,MATCH($B145,'Mapping water'!$B$5:$B$352,0), MATCH('Density per LAD WW20'!J$3,'Mapping water'!$D$4:$T$4,0))*$D145</f>
        <v>0</v>
      </c>
      <c r="K145" s="25">
        <f>INDEX('Mapping water'!$D$5:$T$352,MATCH($B145,'Mapping water'!$B$5:$B$352,0), MATCH('Density per LAD WW20'!K$3,'Mapping water'!$D$4:$T$4,0))*$D145</f>
        <v>69688</v>
      </c>
      <c r="L145" s="25">
        <f>INDEX('Mapping water'!$D$5:$T$352,MATCH($B145,'Mapping water'!$B$5:$B$352,0), MATCH('Density per LAD WW20'!L$3,'Mapping water'!$D$4:$T$4,0))*$D145</f>
        <v>0</v>
      </c>
      <c r="M145" s="25">
        <f>INDEX('Mapping water'!$D$5:$T$352,MATCH($B145,'Mapping water'!$B$5:$B$352,0), MATCH('Density per LAD WW20'!M$3,'Mapping water'!$D$4:$T$4,0))*$D145</f>
        <v>0</v>
      </c>
      <c r="N145" s="25">
        <f>INDEX('Mapping water'!$D$5:$T$352,MATCH($B145,'Mapping water'!$B$5:$B$352,0), MATCH('Density per LAD WW20'!N$3,'Mapping water'!$D$4:$T$4,0))*$D145</f>
        <v>0</v>
      </c>
      <c r="O145" s="25">
        <f>INDEX('Mapping water'!$D$5:$T$352,MATCH($B145,'Mapping water'!$B$5:$B$352,0), MATCH('Density per LAD WW20'!O$3,'Mapping water'!$D$4:$T$4,0))*$D145</f>
        <v>0</v>
      </c>
      <c r="P145" s="25">
        <f>INDEX('Mapping water'!$D$5:$T$352,MATCH($B145,'Mapping water'!$B$5:$B$352,0), MATCH('Density per LAD WW20'!P$3,'Mapping water'!$D$4:$T$4,0))*$D145</f>
        <v>0</v>
      </c>
      <c r="Q145" s="25">
        <f>INDEX('Mapping water'!$D$5:$T$352,MATCH($B145,'Mapping water'!$B$5:$B$352,0), MATCH('Density per LAD WW20'!Q$3,'Mapping water'!$D$4:$T$4,0))*$D145</f>
        <v>0</v>
      </c>
      <c r="R145" s="25">
        <f>INDEX('Mapping water'!$D$5:$T$352,MATCH($B145,'Mapping water'!$B$5:$B$352,0), MATCH('Density per LAD WW20'!R$3,'Mapping water'!$D$4:$T$4,0))*$D145</f>
        <v>0</v>
      </c>
      <c r="S145" s="25">
        <f>INDEX('Mapping water'!$D$5:$T$352,MATCH($B145,'Mapping water'!$B$5:$B$352,0), MATCH('Density per LAD WW20'!S$3,'Mapping water'!$D$4:$T$4,0))*$D145</f>
        <v>0</v>
      </c>
      <c r="T145" s="25">
        <f>INDEX('Mapping water'!$D$5:$T$352,MATCH($B145,'Mapping water'!$B$5:$B$352,0), MATCH('Density per LAD WW20'!T$3,'Mapping water'!$D$4:$T$4,0))*$D145</f>
        <v>0</v>
      </c>
      <c r="U145" s="25">
        <f>INDEX('Mapping water'!$D$5:$T$352,MATCH($B145,'Mapping water'!$B$5:$B$352,0), MATCH('Density per LAD WW20'!U$3,'Mapping water'!$D$4:$T$4,0))*$D145</f>
        <v>0</v>
      </c>
      <c r="V145" s="25">
        <f>INDEX('Mapping water'!$D$5:$T$352,MATCH($B145,'Mapping water'!$B$5:$B$352,0), MATCH('Density per LAD WW20'!V$3,'Mapping water'!$D$4:$T$4,0))*$D145</f>
        <v>0</v>
      </c>
      <c r="W145" s="25">
        <f>INDEX('Mapping water'!$D$5:$T$352,MATCH($B145,'Mapping water'!$B$5:$B$352,0), MATCH('Density per LAD WW20'!W$3,'Mapping water'!$D$4:$T$4,0))*$D145</f>
        <v>0</v>
      </c>
      <c r="X145" s="25">
        <f>INDEX('Mapping water'!$D$5:$T$352,MATCH($B145,'Mapping water'!$B$5:$B$352,0), MATCH('Density per LAD WW20'!X$3,'Mapping water'!$D$4:$T$4,0))*$D145</f>
        <v>0</v>
      </c>
    </row>
    <row r="146" spans="1:24">
      <c r="A146" s="9" t="s">
        <v>545</v>
      </c>
      <c r="B146" s="9" t="s">
        <v>546</v>
      </c>
      <c r="C146" s="9" t="s">
        <v>174</v>
      </c>
      <c r="D146" s="25">
        <f>INDEX('ONS data MYE 5'!$O$7:$O$446, MATCH($B146,'ONS data MYE 5'!$B$7:$B$446,0))</f>
        <v>52576</v>
      </c>
      <c r="E146" s="25">
        <f>INDEX('ONS data MYE 5'!$P$7:$P$446, MATCH($B146,'ONS data MYE 5'!$B$7:$B$446,0))</f>
        <v>25</v>
      </c>
      <c r="F146" s="25">
        <f t="shared" si="4"/>
        <v>3.2188758248682006</v>
      </c>
      <c r="G146" s="25">
        <f t="shared" si="5"/>
        <v>10.361161575920939</v>
      </c>
      <c r="H146" s="25">
        <f>INDEX('Mapping water'!$D$5:$T$352,MATCH($B146,'Mapping water'!$B$5:$B$352,0), MATCH('Density per LAD WW20'!H$3,'Mapping water'!$D$4:$T$4,0))*$D146</f>
        <v>0</v>
      </c>
      <c r="I146" s="25">
        <f>INDEX('Mapping water'!$D$5:$T$352,MATCH($B146,'Mapping water'!$B$5:$B$352,0), MATCH('Density per LAD WW20'!I$3,'Mapping water'!$D$4:$T$4,0))*$D146</f>
        <v>0</v>
      </c>
      <c r="J146" s="25">
        <f>INDEX('Mapping water'!$D$5:$T$352,MATCH($B146,'Mapping water'!$B$5:$B$352,0), MATCH('Density per LAD WW20'!J$3,'Mapping water'!$D$4:$T$4,0))*$D146</f>
        <v>0</v>
      </c>
      <c r="K146" s="25">
        <f>INDEX('Mapping water'!$D$5:$T$352,MATCH($B146,'Mapping water'!$B$5:$B$352,0), MATCH('Density per LAD WW20'!K$3,'Mapping water'!$D$4:$T$4,0))*$D146</f>
        <v>52576</v>
      </c>
      <c r="L146" s="25">
        <f>INDEX('Mapping water'!$D$5:$T$352,MATCH($B146,'Mapping water'!$B$5:$B$352,0), MATCH('Density per LAD WW20'!L$3,'Mapping water'!$D$4:$T$4,0))*$D146</f>
        <v>0</v>
      </c>
      <c r="M146" s="25">
        <f>INDEX('Mapping water'!$D$5:$T$352,MATCH($B146,'Mapping water'!$B$5:$B$352,0), MATCH('Density per LAD WW20'!M$3,'Mapping water'!$D$4:$T$4,0))*$D146</f>
        <v>0</v>
      </c>
      <c r="N146" s="25">
        <f>INDEX('Mapping water'!$D$5:$T$352,MATCH($B146,'Mapping water'!$B$5:$B$352,0), MATCH('Density per LAD WW20'!N$3,'Mapping water'!$D$4:$T$4,0))*$D146</f>
        <v>0</v>
      </c>
      <c r="O146" s="25">
        <f>INDEX('Mapping water'!$D$5:$T$352,MATCH($B146,'Mapping water'!$B$5:$B$352,0), MATCH('Density per LAD WW20'!O$3,'Mapping water'!$D$4:$T$4,0))*$D146</f>
        <v>0</v>
      </c>
      <c r="P146" s="25">
        <f>INDEX('Mapping water'!$D$5:$T$352,MATCH($B146,'Mapping water'!$B$5:$B$352,0), MATCH('Density per LAD WW20'!P$3,'Mapping water'!$D$4:$T$4,0))*$D146</f>
        <v>0</v>
      </c>
      <c r="Q146" s="25">
        <f>INDEX('Mapping water'!$D$5:$T$352,MATCH($B146,'Mapping water'!$B$5:$B$352,0), MATCH('Density per LAD WW20'!Q$3,'Mapping water'!$D$4:$T$4,0))*$D146</f>
        <v>0</v>
      </c>
      <c r="R146" s="25">
        <f>INDEX('Mapping water'!$D$5:$T$352,MATCH($B146,'Mapping water'!$B$5:$B$352,0), MATCH('Density per LAD WW20'!R$3,'Mapping water'!$D$4:$T$4,0))*$D146</f>
        <v>0</v>
      </c>
      <c r="S146" s="25">
        <f>INDEX('Mapping water'!$D$5:$T$352,MATCH($B146,'Mapping water'!$B$5:$B$352,0), MATCH('Density per LAD WW20'!S$3,'Mapping water'!$D$4:$T$4,0))*$D146</f>
        <v>0</v>
      </c>
      <c r="T146" s="25">
        <f>INDEX('Mapping water'!$D$5:$T$352,MATCH($B146,'Mapping water'!$B$5:$B$352,0), MATCH('Density per LAD WW20'!T$3,'Mapping water'!$D$4:$T$4,0))*$D146</f>
        <v>0</v>
      </c>
      <c r="U146" s="25">
        <f>INDEX('Mapping water'!$D$5:$T$352,MATCH($B146,'Mapping water'!$B$5:$B$352,0), MATCH('Density per LAD WW20'!U$3,'Mapping water'!$D$4:$T$4,0))*$D146</f>
        <v>0</v>
      </c>
      <c r="V146" s="25">
        <f>INDEX('Mapping water'!$D$5:$T$352,MATCH($B146,'Mapping water'!$B$5:$B$352,0), MATCH('Density per LAD WW20'!V$3,'Mapping water'!$D$4:$T$4,0))*$D146</f>
        <v>0</v>
      </c>
      <c r="W146" s="25">
        <f>INDEX('Mapping water'!$D$5:$T$352,MATCH($B146,'Mapping water'!$B$5:$B$352,0), MATCH('Density per LAD WW20'!W$3,'Mapping water'!$D$4:$T$4,0))*$D146</f>
        <v>0</v>
      </c>
      <c r="X146" s="25">
        <f>INDEX('Mapping water'!$D$5:$T$352,MATCH($B146,'Mapping water'!$B$5:$B$352,0), MATCH('Density per LAD WW20'!X$3,'Mapping water'!$D$4:$T$4,0))*$D146</f>
        <v>0</v>
      </c>
    </row>
    <row r="147" spans="1:24">
      <c r="A147" s="9" t="s">
        <v>547</v>
      </c>
      <c r="B147" s="9" t="s">
        <v>548</v>
      </c>
      <c r="C147" s="9" t="s">
        <v>174</v>
      </c>
      <c r="D147" s="25">
        <f>INDEX('ONS data MYE 5'!$O$7:$O$446, MATCH($B147,'ONS data MYE 5'!$B$7:$B$446,0))</f>
        <v>103776</v>
      </c>
      <c r="E147" s="25">
        <f>INDEX('ONS data MYE 5'!$P$7:$P$446, MATCH($B147,'ONS data MYE 5'!$B$7:$B$446,0))</f>
        <v>68</v>
      </c>
      <c r="F147" s="25">
        <f t="shared" si="4"/>
        <v>4.219507705176107</v>
      </c>
      <c r="G147" s="25">
        <f t="shared" si="5"/>
        <v>17.804245274040536</v>
      </c>
      <c r="H147" s="25">
        <f>INDEX('Mapping water'!$D$5:$T$352,MATCH($B147,'Mapping water'!$B$5:$B$352,0), MATCH('Density per LAD WW20'!H$3,'Mapping water'!$D$4:$T$4,0))*$D147</f>
        <v>0</v>
      </c>
      <c r="I147" s="25">
        <f>INDEX('Mapping water'!$D$5:$T$352,MATCH($B147,'Mapping water'!$B$5:$B$352,0), MATCH('Density per LAD WW20'!I$3,'Mapping water'!$D$4:$T$4,0))*$D147</f>
        <v>0</v>
      </c>
      <c r="J147" s="25">
        <f>INDEX('Mapping water'!$D$5:$T$352,MATCH($B147,'Mapping water'!$B$5:$B$352,0), MATCH('Density per LAD WW20'!J$3,'Mapping water'!$D$4:$T$4,0))*$D147</f>
        <v>0</v>
      </c>
      <c r="K147" s="25">
        <f>INDEX('Mapping water'!$D$5:$T$352,MATCH($B147,'Mapping water'!$B$5:$B$352,0), MATCH('Density per LAD WW20'!K$3,'Mapping water'!$D$4:$T$4,0))*$D147</f>
        <v>103776</v>
      </c>
      <c r="L147" s="25">
        <f>INDEX('Mapping water'!$D$5:$T$352,MATCH($B147,'Mapping water'!$B$5:$B$352,0), MATCH('Density per LAD WW20'!L$3,'Mapping water'!$D$4:$T$4,0))*$D147</f>
        <v>0</v>
      </c>
      <c r="M147" s="25">
        <f>INDEX('Mapping water'!$D$5:$T$352,MATCH($B147,'Mapping water'!$B$5:$B$352,0), MATCH('Density per LAD WW20'!M$3,'Mapping water'!$D$4:$T$4,0))*$D147</f>
        <v>0</v>
      </c>
      <c r="N147" s="25">
        <f>INDEX('Mapping water'!$D$5:$T$352,MATCH($B147,'Mapping water'!$B$5:$B$352,0), MATCH('Density per LAD WW20'!N$3,'Mapping water'!$D$4:$T$4,0))*$D147</f>
        <v>0</v>
      </c>
      <c r="O147" s="25">
        <f>INDEX('Mapping water'!$D$5:$T$352,MATCH($B147,'Mapping water'!$B$5:$B$352,0), MATCH('Density per LAD WW20'!O$3,'Mapping water'!$D$4:$T$4,0))*$D147</f>
        <v>0</v>
      </c>
      <c r="P147" s="25">
        <f>INDEX('Mapping water'!$D$5:$T$352,MATCH($B147,'Mapping water'!$B$5:$B$352,0), MATCH('Density per LAD WW20'!P$3,'Mapping water'!$D$4:$T$4,0))*$D147</f>
        <v>0</v>
      </c>
      <c r="Q147" s="25">
        <f>INDEX('Mapping water'!$D$5:$T$352,MATCH($B147,'Mapping water'!$B$5:$B$352,0), MATCH('Density per LAD WW20'!Q$3,'Mapping water'!$D$4:$T$4,0))*$D147</f>
        <v>0</v>
      </c>
      <c r="R147" s="25">
        <f>INDEX('Mapping water'!$D$5:$T$352,MATCH($B147,'Mapping water'!$B$5:$B$352,0), MATCH('Density per LAD WW20'!R$3,'Mapping water'!$D$4:$T$4,0))*$D147</f>
        <v>0</v>
      </c>
      <c r="S147" s="25">
        <f>INDEX('Mapping water'!$D$5:$T$352,MATCH($B147,'Mapping water'!$B$5:$B$352,0), MATCH('Density per LAD WW20'!S$3,'Mapping water'!$D$4:$T$4,0))*$D147</f>
        <v>0</v>
      </c>
      <c r="T147" s="25">
        <f>INDEX('Mapping water'!$D$5:$T$352,MATCH($B147,'Mapping water'!$B$5:$B$352,0), MATCH('Density per LAD WW20'!T$3,'Mapping water'!$D$4:$T$4,0))*$D147</f>
        <v>0</v>
      </c>
      <c r="U147" s="25">
        <f>INDEX('Mapping water'!$D$5:$T$352,MATCH($B147,'Mapping water'!$B$5:$B$352,0), MATCH('Density per LAD WW20'!U$3,'Mapping water'!$D$4:$T$4,0))*$D147</f>
        <v>0</v>
      </c>
      <c r="V147" s="25">
        <f>INDEX('Mapping water'!$D$5:$T$352,MATCH($B147,'Mapping water'!$B$5:$B$352,0), MATCH('Density per LAD WW20'!V$3,'Mapping water'!$D$4:$T$4,0))*$D147</f>
        <v>0</v>
      </c>
      <c r="W147" s="25">
        <f>INDEX('Mapping water'!$D$5:$T$352,MATCH($B147,'Mapping water'!$B$5:$B$352,0), MATCH('Density per LAD WW20'!W$3,'Mapping water'!$D$4:$T$4,0))*$D147</f>
        <v>0</v>
      </c>
      <c r="X147" s="25">
        <f>INDEX('Mapping water'!$D$5:$T$352,MATCH($B147,'Mapping water'!$B$5:$B$352,0), MATCH('Density per LAD WW20'!X$3,'Mapping water'!$D$4:$T$4,0))*$D147</f>
        <v>0</v>
      </c>
    </row>
    <row r="148" spans="1:24">
      <c r="A148" s="9" t="s">
        <v>549</v>
      </c>
      <c r="B148" s="9" t="s">
        <v>550</v>
      </c>
      <c r="C148" s="9" t="s">
        <v>174</v>
      </c>
      <c r="D148" s="25">
        <f>INDEX('ONS data MYE 5'!$O$7:$O$446, MATCH($B148,'ONS data MYE 5'!$B$7:$B$446,0))</f>
        <v>87262</v>
      </c>
      <c r="E148" s="25">
        <f>INDEX('ONS data MYE 5'!$P$7:$P$446, MATCH($B148,'ONS data MYE 5'!$B$7:$B$446,0))</f>
        <v>788</v>
      </c>
      <c r="F148" s="25">
        <f t="shared" si="4"/>
        <v>6.6694980898578793</v>
      </c>
      <c r="G148" s="25">
        <f t="shared" si="5"/>
        <v>44.482204770617898</v>
      </c>
      <c r="H148" s="25">
        <f>INDEX('Mapping water'!$D$5:$T$352,MATCH($B148,'Mapping water'!$B$5:$B$352,0), MATCH('Density per LAD WW20'!H$3,'Mapping water'!$D$4:$T$4,0))*$D148</f>
        <v>0</v>
      </c>
      <c r="I148" s="25">
        <f>INDEX('Mapping water'!$D$5:$T$352,MATCH($B148,'Mapping water'!$B$5:$B$352,0), MATCH('Density per LAD WW20'!I$3,'Mapping water'!$D$4:$T$4,0))*$D148</f>
        <v>0</v>
      </c>
      <c r="J148" s="25">
        <f>INDEX('Mapping water'!$D$5:$T$352,MATCH($B148,'Mapping water'!$B$5:$B$352,0), MATCH('Density per LAD WW20'!J$3,'Mapping water'!$D$4:$T$4,0))*$D148</f>
        <v>0</v>
      </c>
      <c r="K148" s="25">
        <f>INDEX('Mapping water'!$D$5:$T$352,MATCH($B148,'Mapping water'!$B$5:$B$352,0), MATCH('Density per LAD WW20'!K$3,'Mapping water'!$D$4:$T$4,0))*$D148</f>
        <v>87262</v>
      </c>
      <c r="L148" s="25">
        <f>INDEX('Mapping water'!$D$5:$T$352,MATCH($B148,'Mapping water'!$B$5:$B$352,0), MATCH('Density per LAD WW20'!L$3,'Mapping water'!$D$4:$T$4,0))*$D148</f>
        <v>0</v>
      </c>
      <c r="M148" s="25">
        <f>INDEX('Mapping water'!$D$5:$T$352,MATCH($B148,'Mapping water'!$B$5:$B$352,0), MATCH('Density per LAD WW20'!M$3,'Mapping water'!$D$4:$T$4,0))*$D148</f>
        <v>0</v>
      </c>
      <c r="N148" s="25">
        <f>INDEX('Mapping water'!$D$5:$T$352,MATCH($B148,'Mapping water'!$B$5:$B$352,0), MATCH('Density per LAD WW20'!N$3,'Mapping water'!$D$4:$T$4,0))*$D148</f>
        <v>0</v>
      </c>
      <c r="O148" s="25">
        <f>INDEX('Mapping water'!$D$5:$T$352,MATCH($B148,'Mapping water'!$B$5:$B$352,0), MATCH('Density per LAD WW20'!O$3,'Mapping water'!$D$4:$T$4,0))*$D148</f>
        <v>0</v>
      </c>
      <c r="P148" s="25">
        <f>INDEX('Mapping water'!$D$5:$T$352,MATCH($B148,'Mapping water'!$B$5:$B$352,0), MATCH('Density per LAD WW20'!P$3,'Mapping water'!$D$4:$T$4,0))*$D148</f>
        <v>0</v>
      </c>
      <c r="Q148" s="25">
        <f>INDEX('Mapping water'!$D$5:$T$352,MATCH($B148,'Mapping water'!$B$5:$B$352,0), MATCH('Density per LAD WW20'!Q$3,'Mapping water'!$D$4:$T$4,0))*$D148</f>
        <v>0</v>
      </c>
      <c r="R148" s="25">
        <f>INDEX('Mapping water'!$D$5:$T$352,MATCH($B148,'Mapping water'!$B$5:$B$352,0), MATCH('Density per LAD WW20'!R$3,'Mapping water'!$D$4:$T$4,0))*$D148</f>
        <v>0</v>
      </c>
      <c r="S148" s="25">
        <f>INDEX('Mapping water'!$D$5:$T$352,MATCH($B148,'Mapping water'!$B$5:$B$352,0), MATCH('Density per LAD WW20'!S$3,'Mapping water'!$D$4:$T$4,0))*$D148</f>
        <v>0</v>
      </c>
      <c r="T148" s="25">
        <f>INDEX('Mapping water'!$D$5:$T$352,MATCH($B148,'Mapping water'!$B$5:$B$352,0), MATCH('Density per LAD WW20'!T$3,'Mapping water'!$D$4:$T$4,0))*$D148</f>
        <v>0</v>
      </c>
      <c r="U148" s="25">
        <f>INDEX('Mapping water'!$D$5:$T$352,MATCH($B148,'Mapping water'!$B$5:$B$352,0), MATCH('Density per LAD WW20'!U$3,'Mapping water'!$D$4:$T$4,0))*$D148</f>
        <v>0</v>
      </c>
      <c r="V148" s="25">
        <f>INDEX('Mapping water'!$D$5:$T$352,MATCH($B148,'Mapping water'!$B$5:$B$352,0), MATCH('Density per LAD WW20'!V$3,'Mapping water'!$D$4:$T$4,0))*$D148</f>
        <v>0</v>
      </c>
      <c r="W148" s="25">
        <f>INDEX('Mapping water'!$D$5:$T$352,MATCH($B148,'Mapping water'!$B$5:$B$352,0), MATCH('Density per LAD WW20'!W$3,'Mapping water'!$D$4:$T$4,0))*$D148</f>
        <v>0</v>
      </c>
      <c r="X148" s="25">
        <f>INDEX('Mapping water'!$D$5:$T$352,MATCH($B148,'Mapping water'!$B$5:$B$352,0), MATCH('Density per LAD WW20'!X$3,'Mapping water'!$D$4:$T$4,0))*$D148</f>
        <v>0</v>
      </c>
    </row>
    <row r="149" spans="1:24">
      <c r="A149" s="9" t="s">
        <v>551</v>
      </c>
      <c r="B149" s="9" t="s">
        <v>552</v>
      </c>
      <c r="C149" s="9" t="s">
        <v>174</v>
      </c>
      <c r="D149" s="25">
        <f>INDEX('ONS data MYE 5'!$O$7:$O$446, MATCH($B149,'ONS data MYE 5'!$B$7:$B$446,0))</f>
        <v>112963</v>
      </c>
      <c r="E149" s="25">
        <f>INDEX('ONS data MYE 5'!$P$7:$P$446, MATCH($B149,'ONS data MYE 5'!$B$7:$B$446,0))</f>
        <v>557</v>
      </c>
      <c r="F149" s="25">
        <f t="shared" si="4"/>
        <v>6.3225652399272843</v>
      </c>
      <c r="G149" s="25">
        <f t="shared" si="5"/>
        <v>39.97483121313676</v>
      </c>
      <c r="H149" s="25">
        <f>INDEX('Mapping water'!$D$5:$T$352,MATCH($B149,'Mapping water'!$B$5:$B$352,0), MATCH('Density per LAD WW20'!H$3,'Mapping water'!$D$4:$T$4,0))*$D149</f>
        <v>0</v>
      </c>
      <c r="I149" s="25">
        <f>INDEX('Mapping water'!$D$5:$T$352,MATCH($B149,'Mapping water'!$B$5:$B$352,0), MATCH('Density per LAD WW20'!I$3,'Mapping water'!$D$4:$T$4,0))*$D149</f>
        <v>0</v>
      </c>
      <c r="J149" s="25">
        <f>INDEX('Mapping water'!$D$5:$T$352,MATCH($B149,'Mapping water'!$B$5:$B$352,0), MATCH('Density per LAD WW20'!J$3,'Mapping water'!$D$4:$T$4,0))*$D149</f>
        <v>0</v>
      </c>
      <c r="K149" s="25">
        <f>INDEX('Mapping water'!$D$5:$T$352,MATCH($B149,'Mapping water'!$B$5:$B$352,0), MATCH('Density per LAD WW20'!K$3,'Mapping water'!$D$4:$T$4,0))*$D149</f>
        <v>112963</v>
      </c>
      <c r="L149" s="25">
        <f>INDEX('Mapping water'!$D$5:$T$352,MATCH($B149,'Mapping water'!$B$5:$B$352,0), MATCH('Density per LAD WW20'!L$3,'Mapping water'!$D$4:$T$4,0))*$D149</f>
        <v>0</v>
      </c>
      <c r="M149" s="25">
        <f>INDEX('Mapping water'!$D$5:$T$352,MATCH($B149,'Mapping water'!$B$5:$B$352,0), MATCH('Density per LAD WW20'!M$3,'Mapping water'!$D$4:$T$4,0))*$D149</f>
        <v>0</v>
      </c>
      <c r="N149" s="25">
        <f>INDEX('Mapping water'!$D$5:$T$352,MATCH($B149,'Mapping water'!$B$5:$B$352,0), MATCH('Density per LAD WW20'!N$3,'Mapping water'!$D$4:$T$4,0))*$D149</f>
        <v>0</v>
      </c>
      <c r="O149" s="25">
        <f>INDEX('Mapping water'!$D$5:$T$352,MATCH($B149,'Mapping water'!$B$5:$B$352,0), MATCH('Density per LAD WW20'!O$3,'Mapping water'!$D$4:$T$4,0))*$D149</f>
        <v>0</v>
      </c>
      <c r="P149" s="25">
        <f>INDEX('Mapping water'!$D$5:$T$352,MATCH($B149,'Mapping water'!$B$5:$B$352,0), MATCH('Density per LAD WW20'!P$3,'Mapping water'!$D$4:$T$4,0))*$D149</f>
        <v>0</v>
      </c>
      <c r="Q149" s="25">
        <f>INDEX('Mapping water'!$D$5:$T$352,MATCH($B149,'Mapping water'!$B$5:$B$352,0), MATCH('Density per LAD WW20'!Q$3,'Mapping water'!$D$4:$T$4,0))*$D149</f>
        <v>0</v>
      </c>
      <c r="R149" s="25">
        <f>INDEX('Mapping water'!$D$5:$T$352,MATCH($B149,'Mapping water'!$B$5:$B$352,0), MATCH('Density per LAD WW20'!R$3,'Mapping water'!$D$4:$T$4,0))*$D149</f>
        <v>0</v>
      </c>
      <c r="S149" s="25">
        <f>INDEX('Mapping water'!$D$5:$T$352,MATCH($B149,'Mapping water'!$B$5:$B$352,0), MATCH('Density per LAD WW20'!S$3,'Mapping water'!$D$4:$T$4,0))*$D149</f>
        <v>0</v>
      </c>
      <c r="T149" s="25">
        <f>INDEX('Mapping water'!$D$5:$T$352,MATCH($B149,'Mapping water'!$B$5:$B$352,0), MATCH('Density per LAD WW20'!T$3,'Mapping water'!$D$4:$T$4,0))*$D149</f>
        <v>0</v>
      </c>
      <c r="U149" s="25">
        <f>INDEX('Mapping water'!$D$5:$T$352,MATCH($B149,'Mapping water'!$B$5:$B$352,0), MATCH('Density per LAD WW20'!U$3,'Mapping water'!$D$4:$T$4,0))*$D149</f>
        <v>0</v>
      </c>
      <c r="V149" s="25">
        <f>INDEX('Mapping water'!$D$5:$T$352,MATCH($B149,'Mapping water'!$B$5:$B$352,0), MATCH('Density per LAD WW20'!V$3,'Mapping water'!$D$4:$T$4,0))*$D149</f>
        <v>0</v>
      </c>
      <c r="W149" s="25">
        <f>INDEX('Mapping water'!$D$5:$T$352,MATCH($B149,'Mapping water'!$B$5:$B$352,0), MATCH('Density per LAD WW20'!W$3,'Mapping water'!$D$4:$T$4,0))*$D149</f>
        <v>0</v>
      </c>
      <c r="X149" s="25">
        <f>INDEX('Mapping water'!$D$5:$T$352,MATCH($B149,'Mapping water'!$B$5:$B$352,0), MATCH('Density per LAD WW20'!X$3,'Mapping water'!$D$4:$T$4,0))*$D149</f>
        <v>0</v>
      </c>
    </row>
    <row r="150" spans="1:24">
      <c r="A150" s="9" t="s">
        <v>553</v>
      </c>
      <c r="B150" s="9" t="s">
        <v>554</v>
      </c>
      <c r="C150" s="9" t="s">
        <v>174</v>
      </c>
      <c r="D150" s="25">
        <f>INDEX('ONS data MYE 5'!$O$7:$O$446, MATCH($B150,'ONS data MYE 5'!$B$7:$B$446,0))</f>
        <v>77490</v>
      </c>
      <c r="E150" s="25">
        <f>INDEX('ONS data MYE 5'!$P$7:$P$446, MATCH($B150,'ONS data MYE 5'!$B$7:$B$446,0))</f>
        <v>467</v>
      </c>
      <c r="F150" s="25">
        <f t="shared" si="4"/>
        <v>6.1463292576688975</v>
      </c>
      <c r="G150" s="25">
        <f t="shared" si="5"/>
        <v>37.777363343676697</v>
      </c>
      <c r="H150" s="25">
        <f>INDEX('Mapping water'!$D$5:$T$352,MATCH($B150,'Mapping water'!$B$5:$B$352,0), MATCH('Density per LAD WW20'!H$3,'Mapping water'!$D$4:$T$4,0))*$D150</f>
        <v>0</v>
      </c>
      <c r="I150" s="25">
        <f>INDEX('Mapping water'!$D$5:$T$352,MATCH($B150,'Mapping water'!$B$5:$B$352,0), MATCH('Density per LAD WW20'!I$3,'Mapping water'!$D$4:$T$4,0))*$D150</f>
        <v>0</v>
      </c>
      <c r="J150" s="25">
        <f>INDEX('Mapping water'!$D$5:$T$352,MATCH($B150,'Mapping water'!$B$5:$B$352,0), MATCH('Density per LAD WW20'!J$3,'Mapping water'!$D$4:$T$4,0))*$D150</f>
        <v>0</v>
      </c>
      <c r="K150" s="25">
        <f>INDEX('Mapping water'!$D$5:$T$352,MATCH($B150,'Mapping water'!$B$5:$B$352,0), MATCH('Density per LAD WW20'!K$3,'Mapping water'!$D$4:$T$4,0))*$D150</f>
        <v>77490</v>
      </c>
      <c r="L150" s="25">
        <f>INDEX('Mapping water'!$D$5:$T$352,MATCH($B150,'Mapping water'!$B$5:$B$352,0), MATCH('Density per LAD WW20'!L$3,'Mapping water'!$D$4:$T$4,0))*$D150</f>
        <v>0</v>
      </c>
      <c r="M150" s="25">
        <f>INDEX('Mapping water'!$D$5:$T$352,MATCH($B150,'Mapping water'!$B$5:$B$352,0), MATCH('Density per LAD WW20'!M$3,'Mapping water'!$D$4:$T$4,0))*$D150</f>
        <v>0</v>
      </c>
      <c r="N150" s="25">
        <f>INDEX('Mapping water'!$D$5:$T$352,MATCH($B150,'Mapping water'!$B$5:$B$352,0), MATCH('Density per LAD WW20'!N$3,'Mapping water'!$D$4:$T$4,0))*$D150</f>
        <v>0</v>
      </c>
      <c r="O150" s="25">
        <f>INDEX('Mapping water'!$D$5:$T$352,MATCH($B150,'Mapping water'!$B$5:$B$352,0), MATCH('Density per LAD WW20'!O$3,'Mapping water'!$D$4:$T$4,0))*$D150</f>
        <v>0</v>
      </c>
      <c r="P150" s="25">
        <f>INDEX('Mapping water'!$D$5:$T$352,MATCH($B150,'Mapping water'!$B$5:$B$352,0), MATCH('Density per LAD WW20'!P$3,'Mapping water'!$D$4:$T$4,0))*$D150</f>
        <v>0</v>
      </c>
      <c r="Q150" s="25">
        <f>INDEX('Mapping water'!$D$5:$T$352,MATCH($B150,'Mapping water'!$B$5:$B$352,0), MATCH('Density per LAD WW20'!Q$3,'Mapping water'!$D$4:$T$4,0))*$D150</f>
        <v>0</v>
      </c>
      <c r="R150" s="25">
        <f>INDEX('Mapping water'!$D$5:$T$352,MATCH($B150,'Mapping water'!$B$5:$B$352,0), MATCH('Density per LAD WW20'!R$3,'Mapping water'!$D$4:$T$4,0))*$D150</f>
        <v>0</v>
      </c>
      <c r="S150" s="25">
        <f>INDEX('Mapping water'!$D$5:$T$352,MATCH($B150,'Mapping water'!$B$5:$B$352,0), MATCH('Density per LAD WW20'!S$3,'Mapping water'!$D$4:$T$4,0))*$D150</f>
        <v>0</v>
      </c>
      <c r="T150" s="25">
        <f>INDEX('Mapping water'!$D$5:$T$352,MATCH($B150,'Mapping water'!$B$5:$B$352,0), MATCH('Density per LAD WW20'!T$3,'Mapping water'!$D$4:$T$4,0))*$D150</f>
        <v>0</v>
      </c>
      <c r="U150" s="25">
        <f>INDEX('Mapping water'!$D$5:$T$352,MATCH($B150,'Mapping water'!$B$5:$B$352,0), MATCH('Density per LAD WW20'!U$3,'Mapping water'!$D$4:$T$4,0))*$D150</f>
        <v>0</v>
      </c>
      <c r="V150" s="25">
        <f>INDEX('Mapping water'!$D$5:$T$352,MATCH($B150,'Mapping water'!$B$5:$B$352,0), MATCH('Density per LAD WW20'!V$3,'Mapping water'!$D$4:$T$4,0))*$D150</f>
        <v>0</v>
      </c>
      <c r="W150" s="25">
        <f>INDEX('Mapping water'!$D$5:$T$352,MATCH($B150,'Mapping water'!$B$5:$B$352,0), MATCH('Density per LAD WW20'!W$3,'Mapping water'!$D$4:$T$4,0))*$D150</f>
        <v>0</v>
      </c>
      <c r="X150" s="25">
        <f>INDEX('Mapping water'!$D$5:$T$352,MATCH($B150,'Mapping water'!$B$5:$B$352,0), MATCH('Density per LAD WW20'!X$3,'Mapping water'!$D$4:$T$4,0))*$D150</f>
        <v>0</v>
      </c>
    </row>
    <row r="151" spans="1:24">
      <c r="A151" s="9" t="s">
        <v>555</v>
      </c>
      <c r="B151" s="9" t="s">
        <v>556</v>
      </c>
      <c r="C151" s="9" t="s">
        <v>174</v>
      </c>
      <c r="D151" s="25">
        <f>INDEX('ONS data MYE 5'!$O$7:$O$446, MATCH($B151,'ONS data MYE 5'!$B$7:$B$446,0))</f>
        <v>80113</v>
      </c>
      <c r="E151" s="25">
        <f>INDEX('ONS data MYE 5'!$P$7:$P$446, MATCH($B151,'ONS data MYE 5'!$B$7:$B$446,0))</f>
        <v>1097</v>
      </c>
      <c r="F151" s="25">
        <f t="shared" si="4"/>
        <v>7.00033446027523</v>
      </c>
      <c r="G151" s="25">
        <f t="shared" si="5"/>
        <v>49.004682555716897</v>
      </c>
      <c r="H151" s="25">
        <f>INDEX('Mapping water'!$D$5:$T$352,MATCH($B151,'Mapping water'!$B$5:$B$352,0), MATCH('Density per LAD WW20'!H$3,'Mapping water'!$D$4:$T$4,0))*$D151</f>
        <v>0</v>
      </c>
      <c r="I151" s="25">
        <f>INDEX('Mapping water'!$D$5:$T$352,MATCH($B151,'Mapping water'!$B$5:$B$352,0), MATCH('Density per LAD WW20'!I$3,'Mapping water'!$D$4:$T$4,0))*$D151</f>
        <v>0</v>
      </c>
      <c r="J151" s="25">
        <f>INDEX('Mapping water'!$D$5:$T$352,MATCH($B151,'Mapping water'!$B$5:$B$352,0), MATCH('Density per LAD WW20'!J$3,'Mapping water'!$D$4:$T$4,0))*$D151</f>
        <v>0</v>
      </c>
      <c r="K151" s="25">
        <f>INDEX('Mapping water'!$D$5:$T$352,MATCH($B151,'Mapping water'!$B$5:$B$352,0), MATCH('Density per LAD WW20'!K$3,'Mapping water'!$D$4:$T$4,0))*$D151</f>
        <v>80113</v>
      </c>
      <c r="L151" s="25">
        <f>INDEX('Mapping water'!$D$5:$T$352,MATCH($B151,'Mapping water'!$B$5:$B$352,0), MATCH('Density per LAD WW20'!L$3,'Mapping water'!$D$4:$T$4,0))*$D151</f>
        <v>0</v>
      </c>
      <c r="M151" s="25">
        <f>INDEX('Mapping water'!$D$5:$T$352,MATCH($B151,'Mapping water'!$B$5:$B$352,0), MATCH('Density per LAD WW20'!M$3,'Mapping water'!$D$4:$T$4,0))*$D151</f>
        <v>0</v>
      </c>
      <c r="N151" s="25">
        <f>INDEX('Mapping water'!$D$5:$T$352,MATCH($B151,'Mapping water'!$B$5:$B$352,0), MATCH('Density per LAD WW20'!N$3,'Mapping water'!$D$4:$T$4,0))*$D151</f>
        <v>0</v>
      </c>
      <c r="O151" s="25">
        <f>INDEX('Mapping water'!$D$5:$T$352,MATCH($B151,'Mapping water'!$B$5:$B$352,0), MATCH('Density per LAD WW20'!O$3,'Mapping water'!$D$4:$T$4,0))*$D151</f>
        <v>0</v>
      </c>
      <c r="P151" s="25">
        <f>INDEX('Mapping water'!$D$5:$T$352,MATCH($B151,'Mapping water'!$B$5:$B$352,0), MATCH('Density per LAD WW20'!P$3,'Mapping water'!$D$4:$T$4,0))*$D151</f>
        <v>0</v>
      </c>
      <c r="Q151" s="25">
        <f>INDEX('Mapping water'!$D$5:$T$352,MATCH($B151,'Mapping water'!$B$5:$B$352,0), MATCH('Density per LAD WW20'!Q$3,'Mapping water'!$D$4:$T$4,0))*$D151</f>
        <v>0</v>
      </c>
      <c r="R151" s="25">
        <f>INDEX('Mapping water'!$D$5:$T$352,MATCH($B151,'Mapping water'!$B$5:$B$352,0), MATCH('Density per LAD WW20'!R$3,'Mapping water'!$D$4:$T$4,0))*$D151</f>
        <v>0</v>
      </c>
      <c r="S151" s="25">
        <f>INDEX('Mapping water'!$D$5:$T$352,MATCH($B151,'Mapping water'!$B$5:$B$352,0), MATCH('Density per LAD WW20'!S$3,'Mapping water'!$D$4:$T$4,0))*$D151</f>
        <v>0</v>
      </c>
      <c r="T151" s="25">
        <f>INDEX('Mapping water'!$D$5:$T$352,MATCH($B151,'Mapping water'!$B$5:$B$352,0), MATCH('Density per LAD WW20'!T$3,'Mapping water'!$D$4:$T$4,0))*$D151</f>
        <v>0</v>
      </c>
      <c r="U151" s="25">
        <f>INDEX('Mapping water'!$D$5:$T$352,MATCH($B151,'Mapping water'!$B$5:$B$352,0), MATCH('Density per LAD WW20'!U$3,'Mapping water'!$D$4:$T$4,0))*$D151</f>
        <v>0</v>
      </c>
      <c r="V151" s="25">
        <f>INDEX('Mapping water'!$D$5:$T$352,MATCH($B151,'Mapping water'!$B$5:$B$352,0), MATCH('Density per LAD WW20'!V$3,'Mapping water'!$D$4:$T$4,0))*$D151</f>
        <v>0</v>
      </c>
      <c r="W151" s="25">
        <f>INDEX('Mapping water'!$D$5:$T$352,MATCH($B151,'Mapping water'!$B$5:$B$352,0), MATCH('Density per LAD WW20'!W$3,'Mapping water'!$D$4:$T$4,0))*$D151</f>
        <v>0</v>
      </c>
      <c r="X151" s="25">
        <f>INDEX('Mapping water'!$D$5:$T$352,MATCH($B151,'Mapping water'!$B$5:$B$352,0), MATCH('Density per LAD WW20'!X$3,'Mapping water'!$D$4:$T$4,0))*$D151</f>
        <v>0</v>
      </c>
    </row>
    <row r="152" spans="1:24">
      <c r="A152" s="9" t="s">
        <v>557</v>
      </c>
      <c r="B152" s="9" t="s">
        <v>558</v>
      </c>
      <c r="C152" s="9" t="s">
        <v>174</v>
      </c>
      <c r="D152" s="25">
        <f>INDEX('ONS data MYE 5'!$O$7:$O$446, MATCH($B152,'ONS data MYE 5'!$B$7:$B$446,0))</f>
        <v>140787</v>
      </c>
      <c r="E152" s="25">
        <f>INDEX('ONS data MYE 5'!$P$7:$P$446, MATCH($B152,'ONS data MYE 5'!$B$7:$B$446,0))</f>
        <v>244</v>
      </c>
      <c r="F152" s="25">
        <f t="shared" si="4"/>
        <v>5.4971682252932021</v>
      </c>
      <c r="G152" s="25">
        <f t="shared" si="5"/>
        <v>30.218858497173212</v>
      </c>
      <c r="H152" s="25">
        <f>INDEX('Mapping water'!$D$5:$T$352,MATCH($B152,'Mapping water'!$B$5:$B$352,0), MATCH('Density per LAD WW20'!H$3,'Mapping water'!$D$4:$T$4,0))*$D152</f>
        <v>0</v>
      </c>
      <c r="I152" s="25">
        <f>INDEX('Mapping water'!$D$5:$T$352,MATCH($B152,'Mapping water'!$B$5:$B$352,0), MATCH('Density per LAD WW20'!I$3,'Mapping water'!$D$4:$T$4,0))*$D152</f>
        <v>0</v>
      </c>
      <c r="J152" s="25">
        <f>INDEX('Mapping water'!$D$5:$T$352,MATCH($B152,'Mapping water'!$B$5:$B$352,0), MATCH('Density per LAD WW20'!J$3,'Mapping water'!$D$4:$T$4,0))*$D152</f>
        <v>0</v>
      </c>
      <c r="K152" s="25">
        <f>INDEX('Mapping water'!$D$5:$T$352,MATCH($B152,'Mapping water'!$B$5:$B$352,0), MATCH('Density per LAD WW20'!K$3,'Mapping water'!$D$4:$T$4,0))*$D152</f>
        <v>140787</v>
      </c>
      <c r="L152" s="25">
        <f>INDEX('Mapping water'!$D$5:$T$352,MATCH($B152,'Mapping water'!$B$5:$B$352,0), MATCH('Density per LAD WW20'!L$3,'Mapping water'!$D$4:$T$4,0))*$D152</f>
        <v>0</v>
      </c>
      <c r="M152" s="25">
        <f>INDEX('Mapping water'!$D$5:$T$352,MATCH($B152,'Mapping water'!$B$5:$B$352,0), MATCH('Density per LAD WW20'!M$3,'Mapping water'!$D$4:$T$4,0))*$D152</f>
        <v>0</v>
      </c>
      <c r="N152" s="25">
        <f>INDEX('Mapping water'!$D$5:$T$352,MATCH($B152,'Mapping water'!$B$5:$B$352,0), MATCH('Density per LAD WW20'!N$3,'Mapping water'!$D$4:$T$4,0))*$D152</f>
        <v>0</v>
      </c>
      <c r="O152" s="25">
        <f>INDEX('Mapping water'!$D$5:$T$352,MATCH($B152,'Mapping water'!$B$5:$B$352,0), MATCH('Density per LAD WW20'!O$3,'Mapping water'!$D$4:$T$4,0))*$D152</f>
        <v>0</v>
      </c>
      <c r="P152" s="25">
        <f>INDEX('Mapping water'!$D$5:$T$352,MATCH($B152,'Mapping water'!$B$5:$B$352,0), MATCH('Density per LAD WW20'!P$3,'Mapping water'!$D$4:$T$4,0))*$D152</f>
        <v>0</v>
      </c>
      <c r="Q152" s="25">
        <f>INDEX('Mapping water'!$D$5:$T$352,MATCH($B152,'Mapping water'!$B$5:$B$352,0), MATCH('Density per LAD WW20'!Q$3,'Mapping water'!$D$4:$T$4,0))*$D152</f>
        <v>0</v>
      </c>
      <c r="R152" s="25">
        <f>INDEX('Mapping water'!$D$5:$T$352,MATCH($B152,'Mapping water'!$B$5:$B$352,0), MATCH('Density per LAD WW20'!R$3,'Mapping water'!$D$4:$T$4,0))*$D152</f>
        <v>0</v>
      </c>
      <c r="S152" s="25">
        <f>INDEX('Mapping water'!$D$5:$T$352,MATCH($B152,'Mapping water'!$B$5:$B$352,0), MATCH('Density per LAD WW20'!S$3,'Mapping water'!$D$4:$T$4,0))*$D152</f>
        <v>0</v>
      </c>
      <c r="T152" s="25">
        <f>INDEX('Mapping water'!$D$5:$T$352,MATCH($B152,'Mapping water'!$B$5:$B$352,0), MATCH('Density per LAD WW20'!T$3,'Mapping water'!$D$4:$T$4,0))*$D152</f>
        <v>0</v>
      </c>
      <c r="U152" s="25">
        <f>INDEX('Mapping water'!$D$5:$T$352,MATCH($B152,'Mapping water'!$B$5:$B$352,0), MATCH('Density per LAD WW20'!U$3,'Mapping water'!$D$4:$T$4,0))*$D152</f>
        <v>0</v>
      </c>
      <c r="V152" s="25">
        <f>INDEX('Mapping water'!$D$5:$T$352,MATCH($B152,'Mapping water'!$B$5:$B$352,0), MATCH('Density per LAD WW20'!V$3,'Mapping water'!$D$4:$T$4,0))*$D152</f>
        <v>0</v>
      </c>
      <c r="W152" s="25">
        <f>INDEX('Mapping water'!$D$5:$T$352,MATCH($B152,'Mapping water'!$B$5:$B$352,0), MATCH('Density per LAD WW20'!W$3,'Mapping water'!$D$4:$T$4,0))*$D152</f>
        <v>0</v>
      </c>
      <c r="X152" s="25">
        <f>INDEX('Mapping water'!$D$5:$T$352,MATCH($B152,'Mapping water'!$B$5:$B$352,0), MATCH('Density per LAD WW20'!X$3,'Mapping water'!$D$4:$T$4,0))*$D152</f>
        <v>0</v>
      </c>
    </row>
    <row r="153" spans="1:24">
      <c r="A153" s="9" t="s">
        <v>559</v>
      </c>
      <c r="B153" s="9" t="s">
        <v>560</v>
      </c>
      <c r="C153" s="9" t="s">
        <v>174</v>
      </c>
      <c r="D153" s="25">
        <f>INDEX('ONS data MYE 5'!$O$7:$O$446, MATCH($B153,'ONS data MYE 5'!$B$7:$B$446,0))</f>
        <v>89925</v>
      </c>
      <c r="E153" s="25">
        <f>INDEX('ONS data MYE 5'!$P$7:$P$446, MATCH($B153,'ONS data MYE 5'!$B$7:$B$446,0))</f>
        <v>531</v>
      </c>
      <c r="F153" s="25">
        <f t="shared" si="4"/>
        <v>6.2747620212419388</v>
      </c>
      <c r="G153" s="25">
        <f t="shared" si="5"/>
        <v>39.372638423220224</v>
      </c>
      <c r="H153" s="25">
        <f>INDEX('Mapping water'!$D$5:$T$352,MATCH($B153,'Mapping water'!$B$5:$B$352,0), MATCH('Density per LAD WW20'!H$3,'Mapping water'!$D$4:$T$4,0))*$D153</f>
        <v>0</v>
      </c>
      <c r="I153" s="25">
        <f>INDEX('Mapping water'!$D$5:$T$352,MATCH($B153,'Mapping water'!$B$5:$B$352,0), MATCH('Density per LAD WW20'!I$3,'Mapping water'!$D$4:$T$4,0))*$D153</f>
        <v>0</v>
      </c>
      <c r="J153" s="25">
        <f>INDEX('Mapping water'!$D$5:$T$352,MATCH($B153,'Mapping water'!$B$5:$B$352,0), MATCH('Density per LAD WW20'!J$3,'Mapping water'!$D$4:$T$4,0))*$D153</f>
        <v>0</v>
      </c>
      <c r="K153" s="25">
        <f>INDEX('Mapping water'!$D$5:$T$352,MATCH($B153,'Mapping water'!$B$5:$B$352,0), MATCH('Density per LAD WW20'!K$3,'Mapping water'!$D$4:$T$4,0))*$D153</f>
        <v>89925</v>
      </c>
      <c r="L153" s="25">
        <f>INDEX('Mapping water'!$D$5:$T$352,MATCH($B153,'Mapping water'!$B$5:$B$352,0), MATCH('Density per LAD WW20'!L$3,'Mapping water'!$D$4:$T$4,0))*$D153</f>
        <v>0</v>
      </c>
      <c r="M153" s="25">
        <f>INDEX('Mapping water'!$D$5:$T$352,MATCH($B153,'Mapping water'!$B$5:$B$352,0), MATCH('Density per LAD WW20'!M$3,'Mapping water'!$D$4:$T$4,0))*$D153</f>
        <v>0</v>
      </c>
      <c r="N153" s="25">
        <f>INDEX('Mapping water'!$D$5:$T$352,MATCH($B153,'Mapping water'!$B$5:$B$352,0), MATCH('Density per LAD WW20'!N$3,'Mapping water'!$D$4:$T$4,0))*$D153</f>
        <v>0</v>
      </c>
      <c r="O153" s="25">
        <f>INDEX('Mapping water'!$D$5:$T$352,MATCH($B153,'Mapping water'!$B$5:$B$352,0), MATCH('Density per LAD WW20'!O$3,'Mapping water'!$D$4:$T$4,0))*$D153</f>
        <v>0</v>
      </c>
      <c r="P153" s="25">
        <f>INDEX('Mapping water'!$D$5:$T$352,MATCH($B153,'Mapping water'!$B$5:$B$352,0), MATCH('Density per LAD WW20'!P$3,'Mapping water'!$D$4:$T$4,0))*$D153</f>
        <v>0</v>
      </c>
      <c r="Q153" s="25">
        <f>INDEX('Mapping water'!$D$5:$T$352,MATCH($B153,'Mapping water'!$B$5:$B$352,0), MATCH('Density per LAD WW20'!Q$3,'Mapping water'!$D$4:$T$4,0))*$D153</f>
        <v>0</v>
      </c>
      <c r="R153" s="25">
        <f>INDEX('Mapping water'!$D$5:$T$352,MATCH($B153,'Mapping water'!$B$5:$B$352,0), MATCH('Density per LAD WW20'!R$3,'Mapping water'!$D$4:$T$4,0))*$D153</f>
        <v>0</v>
      </c>
      <c r="S153" s="25">
        <f>INDEX('Mapping water'!$D$5:$T$352,MATCH($B153,'Mapping water'!$B$5:$B$352,0), MATCH('Density per LAD WW20'!S$3,'Mapping water'!$D$4:$T$4,0))*$D153</f>
        <v>0</v>
      </c>
      <c r="T153" s="25">
        <f>INDEX('Mapping water'!$D$5:$T$352,MATCH($B153,'Mapping water'!$B$5:$B$352,0), MATCH('Density per LAD WW20'!T$3,'Mapping water'!$D$4:$T$4,0))*$D153</f>
        <v>0</v>
      </c>
      <c r="U153" s="25">
        <f>INDEX('Mapping water'!$D$5:$T$352,MATCH($B153,'Mapping water'!$B$5:$B$352,0), MATCH('Density per LAD WW20'!U$3,'Mapping water'!$D$4:$T$4,0))*$D153</f>
        <v>0</v>
      </c>
      <c r="V153" s="25">
        <f>INDEX('Mapping water'!$D$5:$T$352,MATCH($B153,'Mapping water'!$B$5:$B$352,0), MATCH('Density per LAD WW20'!V$3,'Mapping water'!$D$4:$T$4,0))*$D153</f>
        <v>0</v>
      </c>
      <c r="W153" s="25">
        <f>INDEX('Mapping water'!$D$5:$T$352,MATCH($B153,'Mapping water'!$B$5:$B$352,0), MATCH('Density per LAD WW20'!W$3,'Mapping water'!$D$4:$T$4,0))*$D153</f>
        <v>0</v>
      </c>
      <c r="X153" s="25">
        <f>INDEX('Mapping water'!$D$5:$T$352,MATCH($B153,'Mapping water'!$B$5:$B$352,0), MATCH('Density per LAD WW20'!X$3,'Mapping water'!$D$4:$T$4,0))*$D153</f>
        <v>0</v>
      </c>
    </row>
    <row r="154" spans="1:24">
      <c r="A154" s="9" t="s">
        <v>561</v>
      </c>
      <c r="B154" s="9" t="s">
        <v>562</v>
      </c>
      <c r="C154" s="9" t="s">
        <v>174</v>
      </c>
      <c r="D154" s="25">
        <f>INDEX('ONS data MYE 5'!$O$7:$O$446, MATCH($B154,'ONS data MYE 5'!$B$7:$B$446,0))</f>
        <v>140685</v>
      </c>
      <c r="E154" s="25">
        <f>INDEX('ONS data MYE 5'!$P$7:$P$446, MATCH($B154,'ONS data MYE 5'!$B$7:$B$446,0))</f>
        <v>989</v>
      </c>
      <c r="F154" s="25">
        <f t="shared" si="4"/>
        <v>6.8966943316227125</v>
      </c>
      <c r="G154" s="25">
        <f t="shared" si="5"/>
        <v>47.564392703836852</v>
      </c>
      <c r="H154" s="25">
        <f>INDEX('Mapping water'!$D$5:$T$352,MATCH($B154,'Mapping water'!$B$5:$B$352,0), MATCH('Density per LAD WW20'!H$3,'Mapping water'!$D$4:$T$4,0))*$D154</f>
        <v>0</v>
      </c>
      <c r="I154" s="25">
        <f>INDEX('Mapping water'!$D$5:$T$352,MATCH($B154,'Mapping water'!$B$5:$B$352,0), MATCH('Density per LAD WW20'!I$3,'Mapping water'!$D$4:$T$4,0))*$D154</f>
        <v>0</v>
      </c>
      <c r="J154" s="25">
        <f>INDEX('Mapping water'!$D$5:$T$352,MATCH($B154,'Mapping water'!$B$5:$B$352,0), MATCH('Density per LAD WW20'!J$3,'Mapping water'!$D$4:$T$4,0))*$D154</f>
        <v>0</v>
      </c>
      <c r="K154" s="25">
        <f>INDEX('Mapping water'!$D$5:$T$352,MATCH($B154,'Mapping water'!$B$5:$B$352,0), MATCH('Density per LAD WW20'!K$3,'Mapping water'!$D$4:$T$4,0))*$D154</f>
        <v>140685</v>
      </c>
      <c r="L154" s="25">
        <f>INDEX('Mapping water'!$D$5:$T$352,MATCH($B154,'Mapping water'!$B$5:$B$352,0), MATCH('Density per LAD WW20'!L$3,'Mapping water'!$D$4:$T$4,0))*$D154</f>
        <v>0</v>
      </c>
      <c r="M154" s="25">
        <f>INDEX('Mapping water'!$D$5:$T$352,MATCH($B154,'Mapping water'!$B$5:$B$352,0), MATCH('Density per LAD WW20'!M$3,'Mapping water'!$D$4:$T$4,0))*$D154</f>
        <v>0</v>
      </c>
      <c r="N154" s="25">
        <f>INDEX('Mapping water'!$D$5:$T$352,MATCH($B154,'Mapping water'!$B$5:$B$352,0), MATCH('Density per LAD WW20'!N$3,'Mapping water'!$D$4:$T$4,0))*$D154</f>
        <v>0</v>
      </c>
      <c r="O154" s="25">
        <f>INDEX('Mapping water'!$D$5:$T$352,MATCH($B154,'Mapping water'!$B$5:$B$352,0), MATCH('Density per LAD WW20'!O$3,'Mapping water'!$D$4:$T$4,0))*$D154</f>
        <v>0</v>
      </c>
      <c r="P154" s="25">
        <f>INDEX('Mapping water'!$D$5:$T$352,MATCH($B154,'Mapping water'!$B$5:$B$352,0), MATCH('Density per LAD WW20'!P$3,'Mapping water'!$D$4:$T$4,0))*$D154</f>
        <v>0</v>
      </c>
      <c r="Q154" s="25">
        <f>INDEX('Mapping water'!$D$5:$T$352,MATCH($B154,'Mapping water'!$B$5:$B$352,0), MATCH('Density per LAD WW20'!Q$3,'Mapping water'!$D$4:$T$4,0))*$D154</f>
        <v>0</v>
      </c>
      <c r="R154" s="25">
        <f>INDEX('Mapping water'!$D$5:$T$352,MATCH($B154,'Mapping water'!$B$5:$B$352,0), MATCH('Density per LAD WW20'!R$3,'Mapping water'!$D$4:$T$4,0))*$D154</f>
        <v>0</v>
      </c>
      <c r="S154" s="25">
        <f>INDEX('Mapping water'!$D$5:$T$352,MATCH($B154,'Mapping water'!$B$5:$B$352,0), MATCH('Density per LAD WW20'!S$3,'Mapping water'!$D$4:$T$4,0))*$D154</f>
        <v>0</v>
      </c>
      <c r="T154" s="25">
        <f>INDEX('Mapping water'!$D$5:$T$352,MATCH($B154,'Mapping water'!$B$5:$B$352,0), MATCH('Density per LAD WW20'!T$3,'Mapping water'!$D$4:$T$4,0))*$D154</f>
        <v>0</v>
      </c>
      <c r="U154" s="25">
        <f>INDEX('Mapping water'!$D$5:$T$352,MATCH($B154,'Mapping water'!$B$5:$B$352,0), MATCH('Density per LAD WW20'!U$3,'Mapping water'!$D$4:$T$4,0))*$D154</f>
        <v>0</v>
      </c>
      <c r="V154" s="25">
        <f>INDEX('Mapping water'!$D$5:$T$352,MATCH($B154,'Mapping water'!$B$5:$B$352,0), MATCH('Density per LAD WW20'!V$3,'Mapping water'!$D$4:$T$4,0))*$D154</f>
        <v>0</v>
      </c>
      <c r="W154" s="25">
        <f>INDEX('Mapping water'!$D$5:$T$352,MATCH($B154,'Mapping water'!$B$5:$B$352,0), MATCH('Density per LAD WW20'!W$3,'Mapping water'!$D$4:$T$4,0))*$D154</f>
        <v>0</v>
      </c>
      <c r="X154" s="25">
        <f>INDEX('Mapping water'!$D$5:$T$352,MATCH($B154,'Mapping water'!$B$5:$B$352,0), MATCH('Density per LAD WW20'!X$3,'Mapping water'!$D$4:$T$4,0))*$D154</f>
        <v>0</v>
      </c>
    </row>
    <row r="155" spans="1:24">
      <c r="A155" s="9" t="s">
        <v>563</v>
      </c>
      <c r="B155" s="9" t="s">
        <v>564</v>
      </c>
      <c r="C155" s="9" t="s">
        <v>174</v>
      </c>
      <c r="D155" s="25">
        <f>INDEX('ONS data MYE 5'!$O$7:$O$446, MATCH($B155,'ONS data MYE 5'!$B$7:$B$446,0))</f>
        <v>58519</v>
      </c>
      <c r="E155" s="25">
        <f>INDEX('ONS data MYE 5'!$P$7:$P$446, MATCH($B155,'ONS data MYE 5'!$B$7:$B$446,0))</f>
        <v>100</v>
      </c>
      <c r="F155" s="25">
        <f t="shared" si="4"/>
        <v>4.6051701859880918</v>
      </c>
      <c r="G155" s="25">
        <f t="shared" si="5"/>
        <v>21.207592441913597</v>
      </c>
      <c r="H155" s="25">
        <f>INDEX('Mapping water'!$D$5:$T$352,MATCH($B155,'Mapping water'!$B$5:$B$352,0), MATCH('Density per LAD WW20'!H$3,'Mapping water'!$D$4:$T$4,0))*$D155</f>
        <v>0</v>
      </c>
      <c r="I155" s="25">
        <f>INDEX('Mapping water'!$D$5:$T$352,MATCH($B155,'Mapping water'!$B$5:$B$352,0), MATCH('Density per LAD WW20'!I$3,'Mapping water'!$D$4:$T$4,0))*$D155</f>
        <v>0</v>
      </c>
      <c r="J155" s="25">
        <f>INDEX('Mapping water'!$D$5:$T$352,MATCH($B155,'Mapping water'!$B$5:$B$352,0), MATCH('Density per LAD WW20'!J$3,'Mapping water'!$D$4:$T$4,0))*$D155</f>
        <v>0</v>
      </c>
      <c r="K155" s="25">
        <f>INDEX('Mapping water'!$D$5:$T$352,MATCH($B155,'Mapping water'!$B$5:$B$352,0), MATCH('Density per LAD WW20'!K$3,'Mapping water'!$D$4:$T$4,0))*$D155</f>
        <v>58519</v>
      </c>
      <c r="L155" s="25">
        <f>INDEX('Mapping water'!$D$5:$T$352,MATCH($B155,'Mapping water'!$B$5:$B$352,0), MATCH('Density per LAD WW20'!L$3,'Mapping water'!$D$4:$T$4,0))*$D155</f>
        <v>0</v>
      </c>
      <c r="M155" s="25">
        <f>INDEX('Mapping water'!$D$5:$T$352,MATCH($B155,'Mapping water'!$B$5:$B$352,0), MATCH('Density per LAD WW20'!M$3,'Mapping water'!$D$4:$T$4,0))*$D155</f>
        <v>0</v>
      </c>
      <c r="N155" s="25">
        <f>INDEX('Mapping water'!$D$5:$T$352,MATCH($B155,'Mapping water'!$B$5:$B$352,0), MATCH('Density per LAD WW20'!N$3,'Mapping water'!$D$4:$T$4,0))*$D155</f>
        <v>0</v>
      </c>
      <c r="O155" s="25">
        <f>INDEX('Mapping water'!$D$5:$T$352,MATCH($B155,'Mapping water'!$B$5:$B$352,0), MATCH('Density per LAD WW20'!O$3,'Mapping water'!$D$4:$T$4,0))*$D155</f>
        <v>0</v>
      </c>
      <c r="P155" s="25">
        <f>INDEX('Mapping water'!$D$5:$T$352,MATCH($B155,'Mapping water'!$B$5:$B$352,0), MATCH('Density per LAD WW20'!P$3,'Mapping water'!$D$4:$T$4,0))*$D155</f>
        <v>0</v>
      </c>
      <c r="Q155" s="25">
        <f>INDEX('Mapping water'!$D$5:$T$352,MATCH($B155,'Mapping water'!$B$5:$B$352,0), MATCH('Density per LAD WW20'!Q$3,'Mapping water'!$D$4:$T$4,0))*$D155</f>
        <v>0</v>
      </c>
      <c r="R155" s="25">
        <f>INDEX('Mapping water'!$D$5:$T$352,MATCH($B155,'Mapping water'!$B$5:$B$352,0), MATCH('Density per LAD WW20'!R$3,'Mapping water'!$D$4:$T$4,0))*$D155</f>
        <v>0</v>
      </c>
      <c r="S155" s="25">
        <f>INDEX('Mapping water'!$D$5:$T$352,MATCH($B155,'Mapping water'!$B$5:$B$352,0), MATCH('Density per LAD WW20'!S$3,'Mapping water'!$D$4:$T$4,0))*$D155</f>
        <v>0</v>
      </c>
      <c r="T155" s="25">
        <f>INDEX('Mapping water'!$D$5:$T$352,MATCH($B155,'Mapping water'!$B$5:$B$352,0), MATCH('Density per LAD WW20'!T$3,'Mapping water'!$D$4:$T$4,0))*$D155</f>
        <v>0</v>
      </c>
      <c r="U155" s="25">
        <f>INDEX('Mapping water'!$D$5:$T$352,MATCH($B155,'Mapping water'!$B$5:$B$352,0), MATCH('Density per LAD WW20'!U$3,'Mapping water'!$D$4:$T$4,0))*$D155</f>
        <v>0</v>
      </c>
      <c r="V155" s="25">
        <f>INDEX('Mapping water'!$D$5:$T$352,MATCH($B155,'Mapping water'!$B$5:$B$352,0), MATCH('Density per LAD WW20'!V$3,'Mapping water'!$D$4:$T$4,0))*$D155</f>
        <v>0</v>
      </c>
      <c r="W155" s="25">
        <f>INDEX('Mapping water'!$D$5:$T$352,MATCH($B155,'Mapping water'!$B$5:$B$352,0), MATCH('Density per LAD WW20'!W$3,'Mapping water'!$D$4:$T$4,0))*$D155</f>
        <v>0</v>
      </c>
      <c r="X155" s="25">
        <f>INDEX('Mapping water'!$D$5:$T$352,MATCH($B155,'Mapping water'!$B$5:$B$352,0), MATCH('Density per LAD WW20'!X$3,'Mapping water'!$D$4:$T$4,0))*$D155</f>
        <v>0</v>
      </c>
    </row>
    <row r="156" spans="1:24">
      <c r="A156" s="9" t="s">
        <v>565</v>
      </c>
      <c r="B156" s="9" t="s">
        <v>566</v>
      </c>
      <c r="C156" s="9" t="s">
        <v>174</v>
      </c>
      <c r="D156" s="25">
        <f>INDEX('ONS data MYE 5'!$O$7:$O$446, MATCH($B156,'ONS data MYE 5'!$B$7:$B$446,0))</f>
        <v>69418</v>
      </c>
      <c r="E156" s="25">
        <f>INDEX('ONS data MYE 5'!$P$7:$P$446, MATCH($B156,'ONS data MYE 5'!$B$7:$B$446,0))</f>
        <v>503</v>
      </c>
      <c r="F156" s="25">
        <f t="shared" si="4"/>
        <v>6.2205901700997392</v>
      </c>
      <c r="G156" s="25">
        <f t="shared" si="5"/>
        <v>38.695742064341502</v>
      </c>
      <c r="H156" s="25">
        <f>INDEX('Mapping water'!$D$5:$T$352,MATCH($B156,'Mapping water'!$B$5:$B$352,0), MATCH('Density per LAD WW20'!H$3,'Mapping water'!$D$4:$T$4,0))*$D156</f>
        <v>0</v>
      </c>
      <c r="I156" s="25">
        <f>INDEX('Mapping water'!$D$5:$T$352,MATCH($B156,'Mapping water'!$B$5:$B$352,0), MATCH('Density per LAD WW20'!I$3,'Mapping water'!$D$4:$T$4,0))*$D156</f>
        <v>0</v>
      </c>
      <c r="J156" s="25">
        <f>INDEX('Mapping water'!$D$5:$T$352,MATCH($B156,'Mapping water'!$B$5:$B$352,0), MATCH('Density per LAD WW20'!J$3,'Mapping water'!$D$4:$T$4,0))*$D156</f>
        <v>0</v>
      </c>
      <c r="K156" s="25">
        <f>INDEX('Mapping water'!$D$5:$T$352,MATCH($B156,'Mapping water'!$B$5:$B$352,0), MATCH('Density per LAD WW20'!K$3,'Mapping water'!$D$4:$T$4,0))*$D156</f>
        <v>69418</v>
      </c>
      <c r="L156" s="25">
        <f>INDEX('Mapping water'!$D$5:$T$352,MATCH($B156,'Mapping water'!$B$5:$B$352,0), MATCH('Density per LAD WW20'!L$3,'Mapping water'!$D$4:$T$4,0))*$D156</f>
        <v>0</v>
      </c>
      <c r="M156" s="25">
        <f>INDEX('Mapping water'!$D$5:$T$352,MATCH($B156,'Mapping water'!$B$5:$B$352,0), MATCH('Density per LAD WW20'!M$3,'Mapping water'!$D$4:$T$4,0))*$D156</f>
        <v>0</v>
      </c>
      <c r="N156" s="25">
        <f>INDEX('Mapping water'!$D$5:$T$352,MATCH($B156,'Mapping water'!$B$5:$B$352,0), MATCH('Density per LAD WW20'!N$3,'Mapping water'!$D$4:$T$4,0))*$D156</f>
        <v>0</v>
      </c>
      <c r="O156" s="25">
        <f>INDEX('Mapping water'!$D$5:$T$352,MATCH($B156,'Mapping water'!$B$5:$B$352,0), MATCH('Density per LAD WW20'!O$3,'Mapping water'!$D$4:$T$4,0))*$D156</f>
        <v>0</v>
      </c>
      <c r="P156" s="25">
        <f>INDEX('Mapping water'!$D$5:$T$352,MATCH($B156,'Mapping water'!$B$5:$B$352,0), MATCH('Density per LAD WW20'!P$3,'Mapping water'!$D$4:$T$4,0))*$D156</f>
        <v>0</v>
      </c>
      <c r="Q156" s="25">
        <f>INDEX('Mapping water'!$D$5:$T$352,MATCH($B156,'Mapping water'!$B$5:$B$352,0), MATCH('Density per LAD WW20'!Q$3,'Mapping water'!$D$4:$T$4,0))*$D156</f>
        <v>0</v>
      </c>
      <c r="R156" s="25">
        <f>INDEX('Mapping water'!$D$5:$T$352,MATCH($B156,'Mapping water'!$B$5:$B$352,0), MATCH('Density per LAD WW20'!R$3,'Mapping water'!$D$4:$T$4,0))*$D156</f>
        <v>0</v>
      </c>
      <c r="S156" s="25">
        <f>INDEX('Mapping water'!$D$5:$T$352,MATCH($B156,'Mapping water'!$B$5:$B$352,0), MATCH('Density per LAD WW20'!S$3,'Mapping water'!$D$4:$T$4,0))*$D156</f>
        <v>0</v>
      </c>
      <c r="T156" s="25">
        <f>INDEX('Mapping water'!$D$5:$T$352,MATCH($B156,'Mapping water'!$B$5:$B$352,0), MATCH('Density per LAD WW20'!T$3,'Mapping water'!$D$4:$T$4,0))*$D156</f>
        <v>0</v>
      </c>
      <c r="U156" s="25">
        <f>INDEX('Mapping water'!$D$5:$T$352,MATCH($B156,'Mapping water'!$B$5:$B$352,0), MATCH('Density per LAD WW20'!U$3,'Mapping water'!$D$4:$T$4,0))*$D156</f>
        <v>0</v>
      </c>
      <c r="V156" s="25">
        <f>INDEX('Mapping water'!$D$5:$T$352,MATCH($B156,'Mapping water'!$B$5:$B$352,0), MATCH('Density per LAD WW20'!V$3,'Mapping water'!$D$4:$T$4,0))*$D156</f>
        <v>0</v>
      </c>
      <c r="W156" s="25">
        <f>INDEX('Mapping water'!$D$5:$T$352,MATCH($B156,'Mapping water'!$B$5:$B$352,0), MATCH('Density per LAD WW20'!W$3,'Mapping water'!$D$4:$T$4,0))*$D156</f>
        <v>0</v>
      </c>
      <c r="X156" s="25">
        <f>INDEX('Mapping water'!$D$5:$T$352,MATCH($B156,'Mapping water'!$B$5:$B$352,0), MATCH('Density per LAD WW20'!X$3,'Mapping water'!$D$4:$T$4,0))*$D156</f>
        <v>0</v>
      </c>
    </row>
    <row r="157" spans="1:24">
      <c r="A157" s="9" t="s">
        <v>567</v>
      </c>
      <c r="B157" s="9" t="s">
        <v>568</v>
      </c>
      <c r="C157" s="9" t="s">
        <v>174</v>
      </c>
      <c r="D157" s="25">
        <f>INDEX('ONS data MYE 5'!$O$7:$O$446, MATCH($B157,'ONS data MYE 5'!$B$7:$B$446,0))</f>
        <v>109685</v>
      </c>
      <c r="E157" s="25">
        <f>INDEX('ONS data MYE 5'!$P$7:$P$446, MATCH($B157,'ONS data MYE 5'!$B$7:$B$446,0))</f>
        <v>971</v>
      </c>
      <c r="F157" s="25">
        <f t="shared" si="4"/>
        <v>6.8783264682913252</v>
      </c>
      <c r="G157" s="25">
        <f t="shared" si="5"/>
        <v>47.311375004397014</v>
      </c>
      <c r="H157" s="25">
        <f>INDEX('Mapping water'!$D$5:$T$352,MATCH($B157,'Mapping water'!$B$5:$B$352,0), MATCH('Density per LAD WW20'!H$3,'Mapping water'!$D$4:$T$4,0))*$D157</f>
        <v>0</v>
      </c>
      <c r="I157" s="25">
        <f>INDEX('Mapping water'!$D$5:$T$352,MATCH($B157,'Mapping water'!$B$5:$B$352,0), MATCH('Density per LAD WW20'!I$3,'Mapping water'!$D$4:$T$4,0))*$D157</f>
        <v>0</v>
      </c>
      <c r="J157" s="25">
        <f>INDEX('Mapping water'!$D$5:$T$352,MATCH($B157,'Mapping water'!$B$5:$B$352,0), MATCH('Density per LAD WW20'!J$3,'Mapping water'!$D$4:$T$4,0))*$D157</f>
        <v>0</v>
      </c>
      <c r="K157" s="25">
        <f>INDEX('Mapping water'!$D$5:$T$352,MATCH($B157,'Mapping water'!$B$5:$B$352,0), MATCH('Density per LAD WW20'!K$3,'Mapping water'!$D$4:$T$4,0))*$D157</f>
        <v>109685</v>
      </c>
      <c r="L157" s="25">
        <f>INDEX('Mapping water'!$D$5:$T$352,MATCH($B157,'Mapping water'!$B$5:$B$352,0), MATCH('Density per LAD WW20'!L$3,'Mapping water'!$D$4:$T$4,0))*$D157</f>
        <v>0</v>
      </c>
      <c r="M157" s="25">
        <f>INDEX('Mapping water'!$D$5:$T$352,MATCH($B157,'Mapping water'!$B$5:$B$352,0), MATCH('Density per LAD WW20'!M$3,'Mapping water'!$D$4:$T$4,0))*$D157</f>
        <v>0</v>
      </c>
      <c r="N157" s="25">
        <f>INDEX('Mapping water'!$D$5:$T$352,MATCH($B157,'Mapping water'!$B$5:$B$352,0), MATCH('Density per LAD WW20'!N$3,'Mapping water'!$D$4:$T$4,0))*$D157</f>
        <v>0</v>
      </c>
      <c r="O157" s="25">
        <f>INDEX('Mapping water'!$D$5:$T$352,MATCH($B157,'Mapping water'!$B$5:$B$352,0), MATCH('Density per LAD WW20'!O$3,'Mapping water'!$D$4:$T$4,0))*$D157</f>
        <v>0</v>
      </c>
      <c r="P157" s="25">
        <f>INDEX('Mapping water'!$D$5:$T$352,MATCH($B157,'Mapping water'!$B$5:$B$352,0), MATCH('Density per LAD WW20'!P$3,'Mapping water'!$D$4:$T$4,0))*$D157</f>
        <v>0</v>
      </c>
      <c r="Q157" s="25">
        <f>INDEX('Mapping water'!$D$5:$T$352,MATCH($B157,'Mapping water'!$B$5:$B$352,0), MATCH('Density per LAD WW20'!Q$3,'Mapping water'!$D$4:$T$4,0))*$D157</f>
        <v>0</v>
      </c>
      <c r="R157" s="25">
        <f>INDEX('Mapping water'!$D$5:$T$352,MATCH($B157,'Mapping water'!$B$5:$B$352,0), MATCH('Density per LAD WW20'!R$3,'Mapping water'!$D$4:$T$4,0))*$D157</f>
        <v>0</v>
      </c>
      <c r="S157" s="25">
        <f>INDEX('Mapping water'!$D$5:$T$352,MATCH($B157,'Mapping water'!$B$5:$B$352,0), MATCH('Density per LAD WW20'!S$3,'Mapping water'!$D$4:$T$4,0))*$D157</f>
        <v>0</v>
      </c>
      <c r="T157" s="25">
        <f>INDEX('Mapping water'!$D$5:$T$352,MATCH($B157,'Mapping water'!$B$5:$B$352,0), MATCH('Density per LAD WW20'!T$3,'Mapping water'!$D$4:$T$4,0))*$D157</f>
        <v>0</v>
      </c>
      <c r="U157" s="25">
        <f>INDEX('Mapping water'!$D$5:$T$352,MATCH($B157,'Mapping water'!$B$5:$B$352,0), MATCH('Density per LAD WW20'!U$3,'Mapping water'!$D$4:$T$4,0))*$D157</f>
        <v>0</v>
      </c>
      <c r="V157" s="25">
        <f>INDEX('Mapping water'!$D$5:$T$352,MATCH($B157,'Mapping water'!$B$5:$B$352,0), MATCH('Density per LAD WW20'!V$3,'Mapping water'!$D$4:$T$4,0))*$D157</f>
        <v>0</v>
      </c>
      <c r="W157" s="25">
        <f>INDEX('Mapping water'!$D$5:$T$352,MATCH($B157,'Mapping water'!$B$5:$B$352,0), MATCH('Density per LAD WW20'!W$3,'Mapping water'!$D$4:$T$4,0))*$D157</f>
        <v>0</v>
      </c>
      <c r="X157" s="25">
        <f>INDEX('Mapping water'!$D$5:$T$352,MATCH($B157,'Mapping water'!$B$5:$B$352,0), MATCH('Density per LAD WW20'!X$3,'Mapping water'!$D$4:$T$4,0))*$D157</f>
        <v>0</v>
      </c>
    </row>
    <row r="158" spans="1:24">
      <c r="A158" s="9" t="s">
        <v>569</v>
      </c>
      <c r="B158" s="9" t="s">
        <v>570</v>
      </c>
      <c r="C158" s="9" t="s">
        <v>174</v>
      </c>
      <c r="D158" s="25">
        <f>INDEX('ONS data MYE 5'!$O$7:$O$446, MATCH($B158,'ONS data MYE 5'!$B$7:$B$446,0))</f>
        <v>112482</v>
      </c>
      <c r="E158" s="25">
        <f>INDEX('ONS data MYE 5'!$P$7:$P$446, MATCH($B158,'ONS data MYE 5'!$B$7:$B$446,0))</f>
        <v>324</v>
      </c>
      <c r="F158" s="25">
        <f t="shared" si="4"/>
        <v>5.780743515792329</v>
      </c>
      <c r="G158" s="25">
        <f t="shared" si="5"/>
        <v>33.416995595375056</v>
      </c>
      <c r="H158" s="25">
        <f>INDEX('Mapping water'!$D$5:$T$352,MATCH($B158,'Mapping water'!$B$5:$B$352,0), MATCH('Density per LAD WW20'!H$3,'Mapping water'!$D$4:$T$4,0))*$D158</f>
        <v>0</v>
      </c>
      <c r="I158" s="25">
        <f>INDEX('Mapping water'!$D$5:$T$352,MATCH($B158,'Mapping water'!$B$5:$B$352,0), MATCH('Density per LAD WW20'!I$3,'Mapping water'!$D$4:$T$4,0))*$D158</f>
        <v>0</v>
      </c>
      <c r="J158" s="25">
        <f>INDEX('Mapping water'!$D$5:$T$352,MATCH($B158,'Mapping water'!$B$5:$B$352,0), MATCH('Density per LAD WW20'!J$3,'Mapping water'!$D$4:$T$4,0))*$D158</f>
        <v>0</v>
      </c>
      <c r="K158" s="25">
        <f>INDEX('Mapping water'!$D$5:$T$352,MATCH($B158,'Mapping water'!$B$5:$B$352,0), MATCH('Density per LAD WW20'!K$3,'Mapping water'!$D$4:$T$4,0))*$D158</f>
        <v>112482</v>
      </c>
      <c r="L158" s="25">
        <f>INDEX('Mapping water'!$D$5:$T$352,MATCH($B158,'Mapping water'!$B$5:$B$352,0), MATCH('Density per LAD WW20'!L$3,'Mapping water'!$D$4:$T$4,0))*$D158</f>
        <v>0</v>
      </c>
      <c r="M158" s="25">
        <f>INDEX('Mapping water'!$D$5:$T$352,MATCH($B158,'Mapping water'!$B$5:$B$352,0), MATCH('Density per LAD WW20'!M$3,'Mapping water'!$D$4:$T$4,0))*$D158</f>
        <v>0</v>
      </c>
      <c r="N158" s="25">
        <f>INDEX('Mapping water'!$D$5:$T$352,MATCH($B158,'Mapping water'!$B$5:$B$352,0), MATCH('Density per LAD WW20'!N$3,'Mapping water'!$D$4:$T$4,0))*$D158</f>
        <v>0</v>
      </c>
      <c r="O158" s="25">
        <f>INDEX('Mapping water'!$D$5:$T$352,MATCH($B158,'Mapping water'!$B$5:$B$352,0), MATCH('Density per LAD WW20'!O$3,'Mapping water'!$D$4:$T$4,0))*$D158</f>
        <v>0</v>
      </c>
      <c r="P158" s="25">
        <f>INDEX('Mapping water'!$D$5:$T$352,MATCH($B158,'Mapping water'!$B$5:$B$352,0), MATCH('Density per LAD WW20'!P$3,'Mapping water'!$D$4:$T$4,0))*$D158</f>
        <v>0</v>
      </c>
      <c r="Q158" s="25">
        <f>INDEX('Mapping water'!$D$5:$T$352,MATCH($B158,'Mapping water'!$B$5:$B$352,0), MATCH('Density per LAD WW20'!Q$3,'Mapping water'!$D$4:$T$4,0))*$D158</f>
        <v>0</v>
      </c>
      <c r="R158" s="25">
        <f>INDEX('Mapping water'!$D$5:$T$352,MATCH($B158,'Mapping water'!$B$5:$B$352,0), MATCH('Density per LAD WW20'!R$3,'Mapping water'!$D$4:$T$4,0))*$D158</f>
        <v>0</v>
      </c>
      <c r="S158" s="25">
        <f>INDEX('Mapping water'!$D$5:$T$352,MATCH($B158,'Mapping water'!$B$5:$B$352,0), MATCH('Density per LAD WW20'!S$3,'Mapping water'!$D$4:$T$4,0))*$D158</f>
        <v>0</v>
      </c>
      <c r="T158" s="25">
        <f>INDEX('Mapping water'!$D$5:$T$352,MATCH($B158,'Mapping water'!$B$5:$B$352,0), MATCH('Density per LAD WW20'!T$3,'Mapping water'!$D$4:$T$4,0))*$D158</f>
        <v>0</v>
      </c>
      <c r="U158" s="25">
        <f>INDEX('Mapping water'!$D$5:$T$352,MATCH($B158,'Mapping water'!$B$5:$B$352,0), MATCH('Density per LAD WW20'!U$3,'Mapping water'!$D$4:$T$4,0))*$D158</f>
        <v>0</v>
      </c>
      <c r="V158" s="25">
        <f>INDEX('Mapping water'!$D$5:$T$352,MATCH($B158,'Mapping water'!$B$5:$B$352,0), MATCH('Density per LAD WW20'!V$3,'Mapping water'!$D$4:$T$4,0))*$D158</f>
        <v>0</v>
      </c>
      <c r="W158" s="25">
        <f>INDEX('Mapping water'!$D$5:$T$352,MATCH($B158,'Mapping water'!$B$5:$B$352,0), MATCH('Density per LAD WW20'!W$3,'Mapping water'!$D$4:$T$4,0))*$D158</f>
        <v>0</v>
      </c>
      <c r="X158" s="25">
        <f>INDEX('Mapping water'!$D$5:$T$352,MATCH($B158,'Mapping water'!$B$5:$B$352,0), MATCH('Density per LAD WW20'!X$3,'Mapping water'!$D$4:$T$4,0))*$D158</f>
        <v>0</v>
      </c>
    </row>
    <row r="159" spans="1:24">
      <c r="A159" s="9" t="s">
        <v>571</v>
      </c>
      <c r="B159" s="9" t="s">
        <v>572</v>
      </c>
      <c r="C159" s="9" t="s">
        <v>174</v>
      </c>
      <c r="D159" s="25">
        <f>INDEX('ONS data MYE 5'!$O$7:$O$446, MATCH($B159,'ONS data MYE 5'!$B$7:$B$446,0))</f>
        <v>109546</v>
      </c>
      <c r="E159" s="25">
        <f>INDEX('ONS data MYE 5'!$P$7:$P$446, MATCH($B159,'ONS data MYE 5'!$B$7:$B$446,0))</f>
        <v>388</v>
      </c>
      <c r="F159" s="25">
        <f t="shared" si="4"/>
        <v>5.9610053396232736</v>
      </c>
      <c r="G159" s="25">
        <f t="shared" si="5"/>
        <v>35.53358465901718</v>
      </c>
      <c r="H159" s="25">
        <f>INDEX('Mapping water'!$D$5:$T$352,MATCH($B159,'Mapping water'!$B$5:$B$352,0), MATCH('Density per LAD WW20'!H$3,'Mapping water'!$D$4:$T$4,0))*$D159</f>
        <v>0</v>
      </c>
      <c r="I159" s="25">
        <f>INDEX('Mapping water'!$D$5:$T$352,MATCH($B159,'Mapping water'!$B$5:$B$352,0), MATCH('Density per LAD WW20'!I$3,'Mapping water'!$D$4:$T$4,0))*$D159</f>
        <v>0</v>
      </c>
      <c r="J159" s="25">
        <f>INDEX('Mapping water'!$D$5:$T$352,MATCH($B159,'Mapping water'!$B$5:$B$352,0), MATCH('Density per LAD WW20'!J$3,'Mapping water'!$D$4:$T$4,0))*$D159</f>
        <v>0</v>
      </c>
      <c r="K159" s="25">
        <f>INDEX('Mapping water'!$D$5:$T$352,MATCH($B159,'Mapping water'!$B$5:$B$352,0), MATCH('Density per LAD WW20'!K$3,'Mapping water'!$D$4:$T$4,0))*$D159</f>
        <v>109546</v>
      </c>
      <c r="L159" s="25">
        <f>INDEX('Mapping water'!$D$5:$T$352,MATCH($B159,'Mapping water'!$B$5:$B$352,0), MATCH('Density per LAD WW20'!L$3,'Mapping water'!$D$4:$T$4,0))*$D159</f>
        <v>0</v>
      </c>
      <c r="M159" s="25">
        <f>INDEX('Mapping water'!$D$5:$T$352,MATCH($B159,'Mapping water'!$B$5:$B$352,0), MATCH('Density per LAD WW20'!M$3,'Mapping water'!$D$4:$T$4,0))*$D159</f>
        <v>0</v>
      </c>
      <c r="N159" s="25">
        <f>INDEX('Mapping water'!$D$5:$T$352,MATCH($B159,'Mapping water'!$B$5:$B$352,0), MATCH('Density per LAD WW20'!N$3,'Mapping water'!$D$4:$T$4,0))*$D159</f>
        <v>0</v>
      </c>
      <c r="O159" s="25">
        <f>INDEX('Mapping water'!$D$5:$T$352,MATCH($B159,'Mapping water'!$B$5:$B$352,0), MATCH('Density per LAD WW20'!O$3,'Mapping water'!$D$4:$T$4,0))*$D159</f>
        <v>0</v>
      </c>
      <c r="P159" s="25">
        <f>INDEX('Mapping water'!$D$5:$T$352,MATCH($B159,'Mapping water'!$B$5:$B$352,0), MATCH('Density per LAD WW20'!P$3,'Mapping water'!$D$4:$T$4,0))*$D159</f>
        <v>0</v>
      </c>
      <c r="Q159" s="25">
        <f>INDEX('Mapping water'!$D$5:$T$352,MATCH($B159,'Mapping water'!$B$5:$B$352,0), MATCH('Density per LAD WW20'!Q$3,'Mapping water'!$D$4:$T$4,0))*$D159</f>
        <v>0</v>
      </c>
      <c r="R159" s="25">
        <f>INDEX('Mapping water'!$D$5:$T$352,MATCH($B159,'Mapping water'!$B$5:$B$352,0), MATCH('Density per LAD WW20'!R$3,'Mapping water'!$D$4:$T$4,0))*$D159</f>
        <v>0</v>
      </c>
      <c r="S159" s="25">
        <f>INDEX('Mapping water'!$D$5:$T$352,MATCH($B159,'Mapping water'!$B$5:$B$352,0), MATCH('Density per LAD WW20'!S$3,'Mapping water'!$D$4:$T$4,0))*$D159</f>
        <v>0</v>
      </c>
      <c r="T159" s="25">
        <f>INDEX('Mapping water'!$D$5:$T$352,MATCH($B159,'Mapping water'!$B$5:$B$352,0), MATCH('Density per LAD WW20'!T$3,'Mapping water'!$D$4:$T$4,0))*$D159</f>
        <v>0</v>
      </c>
      <c r="U159" s="25">
        <f>INDEX('Mapping water'!$D$5:$T$352,MATCH($B159,'Mapping water'!$B$5:$B$352,0), MATCH('Density per LAD WW20'!U$3,'Mapping water'!$D$4:$T$4,0))*$D159</f>
        <v>0</v>
      </c>
      <c r="V159" s="25">
        <f>INDEX('Mapping water'!$D$5:$T$352,MATCH($B159,'Mapping water'!$B$5:$B$352,0), MATCH('Density per LAD WW20'!V$3,'Mapping water'!$D$4:$T$4,0))*$D159</f>
        <v>0</v>
      </c>
      <c r="W159" s="25">
        <f>INDEX('Mapping water'!$D$5:$T$352,MATCH($B159,'Mapping water'!$B$5:$B$352,0), MATCH('Density per LAD WW20'!W$3,'Mapping water'!$D$4:$T$4,0))*$D159</f>
        <v>0</v>
      </c>
      <c r="X159" s="25">
        <f>INDEX('Mapping water'!$D$5:$T$352,MATCH($B159,'Mapping water'!$B$5:$B$352,0), MATCH('Density per LAD WW20'!X$3,'Mapping water'!$D$4:$T$4,0))*$D159</f>
        <v>0</v>
      </c>
    </row>
    <row r="160" spans="1:24">
      <c r="A160" s="9" t="s">
        <v>573</v>
      </c>
      <c r="B160" s="9" t="s">
        <v>574</v>
      </c>
      <c r="C160" s="9" t="s">
        <v>174</v>
      </c>
      <c r="D160" s="25">
        <f>INDEX('ONS data MYE 5'!$O$7:$O$446, MATCH($B160,'ONS data MYE 5'!$B$7:$B$446,0))</f>
        <v>281828</v>
      </c>
      <c r="E160" s="25">
        <f>INDEX('ONS data MYE 5'!$P$7:$P$446, MATCH($B160,'ONS data MYE 5'!$B$7:$B$446,0))</f>
        <v>2016</v>
      </c>
      <c r="F160" s="25">
        <f t="shared" si="4"/>
        <v>7.6088706291912596</v>
      </c>
      <c r="G160" s="25">
        <f t="shared" si="5"/>
        <v>57.894912251769391</v>
      </c>
      <c r="H160" s="25">
        <f>INDEX('Mapping water'!$D$5:$T$352,MATCH($B160,'Mapping water'!$B$5:$B$352,0), MATCH('Density per LAD WW20'!H$3,'Mapping water'!$D$4:$T$4,0))*$D160</f>
        <v>0</v>
      </c>
      <c r="I160" s="25">
        <f>INDEX('Mapping water'!$D$5:$T$352,MATCH($B160,'Mapping water'!$B$5:$B$352,0), MATCH('Density per LAD WW20'!I$3,'Mapping water'!$D$4:$T$4,0))*$D160</f>
        <v>0</v>
      </c>
      <c r="J160" s="25">
        <f>INDEX('Mapping water'!$D$5:$T$352,MATCH($B160,'Mapping water'!$B$5:$B$352,0), MATCH('Density per LAD WW20'!J$3,'Mapping water'!$D$4:$T$4,0))*$D160</f>
        <v>0</v>
      </c>
      <c r="K160" s="25">
        <f>INDEX('Mapping water'!$D$5:$T$352,MATCH($B160,'Mapping water'!$B$5:$B$352,0), MATCH('Density per LAD WW20'!K$3,'Mapping water'!$D$4:$T$4,0))*$D160</f>
        <v>281828</v>
      </c>
      <c r="L160" s="25">
        <f>INDEX('Mapping water'!$D$5:$T$352,MATCH($B160,'Mapping water'!$B$5:$B$352,0), MATCH('Density per LAD WW20'!L$3,'Mapping water'!$D$4:$T$4,0))*$D160</f>
        <v>0</v>
      </c>
      <c r="M160" s="25">
        <f>INDEX('Mapping water'!$D$5:$T$352,MATCH($B160,'Mapping water'!$B$5:$B$352,0), MATCH('Density per LAD WW20'!M$3,'Mapping water'!$D$4:$T$4,0))*$D160</f>
        <v>0</v>
      </c>
      <c r="N160" s="25">
        <f>INDEX('Mapping water'!$D$5:$T$352,MATCH($B160,'Mapping water'!$B$5:$B$352,0), MATCH('Density per LAD WW20'!N$3,'Mapping water'!$D$4:$T$4,0))*$D160</f>
        <v>0</v>
      </c>
      <c r="O160" s="25">
        <f>INDEX('Mapping water'!$D$5:$T$352,MATCH($B160,'Mapping water'!$B$5:$B$352,0), MATCH('Density per LAD WW20'!O$3,'Mapping water'!$D$4:$T$4,0))*$D160</f>
        <v>0</v>
      </c>
      <c r="P160" s="25">
        <f>INDEX('Mapping water'!$D$5:$T$352,MATCH($B160,'Mapping water'!$B$5:$B$352,0), MATCH('Density per LAD WW20'!P$3,'Mapping water'!$D$4:$T$4,0))*$D160</f>
        <v>0</v>
      </c>
      <c r="Q160" s="25">
        <f>INDEX('Mapping water'!$D$5:$T$352,MATCH($B160,'Mapping water'!$B$5:$B$352,0), MATCH('Density per LAD WW20'!Q$3,'Mapping water'!$D$4:$T$4,0))*$D160</f>
        <v>0</v>
      </c>
      <c r="R160" s="25">
        <f>INDEX('Mapping water'!$D$5:$T$352,MATCH($B160,'Mapping water'!$B$5:$B$352,0), MATCH('Density per LAD WW20'!R$3,'Mapping water'!$D$4:$T$4,0))*$D160</f>
        <v>0</v>
      </c>
      <c r="S160" s="25">
        <f>INDEX('Mapping water'!$D$5:$T$352,MATCH($B160,'Mapping water'!$B$5:$B$352,0), MATCH('Density per LAD WW20'!S$3,'Mapping water'!$D$4:$T$4,0))*$D160</f>
        <v>0</v>
      </c>
      <c r="T160" s="25">
        <f>INDEX('Mapping water'!$D$5:$T$352,MATCH($B160,'Mapping water'!$B$5:$B$352,0), MATCH('Density per LAD WW20'!T$3,'Mapping water'!$D$4:$T$4,0))*$D160</f>
        <v>0</v>
      </c>
      <c r="U160" s="25">
        <f>INDEX('Mapping water'!$D$5:$T$352,MATCH($B160,'Mapping water'!$B$5:$B$352,0), MATCH('Density per LAD WW20'!U$3,'Mapping water'!$D$4:$T$4,0))*$D160</f>
        <v>0</v>
      </c>
      <c r="V160" s="25">
        <f>INDEX('Mapping water'!$D$5:$T$352,MATCH($B160,'Mapping water'!$B$5:$B$352,0), MATCH('Density per LAD WW20'!V$3,'Mapping water'!$D$4:$T$4,0))*$D160</f>
        <v>0</v>
      </c>
      <c r="W160" s="25">
        <f>INDEX('Mapping water'!$D$5:$T$352,MATCH($B160,'Mapping water'!$B$5:$B$352,0), MATCH('Density per LAD WW20'!W$3,'Mapping water'!$D$4:$T$4,0))*$D160</f>
        <v>0</v>
      </c>
      <c r="X160" s="25">
        <f>INDEX('Mapping water'!$D$5:$T$352,MATCH($B160,'Mapping water'!$B$5:$B$352,0), MATCH('Density per LAD WW20'!X$3,'Mapping water'!$D$4:$T$4,0))*$D160</f>
        <v>0</v>
      </c>
    </row>
    <row r="161" spans="1:24">
      <c r="A161" s="9" t="s">
        <v>575</v>
      </c>
      <c r="B161" s="9" t="s">
        <v>576</v>
      </c>
      <c r="C161" s="9" t="s">
        <v>174</v>
      </c>
      <c r="D161" s="25">
        <f>INDEX('ONS data MYE 5'!$O$7:$O$446, MATCH($B161,'ONS data MYE 5'!$B$7:$B$446,0))</f>
        <v>187788</v>
      </c>
      <c r="E161" s="25">
        <f>INDEX('ONS data MYE 5'!$P$7:$P$446, MATCH($B161,'ONS data MYE 5'!$B$7:$B$446,0))</f>
        <v>1888</v>
      </c>
      <c r="F161" s="25">
        <f t="shared" si="4"/>
        <v>7.5432733467054458</v>
      </c>
      <c r="G161" s="25">
        <f t="shared" si="5"/>
        <v>56.900972783116778</v>
      </c>
      <c r="H161" s="25">
        <f>INDEX('Mapping water'!$D$5:$T$352,MATCH($B161,'Mapping water'!$B$5:$B$352,0), MATCH('Density per LAD WW20'!H$3,'Mapping water'!$D$4:$T$4,0))*$D161</f>
        <v>0</v>
      </c>
      <c r="I161" s="25">
        <f>INDEX('Mapping water'!$D$5:$T$352,MATCH($B161,'Mapping water'!$B$5:$B$352,0), MATCH('Density per LAD WW20'!I$3,'Mapping water'!$D$4:$T$4,0))*$D161</f>
        <v>0</v>
      </c>
      <c r="J161" s="25">
        <f>INDEX('Mapping water'!$D$5:$T$352,MATCH($B161,'Mapping water'!$B$5:$B$352,0), MATCH('Density per LAD WW20'!J$3,'Mapping water'!$D$4:$T$4,0))*$D161</f>
        <v>0</v>
      </c>
      <c r="K161" s="25">
        <f>INDEX('Mapping water'!$D$5:$T$352,MATCH($B161,'Mapping water'!$B$5:$B$352,0), MATCH('Density per LAD WW20'!K$3,'Mapping water'!$D$4:$T$4,0))*$D161</f>
        <v>187788</v>
      </c>
      <c r="L161" s="25">
        <f>INDEX('Mapping water'!$D$5:$T$352,MATCH($B161,'Mapping water'!$B$5:$B$352,0), MATCH('Density per LAD WW20'!L$3,'Mapping water'!$D$4:$T$4,0))*$D161</f>
        <v>0</v>
      </c>
      <c r="M161" s="25">
        <f>INDEX('Mapping water'!$D$5:$T$352,MATCH($B161,'Mapping water'!$B$5:$B$352,0), MATCH('Density per LAD WW20'!M$3,'Mapping water'!$D$4:$T$4,0))*$D161</f>
        <v>0</v>
      </c>
      <c r="N161" s="25">
        <f>INDEX('Mapping water'!$D$5:$T$352,MATCH($B161,'Mapping water'!$B$5:$B$352,0), MATCH('Density per LAD WW20'!N$3,'Mapping water'!$D$4:$T$4,0))*$D161</f>
        <v>0</v>
      </c>
      <c r="O161" s="25">
        <f>INDEX('Mapping water'!$D$5:$T$352,MATCH($B161,'Mapping water'!$B$5:$B$352,0), MATCH('Density per LAD WW20'!O$3,'Mapping water'!$D$4:$T$4,0))*$D161</f>
        <v>0</v>
      </c>
      <c r="P161" s="25">
        <f>INDEX('Mapping water'!$D$5:$T$352,MATCH($B161,'Mapping water'!$B$5:$B$352,0), MATCH('Density per LAD WW20'!P$3,'Mapping water'!$D$4:$T$4,0))*$D161</f>
        <v>0</v>
      </c>
      <c r="Q161" s="25">
        <f>INDEX('Mapping water'!$D$5:$T$352,MATCH($B161,'Mapping water'!$B$5:$B$352,0), MATCH('Density per LAD WW20'!Q$3,'Mapping water'!$D$4:$T$4,0))*$D161</f>
        <v>0</v>
      </c>
      <c r="R161" s="25">
        <f>INDEX('Mapping water'!$D$5:$T$352,MATCH($B161,'Mapping water'!$B$5:$B$352,0), MATCH('Density per LAD WW20'!R$3,'Mapping water'!$D$4:$T$4,0))*$D161</f>
        <v>0</v>
      </c>
      <c r="S161" s="25">
        <f>INDEX('Mapping water'!$D$5:$T$352,MATCH($B161,'Mapping water'!$B$5:$B$352,0), MATCH('Density per LAD WW20'!S$3,'Mapping water'!$D$4:$T$4,0))*$D161</f>
        <v>0</v>
      </c>
      <c r="T161" s="25">
        <f>INDEX('Mapping water'!$D$5:$T$352,MATCH($B161,'Mapping water'!$B$5:$B$352,0), MATCH('Density per LAD WW20'!T$3,'Mapping water'!$D$4:$T$4,0))*$D161</f>
        <v>0</v>
      </c>
      <c r="U161" s="25">
        <f>INDEX('Mapping water'!$D$5:$T$352,MATCH($B161,'Mapping water'!$B$5:$B$352,0), MATCH('Density per LAD WW20'!U$3,'Mapping water'!$D$4:$T$4,0))*$D161</f>
        <v>0</v>
      </c>
      <c r="V161" s="25">
        <f>INDEX('Mapping water'!$D$5:$T$352,MATCH($B161,'Mapping water'!$B$5:$B$352,0), MATCH('Density per LAD WW20'!V$3,'Mapping water'!$D$4:$T$4,0))*$D161</f>
        <v>0</v>
      </c>
      <c r="W161" s="25">
        <f>INDEX('Mapping water'!$D$5:$T$352,MATCH($B161,'Mapping water'!$B$5:$B$352,0), MATCH('Density per LAD WW20'!W$3,'Mapping water'!$D$4:$T$4,0))*$D161</f>
        <v>0</v>
      </c>
      <c r="X161" s="25">
        <f>INDEX('Mapping water'!$D$5:$T$352,MATCH($B161,'Mapping water'!$B$5:$B$352,0), MATCH('Density per LAD WW20'!X$3,'Mapping water'!$D$4:$T$4,0))*$D161</f>
        <v>0</v>
      </c>
    </row>
    <row r="162" spans="1:24">
      <c r="A162" s="9" t="s">
        <v>577</v>
      </c>
      <c r="B162" s="9" t="s">
        <v>578</v>
      </c>
      <c r="C162" s="9" t="s">
        <v>174</v>
      </c>
      <c r="D162" s="25">
        <f>INDEX('ONS data MYE 5'!$O$7:$O$446, MATCH($B162,'ONS data MYE 5'!$B$7:$B$446,0))</f>
        <v>529809</v>
      </c>
      <c r="E162" s="25">
        <f>INDEX('ONS data MYE 5'!$P$7:$P$446, MATCH($B162,'ONS data MYE 5'!$B$7:$B$446,0))</f>
        <v>4581</v>
      </c>
      <c r="F162" s="25">
        <f t="shared" si="4"/>
        <v>8.4296725938867425</v>
      </c>
      <c r="G162" s="25">
        <f t="shared" si="5"/>
        <v>71.059380040125248</v>
      </c>
      <c r="H162" s="25">
        <f>INDEX('Mapping water'!$D$5:$T$352,MATCH($B162,'Mapping water'!$B$5:$B$352,0), MATCH('Density per LAD WW20'!H$3,'Mapping water'!$D$4:$T$4,0))*$D162</f>
        <v>0</v>
      </c>
      <c r="I162" s="25">
        <f>INDEX('Mapping water'!$D$5:$T$352,MATCH($B162,'Mapping water'!$B$5:$B$352,0), MATCH('Density per LAD WW20'!I$3,'Mapping water'!$D$4:$T$4,0))*$D162</f>
        <v>0</v>
      </c>
      <c r="J162" s="25">
        <f>INDEX('Mapping water'!$D$5:$T$352,MATCH($B162,'Mapping water'!$B$5:$B$352,0), MATCH('Density per LAD WW20'!J$3,'Mapping water'!$D$4:$T$4,0))*$D162</f>
        <v>0</v>
      </c>
      <c r="K162" s="25">
        <f>INDEX('Mapping water'!$D$5:$T$352,MATCH($B162,'Mapping water'!$B$5:$B$352,0), MATCH('Density per LAD WW20'!K$3,'Mapping water'!$D$4:$T$4,0))*$D162</f>
        <v>529809</v>
      </c>
      <c r="L162" s="25">
        <f>INDEX('Mapping water'!$D$5:$T$352,MATCH($B162,'Mapping water'!$B$5:$B$352,0), MATCH('Density per LAD WW20'!L$3,'Mapping water'!$D$4:$T$4,0))*$D162</f>
        <v>0</v>
      </c>
      <c r="M162" s="25">
        <f>INDEX('Mapping water'!$D$5:$T$352,MATCH($B162,'Mapping water'!$B$5:$B$352,0), MATCH('Density per LAD WW20'!M$3,'Mapping water'!$D$4:$T$4,0))*$D162</f>
        <v>0</v>
      </c>
      <c r="N162" s="25">
        <f>INDEX('Mapping water'!$D$5:$T$352,MATCH($B162,'Mapping water'!$B$5:$B$352,0), MATCH('Density per LAD WW20'!N$3,'Mapping water'!$D$4:$T$4,0))*$D162</f>
        <v>0</v>
      </c>
      <c r="O162" s="25">
        <f>INDEX('Mapping water'!$D$5:$T$352,MATCH($B162,'Mapping water'!$B$5:$B$352,0), MATCH('Density per LAD WW20'!O$3,'Mapping water'!$D$4:$T$4,0))*$D162</f>
        <v>0</v>
      </c>
      <c r="P162" s="25">
        <f>INDEX('Mapping water'!$D$5:$T$352,MATCH($B162,'Mapping water'!$B$5:$B$352,0), MATCH('Density per LAD WW20'!P$3,'Mapping water'!$D$4:$T$4,0))*$D162</f>
        <v>0</v>
      </c>
      <c r="Q162" s="25">
        <f>INDEX('Mapping water'!$D$5:$T$352,MATCH($B162,'Mapping water'!$B$5:$B$352,0), MATCH('Density per LAD WW20'!Q$3,'Mapping water'!$D$4:$T$4,0))*$D162</f>
        <v>0</v>
      </c>
      <c r="R162" s="25">
        <f>INDEX('Mapping water'!$D$5:$T$352,MATCH($B162,'Mapping water'!$B$5:$B$352,0), MATCH('Density per LAD WW20'!R$3,'Mapping water'!$D$4:$T$4,0))*$D162</f>
        <v>0</v>
      </c>
      <c r="S162" s="25">
        <f>INDEX('Mapping water'!$D$5:$T$352,MATCH($B162,'Mapping water'!$B$5:$B$352,0), MATCH('Density per LAD WW20'!S$3,'Mapping water'!$D$4:$T$4,0))*$D162</f>
        <v>0</v>
      </c>
      <c r="T162" s="25">
        <f>INDEX('Mapping water'!$D$5:$T$352,MATCH($B162,'Mapping water'!$B$5:$B$352,0), MATCH('Density per LAD WW20'!T$3,'Mapping water'!$D$4:$T$4,0))*$D162</f>
        <v>0</v>
      </c>
      <c r="U162" s="25">
        <f>INDEX('Mapping water'!$D$5:$T$352,MATCH($B162,'Mapping water'!$B$5:$B$352,0), MATCH('Density per LAD WW20'!U$3,'Mapping water'!$D$4:$T$4,0))*$D162</f>
        <v>0</v>
      </c>
      <c r="V162" s="25">
        <f>INDEX('Mapping water'!$D$5:$T$352,MATCH($B162,'Mapping water'!$B$5:$B$352,0), MATCH('Density per LAD WW20'!V$3,'Mapping water'!$D$4:$T$4,0))*$D162</f>
        <v>0</v>
      </c>
      <c r="W162" s="25">
        <f>INDEX('Mapping water'!$D$5:$T$352,MATCH($B162,'Mapping water'!$B$5:$B$352,0), MATCH('Density per LAD WW20'!W$3,'Mapping water'!$D$4:$T$4,0))*$D162</f>
        <v>0</v>
      </c>
      <c r="X162" s="25">
        <f>INDEX('Mapping water'!$D$5:$T$352,MATCH($B162,'Mapping water'!$B$5:$B$352,0), MATCH('Density per LAD WW20'!X$3,'Mapping water'!$D$4:$T$4,0))*$D162</f>
        <v>0</v>
      </c>
    </row>
    <row r="163" spans="1:24">
      <c r="A163" s="9" t="s">
        <v>579</v>
      </c>
      <c r="B163" s="9" t="s">
        <v>580</v>
      </c>
      <c r="C163" s="9" t="s">
        <v>174</v>
      </c>
      <c r="D163" s="25">
        <f>INDEX('ONS data MYE 5'!$O$7:$O$446, MATCH($B163,'ONS data MYE 5'!$B$7:$B$446,0))</f>
        <v>230197</v>
      </c>
      <c r="E163" s="25">
        <f>INDEX('ONS data MYE 5'!$P$7:$P$446, MATCH($B163,'ONS data MYE 5'!$B$7:$B$446,0))</f>
        <v>1617</v>
      </c>
      <c r="F163" s="25">
        <f t="shared" si="4"/>
        <v>7.3883278595771067</v>
      </c>
      <c r="G163" s="25">
        <f t="shared" si="5"/>
        <v>54.58738856060323</v>
      </c>
      <c r="H163" s="25">
        <f>INDEX('Mapping water'!$D$5:$T$352,MATCH($B163,'Mapping water'!$B$5:$B$352,0), MATCH('Density per LAD WW20'!H$3,'Mapping water'!$D$4:$T$4,0))*$D163</f>
        <v>0</v>
      </c>
      <c r="I163" s="25">
        <f>INDEX('Mapping water'!$D$5:$T$352,MATCH($B163,'Mapping water'!$B$5:$B$352,0), MATCH('Density per LAD WW20'!I$3,'Mapping water'!$D$4:$T$4,0))*$D163</f>
        <v>0</v>
      </c>
      <c r="J163" s="25">
        <f>INDEX('Mapping water'!$D$5:$T$352,MATCH($B163,'Mapping water'!$B$5:$B$352,0), MATCH('Density per LAD WW20'!J$3,'Mapping water'!$D$4:$T$4,0))*$D163</f>
        <v>0</v>
      </c>
      <c r="K163" s="25">
        <f>INDEX('Mapping water'!$D$5:$T$352,MATCH($B163,'Mapping water'!$B$5:$B$352,0), MATCH('Density per LAD WW20'!K$3,'Mapping water'!$D$4:$T$4,0))*$D163</f>
        <v>230197</v>
      </c>
      <c r="L163" s="25">
        <f>INDEX('Mapping water'!$D$5:$T$352,MATCH($B163,'Mapping water'!$B$5:$B$352,0), MATCH('Density per LAD WW20'!L$3,'Mapping water'!$D$4:$T$4,0))*$D163</f>
        <v>0</v>
      </c>
      <c r="M163" s="25">
        <f>INDEX('Mapping water'!$D$5:$T$352,MATCH($B163,'Mapping water'!$B$5:$B$352,0), MATCH('Density per LAD WW20'!M$3,'Mapping water'!$D$4:$T$4,0))*$D163</f>
        <v>0</v>
      </c>
      <c r="N163" s="25">
        <f>INDEX('Mapping water'!$D$5:$T$352,MATCH($B163,'Mapping water'!$B$5:$B$352,0), MATCH('Density per LAD WW20'!N$3,'Mapping water'!$D$4:$T$4,0))*$D163</f>
        <v>0</v>
      </c>
      <c r="O163" s="25">
        <f>INDEX('Mapping water'!$D$5:$T$352,MATCH($B163,'Mapping water'!$B$5:$B$352,0), MATCH('Density per LAD WW20'!O$3,'Mapping water'!$D$4:$T$4,0))*$D163</f>
        <v>0</v>
      </c>
      <c r="P163" s="25">
        <f>INDEX('Mapping water'!$D$5:$T$352,MATCH($B163,'Mapping water'!$B$5:$B$352,0), MATCH('Density per LAD WW20'!P$3,'Mapping water'!$D$4:$T$4,0))*$D163</f>
        <v>0</v>
      </c>
      <c r="Q163" s="25">
        <f>INDEX('Mapping water'!$D$5:$T$352,MATCH($B163,'Mapping water'!$B$5:$B$352,0), MATCH('Density per LAD WW20'!Q$3,'Mapping water'!$D$4:$T$4,0))*$D163</f>
        <v>0</v>
      </c>
      <c r="R163" s="25">
        <f>INDEX('Mapping water'!$D$5:$T$352,MATCH($B163,'Mapping water'!$B$5:$B$352,0), MATCH('Density per LAD WW20'!R$3,'Mapping water'!$D$4:$T$4,0))*$D163</f>
        <v>0</v>
      </c>
      <c r="S163" s="25">
        <f>INDEX('Mapping water'!$D$5:$T$352,MATCH($B163,'Mapping water'!$B$5:$B$352,0), MATCH('Density per LAD WW20'!S$3,'Mapping water'!$D$4:$T$4,0))*$D163</f>
        <v>0</v>
      </c>
      <c r="T163" s="25">
        <f>INDEX('Mapping water'!$D$5:$T$352,MATCH($B163,'Mapping water'!$B$5:$B$352,0), MATCH('Density per LAD WW20'!T$3,'Mapping water'!$D$4:$T$4,0))*$D163</f>
        <v>0</v>
      </c>
      <c r="U163" s="25">
        <f>INDEX('Mapping water'!$D$5:$T$352,MATCH($B163,'Mapping water'!$B$5:$B$352,0), MATCH('Density per LAD WW20'!U$3,'Mapping water'!$D$4:$T$4,0))*$D163</f>
        <v>0</v>
      </c>
      <c r="V163" s="25">
        <f>INDEX('Mapping water'!$D$5:$T$352,MATCH($B163,'Mapping water'!$B$5:$B$352,0), MATCH('Density per LAD WW20'!V$3,'Mapping water'!$D$4:$T$4,0))*$D163</f>
        <v>0</v>
      </c>
      <c r="W163" s="25">
        <f>INDEX('Mapping water'!$D$5:$T$352,MATCH($B163,'Mapping water'!$B$5:$B$352,0), MATCH('Density per LAD WW20'!W$3,'Mapping water'!$D$4:$T$4,0))*$D163</f>
        <v>0</v>
      </c>
      <c r="X163" s="25">
        <f>INDEX('Mapping water'!$D$5:$T$352,MATCH($B163,'Mapping water'!$B$5:$B$352,0), MATCH('Density per LAD WW20'!X$3,'Mapping water'!$D$4:$T$4,0))*$D163</f>
        <v>0</v>
      </c>
    </row>
    <row r="164" spans="1:24">
      <c r="A164" s="9" t="s">
        <v>581</v>
      </c>
      <c r="B164" s="9" t="s">
        <v>582</v>
      </c>
      <c r="C164" s="9" t="s">
        <v>174</v>
      </c>
      <c r="D164" s="25">
        <f>INDEX('ONS data MYE 5'!$O$7:$O$446, MATCH($B164,'ONS data MYE 5'!$B$7:$B$446,0))</f>
        <v>214314</v>
      </c>
      <c r="E164" s="25">
        <f>INDEX('ONS data MYE 5'!$P$7:$P$446, MATCH($B164,'ONS data MYE 5'!$B$7:$B$446,0))</f>
        <v>1355</v>
      </c>
      <c r="F164" s="25">
        <f t="shared" si="4"/>
        <v>7.2115567333138015</v>
      </c>
      <c r="G164" s="25">
        <f t="shared" si="5"/>
        <v>52.006550517803632</v>
      </c>
      <c r="H164" s="25">
        <f>INDEX('Mapping water'!$D$5:$T$352,MATCH($B164,'Mapping water'!$B$5:$B$352,0), MATCH('Density per LAD WW20'!H$3,'Mapping water'!$D$4:$T$4,0))*$D164</f>
        <v>0</v>
      </c>
      <c r="I164" s="25">
        <f>INDEX('Mapping water'!$D$5:$T$352,MATCH($B164,'Mapping water'!$B$5:$B$352,0), MATCH('Density per LAD WW20'!I$3,'Mapping water'!$D$4:$T$4,0))*$D164</f>
        <v>0</v>
      </c>
      <c r="J164" s="25">
        <f>INDEX('Mapping water'!$D$5:$T$352,MATCH($B164,'Mapping water'!$B$5:$B$352,0), MATCH('Density per LAD WW20'!J$3,'Mapping water'!$D$4:$T$4,0))*$D164</f>
        <v>0</v>
      </c>
      <c r="K164" s="25">
        <f>INDEX('Mapping water'!$D$5:$T$352,MATCH($B164,'Mapping water'!$B$5:$B$352,0), MATCH('Density per LAD WW20'!K$3,'Mapping water'!$D$4:$T$4,0))*$D164</f>
        <v>214314</v>
      </c>
      <c r="L164" s="25">
        <f>INDEX('Mapping water'!$D$5:$T$352,MATCH($B164,'Mapping water'!$B$5:$B$352,0), MATCH('Density per LAD WW20'!L$3,'Mapping water'!$D$4:$T$4,0))*$D164</f>
        <v>0</v>
      </c>
      <c r="M164" s="25">
        <f>INDEX('Mapping water'!$D$5:$T$352,MATCH($B164,'Mapping water'!$B$5:$B$352,0), MATCH('Density per LAD WW20'!M$3,'Mapping water'!$D$4:$T$4,0))*$D164</f>
        <v>0</v>
      </c>
      <c r="N164" s="25">
        <f>INDEX('Mapping water'!$D$5:$T$352,MATCH($B164,'Mapping water'!$B$5:$B$352,0), MATCH('Density per LAD WW20'!N$3,'Mapping water'!$D$4:$T$4,0))*$D164</f>
        <v>0</v>
      </c>
      <c r="O164" s="25">
        <f>INDEX('Mapping water'!$D$5:$T$352,MATCH($B164,'Mapping water'!$B$5:$B$352,0), MATCH('Density per LAD WW20'!O$3,'Mapping water'!$D$4:$T$4,0))*$D164</f>
        <v>0</v>
      </c>
      <c r="P164" s="25">
        <f>INDEX('Mapping water'!$D$5:$T$352,MATCH($B164,'Mapping water'!$B$5:$B$352,0), MATCH('Density per LAD WW20'!P$3,'Mapping water'!$D$4:$T$4,0))*$D164</f>
        <v>0</v>
      </c>
      <c r="Q164" s="25">
        <f>INDEX('Mapping water'!$D$5:$T$352,MATCH($B164,'Mapping water'!$B$5:$B$352,0), MATCH('Density per LAD WW20'!Q$3,'Mapping water'!$D$4:$T$4,0))*$D164</f>
        <v>0</v>
      </c>
      <c r="R164" s="25">
        <f>INDEX('Mapping water'!$D$5:$T$352,MATCH($B164,'Mapping water'!$B$5:$B$352,0), MATCH('Density per LAD WW20'!R$3,'Mapping water'!$D$4:$T$4,0))*$D164</f>
        <v>0</v>
      </c>
      <c r="S164" s="25">
        <f>INDEX('Mapping water'!$D$5:$T$352,MATCH($B164,'Mapping water'!$B$5:$B$352,0), MATCH('Density per LAD WW20'!S$3,'Mapping water'!$D$4:$T$4,0))*$D164</f>
        <v>0</v>
      </c>
      <c r="T164" s="25">
        <f>INDEX('Mapping water'!$D$5:$T$352,MATCH($B164,'Mapping water'!$B$5:$B$352,0), MATCH('Density per LAD WW20'!T$3,'Mapping water'!$D$4:$T$4,0))*$D164</f>
        <v>0</v>
      </c>
      <c r="U164" s="25">
        <f>INDEX('Mapping water'!$D$5:$T$352,MATCH($B164,'Mapping water'!$B$5:$B$352,0), MATCH('Density per LAD WW20'!U$3,'Mapping water'!$D$4:$T$4,0))*$D164</f>
        <v>0</v>
      </c>
      <c r="V164" s="25">
        <f>INDEX('Mapping water'!$D$5:$T$352,MATCH($B164,'Mapping water'!$B$5:$B$352,0), MATCH('Density per LAD WW20'!V$3,'Mapping water'!$D$4:$T$4,0))*$D164</f>
        <v>0</v>
      </c>
      <c r="W164" s="25">
        <f>INDEX('Mapping water'!$D$5:$T$352,MATCH($B164,'Mapping water'!$B$5:$B$352,0), MATCH('Density per LAD WW20'!W$3,'Mapping water'!$D$4:$T$4,0))*$D164</f>
        <v>0</v>
      </c>
      <c r="X164" s="25">
        <f>INDEX('Mapping water'!$D$5:$T$352,MATCH($B164,'Mapping water'!$B$5:$B$352,0), MATCH('Density per LAD WW20'!X$3,'Mapping water'!$D$4:$T$4,0))*$D164</f>
        <v>0</v>
      </c>
    </row>
    <row r="165" spans="1:24">
      <c r="A165" s="9" t="s">
        <v>583</v>
      </c>
      <c r="B165" s="9" t="s">
        <v>584</v>
      </c>
      <c r="C165" s="9" t="s">
        <v>174</v>
      </c>
      <c r="D165" s="25">
        <f>INDEX('ONS data MYE 5'!$O$7:$O$446, MATCH($B165,'ONS data MYE 5'!$B$7:$B$446,0))</f>
        <v>245186</v>
      </c>
      <c r="E165" s="25">
        <f>INDEX('ONS data MYE 5'!$P$7:$P$446, MATCH($B165,'ONS data MYE 5'!$B$7:$B$446,0))</f>
        <v>2523</v>
      </c>
      <c r="F165" s="25">
        <f t="shared" si="4"/>
        <v>7.8332039486410574</v>
      </c>
      <c r="G165" s="25">
        <f t="shared" si="5"/>
        <v>61.359084101005855</v>
      </c>
      <c r="H165" s="25">
        <f>INDEX('Mapping water'!$D$5:$T$352,MATCH($B165,'Mapping water'!$B$5:$B$352,0), MATCH('Density per LAD WW20'!H$3,'Mapping water'!$D$4:$T$4,0))*$D165</f>
        <v>0</v>
      </c>
      <c r="I165" s="25">
        <f>INDEX('Mapping water'!$D$5:$T$352,MATCH($B165,'Mapping water'!$B$5:$B$352,0), MATCH('Density per LAD WW20'!I$3,'Mapping water'!$D$4:$T$4,0))*$D165</f>
        <v>0</v>
      </c>
      <c r="J165" s="25">
        <f>INDEX('Mapping water'!$D$5:$T$352,MATCH($B165,'Mapping water'!$B$5:$B$352,0), MATCH('Density per LAD WW20'!J$3,'Mapping water'!$D$4:$T$4,0))*$D165</f>
        <v>0</v>
      </c>
      <c r="K165" s="25">
        <f>INDEX('Mapping water'!$D$5:$T$352,MATCH($B165,'Mapping water'!$B$5:$B$352,0), MATCH('Density per LAD WW20'!K$3,'Mapping water'!$D$4:$T$4,0))*$D165</f>
        <v>245186</v>
      </c>
      <c r="L165" s="25">
        <f>INDEX('Mapping water'!$D$5:$T$352,MATCH($B165,'Mapping water'!$B$5:$B$352,0), MATCH('Density per LAD WW20'!L$3,'Mapping water'!$D$4:$T$4,0))*$D165</f>
        <v>0</v>
      </c>
      <c r="M165" s="25">
        <f>INDEX('Mapping water'!$D$5:$T$352,MATCH($B165,'Mapping water'!$B$5:$B$352,0), MATCH('Density per LAD WW20'!M$3,'Mapping water'!$D$4:$T$4,0))*$D165</f>
        <v>0</v>
      </c>
      <c r="N165" s="25">
        <f>INDEX('Mapping water'!$D$5:$T$352,MATCH($B165,'Mapping water'!$B$5:$B$352,0), MATCH('Density per LAD WW20'!N$3,'Mapping water'!$D$4:$T$4,0))*$D165</f>
        <v>0</v>
      </c>
      <c r="O165" s="25">
        <f>INDEX('Mapping water'!$D$5:$T$352,MATCH($B165,'Mapping water'!$B$5:$B$352,0), MATCH('Density per LAD WW20'!O$3,'Mapping water'!$D$4:$T$4,0))*$D165</f>
        <v>0</v>
      </c>
      <c r="P165" s="25">
        <f>INDEX('Mapping water'!$D$5:$T$352,MATCH($B165,'Mapping water'!$B$5:$B$352,0), MATCH('Density per LAD WW20'!P$3,'Mapping water'!$D$4:$T$4,0))*$D165</f>
        <v>0</v>
      </c>
      <c r="Q165" s="25">
        <f>INDEX('Mapping water'!$D$5:$T$352,MATCH($B165,'Mapping water'!$B$5:$B$352,0), MATCH('Density per LAD WW20'!Q$3,'Mapping water'!$D$4:$T$4,0))*$D165</f>
        <v>0</v>
      </c>
      <c r="R165" s="25">
        <f>INDEX('Mapping water'!$D$5:$T$352,MATCH($B165,'Mapping water'!$B$5:$B$352,0), MATCH('Density per LAD WW20'!R$3,'Mapping water'!$D$4:$T$4,0))*$D165</f>
        <v>0</v>
      </c>
      <c r="S165" s="25">
        <f>INDEX('Mapping water'!$D$5:$T$352,MATCH($B165,'Mapping water'!$B$5:$B$352,0), MATCH('Density per LAD WW20'!S$3,'Mapping water'!$D$4:$T$4,0))*$D165</f>
        <v>0</v>
      </c>
      <c r="T165" s="25">
        <f>INDEX('Mapping water'!$D$5:$T$352,MATCH($B165,'Mapping water'!$B$5:$B$352,0), MATCH('Density per LAD WW20'!T$3,'Mapping water'!$D$4:$T$4,0))*$D165</f>
        <v>0</v>
      </c>
      <c r="U165" s="25">
        <f>INDEX('Mapping water'!$D$5:$T$352,MATCH($B165,'Mapping water'!$B$5:$B$352,0), MATCH('Density per LAD WW20'!U$3,'Mapping water'!$D$4:$T$4,0))*$D165</f>
        <v>0</v>
      </c>
      <c r="V165" s="25">
        <f>INDEX('Mapping water'!$D$5:$T$352,MATCH($B165,'Mapping water'!$B$5:$B$352,0), MATCH('Density per LAD WW20'!V$3,'Mapping water'!$D$4:$T$4,0))*$D165</f>
        <v>0</v>
      </c>
      <c r="W165" s="25">
        <f>INDEX('Mapping water'!$D$5:$T$352,MATCH($B165,'Mapping water'!$B$5:$B$352,0), MATCH('Density per LAD WW20'!W$3,'Mapping water'!$D$4:$T$4,0))*$D165</f>
        <v>0</v>
      </c>
      <c r="X165" s="25">
        <f>INDEX('Mapping water'!$D$5:$T$352,MATCH($B165,'Mapping water'!$B$5:$B$352,0), MATCH('Density per LAD WW20'!X$3,'Mapping water'!$D$4:$T$4,0))*$D165</f>
        <v>0</v>
      </c>
    </row>
    <row r="166" spans="1:24">
      <c r="A166" s="9" t="s">
        <v>585</v>
      </c>
      <c r="B166" s="9" t="s">
        <v>586</v>
      </c>
      <c r="C166" s="9" t="s">
        <v>174</v>
      </c>
      <c r="D166" s="25">
        <f>INDEX('ONS data MYE 5'!$O$7:$O$446, MATCH($B166,'ONS data MYE 5'!$B$7:$B$446,0))</f>
        <v>288169</v>
      </c>
      <c r="E166" s="25">
        <f>INDEX('ONS data MYE 5'!$P$7:$P$446, MATCH($B166,'ONS data MYE 5'!$B$7:$B$446,0))</f>
        <v>2286</v>
      </c>
      <c r="F166" s="25">
        <f t="shared" si="4"/>
        <v>7.7345588443547557</v>
      </c>
      <c r="G166" s="25">
        <f t="shared" si="5"/>
        <v>59.823400516786371</v>
      </c>
      <c r="H166" s="25">
        <f>INDEX('Mapping water'!$D$5:$T$352,MATCH($B166,'Mapping water'!$B$5:$B$352,0), MATCH('Density per LAD WW20'!H$3,'Mapping water'!$D$4:$T$4,0))*$D166</f>
        <v>0</v>
      </c>
      <c r="I166" s="25">
        <f>INDEX('Mapping water'!$D$5:$T$352,MATCH($B166,'Mapping water'!$B$5:$B$352,0), MATCH('Density per LAD WW20'!I$3,'Mapping water'!$D$4:$T$4,0))*$D166</f>
        <v>0</v>
      </c>
      <c r="J166" s="25">
        <f>INDEX('Mapping water'!$D$5:$T$352,MATCH($B166,'Mapping water'!$B$5:$B$352,0), MATCH('Density per LAD WW20'!J$3,'Mapping water'!$D$4:$T$4,0))*$D166</f>
        <v>0</v>
      </c>
      <c r="K166" s="25">
        <f>INDEX('Mapping water'!$D$5:$T$352,MATCH($B166,'Mapping water'!$B$5:$B$352,0), MATCH('Density per LAD WW20'!K$3,'Mapping water'!$D$4:$T$4,0))*$D166</f>
        <v>288169</v>
      </c>
      <c r="L166" s="25">
        <f>INDEX('Mapping water'!$D$5:$T$352,MATCH($B166,'Mapping water'!$B$5:$B$352,0), MATCH('Density per LAD WW20'!L$3,'Mapping water'!$D$4:$T$4,0))*$D166</f>
        <v>0</v>
      </c>
      <c r="M166" s="25">
        <f>INDEX('Mapping water'!$D$5:$T$352,MATCH($B166,'Mapping water'!$B$5:$B$352,0), MATCH('Density per LAD WW20'!M$3,'Mapping water'!$D$4:$T$4,0))*$D166</f>
        <v>0</v>
      </c>
      <c r="N166" s="25">
        <f>INDEX('Mapping water'!$D$5:$T$352,MATCH($B166,'Mapping water'!$B$5:$B$352,0), MATCH('Density per LAD WW20'!N$3,'Mapping water'!$D$4:$T$4,0))*$D166</f>
        <v>0</v>
      </c>
      <c r="O166" s="25">
        <f>INDEX('Mapping water'!$D$5:$T$352,MATCH($B166,'Mapping water'!$B$5:$B$352,0), MATCH('Density per LAD WW20'!O$3,'Mapping water'!$D$4:$T$4,0))*$D166</f>
        <v>0</v>
      </c>
      <c r="P166" s="25">
        <f>INDEX('Mapping water'!$D$5:$T$352,MATCH($B166,'Mapping water'!$B$5:$B$352,0), MATCH('Density per LAD WW20'!P$3,'Mapping water'!$D$4:$T$4,0))*$D166</f>
        <v>0</v>
      </c>
      <c r="Q166" s="25">
        <f>INDEX('Mapping water'!$D$5:$T$352,MATCH($B166,'Mapping water'!$B$5:$B$352,0), MATCH('Density per LAD WW20'!Q$3,'Mapping water'!$D$4:$T$4,0))*$D166</f>
        <v>0</v>
      </c>
      <c r="R166" s="25">
        <f>INDEX('Mapping water'!$D$5:$T$352,MATCH($B166,'Mapping water'!$B$5:$B$352,0), MATCH('Density per LAD WW20'!R$3,'Mapping water'!$D$4:$T$4,0))*$D166</f>
        <v>0</v>
      </c>
      <c r="S166" s="25">
        <f>INDEX('Mapping water'!$D$5:$T$352,MATCH($B166,'Mapping water'!$B$5:$B$352,0), MATCH('Density per LAD WW20'!S$3,'Mapping water'!$D$4:$T$4,0))*$D166</f>
        <v>0</v>
      </c>
      <c r="T166" s="25">
        <f>INDEX('Mapping water'!$D$5:$T$352,MATCH($B166,'Mapping water'!$B$5:$B$352,0), MATCH('Density per LAD WW20'!T$3,'Mapping water'!$D$4:$T$4,0))*$D166</f>
        <v>0</v>
      </c>
      <c r="U166" s="25">
        <f>INDEX('Mapping water'!$D$5:$T$352,MATCH($B166,'Mapping water'!$B$5:$B$352,0), MATCH('Density per LAD WW20'!U$3,'Mapping water'!$D$4:$T$4,0))*$D166</f>
        <v>0</v>
      </c>
      <c r="V166" s="25">
        <f>INDEX('Mapping water'!$D$5:$T$352,MATCH($B166,'Mapping water'!$B$5:$B$352,0), MATCH('Density per LAD WW20'!V$3,'Mapping water'!$D$4:$T$4,0))*$D166</f>
        <v>0</v>
      </c>
      <c r="W166" s="25">
        <f>INDEX('Mapping water'!$D$5:$T$352,MATCH($B166,'Mapping water'!$B$5:$B$352,0), MATCH('Density per LAD WW20'!W$3,'Mapping water'!$D$4:$T$4,0))*$D166</f>
        <v>0</v>
      </c>
      <c r="X166" s="25">
        <f>INDEX('Mapping water'!$D$5:$T$352,MATCH($B166,'Mapping water'!$B$5:$B$352,0), MATCH('Density per LAD WW20'!X$3,'Mapping water'!$D$4:$T$4,0))*$D166</f>
        <v>0</v>
      </c>
    </row>
    <row r="167" spans="1:24">
      <c r="A167" s="9" t="s">
        <v>587</v>
      </c>
      <c r="B167" s="9" t="s">
        <v>588</v>
      </c>
      <c r="C167" s="9" t="s">
        <v>174</v>
      </c>
      <c r="D167" s="25">
        <f>INDEX('ONS data MYE 5'!$O$7:$O$446, MATCH($B167,'ONS data MYE 5'!$B$7:$B$446,0))</f>
        <v>221507</v>
      </c>
      <c r="E167" s="25">
        <f>INDEX('ONS data MYE 5'!$P$7:$P$446, MATCH($B167,'ONS data MYE 5'!$B$7:$B$446,0))</f>
        <v>2147</v>
      </c>
      <c r="F167" s="25">
        <f t="shared" si="4"/>
        <v>7.6718267978787811</v>
      </c>
      <c r="G167" s="25">
        <f t="shared" si="5"/>
        <v>58.856926416650992</v>
      </c>
      <c r="H167" s="25">
        <f>INDEX('Mapping water'!$D$5:$T$352,MATCH($B167,'Mapping water'!$B$5:$B$352,0), MATCH('Density per LAD WW20'!H$3,'Mapping water'!$D$4:$T$4,0))*$D167</f>
        <v>0</v>
      </c>
      <c r="I167" s="25">
        <f>INDEX('Mapping water'!$D$5:$T$352,MATCH($B167,'Mapping water'!$B$5:$B$352,0), MATCH('Density per LAD WW20'!I$3,'Mapping water'!$D$4:$T$4,0))*$D167</f>
        <v>0</v>
      </c>
      <c r="J167" s="25">
        <f>INDEX('Mapping water'!$D$5:$T$352,MATCH($B167,'Mapping water'!$B$5:$B$352,0), MATCH('Density per LAD WW20'!J$3,'Mapping water'!$D$4:$T$4,0))*$D167</f>
        <v>0</v>
      </c>
      <c r="K167" s="25">
        <f>INDEX('Mapping water'!$D$5:$T$352,MATCH($B167,'Mapping water'!$B$5:$B$352,0), MATCH('Density per LAD WW20'!K$3,'Mapping water'!$D$4:$T$4,0))*$D167</f>
        <v>221507</v>
      </c>
      <c r="L167" s="25">
        <f>INDEX('Mapping water'!$D$5:$T$352,MATCH($B167,'Mapping water'!$B$5:$B$352,0), MATCH('Density per LAD WW20'!L$3,'Mapping water'!$D$4:$T$4,0))*$D167</f>
        <v>0</v>
      </c>
      <c r="M167" s="25">
        <f>INDEX('Mapping water'!$D$5:$T$352,MATCH($B167,'Mapping water'!$B$5:$B$352,0), MATCH('Density per LAD WW20'!M$3,'Mapping water'!$D$4:$T$4,0))*$D167</f>
        <v>0</v>
      </c>
      <c r="N167" s="25">
        <f>INDEX('Mapping water'!$D$5:$T$352,MATCH($B167,'Mapping water'!$B$5:$B$352,0), MATCH('Density per LAD WW20'!N$3,'Mapping water'!$D$4:$T$4,0))*$D167</f>
        <v>0</v>
      </c>
      <c r="O167" s="25">
        <f>INDEX('Mapping water'!$D$5:$T$352,MATCH($B167,'Mapping water'!$B$5:$B$352,0), MATCH('Density per LAD WW20'!O$3,'Mapping water'!$D$4:$T$4,0))*$D167</f>
        <v>0</v>
      </c>
      <c r="P167" s="25">
        <f>INDEX('Mapping water'!$D$5:$T$352,MATCH($B167,'Mapping water'!$B$5:$B$352,0), MATCH('Density per LAD WW20'!P$3,'Mapping water'!$D$4:$T$4,0))*$D167</f>
        <v>0</v>
      </c>
      <c r="Q167" s="25">
        <f>INDEX('Mapping water'!$D$5:$T$352,MATCH($B167,'Mapping water'!$B$5:$B$352,0), MATCH('Density per LAD WW20'!Q$3,'Mapping water'!$D$4:$T$4,0))*$D167</f>
        <v>0</v>
      </c>
      <c r="R167" s="25">
        <f>INDEX('Mapping water'!$D$5:$T$352,MATCH($B167,'Mapping water'!$B$5:$B$352,0), MATCH('Density per LAD WW20'!R$3,'Mapping water'!$D$4:$T$4,0))*$D167</f>
        <v>0</v>
      </c>
      <c r="S167" s="25">
        <f>INDEX('Mapping water'!$D$5:$T$352,MATCH($B167,'Mapping water'!$B$5:$B$352,0), MATCH('Density per LAD WW20'!S$3,'Mapping water'!$D$4:$T$4,0))*$D167</f>
        <v>0</v>
      </c>
      <c r="T167" s="25">
        <f>INDEX('Mapping water'!$D$5:$T$352,MATCH($B167,'Mapping water'!$B$5:$B$352,0), MATCH('Density per LAD WW20'!T$3,'Mapping water'!$D$4:$T$4,0))*$D167</f>
        <v>0</v>
      </c>
      <c r="U167" s="25">
        <f>INDEX('Mapping water'!$D$5:$T$352,MATCH($B167,'Mapping water'!$B$5:$B$352,0), MATCH('Density per LAD WW20'!U$3,'Mapping water'!$D$4:$T$4,0))*$D167</f>
        <v>0</v>
      </c>
      <c r="V167" s="25">
        <f>INDEX('Mapping water'!$D$5:$T$352,MATCH($B167,'Mapping water'!$B$5:$B$352,0), MATCH('Density per LAD WW20'!V$3,'Mapping water'!$D$4:$T$4,0))*$D167</f>
        <v>0</v>
      </c>
      <c r="W167" s="25">
        <f>INDEX('Mapping water'!$D$5:$T$352,MATCH($B167,'Mapping water'!$B$5:$B$352,0), MATCH('Density per LAD WW20'!W$3,'Mapping water'!$D$4:$T$4,0))*$D167</f>
        <v>0</v>
      </c>
      <c r="X167" s="25">
        <f>INDEX('Mapping water'!$D$5:$T$352,MATCH($B167,'Mapping water'!$B$5:$B$352,0), MATCH('Density per LAD WW20'!X$3,'Mapping water'!$D$4:$T$4,0))*$D167</f>
        <v>0</v>
      </c>
    </row>
    <row r="168" spans="1:24">
      <c r="A168" s="9" t="s">
        <v>589</v>
      </c>
      <c r="B168" s="9" t="s">
        <v>590</v>
      </c>
      <c r="C168" s="9" t="s">
        <v>174</v>
      </c>
      <c r="D168" s="25">
        <f>INDEX('ONS data MYE 5'!$O$7:$O$446, MATCH($B168,'ONS data MYE 5'!$B$7:$B$446,0))</f>
        <v>232975</v>
      </c>
      <c r="E168" s="25">
        <f>INDEX('ONS data MYE 5'!$P$7:$P$446, MATCH($B168,'ONS data MYE 5'!$B$7:$B$446,0))</f>
        <v>2197</v>
      </c>
      <c r="F168" s="25">
        <f t="shared" si="4"/>
        <v>7.6948480723846098</v>
      </c>
      <c r="G168" s="25">
        <f t="shared" si="5"/>
        <v>59.210686857081143</v>
      </c>
      <c r="H168" s="25">
        <f>INDEX('Mapping water'!$D$5:$T$352,MATCH($B168,'Mapping water'!$B$5:$B$352,0), MATCH('Density per LAD WW20'!H$3,'Mapping water'!$D$4:$T$4,0))*$D168</f>
        <v>0</v>
      </c>
      <c r="I168" s="25">
        <f>INDEX('Mapping water'!$D$5:$T$352,MATCH($B168,'Mapping water'!$B$5:$B$352,0), MATCH('Density per LAD WW20'!I$3,'Mapping water'!$D$4:$T$4,0))*$D168</f>
        <v>0</v>
      </c>
      <c r="J168" s="25">
        <f>INDEX('Mapping water'!$D$5:$T$352,MATCH($B168,'Mapping water'!$B$5:$B$352,0), MATCH('Density per LAD WW20'!J$3,'Mapping water'!$D$4:$T$4,0))*$D168</f>
        <v>0</v>
      </c>
      <c r="K168" s="25">
        <f>INDEX('Mapping water'!$D$5:$T$352,MATCH($B168,'Mapping water'!$B$5:$B$352,0), MATCH('Density per LAD WW20'!K$3,'Mapping water'!$D$4:$T$4,0))*$D168</f>
        <v>232975</v>
      </c>
      <c r="L168" s="25">
        <f>INDEX('Mapping water'!$D$5:$T$352,MATCH($B168,'Mapping water'!$B$5:$B$352,0), MATCH('Density per LAD WW20'!L$3,'Mapping water'!$D$4:$T$4,0))*$D168</f>
        <v>0</v>
      </c>
      <c r="M168" s="25">
        <f>INDEX('Mapping water'!$D$5:$T$352,MATCH($B168,'Mapping water'!$B$5:$B$352,0), MATCH('Density per LAD WW20'!M$3,'Mapping water'!$D$4:$T$4,0))*$D168</f>
        <v>0</v>
      </c>
      <c r="N168" s="25">
        <f>INDEX('Mapping water'!$D$5:$T$352,MATCH($B168,'Mapping water'!$B$5:$B$352,0), MATCH('Density per LAD WW20'!N$3,'Mapping water'!$D$4:$T$4,0))*$D168</f>
        <v>0</v>
      </c>
      <c r="O168" s="25">
        <f>INDEX('Mapping water'!$D$5:$T$352,MATCH($B168,'Mapping water'!$B$5:$B$352,0), MATCH('Density per LAD WW20'!O$3,'Mapping water'!$D$4:$T$4,0))*$D168</f>
        <v>0</v>
      </c>
      <c r="P168" s="25">
        <f>INDEX('Mapping water'!$D$5:$T$352,MATCH($B168,'Mapping water'!$B$5:$B$352,0), MATCH('Density per LAD WW20'!P$3,'Mapping water'!$D$4:$T$4,0))*$D168</f>
        <v>0</v>
      </c>
      <c r="Q168" s="25">
        <f>INDEX('Mapping water'!$D$5:$T$352,MATCH($B168,'Mapping water'!$B$5:$B$352,0), MATCH('Density per LAD WW20'!Q$3,'Mapping water'!$D$4:$T$4,0))*$D168</f>
        <v>0</v>
      </c>
      <c r="R168" s="25">
        <f>INDEX('Mapping water'!$D$5:$T$352,MATCH($B168,'Mapping water'!$B$5:$B$352,0), MATCH('Density per LAD WW20'!R$3,'Mapping water'!$D$4:$T$4,0))*$D168</f>
        <v>0</v>
      </c>
      <c r="S168" s="25">
        <f>INDEX('Mapping water'!$D$5:$T$352,MATCH($B168,'Mapping water'!$B$5:$B$352,0), MATCH('Density per LAD WW20'!S$3,'Mapping water'!$D$4:$T$4,0))*$D168</f>
        <v>0</v>
      </c>
      <c r="T168" s="25">
        <f>INDEX('Mapping water'!$D$5:$T$352,MATCH($B168,'Mapping water'!$B$5:$B$352,0), MATCH('Density per LAD WW20'!T$3,'Mapping water'!$D$4:$T$4,0))*$D168</f>
        <v>0</v>
      </c>
      <c r="U168" s="25">
        <f>INDEX('Mapping water'!$D$5:$T$352,MATCH($B168,'Mapping water'!$B$5:$B$352,0), MATCH('Density per LAD WW20'!U$3,'Mapping water'!$D$4:$T$4,0))*$D168</f>
        <v>0</v>
      </c>
      <c r="V168" s="25">
        <f>INDEX('Mapping water'!$D$5:$T$352,MATCH($B168,'Mapping water'!$B$5:$B$352,0), MATCH('Density per LAD WW20'!V$3,'Mapping water'!$D$4:$T$4,0))*$D168</f>
        <v>0</v>
      </c>
      <c r="W168" s="25">
        <f>INDEX('Mapping water'!$D$5:$T$352,MATCH($B168,'Mapping water'!$B$5:$B$352,0), MATCH('Density per LAD WW20'!W$3,'Mapping water'!$D$4:$T$4,0))*$D168</f>
        <v>0</v>
      </c>
      <c r="X168" s="25">
        <f>INDEX('Mapping water'!$D$5:$T$352,MATCH($B168,'Mapping water'!$B$5:$B$352,0), MATCH('Density per LAD WW20'!X$3,'Mapping water'!$D$4:$T$4,0))*$D168</f>
        <v>0</v>
      </c>
    </row>
    <row r="169" spans="1:24">
      <c r="A169" s="9" t="s">
        <v>591</v>
      </c>
      <c r="B169" s="9" t="s">
        <v>592</v>
      </c>
      <c r="C169" s="9" t="s">
        <v>174</v>
      </c>
      <c r="D169" s="25">
        <f>INDEX('ONS data MYE 5'!$O$7:$O$446, MATCH($B169,'ONS data MYE 5'!$B$7:$B$446,0))</f>
        <v>322244</v>
      </c>
      <c r="E169" s="25">
        <f>INDEX('ONS data MYE 5'!$P$7:$P$446, MATCH($B169,'ONS data MYE 5'!$B$7:$B$446,0))</f>
        <v>1713</v>
      </c>
      <c r="F169" s="25">
        <f t="shared" si="4"/>
        <v>7.4460014983241196</v>
      </c>
      <c r="G169" s="25">
        <f t="shared" si="5"/>
        <v>55.442938313045033</v>
      </c>
      <c r="H169" s="25">
        <f>INDEX('Mapping water'!$D$5:$T$352,MATCH($B169,'Mapping water'!$B$5:$B$352,0), MATCH('Density per LAD WW20'!H$3,'Mapping water'!$D$4:$T$4,0))*$D169</f>
        <v>0</v>
      </c>
      <c r="I169" s="25">
        <f>INDEX('Mapping water'!$D$5:$T$352,MATCH($B169,'Mapping water'!$B$5:$B$352,0), MATCH('Density per LAD WW20'!I$3,'Mapping water'!$D$4:$T$4,0))*$D169</f>
        <v>0</v>
      </c>
      <c r="J169" s="25">
        <f>INDEX('Mapping water'!$D$5:$T$352,MATCH($B169,'Mapping water'!$B$5:$B$352,0), MATCH('Density per LAD WW20'!J$3,'Mapping water'!$D$4:$T$4,0))*$D169</f>
        <v>0</v>
      </c>
      <c r="K169" s="25">
        <f>INDEX('Mapping water'!$D$5:$T$352,MATCH($B169,'Mapping water'!$B$5:$B$352,0), MATCH('Density per LAD WW20'!K$3,'Mapping water'!$D$4:$T$4,0))*$D169</f>
        <v>322244</v>
      </c>
      <c r="L169" s="25">
        <f>INDEX('Mapping water'!$D$5:$T$352,MATCH($B169,'Mapping water'!$B$5:$B$352,0), MATCH('Density per LAD WW20'!L$3,'Mapping water'!$D$4:$T$4,0))*$D169</f>
        <v>0</v>
      </c>
      <c r="M169" s="25">
        <f>INDEX('Mapping water'!$D$5:$T$352,MATCH($B169,'Mapping water'!$B$5:$B$352,0), MATCH('Density per LAD WW20'!M$3,'Mapping water'!$D$4:$T$4,0))*$D169</f>
        <v>0</v>
      </c>
      <c r="N169" s="25">
        <f>INDEX('Mapping water'!$D$5:$T$352,MATCH($B169,'Mapping water'!$B$5:$B$352,0), MATCH('Density per LAD WW20'!N$3,'Mapping water'!$D$4:$T$4,0))*$D169</f>
        <v>0</v>
      </c>
      <c r="O169" s="25">
        <f>INDEX('Mapping water'!$D$5:$T$352,MATCH($B169,'Mapping water'!$B$5:$B$352,0), MATCH('Density per LAD WW20'!O$3,'Mapping water'!$D$4:$T$4,0))*$D169</f>
        <v>0</v>
      </c>
      <c r="P169" s="25">
        <f>INDEX('Mapping water'!$D$5:$T$352,MATCH($B169,'Mapping water'!$B$5:$B$352,0), MATCH('Density per LAD WW20'!P$3,'Mapping water'!$D$4:$T$4,0))*$D169</f>
        <v>0</v>
      </c>
      <c r="Q169" s="25">
        <f>INDEX('Mapping water'!$D$5:$T$352,MATCH($B169,'Mapping water'!$B$5:$B$352,0), MATCH('Density per LAD WW20'!Q$3,'Mapping water'!$D$4:$T$4,0))*$D169</f>
        <v>0</v>
      </c>
      <c r="R169" s="25">
        <f>INDEX('Mapping water'!$D$5:$T$352,MATCH($B169,'Mapping water'!$B$5:$B$352,0), MATCH('Density per LAD WW20'!R$3,'Mapping water'!$D$4:$T$4,0))*$D169</f>
        <v>0</v>
      </c>
      <c r="S169" s="25">
        <f>INDEX('Mapping water'!$D$5:$T$352,MATCH($B169,'Mapping water'!$B$5:$B$352,0), MATCH('Density per LAD WW20'!S$3,'Mapping water'!$D$4:$T$4,0))*$D169</f>
        <v>0</v>
      </c>
      <c r="T169" s="25">
        <f>INDEX('Mapping water'!$D$5:$T$352,MATCH($B169,'Mapping water'!$B$5:$B$352,0), MATCH('Density per LAD WW20'!T$3,'Mapping water'!$D$4:$T$4,0))*$D169</f>
        <v>0</v>
      </c>
      <c r="U169" s="25">
        <f>INDEX('Mapping water'!$D$5:$T$352,MATCH($B169,'Mapping water'!$B$5:$B$352,0), MATCH('Density per LAD WW20'!U$3,'Mapping water'!$D$4:$T$4,0))*$D169</f>
        <v>0</v>
      </c>
      <c r="V169" s="25">
        <f>INDEX('Mapping water'!$D$5:$T$352,MATCH($B169,'Mapping water'!$B$5:$B$352,0), MATCH('Density per LAD WW20'!V$3,'Mapping water'!$D$4:$T$4,0))*$D169</f>
        <v>0</v>
      </c>
      <c r="W169" s="25">
        <f>INDEX('Mapping water'!$D$5:$T$352,MATCH($B169,'Mapping water'!$B$5:$B$352,0), MATCH('Density per LAD WW20'!W$3,'Mapping water'!$D$4:$T$4,0))*$D169</f>
        <v>0</v>
      </c>
      <c r="X169" s="25">
        <f>INDEX('Mapping water'!$D$5:$T$352,MATCH($B169,'Mapping water'!$B$5:$B$352,0), MATCH('Density per LAD WW20'!X$3,'Mapping water'!$D$4:$T$4,0))*$D169</f>
        <v>0</v>
      </c>
    </row>
    <row r="170" spans="1:24">
      <c r="A170" s="9" t="s">
        <v>593</v>
      </c>
      <c r="B170" s="9" t="s">
        <v>594</v>
      </c>
      <c r="C170" s="9" t="s">
        <v>174</v>
      </c>
      <c r="D170" s="25">
        <f>INDEX('ONS data MYE 5'!$O$7:$O$446, MATCH($B170,'ONS data MYE 5'!$B$7:$B$446,0))</f>
        <v>147262</v>
      </c>
      <c r="E170" s="25">
        <f>INDEX('ONS data MYE 5'!$P$7:$P$446, MATCH($B170,'ONS data MYE 5'!$B$7:$B$446,0))</f>
        <v>1702</v>
      </c>
      <c r="F170" s="25">
        <f t="shared" si="4"/>
        <v>7.4395593091333199</v>
      </c>
      <c r="G170" s="25">
        <f t="shared" si="5"/>
        <v>55.347042714112241</v>
      </c>
      <c r="H170" s="25">
        <f>INDEX('Mapping water'!$D$5:$T$352,MATCH($B170,'Mapping water'!$B$5:$B$352,0), MATCH('Density per LAD WW20'!H$3,'Mapping water'!$D$4:$T$4,0))*$D170</f>
        <v>0</v>
      </c>
      <c r="I170" s="25">
        <f>INDEX('Mapping water'!$D$5:$T$352,MATCH($B170,'Mapping water'!$B$5:$B$352,0), MATCH('Density per LAD WW20'!I$3,'Mapping water'!$D$4:$T$4,0))*$D170</f>
        <v>0</v>
      </c>
      <c r="J170" s="25">
        <f>INDEX('Mapping water'!$D$5:$T$352,MATCH($B170,'Mapping water'!$B$5:$B$352,0), MATCH('Density per LAD WW20'!J$3,'Mapping water'!$D$4:$T$4,0))*$D170</f>
        <v>0</v>
      </c>
      <c r="K170" s="25">
        <f>INDEX('Mapping water'!$D$5:$T$352,MATCH($B170,'Mapping water'!$B$5:$B$352,0), MATCH('Density per LAD WW20'!K$3,'Mapping water'!$D$4:$T$4,0))*$D170</f>
        <v>147262</v>
      </c>
      <c r="L170" s="25">
        <f>INDEX('Mapping water'!$D$5:$T$352,MATCH($B170,'Mapping water'!$B$5:$B$352,0), MATCH('Density per LAD WW20'!L$3,'Mapping water'!$D$4:$T$4,0))*$D170</f>
        <v>0</v>
      </c>
      <c r="M170" s="25">
        <f>INDEX('Mapping water'!$D$5:$T$352,MATCH($B170,'Mapping water'!$B$5:$B$352,0), MATCH('Density per LAD WW20'!M$3,'Mapping water'!$D$4:$T$4,0))*$D170</f>
        <v>0</v>
      </c>
      <c r="N170" s="25">
        <f>INDEX('Mapping water'!$D$5:$T$352,MATCH($B170,'Mapping water'!$B$5:$B$352,0), MATCH('Density per LAD WW20'!N$3,'Mapping water'!$D$4:$T$4,0))*$D170</f>
        <v>0</v>
      </c>
      <c r="O170" s="25">
        <f>INDEX('Mapping water'!$D$5:$T$352,MATCH($B170,'Mapping water'!$B$5:$B$352,0), MATCH('Density per LAD WW20'!O$3,'Mapping water'!$D$4:$T$4,0))*$D170</f>
        <v>0</v>
      </c>
      <c r="P170" s="25">
        <f>INDEX('Mapping water'!$D$5:$T$352,MATCH($B170,'Mapping water'!$B$5:$B$352,0), MATCH('Density per LAD WW20'!P$3,'Mapping water'!$D$4:$T$4,0))*$D170</f>
        <v>0</v>
      </c>
      <c r="Q170" s="25">
        <f>INDEX('Mapping water'!$D$5:$T$352,MATCH($B170,'Mapping water'!$B$5:$B$352,0), MATCH('Density per LAD WW20'!Q$3,'Mapping water'!$D$4:$T$4,0))*$D170</f>
        <v>0</v>
      </c>
      <c r="R170" s="25">
        <f>INDEX('Mapping water'!$D$5:$T$352,MATCH($B170,'Mapping water'!$B$5:$B$352,0), MATCH('Density per LAD WW20'!R$3,'Mapping water'!$D$4:$T$4,0))*$D170</f>
        <v>0</v>
      </c>
      <c r="S170" s="25">
        <f>INDEX('Mapping water'!$D$5:$T$352,MATCH($B170,'Mapping water'!$B$5:$B$352,0), MATCH('Density per LAD WW20'!S$3,'Mapping water'!$D$4:$T$4,0))*$D170</f>
        <v>0</v>
      </c>
      <c r="T170" s="25">
        <f>INDEX('Mapping water'!$D$5:$T$352,MATCH($B170,'Mapping water'!$B$5:$B$352,0), MATCH('Density per LAD WW20'!T$3,'Mapping water'!$D$4:$T$4,0))*$D170</f>
        <v>0</v>
      </c>
      <c r="U170" s="25">
        <f>INDEX('Mapping water'!$D$5:$T$352,MATCH($B170,'Mapping water'!$B$5:$B$352,0), MATCH('Density per LAD WW20'!U$3,'Mapping water'!$D$4:$T$4,0))*$D170</f>
        <v>0</v>
      </c>
      <c r="V170" s="25">
        <f>INDEX('Mapping water'!$D$5:$T$352,MATCH($B170,'Mapping water'!$B$5:$B$352,0), MATCH('Density per LAD WW20'!V$3,'Mapping water'!$D$4:$T$4,0))*$D170</f>
        <v>0</v>
      </c>
      <c r="W170" s="25">
        <f>INDEX('Mapping water'!$D$5:$T$352,MATCH($B170,'Mapping water'!$B$5:$B$352,0), MATCH('Density per LAD WW20'!W$3,'Mapping water'!$D$4:$T$4,0))*$D170</f>
        <v>0</v>
      </c>
      <c r="X170" s="25">
        <f>INDEX('Mapping water'!$D$5:$T$352,MATCH($B170,'Mapping water'!$B$5:$B$352,0), MATCH('Density per LAD WW20'!X$3,'Mapping water'!$D$4:$T$4,0))*$D170</f>
        <v>0</v>
      </c>
    </row>
    <row r="171" spans="1:24">
      <c r="A171" s="9" t="s">
        <v>595</v>
      </c>
      <c r="B171" s="9" t="s">
        <v>596</v>
      </c>
      <c r="C171" s="9" t="s">
        <v>174</v>
      </c>
      <c r="D171" s="25">
        <f>INDEX('ONS data MYE 5'!$O$7:$O$446, MATCH($B171,'ONS data MYE 5'!$B$7:$B$446,0))</f>
        <v>480873</v>
      </c>
      <c r="E171" s="25">
        <f>INDEX('ONS data MYE 5'!$P$7:$P$446, MATCH($B171,'ONS data MYE 5'!$B$7:$B$446,0))</f>
        <v>4300</v>
      </c>
      <c r="F171" s="25">
        <f t="shared" si="4"/>
        <v>8.3663703016816537</v>
      </c>
      <c r="G171" s="25">
        <f t="shared" si="5"/>
        <v>69.996152024860763</v>
      </c>
      <c r="H171" s="25">
        <f>INDEX('Mapping water'!$D$5:$T$352,MATCH($B171,'Mapping water'!$B$5:$B$352,0), MATCH('Density per LAD WW20'!H$3,'Mapping water'!$D$4:$T$4,0))*$D171</f>
        <v>0</v>
      </c>
      <c r="I171" s="25">
        <f>INDEX('Mapping water'!$D$5:$T$352,MATCH($B171,'Mapping water'!$B$5:$B$352,0), MATCH('Density per LAD WW20'!I$3,'Mapping water'!$D$4:$T$4,0))*$D171</f>
        <v>0</v>
      </c>
      <c r="J171" s="25">
        <f>INDEX('Mapping water'!$D$5:$T$352,MATCH($B171,'Mapping water'!$B$5:$B$352,0), MATCH('Density per LAD WW20'!J$3,'Mapping water'!$D$4:$T$4,0))*$D171</f>
        <v>0</v>
      </c>
      <c r="K171" s="25">
        <f>INDEX('Mapping water'!$D$5:$T$352,MATCH($B171,'Mapping water'!$B$5:$B$352,0), MATCH('Density per LAD WW20'!K$3,'Mapping water'!$D$4:$T$4,0))*$D171</f>
        <v>480873</v>
      </c>
      <c r="L171" s="25">
        <f>INDEX('Mapping water'!$D$5:$T$352,MATCH($B171,'Mapping water'!$B$5:$B$352,0), MATCH('Density per LAD WW20'!L$3,'Mapping water'!$D$4:$T$4,0))*$D171</f>
        <v>0</v>
      </c>
      <c r="M171" s="25">
        <f>INDEX('Mapping water'!$D$5:$T$352,MATCH($B171,'Mapping water'!$B$5:$B$352,0), MATCH('Density per LAD WW20'!M$3,'Mapping water'!$D$4:$T$4,0))*$D171</f>
        <v>0</v>
      </c>
      <c r="N171" s="25">
        <f>INDEX('Mapping water'!$D$5:$T$352,MATCH($B171,'Mapping water'!$B$5:$B$352,0), MATCH('Density per LAD WW20'!N$3,'Mapping water'!$D$4:$T$4,0))*$D171</f>
        <v>0</v>
      </c>
      <c r="O171" s="25">
        <f>INDEX('Mapping water'!$D$5:$T$352,MATCH($B171,'Mapping water'!$B$5:$B$352,0), MATCH('Density per LAD WW20'!O$3,'Mapping water'!$D$4:$T$4,0))*$D171</f>
        <v>0</v>
      </c>
      <c r="P171" s="25">
        <f>INDEX('Mapping water'!$D$5:$T$352,MATCH($B171,'Mapping water'!$B$5:$B$352,0), MATCH('Density per LAD WW20'!P$3,'Mapping water'!$D$4:$T$4,0))*$D171</f>
        <v>0</v>
      </c>
      <c r="Q171" s="25">
        <f>INDEX('Mapping water'!$D$5:$T$352,MATCH($B171,'Mapping water'!$B$5:$B$352,0), MATCH('Density per LAD WW20'!Q$3,'Mapping water'!$D$4:$T$4,0))*$D171</f>
        <v>0</v>
      </c>
      <c r="R171" s="25">
        <f>INDEX('Mapping water'!$D$5:$T$352,MATCH($B171,'Mapping water'!$B$5:$B$352,0), MATCH('Density per LAD WW20'!R$3,'Mapping water'!$D$4:$T$4,0))*$D171</f>
        <v>0</v>
      </c>
      <c r="S171" s="25">
        <f>INDEX('Mapping water'!$D$5:$T$352,MATCH($B171,'Mapping water'!$B$5:$B$352,0), MATCH('Density per LAD WW20'!S$3,'Mapping water'!$D$4:$T$4,0))*$D171</f>
        <v>0</v>
      </c>
      <c r="T171" s="25">
        <f>INDEX('Mapping water'!$D$5:$T$352,MATCH($B171,'Mapping water'!$B$5:$B$352,0), MATCH('Density per LAD WW20'!T$3,'Mapping water'!$D$4:$T$4,0))*$D171</f>
        <v>0</v>
      </c>
      <c r="U171" s="25">
        <f>INDEX('Mapping water'!$D$5:$T$352,MATCH($B171,'Mapping water'!$B$5:$B$352,0), MATCH('Density per LAD WW20'!U$3,'Mapping water'!$D$4:$T$4,0))*$D171</f>
        <v>0</v>
      </c>
      <c r="V171" s="25">
        <f>INDEX('Mapping water'!$D$5:$T$352,MATCH($B171,'Mapping water'!$B$5:$B$352,0), MATCH('Density per LAD WW20'!V$3,'Mapping water'!$D$4:$T$4,0))*$D171</f>
        <v>0</v>
      </c>
      <c r="W171" s="25">
        <f>INDEX('Mapping water'!$D$5:$T$352,MATCH($B171,'Mapping water'!$B$5:$B$352,0), MATCH('Density per LAD WW20'!W$3,'Mapping water'!$D$4:$T$4,0))*$D171</f>
        <v>0</v>
      </c>
      <c r="X171" s="25">
        <f>INDEX('Mapping water'!$D$5:$T$352,MATCH($B171,'Mapping water'!$B$5:$B$352,0), MATCH('Density per LAD WW20'!X$3,'Mapping water'!$D$4:$T$4,0))*$D171</f>
        <v>0</v>
      </c>
    </row>
    <row r="172" spans="1:24">
      <c r="A172" s="9" t="s">
        <v>597</v>
      </c>
      <c r="B172" s="9" t="s">
        <v>598</v>
      </c>
      <c r="C172" s="9" t="s">
        <v>174</v>
      </c>
      <c r="D172" s="25">
        <f>INDEX('ONS data MYE 5'!$O$7:$O$446, MATCH($B172,'ONS data MYE 5'!$B$7:$B$446,0))</f>
        <v>177592</v>
      </c>
      <c r="E172" s="25">
        <f>INDEX('ONS data MYE 5'!$P$7:$P$446, MATCH($B172,'ONS data MYE 5'!$B$7:$B$446,0))</f>
        <v>1302</v>
      </c>
      <c r="F172" s="25">
        <f t="shared" si="4"/>
        <v>7.1716568227685142</v>
      </c>
      <c r="G172" s="25">
        <f t="shared" si="5"/>
        <v>51.432661583562179</v>
      </c>
      <c r="H172" s="25">
        <f>INDEX('Mapping water'!$D$5:$T$352,MATCH($B172,'Mapping water'!$B$5:$B$352,0), MATCH('Density per LAD WW20'!H$3,'Mapping water'!$D$4:$T$4,0))*$D172</f>
        <v>0</v>
      </c>
      <c r="I172" s="25">
        <f>INDEX('Mapping water'!$D$5:$T$352,MATCH($B172,'Mapping water'!$B$5:$B$352,0), MATCH('Density per LAD WW20'!I$3,'Mapping water'!$D$4:$T$4,0))*$D172</f>
        <v>0</v>
      </c>
      <c r="J172" s="25">
        <f>INDEX('Mapping water'!$D$5:$T$352,MATCH($B172,'Mapping water'!$B$5:$B$352,0), MATCH('Density per LAD WW20'!J$3,'Mapping water'!$D$4:$T$4,0))*$D172</f>
        <v>0</v>
      </c>
      <c r="K172" s="25">
        <f>INDEX('Mapping water'!$D$5:$T$352,MATCH($B172,'Mapping water'!$B$5:$B$352,0), MATCH('Density per LAD WW20'!K$3,'Mapping water'!$D$4:$T$4,0))*$D172</f>
        <v>177592</v>
      </c>
      <c r="L172" s="25">
        <f>INDEX('Mapping water'!$D$5:$T$352,MATCH($B172,'Mapping water'!$B$5:$B$352,0), MATCH('Density per LAD WW20'!L$3,'Mapping water'!$D$4:$T$4,0))*$D172</f>
        <v>0</v>
      </c>
      <c r="M172" s="25">
        <f>INDEX('Mapping water'!$D$5:$T$352,MATCH($B172,'Mapping water'!$B$5:$B$352,0), MATCH('Density per LAD WW20'!M$3,'Mapping water'!$D$4:$T$4,0))*$D172</f>
        <v>0</v>
      </c>
      <c r="N172" s="25">
        <f>INDEX('Mapping water'!$D$5:$T$352,MATCH($B172,'Mapping water'!$B$5:$B$352,0), MATCH('Density per LAD WW20'!N$3,'Mapping water'!$D$4:$T$4,0))*$D172</f>
        <v>0</v>
      </c>
      <c r="O172" s="25">
        <f>INDEX('Mapping water'!$D$5:$T$352,MATCH($B172,'Mapping water'!$B$5:$B$352,0), MATCH('Density per LAD WW20'!O$3,'Mapping water'!$D$4:$T$4,0))*$D172</f>
        <v>0</v>
      </c>
      <c r="P172" s="25">
        <f>INDEX('Mapping water'!$D$5:$T$352,MATCH($B172,'Mapping water'!$B$5:$B$352,0), MATCH('Density per LAD WW20'!P$3,'Mapping water'!$D$4:$T$4,0))*$D172</f>
        <v>0</v>
      </c>
      <c r="Q172" s="25">
        <f>INDEX('Mapping water'!$D$5:$T$352,MATCH($B172,'Mapping water'!$B$5:$B$352,0), MATCH('Density per LAD WW20'!Q$3,'Mapping water'!$D$4:$T$4,0))*$D172</f>
        <v>0</v>
      </c>
      <c r="R172" s="25">
        <f>INDEX('Mapping water'!$D$5:$T$352,MATCH($B172,'Mapping water'!$B$5:$B$352,0), MATCH('Density per LAD WW20'!R$3,'Mapping water'!$D$4:$T$4,0))*$D172</f>
        <v>0</v>
      </c>
      <c r="S172" s="25">
        <f>INDEX('Mapping water'!$D$5:$T$352,MATCH($B172,'Mapping water'!$B$5:$B$352,0), MATCH('Density per LAD WW20'!S$3,'Mapping water'!$D$4:$T$4,0))*$D172</f>
        <v>0</v>
      </c>
      <c r="T172" s="25">
        <f>INDEX('Mapping water'!$D$5:$T$352,MATCH($B172,'Mapping water'!$B$5:$B$352,0), MATCH('Density per LAD WW20'!T$3,'Mapping water'!$D$4:$T$4,0))*$D172</f>
        <v>0</v>
      </c>
      <c r="U172" s="25">
        <f>INDEX('Mapping water'!$D$5:$T$352,MATCH($B172,'Mapping water'!$B$5:$B$352,0), MATCH('Density per LAD WW20'!U$3,'Mapping water'!$D$4:$T$4,0))*$D172</f>
        <v>0</v>
      </c>
      <c r="V172" s="25">
        <f>INDEX('Mapping water'!$D$5:$T$352,MATCH($B172,'Mapping water'!$B$5:$B$352,0), MATCH('Density per LAD WW20'!V$3,'Mapping water'!$D$4:$T$4,0))*$D172</f>
        <v>0</v>
      </c>
      <c r="W172" s="25">
        <f>INDEX('Mapping water'!$D$5:$T$352,MATCH($B172,'Mapping water'!$B$5:$B$352,0), MATCH('Density per LAD WW20'!W$3,'Mapping water'!$D$4:$T$4,0))*$D172</f>
        <v>0</v>
      </c>
      <c r="X172" s="25">
        <f>INDEX('Mapping water'!$D$5:$T$352,MATCH($B172,'Mapping water'!$B$5:$B$352,0), MATCH('Density per LAD WW20'!X$3,'Mapping water'!$D$4:$T$4,0))*$D172</f>
        <v>0</v>
      </c>
    </row>
    <row r="173" spans="1:24">
      <c r="A173" s="9" t="s">
        <v>599</v>
      </c>
      <c r="B173" s="9" t="s">
        <v>600</v>
      </c>
      <c r="C173" s="9" t="s">
        <v>174</v>
      </c>
      <c r="D173" s="25">
        <f>INDEX('ONS data MYE 5'!$O$7:$O$446, MATCH($B173,'ONS data MYE 5'!$B$7:$B$446,0))</f>
        <v>274089</v>
      </c>
      <c r="E173" s="25">
        <f>INDEX('ONS data MYE 5'!$P$7:$P$446, MATCH($B173,'ONS data MYE 5'!$B$7:$B$446,0))</f>
        <v>1768</v>
      </c>
      <c r="F173" s="25">
        <f t="shared" si="4"/>
        <v>7.4776042431975887</v>
      </c>
      <c r="G173" s="25">
        <f t="shared" si="5"/>
        <v>55.914565217886583</v>
      </c>
      <c r="H173" s="25">
        <f>INDEX('Mapping water'!$D$5:$T$352,MATCH($B173,'Mapping water'!$B$5:$B$352,0), MATCH('Density per LAD WW20'!H$3,'Mapping water'!$D$4:$T$4,0))*$D173</f>
        <v>0</v>
      </c>
      <c r="I173" s="25">
        <f>INDEX('Mapping water'!$D$5:$T$352,MATCH($B173,'Mapping water'!$B$5:$B$352,0), MATCH('Density per LAD WW20'!I$3,'Mapping water'!$D$4:$T$4,0))*$D173</f>
        <v>0</v>
      </c>
      <c r="J173" s="25">
        <f>INDEX('Mapping water'!$D$5:$T$352,MATCH($B173,'Mapping water'!$B$5:$B$352,0), MATCH('Density per LAD WW20'!J$3,'Mapping water'!$D$4:$T$4,0))*$D173</f>
        <v>0</v>
      </c>
      <c r="K173" s="25">
        <f>INDEX('Mapping water'!$D$5:$T$352,MATCH($B173,'Mapping water'!$B$5:$B$352,0), MATCH('Density per LAD WW20'!K$3,'Mapping water'!$D$4:$T$4,0))*$D173</f>
        <v>274089</v>
      </c>
      <c r="L173" s="25">
        <f>INDEX('Mapping water'!$D$5:$T$352,MATCH($B173,'Mapping water'!$B$5:$B$352,0), MATCH('Density per LAD WW20'!L$3,'Mapping water'!$D$4:$T$4,0))*$D173</f>
        <v>0</v>
      </c>
      <c r="M173" s="25">
        <f>INDEX('Mapping water'!$D$5:$T$352,MATCH($B173,'Mapping water'!$B$5:$B$352,0), MATCH('Density per LAD WW20'!M$3,'Mapping water'!$D$4:$T$4,0))*$D173</f>
        <v>0</v>
      </c>
      <c r="N173" s="25">
        <f>INDEX('Mapping water'!$D$5:$T$352,MATCH($B173,'Mapping water'!$B$5:$B$352,0), MATCH('Density per LAD WW20'!N$3,'Mapping water'!$D$4:$T$4,0))*$D173</f>
        <v>0</v>
      </c>
      <c r="O173" s="25">
        <f>INDEX('Mapping water'!$D$5:$T$352,MATCH($B173,'Mapping water'!$B$5:$B$352,0), MATCH('Density per LAD WW20'!O$3,'Mapping water'!$D$4:$T$4,0))*$D173</f>
        <v>0</v>
      </c>
      <c r="P173" s="25">
        <f>INDEX('Mapping water'!$D$5:$T$352,MATCH($B173,'Mapping water'!$B$5:$B$352,0), MATCH('Density per LAD WW20'!P$3,'Mapping water'!$D$4:$T$4,0))*$D173</f>
        <v>0</v>
      </c>
      <c r="Q173" s="25">
        <f>INDEX('Mapping water'!$D$5:$T$352,MATCH($B173,'Mapping water'!$B$5:$B$352,0), MATCH('Density per LAD WW20'!Q$3,'Mapping water'!$D$4:$T$4,0))*$D173</f>
        <v>0</v>
      </c>
      <c r="R173" s="25">
        <f>INDEX('Mapping water'!$D$5:$T$352,MATCH($B173,'Mapping water'!$B$5:$B$352,0), MATCH('Density per LAD WW20'!R$3,'Mapping water'!$D$4:$T$4,0))*$D173</f>
        <v>0</v>
      </c>
      <c r="S173" s="25">
        <f>INDEX('Mapping water'!$D$5:$T$352,MATCH($B173,'Mapping water'!$B$5:$B$352,0), MATCH('Density per LAD WW20'!S$3,'Mapping water'!$D$4:$T$4,0))*$D173</f>
        <v>0</v>
      </c>
      <c r="T173" s="25">
        <f>INDEX('Mapping water'!$D$5:$T$352,MATCH($B173,'Mapping water'!$B$5:$B$352,0), MATCH('Density per LAD WW20'!T$3,'Mapping water'!$D$4:$T$4,0))*$D173</f>
        <v>0</v>
      </c>
      <c r="U173" s="25">
        <f>INDEX('Mapping water'!$D$5:$T$352,MATCH($B173,'Mapping water'!$B$5:$B$352,0), MATCH('Density per LAD WW20'!U$3,'Mapping water'!$D$4:$T$4,0))*$D173</f>
        <v>0</v>
      </c>
      <c r="V173" s="25">
        <f>INDEX('Mapping water'!$D$5:$T$352,MATCH($B173,'Mapping water'!$B$5:$B$352,0), MATCH('Density per LAD WW20'!V$3,'Mapping water'!$D$4:$T$4,0))*$D173</f>
        <v>0</v>
      </c>
      <c r="W173" s="25">
        <f>INDEX('Mapping water'!$D$5:$T$352,MATCH($B173,'Mapping water'!$B$5:$B$352,0), MATCH('Density per LAD WW20'!W$3,'Mapping water'!$D$4:$T$4,0))*$D173</f>
        <v>0</v>
      </c>
      <c r="X173" s="25">
        <f>INDEX('Mapping water'!$D$5:$T$352,MATCH($B173,'Mapping water'!$B$5:$B$352,0), MATCH('Density per LAD WW20'!X$3,'Mapping water'!$D$4:$T$4,0))*$D173</f>
        <v>0</v>
      </c>
    </row>
    <row r="174" spans="1:24">
      <c r="A174" s="9" t="s">
        <v>601</v>
      </c>
      <c r="B174" s="9" t="s">
        <v>602</v>
      </c>
      <c r="C174" s="9" t="s">
        <v>174</v>
      </c>
      <c r="D174" s="25">
        <f>INDEX('ONS data MYE 5'!$O$7:$O$446, MATCH($B174,'ONS data MYE 5'!$B$7:$B$446,0))</f>
        <v>321700</v>
      </c>
      <c r="E174" s="25">
        <f>INDEX('ONS data MYE 5'!$P$7:$P$446, MATCH($B174,'ONS data MYE 5'!$B$7:$B$446,0))</f>
        <v>2048</v>
      </c>
      <c r="F174" s="25">
        <f t="shared" si="4"/>
        <v>7.6246189861593985</v>
      </c>
      <c r="G174" s="25">
        <f t="shared" si="5"/>
        <v>58.134814684102373</v>
      </c>
      <c r="H174" s="25">
        <f>INDEX('Mapping water'!$D$5:$T$352,MATCH($B174,'Mapping water'!$B$5:$B$352,0), MATCH('Density per LAD WW20'!H$3,'Mapping water'!$D$4:$T$4,0))*$D174</f>
        <v>0</v>
      </c>
      <c r="I174" s="25">
        <f>INDEX('Mapping water'!$D$5:$T$352,MATCH($B174,'Mapping water'!$B$5:$B$352,0), MATCH('Density per LAD WW20'!I$3,'Mapping water'!$D$4:$T$4,0))*$D174</f>
        <v>0</v>
      </c>
      <c r="J174" s="25">
        <f>INDEX('Mapping water'!$D$5:$T$352,MATCH($B174,'Mapping water'!$B$5:$B$352,0), MATCH('Density per LAD WW20'!J$3,'Mapping water'!$D$4:$T$4,0))*$D174</f>
        <v>0</v>
      </c>
      <c r="K174" s="25">
        <f>INDEX('Mapping water'!$D$5:$T$352,MATCH($B174,'Mapping water'!$B$5:$B$352,0), MATCH('Density per LAD WW20'!K$3,'Mapping water'!$D$4:$T$4,0))*$D174</f>
        <v>321700</v>
      </c>
      <c r="L174" s="25">
        <f>INDEX('Mapping water'!$D$5:$T$352,MATCH($B174,'Mapping water'!$B$5:$B$352,0), MATCH('Density per LAD WW20'!L$3,'Mapping water'!$D$4:$T$4,0))*$D174</f>
        <v>0</v>
      </c>
      <c r="M174" s="25">
        <f>INDEX('Mapping water'!$D$5:$T$352,MATCH($B174,'Mapping water'!$B$5:$B$352,0), MATCH('Density per LAD WW20'!M$3,'Mapping water'!$D$4:$T$4,0))*$D174</f>
        <v>0</v>
      </c>
      <c r="N174" s="25">
        <f>INDEX('Mapping water'!$D$5:$T$352,MATCH($B174,'Mapping water'!$B$5:$B$352,0), MATCH('Density per LAD WW20'!N$3,'Mapping water'!$D$4:$T$4,0))*$D174</f>
        <v>0</v>
      </c>
      <c r="O174" s="25">
        <f>INDEX('Mapping water'!$D$5:$T$352,MATCH($B174,'Mapping water'!$B$5:$B$352,0), MATCH('Density per LAD WW20'!O$3,'Mapping water'!$D$4:$T$4,0))*$D174</f>
        <v>0</v>
      </c>
      <c r="P174" s="25">
        <f>INDEX('Mapping water'!$D$5:$T$352,MATCH($B174,'Mapping water'!$B$5:$B$352,0), MATCH('Density per LAD WW20'!P$3,'Mapping water'!$D$4:$T$4,0))*$D174</f>
        <v>0</v>
      </c>
      <c r="Q174" s="25">
        <f>INDEX('Mapping water'!$D$5:$T$352,MATCH($B174,'Mapping water'!$B$5:$B$352,0), MATCH('Density per LAD WW20'!Q$3,'Mapping water'!$D$4:$T$4,0))*$D174</f>
        <v>0</v>
      </c>
      <c r="R174" s="25">
        <f>INDEX('Mapping water'!$D$5:$T$352,MATCH($B174,'Mapping water'!$B$5:$B$352,0), MATCH('Density per LAD WW20'!R$3,'Mapping water'!$D$4:$T$4,0))*$D174</f>
        <v>0</v>
      </c>
      <c r="S174" s="25">
        <f>INDEX('Mapping water'!$D$5:$T$352,MATCH($B174,'Mapping water'!$B$5:$B$352,0), MATCH('Density per LAD WW20'!S$3,'Mapping water'!$D$4:$T$4,0))*$D174</f>
        <v>0</v>
      </c>
      <c r="T174" s="25">
        <f>INDEX('Mapping water'!$D$5:$T$352,MATCH($B174,'Mapping water'!$B$5:$B$352,0), MATCH('Density per LAD WW20'!T$3,'Mapping water'!$D$4:$T$4,0))*$D174</f>
        <v>0</v>
      </c>
      <c r="U174" s="25">
        <f>INDEX('Mapping water'!$D$5:$T$352,MATCH($B174,'Mapping water'!$B$5:$B$352,0), MATCH('Density per LAD WW20'!U$3,'Mapping water'!$D$4:$T$4,0))*$D174</f>
        <v>0</v>
      </c>
      <c r="V174" s="25">
        <f>INDEX('Mapping water'!$D$5:$T$352,MATCH($B174,'Mapping water'!$B$5:$B$352,0), MATCH('Density per LAD WW20'!V$3,'Mapping water'!$D$4:$T$4,0))*$D174</f>
        <v>0</v>
      </c>
      <c r="W174" s="25">
        <f>INDEX('Mapping water'!$D$5:$T$352,MATCH($B174,'Mapping water'!$B$5:$B$352,0), MATCH('Density per LAD WW20'!W$3,'Mapping water'!$D$4:$T$4,0))*$D174</f>
        <v>0</v>
      </c>
      <c r="X174" s="25">
        <f>INDEX('Mapping water'!$D$5:$T$352,MATCH($B174,'Mapping water'!$B$5:$B$352,0), MATCH('Density per LAD WW20'!X$3,'Mapping water'!$D$4:$T$4,0))*$D174</f>
        <v>0</v>
      </c>
    </row>
    <row r="175" spans="1:24">
      <c r="A175" s="9" t="s">
        <v>29</v>
      </c>
      <c r="B175" s="9" t="s">
        <v>30</v>
      </c>
      <c r="C175" s="9" t="s">
        <v>31</v>
      </c>
      <c r="D175" s="25">
        <f>INDEX('ONS data MYE 5'!$O$7:$O$446, MATCH($B175,'ONS data MYE 5'!$B$7:$B$446,0))</f>
        <v>94662</v>
      </c>
      <c r="E175" s="25">
        <f>INDEX('ONS data MYE 5'!$P$7:$P$446, MATCH($B175,'ONS data MYE 5'!$B$7:$B$446,0))</f>
        <v>482</v>
      </c>
      <c r="F175" s="25">
        <f t="shared" si="4"/>
        <v>6.1779441140506002</v>
      </c>
      <c r="G175" s="25">
        <f t="shared" si="5"/>
        <v>38.166993476332458</v>
      </c>
      <c r="H175" s="25">
        <f>INDEX('Mapping water'!$D$5:$T$352,MATCH($B175,'Mapping water'!$B$5:$B$352,0), MATCH('Density per LAD WW20'!H$3,'Mapping water'!$D$4:$T$4,0))*$D175</f>
        <v>0</v>
      </c>
      <c r="I175" s="25">
        <f>INDEX('Mapping water'!$D$5:$T$352,MATCH($B175,'Mapping water'!$B$5:$B$352,0), MATCH('Density per LAD WW20'!I$3,'Mapping water'!$D$4:$T$4,0))*$D175</f>
        <v>0</v>
      </c>
      <c r="J175" s="25">
        <f>INDEX('Mapping water'!$D$5:$T$352,MATCH($B175,'Mapping water'!$B$5:$B$352,0), MATCH('Density per LAD WW20'!J$3,'Mapping water'!$D$4:$T$4,0))*$D175</f>
        <v>0</v>
      </c>
      <c r="K175" s="25">
        <f>INDEX('Mapping water'!$D$5:$T$352,MATCH($B175,'Mapping water'!$B$5:$B$352,0), MATCH('Density per LAD WW20'!K$3,'Mapping water'!$D$4:$T$4,0))*$D175</f>
        <v>0</v>
      </c>
      <c r="L175" s="25">
        <f>INDEX('Mapping water'!$D$5:$T$352,MATCH($B175,'Mapping water'!$B$5:$B$352,0), MATCH('Density per LAD WW20'!L$3,'Mapping water'!$D$4:$T$4,0))*$D175</f>
        <v>0</v>
      </c>
      <c r="M175" s="25">
        <f>INDEX('Mapping water'!$D$5:$T$352,MATCH($B175,'Mapping water'!$B$5:$B$352,0), MATCH('Density per LAD WW20'!M$3,'Mapping water'!$D$4:$T$4,0))*$D175</f>
        <v>0</v>
      </c>
      <c r="N175" s="25">
        <f>INDEX('Mapping water'!$D$5:$T$352,MATCH($B175,'Mapping water'!$B$5:$B$352,0), MATCH('Density per LAD WW20'!N$3,'Mapping water'!$D$4:$T$4,0))*$D175</f>
        <v>0</v>
      </c>
      <c r="O175" s="25">
        <f>INDEX('Mapping water'!$D$5:$T$352,MATCH($B175,'Mapping water'!$B$5:$B$352,0), MATCH('Density per LAD WW20'!O$3,'Mapping water'!$D$4:$T$4,0))*$D175</f>
        <v>0</v>
      </c>
      <c r="P175" s="25">
        <f>INDEX('Mapping water'!$D$5:$T$352,MATCH($B175,'Mapping water'!$B$5:$B$352,0), MATCH('Density per LAD WW20'!P$3,'Mapping water'!$D$4:$T$4,0))*$D175</f>
        <v>0</v>
      </c>
      <c r="Q175" s="25">
        <f>INDEX('Mapping water'!$D$5:$T$352,MATCH($B175,'Mapping water'!$B$5:$B$352,0), MATCH('Density per LAD WW20'!Q$3,'Mapping water'!$D$4:$T$4,0))*$D175</f>
        <v>0</v>
      </c>
      <c r="R175" s="25">
        <f>INDEX('Mapping water'!$D$5:$T$352,MATCH($B175,'Mapping water'!$B$5:$B$352,0), MATCH('Density per LAD WW20'!R$3,'Mapping water'!$D$4:$T$4,0))*$D175</f>
        <v>0</v>
      </c>
      <c r="S175" s="25">
        <f>INDEX('Mapping water'!$D$5:$T$352,MATCH($B175,'Mapping water'!$B$5:$B$352,0), MATCH('Density per LAD WW20'!S$3,'Mapping water'!$D$4:$T$4,0))*$D175</f>
        <v>94662</v>
      </c>
      <c r="T175" s="25">
        <f>INDEX('Mapping water'!$D$5:$T$352,MATCH($B175,'Mapping water'!$B$5:$B$352,0), MATCH('Density per LAD WW20'!T$3,'Mapping water'!$D$4:$T$4,0))*$D175</f>
        <v>0</v>
      </c>
      <c r="U175" s="25">
        <f>INDEX('Mapping water'!$D$5:$T$352,MATCH($B175,'Mapping water'!$B$5:$B$352,0), MATCH('Density per LAD WW20'!U$3,'Mapping water'!$D$4:$T$4,0))*$D175</f>
        <v>0</v>
      </c>
      <c r="V175" s="25">
        <f>INDEX('Mapping water'!$D$5:$T$352,MATCH($B175,'Mapping water'!$B$5:$B$352,0), MATCH('Density per LAD WW20'!V$3,'Mapping water'!$D$4:$T$4,0))*$D175</f>
        <v>0</v>
      </c>
      <c r="W175" s="25">
        <f>INDEX('Mapping water'!$D$5:$T$352,MATCH($B175,'Mapping water'!$B$5:$B$352,0), MATCH('Density per LAD WW20'!W$3,'Mapping water'!$D$4:$T$4,0))*$D175</f>
        <v>0</v>
      </c>
      <c r="X175" s="25">
        <f>INDEX('Mapping water'!$D$5:$T$352,MATCH($B175,'Mapping water'!$B$5:$B$352,0), MATCH('Density per LAD WW20'!X$3,'Mapping water'!$D$4:$T$4,0))*$D175</f>
        <v>0</v>
      </c>
    </row>
    <row r="176" spans="1:24">
      <c r="A176" s="9" t="s">
        <v>50</v>
      </c>
      <c r="B176" s="9" t="s">
        <v>51</v>
      </c>
      <c r="C176" s="9" t="s">
        <v>31</v>
      </c>
      <c r="D176" s="25">
        <f>INDEX('ONS data MYE 5'!$O$7:$O$446, MATCH($B176,'ONS data MYE 5'!$B$7:$B$446,0))</f>
        <v>113446</v>
      </c>
      <c r="E176" s="25">
        <f>INDEX('ONS data MYE 5'!$P$7:$P$446, MATCH($B176,'ONS data MYE 5'!$B$7:$B$446,0))</f>
        <v>360</v>
      </c>
      <c r="F176" s="25">
        <f t="shared" si="4"/>
        <v>5.8861040314501558</v>
      </c>
      <c r="G176" s="25">
        <f t="shared" si="5"/>
        <v>34.646220669053776</v>
      </c>
      <c r="H176" s="25">
        <f>INDEX('Mapping water'!$D$5:$T$352,MATCH($B176,'Mapping water'!$B$5:$B$352,0), MATCH('Density per LAD WW20'!H$3,'Mapping water'!$D$4:$T$4,0))*$D176</f>
        <v>0</v>
      </c>
      <c r="I176" s="25">
        <f>INDEX('Mapping water'!$D$5:$T$352,MATCH($B176,'Mapping water'!$B$5:$B$352,0), MATCH('Density per LAD WW20'!I$3,'Mapping water'!$D$4:$T$4,0))*$D176</f>
        <v>0</v>
      </c>
      <c r="J176" s="25">
        <f>INDEX('Mapping water'!$D$5:$T$352,MATCH($B176,'Mapping water'!$B$5:$B$352,0), MATCH('Density per LAD WW20'!J$3,'Mapping water'!$D$4:$T$4,0))*$D176</f>
        <v>0</v>
      </c>
      <c r="K176" s="25">
        <f>INDEX('Mapping water'!$D$5:$T$352,MATCH($B176,'Mapping water'!$B$5:$B$352,0), MATCH('Density per LAD WW20'!K$3,'Mapping water'!$D$4:$T$4,0))*$D176</f>
        <v>0</v>
      </c>
      <c r="L176" s="25">
        <f>INDEX('Mapping water'!$D$5:$T$352,MATCH($B176,'Mapping water'!$B$5:$B$352,0), MATCH('Density per LAD WW20'!L$3,'Mapping water'!$D$4:$T$4,0))*$D176</f>
        <v>0</v>
      </c>
      <c r="M176" s="25">
        <f>INDEX('Mapping water'!$D$5:$T$352,MATCH($B176,'Mapping water'!$B$5:$B$352,0), MATCH('Density per LAD WW20'!M$3,'Mapping water'!$D$4:$T$4,0))*$D176</f>
        <v>0</v>
      </c>
      <c r="N176" s="25">
        <f>INDEX('Mapping water'!$D$5:$T$352,MATCH($B176,'Mapping water'!$B$5:$B$352,0), MATCH('Density per LAD WW20'!N$3,'Mapping water'!$D$4:$T$4,0))*$D176</f>
        <v>0</v>
      </c>
      <c r="O176" s="25">
        <f>INDEX('Mapping water'!$D$5:$T$352,MATCH($B176,'Mapping water'!$B$5:$B$352,0), MATCH('Density per LAD WW20'!O$3,'Mapping water'!$D$4:$T$4,0))*$D176</f>
        <v>0</v>
      </c>
      <c r="P176" s="25">
        <f>INDEX('Mapping water'!$D$5:$T$352,MATCH($B176,'Mapping water'!$B$5:$B$352,0), MATCH('Density per LAD WW20'!P$3,'Mapping water'!$D$4:$T$4,0))*$D176</f>
        <v>0</v>
      </c>
      <c r="Q176" s="25">
        <f>INDEX('Mapping water'!$D$5:$T$352,MATCH($B176,'Mapping water'!$B$5:$B$352,0), MATCH('Density per LAD WW20'!Q$3,'Mapping water'!$D$4:$T$4,0))*$D176</f>
        <v>0</v>
      </c>
      <c r="R176" s="25">
        <f>INDEX('Mapping water'!$D$5:$T$352,MATCH($B176,'Mapping water'!$B$5:$B$352,0), MATCH('Density per LAD WW20'!R$3,'Mapping water'!$D$4:$T$4,0))*$D176</f>
        <v>0</v>
      </c>
      <c r="S176" s="25">
        <f>INDEX('Mapping water'!$D$5:$T$352,MATCH($B176,'Mapping water'!$B$5:$B$352,0), MATCH('Density per LAD WW20'!S$3,'Mapping water'!$D$4:$T$4,0))*$D176</f>
        <v>113446</v>
      </c>
      <c r="T176" s="25">
        <f>INDEX('Mapping water'!$D$5:$T$352,MATCH($B176,'Mapping water'!$B$5:$B$352,0), MATCH('Density per LAD WW20'!T$3,'Mapping water'!$D$4:$T$4,0))*$D176</f>
        <v>0</v>
      </c>
      <c r="U176" s="25">
        <f>INDEX('Mapping water'!$D$5:$T$352,MATCH($B176,'Mapping water'!$B$5:$B$352,0), MATCH('Density per LAD WW20'!U$3,'Mapping water'!$D$4:$T$4,0))*$D176</f>
        <v>0</v>
      </c>
      <c r="V176" s="25">
        <f>INDEX('Mapping water'!$D$5:$T$352,MATCH($B176,'Mapping water'!$B$5:$B$352,0), MATCH('Density per LAD WW20'!V$3,'Mapping water'!$D$4:$T$4,0))*$D176</f>
        <v>0</v>
      </c>
      <c r="W176" s="25">
        <f>INDEX('Mapping water'!$D$5:$T$352,MATCH($B176,'Mapping water'!$B$5:$B$352,0), MATCH('Density per LAD WW20'!W$3,'Mapping water'!$D$4:$T$4,0))*$D176</f>
        <v>0</v>
      </c>
      <c r="X176" s="25">
        <f>INDEX('Mapping water'!$D$5:$T$352,MATCH($B176,'Mapping water'!$B$5:$B$352,0), MATCH('Density per LAD WW20'!X$3,'Mapping water'!$D$4:$T$4,0))*$D176</f>
        <v>0</v>
      </c>
    </row>
    <row r="177" spans="1:24">
      <c r="A177" s="9" t="s">
        <v>52</v>
      </c>
      <c r="B177" s="9" t="s">
        <v>53</v>
      </c>
      <c r="C177" s="9" t="s">
        <v>31</v>
      </c>
      <c r="D177" s="25">
        <f>INDEX('ONS data MYE 5'!$O$7:$O$446, MATCH($B177,'ONS data MYE 5'!$B$7:$B$446,0))</f>
        <v>109838</v>
      </c>
      <c r="E177" s="25">
        <f>INDEX('ONS data MYE 5'!$P$7:$P$446, MATCH($B177,'ONS data MYE 5'!$B$7:$B$446,0))</f>
        <v>308</v>
      </c>
      <c r="F177" s="25">
        <f t="shared" si="4"/>
        <v>5.730099782973574</v>
      </c>
      <c r="G177" s="25">
        <f t="shared" si="5"/>
        <v>32.834043522833802</v>
      </c>
      <c r="H177" s="25">
        <f>INDEX('Mapping water'!$D$5:$T$352,MATCH($B177,'Mapping water'!$B$5:$B$352,0), MATCH('Density per LAD WW20'!H$3,'Mapping water'!$D$4:$T$4,0))*$D177</f>
        <v>0</v>
      </c>
      <c r="I177" s="25">
        <f>INDEX('Mapping water'!$D$5:$T$352,MATCH($B177,'Mapping water'!$B$5:$B$352,0), MATCH('Density per LAD WW20'!I$3,'Mapping water'!$D$4:$T$4,0))*$D177</f>
        <v>0</v>
      </c>
      <c r="J177" s="25">
        <f>INDEX('Mapping water'!$D$5:$T$352,MATCH($B177,'Mapping water'!$B$5:$B$352,0), MATCH('Density per LAD WW20'!J$3,'Mapping water'!$D$4:$T$4,0))*$D177</f>
        <v>0</v>
      </c>
      <c r="K177" s="25">
        <f>INDEX('Mapping water'!$D$5:$T$352,MATCH($B177,'Mapping water'!$B$5:$B$352,0), MATCH('Density per LAD WW20'!K$3,'Mapping water'!$D$4:$T$4,0))*$D177</f>
        <v>0</v>
      </c>
      <c r="L177" s="25">
        <f>INDEX('Mapping water'!$D$5:$T$352,MATCH($B177,'Mapping water'!$B$5:$B$352,0), MATCH('Density per LAD WW20'!L$3,'Mapping water'!$D$4:$T$4,0))*$D177</f>
        <v>0</v>
      </c>
      <c r="M177" s="25">
        <f>INDEX('Mapping water'!$D$5:$T$352,MATCH($B177,'Mapping water'!$B$5:$B$352,0), MATCH('Density per LAD WW20'!M$3,'Mapping water'!$D$4:$T$4,0))*$D177</f>
        <v>0</v>
      </c>
      <c r="N177" s="25">
        <f>INDEX('Mapping water'!$D$5:$T$352,MATCH($B177,'Mapping water'!$B$5:$B$352,0), MATCH('Density per LAD WW20'!N$3,'Mapping water'!$D$4:$T$4,0))*$D177</f>
        <v>0</v>
      </c>
      <c r="O177" s="25">
        <f>INDEX('Mapping water'!$D$5:$T$352,MATCH($B177,'Mapping water'!$B$5:$B$352,0), MATCH('Density per LAD WW20'!O$3,'Mapping water'!$D$4:$T$4,0))*$D177</f>
        <v>0</v>
      </c>
      <c r="P177" s="25">
        <f>INDEX('Mapping water'!$D$5:$T$352,MATCH($B177,'Mapping water'!$B$5:$B$352,0), MATCH('Density per LAD WW20'!P$3,'Mapping water'!$D$4:$T$4,0))*$D177</f>
        <v>0</v>
      </c>
      <c r="Q177" s="25">
        <f>INDEX('Mapping water'!$D$5:$T$352,MATCH($B177,'Mapping water'!$B$5:$B$352,0), MATCH('Density per LAD WW20'!Q$3,'Mapping water'!$D$4:$T$4,0))*$D177</f>
        <v>0</v>
      </c>
      <c r="R177" s="25">
        <f>INDEX('Mapping water'!$D$5:$T$352,MATCH($B177,'Mapping water'!$B$5:$B$352,0), MATCH('Density per LAD WW20'!R$3,'Mapping water'!$D$4:$T$4,0))*$D177</f>
        <v>0</v>
      </c>
      <c r="S177" s="25">
        <f>INDEX('Mapping water'!$D$5:$T$352,MATCH($B177,'Mapping water'!$B$5:$B$352,0), MATCH('Density per LAD WW20'!S$3,'Mapping water'!$D$4:$T$4,0))*$D177</f>
        <v>77694.019138000003</v>
      </c>
      <c r="T177" s="25">
        <f>INDEX('Mapping water'!$D$5:$T$352,MATCH($B177,'Mapping water'!$B$5:$B$352,0), MATCH('Density per LAD WW20'!T$3,'Mapping water'!$D$4:$T$4,0))*$D177</f>
        <v>0</v>
      </c>
      <c r="U177" s="25">
        <f>INDEX('Mapping water'!$D$5:$T$352,MATCH($B177,'Mapping water'!$B$5:$B$352,0), MATCH('Density per LAD WW20'!U$3,'Mapping water'!$D$4:$T$4,0))*$D177</f>
        <v>0</v>
      </c>
      <c r="V177" s="25">
        <f>INDEX('Mapping water'!$D$5:$T$352,MATCH($B177,'Mapping water'!$B$5:$B$352,0), MATCH('Density per LAD WW20'!V$3,'Mapping water'!$D$4:$T$4,0))*$D177</f>
        <v>0</v>
      </c>
      <c r="W177" s="25">
        <f>INDEX('Mapping water'!$D$5:$T$352,MATCH($B177,'Mapping water'!$B$5:$B$352,0), MATCH('Density per LAD WW20'!W$3,'Mapping water'!$D$4:$T$4,0))*$D177</f>
        <v>32143.980862</v>
      </c>
      <c r="X177" s="25">
        <f>INDEX('Mapping water'!$D$5:$T$352,MATCH($B177,'Mapping water'!$B$5:$B$352,0), MATCH('Density per LAD WW20'!X$3,'Mapping water'!$D$4:$T$4,0))*$D177</f>
        <v>0</v>
      </c>
    </row>
    <row r="178" spans="1:24">
      <c r="A178" s="9" t="s">
        <v>54</v>
      </c>
      <c r="B178" s="9" t="s">
        <v>55</v>
      </c>
      <c r="C178" s="9" t="s">
        <v>31</v>
      </c>
      <c r="D178" s="25">
        <f>INDEX('ONS data MYE 5'!$O$7:$O$446, MATCH($B178,'ONS data MYE 5'!$B$7:$B$446,0))</f>
        <v>84992</v>
      </c>
      <c r="E178" s="25">
        <f>INDEX('ONS data MYE 5'!$P$7:$P$446, MATCH($B178,'ONS data MYE 5'!$B$7:$B$446,0))</f>
        <v>1089</v>
      </c>
      <c r="F178" s="25">
        <f t="shared" si="4"/>
        <v>6.9930151229329605</v>
      </c>
      <c r="G178" s="25">
        <f t="shared" si="5"/>
        <v>48.902260509569089</v>
      </c>
      <c r="H178" s="25">
        <f>INDEX('Mapping water'!$D$5:$T$352,MATCH($B178,'Mapping water'!$B$5:$B$352,0), MATCH('Density per LAD WW20'!H$3,'Mapping water'!$D$4:$T$4,0))*$D178</f>
        <v>0</v>
      </c>
      <c r="I178" s="25">
        <f>INDEX('Mapping water'!$D$5:$T$352,MATCH($B178,'Mapping water'!$B$5:$B$352,0), MATCH('Density per LAD WW20'!I$3,'Mapping water'!$D$4:$T$4,0))*$D178</f>
        <v>0</v>
      </c>
      <c r="J178" s="25">
        <f>INDEX('Mapping water'!$D$5:$T$352,MATCH($B178,'Mapping water'!$B$5:$B$352,0), MATCH('Density per LAD WW20'!J$3,'Mapping water'!$D$4:$T$4,0))*$D178</f>
        <v>0</v>
      </c>
      <c r="K178" s="25">
        <f>INDEX('Mapping water'!$D$5:$T$352,MATCH($B178,'Mapping water'!$B$5:$B$352,0), MATCH('Density per LAD WW20'!K$3,'Mapping water'!$D$4:$T$4,0))*$D178</f>
        <v>0</v>
      </c>
      <c r="L178" s="25">
        <f>INDEX('Mapping water'!$D$5:$T$352,MATCH($B178,'Mapping water'!$B$5:$B$352,0), MATCH('Density per LAD WW20'!L$3,'Mapping water'!$D$4:$T$4,0))*$D178</f>
        <v>0</v>
      </c>
      <c r="M178" s="25">
        <f>INDEX('Mapping water'!$D$5:$T$352,MATCH($B178,'Mapping water'!$B$5:$B$352,0), MATCH('Density per LAD WW20'!M$3,'Mapping water'!$D$4:$T$4,0))*$D178</f>
        <v>0</v>
      </c>
      <c r="N178" s="25">
        <f>INDEX('Mapping water'!$D$5:$T$352,MATCH($B178,'Mapping water'!$B$5:$B$352,0), MATCH('Density per LAD WW20'!N$3,'Mapping water'!$D$4:$T$4,0))*$D178</f>
        <v>0</v>
      </c>
      <c r="O178" s="25">
        <f>INDEX('Mapping water'!$D$5:$T$352,MATCH($B178,'Mapping water'!$B$5:$B$352,0), MATCH('Density per LAD WW20'!O$3,'Mapping water'!$D$4:$T$4,0))*$D178</f>
        <v>0</v>
      </c>
      <c r="P178" s="25">
        <f>INDEX('Mapping water'!$D$5:$T$352,MATCH($B178,'Mapping water'!$B$5:$B$352,0), MATCH('Density per LAD WW20'!P$3,'Mapping water'!$D$4:$T$4,0))*$D178</f>
        <v>0</v>
      </c>
      <c r="Q178" s="25">
        <f>INDEX('Mapping water'!$D$5:$T$352,MATCH($B178,'Mapping water'!$B$5:$B$352,0), MATCH('Density per LAD WW20'!Q$3,'Mapping water'!$D$4:$T$4,0))*$D178</f>
        <v>0</v>
      </c>
      <c r="R178" s="25">
        <f>INDEX('Mapping water'!$D$5:$T$352,MATCH($B178,'Mapping water'!$B$5:$B$352,0), MATCH('Density per LAD WW20'!R$3,'Mapping water'!$D$4:$T$4,0))*$D178</f>
        <v>0</v>
      </c>
      <c r="S178" s="25">
        <f>INDEX('Mapping water'!$D$5:$T$352,MATCH($B178,'Mapping water'!$B$5:$B$352,0), MATCH('Density per LAD WW20'!S$3,'Mapping water'!$D$4:$T$4,0))*$D178</f>
        <v>84992</v>
      </c>
      <c r="T178" s="25">
        <f>INDEX('Mapping water'!$D$5:$T$352,MATCH($B178,'Mapping water'!$B$5:$B$352,0), MATCH('Density per LAD WW20'!T$3,'Mapping water'!$D$4:$T$4,0))*$D178</f>
        <v>0</v>
      </c>
      <c r="U178" s="25">
        <f>INDEX('Mapping water'!$D$5:$T$352,MATCH($B178,'Mapping water'!$B$5:$B$352,0), MATCH('Density per LAD WW20'!U$3,'Mapping water'!$D$4:$T$4,0))*$D178</f>
        <v>0</v>
      </c>
      <c r="V178" s="25">
        <f>INDEX('Mapping water'!$D$5:$T$352,MATCH($B178,'Mapping water'!$B$5:$B$352,0), MATCH('Density per LAD WW20'!V$3,'Mapping water'!$D$4:$T$4,0))*$D178</f>
        <v>0</v>
      </c>
      <c r="W178" s="25">
        <f>INDEX('Mapping water'!$D$5:$T$352,MATCH($B178,'Mapping water'!$B$5:$B$352,0), MATCH('Density per LAD WW20'!W$3,'Mapping water'!$D$4:$T$4,0))*$D178</f>
        <v>0</v>
      </c>
      <c r="X178" s="25">
        <f>INDEX('Mapping water'!$D$5:$T$352,MATCH($B178,'Mapping water'!$B$5:$B$352,0), MATCH('Density per LAD WW20'!X$3,'Mapping water'!$D$4:$T$4,0))*$D178</f>
        <v>0</v>
      </c>
    </row>
    <row r="179" spans="1:24">
      <c r="A179" s="9" t="s">
        <v>56</v>
      </c>
      <c r="B179" s="9" t="s">
        <v>57</v>
      </c>
      <c r="C179" s="9" t="s">
        <v>31</v>
      </c>
      <c r="D179" s="25">
        <f>INDEX('ONS data MYE 5'!$O$7:$O$446, MATCH($B179,'ONS data MYE 5'!$B$7:$B$446,0))</f>
        <v>98419</v>
      </c>
      <c r="E179" s="25">
        <f>INDEX('ONS data MYE 5'!$P$7:$P$446, MATCH($B179,'ONS data MYE 5'!$B$7:$B$446,0))</f>
        <v>2193</v>
      </c>
      <c r="F179" s="25">
        <f t="shared" si="4"/>
        <v>7.6930257484178881</v>
      </c>
      <c r="G179" s="25">
        <f t="shared" si="5"/>
        <v>59.18264516582061</v>
      </c>
      <c r="H179" s="25">
        <f>INDEX('Mapping water'!$D$5:$T$352,MATCH($B179,'Mapping water'!$B$5:$B$352,0), MATCH('Density per LAD WW20'!H$3,'Mapping water'!$D$4:$T$4,0))*$D179</f>
        <v>0</v>
      </c>
      <c r="I179" s="25">
        <f>INDEX('Mapping water'!$D$5:$T$352,MATCH($B179,'Mapping water'!$B$5:$B$352,0), MATCH('Density per LAD WW20'!I$3,'Mapping water'!$D$4:$T$4,0))*$D179</f>
        <v>0</v>
      </c>
      <c r="J179" s="25">
        <f>INDEX('Mapping water'!$D$5:$T$352,MATCH($B179,'Mapping water'!$B$5:$B$352,0), MATCH('Density per LAD WW20'!J$3,'Mapping water'!$D$4:$T$4,0))*$D179</f>
        <v>0</v>
      </c>
      <c r="K179" s="25">
        <f>INDEX('Mapping water'!$D$5:$T$352,MATCH($B179,'Mapping water'!$B$5:$B$352,0), MATCH('Density per LAD WW20'!K$3,'Mapping water'!$D$4:$T$4,0))*$D179</f>
        <v>0</v>
      </c>
      <c r="L179" s="25">
        <f>INDEX('Mapping water'!$D$5:$T$352,MATCH($B179,'Mapping water'!$B$5:$B$352,0), MATCH('Density per LAD WW20'!L$3,'Mapping water'!$D$4:$T$4,0))*$D179</f>
        <v>0</v>
      </c>
      <c r="M179" s="25">
        <f>INDEX('Mapping water'!$D$5:$T$352,MATCH($B179,'Mapping water'!$B$5:$B$352,0), MATCH('Density per LAD WW20'!M$3,'Mapping water'!$D$4:$T$4,0))*$D179</f>
        <v>0</v>
      </c>
      <c r="N179" s="25">
        <f>INDEX('Mapping water'!$D$5:$T$352,MATCH($B179,'Mapping water'!$B$5:$B$352,0), MATCH('Density per LAD WW20'!N$3,'Mapping water'!$D$4:$T$4,0))*$D179</f>
        <v>0</v>
      </c>
      <c r="O179" s="25">
        <f>INDEX('Mapping water'!$D$5:$T$352,MATCH($B179,'Mapping water'!$B$5:$B$352,0), MATCH('Density per LAD WW20'!O$3,'Mapping water'!$D$4:$T$4,0))*$D179</f>
        <v>22636.370000000003</v>
      </c>
      <c r="P179" s="25">
        <f>INDEX('Mapping water'!$D$5:$T$352,MATCH($B179,'Mapping water'!$B$5:$B$352,0), MATCH('Density per LAD WW20'!P$3,'Mapping water'!$D$4:$T$4,0))*$D179</f>
        <v>0</v>
      </c>
      <c r="Q179" s="25">
        <f>INDEX('Mapping water'!$D$5:$T$352,MATCH($B179,'Mapping water'!$B$5:$B$352,0), MATCH('Density per LAD WW20'!Q$3,'Mapping water'!$D$4:$T$4,0))*$D179</f>
        <v>0</v>
      </c>
      <c r="R179" s="25">
        <f>INDEX('Mapping water'!$D$5:$T$352,MATCH($B179,'Mapping water'!$B$5:$B$352,0), MATCH('Density per LAD WW20'!R$3,'Mapping water'!$D$4:$T$4,0))*$D179</f>
        <v>0</v>
      </c>
      <c r="S179" s="25">
        <f>INDEX('Mapping water'!$D$5:$T$352,MATCH($B179,'Mapping water'!$B$5:$B$352,0), MATCH('Density per LAD WW20'!S$3,'Mapping water'!$D$4:$T$4,0))*$D179</f>
        <v>75782.63</v>
      </c>
      <c r="T179" s="25">
        <f>INDEX('Mapping water'!$D$5:$T$352,MATCH($B179,'Mapping water'!$B$5:$B$352,0), MATCH('Density per LAD WW20'!T$3,'Mapping water'!$D$4:$T$4,0))*$D179</f>
        <v>0</v>
      </c>
      <c r="U179" s="25">
        <f>INDEX('Mapping water'!$D$5:$T$352,MATCH($B179,'Mapping water'!$B$5:$B$352,0), MATCH('Density per LAD WW20'!U$3,'Mapping water'!$D$4:$T$4,0))*$D179</f>
        <v>0</v>
      </c>
      <c r="V179" s="25">
        <f>INDEX('Mapping water'!$D$5:$T$352,MATCH($B179,'Mapping water'!$B$5:$B$352,0), MATCH('Density per LAD WW20'!V$3,'Mapping water'!$D$4:$T$4,0))*$D179</f>
        <v>0</v>
      </c>
      <c r="W179" s="25">
        <f>INDEX('Mapping water'!$D$5:$T$352,MATCH($B179,'Mapping water'!$B$5:$B$352,0), MATCH('Density per LAD WW20'!W$3,'Mapping water'!$D$4:$T$4,0))*$D179</f>
        <v>0</v>
      </c>
      <c r="X179" s="25">
        <f>INDEX('Mapping water'!$D$5:$T$352,MATCH($B179,'Mapping water'!$B$5:$B$352,0), MATCH('Density per LAD WW20'!X$3,'Mapping water'!$D$4:$T$4,0))*$D179</f>
        <v>0</v>
      </c>
    </row>
    <row r="180" spans="1:24">
      <c r="A180" s="9" t="s">
        <v>58</v>
      </c>
      <c r="B180" s="9" t="s">
        <v>59</v>
      </c>
      <c r="C180" s="9" t="s">
        <v>31</v>
      </c>
      <c r="D180" s="25">
        <f>INDEX('ONS data MYE 5'!$O$7:$O$446, MATCH($B180,'ONS data MYE 5'!$B$7:$B$446,0))</f>
        <v>88385</v>
      </c>
      <c r="E180" s="25">
        <f>INDEX('ONS data MYE 5'!$P$7:$P$446, MATCH($B180,'ONS data MYE 5'!$B$7:$B$446,0))</f>
        <v>929</v>
      </c>
      <c r="F180" s="25">
        <f t="shared" si="4"/>
        <v>6.8341087388138382</v>
      </c>
      <c r="G180" s="25">
        <f t="shared" si="5"/>
        <v>46.705042253931673</v>
      </c>
      <c r="H180" s="25">
        <f>INDEX('Mapping water'!$D$5:$T$352,MATCH($B180,'Mapping water'!$B$5:$B$352,0), MATCH('Density per LAD WW20'!H$3,'Mapping water'!$D$4:$T$4,0))*$D180</f>
        <v>0</v>
      </c>
      <c r="I180" s="25">
        <f>INDEX('Mapping water'!$D$5:$T$352,MATCH($B180,'Mapping water'!$B$5:$B$352,0), MATCH('Density per LAD WW20'!I$3,'Mapping water'!$D$4:$T$4,0))*$D180</f>
        <v>0</v>
      </c>
      <c r="J180" s="25">
        <f>INDEX('Mapping water'!$D$5:$T$352,MATCH($B180,'Mapping water'!$B$5:$B$352,0), MATCH('Density per LAD WW20'!J$3,'Mapping water'!$D$4:$T$4,0))*$D180</f>
        <v>0</v>
      </c>
      <c r="K180" s="25">
        <f>INDEX('Mapping water'!$D$5:$T$352,MATCH($B180,'Mapping water'!$B$5:$B$352,0), MATCH('Density per LAD WW20'!K$3,'Mapping water'!$D$4:$T$4,0))*$D180</f>
        <v>0</v>
      </c>
      <c r="L180" s="25">
        <f>INDEX('Mapping water'!$D$5:$T$352,MATCH($B180,'Mapping water'!$B$5:$B$352,0), MATCH('Density per LAD WW20'!L$3,'Mapping water'!$D$4:$T$4,0))*$D180</f>
        <v>0</v>
      </c>
      <c r="M180" s="25">
        <f>INDEX('Mapping water'!$D$5:$T$352,MATCH($B180,'Mapping water'!$B$5:$B$352,0), MATCH('Density per LAD WW20'!M$3,'Mapping water'!$D$4:$T$4,0))*$D180</f>
        <v>0</v>
      </c>
      <c r="N180" s="25">
        <f>INDEX('Mapping water'!$D$5:$T$352,MATCH($B180,'Mapping water'!$B$5:$B$352,0), MATCH('Density per LAD WW20'!N$3,'Mapping water'!$D$4:$T$4,0))*$D180</f>
        <v>0</v>
      </c>
      <c r="O180" s="25">
        <f>INDEX('Mapping water'!$D$5:$T$352,MATCH($B180,'Mapping water'!$B$5:$B$352,0), MATCH('Density per LAD WW20'!O$3,'Mapping water'!$D$4:$T$4,0))*$D180</f>
        <v>0</v>
      </c>
      <c r="P180" s="25">
        <f>INDEX('Mapping water'!$D$5:$T$352,MATCH($B180,'Mapping water'!$B$5:$B$352,0), MATCH('Density per LAD WW20'!P$3,'Mapping water'!$D$4:$T$4,0))*$D180</f>
        <v>0</v>
      </c>
      <c r="Q180" s="25">
        <f>INDEX('Mapping water'!$D$5:$T$352,MATCH($B180,'Mapping water'!$B$5:$B$352,0), MATCH('Density per LAD WW20'!Q$3,'Mapping water'!$D$4:$T$4,0))*$D180</f>
        <v>0</v>
      </c>
      <c r="R180" s="25">
        <f>INDEX('Mapping water'!$D$5:$T$352,MATCH($B180,'Mapping water'!$B$5:$B$352,0), MATCH('Density per LAD WW20'!R$3,'Mapping water'!$D$4:$T$4,0))*$D180</f>
        <v>0</v>
      </c>
      <c r="S180" s="25">
        <f>INDEX('Mapping water'!$D$5:$T$352,MATCH($B180,'Mapping water'!$B$5:$B$352,0), MATCH('Density per LAD WW20'!S$3,'Mapping water'!$D$4:$T$4,0))*$D180</f>
        <v>59165.626080000002</v>
      </c>
      <c r="T180" s="25">
        <f>INDEX('Mapping water'!$D$5:$T$352,MATCH($B180,'Mapping water'!$B$5:$B$352,0), MATCH('Density per LAD WW20'!T$3,'Mapping water'!$D$4:$T$4,0))*$D180</f>
        <v>0</v>
      </c>
      <c r="U180" s="25">
        <f>INDEX('Mapping water'!$D$5:$T$352,MATCH($B180,'Mapping water'!$B$5:$B$352,0), MATCH('Density per LAD WW20'!U$3,'Mapping water'!$D$4:$T$4,0))*$D180</f>
        <v>0</v>
      </c>
      <c r="V180" s="25">
        <f>INDEX('Mapping water'!$D$5:$T$352,MATCH($B180,'Mapping water'!$B$5:$B$352,0), MATCH('Density per LAD WW20'!V$3,'Mapping water'!$D$4:$T$4,0))*$D180</f>
        <v>0</v>
      </c>
      <c r="W180" s="25">
        <f>INDEX('Mapping water'!$D$5:$T$352,MATCH($B180,'Mapping water'!$B$5:$B$352,0), MATCH('Density per LAD WW20'!W$3,'Mapping water'!$D$4:$T$4,0))*$D180</f>
        <v>29219.373919999998</v>
      </c>
      <c r="X180" s="25">
        <f>INDEX('Mapping water'!$D$5:$T$352,MATCH($B180,'Mapping water'!$B$5:$B$352,0), MATCH('Density per LAD WW20'!X$3,'Mapping water'!$D$4:$T$4,0))*$D180</f>
        <v>0</v>
      </c>
    </row>
    <row r="181" spans="1:24">
      <c r="A181" s="9" t="s">
        <v>84</v>
      </c>
      <c r="B181" s="9" t="s">
        <v>85</v>
      </c>
      <c r="C181" s="9" t="s">
        <v>31</v>
      </c>
      <c r="D181" s="25">
        <f>INDEX('ONS data MYE 5'!$O$7:$O$446, MATCH($B181,'ONS data MYE 5'!$B$7:$B$446,0))</f>
        <v>263181</v>
      </c>
      <c r="E181" s="25">
        <f>INDEX('ONS data MYE 5'!$P$7:$P$446, MATCH($B181,'ONS data MYE 5'!$B$7:$B$446,0))</f>
        <v>853</v>
      </c>
      <c r="F181" s="25">
        <f t="shared" si="4"/>
        <v>6.7487595474916793</v>
      </c>
      <c r="G181" s="25">
        <f t="shared" si="5"/>
        <v>45.545755429860094</v>
      </c>
      <c r="H181" s="25">
        <f>INDEX('Mapping water'!$D$5:$T$352,MATCH($B181,'Mapping water'!$B$5:$B$352,0), MATCH('Density per LAD WW20'!H$3,'Mapping water'!$D$4:$T$4,0))*$D181</f>
        <v>263181</v>
      </c>
      <c r="I181" s="25">
        <f>INDEX('Mapping water'!$D$5:$T$352,MATCH($B181,'Mapping water'!$B$5:$B$352,0), MATCH('Density per LAD WW20'!I$3,'Mapping water'!$D$4:$T$4,0))*$D181</f>
        <v>0</v>
      </c>
      <c r="J181" s="25">
        <f>INDEX('Mapping water'!$D$5:$T$352,MATCH($B181,'Mapping water'!$B$5:$B$352,0), MATCH('Density per LAD WW20'!J$3,'Mapping water'!$D$4:$T$4,0))*$D181</f>
        <v>0</v>
      </c>
      <c r="K181" s="25">
        <f>INDEX('Mapping water'!$D$5:$T$352,MATCH($B181,'Mapping water'!$B$5:$B$352,0), MATCH('Density per LAD WW20'!K$3,'Mapping water'!$D$4:$T$4,0))*$D181</f>
        <v>0</v>
      </c>
      <c r="L181" s="25">
        <f>INDEX('Mapping water'!$D$5:$T$352,MATCH($B181,'Mapping water'!$B$5:$B$352,0), MATCH('Density per LAD WW20'!L$3,'Mapping water'!$D$4:$T$4,0))*$D181</f>
        <v>0</v>
      </c>
      <c r="M181" s="25">
        <f>INDEX('Mapping water'!$D$5:$T$352,MATCH($B181,'Mapping water'!$B$5:$B$352,0), MATCH('Density per LAD WW20'!M$3,'Mapping water'!$D$4:$T$4,0))*$D181</f>
        <v>0</v>
      </c>
      <c r="N181" s="25">
        <f>INDEX('Mapping water'!$D$5:$T$352,MATCH($B181,'Mapping water'!$B$5:$B$352,0), MATCH('Density per LAD WW20'!N$3,'Mapping water'!$D$4:$T$4,0))*$D181</f>
        <v>0</v>
      </c>
      <c r="O181" s="25">
        <f>INDEX('Mapping water'!$D$5:$T$352,MATCH($B181,'Mapping water'!$B$5:$B$352,0), MATCH('Density per LAD WW20'!O$3,'Mapping water'!$D$4:$T$4,0))*$D181</f>
        <v>0</v>
      </c>
      <c r="P181" s="25">
        <f>INDEX('Mapping water'!$D$5:$T$352,MATCH($B181,'Mapping water'!$B$5:$B$352,0), MATCH('Density per LAD WW20'!P$3,'Mapping water'!$D$4:$T$4,0))*$D181</f>
        <v>0</v>
      </c>
      <c r="Q181" s="25">
        <f>INDEX('Mapping water'!$D$5:$T$352,MATCH($B181,'Mapping water'!$B$5:$B$352,0), MATCH('Density per LAD WW20'!Q$3,'Mapping water'!$D$4:$T$4,0))*$D181</f>
        <v>0</v>
      </c>
      <c r="R181" s="25">
        <f>INDEX('Mapping water'!$D$5:$T$352,MATCH($B181,'Mapping water'!$B$5:$B$352,0), MATCH('Density per LAD WW20'!R$3,'Mapping water'!$D$4:$T$4,0))*$D181</f>
        <v>0</v>
      </c>
      <c r="S181" s="25">
        <f>INDEX('Mapping water'!$D$5:$T$352,MATCH($B181,'Mapping water'!$B$5:$B$352,0), MATCH('Density per LAD WW20'!S$3,'Mapping water'!$D$4:$T$4,0))*$D181</f>
        <v>0</v>
      </c>
      <c r="T181" s="25">
        <f>INDEX('Mapping water'!$D$5:$T$352,MATCH($B181,'Mapping water'!$B$5:$B$352,0), MATCH('Density per LAD WW20'!T$3,'Mapping water'!$D$4:$T$4,0))*$D181</f>
        <v>0</v>
      </c>
      <c r="U181" s="25">
        <f>INDEX('Mapping water'!$D$5:$T$352,MATCH($B181,'Mapping water'!$B$5:$B$352,0), MATCH('Density per LAD WW20'!U$3,'Mapping water'!$D$4:$T$4,0))*$D181</f>
        <v>0</v>
      </c>
      <c r="V181" s="25">
        <f>INDEX('Mapping water'!$D$5:$T$352,MATCH($B181,'Mapping water'!$B$5:$B$352,0), MATCH('Density per LAD WW20'!V$3,'Mapping water'!$D$4:$T$4,0))*$D181</f>
        <v>0</v>
      </c>
      <c r="W181" s="25">
        <f>INDEX('Mapping water'!$D$5:$T$352,MATCH($B181,'Mapping water'!$B$5:$B$352,0), MATCH('Density per LAD WW20'!W$3,'Mapping water'!$D$4:$T$4,0))*$D181</f>
        <v>0</v>
      </c>
      <c r="X181" s="25">
        <f>INDEX('Mapping water'!$D$5:$T$352,MATCH($B181,'Mapping water'!$B$5:$B$352,0), MATCH('Density per LAD WW20'!X$3,'Mapping water'!$D$4:$T$4,0))*$D181</f>
        <v>0</v>
      </c>
    </row>
    <row r="182" spans="1:24">
      <c r="A182" s="9" t="s">
        <v>90</v>
      </c>
      <c r="B182" s="9" t="s">
        <v>91</v>
      </c>
      <c r="C182" s="9" t="s">
        <v>31</v>
      </c>
      <c r="D182" s="25">
        <f>INDEX('ONS data MYE 5'!$O$7:$O$446, MATCH($B182,'ONS data MYE 5'!$B$7:$B$446,0))</f>
        <v>188312</v>
      </c>
      <c r="E182" s="25">
        <f>INDEX('ONS data MYE 5'!$P$7:$P$446, MATCH($B182,'ONS data MYE 5'!$B$7:$B$446,0))</f>
        <v>209</v>
      </c>
      <c r="F182" s="25">
        <f t="shared" si="4"/>
        <v>5.3423342519648109</v>
      </c>
      <c r="G182" s="25">
        <f t="shared" si="5"/>
        <v>28.540535259716417</v>
      </c>
      <c r="H182" s="25">
        <f>INDEX('Mapping water'!$D$5:$T$352,MATCH($B182,'Mapping water'!$B$5:$B$352,0), MATCH('Density per LAD WW20'!H$3,'Mapping water'!$D$4:$T$4,0))*$D182</f>
        <v>45194.879999999997</v>
      </c>
      <c r="I182" s="25">
        <f>INDEX('Mapping water'!$D$5:$T$352,MATCH($B182,'Mapping water'!$B$5:$B$352,0), MATCH('Density per LAD WW20'!I$3,'Mapping water'!$D$4:$T$4,0))*$D182</f>
        <v>0</v>
      </c>
      <c r="J182" s="25">
        <f>INDEX('Mapping water'!$D$5:$T$352,MATCH($B182,'Mapping water'!$B$5:$B$352,0), MATCH('Density per LAD WW20'!J$3,'Mapping water'!$D$4:$T$4,0))*$D182</f>
        <v>0</v>
      </c>
      <c r="K182" s="25">
        <f>INDEX('Mapping water'!$D$5:$T$352,MATCH($B182,'Mapping water'!$B$5:$B$352,0), MATCH('Density per LAD WW20'!K$3,'Mapping water'!$D$4:$T$4,0))*$D182</f>
        <v>0</v>
      </c>
      <c r="L182" s="25">
        <f>INDEX('Mapping water'!$D$5:$T$352,MATCH($B182,'Mapping water'!$B$5:$B$352,0), MATCH('Density per LAD WW20'!L$3,'Mapping water'!$D$4:$T$4,0))*$D182</f>
        <v>0</v>
      </c>
      <c r="M182" s="25">
        <f>INDEX('Mapping water'!$D$5:$T$352,MATCH($B182,'Mapping water'!$B$5:$B$352,0), MATCH('Density per LAD WW20'!M$3,'Mapping water'!$D$4:$T$4,0))*$D182</f>
        <v>0</v>
      </c>
      <c r="N182" s="25">
        <f>INDEX('Mapping water'!$D$5:$T$352,MATCH($B182,'Mapping water'!$B$5:$B$352,0), MATCH('Density per LAD WW20'!N$3,'Mapping water'!$D$4:$T$4,0))*$D182</f>
        <v>0</v>
      </c>
      <c r="O182" s="25">
        <f>INDEX('Mapping water'!$D$5:$T$352,MATCH($B182,'Mapping water'!$B$5:$B$352,0), MATCH('Density per LAD WW20'!O$3,'Mapping water'!$D$4:$T$4,0))*$D182</f>
        <v>143117.12</v>
      </c>
      <c r="P182" s="25">
        <f>INDEX('Mapping water'!$D$5:$T$352,MATCH($B182,'Mapping water'!$B$5:$B$352,0), MATCH('Density per LAD WW20'!P$3,'Mapping water'!$D$4:$T$4,0))*$D182</f>
        <v>0</v>
      </c>
      <c r="Q182" s="25">
        <f>INDEX('Mapping water'!$D$5:$T$352,MATCH($B182,'Mapping water'!$B$5:$B$352,0), MATCH('Density per LAD WW20'!Q$3,'Mapping water'!$D$4:$T$4,0))*$D182</f>
        <v>0</v>
      </c>
      <c r="R182" s="25">
        <f>INDEX('Mapping water'!$D$5:$T$352,MATCH($B182,'Mapping water'!$B$5:$B$352,0), MATCH('Density per LAD WW20'!R$3,'Mapping water'!$D$4:$T$4,0))*$D182</f>
        <v>0</v>
      </c>
      <c r="S182" s="25">
        <f>INDEX('Mapping water'!$D$5:$T$352,MATCH($B182,'Mapping water'!$B$5:$B$352,0), MATCH('Density per LAD WW20'!S$3,'Mapping water'!$D$4:$T$4,0))*$D182</f>
        <v>0</v>
      </c>
      <c r="T182" s="25">
        <f>INDEX('Mapping water'!$D$5:$T$352,MATCH($B182,'Mapping water'!$B$5:$B$352,0), MATCH('Density per LAD WW20'!T$3,'Mapping water'!$D$4:$T$4,0))*$D182</f>
        <v>0</v>
      </c>
      <c r="U182" s="25">
        <f>INDEX('Mapping water'!$D$5:$T$352,MATCH($B182,'Mapping water'!$B$5:$B$352,0), MATCH('Density per LAD WW20'!U$3,'Mapping water'!$D$4:$T$4,0))*$D182</f>
        <v>0</v>
      </c>
      <c r="V182" s="25">
        <f>INDEX('Mapping water'!$D$5:$T$352,MATCH($B182,'Mapping water'!$B$5:$B$352,0), MATCH('Density per LAD WW20'!V$3,'Mapping water'!$D$4:$T$4,0))*$D182</f>
        <v>0</v>
      </c>
      <c r="W182" s="25">
        <f>INDEX('Mapping water'!$D$5:$T$352,MATCH($B182,'Mapping water'!$B$5:$B$352,0), MATCH('Density per LAD WW20'!W$3,'Mapping water'!$D$4:$T$4,0))*$D182</f>
        <v>0</v>
      </c>
      <c r="X182" s="25">
        <f>INDEX('Mapping water'!$D$5:$T$352,MATCH($B182,'Mapping water'!$B$5:$B$352,0), MATCH('Density per LAD WW20'!X$3,'Mapping water'!$D$4:$T$4,0))*$D182</f>
        <v>0</v>
      </c>
    </row>
    <row r="183" spans="1:24">
      <c r="A183" s="9" t="s">
        <v>160</v>
      </c>
      <c r="B183" s="9" t="s">
        <v>161</v>
      </c>
      <c r="C183" s="9" t="s">
        <v>31</v>
      </c>
      <c r="D183" s="25">
        <f>INDEX('ONS data MYE 5'!$O$7:$O$446, MATCH($B183,'ONS data MYE 5'!$B$7:$B$446,0))</f>
        <v>179275</v>
      </c>
      <c r="E183" s="25">
        <f>INDEX('ONS data MYE 5'!$P$7:$P$446, MATCH($B183,'ONS data MYE 5'!$B$7:$B$446,0))</f>
        <v>238</v>
      </c>
      <c r="F183" s="25">
        <f t="shared" si="4"/>
        <v>5.472270673671475</v>
      </c>
      <c r="G183" s="25">
        <f t="shared" si="5"/>
        <v>29.945746325924858</v>
      </c>
      <c r="H183" s="25">
        <f>INDEX('Mapping water'!$D$5:$T$352,MATCH($B183,'Mapping water'!$B$5:$B$352,0), MATCH('Density per LAD WW20'!H$3,'Mapping water'!$D$4:$T$4,0))*$D183</f>
        <v>0</v>
      </c>
      <c r="I183" s="25">
        <f>INDEX('Mapping water'!$D$5:$T$352,MATCH($B183,'Mapping water'!$B$5:$B$352,0), MATCH('Density per LAD WW20'!I$3,'Mapping water'!$D$4:$T$4,0))*$D183</f>
        <v>0</v>
      </c>
      <c r="J183" s="25">
        <f>INDEX('Mapping water'!$D$5:$T$352,MATCH($B183,'Mapping water'!$B$5:$B$352,0), MATCH('Density per LAD WW20'!J$3,'Mapping water'!$D$4:$T$4,0))*$D183</f>
        <v>0</v>
      </c>
      <c r="K183" s="25">
        <f>INDEX('Mapping water'!$D$5:$T$352,MATCH($B183,'Mapping water'!$B$5:$B$352,0), MATCH('Density per LAD WW20'!K$3,'Mapping water'!$D$4:$T$4,0))*$D183</f>
        <v>0</v>
      </c>
      <c r="L183" s="25">
        <f>INDEX('Mapping water'!$D$5:$T$352,MATCH($B183,'Mapping water'!$B$5:$B$352,0), MATCH('Density per LAD WW20'!L$3,'Mapping water'!$D$4:$T$4,0))*$D183</f>
        <v>0</v>
      </c>
      <c r="M183" s="25">
        <f>INDEX('Mapping water'!$D$5:$T$352,MATCH($B183,'Mapping water'!$B$5:$B$352,0), MATCH('Density per LAD WW20'!M$3,'Mapping water'!$D$4:$T$4,0))*$D183</f>
        <v>0</v>
      </c>
      <c r="N183" s="25">
        <f>INDEX('Mapping water'!$D$5:$T$352,MATCH($B183,'Mapping water'!$B$5:$B$352,0), MATCH('Density per LAD WW20'!N$3,'Mapping water'!$D$4:$T$4,0))*$D183</f>
        <v>179275</v>
      </c>
      <c r="O183" s="25">
        <f>INDEX('Mapping water'!$D$5:$T$352,MATCH($B183,'Mapping water'!$B$5:$B$352,0), MATCH('Density per LAD WW20'!O$3,'Mapping water'!$D$4:$T$4,0))*$D183</f>
        <v>0</v>
      </c>
      <c r="P183" s="25">
        <f>INDEX('Mapping water'!$D$5:$T$352,MATCH($B183,'Mapping water'!$B$5:$B$352,0), MATCH('Density per LAD WW20'!P$3,'Mapping water'!$D$4:$T$4,0))*$D183</f>
        <v>0</v>
      </c>
      <c r="Q183" s="25">
        <f>INDEX('Mapping water'!$D$5:$T$352,MATCH($B183,'Mapping water'!$B$5:$B$352,0), MATCH('Density per LAD WW20'!Q$3,'Mapping water'!$D$4:$T$4,0))*$D183</f>
        <v>0</v>
      </c>
      <c r="R183" s="25">
        <f>INDEX('Mapping water'!$D$5:$T$352,MATCH($B183,'Mapping water'!$B$5:$B$352,0), MATCH('Density per LAD WW20'!R$3,'Mapping water'!$D$4:$T$4,0))*$D183</f>
        <v>0</v>
      </c>
      <c r="S183" s="25">
        <f>INDEX('Mapping water'!$D$5:$T$352,MATCH($B183,'Mapping water'!$B$5:$B$352,0), MATCH('Density per LAD WW20'!S$3,'Mapping water'!$D$4:$T$4,0))*$D183</f>
        <v>0</v>
      </c>
      <c r="T183" s="25">
        <f>INDEX('Mapping water'!$D$5:$T$352,MATCH($B183,'Mapping water'!$B$5:$B$352,0), MATCH('Density per LAD WW20'!T$3,'Mapping water'!$D$4:$T$4,0))*$D183</f>
        <v>0</v>
      </c>
      <c r="U183" s="25">
        <f>INDEX('Mapping water'!$D$5:$T$352,MATCH($B183,'Mapping water'!$B$5:$B$352,0), MATCH('Density per LAD WW20'!U$3,'Mapping water'!$D$4:$T$4,0))*$D183</f>
        <v>0</v>
      </c>
      <c r="V183" s="25">
        <f>INDEX('Mapping water'!$D$5:$T$352,MATCH($B183,'Mapping water'!$B$5:$B$352,0), MATCH('Density per LAD WW20'!V$3,'Mapping water'!$D$4:$T$4,0))*$D183</f>
        <v>0</v>
      </c>
      <c r="W183" s="25">
        <f>INDEX('Mapping water'!$D$5:$T$352,MATCH($B183,'Mapping water'!$B$5:$B$352,0), MATCH('Density per LAD WW20'!W$3,'Mapping water'!$D$4:$T$4,0))*$D183</f>
        <v>0</v>
      </c>
      <c r="X183" s="25">
        <f>INDEX('Mapping water'!$D$5:$T$352,MATCH($B183,'Mapping water'!$B$5:$B$352,0), MATCH('Density per LAD WW20'!X$3,'Mapping water'!$D$4:$T$4,0))*$D183</f>
        <v>0</v>
      </c>
    </row>
    <row r="184" spans="1:24">
      <c r="A184" s="9" t="s">
        <v>222</v>
      </c>
      <c r="B184" s="9" t="s">
        <v>223</v>
      </c>
      <c r="C184" s="9" t="s">
        <v>31</v>
      </c>
      <c r="D184" s="25">
        <f>INDEX('ONS data MYE 5'!$O$7:$O$446, MATCH($B184,'ONS data MYE 5'!$B$7:$B$446,0))</f>
        <v>210538</v>
      </c>
      <c r="E184" s="25">
        <f>INDEX('ONS data MYE 5'!$P$7:$P$446, MATCH($B184,'ONS data MYE 5'!$B$7:$B$446,0))</f>
        <v>5213</v>
      </c>
      <c r="F184" s="25">
        <f t="shared" si="4"/>
        <v>8.5589107847681056</v>
      </c>
      <c r="G184" s="25">
        <f t="shared" si="5"/>
        <v>73.254953821619793</v>
      </c>
      <c r="H184" s="25">
        <f>INDEX('Mapping water'!$D$5:$T$352,MATCH($B184,'Mapping water'!$B$5:$B$352,0), MATCH('Density per LAD WW20'!H$3,'Mapping water'!$D$4:$T$4,0))*$D184</f>
        <v>0</v>
      </c>
      <c r="I184" s="25">
        <f>INDEX('Mapping water'!$D$5:$T$352,MATCH($B184,'Mapping water'!$B$5:$B$352,0), MATCH('Density per LAD WW20'!I$3,'Mapping water'!$D$4:$T$4,0))*$D184</f>
        <v>0</v>
      </c>
      <c r="J184" s="25">
        <f>INDEX('Mapping water'!$D$5:$T$352,MATCH($B184,'Mapping water'!$B$5:$B$352,0), MATCH('Density per LAD WW20'!J$3,'Mapping water'!$D$4:$T$4,0))*$D184</f>
        <v>0</v>
      </c>
      <c r="K184" s="25">
        <f>INDEX('Mapping water'!$D$5:$T$352,MATCH($B184,'Mapping water'!$B$5:$B$352,0), MATCH('Density per LAD WW20'!K$3,'Mapping water'!$D$4:$T$4,0))*$D184</f>
        <v>0</v>
      </c>
      <c r="L184" s="25">
        <f>INDEX('Mapping water'!$D$5:$T$352,MATCH($B184,'Mapping water'!$B$5:$B$352,0), MATCH('Density per LAD WW20'!L$3,'Mapping water'!$D$4:$T$4,0))*$D184</f>
        <v>0</v>
      </c>
      <c r="M184" s="25">
        <f>INDEX('Mapping water'!$D$5:$T$352,MATCH($B184,'Mapping water'!$B$5:$B$352,0), MATCH('Density per LAD WW20'!M$3,'Mapping water'!$D$4:$T$4,0))*$D184</f>
        <v>0</v>
      </c>
      <c r="N184" s="25">
        <f>INDEX('Mapping water'!$D$5:$T$352,MATCH($B184,'Mapping water'!$B$5:$B$352,0), MATCH('Density per LAD WW20'!N$3,'Mapping water'!$D$4:$T$4,0))*$D184</f>
        <v>0</v>
      </c>
      <c r="O184" s="25">
        <f>INDEX('Mapping water'!$D$5:$T$352,MATCH($B184,'Mapping water'!$B$5:$B$352,0), MATCH('Density per LAD WW20'!O$3,'Mapping water'!$D$4:$T$4,0))*$D184</f>
        <v>0</v>
      </c>
      <c r="P184" s="25">
        <f>INDEX('Mapping water'!$D$5:$T$352,MATCH($B184,'Mapping water'!$B$5:$B$352,0), MATCH('Density per LAD WW20'!P$3,'Mapping water'!$D$4:$T$4,0))*$D184</f>
        <v>0</v>
      </c>
      <c r="Q184" s="25">
        <f>INDEX('Mapping water'!$D$5:$T$352,MATCH($B184,'Mapping water'!$B$5:$B$352,0), MATCH('Density per LAD WW20'!Q$3,'Mapping water'!$D$4:$T$4,0))*$D184</f>
        <v>0</v>
      </c>
      <c r="R184" s="25">
        <f>INDEX('Mapping water'!$D$5:$T$352,MATCH($B184,'Mapping water'!$B$5:$B$352,0), MATCH('Density per LAD WW20'!R$3,'Mapping water'!$D$4:$T$4,0))*$D184</f>
        <v>0</v>
      </c>
      <c r="S184" s="25">
        <f>INDEX('Mapping water'!$D$5:$T$352,MATCH($B184,'Mapping water'!$B$5:$B$352,0), MATCH('Density per LAD WW20'!S$3,'Mapping water'!$D$4:$T$4,0))*$D184</f>
        <v>0</v>
      </c>
      <c r="T184" s="25">
        <f>INDEX('Mapping water'!$D$5:$T$352,MATCH($B184,'Mapping water'!$B$5:$B$352,0), MATCH('Density per LAD WW20'!T$3,'Mapping water'!$D$4:$T$4,0))*$D184</f>
        <v>0</v>
      </c>
      <c r="U184" s="25">
        <f>INDEX('Mapping water'!$D$5:$T$352,MATCH($B184,'Mapping water'!$B$5:$B$352,0), MATCH('Density per LAD WW20'!U$3,'Mapping water'!$D$4:$T$4,0))*$D184</f>
        <v>210538</v>
      </c>
      <c r="V184" s="25">
        <f>INDEX('Mapping water'!$D$5:$T$352,MATCH($B184,'Mapping water'!$B$5:$B$352,0), MATCH('Density per LAD WW20'!V$3,'Mapping water'!$D$4:$T$4,0))*$D184</f>
        <v>0</v>
      </c>
      <c r="W184" s="25">
        <f>INDEX('Mapping water'!$D$5:$T$352,MATCH($B184,'Mapping water'!$B$5:$B$352,0), MATCH('Density per LAD WW20'!W$3,'Mapping water'!$D$4:$T$4,0))*$D184</f>
        <v>0</v>
      </c>
      <c r="X184" s="25">
        <f>INDEX('Mapping water'!$D$5:$T$352,MATCH($B184,'Mapping water'!$B$5:$B$352,0), MATCH('Density per LAD WW20'!X$3,'Mapping water'!$D$4:$T$4,0))*$D184</f>
        <v>0</v>
      </c>
    </row>
    <row r="185" spans="1:24">
      <c r="A185" s="9" t="s">
        <v>224</v>
      </c>
      <c r="B185" s="9" t="s">
        <v>225</v>
      </c>
      <c r="C185" s="9" t="s">
        <v>31</v>
      </c>
      <c r="D185" s="25">
        <f>INDEX('ONS data MYE 5'!$O$7:$O$446, MATCH($B185,'ONS data MYE 5'!$B$7:$B$446,0))</f>
        <v>115182</v>
      </c>
      <c r="E185" s="25">
        <f>INDEX('ONS data MYE 5'!$P$7:$P$446, MATCH($B185,'ONS data MYE 5'!$B$7:$B$446,0))</f>
        <v>1551</v>
      </c>
      <c r="F185" s="25">
        <f t="shared" si="4"/>
        <v>7.3466551631765391</v>
      </c>
      <c r="G185" s="25">
        <f t="shared" si="5"/>
        <v>53.973342086628499</v>
      </c>
      <c r="H185" s="25">
        <f>INDEX('Mapping water'!$D$5:$T$352,MATCH($B185,'Mapping water'!$B$5:$B$352,0), MATCH('Density per LAD WW20'!H$3,'Mapping water'!$D$4:$T$4,0))*$D185</f>
        <v>0</v>
      </c>
      <c r="I185" s="25">
        <f>INDEX('Mapping water'!$D$5:$T$352,MATCH($B185,'Mapping water'!$B$5:$B$352,0), MATCH('Density per LAD WW20'!I$3,'Mapping water'!$D$4:$T$4,0))*$D185</f>
        <v>0</v>
      </c>
      <c r="J185" s="25">
        <f>INDEX('Mapping water'!$D$5:$T$352,MATCH($B185,'Mapping water'!$B$5:$B$352,0), MATCH('Density per LAD WW20'!J$3,'Mapping water'!$D$4:$T$4,0))*$D185</f>
        <v>0</v>
      </c>
      <c r="K185" s="25">
        <f>INDEX('Mapping water'!$D$5:$T$352,MATCH($B185,'Mapping water'!$B$5:$B$352,0), MATCH('Density per LAD WW20'!K$3,'Mapping water'!$D$4:$T$4,0))*$D185</f>
        <v>0</v>
      </c>
      <c r="L185" s="25">
        <f>INDEX('Mapping water'!$D$5:$T$352,MATCH($B185,'Mapping water'!$B$5:$B$352,0), MATCH('Density per LAD WW20'!L$3,'Mapping water'!$D$4:$T$4,0))*$D185</f>
        <v>0</v>
      </c>
      <c r="M185" s="25">
        <f>INDEX('Mapping water'!$D$5:$T$352,MATCH($B185,'Mapping water'!$B$5:$B$352,0), MATCH('Density per LAD WW20'!M$3,'Mapping water'!$D$4:$T$4,0))*$D185</f>
        <v>0</v>
      </c>
      <c r="N185" s="25">
        <f>INDEX('Mapping water'!$D$5:$T$352,MATCH($B185,'Mapping water'!$B$5:$B$352,0), MATCH('Density per LAD WW20'!N$3,'Mapping water'!$D$4:$T$4,0))*$D185</f>
        <v>0</v>
      </c>
      <c r="O185" s="25">
        <f>INDEX('Mapping water'!$D$5:$T$352,MATCH($B185,'Mapping water'!$B$5:$B$352,0), MATCH('Density per LAD WW20'!O$3,'Mapping water'!$D$4:$T$4,0))*$D185</f>
        <v>0</v>
      </c>
      <c r="P185" s="25">
        <f>INDEX('Mapping water'!$D$5:$T$352,MATCH($B185,'Mapping water'!$B$5:$B$352,0), MATCH('Density per LAD WW20'!P$3,'Mapping water'!$D$4:$T$4,0))*$D185</f>
        <v>0</v>
      </c>
      <c r="Q185" s="25">
        <f>INDEX('Mapping water'!$D$5:$T$352,MATCH($B185,'Mapping water'!$B$5:$B$352,0), MATCH('Density per LAD WW20'!Q$3,'Mapping water'!$D$4:$T$4,0))*$D185</f>
        <v>0</v>
      </c>
      <c r="R185" s="25">
        <f>INDEX('Mapping water'!$D$5:$T$352,MATCH($B185,'Mapping water'!$B$5:$B$352,0), MATCH('Density per LAD WW20'!R$3,'Mapping water'!$D$4:$T$4,0))*$D185</f>
        <v>0</v>
      </c>
      <c r="S185" s="25">
        <f>INDEX('Mapping water'!$D$5:$T$352,MATCH($B185,'Mapping water'!$B$5:$B$352,0), MATCH('Density per LAD WW20'!S$3,'Mapping water'!$D$4:$T$4,0))*$D185</f>
        <v>0</v>
      </c>
      <c r="T185" s="25">
        <f>INDEX('Mapping water'!$D$5:$T$352,MATCH($B185,'Mapping water'!$B$5:$B$352,0), MATCH('Density per LAD WW20'!T$3,'Mapping water'!$D$4:$T$4,0))*$D185</f>
        <v>0</v>
      </c>
      <c r="U185" s="25">
        <f>INDEX('Mapping water'!$D$5:$T$352,MATCH($B185,'Mapping water'!$B$5:$B$352,0), MATCH('Density per LAD WW20'!U$3,'Mapping water'!$D$4:$T$4,0))*$D185</f>
        <v>115182</v>
      </c>
      <c r="V185" s="25">
        <f>INDEX('Mapping water'!$D$5:$T$352,MATCH($B185,'Mapping water'!$B$5:$B$352,0), MATCH('Density per LAD WW20'!V$3,'Mapping water'!$D$4:$T$4,0))*$D185</f>
        <v>0</v>
      </c>
      <c r="W185" s="25">
        <f>INDEX('Mapping water'!$D$5:$T$352,MATCH($B185,'Mapping water'!$B$5:$B$352,0), MATCH('Density per LAD WW20'!W$3,'Mapping water'!$D$4:$T$4,0))*$D185</f>
        <v>0</v>
      </c>
      <c r="X185" s="25">
        <f>INDEX('Mapping water'!$D$5:$T$352,MATCH($B185,'Mapping water'!$B$5:$B$352,0), MATCH('Density per LAD WW20'!X$3,'Mapping water'!$D$4:$T$4,0))*$D185</f>
        <v>0</v>
      </c>
    </row>
    <row r="186" spans="1:24">
      <c r="A186" s="9" t="s">
        <v>226</v>
      </c>
      <c r="B186" s="9" t="s">
        <v>227</v>
      </c>
      <c r="C186" s="9" t="s">
        <v>31</v>
      </c>
      <c r="D186" s="25">
        <f>INDEX('ONS data MYE 5'!$O$7:$O$446, MATCH($B186,'ONS data MYE 5'!$B$7:$B$446,0))</f>
        <v>84757</v>
      </c>
      <c r="E186" s="25">
        <f>INDEX('ONS data MYE 5'!$P$7:$P$446, MATCH($B186,'ONS data MYE 5'!$B$7:$B$446,0))</f>
        <v>3342</v>
      </c>
      <c r="F186" s="25">
        <f t="shared" si="4"/>
        <v>8.1143247091553388</v>
      </c>
      <c r="G186" s="25">
        <f t="shared" si="5"/>
        <v>65.842265485608877</v>
      </c>
      <c r="H186" s="25">
        <f>INDEX('Mapping water'!$D$5:$T$352,MATCH($B186,'Mapping water'!$B$5:$B$352,0), MATCH('Density per LAD WW20'!H$3,'Mapping water'!$D$4:$T$4,0))*$D186</f>
        <v>0</v>
      </c>
      <c r="I186" s="25">
        <f>INDEX('Mapping water'!$D$5:$T$352,MATCH($B186,'Mapping water'!$B$5:$B$352,0), MATCH('Density per LAD WW20'!I$3,'Mapping water'!$D$4:$T$4,0))*$D186</f>
        <v>0</v>
      </c>
      <c r="J186" s="25">
        <f>INDEX('Mapping water'!$D$5:$T$352,MATCH($B186,'Mapping water'!$B$5:$B$352,0), MATCH('Density per LAD WW20'!J$3,'Mapping water'!$D$4:$T$4,0))*$D186</f>
        <v>0</v>
      </c>
      <c r="K186" s="25">
        <f>INDEX('Mapping water'!$D$5:$T$352,MATCH($B186,'Mapping water'!$B$5:$B$352,0), MATCH('Density per LAD WW20'!K$3,'Mapping water'!$D$4:$T$4,0))*$D186</f>
        <v>0</v>
      </c>
      <c r="L186" s="25">
        <f>INDEX('Mapping water'!$D$5:$T$352,MATCH($B186,'Mapping water'!$B$5:$B$352,0), MATCH('Density per LAD WW20'!L$3,'Mapping water'!$D$4:$T$4,0))*$D186</f>
        <v>0</v>
      </c>
      <c r="M186" s="25">
        <f>INDEX('Mapping water'!$D$5:$T$352,MATCH($B186,'Mapping water'!$B$5:$B$352,0), MATCH('Density per LAD WW20'!M$3,'Mapping water'!$D$4:$T$4,0))*$D186</f>
        <v>0</v>
      </c>
      <c r="N186" s="25">
        <f>INDEX('Mapping water'!$D$5:$T$352,MATCH($B186,'Mapping water'!$B$5:$B$352,0), MATCH('Density per LAD WW20'!N$3,'Mapping water'!$D$4:$T$4,0))*$D186</f>
        <v>0</v>
      </c>
      <c r="O186" s="25">
        <f>INDEX('Mapping water'!$D$5:$T$352,MATCH($B186,'Mapping water'!$B$5:$B$352,0), MATCH('Density per LAD WW20'!O$3,'Mapping water'!$D$4:$T$4,0))*$D186</f>
        <v>0</v>
      </c>
      <c r="P186" s="25">
        <f>INDEX('Mapping water'!$D$5:$T$352,MATCH($B186,'Mapping water'!$B$5:$B$352,0), MATCH('Density per LAD WW20'!P$3,'Mapping water'!$D$4:$T$4,0))*$D186</f>
        <v>0</v>
      </c>
      <c r="Q186" s="25">
        <f>INDEX('Mapping water'!$D$5:$T$352,MATCH($B186,'Mapping water'!$B$5:$B$352,0), MATCH('Density per LAD WW20'!Q$3,'Mapping water'!$D$4:$T$4,0))*$D186</f>
        <v>0</v>
      </c>
      <c r="R186" s="25">
        <f>INDEX('Mapping water'!$D$5:$T$352,MATCH($B186,'Mapping water'!$B$5:$B$352,0), MATCH('Density per LAD WW20'!R$3,'Mapping water'!$D$4:$T$4,0))*$D186</f>
        <v>0</v>
      </c>
      <c r="S186" s="25">
        <f>INDEX('Mapping water'!$D$5:$T$352,MATCH($B186,'Mapping water'!$B$5:$B$352,0), MATCH('Density per LAD WW20'!S$3,'Mapping water'!$D$4:$T$4,0))*$D186</f>
        <v>0</v>
      </c>
      <c r="T186" s="25">
        <f>INDEX('Mapping water'!$D$5:$T$352,MATCH($B186,'Mapping water'!$B$5:$B$352,0), MATCH('Density per LAD WW20'!T$3,'Mapping water'!$D$4:$T$4,0))*$D186</f>
        <v>0</v>
      </c>
      <c r="U186" s="25">
        <f>INDEX('Mapping water'!$D$5:$T$352,MATCH($B186,'Mapping water'!$B$5:$B$352,0), MATCH('Density per LAD WW20'!U$3,'Mapping water'!$D$4:$T$4,0))*$D186</f>
        <v>84757</v>
      </c>
      <c r="V186" s="25">
        <f>INDEX('Mapping water'!$D$5:$T$352,MATCH($B186,'Mapping water'!$B$5:$B$352,0), MATCH('Density per LAD WW20'!V$3,'Mapping water'!$D$4:$T$4,0))*$D186</f>
        <v>0</v>
      </c>
      <c r="W186" s="25">
        <f>INDEX('Mapping water'!$D$5:$T$352,MATCH($B186,'Mapping water'!$B$5:$B$352,0), MATCH('Density per LAD WW20'!W$3,'Mapping water'!$D$4:$T$4,0))*$D186</f>
        <v>0</v>
      </c>
      <c r="X186" s="25">
        <f>INDEX('Mapping water'!$D$5:$T$352,MATCH($B186,'Mapping water'!$B$5:$B$352,0), MATCH('Density per LAD WW20'!X$3,'Mapping water'!$D$4:$T$4,0))*$D186</f>
        <v>0</v>
      </c>
    </row>
    <row r="187" spans="1:24">
      <c r="A187" s="9" t="s">
        <v>228</v>
      </c>
      <c r="B187" s="9" t="s">
        <v>229</v>
      </c>
      <c r="C187" s="9" t="s">
        <v>31</v>
      </c>
      <c r="D187" s="25">
        <f>INDEX('ONS data MYE 5'!$O$7:$O$446, MATCH($B187,'ONS data MYE 5'!$B$7:$B$446,0))</f>
        <v>123122</v>
      </c>
      <c r="E187" s="25">
        <f>INDEX('ONS data MYE 5'!$P$7:$P$446, MATCH($B187,'ONS data MYE 5'!$B$7:$B$446,0))</f>
        <v>2223</v>
      </c>
      <c r="F187" s="25">
        <f t="shared" si="4"/>
        <v>7.7066129139641966</v>
      </c>
      <c r="G187" s="25">
        <f t="shared" si="5"/>
        <v>59.391882605679726</v>
      </c>
      <c r="H187" s="25">
        <f>INDEX('Mapping water'!$D$5:$T$352,MATCH($B187,'Mapping water'!$B$5:$B$352,0), MATCH('Density per LAD WW20'!H$3,'Mapping water'!$D$4:$T$4,0))*$D187</f>
        <v>0</v>
      </c>
      <c r="I187" s="25">
        <f>INDEX('Mapping water'!$D$5:$T$352,MATCH($B187,'Mapping water'!$B$5:$B$352,0), MATCH('Density per LAD WW20'!I$3,'Mapping water'!$D$4:$T$4,0))*$D187</f>
        <v>0</v>
      </c>
      <c r="J187" s="25">
        <f>INDEX('Mapping water'!$D$5:$T$352,MATCH($B187,'Mapping water'!$B$5:$B$352,0), MATCH('Density per LAD WW20'!J$3,'Mapping water'!$D$4:$T$4,0))*$D187</f>
        <v>0</v>
      </c>
      <c r="K187" s="25">
        <f>INDEX('Mapping water'!$D$5:$T$352,MATCH($B187,'Mapping water'!$B$5:$B$352,0), MATCH('Density per LAD WW20'!K$3,'Mapping water'!$D$4:$T$4,0))*$D187</f>
        <v>0</v>
      </c>
      <c r="L187" s="25">
        <f>INDEX('Mapping water'!$D$5:$T$352,MATCH($B187,'Mapping water'!$B$5:$B$352,0), MATCH('Density per LAD WW20'!L$3,'Mapping water'!$D$4:$T$4,0))*$D187</f>
        <v>0</v>
      </c>
      <c r="M187" s="25">
        <f>INDEX('Mapping water'!$D$5:$T$352,MATCH($B187,'Mapping water'!$B$5:$B$352,0), MATCH('Density per LAD WW20'!M$3,'Mapping water'!$D$4:$T$4,0))*$D187</f>
        <v>0</v>
      </c>
      <c r="N187" s="25">
        <f>INDEX('Mapping water'!$D$5:$T$352,MATCH($B187,'Mapping water'!$B$5:$B$352,0), MATCH('Density per LAD WW20'!N$3,'Mapping water'!$D$4:$T$4,0))*$D187</f>
        <v>0</v>
      </c>
      <c r="O187" s="25">
        <f>INDEX('Mapping water'!$D$5:$T$352,MATCH($B187,'Mapping water'!$B$5:$B$352,0), MATCH('Density per LAD WW20'!O$3,'Mapping water'!$D$4:$T$4,0))*$D187</f>
        <v>0</v>
      </c>
      <c r="P187" s="25">
        <f>INDEX('Mapping water'!$D$5:$T$352,MATCH($B187,'Mapping water'!$B$5:$B$352,0), MATCH('Density per LAD WW20'!P$3,'Mapping water'!$D$4:$T$4,0))*$D187</f>
        <v>0</v>
      </c>
      <c r="Q187" s="25">
        <f>INDEX('Mapping water'!$D$5:$T$352,MATCH($B187,'Mapping water'!$B$5:$B$352,0), MATCH('Density per LAD WW20'!Q$3,'Mapping water'!$D$4:$T$4,0))*$D187</f>
        <v>0</v>
      </c>
      <c r="R187" s="25">
        <f>INDEX('Mapping water'!$D$5:$T$352,MATCH($B187,'Mapping water'!$B$5:$B$352,0), MATCH('Density per LAD WW20'!R$3,'Mapping water'!$D$4:$T$4,0))*$D187</f>
        <v>0</v>
      </c>
      <c r="S187" s="25">
        <f>INDEX('Mapping water'!$D$5:$T$352,MATCH($B187,'Mapping water'!$B$5:$B$352,0), MATCH('Density per LAD WW20'!S$3,'Mapping water'!$D$4:$T$4,0))*$D187</f>
        <v>0</v>
      </c>
      <c r="T187" s="25">
        <f>INDEX('Mapping water'!$D$5:$T$352,MATCH($B187,'Mapping water'!$B$5:$B$352,0), MATCH('Density per LAD WW20'!T$3,'Mapping water'!$D$4:$T$4,0))*$D187</f>
        <v>0</v>
      </c>
      <c r="U187" s="25">
        <f>INDEX('Mapping water'!$D$5:$T$352,MATCH($B187,'Mapping water'!$B$5:$B$352,0), MATCH('Density per LAD WW20'!U$3,'Mapping water'!$D$4:$T$4,0))*$D187</f>
        <v>123122</v>
      </c>
      <c r="V187" s="25">
        <f>INDEX('Mapping water'!$D$5:$T$352,MATCH($B187,'Mapping water'!$B$5:$B$352,0), MATCH('Density per LAD WW20'!V$3,'Mapping water'!$D$4:$T$4,0))*$D187</f>
        <v>0</v>
      </c>
      <c r="W187" s="25">
        <f>INDEX('Mapping water'!$D$5:$T$352,MATCH($B187,'Mapping water'!$B$5:$B$352,0), MATCH('Density per LAD WW20'!W$3,'Mapping water'!$D$4:$T$4,0))*$D187</f>
        <v>0</v>
      </c>
      <c r="X187" s="25">
        <f>INDEX('Mapping water'!$D$5:$T$352,MATCH($B187,'Mapping water'!$B$5:$B$352,0), MATCH('Density per LAD WW20'!X$3,'Mapping water'!$D$4:$T$4,0))*$D187</f>
        <v>0</v>
      </c>
    </row>
    <row r="188" spans="1:24">
      <c r="A188" s="9" t="s">
        <v>230</v>
      </c>
      <c r="B188" s="9" t="s">
        <v>231</v>
      </c>
      <c r="C188" s="9" t="s">
        <v>31</v>
      </c>
      <c r="D188" s="25">
        <f>INDEX('ONS data MYE 5'!$O$7:$O$446, MATCH($B188,'ONS data MYE 5'!$B$7:$B$446,0))</f>
        <v>121734</v>
      </c>
      <c r="E188" s="25">
        <f>INDEX('ONS data MYE 5'!$P$7:$P$446, MATCH($B188,'ONS data MYE 5'!$B$7:$B$446,0))</f>
        <v>184</v>
      </c>
      <c r="F188" s="25">
        <f t="shared" si="4"/>
        <v>5.2149357576089859</v>
      </c>
      <c r="G188" s="25">
        <f t="shared" si="5"/>
        <v>27.195554955988808</v>
      </c>
      <c r="H188" s="25">
        <f>INDEX('Mapping water'!$D$5:$T$352,MATCH($B188,'Mapping water'!$B$5:$B$352,0), MATCH('Density per LAD WW20'!H$3,'Mapping water'!$D$4:$T$4,0))*$D188</f>
        <v>0</v>
      </c>
      <c r="I188" s="25">
        <f>INDEX('Mapping water'!$D$5:$T$352,MATCH($B188,'Mapping water'!$B$5:$B$352,0), MATCH('Density per LAD WW20'!I$3,'Mapping water'!$D$4:$T$4,0))*$D188</f>
        <v>0</v>
      </c>
      <c r="J188" s="25">
        <f>INDEX('Mapping water'!$D$5:$T$352,MATCH($B188,'Mapping water'!$B$5:$B$352,0), MATCH('Density per LAD WW20'!J$3,'Mapping water'!$D$4:$T$4,0))*$D188</f>
        <v>0</v>
      </c>
      <c r="K188" s="25">
        <f>INDEX('Mapping water'!$D$5:$T$352,MATCH($B188,'Mapping water'!$B$5:$B$352,0), MATCH('Density per LAD WW20'!K$3,'Mapping water'!$D$4:$T$4,0))*$D188</f>
        <v>0</v>
      </c>
      <c r="L188" s="25">
        <f>INDEX('Mapping water'!$D$5:$T$352,MATCH($B188,'Mapping water'!$B$5:$B$352,0), MATCH('Density per LAD WW20'!L$3,'Mapping water'!$D$4:$T$4,0))*$D188</f>
        <v>0</v>
      </c>
      <c r="M188" s="25">
        <f>INDEX('Mapping water'!$D$5:$T$352,MATCH($B188,'Mapping water'!$B$5:$B$352,0), MATCH('Density per LAD WW20'!M$3,'Mapping water'!$D$4:$T$4,0))*$D188</f>
        <v>0</v>
      </c>
      <c r="N188" s="25">
        <f>INDEX('Mapping water'!$D$5:$T$352,MATCH($B188,'Mapping water'!$B$5:$B$352,0), MATCH('Density per LAD WW20'!N$3,'Mapping water'!$D$4:$T$4,0))*$D188</f>
        <v>0</v>
      </c>
      <c r="O188" s="25">
        <f>INDEX('Mapping water'!$D$5:$T$352,MATCH($B188,'Mapping water'!$B$5:$B$352,0), MATCH('Density per LAD WW20'!O$3,'Mapping water'!$D$4:$T$4,0))*$D188</f>
        <v>0</v>
      </c>
      <c r="P188" s="25">
        <f>INDEX('Mapping water'!$D$5:$T$352,MATCH($B188,'Mapping water'!$B$5:$B$352,0), MATCH('Density per LAD WW20'!P$3,'Mapping water'!$D$4:$T$4,0))*$D188</f>
        <v>0</v>
      </c>
      <c r="Q188" s="25">
        <f>INDEX('Mapping water'!$D$5:$T$352,MATCH($B188,'Mapping water'!$B$5:$B$352,0), MATCH('Density per LAD WW20'!Q$3,'Mapping water'!$D$4:$T$4,0))*$D188</f>
        <v>0</v>
      </c>
      <c r="R188" s="25">
        <f>INDEX('Mapping water'!$D$5:$T$352,MATCH($B188,'Mapping water'!$B$5:$B$352,0), MATCH('Density per LAD WW20'!R$3,'Mapping water'!$D$4:$T$4,0))*$D188</f>
        <v>0</v>
      </c>
      <c r="S188" s="25">
        <f>INDEX('Mapping water'!$D$5:$T$352,MATCH($B188,'Mapping water'!$B$5:$B$352,0), MATCH('Density per LAD WW20'!S$3,'Mapping water'!$D$4:$T$4,0))*$D188</f>
        <v>0</v>
      </c>
      <c r="T188" s="25">
        <f>INDEX('Mapping water'!$D$5:$T$352,MATCH($B188,'Mapping water'!$B$5:$B$352,0), MATCH('Density per LAD WW20'!T$3,'Mapping water'!$D$4:$T$4,0))*$D188</f>
        <v>0</v>
      </c>
      <c r="U188" s="25">
        <f>INDEX('Mapping water'!$D$5:$T$352,MATCH($B188,'Mapping water'!$B$5:$B$352,0), MATCH('Density per LAD WW20'!U$3,'Mapping water'!$D$4:$T$4,0))*$D188</f>
        <v>121734</v>
      </c>
      <c r="V188" s="25">
        <f>INDEX('Mapping water'!$D$5:$T$352,MATCH($B188,'Mapping water'!$B$5:$B$352,0), MATCH('Density per LAD WW20'!V$3,'Mapping water'!$D$4:$T$4,0))*$D188</f>
        <v>0</v>
      </c>
      <c r="W188" s="25">
        <f>INDEX('Mapping water'!$D$5:$T$352,MATCH($B188,'Mapping water'!$B$5:$B$352,0), MATCH('Density per LAD WW20'!W$3,'Mapping water'!$D$4:$T$4,0))*$D188</f>
        <v>0</v>
      </c>
      <c r="X188" s="25">
        <f>INDEX('Mapping water'!$D$5:$T$352,MATCH($B188,'Mapping water'!$B$5:$B$352,0), MATCH('Density per LAD WW20'!X$3,'Mapping water'!$D$4:$T$4,0))*$D188</f>
        <v>0</v>
      </c>
    </row>
    <row r="189" spans="1:24">
      <c r="A189" s="9" t="s">
        <v>325</v>
      </c>
      <c r="B189" s="9" t="s">
        <v>326</v>
      </c>
      <c r="C189" s="9" t="s">
        <v>31</v>
      </c>
      <c r="D189" s="25">
        <f>INDEX('ONS data MYE 5'!$O$7:$O$446, MATCH($B189,'ONS data MYE 5'!$B$7:$B$446,0))</f>
        <v>119205</v>
      </c>
      <c r="E189" s="25">
        <f>INDEX('ONS data MYE 5'!$P$7:$P$446, MATCH($B189,'ONS data MYE 5'!$B$7:$B$446,0))</f>
        <v>1090</v>
      </c>
      <c r="F189" s="25">
        <f t="shared" si="4"/>
        <v>6.9939329752231894</v>
      </c>
      <c r="G189" s="25">
        <f t="shared" si="5"/>
        <v>48.91509846191429</v>
      </c>
      <c r="H189" s="25">
        <f>INDEX('Mapping water'!$D$5:$T$352,MATCH($B189,'Mapping water'!$B$5:$B$352,0), MATCH('Density per LAD WW20'!H$3,'Mapping water'!$D$4:$T$4,0))*$D189</f>
        <v>0</v>
      </c>
      <c r="I189" s="25">
        <f>INDEX('Mapping water'!$D$5:$T$352,MATCH($B189,'Mapping water'!$B$5:$B$352,0), MATCH('Density per LAD WW20'!I$3,'Mapping water'!$D$4:$T$4,0))*$D189</f>
        <v>0</v>
      </c>
      <c r="J189" s="25">
        <f>INDEX('Mapping water'!$D$5:$T$352,MATCH($B189,'Mapping water'!$B$5:$B$352,0), MATCH('Density per LAD WW20'!J$3,'Mapping water'!$D$4:$T$4,0))*$D189</f>
        <v>0</v>
      </c>
      <c r="K189" s="25">
        <f>INDEX('Mapping water'!$D$5:$T$352,MATCH($B189,'Mapping water'!$B$5:$B$352,0), MATCH('Density per LAD WW20'!K$3,'Mapping water'!$D$4:$T$4,0))*$D189</f>
        <v>0</v>
      </c>
      <c r="L189" s="25">
        <f>INDEX('Mapping water'!$D$5:$T$352,MATCH($B189,'Mapping water'!$B$5:$B$352,0), MATCH('Density per LAD WW20'!L$3,'Mapping water'!$D$4:$T$4,0))*$D189</f>
        <v>0</v>
      </c>
      <c r="M189" s="25">
        <f>INDEX('Mapping water'!$D$5:$T$352,MATCH($B189,'Mapping water'!$B$5:$B$352,0), MATCH('Density per LAD WW20'!M$3,'Mapping water'!$D$4:$T$4,0))*$D189</f>
        <v>0</v>
      </c>
      <c r="N189" s="25">
        <f>INDEX('Mapping water'!$D$5:$T$352,MATCH($B189,'Mapping water'!$B$5:$B$352,0), MATCH('Density per LAD WW20'!N$3,'Mapping water'!$D$4:$T$4,0))*$D189</f>
        <v>0</v>
      </c>
      <c r="O189" s="25">
        <f>INDEX('Mapping water'!$D$5:$T$352,MATCH($B189,'Mapping water'!$B$5:$B$352,0), MATCH('Density per LAD WW20'!O$3,'Mapping water'!$D$4:$T$4,0))*$D189</f>
        <v>0</v>
      </c>
      <c r="P189" s="25">
        <f>INDEX('Mapping water'!$D$5:$T$352,MATCH($B189,'Mapping water'!$B$5:$B$352,0), MATCH('Density per LAD WW20'!P$3,'Mapping water'!$D$4:$T$4,0))*$D189</f>
        <v>0</v>
      </c>
      <c r="Q189" s="25">
        <f>INDEX('Mapping water'!$D$5:$T$352,MATCH($B189,'Mapping water'!$B$5:$B$352,0), MATCH('Density per LAD WW20'!Q$3,'Mapping water'!$D$4:$T$4,0))*$D189</f>
        <v>0</v>
      </c>
      <c r="R189" s="25">
        <f>INDEX('Mapping water'!$D$5:$T$352,MATCH($B189,'Mapping water'!$B$5:$B$352,0), MATCH('Density per LAD WW20'!R$3,'Mapping water'!$D$4:$T$4,0))*$D189</f>
        <v>0</v>
      </c>
      <c r="S189" s="25">
        <f>INDEX('Mapping water'!$D$5:$T$352,MATCH($B189,'Mapping water'!$B$5:$B$352,0), MATCH('Density per LAD WW20'!S$3,'Mapping water'!$D$4:$T$4,0))*$D189</f>
        <v>0</v>
      </c>
      <c r="T189" s="25">
        <f>INDEX('Mapping water'!$D$5:$T$352,MATCH($B189,'Mapping water'!$B$5:$B$352,0), MATCH('Density per LAD WW20'!T$3,'Mapping water'!$D$4:$T$4,0))*$D189</f>
        <v>0</v>
      </c>
      <c r="U189" s="25">
        <f>INDEX('Mapping water'!$D$5:$T$352,MATCH($B189,'Mapping water'!$B$5:$B$352,0), MATCH('Density per LAD WW20'!U$3,'Mapping water'!$D$4:$T$4,0))*$D189</f>
        <v>0</v>
      </c>
      <c r="V189" s="25">
        <f>INDEX('Mapping water'!$D$5:$T$352,MATCH($B189,'Mapping water'!$B$5:$B$352,0), MATCH('Density per LAD WW20'!V$3,'Mapping water'!$D$4:$T$4,0))*$D189</f>
        <v>0</v>
      </c>
      <c r="W189" s="25">
        <f>INDEX('Mapping water'!$D$5:$T$352,MATCH($B189,'Mapping water'!$B$5:$B$352,0), MATCH('Density per LAD WW20'!W$3,'Mapping water'!$D$4:$T$4,0))*$D189</f>
        <v>119205</v>
      </c>
      <c r="X189" s="25">
        <f>INDEX('Mapping water'!$D$5:$T$352,MATCH($B189,'Mapping water'!$B$5:$B$352,0), MATCH('Density per LAD WW20'!X$3,'Mapping water'!$D$4:$T$4,0))*$D189</f>
        <v>0</v>
      </c>
    </row>
    <row r="190" spans="1:24">
      <c r="A190" s="9" t="s">
        <v>327</v>
      </c>
      <c r="B190" s="9" t="s">
        <v>328</v>
      </c>
      <c r="C190" s="9" t="s">
        <v>31</v>
      </c>
      <c r="D190" s="25">
        <f>INDEX('ONS data MYE 5'!$O$7:$O$446, MATCH($B190,'ONS data MYE 5'!$B$7:$B$446,0))</f>
        <v>148277</v>
      </c>
      <c r="E190" s="25">
        <f>INDEX('ONS data MYE 5'!$P$7:$P$446, MATCH($B190,'ONS data MYE 5'!$B$7:$B$446,0))</f>
        <v>755</v>
      </c>
      <c r="F190" s="25">
        <f t="shared" si="4"/>
        <v>6.6267177492490248</v>
      </c>
      <c r="G190" s="25">
        <f t="shared" si="5"/>
        <v>43.913388128212063</v>
      </c>
      <c r="H190" s="25">
        <f>INDEX('Mapping water'!$D$5:$T$352,MATCH($B190,'Mapping water'!$B$5:$B$352,0), MATCH('Density per LAD WW20'!H$3,'Mapping water'!$D$4:$T$4,0))*$D190</f>
        <v>0</v>
      </c>
      <c r="I190" s="25">
        <f>INDEX('Mapping water'!$D$5:$T$352,MATCH($B190,'Mapping water'!$B$5:$B$352,0), MATCH('Density per LAD WW20'!I$3,'Mapping water'!$D$4:$T$4,0))*$D190</f>
        <v>0</v>
      </c>
      <c r="J190" s="25">
        <f>INDEX('Mapping water'!$D$5:$T$352,MATCH($B190,'Mapping water'!$B$5:$B$352,0), MATCH('Density per LAD WW20'!J$3,'Mapping water'!$D$4:$T$4,0))*$D190</f>
        <v>0</v>
      </c>
      <c r="K190" s="25">
        <f>INDEX('Mapping water'!$D$5:$T$352,MATCH($B190,'Mapping water'!$B$5:$B$352,0), MATCH('Density per LAD WW20'!K$3,'Mapping water'!$D$4:$T$4,0))*$D190</f>
        <v>0</v>
      </c>
      <c r="L190" s="25">
        <f>INDEX('Mapping water'!$D$5:$T$352,MATCH($B190,'Mapping water'!$B$5:$B$352,0), MATCH('Density per LAD WW20'!L$3,'Mapping water'!$D$4:$T$4,0))*$D190</f>
        <v>0</v>
      </c>
      <c r="M190" s="25">
        <f>INDEX('Mapping water'!$D$5:$T$352,MATCH($B190,'Mapping water'!$B$5:$B$352,0), MATCH('Density per LAD WW20'!M$3,'Mapping water'!$D$4:$T$4,0))*$D190</f>
        <v>0</v>
      </c>
      <c r="N190" s="25">
        <f>INDEX('Mapping water'!$D$5:$T$352,MATCH($B190,'Mapping water'!$B$5:$B$352,0), MATCH('Density per LAD WW20'!N$3,'Mapping water'!$D$4:$T$4,0))*$D190</f>
        <v>0</v>
      </c>
      <c r="O190" s="25">
        <f>INDEX('Mapping water'!$D$5:$T$352,MATCH($B190,'Mapping water'!$B$5:$B$352,0), MATCH('Density per LAD WW20'!O$3,'Mapping water'!$D$4:$T$4,0))*$D190</f>
        <v>50414.18</v>
      </c>
      <c r="P190" s="25">
        <f>INDEX('Mapping water'!$D$5:$T$352,MATCH($B190,'Mapping water'!$B$5:$B$352,0), MATCH('Density per LAD WW20'!P$3,'Mapping water'!$D$4:$T$4,0))*$D190</f>
        <v>0</v>
      </c>
      <c r="Q190" s="25">
        <f>INDEX('Mapping water'!$D$5:$T$352,MATCH($B190,'Mapping water'!$B$5:$B$352,0), MATCH('Density per LAD WW20'!Q$3,'Mapping water'!$D$4:$T$4,0))*$D190</f>
        <v>0</v>
      </c>
      <c r="R190" s="25">
        <f>INDEX('Mapping water'!$D$5:$T$352,MATCH($B190,'Mapping water'!$B$5:$B$352,0), MATCH('Density per LAD WW20'!R$3,'Mapping water'!$D$4:$T$4,0))*$D190</f>
        <v>0</v>
      </c>
      <c r="S190" s="25">
        <f>INDEX('Mapping water'!$D$5:$T$352,MATCH($B190,'Mapping water'!$B$5:$B$352,0), MATCH('Density per LAD WW20'!S$3,'Mapping water'!$D$4:$T$4,0))*$D190</f>
        <v>0</v>
      </c>
      <c r="T190" s="25">
        <f>INDEX('Mapping water'!$D$5:$T$352,MATCH($B190,'Mapping water'!$B$5:$B$352,0), MATCH('Density per LAD WW20'!T$3,'Mapping water'!$D$4:$T$4,0))*$D190</f>
        <v>0</v>
      </c>
      <c r="U190" s="25">
        <f>INDEX('Mapping water'!$D$5:$T$352,MATCH($B190,'Mapping water'!$B$5:$B$352,0), MATCH('Density per LAD WW20'!U$3,'Mapping water'!$D$4:$T$4,0))*$D190</f>
        <v>0</v>
      </c>
      <c r="V190" s="25">
        <f>INDEX('Mapping water'!$D$5:$T$352,MATCH($B190,'Mapping water'!$B$5:$B$352,0), MATCH('Density per LAD WW20'!V$3,'Mapping water'!$D$4:$T$4,0))*$D190</f>
        <v>0</v>
      </c>
      <c r="W190" s="25">
        <f>INDEX('Mapping water'!$D$5:$T$352,MATCH($B190,'Mapping water'!$B$5:$B$352,0), MATCH('Density per LAD WW20'!W$3,'Mapping water'!$D$4:$T$4,0))*$D190</f>
        <v>97862.82</v>
      </c>
      <c r="X190" s="25">
        <f>INDEX('Mapping water'!$D$5:$T$352,MATCH($B190,'Mapping water'!$B$5:$B$352,0), MATCH('Density per LAD WW20'!X$3,'Mapping water'!$D$4:$T$4,0))*$D190</f>
        <v>0</v>
      </c>
    </row>
    <row r="191" spans="1:24">
      <c r="A191" s="9" t="s">
        <v>329</v>
      </c>
      <c r="B191" s="9" t="s">
        <v>330</v>
      </c>
      <c r="C191" s="9" t="s">
        <v>31</v>
      </c>
      <c r="D191" s="25">
        <f>INDEX('ONS data MYE 5'!$O$7:$O$446, MATCH($B191,'ONS data MYE 5'!$B$7:$B$446,0))</f>
        <v>102204</v>
      </c>
      <c r="E191" s="25">
        <f>INDEX('ONS data MYE 5'!$P$7:$P$446, MATCH($B191,'ONS data MYE 5'!$B$7:$B$446,0))</f>
        <v>2314</v>
      </c>
      <c r="F191" s="25">
        <f t="shared" si="4"/>
        <v>7.7467329077536222</v>
      </c>
      <c r="G191" s="25">
        <f t="shared" si="5"/>
        <v>60.011870744072894</v>
      </c>
      <c r="H191" s="25">
        <f>INDEX('Mapping water'!$D$5:$T$352,MATCH($B191,'Mapping water'!$B$5:$B$352,0), MATCH('Density per LAD WW20'!H$3,'Mapping water'!$D$4:$T$4,0))*$D191</f>
        <v>0</v>
      </c>
      <c r="I191" s="25">
        <f>INDEX('Mapping water'!$D$5:$T$352,MATCH($B191,'Mapping water'!$B$5:$B$352,0), MATCH('Density per LAD WW20'!I$3,'Mapping water'!$D$4:$T$4,0))*$D191</f>
        <v>0</v>
      </c>
      <c r="J191" s="25">
        <f>INDEX('Mapping water'!$D$5:$T$352,MATCH($B191,'Mapping water'!$B$5:$B$352,0), MATCH('Density per LAD WW20'!J$3,'Mapping water'!$D$4:$T$4,0))*$D191</f>
        <v>0</v>
      </c>
      <c r="K191" s="25">
        <f>INDEX('Mapping water'!$D$5:$T$352,MATCH($B191,'Mapping water'!$B$5:$B$352,0), MATCH('Density per LAD WW20'!K$3,'Mapping water'!$D$4:$T$4,0))*$D191</f>
        <v>0</v>
      </c>
      <c r="L191" s="25">
        <f>INDEX('Mapping water'!$D$5:$T$352,MATCH($B191,'Mapping water'!$B$5:$B$352,0), MATCH('Density per LAD WW20'!L$3,'Mapping water'!$D$4:$T$4,0))*$D191</f>
        <v>0</v>
      </c>
      <c r="M191" s="25">
        <f>INDEX('Mapping water'!$D$5:$T$352,MATCH($B191,'Mapping water'!$B$5:$B$352,0), MATCH('Density per LAD WW20'!M$3,'Mapping water'!$D$4:$T$4,0))*$D191</f>
        <v>0</v>
      </c>
      <c r="N191" s="25">
        <f>INDEX('Mapping water'!$D$5:$T$352,MATCH($B191,'Mapping water'!$B$5:$B$352,0), MATCH('Density per LAD WW20'!N$3,'Mapping water'!$D$4:$T$4,0))*$D191</f>
        <v>0</v>
      </c>
      <c r="O191" s="25">
        <f>INDEX('Mapping water'!$D$5:$T$352,MATCH($B191,'Mapping water'!$B$5:$B$352,0), MATCH('Density per LAD WW20'!O$3,'Mapping water'!$D$4:$T$4,0))*$D191</f>
        <v>0</v>
      </c>
      <c r="P191" s="25">
        <f>INDEX('Mapping water'!$D$5:$T$352,MATCH($B191,'Mapping water'!$B$5:$B$352,0), MATCH('Density per LAD WW20'!P$3,'Mapping water'!$D$4:$T$4,0))*$D191</f>
        <v>0</v>
      </c>
      <c r="Q191" s="25">
        <f>INDEX('Mapping water'!$D$5:$T$352,MATCH($B191,'Mapping water'!$B$5:$B$352,0), MATCH('Density per LAD WW20'!Q$3,'Mapping water'!$D$4:$T$4,0))*$D191</f>
        <v>0</v>
      </c>
      <c r="R191" s="25">
        <f>INDEX('Mapping water'!$D$5:$T$352,MATCH($B191,'Mapping water'!$B$5:$B$352,0), MATCH('Density per LAD WW20'!R$3,'Mapping water'!$D$4:$T$4,0))*$D191</f>
        <v>0</v>
      </c>
      <c r="S191" s="25">
        <f>INDEX('Mapping water'!$D$5:$T$352,MATCH($B191,'Mapping water'!$B$5:$B$352,0), MATCH('Density per LAD WW20'!S$3,'Mapping water'!$D$4:$T$4,0))*$D191</f>
        <v>0</v>
      </c>
      <c r="T191" s="25">
        <f>INDEX('Mapping water'!$D$5:$T$352,MATCH($B191,'Mapping water'!$B$5:$B$352,0), MATCH('Density per LAD WW20'!T$3,'Mapping water'!$D$4:$T$4,0))*$D191</f>
        <v>0</v>
      </c>
      <c r="U191" s="25">
        <f>INDEX('Mapping water'!$D$5:$T$352,MATCH($B191,'Mapping water'!$B$5:$B$352,0), MATCH('Density per LAD WW20'!U$3,'Mapping water'!$D$4:$T$4,0))*$D191</f>
        <v>0</v>
      </c>
      <c r="V191" s="25">
        <f>INDEX('Mapping water'!$D$5:$T$352,MATCH($B191,'Mapping water'!$B$5:$B$352,0), MATCH('Density per LAD WW20'!V$3,'Mapping water'!$D$4:$T$4,0))*$D191</f>
        <v>0</v>
      </c>
      <c r="W191" s="25">
        <f>INDEX('Mapping water'!$D$5:$T$352,MATCH($B191,'Mapping water'!$B$5:$B$352,0), MATCH('Density per LAD WW20'!W$3,'Mapping water'!$D$4:$T$4,0))*$D191</f>
        <v>102204</v>
      </c>
      <c r="X191" s="25">
        <f>INDEX('Mapping water'!$D$5:$T$352,MATCH($B191,'Mapping water'!$B$5:$B$352,0), MATCH('Density per LAD WW20'!X$3,'Mapping water'!$D$4:$T$4,0))*$D191</f>
        <v>0</v>
      </c>
    </row>
    <row r="192" spans="1:24">
      <c r="A192" s="9" t="s">
        <v>331</v>
      </c>
      <c r="B192" s="9" t="s">
        <v>332</v>
      </c>
      <c r="C192" s="9" t="s">
        <v>31</v>
      </c>
      <c r="D192" s="25">
        <f>INDEX('ONS data MYE 5'!$O$7:$O$446, MATCH($B192,'ONS data MYE 5'!$B$7:$B$446,0))</f>
        <v>100898</v>
      </c>
      <c r="E192" s="25">
        <f>INDEX('ONS data MYE 5'!$P$7:$P$446, MATCH($B192,'ONS data MYE 5'!$B$7:$B$446,0))</f>
        <v>345</v>
      </c>
      <c r="F192" s="25">
        <f t="shared" si="4"/>
        <v>5.8435444170313602</v>
      </c>
      <c r="G192" s="25">
        <f t="shared" si="5"/>
        <v>34.147011353818378</v>
      </c>
      <c r="H192" s="25">
        <f>INDEX('Mapping water'!$D$5:$T$352,MATCH($B192,'Mapping water'!$B$5:$B$352,0), MATCH('Density per LAD WW20'!H$3,'Mapping water'!$D$4:$T$4,0))*$D192</f>
        <v>0</v>
      </c>
      <c r="I192" s="25">
        <f>INDEX('Mapping water'!$D$5:$T$352,MATCH($B192,'Mapping water'!$B$5:$B$352,0), MATCH('Density per LAD WW20'!I$3,'Mapping water'!$D$4:$T$4,0))*$D192</f>
        <v>0</v>
      </c>
      <c r="J192" s="25">
        <f>INDEX('Mapping water'!$D$5:$T$352,MATCH($B192,'Mapping water'!$B$5:$B$352,0), MATCH('Density per LAD WW20'!J$3,'Mapping water'!$D$4:$T$4,0))*$D192</f>
        <v>0</v>
      </c>
      <c r="K192" s="25">
        <f>INDEX('Mapping water'!$D$5:$T$352,MATCH($B192,'Mapping water'!$B$5:$B$352,0), MATCH('Density per LAD WW20'!K$3,'Mapping water'!$D$4:$T$4,0))*$D192</f>
        <v>0</v>
      </c>
      <c r="L192" s="25">
        <f>INDEX('Mapping water'!$D$5:$T$352,MATCH($B192,'Mapping water'!$B$5:$B$352,0), MATCH('Density per LAD WW20'!L$3,'Mapping water'!$D$4:$T$4,0))*$D192</f>
        <v>0</v>
      </c>
      <c r="M192" s="25">
        <f>INDEX('Mapping water'!$D$5:$T$352,MATCH($B192,'Mapping water'!$B$5:$B$352,0), MATCH('Density per LAD WW20'!M$3,'Mapping water'!$D$4:$T$4,0))*$D192</f>
        <v>0</v>
      </c>
      <c r="N192" s="25">
        <f>INDEX('Mapping water'!$D$5:$T$352,MATCH($B192,'Mapping water'!$B$5:$B$352,0), MATCH('Density per LAD WW20'!N$3,'Mapping water'!$D$4:$T$4,0))*$D192</f>
        <v>0</v>
      </c>
      <c r="O192" s="25">
        <f>INDEX('Mapping water'!$D$5:$T$352,MATCH($B192,'Mapping water'!$B$5:$B$352,0), MATCH('Density per LAD WW20'!O$3,'Mapping water'!$D$4:$T$4,0))*$D192</f>
        <v>0</v>
      </c>
      <c r="P192" s="25">
        <f>INDEX('Mapping water'!$D$5:$T$352,MATCH($B192,'Mapping water'!$B$5:$B$352,0), MATCH('Density per LAD WW20'!P$3,'Mapping water'!$D$4:$T$4,0))*$D192</f>
        <v>0</v>
      </c>
      <c r="Q192" s="25">
        <f>INDEX('Mapping water'!$D$5:$T$352,MATCH($B192,'Mapping water'!$B$5:$B$352,0), MATCH('Density per LAD WW20'!Q$3,'Mapping water'!$D$4:$T$4,0))*$D192</f>
        <v>0</v>
      </c>
      <c r="R192" s="25">
        <f>INDEX('Mapping water'!$D$5:$T$352,MATCH($B192,'Mapping water'!$B$5:$B$352,0), MATCH('Density per LAD WW20'!R$3,'Mapping water'!$D$4:$T$4,0))*$D192</f>
        <v>0</v>
      </c>
      <c r="S192" s="25">
        <f>INDEX('Mapping water'!$D$5:$T$352,MATCH($B192,'Mapping water'!$B$5:$B$352,0), MATCH('Density per LAD WW20'!S$3,'Mapping water'!$D$4:$T$4,0))*$D192</f>
        <v>0</v>
      </c>
      <c r="T192" s="25">
        <f>INDEX('Mapping water'!$D$5:$T$352,MATCH($B192,'Mapping water'!$B$5:$B$352,0), MATCH('Density per LAD WW20'!T$3,'Mapping water'!$D$4:$T$4,0))*$D192</f>
        <v>0</v>
      </c>
      <c r="U192" s="25">
        <f>INDEX('Mapping water'!$D$5:$T$352,MATCH($B192,'Mapping water'!$B$5:$B$352,0), MATCH('Density per LAD WW20'!U$3,'Mapping water'!$D$4:$T$4,0))*$D192</f>
        <v>0</v>
      </c>
      <c r="V192" s="25">
        <f>INDEX('Mapping water'!$D$5:$T$352,MATCH($B192,'Mapping water'!$B$5:$B$352,0), MATCH('Density per LAD WW20'!V$3,'Mapping water'!$D$4:$T$4,0))*$D192</f>
        <v>0</v>
      </c>
      <c r="W192" s="25">
        <f>INDEX('Mapping water'!$D$5:$T$352,MATCH($B192,'Mapping water'!$B$5:$B$352,0), MATCH('Density per LAD WW20'!W$3,'Mapping water'!$D$4:$T$4,0))*$D192</f>
        <v>100898</v>
      </c>
      <c r="X192" s="25">
        <f>INDEX('Mapping water'!$D$5:$T$352,MATCH($B192,'Mapping water'!$B$5:$B$352,0), MATCH('Density per LAD WW20'!X$3,'Mapping water'!$D$4:$T$4,0))*$D192</f>
        <v>0</v>
      </c>
    </row>
    <row r="193" spans="1:24">
      <c r="A193" s="9" t="s">
        <v>333</v>
      </c>
      <c r="B193" s="9" t="s">
        <v>334</v>
      </c>
      <c r="C193" s="9" t="s">
        <v>31</v>
      </c>
      <c r="D193" s="25">
        <f>INDEX('ONS data MYE 5'!$O$7:$O$446, MATCH($B193,'ONS data MYE 5'!$B$7:$B$446,0))</f>
        <v>93192</v>
      </c>
      <c r="E193" s="25">
        <f>INDEX('ONS data MYE 5'!$P$7:$P$446, MATCH($B193,'ONS data MYE 5'!$B$7:$B$446,0))</f>
        <v>183</v>
      </c>
      <c r="F193" s="25">
        <f t="shared" si="4"/>
        <v>5.2094861528414214</v>
      </c>
      <c r="G193" s="25">
        <f t="shared" si="5"/>
        <v>27.138745976646511</v>
      </c>
      <c r="H193" s="25">
        <f>INDEX('Mapping water'!$D$5:$T$352,MATCH($B193,'Mapping water'!$B$5:$B$352,0), MATCH('Density per LAD WW20'!H$3,'Mapping water'!$D$4:$T$4,0))*$D193</f>
        <v>0</v>
      </c>
      <c r="I193" s="25">
        <f>INDEX('Mapping water'!$D$5:$T$352,MATCH($B193,'Mapping water'!$B$5:$B$352,0), MATCH('Density per LAD WW20'!I$3,'Mapping water'!$D$4:$T$4,0))*$D193</f>
        <v>0</v>
      </c>
      <c r="J193" s="25">
        <f>INDEX('Mapping water'!$D$5:$T$352,MATCH($B193,'Mapping water'!$B$5:$B$352,0), MATCH('Density per LAD WW20'!J$3,'Mapping water'!$D$4:$T$4,0))*$D193</f>
        <v>0</v>
      </c>
      <c r="K193" s="25">
        <f>INDEX('Mapping water'!$D$5:$T$352,MATCH($B193,'Mapping water'!$B$5:$B$352,0), MATCH('Density per LAD WW20'!K$3,'Mapping water'!$D$4:$T$4,0))*$D193</f>
        <v>0</v>
      </c>
      <c r="L193" s="25">
        <f>INDEX('Mapping water'!$D$5:$T$352,MATCH($B193,'Mapping water'!$B$5:$B$352,0), MATCH('Density per LAD WW20'!L$3,'Mapping water'!$D$4:$T$4,0))*$D193</f>
        <v>0</v>
      </c>
      <c r="M193" s="25">
        <f>INDEX('Mapping water'!$D$5:$T$352,MATCH($B193,'Mapping water'!$B$5:$B$352,0), MATCH('Density per LAD WW20'!M$3,'Mapping water'!$D$4:$T$4,0))*$D193</f>
        <v>0</v>
      </c>
      <c r="N193" s="25">
        <f>INDEX('Mapping water'!$D$5:$T$352,MATCH($B193,'Mapping water'!$B$5:$B$352,0), MATCH('Density per LAD WW20'!N$3,'Mapping water'!$D$4:$T$4,0))*$D193</f>
        <v>0</v>
      </c>
      <c r="O193" s="25">
        <f>INDEX('Mapping water'!$D$5:$T$352,MATCH($B193,'Mapping water'!$B$5:$B$352,0), MATCH('Density per LAD WW20'!O$3,'Mapping water'!$D$4:$T$4,0))*$D193</f>
        <v>0</v>
      </c>
      <c r="P193" s="25">
        <f>INDEX('Mapping water'!$D$5:$T$352,MATCH($B193,'Mapping water'!$B$5:$B$352,0), MATCH('Density per LAD WW20'!P$3,'Mapping water'!$D$4:$T$4,0))*$D193</f>
        <v>0</v>
      </c>
      <c r="Q193" s="25">
        <f>INDEX('Mapping water'!$D$5:$T$352,MATCH($B193,'Mapping water'!$B$5:$B$352,0), MATCH('Density per LAD WW20'!Q$3,'Mapping water'!$D$4:$T$4,0))*$D193</f>
        <v>0</v>
      </c>
      <c r="R193" s="25">
        <f>INDEX('Mapping water'!$D$5:$T$352,MATCH($B193,'Mapping water'!$B$5:$B$352,0), MATCH('Density per LAD WW20'!R$3,'Mapping water'!$D$4:$T$4,0))*$D193</f>
        <v>0</v>
      </c>
      <c r="S193" s="25">
        <f>INDEX('Mapping water'!$D$5:$T$352,MATCH($B193,'Mapping water'!$B$5:$B$352,0), MATCH('Density per LAD WW20'!S$3,'Mapping water'!$D$4:$T$4,0))*$D193</f>
        <v>0</v>
      </c>
      <c r="T193" s="25">
        <f>INDEX('Mapping water'!$D$5:$T$352,MATCH($B193,'Mapping water'!$B$5:$B$352,0), MATCH('Density per LAD WW20'!T$3,'Mapping water'!$D$4:$T$4,0))*$D193</f>
        <v>0</v>
      </c>
      <c r="U193" s="25">
        <f>INDEX('Mapping water'!$D$5:$T$352,MATCH($B193,'Mapping water'!$B$5:$B$352,0), MATCH('Density per LAD WW20'!U$3,'Mapping water'!$D$4:$T$4,0))*$D193</f>
        <v>0</v>
      </c>
      <c r="V193" s="25">
        <f>INDEX('Mapping water'!$D$5:$T$352,MATCH($B193,'Mapping water'!$B$5:$B$352,0), MATCH('Density per LAD WW20'!V$3,'Mapping water'!$D$4:$T$4,0))*$D193</f>
        <v>0</v>
      </c>
      <c r="W193" s="25">
        <f>INDEX('Mapping water'!$D$5:$T$352,MATCH($B193,'Mapping water'!$B$5:$B$352,0), MATCH('Density per LAD WW20'!W$3,'Mapping water'!$D$4:$T$4,0))*$D193</f>
        <v>93192</v>
      </c>
      <c r="X193" s="25">
        <f>INDEX('Mapping water'!$D$5:$T$352,MATCH($B193,'Mapping water'!$B$5:$B$352,0), MATCH('Density per LAD WW20'!X$3,'Mapping water'!$D$4:$T$4,0))*$D193</f>
        <v>0</v>
      </c>
    </row>
    <row r="194" spans="1:24">
      <c r="A194" s="9" t="s">
        <v>335</v>
      </c>
      <c r="B194" s="9" t="s">
        <v>336</v>
      </c>
      <c r="C194" s="9" t="s">
        <v>31</v>
      </c>
      <c r="D194" s="25">
        <f>INDEX('ONS data MYE 5'!$O$7:$O$446, MATCH($B194,'ONS data MYE 5'!$B$7:$B$446,0))</f>
        <v>156790</v>
      </c>
      <c r="E194" s="25">
        <f>INDEX('ONS data MYE 5'!$P$7:$P$446, MATCH($B194,'ONS data MYE 5'!$B$7:$B$446,0))</f>
        <v>188</v>
      </c>
      <c r="F194" s="25">
        <f t="shared" si="4"/>
        <v>5.2364419628299492</v>
      </c>
      <c r="G194" s="25">
        <f t="shared" si="5"/>
        <v>27.420324430086371</v>
      </c>
      <c r="H194" s="25">
        <f>INDEX('Mapping water'!$D$5:$T$352,MATCH($B194,'Mapping water'!$B$5:$B$352,0), MATCH('Density per LAD WW20'!H$3,'Mapping water'!$D$4:$T$4,0))*$D194</f>
        <v>0</v>
      </c>
      <c r="I194" s="25">
        <f>INDEX('Mapping water'!$D$5:$T$352,MATCH($B194,'Mapping water'!$B$5:$B$352,0), MATCH('Density per LAD WW20'!I$3,'Mapping water'!$D$4:$T$4,0))*$D194</f>
        <v>0</v>
      </c>
      <c r="J194" s="25">
        <f>INDEX('Mapping water'!$D$5:$T$352,MATCH($B194,'Mapping water'!$B$5:$B$352,0), MATCH('Density per LAD WW20'!J$3,'Mapping water'!$D$4:$T$4,0))*$D194</f>
        <v>0</v>
      </c>
      <c r="K194" s="25">
        <f>INDEX('Mapping water'!$D$5:$T$352,MATCH($B194,'Mapping water'!$B$5:$B$352,0), MATCH('Density per LAD WW20'!K$3,'Mapping water'!$D$4:$T$4,0))*$D194</f>
        <v>0</v>
      </c>
      <c r="L194" s="25">
        <f>INDEX('Mapping water'!$D$5:$T$352,MATCH($B194,'Mapping water'!$B$5:$B$352,0), MATCH('Density per LAD WW20'!L$3,'Mapping water'!$D$4:$T$4,0))*$D194</f>
        <v>0</v>
      </c>
      <c r="M194" s="25">
        <f>INDEX('Mapping water'!$D$5:$T$352,MATCH($B194,'Mapping water'!$B$5:$B$352,0), MATCH('Density per LAD WW20'!M$3,'Mapping water'!$D$4:$T$4,0))*$D194</f>
        <v>0</v>
      </c>
      <c r="N194" s="25">
        <f>INDEX('Mapping water'!$D$5:$T$352,MATCH($B194,'Mapping water'!$B$5:$B$352,0), MATCH('Density per LAD WW20'!N$3,'Mapping water'!$D$4:$T$4,0))*$D194</f>
        <v>0</v>
      </c>
      <c r="O194" s="25">
        <f>INDEX('Mapping water'!$D$5:$T$352,MATCH($B194,'Mapping water'!$B$5:$B$352,0), MATCH('Density per LAD WW20'!O$3,'Mapping water'!$D$4:$T$4,0))*$D194</f>
        <v>0</v>
      </c>
      <c r="P194" s="25">
        <f>INDEX('Mapping water'!$D$5:$T$352,MATCH($B194,'Mapping water'!$B$5:$B$352,0), MATCH('Density per LAD WW20'!P$3,'Mapping water'!$D$4:$T$4,0))*$D194</f>
        <v>0</v>
      </c>
      <c r="Q194" s="25">
        <f>INDEX('Mapping water'!$D$5:$T$352,MATCH($B194,'Mapping water'!$B$5:$B$352,0), MATCH('Density per LAD WW20'!Q$3,'Mapping water'!$D$4:$T$4,0))*$D194</f>
        <v>0</v>
      </c>
      <c r="R194" s="25">
        <f>INDEX('Mapping water'!$D$5:$T$352,MATCH($B194,'Mapping water'!$B$5:$B$352,0), MATCH('Density per LAD WW20'!R$3,'Mapping water'!$D$4:$T$4,0))*$D194</f>
        <v>0</v>
      </c>
      <c r="S194" s="25">
        <f>INDEX('Mapping water'!$D$5:$T$352,MATCH($B194,'Mapping water'!$B$5:$B$352,0), MATCH('Density per LAD WW20'!S$3,'Mapping water'!$D$4:$T$4,0))*$D194</f>
        <v>0</v>
      </c>
      <c r="T194" s="25">
        <f>INDEX('Mapping water'!$D$5:$T$352,MATCH($B194,'Mapping water'!$B$5:$B$352,0), MATCH('Density per LAD WW20'!T$3,'Mapping water'!$D$4:$T$4,0))*$D194</f>
        <v>0</v>
      </c>
      <c r="U194" s="25">
        <f>INDEX('Mapping water'!$D$5:$T$352,MATCH($B194,'Mapping water'!$B$5:$B$352,0), MATCH('Density per LAD WW20'!U$3,'Mapping water'!$D$4:$T$4,0))*$D194</f>
        <v>0</v>
      </c>
      <c r="V194" s="25">
        <f>INDEX('Mapping water'!$D$5:$T$352,MATCH($B194,'Mapping water'!$B$5:$B$352,0), MATCH('Density per LAD WW20'!V$3,'Mapping water'!$D$4:$T$4,0))*$D194</f>
        <v>0</v>
      </c>
      <c r="W194" s="25">
        <f>INDEX('Mapping water'!$D$5:$T$352,MATCH($B194,'Mapping water'!$B$5:$B$352,0), MATCH('Density per LAD WW20'!W$3,'Mapping water'!$D$4:$T$4,0))*$D194</f>
        <v>156790</v>
      </c>
      <c r="X194" s="25">
        <f>INDEX('Mapping water'!$D$5:$T$352,MATCH($B194,'Mapping water'!$B$5:$B$352,0), MATCH('Density per LAD WW20'!X$3,'Mapping water'!$D$4:$T$4,0))*$D194</f>
        <v>0</v>
      </c>
    </row>
    <row r="195" spans="1:24">
      <c r="A195" s="9" t="s">
        <v>337</v>
      </c>
      <c r="B195" s="9" t="s">
        <v>338</v>
      </c>
      <c r="C195" s="9" t="s">
        <v>31</v>
      </c>
      <c r="D195" s="25">
        <f>INDEX('ONS data MYE 5'!$O$7:$O$446, MATCH($B195,'ONS data MYE 5'!$B$7:$B$446,0))</f>
        <v>118694</v>
      </c>
      <c r="E195" s="25">
        <f>INDEX('ONS data MYE 5'!$P$7:$P$446, MATCH($B195,'ONS data MYE 5'!$B$7:$B$446,0))</f>
        <v>231</v>
      </c>
      <c r="F195" s="25">
        <f t="shared" si="4"/>
        <v>5.4424177105217932</v>
      </c>
      <c r="G195" s="25">
        <f t="shared" si="5"/>
        <v>29.619910535801278</v>
      </c>
      <c r="H195" s="25">
        <f>INDEX('Mapping water'!$D$5:$T$352,MATCH($B195,'Mapping water'!$B$5:$B$352,0), MATCH('Density per LAD WW20'!H$3,'Mapping water'!$D$4:$T$4,0))*$D195</f>
        <v>0</v>
      </c>
      <c r="I195" s="25">
        <f>INDEX('Mapping water'!$D$5:$T$352,MATCH($B195,'Mapping water'!$B$5:$B$352,0), MATCH('Density per LAD WW20'!I$3,'Mapping water'!$D$4:$T$4,0))*$D195</f>
        <v>0</v>
      </c>
      <c r="J195" s="25">
        <f>INDEX('Mapping water'!$D$5:$T$352,MATCH($B195,'Mapping water'!$B$5:$B$352,0), MATCH('Density per LAD WW20'!J$3,'Mapping water'!$D$4:$T$4,0))*$D195</f>
        <v>0</v>
      </c>
      <c r="K195" s="25">
        <f>INDEX('Mapping water'!$D$5:$T$352,MATCH($B195,'Mapping water'!$B$5:$B$352,0), MATCH('Density per LAD WW20'!K$3,'Mapping water'!$D$4:$T$4,0))*$D195</f>
        <v>0</v>
      </c>
      <c r="L195" s="25">
        <f>INDEX('Mapping water'!$D$5:$T$352,MATCH($B195,'Mapping water'!$B$5:$B$352,0), MATCH('Density per LAD WW20'!L$3,'Mapping water'!$D$4:$T$4,0))*$D195</f>
        <v>0</v>
      </c>
      <c r="M195" s="25">
        <f>INDEX('Mapping water'!$D$5:$T$352,MATCH($B195,'Mapping water'!$B$5:$B$352,0), MATCH('Density per LAD WW20'!M$3,'Mapping water'!$D$4:$T$4,0))*$D195</f>
        <v>0</v>
      </c>
      <c r="N195" s="25">
        <f>INDEX('Mapping water'!$D$5:$T$352,MATCH($B195,'Mapping water'!$B$5:$B$352,0), MATCH('Density per LAD WW20'!N$3,'Mapping water'!$D$4:$T$4,0))*$D195</f>
        <v>0</v>
      </c>
      <c r="O195" s="25">
        <f>INDEX('Mapping water'!$D$5:$T$352,MATCH($B195,'Mapping water'!$B$5:$B$352,0), MATCH('Density per LAD WW20'!O$3,'Mapping water'!$D$4:$T$4,0))*$D195</f>
        <v>0</v>
      </c>
      <c r="P195" s="25">
        <f>INDEX('Mapping water'!$D$5:$T$352,MATCH($B195,'Mapping water'!$B$5:$B$352,0), MATCH('Density per LAD WW20'!P$3,'Mapping water'!$D$4:$T$4,0))*$D195</f>
        <v>0</v>
      </c>
      <c r="Q195" s="25">
        <f>INDEX('Mapping water'!$D$5:$T$352,MATCH($B195,'Mapping water'!$B$5:$B$352,0), MATCH('Density per LAD WW20'!Q$3,'Mapping water'!$D$4:$T$4,0))*$D195</f>
        <v>0</v>
      </c>
      <c r="R195" s="25">
        <f>INDEX('Mapping water'!$D$5:$T$352,MATCH($B195,'Mapping water'!$B$5:$B$352,0), MATCH('Density per LAD WW20'!R$3,'Mapping water'!$D$4:$T$4,0))*$D195</f>
        <v>0</v>
      </c>
      <c r="S195" s="25">
        <f>INDEX('Mapping water'!$D$5:$T$352,MATCH($B195,'Mapping water'!$B$5:$B$352,0), MATCH('Density per LAD WW20'!S$3,'Mapping water'!$D$4:$T$4,0))*$D195</f>
        <v>0</v>
      </c>
      <c r="T195" s="25">
        <f>INDEX('Mapping water'!$D$5:$T$352,MATCH($B195,'Mapping water'!$B$5:$B$352,0), MATCH('Density per LAD WW20'!T$3,'Mapping water'!$D$4:$T$4,0))*$D195</f>
        <v>0</v>
      </c>
      <c r="U195" s="25">
        <f>INDEX('Mapping water'!$D$5:$T$352,MATCH($B195,'Mapping water'!$B$5:$B$352,0), MATCH('Density per LAD WW20'!U$3,'Mapping water'!$D$4:$T$4,0))*$D195</f>
        <v>11852.901533999997</v>
      </c>
      <c r="V195" s="25">
        <f>INDEX('Mapping water'!$D$5:$T$352,MATCH($B195,'Mapping water'!$B$5:$B$352,0), MATCH('Density per LAD WW20'!V$3,'Mapping water'!$D$4:$T$4,0))*$D195</f>
        <v>0</v>
      </c>
      <c r="W195" s="25">
        <f>INDEX('Mapping water'!$D$5:$T$352,MATCH($B195,'Mapping water'!$B$5:$B$352,0), MATCH('Density per LAD WW20'!W$3,'Mapping water'!$D$4:$T$4,0))*$D195</f>
        <v>106841.098466</v>
      </c>
      <c r="X195" s="25">
        <f>INDEX('Mapping water'!$D$5:$T$352,MATCH($B195,'Mapping water'!$B$5:$B$352,0), MATCH('Density per LAD WW20'!X$3,'Mapping water'!$D$4:$T$4,0))*$D195</f>
        <v>0</v>
      </c>
    </row>
    <row r="196" spans="1:24">
      <c r="A196" s="9" t="s">
        <v>339</v>
      </c>
      <c r="B196" s="9" t="s">
        <v>340</v>
      </c>
      <c r="C196" s="9" t="s">
        <v>31</v>
      </c>
      <c r="D196" s="25">
        <f>INDEX('ONS data MYE 5'!$O$7:$O$446, MATCH($B196,'ONS data MYE 5'!$B$7:$B$446,0))</f>
        <v>94395</v>
      </c>
      <c r="E196" s="25">
        <f>INDEX('ONS data MYE 5'!$P$7:$P$446, MATCH($B196,'ONS data MYE 5'!$B$7:$B$446,0))</f>
        <v>439</v>
      </c>
      <c r="F196" s="25">
        <f t="shared" si="4"/>
        <v>6.0844994130751715</v>
      </c>
      <c r="G196" s="25">
        <f t="shared" si="5"/>
        <v>37.021133107712103</v>
      </c>
      <c r="H196" s="25">
        <f>INDEX('Mapping water'!$D$5:$T$352,MATCH($B196,'Mapping water'!$B$5:$B$352,0), MATCH('Density per LAD WW20'!H$3,'Mapping water'!$D$4:$T$4,0))*$D196</f>
        <v>0</v>
      </c>
      <c r="I196" s="25">
        <f>INDEX('Mapping water'!$D$5:$T$352,MATCH($B196,'Mapping water'!$B$5:$B$352,0), MATCH('Density per LAD WW20'!I$3,'Mapping water'!$D$4:$T$4,0))*$D196</f>
        <v>0</v>
      </c>
      <c r="J196" s="25">
        <f>INDEX('Mapping water'!$D$5:$T$352,MATCH($B196,'Mapping water'!$B$5:$B$352,0), MATCH('Density per LAD WW20'!J$3,'Mapping water'!$D$4:$T$4,0))*$D196</f>
        <v>0</v>
      </c>
      <c r="K196" s="25">
        <f>INDEX('Mapping water'!$D$5:$T$352,MATCH($B196,'Mapping water'!$B$5:$B$352,0), MATCH('Density per LAD WW20'!K$3,'Mapping water'!$D$4:$T$4,0))*$D196</f>
        <v>0</v>
      </c>
      <c r="L196" s="25">
        <f>INDEX('Mapping water'!$D$5:$T$352,MATCH($B196,'Mapping water'!$B$5:$B$352,0), MATCH('Density per LAD WW20'!L$3,'Mapping water'!$D$4:$T$4,0))*$D196</f>
        <v>0</v>
      </c>
      <c r="M196" s="25">
        <f>INDEX('Mapping water'!$D$5:$T$352,MATCH($B196,'Mapping water'!$B$5:$B$352,0), MATCH('Density per LAD WW20'!M$3,'Mapping water'!$D$4:$T$4,0))*$D196</f>
        <v>0</v>
      </c>
      <c r="N196" s="25">
        <f>INDEX('Mapping water'!$D$5:$T$352,MATCH($B196,'Mapping water'!$B$5:$B$352,0), MATCH('Density per LAD WW20'!N$3,'Mapping water'!$D$4:$T$4,0))*$D196</f>
        <v>0</v>
      </c>
      <c r="O196" s="25">
        <f>INDEX('Mapping water'!$D$5:$T$352,MATCH($B196,'Mapping water'!$B$5:$B$352,0), MATCH('Density per LAD WW20'!O$3,'Mapping water'!$D$4:$T$4,0))*$D196</f>
        <v>0</v>
      </c>
      <c r="P196" s="25">
        <f>INDEX('Mapping water'!$D$5:$T$352,MATCH($B196,'Mapping water'!$B$5:$B$352,0), MATCH('Density per LAD WW20'!P$3,'Mapping water'!$D$4:$T$4,0))*$D196</f>
        <v>0</v>
      </c>
      <c r="Q196" s="25">
        <f>INDEX('Mapping water'!$D$5:$T$352,MATCH($B196,'Mapping water'!$B$5:$B$352,0), MATCH('Density per LAD WW20'!Q$3,'Mapping water'!$D$4:$T$4,0))*$D196</f>
        <v>0</v>
      </c>
      <c r="R196" s="25">
        <f>INDEX('Mapping water'!$D$5:$T$352,MATCH($B196,'Mapping water'!$B$5:$B$352,0), MATCH('Density per LAD WW20'!R$3,'Mapping water'!$D$4:$T$4,0))*$D196</f>
        <v>0</v>
      </c>
      <c r="S196" s="25">
        <f>INDEX('Mapping water'!$D$5:$T$352,MATCH($B196,'Mapping water'!$B$5:$B$352,0), MATCH('Density per LAD WW20'!S$3,'Mapping water'!$D$4:$T$4,0))*$D196</f>
        <v>0</v>
      </c>
      <c r="T196" s="25">
        <f>INDEX('Mapping water'!$D$5:$T$352,MATCH($B196,'Mapping water'!$B$5:$B$352,0), MATCH('Density per LAD WW20'!T$3,'Mapping water'!$D$4:$T$4,0))*$D196</f>
        <v>0</v>
      </c>
      <c r="U196" s="25">
        <f>INDEX('Mapping water'!$D$5:$T$352,MATCH($B196,'Mapping water'!$B$5:$B$352,0), MATCH('Density per LAD WW20'!U$3,'Mapping water'!$D$4:$T$4,0))*$D196</f>
        <v>0</v>
      </c>
      <c r="V196" s="25">
        <f>INDEX('Mapping water'!$D$5:$T$352,MATCH($B196,'Mapping water'!$B$5:$B$352,0), MATCH('Density per LAD WW20'!V$3,'Mapping water'!$D$4:$T$4,0))*$D196</f>
        <v>0</v>
      </c>
      <c r="W196" s="25">
        <f>INDEX('Mapping water'!$D$5:$T$352,MATCH($B196,'Mapping water'!$B$5:$B$352,0), MATCH('Density per LAD WW20'!W$3,'Mapping water'!$D$4:$T$4,0))*$D196</f>
        <v>94395</v>
      </c>
      <c r="X196" s="25">
        <f>INDEX('Mapping water'!$D$5:$T$352,MATCH($B196,'Mapping water'!$B$5:$B$352,0), MATCH('Density per LAD WW20'!X$3,'Mapping water'!$D$4:$T$4,0))*$D196</f>
        <v>0</v>
      </c>
    </row>
    <row r="197" spans="1:24">
      <c r="A197" s="9" t="s">
        <v>341</v>
      </c>
      <c r="B197" s="9" t="s">
        <v>342</v>
      </c>
      <c r="C197" s="9" t="s">
        <v>31</v>
      </c>
      <c r="D197" s="25">
        <f>INDEX('ONS data MYE 5'!$O$7:$O$446, MATCH($B197,'ONS data MYE 5'!$B$7:$B$446,0))</f>
        <v>95166</v>
      </c>
      <c r="E197" s="25">
        <f>INDEX('ONS data MYE 5'!$P$7:$P$446, MATCH($B197,'ONS data MYE 5'!$B$7:$B$446,0))</f>
        <v>2437</v>
      </c>
      <c r="F197" s="25">
        <f t="shared" si="4"/>
        <v>7.7985230536252059</v>
      </c>
      <c r="G197" s="25">
        <f t="shared" si="5"/>
        <v>60.816961817923804</v>
      </c>
      <c r="H197" s="25">
        <f>INDEX('Mapping water'!$D$5:$T$352,MATCH($B197,'Mapping water'!$B$5:$B$352,0), MATCH('Density per LAD WW20'!H$3,'Mapping water'!$D$4:$T$4,0))*$D197</f>
        <v>0</v>
      </c>
      <c r="I197" s="25">
        <f>INDEX('Mapping water'!$D$5:$T$352,MATCH($B197,'Mapping water'!$B$5:$B$352,0), MATCH('Density per LAD WW20'!I$3,'Mapping water'!$D$4:$T$4,0))*$D197</f>
        <v>0</v>
      </c>
      <c r="J197" s="25">
        <f>INDEX('Mapping water'!$D$5:$T$352,MATCH($B197,'Mapping water'!$B$5:$B$352,0), MATCH('Density per LAD WW20'!J$3,'Mapping water'!$D$4:$T$4,0))*$D197</f>
        <v>0</v>
      </c>
      <c r="K197" s="25">
        <f>INDEX('Mapping water'!$D$5:$T$352,MATCH($B197,'Mapping water'!$B$5:$B$352,0), MATCH('Density per LAD WW20'!K$3,'Mapping water'!$D$4:$T$4,0))*$D197</f>
        <v>0</v>
      </c>
      <c r="L197" s="25">
        <f>INDEX('Mapping water'!$D$5:$T$352,MATCH($B197,'Mapping water'!$B$5:$B$352,0), MATCH('Density per LAD WW20'!L$3,'Mapping water'!$D$4:$T$4,0))*$D197</f>
        <v>0</v>
      </c>
      <c r="M197" s="25">
        <f>INDEX('Mapping water'!$D$5:$T$352,MATCH($B197,'Mapping water'!$B$5:$B$352,0), MATCH('Density per LAD WW20'!M$3,'Mapping water'!$D$4:$T$4,0))*$D197</f>
        <v>0</v>
      </c>
      <c r="N197" s="25">
        <f>INDEX('Mapping water'!$D$5:$T$352,MATCH($B197,'Mapping water'!$B$5:$B$352,0), MATCH('Density per LAD WW20'!N$3,'Mapping water'!$D$4:$T$4,0))*$D197</f>
        <v>0</v>
      </c>
      <c r="O197" s="25">
        <f>INDEX('Mapping water'!$D$5:$T$352,MATCH($B197,'Mapping water'!$B$5:$B$352,0), MATCH('Density per LAD WW20'!O$3,'Mapping water'!$D$4:$T$4,0))*$D197</f>
        <v>0</v>
      </c>
      <c r="P197" s="25">
        <f>INDEX('Mapping water'!$D$5:$T$352,MATCH($B197,'Mapping water'!$B$5:$B$352,0), MATCH('Density per LAD WW20'!P$3,'Mapping water'!$D$4:$T$4,0))*$D197</f>
        <v>0</v>
      </c>
      <c r="Q197" s="25">
        <f>INDEX('Mapping water'!$D$5:$T$352,MATCH($B197,'Mapping water'!$B$5:$B$352,0), MATCH('Density per LAD WW20'!Q$3,'Mapping water'!$D$4:$T$4,0))*$D197</f>
        <v>0</v>
      </c>
      <c r="R197" s="25">
        <f>INDEX('Mapping water'!$D$5:$T$352,MATCH($B197,'Mapping water'!$B$5:$B$352,0), MATCH('Density per LAD WW20'!R$3,'Mapping water'!$D$4:$T$4,0))*$D197</f>
        <v>0</v>
      </c>
      <c r="S197" s="25">
        <f>INDEX('Mapping water'!$D$5:$T$352,MATCH($B197,'Mapping water'!$B$5:$B$352,0), MATCH('Density per LAD WW20'!S$3,'Mapping water'!$D$4:$T$4,0))*$D197</f>
        <v>0</v>
      </c>
      <c r="T197" s="25">
        <f>INDEX('Mapping water'!$D$5:$T$352,MATCH($B197,'Mapping water'!$B$5:$B$352,0), MATCH('Density per LAD WW20'!T$3,'Mapping water'!$D$4:$T$4,0))*$D197</f>
        <v>0</v>
      </c>
      <c r="U197" s="25">
        <f>INDEX('Mapping water'!$D$5:$T$352,MATCH($B197,'Mapping water'!$B$5:$B$352,0), MATCH('Density per LAD WW20'!U$3,'Mapping water'!$D$4:$T$4,0))*$D197</f>
        <v>0</v>
      </c>
      <c r="V197" s="25">
        <f>INDEX('Mapping water'!$D$5:$T$352,MATCH($B197,'Mapping water'!$B$5:$B$352,0), MATCH('Density per LAD WW20'!V$3,'Mapping water'!$D$4:$T$4,0))*$D197</f>
        <v>0</v>
      </c>
      <c r="W197" s="25">
        <f>INDEX('Mapping water'!$D$5:$T$352,MATCH($B197,'Mapping water'!$B$5:$B$352,0), MATCH('Density per LAD WW20'!W$3,'Mapping water'!$D$4:$T$4,0))*$D197</f>
        <v>95166</v>
      </c>
      <c r="X197" s="25">
        <f>INDEX('Mapping water'!$D$5:$T$352,MATCH($B197,'Mapping water'!$B$5:$B$352,0), MATCH('Density per LAD WW20'!X$3,'Mapping water'!$D$4:$T$4,0))*$D197</f>
        <v>0</v>
      </c>
    </row>
    <row r="198" spans="1:24">
      <c r="A198" s="9" t="s">
        <v>343</v>
      </c>
      <c r="B198" s="9" t="s">
        <v>344</v>
      </c>
      <c r="C198" s="9" t="s">
        <v>31</v>
      </c>
      <c r="D198" s="25">
        <f>INDEX('ONS data MYE 5'!$O$7:$O$446, MATCH($B198,'ONS data MYE 5'!$B$7:$B$446,0))</f>
        <v>124047</v>
      </c>
      <c r="E198" s="25">
        <f>INDEX('ONS data MYE 5'!$P$7:$P$446, MATCH($B198,'ONS data MYE 5'!$B$7:$B$446,0))</f>
        <v>214</v>
      </c>
      <c r="F198" s="25">
        <f t="shared" ref="F198:F261" si="6">LN(E198)</f>
        <v>5.3659760150218512</v>
      </c>
      <c r="G198" s="25">
        <f t="shared" ref="G198:G261" si="7">F198*F198</f>
        <v>28.793698593789784</v>
      </c>
      <c r="H198" s="25">
        <f>INDEX('Mapping water'!$D$5:$T$352,MATCH($B198,'Mapping water'!$B$5:$B$352,0), MATCH('Density per LAD WW20'!H$3,'Mapping water'!$D$4:$T$4,0))*$D198</f>
        <v>0</v>
      </c>
      <c r="I198" s="25">
        <f>INDEX('Mapping water'!$D$5:$T$352,MATCH($B198,'Mapping water'!$B$5:$B$352,0), MATCH('Density per LAD WW20'!I$3,'Mapping water'!$D$4:$T$4,0))*$D198</f>
        <v>0</v>
      </c>
      <c r="J198" s="25">
        <f>INDEX('Mapping water'!$D$5:$T$352,MATCH($B198,'Mapping water'!$B$5:$B$352,0), MATCH('Density per LAD WW20'!J$3,'Mapping water'!$D$4:$T$4,0))*$D198</f>
        <v>0</v>
      </c>
      <c r="K198" s="25">
        <f>INDEX('Mapping water'!$D$5:$T$352,MATCH($B198,'Mapping water'!$B$5:$B$352,0), MATCH('Density per LAD WW20'!K$3,'Mapping water'!$D$4:$T$4,0))*$D198</f>
        <v>0</v>
      </c>
      <c r="L198" s="25">
        <f>INDEX('Mapping water'!$D$5:$T$352,MATCH($B198,'Mapping water'!$B$5:$B$352,0), MATCH('Density per LAD WW20'!L$3,'Mapping water'!$D$4:$T$4,0))*$D198</f>
        <v>0</v>
      </c>
      <c r="M198" s="25">
        <f>INDEX('Mapping water'!$D$5:$T$352,MATCH($B198,'Mapping water'!$B$5:$B$352,0), MATCH('Density per LAD WW20'!M$3,'Mapping water'!$D$4:$T$4,0))*$D198</f>
        <v>0</v>
      </c>
      <c r="N198" s="25">
        <f>INDEX('Mapping water'!$D$5:$T$352,MATCH($B198,'Mapping water'!$B$5:$B$352,0), MATCH('Density per LAD WW20'!N$3,'Mapping water'!$D$4:$T$4,0))*$D198</f>
        <v>0</v>
      </c>
      <c r="O198" s="25">
        <f>INDEX('Mapping water'!$D$5:$T$352,MATCH($B198,'Mapping water'!$B$5:$B$352,0), MATCH('Density per LAD WW20'!O$3,'Mapping water'!$D$4:$T$4,0))*$D198</f>
        <v>0</v>
      </c>
      <c r="P198" s="25">
        <f>INDEX('Mapping water'!$D$5:$T$352,MATCH($B198,'Mapping water'!$B$5:$B$352,0), MATCH('Density per LAD WW20'!P$3,'Mapping water'!$D$4:$T$4,0))*$D198</f>
        <v>0</v>
      </c>
      <c r="Q198" s="25">
        <f>INDEX('Mapping water'!$D$5:$T$352,MATCH($B198,'Mapping water'!$B$5:$B$352,0), MATCH('Density per LAD WW20'!Q$3,'Mapping water'!$D$4:$T$4,0))*$D198</f>
        <v>0</v>
      </c>
      <c r="R198" s="25">
        <f>INDEX('Mapping water'!$D$5:$T$352,MATCH($B198,'Mapping water'!$B$5:$B$352,0), MATCH('Density per LAD WW20'!R$3,'Mapping water'!$D$4:$T$4,0))*$D198</f>
        <v>0</v>
      </c>
      <c r="S198" s="25">
        <f>INDEX('Mapping water'!$D$5:$T$352,MATCH($B198,'Mapping water'!$B$5:$B$352,0), MATCH('Density per LAD WW20'!S$3,'Mapping water'!$D$4:$T$4,0))*$D198</f>
        <v>0</v>
      </c>
      <c r="T198" s="25">
        <f>INDEX('Mapping water'!$D$5:$T$352,MATCH($B198,'Mapping water'!$B$5:$B$352,0), MATCH('Density per LAD WW20'!T$3,'Mapping water'!$D$4:$T$4,0))*$D198</f>
        <v>0</v>
      </c>
      <c r="U198" s="25">
        <f>INDEX('Mapping water'!$D$5:$T$352,MATCH($B198,'Mapping water'!$B$5:$B$352,0), MATCH('Density per LAD WW20'!U$3,'Mapping water'!$D$4:$T$4,0))*$D198</f>
        <v>0</v>
      </c>
      <c r="V198" s="25">
        <f>INDEX('Mapping water'!$D$5:$T$352,MATCH($B198,'Mapping water'!$B$5:$B$352,0), MATCH('Density per LAD WW20'!V$3,'Mapping water'!$D$4:$T$4,0))*$D198</f>
        <v>0</v>
      </c>
      <c r="W198" s="25">
        <f>INDEX('Mapping water'!$D$5:$T$352,MATCH($B198,'Mapping water'!$B$5:$B$352,0), MATCH('Density per LAD WW20'!W$3,'Mapping water'!$D$4:$T$4,0))*$D198</f>
        <v>124047</v>
      </c>
      <c r="X198" s="25">
        <f>INDEX('Mapping water'!$D$5:$T$352,MATCH($B198,'Mapping water'!$B$5:$B$352,0), MATCH('Density per LAD WW20'!X$3,'Mapping water'!$D$4:$T$4,0))*$D198</f>
        <v>0</v>
      </c>
    </row>
    <row r="199" spans="1:24">
      <c r="A199" s="9" t="s">
        <v>345</v>
      </c>
      <c r="B199" s="9" t="s">
        <v>346</v>
      </c>
      <c r="C199" s="9" t="s">
        <v>31</v>
      </c>
      <c r="D199" s="25">
        <f>INDEX('ONS data MYE 5'!$O$7:$O$446, MATCH($B199,'ONS data MYE 5'!$B$7:$B$446,0))</f>
        <v>164019</v>
      </c>
      <c r="E199" s="25">
        <f>INDEX('ONS data MYE 5'!$P$7:$P$446, MATCH($B199,'ONS data MYE 5'!$B$7:$B$446,0))</f>
        <v>417</v>
      </c>
      <c r="F199" s="25">
        <f t="shared" si="6"/>
        <v>6.0330862217988015</v>
      </c>
      <c r="G199" s="25">
        <f t="shared" si="7"/>
        <v>36.39812935965854</v>
      </c>
      <c r="H199" s="25">
        <f>INDEX('Mapping water'!$D$5:$T$352,MATCH($B199,'Mapping water'!$B$5:$B$352,0), MATCH('Density per LAD WW20'!H$3,'Mapping water'!$D$4:$T$4,0))*$D199</f>
        <v>0</v>
      </c>
      <c r="I199" s="25">
        <f>INDEX('Mapping water'!$D$5:$T$352,MATCH($B199,'Mapping water'!$B$5:$B$352,0), MATCH('Density per LAD WW20'!I$3,'Mapping water'!$D$4:$T$4,0))*$D199</f>
        <v>0</v>
      </c>
      <c r="J199" s="25">
        <f>INDEX('Mapping water'!$D$5:$T$352,MATCH($B199,'Mapping water'!$B$5:$B$352,0), MATCH('Density per LAD WW20'!J$3,'Mapping water'!$D$4:$T$4,0))*$D199</f>
        <v>0</v>
      </c>
      <c r="K199" s="25">
        <f>INDEX('Mapping water'!$D$5:$T$352,MATCH($B199,'Mapping water'!$B$5:$B$352,0), MATCH('Density per LAD WW20'!K$3,'Mapping water'!$D$4:$T$4,0))*$D199</f>
        <v>0</v>
      </c>
      <c r="L199" s="25">
        <f>INDEX('Mapping water'!$D$5:$T$352,MATCH($B199,'Mapping water'!$B$5:$B$352,0), MATCH('Density per LAD WW20'!L$3,'Mapping water'!$D$4:$T$4,0))*$D199</f>
        <v>0</v>
      </c>
      <c r="M199" s="25">
        <f>INDEX('Mapping water'!$D$5:$T$352,MATCH($B199,'Mapping water'!$B$5:$B$352,0), MATCH('Density per LAD WW20'!M$3,'Mapping water'!$D$4:$T$4,0))*$D199</f>
        <v>0</v>
      </c>
      <c r="N199" s="25">
        <f>INDEX('Mapping water'!$D$5:$T$352,MATCH($B199,'Mapping water'!$B$5:$B$352,0), MATCH('Density per LAD WW20'!N$3,'Mapping water'!$D$4:$T$4,0))*$D199</f>
        <v>0</v>
      </c>
      <c r="O199" s="25">
        <f>INDEX('Mapping water'!$D$5:$T$352,MATCH($B199,'Mapping water'!$B$5:$B$352,0), MATCH('Density per LAD WW20'!O$3,'Mapping water'!$D$4:$T$4,0))*$D199</f>
        <v>0</v>
      </c>
      <c r="P199" s="25">
        <f>INDEX('Mapping water'!$D$5:$T$352,MATCH($B199,'Mapping water'!$B$5:$B$352,0), MATCH('Density per LAD WW20'!P$3,'Mapping water'!$D$4:$T$4,0))*$D199</f>
        <v>0</v>
      </c>
      <c r="Q199" s="25">
        <f>INDEX('Mapping water'!$D$5:$T$352,MATCH($B199,'Mapping water'!$B$5:$B$352,0), MATCH('Density per LAD WW20'!Q$3,'Mapping water'!$D$4:$T$4,0))*$D199</f>
        <v>0</v>
      </c>
      <c r="R199" s="25">
        <f>INDEX('Mapping water'!$D$5:$T$352,MATCH($B199,'Mapping water'!$B$5:$B$352,0), MATCH('Density per LAD WW20'!R$3,'Mapping water'!$D$4:$T$4,0))*$D199</f>
        <v>0</v>
      </c>
      <c r="S199" s="25">
        <f>INDEX('Mapping water'!$D$5:$T$352,MATCH($B199,'Mapping water'!$B$5:$B$352,0), MATCH('Density per LAD WW20'!S$3,'Mapping water'!$D$4:$T$4,0))*$D199</f>
        <v>0</v>
      </c>
      <c r="T199" s="25">
        <f>INDEX('Mapping water'!$D$5:$T$352,MATCH($B199,'Mapping water'!$B$5:$B$352,0), MATCH('Density per LAD WW20'!T$3,'Mapping water'!$D$4:$T$4,0))*$D199</f>
        <v>0</v>
      </c>
      <c r="U199" s="25">
        <f>INDEX('Mapping water'!$D$5:$T$352,MATCH($B199,'Mapping water'!$B$5:$B$352,0), MATCH('Density per LAD WW20'!U$3,'Mapping water'!$D$4:$T$4,0))*$D199</f>
        <v>0</v>
      </c>
      <c r="V199" s="25">
        <f>INDEX('Mapping water'!$D$5:$T$352,MATCH($B199,'Mapping water'!$B$5:$B$352,0), MATCH('Density per LAD WW20'!V$3,'Mapping water'!$D$4:$T$4,0))*$D199</f>
        <v>0</v>
      </c>
      <c r="W199" s="25">
        <f>INDEX('Mapping water'!$D$5:$T$352,MATCH($B199,'Mapping water'!$B$5:$B$352,0), MATCH('Density per LAD WW20'!W$3,'Mapping water'!$D$4:$T$4,0))*$D199</f>
        <v>164019</v>
      </c>
      <c r="X199" s="25">
        <f>INDEX('Mapping water'!$D$5:$T$352,MATCH($B199,'Mapping water'!$B$5:$B$352,0), MATCH('Density per LAD WW20'!X$3,'Mapping water'!$D$4:$T$4,0))*$D199</f>
        <v>0</v>
      </c>
    </row>
    <row r="200" spans="1:24">
      <c r="A200" s="9" t="s">
        <v>347</v>
      </c>
      <c r="B200" s="9" t="s">
        <v>348</v>
      </c>
      <c r="C200" s="9" t="s">
        <v>31</v>
      </c>
      <c r="D200" s="25">
        <f>INDEX('ONS data MYE 5'!$O$7:$O$446, MATCH($B200,'ONS data MYE 5'!$B$7:$B$446,0))</f>
        <v>125779</v>
      </c>
      <c r="E200" s="25">
        <f>INDEX('ONS data MYE 5'!$P$7:$P$446, MATCH($B200,'ONS data MYE 5'!$B$7:$B$446,0))</f>
        <v>524</v>
      </c>
      <c r="F200" s="25">
        <f t="shared" si="6"/>
        <v>6.261491684321042</v>
      </c>
      <c r="G200" s="25">
        <f t="shared" si="7"/>
        <v>39.206278112821558</v>
      </c>
      <c r="H200" s="25">
        <f>INDEX('Mapping water'!$D$5:$T$352,MATCH($B200,'Mapping water'!$B$5:$B$352,0), MATCH('Density per LAD WW20'!H$3,'Mapping water'!$D$4:$T$4,0))*$D200</f>
        <v>0</v>
      </c>
      <c r="I200" s="25">
        <f>INDEX('Mapping water'!$D$5:$T$352,MATCH($B200,'Mapping water'!$B$5:$B$352,0), MATCH('Density per LAD WW20'!I$3,'Mapping water'!$D$4:$T$4,0))*$D200</f>
        <v>0</v>
      </c>
      <c r="J200" s="25">
        <f>INDEX('Mapping water'!$D$5:$T$352,MATCH($B200,'Mapping water'!$B$5:$B$352,0), MATCH('Density per LAD WW20'!J$3,'Mapping water'!$D$4:$T$4,0))*$D200</f>
        <v>0</v>
      </c>
      <c r="K200" s="25">
        <f>INDEX('Mapping water'!$D$5:$T$352,MATCH($B200,'Mapping water'!$B$5:$B$352,0), MATCH('Density per LAD WW20'!K$3,'Mapping water'!$D$4:$T$4,0))*$D200</f>
        <v>0</v>
      </c>
      <c r="L200" s="25">
        <f>INDEX('Mapping water'!$D$5:$T$352,MATCH($B200,'Mapping water'!$B$5:$B$352,0), MATCH('Density per LAD WW20'!L$3,'Mapping water'!$D$4:$T$4,0))*$D200</f>
        <v>0</v>
      </c>
      <c r="M200" s="25">
        <f>INDEX('Mapping water'!$D$5:$T$352,MATCH($B200,'Mapping water'!$B$5:$B$352,0), MATCH('Density per LAD WW20'!M$3,'Mapping water'!$D$4:$T$4,0))*$D200</f>
        <v>0</v>
      </c>
      <c r="N200" s="25">
        <f>INDEX('Mapping water'!$D$5:$T$352,MATCH($B200,'Mapping water'!$B$5:$B$352,0), MATCH('Density per LAD WW20'!N$3,'Mapping water'!$D$4:$T$4,0))*$D200</f>
        <v>0</v>
      </c>
      <c r="O200" s="25">
        <f>INDEX('Mapping water'!$D$5:$T$352,MATCH($B200,'Mapping water'!$B$5:$B$352,0), MATCH('Density per LAD WW20'!O$3,'Mapping water'!$D$4:$T$4,0))*$D200</f>
        <v>0</v>
      </c>
      <c r="P200" s="25">
        <f>INDEX('Mapping water'!$D$5:$T$352,MATCH($B200,'Mapping water'!$B$5:$B$352,0), MATCH('Density per LAD WW20'!P$3,'Mapping water'!$D$4:$T$4,0))*$D200</f>
        <v>0</v>
      </c>
      <c r="Q200" s="25">
        <f>INDEX('Mapping water'!$D$5:$T$352,MATCH($B200,'Mapping water'!$B$5:$B$352,0), MATCH('Density per LAD WW20'!Q$3,'Mapping water'!$D$4:$T$4,0))*$D200</f>
        <v>0</v>
      </c>
      <c r="R200" s="25">
        <f>INDEX('Mapping water'!$D$5:$T$352,MATCH($B200,'Mapping water'!$B$5:$B$352,0), MATCH('Density per LAD WW20'!R$3,'Mapping water'!$D$4:$T$4,0))*$D200</f>
        <v>0</v>
      </c>
      <c r="S200" s="25">
        <f>INDEX('Mapping water'!$D$5:$T$352,MATCH($B200,'Mapping water'!$B$5:$B$352,0), MATCH('Density per LAD WW20'!S$3,'Mapping water'!$D$4:$T$4,0))*$D200</f>
        <v>0</v>
      </c>
      <c r="T200" s="25">
        <f>INDEX('Mapping water'!$D$5:$T$352,MATCH($B200,'Mapping water'!$B$5:$B$352,0), MATCH('Density per LAD WW20'!T$3,'Mapping water'!$D$4:$T$4,0))*$D200</f>
        <v>0</v>
      </c>
      <c r="U200" s="25">
        <f>INDEX('Mapping water'!$D$5:$T$352,MATCH($B200,'Mapping water'!$B$5:$B$352,0), MATCH('Density per LAD WW20'!U$3,'Mapping water'!$D$4:$T$4,0))*$D200</f>
        <v>0</v>
      </c>
      <c r="V200" s="25">
        <f>INDEX('Mapping water'!$D$5:$T$352,MATCH($B200,'Mapping water'!$B$5:$B$352,0), MATCH('Density per LAD WW20'!V$3,'Mapping water'!$D$4:$T$4,0))*$D200</f>
        <v>0</v>
      </c>
      <c r="W200" s="25">
        <f>INDEX('Mapping water'!$D$5:$T$352,MATCH($B200,'Mapping water'!$B$5:$B$352,0), MATCH('Density per LAD WW20'!W$3,'Mapping water'!$D$4:$T$4,0))*$D200</f>
        <v>125779</v>
      </c>
      <c r="X200" s="25">
        <f>INDEX('Mapping water'!$D$5:$T$352,MATCH($B200,'Mapping water'!$B$5:$B$352,0), MATCH('Density per LAD WW20'!X$3,'Mapping water'!$D$4:$T$4,0))*$D200</f>
        <v>0</v>
      </c>
    </row>
    <row r="201" spans="1:24">
      <c r="A201" s="9" t="s">
        <v>349</v>
      </c>
      <c r="B201" s="9" t="s">
        <v>350</v>
      </c>
      <c r="C201" s="9" t="s">
        <v>31</v>
      </c>
      <c r="D201" s="25">
        <f>INDEX('ONS data MYE 5'!$O$7:$O$446, MATCH($B201,'ONS data MYE 5'!$B$7:$B$446,0))</f>
        <v>116610</v>
      </c>
      <c r="E201" s="25">
        <f>INDEX('ONS data MYE 5'!$P$7:$P$446, MATCH($B201,'ONS data MYE 5'!$B$7:$B$446,0))</f>
        <v>352</v>
      </c>
      <c r="F201" s="25">
        <f t="shared" si="6"/>
        <v>5.8636311755980968</v>
      </c>
      <c r="G201" s="25">
        <f t="shared" si="7"/>
        <v>34.382170563445918</v>
      </c>
      <c r="H201" s="25">
        <f>INDEX('Mapping water'!$D$5:$T$352,MATCH($B201,'Mapping water'!$B$5:$B$352,0), MATCH('Density per LAD WW20'!H$3,'Mapping water'!$D$4:$T$4,0))*$D201</f>
        <v>0</v>
      </c>
      <c r="I201" s="25">
        <f>INDEX('Mapping water'!$D$5:$T$352,MATCH($B201,'Mapping water'!$B$5:$B$352,0), MATCH('Density per LAD WW20'!I$3,'Mapping water'!$D$4:$T$4,0))*$D201</f>
        <v>0</v>
      </c>
      <c r="J201" s="25">
        <f>INDEX('Mapping water'!$D$5:$T$352,MATCH($B201,'Mapping water'!$B$5:$B$352,0), MATCH('Density per LAD WW20'!J$3,'Mapping water'!$D$4:$T$4,0))*$D201</f>
        <v>0</v>
      </c>
      <c r="K201" s="25">
        <f>INDEX('Mapping water'!$D$5:$T$352,MATCH($B201,'Mapping water'!$B$5:$B$352,0), MATCH('Density per LAD WW20'!K$3,'Mapping water'!$D$4:$T$4,0))*$D201</f>
        <v>0</v>
      </c>
      <c r="L201" s="25">
        <f>INDEX('Mapping water'!$D$5:$T$352,MATCH($B201,'Mapping water'!$B$5:$B$352,0), MATCH('Density per LAD WW20'!L$3,'Mapping water'!$D$4:$T$4,0))*$D201</f>
        <v>0</v>
      </c>
      <c r="M201" s="25">
        <f>INDEX('Mapping water'!$D$5:$T$352,MATCH($B201,'Mapping water'!$B$5:$B$352,0), MATCH('Density per LAD WW20'!M$3,'Mapping water'!$D$4:$T$4,0))*$D201</f>
        <v>0</v>
      </c>
      <c r="N201" s="25">
        <f>INDEX('Mapping water'!$D$5:$T$352,MATCH($B201,'Mapping water'!$B$5:$B$352,0), MATCH('Density per LAD WW20'!N$3,'Mapping water'!$D$4:$T$4,0))*$D201</f>
        <v>0</v>
      </c>
      <c r="O201" s="25">
        <f>INDEX('Mapping water'!$D$5:$T$352,MATCH($B201,'Mapping water'!$B$5:$B$352,0), MATCH('Density per LAD WW20'!O$3,'Mapping water'!$D$4:$T$4,0))*$D201</f>
        <v>0</v>
      </c>
      <c r="P201" s="25">
        <f>INDEX('Mapping water'!$D$5:$T$352,MATCH($B201,'Mapping water'!$B$5:$B$352,0), MATCH('Density per LAD WW20'!P$3,'Mapping water'!$D$4:$T$4,0))*$D201</f>
        <v>0</v>
      </c>
      <c r="Q201" s="25">
        <f>INDEX('Mapping water'!$D$5:$T$352,MATCH($B201,'Mapping water'!$B$5:$B$352,0), MATCH('Density per LAD WW20'!Q$3,'Mapping water'!$D$4:$T$4,0))*$D201</f>
        <v>0</v>
      </c>
      <c r="R201" s="25">
        <f>INDEX('Mapping water'!$D$5:$T$352,MATCH($B201,'Mapping water'!$B$5:$B$352,0), MATCH('Density per LAD WW20'!R$3,'Mapping water'!$D$4:$T$4,0))*$D201</f>
        <v>0</v>
      </c>
      <c r="S201" s="25">
        <f>INDEX('Mapping water'!$D$5:$T$352,MATCH($B201,'Mapping water'!$B$5:$B$352,0), MATCH('Density per LAD WW20'!S$3,'Mapping water'!$D$4:$T$4,0))*$D201</f>
        <v>0</v>
      </c>
      <c r="T201" s="25">
        <f>INDEX('Mapping water'!$D$5:$T$352,MATCH($B201,'Mapping water'!$B$5:$B$352,0), MATCH('Density per LAD WW20'!T$3,'Mapping water'!$D$4:$T$4,0))*$D201</f>
        <v>0</v>
      </c>
      <c r="U201" s="25">
        <f>INDEX('Mapping water'!$D$5:$T$352,MATCH($B201,'Mapping water'!$B$5:$B$352,0), MATCH('Density per LAD WW20'!U$3,'Mapping water'!$D$4:$T$4,0))*$D201</f>
        <v>0</v>
      </c>
      <c r="V201" s="25">
        <f>INDEX('Mapping water'!$D$5:$T$352,MATCH($B201,'Mapping water'!$B$5:$B$352,0), MATCH('Density per LAD WW20'!V$3,'Mapping water'!$D$4:$T$4,0))*$D201</f>
        <v>0</v>
      </c>
      <c r="W201" s="25">
        <f>INDEX('Mapping water'!$D$5:$T$352,MATCH($B201,'Mapping water'!$B$5:$B$352,0), MATCH('Density per LAD WW20'!W$3,'Mapping water'!$D$4:$T$4,0))*$D201</f>
        <v>116610</v>
      </c>
      <c r="X201" s="25">
        <f>INDEX('Mapping water'!$D$5:$T$352,MATCH($B201,'Mapping water'!$B$5:$B$352,0), MATCH('Density per LAD WW20'!X$3,'Mapping water'!$D$4:$T$4,0))*$D201</f>
        <v>0</v>
      </c>
    </row>
    <row r="202" spans="1:24">
      <c r="A202" s="9" t="s">
        <v>351</v>
      </c>
      <c r="B202" s="9" t="s">
        <v>352</v>
      </c>
      <c r="C202" s="9" t="s">
        <v>31</v>
      </c>
      <c r="D202" s="25">
        <f>INDEX('ONS data MYE 5'!$O$7:$O$446, MATCH($B202,'ONS data MYE 5'!$B$7:$B$446,0))</f>
        <v>85914</v>
      </c>
      <c r="E202" s="25">
        <f>INDEX('ONS data MYE 5'!$P$7:$P$446, MATCH($B202,'ONS data MYE 5'!$B$7:$B$446,0))</f>
        <v>346</v>
      </c>
      <c r="F202" s="25">
        <f t="shared" si="6"/>
        <v>5.8464387750577247</v>
      </c>
      <c r="G202" s="25">
        <f t="shared" si="7"/>
        <v>34.18084635049847</v>
      </c>
      <c r="H202" s="25">
        <f>INDEX('Mapping water'!$D$5:$T$352,MATCH($B202,'Mapping water'!$B$5:$B$352,0), MATCH('Density per LAD WW20'!H$3,'Mapping water'!$D$4:$T$4,0))*$D202</f>
        <v>0</v>
      </c>
      <c r="I202" s="25">
        <f>INDEX('Mapping water'!$D$5:$T$352,MATCH($B202,'Mapping water'!$B$5:$B$352,0), MATCH('Density per LAD WW20'!I$3,'Mapping water'!$D$4:$T$4,0))*$D202</f>
        <v>0</v>
      </c>
      <c r="J202" s="25">
        <f>INDEX('Mapping water'!$D$5:$T$352,MATCH($B202,'Mapping water'!$B$5:$B$352,0), MATCH('Density per LAD WW20'!J$3,'Mapping water'!$D$4:$T$4,0))*$D202</f>
        <v>0</v>
      </c>
      <c r="K202" s="25">
        <f>INDEX('Mapping water'!$D$5:$T$352,MATCH($B202,'Mapping water'!$B$5:$B$352,0), MATCH('Density per LAD WW20'!K$3,'Mapping water'!$D$4:$T$4,0))*$D202</f>
        <v>0</v>
      </c>
      <c r="L202" s="25">
        <f>INDEX('Mapping water'!$D$5:$T$352,MATCH($B202,'Mapping water'!$B$5:$B$352,0), MATCH('Density per LAD WW20'!L$3,'Mapping water'!$D$4:$T$4,0))*$D202</f>
        <v>0</v>
      </c>
      <c r="M202" s="25">
        <f>INDEX('Mapping water'!$D$5:$T$352,MATCH($B202,'Mapping water'!$B$5:$B$352,0), MATCH('Density per LAD WW20'!M$3,'Mapping water'!$D$4:$T$4,0))*$D202</f>
        <v>0</v>
      </c>
      <c r="N202" s="25">
        <f>INDEX('Mapping water'!$D$5:$T$352,MATCH($B202,'Mapping water'!$B$5:$B$352,0), MATCH('Density per LAD WW20'!N$3,'Mapping water'!$D$4:$T$4,0))*$D202</f>
        <v>0</v>
      </c>
      <c r="O202" s="25">
        <f>INDEX('Mapping water'!$D$5:$T$352,MATCH($B202,'Mapping water'!$B$5:$B$352,0), MATCH('Density per LAD WW20'!O$3,'Mapping water'!$D$4:$T$4,0))*$D202</f>
        <v>0</v>
      </c>
      <c r="P202" s="25">
        <f>INDEX('Mapping water'!$D$5:$T$352,MATCH($B202,'Mapping water'!$B$5:$B$352,0), MATCH('Density per LAD WW20'!P$3,'Mapping water'!$D$4:$T$4,0))*$D202</f>
        <v>0</v>
      </c>
      <c r="Q202" s="25">
        <f>INDEX('Mapping water'!$D$5:$T$352,MATCH($B202,'Mapping water'!$B$5:$B$352,0), MATCH('Density per LAD WW20'!Q$3,'Mapping water'!$D$4:$T$4,0))*$D202</f>
        <v>0</v>
      </c>
      <c r="R202" s="25">
        <f>INDEX('Mapping water'!$D$5:$T$352,MATCH($B202,'Mapping water'!$B$5:$B$352,0), MATCH('Density per LAD WW20'!R$3,'Mapping water'!$D$4:$T$4,0))*$D202</f>
        <v>0</v>
      </c>
      <c r="S202" s="25">
        <f>INDEX('Mapping water'!$D$5:$T$352,MATCH($B202,'Mapping water'!$B$5:$B$352,0), MATCH('Density per LAD WW20'!S$3,'Mapping water'!$D$4:$T$4,0))*$D202</f>
        <v>0</v>
      </c>
      <c r="T202" s="25">
        <f>INDEX('Mapping water'!$D$5:$T$352,MATCH($B202,'Mapping water'!$B$5:$B$352,0), MATCH('Density per LAD WW20'!T$3,'Mapping water'!$D$4:$T$4,0))*$D202</f>
        <v>0</v>
      </c>
      <c r="U202" s="25">
        <f>INDEX('Mapping water'!$D$5:$T$352,MATCH($B202,'Mapping water'!$B$5:$B$352,0), MATCH('Density per LAD WW20'!U$3,'Mapping water'!$D$4:$T$4,0))*$D202</f>
        <v>0</v>
      </c>
      <c r="V202" s="25">
        <f>INDEX('Mapping water'!$D$5:$T$352,MATCH($B202,'Mapping water'!$B$5:$B$352,0), MATCH('Density per LAD WW20'!V$3,'Mapping water'!$D$4:$T$4,0))*$D202</f>
        <v>85914</v>
      </c>
      <c r="W202" s="25">
        <f>INDEX('Mapping water'!$D$5:$T$352,MATCH($B202,'Mapping water'!$B$5:$B$352,0), MATCH('Density per LAD WW20'!W$3,'Mapping water'!$D$4:$T$4,0))*$D202</f>
        <v>0</v>
      </c>
      <c r="X202" s="25">
        <f>INDEX('Mapping water'!$D$5:$T$352,MATCH($B202,'Mapping water'!$B$5:$B$352,0), MATCH('Density per LAD WW20'!X$3,'Mapping water'!$D$4:$T$4,0))*$D202</f>
        <v>0</v>
      </c>
    </row>
    <row r="203" spans="1:24">
      <c r="A203" s="9" t="s">
        <v>353</v>
      </c>
      <c r="B203" s="9" t="s">
        <v>354</v>
      </c>
      <c r="C203" s="9" t="s">
        <v>31</v>
      </c>
      <c r="D203" s="25">
        <f>INDEX('ONS data MYE 5'!$O$7:$O$446, MATCH($B203,'ONS data MYE 5'!$B$7:$B$446,0))</f>
        <v>145969</v>
      </c>
      <c r="E203" s="25">
        <f>INDEX('ONS data MYE 5'!$P$7:$P$446, MATCH($B203,'ONS data MYE 5'!$B$7:$B$446,0))</f>
        <v>437</v>
      </c>
      <c r="F203" s="25">
        <f t="shared" si="6"/>
        <v>6.0799331950955899</v>
      </c>
      <c r="G203" s="25">
        <f t="shared" si="7"/>
        <v>36.965587656825271</v>
      </c>
      <c r="H203" s="25">
        <f>INDEX('Mapping water'!$D$5:$T$352,MATCH($B203,'Mapping water'!$B$5:$B$352,0), MATCH('Density per LAD WW20'!H$3,'Mapping water'!$D$4:$T$4,0))*$D203</f>
        <v>0</v>
      </c>
      <c r="I203" s="25">
        <f>INDEX('Mapping water'!$D$5:$T$352,MATCH($B203,'Mapping water'!$B$5:$B$352,0), MATCH('Density per LAD WW20'!I$3,'Mapping water'!$D$4:$T$4,0))*$D203</f>
        <v>0</v>
      </c>
      <c r="J203" s="25">
        <f>INDEX('Mapping water'!$D$5:$T$352,MATCH($B203,'Mapping water'!$B$5:$B$352,0), MATCH('Density per LAD WW20'!J$3,'Mapping water'!$D$4:$T$4,0))*$D203</f>
        <v>0</v>
      </c>
      <c r="K203" s="25">
        <f>INDEX('Mapping water'!$D$5:$T$352,MATCH($B203,'Mapping water'!$B$5:$B$352,0), MATCH('Density per LAD WW20'!K$3,'Mapping water'!$D$4:$T$4,0))*$D203</f>
        <v>0</v>
      </c>
      <c r="L203" s="25">
        <f>INDEX('Mapping water'!$D$5:$T$352,MATCH($B203,'Mapping water'!$B$5:$B$352,0), MATCH('Density per LAD WW20'!L$3,'Mapping water'!$D$4:$T$4,0))*$D203</f>
        <v>0</v>
      </c>
      <c r="M203" s="25">
        <f>INDEX('Mapping water'!$D$5:$T$352,MATCH($B203,'Mapping water'!$B$5:$B$352,0), MATCH('Density per LAD WW20'!M$3,'Mapping water'!$D$4:$T$4,0))*$D203</f>
        <v>0</v>
      </c>
      <c r="N203" s="25">
        <f>INDEX('Mapping water'!$D$5:$T$352,MATCH($B203,'Mapping water'!$B$5:$B$352,0), MATCH('Density per LAD WW20'!N$3,'Mapping water'!$D$4:$T$4,0))*$D203</f>
        <v>0</v>
      </c>
      <c r="O203" s="25">
        <f>INDEX('Mapping water'!$D$5:$T$352,MATCH($B203,'Mapping water'!$B$5:$B$352,0), MATCH('Density per LAD WW20'!O$3,'Mapping water'!$D$4:$T$4,0))*$D203</f>
        <v>0</v>
      </c>
      <c r="P203" s="25">
        <f>INDEX('Mapping water'!$D$5:$T$352,MATCH($B203,'Mapping water'!$B$5:$B$352,0), MATCH('Density per LAD WW20'!P$3,'Mapping water'!$D$4:$T$4,0))*$D203</f>
        <v>0</v>
      </c>
      <c r="Q203" s="25">
        <f>INDEX('Mapping water'!$D$5:$T$352,MATCH($B203,'Mapping water'!$B$5:$B$352,0), MATCH('Density per LAD WW20'!Q$3,'Mapping water'!$D$4:$T$4,0))*$D203</f>
        <v>0</v>
      </c>
      <c r="R203" s="25">
        <f>INDEX('Mapping water'!$D$5:$T$352,MATCH($B203,'Mapping water'!$B$5:$B$352,0), MATCH('Density per LAD WW20'!R$3,'Mapping water'!$D$4:$T$4,0))*$D203</f>
        <v>0</v>
      </c>
      <c r="S203" s="25">
        <f>INDEX('Mapping water'!$D$5:$T$352,MATCH($B203,'Mapping water'!$B$5:$B$352,0), MATCH('Density per LAD WW20'!S$3,'Mapping water'!$D$4:$T$4,0))*$D203</f>
        <v>0</v>
      </c>
      <c r="T203" s="25">
        <f>INDEX('Mapping water'!$D$5:$T$352,MATCH($B203,'Mapping water'!$B$5:$B$352,0), MATCH('Density per LAD WW20'!T$3,'Mapping water'!$D$4:$T$4,0))*$D203</f>
        <v>0</v>
      </c>
      <c r="U203" s="25">
        <f>INDEX('Mapping water'!$D$5:$T$352,MATCH($B203,'Mapping water'!$B$5:$B$352,0), MATCH('Density per LAD WW20'!U$3,'Mapping water'!$D$4:$T$4,0))*$D203</f>
        <v>0</v>
      </c>
      <c r="V203" s="25">
        <f>INDEX('Mapping water'!$D$5:$T$352,MATCH($B203,'Mapping water'!$B$5:$B$352,0), MATCH('Density per LAD WW20'!V$3,'Mapping water'!$D$4:$T$4,0))*$D203</f>
        <v>0</v>
      </c>
      <c r="W203" s="25">
        <f>INDEX('Mapping water'!$D$5:$T$352,MATCH($B203,'Mapping water'!$B$5:$B$352,0), MATCH('Density per LAD WW20'!W$3,'Mapping water'!$D$4:$T$4,0))*$D203</f>
        <v>145969</v>
      </c>
      <c r="X203" s="25">
        <f>INDEX('Mapping water'!$D$5:$T$352,MATCH($B203,'Mapping water'!$B$5:$B$352,0), MATCH('Density per LAD WW20'!X$3,'Mapping water'!$D$4:$T$4,0))*$D203</f>
        <v>0</v>
      </c>
    </row>
    <row r="204" spans="1:24">
      <c r="A204" s="9" t="s">
        <v>397</v>
      </c>
      <c r="B204" s="9" t="s">
        <v>398</v>
      </c>
      <c r="C204" s="9" t="s">
        <v>31</v>
      </c>
      <c r="D204" s="25">
        <f>INDEX('ONS data MYE 5'!$O$7:$O$446, MATCH($B204,'ONS data MYE 5'!$B$7:$B$446,0))</f>
        <v>275176</v>
      </c>
      <c r="E204" s="25">
        <f>INDEX('ONS data MYE 5'!$P$7:$P$446, MATCH($B204,'ONS data MYE 5'!$B$7:$B$446,0))</f>
        <v>1422</v>
      </c>
      <c r="F204" s="25">
        <f t="shared" si="6"/>
        <v>7.259819610363186</v>
      </c>
      <c r="G204" s="25">
        <f t="shared" si="7"/>
        <v>52.70498077501388</v>
      </c>
      <c r="H204" s="25">
        <f>INDEX('Mapping water'!$D$5:$T$352,MATCH($B204,'Mapping water'!$B$5:$B$352,0), MATCH('Density per LAD WW20'!H$3,'Mapping water'!$D$4:$T$4,0))*$D204</f>
        <v>0</v>
      </c>
      <c r="I204" s="25">
        <f>INDEX('Mapping water'!$D$5:$T$352,MATCH($B204,'Mapping water'!$B$5:$B$352,0), MATCH('Density per LAD WW20'!I$3,'Mapping water'!$D$4:$T$4,0))*$D204</f>
        <v>0</v>
      </c>
      <c r="J204" s="25">
        <f>INDEX('Mapping water'!$D$5:$T$352,MATCH($B204,'Mapping water'!$B$5:$B$352,0), MATCH('Density per LAD WW20'!J$3,'Mapping water'!$D$4:$T$4,0))*$D204</f>
        <v>0</v>
      </c>
      <c r="K204" s="25">
        <f>INDEX('Mapping water'!$D$5:$T$352,MATCH($B204,'Mapping water'!$B$5:$B$352,0), MATCH('Density per LAD WW20'!K$3,'Mapping water'!$D$4:$T$4,0))*$D204</f>
        <v>0</v>
      </c>
      <c r="L204" s="25">
        <f>INDEX('Mapping water'!$D$5:$T$352,MATCH($B204,'Mapping water'!$B$5:$B$352,0), MATCH('Density per LAD WW20'!L$3,'Mapping water'!$D$4:$T$4,0))*$D204</f>
        <v>275176</v>
      </c>
      <c r="M204" s="25">
        <f>INDEX('Mapping water'!$D$5:$T$352,MATCH($B204,'Mapping water'!$B$5:$B$352,0), MATCH('Density per LAD WW20'!M$3,'Mapping water'!$D$4:$T$4,0))*$D204</f>
        <v>0</v>
      </c>
      <c r="N204" s="25">
        <f>INDEX('Mapping water'!$D$5:$T$352,MATCH($B204,'Mapping water'!$B$5:$B$352,0), MATCH('Density per LAD WW20'!N$3,'Mapping water'!$D$4:$T$4,0))*$D204</f>
        <v>0</v>
      </c>
      <c r="O204" s="25">
        <f>INDEX('Mapping water'!$D$5:$T$352,MATCH($B204,'Mapping water'!$B$5:$B$352,0), MATCH('Density per LAD WW20'!O$3,'Mapping water'!$D$4:$T$4,0))*$D204</f>
        <v>0</v>
      </c>
      <c r="P204" s="25">
        <f>INDEX('Mapping water'!$D$5:$T$352,MATCH($B204,'Mapping water'!$B$5:$B$352,0), MATCH('Density per LAD WW20'!P$3,'Mapping water'!$D$4:$T$4,0))*$D204</f>
        <v>0</v>
      </c>
      <c r="Q204" s="25">
        <f>INDEX('Mapping water'!$D$5:$T$352,MATCH($B204,'Mapping water'!$B$5:$B$352,0), MATCH('Density per LAD WW20'!Q$3,'Mapping water'!$D$4:$T$4,0))*$D204</f>
        <v>0</v>
      </c>
      <c r="R204" s="25">
        <f>INDEX('Mapping water'!$D$5:$T$352,MATCH($B204,'Mapping water'!$B$5:$B$352,0), MATCH('Density per LAD WW20'!R$3,'Mapping water'!$D$4:$T$4,0))*$D204</f>
        <v>0</v>
      </c>
      <c r="S204" s="25">
        <f>INDEX('Mapping water'!$D$5:$T$352,MATCH($B204,'Mapping water'!$B$5:$B$352,0), MATCH('Density per LAD WW20'!S$3,'Mapping water'!$D$4:$T$4,0))*$D204</f>
        <v>0</v>
      </c>
      <c r="T204" s="25">
        <f>INDEX('Mapping water'!$D$5:$T$352,MATCH($B204,'Mapping water'!$B$5:$B$352,0), MATCH('Density per LAD WW20'!T$3,'Mapping water'!$D$4:$T$4,0))*$D204</f>
        <v>0</v>
      </c>
      <c r="U204" s="25">
        <f>INDEX('Mapping water'!$D$5:$T$352,MATCH($B204,'Mapping water'!$B$5:$B$352,0), MATCH('Density per LAD WW20'!U$3,'Mapping water'!$D$4:$T$4,0))*$D204</f>
        <v>0</v>
      </c>
      <c r="V204" s="25">
        <f>INDEX('Mapping water'!$D$5:$T$352,MATCH($B204,'Mapping water'!$B$5:$B$352,0), MATCH('Density per LAD WW20'!V$3,'Mapping water'!$D$4:$T$4,0))*$D204</f>
        <v>0</v>
      </c>
      <c r="W204" s="25">
        <f>INDEX('Mapping water'!$D$5:$T$352,MATCH($B204,'Mapping water'!$B$5:$B$352,0), MATCH('Density per LAD WW20'!W$3,'Mapping water'!$D$4:$T$4,0))*$D204</f>
        <v>0</v>
      </c>
      <c r="X204" s="25">
        <f>INDEX('Mapping water'!$D$5:$T$352,MATCH($B204,'Mapping water'!$B$5:$B$352,0), MATCH('Density per LAD WW20'!X$3,'Mapping water'!$D$4:$T$4,0))*$D204</f>
        <v>0</v>
      </c>
    </row>
    <row r="205" spans="1:24">
      <c r="A205" s="9" t="s">
        <v>399</v>
      </c>
      <c r="B205" s="9" t="s">
        <v>400</v>
      </c>
      <c r="C205" s="9" t="s">
        <v>31</v>
      </c>
      <c r="D205" s="25">
        <f>INDEX('ONS data MYE 5'!$O$7:$O$446, MATCH($B205,'ONS data MYE 5'!$B$7:$B$446,0))</f>
        <v>284073</v>
      </c>
      <c r="E205" s="25">
        <f>INDEX('ONS data MYE 5'!$P$7:$P$446, MATCH($B205,'ONS data MYE 5'!$B$7:$B$446,0))</f>
        <v>3431</v>
      </c>
      <c r="F205" s="25">
        <f t="shared" si="6"/>
        <v>8.1406070428584503</v>
      </c>
      <c r="G205" s="25">
        <f t="shared" si="7"/>
        <v>66.2694830262366</v>
      </c>
      <c r="H205" s="25">
        <f>INDEX('Mapping water'!$D$5:$T$352,MATCH($B205,'Mapping water'!$B$5:$B$352,0), MATCH('Density per LAD WW20'!H$3,'Mapping water'!$D$4:$T$4,0))*$D205</f>
        <v>0</v>
      </c>
      <c r="I205" s="25">
        <f>INDEX('Mapping water'!$D$5:$T$352,MATCH($B205,'Mapping water'!$B$5:$B$352,0), MATCH('Density per LAD WW20'!I$3,'Mapping water'!$D$4:$T$4,0))*$D205</f>
        <v>0</v>
      </c>
      <c r="J205" s="25">
        <f>INDEX('Mapping water'!$D$5:$T$352,MATCH($B205,'Mapping water'!$B$5:$B$352,0), MATCH('Density per LAD WW20'!J$3,'Mapping water'!$D$4:$T$4,0))*$D205</f>
        <v>0</v>
      </c>
      <c r="K205" s="25">
        <f>INDEX('Mapping water'!$D$5:$T$352,MATCH($B205,'Mapping water'!$B$5:$B$352,0), MATCH('Density per LAD WW20'!K$3,'Mapping water'!$D$4:$T$4,0))*$D205</f>
        <v>0</v>
      </c>
      <c r="L205" s="25">
        <f>INDEX('Mapping water'!$D$5:$T$352,MATCH($B205,'Mapping water'!$B$5:$B$352,0), MATCH('Density per LAD WW20'!L$3,'Mapping water'!$D$4:$T$4,0))*$D205</f>
        <v>284073</v>
      </c>
      <c r="M205" s="25">
        <f>INDEX('Mapping water'!$D$5:$T$352,MATCH($B205,'Mapping water'!$B$5:$B$352,0), MATCH('Density per LAD WW20'!M$3,'Mapping water'!$D$4:$T$4,0))*$D205</f>
        <v>0</v>
      </c>
      <c r="N205" s="25">
        <f>INDEX('Mapping water'!$D$5:$T$352,MATCH($B205,'Mapping water'!$B$5:$B$352,0), MATCH('Density per LAD WW20'!N$3,'Mapping water'!$D$4:$T$4,0))*$D205</f>
        <v>0</v>
      </c>
      <c r="O205" s="25">
        <f>INDEX('Mapping water'!$D$5:$T$352,MATCH($B205,'Mapping water'!$B$5:$B$352,0), MATCH('Density per LAD WW20'!O$3,'Mapping water'!$D$4:$T$4,0))*$D205</f>
        <v>0</v>
      </c>
      <c r="P205" s="25">
        <f>INDEX('Mapping water'!$D$5:$T$352,MATCH($B205,'Mapping water'!$B$5:$B$352,0), MATCH('Density per LAD WW20'!P$3,'Mapping water'!$D$4:$T$4,0))*$D205</f>
        <v>0</v>
      </c>
      <c r="Q205" s="25">
        <f>INDEX('Mapping water'!$D$5:$T$352,MATCH($B205,'Mapping water'!$B$5:$B$352,0), MATCH('Density per LAD WW20'!Q$3,'Mapping water'!$D$4:$T$4,0))*$D205</f>
        <v>0</v>
      </c>
      <c r="R205" s="25">
        <f>INDEX('Mapping water'!$D$5:$T$352,MATCH($B205,'Mapping water'!$B$5:$B$352,0), MATCH('Density per LAD WW20'!R$3,'Mapping water'!$D$4:$T$4,0))*$D205</f>
        <v>0</v>
      </c>
      <c r="S205" s="25">
        <f>INDEX('Mapping water'!$D$5:$T$352,MATCH($B205,'Mapping water'!$B$5:$B$352,0), MATCH('Density per LAD WW20'!S$3,'Mapping water'!$D$4:$T$4,0))*$D205</f>
        <v>0</v>
      </c>
      <c r="T205" s="25">
        <f>INDEX('Mapping water'!$D$5:$T$352,MATCH($B205,'Mapping water'!$B$5:$B$352,0), MATCH('Density per LAD WW20'!T$3,'Mapping water'!$D$4:$T$4,0))*$D205</f>
        <v>0</v>
      </c>
      <c r="U205" s="25">
        <f>INDEX('Mapping water'!$D$5:$T$352,MATCH($B205,'Mapping water'!$B$5:$B$352,0), MATCH('Density per LAD WW20'!U$3,'Mapping water'!$D$4:$T$4,0))*$D205</f>
        <v>0</v>
      </c>
      <c r="V205" s="25">
        <f>INDEX('Mapping water'!$D$5:$T$352,MATCH($B205,'Mapping water'!$B$5:$B$352,0), MATCH('Density per LAD WW20'!V$3,'Mapping water'!$D$4:$T$4,0))*$D205</f>
        <v>0</v>
      </c>
      <c r="W205" s="25">
        <f>INDEX('Mapping water'!$D$5:$T$352,MATCH($B205,'Mapping water'!$B$5:$B$352,0), MATCH('Density per LAD WW20'!W$3,'Mapping water'!$D$4:$T$4,0))*$D205</f>
        <v>0</v>
      </c>
      <c r="X205" s="25">
        <f>INDEX('Mapping water'!$D$5:$T$352,MATCH($B205,'Mapping water'!$B$5:$B$352,0), MATCH('Density per LAD WW20'!X$3,'Mapping water'!$D$4:$T$4,0))*$D205</f>
        <v>0</v>
      </c>
    </row>
    <row r="206" spans="1:24">
      <c r="A206" s="9" t="s">
        <v>401</v>
      </c>
      <c r="B206" s="9" t="s">
        <v>402</v>
      </c>
      <c r="C206" s="9" t="s">
        <v>31</v>
      </c>
      <c r="D206" s="25">
        <f>INDEX('ONS data MYE 5'!$O$7:$O$446, MATCH($B206,'ONS data MYE 5'!$B$7:$B$446,0))</f>
        <v>246054</v>
      </c>
      <c r="E206" s="25">
        <f>INDEX('ONS data MYE 5'!$P$7:$P$446, MATCH($B206,'ONS data MYE 5'!$B$7:$B$446,0))</f>
        <v>4930</v>
      </c>
      <c r="F206" s="25">
        <f t="shared" si="6"/>
        <v>8.5030942670367367</v>
      </c>
      <c r="G206" s="25">
        <f t="shared" si="7"/>
        <v>72.302612114113018</v>
      </c>
      <c r="H206" s="25">
        <f>INDEX('Mapping water'!$D$5:$T$352,MATCH($B206,'Mapping water'!$B$5:$B$352,0), MATCH('Density per LAD WW20'!H$3,'Mapping water'!$D$4:$T$4,0))*$D206</f>
        <v>0</v>
      </c>
      <c r="I206" s="25">
        <f>INDEX('Mapping water'!$D$5:$T$352,MATCH($B206,'Mapping water'!$B$5:$B$352,0), MATCH('Density per LAD WW20'!I$3,'Mapping water'!$D$4:$T$4,0))*$D206</f>
        <v>0</v>
      </c>
      <c r="J206" s="25">
        <f>INDEX('Mapping water'!$D$5:$T$352,MATCH($B206,'Mapping water'!$B$5:$B$352,0), MATCH('Density per LAD WW20'!J$3,'Mapping water'!$D$4:$T$4,0))*$D206</f>
        <v>0</v>
      </c>
      <c r="K206" s="25">
        <f>INDEX('Mapping water'!$D$5:$T$352,MATCH($B206,'Mapping water'!$B$5:$B$352,0), MATCH('Density per LAD WW20'!K$3,'Mapping water'!$D$4:$T$4,0))*$D206</f>
        <v>0</v>
      </c>
      <c r="L206" s="25">
        <f>INDEX('Mapping water'!$D$5:$T$352,MATCH($B206,'Mapping water'!$B$5:$B$352,0), MATCH('Density per LAD WW20'!L$3,'Mapping water'!$D$4:$T$4,0))*$D206</f>
        <v>246054</v>
      </c>
      <c r="M206" s="25">
        <f>INDEX('Mapping water'!$D$5:$T$352,MATCH($B206,'Mapping water'!$B$5:$B$352,0), MATCH('Density per LAD WW20'!M$3,'Mapping water'!$D$4:$T$4,0))*$D206</f>
        <v>0</v>
      </c>
      <c r="N206" s="25">
        <f>INDEX('Mapping water'!$D$5:$T$352,MATCH($B206,'Mapping water'!$B$5:$B$352,0), MATCH('Density per LAD WW20'!N$3,'Mapping water'!$D$4:$T$4,0))*$D206</f>
        <v>0</v>
      </c>
      <c r="O206" s="25">
        <f>INDEX('Mapping water'!$D$5:$T$352,MATCH($B206,'Mapping water'!$B$5:$B$352,0), MATCH('Density per LAD WW20'!O$3,'Mapping water'!$D$4:$T$4,0))*$D206</f>
        <v>0</v>
      </c>
      <c r="P206" s="25">
        <f>INDEX('Mapping water'!$D$5:$T$352,MATCH($B206,'Mapping water'!$B$5:$B$352,0), MATCH('Density per LAD WW20'!P$3,'Mapping water'!$D$4:$T$4,0))*$D206</f>
        <v>0</v>
      </c>
      <c r="Q206" s="25">
        <f>INDEX('Mapping water'!$D$5:$T$352,MATCH($B206,'Mapping water'!$B$5:$B$352,0), MATCH('Density per LAD WW20'!Q$3,'Mapping water'!$D$4:$T$4,0))*$D206</f>
        <v>0</v>
      </c>
      <c r="R206" s="25">
        <f>INDEX('Mapping water'!$D$5:$T$352,MATCH($B206,'Mapping water'!$B$5:$B$352,0), MATCH('Density per LAD WW20'!R$3,'Mapping water'!$D$4:$T$4,0))*$D206</f>
        <v>0</v>
      </c>
      <c r="S206" s="25">
        <f>INDEX('Mapping water'!$D$5:$T$352,MATCH($B206,'Mapping water'!$B$5:$B$352,0), MATCH('Density per LAD WW20'!S$3,'Mapping water'!$D$4:$T$4,0))*$D206</f>
        <v>0</v>
      </c>
      <c r="T206" s="25">
        <f>INDEX('Mapping water'!$D$5:$T$352,MATCH($B206,'Mapping water'!$B$5:$B$352,0), MATCH('Density per LAD WW20'!T$3,'Mapping water'!$D$4:$T$4,0))*$D206</f>
        <v>0</v>
      </c>
      <c r="U206" s="25">
        <f>INDEX('Mapping water'!$D$5:$T$352,MATCH($B206,'Mapping water'!$B$5:$B$352,0), MATCH('Density per LAD WW20'!U$3,'Mapping water'!$D$4:$T$4,0))*$D206</f>
        <v>0</v>
      </c>
      <c r="V206" s="25">
        <f>INDEX('Mapping water'!$D$5:$T$352,MATCH($B206,'Mapping water'!$B$5:$B$352,0), MATCH('Density per LAD WW20'!V$3,'Mapping water'!$D$4:$T$4,0))*$D206</f>
        <v>0</v>
      </c>
      <c r="W206" s="25">
        <f>INDEX('Mapping water'!$D$5:$T$352,MATCH($B206,'Mapping water'!$B$5:$B$352,0), MATCH('Density per LAD WW20'!W$3,'Mapping water'!$D$4:$T$4,0))*$D206</f>
        <v>0</v>
      </c>
      <c r="X206" s="25">
        <f>INDEX('Mapping water'!$D$5:$T$352,MATCH($B206,'Mapping water'!$B$5:$B$352,0), MATCH('Density per LAD WW20'!X$3,'Mapping water'!$D$4:$T$4,0))*$D206</f>
        <v>0</v>
      </c>
    </row>
    <row r="207" spans="1:24">
      <c r="A207" s="9" t="s">
        <v>403</v>
      </c>
      <c r="B207" s="9" t="s">
        <v>404</v>
      </c>
      <c r="C207" s="9" t="s">
        <v>31</v>
      </c>
      <c r="D207" s="25">
        <f>INDEX('ONS data MYE 5'!$O$7:$O$446, MATCH($B207,'ONS data MYE 5'!$B$7:$B$446,0))</f>
        <v>139763</v>
      </c>
      <c r="E207" s="25">
        <f>INDEX('ONS data MYE 5'!$P$7:$P$446, MATCH($B207,'ONS data MYE 5'!$B$7:$B$446,0))</f>
        <v>368</v>
      </c>
      <c r="F207" s="25">
        <f t="shared" si="6"/>
        <v>5.9080829381689313</v>
      </c>
      <c r="G207" s="25">
        <f t="shared" si="7"/>
        <v>34.905444004282835</v>
      </c>
      <c r="H207" s="25">
        <f>INDEX('Mapping water'!$D$5:$T$352,MATCH($B207,'Mapping water'!$B$5:$B$352,0), MATCH('Density per LAD WW20'!H$3,'Mapping water'!$D$4:$T$4,0))*$D207</f>
        <v>0</v>
      </c>
      <c r="I207" s="25">
        <f>INDEX('Mapping water'!$D$5:$T$352,MATCH($B207,'Mapping water'!$B$5:$B$352,0), MATCH('Density per LAD WW20'!I$3,'Mapping water'!$D$4:$T$4,0))*$D207</f>
        <v>0</v>
      </c>
      <c r="J207" s="25">
        <f>INDEX('Mapping water'!$D$5:$T$352,MATCH($B207,'Mapping water'!$B$5:$B$352,0), MATCH('Density per LAD WW20'!J$3,'Mapping water'!$D$4:$T$4,0))*$D207</f>
        <v>0</v>
      </c>
      <c r="K207" s="25">
        <f>INDEX('Mapping water'!$D$5:$T$352,MATCH($B207,'Mapping water'!$B$5:$B$352,0), MATCH('Density per LAD WW20'!K$3,'Mapping water'!$D$4:$T$4,0))*$D207</f>
        <v>0</v>
      </c>
      <c r="L207" s="25">
        <f>INDEX('Mapping water'!$D$5:$T$352,MATCH($B207,'Mapping water'!$B$5:$B$352,0), MATCH('Density per LAD WW20'!L$3,'Mapping water'!$D$4:$T$4,0))*$D207</f>
        <v>139763</v>
      </c>
      <c r="M207" s="25">
        <f>INDEX('Mapping water'!$D$5:$T$352,MATCH($B207,'Mapping water'!$B$5:$B$352,0), MATCH('Density per LAD WW20'!M$3,'Mapping water'!$D$4:$T$4,0))*$D207</f>
        <v>0</v>
      </c>
      <c r="N207" s="25">
        <f>INDEX('Mapping water'!$D$5:$T$352,MATCH($B207,'Mapping water'!$B$5:$B$352,0), MATCH('Density per LAD WW20'!N$3,'Mapping water'!$D$4:$T$4,0))*$D207</f>
        <v>0</v>
      </c>
      <c r="O207" s="25">
        <f>INDEX('Mapping water'!$D$5:$T$352,MATCH($B207,'Mapping water'!$B$5:$B$352,0), MATCH('Density per LAD WW20'!O$3,'Mapping water'!$D$4:$T$4,0))*$D207</f>
        <v>0</v>
      </c>
      <c r="P207" s="25">
        <f>INDEX('Mapping water'!$D$5:$T$352,MATCH($B207,'Mapping water'!$B$5:$B$352,0), MATCH('Density per LAD WW20'!P$3,'Mapping water'!$D$4:$T$4,0))*$D207</f>
        <v>0</v>
      </c>
      <c r="Q207" s="25">
        <f>INDEX('Mapping water'!$D$5:$T$352,MATCH($B207,'Mapping water'!$B$5:$B$352,0), MATCH('Density per LAD WW20'!Q$3,'Mapping water'!$D$4:$T$4,0))*$D207</f>
        <v>0</v>
      </c>
      <c r="R207" s="25">
        <f>INDEX('Mapping water'!$D$5:$T$352,MATCH($B207,'Mapping water'!$B$5:$B$352,0), MATCH('Density per LAD WW20'!R$3,'Mapping water'!$D$4:$T$4,0))*$D207</f>
        <v>0</v>
      </c>
      <c r="S207" s="25">
        <f>INDEX('Mapping water'!$D$5:$T$352,MATCH($B207,'Mapping water'!$B$5:$B$352,0), MATCH('Density per LAD WW20'!S$3,'Mapping water'!$D$4:$T$4,0))*$D207</f>
        <v>0</v>
      </c>
      <c r="T207" s="25">
        <f>INDEX('Mapping water'!$D$5:$T$352,MATCH($B207,'Mapping water'!$B$5:$B$352,0), MATCH('Density per LAD WW20'!T$3,'Mapping water'!$D$4:$T$4,0))*$D207</f>
        <v>0</v>
      </c>
      <c r="U207" s="25">
        <f>INDEX('Mapping water'!$D$5:$T$352,MATCH($B207,'Mapping water'!$B$5:$B$352,0), MATCH('Density per LAD WW20'!U$3,'Mapping water'!$D$4:$T$4,0))*$D207</f>
        <v>0</v>
      </c>
      <c r="V207" s="25">
        <f>INDEX('Mapping water'!$D$5:$T$352,MATCH($B207,'Mapping water'!$B$5:$B$352,0), MATCH('Density per LAD WW20'!V$3,'Mapping water'!$D$4:$T$4,0))*$D207</f>
        <v>0</v>
      </c>
      <c r="W207" s="25">
        <f>INDEX('Mapping water'!$D$5:$T$352,MATCH($B207,'Mapping water'!$B$5:$B$352,0), MATCH('Density per LAD WW20'!W$3,'Mapping water'!$D$4:$T$4,0))*$D207</f>
        <v>0</v>
      </c>
      <c r="X207" s="25">
        <f>INDEX('Mapping water'!$D$5:$T$352,MATCH($B207,'Mapping water'!$B$5:$B$352,0), MATCH('Density per LAD WW20'!X$3,'Mapping water'!$D$4:$T$4,0))*$D207</f>
        <v>0</v>
      </c>
    </row>
    <row r="208" spans="1:24">
      <c r="A208" s="9" t="s">
        <v>405</v>
      </c>
      <c r="B208" s="9" t="s">
        <v>406</v>
      </c>
      <c r="C208" s="9" t="s">
        <v>31</v>
      </c>
      <c r="D208" s="25">
        <f>INDEX('ONS data MYE 5'!$O$7:$O$446, MATCH($B208,'ONS data MYE 5'!$B$7:$B$446,0))</f>
        <v>91937</v>
      </c>
      <c r="E208" s="25">
        <f>INDEX('ONS data MYE 5'!$P$7:$P$446, MATCH($B208,'ONS data MYE 5'!$B$7:$B$446,0))</f>
        <v>3093</v>
      </c>
      <c r="F208" s="25">
        <f t="shared" si="6"/>
        <v>8.0368967726850702</v>
      </c>
      <c r="G208" s="25">
        <f t="shared" si="7"/>
        <v>64.5917097347957</v>
      </c>
      <c r="H208" s="25">
        <f>INDEX('Mapping water'!$D$5:$T$352,MATCH($B208,'Mapping water'!$B$5:$B$352,0), MATCH('Density per LAD WW20'!H$3,'Mapping water'!$D$4:$T$4,0))*$D208</f>
        <v>0</v>
      </c>
      <c r="I208" s="25">
        <f>INDEX('Mapping water'!$D$5:$T$352,MATCH($B208,'Mapping water'!$B$5:$B$352,0), MATCH('Density per LAD WW20'!I$3,'Mapping water'!$D$4:$T$4,0))*$D208</f>
        <v>0</v>
      </c>
      <c r="J208" s="25">
        <f>INDEX('Mapping water'!$D$5:$T$352,MATCH($B208,'Mapping water'!$B$5:$B$352,0), MATCH('Density per LAD WW20'!J$3,'Mapping water'!$D$4:$T$4,0))*$D208</f>
        <v>0</v>
      </c>
      <c r="K208" s="25">
        <f>INDEX('Mapping water'!$D$5:$T$352,MATCH($B208,'Mapping water'!$B$5:$B$352,0), MATCH('Density per LAD WW20'!K$3,'Mapping water'!$D$4:$T$4,0))*$D208</f>
        <v>0</v>
      </c>
      <c r="L208" s="25">
        <f>INDEX('Mapping water'!$D$5:$T$352,MATCH($B208,'Mapping water'!$B$5:$B$352,0), MATCH('Density per LAD WW20'!L$3,'Mapping water'!$D$4:$T$4,0))*$D208</f>
        <v>91937</v>
      </c>
      <c r="M208" s="25">
        <f>INDEX('Mapping water'!$D$5:$T$352,MATCH($B208,'Mapping water'!$B$5:$B$352,0), MATCH('Density per LAD WW20'!M$3,'Mapping water'!$D$4:$T$4,0))*$D208</f>
        <v>0</v>
      </c>
      <c r="N208" s="25">
        <f>INDEX('Mapping water'!$D$5:$T$352,MATCH($B208,'Mapping water'!$B$5:$B$352,0), MATCH('Density per LAD WW20'!N$3,'Mapping water'!$D$4:$T$4,0))*$D208</f>
        <v>0</v>
      </c>
      <c r="O208" s="25">
        <f>INDEX('Mapping water'!$D$5:$T$352,MATCH($B208,'Mapping water'!$B$5:$B$352,0), MATCH('Density per LAD WW20'!O$3,'Mapping water'!$D$4:$T$4,0))*$D208</f>
        <v>0</v>
      </c>
      <c r="P208" s="25">
        <f>INDEX('Mapping water'!$D$5:$T$352,MATCH($B208,'Mapping water'!$B$5:$B$352,0), MATCH('Density per LAD WW20'!P$3,'Mapping water'!$D$4:$T$4,0))*$D208</f>
        <v>0</v>
      </c>
      <c r="Q208" s="25">
        <f>INDEX('Mapping water'!$D$5:$T$352,MATCH($B208,'Mapping water'!$B$5:$B$352,0), MATCH('Density per LAD WW20'!Q$3,'Mapping water'!$D$4:$T$4,0))*$D208</f>
        <v>0</v>
      </c>
      <c r="R208" s="25">
        <f>INDEX('Mapping water'!$D$5:$T$352,MATCH($B208,'Mapping water'!$B$5:$B$352,0), MATCH('Density per LAD WW20'!R$3,'Mapping water'!$D$4:$T$4,0))*$D208</f>
        <v>0</v>
      </c>
      <c r="S208" s="25">
        <f>INDEX('Mapping water'!$D$5:$T$352,MATCH($B208,'Mapping water'!$B$5:$B$352,0), MATCH('Density per LAD WW20'!S$3,'Mapping water'!$D$4:$T$4,0))*$D208</f>
        <v>0</v>
      </c>
      <c r="T208" s="25">
        <f>INDEX('Mapping water'!$D$5:$T$352,MATCH($B208,'Mapping water'!$B$5:$B$352,0), MATCH('Density per LAD WW20'!T$3,'Mapping water'!$D$4:$T$4,0))*$D208</f>
        <v>0</v>
      </c>
      <c r="U208" s="25">
        <f>INDEX('Mapping water'!$D$5:$T$352,MATCH($B208,'Mapping water'!$B$5:$B$352,0), MATCH('Density per LAD WW20'!U$3,'Mapping water'!$D$4:$T$4,0))*$D208</f>
        <v>0</v>
      </c>
      <c r="V208" s="25">
        <f>INDEX('Mapping water'!$D$5:$T$352,MATCH($B208,'Mapping water'!$B$5:$B$352,0), MATCH('Density per LAD WW20'!V$3,'Mapping water'!$D$4:$T$4,0))*$D208</f>
        <v>0</v>
      </c>
      <c r="W208" s="25">
        <f>INDEX('Mapping water'!$D$5:$T$352,MATCH($B208,'Mapping water'!$B$5:$B$352,0), MATCH('Density per LAD WW20'!W$3,'Mapping water'!$D$4:$T$4,0))*$D208</f>
        <v>0</v>
      </c>
      <c r="X208" s="25">
        <f>INDEX('Mapping water'!$D$5:$T$352,MATCH($B208,'Mapping water'!$B$5:$B$352,0), MATCH('Density per LAD WW20'!X$3,'Mapping water'!$D$4:$T$4,0))*$D208</f>
        <v>0</v>
      </c>
    </row>
    <row r="209" spans="1:24">
      <c r="A209" s="9" t="s">
        <v>407</v>
      </c>
      <c r="B209" s="9" t="s">
        <v>408</v>
      </c>
      <c r="C209" s="9" t="s">
        <v>31</v>
      </c>
      <c r="D209" s="25">
        <f>INDEX('ONS data MYE 5'!$O$7:$O$446, MATCH($B209,'ONS data MYE 5'!$B$7:$B$446,0))</f>
        <v>128977</v>
      </c>
      <c r="E209" s="25">
        <f>INDEX('ONS data MYE 5'!$P$7:$P$446, MATCH($B209,'ONS data MYE 5'!$B$7:$B$446,0))</f>
        <v>1617</v>
      </c>
      <c r="F209" s="25">
        <f t="shared" si="6"/>
        <v>7.3883278595771067</v>
      </c>
      <c r="G209" s="25">
        <f t="shared" si="7"/>
        <v>54.58738856060323</v>
      </c>
      <c r="H209" s="25">
        <f>INDEX('Mapping water'!$D$5:$T$352,MATCH($B209,'Mapping water'!$B$5:$B$352,0), MATCH('Density per LAD WW20'!H$3,'Mapping water'!$D$4:$T$4,0))*$D209</f>
        <v>0</v>
      </c>
      <c r="I209" s="25">
        <f>INDEX('Mapping water'!$D$5:$T$352,MATCH($B209,'Mapping water'!$B$5:$B$352,0), MATCH('Density per LAD WW20'!I$3,'Mapping water'!$D$4:$T$4,0))*$D209</f>
        <v>0</v>
      </c>
      <c r="J209" s="25">
        <f>INDEX('Mapping water'!$D$5:$T$352,MATCH($B209,'Mapping water'!$B$5:$B$352,0), MATCH('Density per LAD WW20'!J$3,'Mapping water'!$D$4:$T$4,0))*$D209</f>
        <v>0</v>
      </c>
      <c r="K209" s="25">
        <f>INDEX('Mapping water'!$D$5:$T$352,MATCH($B209,'Mapping water'!$B$5:$B$352,0), MATCH('Density per LAD WW20'!K$3,'Mapping water'!$D$4:$T$4,0))*$D209</f>
        <v>0</v>
      </c>
      <c r="L209" s="25">
        <f>INDEX('Mapping water'!$D$5:$T$352,MATCH($B209,'Mapping water'!$B$5:$B$352,0), MATCH('Density per LAD WW20'!L$3,'Mapping water'!$D$4:$T$4,0))*$D209</f>
        <v>128977</v>
      </c>
      <c r="M209" s="25">
        <f>INDEX('Mapping water'!$D$5:$T$352,MATCH($B209,'Mapping water'!$B$5:$B$352,0), MATCH('Density per LAD WW20'!M$3,'Mapping water'!$D$4:$T$4,0))*$D209</f>
        <v>0</v>
      </c>
      <c r="N209" s="25">
        <f>INDEX('Mapping water'!$D$5:$T$352,MATCH($B209,'Mapping water'!$B$5:$B$352,0), MATCH('Density per LAD WW20'!N$3,'Mapping water'!$D$4:$T$4,0))*$D209</f>
        <v>0</v>
      </c>
      <c r="O209" s="25">
        <f>INDEX('Mapping water'!$D$5:$T$352,MATCH($B209,'Mapping water'!$B$5:$B$352,0), MATCH('Density per LAD WW20'!O$3,'Mapping water'!$D$4:$T$4,0))*$D209</f>
        <v>0</v>
      </c>
      <c r="P209" s="25">
        <f>INDEX('Mapping water'!$D$5:$T$352,MATCH($B209,'Mapping water'!$B$5:$B$352,0), MATCH('Density per LAD WW20'!P$3,'Mapping water'!$D$4:$T$4,0))*$D209</f>
        <v>0</v>
      </c>
      <c r="Q209" s="25">
        <f>INDEX('Mapping water'!$D$5:$T$352,MATCH($B209,'Mapping water'!$B$5:$B$352,0), MATCH('Density per LAD WW20'!Q$3,'Mapping water'!$D$4:$T$4,0))*$D209</f>
        <v>0</v>
      </c>
      <c r="R209" s="25">
        <f>INDEX('Mapping water'!$D$5:$T$352,MATCH($B209,'Mapping water'!$B$5:$B$352,0), MATCH('Density per LAD WW20'!R$3,'Mapping water'!$D$4:$T$4,0))*$D209</f>
        <v>0</v>
      </c>
      <c r="S209" s="25">
        <f>INDEX('Mapping water'!$D$5:$T$352,MATCH($B209,'Mapping water'!$B$5:$B$352,0), MATCH('Density per LAD WW20'!S$3,'Mapping water'!$D$4:$T$4,0))*$D209</f>
        <v>0</v>
      </c>
      <c r="T209" s="25">
        <f>INDEX('Mapping water'!$D$5:$T$352,MATCH($B209,'Mapping water'!$B$5:$B$352,0), MATCH('Density per LAD WW20'!T$3,'Mapping water'!$D$4:$T$4,0))*$D209</f>
        <v>0</v>
      </c>
      <c r="U209" s="25">
        <f>INDEX('Mapping water'!$D$5:$T$352,MATCH($B209,'Mapping water'!$B$5:$B$352,0), MATCH('Density per LAD WW20'!U$3,'Mapping water'!$D$4:$T$4,0))*$D209</f>
        <v>0</v>
      </c>
      <c r="V209" s="25">
        <f>INDEX('Mapping water'!$D$5:$T$352,MATCH($B209,'Mapping water'!$B$5:$B$352,0), MATCH('Density per LAD WW20'!V$3,'Mapping water'!$D$4:$T$4,0))*$D209</f>
        <v>0</v>
      </c>
      <c r="W209" s="25">
        <f>INDEX('Mapping water'!$D$5:$T$352,MATCH($B209,'Mapping water'!$B$5:$B$352,0), MATCH('Density per LAD WW20'!W$3,'Mapping water'!$D$4:$T$4,0))*$D209</f>
        <v>0</v>
      </c>
      <c r="X209" s="25">
        <f>INDEX('Mapping water'!$D$5:$T$352,MATCH($B209,'Mapping water'!$B$5:$B$352,0), MATCH('Density per LAD WW20'!X$3,'Mapping water'!$D$4:$T$4,0))*$D209</f>
        <v>0</v>
      </c>
    </row>
    <row r="210" spans="1:24">
      <c r="A210" s="9" t="s">
        <v>409</v>
      </c>
      <c r="B210" s="9" t="s">
        <v>410</v>
      </c>
      <c r="C210" s="9" t="s">
        <v>31</v>
      </c>
      <c r="D210" s="25">
        <f>INDEX('ONS data MYE 5'!$O$7:$O$446, MATCH($B210,'ONS data MYE 5'!$B$7:$B$446,0))</f>
        <v>121352</v>
      </c>
      <c r="E210" s="25">
        <f>INDEX('ONS data MYE 5'!$P$7:$P$446, MATCH($B210,'ONS data MYE 5'!$B$7:$B$446,0))</f>
        <v>193</v>
      </c>
      <c r="F210" s="25">
        <f t="shared" si="6"/>
        <v>5.2626901889048856</v>
      </c>
      <c r="G210" s="25">
        <f t="shared" si="7"/>
        <v>27.695908024395742</v>
      </c>
      <c r="H210" s="25">
        <f>INDEX('Mapping water'!$D$5:$T$352,MATCH($B210,'Mapping water'!$B$5:$B$352,0), MATCH('Density per LAD WW20'!H$3,'Mapping water'!$D$4:$T$4,0))*$D210</f>
        <v>0</v>
      </c>
      <c r="I210" s="25">
        <f>INDEX('Mapping water'!$D$5:$T$352,MATCH($B210,'Mapping water'!$B$5:$B$352,0), MATCH('Density per LAD WW20'!I$3,'Mapping water'!$D$4:$T$4,0))*$D210</f>
        <v>0</v>
      </c>
      <c r="J210" s="25">
        <f>INDEX('Mapping water'!$D$5:$T$352,MATCH($B210,'Mapping water'!$B$5:$B$352,0), MATCH('Density per LAD WW20'!J$3,'Mapping water'!$D$4:$T$4,0))*$D210</f>
        <v>0</v>
      </c>
      <c r="K210" s="25">
        <f>INDEX('Mapping water'!$D$5:$T$352,MATCH($B210,'Mapping water'!$B$5:$B$352,0), MATCH('Density per LAD WW20'!K$3,'Mapping water'!$D$4:$T$4,0))*$D210</f>
        <v>0</v>
      </c>
      <c r="L210" s="25">
        <f>INDEX('Mapping water'!$D$5:$T$352,MATCH($B210,'Mapping water'!$B$5:$B$352,0), MATCH('Density per LAD WW20'!L$3,'Mapping water'!$D$4:$T$4,0))*$D210</f>
        <v>121352</v>
      </c>
      <c r="M210" s="25">
        <f>INDEX('Mapping water'!$D$5:$T$352,MATCH($B210,'Mapping water'!$B$5:$B$352,0), MATCH('Density per LAD WW20'!M$3,'Mapping water'!$D$4:$T$4,0))*$D210</f>
        <v>0</v>
      </c>
      <c r="N210" s="25">
        <f>INDEX('Mapping water'!$D$5:$T$352,MATCH($B210,'Mapping water'!$B$5:$B$352,0), MATCH('Density per LAD WW20'!N$3,'Mapping water'!$D$4:$T$4,0))*$D210</f>
        <v>0</v>
      </c>
      <c r="O210" s="25">
        <f>INDEX('Mapping water'!$D$5:$T$352,MATCH($B210,'Mapping water'!$B$5:$B$352,0), MATCH('Density per LAD WW20'!O$3,'Mapping water'!$D$4:$T$4,0))*$D210</f>
        <v>0</v>
      </c>
      <c r="P210" s="25">
        <f>INDEX('Mapping water'!$D$5:$T$352,MATCH($B210,'Mapping water'!$B$5:$B$352,0), MATCH('Density per LAD WW20'!P$3,'Mapping water'!$D$4:$T$4,0))*$D210</f>
        <v>0</v>
      </c>
      <c r="Q210" s="25">
        <f>INDEX('Mapping water'!$D$5:$T$352,MATCH($B210,'Mapping water'!$B$5:$B$352,0), MATCH('Density per LAD WW20'!Q$3,'Mapping water'!$D$4:$T$4,0))*$D210</f>
        <v>0</v>
      </c>
      <c r="R210" s="25">
        <f>INDEX('Mapping water'!$D$5:$T$352,MATCH($B210,'Mapping water'!$B$5:$B$352,0), MATCH('Density per LAD WW20'!R$3,'Mapping water'!$D$4:$T$4,0))*$D210</f>
        <v>0</v>
      </c>
      <c r="S210" s="25">
        <f>INDEX('Mapping water'!$D$5:$T$352,MATCH($B210,'Mapping water'!$B$5:$B$352,0), MATCH('Density per LAD WW20'!S$3,'Mapping water'!$D$4:$T$4,0))*$D210</f>
        <v>0</v>
      </c>
      <c r="T210" s="25">
        <f>INDEX('Mapping water'!$D$5:$T$352,MATCH($B210,'Mapping water'!$B$5:$B$352,0), MATCH('Density per LAD WW20'!T$3,'Mapping water'!$D$4:$T$4,0))*$D210</f>
        <v>0</v>
      </c>
      <c r="U210" s="25">
        <f>INDEX('Mapping water'!$D$5:$T$352,MATCH($B210,'Mapping water'!$B$5:$B$352,0), MATCH('Density per LAD WW20'!U$3,'Mapping water'!$D$4:$T$4,0))*$D210</f>
        <v>0</v>
      </c>
      <c r="V210" s="25">
        <f>INDEX('Mapping water'!$D$5:$T$352,MATCH($B210,'Mapping water'!$B$5:$B$352,0), MATCH('Density per LAD WW20'!V$3,'Mapping water'!$D$4:$T$4,0))*$D210</f>
        <v>0</v>
      </c>
      <c r="W210" s="25">
        <f>INDEX('Mapping water'!$D$5:$T$352,MATCH($B210,'Mapping water'!$B$5:$B$352,0), MATCH('Density per LAD WW20'!W$3,'Mapping water'!$D$4:$T$4,0))*$D210</f>
        <v>0</v>
      </c>
      <c r="X210" s="25">
        <f>INDEX('Mapping water'!$D$5:$T$352,MATCH($B210,'Mapping water'!$B$5:$B$352,0), MATCH('Density per LAD WW20'!X$3,'Mapping water'!$D$4:$T$4,0))*$D210</f>
        <v>0</v>
      </c>
    </row>
    <row r="211" spans="1:24">
      <c r="A211" s="9" t="s">
        <v>411</v>
      </c>
      <c r="B211" s="9" t="s">
        <v>412</v>
      </c>
      <c r="C211" s="9" t="s">
        <v>31</v>
      </c>
      <c r="D211" s="25">
        <f>INDEX('ONS data MYE 5'!$O$7:$O$446, MATCH($B211,'ONS data MYE 5'!$B$7:$B$446,0))</f>
        <v>159663</v>
      </c>
      <c r="E211" s="25">
        <f>INDEX('ONS data MYE 5'!$P$7:$P$446, MATCH($B211,'ONS data MYE 5'!$B$7:$B$446,0))</f>
        <v>517</v>
      </c>
      <c r="F211" s="25">
        <f t="shared" si="6"/>
        <v>6.2480428745084291</v>
      </c>
      <c r="G211" s="25">
        <f t="shared" si="7"/>
        <v>39.038039761695551</v>
      </c>
      <c r="H211" s="25">
        <f>INDEX('Mapping water'!$D$5:$T$352,MATCH($B211,'Mapping water'!$B$5:$B$352,0), MATCH('Density per LAD WW20'!H$3,'Mapping water'!$D$4:$T$4,0))*$D211</f>
        <v>0</v>
      </c>
      <c r="I211" s="25">
        <f>INDEX('Mapping water'!$D$5:$T$352,MATCH($B211,'Mapping water'!$B$5:$B$352,0), MATCH('Density per LAD WW20'!I$3,'Mapping water'!$D$4:$T$4,0))*$D211</f>
        <v>0</v>
      </c>
      <c r="J211" s="25">
        <f>INDEX('Mapping water'!$D$5:$T$352,MATCH($B211,'Mapping water'!$B$5:$B$352,0), MATCH('Density per LAD WW20'!J$3,'Mapping water'!$D$4:$T$4,0))*$D211</f>
        <v>0</v>
      </c>
      <c r="K211" s="25">
        <f>INDEX('Mapping water'!$D$5:$T$352,MATCH($B211,'Mapping water'!$B$5:$B$352,0), MATCH('Density per LAD WW20'!K$3,'Mapping water'!$D$4:$T$4,0))*$D211</f>
        <v>0</v>
      </c>
      <c r="L211" s="25">
        <f>INDEX('Mapping water'!$D$5:$T$352,MATCH($B211,'Mapping water'!$B$5:$B$352,0), MATCH('Density per LAD WW20'!L$3,'Mapping water'!$D$4:$T$4,0))*$D211</f>
        <v>48272.830746</v>
      </c>
      <c r="M211" s="25">
        <f>INDEX('Mapping water'!$D$5:$T$352,MATCH($B211,'Mapping water'!$B$5:$B$352,0), MATCH('Density per LAD WW20'!M$3,'Mapping water'!$D$4:$T$4,0))*$D211</f>
        <v>0</v>
      </c>
      <c r="N211" s="25">
        <f>INDEX('Mapping water'!$D$5:$T$352,MATCH($B211,'Mapping water'!$B$5:$B$352,0), MATCH('Density per LAD WW20'!N$3,'Mapping water'!$D$4:$T$4,0))*$D211</f>
        <v>0</v>
      </c>
      <c r="O211" s="25">
        <f>INDEX('Mapping water'!$D$5:$T$352,MATCH($B211,'Mapping water'!$B$5:$B$352,0), MATCH('Density per LAD WW20'!O$3,'Mapping water'!$D$4:$T$4,0))*$D211</f>
        <v>0</v>
      </c>
      <c r="P211" s="25">
        <f>INDEX('Mapping water'!$D$5:$T$352,MATCH($B211,'Mapping water'!$B$5:$B$352,0), MATCH('Density per LAD WW20'!P$3,'Mapping water'!$D$4:$T$4,0))*$D211</f>
        <v>0</v>
      </c>
      <c r="Q211" s="25">
        <f>INDEX('Mapping water'!$D$5:$T$352,MATCH($B211,'Mapping water'!$B$5:$B$352,0), MATCH('Density per LAD WW20'!Q$3,'Mapping water'!$D$4:$T$4,0))*$D211</f>
        <v>0</v>
      </c>
      <c r="R211" s="25">
        <f>INDEX('Mapping water'!$D$5:$T$352,MATCH($B211,'Mapping water'!$B$5:$B$352,0), MATCH('Density per LAD WW20'!R$3,'Mapping water'!$D$4:$T$4,0))*$D211</f>
        <v>0</v>
      </c>
      <c r="S211" s="25">
        <f>INDEX('Mapping water'!$D$5:$T$352,MATCH($B211,'Mapping water'!$B$5:$B$352,0), MATCH('Density per LAD WW20'!S$3,'Mapping water'!$D$4:$T$4,0))*$D211</f>
        <v>0</v>
      </c>
      <c r="T211" s="25">
        <f>INDEX('Mapping water'!$D$5:$T$352,MATCH($B211,'Mapping water'!$B$5:$B$352,0), MATCH('Density per LAD WW20'!T$3,'Mapping water'!$D$4:$T$4,0))*$D211</f>
        <v>0</v>
      </c>
      <c r="U211" s="25">
        <f>INDEX('Mapping water'!$D$5:$T$352,MATCH($B211,'Mapping water'!$B$5:$B$352,0), MATCH('Density per LAD WW20'!U$3,'Mapping water'!$D$4:$T$4,0))*$D211</f>
        <v>0</v>
      </c>
      <c r="V211" s="25">
        <f>INDEX('Mapping water'!$D$5:$T$352,MATCH($B211,'Mapping water'!$B$5:$B$352,0), MATCH('Density per LAD WW20'!V$3,'Mapping water'!$D$4:$T$4,0))*$D211</f>
        <v>0</v>
      </c>
      <c r="W211" s="25">
        <f>INDEX('Mapping water'!$D$5:$T$352,MATCH($B211,'Mapping water'!$B$5:$B$352,0), MATCH('Density per LAD WW20'!W$3,'Mapping water'!$D$4:$T$4,0))*$D211</f>
        <v>111390.16925399999</v>
      </c>
      <c r="X211" s="25">
        <f>INDEX('Mapping water'!$D$5:$T$352,MATCH($B211,'Mapping water'!$B$5:$B$352,0), MATCH('Density per LAD WW20'!X$3,'Mapping water'!$D$4:$T$4,0))*$D211</f>
        <v>0</v>
      </c>
    </row>
    <row r="212" spans="1:24">
      <c r="A212" s="9" t="s">
        <v>413</v>
      </c>
      <c r="B212" s="9" t="s">
        <v>414</v>
      </c>
      <c r="C212" s="9" t="s">
        <v>31</v>
      </c>
      <c r="D212" s="25">
        <f>INDEX('ONS data MYE 5'!$O$7:$O$446, MATCH($B212,'ONS data MYE 5'!$B$7:$B$446,0))</f>
        <v>105715</v>
      </c>
      <c r="E212" s="25">
        <f>INDEX('ONS data MYE 5'!$P$7:$P$446, MATCH($B212,'ONS data MYE 5'!$B$7:$B$446,0))</f>
        <v>1068</v>
      </c>
      <c r="F212" s="25">
        <f t="shared" si="6"/>
        <v>6.9735430195201404</v>
      </c>
      <c r="G212" s="25">
        <f t="shared" si="7"/>
        <v>48.630302245098079</v>
      </c>
      <c r="H212" s="25">
        <f>INDEX('Mapping water'!$D$5:$T$352,MATCH($B212,'Mapping water'!$B$5:$B$352,0), MATCH('Density per LAD WW20'!H$3,'Mapping water'!$D$4:$T$4,0))*$D212</f>
        <v>0</v>
      </c>
      <c r="I212" s="25">
        <f>INDEX('Mapping water'!$D$5:$T$352,MATCH($B212,'Mapping water'!$B$5:$B$352,0), MATCH('Density per LAD WW20'!I$3,'Mapping water'!$D$4:$T$4,0))*$D212</f>
        <v>0</v>
      </c>
      <c r="J212" s="25">
        <f>INDEX('Mapping water'!$D$5:$T$352,MATCH($B212,'Mapping water'!$B$5:$B$352,0), MATCH('Density per LAD WW20'!J$3,'Mapping water'!$D$4:$T$4,0))*$D212</f>
        <v>0</v>
      </c>
      <c r="K212" s="25">
        <f>INDEX('Mapping water'!$D$5:$T$352,MATCH($B212,'Mapping water'!$B$5:$B$352,0), MATCH('Density per LAD WW20'!K$3,'Mapping water'!$D$4:$T$4,0))*$D212</f>
        <v>0</v>
      </c>
      <c r="L212" s="25">
        <f>INDEX('Mapping water'!$D$5:$T$352,MATCH($B212,'Mapping water'!$B$5:$B$352,0), MATCH('Density per LAD WW20'!L$3,'Mapping water'!$D$4:$T$4,0))*$D212</f>
        <v>105715</v>
      </c>
      <c r="M212" s="25">
        <f>INDEX('Mapping water'!$D$5:$T$352,MATCH($B212,'Mapping water'!$B$5:$B$352,0), MATCH('Density per LAD WW20'!M$3,'Mapping water'!$D$4:$T$4,0))*$D212</f>
        <v>0</v>
      </c>
      <c r="N212" s="25">
        <f>INDEX('Mapping water'!$D$5:$T$352,MATCH($B212,'Mapping water'!$B$5:$B$352,0), MATCH('Density per LAD WW20'!N$3,'Mapping water'!$D$4:$T$4,0))*$D212</f>
        <v>0</v>
      </c>
      <c r="O212" s="25">
        <f>INDEX('Mapping water'!$D$5:$T$352,MATCH($B212,'Mapping water'!$B$5:$B$352,0), MATCH('Density per LAD WW20'!O$3,'Mapping water'!$D$4:$T$4,0))*$D212</f>
        <v>0</v>
      </c>
      <c r="P212" s="25">
        <f>INDEX('Mapping water'!$D$5:$T$352,MATCH($B212,'Mapping water'!$B$5:$B$352,0), MATCH('Density per LAD WW20'!P$3,'Mapping water'!$D$4:$T$4,0))*$D212</f>
        <v>0</v>
      </c>
      <c r="Q212" s="25">
        <f>INDEX('Mapping water'!$D$5:$T$352,MATCH($B212,'Mapping water'!$B$5:$B$352,0), MATCH('Density per LAD WW20'!Q$3,'Mapping water'!$D$4:$T$4,0))*$D212</f>
        <v>0</v>
      </c>
      <c r="R212" s="25">
        <f>INDEX('Mapping water'!$D$5:$T$352,MATCH($B212,'Mapping water'!$B$5:$B$352,0), MATCH('Density per LAD WW20'!R$3,'Mapping water'!$D$4:$T$4,0))*$D212</f>
        <v>0</v>
      </c>
      <c r="S212" s="25">
        <f>INDEX('Mapping water'!$D$5:$T$352,MATCH($B212,'Mapping water'!$B$5:$B$352,0), MATCH('Density per LAD WW20'!S$3,'Mapping water'!$D$4:$T$4,0))*$D212</f>
        <v>0</v>
      </c>
      <c r="T212" s="25">
        <f>INDEX('Mapping water'!$D$5:$T$352,MATCH($B212,'Mapping water'!$B$5:$B$352,0), MATCH('Density per LAD WW20'!T$3,'Mapping water'!$D$4:$T$4,0))*$D212</f>
        <v>0</v>
      </c>
      <c r="U212" s="25">
        <f>INDEX('Mapping water'!$D$5:$T$352,MATCH($B212,'Mapping water'!$B$5:$B$352,0), MATCH('Density per LAD WW20'!U$3,'Mapping water'!$D$4:$T$4,0))*$D212</f>
        <v>0</v>
      </c>
      <c r="V212" s="25">
        <f>INDEX('Mapping water'!$D$5:$T$352,MATCH($B212,'Mapping water'!$B$5:$B$352,0), MATCH('Density per LAD WW20'!V$3,'Mapping water'!$D$4:$T$4,0))*$D212</f>
        <v>0</v>
      </c>
      <c r="W212" s="25">
        <f>INDEX('Mapping water'!$D$5:$T$352,MATCH($B212,'Mapping water'!$B$5:$B$352,0), MATCH('Density per LAD WW20'!W$3,'Mapping water'!$D$4:$T$4,0))*$D212</f>
        <v>0</v>
      </c>
      <c r="X212" s="25">
        <f>INDEX('Mapping water'!$D$5:$T$352,MATCH($B212,'Mapping water'!$B$5:$B$352,0), MATCH('Density per LAD WW20'!X$3,'Mapping water'!$D$4:$T$4,0))*$D212</f>
        <v>0</v>
      </c>
    </row>
    <row r="213" spans="1:24">
      <c r="A213" s="9" t="s">
        <v>415</v>
      </c>
      <c r="B213" s="9" t="s">
        <v>416</v>
      </c>
      <c r="C213" s="9" t="s">
        <v>31</v>
      </c>
      <c r="D213" s="25">
        <f>INDEX('ONS data MYE 5'!$O$7:$O$446, MATCH($B213,'ONS data MYE 5'!$B$7:$B$446,0))</f>
        <v>142465</v>
      </c>
      <c r="E213" s="25">
        <f>INDEX('ONS data MYE 5'!$P$7:$P$446, MATCH($B213,'ONS data MYE 5'!$B$7:$B$446,0))</f>
        <v>380</v>
      </c>
      <c r="F213" s="25">
        <f t="shared" si="6"/>
        <v>5.9401712527204316</v>
      </c>
      <c r="G213" s="25">
        <f t="shared" si="7"/>
        <v>35.285634511646222</v>
      </c>
      <c r="H213" s="25">
        <f>INDEX('Mapping water'!$D$5:$T$352,MATCH($B213,'Mapping water'!$B$5:$B$352,0), MATCH('Density per LAD WW20'!H$3,'Mapping water'!$D$4:$T$4,0))*$D213</f>
        <v>0</v>
      </c>
      <c r="I213" s="25">
        <f>INDEX('Mapping water'!$D$5:$T$352,MATCH($B213,'Mapping water'!$B$5:$B$352,0), MATCH('Density per LAD WW20'!I$3,'Mapping water'!$D$4:$T$4,0))*$D213</f>
        <v>0</v>
      </c>
      <c r="J213" s="25">
        <f>INDEX('Mapping water'!$D$5:$T$352,MATCH($B213,'Mapping water'!$B$5:$B$352,0), MATCH('Density per LAD WW20'!J$3,'Mapping water'!$D$4:$T$4,0))*$D213</f>
        <v>0</v>
      </c>
      <c r="K213" s="25">
        <f>INDEX('Mapping water'!$D$5:$T$352,MATCH($B213,'Mapping water'!$B$5:$B$352,0), MATCH('Density per LAD WW20'!K$3,'Mapping water'!$D$4:$T$4,0))*$D213</f>
        <v>0</v>
      </c>
      <c r="L213" s="25">
        <f>INDEX('Mapping water'!$D$5:$T$352,MATCH($B213,'Mapping water'!$B$5:$B$352,0), MATCH('Density per LAD WW20'!L$3,'Mapping water'!$D$4:$T$4,0))*$D213</f>
        <v>70332.975989999992</v>
      </c>
      <c r="M213" s="25">
        <f>INDEX('Mapping water'!$D$5:$T$352,MATCH($B213,'Mapping water'!$B$5:$B$352,0), MATCH('Density per LAD WW20'!M$3,'Mapping water'!$D$4:$T$4,0))*$D213</f>
        <v>0</v>
      </c>
      <c r="N213" s="25">
        <f>INDEX('Mapping water'!$D$5:$T$352,MATCH($B213,'Mapping water'!$B$5:$B$352,0), MATCH('Density per LAD WW20'!N$3,'Mapping water'!$D$4:$T$4,0))*$D213</f>
        <v>0</v>
      </c>
      <c r="O213" s="25">
        <f>INDEX('Mapping water'!$D$5:$T$352,MATCH($B213,'Mapping water'!$B$5:$B$352,0), MATCH('Density per LAD WW20'!O$3,'Mapping water'!$D$4:$T$4,0))*$D213</f>
        <v>0</v>
      </c>
      <c r="P213" s="25">
        <f>INDEX('Mapping water'!$D$5:$T$352,MATCH($B213,'Mapping water'!$B$5:$B$352,0), MATCH('Density per LAD WW20'!P$3,'Mapping water'!$D$4:$T$4,0))*$D213</f>
        <v>0</v>
      </c>
      <c r="Q213" s="25">
        <f>INDEX('Mapping water'!$D$5:$T$352,MATCH($B213,'Mapping water'!$B$5:$B$352,0), MATCH('Density per LAD WW20'!Q$3,'Mapping water'!$D$4:$T$4,0))*$D213</f>
        <v>0</v>
      </c>
      <c r="R213" s="25">
        <f>INDEX('Mapping water'!$D$5:$T$352,MATCH($B213,'Mapping water'!$B$5:$B$352,0), MATCH('Density per LAD WW20'!R$3,'Mapping water'!$D$4:$T$4,0))*$D213</f>
        <v>0</v>
      </c>
      <c r="S213" s="25">
        <f>INDEX('Mapping water'!$D$5:$T$352,MATCH($B213,'Mapping water'!$B$5:$B$352,0), MATCH('Density per LAD WW20'!S$3,'Mapping water'!$D$4:$T$4,0))*$D213</f>
        <v>0</v>
      </c>
      <c r="T213" s="25">
        <f>INDEX('Mapping water'!$D$5:$T$352,MATCH($B213,'Mapping water'!$B$5:$B$352,0), MATCH('Density per LAD WW20'!T$3,'Mapping water'!$D$4:$T$4,0))*$D213</f>
        <v>0</v>
      </c>
      <c r="U213" s="25">
        <f>INDEX('Mapping water'!$D$5:$T$352,MATCH($B213,'Mapping water'!$B$5:$B$352,0), MATCH('Density per LAD WW20'!U$3,'Mapping water'!$D$4:$T$4,0))*$D213</f>
        <v>0</v>
      </c>
      <c r="V213" s="25">
        <f>INDEX('Mapping water'!$D$5:$T$352,MATCH($B213,'Mapping water'!$B$5:$B$352,0), MATCH('Density per LAD WW20'!V$3,'Mapping water'!$D$4:$T$4,0))*$D213</f>
        <v>0</v>
      </c>
      <c r="W213" s="25">
        <f>INDEX('Mapping water'!$D$5:$T$352,MATCH($B213,'Mapping water'!$B$5:$B$352,0), MATCH('Density per LAD WW20'!W$3,'Mapping water'!$D$4:$T$4,0))*$D213</f>
        <v>72132.024010000008</v>
      </c>
      <c r="X213" s="25">
        <f>INDEX('Mapping water'!$D$5:$T$352,MATCH($B213,'Mapping water'!$B$5:$B$352,0), MATCH('Density per LAD WW20'!X$3,'Mapping water'!$D$4:$T$4,0))*$D213</f>
        <v>0</v>
      </c>
    </row>
    <row r="214" spans="1:24">
      <c r="A214" s="9" t="s">
        <v>417</v>
      </c>
      <c r="B214" s="9" t="s">
        <v>418</v>
      </c>
      <c r="C214" s="9" t="s">
        <v>31</v>
      </c>
      <c r="D214" s="25">
        <f>INDEX('ONS data MYE 5'!$O$7:$O$446, MATCH($B214,'ONS data MYE 5'!$B$7:$B$446,0))</f>
        <v>139822</v>
      </c>
      <c r="E214" s="25">
        <f>INDEX('ONS data MYE 5'!$P$7:$P$446, MATCH($B214,'ONS data MYE 5'!$B$7:$B$446,0))</f>
        <v>1353</v>
      </c>
      <c r="F214" s="25">
        <f t="shared" si="6"/>
        <v>7.2100796281707877</v>
      </c>
      <c r="G214" s="25">
        <f t="shared" si="7"/>
        <v>51.985248244563408</v>
      </c>
      <c r="H214" s="25">
        <f>INDEX('Mapping water'!$D$5:$T$352,MATCH($B214,'Mapping water'!$B$5:$B$352,0), MATCH('Density per LAD WW20'!H$3,'Mapping water'!$D$4:$T$4,0))*$D214</f>
        <v>0</v>
      </c>
      <c r="I214" s="25">
        <f>INDEX('Mapping water'!$D$5:$T$352,MATCH($B214,'Mapping water'!$B$5:$B$352,0), MATCH('Density per LAD WW20'!I$3,'Mapping water'!$D$4:$T$4,0))*$D214</f>
        <v>0</v>
      </c>
      <c r="J214" s="25">
        <f>INDEX('Mapping water'!$D$5:$T$352,MATCH($B214,'Mapping water'!$B$5:$B$352,0), MATCH('Density per LAD WW20'!J$3,'Mapping water'!$D$4:$T$4,0))*$D214</f>
        <v>0</v>
      </c>
      <c r="K214" s="25">
        <f>INDEX('Mapping water'!$D$5:$T$352,MATCH($B214,'Mapping water'!$B$5:$B$352,0), MATCH('Density per LAD WW20'!K$3,'Mapping water'!$D$4:$T$4,0))*$D214</f>
        <v>0</v>
      </c>
      <c r="L214" s="25">
        <f>INDEX('Mapping water'!$D$5:$T$352,MATCH($B214,'Mapping water'!$B$5:$B$352,0), MATCH('Density per LAD WW20'!L$3,'Mapping water'!$D$4:$T$4,0))*$D214</f>
        <v>139822</v>
      </c>
      <c r="M214" s="25">
        <f>INDEX('Mapping water'!$D$5:$T$352,MATCH($B214,'Mapping water'!$B$5:$B$352,0), MATCH('Density per LAD WW20'!M$3,'Mapping water'!$D$4:$T$4,0))*$D214</f>
        <v>0</v>
      </c>
      <c r="N214" s="25">
        <f>INDEX('Mapping water'!$D$5:$T$352,MATCH($B214,'Mapping water'!$B$5:$B$352,0), MATCH('Density per LAD WW20'!N$3,'Mapping water'!$D$4:$T$4,0))*$D214</f>
        <v>0</v>
      </c>
      <c r="O214" s="25">
        <f>INDEX('Mapping water'!$D$5:$T$352,MATCH($B214,'Mapping water'!$B$5:$B$352,0), MATCH('Density per LAD WW20'!O$3,'Mapping water'!$D$4:$T$4,0))*$D214</f>
        <v>0</v>
      </c>
      <c r="P214" s="25">
        <f>INDEX('Mapping water'!$D$5:$T$352,MATCH($B214,'Mapping water'!$B$5:$B$352,0), MATCH('Density per LAD WW20'!P$3,'Mapping water'!$D$4:$T$4,0))*$D214</f>
        <v>0</v>
      </c>
      <c r="Q214" s="25">
        <f>INDEX('Mapping water'!$D$5:$T$352,MATCH($B214,'Mapping water'!$B$5:$B$352,0), MATCH('Density per LAD WW20'!Q$3,'Mapping water'!$D$4:$T$4,0))*$D214</f>
        <v>0</v>
      </c>
      <c r="R214" s="25">
        <f>INDEX('Mapping water'!$D$5:$T$352,MATCH($B214,'Mapping water'!$B$5:$B$352,0), MATCH('Density per LAD WW20'!R$3,'Mapping water'!$D$4:$T$4,0))*$D214</f>
        <v>0</v>
      </c>
      <c r="S214" s="25">
        <f>INDEX('Mapping water'!$D$5:$T$352,MATCH($B214,'Mapping water'!$B$5:$B$352,0), MATCH('Density per LAD WW20'!S$3,'Mapping water'!$D$4:$T$4,0))*$D214</f>
        <v>0</v>
      </c>
      <c r="T214" s="25">
        <f>INDEX('Mapping water'!$D$5:$T$352,MATCH($B214,'Mapping water'!$B$5:$B$352,0), MATCH('Density per LAD WW20'!T$3,'Mapping water'!$D$4:$T$4,0))*$D214</f>
        <v>0</v>
      </c>
      <c r="U214" s="25">
        <f>INDEX('Mapping water'!$D$5:$T$352,MATCH($B214,'Mapping water'!$B$5:$B$352,0), MATCH('Density per LAD WW20'!U$3,'Mapping water'!$D$4:$T$4,0))*$D214</f>
        <v>0</v>
      </c>
      <c r="V214" s="25">
        <f>INDEX('Mapping water'!$D$5:$T$352,MATCH($B214,'Mapping water'!$B$5:$B$352,0), MATCH('Density per LAD WW20'!V$3,'Mapping water'!$D$4:$T$4,0))*$D214</f>
        <v>0</v>
      </c>
      <c r="W214" s="25">
        <f>INDEX('Mapping water'!$D$5:$T$352,MATCH($B214,'Mapping water'!$B$5:$B$352,0), MATCH('Density per LAD WW20'!W$3,'Mapping water'!$D$4:$T$4,0))*$D214</f>
        <v>0</v>
      </c>
      <c r="X214" s="25">
        <f>INDEX('Mapping water'!$D$5:$T$352,MATCH($B214,'Mapping water'!$B$5:$B$352,0), MATCH('Density per LAD WW20'!X$3,'Mapping water'!$D$4:$T$4,0))*$D214</f>
        <v>0</v>
      </c>
    </row>
    <row r="215" spans="1:24">
      <c r="A215" s="9" t="s">
        <v>419</v>
      </c>
      <c r="B215" s="9" t="s">
        <v>420</v>
      </c>
      <c r="C215" s="9" t="s">
        <v>31</v>
      </c>
      <c r="D215" s="25">
        <f>INDEX('ONS data MYE 5'!$O$7:$O$446, MATCH($B215,'ONS data MYE 5'!$B$7:$B$446,0))</f>
        <v>63526</v>
      </c>
      <c r="E215" s="25">
        <f>INDEX('ONS data MYE 5'!$P$7:$P$446, MATCH($B215,'ONS data MYE 5'!$B$7:$B$446,0))</f>
        <v>1515</v>
      </c>
      <c r="F215" s="25">
        <f t="shared" si="6"/>
        <v>7.3231707179434693</v>
      </c>
      <c r="G215" s="25">
        <f t="shared" si="7"/>
        <v>53.628829364144664</v>
      </c>
      <c r="H215" s="25">
        <f>INDEX('Mapping water'!$D$5:$T$352,MATCH($B215,'Mapping water'!$B$5:$B$352,0), MATCH('Density per LAD WW20'!H$3,'Mapping water'!$D$4:$T$4,0))*$D215</f>
        <v>0</v>
      </c>
      <c r="I215" s="25">
        <f>INDEX('Mapping water'!$D$5:$T$352,MATCH($B215,'Mapping water'!$B$5:$B$352,0), MATCH('Density per LAD WW20'!I$3,'Mapping water'!$D$4:$T$4,0))*$D215</f>
        <v>0</v>
      </c>
      <c r="J215" s="25">
        <f>INDEX('Mapping water'!$D$5:$T$352,MATCH($B215,'Mapping water'!$B$5:$B$352,0), MATCH('Density per LAD WW20'!J$3,'Mapping water'!$D$4:$T$4,0))*$D215</f>
        <v>0</v>
      </c>
      <c r="K215" s="25">
        <f>INDEX('Mapping water'!$D$5:$T$352,MATCH($B215,'Mapping water'!$B$5:$B$352,0), MATCH('Density per LAD WW20'!K$3,'Mapping water'!$D$4:$T$4,0))*$D215</f>
        <v>0</v>
      </c>
      <c r="L215" s="25">
        <f>INDEX('Mapping water'!$D$5:$T$352,MATCH($B215,'Mapping water'!$B$5:$B$352,0), MATCH('Density per LAD WW20'!L$3,'Mapping water'!$D$4:$T$4,0))*$D215</f>
        <v>63526</v>
      </c>
      <c r="M215" s="25">
        <f>INDEX('Mapping water'!$D$5:$T$352,MATCH($B215,'Mapping water'!$B$5:$B$352,0), MATCH('Density per LAD WW20'!M$3,'Mapping water'!$D$4:$T$4,0))*$D215</f>
        <v>0</v>
      </c>
      <c r="N215" s="25">
        <f>INDEX('Mapping water'!$D$5:$T$352,MATCH($B215,'Mapping water'!$B$5:$B$352,0), MATCH('Density per LAD WW20'!N$3,'Mapping water'!$D$4:$T$4,0))*$D215</f>
        <v>0</v>
      </c>
      <c r="O215" s="25">
        <f>INDEX('Mapping water'!$D$5:$T$352,MATCH($B215,'Mapping water'!$B$5:$B$352,0), MATCH('Density per LAD WW20'!O$3,'Mapping water'!$D$4:$T$4,0))*$D215</f>
        <v>0</v>
      </c>
      <c r="P215" s="25">
        <f>INDEX('Mapping water'!$D$5:$T$352,MATCH($B215,'Mapping water'!$B$5:$B$352,0), MATCH('Density per LAD WW20'!P$3,'Mapping water'!$D$4:$T$4,0))*$D215</f>
        <v>0</v>
      </c>
      <c r="Q215" s="25">
        <f>INDEX('Mapping water'!$D$5:$T$352,MATCH($B215,'Mapping water'!$B$5:$B$352,0), MATCH('Density per LAD WW20'!Q$3,'Mapping water'!$D$4:$T$4,0))*$D215</f>
        <v>0</v>
      </c>
      <c r="R215" s="25">
        <f>INDEX('Mapping water'!$D$5:$T$352,MATCH($B215,'Mapping water'!$B$5:$B$352,0), MATCH('Density per LAD WW20'!R$3,'Mapping water'!$D$4:$T$4,0))*$D215</f>
        <v>0</v>
      </c>
      <c r="S215" s="25">
        <f>INDEX('Mapping water'!$D$5:$T$352,MATCH($B215,'Mapping water'!$B$5:$B$352,0), MATCH('Density per LAD WW20'!S$3,'Mapping water'!$D$4:$T$4,0))*$D215</f>
        <v>0</v>
      </c>
      <c r="T215" s="25">
        <f>INDEX('Mapping water'!$D$5:$T$352,MATCH($B215,'Mapping water'!$B$5:$B$352,0), MATCH('Density per LAD WW20'!T$3,'Mapping water'!$D$4:$T$4,0))*$D215</f>
        <v>0</v>
      </c>
      <c r="U215" s="25">
        <f>INDEX('Mapping water'!$D$5:$T$352,MATCH($B215,'Mapping water'!$B$5:$B$352,0), MATCH('Density per LAD WW20'!U$3,'Mapping water'!$D$4:$T$4,0))*$D215</f>
        <v>0</v>
      </c>
      <c r="V215" s="25">
        <f>INDEX('Mapping water'!$D$5:$T$352,MATCH($B215,'Mapping water'!$B$5:$B$352,0), MATCH('Density per LAD WW20'!V$3,'Mapping water'!$D$4:$T$4,0))*$D215</f>
        <v>0</v>
      </c>
      <c r="W215" s="25">
        <f>INDEX('Mapping water'!$D$5:$T$352,MATCH($B215,'Mapping water'!$B$5:$B$352,0), MATCH('Density per LAD WW20'!W$3,'Mapping water'!$D$4:$T$4,0))*$D215</f>
        <v>0</v>
      </c>
      <c r="X215" s="25">
        <f>INDEX('Mapping water'!$D$5:$T$352,MATCH($B215,'Mapping water'!$B$5:$B$352,0), MATCH('Density per LAD WW20'!X$3,'Mapping water'!$D$4:$T$4,0))*$D215</f>
        <v>0</v>
      </c>
    </row>
    <row r="216" spans="1:24">
      <c r="A216" s="9" t="s">
        <v>421</v>
      </c>
      <c r="B216" s="9" t="s">
        <v>422</v>
      </c>
      <c r="C216" s="9" t="s">
        <v>31</v>
      </c>
      <c r="D216" s="25">
        <f>INDEX('ONS data MYE 5'!$O$7:$O$446, MATCH($B216,'ONS data MYE 5'!$B$7:$B$446,0))</f>
        <v>155798</v>
      </c>
      <c r="E216" s="25">
        <f>INDEX('ONS data MYE 5'!$P$7:$P$446, MATCH($B216,'ONS data MYE 5'!$B$7:$B$446,0))</f>
        <v>705</v>
      </c>
      <c r="F216" s="25">
        <f t="shared" si="6"/>
        <v>6.5581978028122689</v>
      </c>
      <c r="G216" s="25">
        <f t="shared" si="7"/>
        <v>43.009958420811671</v>
      </c>
      <c r="H216" s="25">
        <f>INDEX('Mapping water'!$D$5:$T$352,MATCH($B216,'Mapping water'!$B$5:$B$352,0), MATCH('Density per LAD WW20'!H$3,'Mapping water'!$D$4:$T$4,0))*$D216</f>
        <v>0</v>
      </c>
      <c r="I216" s="25">
        <f>INDEX('Mapping water'!$D$5:$T$352,MATCH($B216,'Mapping water'!$B$5:$B$352,0), MATCH('Density per LAD WW20'!I$3,'Mapping water'!$D$4:$T$4,0))*$D216</f>
        <v>0</v>
      </c>
      <c r="J216" s="25">
        <f>INDEX('Mapping water'!$D$5:$T$352,MATCH($B216,'Mapping water'!$B$5:$B$352,0), MATCH('Density per LAD WW20'!J$3,'Mapping water'!$D$4:$T$4,0))*$D216</f>
        <v>0</v>
      </c>
      <c r="K216" s="25">
        <f>INDEX('Mapping water'!$D$5:$T$352,MATCH($B216,'Mapping water'!$B$5:$B$352,0), MATCH('Density per LAD WW20'!K$3,'Mapping water'!$D$4:$T$4,0))*$D216</f>
        <v>0</v>
      </c>
      <c r="L216" s="25">
        <f>INDEX('Mapping water'!$D$5:$T$352,MATCH($B216,'Mapping water'!$B$5:$B$352,0), MATCH('Density per LAD WW20'!L$3,'Mapping water'!$D$4:$T$4,0))*$D216</f>
        <v>155798</v>
      </c>
      <c r="M216" s="25">
        <f>INDEX('Mapping water'!$D$5:$T$352,MATCH($B216,'Mapping water'!$B$5:$B$352,0), MATCH('Density per LAD WW20'!M$3,'Mapping water'!$D$4:$T$4,0))*$D216</f>
        <v>0</v>
      </c>
      <c r="N216" s="25">
        <f>INDEX('Mapping water'!$D$5:$T$352,MATCH($B216,'Mapping water'!$B$5:$B$352,0), MATCH('Density per LAD WW20'!N$3,'Mapping water'!$D$4:$T$4,0))*$D216</f>
        <v>0</v>
      </c>
      <c r="O216" s="25">
        <f>INDEX('Mapping water'!$D$5:$T$352,MATCH($B216,'Mapping water'!$B$5:$B$352,0), MATCH('Density per LAD WW20'!O$3,'Mapping water'!$D$4:$T$4,0))*$D216</f>
        <v>0</v>
      </c>
      <c r="P216" s="25">
        <f>INDEX('Mapping water'!$D$5:$T$352,MATCH($B216,'Mapping water'!$B$5:$B$352,0), MATCH('Density per LAD WW20'!P$3,'Mapping water'!$D$4:$T$4,0))*$D216</f>
        <v>0</v>
      </c>
      <c r="Q216" s="25">
        <f>INDEX('Mapping water'!$D$5:$T$352,MATCH($B216,'Mapping water'!$B$5:$B$352,0), MATCH('Density per LAD WW20'!Q$3,'Mapping water'!$D$4:$T$4,0))*$D216</f>
        <v>0</v>
      </c>
      <c r="R216" s="25">
        <f>INDEX('Mapping water'!$D$5:$T$352,MATCH($B216,'Mapping water'!$B$5:$B$352,0), MATCH('Density per LAD WW20'!R$3,'Mapping water'!$D$4:$T$4,0))*$D216</f>
        <v>0</v>
      </c>
      <c r="S216" s="25">
        <f>INDEX('Mapping water'!$D$5:$T$352,MATCH($B216,'Mapping water'!$B$5:$B$352,0), MATCH('Density per LAD WW20'!S$3,'Mapping water'!$D$4:$T$4,0))*$D216</f>
        <v>0</v>
      </c>
      <c r="T216" s="25">
        <f>INDEX('Mapping water'!$D$5:$T$352,MATCH($B216,'Mapping water'!$B$5:$B$352,0), MATCH('Density per LAD WW20'!T$3,'Mapping water'!$D$4:$T$4,0))*$D216</f>
        <v>0</v>
      </c>
      <c r="U216" s="25">
        <f>INDEX('Mapping water'!$D$5:$T$352,MATCH($B216,'Mapping water'!$B$5:$B$352,0), MATCH('Density per LAD WW20'!U$3,'Mapping water'!$D$4:$T$4,0))*$D216</f>
        <v>0</v>
      </c>
      <c r="V216" s="25">
        <f>INDEX('Mapping water'!$D$5:$T$352,MATCH($B216,'Mapping water'!$B$5:$B$352,0), MATCH('Density per LAD WW20'!V$3,'Mapping water'!$D$4:$T$4,0))*$D216</f>
        <v>0</v>
      </c>
      <c r="W216" s="25">
        <f>INDEX('Mapping water'!$D$5:$T$352,MATCH($B216,'Mapping water'!$B$5:$B$352,0), MATCH('Density per LAD WW20'!W$3,'Mapping water'!$D$4:$T$4,0))*$D216</f>
        <v>0</v>
      </c>
      <c r="X216" s="25">
        <f>INDEX('Mapping water'!$D$5:$T$352,MATCH($B216,'Mapping water'!$B$5:$B$352,0), MATCH('Density per LAD WW20'!X$3,'Mapping water'!$D$4:$T$4,0))*$D216</f>
        <v>0</v>
      </c>
    </row>
    <row r="217" spans="1:24">
      <c r="A217" s="9" t="s">
        <v>423</v>
      </c>
      <c r="B217" s="9" t="s">
        <v>424</v>
      </c>
      <c r="C217" s="9" t="s">
        <v>31</v>
      </c>
      <c r="D217" s="25">
        <f>INDEX('ONS data MYE 5'!$O$7:$O$446, MATCH($B217,'ONS data MYE 5'!$B$7:$B$446,0))</f>
        <v>117784</v>
      </c>
      <c r="E217" s="25">
        <f>INDEX('ONS data MYE 5'!$P$7:$P$446, MATCH($B217,'ONS data MYE 5'!$B$7:$B$446,0))</f>
        <v>150</v>
      </c>
      <c r="F217" s="25">
        <f t="shared" si="6"/>
        <v>5.0106352940962555</v>
      </c>
      <c r="G217" s="25">
        <f t="shared" si="7"/>
        <v>25.106466050443068</v>
      </c>
      <c r="H217" s="25">
        <f>INDEX('Mapping water'!$D$5:$T$352,MATCH($B217,'Mapping water'!$B$5:$B$352,0), MATCH('Density per LAD WW20'!H$3,'Mapping water'!$D$4:$T$4,0))*$D217</f>
        <v>0</v>
      </c>
      <c r="I217" s="25">
        <f>INDEX('Mapping water'!$D$5:$T$352,MATCH($B217,'Mapping water'!$B$5:$B$352,0), MATCH('Density per LAD WW20'!I$3,'Mapping water'!$D$4:$T$4,0))*$D217</f>
        <v>0</v>
      </c>
      <c r="J217" s="25">
        <f>INDEX('Mapping water'!$D$5:$T$352,MATCH($B217,'Mapping water'!$B$5:$B$352,0), MATCH('Density per LAD WW20'!J$3,'Mapping water'!$D$4:$T$4,0))*$D217</f>
        <v>0</v>
      </c>
      <c r="K217" s="25">
        <f>INDEX('Mapping water'!$D$5:$T$352,MATCH($B217,'Mapping water'!$B$5:$B$352,0), MATCH('Density per LAD WW20'!K$3,'Mapping water'!$D$4:$T$4,0))*$D217</f>
        <v>0</v>
      </c>
      <c r="L217" s="25">
        <f>INDEX('Mapping water'!$D$5:$T$352,MATCH($B217,'Mapping water'!$B$5:$B$352,0), MATCH('Density per LAD WW20'!L$3,'Mapping water'!$D$4:$T$4,0))*$D217</f>
        <v>110902.234232</v>
      </c>
      <c r="M217" s="25">
        <f>INDEX('Mapping water'!$D$5:$T$352,MATCH($B217,'Mapping water'!$B$5:$B$352,0), MATCH('Density per LAD WW20'!M$3,'Mapping water'!$D$4:$T$4,0))*$D217</f>
        <v>0</v>
      </c>
      <c r="N217" s="25">
        <f>INDEX('Mapping water'!$D$5:$T$352,MATCH($B217,'Mapping water'!$B$5:$B$352,0), MATCH('Density per LAD WW20'!N$3,'Mapping water'!$D$4:$T$4,0))*$D217</f>
        <v>0</v>
      </c>
      <c r="O217" s="25">
        <f>INDEX('Mapping water'!$D$5:$T$352,MATCH($B217,'Mapping water'!$B$5:$B$352,0), MATCH('Density per LAD WW20'!O$3,'Mapping water'!$D$4:$T$4,0))*$D217</f>
        <v>0</v>
      </c>
      <c r="P217" s="25">
        <f>INDEX('Mapping water'!$D$5:$T$352,MATCH($B217,'Mapping water'!$B$5:$B$352,0), MATCH('Density per LAD WW20'!P$3,'Mapping water'!$D$4:$T$4,0))*$D217</f>
        <v>0</v>
      </c>
      <c r="Q217" s="25">
        <f>INDEX('Mapping water'!$D$5:$T$352,MATCH($B217,'Mapping water'!$B$5:$B$352,0), MATCH('Density per LAD WW20'!Q$3,'Mapping water'!$D$4:$T$4,0))*$D217</f>
        <v>0</v>
      </c>
      <c r="R217" s="25">
        <f>INDEX('Mapping water'!$D$5:$T$352,MATCH($B217,'Mapping water'!$B$5:$B$352,0), MATCH('Density per LAD WW20'!R$3,'Mapping water'!$D$4:$T$4,0))*$D217</f>
        <v>0</v>
      </c>
      <c r="S217" s="25">
        <f>INDEX('Mapping water'!$D$5:$T$352,MATCH($B217,'Mapping water'!$B$5:$B$352,0), MATCH('Density per LAD WW20'!S$3,'Mapping water'!$D$4:$T$4,0))*$D217</f>
        <v>0</v>
      </c>
      <c r="T217" s="25">
        <f>INDEX('Mapping water'!$D$5:$T$352,MATCH($B217,'Mapping water'!$B$5:$B$352,0), MATCH('Density per LAD WW20'!T$3,'Mapping water'!$D$4:$T$4,0))*$D217</f>
        <v>0</v>
      </c>
      <c r="U217" s="25">
        <f>INDEX('Mapping water'!$D$5:$T$352,MATCH($B217,'Mapping water'!$B$5:$B$352,0), MATCH('Density per LAD WW20'!U$3,'Mapping water'!$D$4:$T$4,0))*$D217</f>
        <v>0</v>
      </c>
      <c r="V217" s="25">
        <f>INDEX('Mapping water'!$D$5:$T$352,MATCH($B217,'Mapping water'!$B$5:$B$352,0), MATCH('Density per LAD WW20'!V$3,'Mapping water'!$D$4:$T$4,0))*$D217</f>
        <v>0</v>
      </c>
      <c r="W217" s="25">
        <f>INDEX('Mapping water'!$D$5:$T$352,MATCH($B217,'Mapping water'!$B$5:$B$352,0), MATCH('Density per LAD WW20'!W$3,'Mapping water'!$D$4:$T$4,0))*$D217</f>
        <v>6881.7657680000002</v>
      </c>
      <c r="X217" s="25">
        <f>INDEX('Mapping water'!$D$5:$T$352,MATCH($B217,'Mapping water'!$B$5:$B$352,0), MATCH('Density per LAD WW20'!X$3,'Mapping water'!$D$4:$T$4,0))*$D217</f>
        <v>0</v>
      </c>
    </row>
    <row r="218" spans="1:24">
      <c r="A218" s="9" t="s">
        <v>425</v>
      </c>
      <c r="B218" s="9" t="s">
        <v>426</v>
      </c>
      <c r="C218" s="9" t="s">
        <v>31</v>
      </c>
      <c r="D218" s="25">
        <f>INDEX('ONS data MYE 5'!$O$7:$O$446, MATCH($B218,'ONS data MYE 5'!$B$7:$B$446,0))</f>
        <v>136258</v>
      </c>
      <c r="E218" s="25">
        <f>INDEX('ONS data MYE 5'!$P$7:$P$446, MATCH($B218,'ONS data MYE 5'!$B$7:$B$446,0))</f>
        <v>257</v>
      </c>
      <c r="F218" s="25">
        <f t="shared" si="6"/>
        <v>5.5490760848952201</v>
      </c>
      <c r="G218" s="25">
        <f t="shared" si="7"/>
        <v>30.792245395956062</v>
      </c>
      <c r="H218" s="25">
        <f>INDEX('Mapping water'!$D$5:$T$352,MATCH($B218,'Mapping water'!$B$5:$B$352,0), MATCH('Density per LAD WW20'!H$3,'Mapping water'!$D$4:$T$4,0))*$D218</f>
        <v>0</v>
      </c>
      <c r="I218" s="25">
        <f>INDEX('Mapping water'!$D$5:$T$352,MATCH($B218,'Mapping water'!$B$5:$B$352,0), MATCH('Density per LAD WW20'!I$3,'Mapping water'!$D$4:$T$4,0))*$D218</f>
        <v>0</v>
      </c>
      <c r="J218" s="25">
        <f>INDEX('Mapping water'!$D$5:$T$352,MATCH($B218,'Mapping water'!$B$5:$B$352,0), MATCH('Density per LAD WW20'!J$3,'Mapping water'!$D$4:$T$4,0))*$D218</f>
        <v>0</v>
      </c>
      <c r="K218" s="25">
        <f>INDEX('Mapping water'!$D$5:$T$352,MATCH($B218,'Mapping water'!$B$5:$B$352,0), MATCH('Density per LAD WW20'!K$3,'Mapping water'!$D$4:$T$4,0))*$D218</f>
        <v>0</v>
      </c>
      <c r="L218" s="25">
        <f>INDEX('Mapping water'!$D$5:$T$352,MATCH($B218,'Mapping water'!$B$5:$B$352,0), MATCH('Density per LAD WW20'!L$3,'Mapping water'!$D$4:$T$4,0))*$D218</f>
        <v>136258</v>
      </c>
      <c r="M218" s="25">
        <f>INDEX('Mapping water'!$D$5:$T$352,MATCH($B218,'Mapping water'!$B$5:$B$352,0), MATCH('Density per LAD WW20'!M$3,'Mapping water'!$D$4:$T$4,0))*$D218</f>
        <v>0</v>
      </c>
      <c r="N218" s="25">
        <f>INDEX('Mapping water'!$D$5:$T$352,MATCH($B218,'Mapping water'!$B$5:$B$352,0), MATCH('Density per LAD WW20'!N$3,'Mapping water'!$D$4:$T$4,0))*$D218</f>
        <v>0</v>
      </c>
      <c r="O218" s="25">
        <f>INDEX('Mapping water'!$D$5:$T$352,MATCH($B218,'Mapping water'!$B$5:$B$352,0), MATCH('Density per LAD WW20'!O$3,'Mapping water'!$D$4:$T$4,0))*$D218</f>
        <v>0</v>
      </c>
      <c r="P218" s="25">
        <f>INDEX('Mapping water'!$D$5:$T$352,MATCH($B218,'Mapping water'!$B$5:$B$352,0), MATCH('Density per LAD WW20'!P$3,'Mapping water'!$D$4:$T$4,0))*$D218</f>
        <v>0</v>
      </c>
      <c r="Q218" s="25">
        <f>INDEX('Mapping water'!$D$5:$T$352,MATCH($B218,'Mapping water'!$B$5:$B$352,0), MATCH('Density per LAD WW20'!Q$3,'Mapping water'!$D$4:$T$4,0))*$D218</f>
        <v>0</v>
      </c>
      <c r="R218" s="25">
        <f>INDEX('Mapping water'!$D$5:$T$352,MATCH($B218,'Mapping water'!$B$5:$B$352,0), MATCH('Density per LAD WW20'!R$3,'Mapping water'!$D$4:$T$4,0))*$D218</f>
        <v>0</v>
      </c>
      <c r="S218" s="25">
        <f>INDEX('Mapping water'!$D$5:$T$352,MATCH($B218,'Mapping water'!$B$5:$B$352,0), MATCH('Density per LAD WW20'!S$3,'Mapping water'!$D$4:$T$4,0))*$D218</f>
        <v>0</v>
      </c>
      <c r="T218" s="25">
        <f>INDEX('Mapping water'!$D$5:$T$352,MATCH($B218,'Mapping water'!$B$5:$B$352,0), MATCH('Density per LAD WW20'!T$3,'Mapping water'!$D$4:$T$4,0))*$D218</f>
        <v>0</v>
      </c>
      <c r="U218" s="25">
        <f>INDEX('Mapping water'!$D$5:$T$352,MATCH($B218,'Mapping water'!$B$5:$B$352,0), MATCH('Density per LAD WW20'!U$3,'Mapping water'!$D$4:$T$4,0))*$D218</f>
        <v>0</v>
      </c>
      <c r="V218" s="25">
        <f>INDEX('Mapping water'!$D$5:$T$352,MATCH($B218,'Mapping water'!$B$5:$B$352,0), MATCH('Density per LAD WW20'!V$3,'Mapping water'!$D$4:$T$4,0))*$D218</f>
        <v>0</v>
      </c>
      <c r="W218" s="25">
        <f>INDEX('Mapping water'!$D$5:$T$352,MATCH($B218,'Mapping water'!$B$5:$B$352,0), MATCH('Density per LAD WW20'!W$3,'Mapping water'!$D$4:$T$4,0))*$D218</f>
        <v>0</v>
      </c>
      <c r="X218" s="25">
        <f>INDEX('Mapping water'!$D$5:$T$352,MATCH($B218,'Mapping water'!$B$5:$B$352,0), MATCH('Density per LAD WW20'!X$3,'Mapping water'!$D$4:$T$4,0))*$D218</f>
        <v>0</v>
      </c>
    </row>
    <row r="219" spans="1:24">
      <c r="A219" s="9" t="s">
        <v>427</v>
      </c>
      <c r="B219" s="9" t="s">
        <v>428</v>
      </c>
      <c r="C219" s="9" t="s">
        <v>31</v>
      </c>
      <c r="D219" s="25">
        <f>INDEX('ONS data MYE 5'!$O$7:$O$446, MATCH($B219,'ONS data MYE 5'!$B$7:$B$446,0))</f>
        <v>108303</v>
      </c>
      <c r="E219" s="25">
        <f>INDEX('ONS data MYE 5'!$P$7:$P$446, MATCH($B219,'ONS data MYE 5'!$B$7:$B$446,0))</f>
        <v>3330</v>
      </c>
      <c r="F219" s="25">
        <f t="shared" si="6"/>
        <v>8.1107275829744889</v>
      </c>
      <c r="G219" s="25">
        <f t="shared" si="7"/>
        <v>65.783901925223191</v>
      </c>
      <c r="H219" s="25">
        <f>INDEX('Mapping water'!$D$5:$T$352,MATCH($B219,'Mapping water'!$B$5:$B$352,0), MATCH('Density per LAD WW20'!H$3,'Mapping water'!$D$4:$T$4,0))*$D219</f>
        <v>0</v>
      </c>
      <c r="I219" s="25">
        <f>INDEX('Mapping water'!$D$5:$T$352,MATCH($B219,'Mapping water'!$B$5:$B$352,0), MATCH('Density per LAD WW20'!I$3,'Mapping water'!$D$4:$T$4,0))*$D219</f>
        <v>0</v>
      </c>
      <c r="J219" s="25">
        <f>INDEX('Mapping water'!$D$5:$T$352,MATCH($B219,'Mapping water'!$B$5:$B$352,0), MATCH('Density per LAD WW20'!J$3,'Mapping water'!$D$4:$T$4,0))*$D219</f>
        <v>0</v>
      </c>
      <c r="K219" s="25">
        <f>INDEX('Mapping water'!$D$5:$T$352,MATCH($B219,'Mapping water'!$B$5:$B$352,0), MATCH('Density per LAD WW20'!K$3,'Mapping water'!$D$4:$T$4,0))*$D219</f>
        <v>0</v>
      </c>
      <c r="L219" s="25">
        <f>INDEX('Mapping water'!$D$5:$T$352,MATCH($B219,'Mapping water'!$B$5:$B$352,0), MATCH('Density per LAD WW20'!L$3,'Mapping water'!$D$4:$T$4,0))*$D219</f>
        <v>108303</v>
      </c>
      <c r="M219" s="25">
        <f>INDEX('Mapping water'!$D$5:$T$352,MATCH($B219,'Mapping water'!$B$5:$B$352,0), MATCH('Density per LAD WW20'!M$3,'Mapping water'!$D$4:$T$4,0))*$D219</f>
        <v>0</v>
      </c>
      <c r="N219" s="25">
        <f>INDEX('Mapping water'!$D$5:$T$352,MATCH($B219,'Mapping water'!$B$5:$B$352,0), MATCH('Density per LAD WW20'!N$3,'Mapping water'!$D$4:$T$4,0))*$D219</f>
        <v>0</v>
      </c>
      <c r="O219" s="25">
        <f>INDEX('Mapping water'!$D$5:$T$352,MATCH($B219,'Mapping water'!$B$5:$B$352,0), MATCH('Density per LAD WW20'!O$3,'Mapping water'!$D$4:$T$4,0))*$D219</f>
        <v>0</v>
      </c>
      <c r="P219" s="25">
        <f>INDEX('Mapping water'!$D$5:$T$352,MATCH($B219,'Mapping water'!$B$5:$B$352,0), MATCH('Density per LAD WW20'!P$3,'Mapping water'!$D$4:$T$4,0))*$D219</f>
        <v>0</v>
      </c>
      <c r="Q219" s="25">
        <f>INDEX('Mapping water'!$D$5:$T$352,MATCH($B219,'Mapping water'!$B$5:$B$352,0), MATCH('Density per LAD WW20'!Q$3,'Mapping water'!$D$4:$T$4,0))*$D219</f>
        <v>0</v>
      </c>
      <c r="R219" s="25">
        <f>INDEX('Mapping water'!$D$5:$T$352,MATCH($B219,'Mapping water'!$B$5:$B$352,0), MATCH('Density per LAD WW20'!R$3,'Mapping water'!$D$4:$T$4,0))*$D219</f>
        <v>0</v>
      </c>
      <c r="S219" s="25">
        <f>INDEX('Mapping water'!$D$5:$T$352,MATCH($B219,'Mapping water'!$B$5:$B$352,0), MATCH('Density per LAD WW20'!S$3,'Mapping water'!$D$4:$T$4,0))*$D219</f>
        <v>0</v>
      </c>
      <c r="T219" s="25">
        <f>INDEX('Mapping water'!$D$5:$T$352,MATCH($B219,'Mapping water'!$B$5:$B$352,0), MATCH('Density per LAD WW20'!T$3,'Mapping water'!$D$4:$T$4,0))*$D219</f>
        <v>0</v>
      </c>
      <c r="U219" s="25">
        <f>INDEX('Mapping water'!$D$5:$T$352,MATCH($B219,'Mapping water'!$B$5:$B$352,0), MATCH('Density per LAD WW20'!U$3,'Mapping water'!$D$4:$T$4,0))*$D219</f>
        <v>0</v>
      </c>
      <c r="V219" s="25">
        <f>INDEX('Mapping water'!$D$5:$T$352,MATCH($B219,'Mapping water'!$B$5:$B$352,0), MATCH('Density per LAD WW20'!V$3,'Mapping water'!$D$4:$T$4,0))*$D219</f>
        <v>0</v>
      </c>
      <c r="W219" s="25">
        <f>INDEX('Mapping water'!$D$5:$T$352,MATCH($B219,'Mapping water'!$B$5:$B$352,0), MATCH('Density per LAD WW20'!W$3,'Mapping water'!$D$4:$T$4,0))*$D219</f>
        <v>0</v>
      </c>
      <c r="X219" s="25">
        <f>INDEX('Mapping water'!$D$5:$T$352,MATCH($B219,'Mapping water'!$B$5:$B$352,0), MATCH('Density per LAD WW20'!X$3,'Mapping water'!$D$4:$T$4,0))*$D219</f>
        <v>0</v>
      </c>
    </row>
    <row r="220" spans="1:24">
      <c r="A220" s="9" t="s">
        <v>429</v>
      </c>
      <c r="B220" s="9" t="s">
        <v>430</v>
      </c>
      <c r="C220" s="9" t="s">
        <v>31</v>
      </c>
      <c r="D220" s="25">
        <f>INDEX('ONS data MYE 5'!$O$7:$O$446, MATCH($B220,'ONS data MYE 5'!$B$7:$B$446,0))</f>
        <v>78459</v>
      </c>
      <c r="E220" s="25">
        <f>INDEX('ONS data MYE 5'!$P$7:$P$446, MATCH($B220,'ONS data MYE 5'!$B$7:$B$446,0))</f>
        <v>2302</v>
      </c>
      <c r="F220" s="25">
        <f t="shared" si="6"/>
        <v>7.7415335892818282</v>
      </c>
      <c r="G220" s="25">
        <f t="shared" si="7"/>
        <v>59.931342313978789</v>
      </c>
      <c r="H220" s="25">
        <f>INDEX('Mapping water'!$D$5:$T$352,MATCH($B220,'Mapping water'!$B$5:$B$352,0), MATCH('Density per LAD WW20'!H$3,'Mapping water'!$D$4:$T$4,0))*$D220</f>
        <v>0</v>
      </c>
      <c r="I220" s="25">
        <f>INDEX('Mapping water'!$D$5:$T$352,MATCH($B220,'Mapping water'!$B$5:$B$352,0), MATCH('Density per LAD WW20'!I$3,'Mapping water'!$D$4:$T$4,0))*$D220</f>
        <v>0</v>
      </c>
      <c r="J220" s="25">
        <f>INDEX('Mapping water'!$D$5:$T$352,MATCH($B220,'Mapping water'!$B$5:$B$352,0), MATCH('Density per LAD WW20'!J$3,'Mapping water'!$D$4:$T$4,0))*$D220</f>
        <v>0</v>
      </c>
      <c r="K220" s="25">
        <f>INDEX('Mapping water'!$D$5:$T$352,MATCH($B220,'Mapping water'!$B$5:$B$352,0), MATCH('Density per LAD WW20'!K$3,'Mapping water'!$D$4:$T$4,0))*$D220</f>
        <v>0</v>
      </c>
      <c r="L220" s="25">
        <f>INDEX('Mapping water'!$D$5:$T$352,MATCH($B220,'Mapping water'!$B$5:$B$352,0), MATCH('Density per LAD WW20'!L$3,'Mapping water'!$D$4:$T$4,0))*$D220</f>
        <v>0</v>
      </c>
      <c r="M220" s="25">
        <f>INDEX('Mapping water'!$D$5:$T$352,MATCH($B220,'Mapping water'!$B$5:$B$352,0), MATCH('Density per LAD WW20'!M$3,'Mapping water'!$D$4:$T$4,0))*$D220</f>
        <v>0</v>
      </c>
      <c r="N220" s="25">
        <f>INDEX('Mapping water'!$D$5:$T$352,MATCH($B220,'Mapping water'!$B$5:$B$352,0), MATCH('Density per LAD WW20'!N$3,'Mapping water'!$D$4:$T$4,0))*$D220</f>
        <v>0</v>
      </c>
      <c r="O220" s="25">
        <f>INDEX('Mapping water'!$D$5:$T$352,MATCH($B220,'Mapping water'!$B$5:$B$352,0), MATCH('Density per LAD WW20'!O$3,'Mapping water'!$D$4:$T$4,0))*$D220</f>
        <v>43152.450000000004</v>
      </c>
      <c r="P220" s="25">
        <f>INDEX('Mapping water'!$D$5:$T$352,MATCH($B220,'Mapping water'!$B$5:$B$352,0), MATCH('Density per LAD WW20'!P$3,'Mapping water'!$D$4:$T$4,0))*$D220</f>
        <v>0</v>
      </c>
      <c r="Q220" s="25">
        <f>INDEX('Mapping water'!$D$5:$T$352,MATCH($B220,'Mapping water'!$B$5:$B$352,0), MATCH('Density per LAD WW20'!Q$3,'Mapping water'!$D$4:$T$4,0))*$D220</f>
        <v>0</v>
      </c>
      <c r="R220" s="25">
        <f>INDEX('Mapping water'!$D$5:$T$352,MATCH($B220,'Mapping water'!$B$5:$B$352,0), MATCH('Density per LAD WW20'!R$3,'Mapping water'!$D$4:$T$4,0))*$D220</f>
        <v>0</v>
      </c>
      <c r="S220" s="25">
        <f>INDEX('Mapping water'!$D$5:$T$352,MATCH($B220,'Mapping water'!$B$5:$B$352,0), MATCH('Density per LAD WW20'!S$3,'Mapping water'!$D$4:$T$4,0))*$D220</f>
        <v>0</v>
      </c>
      <c r="T220" s="25">
        <f>INDEX('Mapping water'!$D$5:$T$352,MATCH($B220,'Mapping water'!$B$5:$B$352,0), MATCH('Density per LAD WW20'!T$3,'Mapping water'!$D$4:$T$4,0))*$D220</f>
        <v>0</v>
      </c>
      <c r="U220" s="25">
        <f>INDEX('Mapping water'!$D$5:$T$352,MATCH($B220,'Mapping water'!$B$5:$B$352,0), MATCH('Density per LAD WW20'!U$3,'Mapping water'!$D$4:$T$4,0))*$D220</f>
        <v>0</v>
      </c>
      <c r="V220" s="25">
        <f>INDEX('Mapping water'!$D$5:$T$352,MATCH($B220,'Mapping water'!$B$5:$B$352,0), MATCH('Density per LAD WW20'!V$3,'Mapping water'!$D$4:$T$4,0))*$D220</f>
        <v>35306.550000000003</v>
      </c>
      <c r="W220" s="25">
        <f>INDEX('Mapping water'!$D$5:$T$352,MATCH($B220,'Mapping water'!$B$5:$B$352,0), MATCH('Density per LAD WW20'!W$3,'Mapping water'!$D$4:$T$4,0))*$D220</f>
        <v>0</v>
      </c>
      <c r="X220" s="25">
        <f>INDEX('Mapping water'!$D$5:$T$352,MATCH($B220,'Mapping water'!$B$5:$B$352,0), MATCH('Density per LAD WW20'!X$3,'Mapping water'!$D$4:$T$4,0))*$D220</f>
        <v>0</v>
      </c>
    </row>
    <row r="221" spans="1:24">
      <c r="A221" s="9" t="s">
        <v>431</v>
      </c>
      <c r="B221" s="9" t="s">
        <v>432</v>
      </c>
      <c r="C221" s="9" t="s">
        <v>31</v>
      </c>
      <c r="D221" s="25">
        <f>INDEX('ONS data MYE 5'!$O$7:$O$446, MATCH($B221,'ONS data MYE 5'!$B$7:$B$446,0))</f>
        <v>86978</v>
      </c>
      <c r="E221" s="25">
        <f>INDEX('ONS data MYE 5'!$P$7:$P$446, MATCH($B221,'ONS data MYE 5'!$B$7:$B$446,0))</f>
        <v>337</v>
      </c>
      <c r="F221" s="25">
        <f t="shared" si="6"/>
        <v>5.8200829303523616</v>
      </c>
      <c r="G221" s="25">
        <f t="shared" si="7"/>
        <v>33.873365316178933</v>
      </c>
      <c r="H221" s="25">
        <f>INDEX('Mapping water'!$D$5:$T$352,MATCH($B221,'Mapping water'!$B$5:$B$352,0), MATCH('Density per LAD WW20'!H$3,'Mapping water'!$D$4:$T$4,0))*$D221</f>
        <v>0</v>
      </c>
      <c r="I221" s="25">
        <f>INDEX('Mapping water'!$D$5:$T$352,MATCH($B221,'Mapping water'!$B$5:$B$352,0), MATCH('Density per LAD WW20'!I$3,'Mapping water'!$D$4:$T$4,0))*$D221</f>
        <v>0</v>
      </c>
      <c r="J221" s="25">
        <f>INDEX('Mapping water'!$D$5:$T$352,MATCH($B221,'Mapping water'!$B$5:$B$352,0), MATCH('Density per LAD WW20'!J$3,'Mapping water'!$D$4:$T$4,0))*$D221</f>
        <v>0</v>
      </c>
      <c r="K221" s="25">
        <f>INDEX('Mapping water'!$D$5:$T$352,MATCH($B221,'Mapping water'!$B$5:$B$352,0), MATCH('Density per LAD WW20'!K$3,'Mapping water'!$D$4:$T$4,0))*$D221</f>
        <v>0</v>
      </c>
      <c r="L221" s="25">
        <f>INDEX('Mapping water'!$D$5:$T$352,MATCH($B221,'Mapping water'!$B$5:$B$352,0), MATCH('Density per LAD WW20'!L$3,'Mapping water'!$D$4:$T$4,0))*$D221</f>
        <v>0</v>
      </c>
      <c r="M221" s="25">
        <f>INDEX('Mapping water'!$D$5:$T$352,MATCH($B221,'Mapping water'!$B$5:$B$352,0), MATCH('Density per LAD WW20'!M$3,'Mapping water'!$D$4:$T$4,0))*$D221</f>
        <v>0</v>
      </c>
      <c r="N221" s="25">
        <f>INDEX('Mapping water'!$D$5:$T$352,MATCH($B221,'Mapping water'!$B$5:$B$352,0), MATCH('Density per LAD WW20'!N$3,'Mapping water'!$D$4:$T$4,0))*$D221</f>
        <v>0</v>
      </c>
      <c r="O221" s="25">
        <f>INDEX('Mapping water'!$D$5:$T$352,MATCH($B221,'Mapping water'!$B$5:$B$352,0), MATCH('Density per LAD WW20'!O$3,'Mapping water'!$D$4:$T$4,0))*$D221</f>
        <v>0</v>
      </c>
      <c r="P221" s="25">
        <f>INDEX('Mapping water'!$D$5:$T$352,MATCH($B221,'Mapping water'!$B$5:$B$352,0), MATCH('Density per LAD WW20'!P$3,'Mapping water'!$D$4:$T$4,0))*$D221</f>
        <v>0</v>
      </c>
      <c r="Q221" s="25">
        <f>INDEX('Mapping water'!$D$5:$T$352,MATCH($B221,'Mapping water'!$B$5:$B$352,0), MATCH('Density per LAD WW20'!Q$3,'Mapping water'!$D$4:$T$4,0))*$D221</f>
        <v>0</v>
      </c>
      <c r="R221" s="25">
        <f>INDEX('Mapping water'!$D$5:$T$352,MATCH($B221,'Mapping water'!$B$5:$B$352,0), MATCH('Density per LAD WW20'!R$3,'Mapping water'!$D$4:$T$4,0))*$D221</f>
        <v>0</v>
      </c>
      <c r="S221" s="25">
        <f>INDEX('Mapping water'!$D$5:$T$352,MATCH($B221,'Mapping water'!$B$5:$B$352,0), MATCH('Density per LAD WW20'!S$3,'Mapping water'!$D$4:$T$4,0))*$D221</f>
        <v>0</v>
      </c>
      <c r="T221" s="25">
        <f>INDEX('Mapping water'!$D$5:$T$352,MATCH($B221,'Mapping water'!$B$5:$B$352,0), MATCH('Density per LAD WW20'!T$3,'Mapping water'!$D$4:$T$4,0))*$D221</f>
        <v>0</v>
      </c>
      <c r="U221" s="25">
        <f>INDEX('Mapping water'!$D$5:$T$352,MATCH($B221,'Mapping water'!$B$5:$B$352,0), MATCH('Density per LAD WW20'!U$3,'Mapping water'!$D$4:$T$4,0))*$D221</f>
        <v>0</v>
      </c>
      <c r="V221" s="25">
        <f>INDEX('Mapping water'!$D$5:$T$352,MATCH($B221,'Mapping water'!$B$5:$B$352,0), MATCH('Density per LAD WW20'!V$3,'Mapping water'!$D$4:$T$4,0))*$D221</f>
        <v>86978</v>
      </c>
      <c r="W221" s="25">
        <f>INDEX('Mapping water'!$D$5:$T$352,MATCH($B221,'Mapping water'!$B$5:$B$352,0), MATCH('Density per LAD WW20'!W$3,'Mapping water'!$D$4:$T$4,0))*$D221</f>
        <v>0</v>
      </c>
      <c r="X221" s="25">
        <f>INDEX('Mapping water'!$D$5:$T$352,MATCH($B221,'Mapping water'!$B$5:$B$352,0), MATCH('Density per LAD WW20'!X$3,'Mapping water'!$D$4:$T$4,0))*$D221</f>
        <v>0</v>
      </c>
    </row>
    <row r="222" spans="1:24">
      <c r="A222" s="9" t="s">
        <v>433</v>
      </c>
      <c r="B222" s="9" t="s">
        <v>434</v>
      </c>
      <c r="C222" s="9" t="s">
        <v>31</v>
      </c>
      <c r="D222" s="25">
        <f>INDEX('ONS data MYE 5'!$O$7:$O$446, MATCH($B222,'ONS data MYE 5'!$B$7:$B$446,0))</f>
        <v>143794</v>
      </c>
      <c r="E222" s="25">
        <f>INDEX('ONS data MYE 5'!$P$7:$P$446, MATCH($B222,'ONS data MYE 5'!$B$7:$B$446,0))</f>
        <v>1113</v>
      </c>
      <c r="F222" s="25">
        <f t="shared" si="6"/>
        <v>7.014814351275545</v>
      </c>
      <c r="G222" s="25">
        <f t="shared" si="7"/>
        <v>49.207620382861343</v>
      </c>
      <c r="H222" s="25">
        <f>INDEX('Mapping water'!$D$5:$T$352,MATCH($B222,'Mapping water'!$B$5:$B$352,0), MATCH('Density per LAD WW20'!H$3,'Mapping water'!$D$4:$T$4,0))*$D222</f>
        <v>0</v>
      </c>
      <c r="I222" s="25">
        <f>INDEX('Mapping water'!$D$5:$T$352,MATCH($B222,'Mapping water'!$B$5:$B$352,0), MATCH('Density per LAD WW20'!I$3,'Mapping water'!$D$4:$T$4,0))*$D222</f>
        <v>0</v>
      </c>
      <c r="J222" s="25">
        <f>INDEX('Mapping water'!$D$5:$T$352,MATCH($B222,'Mapping water'!$B$5:$B$352,0), MATCH('Density per LAD WW20'!J$3,'Mapping water'!$D$4:$T$4,0))*$D222</f>
        <v>0</v>
      </c>
      <c r="K222" s="25">
        <f>INDEX('Mapping water'!$D$5:$T$352,MATCH($B222,'Mapping water'!$B$5:$B$352,0), MATCH('Density per LAD WW20'!K$3,'Mapping water'!$D$4:$T$4,0))*$D222</f>
        <v>0</v>
      </c>
      <c r="L222" s="25">
        <f>INDEX('Mapping water'!$D$5:$T$352,MATCH($B222,'Mapping water'!$B$5:$B$352,0), MATCH('Density per LAD WW20'!L$3,'Mapping water'!$D$4:$T$4,0))*$D222</f>
        <v>0</v>
      </c>
      <c r="M222" s="25">
        <f>INDEX('Mapping water'!$D$5:$T$352,MATCH($B222,'Mapping water'!$B$5:$B$352,0), MATCH('Density per LAD WW20'!M$3,'Mapping water'!$D$4:$T$4,0))*$D222</f>
        <v>0</v>
      </c>
      <c r="N222" s="25">
        <f>INDEX('Mapping water'!$D$5:$T$352,MATCH($B222,'Mapping water'!$B$5:$B$352,0), MATCH('Density per LAD WW20'!N$3,'Mapping water'!$D$4:$T$4,0))*$D222</f>
        <v>0</v>
      </c>
      <c r="O222" s="25">
        <f>INDEX('Mapping water'!$D$5:$T$352,MATCH($B222,'Mapping water'!$B$5:$B$352,0), MATCH('Density per LAD WW20'!O$3,'Mapping water'!$D$4:$T$4,0))*$D222</f>
        <v>0</v>
      </c>
      <c r="P222" s="25">
        <f>INDEX('Mapping water'!$D$5:$T$352,MATCH($B222,'Mapping water'!$B$5:$B$352,0), MATCH('Density per LAD WW20'!P$3,'Mapping water'!$D$4:$T$4,0))*$D222</f>
        <v>0</v>
      </c>
      <c r="Q222" s="25">
        <f>INDEX('Mapping water'!$D$5:$T$352,MATCH($B222,'Mapping water'!$B$5:$B$352,0), MATCH('Density per LAD WW20'!Q$3,'Mapping water'!$D$4:$T$4,0))*$D222</f>
        <v>0</v>
      </c>
      <c r="R222" s="25">
        <f>INDEX('Mapping water'!$D$5:$T$352,MATCH($B222,'Mapping water'!$B$5:$B$352,0), MATCH('Density per LAD WW20'!R$3,'Mapping water'!$D$4:$T$4,0))*$D222</f>
        <v>0</v>
      </c>
      <c r="S222" s="25">
        <f>INDEX('Mapping water'!$D$5:$T$352,MATCH($B222,'Mapping water'!$B$5:$B$352,0), MATCH('Density per LAD WW20'!S$3,'Mapping water'!$D$4:$T$4,0))*$D222</f>
        <v>0</v>
      </c>
      <c r="T222" s="25">
        <f>INDEX('Mapping water'!$D$5:$T$352,MATCH($B222,'Mapping water'!$B$5:$B$352,0), MATCH('Density per LAD WW20'!T$3,'Mapping water'!$D$4:$T$4,0))*$D222</f>
        <v>0</v>
      </c>
      <c r="U222" s="25">
        <f>INDEX('Mapping water'!$D$5:$T$352,MATCH($B222,'Mapping water'!$B$5:$B$352,0), MATCH('Density per LAD WW20'!U$3,'Mapping water'!$D$4:$T$4,0))*$D222</f>
        <v>0</v>
      </c>
      <c r="V222" s="25">
        <f>INDEX('Mapping water'!$D$5:$T$352,MATCH($B222,'Mapping water'!$B$5:$B$352,0), MATCH('Density per LAD WW20'!V$3,'Mapping water'!$D$4:$T$4,0))*$D222</f>
        <v>143794</v>
      </c>
      <c r="W222" s="25">
        <f>INDEX('Mapping water'!$D$5:$T$352,MATCH($B222,'Mapping water'!$B$5:$B$352,0), MATCH('Density per LAD WW20'!W$3,'Mapping water'!$D$4:$T$4,0))*$D222</f>
        <v>0</v>
      </c>
      <c r="X222" s="25">
        <f>INDEX('Mapping water'!$D$5:$T$352,MATCH($B222,'Mapping water'!$B$5:$B$352,0), MATCH('Density per LAD WW20'!X$3,'Mapping water'!$D$4:$T$4,0))*$D222</f>
        <v>0</v>
      </c>
    </row>
    <row r="223" spans="1:24">
      <c r="A223" s="9" t="s">
        <v>439</v>
      </c>
      <c r="B223" s="9" t="s">
        <v>440</v>
      </c>
      <c r="C223" s="9" t="s">
        <v>31</v>
      </c>
      <c r="D223" s="25">
        <f>INDEX('ONS data MYE 5'!$O$7:$O$446, MATCH($B223,'ONS data MYE 5'!$B$7:$B$446,0))</f>
        <v>157460</v>
      </c>
      <c r="E223" s="25">
        <f>INDEX('ONS data MYE 5'!$P$7:$P$446, MATCH($B223,'ONS data MYE 5'!$B$7:$B$446,0))</f>
        <v>224</v>
      </c>
      <c r="F223" s="25">
        <f t="shared" si="6"/>
        <v>5.4116460518550396</v>
      </c>
      <c r="G223" s="25">
        <f t="shared" si="7"/>
        <v>29.285912990558238</v>
      </c>
      <c r="H223" s="25">
        <f>INDEX('Mapping water'!$D$5:$T$352,MATCH($B223,'Mapping water'!$B$5:$B$352,0), MATCH('Density per LAD WW20'!H$3,'Mapping water'!$D$4:$T$4,0))*$D223</f>
        <v>0</v>
      </c>
      <c r="I223" s="25">
        <f>INDEX('Mapping water'!$D$5:$T$352,MATCH($B223,'Mapping water'!$B$5:$B$352,0), MATCH('Density per LAD WW20'!I$3,'Mapping water'!$D$4:$T$4,0))*$D223</f>
        <v>0</v>
      </c>
      <c r="J223" s="25">
        <f>INDEX('Mapping water'!$D$5:$T$352,MATCH($B223,'Mapping water'!$B$5:$B$352,0), MATCH('Density per LAD WW20'!J$3,'Mapping water'!$D$4:$T$4,0))*$D223</f>
        <v>0</v>
      </c>
      <c r="K223" s="25">
        <f>INDEX('Mapping water'!$D$5:$T$352,MATCH($B223,'Mapping water'!$B$5:$B$352,0), MATCH('Density per LAD WW20'!K$3,'Mapping water'!$D$4:$T$4,0))*$D223</f>
        <v>0</v>
      </c>
      <c r="L223" s="25">
        <f>INDEX('Mapping water'!$D$5:$T$352,MATCH($B223,'Mapping water'!$B$5:$B$352,0), MATCH('Density per LAD WW20'!L$3,'Mapping water'!$D$4:$T$4,0))*$D223</f>
        <v>0</v>
      </c>
      <c r="M223" s="25">
        <f>INDEX('Mapping water'!$D$5:$T$352,MATCH($B223,'Mapping water'!$B$5:$B$352,0), MATCH('Density per LAD WW20'!M$3,'Mapping water'!$D$4:$T$4,0))*$D223</f>
        <v>0</v>
      </c>
      <c r="N223" s="25">
        <f>INDEX('Mapping water'!$D$5:$T$352,MATCH($B223,'Mapping water'!$B$5:$B$352,0), MATCH('Density per LAD WW20'!N$3,'Mapping water'!$D$4:$T$4,0))*$D223</f>
        <v>0</v>
      </c>
      <c r="O223" s="25">
        <f>INDEX('Mapping water'!$D$5:$T$352,MATCH($B223,'Mapping water'!$B$5:$B$352,0), MATCH('Density per LAD WW20'!O$3,'Mapping water'!$D$4:$T$4,0))*$D223</f>
        <v>157460</v>
      </c>
      <c r="P223" s="25">
        <f>INDEX('Mapping water'!$D$5:$T$352,MATCH($B223,'Mapping water'!$B$5:$B$352,0), MATCH('Density per LAD WW20'!P$3,'Mapping water'!$D$4:$T$4,0))*$D223</f>
        <v>0</v>
      </c>
      <c r="Q223" s="25">
        <f>INDEX('Mapping water'!$D$5:$T$352,MATCH($B223,'Mapping water'!$B$5:$B$352,0), MATCH('Density per LAD WW20'!Q$3,'Mapping water'!$D$4:$T$4,0))*$D223</f>
        <v>0</v>
      </c>
      <c r="R223" s="25">
        <f>INDEX('Mapping water'!$D$5:$T$352,MATCH($B223,'Mapping water'!$B$5:$B$352,0), MATCH('Density per LAD WW20'!R$3,'Mapping water'!$D$4:$T$4,0))*$D223</f>
        <v>0</v>
      </c>
      <c r="S223" s="25">
        <f>INDEX('Mapping water'!$D$5:$T$352,MATCH($B223,'Mapping water'!$B$5:$B$352,0), MATCH('Density per LAD WW20'!S$3,'Mapping water'!$D$4:$T$4,0))*$D223</f>
        <v>0</v>
      </c>
      <c r="T223" s="25">
        <f>INDEX('Mapping water'!$D$5:$T$352,MATCH($B223,'Mapping water'!$B$5:$B$352,0), MATCH('Density per LAD WW20'!T$3,'Mapping water'!$D$4:$T$4,0))*$D223</f>
        <v>0</v>
      </c>
      <c r="U223" s="25">
        <f>INDEX('Mapping water'!$D$5:$T$352,MATCH($B223,'Mapping water'!$B$5:$B$352,0), MATCH('Density per LAD WW20'!U$3,'Mapping water'!$D$4:$T$4,0))*$D223</f>
        <v>0</v>
      </c>
      <c r="V223" s="25">
        <f>INDEX('Mapping water'!$D$5:$T$352,MATCH($B223,'Mapping water'!$B$5:$B$352,0), MATCH('Density per LAD WW20'!V$3,'Mapping water'!$D$4:$T$4,0))*$D223</f>
        <v>0</v>
      </c>
      <c r="W223" s="25">
        <f>INDEX('Mapping water'!$D$5:$T$352,MATCH($B223,'Mapping water'!$B$5:$B$352,0), MATCH('Density per LAD WW20'!W$3,'Mapping water'!$D$4:$T$4,0))*$D223</f>
        <v>0</v>
      </c>
      <c r="X223" s="25">
        <f>INDEX('Mapping water'!$D$5:$T$352,MATCH($B223,'Mapping water'!$B$5:$B$352,0), MATCH('Density per LAD WW20'!X$3,'Mapping water'!$D$4:$T$4,0))*$D223</f>
        <v>0</v>
      </c>
    </row>
    <row r="224" spans="1:24">
      <c r="A224" s="9" t="s">
        <v>441</v>
      </c>
      <c r="B224" s="9" t="s">
        <v>442</v>
      </c>
      <c r="C224" s="9" t="s">
        <v>31</v>
      </c>
      <c r="D224" s="25">
        <f>INDEX('ONS data MYE 5'!$O$7:$O$446, MATCH($B224,'ONS data MYE 5'!$B$7:$B$446,0))</f>
        <v>161701</v>
      </c>
      <c r="E224" s="25">
        <f>INDEX('ONS data MYE 5'!$P$7:$P$446, MATCH($B224,'ONS data MYE 5'!$B$7:$B$446,0))</f>
        <v>4003</v>
      </c>
      <c r="F224" s="25">
        <f t="shared" si="6"/>
        <v>8.2947993589925737</v>
      </c>
      <c r="G224" s="25">
        <f t="shared" si="7"/>
        <v>68.803696405943612</v>
      </c>
      <c r="H224" s="25">
        <f>INDEX('Mapping water'!$D$5:$T$352,MATCH($B224,'Mapping water'!$B$5:$B$352,0), MATCH('Density per LAD WW20'!H$3,'Mapping water'!$D$4:$T$4,0))*$D224</f>
        <v>0</v>
      </c>
      <c r="I224" s="25">
        <f>INDEX('Mapping water'!$D$5:$T$352,MATCH($B224,'Mapping water'!$B$5:$B$352,0), MATCH('Density per LAD WW20'!I$3,'Mapping water'!$D$4:$T$4,0))*$D224</f>
        <v>0</v>
      </c>
      <c r="J224" s="25">
        <f>INDEX('Mapping water'!$D$5:$T$352,MATCH($B224,'Mapping water'!$B$5:$B$352,0), MATCH('Density per LAD WW20'!J$3,'Mapping water'!$D$4:$T$4,0))*$D224</f>
        <v>0</v>
      </c>
      <c r="K224" s="25">
        <f>INDEX('Mapping water'!$D$5:$T$352,MATCH($B224,'Mapping water'!$B$5:$B$352,0), MATCH('Density per LAD WW20'!K$3,'Mapping water'!$D$4:$T$4,0))*$D224</f>
        <v>0</v>
      </c>
      <c r="L224" s="25">
        <f>INDEX('Mapping water'!$D$5:$T$352,MATCH($B224,'Mapping water'!$B$5:$B$352,0), MATCH('Density per LAD WW20'!L$3,'Mapping water'!$D$4:$T$4,0))*$D224</f>
        <v>0</v>
      </c>
      <c r="M224" s="25">
        <f>INDEX('Mapping water'!$D$5:$T$352,MATCH($B224,'Mapping water'!$B$5:$B$352,0), MATCH('Density per LAD WW20'!M$3,'Mapping water'!$D$4:$T$4,0))*$D224</f>
        <v>0</v>
      </c>
      <c r="N224" s="25">
        <f>INDEX('Mapping water'!$D$5:$T$352,MATCH($B224,'Mapping water'!$B$5:$B$352,0), MATCH('Density per LAD WW20'!N$3,'Mapping water'!$D$4:$T$4,0))*$D224</f>
        <v>0</v>
      </c>
      <c r="O224" s="25">
        <f>INDEX('Mapping water'!$D$5:$T$352,MATCH($B224,'Mapping water'!$B$5:$B$352,0), MATCH('Density per LAD WW20'!O$3,'Mapping water'!$D$4:$T$4,0))*$D224</f>
        <v>161701</v>
      </c>
      <c r="P224" s="25">
        <f>INDEX('Mapping water'!$D$5:$T$352,MATCH($B224,'Mapping water'!$B$5:$B$352,0), MATCH('Density per LAD WW20'!P$3,'Mapping water'!$D$4:$T$4,0))*$D224</f>
        <v>0</v>
      </c>
      <c r="Q224" s="25">
        <f>INDEX('Mapping water'!$D$5:$T$352,MATCH($B224,'Mapping water'!$B$5:$B$352,0), MATCH('Density per LAD WW20'!Q$3,'Mapping water'!$D$4:$T$4,0))*$D224</f>
        <v>0</v>
      </c>
      <c r="R224" s="25">
        <f>INDEX('Mapping water'!$D$5:$T$352,MATCH($B224,'Mapping water'!$B$5:$B$352,0), MATCH('Density per LAD WW20'!R$3,'Mapping water'!$D$4:$T$4,0))*$D224</f>
        <v>0</v>
      </c>
      <c r="S224" s="25">
        <f>INDEX('Mapping water'!$D$5:$T$352,MATCH($B224,'Mapping water'!$B$5:$B$352,0), MATCH('Density per LAD WW20'!S$3,'Mapping water'!$D$4:$T$4,0))*$D224</f>
        <v>0</v>
      </c>
      <c r="T224" s="25">
        <f>INDEX('Mapping water'!$D$5:$T$352,MATCH($B224,'Mapping water'!$B$5:$B$352,0), MATCH('Density per LAD WW20'!T$3,'Mapping water'!$D$4:$T$4,0))*$D224</f>
        <v>0</v>
      </c>
      <c r="U224" s="25">
        <f>INDEX('Mapping water'!$D$5:$T$352,MATCH($B224,'Mapping water'!$B$5:$B$352,0), MATCH('Density per LAD WW20'!U$3,'Mapping water'!$D$4:$T$4,0))*$D224</f>
        <v>0</v>
      </c>
      <c r="V224" s="25">
        <f>INDEX('Mapping water'!$D$5:$T$352,MATCH($B224,'Mapping water'!$B$5:$B$352,0), MATCH('Density per LAD WW20'!V$3,'Mapping water'!$D$4:$T$4,0))*$D224</f>
        <v>0</v>
      </c>
      <c r="W224" s="25">
        <f>INDEX('Mapping water'!$D$5:$T$352,MATCH($B224,'Mapping water'!$B$5:$B$352,0), MATCH('Density per LAD WW20'!W$3,'Mapping water'!$D$4:$T$4,0))*$D224</f>
        <v>0</v>
      </c>
      <c r="X224" s="25">
        <f>INDEX('Mapping water'!$D$5:$T$352,MATCH($B224,'Mapping water'!$B$5:$B$352,0), MATCH('Density per LAD WW20'!X$3,'Mapping water'!$D$4:$T$4,0))*$D224</f>
        <v>0</v>
      </c>
    </row>
    <row r="225" spans="1:24">
      <c r="A225" s="9" t="s">
        <v>443</v>
      </c>
      <c r="B225" s="9" t="s">
        <v>444</v>
      </c>
      <c r="C225" s="9" t="s">
        <v>31</v>
      </c>
      <c r="D225" s="25">
        <f>INDEX('ONS data MYE 5'!$O$7:$O$446, MATCH($B225,'ONS data MYE 5'!$B$7:$B$446,0))</f>
        <v>146038</v>
      </c>
      <c r="E225" s="25">
        <f>INDEX('ONS data MYE 5'!$P$7:$P$446, MATCH($B225,'ONS data MYE 5'!$B$7:$B$446,0))</f>
        <v>4488</v>
      </c>
      <c r="F225" s="25">
        <f t="shared" si="6"/>
        <v>8.409162447202533</v>
      </c>
      <c r="G225" s="25">
        <f t="shared" si="7"/>
        <v>70.7140130634413</v>
      </c>
      <c r="H225" s="25">
        <f>INDEX('Mapping water'!$D$5:$T$352,MATCH($B225,'Mapping water'!$B$5:$B$352,0), MATCH('Density per LAD WW20'!H$3,'Mapping water'!$D$4:$T$4,0))*$D225</f>
        <v>0</v>
      </c>
      <c r="I225" s="25">
        <f>INDEX('Mapping water'!$D$5:$T$352,MATCH($B225,'Mapping water'!$B$5:$B$352,0), MATCH('Density per LAD WW20'!I$3,'Mapping water'!$D$4:$T$4,0))*$D225</f>
        <v>0</v>
      </c>
      <c r="J225" s="25">
        <f>INDEX('Mapping water'!$D$5:$T$352,MATCH($B225,'Mapping water'!$B$5:$B$352,0), MATCH('Density per LAD WW20'!J$3,'Mapping water'!$D$4:$T$4,0))*$D225</f>
        <v>0</v>
      </c>
      <c r="K225" s="25">
        <f>INDEX('Mapping water'!$D$5:$T$352,MATCH($B225,'Mapping water'!$B$5:$B$352,0), MATCH('Density per LAD WW20'!K$3,'Mapping water'!$D$4:$T$4,0))*$D225</f>
        <v>0</v>
      </c>
      <c r="L225" s="25">
        <f>INDEX('Mapping water'!$D$5:$T$352,MATCH($B225,'Mapping water'!$B$5:$B$352,0), MATCH('Density per LAD WW20'!L$3,'Mapping water'!$D$4:$T$4,0))*$D225</f>
        <v>0</v>
      </c>
      <c r="M225" s="25">
        <f>INDEX('Mapping water'!$D$5:$T$352,MATCH($B225,'Mapping water'!$B$5:$B$352,0), MATCH('Density per LAD WW20'!M$3,'Mapping water'!$D$4:$T$4,0))*$D225</f>
        <v>0</v>
      </c>
      <c r="N225" s="25">
        <f>INDEX('Mapping water'!$D$5:$T$352,MATCH($B225,'Mapping water'!$B$5:$B$352,0), MATCH('Density per LAD WW20'!N$3,'Mapping water'!$D$4:$T$4,0))*$D225</f>
        <v>0</v>
      </c>
      <c r="O225" s="25">
        <f>INDEX('Mapping water'!$D$5:$T$352,MATCH($B225,'Mapping water'!$B$5:$B$352,0), MATCH('Density per LAD WW20'!O$3,'Mapping water'!$D$4:$T$4,0))*$D225</f>
        <v>146038</v>
      </c>
      <c r="P225" s="25">
        <f>INDEX('Mapping water'!$D$5:$T$352,MATCH($B225,'Mapping water'!$B$5:$B$352,0), MATCH('Density per LAD WW20'!P$3,'Mapping water'!$D$4:$T$4,0))*$D225</f>
        <v>0</v>
      </c>
      <c r="Q225" s="25">
        <f>INDEX('Mapping water'!$D$5:$T$352,MATCH($B225,'Mapping water'!$B$5:$B$352,0), MATCH('Density per LAD WW20'!Q$3,'Mapping water'!$D$4:$T$4,0))*$D225</f>
        <v>0</v>
      </c>
      <c r="R225" s="25">
        <f>INDEX('Mapping water'!$D$5:$T$352,MATCH($B225,'Mapping water'!$B$5:$B$352,0), MATCH('Density per LAD WW20'!R$3,'Mapping water'!$D$4:$T$4,0))*$D225</f>
        <v>0</v>
      </c>
      <c r="S225" s="25">
        <f>INDEX('Mapping water'!$D$5:$T$352,MATCH($B225,'Mapping water'!$B$5:$B$352,0), MATCH('Density per LAD WW20'!S$3,'Mapping water'!$D$4:$T$4,0))*$D225</f>
        <v>0</v>
      </c>
      <c r="T225" s="25">
        <f>INDEX('Mapping water'!$D$5:$T$352,MATCH($B225,'Mapping water'!$B$5:$B$352,0), MATCH('Density per LAD WW20'!T$3,'Mapping water'!$D$4:$T$4,0))*$D225</f>
        <v>0</v>
      </c>
      <c r="U225" s="25">
        <f>INDEX('Mapping water'!$D$5:$T$352,MATCH($B225,'Mapping water'!$B$5:$B$352,0), MATCH('Density per LAD WW20'!U$3,'Mapping water'!$D$4:$T$4,0))*$D225</f>
        <v>0</v>
      </c>
      <c r="V225" s="25">
        <f>INDEX('Mapping water'!$D$5:$T$352,MATCH($B225,'Mapping water'!$B$5:$B$352,0), MATCH('Density per LAD WW20'!V$3,'Mapping water'!$D$4:$T$4,0))*$D225</f>
        <v>0</v>
      </c>
      <c r="W225" s="25">
        <f>INDEX('Mapping water'!$D$5:$T$352,MATCH($B225,'Mapping water'!$B$5:$B$352,0), MATCH('Density per LAD WW20'!W$3,'Mapping water'!$D$4:$T$4,0))*$D225</f>
        <v>0</v>
      </c>
      <c r="X225" s="25">
        <f>INDEX('Mapping water'!$D$5:$T$352,MATCH($B225,'Mapping water'!$B$5:$B$352,0), MATCH('Density per LAD WW20'!X$3,'Mapping water'!$D$4:$T$4,0))*$D225</f>
        <v>0</v>
      </c>
    </row>
    <row r="226" spans="1:24">
      <c r="A226" s="9" t="s">
        <v>445</v>
      </c>
      <c r="B226" s="9" t="s">
        <v>446</v>
      </c>
      <c r="C226" s="9" t="s">
        <v>31</v>
      </c>
      <c r="D226" s="25">
        <f>INDEX('ONS data MYE 5'!$O$7:$O$446, MATCH($B226,'ONS data MYE 5'!$B$7:$B$446,0))</f>
        <v>161200</v>
      </c>
      <c r="E226" s="25">
        <f>INDEX('ONS data MYE 5'!$P$7:$P$446, MATCH($B226,'ONS data MYE 5'!$B$7:$B$446,0))</f>
        <v>901</v>
      </c>
      <c r="F226" s="25">
        <f t="shared" si="6"/>
        <v>6.8035052576083377</v>
      </c>
      <c r="G226" s="25">
        <f t="shared" si="7"/>
        <v>46.287683790304293</v>
      </c>
      <c r="H226" s="25">
        <f>INDEX('Mapping water'!$D$5:$T$352,MATCH($B226,'Mapping water'!$B$5:$B$352,0), MATCH('Density per LAD WW20'!H$3,'Mapping water'!$D$4:$T$4,0))*$D226</f>
        <v>0</v>
      </c>
      <c r="I226" s="25">
        <f>INDEX('Mapping water'!$D$5:$T$352,MATCH($B226,'Mapping water'!$B$5:$B$352,0), MATCH('Density per LAD WW20'!I$3,'Mapping water'!$D$4:$T$4,0))*$D226</f>
        <v>0</v>
      </c>
      <c r="J226" s="25">
        <f>INDEX('Mapping water'!$D$5:$T$352,MATCH($B226,'Mapping water'!$B$5:$B$352,0), MATCH('Density per LAD WW20'!J$3,'Mapping water'!$D$4:$T$4,0))*$D226</f>
        <v>0</v>
      </c>
      <c r="K226" s="25">
        <f>INDEX('Mapping water'!$D$5:$T$352,MATCH($B226,'Mapping water'!$B$5:$B$352,0), MATCH('Density per LAD WW20'!K$3,'Mapping water'!$D$4:$T$4,0))*$D226</f>
        <v>0</v>
      </c>
      <c r="L226" s="25">
        <f>INDEX('Mapping water'!$D$5:$T$352,MATCH($B226,'Mapping water'!$B$5:$B$352,0), MATCH('Density per LAD WW20'!L$3,'Mapping water'!$D$4:$T$4,0))*$D226</f>
        <v>0</v>
      </c>
      <c r="M226" s="25">
        <f>INDEX('Mapping water'!$D$5:$T$352,MATCH($B226,'Mapping water'!$B$5:$B$352,0), MATCH('Density per LAD WW20'!M$3,'Mapping water'!$D$4:$T$4,0))*$D226</f>
        <v>0</v>
      </c>
      <c r="N226" s="25">
        <f>INDEX('Mapping water'!$D$5:$T$352,MATCH($B226,'Mapping water'!$B$5:$B$352,0), MATCH('Density per LAD WW20'!N$3,'Mapping water'!$D$4:$T$4,0))*$D226</f>
        <v>0</v>
      </c>
      <c r="O226" s="25">
        <f>INDEX('Mapping water'!$D$5:$T$352,MATCH($B226,'Mapping water'!$B$5:$B$352,0), MATCH('Density per LAD WW20'!O$3,'Mapping water'!$D$4:$T$4,0))*$D226</f>
        <v>111227.99999999999</v>
      </c>
      <c r="P226" s="25">
        <f>INDEX('Mapping water'!$D$5:$T$352,MATCH($B226,'Mapping water'!$B$5:$B$352,0), MATCH('Density per LAD WW20'!P$3,'Mapping water'!$D$4:$T$4,0))*$D226</f>
        <v>0</v>
      </c>
      <c r="Q226" s="25">
        <f>INDEX('Mapping water'!$D$5:$T$352,MATCH($B226,'Mapping water'!$B$5:$B$352,0), MATCH('Density per LAD WW20'!Q$3,'Mapping water'!$D$4:$T$4,0))*$D226</f>
        <v>0</v>
      </c>
      <c r="R226" s="25">
        <f>INDEX('Mapping water'!$D$5:$T$352,MATCH($B226,'Mapping water'!$B$5:$B$352,0), MATCH('Density per LAD WW20'!R$3,'Mapping water'!$D$4:$T$4,0))*$D226</f>
        <v>0</v>
      </c>
      <c r="S226" s="25">
        <f>INDEX('Mapping water'!$D$5:$T$352,MATCH($B226,'Mapping water'!$B$5:$B$352,0), MATCH('Density per LAD WW20'!S$3,'Mapping water'!$D$4:$T$4,0))*$D226</f>
        <v>0</v>
      </c>
      <c r="T226" s="25">
        <f>INDEX('Mapping water'!$D$5:$T$352,MATCH($B226,'Mapping water'!$B$5:$B$352,0), MATCH('Density per LAD WW20'!T$3,'Mapping water'!$D$4:$T$4,0))*$D226</f>
        <v>0</v>
      </c>
      <c r="U226" s="25">
        <f>INDEX('Mapping water'!$D$5:$T$352,MATCH($B226,'Mapping water'!$B$5:$B$352,0), MATCH('Density per LAD WW20'!U$3,'Mapping water'!$D$4:$T$4,0))*$D226</f>
        <v>0</v>
      </c>
      <c r="V226" s="25">
        <f>INDEX('Mapping water'!$D$5:$T$352,MATCH($B226,'Mapping water'!$B$5:$B$352,0), MATCH('Density per LAD WW20'!V$3,'Mapping water'!$D$4:$T$4,0))*$D226</f>
        <v>0</v>
      </c>
      <c r="W226" s="25">
        <f>INDEX('Mapping water'!$D$5:$T$352,MATCH($B226,'Mapping water'!$B$5:$B$352,0), MATCH('Density per LAD WW20'!W$3,'Mapping water'!$D$4:$T$4,0))*$D226</f>
        <v>49972</v>
      </c>
      <c r="X226" s="25">
        <f>INDEX('Mapping water'!$D$5:$T$352,MATCH($B226,'Mapping water'!$B$5:$B$352,0), MATCH('Density per LAD WW20'!X$3,'Mapping water'!$D$4:$T$4,0))*$D226</f>
        <v>0</v>
      </c>
    </row>
    <row r="227" spans="1:24">
      <c r="A227" s="9" t="s">
        <v>447</v>
      </c>
      <c r="B227" s="9" t="s">
        <v>448</v>
      </c>
      <c r="C227" s="9" t="s">
        <v>31</v>
      </c>
      <c r="D227" s="25">
        <f>INDEX('ONS data MYE 5'!$O$7:$O$446, MATCH($B227,'ONS data MYE 5'!$B$7:$B$446,0))</f>
        <v>69307</v>
      </c>
      <c r="E227" s="25">
        <f>INDEX('ONS data MYE 5'!$P$7:$P$446, MATCH($B227,'ONS data MYE 5'!$B$7:$B$446,0))</f>
        <v>491</v>
      </c>
      <c r="F227" s="25">
        <f t="shared" si="6"/>
        <v>6.1964441277945204</v>
      </c>
      <c r="G227" s="25">
        <f t="shared" si="7"/>
        <v>38.395919828879194</v>
      </c>
      <c r="H227" s="25">
        <f>INDEX('Mapping water'!$D$5:$T$352,MATCH($B227,'Mapping water'!$B$5:$B$352,0), MATCH('Density per LAD WW20'!H$3,'Mapping water'!$D$4:$T$4,0))*$D227</f>
        <v>0</v>
      </c>
      <c r="I227" s="25">
        <f>INDEX('Mapping water'!$D$5:$T$352,MATCH($B227,'Mapping water'!$B$5:$B$352,0), MATCH('Density per LAD WW20'!I$3,'Mapping water'!$D$4:$T$4,0))*$D227</f>
        <v>0</v>
      </c>
      <c r="J227" s="25">
        <f>INDEX('Mapping water'!$D$5:$T$352,MATCH($B227,'Mapping water'!$B$5:$B$352,0), MATCH('Density per LAD WW20'!J$3,'Mapping water'!$D$4:$T$4,0))*$D227</f>
        <v>0</v>
      </c>
      <c r="K227" s="25">
        <f>INDEX('Mapping water'!$D$5:$T$352,MATCH($B227,'Mapping water'!$B$5:$B$352,0), MATCH('Density per LAD WW20'!K$3,'Mapping water'!$D$4:$T$4,0))*$D227</f>
        <v>0</v>
      </c>
      <c r="L227" s="25">
        <f>INDEX('Mapping water'!$D$5:$T$352,MATCH($B227,'Mapping water'!$B$5:$B$352,0), MATCH('Density per LAD WW20'!L$3,'Mapping water'!$D$4:$T$4,0))*$D227</f>
        <v>0</v>
      </c>
      <c r="M227" s="25">
        <f>INDEX('Mapping water'!$D$5:$T$352,MATCH($B227,'Mapping water'!$B$5:$B$352,0), MATCH('Density per LAD WW20'!M$3,'Mapping water'!$D$4:$T$4,0))*$D227</f>
        <v>0</v>
      </c>
      <c r="N227" s="25">
        <f>INDEX('Mapping water'!$D$5:$T$352,MATCH($B227,'Mapping water'!$B$5:$B$352,0), MATCH('Density per LAD WW20'!N$3,'Mapping water'!$D$4:$T$4,0))*$D227</f>
        <v>0</v>
      </c>
      <c r="O227" s="25">
        <f>INDEX('Mapping water'!$D$5:$T$352,MATCH($B227,'Mapping water'!$B$5:$B$352,0), MATCH('Density per LAD WW20'!O$3,'Mapping water'!$D$4:$T$4,0))*$D227</f>
        <v>69307</v>
      </c>
      <c r="P227" s="25">
        <f>INDEX('Mapping water'!$D$5:$T$352,MATCH($B227,'Mapping water'!$B$5:$B$352,0), MATCH('Density per LAD WW20'!P$3,'Mapping water'!$D$4:$T$4,0))*$D227</f>
        <v>0</v>
      </c>
      <c r="Q227" s="25">
        <f>INDEX('Mapping water'!$D$5:$T$352,MATCH($B227,'Mapping water'!$B$5:$B$352,0), MATCH('Density per LAD WW20'!Q$3,'Mapping water'!$D$4:$T$4,0))*$D227</f>
        <v>0</v>
      </c>
      <c r="R227" s="25">
        <f>INDEX('Mapping water'!$D$5:$T$352,MATCH($B227,'Mapping water'!$B$5:$B$352,0), MATCH('Density per LAD WW20'!R$3,'Mapping water'!$D$4:$T$4,0))*$D227</f>
        <v>0</v>
      </c>
      <c r="S227" s="25">
        <f>INDEX('Mapping water'!$D$5:$T$352,MATCH($B227,'Mapping water'!$B$5:$B$352,0), MATCH('Density per LAD WW20'!S$3,'Mapping water'!$D$4:$T$4,0))*$D227</f>
        <v>0</v>
      </c>
      <c r="T227" s="25">
        <f>INDEX('Mapping water'!$D$5:$T$352,MATCH($B227,'Mapping water'!$B$5:$B$352,0), MATCH('Density per LAD WW20'!T$3,'Mapping water'!$D$4:$T$4,0))*$D227</f>
        <v>0</v>
      </c>
      <c r="U227" s="25">
        <f>INDEX('Mapping water'!$D$5:$T$352,MATCH($B227,'Mapping water'!$B$5:$B$352,0), MATCH('Density per LAD WW20'!U$3,'Mapping water'!$D$4:$T$4,0))*$D227</f>
        <v>0</v>
      </c>
      <c r="V227" s="25">
        <f>INDEX('Mapping water'!$D$5:$T$352,MATCH($B227,'Mapping water'!$B$5:$B$352,0), MATCH('Density per LAD WW20'!V$3,'Mapping water'!$D$4:$T$4,0))*$D227</f>
        <v>0</v>
      </c>
      <c r="W227" s="25">
        <f>INDEX('Mapping water'!$D$5:$T$352,MATCH($B227,'Mapping water'!$B$5:$B$352,0), MATCH('Density per LAD WW20'!W$3,'Mapping water'!$D$4:$T$4,0))*$D227</f>
        <v>0</v>
      </c>
      <c r="X227" s="25">
        <f>INDEX('Mapping water'!$D$5:$T$352,MATCH($B227,'Mapping water'!$B$5:$B$352,0), MATCH('Density per LAD WW20'!X$3,'Mapping water'!$D$4:$T$4,0))*$D227</f>
        <v>0</v>
      </c>
    </row>
    <row r="228" spans="1:24">
      <c r="A228" s="9" t="s">
        <v>449</v>
      </c>
      <c r="B228" s="9" t="s">
        <v>450</v>
      </c>
      <c r="C228" s="9" t="s">
        <v>31</v>
      </c>
      <c r="D228" s="25">
        <f>INDEX('ONS data MYE 5'!$O$7:$O$446, MATCH($B228,'ONS data MYE 5'!$B$7:$B$446,0))</f>
        <v>174833</v>
      </c>
      <c r="E228" s="25">
        <f>INDEX('ONS data MYE 5'!$P$7:$P$446, MATCH($B228,'ONS data MYE 5'!$B$7:$B$446,0))</f>
        <v>539</v>
      </c>
      <c r="F228" s="25">
        <f t="shared" si="6"/>
        <v>6.2897155709089976</v>
      </c>
      <c r="G228" s="25">
        <f t="shared" si="7"/>
        <v>39.560521962935098</v>
      </c>
      <c r="H228" s="25">
        <f>INDEX('Mapping water'!$D$5:$T$352,MATCH($B228,'Mapping water'!$B$5:$B$352,0), MATCH('Density per LAD WW20'!H$3,'Mapping water'!$D$4:$T$4,0))*$D228</f>
        <v>0</v>
      </c>
      <c r="I228" s="25">
        <f>INDEX('Mapping water'!$D$5:$T$352,MATCH($B228,'Mapping water'!$B$5:$B$352,0), MATCH('Density per LAD WW20'!I$3,'Mapping water'!$D$4:$T$4,0))*$D228</f>
        <v>0</v>
      </c>
      <c r="J228" s="25">
        <f>INDEX('Mapping water'!$D$5:$T$352,MATCH($B228,'Mapping water'!$B$5:$B$352,0), MATCH('Density per LAD WW20'!J$3,'Mapping water'!$D$4:$T$4,0))*$D228</f>
        <v>0</v>
      </c>
      <c r="K228" s="25">
        <f>INDEX('Mapping water'!$D$5:$T$352,MATCH($B228,'Mapping water'!$B$5:$B$352,0), MATCH('Density per LAD WW20'!K$3,'Mapping water'!$D$4:$T$4,0))*$D228</f>
        <v>0</v>
      </c>
      <c r="L228" s="25">
        <f>INDEX('Mapping water'!$D$5:$T$352,MATCH($B228,'Mapping water'!$B$5:$B$352,0), MATCH('Density per LAD WW20'!L$3,'Mapping water'!$D$4:$T$4,0))*$D228</f>
        <v>0</v>
      </c>
      <c r="M228" s="25">
        <f>INDEX('Mapping water'!$D$5:$T$352,MATCH($B228,'Mapping water'!$B$5:$B$352,0), MATCH('Density per LAD WW20'!M$3,'Mapping water'!$D$4:$T$4,0))*$D228</f>
        <v>0</v>
      </c>
      <c r="N228" s="25">
        <f>INDEX('Mapping water'!$D$5:$T$352,MATCH($B228,'Mapping water'!$B$5:$B$352,0), MATCH('Density per LAD WW20'!N$3,'Mapping water'!$D$4:$T$4,0))*$D228</f>
        <v>0</v>
      </c>
      <c r="O228" s="25">
        <f>INDEX('Mapping water'!$D$5:$T$352,MATCH($B228,'Mapping water'!$B$5:$B$352,0), MATCH('Density per LAD WW20'!O$3,'Mapping water'!$D$4:$T$4,0))*$D228</f>
        <v>174833</v>
      </c>
      <c r="P228" s="25">
        <f>INDEX('Mapping water'!$D$5:$T$352,MATCH($B228,'Mapping water'!$B$5:$B$352,0), MATCH('Density per LAD WW20'!P$3,'Mapping water'!$D$4:$T$4,0))*$D228</f>
        <v>0</v>
      </c>
      <c r="Q228" s="25">
        <f>INDEX('Mapping water'!$D$5:$T$352,MATCH($B228,'Mapping water'!$B$5:$B$352,0), MATCH('Density per LAD WW20'!Q$3,'Mapping water'!$D$4:$T$4,0))*$D228</f>
        <v>0</v>
      </c>
      <c r="R228" s="25">
        <f>INDEX('Mapping water'!$D$5:$T$352,MATCH($B228,'Mapping water'!$B$5:$B$352,0), MATCH('Density per LAD WW20'!R$3,'Mapping water'!$D$4:$T$4,0))*$D228</f>
        <v>0</v>
      </c>
      <c r="S228" s="25">
        <f>INDEX('Mapping water'!$D$5:$T$352,MATCH($B228,'Mapping water'!$B$5:$B$352,0), MATCH('Density per LAD WW20'!S$3,'Mapping water'!$D$4:$T$4,0))*$D228</f>
        <v>0</v>
      </c>
      <c r="T228" s="25">
        <f>INDEX('Mapping water'!$D$5:$T$352,MATCH($B228,'Mapping water'!$B$5:$B$352,0), MATCH('Density per LAD WW20'!T$3,'Mapping water'!$D$4:$T$4,0))*$D228</f>
        <v>0</v>
      </c>
      <c r="U228" s="25">
        <f>INDEX('Mapping water'!$D$5:$T$352,MATCH($B228,'Mapping water'!$B$5:$B$352,0), MATCH('Density per LAD WW20'!U$3,'Mapping water'!$D$4:$T$4,0))*$D228</f>
        <v>0</v>
      </c>
      <c r="V228" s="25">
        <f>INDEX('Mapping water'!$D$5:$T$352,MATCH($B228,'Mapping water'!$B$5:$B$352,0), MATCH('Density per LAD WW20'!V$3,'Mapping water'!$D$4:$T$4,0))*$D228</f>
        <v>0</v>
      </c>
      <c r="W228" s="25">
        <f>INDEX('Mapping water'!$D$5:$T$352,MATCH($B228,'Mapping water'!$B$5:$B$352,0), MATCH('Density per LAD WW20'!W$3,'Mapping water'!$D$4:$T$4,0))*$D228</f>
        <v>0</v>
      </c>
      <c r="X228" s="25">
        <f>INDEX('Mapping water'!$D$5:$T$352,MATCH($B228,'Mapping water'!$B$5:$B$352,0), MATCH('Density per LAD WW20'!X$3,'Mapping water'!$D$4:$T$4,0))*$D228</f>
        <v>0</v>
      </c>
    </row>
    <row r="229" spans="1:24">
      <c r="A229" s="9" t="s">
        <v>453</v>
      </c>
      <c r="B229" s="9" t="s">
        <v>454</v>
      </c>
      <c r="C229" s="9" t="s">
        <v>31</v>
      </c>
      <c r="D229" s="25">
        <f>INDEX('ONS data MYE 5'!$O$7:$O$446, MATCH($B229,'ONS data MYE 5'!$B$7:$B$446,0))</f>
        <v>174340</v>
      </c>
      <c r="E229" s="25">
        <f>INDEX('ONS data MYE 5'!$P$7:$P$446, MATCH($B229,'ONS data MYE 5'!$B$7:$B$446,0))</f>
        <v>275</v>
      </c>
      <c r="F229" s="25">
        <f t="shared" si="6"/>
        <v>5.6167710976665717</v>
      </c>
      <c r="G229" s="25">
        <f t="shared" si="7"/>
        <v>31.548117563582544</v>
      </c>
      <c r="H229" s="25">
        <f>INDEX('Mapping water'!$D$5:$T$352,MATCH($B229,'Mapping water'!$B$5:$B$352,0), MATCH('Density per LAD WW20'!H$3,'Mapping water'!$D$4:$T$4,0))*$D229</f>
        <v>0</v>
      </c>
      <c r="I229" s="25">
        <f>INDEX('Mapping water'!$D$5:$T$352,MATCH($B229,'Mapping water'!$B$5:$B$352,0), MATCH('Density per LAD WW20'!I$3,'Mapping water'!$D$4:$T$4,0))*$D229</f>
        <v>0</v>
      </c>
      <c r="J229" s="25">
        <f>INDEX('Mapping water'!$D$5:$T$352,MATCH($B229,'Mapping water'!$B$5:$B$352,0), MATCH('Density per LAD WW20'!J$3,'Mapping water'!$D$4:$T$4,0))*$D229</f>
        <v>0</v>
      </c>
      <c r="K229" s="25">
        <f>INDEX('Mapping water'!$D$5:$T$352,MATCH($B229,'Mapping water'!$B$5:$B$352,0), MATCH('Density per LAD WW20'!K$3,'Mapping water'!$D$4:$T$4,0))*$D229</f>
        <v>0</v>
      </c>
      <c r="L229" s="25">
        <f>INDEX('Mapping water'!$D$5:$T$352,MATCH($B229,'Mapping water'!$B$5:$B$352,0), MATCH('Density per LAD WW20'!L$3,'Mapping water'!$D$4:$T$4,0))*$D229</f>
        <v>0</v>
      </c>
      <c r="M229" s="25">
        <f>INDEX('Mapping water'!$D$5:$T$352,MATCH($B229,'Mapping water'!$B$5:$B$352,0), MATCH('Density per LAD WW20'!M$3,'Mapping water'!$D$4:$T$4,0))*$D229</f>
        <v>0</v>
      </c>
      <c r="N229" s="25">
        <f>INDEX('Mapping water'!$D$5:$T$352,MATCH($B229,'Mapping water'!$B$5:$B$352,0), MATCH('Density per LAD WW20'!N$3,'Mapping water'!$D$4:$T$4,0))*$D229</f>
        <v>0</v>
      </c>
      <c r="O229" s="25">
        <f>INDEX('Mapping water'!$D$5:$T$352,MATCH($B229,'Mapping water'!$B$5:$B$352,0), MATCH('Density per LAD WW20'!O$3,'Mapping water'!$D$4:$T$4,0))*$D229</f>
        <v>15690.599999999999</v>
      </c>
      <c r="P229" s="25">
        <f>INDEX('Mapping water'!$D$5:$T$352,MATCH($B229,'Mapping water'!$B$5:$B$352,0), MATCH('Density per LAD WW20'!P$3,'Mapping water'!$D$4:$T$4,0))*$D229</f>
        <v>0</v>
      </c>
      <c r="Q229" s="25">
        <f>INDEX('Mapping water'!$D$5:$T$352,MATCH($B229,'Mapping water'!$B$5:$B$352,0), MATCH('Density per LAD WW20'!Q$3,'Mapping water'!$D$4:$T$4,0))*$D229</f>
        <v>0</v>
      </c>
      <c r="R229" s="25">
        <f>INDEX('Mapping water'!$D$5:$T$352,MATCH($B229,'Mapping water'!$B$5:$B$352,0), MATCH('Density per LAD WW20'!R$3,'Mapping water'!$D$4:$T$4,0))*$D229</f>
        <v>0</v>
      </c>
      <c r="S229" s="25">
        <f>INDEX('Mapping water'!$D$5:$T$352,MATCH($B229,'Mapping water'!$B$5:$B$352,0), MATCH('Density per LAD WW20'!S$3,'Mapping water'!$D$4:$T$4,0))*$D229</f>
        <v>0</v>
      </c>
      <c r="T229" s="25">
        <f>INDEX('Mapping water'!$D$5:$T$352,MATCH($B229,'Mapping water'!$B$5:$B$352,0), MATCH('Density per LAD WW20'!T$3,'Mapping water'!$D$4:$T$4,0))*$D229</f>
        <v>0</v>
      </c>
      <c r="U229" s="25">
        <f>INDEX('Mapping water'!$D$5:$T$352,MATCH($B229,'Mapping water'!$B$5:$B$352,0), MATCH('Density per LAD WW20'!U$3,'Mapping water'!$D$4:$T$4,0))*$D229</f>
        <v>0</v>
      </c>
      <c r="V229" s="25">
        <f>INDEX('Mapping water'!$D$5:$T$352,MATCH($B229,'Mapping water'!$B$5:$B$352,0), MATCH('Density per LAD WW20'!V$3,'Mapping water'!$D$4:$T$4,0))*$D229</f>
        <v>0</v>
      </c>
      <c r="W229" s="25">
        <f>INDEX('Mapping water'!$D$5:$T$352,MATCH($B229,'Mapping water'!$B$5:$B$352,0), MATCH('Density per LAD WW20'!W$3,'Mapping water'!$D$4:$T$4,0))*$D229</f>
        <v>158649.4</v>
      </c>
      <c r="X229" s="25">
        <f>INDEX('Mapping water'!$D$5:$T$352,MATCH($B229,'Mapping water'!$B$5:$B$352,0), MATCH('Density per LAD WW20'!X$3,'Mapping water'!$D$4:$T$4,0))*$D229</f>
        <v>0</v>
      </c>
    </row>
    <row r="230" spans="1:24">
      <c r="A230" s="9" t="s">
        <v>457</v>
      </c>
      <c r="B230" s="9" t="s">
        <v>458</v>
      </c>
      <c r="C230" s="9" t="s">
        <v>31</v>
      </c>
      <c r="D230" s="25">
        <f>INDEX('ONS data MYE 5'!$O$7:$O$446, MATCH($B230,'ONS data MYE 5'!$B$7:$B$446,0))</f>
        <v>103531</v>
      </c>
      <c r="E230" s="25">
        <f>INDEX('ONS data MYE 5'!$P$7:$P$446, MATCH($B230,'ONS data MYE 5'!$B$7:$B$446,0))</f>
        <v>1423</v>
      </c>
      <c r="F230" s="25">
        <f t="shared" si="6"/>
        <v>7.2605225980898522</v>
      </c>
      <c r="G230" s="25">
        <f t="shared" si="7"/>
        <v>52.715188397373417</v>
      </c>
      <c r="H230" s="25">
        <f>INDEX('Mapping water'!$D$5:$T$352,MATCH($B230,'Mapping water'!$B$5:$B$352,0), MATCH('Density per LAD WW20'!H$3,'Mapping water'!$D$4:$T$4,0))*$D230</f>
        <v>0</v>
      </c>
      <c r="I230" s="25">
        <f>INDEX('Mapping water'!$D$5:$T$352,MATCH($B230,'Mapping water'!$B$5:$B$352,0), MATCH('Density per LAD WW20'!I$3,'Mapping water'!$D$4:$T$4,0))*$D230</f>
        <v>0</v>
      </c>
      <c r="J230" s="25">
        <f>INDEX('Mapping water'!$D$5:$T$352,MATCH($B230,'Mapping water'!$B$5:$B$352,0), MATCH('Density per LAD WW20'!J$3,'Mapping water'!$D$4:$T$4,0))*$D230</f>
        <v>0</v>
      </c>
      <c r="K230" s="25">
        <f>INDEX('Mapping water'!$D$5:$T$352,MATCH($B230,'Mapping water'!$B$5:$B$352,0), MATCH('Density per LAD WW20'!K$3,'Mapping water'!$D$4:$T$4,0))*$D230</f>
        <v>0</v>
      </c>
      <c r="L230" s="25">
        <f>INDEX('Mapping water'!$D$5:$T$352,MATCH($B230,'Mapping water'!$B$5:$B$352,0), MATCH('Density per LAD WW20'!L$3,'Mapping water'!$D$4:$T$4,0))*$D230</f>
        <v>0</v>
      </c>
      <c r="M230" s="25">
        <f>INDEX('Mapping water'!$D$5:$T$352,MATCH($B230,'Mapping water'!$B$5:$B$352,0), MATCH('Density per LAD WW20'!M$3,'Mapping water'!$D$4:$T$4,0))*$D230</f>
        <v>0</v>
      </c>
      <c r="N230" s="25">
        <f>INDEX('Mapping water'!$D$5:$T$352,MATCH($B230,'Mapping water'!$B$5:$B$352,0), MATCH('Density per LAD WW20'!N$3,'Mapping water'!$D$4:$T$4,0))*$D230</f>
        <v>0</v>
      </c>
      <c r="O230" s="25">
        <f>INDEX('Mapping water'!$D$5:$T$352,MATCH($B230,'Mapping water'!$B$5:$B$352,0), MATCH('Density per LAD WW20'!O$3,'Mapping water'!$D$4:$T$4,0))*$D230</f>
        <v>99007.834140999999</v>
      </c>
      <c r="P230" s="25">
        <f>INDEX('Mapping water'!$D$5:$T$352,MATCH($B230,'Mapping water'!$B$5:$B$352,0), MATCH('Density per LAD WW20'!P$3,'Mapping water'!$D$4:$T$4,0))*$D230</f>
        <v>0</v>
      </c>
      <c r="Q230" s="25">
        <f>INDEX('Mapping water'!$D$5:$T$352,MATCH($B230,'Mapping water'!$B$5:$B$352,0), MATCH('Density per LAD WW20'!Q$3,'Mapping water'!$D$4:$T$4,0))*$D230</f>
        <v>0</v>
      </c>
      <c r="R230" s="25">
        <f>INDEX('Mapping water'!$D$5:$T$352,MATCH($B230,'Mapping water'!$B$5:$B$352,0), MATCH('Density per LAD WW20'!R$3,'Mapping water'!$D$4:$T$4,0))*$D230</f>
        <v>0</v>
      </c>
      <c r="S230" s="25">
        <f>INDEX('Mapping water'!$D$5:$T$352,MATCH($B230,'Mapping water'!$B$5:$B$352,0), MATCH('Density per LAD WW20'!S$3,'Mapping water'!$D$4:$T$4,0))*$D230</f>
        <v>0</v>
      </c>
      <c r="T230" s="25">
        <f>INDEX('Mapping water'!$D$5:$T$352,MATCH($B230,'Mapping water'!$B$5:$B$352,0), MATCH('Density per LAD WW20'!T$3,'Mapping water'!$D$4:$T$4,0))*$D230</f>
        <v>0</v>
      </c>
      <c r="U230" s="25">
        <f>INDEX('Mapping water'!$D$5:$T$352,MATCH($B230,'Mapping water'!$B$5:$B$352,0), MATCH('Density per LAD WW20'!U$3,'Mapping water'!$D$4:$T$4,0))*$D230</f>
        <v>0</v>
      </c>
      <c r="V230" s="25">
        <f>INDEX('Mapping water'!$D$5:$T$352,MATCH($B230,'Mapping water'!$B$5:$B$352,0), MATCH('Density per LAD WW20'!V$3,'Mapping water'!$D$4:$T$4,0))*$D230</f>
        <v>0</v>
      </c>
      <c r="W230" s="25">
        <f>INDEX('Mapping water'!$D$5:$T$352,MATCH($B230,'Mapping water'!$B$5:$B$352,0), MATCH('Density per LAD WW20'!W$3,'Mapping water'!$D$4:$T$4,0))*$D230</f>
        <v>4523.1658589999997</v>
      </c>
      <c r="X230" s="25">
        <f>INDEX('Mapping water'!$D$5:$T$352,MATCH($B230,'Mapping water'!$B$5:$B$352,0), MATCH('Density per LAD WW20'!X$3,'Mapping water'!$D$4:$T$4,0))*$D230</f>
        <v>0</v>
      </c>
    </row>
    <row r="231" spans="1:24">
      <c r="A231" s="9" t="s">
        <v>459</v>
      </c>
      <c r="B231" s="9" t="s">
        <v>460</v>
      </c>
      <c r="C231" s="9" t="s">
        <v>31</v>
      </c>
      <c r="D231" s="25">
        <f>INDEX('ONS data MYE 5'!$O$7:$O$446, MATCH($B231,'ONS data MYE 5'!$B$7:$B$446,0))</f>
        <v>118165</v>
      </c>
      <c r="E231" s="25">
        <f>INDEX('ONS data MYE 5'!$P$7:$P$446, MATCH($B231,'ONS data MYE 5'!$B$7:$B$446,0))</f>
        <v>320</v>
      </c>
      <c r="F231" s="25">
        <f t="shared" si="6"/>
        <v>5.768320995793772</v>
      </c>
      <c r="G231" s="25">
        <f t="shared" si="7"/>
        <v>33.273527110515253</v>
      </c>
      <c r="H231" s="25">
        <f>INDEX('Mapping water'!$D$5:$T$352,MATCH($B231,'Mapping water'!$B$5:$B$352,0), MATCH('Density per LAD WW20'!H$3,'Mapping water'!$D$4:$T$4,0))*$D231</f>
        <v>0</v>
      </c>
      <c r="I231" s="25">
        <f>INDEX('Mapping water'!$D$5:$T$352,MATCH($B231,'Mapping water'!$B$5:$B$352,0), MATCH('Density per LAD WW20'!I$3,'Mapping water'!$D$4:$T$4,0))*$D231</f>
        <v>0</v>
      </c>
      <c r="J231" s="25">
        <f>INDEX('Mapping water'!$D$5:$T$352,MATCH($B231,'Mapping water'!$B$5:$B$352,0), MATCH('Density per LAD WW20'!J$3,'Mapping water'!$D$4:$T$4,0))*$D231</f>
        <v>0</v>
      </c>
      <c r="K231" s="25">
        <f>INDEX('Mapping water'!$D$5:$T$352,MATCH($B231,'Mapping water'!$B$5:$B$352,0), MATCH('Density per LAD WW20'!K$3,'Mapping water'!$D$4:$T$4,0))*$D231</f>
        <v>0</v>
      </c>
      <c r="L231" s="25">
        <f>INDEX('Mapping water'!$D$5:$T$352,MATCH($B231,'Mapping water'!$B$5:$B$352,0), MATCH('Density per LAD WW20'!L$3,'Mapping water'!$D$4:$T$4,0))*$D231</f>
        <v>0</v>
      </c>
      <c r="M231" s="25">
        <f>INDEX('Mapping water'!$D$5:$T$352,MATCH($B231,'Mapping water'!$B$5:$B$352,0), MATCH('Density per LAD WW20'!M$3,'Mapping water'!$D$4:$T$4,0))*$D231</f>
        <v>0</v>
      </c>
      <c r="N231" s="25">
        <f>INDEX('Mapping water'!$D$5:$T$352,MATCH($B231,'Mapping water'!$B$5:$B$352,0), MATCH('Density per LAD WW20'!N$3,'Mapping water'!$D$4:$T$4,0))*$D231</f>
        <v>0</v>
      </c>
      <c r="O231" s="25">
        <f>INDEX('Mapping water'!$D$5:$T$352,MATCH($B231,'Mapping water'!$B$5:$B$352,0), MATCH('Density per LAD WW20'!O$3,'Mapping water'!$D$4:$T$4,0))*$D231</f>
        <v>44902.7</v>
      </c>
      <c r="P231" s="25">
        <f>INDEX('Mapping water'!$D$5:$T$352,MATCH($B231,'Mapping water'!$B$5:$B$352,0), MATCH('Density per LAD WW20'!P$3,'Mapping water'!$D$4:$T$4,0))*$D231</f>
        <v>0</v>
      </c>
      <c r="Q231" s="25">
        <f>INDEX('Mapping water'!$D$5:$T$352,MATCH($B231,'Mapping water'!$B$5:$B$352,0), MATCH('Density per LAD WW20'!Q$3,'Mapping water'!$D$4:$T$4,0))*$D231</f>
        <v>0</v>
      </c>
      <c r="R231" s="25">
        <f>INDEX('Mapping water'!$D$5:$T$352,MATCH($B231,'Mapping water'!$B$5:$B$352,0), MATCH('Density per LAD WW20'!R$3,'Mapping water'!$D$4:$T$4,0))*$D231</f>
        <v>0</v>
      </c>
      <c r="S231" s="25">
        <f>INDEX('Mapping water'!$D$5:$T$352,MATCH($B231,'Mapping water'!$B$5:$B$352,0), MATCH('Density per LAD WW20'!S$3,'Mapping water'!$D$4:$T$4,0))*$D231</f>
        <v>0</v>
      </c>
      <c r="T231" s="25">
        <f>INDEX('Mapping water'!$D$5:$T$352,MATCH($B231,'Mapping water'!$B$5:$B$352,0), MATCH('Density per LAD WW20'!T$3,'Mapping water'!$D$4:$T$4,0))*$D231</f>
        <v>0</v>
      </c>
      <c r="U231" s="25">
        <f>INDEX('Mapping water'!$D$5:$T$352,MATCH($B231,'Mapping water'!$B$5:$B$352,0), MATCH('Density per LAD WW20'!U$3,'Mapping water'!$D$4:$T$4,0))*$D231</f>
        <v>0</v>
      </c>
      <c r="V231" s="25">
        <f>INDEX('Mapping water'!$D$5:$T$352,MATCH($B231,'Mapping water'!$B$5:$B$352,0), MATCH('Density per LAD WW20'!V$3,'Mapping water'!$D$4:$T$4,0))*$D231</f>
        <v>10634.85</v>
      </c>
      <c r="W231" s="25">
        <f>INDEX('Mapping water'!$D$5:$T$352,MATCH($B231,'Mapping water'!$B$5:$B$352,0), MATCH('Density per LAD WW20'!W$3,'Mapping water'!$D$4:$T$4,0))*$D231</f>
        <v>62627.450000000004</v>
      </c>
      <c r="X231" s="25">
        <f>INDEX('Mapping water'!$D$5:$T$352,MATCH($B231,'Mapping water'!$B$5:$B$352,0), MATCH('Density per LAD WW20'!X$3,'Mapping water'!$D$4:$T$4,0))*$D231</f>
        <v>0</v>
      </c>
    </row>
    <row r="232" spans="1:24">
      <c r="A232" s="9" t="s">
        <v>461</v>
      </c>
      <c r="B232" s="9" t="s">
        <v>462</v>
      </c>
      <c r="C232" s="9" t="s">
        <v>31</v>
      </c>
      <c r="D232" s="25">
        <f>INDEX('ONS data MYE 5'!$O$7:$O$446, MATCH($B232,'ONS data MYE 5'!$B$7:$B$446,0))</f>
        <v>145554</v>
      </c>
      <c r="E232" s="25">
        <f>INDEX('ONS data MYE 5'!$P$7:$P$446, MATCH($B232,'ONS data MYE 5'!$B$7:$B$446,0))</f>
        <v>247</v>
      </c>
      <c r="F232" s="25">
        <f t="shared" si="6"/>
        <v>5.5093883366279774</v>
      </c>
      <c r="G232" s="25">
        <f t="shared" si="7"/>
        <v>30.353359843772392</v>
      </c>
      <c r="H232" s="25">
        <f>INDEX('Mapping water'!$D$5:$T$352,MATCH($B232,'Mapping water'!$B$5:$B$352,0), MATCH('Density per LAD WW20'!H$3,'Mapping water'!$D$4:$T$4,0))*$D232</f>
        <v>0</v>
      </c>
      <c r="I232" s="25">
        <f>INDEX('Mapping water'!$D$5:$T$352,MATCH($B232,'Mapping water'!$B$5:$B$352,0), MATCH('Density per LAD WW20'!I$3,'Mapping water'!$D$4:$T$4,0))*$D232</f>
        <v>0</v>
      </c>
      <c r="J232" s="25">
        <f>INDEX('Mapping water'!$D$5:$T$352,MATCH($B232,'Mapping water'!$B$5:$B$352,0), MATCH('Density per LAD WW20'!J$3,'Mapping water'!$D$4:$T$4,0))*$D232</f>
        <v>0</v>
      </c>
      <c r="K232" s="25">
        <f>INDEX('Mapping water'!$D$5:$T$352,MATCH($B232,'Mapping water'!$B$5:$B$352,0), MATCH('Density per LAD WW20'!K$3,'Mapping water'!$D$4:$T$4,0))*$D232</f>
        <v>0</v>
      </c>
      <c r="L232" s="25">
        <f>INDEX('Mapping water'!$D$5:$T$352,MATCH($B232,'Mapping water'!$B$5:$B$352,0), MATCH('Density per LAD WW20'!L$3,'Mapping water'!$D$4:$T$4,0))*$D232</f>
        <v>0</v>
      </c>
      <c r="M232" s="25">
        <f>INDEX('Mapping water'!$D$5:$T$352,MATCH($B232,'Mapping water'!$B$5:$B$352,0), MATCH('Density per LAD WW20'!M$3,'Mapping water'!$D$4:$T$4,0))*$D232</f>
        <v>0</v>
      </c>
      <c r="N232" s="25">
        <f>INDEX('Mapping water'!$D$5:$T$352,MATCH($B232,'Mapping water'!$B$5:$B$352,0), MATCH('Density per LAD WW20'!N$3,'Mapping water'!$D$4:$T$4,0))*$D232</f>
        <v>0</v>
      </c>
      <c r="O232" s="25">
        <f>INDEX('Mapping water'!$D$5:$T$352,MATCH($B232,'Mapping water'!$B$5:$B$352,0), MATCH('Density per LAD WW20'!O$3,'Mapping water'!$D$4:$T$4,0))*$D232</f>
        <v>145554</v>
      </c>
      <c r="P232" s="25">
        <f>INDEX('Mapping water'!$D$5:$T$352,MATCH($B232,'Mapping water'!$B$5:$B$352,0), MATCH('Density per LAD WW20'!P$3,'Mapping water'!$D$4:$T$4,0))*$D232</f>
        <v>0</v>
      </c>
      <c r="Q232" s="25">
        <f>INDEX('Mapping water'!$D$5:$T$352,MATCH($B232,'Mapping water'!$B$5:$B$352,0), MATCH('Density per LAD WW20'!Q$3,'Mapping water'!$D$4:$T$4,0))*$D232</f>
        <v>0</v>
      </c>
      <c r="R232" s="25">
        <f>INDEX('Mapping water'!$D$5:$T$352,MATCH($B232,'Mapping water'!$B$5:$B$352,0), MATCH('Density per LAD WW20'!R$3,'Mapping water'!$D$4:$T$4,0))*$D232</f>
        <v>0</v>
      </c>
      <c r="S232" s="25">
        <f>INDEX('Mapping water'!$D$5:$T$352,MATCH($B232,'Mapping water'!$B$5:$B$352,0), MATCH('Density per LAD WW20'!S$3,'Mapping water'!$D$4:$T$4,0))*$D232</f>
        <v>0</v>
      </c>
      <c r="T232" s="25">
        <f>INDEX('Mapping water'!$D$5:$T$352,MATCH($B232,'Mapping water'!$B$5:$B$352,0), MATCH('Density per LAD WW20'!T$3,'Mapping water'!$D$4:$T$4,0))*$D232</f>
        <v>0</v>
      </c>
      <c r="U232" s="25">
        <f>INDEX('Mapping water'!$D$5:$T$352,MATCH($B232,'Mapping water'!$B$5:$B$352,0), MATCH('Density per LAD WW20'!U$3,'Mapping water'!$D$4:$T$4,0))*$D232</f>
        <v>0</v>
      </c>
      <c r="V232" s="25">
        <f>INDEX('Mapping water'!$D$5:$T$352,MATCH($B232,'Mapping water'!$B$5:$B$352,0), MATCH('Density per LAD WW20'!V$3,'Mapping water'!$D$4:$T$4,0))*$D232</f>
        <v>0</v>
      </c>
      <c r="W232" s="25">
        <f>INDEX('Mapping water'!$D$5:$T$352,MATCH($B232,'Mapping water'!$B$5:$B$352,0), MATCH('Density per LAD WW20'!W$3,'Mapping water'!$D$4:$T$4,0))*$D232</f>
        <v>0</v>
      </c>
      <c r="X232" s="25">
        <f>INDEX('Mapping water'!$D$5:$T$352,MATCH($B232,'Mapping water'!$B$5:$B$352,0), MATCH('Density per LAD WW20'!X$3,'Mapping water'!$D$4:$T$4,0))*$D232</f>
        <v>0</v>
      </c>
    </row>
    <row r="233" spans="1:24">
      <c r="A233" s="9" t="s">
        <v>463</v>
      </c>
      <c r="B233" s="9" t="s">
        <v>464</v>
      </c>
      <c r="C233" s="9" t="s">
        <v>31</v>
      </c>
      <c r="D233" s="25">
        <f>INDEX('ONS data MYE 5'!$O$7:$O$446, MATCH($B233,'ONS data MYE 5'!$B$7:$B$446,0))</f>
        <v>154716</v>
      </c>
      <c r="E233" s="25">
        <f>INDEX('ONS data MYE 5'!$P$7:$P$446, MATCH($B233,'ONS data MYE 5'!$B$7:$B$446,0))</f>
        <v>3393</v>
      </c>
      <c r="F233" s="25">
        <f t="shared" si="6"/>
        <v>8.1294697647842309</v>
      </c>
      <c r="G233" s="25">
        <f t="shared" si="7"/>
        <v>66.088278656540979</v>
      </c>
      <c r="H233" s="25">
        <f>INDEX('Mapping water'!$D$5:$T$352,MATCH($B233,'Mapping water'!$B$5:$B$352,0), MATCH('Density per LAD WW20'!H$3,'Mapping water'!$D$4:$T$4,0))*$D233</f>
        <v>0</v>
      </c>
      <c r="I233" s="25">
        <f>INDEX('Mapping water'!$D$5:$T$352,MATCH($B233,'Mapping water'!$B$5:$B$352,0), MATCH('Density per LAD WW20'!I$3,'Mapping water'!$D$4:$T$4,0))*$D233</f>
        <v>0</v>
      </c>
      <c r="J233" s="25">
        <f>INDEX('Mapping water'!$D$5:$T$352,MATCH($B233,'Mapping water'!$B$5:$B$352,0), MATCH('Density per LAD WW20'!J$3,'Mapping water'!$D$4:$T$4,0))*$D233</f>
        <v>0</v>
      </c>
      <c r="K233" s="25">
        <f>INDEX('Mapping water'!$D$5:$T$352,MATCH($B233,'Mapping water'!$B$5:$B$352,0), MATCH('Density per LAD WW20'!K$3,'Mapping water'!$D$4:$T$4,0))*$D233</f>
        <v>0</v>
      </c>
      <c r="L233" s="25">
        <f>INDEX('Mapping water'!$D$5:$T$352,MATCH($B233,'Mapping water'!$B$5:$B$352,0), MATCH('Density per LAD WW20'!L$3,'Mapping water'!$D$4:$T$4,0))*$D233</f>
        <v>0</v>
      </c>
      <c r="M233" s="25">
        <f>INDEX('Mapping water'!$D$5:$T$352,MATCH($B233,'Mapping water'!$B$5:$B$352,0), MATCH('Density per LAD WW20'!M$3,'Mapping water'!$D$4:$T$4,0))*$D233</f>
        <v>0</v>
      </c>
      <c r="N233" s="25">
        <f>INDEX('Mapping water'!$D$5:$T$352,MATCH($B233,'Mapping water'!$B$5:$B$352,0), MATCH('Density per LAD WW20'!N$3,'Mapping water'!$D$4:$T$4,0))*$D233</f>
        <v>0</v>
      </c>
      <c r="O233" s="25">
        <f>INDEX('Mapping water'!$D$5:$T$352,MATCH($B233,'Mapping water'!$B$5:$B$352,0), MATCH('Density per LAD WW20'!O$3,'Mapping water'!$D$4:$T$4,0))*$D233</f>
        <v>154716</v>
      </c>
      <c r="P233" s="25">
        <f>INDEX('Mapping water'!$D$5:$T$352,MATCH($B233,'Mapping water'!$B$5:$B$352,0), MATCH('Density per LAD WW20'!P$3,'Mapping water'!$D$4:$T$4,0))*$D233</f>
        <v>0</v>
      </c>
      <c r="Q233" s="25">
        <f>INDEX('Mapping water'!$D$5:$T$352,MATCH($B233,'Mapping water'!$B$5:$B$352,0), MATCH('Density per LAD WW20'!Q$3,'Mapping water'!$D$4:$T$4,0))*$D233</f>
        <v>0</v>
      </c>
      <c r="R233" s="25">
        <f>INDEX('Mapping water'!$D$5:$T$352,MATCH($B233,'Mapping water'!$B$5:$B$352,0), MATCH('Density per LAD WW20'!R$3,'Mapping water'!$D$4:$T$4,0))*$D233</f>
        <v>0</v>
      </c>
      <c r="S233" s="25">
        <f>INDEX('Mapping water'!$D$5:$T$352,MATCH($B233,'Mapping water'!$B$5:$B$352,0), MATCH('Density per LAD WW20'!S$3,'Mapping water'!$D$4:$T$4,0))*$D233</f>
        <v>0</v>
      </c>
      <c r="T233" s="25">
        <f>INDEX('Mapping water'!$D$5:$T$352,MATCH($B233,'Mapping water'!$B$5:$B$352,0), MATCH('Density per LAD WW20'!T$3,'Mapping water'!$D$4:$T$4,0))*$D233</f>
        <v>0</v>
      </c>
      <c r="U233" s="25">
        <f>INDEX('Mapping water'!$D$5:$T$352,MATCH($B233,'Mapping water'!$B$5:$B$352,0), MATCH('Density per LAD WW20'!U$3,'Mapping water'!$D$4:$T$4,0))*$D233</f>
        <v>0</v>
      </c>
      <c r="V233" s="25">
        <f>INDEX('Mapping water'!$D$5:$T$352,MATCH($B233,'Mapping water'!$B$5:$B$352,0), MATCH('Density per LAD WW20'!V$3,'Mapping water'!$D$4:$T$4,0))*$D233</f>
        <v>0</v>
      </c>
      <c r="W233" s="25">
        <f>INDEX('Mapping water'!$D$5:$T$352,MATCH($B233,'Mapping water'!$B$5:$B$352,0), MATCH('Density per LAD WW20'!W$3,'Mapping water'!$D$4:$T$4,0))*$D233</f>
        <v>0</v>
      </c>
      <c r="X233" s="25">
        <f>INDEX('Mapping water'!$D$5:$T$352,MATCH($B233,'Mapping water'!$B$5:$B$352,0), MATCH('Density per LAD WW20'!X$3,'Mapping water'!$D$4:$T$4,0))*$D233</f>
        <v>0</v>
      </c>
    </row>
    <row r="234" spans="1:24">
      <c r="A234" s="9" t="s">
        <v>465</v>
      </c>
      <c r="B234" s="9" t="s">
        <v>466</v>
      </c>
      <c r="C234" s="9" t="s">
        <v>31</v>
      </c>
      <c r="D234" s="25">
        <f>INDEX('ONS data MYE 5'!$O$7:$O$446, MATCH($B234,'ONS data MYE 5'!$B$7:$B$446,0))</f>
        <v>138177</v>
      </c>
      <c r="E234" s="25">
        <f>INDEX('ONS data MYE 5'!$P$7:$P$446, MATCH($B234,'ONS data MYE 5'!$B$7:$B$446,0))</f>
        <v>204</v>
      </c>
      <c r="F234" s="25">
        <f t="shared" si="6"/>
        <v>5.3181199938442161</v>
      </c>
      <c r="G234" s="25">
        <f t="shared" si="7"/>
        <v>28.282400268925606</v>
      </c>
      <c r="H234" s="25">
        <f>INDEX('Mapping water'!$D$5:$T$352,MATCH($B234,'Mapping water'!$B$5:$B$352,0), MATCH('Density per LAD WW20'!H$3,'Mapping water'!$D$4:$T$4,0))*$D234</f>
        <v>0</v>
      </c>
      <c r="I234" s="25">
        <f>INDEX('Mapping water'!$D$5:$T$352,MATCH($B234,'Mapping water'!$B$5:$B$352,0), MATCH('Density per LAD WW20'!I$3,'Mapping water'!$D$4:$T$4,0))*$D234</f>
        <v>0</v>
      </c>
      <c r="J234" s="25">
        <f>INDEX('Mapping water'!$D$5:$T$352,MATCH($B234,'Mapping water'!$B$5:$B$352,0), MATCH('Density per LAD WW20'!J$3,'Mapping water'!$D$4:$T$4,0))*$D234</f>
        <v>0</v>
      </c>
      <c r="K234" s="25">
        <f>INDEX('Mapping water'!$D$5:$T$352,MATCH($B234,'Mapping water'!$B$5:$B$352,0), MATCH('Density per LAD WW20'!K$3,'Mapping water'!$D$4:$T$4,0))*$D234</f>
        <v>0</v>
      </c>
      <c r="L234" s="25">
        <f>INDEX('Mapping water'!$D$5:$T$352,MATCH($B234,'Mapping water'!$B$5:$B$352,0), MATCH('Density per LAD WW20'!L$3,'Mapping water'!$D$4:$T$4,0))*$D234</f>
        <v>0</v>
      </c>
      <c r="M234" s="25">
        <f>INDEX('Mapping water'!$D$5:$T$352,MATCH($B234,'Mapping water'!$B$5:$B$352,0), MATCH('Density per LAD WW20'!M$3,'Mapping water'!$D$4:$T$4,0))*$D234</f>
        <v>0</v>
      </c>
      <c r="N234" s="25">
        <f>INDEX('Mapping water'!$D$5:$T$352,MATCH($B234,'Mapping water'!$B$5:$B$352,0), MATCH('Density per LAD WW20'!N$3,'Mapping water'!$D$4:$T$4,0))*$D234</f>
        <v>0</v>
      </c>
      <c r="O234" s="25">
        <f>INDEX('Mapping water'!$D$5:$T$352,MATCH($B234,'Mapping water'!$B$5:$B$352,0), MATCH('Density per LAD WW20'!O$3,'Mapping water'!$D$4:$T$4,0))*$D234</f>
        <v>138177</v>
      </c>
      <c r="P234" s="25">
        <f>INDEX('Mapping water'!$D$5:$T$352,MATCH($B234,'Mapping water'!$B$5:$B$352,0), MATCH('Density per LAD WW20'!P$3,'Mapping water'!$D$4:$T$4,0))*$D234</f>
        <v>0</v>
      </c>
      <c r="Q234" s="25">
        <f>INDEX('Mapping water'!$D$5:$T$352,MATCH($B234,'Mapping water'!$B$5:$B$352,0), MATCH('Density per LAD WW20'!Q$3,'Mapping water'!$D$4:$T$4,0))*$D234</f>
        <v>0</v>
      </c>
      <c r="R234" s="25">
        <f>INDEX('Mapping water'!$D$5:$T$352,MATCH($B234,'Mapping water'!$B$5:$B$352,0), MATCH('Density per LAD WW20'!R$3,'Mapping water'!$D$4:$T$4,0))*$D234</f>
        <v>0</v>
      </c>
      <c r="S234" s="25">
        <f>INDEX('Mapping water'!$D$5:$T$352,MATCH($B234,'Mapping water'!$B$5:$B$352,0), MATCH('Density per LAD WW20'!S$3,'Mapping water'!$D$4:$T$4,0))*$D234</f>
        <v>0</v>
      </c>
      <c r="T234" s="25">
        <f>INDEX('Mapping water'!$D$5:$T$352,MATCH($B234,'Mapping water'!$B$5:$B$352,0), MATCH('Density per LAD WW20'!T$3,'Mapping water'!$D$4:$T$4,0))*$D234</f>
        <v>0</v>
      </c>
      <c r="U234" s="25">
        <f>INDEX('Mapping water'!$D$5:$T$352,MATCH($B234,'Mapping water'!$B$5:$B$352,0), MATCH('Density per LAD WW20'!U$3,'Mapping water'!$D$4:$T$4,0))*$D234</f>
        <v>0</v>
      </c>
      <c r="V234" s="25">
        <f>INDEX('Mapping water'!$D$5:$T$352,MATCH($B234,'Mapping water'!$B$5:$B$352,0), MATCH('Density per LAD WW20'!V$3,'Mapping water'!$D$4:$T$4,0))*$D234</f>
        <v>0</v>
      </c>
      <c r="W234" s="25">
        <f>INDEX('Mapping water'!$D$5:$T$352,MATCH($B234,'Mapping water'!$B$5:$B$352,0), MATCH('Density per LAD WW20'!W$3,'Mapping water'!$D$4:$T$4,0))*$D234</f>
        <v>0</v>
      </c>
      <c r="X234" s="25">
        <f>INDEX('Mapping water'!$D$5:$T$352,MATCH($B234,'Mapping water'!$B$5:$B$352,0), MATCH('Density per LAD WW20'!X$3,'Mapping water'!$D$4:$T$4,0))*$D234</f>
        <v>0</v>
      </c>
    </row>
    <row r="235" spans="1:24">
      <c r="A235" s="9" t="s">
        <v>467</v>
      </c>
      <c r="B235" s="9" t="s">
        <v>468</v>
      </c>
      <c r="C235" s="9" t="s">
        <v>31</v>
      </c>
      <c r="D235" s="25">
        <f>INDEX('ONS data MYE 5'!$O$7:$O$446, MATCH($B235,'ONS data MYE 5'!$B$7:$B$446,0))</f>
        <v>126534</v>
      </c>
      <c r="E235" s="25">
        <f>INDEX('ONS data MYE 5'!$P$7:$P$446, MATCH($B235,'ONS data MYE 5'!$B$7:$B$446,0))</f>
        <v>219</v>
      </c>
      <c r="F235" s="25">
        <f t="shared" si="6"/>
        <v>5.389071729816501</v>
      </c>
      <c r="G235" s="25">
        <f t="shared" si="7"/>
        <v>29.042094109107413</v>
      </c>
      <c r="H235" s="25">
        <f>INDEX('Mapping water'!$D$5:$T$352,MATCH($B235,'Mapping water'!$B$5:$B$352,0), MATCH('Density per LAD WW20'!H$3,'Mapping water'!$D$4:$T$4,0))*$D235</f>
        <v>0</v>
      </c>
      <c r="I235" s="25">
        <f>INDEX('Mapping water'!$D$5:$T$352,MATCH($B235,'Mapping water'!$B$5:$B$352,0), MATCH('Density per LAD WW20'!I$3,'Mapping water'!$D$4:$T$4,0))*$D235</f>
        <v>0</v>
      </c>
      <c r="J235" s="25">
        <f>INDEX('Mapping water'!$D$5:$T$352,MATCH($B235,'Mapping water'!$B$5:$B$352,0), MATCH('Density per LAD WW20'!J$3,'Mapping water'!$D$4:$T$4,0))*$D235</f>
        <v>0</v>
      </c>
      <c r="K235" s="25">
        <f>INDEX('Mapping water'!$D$5:$T$352,MATCH($B235,'Mapping water'!$B$5:$B$352,0), MATCH('Density per LAD WW20'!K$3,'Mapping water'!$D$4:$T$4,0))*$D235</f>
        <v>0</v>
      </c>
      <c r="L235" s="25">
        <f>INDEX('Mapping water'!$D$5:$T$352,MATCH($B235,'Mapping water'!$B$5:$B$352,0), MATCH('Density per LAD WW20'!L$3,'Mapping water'!$D$4:$T$4,0))*$D235</f>
        <v>0</v>
      </c>
      <c r="M235" s="25">
        <f>INDEX('Mapping water'!$D$5:$T$352,MATCH($B235,'Mapping water'!$B$5:$B$352,0), MATCH('Density per LAD WW20'!M$3,'Mapping water'!$D$4:$T$4,0))*$D235</f>
        <v>0</v>
      </c>
      <c r="N235" s="25">
        <f>INDEX('Mapping water'!$D$5:$T$352,MATCH($B235,'Mapping water'!$B$5:$B$352,0), MATCH('Density per LAD WW20'!N$3,'Mapping water'!$D$4:$T$4,0))*$D235</f>
        <v>0</v>
      </c>
      <c r="O235" s="25">
        <f>INDEX('Mapping water'!$D$5:$T$352,MATCH($B235,'Mapping water'!$B$5:$B$352,0), MATCH('Density per LAD WW20'!O$3,'Mapping water'!$D$4:$T$4,0))*$D235</f>
        <v>126534</v>
      </c>
      <c r="P235" s="25">
        <f>INDEX('Mapping water'!$D$5:$T$352,MATCH($B235,'Mapping water'!$B$5:$B$352,0), MATCH('Density per LAD WW20'!P$3,'Mapping water'!$D$4:$T$4,0))*$D235</f>
        <v>0</v>
      </c>
      <c r="Q235" s="25">
        <f>INDEX('Mapping water'!$D$5:$T$352,MATCH($B235,'Mapping water'!$B$5:$B$352,0), MATCH('Density per LAD WW20'!Q$3,'Mapping water'!$D$4:$T$4,0))*$D235</f>
        <v>0</v>
      </c>
      <c r="R235" s="25">
        <f>INDEX('Mapping water'!$D$5:$T$352,MATCH($B235,'Mapping water'!$B$5:$B$352,0), MATCH('Density per LAD WW20'!R$3,'Mapping water'!$D$4:$T$4,0))*$D235</f>
        <v>0</v>
      </c>
      <c r="S235" s="25">
        <f>INDEX('Mapping water'!$D$5:$T$352,MATCH($B235,'Mapping water'!$B$5:$B$352,0), MATCH('Density per LAD WW20'!S$3,'Mapping water'!$D$4:$T$4,0))*$D235</f>
        <v>0</v>
      </c>
      <c r="T235" s="25">
        <f>INDEX('Mapping water'!$D$5:$T$352,MATCH($B235,'Mapping water'!$B$5:$B$352,0), MATCH('Density per LAD WW20'!T$3,'Mapping water'!$D$4:$T$4,0))*$D235</f>
        <v>0</v>
      </c>
      <c r="U235" s="25">
        <f>INDEX('Mapping water'!$D$5:$T$352,MATCH($B235,'Mapping water'!$B$5:$B$352,0), MATCH('Density per LAD WW20'!U$3,'Mapping water'!$D$4:$T$4,0))*$D235</f>
        <v>0</v>
      </c>
      <c r="V235" s="25">
        <f>INDEX('Mapping water'!$D$5:$T$352,MATCH($B235,'Mapping water'!$B$5:$B$352,0), MATCH('Density per LAD WW20'!V$3,'Mapping water'!$D$4:$T$4,0))*$D235</f>
        <v>0</v>
      </c>
      <c r="W235" s="25">
        <f>INDEX('Mapping water'!$D$5:$T$352,MATCH($B235,'Mapping water'!$B$5:$B$352,0), MATCH('Density per LAD WW20'!W$3,'Mapping water'!$D$4:$T$4,0))*$D235</f>
        <v>0</v>
      </c>
      <c r="X235" s="25">
        <f>INDEX('Mapping water'!$D$5:$T$352,MATCH($B235,'Mapping water'!$B$5:$B$352,0), MATCH('Density per LAD WW20'!X$3,'Mapping water'!$D$4:$T$4,0))*$D235</f>
        <v>0</v>
      </c>
    </row>
    <row r="236" spans="1:24">
      <c r="A236" s="9" t="s">
        <v>469</v>
      </c>
      <c r="B236" s="9" t="s">
        <v>470</v>
      </c>
      <c r="C236" s="9" t="s">
        <v>31</v>
      </c>
      <c r="D236" s="25">
        <f>INDEX('ONS data MYE 5'!$O$7:$O$446, MATCH($B236,'ONS data MYE 5'!$B$7:$B$446,0))</f>
        <v>108609</v>
      </c>
      <c r="E236" s="25">
        <f>INDEX('ONS data MYE 5'!$P$7:$P$446, MATCH($B236,'ONS data MYE 5'!$B$7:$B$446,0))</f>
        <v>152</v>
      </c>
      <c r="F236" s="25">
        <f t="shared" si="6"/>
        <v>5.0238805208462765</v>
      </c>
      <c r="G236" s="25">
        <f t="shared" si="7"/>
        <v>25.239375487738656</v>
      </c>
      <c r="H236" s="25">
        <f>INDEX('Mapping water'!$D$5:$T$352,MATCH($B236,'Mapping water'!$B$5:$B$352,0), MATCH('Density per LAD WW20'!H$3,'Mapping water'!$D$4:$T$4,0))*$D236</f>
        <v>0</v>
      </c>
      <c r="I236" s="25">
        <f>INDEX('Mapping water'!$D$5:$T$352,MATCH($B236,'Mapping water'!$B$5:$B$352,0), MATCH('Density per LAD WW20'!I$3,'Mapping water'!$D$4:$T$4,0))*$D236</f>
        <v>0</v>
      </c>
      <c r="J236" s="25">
        <f>INDEX('Mapping water'!$D$5:$T$352,MATCH($B236,'Mapping water'!$B$5:$B$352,0), MATCH('Density per LAD WW20'!J$3,'Mapping water'!$D$4:$T$4,0))*$D236</f>
        <v>0</v>
      </c>
      <c r="K236" s="25">
        <f>INDEX('Mapping water'!$D$5:$T$352,MATCH($B236,'Mapping water'!$B$5:$B$352,0), MATCH('Density per LAD WW20'!K$3,'Mapping water'!$D$4:$T$4,0))*$D236</f>
        <v>0</v>
      </c>
      <c r="L236" s="25">
        <f>INDEX('Mapping water'!$D$5:$T$352,MATCH($B236,'Mapping water'!$B$5:$B$352,0), MATCH('Density per LAD WW20'!L$3,'Mapping water'!$D$4:$T$4,0))*$D236</f>
        <v>0</v>
      </c>
      <c r="M236" s="25">
        <f>INDEX('Mapping water'!$D$5:$T$352,MATCH($B236,'Mapping water'!$B$5:$B$352,0), MATCH('Density per LAD WW20'!M$3,'Mapping water'!$D$4:$T$4,0))*$D236</f>
        <v>0</v>
      </c>
      <c r="N236" s="25">
        <f>INDEX('Mapping water'!$D$5:$T$352,MATCH($B236,'Mapping water'!$B$5:$B$352,0), MATCH('Density per LAD WW20'!N$3,'Mapping water'!$D$4:$T$4,0))*$D236</f>
        <v>0</v>
      </c>
      <c r="O236" s="25">
        <f>INDEX('Mapping water'!$D$5:$T$352,MATCH($B236,'Mapping water'!$B$5:$B$352,0), MATCH('Density per LAD WW20'!O$3,'Mapping water'!$D$4:$T$4,0))*$D236</f>
        <v>108609</v>
      </c>
      <c r="P236" s="25">
        <f>INDEX('Mapping water'!$D$5:$T$352,MATCH($B236,'Mapping water'!$B$5:$B$352,0), MATCH('Density per LAD WW20'!P$3,'Mapping water'!$D$4:$T$4,0))*$D236</f>
        <v>0</v>
      </c>
      <c r="Q236" s="25">
        <f>INDEX('Mapping water'!$D$5:$T$352,MATCH($B236,'Mapping water'!$B$5:$B$352,0), MATCH('Density per LAD WW20'!Q$3,'Mapping water'!$D$4:$T$4,0))*$D236</f>
        <v>0</v>
      </c>
      <c r="R236" s="25">
        <f>INDEX('Mapping water'!$D$5:$T$352,MATCH($B236,'Mapping water'!$B$5:$B$352,0), MATCH('Density per LAD WW20'!R$3,'Mapping water'!$D$4:$T$4,0))*$D236</f>
        <v>0</v>
      </c>
      <c r="S236" s="25">
        <f>INDEX('Mapping water'!$D$5:$T$352,MATCH($B236,'Mapping water'!$B$5:$B$352,0), MATCH('Density per LAD WW20'!S$3,'Mapping water'!$D$4:$T$4,0))*$D236</f>
        <v>0</v>
      </c>
      <c r="T236" s="25">
        <f>INDEX('Mapping water'!$D$5:$T$352,MATCH($B236,'Mapping water'!$B$5:$B$352,0), MATCH('Density per LAD WW20'!T$3,'Mapping water'!$D$4:$T$4,0))*$D236</f>
        <v>0</v>
      </c>
      <c r="U236" s="25">
        <f>INDEX('Mapping water'!$D$5:$T$352,MATCH($B236,'Mapping water'!$B$5:$B$352,0), MATCH('Density per LAD WW20'!U$3,'Mapping water'!$D$4:$T$4,0))*$D236</f>
        <v>0</v>
      </c>
      <c r="V236" s="25">
        <f>INDEX('Mapping water'!$D$5:$T$352,MATCH($B236,'Mapping water'!$B$5:$B$352,0), MATCH('Density per LAD WW20'!V$3,'Mapping water'!$D$4:$T$4,0))*$D236</f>
        <v>0</v>
      </c>
      <c r="W236" s="25">
        <f>INDEX('Mapping water'!$D$5:$T$352,MATCH($B236,'Mapping water'!$B$5:$B$352,0), MATCH('Density per LAD WW20'!W$3,'Mapping water'!$D$4:$T$4,0))*$D236</f>
        <v>0</v>
      </c>
      <c r="X236" s="25">
        <f>INDEX('Mapping water'!$D$5:$T$352,MATCH($B236,'Mapping water'!$B$5:$B$352,0), MATCH('Density per LAD WW20'!X$3,'Mapping water'!$D$4:$T$4,0))*$D236</f>
        <v>0</v>
      </c>
    </row>
    <row r="237" spans="1:24">
      <c r="A237" s="9" t="s">
        <v>471</v>
      </c>
      <c r="B237" s="9" t="s">
        <v>472</v>
      </c>
      <c r="C237" s="9" t="s">
        <v>31</v>
      </c>
      <c r="D237" s="25">
        <f>INDEX('ONS data MYE 5'!$O$7:$O$446, MATCH($B237,'ONS data MYE 5'!$B$7:$B$446,0))</f>
        <v>135398</v>
      </c>
      <c r="E237" s="25">
        <f>INDEX('ONS data MYE 5'!$P$7:$P$446, MATCH($B237,'ONS data MYE 5'!$B$7:$B$446,0))</f>
        <v>1424</v>
      </c>
      <c r="F237" s="25">
        <f t="shared" si="6"/>
        <v>7.2612250919719212</v>
      </c>
      <c r="G237" s="25">
        <f t="shared" si="7"/>
        <v>52.725389836282638</v>
      </c>
      <c r="H237" s="25">
        <f>INDEX('Mapping water'!$D$5:$T$352,MATCH($B237,'Mapping water'!$B$5:$B$352,0), MATCH('Density per LAD WW20'!H$3,'Mapping water'!$D$4:$T$4,0))*$D237</f>
        <v>0</v>
      </c>
      <c r="I237" s="25">
        <f>INDEX('Mapping water'!$D$5:$T$352,MATCH($B237,'Mapping water'!$B$5:$B$352,0), MATCH('Density per LAD WW20'!I$3,'Mapping water'!$D$4:$T$4,0))*$D237</f>
        <v>0</v>
      </c>
      <c r="J237" s="25">
        <f>INDEX('Mapping water'!$D$5:$T$352,MATCH($B237,'Mapping water'!$B$5:$B$352,0), MATCH('Density per LAD WW20'!J$3,'Mapping water'!$D$4:$T$4,0))*$D237</f>
        <v>0</v>
      </c>
      <c r="K237" s="25">
        <f>INDEX('Mapping water'!$D$5:$T$352,MATCH($B237,'Mapping water'!$B$5:$B$352,0), MATCH('Density per LAD WW20'!K$3,'Mapping water'!$D$4:$T$4,0))*$D237</f>
        <v>0</v>
      </c>
      <c r="L237" s="25">
        <f>INDEX('Mapping water'!$D$5:$T$352,MATCH($B237,'Mapping water'!$B$5:$B$352,0), MATCH('Density per LAD WW20'!L$3,'Mapping water'!$D$4:$T$4,0))*$D237</f>
        <v>0</v>
      </c>
      <c r="M237" s="25">
        <f>INDEX('Mapping water'!$D$5:$T$352,MATCH($B237,'Mapping water'!$B$5:$B$352,0), MATCH('Density per LAD WW20'!M$3,'Mapping water'!$D$4:$T$4,0))*$D237</f>
        <v>0</v>
      </c>
      <c r="N237" s="25">
        <f>INDEX('Mapping water'!$D$5:$T$352,MATCH($B237,'Mapping water'!$B$5:$B$352,0), MATCH('Density per LAD WW20'!N$3,'Mapping water'!$D$4:$T$4,0))*$D237</f>
        <v>0</v>
      </c>
      <c r="O237" s="25">
        <f>INDEX('Mapping water'!$D$5:$T$352,MATCH($B237,'Mapping water'!$B$5:$B$352,0), MATCH('Density per LAD WW20'!O$3,'Mapping water'!$D$4:$T$4,0))*$D237</f>
        <v>135398</v>
      </c>
      <c r="P237" s="25">
        <f>INDEX('Mapping water'!$D$5:$T$352,MATCH($B237,'Mapping water'!$B$5:$B$352,0), MATCH('Density per LAD WW20'!P$3,'Mapping water'!$D$4:$T$4,0))*$D237</f>
        <v>0</v>
      </c>
      <c r="Q237" s="25">
        <f>INDEX('Mapping water'!$D$5:$T$352,MATCH($B237,'Mapping water'!$B$5:$B$352,0), MATCH('Density per LAD WW20'!Q$3,'Mapping water'!$D$4:$T$4,0))*$D237</f>
        <v>0</v>
      </c>
      <c r="R237" s="25">
        <f>INDEX('Mapping water'!$D$5:$T$352,MATCH($B237,'Mapping water'!$B$5:$B$352,0), MATCH('Density per LAD WW20'!R$3,'Mapping water'!$D$4:$T$4,0))*$D237</f>
        <v>0</v>
      </c>
      <c r="S237" s="25">
        <f>INDEX('Mapping water'!$D$5:$T$352,MATCH($B237,'Mapping water'!$B$5:$B$352,0), MATCH('Density per LAD WW20'!S$3,'Mapping water'!$D$4:$T$4,0))*$D237</f>
        <v>0</v>
      </c>
      <c r="T237" s="25">
        <f>INDEX('Mapping water'!$D$5:$T$352,MATCH($B237,'Mapping water'!$B$5:$B$352,0), MATCH('Density per LAD WW20'!T$3,'Mapping water'!$D$4:$T$4,0))*$D237</f>
        <v>0</v>
      </c>
      <c r="U237" s="25">
        <f>INDEX('Mapping water'!$D$5:$T$352,MATCH($B237,'Mapping water'!$B$5:$B$352,0), MATCH('Density per LAD WW20'!U$3,'Mapping water'!$D$4:$T$4,0))*$D237</f>
        <v>0</v>
      </c>
      <c r="V237" s="25">
        <f>INDEX('Mapping water'!$D$5:$T$352,MATCH($B237,'Mapping water'!$B$5:$B$352,0), MATCH('Density per LAD WW20'!V$3,'Mapping water'!$D$4:$T$4,0))*$D237</f>
        <v>0</v>
      </c>
      <c r="W237" s="25">
        <f>INDEX('Mapping water'!$D$5:$T$352,MATCH($B237,'Mapping water'!$B$5:$B$352,0), MATCH('Density per LAD WW20'!W$3,'Mapping water'!$D$4:$T$4,0))*$D237</f>
        <v>0</v>
      </c>
      <c r="X237" s="25">
        <f>INDEX('Mapping water'!$D$5:$T$352,MATCH($B237,'Mapping water'!$B$5:$B$352,0), MATCH('Density per LAD WW20'!X$3,'Mapping water'!$D$4:$T$4,0))*$D237</f>
        <v>0</v>
      </c>
    </row>
    <row r="238" spans="1:24">
      <c r="A238" s="9" t="s">
        <v>473</v>
      </c>
      <c r="B238" s="9" t="s">
        <v>474</v>
      </c>
      <c r="C238" s="9" t="s">
        <v>31</v>
      </c>
      <c r="D238" s="25">
        <f>INDEX('ONS data MYE 5'!$O$7:$O$446, MATCH($B238,'ONS data MYE 5'!$B$7:$B$446,0))</f>
        <v>145056</v>
      </c>
      <c r="E238" s="25">
        <f>INDEX('ONS data MYE 5'!$P$7:$P$446, MATCH($B238,'ONS data MYE 5'!$B$7:$B$446,0))</f>
        <v>535</v>
      </c>
      <c r="F238" s="25">
        <f t="shared" si="6"/>
        <v>6.2822667468960063</v>
      </c>
      <c r="G238" s="25">
        <f t="shared" si="7"/>
        <v>39.466875479155327</v>
      </c>
      <c r="H238" s="25">
        <f>INDEX('Mapping water'!$D$5:$T$352,MATCH($B238,'Mapping water'!$B$5:$B$352,0), MATCH('Density per LAD WW20'!H$3,'Mapping water'!$D$4:$T$4,0))*$D238</f>
        <v>0</v>
      </c>
      <c r="I238" s="25">
        <f>INDEX('Mapping water'!$D$5:$T$352,MATCH($B238,'Mapping water'!$B$5:$B$352,0), MATCH('Density per LAD WW20'!I$3,'Mapping water'!$D$4:$T$4,0))*$D238</f>
        <v>0</v>
      </c>
      <c r="J238" s="25">
        <f>INDEX('Mapping water'!$D$5:$T$352,MATCH($B238,'Mapping water'!$B$5:$B$352,0), MATCH('Density per LAD WW20'!J$3,'Mapping water'!$D$4:$T$4,0))*$D238</f>
        <v>0</v>
      </c>
      <c r="K238" s="25">
        <f>INDEX('Mapping water'!$D$5:$T$352,MATCH($B238,'Mapping water'!$B$5:$B$352,0), MATCH('Density per LAD WW20'!K$3,'Mapping water'!$D$4:$T$4,0))*$D238</f>
        <v>0</v>
      </c>
      <c r="L238" s="25">
        <f>INDEX('Mapping water'!$D$5:$T$352,MATCH($B238,'Mapping water'!$B$5:$B$352,0), MATCH('Density per LAD WW20'!L$3,'Mapping water'!$D$4:$T$4,0))*$D238</f>
        <v>0</v>
      </c>
      <c r="M238" s="25">
        <f>INDEX('Mapping water'!$D$5:$T$352,MATCH($B238,'Mapping water'!$B$5:$B$352,0), MATCH('Density per LAD WW20'!M$3,'Mapping water'!$D$4:$T$4,0))*$D238</f>
        <v>0</v>
      </c>
      <c r="N238" s="25">
        <f>INDEX('Mapping water'!$D$5:$T$352,MATCH($B238,'Mapping water'!$B$5:$B$352,0), MATCH('Density per LAD WW20'!N$3,'Mapping water'!$D$4:$T$4,0))*$D238</f>
        <v>0</v>
      </c>
      <c r="O238" s="25">
        <f>INDEX('Mapping water'!$D$5:$T$352,MATCH($B238,'Mapping water'!$B$5:$B$352,0), MATCH('Density per LAD WW20'!O$3,'Mapping water'!$D$4:$T$4,0))*$D238</f>
        <v>110242.56</v>
      </c>
      <c r="P238" s="25">
        <f>INDEX('Mapping water'!$D$5:$T$352,MATCH($B238,'Mapping water'!$B$5:$B$352,0), MATCH('Density per LAD WW20'!P$3,'Mapping water'!$D$4:$T$4,0))*$D238</f>
        <v>0</v>
      </c>
      <c r="Q238" s="25">
        <f>INDEX('Mapping water'!$D$5:$T$352,MATCH($B238,'Mapping water'!$B$5:$B$352,0), MATCH('Density per LAD WW20'!Q$3,'Mapping water'!$D$4:$T$4,0))*$D238</f>
        <v>0</v>
      </c>
      <c r="R238" s="25">
        <f>INDEX('Mapping water'!$D$5:$T$352,MATCH($B238,'Mapping water'!$B$5:$B$352,0), MATCH('Density per LAD WW20'!R$3,'Mapping water'!$D$4:$T$4,0))*$D238</f>
        <v>0</v>
      </c>
      <c r="S238" s="25">
        <f>INDEX('Mapping water'!$D$5:$T$352,MATCH($B238,'Mapping water'!$B$5:$B$352,0), MATCH('Density per LAD WW20'!S$3,'Mapping water'!$D$4:$T$4,0))*$D238</f>
        <v>0</v>
      </c>
      <c r="T238" s="25">
        <f>INDEX('Mapping water'!$D$5:$T$352,MATCH($B238,'Mapping water'!$B$5:$B$352,0), MATCH('Density per LAD WW20'!T$3,'Mapping water'!$D$4:$T$4,0))*$D238</f>
        <v>0</v>
      </c>
      <c r="U238" s="25">
        <f>INDEX('Mapping water'!$D$5:$T$352,MATCH($B238,'Mapping water'!$B$5:$B$352,0), MATCH('Density per LAD WW20'!U$3,'Mapping water'!$D$4:$T$4,0))*$D238</f>
        <v>0</v>
      </c>
      <c r="V238" s="25">
        <f>INDEX('Mapping water'!$D$5:$T$352,MATCH($B238,'Mapping water'!$B$5:$B$352,0), MATCH('Density per LAD WW20'!V$3,'Mapping water'!$D$4:$T$4,0))*$D238</f>
        <v>0</v>
      </c>
      <c r="W238" s="25">
        <f>INDEX('Mapping water'!$D$5:$T$352,MATCH($B238,'Mapping water'!$B$5:$B$352,0), MATCH('Density per LAD WW20'!W$3,'Mapping water'!$D$4:$T$4,0))*$D238</f>
        <v>34813.440000000002</v>
      </c>
      <c r="X238" s="25">
        <f>INDEX('Mapping water'!$D$5:$T$352,MATCH($B238,'Mapping water'!$B$5:$B$352,0), MATCH('Density per LAD WW20'!X$3,'Mapping water'!$D$4:$T$4,0))*$D238</f>
        <v>0</v>
      </c>
    </row>
    <row r="239" spans="1:24">
      <c r="A239" s="9" t="s">
        <v>475</v>
      </c>
      <c r="B239" s="9" t="s">
        <v>476</v>
      </c>
      <c r="C239" s="9" t="s">
        <v>31</v>
      </c>
      <c r="D239" s="25">
        <f>INDEX('ONS data MYE 5'!$O$7:$O$446, MATCH($B239,'ONS data MYE 5'!$B$7:$B$446,0))</f>
        <v>124011</v>
      </c>
      <c r="E239" s="25">
        <f>INDEX('ONS data MYE 5'!$P$7:$P$446, MATCH($B239,'ONS data MYE 5'!$B$7:$B$446,0))</f>
        <v>359</v>
      </c>
      <c r="F239" s="25">
        <f t="shared" si="6"/>
        <v>5.8833223884882786</v>
      </c>
      <c r="G239" s="25">
        <f t="shared" si="7"/>
        <v>34.613482326887421</v>
      </c>
      <c r="H239" s="25">
        <f>INDEX('Mapping water'!$D$5:$T$352,MATCH($B239,'Mapping water'!$B$5:$B$352,0), MATCH('Density per LAD WW20'!H$3,'Mapping water'!$D$4:$T$4,0))*$D239</f>
        <v>0</v>
      </c>
      <c r="I239" s="25">
        <f>INDEX('Mapping water'!$D$5:$T$352,MATCH($B239,'Mapping water'!$B$5:$B$352,0), MATCH('Density per LAD WW20'!I$3,'Mapping water'!$D$4:$T$4,0))*$D239</f>
        <v>0</v>
      </c>
      <c r="J239" s="25">
        <f>INDEX('Mapping water'!$D$5:$T$352,MATCH($B239,'Mapping water'!$B$5:$B$352,0), MATCH('Density per LAD WW20'!J$3,'Mapping water'!$D$4:$T$4,0))*$D239</f>
        <v>0</v>
      </c>
      <c r="K239" s="25">
        <f>INDEX('Mapping water'!$D$5:$T$352,MATCH($B239,'Mapping water'!$B$5:$B$352,0), MATCH('Density per LAD WW20'!K$3,'Mapping water'!$D$4:$T$4,0))*$D239</f>
        <v>0</v>
      </c>
      <c r="L239" s="25">
        <f>INDEX('Mapping water'!$D$5:$T$352,MATCH($B239,'Mapping water'!$B$5:$B$352,0), MATCH('Density per LAD WW20'!L$3,'Mapping water'!$D$4:$T$4,0))*$D239</f>
        <v>0</v>
      </c>
      <c r="M239" s="25">
        <f>INDEX('Mapping water'!$D$5:$T$352,MATCH($B239,'Mapping water'!$B$5:$B$352,0), MATCH('Density per LAD WW20'!M$3,'Mapping water'!$D$4:$T$4,0))*$D239</f>
        <v>0</v>
      </c>
      <c r="N239" s="25">
        <f>INDEX('Mapping water'!$D$5:$T$352,MATCH($B239,'Mapping water'!$B$5:$B$352,0), MATCH('Density per LAD WW20'!N$3,'Mapping water'!$D$4:$T$4,0))*$D239</f>
        <v>0</v>
      </c>
      <c r="O239" s="25">
        <f>INDEX('Mapping water'!$D$5:$T$352,MATCH($B239,'Mapping water'!$B$5:$B$352,0), MATCH('Density per LAD WW20'!O$3,'Mapping water'!$D$4:$T$4,0))*$D239</f>
        <v>76886.819999999992</v>
      </c>
      <c r="P239" s="25">
        <f>INDEX('Mapping water'!$D$5:$T$352,MATCH($B239,'Mapping water'!$B$5:$B$352,0), MATCH('Density per LAD WW20'!P$3,'Mapping water'!$D$4:$T$4,0))*$D239</f>
        <v>0</v>
      </c>
      <c r="Q239" s="25">
        <f>INDEX('Mapping water'!$D$5:$T$352,MATCH($B239,'Mapping water'!$B$5:$B$352,0), MATCH('Density per LAD WW20'!Q$3,'Mapping water'!$D$4:$T$4,0))*$D239</f>
        <v>0</v>
      </c>
      <c r="R239" s="25">
        <f>INDEX('Mapping water'!$D$5:$T$352,MATCH($B239,'Mapping water'!$B$5:$B$352,0), MATCH('Density per LAD WW20'!R$3,'Mapping water'!$D$4:$T$4,0))*$D239</f>
        <v>0</v>
      </c>
      <c r="S239" s="25">
        <f>INDEX('Mapping water'!$D$5:$T$352,MATCH($B239,'Mapping water'!$B$5:$B$352,0), MATCH('Density per LAD WW20'!S$3,'Mapping water'!$D$4:$T$4,0))*$D239</f>
        <v>0</v>
      </c>
      <c r="T239" s="25">
        <f>INDEX('Mapping water'!$D$5:$T$352,MATCH($B239,'Mapping water'!$B$5:$B$352,0), MATCH('Density per LAD WW20'!T$3,'Mapping water'!$D$4:$T$4,0))*$D239</f>
        <v>0</v>
      </c>
      <c r="U239" s="25">
        <f>INDEX('Mapping water'!$D$5:$T$352,MATCH($B239,'Mapping water'!$B$5:$B$352,0), MATCH('Density per LAD WW20'!U$3,'Mapping water'!$D$4:$T$4,0))*$D239</f>
        <v>0</v>
      </c>
      <c r="V239" s="25">
        <f>INDEX('Mapping water'!$D$5:$T$352,MATCH($B239,'Mapping water'!$B$5:$B$352,0), MATCH('Density per LAD WW20'!V$3,'Mapping water'!$D$4:$T$4,0))*$D239</f>
        <v>0</v>
      </c>
      <c r="W239" s="25">
        <f>INDEX('Mapping water'!$D$5:$T$352,MATCH($B239,'Mapping water'!$B$5:$B$352,0), MATCH('Density per LAD WW20'!W$3,'Mapping water'!$D$4:$T$4,0))*$D239</f>
        <v>47124.18</v>
      </c>
      <c r="X239" s="25">
        <f>INDEX('Mapping water'!$D$5:$T$352,MATCH($B239,'Mapping water'!$B$5:$B$352,0), MATCH('Density per LAD WW20'!X$3,'Mapping water'!$D$4:$T$4,0))*$D239</f>
        <v>0</v>
      </c>
    </row>
    <row r="240" spans="1:24">
      <c r="A240" s="9" t="s">
        <v>477</v>
      </c>
      <c r="B240" s="9" t="s">
        <v>478</v>
      </c>
      <c r="C240" s="9" t="s">
        <v>31</v>
      </c>
      <c r="D240" s="25">
        <f>INDEX('ONS data MYE 5'!$O$7:$O$446, MATCH($B240,'ONS data MYE 5'!$B$7:$B$446,0))</f>
        <v>100976</v>
      </c>
      <c r="E240" s="25">
        <f>INDEX('ONS data MYE 5'!$P$7:$P$446, MATCH($B240,'ONS data MYE 5'!$B$7:$B$446,0))</f>
        <v>1588</v>
      </c>
      <c r="F240" s="25">
        <f t="shared" si="6"/>
        <v>7.3702306418070807</v>
      </c>
      <c r="G240" s="25">
        <f t="shared" si="7"/>
        <v>54.320299713432014</v>
      </c>
      <c r="H240" s="25">
        <f>INDEX('Mapping water'!$D$5:$T$352,MATCH($B240,'Mapping water'!$B$5:$B$352,0), MATCH('Density per LAD WW20'!H$3,'Mapping water'!$D$4:$T$4,0))*$D240</f>
        <v>0</v>
      </c>
      <c r="I240" s="25">
        <f>INDEX('Mapping water'!$D$5:$T$352,MATCH($B240,'Mapping water'!$B$5:$B$352,0), MATCH('Density per LAD WW20'!I$3,'Mapping water'!$D$4:$T$4,0))*$D240</f>
        <v>0</v>
      </c>
      <c r="J240" s="25">
        <f>INDEX('Mapping water'!$D$5:$T$352,MATCH($B240,'Mapping water'!$B$5:$B$352,0), MATCH('Density per LAD WW20'!J$3,'Mapping water'!$D$4:$T$4,0))*$D240</f>
        <v>0</v>
      </c>
      <c r="K240" s="25">
        <f>INDEX('Mapping water'!$D$5:$T$352,MATCH($B240,'Mapping water'!$B$5:$B$352,0), MATCH('Density per LAD WW20'!K$3,'Mapping water'!$D$4:$T$4,0))*$D240</f>
        <v>0</v>
      </c>
      <c r="L240" s="25">
        <f>INDEX('Mapping water'!$D$5:$T$352,MATCH($B240,'Mapping water'!$B$5:$B$352,0), MATCH('Density per LAD WW20'!L$3,'Mapping water'!$D$4:$T$4,0))*$D240</f>
        <v>0</v>
      </c>
      <c r="M240" s="25">
        <f>INDEX('Mapping water'!$D$5:$T$352,MATCH($B240,'Mapping water'!$B$5:$B$352,0), MATCH('Density per LAD WW20'!M$3,'Mapping water'!$D$4:$T$4,0))*$D240</f>
        <v>0</v>
      </c>
      <c r="N240" s="25">
        <f>INDEX('Mapping water'!$D$5:$T$352,MATCH($B240,'Mapping water'!$B$5:$B$352,0), MATCH('Density per LAD WW20'!N$3,'Mapping water'!$D$4:$T$4,0))*$D240</f>
        <v>0</v>
      </c>
      <c r="O240" s="25">
        <f>INDEX('Mapping water'!$D$5:$T$352,MATCH($B240,'Mapping water'!$B$5:$B$352,0), MATCH('Density per LAD WW20'!O$3,'Mapping water'!$D$4:$T$4,0))*$D240</f>
        <v>0</v>
      </c>
      <c r="P240" s="25">
        <f>INDEX('Mapping water'!$D$5:$T$352,MATCH($B240,'Mapping water'!$B$5:$B$352,0), MATCH('Density per LAD WW20'!P$3,'Mapping water'!$D$4:$T$4,0))*$D240</f>
        <v>0</v>
      </c>
      <c r="Q240" s="25">
        <f>INDEX('Mapping water'!$D$5:$T$352,MATCH($B240,'Mapping water'!$B$5:$B$352,0), MATCH('Density per LAD WW20'!Q$3,'Mapping water'!$D$4:$T$4,0))*$D240</f>
        <v>0</v>
      </c>
      <c r="R240" s="25">
        <f>INDEX('Mapping water'!$D$5:$T$352,MATCH($B240,'Mapping water'!$B$5:$B$352,0), MATCH('Density per LAD WW20'!R$3,'Mapping water'!$D$4:$T$4,0))*$D240</f>
        <v>0</v>
      </c>
      <c r="S240" s="25">
        <f>INDEX('Mapping water'!$D$5:$T$352,MATCH($B240,'Mapping water'!$B$5:$B$352,0), MATCH('Density per LAD WW20'!S$3,'Mapping water'!$D$4:$T$4,0))*$D240</f>
        <v>0</v>
      </c>
      <c r="T240" s="25">
        <f>INDEX('Mapping water'!$D$5:$T$352,MATCH($B240,'Mapping water'!$B$5:$B$352,0), MATCH('Density per LAD WW20'!T$3,'Mapping water'!$D$4:$T$4,0))*$D240</f>
        <v>0</v>
      </c>
      <c r="U240" s="25">
        <f>INDEX('Mapping water'!$D$5:$T$352,MATCH($B240,'Mapping water'!$B$5:$B$352,0), MATCH('Density per LAD WW20'!U$3,'Mapping water'!$D$4:$T$4,0))*$D240</f>
        <v>0</v>
      </c>
      <c r="V240" s="25">
        <f>INDEX('Mapping water'!$D$5:$T$352,MATCH($B240,'Mapping water'!$B$5:$B$352,0), MATCH('Density per LAD WW20'!V$3,'Mapping water'!$D$4:$T$4,0))*$D240</f>
        <v>0</v>
      </c>
      <c r="W240" s="25">
        <f>INDEX('Mapping water'!$D$5:$T$352,MATCH($B240,'Mapping water'!$B$5:$B$352,0), MATCH('Density per LAD WW20'!W$3,'Mapping water'!$D$4:$T$4,0))*$D240</f>
        <v>0</v>
      </c>
      <c r="X240" s="25">
        <f>INDEX('Mapping water'!$D$5:$T$352,MATCH($B240,'Mapping water'!$B$5:$B$352,0), MATCH('Density per LAD WW20'!X$3,'Mapping water'!$D$4:$T$4,0))*$D240</f>
        <v>0</v>
      </c>
    </row>
    <row r="241" spans="1:24">
      <c r="A241" s="9" t="s">
        <v>479</v>
      </c>
      <c r="B241" s="9" t="s">
        <v>480</v>
      </c>
      <c r="C241" s="9" t="s">
        <v>31</v>
      </c>
      <c r="D241" s="25">
        <f>INDEX('ONS data MYE 5'!$O$7:$O$446, MATCH($B241,'ONS data MYE 5'!$B$7:$B$446,0))</f>
        <v>110887</v>
      </c>
      <c r="E241" s="25">
        <f>INDEX('ONS data MYE 5'!$P$7:$P$446, MATCH($B241,'ONS data MYE 5'!$B$7:$B$446,0))</f>
        <v>2466</v>
      </c>
      <c r="F241" s="25">
        <f t="shared" si="6"/>
        <v>7.8103526837242896</v>
      </c>
      <c r="G241" s="25">
        <f t="shared" si="7"/>
        <v>61.00160904415921</v>
      </c>
      <c r="H241" s="25">
        <f>INDEX('Mapping water'!$D$5:$T$352,MATCH($B241,'Mapping water'!$B$5:$B$352,0), MATCH('Density per LAD WW20'!H$3,'Mapping water'!$D$4:$T$4,0))*$D241</f>
        <v>0</v>
      </c>
      <c r="I241" s="25">
        <f>INDEX('Mapping water'!$D$5:$T$352,MATCH($B241,'Mapping water'!$B$5:$B$352,0), MATCH('Density per LAD WW20'!I$3,'Mapping water'!$D$4:$T$4,0))*$D241</f>
        <v>0</v>
      </c>
      <c r="J241" s="25">
        <f>INDEX('Mapping water'!$D$5:$T$352,MATCH($B241,'Mapping water'!$B$5:$B$352,0), MATCH('Density per LAD WW20'!J$3,'Mapping water'!$D$4:$T$4,0))*$D241</f>
        <v>0</v>
      </c>
      <c r="K241" s="25">
        <f>INDEX('Mapping water'!$D$5:$T$352,MATCH($B241,'Mapping water'!$B$5:$B$352,0), MATCH('Density per LAD WW20'!K$3,'Mapping water'!$D$4:$T$4,0))*$D241</f>
        <v>0</v>
      </c>
      <c r="L241" s="25">
        <f>INDEX('Mapping water'!$D$5:$T$352,MATCH($B241,'Mapping water'!$B$5:$B$352,0), MATCH('Density per LAD WW20'!L$3,'Mapping water'!$D$4:$T$4,0))*$D241</f>
        <v>0</v>
      </c>
      <c r="M241" s="25">
        <f>INDEX('Mapping water'!$D$5:$T$352,MATCH($B241,'Mapping water'!$B$5:$B$352,0), MATCH('Density per LAD WW20'!M$3,'Mapping water'!$D$4:$T$4,0))*$D241</f>
        <v>0</v>
      </c>
      <c r="N241" s="25">
        <f>INDEX('Mapping water'!$D$5:$T$352,MATCH($B241,'Mapping water'!$B$5:$B$352,0), MATCH('Density per LAD WW20'!N$3,'Mapping water'!$D$4:$T$4,0))*$D241</f>
        <v>0</v>
      </c>
      <c r="O241" s="25">
        <f>INDEX('Mapping water'!$D$5:$T$352,MATCH($B241,'Mapping water'!$B$5:$B$352,0), MATCH('Density per LAD WW20'!O$3,'Mapping water'!$D$4:$T$4,0))*$D241</f>
        <v>0</v>
      </c>
      <c r="P241" s="25">
        <f>INDEX('Mapping water'!$D$5:$T$352,MATCH($B241,'Mapping water'!$B$5:$B$352,0), MATCH('Density per LAD WW20'!P$3,'Mapping water'!$D$4:$T$4,0))*$D241</f>
        <v>0</v>
      </c>
      <c r="Q241" s="25">
        <f>INDEX('Mapping water'!$D$5:$T$352,MATCH($B241,'Mapping water'!$B$5:$B$352,0), MATCH('Density per LAD WW20'!Q$3,'Mapping water'!$D$4:$T$4,0))*$D241</f>
        <v>0</v>
      </c>
      <c r="R241" s="25">
        <f>INDEX('Mapping water'!$D$5:$T$352,MATCH($B241,'Mapping water'!$B$5:$B$352,0), MATCH('Density per LAD WW20'!R$3,'Mapping water'!$D$4:$T$4,0))*$D241</f>
        <v>0</v>
      </c>
      <c r="S241" s="25">
        <f>INDEX('Mapping water'!$D$5:$T$352,MATCH($B241,'Mapping water'!$B$5:$B$352,0), MATCH('Density per LAD WW20'!S$3,'Mapping water'!$D$4:$T$4,0))*$D241</f>
        <v>0</v>
      </c>
      <c r="T241" s="25">
        <f>INDEX('Mapping water'!$D$5:$T$352,MATCH($B241,'Mapping water'!$B$5:$B$352,0), MATCH('Density per LAD WW20'!T$3,'Mapping water'!$D$4:$T$4,0))*$D241</f>
        <v>0</v>
      </c>
      <c r="U241" s="25">
        <f>INDEX('Mapping water'!$D$5:$T$352,MATCH($B241,'Mapping water'!$B$5:$B$352,0), MATCH('Density per LAD WW20'!U$3,'Mapping water'!$D$4:$T$4,0))*$D241</f>
        <v>0</v>
      </c>
      <c r="V241" s="25">
        <f>INDEX('Mapping water'!$D$5:$T$352,MATCH($B241,'Mapping water'!$B$5:$B$352,0), MATCH('Density per LAD WW20'!V$3,'Mapping water'!$D$4:$T$4,0))*$D241</f>
        <v>0</v>
      </c>
      <c r="W241" s="25">
        <f>INDEX('Mapping water'!$D$5:$T$352,MATCH($B241,'Mapping water'!$B$5:$B$352,0), MATCH('Density per LAD WW20'!W$3,'Mapping water'!$D$4:$T$4,0))*$D241</f>
        <v>110887</v>
      </c>
      <c r="X241" s="25">
        <f>INDEX('Mapping water'!$D$5:$T$352,MATCH($B241,'Mapping water'!$B$5:$B$352,0), MATCH('Density per LAD WW20'!X$3,'Mapping water'!$D$4:$T$4,0))*$D241</f>
        <v>0</v>
      </c>
    </row>
    <row r="242" spans="1:24">
      <c r="A242" s="9" t="s">
        <v>3</v>
      </c>
      <c r="B242" s="9" t="s">
        <v>4</v>
      </c>
      <c r="C242" s="9" t="s">
        <v>5</v>
      </c>
      <c r="D242" s="25">
        <f>INDEX('ONS data MYE 5'!$O$7:$O$446, MATCH($B242,'ONS data MYE 5'!$B$7:$B$446,0))</f>
        <v>550283</v>
      </c>
      <c r="E242" s="25">
        <f>INDEX('ONS data MYE 5'!$P$7:$P$446, MATCH($B242,'ONS data MYE 5'!$B$7:$B$446,0))</f>
        <v>155</v>
      </c>
      <c r="F242" s="25">
        <f t="shared" si="6"/>
        <v>5.0434251169192468</v>
      </c>
      <c r="G242" s="25">
        <f t="shared" si="7"/>
        <v>25.436136909971918</v>
      </c>
      <c r="H242" s="25">
        <f>INDEX('Mapping water'!$D$5:$T$352,MATCH($B242,'Mapping water'!$B$5:$B$352,0), MATCH('Density per LAD WW20'!H$3,'Mapping water'!$D$4:$T$4,0))*$D242</f>
        <v>0</v>
      </c>
      <c r="I242" s="25">
        <f>INDEX('Mapping water'!$D$5:$T$352,MATCH($B242,'Mapping water'!$B$5:$B$352,0), MATCH('Density per LAD WW20'!I$3,'Mapping water'!$D$4:$T$4,0))*$D242</f>
        <v>0</v>
      </c>
      <c r="J242" s="25">
        <f>INDEX('Mapping water'!$D$5:$T$352,MATCH($B242,'Mapping water'!$B$5:$B$352,0), MATCH('Density per LAD WW20'!J$3,'Mapping water'!$D$4:$T$4,0))*$D242</f>
        <v>0</v>
      </c>
      <c r="K242" s="25">
        <f>INDEX('Mapping water'!$D$5:$T$352,MATCH($B242,'Mapping water'!$B$5:$B$352,0), MATCH('Density per LAD WW20'!K$3,'Mapping water'!$D$4:$T$4,0))*$D242</f>
        <v>0</v>
      </c>
      <c r="L242" s="25">
        <f>INDEX('Mapping water'!$D$5:$T$352,MATCH($B242,'Mapping water'!$B$5:$B$352,0), MATCH('Density per LAD WW20'!L$3,'Mapping water'!$D$4:$T$4,0))*$D242</f>
        <v>0</v>
      </c>
      <c r="M242" s="25">
        <f>INDEX('Mapping water'!$D$5:$T$352,MATCH($B242,'Mapping water'!$B$5:$B$352,0), MATCH('Density per LAD WW20'!M$3,'Mapping water'!$D$4:$T$4,0))*$D242</f>
        <v>0</v>
      </c>
      <c r="N242" s="25">
        <f>INDEX('Mapping water'!$D$5:$T$352,MATCH($B242,'Mapping water'!$B$5:$B$352,0), MATCH('Density per LAD WW20'!N$3,'Mapping water'!$D$4:$T$4,0))*$D242</f>
        <v>550283</v>
      </c>
      <c r="O242" s="25">
        <f>INDEX('Mapping water'!$D$5:$T$352,MATCH($B242,'Mapping water'!$B$5:$B$352,0), MATCH('Density per LAD WW20'!O$3,'Mapping water'!$D$4:$T$4,0))*$D242</f>
        <v>0</v>
      </c>
      <c r="P242" s="25">
        <f>INDEX('Mapping water'!$D$5:$T$352,MATCH($B242,'Mapping water'!$B$5:$B$352,0), MATCH('Density per LAD WW20'!P$3,'Mapping water'!$D$4:$T$4,0))*$D242</f>
        <v>0</v>
      </c>
      <c r="Q242" s="25">
        <f>INDEX('Mapping water'!$D$5:$T$352,MATCH($B242,'Mapping water'!$B$5:$B$352,0), MATCH('Density per LAD WW20'!Q$3,'Mapping water'!$D$4:$T$4,0))*$D242</f>
        <v>0</v>
      </c>
      <c r="R242" s="25">
        <f>INDEX('Mapping water'!$D$5:$T$352,MATCH($B242,'Mapping water'!$B$5:$B$352,0), MATCH('Density per LAD WW20'!R$3,'Mapping water'!$D$4:$T$4,0))*$D242</f>
        <v>0</v>
      </c>
      <c r="S242" s="25">
        <f>INDEX('Mapping water'!$D$5:$T$352,MATCH($B242,'Mapping water'!$B$5:$B$352,0), MATCH('Density per LAD WW20'!S$3,'Mapping water'!$D$4:$T$4,0))*$D242</f>
        <v>0</v>
      </c>
      <c r="T242" s="25">
        <f>INDEX('Mapping water'!$D$5:$T$352,MATCH($B242,'Mapping water'!$B$5:$B$352,0), MATCH('Density per LAD WW20'!T$3,'Mapping water'!$D$4:$T$4,0))*$D242</f>
        <v>0</v>
      </c>
      <c r="U242" s="25">
        <f>INDEX('Mapping water'!$D$5:$T$352,MATCH($B242,'Mapping water'!$B$5:$B$352,0), MATCH('Density per LAD WW20'!U$3,'Mapping water'!$D$4:$T$4,0))*$D242</f>
        <v>0</v>
      </c>
      <c r="V242" s="25">
        <f>INDEX('Mapping water'!$D$5:$T$352,MATCH($B242,'Mapping water'!$B$5:$B$352,0), MATCH('Density per LAD WW20'!V$3,'Mapping water'!$D$4:$T$4,0))*$D242</f>
        <v>0</v>
      </c>
      <c r="W242" s="25">
        <f>INDEX('Mapping water'!$D$5:$T$352,MATCH($B242,'Mapping water'!$B$5:$B$352,0), MATCH('Density per LAD WW20'!W$3,'Mapping water'!$D$4:$T$4,0))*$D242</f>
        <v>0</v>
      </c>
      <c r="X242" s="25">
        <f>INDEX('Mapping water'!$D$5:$T$352,MATCH($B242,'Mapping water'!$B$5:$B$352,0), MATCH('Density per LAD WW20'!X$3,'Mapping water'!$D$4:$T$4,0))*$D242</f>
        <v>0</v>
      </c>
    </row>
    <row r="243" spans="1:24">
      <c r="A243" s="9" t="s">
        <v>6</v>
      </c>
      <c r="B243" s="9" t="s">
        <v>7</v>
      </c>
      <c r="C243" s="9" t="s">
        <v>5</v>
      </c>
      <c r="D243" s="25">
        <f>INDEX('ONS data MYE 5'!$O$7:$O$446, MATCH($B243,'ONS data MYE 5'!$B$7:$B$446,0))</f>
        <v>2335</v>
      </c>
      <c r="E243" s="25">
        <f>INDEX('ONS data MYE 5'!$P$7:$P$446, MATCH($B243,'ONS data MYE 5'!$B$7:$B$446,0))</f>
        <v>143</v>
      </c>
      <c r="F243" s="25">
        <f t="shared" si="6"/>
        <v>4.962844630259907</v>
      </c>
      <c r="G243" s="25">
        <f t="shared" si="7"/>
        <v>24.629826824099592</v>
      </c>
      <c r="H243" s="25">
        <f>INDEX('Mapping water'!$D$5:$T$352,MATCH($B243,'Mapping water'!$B$5:$B$352,0), MATCH('Density per LAD WW20'!H$3,'Mapping water'!$D$4:$T$4,0))*$D243</f>
        <v>0</v>
      </c>
      <c r="I243" s="25">
        <f>INDEX('Mapping water'!$D$5:$T$352,MATCH($B243,'Mapping water'!$B$5:$B$352,0), MATCH('Density per LAD WW20'!I$3,'Mapping water'!$D$4:$T$4,0))*$D243</f>
        <v>0</v>
      </c>
      <c r="J243" s="25">
        <f>INDEX('Mapping water'!$D$5:$T$352,MATCH($B243,'Mapping water'!$B$5:$B$352,0), MATCH('Density per LAD WW20'!J$3,'Mapping water'!$D$4:$T$4,0))*$D243</f>
        <v>0</v>
      </c>
      <c r="K243" s="25">
        <f>INDEX('Mapping water'!$D$5:$T$352,MATCH($B243,'Mapping water'!$B$5:$B$352,0), MATCH('Density per LAD WW20'!K$3,'Mapping water'!$D$4:$T$4,0))*$D243</f>
        <v>0</v>
      </c>
      <c r="L243" s="25">
        <f>INDEX('Mapping water'!$D$5:$T$352,MATCH($B243,'Mapping water'!$B$5:$B$352,0), MATCH('Density per LAD WW20'!L$3,'Mapping water'!$D$4:$T$4,0))*$D243</f>
        <v>0</v>
      </c>
      <c r="M243" s="25">
        <f>INDEX('Mapping water'!$D$5:$T$352,MATCH($B243,'Mapping water'!$B$5:$B$352,0), MATCH('Density per LAD WW20'!M$3,'Mapping water'!$D$4:$T$4,0))*$D243</f>
        <v>0</v>
      </c>
      <c r="N243" s="25">
        <f>INDEX('Mapping water'!$D$5:$T$352,MATCH($B243,'Mapping water'!$B$5:$B$352,0), MATCH('Density per LAD WW20'!N$3,'Mapping water'!$D$4:$T$4,0))*$D243</f>
        <v>2335</v>
      </c>
      <c r="O243" s="25">
        <f>INDEX('Mapping water'!$D$5:$T$352,MATCH($B243,'Mapping water'!$B$5:$B$352,0), MATCH('Density per LAD WW20'!O$3,'Mapping water'!$D$4:$T$4,0))*$D243</f>
        <v>0</v>
      </c>
      <c r="P243" s="25">
        <f>INDEX('Mapping water'!$D$5:$T$352,MATCH($B243,'Mapping water'!$B$5:$B$352,0), MATCH('Density per LAD WW20'!P$3,'Mapping water'!$D$4:$T$4,0))*$D243</f>
        <v>0</v>
      </c>
      <c r="Q243" s="25">
        <f>INDEX('Mapping water'!$D$5:$T$352,MATCH($B243,'Mapping water'!$B$5:$B$352,0), MATCH('Density per LAD WW20'!Q$3,'Mapping water'!$D$4:$T$4,0))*$D243</f>
        <v>0</v>
      </c>
      <c r="R243" s="25">
        <f>INDEX('Mapping water'!$D$5:$T$352,MATCH($B243,'Mapping water'!$B$5:$B$352,0), MATCH('Density per LAD WW20'!R$3,'Mapping water'!$D$4:$T$4,0))*$D243</f>
        <v>0</v>
      </c>
      <c r="S243" s="25">
        <f>INDEX('Mapping water'!$D$5:$T$352,MATCH($B243,'Mapping water'!$B$5:$B$352,0), MATCH('Density per LAD WW20'!S$3,'Mapping water'!$D$4:$T$4,0))*$D243</f>
        <v>0</v>
      </c>
      <c r="T243" s="25">
        <f>INDEX('Mapping water'!$D$5:$T$352,MATCH($B243,'Mapping water'!$B$5:$B$352,0), MATCH('Density per LAD WW20'!T$3,'Mapping water'!$D$4:$T$4,0))*$D243</f>
        <v>0</v>
      </c>
      <c r="U243" s="25">
        <f>INDEX('Mapping water'!$D$5:$T$352,MATCH($B243,'Mapping water'!$B$5:$B$352,0), MATCH('Density per LAD WW20'!U$3,'Mapping water'!$D$4:$T$4,0))*$D243</f>
        <v>0</v>
      </c>
      <c r="V243" s="25">
        <f>INDEX('Mapping water'!$D$5:$T$352,MATCH($B243,'Mapping water'!$B$5:$B$352,0), MATCH('Density per LAD WW20'!V$3,'Mapping water'!$D$4:$T$4,0))*$D243</f>
        <v>0</v>
      </c>
      <c r="W243" s="25">
        <f>INDEX('Mapping water'!$D$5:$T$352,MATCH($B243,'Mapping water'!$B$5:$B$352,0), MATCH('Density per LAD WW20'!W$3,'Mapping water'!$D$4:$T$4,0))*$D243</f>
        <v>0</v>
      </c>
      <c r="X243" s="25">
        <f>INDEX('Mapping water'!$D$5:$T$352,MATCH($B243,'Mapping water'!$B$5:$B$352,0), MATCH('Density per LAD WW20'!X$3,'Mapping water'!$D$4:$T$4,0))*$D243</f>
        <v>0</v>
      </c>
    </row>
    <row r="244" spans="1:24">
      <c r="A244" s="9" t="s">
        <v>152</v>
      </c>
      <c r="B244" s="9" t="s">
        <v>153</v>
      </c>
      <c r="C244" s="9" t="s">
        <v>5</v>
      </c>
      <c r="D244" s="25">
        <f>INDEX('ONS data MYE 5'!$O$7:$O$446, MATCH($B244,'ONS data MYE 5'!$B$7:$B$446,0))</f>
        <v>191673</v>
      </c>
      <c r="E244" s="25">
        <f>INDEX('ONS data MYE 5'!$P$7:$P$446, MATCH($B244,'ONS data MYE 5'!$B$7:$B$446,0))</f>
        <v>4151</v>
      </c>
      <c r="F244" s="25">
        <f t="shared" si="6"/>
        <v>8.3311045480530392</v>
      </c>
      <c r="G244" s="25">
        <f t="shared" si="7"/>
        <v>69.40730299059004</v>
      </c>
      <c r="H244" s="25">
        <f>INDEX('Mapping water'!$D$5:$T$352,MATCH($B244,'Mapping water'!$B$5:$B$352,0), MATCH('Density per LAD WW20'!H$3,'Mapping water'!$D$4:$T$4,0))*$D244</f>
        <v>0</v>
      </c>
      <c r="I244" s="25">
        <f>INDEX('Mapping water'!$D$5:$T$352,MATCH($B244,'Mapping water'!$B$5:$B$352,0), MATCH('Density per LAD WW20'!I$3,'Mapping water'!$D$4:$T$4,0))*$D244</f>
        <v>0</v>
      </c>
      <c r="J244" s="25">
        <f>INDEX('Mapping water'!$D$5:$T$352,MATCH($B244,'Mapping water'!$B$5:$B$352,0), MATCH('Density per LAD WW20'!J$3,'Mapping water'!$D$4:$T$4,0))*$D244</f>
        <v>0</v>
      </c>
      <c r="K244" s="25">
        <f>INDEX('Mapping water'!$D$5:$T$352,MATCH($B244,'Mapping water'!$B$5:$B$352,0), MATCH('Density per LAD WW20'!K$3,'Mapping water'!$D$4:$T$4,0))*$D244</f>
        <v>0</v>
      </c>
      <c r="L244" s="25">
        <f>INDEX('Mapping water'!$D$5:$T$352,MATCH($B244,'Mapping water'!$B$5:$B$352,0), MATCH('Density per LAD WW20'!L$3,'Mapping water'!$D$4:$T$4,0))*$D244</f>
        <v>0</v>
      </c>
      <c r="M244" s="25">
        <f>INDEX('Mapping water'!$D$5:$T$352,MATCH($B244,'Mapping water'!$B$5:$B$352,0), MATCH('Density per LAD WW20'!M$3,'Mapping water'!$D$4:$T$4,0))*$D244</f>
        <v>0</v>
      </c>
      <c r="N244" s="25">
        <f>INDEX('Mapping water'!$D$5:$T$352,MATCH($B244,'Mapping water'!$B$5:$B$352,0), MATCH('Density per LAD WW20'!N$3,'Mapping water'!$D$4:$T$4,0))*$D244</f>
        <v>191673</v>
      </c>
      <c r="O244" s="25">
        <f>INDEX('Mapping water'!$D$5:$T$352,MATCH($B244,'Mapping water'!$B$5:$B$352,0), MATCH('Density per LAD WW20'!O$3,'Mapping water'!$D$4:$T$4,0))*$D244</f>
        <v>0</v>
      </c>
      <c r="P244" s="25">
        <f>INDEX('Mapping water'!$D$5:$T$352,MATCH($B244,'Mapping water'!$B$5:$B$352,0), MATCH('Density per LAD WW20'!P$3,'Mapping water'!$D$4:$T$4,0))*$D244</f>
        <v>0</v>
      </c>
      <c r="Q244" s="25">
        <f>INDEX('Mapping water'!$D$5:$T$352,MATCH($B244,'Mapping water'!$B$5:$B$352,0), MATCH('Density per LAD WW20'!Q$3,'Mapping water'!$D$4:$T$4,0))*$D244</f>
        <v>0</v>
      </c>
      <c r="R244" s="25">
        <f>INDEX('Mapping water'!$D$5:$T$352,MATCH($B244,'Mapping water'!$B$5:$B$352,0), MATCH('Density per LAD WW20'!R$3,'Mapping water'!$D$4:$T$4,0))*$D244</f>
        <v>0</v>
      </c>
      <c r="S244" s="25">
        <f>INDEX('Mapping water'!$D$5:$T$352,MATCH($B244,'Mapping water'!$B$5:$B$352,0), MATCH('Density per LAD WW20'!S$3,'Mapping water'!$D$4:$T$4,0))*$D244</f>
        <v>0</v>
      </c>
      <c r="T244" s="25">
        <f>INDEX('Mapping water'!$D$5:$T$352,MATCH($B244,'Mapping water'!$B$5:$B$352,0), MATCH('Density per LAD WW20'!T$3,'Mapping water'!$D$4:$T$4,0))*$D244</f>
        <v>0</v>
      </c>
      <c r="U244" s="25">
        <f>INDEX('Mapping water'!$D$5:$T$352,MATCH($B244,'Mapping water'!$B$5:$B$352,0), MATCH('Density per LAD WW20'!U$3,'Mapping water'!$D$4:$T$4,0))*$D244</f>
        <v>0</v>
      </c>
      <c r="V244" s="25">
        <f>INDEX('Mapping water'!$D$5:$T$352,MATCH($B244,'Mapping water'!$B$5:$B$352,0), MATCH('Density per LAD WW20'!V$3,'Mapping water'!$D$4:$T$4,0))*$D244</f>
        <v>0</v>
      </c>
      <c r="W244" s="25">
        <f>INDEX('Mapping water'!$D$5:$T$352,MATCH($B244,'Mapping water'!$B$5:$B$352,0), MATCH('Density per LAD WW20'!W$3,'Mapping water'!$D$4:$T$4,0))*$D244</f>
        <v>0</v>
      </c>
      <c r="X244" s="25">
        <f>INDEX('Mapping water'!$D$5:$T$352,MATCH($B244,'Mapping water'!$B$5:$B$352,0), MATCH('Density per LAD WW20'!X$3,'Mapping water'!$D$4:$T$4,0))*$D244</f>
        <v>0</v>
      </c>
    </row>
    <row r="245" spans="1:24">
      <c r="A245" s="9" t="s">
        <v>154</v>
      </c>
      <c r="B245" s="9" t="s">
        <v>155</v>
      </c>
      <c r="C245" s="9" t="s">
        <v>5</v>
      </c>
      <c r="D245" s="25">
        <f>INDEX('ONS data MYE 5'!$O$7:$O$446, MATCH($B245,'ONS data MYE 5'!$B$7:$B$446,0))</f>
        <v>150005</v>
      </c>
      <c r="E245" s="25">
        <f>INDEX('ONS data MYE 5'!$P$7:$P$446, MATCH($B245,'ONS data MYE 5'!$B$7:$B$446,0))</f>
        <v>2316</v>
      </c>
      <c r="F245" s="25">
        <f t="shared" si="6"/>
        <v>7.7475968386928855</v>
      </c>
      <c r="G245" s="25">
        <f t="shared" si="7"/>
        <v>60.025256774923996</v>
      </c>
      <c r="H245" s="25">
        <f>INDEX('Mapping water'!$D$5:$T$352,MATCH($B245,'Mapping water'!$B$5:$B$352,0), MATCH('Density per LAD WW20'!H$3,'Mapping water'!$D$4:$T$4,0))*$D245</f>
        <v>0</v>
      </c>
      <c r="I245" s="25">
        <f>INDEX('Mapping water'!$D$5:$T$352,MATCH($B245,'Mapping water'!$B$5:$B$352,0), MATCH('Density per LAD WW20'!I$3,'Mapping water'!$D$4:$T$4,0))*$D245</f>
        <v>0</v>
      </c>
      <c r="J245" s="25">
        <f>INDEX('Mapping water'!$D$5:$T$352,MATCH($B245,'Mapping water'!$B$5:$B$352,0), MATCH('Density per LAD WW20'!J$3,'Mapping water'!$D$4:$T$4,0))*$D245</f>
        <v>0</v>
      </c>
      <c r="K245" s="25">
        <f>INDEX('Mapping water'!$D$5:$T$352,MATCH($B245,'Mapping water'!$B$5:$B$352,0), MATCH('Density per LAD WW20'!K$3,'Mapping water'!$D$4:$T$4,0))*$D245</f>
        <v>0</v>
      </c>
      <c r="L245" s="25">
        <f>INDEX('Mapping water'!$D$5:$T$352,MATCH($B245,'Mapping water'!$B$5:$B$352,0), MATCH('Density per LAD WW20'!L$3,'Mapping water'!$D$4:$T$4,0))*$D245</f>
        <v>0</v>
      </c>
      <c r="M245" s="25">
        <f>INDEX('Mapping water'!$D$5:$T$352,MATCH($B245,'Mapping water'!$B$5:$B$352,0), MATCH('Density per LAD WW20'!M$3,'Mapping water'!$D$4:$T$4,0))*$D245</f>
        <v>0</v>
      </c>
      <c r="N245" s="25">
        <f>INDEX('Mapping water'!$D$5:$T$352,MATCH($B245,'Mapping water'!$B$5:$B$352,0), MATCH('Density per LAD WW20'!N$3,'Mapping water'!$D$4:$T$4,0))*$D245</f>
        <v>150005</v>
      </c>
      <c r="O245" s="25">
        <f>INDEX('Mapping water'!$D$5:$T$352,MATCH($B245,'Mapping water'!$B$5:$B$352,0), MATCH('Density per LAD WW20'!O$3,'Mapping water'!$D$4:$T$4,0))*$D245</f>
        <v>0</v>
      </c>
      <c r="P245" s="25">
        <f>INDEX('Mapping water'!$D$5:$T$352,MATCH($B245,'Mapping water'!$B$5:$B$352,0), MATCH('Density per LAD WW20'!P$3,'Mapping water'!$D$4:$T$4,0))*$D245</f>
        <v>0</v>
      </c>
      <c r="Q245" s="25">
        <f>INDEX('Mapping water'!$D$5:$T$352,MATCH($B245,'Mapping water'!$B$5:$B$352,0), MATCH('Density per LAD WW20'!Q$3,'Mapping water'!$D$4:$T$4,0))*$D245</f>
        <v>0</v>
      </c>
      <c r="R245" s="25">
        <f>INDEX('Mapping water'!$D$5:$T$352,MATCH($B245,'Mapping water'!$B$5:$B$352,0), MATCH('Density per LAD WW20'!R$3,'Mapping water'!$D$4:$T$4,0))*$D245</f>
        <v>0</v>
      </c>
      <c r="S245" s="25">
        <f>INDEX('Mapping water'!$D$5:$T$352,MATCH($B245,'Mapping water'!$B$5:$B$352,0), MATCH('Density per LAD WW20'!S$3,'Mapping water'!$D$4:$T$4,0))*$D245</f>
        <v>0</v>
      </c>
      <c r="T245" s="25">
        <f>INDEX('Mapping water'!$D$5:$T$352,MATCH($B245,'Mapping water'!$B$5:$B$352,0), MATCH('Density per LAD WW20'!T$3,'Mapping water'!$D$4:$T$4,0))*$D245</f>
        <v>0</v>
      </c>
      <c r="U245" s="25">
        <f>INDEX('Mapping water'!$D$5:$T$352,MATCH($B245,'Mapping water'!$B$5:$B$352,0), MATCH('Density per LAD WW20'!U$3,'Mapping water'!$D$4:$T$4,0))*$D245</f>
        <v>0</v>
      </c>
      <c r="V245" s="25">
        <f>INDEX('Mapping water'!$D$5:$T$352,MATCH($B245,'Mapping water'!$B$5:$B$352,0), MATCH('Density per LAD WW20'!V$3,'Mapping water'!$D$4:$T$4,0))*$D245</f>
        <v>0</v>
      </c>
      <c r="W245" s="25">
        <f>INDEX('Mapping water'!$D$5:$T$352,MATCH($B245,'Mapping water'!$B$5:$B$352,0), MATCH('Density per LAD WW20'!W$3,'Mapping water'!$D$4:$T$4,0))*$D245</f>
        <v>0</v>
      </c>
      <c r="X245" s="25">
        <f>INDEX('Mapping water'!$D$5:$T$352,MATCH($B245,'Mapping water'!$B$5:$B$352,0), MATCH('Density per LAD WW20'!X$3,'Mapping water'!$D$4:$T$4,0))*$D245</f>
        <v>0</v>
      </c>
    </row>
    <row r="246" spans="1:24">
      <c r="A246" s="9" t="s">
        <v>156</v>
      </c>
      <c r="B246" s="9" t="s">
        <v>157</v>
      </c>
      <c r="C246" s="9" t="s">
        <v>5</v>
      </c>
      <c r="D246" s="25">
        <f>INDEX('ONS data MYE 5'!$O$7:$O$446, MATCH($B246,'ONS data MYE 5'!$B$7:$B$446,0))</f>
        <v>49211</v>
      </c>
      <c r="E246" s="25">
        <f>INDEX('ONS data MYE 5'!$P$7:$P$446, MATCH($B246,'ONS data MYE 5'!$B$7:$B$446,0))</f>
        <v>977</v>
      </c>
      <c r="F246" s="25">
        <f t="shared" si="6"/>
        <v>6.8844866520427823</v>
      </c>
      <c r="G246" s="25">
        <f t="shared" si="7"/>
        <v>47.39615646215524</v>
      </c>
      <c r="H246" s="25">
        <f>INDEX('Mapping water'!$D$5:$T$352,MATCH($B246,'Mapping water'!$B$5:$B$352,0), MATCH('Density per LAD WW20'!H$3,'Mapping water'!$D$4:$T$4,0))*$D246</f>
        <v>0</v>
      </c>
      <c r="I246" s="25">
        <f>INDEX('Mapping water'!$D$5:$T$352,MATCH($B246,'Mapping water'!$B$5:$B$352,0), MATCH('Density per LAD WW20'!I$3,'Mapping water'!$D$4:$T$4,0))*$D246</f>
        <v>0</v>
      </c>
      <c r="J246" s="25">
        <f>INDEX('Mapping water'!$D$5:$T$352,MATCH($B246,'Mapping water'!$B$5:$B$352,0), MATCH('Density per LAD WW20'!J$3,'Mapping water'!$D$4:$T$4,0))*$D246</f>
        <v>0</v>
      </c>
      <c r="K246" s="25">
        <f>INDEX('Mapping water'!$D$5:$T$352,MATCH($B246,'Mapping water'!$B$5:$B$352,0), MATCH('Density per LAD WW20'!K$3,'Mapping water'!$D$4:$T$4,0))*$D246</f>
        <v>0</v>
      </c>
      <c r="L246" s="25">
        <f>INDEX('Mapping water'!$D$5:$T$352,MATCH($B246,'Mapping water'!$B$5:$B$352,0), MATCH('Density per LAD WW20'!L$3,'Mapping water'!$D$4:$T$4,0))*$D246</f>
        <v>0</v>
      </c>
      <c r="M246" s="25">
        <f>INDEX('Mapping water'!$D$5:$T$352,MATCH($B246,'Mapping water'!$B$5:$B$352,0), MATCH('Density per LAD WW20'!M$3,'Mapping water'!$D$4:$T$4,0))*$D246</f>
        <v>0</v>
      </c>
      <c r="N246" s="25">
        <f>INDEX('Mapping water'!$D$5:$T$352,MATCH($B246,'Mapping water'!$B$5:$B$352,0), MATCH('Density per LAD WW20'!N$3,'Mapping water'!$D$4:$T$4,0))*$D246</f>
        <v>49211</v>
      </c>
      <c r="O246" s="25">
        <f>INDEX('Mapping water'!$D$5:$T$352,MATCH($B246,'Mapping water'!$B$5:$B$352,0), MATCH('Density per LAD WW20'!O$3,'Mapping water'!$D$4:$T$4,0))*$D246</f>
        <v>0</v>
      </c>
      <c r="P246" s="25">
        <f>INDEX('Mapping water'!$D$5:$T$352,MATCH($B246,'Mapping water'!$B$5:$B$352,0), MATCH('Density per LAD WW20'!P$3,'Mapping water'!$D$4:$T$4,0))*$D246</f>
        <v>0</v>
      </c>
      <c r="Q246" s="25">
        <f>INDEX('Mapping water'!$D$5:$T$352,MATCH($B246,'Mapping water'!$B$5:$B$352,0), MATCH('Density per LAD WW20'!Q$3,'Mapping water'!$D$4:$T$4,0))*$D246</f>
        <v>0</v>
      </c>
      <c r="R246" s="25">
        <f>INDEX('Mapping water'!$D$5:$T$352,MATCH($B246,'Mapping water'!$B$5:$B$352,0), MATCH('Density per LAD WW20'!R$3,'Mapping water'!$D$4:$T$4,0))*$D246</f>
        <v>0</v>
      </c>
      <c r="S246" s="25">
        <f>INDEX('Mapping water'!$D$5:$T$352,MATCH($B246,'Mapping water'!$B$5:$B$352,0), MATCH('Density per LAD WW20'!S$3,'Mapping water'!$D$4:$T$4,0))*$D246</f>
        <v>0</v>
      </c>
      <c r="T246" s="25">
        <f>INDEX('Mapping water'!$D$5:$T$352,MATCH($B246,'Mapping water'!$B$5:$B$352,0), MATCH('Density per LAD WW20'!T$3,'Mapping water'!$D$4:$T$4,0))*$D246</f>
        <v>0</v>
      </c>
      <c r="U246" s="25">
        <f>INDEX('Mapping water'!$D$5:$T$352,MATCH($B246,'Mapping water'!$B$5:$B$352,0), MATCH('Density per LAD WW20'!U$3,'Mapping water'!$D$4:$T$4,0))*$D246</f>
        <v>0</v>
      </c>
      <c r="V246" s="25">
        <f>INDEX('Mapping water'!$D$5:$T$352,MATCH($B246,'Mapping water'!$B$5:$B$352,0), MATCH('Density per LAD WW20'!V$3,'Mapping water'!$D$4:$T$4,0))*$D246</f>
        <v>0</v>
      </c>
      <c r="W246" s="25">
        <f>INDEX('Mapping water'!$D$5:$T$352,MATCH($B246,'Mapping water'!$B$5:$B$352,0), MATCH('Density per LAD WW20'!W$3,'Mapping water'!$D$4:$T$4,0))*$D246</f>
        <v>0</v>
      </c>
      <c r="X246" s="25">
        <f>INDEX('Mapping water'!$D$5:$T$352,MATCH($B246,'Mapping water'!$B$5:$B$352,0), MATCH('Density per LAD WW20'!X$3,'Mapping water'!$D$4:$T$4,0))*$D246</f>
        <v>0</v>
      </c>
    </row>
    <row r="247" spans="1:24">
      <c r="A247" s="9" t="s">
        <v>158</v>
      </c>
      <c r="B247" s="9" t="s">
        <v>159</v>
      </c>
      <c r="C247" s="9" t="s">
        <v>5</v>
      </c>
      <c r="D247" s="25">
        <f>INDEX('ONS data MYE 5'!$O$7:$O$446, MATCH($B247,'ONS data MYE 5'!$B$7:$B$446,0))</f>
        <v>88711</v>
      </c>
      <c r="E247" s="25">
        <f>INDEX('ONS data MYE 5'!$P$7:$P$446, MATCH($B247,'ONS data MYE 5'!$B$7:$B$446,0))</f>
        <v>250</v>
      </c>
      <c r="F247" s="25">
        <f t="shared" si="6"/>
        <v>5.521460917862246</v>
      </c>
      <c r="G247" s="25">
        <f t="shared" si="7"/>
        <v>30.486530667480196</v>
      </c>
      <c r="H247" s="25">
        <f>INDEX('Mapping water'!$D$5:$T$352,MATCH($B247,'Mapping water'!$B$5:$B$352,0), MATCH('Density per LAD WW20'!H$3,'Mapping water'!$D$4:$T$4,0))*$D247</f>
        <v>0</v>
      </c>
      <c r="I247" s="25">
        <f>INDEX('Mapping water'!$D$5:$T$352,MATCH($B247,'Mapping water'!$B$5:$B$352,0), MATCH('Density per LAD WW20'!I$3,'Mapping water'!$D$4:$T$4,0))*$D247</f>
        <v>0</v>
      </c>
      <c r="J247" s="25">
        <f>INDEX('Mapping water'!$D$5:$T$352,MATCH($B247,'Mapping water'!$B$5:$B$352,0), MATCH('Density per LAD WW20'!J$3,'Mapping water'!$D$4:$T$4,0))*$D247</f>
        <v>0</v>
      </c>
      <c r="K247" s="25">
        <f>INDEX('Mapping water'!$D$5:$T$352,MATCH($B247,'Mapping water'!$B$5:$B$352,0), MATCH('Density per LAD WW20'!K$3,'Mapping water'!$D$4:$T$4,0))*$D247</f>
        <v>0</v>
      </c>
      <c r="L247" s="25">
        <f>INDEX('Mapping water'!$D$5:$T$352,MATCH($B247,'Mapping water'!$B$5:$B$352,0), MATCH('Density per LAD WW20'!L$3,'Mapping water'!$D$4:$T$4,0))*$D247</f>
        <v>0</v>
      </c>
      <c r="M247" s="25">
        <f>INDEX('Mapping water'!$D$5:$T$352,MATCH($B247,'Mapping water'!$B$5:$B$352,0), MATCH('Density per LAD WW20'!M$3,'Mapping water'!$D$4:$T$4,0))*$D247</f>
        <v>0</v>
      </c>
      <c r="N247" s="25">
        <f>INDEX('Mapping water'!$D$5:$T$352,MATCH($B247,'Mapping water'!$B$5:$B$352,0), MATCH('Density per LAD WW20'!N$3,'Mapping water'!$D$4:$T$4,0))*$D247</f>
        <v>88711</v>
      </c>
      <c r="O247" s="25">
        <f>INDEX('Mapping water'!$D$5:$T$352,MATCH($B247,'Mapping water'!$B$5:$B$352,0), MATCH('Density per LAD WW20'!O$3,'Mapping water'!$D$4:$T$4,0))*$D247</f>
        <v>0</v>
      </c>
      <c r="P247" s="25">
        <f>INDEX('Mapping water'!$D$5:$T$352,MATCH($B247,'Mapping water'!$B$5:$B$352,0), MATCH('Density per LAD WW20'!P$3,'Mapping water'!$D$4:$T$4,0))*$D247</f>
        <v>0</v>
      </c>
      <c r="Q247" s="25">
        <f>INDEX('Mapping water'!$D$5:$T$352,MATCH($B247,'Mapping water'!$B$5:$B$352,0), MATCH('Density per LAD WW20'!Q$3,'Mapping water'!$D$4:$T$4,0))*$D247</f>
        <v>0</v>
      </c>
      <c r="R247" s="25">
        <f>INDEX('Mapping water'!$D$5:$T$352,MATCH($B247,'Mapping water'!$B$5:$B$352,0), MATCH('Density per LAD WW20'!R$3,'Mapping water'!$D$4:$T$4,0))*$D247</f>
        <v>0</v>
      </c>
      <c r="S247" s="25">
        <f>INDEX('Mapping water'!$D$5:$T$352,MATCH($B247,'Mapping water'!$B$5:$B$352,0), MATCH('Density per LAD WW20'!S$3,'Mapping water'!$D$4:$T$4,0))*$D247</f>
        <v>0</v>
      </c>
      <c r="T247" s="25">
        <f>INDEX('Mapping water'!$D$5:$T$352,MATCH($B247,'Mapping water'!$B$5:$B$352,0), MATCH('Density per LAD WW20'!T$3,'Mapping water'!$D$4:$T$4,0))*$D247</f>
        <v>0</v>
      </c>
      <c r="U247" s="25">
        <f>INDEX('Mapping water'!$D$5:$T$352,MATCH($B247,'Mapping water'!$B$5:$B$352,0), MATCH('Density per LAD WW20'!U$3,'Mapping water'!$D$4:$T$4,0))*$D247</f>
        <v>0</v>
      </c>
      <c r="V247" s="25">
        <f>INDEX('Mapping water'!$D$5:$T$352,MATCH($B247,'Mapping water'!$B$5:$B$352,0), MATCH('Density per LAD WW20'!V$3,'Mapping water'!$D$4:$T$4,0))*$D247</f>
        <v>0</v>
      </c>
      <c r="W247" s="25">
        <f>INDEX('Mapping water'!$D$5:$T$352,MATCH($B247,'Mapping water'!$B$5:$B$352,0), MATCH('Density per LAD WW20'!W$3,'Mapping water'!$D$4:$T$4,0))*$D247</f>
        <v>0</v>
      </c>
      <c r="X247" s="25">
        <f>INDEX('Mapping water'!$D$5:$T$352,MATCH($B247,'Mapping water'!$B$5:$B$352,0), MATCH('Density per LAD WW20'!X$3,'Mapping water'!$D$4:$T$4,0))*$D247</f>
        <v>0</v>
      </c>
    </row>
    <row r="248" spans="1:24">
      <c r="A248" s="9" t="s">
        <v>162</v>
      </c>
      <c r="B248" s="9" t="s">
        <v>163</v>
      </c>
      <c r="C248" s="9" t="s">
        <v>5</v>
      </c>
      <c r="D248" s="25">
        <f>INDEX('ONS data MYE 5'!$O$7:$O$446, MATCH($B248,'ONS data MYE 5'!$B$7:$B$446,0))</f>
        <v>184287</v>
      </c>
      <c r="E248" s="25">
        <f>INDEX('ONS data MYE 5'!$P$7:$P$446, MATCH($B248,'ONS data MYE 5'!$B$7:$B$446,0))</f>
        <v>533</v>
      </c>
      <c r="F248" s="25">
        <f t="shared" si="6"/>
        <v>6.2785214241658442</v>
      </c>
      <c r="G248" s="25">
        <f t="shared" si="7"/>
        <v>39.419831273709498</v>
      </c>
      <c r="H248" s="25">
        <f>INDEX('Mapping water'!$D$5:$T$352,MATCH($B248,'Mapping water'!$B$5:$B$352,0), MATCH('Density per LAD WW20'!H$3,'Mapping water'!$D$4:$T$4,0))*$D248</f>
        <v>0</v>
      </c>
      <c r="I248" s="25">
        <f>INDEX('Mapping water'!$D$5:$T$352,MATCH($B248,'Mapping water'!$B$5:$B$352,0), MATCH('Density per LAD WW20'!I$3,'Mapping water'!$D$4:$T$4,0))*$D248</f>
        <v>0</v>
      </c>
      <c r="J248" s="25">
        <f>INDEX('Mapping water'!$D$5:$T$352,MATCH($B248,'Mapping water'!$B$5:$B$352,0), MATCH('Density per LAD WW20'!J$3,'Mapping water'!$D$4:$T$4,0))*$D248</f>
        <v>0</v>
      </c>
      <c r="K248" s="25">
        <f>INDEX('Mapping water'!$D$5:$T$352,MATCH($B248,'Mapping water'!$B$5:$B$352,0), MATCH('Density per LAD WW20'!K$3,'Mapping water'!$D$4:$T$4,0))*$D248</f>
        <v>0</v>
      </c>
      <c r="L248" s="25">
        <f>INDEX('Mapping water'!$D$5:$T$352,MATCH($B248,'Mapping water'!$B$5:$B$352,0), MATCH('Density per LAD WW20'!L$3,'Mapping water'!$D$4:$T$4,0))*$D248</f>
        <v>0</v>
      </c>
      <c r="M248" s="25">
        <f>INDEX('Mapping water'!$D$5:$T$352,MATCH($B248,'Mapping water'!$B$5:$B$352,0), MATCH('Density per LAD WW20'!M$3,'Mapping water'!$D$4:$T$4,0))*$D248</f>
        <v>0</v>
      </c>
      <c r="N248" s="25">
        <f>INDEX('Mapping water'!$D$5:$T$352,MATCH($B248,'Mapping water'!$B$5:$B$352,0), MATCH('Density per LAD WW20'!N$3,'Mapping water'!$D$4:$T$4,0))*$D248</f>
        <v>0</v>
      </c>
      <c r="O248" s="25">
        <f>INDEX('Mapping water'!$D$5:$T$352,MATCH($B248,'Mapping water'!$B$5:$B$352,0), MATCH('Density per LAD WW20'!O$3,'Mapping water'!$D$4:$T$4,0))*$D248</f>
        <v>0</v>
      </c>
      <c r="P248" s="25">
        <f>INDEX('Mapping water'!$D$5:$T$352,MATCH($B248,'Mapping water'!$B$5:$B$352,0), MATCH('Density per LAD WW20'!P$3,'Mapping water'!$D$4:$T$4,0))*$D248</f>
        <v>0</v>
      </c>
      <c r="Q248" s="25">
        <f>INDEX('Mapping water'!$D$5:$T$352,MATCH($B248,'Mapping water'!$B$5:$B$352,0), MATCH('Density per LAD WW20'!Q$3,'Mapping water'!$D$4:$T$4,0))*$D248</f>
        <v>73714.8</v>
      </c>
      <c r="R248" s="25">
        <f>INDEX('Mapping water'!$D$5:$T$352,MATCH($B248,'Mapping water'!$B$5:$B$352,0), MATCH('Density per LAD WW20'!R$3,'Mapping water'!$D$4:$T$4,0))*$D248</f>
        <v>0</v>
      </c>
      <c r="S248" s="25">
        <f>INDEX('Mapping water'!$D$5:$T$352,MATCH($B248,'Mapping water'!$B$5:$B$352,0), MATCH('Density per LAD WW20'!S$3,'Mapping water'!$D$4:$T$4,0))*$D248</f>
        <v>0</v>
      </c>
      <c r="T248" s="25">
        <f>INDEX('Mapping water'!$D$5:$T$352,MATCH($B248,'Mapping water'!$B$5:$B$352,0), MATCH('Density per LAD WW20'!T$3,'Mapping water'!$D$4:$T$4,0))*$D248</f>
        <v>110572.2</v>
      </c>
      <c r="U248" s="25">
        <f>INDEX('Mapping water'!$D$5:$T$352,MATCH($B248,'Mapping water'!$B$5:$B$352,0), MATCH('Density per LAD WW20'!U$3,'Mapping water'!$D$4:$T$4,0))*$D248</f>
        <v>0</v>
      </c>
      <c r="V248" s="25">
        <f>INDEX('Mapping water'!$D$5:$T$352,MATCH($B248,'Mapping water'!$B$5:$B$352,0), MATCH('Density per LAD WW20'!V$3,'Mapping water'!$D$4:$T$4,0))*$D248</f>
        <v>0</v>
      </c>
      <c r="W248" s="25">
        <f>INDEX('Mapping water'!$D$5:$T$352,MATCH($B248,'Mapping water'!$B$5:$B$352,0), MATCH('Density per LAD WW20'!W$3,'Mapping water'!$D$4:$T$4,0))*$D248</f>
        <v>0</v>
      </c>
      <c r="X248" s="25">
        <f>INDEX('Mapping water'!$D$5:$T$352,MATCH($B248,'Mapping water'!$B$5:$B$352,0), MATCH('Density per LAD WW20'!X$3,'Mapping water'!$D$4:$T$4,0))*$D248</f>
        <v>0</v>
      </c>
    </row>
    <row r="249" spans="1:24">
      <c r="A249" s="9" t="s">
        <v>164</v>
      </c>
      <c r="B249" s="9" t="s">
        <v>165</v>
      </c>
      <c r="C249" s="9" t="s">
        <v>5</v>
      </c>
      <c r="D249" s="25">
        <f>INDEX('ONS data MYE 5'!$O$7:$O$446, MATCH($B249,'ONS data MYE 5'!$B$7:$B$446,0))</f>
        <v>450640</v>
      </c>
      <c r="E249" s="25">
        <f>INDEX('ONS data MYE 5'!$P$7:$P$446, MATCH($B249,'ONS data MYE 5'!$B$7:$B$446,0))</f>
        <v>4108</v>
      </c>
      <c r="F249" s="25">
        <f t="shared" si="6"/>
        <v>8.3206915710484495</v>
      </c>
      <c r="G249" s="25">
        <f t="shared" si="7"/>
        <v>69.23390822051671</v>
      </c>
      <c r="H249" s="25">
        <f>INDEX('Mapping water'!$D$5:$T$352,MATCH($B249,'Mapping water'!$B$5:$B$352,0), MATCH('Density per LAD WW20'!H$3,'Mapping water'!$D$4:$T$4,0))*$D249</f>
        <v>0</v>
      </c>
      <c r="I249" s="25">
        <f>INDEX('Mapping water'!$D$5:$T$352,MATCH($B249,'Mapping water'!$B$5:$B$352,0), MATCH('Density per LAD WW20'!I$3,'Mapping water'!$D$4:$T$4,0))*$D249</f>
        <v>0</v>
      </c>
      <c r="J249" s="25">
        <f>INDEX('Mapping water'!$D$5:$T$352,MATCH($B249,'Mapping water'!$B$5:$B$352,0), MATCH('Density per LAD WW20'!J$3,'Mapping water'!$D$4:$T$4,0))*$D249</f>
        <v>0</v>
      </c>
      <c r="K249" s="25">
        <f>INDEX('Mapping water'!$D$5:$T$352,MATCH($B249,'Mapping water'!$B$5:$B$352,0), MATCH('Density per LAD WW20'!K$3,'Mapping water'!$D$4:$T$4,0))*$D249</f>
        <v>0</v>
      </c>
      <c r="L249" s="25">
        <f>INDEX('Mapping water'!$D$5:$T$352,MATCH($B249,'Mapping water'!$B$5:$B$352,0), MATCH('Density per LAD WW20'!L$3,'Mapping water'!$D$4:$T$4,0))*$D249</f>
        <v>0</v>
      </c>
      <c r="M249" s="25">
        <f>INDEX('Mapping water'!$D$5:$T$352,MATCH($B249,'Mapping water'!$B$5:$B$352,0), MATCH('Density per LAD WW20'!M$3,'Mapping water'!$D$4:$T$4,0))*$D249</f>
        <v>0</v>
      </c>
      <c r="N249" s="25">
        <f>INDEX('Mapping water'!$D$5:$T$352,MATCH($B249,'Mapping water'!$B$5:$B$352,0), MATCH('Density per LAD WW20'!N$3,'Mapping water'!$D$4:$T$4,0))*$D249</f>
        <v>0</v>
      </c>
      <c r="O249" s="25">
        <f>INDEX('Mapping water'!$D$5:$T$352,MATCH($B249,'Mapping water'!$B$5:$B$352,0), MATCH('Density per LAD WW20'!O$3,'Mapping water'!$D$4:$T$4,0))*$D249</f>
        <v>0</v>
      </c>
      <c r="P249" s="25">
        <f>INDEX('Mapping water'!$D$5:$T$352,MATCH($B249,'Mapping water'!$B$5:$B$352,0), MATCH('Density per LAD WW20'!P$3,'Mapping water'!$D$4:$T$4,0))*$D249</f>
        <v>0</v>
      </c>
      <c r="Q249" s="25">
        <f>INDEX('Mapping water'!$D$5:$T$352,MATCH($B249,'Mapping water'!$B$5:$B$352,0), MATCH('Density per LAD WW20'!Q$3,'Mapping water'!$D$4:$T$4,0))*$D249</f>
        <v>0</v>
      </c>
      <c r="R249" s="25">
        <f>INDEX('Mapping water'!$D$5:$T$352,MATCH($B249,'Mapping water'!$B$5:$B$352,0), MATCH('Density per LAD WW20'!R$3,'Mapping water'!$D$4:$T$4,0))*$D249</f>
        <v>0</v>
      </c>
      <c r="S249" s="25">
        <f>INDEX('Mapping water'!$D$5:$T$352,MATCH($B249,'Mapping water'!$B$5:$B$352,0), MATCH('Density per LAD WW20'!S$3,'Mapping water'!$D$4:$T$4,0))*$D249</f>
        <v>0</v>
      </c>
      <c r="T249" s="25">
        <f>INDEX('Mapping water'!$D$5:$T$352,MATCH($B249,'Mapping water'!$B$5:$B$352,0), MATCH('Density per LAD WW20'!T$3,'Mapping water'!$D$4:$T$4,0))*$D249</f>
        <v>450640</v>
      </c>
      <c r="U249" s="25">
        <f>INDEX('Mapping water'!$D$5:$T$352,MATCH($B249,'Mapping water'!$B$5:$B$352,0), MATCH('Density per LAD WW20'!U$3,'Mapping water'!$D$4:$T$4,0))*$D249</f>
        <v>0</v>
      </c>
      <c r="V249" s="25">
        <f>INDEX('Mapping water'!$D$5:$T$352,MATCH($B249,'Mapping water'!$B$5:$B$352,0), MATCH('Density per LAD WW20'!V$3,'Mapping water'!$D$4:$T$4,0))*$D249</f>
        <v>0</v>
      </c>
      <c r="W249" s="25">
        <f>INDEX('Mapping water'!$D$5:$T$352,MATCH($B249,'Mapping water'!$B$5:$B$352,0), MATCH('Density per LAD WW20'!W$3,'Mapping water'!$D$4:$T$4,0))*$D249</f>
        <v>0</v>
      </c>
      <c r="X249" s="25">
        <f>INDEX('Mapping water'!$D$5:$T$352,MATCH($B249,'Mapping water'!$B$5:$B$352,0), MATCH('Density per LAD WW20'!X$3,'Mapping water'!$D$4:$T$4,0))*$D249</f>
        <v>0</v>
      </c>
    </row>
    <row r="250" spans="1:24">
      <c r="A250" s="9" t="s">
        <v>166</v>
      </c>
      <c r="B250" s="9" t="s">
        <v>167</v>
      </c>
      <c r="C250" s="9" t="s">
        <v>5</v>
      </c>
      <c r="D250" s="25">
        <f>INDEX('ONS data MYE 5'!$O$7:$O$446, MATCH($B250,'ONS data MYE 5'!$B$7:$B$446,0))</f>
        <v>209941</v>
      </c>
      <c r="E250" s="25">
        <f>INDEX('ONS data MYE 5'!$P$7:$P$446, MATCH($B250,'ONS data MYE 5'!$B$7:$B$446,0))</f>
        <v>562</v>
      </c>
      <c r="F250" s="25">
        <f t="shared" si="6"/>
        <v>6.3315018498936908</v>
      </c>
      <c r="G250" s="25">
        <f t="shared" si="7"/>
        <v>40.087915675207228</v>
      </c>
      <c r="H250" s="25">
        <f>INDEX('Mapping water'!$D$5:$T$352,MATCH($B250,'Mapping water'!$B$5:$B$352,0), MATCH('Density per LAD WW20'!H$3,'Mapping water'!$D$4:$T$4,0))*$D250</f>
        <v>0</v>
      </c>
      <c r="I250" s="25">
        <f>INDEX('Mapping water'!$D$5:$T$352,MATCH($B250,'Mapping water'!$B$5:$B$352,0), MATCH('Density per LAD WW20'!I$3,'Mapping water'!$D$4:$T$4,0))*$D250</f>
        <v>0</v>
      </c>
      <c r="J250" s="25">
        <f>INDEX('Mapping water'!$D$5:$T$352,MATCH($B250,'Mapping water'!$B$5:$B$352,0), MATCH('Density per LAD WW20'!J$3,'Mapping water'!$D$4:$T$4,0))*$D250</f>
        <v>0</v>
      </c>
      <c r="K250" s="25">
        <f>INDEX('Mapping water'!$D$5:$T$352,MATCH($B250,'Mapping water'!$B$5:$B$352,0), MATCH('Density per LAD WW20'!K$3,'Mapping water'!$D$4:$T$4,0))*$D250</f>
        <v>0</v>
      </c>
      <c r="L250" s="25">
        <f>INDEX('Mapping water'!$D$5:$T$352,MATCH($B250,'Mapping water'!$B$5:$B$352,0), MATCH('Density per LAD WW20'!L$3,'Mapping water'!$D$4:$T$4,0))*$D250</f>
        <v>0</v>
      </c>
      <c r="M250" s="25">
        <f>INDEX('Mapping water'!$D$5:$T$352,MATCH($B250,'Mapping water'!$B$5:$B$352,0), MATCH('Density per LAD WW20'!M$3,'Mapping water'!$D$4:$T$4,0))*$D250</f>
        <v>0</v>
      </c>
      <c r="N250" s="25">
        <f>INDEX('Mapping water'!$D$5:$T$352,MATCH($B250,'Mapping water'!$B$5:$B$352,0), MATCH('Density per LAD WW20'!N$3,'Mapping water'!$D$4:$T$4,0))*$D250</f>
        <v>0</v>
      </c>
      <c r="O250" s="25">
        <f>INDEX('Mapping water'!$D$5:$T$352,MATCH($B250,'Mapping water'!$B$5:$B$352,0), MATCH('Density per LAD WW20'!O$3,'Mapping water'!$D$4:$T$4,0))*$D250</f>
        <v>0</v>
      </c>
      <c r="P250" s="25">
        <f>INDEX('Mapping water'!$D$5:$T$352,MATCH($B250,'Mapping water'!$B$5:$B$352,0), MATCH('Density per LAD WW20'!P$3,'Mapping water'!$D$4:$T$4,0))*$D250</f>
        <v>0</v>
      </c>
      <c r="Q250" s="25">
        <f>INDEX('Mapping water'!$D$5:$T$352,MATCH($B250,'Mapping water'!$B$5:$B$352,0), MATCH('Density per LAD WW20'!Q$3,'Mapping water'!$D$4:$T$4,0))*$D250</f>
        <v>0</v>
      </c>
      <c r="R250" s="25">
        <f>INDEX('Mapping water'!$D$5:$T$352,MATCH($B250,'Mapping water'!$B$5:$B$352,0), MATCH('Density per LAD WW20'!R$3,'Mapping water'!$D$4:$T$4,0))*$D250</f>
        <v>0</v>
      </c>
      <c r="S250" s="25">
        <f>INDEX('Mapping water'!$D$5:$T$352,MATCH($B250,'Mapping water'!$B$5:$B$352,0), MATCH('Density per LAD WW20'!S$3,'Mapping water'!$D$4:$T$4,0))*$D250</f>
        <v>0</v>
      </c>
      <c r="T250" s="25">
        <f>INDEX('Mapping water'!$D$5:$T$352,MATCH($B250,'Mapping water'!$B$5:$B$352,0), MATCH('Density per LAD WW20'!T$3,'Mapping water'!$D$4:$T$4,0))*$D250</f>
        <v>209941</v>
      </c>
      <c r="U250" s="25">
        <f>INDEX('Mapping water'!$D$5:$T$352,MATCH($B250,'Mapping water'!$B$5:$B$352,0), MATCH('Density per LAD WW20'!U$3,'Mapping water'!$D$4:$T$4,0))*$D250</f>
        <v>0</v>
      </c>
      <c r="V250" s="25">
        <f>INDEX('Mapping water'!$D$5:$T$352,MATCH($B250,'Mapping water'!$B$5:$B$352,0), MATCH('Density per LAD WW20'!V$3,'Mapping water'!$D$4:$T$4,0))*$D250</f>
        <v>0</v>
      </c>
      <c r="W250" s="25">
        <f>INDEX('Mapping water'!$D$5:$T$352,MATCH($B250,'Mapping water'!$B$5:$B$352,0), MATCH('Density per LAD WW20'!W$3,'Mapping water'!$D$4:$T$4,0))*$D250</f>
        <v>0</v>
      </c>
      <c r="X250" s="25">
        <f>INDEX('Mapping water'!$D$5:$T$352,MATCH($B250,'Mapping water'!$B$5:$B$352,0), MATCH('Density per LAD WW20'!X$3,'Mapping water'!$D$4:$T$4,0))*$D250</f>
        <v>0</v>
      </c>
    </row>
    <row r="251" spans="1:24">
      <c r="A251" s="9" t="s">
        <v>168</v>
      </c>
      <c r="B251" s="9" t="s">
        <v>169</v>
      </c>
      <c r="C251" s="9" t="s">
        <v>5</v>
      </c>
      <c r="D251" s="25">
        <f>INDEX('ONS data MYE 5'!$O$7:$O$446, MATCH($B251,'ONS data MYE 5'!$B$7:$B$446,0))</f>
        <v>273952</v>
      </c>
      <c r="E251" s="25">
        <f>INDEX('ONS data MYE 5'!$P$7:$P$446, MATCH($B251,'ONS data MYE 5'!$B$7:$B$446,0))</f>
        <v>551</v>
      </c>
      <c r="F251" s="25">
        <f t="shared" si="6"/>
        <v>6.3117348091529148</v>
      </c>
      <c r="G251" s="25">
        <f t="shared" si="7"/>
        <v>39.837996301072586</v>
      </c>
      <c r="H251" s="25">
        <f>INDEX('Mapping water'!$D$5:$T$352,MATCH($B251,'Mapping water'!$B$5:$B$352,0), MATCH('Density per LAD WW20'!H$3,'Mapping water'!$D$4:$T$4,0))*$D251</f>
        <v>0</v>
      </c>
      <c r="I251" s="25">
        <f>INDEX('Mapping water'!$D$5:$T$352,MATCH($B251,'Mapping water'!$B$5:$B$352,0), MATCH('Density per LAD WW20'!I$3,'Mapping water'!$D$4:$T$4,0))*$D251</f>
        <v>0</v>
      </c>
      <c r="J251" s="25">
        <f>INDEX('Mapping water'!$D$5:$T$352,MATCH($B251,'Mapping water'!$B$5:$B$352,0), MATCH('Density per LAD WW20'!J$3,'Mapping water'!$D$4:$T$4,0))*$D251</f>
        <v>0</v>
      </c>
      <c r="K251" s="25">
        <f>INDEX('Mapping water'!$D$5:$T$352,MATCH($B251,'Mapping water'!$B$5:$B$352,0), MATCH('Density per LAD WW20'!K$3,'Mapping water'!$D$4:$T$4,0))*$D251</f>
        <v>0</v>
      </c>
      <c r="L251" s="25">
        <f>INDEX('Mapping water'!$D$5:$T$352,MATCH($B251,'Mapping water'!$B$5:$B$352,0), MATCH('Density per LAD WW20'!L$3,'Mapping water'!$D$4:$T$4,0))*$D251</f>
        <v>0</v>
      </c>
      <c r="M251" s="25">
        <f>INDEX('Mapping water'!$D$5:$T$352,MATCH($B251,'Mapping water'!$B$5:$B$352,0), MATCH('Density per LAD WW20'!M$3,'Mapping water'!$D$4:$T$4,0))*$D251</f>
        <v>0</v>
      </c>
      <c r="N251" s="25">
        <f>INDEX('Mapping water'!$D$5:$T$352,MATCH($B251,'Mapping water'!$B$5:$B$352,0), MATCH('Density per LAD WW20'!N$3,'Mapping water'!$D$4:$T$4,0))*$D251</f>
        <v>0</v>
      </c>
      <c r="O251" s="25">
        <f>INDEX('Mapping water'!$D$5:$T$352,MATCH($B251,'Mapping water'!$B$5:$B$352,0), MATCH('Density per LAD WW20'!O$3,'Mapping water'!$D$4:$T$4,0))*$D251</f>
        <v>0</v>
      </c>
      <c r="P251" s="25">
        <f>INDEX('Mapping water'!$D$5:$T$352,MATCH($B251,'Mapping water'!$B$5:$B$352,0), MATCH('Density per LAD WW20'!P$3,'Mapping water'!$D$4:$T$4,0))*$D251</f>
        <v>0</v>
      </c>
      <c r="Q251" s="25">
        <f>INDEX('Mapping water'!$D$5:$T$352,MATCH($B251,'Mapping water'!$B$5:$B$352,0), MATCH('Density per LAD WW20'!Q$3,'Mapping water'!$D$4:$T$4,0))*$D251</f>
        <v>0</v>
      </c>
      <c r="R251" s="25">
        <f>INDEX('Mapping water'!$D$5:$T$352,MATCH($B251,'Mapping water'!$B$5:$B$352,0), MATCH('Density per LAD WW20'!R$3,'Mapping water'!$D$4:$T$4,0))*$D251</f>
        <v>0</v>
      </c>
      <c r="S251" s="25">
        <f>INDEX('Mapping water'!$D$5:$T$352,MATCH($B251,'Mapping water'!$B$5:$B$352,0), MATCH('Density per LAD WW20'!S$3,'Mapping water'!$D$4:$T$4,0))*$D251</f>
        <v>0</v>
      </c>
      <c r="T251" s="25">
        <f>INDEX('Mapping water'!$D$5:$T$352,MATCH($B251,'Mapping water'!$B$5:$B$352,0), MATCH('Density per LAD WW20'!T$3,'Mapping water'!$D$4:$T$4,0))*$D251</f>
        <v>273952</v>
      </c>
      <c r="U251" s="25">
        <f>INDEX('Mapping water'!$D$5:$T$352,MATCH($B251,'Mapping water'!$B$5:$B$352,0), MATCH('Density per LAD WW20'!U$3,'Mapping water'!$D$4:$T$4,0))*$D251</f>
        <v>0</v>
      </c>
      <c r="V251" s="25">
        <f>INDEX('Mapping water'!$D$5:$T$352,MATCH($B251,'Mapping water'!$B$5:$B$352,0), MATCH('Density per LAD WW20'!V$3,'Mapping water'!$D$4:$T$4,0))*$D251</f>
        <v>0</v>
      </c>
      <c r="W251" s="25">
        <f>INDEX('Mapping water'!$D$5:$T$352,MATCH($B251,'Mapping water'!$B$5:$B$352,0), MATCH('Density per LAD WW20'!W$3,'Mapping water'!$D$4:$T$4,0))*$D251</f>
        <v>0</v>
      </c>
      <c r="X251" s="25">
        <f>INDEX('Mapping water'!$D$5:$T$352,MATCH($B251,'Mapping water'!$B$5:$B$352,0), MATCH('Density per LAD WW20'!X$3,'Mapping water'!$D$4:$T$4,0))*$D251</f>
        <v>0</v>
      </c>
    </row>
    <row r="252" spans="1:24">
      <c r="A252" s="9" t="s">
        <v>170</v>
      </c>
      <c r="B252" s="9" t="s">
        <v>171</v>
      </c>
      <c r="C252" s="9" t="s">
        <v>5</v>
      </c>
      <c r="D252" s="25">
        <f>INDEX('ONS data MYE 5'!$O$7:$O$446, MATCH($B252,'ONS data MYE 5'!$B$7:$B$446,0))</f>
        <v>112056</v>
      </c>
      <c r="E252" s="25">
        <f>INDEX('ONS data MYE 5'!$P$7:$P$446, MATCH($B252,'ONS data MYE 5'!$B$7:$B$446,0))</f>
        <v>152</v>
      </c>
      <c r="F252" s="25">
        <f t="shared" si="6"/>
        <v>5.0238805208462765</v>
      </c>
      <c r="G252" s="25">
        <f t="shared" si="7"/>
        <v>25.239375487738656</v>
      </c>
      <c r="H252" s="25">
        <f>INDEX('Mapping water'!$D$5:$T$352,MATCH($B252,'Mapping water'!$B$5:$B$352,0), MATCH('Density per LAD WW20'!H$3,'Mapping water'!$D$4:$T$4,0))*$D252</f>
        <v>0</v>
      </c>
      <c r="I252" s="25">
        <f>INDEX('Mapping water'!$D$5:$T$352,MATCH($B252,'Mapping water'!$B$5:$B$352,0), MATCH('Density per LAD WW20'!I$3,'Mapping water'!$D$4:$T$4,0))*$D252</f>
        <v>0</v>
      </c>
      <c r="J252" s="25">
        <f>INDEX('Mapping water'!$D$5:$T$352,MATCH($B252,'Mapping water'!$B$5:$B$352,0), MATCH('Density per LAD WW20'!J$3,'Mapping water'!$D$4:$T$4,0))*$D252</f>
        <v>0</v>
      </c>
      <c r="K252" s="25">
        <f>INDEX('Mapping water'!$D$5:$T$352,MATCH($B252,'Mapping water'!$B$5:$B$352,0), MATCH('Density per LAD WW20'!K$3,'Mapping water'!$D$4:$T$4,0))*$D252</f>
        <v>0</v>
      </c>
      <c r="L252" s="25">
        <f>INDEX('Mapping water'!$D$5:$T$352,MATCH($B252,'Mapping water'!$B$5:$B$352,0), MATCH('Density per LAD WW20'!L$3,'Mapping water'!$D$4:$T$4,0))*$D252</f>
        <v>0</v>
      </c>
      <c r="M252" s="25">
        <f>INDEX('Mapping water'!$D$5:$T$352,MATCH($B252,'Mapping water'!$B$5:$B$352,0), MATCH('Density per LAD WW20'!M$3,'Mapping water'!$D$4:$T$4,0))*$D252</f>
        <v>0</v>
      </c>
      <c r="N252" s="25">
        <f>INDEX('Mapping water'!$D$5:$T$352,MATCH($B252,'Mapping water'!$B$5:$B$352,0), MATCH('Density per LAD WW20'!N$3,'Mapping water'!$D$4:$T$4,0))*$D252</f>
        <v>0</v>
      </c>
      <c r="O252" s="25">
        <f>INDEX('Mapping water'!$D$5:$T$352,MATCH($B252,'Mapping water'!$B$5:$B$352,0), MATCH('Density per LAD WW20'!O$3,'Mapping water'!$D$4:$T$4,0))*$D252</f>
        <v>0</v>
      </c>
      <c r="P252" s="25">
        <f>INDEX('Mapping water'!$D$5:$T$352,MATCH($B252,'Mapping water'!$B$5:$B$352,0), MATCH('Density per LAD WW20'!P$3,'Mapping water'!$D$4:$T$4,0))*$D252</f>
        <v>0</v>
      </c>
      <c r="Q252" s="25">
        <f>INDEX('Mapping water'!$D$5:$T$352,MATCH($B252,'Mapping water'!$B$5:$B$352,0), MATCH('Density per LAD WW20'!Q$3,'Mapping water'!$D$4:$T$4,0))*$D252</f>
        <v>0</v>
      </c>
      <c r="R252" s="25">
        <f>INDEX('Mapping water'!$D$5:$T$352,MATCH($B252,'Mapping water'!$B$5:$B$352,0), MATCH('Density per LAD WW20'!R$3,'Mapping water'!$D$4:$T$4,0))*$D252</f>
        <v>0</v>
      </c>
      <c r="S252" s="25">
        <f>INDEX('Mapping water'!$D$5:$T$352,MATCH($B252,'Mapping water'!$B$5:$B$352,0), MATCH('Density per LAD WW20'!S$3,'Mapping water'!$D$4:$T$4,0))*$D252</f>
        <v>0</v>
      </c>
      <c r="T252" s="25">
        <f>INDEX('Mapping water'!$D$5:$T$352,MATCH($B252,'Mapping water'!$B$5:$B$352,0), MATCH('Density per LAD WW20'!T$3,'Mapping water'!$D$4:$T$4,0))*$D252</f>
        <v>112056</v>
      </c>
      <c r="U252" s="25">
        <f>INDEX('Mapping water'!$D$5:$T$352,MATCH($B252,'Mapping water'!$B$5:$B$352,0), MATCH('Density per LAD WW20'!U$3,'Mapping water'!$D$4:$T$4,0))*$D252</f>
        <v>0</v>
      </c>
      <c r="V252" s="25">
        <f>INDEX('Mapping water'!$D$5:$T$352,MATCH($B252,'Mapping water'!$B$5:$B$352,0), MATCH('Density per LAD WW20'!V$3,'Mapping water'!$D$4:$T$4,0))*$D252</f>
        <v>0</v>
      </c>
      <c r="W252" s="25">
        <f>INDEX('Mapping water'!$D$5:$T$352,MATCH($B252,'Mapping water'!$B$5:$B$352,0), MATCH('Density per LAD WW20'!W$3,'Mapping water'!$D$4:$T$4,0))*$D252</f>
        <v>0</v>
      </c>
      <c r="X252" s="25">
        <f>INDEX('Mapping water'!$D$5:$T$352,MATCH($B252,'Mapping water'!$B$5:$B$352,0), MATCH('Density per LAD WW20'!X$3,'Mapping water'!$D$4:$T$4,0))*$D252</f>
        <v>0</v>
      </c>
    </row>
    <row r="253" spans="1:24">
      <c r="A253" s="9" t="s">
        <v>255</v>
      </c>
      <c r="B253" s="9" t="s">
        <v>256</v>
      </c>
      <c r="C253" s="9" t="s">
        <v>5</v>
      </c>
      <c r="D253" s="25">
        <f>INDEX('ONS data MYE 5'!$O$7:$O$446, MATCH($B253,'ONS data MYE 5'!$B$7:$B$446,0))</f>
        <v>116592</v>
      </c>
      <c r="E253" s="25">
        <f>INDEX('ONS data MYE 5'!$P$7:$P$446, MATCH($B253,'ONS data MYE 5'!$B$7:$B$446,0))</f>
        <v>2502</v>
      </c>
      <c r="F253" s="25">
        <f t="shared" si="6"/>
        <v>7.824845691026856</v>
      </c>
      <c r="G253" s="25">
        <f t="shared" si="7"/>
        <v>61.228210088381559</v>
      </c>
      <c r="H253" s="25">
        <f>INDEX('Mapping water'!$D$5:$T$352,MATCH($B253,'Mapping water'!$B$5:$B$352,0), MATCH('Density per LAD WW20'!H$3,'Mapping water'!$D$4:$T$4,0))*$D253</f>
        <v>0</v>
      </c>
      <c r="I253" s="25">
        <f>INDEX('Mapping water'!$D$5:$T$352,MATCH($B253,'Mapping water'!$B$5:$B$352,0), MATCH('Density per LAD WW20'!I$3,'Mapping water'!$D$4:$T$4,0))*$D253</f>
        <v>0</v>
      </c>
      <c r="J253" s="25">
        <f>INDEX('Mapping water'!$D$5:$T$352,MATCH($B253,'Mapping water'!$B$5:$B$352,0), MATCH('Density per LAD WW20'!J$3,'Mapping water'!$D$4:$T$4,0))*$D253</f>
        <v>0</v>
      </c>
      <c r="K253" s="25">
        <f>INDEX('Mapping water'!$D$5:$T$352,MATCH($B253,'Mapping water'!$B$5:$B$352,0), MATCH('Density per LAD WW20'!K$3,'Mapping water'!$D$4:$T$4,0))*$D253</f>
        <v>0</v>
      </c>
      <c r="L253" s="25">
        <f>INDEX('Mapping water'!$D$5:$T$352,MATCH($B253,'Mapping water'!$B$5:$B$352,0), MATCH('Density per LAD WW20'!L$3,'Mapping water'!$D$4:$T$4,0))*$D253</f>
        <v>0</v>
      </c>
      <c r="M253" s="25">
        <f>INDEX('Mapping water'!$D$5:$T$352,MATCH($B253,'Mapping water'!$B$5:$B$352,0), MATCH('Density per LAD WW20'!M$3,'Mapping water'!$D$4:$T$4,0))*$D253</f>
        <v>116592</v>
      </c>
      <c r="N253" s="25">
        <f>INDEX('Mapping water'!$D$5:$T$352,MATCH($B253,'Mapping water'!$B$5:$B$352,0), MATCH('Density per LAD WW20'!N$3,'Mapping water'!$D$4:$T$4,0))*$D253</f>
        <v>0</v>
      </c>
      <c r="O253" s="25">
        <f>INDEX('Mapping water'!$D$5:$T$352,MATCH($B253,'Mapping water'!$B$5:$B$352,0), MATCH('Density per LAD WW20'!O$3,'Mapping water'!$D$4:$T$4,0))*$D253</f>
        <v>0</v>
      </c>
      <c r="P253" s="25">
        <f>INDEX('Mapping water'!$D$5:$T$352,MATCH($B253,'Mapping water'!$B$5:$B$352,0), MATCH('Density per LAD WW20'!P$3,'Mapping water'!$D$4:$T$4,0))*$D253</f>
        <v>0</v>
      </c>
      <c r="Q253" s="25">
        <f>INDEX('Mapping water'!$D$5:$T$352,MATCH($B253,'Mapping water'!$B$5:$B$352,0), MATCH('Density per LAD WW20'!Q$3,'Mapping water'!$D$4:$T$4,0))*$D253</f>
        <v>0</v>
      </c>
      <c r="R253" s="25">
        <f>INDEX('Mapping water'!$D$5:$T$352,MATCH($B253,'Mapping water'!$B$5:$B$352,0), MATCH('Density per LAD WW20'!R$3,'Mapping water'!$D$4:$T$4,0))*$D253</f>
        <v>0</v>
      </c>
      <c r="S253" s="25">
        <f>INDEX('Mapping water'!$D$5:$T$352,MATCH($B253,'Mapping water'!$B$5:$B$352,0), MATCH('Density per LAD WW20'!S$3,'Mapping water'!$D$4:$T$4,0))*$D253</f>
        <v>0</v>
      </c>
      <c r="T253" s="25">
        <f>INDEX('Mapping water'!$D$5:$T$352,MATCH($B253,'Mapping water'!$B$5:$B$352,0), MATCH('Density per LAD WW20'!T$3,'Mapping water'!$D$4:$T$4,0))*$D253</f>
        <v>0</v>
      </c>
      <c r="U253" s="25">
        <f>INDEX('Mapping water'!$D$5:$T$352,MATCH($B253,'Mapping water'!$B$5:$B$352,0), MATCH('Density per LAD WW20'!U$3,'Mapping water'!$D$4:$T$4,0))*$D253</f>
        <v>0</v>
      </c>
      <c r="V253" s="25">
        <f>INDEX('Mapping water'!$D$5:$T$352,MATCH($B253,'Mapping water'!$B$5:$B$352,0), MATCH('Density per LAD WW20'!V$3,'Mapping water'!$D$4:$T$4,0))*$D253</f>
        <v>0</v>
      </c>
      <c r="W253" s="25">
        <f>INDEX('Mapping water'!$D$5:$T$352,MATCH($B253,'Mapping water'!$B$5:$B$352,0), MATCH('Density per LAD WW20'!W$3,'Mapping water'!$D$4:$T$4,0))*$D253</f>
        <v>0</v>
      </c>
      <c r="X253" s="25">
        <f>INDEX('Mapping water'!$D$5:$T$352,MATCH($B253,'Mapping water'!$B$5:$B$352,0), MATCH('Density per LAD WW20'!X$3,'Mapping water'!$D$4:$T$4,0))*$D253</f>
        <v>0</v>
      </c>
    </row>
    <row r="254" spans="1:24">
      <c r="A254" s="9" t="s">
        <v>257</v>
      </c>
      <c r="B254" s="9" t="s">
        <v>258</v>
      </c>
      <c r="C254" s="9" t="s">
        <v>5</v>
      </c>
      <c r="D254" s="25">
        <f>INDEX('ONS data MYE 5'!$O$7:$O$446, MATCH($B254,'ONS data MYE 5'!$B$7:$B$446,0))</f>
        <v>84576</v>
      </c>
      <c r="E254" s="25">
        <f>INDEX('ONS data MYE 5'!$P$7:$P$446, MATCH($B254,'ONS data MYE 5'!$B$7:$B$446,0))</f>
        <v>161</v>
      </c>
      <c r="F254" s="25">
        <f t="shared" si="6"/>
        <v>5.0814043649844631</v>
      </c>
      <c r="G254" s="25">
        <f t="shared" si="7"/>
        <v>25.820670320483156</v>
      </c>
      <c r="H254" s="25">
        <f>INDEX('Mapping water'!$D$5:$T$352,MATCH($B254,'Mapping water'!$B$5:$B$352,0), MATCH('Density per LAD WW20'!H$3,'Mapping water'!$D$4:$T$4,0))*$D254</f>
        <v>0</v>
      </c>
      <c r="I254" s="25">
        <f>INDEX('Mapping water'!$D$5:$T$352,MATCH($B254,'Mapping water'!$B$5:$B$352,0), MATCH('Density per LAD WW20'!I$3,'Mapping water'!$D$4:$T$4,0))*$D254</f>
        <v>0</v>
      </c>
      <c r="J254" s="25">
        <f>INDEX('Mapping water'!$D$5:$T$352,MATCH($B254,'Mapping water'!$B$5:$B$352,0), MATCH('Density per LAD WW20'!J$3,'Mapping water'!$D$4:$T$4,0))*$D254</f>
        <v>0</v>
      </c>
      <c r="K254" s="25">
        <f>INDEX('Mapping water'!$D$5:$T$352,MATCH($B254,'Mapping water'!$B$5:$B$352,0), MATCH('Density per LAD WW20'!K$3,'Mapping water'!$D$4:$T$4,0))*$D254</f>
        <v>0</v>
      </c>
      <c r="L254" s="25">
        <f>INDEX('Mapping water'!$D$5:$T$352,MATCH($B254,'Mapping water'!$B$5:$B$352,0), MATCH('Density per LAD WW20'!L$3,'Mapping water'!$D$4:$T$4,0))*$D254</f>
        <v>0</v>
      </c>
      <c r="M254" s="25">
        <f>INDEX('Mapping water'!$D$5:$T$352,MATCH($B254,'Mapping water'!$B$5:$B$352,0), MATCH('Density per LAD WW20'!M$3,'Mapping water'!$D$4:$T$4,0))*$D254</f>
        <v>79501.440000000002</v>
      </c>
      <c r="N254" s="25">
        <f>INDEX('Mapping water'!$D$5:$T$352,MATCH($B254,'Mapping water'!$B$5:$B$352,0), MATCH('Density per LAD WW20'!N$3,'Mapping water'!$D$4:$T$4,0))*$D254</f>
        <v>0</v>
      </c>
      <c r="O254" s="25">
        <f>INDEX('Mapping water'!$D$5:$T$352,MATCH($B254,'Mapping water'!$B$5:$B$352,0), MATCH('Density per LAD WW20'!O$3,'Mapping water'!$D$4:$T$4,0))*$D254</f>
        <v>0</v>
      </c>
      <c r="P254" s="25">
        <f>INDEX('Mapping water'!$D$5:$T$352,MATCH($B254,'Mapping water'!$B$5:$B$352,0), MATCH('Density per LAD WW20'!P$3,'Mapping water'!$D$4:$T$4,0))*$D254</f>
        <v>5074.5599999999995</v>
      </c>
      <c r="Q254" s="25">
        <f>INDEX('Mapping water'!$D$5:$T$352,MATCH($B254,'Mapping water'!$B$5:$B$352,0), MATCH('Density per LAD WW20'!Q$3,'Mapping water'!$D$4:$T$4,0))*$D254</f>
        <v>0</v>
      </c>
      <c r="R254" s="25">
        <f>INDEX('Mapping water'!$D$5:$T$352,MATCH($B254,'Mapping water'!$B$5:$B$352,0), MATCH('Density per LAD WW20'!R$3,'Mapping water'!$D$4:$T$4,0))*$D254</f>
        <v>0</v>
      </c>
      <c r="S254" s="25">
        <f>INDEX('Mapping water'!$D$5:$T$352,MATCH($B254,'Mapping water'!$B$5:$B$352,0), MATCH('Density per LAD WW20'!S$3,'Mapping water'!$D$4:$T$4,0))*$D254</f>
        <v>0</v>
      </c>
      <c r="T254" s="25">
        <f>INDEX('Mapping water'!$D$5:$T$352,MATCH($B254,'Mapping water'!$B$5:$B$352,0), MATCH('Density per LAD WW20'!T$3,'Mapping water'!$D$4:$T$4,0))*$D254</f>
        <v>0</v>
      </c>
      <c r="U254" s="25">
        <f>INDEX('Mapping water'!$D$5:$T$352,MATCH($B254,'Mapping water'!$B$5:$B$352,0), MATCH('Density per LAD WW20'!U$3,'Mapping water'!$D$4:$T$4,0))*$D254</f>
        <v>0</v>
      </c>
      <c r="V254" s="25">
        <f>INDEX('Mapping water'!$D$5:$T$352,MATCH($B254,'Mapping water'!$B$5:$B$352,0), MATCH('Density per LAD WW20'!V$3,'Mapping water'!$D$4:$T$4,0))*$D254</f>
        <v>0</v>
      </c>
      <c r="W254" s="25">
        <f>INDEX('Mapping water'!$D$5:$T$352,MATCH($B254,'Mapping water'!$B$5:$B$352,0), MATCH('Density per LAD WW20'!W$3,'Mapping water'!$D$4:$T$4,0))*$D254</f>
        <v>0</v>
      </c>
      <c r="X254" s="25">
        <f>INDEX('Mapping water'!$D$5:$T$352,MATCH($B254,'Mapping water'!$B$5:$B$352,0), MATCH('Density per LAD WW20'!X$3,'Mapping water'!$D$4:$T$4,0))*$D254</f>
        <v>0</v>
      </c>
    </row>
    <row r="255" spans="1:24">
      <c r="A255" s="9" t="s">
        <v>259</v>
      </c>
      <c r="B255" s="9" t="s">
        <v>260</v>
      </c>
      <c r="C255" s="9" t="s">
        <v>5</v>
      </c>
      <c r="D255" s="25">
        <f>INDEX('ONS data MYE 5'!$O$7:$O$446, MATCH($B255,'ONS data MYE 5'!$B$7:$B$446,0))</f>
        <v>127169</v>
      </c>
      <c r="E255" s="25">
        <f>INDEX('ONS data MYE 5'!$P$7:$P$446, MATCH($B255,'ONS data MYE 5'!$B$7:$B$446,0))</f>
        <v>3136</v>
      </c>
      <c r="F255" s="25">
        <f t="shared" si="6"/>
        <v>8.0507033814702993</v>
      </c>
      <c r="G255" s="25">
        <f t="shared" si="7"/>
        <v>64.813824936417305</v>
      </c>
      <c r="H255" s="25">
        <f>INDEX('Mapping water'!$D$5:$T$352,MATCH($B255,'Mapping water'!$B$5:$B$352,0), MATCH('Density per LAD WW20'!H$3,'Mapping water'!$D$4:$T$4,0))*$D255</f>
        <v>0</v>
      </c>
      <c r="I255" s="25">
        <f>INDEX('Mapping water'!$D$5:$T$352,MATCH($B255,'Mapping water'!$B$5:$B$352,0), MATCH('Density per LAD WW20'!I$3,'Mapping water'!$D$4:$T$4,0))*$D255</f>
        <v>0</v>
      </c>
      <c r="J255" s="25">
        <f>INDEX('Mapping water'!$D$5:$T$352,MATCH($B255,'Mapping water'!$B$5:$B$352,0), MATCH('Density per LAD WW20'!J$3,'Mapping water'!$D$4:$T$4,0))*$D255</f>
        <v>0</v>
      </c>
      <c r="K255" s="25">
        <f>INDEX('Mapping water'!$D$5:$T$352,MATCH($B255,'Mapping water'!$B$5:$B$352,0), MATCH('Density per LAD WW20'!K$3,'Mapping water'!$D$4:$T$4,0))*$D255</f>
        <v>0</v>
      </c>
      <c r="L255" s="25">
        <f>INDEX('Mapping water'!$D$5:$T$352,MATCH($B255,'Mapping water'!$B$5:$B$352,0), MATCH('Density per LAD WW20'!L$3,'Mapping water'!$D$4:$T$4,0))*$D255</f>
        <v>0</v>
      </c>
      <c r="M255" s="25">
        <f>INDEX('Mapping water'!$D$5:$T$352,MATCH($B255,'Mapping water'!$B$5:$B$352,0), MATCH('Density per LAD WW20'!M$3,'Mapping water'!$D$4:$T$4,0))*$D255</f>
        <v>127169</v>
      </c>
      <c r="N255" s="25">
        <f>INDEX('Mapping water'!$D$5:$T$352,MATCH($B255,'Mapping water'!$B$5:$B$352,0), MATCH('Density per LAD WW20'!N$3,'Mapping water'!$D$4:$T$4,0))*$D255</f>
        <v>0</v>
      </c>
      <c r="O255" s="25">
        <f>INDEX('Mapping water'!$D$5:$T$352,MATCH($B255,'Mapping water'!$B$5:$B$352,0), MATCH('Density per LAD WW20'!O$3,'Mapping water'!$D$4:$T$4,0))*$D255</f>
        <v>0</v>
      </c>
      <c r="P255" s="25">
        <f>INDEX('Mapping water'!$D$5:$T$352,MATCH($B255,'Mapping water'!$B$5:$B$352,0), MATCH('Density per LAD WW20'!P$3,'Mapping water'!$D$4:$T$4,0))*$D255</f>
        <v>0</v>
      </c>
      <c r="Q255" s="25">
        <f>INDEX('Mapping water'!$D$5:$T$352,MATCH($B255,'Mapping water'!$B$5:$B$352,0), MATCH('Density per LAD WW20'!Q$3,'Mapping water'!$D$4:$T$4,0))*$D255</f>
        <v>0</v>
      </c>
      <c r="R255" s="25">
        <f>INDEX('Mapping water'!$D$5:$T$352,MATCH($B255,'Mapping water'!$B$5:$B$352,0), MATCH('Density per LAD WW20'!R$3,'Mapping water'!$D$4:$T$4,0))*$D255</f>
        <v>0</v>
      </c>
      <c r="S255" s="25">
        <f>INDEX('Mapping water'!$D$5:$T$352,MATCH($B255,'Mapping water'!$B$5:$B$352,0), MATCH('Density per LAD WW20'!S$3,'Mapping water'!$D$4:$T$4,0))*$D255</f>
        <v>0</v>
      </c>
      <c r="T255" s="25">
        <f>INDEX('Mapping water'!$D$5:$T$352,MATCH($B255,'Mapping water'!$B$5:$B$352,0), MATCH('Density per LAD WW20'!T$3,'Mapping water'!$D$4:$T$4,0))*$D255</f>
        <v>0</v>
      </c>
      <c r="U255" s="25">
        <f>INDEX('Mapping water'!$D$5:$T$352,MATCH($B255,'Mapping water'!$B$5:$B$352,0), MATCH('Density per LAD WW20'!U$3,'Mapping water'!$D$4:$T$4,0))*$D255</f>
        <v>0</v>
      </c>
      <c r="V255" s="25">
        <f>INDEX('Mapping water'!$D$5:$T$352,MATCH($B255,'Mapping water'!$B$5:$B$352,0), MATCH('Density per LAD WW20'!V$3,'Mapping water'!$D$4:$T$4,0))*$D255</f>
        <v>0</v>
      </c>
      <c r="W255" s="25">
        <f>INDEX('Mapping water'!$D$5:$T$352,MATCH($B255,'Mapping water'!$B$5:$B$352,0), MATCH('Density per LAD WW20'!W$3,'Mapping water'!$D$4:$T$4,0))*$D255</f>
        <v>0</v>
      </c>
      <c r="X255" s="25">
        <f>INDEX('Mapping water'!$D$5:$T$352,MATCH($B255,'Mapping water'!$B$5:$B$352,0), MATCH('Density per LAD WW20'!X$3,'Mapping water'!$D$4:$T$4,0))*$D255</f>
        <v>0</v>
      </c>
    </row>
    <row r="256" spans="1:24">
      <c r="A256" s="9" t="s">
        <v>261</v>
      </c>
      <c r="B256" s="9" t="s">
        <v>262</v>
      </c>
      <c r="C256" s="9" t="s">
        <v>5</v>
      </c>
      <c r="D256" s="25">
        <f>INDEX('ONS data MYE 5'!$O$7:$O$446, MATCH($B256,'ONS data MYE 5'!$B$7:$B$446,0))</f>
        <v>116774</v>
      </c>
      <c r="E256" s="25">
        <f>INDEX('ONS data MYE 5'!$P$7:$P$446, MATCH($B256,'ONS data MYE 5'!$B$7:$B$446,0))</f>
        <v>253</v>
      </c>
      <c r="F256" s="25">
        <f t="shared" si="6"/>
        <v>5.5333894887275203</v>
      </c>
      <c r="G256" s="25">
        <f t="shared" si="7"/>
        <v>30.618399233960208</v>
      </c>
      <c r="H256" s="25">
        <f>INDEX('Mapping water'!$D$5:$T$352,MATCH($B256,'Mapping water'!$B$5:$B$352,0), MATCH('Density per LAD WW20'!H$3,'Mapping water'!$D$4:$T$4,0))*$D256</f>
        <v>0</v>
      </c>
      <c r="I256" s="25">
        <f>INDEX('Mapping water'!$D$5:$T$352,MATCH($B256,'Mapping water'!$B$5:$B$352,0), MATCH('Density per LAD WW20'!I$3,'Mapping water'!$D$4:$T$4,0))*$D256</f>
        <v>0</v>
      </c>
      <c r="J256" s="25">
        <f>INDEX('Mapping water'!$D$5:$T$352,MATCH($B256,'Mapping water'!$B$5:$B$352,0), MATCH('Density per LAD WW20'!J$3,'Mapping water'!$D$4:$T$4,0))*$D256</f>
        <v>0</v>
      </c>
      <c r="K256" s="25">
        <f>INDEX('Mapping water'!$D$5:$T$352,MATCH($B256,'Mapping water'!$B$5:$B$352,0), MATCH('Density per LAD WW20'!K$3,'Mapping water'!$D$4:$T$4,0))*$D256</f>
        <v>0</v>
      </c>
      <c r="L256" s="25">
        <f>INDEX('Mapping water'!$D$5:$T$352,MATCH($B256,'Mapping water'!$B$5:$B$352,0), MATCH('Density per LAD WW20'!L$3,'Mapping water'!$D$4:$T$4,0))*$D256</f>
        <v>0</v>
      </c>
      <c r="M256" s="25">
        <f>INDEX('Mapping water'!$D$5:$T$352,MATCH($B256,'Mapping water'!$B$5:$B$352,0), MATCH('Density per LAD WW20'!M$3,'Mapping water'!$D$4:$T$4,0))*$D256</f>
        <v>116774</v>
      </c>
      <c r="N256" s="25">
        <f>INDEX('Mapping water'!$D$5:$T$352,MATCH($B256,'Mapping water'!$B$5:$B$352,0), MATCH('Density per LAD WW20'!N$3,'Mapping water'!$D$4:$T$4,0))*$D256</f>
        <v>0</v>
      </c>
      <c r="O256" s="25">
        <f>INDEX('Mapping water'!$D$5:$T$352,MATCH($B256,'Mapping water'!$B$5:$B$352,0), MATCH('Density per LAD WW20'!O$3,'Mapping water'!$D$4:$T$4,0))*$D256</f>
        <v>0</v>
      </c>
      <c r="P256" s="25">
        <f>INDEX('Mapping water'!$D$5:$T$352,MATCH($B256,'Mapping water'!$B$5:$B$352,0), MATCH('Density per LAD WW20'!P$3,'Mapping water'!$D$4:$T$4,0))*$D256</f>
        <v>0</v>
      </c>
      <c r="Q256" s="25">
        <f>INDEX('Mapping water'!$D$5:$T$352,MATCH($B256,'Mapping water'!$B$5:$B$352,0), MATCH('Density per LAD WW20'!Q$3,'Mapping water'!$D$4:$T$4,0))*$D256</f>
        <v>0</v>
      </c>
      <c r="R256" s="25">
        <f>INDEX('Mapping water'!$D$5:$T$352,MATCH($B256,'Mapping water'!$B$5:$B$352,0), MATCH('Density per LAD WW20'!R$3,'Mapping water'!$D$4:$T$4,0))*$D256</f>
        <v>0</v>
      </c>
      <c r="S256" s="25">
        <f>INDEX('Mapping water'!$D$5:$T$352,MATCH($B256,'Mapping water'!$B$5:$B$352,0), MATCH('Density per LAD WW20'!S$3,'Mapping water'!$D$4:$T$4,0))*$D256</f>
        <v>0</v>
      </c>
      <c r="T256" s="25">
        <f>INDEX('Mapping water'!$D$5:$T$352,MATCH($B256,'Mapping water'!$B$5:$B$352,0), MATCH('Density per LAD WW20'!T$3,'Mapping water'!$D$4:$T$4,0))*$D256</f>
        <v>0</v>
      </c>
      <c r="U256" s="25">
        <f>INDEX('Mapping water'!$D$5:$T$352,MATCH($B256,'Mapping water'!$B$5:$B$352,0), MATCH('Density per LAD WW20'!U$3,'Mapping water'!$D$4:$T$4,0))*$D256</f>
        <v>0</v>
      </c>
      <c r="V256" s="25">
        <f>INDEX('Mapping water'!$D$5:$T$352,MATCH($B256,'Mapping water'!$B$5:$B$352,0), MATCH('Density per LAD WW20'!V$3,'Mapping water'!$D$4:$T$4,0))*$D256</f>
        <v>0</v>
      </c>
      <c r="W256" s="25">
        <f>INDEX('Mapping water'!$D$5:$T$352,MATCH($B256,'Mapping water'!$B$5:$B$352,0), MATCH('Density per LAD WW20'!W$3,'Mapping water'!$D$4:$T$4,0))*$D256</f>
        <v>0</v>
      </c>
      <c r="X256" s="25">
        <f>INDEX('Mapping water'!$D$5:$T$352,MATCH($B256,'Mapping water'!$B$5:$B$352,0), MATCH('Density per LAD WW20'!X$3,'Mapping water'!$D$4:$T$4,0))*$D256</f>
        <v>0</v>
      </c>
    </row>
    <row r="257" spans="1:24">
      <c r="A257" s="9" t="s">
        <v>263</v>
      </c>
      <c r="B257" s="9" t="s">
        <v>264</v>
      </c>
      <c r="C257" s="9" t="s">
        <v>5</v>
      </c>
      <c r="D257" s="25">
        <f>INDEX('ONS data MYE 5'!$O$7:$O$446, MATCH($B257,'ONS data MYE 5'!$B$7:$B$446,0))</f>
        <v>86868</v>
      </c>
      <c r="E257" s="25">
        <f>INDEX('ONS data MYE 5'!$P$7:$P$446, MATCH($B257,'ONS data MYE 5'!$B$7:$B$446,0))</f>
        <v>210</v>
      </c>
      <c r="F257" s="25">
        <f t="shared" si="6"/>
        <v>5.3471075307174685</v>
      </c>
      <c r="G257" s="25">
        <f t="shared" si="7"/>
        <v>28.591558945055464</v>
      </c>
      <c r="H257" s="25">
        <f>INDEX('Mapping water'!$D$5:$T$352,MATCH($B257,'Mapping water'!$B$5:$B$352,0), MATCH('Density per LAD WW20'!H$3,'Mapping water'!$D$4:$T$4,0))*$D257</f>
        <v>0</v>
      </c>
      <c r="I257" s="25">
        <f>INDEX('Mapping water'!$D$5:$T$352,MATCH($B257,'Mapping water'!$B$5:$B$352,0), MATCH('Density per LAD WW20'!I$3,'Mapping water'!$D$4:$T$4,0))*$D257</f>
        <v>0</v>
      </c>
      <c r="J257" s="25">
        <f>INDEX('Mapping water'!$D$5:$T$352,MATCH($B257,'Mapping water'!$B$5:$B$352,0), MATCH('Density per LAD WW20'!J$3,'Mapping water'!$D$4:$T$4,0))*$D257</f>
        <v>0</v>
      </c>
      <c r="K257" s="25">
        <f>INDEX('Mapping water'!$D$5:$T$352,MATCH($B257,'Mapping water'!$B$5:$B$352,0), MATCH('Density per LAD WW20'!K$3,'Mapping water'!$D$4:$T$4,0))*$D257</f>
        <v>0</v>
      </c>
      <c r="L257" s="25">
        <f>INDEX('Mapping water'!$D$5:$T$352,MATCH($B257,'Mapping water'!$B$5:$B$352,0), MATCH('Density per LAD WW20'!L$3,'Mapping water'!$D$4:$T$4,0))*$D257</f>
        <v>0</v>
      </c>
      <c r="M257" s="25">
        <f>INDEX('Mapping water'!$D$5:$T$352,MATCH($B257,'Mapping water'!$B$5:$B$352,0), MATCH('Density per LAD WW20'!M$3,'Mapping water'!$D$4:$T$4,0))*$D257</f>
        <v>86868</v>
      </c>
      <c r="N257" s="25">
        <f>INDEX('Mapping water'!$D$5:$T$352,MATCH($B257,'Mapping water'!$B$5:$B$352,0), MATCH('Density per LAD WW20'!N$3,'Mapping water'!$D$4:$T$4,0))*$D257</f>
        <v>0</v>
      </c>
      <c r="O257" s="25">
        <f>INDEX('Mapping water'!$D$5:$T$352,MATCH($B257,'Mapping water'!$B$5:$B$352,0), MATCH('Density per LAD WW20'!O$3,'Mapping water'!$D$4:$T$4,0))*$D257</f>
        <v>0</v>
      </c>
      <c r="P257" s="25">
        <f>INDEX('Mapping water'!$D$5:$T$352,MATCH($B257,'Mapping water'!$B$5:$B$352,0), MATCH('Density per LAD WW20'!P$3,'Mapping water'!$D$4:$T$4,0))*$D257</f>
        <v>0</v>
      </c>
      <c r="Q257" s="25">
        <f>INDEX('Mapping water'!$D$5:$T$352,MATCH($B257,'Mapping water'!$B$5:$B$352,0), MATCH('Density per LAD WW20'!Q$3,'Mapping water'!$D$4:$T$4,0))*$D257</f>
        <v>0</v>
      </c>
      <c r="R257" s="25">
        <f>INDEX('Mapping water'!$D$5:$T$352,MATCH($B257,'Mapping water'!$B$5:$B$352,0), MATCH('Density per LAD WW20'!R$3,'Mapping water'!$D$4:$T$4,0))*$D257</f>
        <v>0</v>
      </c>
      <c r="S257" s="25">
        <f>INDEX('Mapping water'!$D$5:$T$352,MATCH($B257,'Mapping water'!$B$5:$B$352,0), MATCH('Density per LAD WW20'!S$3,'Mapping water'!$D$4:$T$4,0))*$D257</f>
        <v>0</v>
      </c>
      <c r="T257" s="25">
        <f>INDEX('Mapping water'!$D$5:$T$352,MATCH($B257,'Mapping water'!$B$5:$B$352,0), MATCH('Density per LAD WW20'!T$3,'Mapping water'!$D$4:$T$4,0))*$D257</f>
        <v>0</v>
      </c>
      <c r="U257" s="25">
        <f>INDEX('Mapping water'!$D$5:$T$352,MATCH($B257,'Mapping water'!$B$5:$B$352,0), MATCH('Density per LAD WW20'!U$3,'Mapping water'!$D$4:$T$4,0))*$D257</f>
        <v>0</v>
      </c>
      <c r="V257" s="25">
        <f>INDEX('Mapping water'!$D$5:$T$352,MATCH($B257,'Mapping water'!$B$5:$B$352,0), MATCH('Density per LAD WW20'!V$3,'Mapping water'!$D$4:$T$4,0))*$D257</f>
        <v>0</v>
      </c>
      <c r="W257" s="25">
        <f>INDEX('Mapping water'!$D$5:$T$352,MATCH($B257,'Mapping water'!$B$5:$B$352,0), MATCH('Density per LAD WW20'!W$3,'Mapping water'!$D$4:$T$4,0))*$D257</f>
        <v>0</v>
      </c>
      <c r="X257" s="25">
        <f>INDEX('Mapping water'!$D$5:$T$352,MATCH($B257,'Mapping water'!$B$5:$B$352,0), MATCH('Density per LAD WW20'!X$3,'Mapping water'!$D$4:$T$4,0))*$D257</f>
        <v>0</v>
      </c>
    </row>
    <row r="258" spans="1:24">
      <c r="A258" s="9" t="s">
        <v>377</v>
      </c>
      <c r="B258" s="9" t="s">
        <v>378</v>
      </c>
      <c r="C258" s="9" t="s">
        <v>5</v>
      </c>
      <c r="D258" s="25">
        <f>INDEX('ONS data MYE 5'!$O$7:$O$446, MATCH($B258,'ONS data MYE 5'!$B$7:$B$446,0))</f>
        <v>261386</v>
      </c>
      <c r="E258" s="25">
        <f>INDEX('ONS data MYE 5'!$P$7:$P$446, MATCH($B258,'ONS data MYE 5'!$B$7:$B$446,0))</f>
        <v>3274</v>
      </c>
      <c r="F258" s="25">
        <f t="shared" si="6"/>
        <v>8.0937677579310794</v>
      </c>
      <c r="G258" s="25">
        <f t="shared" si="7"/>
        <v>65.509076519324694</v>
      </c>
      <c r="H258" s="25">
        <f>INDEX('Mapping water'!$D$5:$T$352,MATCH($B258,'Mapping water'!$B$5:$B$352,0), MATCH('Density per LAD WW20'!H$3,'Mapping water'!$D$4:$T$4,0))*$D258</f>
        <v>0</v>
      </c>
      <c r="I258" s="25">
        <f>INDEX('Mapping water'!$D$5:$T$352,MATCH($B258,'Mapping water'!$B$5:$B$352,0), MATCH('Density per LAD WW20'!I$3,'Mapping water'!$D$4:$T$4,0))*$D258</f>
        <v>0</v>
      </c>
      <c r="J258" s="25">
        <f>INDEX('Mapping water'!$D$5:$T$352,MATCH($B258,'Mapping water'!$B$5:$B$352,0), MATCH('Density per LAD WW20'!J$3,'Mapping water'!$D$4:$T$4,0))*$D258</f>
        <v>0</v>
      </c>
      <c r="K258" s="25">
        <f>INDEX('Mapping water'!$D$5:$T$352,MATCH($B258,'Mapping water'!$B$5:$B$352,0), MATCH('Density per LAD WW20'!K$3,'Mapping water'!$D$4:$T$4,0))*$D258</f>
        <v>0</v>
      </c>
      <c r="L258" s="25">
        <f>INDEX('Mapping water'!$D$5:$T$352,MATCH($B258,'Mapping water'!$B$5:$B$352,0), MATCH('Density per LAD WW20'!L$3,'Mapping water'!$D$4:$T$4,0))*$D258</f>
        <v>0</v>
      </c>
      <c r="M258" s="25">
        <f>INDEX('Mapping water'!$D$5:$T$352,MATCH($B258,'Mapping water'!$B$5:$B$352,0), MATCH('Density per LAD WW20'!M$3,'Mapping water'!$D$4:$T$4,0))*$D258</f>
        <v>0</v>
      </c>
      <c r="N258" s="25">
        <f>INDEX('Mapping water'!$D$5:$T$352,MATCH($B258,'Mapping water'!$B$5:$B$352,0), MATCH('Density per LAD WW20'!N$3,'Mapping water'!$D$4:$T$4,0))*$D258</f>
        <v>261386</v>
      </c>
      <c r="O258" s="25">
        <f>INDEX('Mapping water'!$D$5:$T$352,MATCH($B258,'Mapping water'!$B$5:$B$352,0), MATCH('Density per LAD WW20'!O$3,'Mapping water'!$D$4:$T$4,0))*$D258</f>
        <v>0</v>
      </c>
      <c r="P258" s="25">
        <f>INDEX('Mapping water'!$D$5:$T$352,MATCH($B258,'Mapping water'!$B$5:$B$352,0), MATCH('Density per LAD WW20'!P$3,'Mapping water'!$D$4:$T$4,0))*$D258</f>
        <v>0</v>
      </c>
      <c r="Q258" s="25">
        <f>INDEX('Mapping water'!$D$5:$T$352,MATCH($B258,'Mapping water'!$B$5:$B$352,0), MATCH('Density per LAD WW20'!Q$3,'Mapping water'!$D$4:$T$4,0))*$D258</f>
        <v>0</v>
      </c>
      <c r="R258" s="25">
        <f>INDEX('Mapping water'!$D$5:$T$352,MATCH($B258,'Mapping water'!$B$5:$B$352,0), MATCH('Density per LAD WW20'!R$3,'Mapping water'!$D$4:$T$4,0))*$D258</f>
        <v>0</v>
      </c>
      <c r="S258" s="25">
        <f>INDEX('Mapping water'!$D$5:$T$352,MATCH($B258,'Mapping water'!$B$5:$B$352,0), MATCH('Density per LAD WW20'!S$3,'Mapping water'!$D$4:$T$4,0))*$D258</f>
        <v>0</v>
      </c>
      <c r="T258" s="25">
        <f>INDEX('Mapping water'!$D$5:$T$352,MATCH($B258,'Mapping water'!$B$5:$B$352,0), MATCH('Density per LAD WW20'!T$3,'Mapping water'!$D$4:$T$4,0))*$D258</f>
        <v>0</v>
      </c>
      <c r="U258" s="25">
        <f>INDEX('Mapping water'!$D$5:$T$352,MATCH($B258,'Mapping water'!$B$5:$B$352,0), MATCH('Density per LAD WW20'!U$3,'Mapping water'!$D$4:$T$4,0))*$D258</f>
        <v>0</v>
      </c>
      <c r="V258" s="25">
        <f>INDEX('Mapping water'!$D$5:$T$352,MATCH($B258,'Mapping water'!$B$5:$B$352,0), MATCH('Density per LAD WW20'!V$3,'Mapping water'!$D$4:$T$4,0))*$D258</f>
        <v>0</v>
      </c>
      <c r="W258" s="25">
        <f>INDEX('Mapping water'!$D$5:$T$352,MATCH($B258,'Mapping water'!$B$5:$B$352,0), MATCH('Density per LAD WW20'!W$3,'Mapping water'!$D$4:$T$4,0))*$D258</f>
        <v>0</v>
      </c>
      <c r="X258" s="25">
        <f>INDEX('Mapping water'!$D$5:$T$352,MATCH($B258,'Mapping water'!$B$5:$B$352,0), MATCH('Density per LAD WW20'!X$3,'Mapping water'!$D$4:$T$4,0))*$D258</f>
        <v>0</v>
      </c>
    </row>
    <row r="259" spans="1:24">
      <c r="A259" s="9" t="s">
        <v>379</v>
      </c>
      <c r="B259" s="9" t="s">
        <v>380</v>
      </c>
      <c r="C259" s="9" t="s">
        <v>5</v>
      </c>
      <c r="D259" s="25">
        <f>INDEX('ONS data MYE 5'!$O$7:$O$446, MATCH($B259,'ONS data MYE 5'!$B$7:$B$446,0))</f>
        <v>133791</v>
      </c>
      <c r="E259" s="25">
        <f>INDEX('ONS data MYE 5'!$P$7:$P$446, MATCH($B259,'ONS data MYE 5'!$B$7:$B$446,0))</f>
        <v>2127</v>
      </c>
      <c r="F259" s="25">
        <f t="shared" si="6"/>
        <v>7.6624678152002375</v>
      </c>
      <c r="G259" s="25">
        <f t="shared" si="7"/>
        <v>58.713413018979502</v>
      </c>
      <c r="H259" s="25">
        <f>INDEX('Mapping water'!$D$5:$T$352,MATCH($B259,'Mapping water'!$B$5:$B$352,0), MATCH('Density per LAD WW20'!H$3,'Mapping water'!$D$4:$T$4,0))*$D259</f>
        <v>0</v>
      </c>
      <c r="I259" s="25">
        <f>INDEX('Mapping water'!$D$5:$T$352,MATCH($B259,'Mapping water'!$B$5:$B$352,0), MATCH('Density per LAD WW20'!I$3,'Mapping water'!$D$4:$T$4,0))*$D259</f>
        <v>0</v>
      </c>
      <c r="J259" s="25">
        <f>INDEX('Mapping water'!$D$5:$T$352,MATCH($B259,'Mapping water'!$B$5:$B$352,0), MATCH('Density per LAD WW20'!J$3,'Mapping water'!$D$4:$T$4,0))*$D259</f>
        <v>0</v>
      </c>
      <c r="K259" s="25">
        <f>INDEX('Mapping water'!$D$5:$T$352,MATCH($B259,'Mapping water'!$B$5:$B$352,0), MATCH('Density per LAD WW20'!K$3,'Mapping water'!$D$4:$T$4,0))*$D259</f>
        <v>0</v>
      </c>
      <c r="L259" s="25">
        <f>INDEX('Mapping water'!$D$5:$T$352,MATCH($B259,'Mapping water'!$B$5:$B$352,0), MATCH('Density per LAD WW20'!L$3,'Mapping water'!$D$4:$T$4,0))*$D259</f>
        <v>0</v>
      </c>
      <c r="M259" s="25">
        <f>INDEX('Mapping water'!$D$5:$T$352,MATCH($B259,'Mapping water'!$B$5:$B$352,0), MATCH('Density per LAD WW20'!M$3,'Mapping water'!$D$4:$T$4,0))*$D259</f>
        <v>0</v>
      </c>
      <c r="N259" s="25">
        <f>INDEX('Mapping water'!$D$5:$T$352,MATCH($B259,'Mapping water'!$B$5:$B$352,0), MATCH('Density per LAD WW20'!N$3,'Mapping water'!$D$4:$T$4,0))*$D259</f>
        <v>133791</v>
      </c>
      <c r="O259" s="25">
        <f>INDEX('Mapping water'!$D$5:$T$352,MATCH($B259,'Mapping water'!$B$5:$B$352,0), MATCH('Density per LAD WW20'!O$3,'Mapping water'!$D$4:$T$4,0))*$D259</f>
        <v>0</v>
      </c>
      <c r="P259" s="25">
        <f>INDEX('Mapping water'!$D$5:$T$352,MATCH($B259,'Mapping water'!$B$5:$B$352,0), MATCH('Density per LAD WW20'!P$3,'Mapping water'!$D$4:$T$4,0))*$D259</f>
        <v>0</v>
      </c>
      <c r="Q259" s="25">
        <f>INDEX('Mapping water'!$D$5:$T$352,MATCH($B259,'Mapping water'!$B$5:$B$352,0), MATCH('Density per LAD WW20'!Q$3,'Mapping water'!$D$4:$T$4,0))*$D259</f>
        <v>0</v>
      </c>
      <c r="R259" s="25">
        <f>INDEX('Mapping water'!$D$5:$T$352,MATCH($B259,'Mapping water'!$B$5:$B$352,0), MATCH('Density per LAD WW20'!R$3,'Mapping water'!$D$4:$T$4,0))*$D259</f>
        <v>0</v>
      </c>
      <c r="S259" s="25">
        <f>INDEX('Mapping water'!$D$5:$T$352,MATCH($B259,'Mapping water'!$B$5:$B$352,0), MATCH('Density per LAD WW20'!S$3,'Mapping water'!$D$4:$T$4,0))*$D259</f>
        <v>0</v>
      </c>
      <c r="T259" s="25">
        <f>INDEX('Mapping water'!$D$5:$T$352,MATCH($B259,'Mapping water'!$B$5:$B$352,0), MATCH('Density per LAD WW20'!T$3,'Mapping water'!$D$4:$T$4,0))*$D259</f>
        <v>0</v>
      </c>
      <c r="U259" s="25">
        <f>INDEX('Mapping water'!$D$5:$T$352,MATCH($B259,'Mapping water'!$B$5:$B$352,0), MATCH('Density per LAD WW20'!U$3,'Mapping water'!$D$4:$T$4,0))*$D259</f>
        <v>0</v>
      </c>
      <c r="V259" s="25">
        <f>INDEX('Mapping water'!$D$5:$T$352,MATCH($B259,'Mapping water'!$B$5:$B$352,0), MATCH('Density per LAD WW20'!V$3,'Mapping water'!$D$4:$T$4,0))*$D259</f>
        <v>0</v>
      </c>
      <c r="W259" s="25">
        <f>INDEX('Mapping water'!$D$5:$T$352,MATCH($B259,'Mapping water'!$B$5:$B$352,0), MATCH('Density per LAD WW20'!W$3,'Mapping water'!$D$4:$T$4,0))*$D259</f>
        <v>0</v>
      </c>
      <c r="X259" s="25">
        <f>INDEX('Mapping water'!$D$5:$T$352,MATCH($B259,'Mapping water'!$B$5:$B$352,0), MATCH('Density per LAD WW20'!X$3,'Mapping water'!$D$4:$T$4,0))*$D259</f>
        <v>0</v>
      </c>
    </row>
    <row r="260" spans="1:24">
      <c r="A260" s="9" t="s">
        <v>381</v>
      </c>
      <c r="B260" s="9" t="s">
        <v>382</v>
      </c>
      <c r="C260" s="9" t="s">
        <v>5</v>
      </c>
      <c r="D260" s="25">
        <f>INDEX('ONS data MYE 5'!$O$7:$O$446, MATCH($B260,'ONS data MYE 5'!$B$7:$B$446,0))</f>
        <v>138380</v>
      </c>
      <c r="E260" s="25">
        <f>INDEX('ONS data MYE 5'!$P$7:$P$446, MATCH($B260,'ONS data MYE 5'!$B$7:$B$446,0))</f>
        <v>170</v>
      </c>
      <c r="F260" s="25">
        <f t="shared" si="6"/>
        <v>5.1357984370502621</v>
      </c>
      <c r="G260" s="25">
        <f t="shared" si="7"/>
        <v>26.376425586007915</v>
      </c>
      <c r="H260" s="25">
        <f>INDEX('Mapping water'!$D$5:$T$352,MATCH($B260,'Mapping water'!$B$5:$B$352,0), MATCH('Density per LAD WW20'!H$3,'Mapping water'!$D$4:$T$4,0))*$D260</f>
        <v>0</v>
      </c>
      <c r="I260" s="25">
        <f>INDEX('Mapping water'!$D$5:$T$352,MATCH($B260,'Mapping water'!$B$5:$B$352,0), MATCH('Density per LAD WW20'!I$3,'Mapping water'!$D$4:$T$4,0))*$D260</f>
        <v>0</v>
      </c>
      <c r="J260" s="25">
        <f>INDEX('Mapping water'!$D$5:$T$352,MATCH($B260,'Mapping water'!$B$5:$B$352,0), MATCH('Density per LAD WW20'!J$3,'Mapping water'!$D$4:$T$4,0))*$D260</f>
        <v>0</v>
      </c>
      <c r="K260" s="25">
        <f>INDEX('Mapping water'!$D$5:$T$352,MATCH($B260,'Mapping water'!$B$5:$B$352,0), MATCH('Density per LAD WW20'!K$3,'Mapping water'!$D$4:$T$4,0))*$D260</f>
        <v>0</v>
      </c>
      <c r="L260" s="25">
        <f>INDEX('Mapping water'!$D$5:$T$352,MATCH($B260,'Mapping water'!$B$5:$B$352,0), MATCH('Density per LAD WW20'!L$3,'Mapping water'!$D$4:$T$4,0))*$D260</f>
        <v>0</v>
      </c>
      <c r="M260" s="25">
        <f>INDEX('Mapping water'!$D$5:$T$352,MATCH($B260,'Mapping water'!$B$5:$B$352,0), MATCH('Density per LAD WW20'!M$3,'Mapping water'!$D$4:$T$4,0))*$D260</f>
        <v>0</v>
      </c>
      <c r="N260" s="25">
        <f>INDEX('Mapping water'!$D$5:$T$352,MATCH($B260,'Mapping water'!$B$5:$B$352,0), MATCH('Density per LAD WW20'!N$3,'Mapping water'!$D$4:$T$4,0))*$D260</f>
        <v>138380</v>
      </c>
      <c r="O260" s="25">
        <f>INDEX('Mapping water'!$D$5:$T$352,MATCH($B260,'Mapping water'!$B$5:$B$352,0), MATCH('Density per LAD WW20'!O$3,'Mapping water'!$D$4:$T$4,0))*$D260</f>
        <v>0</v>
      </c>
      <c r="P260" s="25">
        <f>INDEX('Mapping water'!$D$5:$T$352,MATCH($B260,'Mapping water'!$B$5:$B$352,0), MATCH('Density per LAD WW20'!P$3,'Mapping water'!$D$4:$T$4,0))*$D260</f>
        <v>0</v>
      </c>
      <c r="Q260" s="25">
        <f>INDEX('Mapping water'!$D$5:$T$352,MATCH($B260,'Mapping water'!$B$5:$B$352,0), MATCH('Density per LAD WW20'!Q$3,'Mapping water'!$D$4:$T$4,0))*$D260</f>
        <v>0</v>
      </c>
      <c r="R260" s="25">
        <f>INDEX('Mapping water'!$D$5:$T$352,MATCH($B260,'Mapping water'!$B$5:$B$352,0), MATCH('Density per LAD WW20'!R$3,'Mapping water'!$D$4:$T$4,0))*$D260</f>
        <v>0</v>
      </c>
      <c r="S260" s="25">
        <f>INDEX('Mapping water'!$D$5:$T$352,MATCH($B260,'Mapping water'!$B$5:$B$352,0), MATCH('Density per LAD WW20'!S$3,'Mapping water'!$D$4:$T$4,0))*$D260</f>
        <v>0</v>
      </c>
      <c r="T260" s="25">
        <f>INDEX('Mapping water'!$D$5:$T$352,MATCH($B260,'Mapping water'!$B$5:$B$352,0), MATCH('Density per LAD WW20'!T$3,'Mapping water'!$D$4:$T$4,0))*$D260</f>
        <v>0</v>
      </c>
      <c r="U260" s="25">
        <f>INDEX('Mapping water'!$D$5:$T$352,MATCH($B260,'Mapping water'!$B$5:$B$352,0), MATCH('Density per LAD WW20'!U$3,'Mapping water'!$D$4:$T$4,0))*$D260</f>
        <v>0</v>
      </c>
      <c r="V260" s="25">
        <f>INDEX('Mapping water'!$D$5:$T$352,MATCH($B260,'Mapping water'!$B$5:$B$352,0), MATCH('Density per LAD WW20'!V$3,'Mapping water'!$D$4:$T$4,0))*$D260</f>
        <v>0</v>
      </c>
      <c r="W260" s="25">
        <f>INDEX('Mapping water'!$D$5:$T$352,MATCH($B260,'Mapping water'!$B$5:$B$352,0), MATCH('Density per LAD WW20'!W$3,'Mapping water'!$D$4:$T$4,0))*$D260</f>
        <v>0</v>
      </c>
      <c r="X260" s="25">
        <f>INDEX('Mapping water'!$D$5:$T$352,MATCH($B260,'Mapping water'!$B$5:$B$352,0), MATCH('Density per LAD WW20'!X$3,'Mapping water'!$D$4:$T$4,0))*$D260</f>
        <v>0</v>
      </c>
    </row>
    <row r="261" spans="1:24">
      <c r="A261" s="9" t="s">
        <v>383</v>
      </c>
      <c r="B261" s="9" t="s">
        <v>384</v>
      </c>
      <c r="C261" s="9" t="s">
        <v>5</v>
      </c>
      <c r="D261" s="25">
        <f>INDEX('ONS data MYE 5'!$O$7:$O$446, MATCH($B261,'ONS data MYE 5'!$B$7:$B$446,0))</f>
        <v>125679</v>
      </c>
      <c r="E261" s="25">
        <f>INDEX('ONS data MYE 5'!$P$7:$P$446, MATCH($B261,'ONS data MYE 5'!$B$7:$B$446,0))</f>
        <v>2672</v>
      </c>
      <c r="F261" s="25">
        <f t="shared" si="6"/>
        <v>7.8905825346565361</v>
      </c>
      <c r="G261" s="25">
        <f t="shared" si="7"/>
        <v>62.261292736226764</v>
      </c>
      <c r="H261" s="25">
        <f>INDEX('Mapping water'!$D$5:$T$352,MATCH($B261,'Mapping water'!$B$5:$B$352,0), MATCH('Density per LAD WW20'!H$3,'Mapping water'!$D$4:$T$4,0))*$D261</f>
        <v>0</v>
      </c>
      <c r="I261" s="25">
        <f>INDEX('Mapping water'!$D$5:$T$352,MATCH($B261,'Mapping water'!$B$5:$B$352,0), MATCH('Density per LAD WW20'!I$3,'Mapping water'!$D$4:$T$4,0))*$D261</f>
        <v>0</v>
      </c>
      <c r="J261" s="25">
        <f>INDEX('Mapping water'!$D$5:$T$352,MATCH($B261,'Mapping water'!$B$5:$B$352,0), MATCH('Density per LAD WW20'!J$3,'Mapping water'!$D$4:$T$4,0))*$D261</f>
        <v>0</v>
      </c>
      <c r="K261" s="25">
        <f>INDEX('Mapping water'!$D$5:$T$352,MATCH($B261,'Mapping water'!$B$5:$B$352,0), MATCH('Density per LAD WW20'!K$3,'Mapping water'!$D$4:$T$4,0))*$D261</f>
        <v>0</v>
      </c>
      <c r="L261" s="25">
        <f>INDEX('Mapping water'!$D$5:$T$352,MATCH($B261,'Mapping water'!$B$5:$B$352,0), MATCH('Density per LAD WW20'!L$3,'Mapping water'!$D$4:$T$4,0))*$D261</f>
        <v>0</v>
      </c>
      <c r="M261" s="25">
        <f>INDEX('Mapping water'!$D$5:$T$352,MATCH($B261,'Mapping water'!$B$5:$B$352,0), MATCH('Density per LAD WW20'!M$3,'Mapping water'!$D$4:$T$4,0))*$D261</f>
        <v>0</v>
      </c>
      <c r="N261" s="25">
        <f>INDEX('Mapping water'!$D$5:$T$352,MATCH($B261,'Mapping water'!$B$5:$B$352,0), MATCH('Density per LAD WW20'!N$3,'Mapping water'!$D$4:$T$4,0))*$D261</f>
        <v>125679</v>
      </c>
      <c r="O261" s="25">
        <f>INDEX('Mapping water'!$D$5:$T$352,MATCH($B261,'Mapping water'!$B$5:$B$352,0), MATCH('Density per LAD WW20'!O$3,'Mapping water'!$D$4:$T$4,0))*$D261</f>
        <v>0</v>
      </c>
      <c r="P261" s="25">
        <f>INDEX('Mapping water'!$D$5:$T$352,MATCH($B261,'Mapping water'!$B$5:$B$352,0), MATCH('Density per LAD WW20'!P$3,'Mapping water'!$D$4:$T$4,0))*$D261</f>
        <v>0</v>
      </c>
      <c r="Q261" s="25">
        <f>INDEX('Mapping water'!$D$5:$T$352,MATCH($B261,'Mapping water'!$B$5:$B$352,0), MATCH('Density per LAD WW20'!Q$3,'Mapping water'!$D$4:$T$4,0))*$D261</f>
        <v>0</v>
      </c>
      <c r="R261" s="25">
        <f>INDEX('Mapping water'!$D$5:$T$352,MATCH($B261,'Mapping water'!$B$5:$B$352,0), MATCH('Density per LAD WW20'!R$3,'Mapping water'!$D$4:$T$4,0))*$D261</f>
        <v>0</v>
      </c>
      <c r="S261" s="25">
        <f>INDEX('Mapping water'!$D$5:$T$352,MATCH($B261,'Mapping water'!$B$5:$B$352,0), MATCH('Density per LAD WW20'!S$3,'Mapping water'!$D$4:$T$4,0))*$D261</f>
        <v>0</v>
      </c>
      <c r="T261" s="25">
        <f>INDEX('Mapping water'!$D$5:$T$352,MATCH($B261,'Mapping water'!$B$5:$B$352,0), MATCH('Density per LAD WW20'!T$3,'Mapping water'!$D$4:$T$4,0))*$D261</f>
        <v>0</v>
      </c>
      <c r="U261" s="25">
        <f>INDEX('Mapping water'!$D$5:$T$352,MATCH($B261,'Mapping water'!$B$5:$B$352,0), MATCH('Density per LAD WW20'!U$3,'Mapping water'!$D$4:$T$4,0))*$D261</f>
        <v>0</v>
      </c>
      <c r="V261" s="25">
        <f>INDEX('Mapping water'!$D$5:$T$352,MATCH($B261,'Mapping water'!$B$5:$B$352,0), MATCH('Density per LAD WW20'!V$3,'Mapping water'!$D$4:$T$4,0))*$D261</f>
        <v>0</v>
      </c>
      <c r="W261" s="25">
        <f>INDEX('Mapping water'!$D$5:$T$352,MATCH($B261,'Mapping water'!$B$5:$B$352,0), MATCH('Density per LAD WW20'!W$3,'Mapping water'!$D$4:$T$4,0))*$D261</f>
        <v>0</v>
      </c>
      <c r="X261" s="25">
        <f>INDEX('Mapping water'!$D$5:$T$352,MATCH($B261,'Mapping water'!$B$5:$B$352,0), MATCH('Density per LAD WW20'!X$3,'Mapping water'!$D$4:$T$4,0))*$D261</f>
        <v>0</v>
      </c>
    </row>
    <row r="262" spans="1:24">
      <c r="A262" s="9" t="s">
        <v>385</v>
      </c>
      <c r="B262" s="9" t="s">
        <v>386</v>
      </c>
      <c r="C262" s="9" t="s">
        <v>5</v>
      </c>
      <c r="D262" s="25">
        <f>INDEX('ONS data MYE 5'!$O$7:$O$446, MATCH($B262,'ONS data MYE 5'!$B$7:$B$446,0))</f>
        <v>79582</v>
      </c>
      <c r="E262" s="25">
        <f>INDEX('ONS data MYE 5'!$P$7:$P$446, MATCH($B262,'ONS data MYE 5'!$B$7:$B$446,0))</f>
        <v>87</v>
      </c>
      <c r="F262" s="25">
        <f t="shared" ref="F262:F325" si="8">LN(E262)</f>
        <v>4.4659081186545837</v>
      </c>
      <c r="G262" s="25">
        <f t="shared" ref="G262:G325" si="9">F262*F262</f>
        <v>19.944335324264923</v>
      </c>
      <c r="H262" s="25">
        <f>INDEX('Mapping water'!$D$5:$T$352,MATCH($B262,'Mapping water'!$B$5:$B$352,0), MATCH('Density per LAD WW20'!H$3,'Mapping water'!$D$4:$T$4,0))*$D262</f>
        <v>0</v>
      </c>
      <c r="I262" s="25">
        <f>INDEX('Mapping water'!$D$5:$T$352,MATCH($B262,'Mapping water'!$B$5:$B$352,0), MATCH('Density per LAD WW20'!I$3,'Mapping water'!$D$4:$T$4,0))*$D262</f>
        <v>0</v>
      </c>
      <c r="J262" s="25">
        <f>INDEX('Mapping water'!$D$5:$T$352,MATCH($B262,'Mapping water'!$B$5:$B$352,0), MATCH('Density per LAD WW20'!J$3,'Mapping water'!$D$4:$T$4,0))*$D262</f>
        <v>0</v>
      </c>
      <c r="K262" s="25">
        <f>INDEX('Mapping water'!$D$5:$T$352,MATCH($B262,'Mapping water'!$B$5:$B$352,0), MATCH('Density per LAD WW20'!K$3,'Mapping water'!$D$4:$T$4,0))*$D262</f>
        <v>0</v>
      </c>
      <c r="L262" s="25">
        <f>INDEX('Mapping water'!$D$5:$T$352,MATCH($B262,'Mapping water'!$B$5:$B$352,0), MATCH('Density per LAD WW20'!L$3,'Mapping water'!$D$4:$T$4,0))*$D262</f>
        <v>0</v>
      </c>
      <c r="M262" s="25">
        <f>INDEX('Mapping water'!$D$5:$T$352,MATCH($B262,'Mapping water'!$B$5:$B$352,0), MATCH('Density per LAD WW20'!M$3,'Mapping water'!$D$4:$T$4,0))*$D262</f>
        <v>0</v>
      </c>
      <c r="N262" s="25">
        <f>INDEX('Mapping water'!$D$5:$T$352,MATCH($B262,'Mapping water'!$B$5:$B$352,0), MATCH('Density per LAD WW20'!N$3,'Mapping water'!$D$4:$T$4,0))*$D262</f>
        <v>79582</v>
      </c>
      <c r="O262" s="25">
        <f>INDEX('Mapping water'!$D$5:$T$352,MATCH($B262,'Mapping water'!$B$5:$B$352,0), MATCH('Density per LAD WW20'!O$3,'Mapping water'!$D$4:$T$4,0))*$D262</f>
        <v>0</v>
      </c>
      <c r="P262" s="25">
        <f>INDEX('Mapping water'!$D$5:$T$352,MATCH($B262,'Mapping water'!$B$5:$B$352,0), MATCH('Density per LAD WW20'!P$3,'Mapping water'!$D$4:$T$4,0))*$D262</f>
        <v>0</v>
      </c>
      <c r="Q262" s="25">
        <f>INDEX('Mapping water'!$D$5:$T$352,MATCH($B262,'Mapping water'!$B$5:$B$352,0), MATCH('Density per LAD WW20'!Q$3,'Mapping water'!$D$4:$T$4,0))*$D262</f>
        <v>0</v>
      </c>
      <c r="R262" s="25">
        <f>INDEX('Mapping water'!$D$5:$T$352,MATCH($B262,'Mapping water'!$B$5:$B$352,0), MATCH('Density per LAD WW20'!R$3,'Mapping water'!$D$4:$T$4,0))*$D262</f>
        <v>0</v>
      </c>
      <c r="S262" s="25">
        <f>INDEX('Mapping water'!$D$5:$T$352,MATCH($B262,'Mapping water'!$B$5:$B$352,0), MATCH('Density per LAD WW20'!S$3,'Mapping water'!$D$4:$T$4,0))*$D262</f>
        <v>0</v>
      </c>
      <c r="T262" s="25">
        <f>INDEX('Mapping water'!$D$5:$T$352,MATCH($B262,'Mapping water'!$B$5:$B$352,0), MATCH('Density per LAD WW20'!T$3,'Mapping water'!$D$4:$T$4,0))*$D262</f>
        <v>0</v>
      </c>
      <c r="U262" s="25">
        <f>INDEX('Mapping water'!$D$5:$T$352,MATCH($B262,'Mapping water'!$B$5:$B$352,0), MATCH('Density per LAD WW20'!U$3,'Mapping water'!$D$4:$T$4,0))*$D262</f>
        <v>0</v>
      </c>
      <c r="V262" s="25">
        <f>INDEX('Mapping water'!$D$5:$T$352,MATCH($B262,'Mapping water'!$B$5:$B$352,0), MATCH('Density per LAD WW20'!V$3,'Mapping water'!$D$4:$T$4,0))*$D262</f>
        <v>0</v>
      </c>
      <c r="W262" s="25">
        <f>INDEX('Mapping water'!$D$5:$T$352,MATCH($B262,'Mapping water'!$B$5:$B$352,0), MATCH('Density per LAD WW20'!W$3,'Mapping water'!$D$4:$T$4,0))*$D262</f>
        <v>0</v>
      </c>
      <c r="X262" s="25">
        <f>INDEX('Mapping water'!$D$5:$T$352,MATCH($B262,'Mapping water'!$B$5:$B$352,0), MATCH('Density per LAD WW20'!X$3,'Mapping water'!$D$4:$T$4,0))*$D262</f>
        <v>0</v>
      </c>
    </row>
    <row r="263" spans="1:24">
      <c r="A263" s="9" t="s">
        <v>387</v>
      </c>
      <c r="B263" s="9" t="s">
        <v>388</v>
      </c>
      <c r="C263" s="9" t="s">
        <v>5</v>
      </c>
      <c r="D263" s="25">
        <f>INDEX('ONS data MYE 5'!$O$7:$O$446, MATCH($B263,'ONS data MYE 5'!$B$7:$B$446,0))</f>
        <v>94162</v>
      </c>
      <c r="E263" s="25">
        <f>INDEX('ONS data MYE 5'!$P$7:$P$446, MATCH($B263,'ONS data MYE 5'!$B$7:$B$446,0))</f>
        <v>87</v>
      </c>
      <c r="F263" s="25">
        <f t="shared" si="8"/>
        <v>4.4659081186545837</v>
      </c>
      <c r="G263" s="25">
        <f t="shared" si="9"/>
        <v>19.944335324264923</v>
      </c>
      <c r="H263" s="25">
        <f>INDEX('Mapping water'!$D$5:$T$352,MATCH($B263,'Mapping water'!$B$5:$B$352,0), MATCH('Density per LAD WW20'!H$3,'Mapping water'!$D$4:$T$4,0))*$D263</f>
        <v>0</v>
      </c>
      <c r="I263" s="25">
        <f>INDEX('Mapping water'!$D$5:$T$352,MATCH($B263,'Mapping water'!$B$5:$B$352,0), MATCH('Density per LAD WW20'!I$3,'Mapping water'!$D$4:$T$4,0))*$D263</f>
        <v>0</v>
      </c>
      <c r="J263" s="25">
        <f>INDEX('Mapping water'!$D$5:$T$352,MATCH($B263,'Mapping water'!$B$5:$B$352,0), MATCH('Density per LAD WW20'!J$3,'Mapping water'!$D$4:$T$4,0))*$D263</f>
        <v>0</v>
      </c>
      <c r="K263" s="25">
        <f>INDEX('Mapping water'!$D$5:$T$352,MATCH($B263,'Mapping water'!$B$5:$B$352,0), MATCH('Density per LAD WW20'!K$3,'Mapping water'!$D$4:$T$4,0))*$D263</f>
        <v>0</v>
      </c>
      <c r="L263" s="25">
        <f>INDEX('Mapping water'!$D$5:$T$352,MATCH($B263,'Mapping water'!$B$5:$B$352,0), MATCH('Density per LAD WW20'!L$3,'Mapping water'!$D$4:$T$4,0))*$D263</f>
        <v>0</v>
      </c>
      <c r="M263" s="25">
        <f>INDEX('Mapping water'!$D$5:$T$352,MATCH($B263,'Mapping water'!$B$5:$B$352,0), MATCH('Density per LAD WW20'!M$3,'Mapping water'!$D$4:$T$4,0))*$D263</f>
        <v>0</v>
      </c>
      <c r="N263" s="25">
        <f>INDEX('Mapping water'!$D$5:$T$352,MATCH($B263,'Mapping water'!$B$5:$B$352,0), MATCH('Density per LAD WW20'!N$3,'Mapping water'!$D$4:$T$4,0))*$D263</f>
        <v>94162</v>
      </c>
      <c r="O263" s="25">
        <f>INDEX('Mapping water'!$D$5:$T$352,MATCH($B263,'Mapping water'!$B$5:$B$352,0), MATCH('Density per LAD WW20'!O$3,'Mapping water'!$D$4:$T$4,0))*$D263</f>
        <v>0</v>
      </c>
      <c r="P263" s="25">
        <f>INDEX('Mapping water'!$D$5:$T$352,MATCH($B263,'Mapping water'!$B$5:$B$352,0), MATCH('Density per LAD WW20'!P$3,'Mapping water'!$D$4:$T$4,0))*$D263</f>
        <v>0</v>
      </c>
      <c r="Q263" s="25">
        <f>INDEX('Mapping water'!$D$5:$T$352,MATCH($B263,'Mapping water'!$B$5:$B$352,0), MATCH('Density per LAD WW20'!Q$3,'Mapping water'!$D$4:$T$4,0))*$D263</f>
        <v>0</v>
      </c>
      <c r="R263" s="25">
        <f>INDEX('Mapping water'!$D$5:$T$352,MATCH($B263,'Mapping water'!$B$5:$B$352,0), MATCH('Density per LAD WW20'!R$3,'Mapping water'!$D$4:$T$4,0))*$D263</f>
        <v>0</v>
      </c>
      <c r="S263" s="25">
        <f>INDEX('Mapping water'!$D$5:$T$352,MATCH($B263,'Mapping water'!$B$5:$B$352,0), MATCH('Density per LAD WW20'!S$3,'Mapping water'!$D$4:$T$4,0))*$D263</f>
        <v>0</v>
      </c>
      <c r="T263" s="25">
        <f>INDEX('Mapping water'!$D$5:$T$352,MATCH($B263,'Mapping water'!$B$5:$B$352,0), MATCH('Density per LAD WW20'!T$3,'Mapping water'!$D$4:$T$4,0))*$D263</f>
        <v>0</v>
      </c>
      <c r="U263" s="25">
        <f>INDEX('Mapping water'!$D$5:$T$352,MATCH($B263,'Mapping water'!$B$5:$B$352,0), MATCH('Density per LAD WW20'!U$3,'Mapping water'!$D$4:$T$4,0))*$D263</f>
        <v>0</v>
      </c>
      <c r="V263" s="25">
        <f>INDEX('Mapping water'!$D$5:$T$352,MATCH($B263,'Mapping water'!$B$5:$B$352,0), MATCH('Density per LAD WW20'!V$3,'Mapping water'!$D$4:$T$4,0))*$D263</f>
        <v>0</v>
      </c>
      <c r="W263" s="25">
        <f>INDEX('Mapping water'!$D$5:$T$352,MATCH($B263,'Mapping water'!$B$5:$B$352,0), MATCH('Density per LAD WW20'!W$3,'Mapping water'!$D$4:$T$4,0))*$D263</f>
        <v>0</v>
      </c>
      <c r="X263" s="25">
        <f>INDEX('Mapping water'!$D$5:$T$352,MATCH($B263,'Mapping water'!$B$5:$B$352,0), MATCH('Density per LAD WW20'!X$3,'Mapping water'!$D$4:$T$4,0))*$D263</f>
        <v>0</v>
      </c>
    </row>
    <row r="264" spans="1:24">
      <c r="A264" s="9" t="s">
        <v>389</v>
      </c>
      <c r="B264" s="9" t="s">
        <v>390</v>
      </c>
      <c r="C264" s="9" t="s">
        <v>5</v>
      </c>
      <c r="D264" s="25">
        <f>INDEX('ONS data MYE 5'!$O$7:$O$446, MATCH($B264,'ONS data MYE 5'!$B$7:$B$446,0))</f>
        <v>84886</v>
      </c>
      <c r="E264" s="25">
        <f>INDEX('ONS data MYE 5'!$P$7:$P$446, MATCH($B264,'ONS data MYE 5'!$B$7:$B$446,0))</f>
        <v>96</v>
      </c>
      <c r="F264" s="25">
        <f t="shared" si="8"/>
        <v>4.5643481914678361</v>
      </c>
      <c r="G264" s="25">
        <f t="shared" si="9"/>
        <v>20.833274412955706</v>
      </c>
      <c r="H264" s="25">
        <f>INDEX('Mapping water'!$D$5:$T$352,MATCH($B264,'Mapping water'!$B$5:$B$352,0), MATCH('Density per LAD WW20'!H$3,'Mapping water'!$D$4:$T$4,0))*$D264</f>
        <v>0</v>
      </c>
      <c r="I264" s="25">
        <f>INDEX('Mapping water'!$D$5:$T$352,MATCH($B264,'Mapping water'!$B$5:$B$352,0), MATCH('Density per LAD WW20'!I$3,'Mapping water'!$D$4:$T$4,0))*$D264</f>
        <v>0</v>
      </c>
      <c r="J264" s="25">
        <f>INDEX('Mapping water'!$D$5:$T$352,MATCH($B264,'Mapping water'!$B$5:$B$352,0), MATCH('Density per LAD WW20'!J$3,'Mapping water'!$D$4:$T$4,0))*$D264</f>
        <v>0</v>
      </c>
      <c r="K264" s="25">
        <f>INDEX('Mapping water'!$D$5:$T$352,MATCH($B264,'Mapping water'!$B$5:$B$352,0), MATCH('Density per LAD WW20'!K$3,'Mapping water'!$D$4:$T$4,0))*$D264</f>
        <v>0</v>
      </c>
      <c r="L264" s="25">
        <f>INDEX('Mapping water'!$D$5:$T$352,MATCH($B264,'Mapping water'!$B$5:$B$352,0), MATCH('Density per LAD WW20'!L$3,'Mapping water'!$D$4:$T$4,0))*$D264</f>
        <v>0</v>
      </c>
      <c r="M264" s="25">
        <f>INDEX('Mapping water'!$D$5:$T$352,MATCH($B264,'Mapping water'!$B$5:$B$352,0), MATCH('Density per LAD WW20'!M$3,'Mapping water'!$D$4:$T$4,0))*$D264</f>
        <v>0</v>
      </c>
      <c r="N264" s="25">
        <f>INDEX('Mapping water'!$D$5:$T$352,MATCH($B264,'Mapping water'!$B$5:$B$352,0), MATCH('Density per LAD WW20'!N$3,'Mapping water'!$D$4:$T$4,0))*$D264</f>
        <v>84886</v>
      </c>
      <c r="O264" s="25">
        <f>INDEX('Mapping water'!$D$5:$T$352,MATCH($B264,'Mapping water'!$B$5:$B$352,0), MATCH('Density per LAD WW20'!O$3,'Mapping water'!$D$4:$T$4,0))*$D264</f>
        <v>0</v>
      </c>
      <c r="P264" s="25">
        <f>INDEX('Mapping water'!$D$5:$T$352,MATCH($B264,'Mapping water'!$B$5:$B$352,0), MATCH('Density per LAD WW20'!P$3,'Mapping water'!$D$4:$T$4,0))*$D264</f>
        <v>0</v>
      </c>
      <c r="Q264" s="25">
        <f>INDEX('Mapping water'!$D$5:$T$352,MATCH($B264,'Mapping water'!$B$5:$B$352,0), MATCH('Density per LAD WW20'!Q$3,'Mapping water'!$D$4:$T$4,0))*$D264</f>
        <v>0</v>
      </c>
      <c r="R264" s="25">
        <f>INDEX('Mapping water'!$D$5:$T$352,MATCH($B264,'Mapping water'!$B$5:$B$352,0), MATCH('Density per LAD WW20'!R$3,'Mapping water'!$D$4:$T$4,0))*$D264</f>
        <v>0</v>
      </c>
      <c r="S264" s="25">
        <f>INDEX('Mapping water'!$D$5:$T$352,MATCH($B264,'Mapping water'!$B$5:$B$352,0), MATCH('Density per LAD WW20'!S$3,'Mapping water'!$D$4:$T$4,0))*$D264</f>
        <v>0</v>
      </c>
      <c r="T264" s="25">
        <f>INDEX('Mapping water'!$D$5:$T$352,MATCH($B264,'Mapping water'!$B$5:$B$352,0), MATCH('Density per LAD WW20'!T$3,'Mapping water'!$D$4:$T$4,0))*$D264</f>
        <v>0</v>
      </c>
      <c r="U264" s="25">
        <f>INDEX('Mapping water'!$D$5:$T$352,MATCH($B264,'Mapping water'!$B$5:$B$352,0), MATCH('Density per LAD WW20'!U$3,'Mapping water'!$D$4:$T$4,0))*$D264</f>
        <v>0</v>
      </c>
      <c r="V264" s="25">
        <f>INDEX('Mapping water'!$D$5:$T$352,MATCH($B264,'Mapping water'!$B$5:$B$352,0), MATCH('Density per LAD WW20'!V$3,'Mapping water'!$D$4:$T$4,0))*$D264</f>
        <v>0</v>
      </c>
      <c r="W264" s="25">
        <f>INDEX('Mapping water'!$D$5:$T$352,MATCH($B264,'Mapping water'!$B$5:$B$352,0), MATCH('Density per LAD WW20'!W$3,'Mapping water'!$D$4:$T$4,0))*$D264</f>
        <v>0</v>
      </c>
      <c r="X264" s="25">
        <f>INDEX('Mapping water'!$D$5:$T$352,MATCH($B264,'Mapping water'!$B$5:$B$352,0), MATCH('Density per LAD WW20'!X$3,'Mapping water'!$D$4:$T$4,0))*$D264</f>
        <v>0</v>
      </c>
    </row>
    <row r="265" spans="1:24">
      <c r="A265" s="9" t="s">
        <v>391</v>
      </c>
      <c r="B265" s="9" t="s">
        <v>392</v>
      </c>
      <c r="C265" s="9" t="s">
        <v>5</v>
      </c>
      <c r="D265" s="25">
        <f>INDEX('ONS data MYE 5'!$O$7:$O$446, MATCH($B265,'ONS data MYE 5'!$B$7:$B$446,0))</f>
        <v>128903</v>
      </c>
      <c r="E265" s="25">
        <f>INDEX('ONS data MYE 5'!$P$7:$P$446, MATCH($B265,'ONS data MYE 5'!$B$7:$B$446,0))</f>
        <v>191</v>
      </c>
      <c r="F265" s="25">
        <f t="shared" si="8"/>
        <v>5.2522734280466299</v>
      </c>
      <c r="G265" s="25">
        <f t="shared" si="9"/>
        <v>27.586376162964697</v>
      </c>
      <c r="H265" s="25">
        <f>INDEX('Mapping water'!$D$5:$T$352,MATCH($B265,'Mapping water'!$B$5:$B$352,0), MATCH('Density per LAD WW20'!H$3,'Mapping water'!$D$4:$T$4,0))*$D265</f>
        <v>0</v>
      </c>
      <c r="I265" s="25">
        <f>INDEX('Mapping water'!$D$5:$T$352,MATCH($B265,'Mapping water'!$B$5:$B$352,0), MATCH('Density per LAD WW20'!I$3,'Mapping water'!$D$4:$T$4,0))*$D265</f>
        <v>0</v>
      </c>
      <c r="J265" s="25">
        <f>INDEX('Mapping water'!$D$5:$T$352,MATCH($B265,'Mapping water'!$B$5:$B$352,0), MATCH('Density per LAD WW20'!J$3,'Mapping water'!$D$4:$T$4,0))*$D265</f>
        <v>0</v>
      </c>
      <c r="K265" s="25">
        <f>INDEX('Mapping water'!$D$5:$T$352,MATCH($B265,'Mapping water'!$B$5:$B$352,0), MATCH('Density per LAD WW20'!K$3,'Mapping water'!$D$4:$T$4,0))*$D265</f>
        <v>0</v>
      </c>
      <c r="L265" s="25">
        <f>INDEX('Mapping water'!$D$5:$T$352,MATCH($B265,'Mapping water'!$B$5:$B$352,0), MATCH('Density per LAD WW20'!L$3,'Mapping water'!$D$4:$T$4,0))*$D265</f>
        <v>0</v>
      </c>
      <c r="M265" s="25">
        <f>INDEX('Mapping water'!$D$5:$T$352,MATCH($B265,'Mapping water'!$B$5:$B$352,0), MATCH('Density per LAD WW20'!M$3,'Mapping water'!$D$4:$T$4,0))*$D265</f>
        <v>0</v>
      </c>
      <c r="N265" s="25">
        <f>INDEX('Mapping water'!$D$5:$T$352,MATCH($B265,'Mapping water'!$B$5:$B$352,0), MATCH('Density per LAD WW20'!N$3,'Mapping water'!$D$4:$T$4,0))*$D265</f>
        <v>128903</v>
      </c>
      <c r="O265" s="25">
        <f>INDEX('Mapping water'!$D$5:$T$352,MATCH($B265,'Mapping water'!$B$5:$B$352,0), MATCH('Density per LAD WW20'!O$3,'Mapping water'!$D$4:$T$4,0))*$D265</f>
        <v>0</v>
      </c>
      <c r="P265" s="25">
        <f>INDEX('Mapping water'!$D$5:$T$352,MATCH($B265,'Mapping water'!$B$5:$B$352,0), MATCH('Density per LAD WW20'!P$3,'Mapping water'!$D$4:$T$4,0))*$D265</f>
        <v>0</v>
      </c>
      <c r="Q265" s="25">
        <f>INDEX('Mapping water'!$D$5:$T$352,MATCH($B265,'Mapping water'!$B$5:$B$352,0), MATCH('Density per LAD WW20'!Q$3,'Mapping water'!$D$4:$T$4,0))*$D265</f>
        <v>0</v>
      </c>
      <c r="R265" s="25">
        <f>INDEX('Mapping water'!$D$5:$T$352,MATCH($B265,'Mapping water'!$B$5:$B$352,0), MATCH('Density per LAD WW20'!R$3,'Mapping water'!$D$4:$T$4,0))*$D265</f>
        <v>0</v>
      </c>
      <c r="S265" s="25">
        <f>INDEX('Mapping water'!$D$5:$T$352,MATCH($B265,'Mapping water'!$B$5:$B$352,0), MATCH('Density per LAD WW20'!S$3,'Mapping water'!$D$4:$T$4,0))*$D265</f>
        <v>0</v>
      </c>
      <c r="T265" s="25">
        <f>INDEX('Mapping water'!$D$5:$T$352,MATCH($B265,'Mapping water'!$B$5:$B$352,0), MATCH('Density per LAD WW20'!T$3,'Mapping water'!$D$4:$T$4,0))*$D265</f>
        <v>0</v>
      </c>
      <c r="U265" s="25">
        <f>INDEX('Mapping water'!$D$5:$T$352,MATCH($B265,'Mapping water'!$B$5:$B$352,0), MATCH('Density per LAD WW20'!U$3,'Mapping water'!$D$4:$T$4,0))*$D265</f>
        <v>0</v>
      </c>
      <c r="V265" s="25">
        <f>INDEX('Mapping water'!$D$5:$T$352,MATCH($B265,'Mapping water'!$B$5:$B$352,0), MATCH('Density per LAD WW20'!V$3,'Mapping water'!$D$4:$T$4,0))*$D265</f>
        <v>0</v>
      </c>
      <c r="W265" s="25">
        <f>INDEX('Mapping water'!$D$5:$T$352,MATCH($B265,'Mapping water'!$B$5:$B$352,0), MATCH('Density per LAD WW20'!W$3,'Mapping water'!$D$4:$T$4,0))*$D265</f>
        <v>0</v>
      </c>
      <c r="X265" s="25">
        <f>INDEX('Mapping water'!$D$5:$T$352,MATCH($B265,'Mapping water'!$B$5:$B$352,0), MATCH('Density per LAD WW20'!X$3,'Mapping water'!$D$4:$T$4,0))*$D265</f>
        <v>0</v>
      </c>
    </row>
    <row r="266" spans="1:24">
      <c r="A266" s="9" t="s">
        <v>393</v>
      </c>
      <c r="B266" s="9" t="s">
        <v>394</v>
      </c>
      <c r="C266" s="9" t="s">
        <v>5</v>
      </c>
      <c r="D266" s="25">
        <f>INDEX('ONS data MYE 5'!$O$7:$O$446, MATCH($B266,'ONS data MYE 5'!$B$7:$B$446,0))</f>
        <v>66312</v>
      </c>
      <c r="E266" s="25">
        <f>INDEX('ONS data MYE 5'!$P$7:$P$446, MATCH($B266,'ONS data MYE 5'!$B$7:$B$446,0))</f>
        <v>67</v>
      </c>
      <c r="F266" s="25">
        <f t="shared" si="8"/>
        <v>4.2046926193909657</v>
      </c>
      <c r="G266" s="25">
        <f t="shared" si="9"/>
        <v>17.679440023560861</v>
      </c>
      <c r="H266" s="25">
        <f>INDEX('Mapping water'!$D$5:$T$352,MATCH($B266,'Mapping water'!$B$5:$B$352,0), MATCH('Density per LAD WW20'!H$3,'Mapping water'!$D$4:$T$4,0))*$D266</f>
        <v>0</v>
      </c>
      <c r="I266" s="25">
        <f>INDEX('Mapping water'!$D$5:$T$352,MATCH($B266,'Mapping water'!$B$5:$B$352,0), MATCH('Density per LAD WW20'!I$3,'Mapping water'!$D$4:$T$4,0))*$D266</f>
        <v>0</v>
      </c>
      <c r="J266" s="25">
        <f>INDEX('Mapping water'!$D$5:$T$352,MATCH($B266,'Mapping water'!$B$5:$B$352,0), MATCH('Density per LAD WW20'!J$3,'Mapping water'!$D$4:$T$4,0))*$D266</f>
        <v>0</v>
      </c>
      <c r="K266" s="25">
        <f>INDEX('Mapping water'!$D$5:$T$352,MATCH($B266,'Mapping water'!$B$5:$B$352,0), MATCH('Density per LAD WW20'!K$3,'Mapping water'!$D$4:$T$4,0))*$D266</f>
        <v>0</v>
      </c>
      <c r="L266" s="25">
        <f>INDEX('Mapping water'!$D$5:$T$352,MATCH($B266,'Mapping water'!$B$5:$B$352,0), MATCH('Density per LAD WW20'!L$3,'Mapping water'!$D$4:$T$4,0))*$D266</f>
        <v>0</v>
      </c>
      <c r="M266" s="25">
        <f>INDEX('Mapping water'!$D$5:$T$352,MATCH($B266,'Mapping water'!$B$5:$B$352,0), MATCH('Density per LAD WW20'!M$3,'Mapping water'!$D$4:$T$4,0))*$D266</f>
        <v>0</v>
      </c>
      <c r="N266" s="25">
        <f>INDEX('Mapping water'!$D$5:$T$352,MATCH($B266,'Mapping water'!$B$5:$B$352,0), MATCH('Density per LAD WW20'!N$3,'Mapping water'!$D$4:$T$4,0))*$D266</f>
        <v>66312</v>
      </c>
      <c r="O266" s="25">
        <f>INDEX('Mapping water'!$D$5:$T$352,MATCH($B266,'Mapping water'!$B$5:$B$352,0), MATCH('Density per LAD WW20'!O$3,'Mapping water'!$D$4:$T$4,0))*$D266</f>
        <v>0</v>
      </c>
      <c r="P266" s="25">
        <f>INDEX('Mapping water'!$D$5:$T$352,MATCH($B266,'Mapping water'!$B$5:$B$352,0), MATCH('Density per LAD WW20'!P$3,'Mapping water'!$D$4:$T$4,0))*$D266</f>
        <v>0</v>
      </c>
      <c r="Q266" s="25">
        <f>INDEX('Mapping water'!$D$5:$T$352,MATCH($B266,'Mapping water'!$B$5:$B$352,0), MATCH('Density per LAD WW20'!Q$3,'Mapping water'!$D$4:$T$4,0))*$D266</f>
        <v>0</v>
      </c>
      <c r="R266" s="25">
        <f>INDEX('Mapping water'!$D$5:$T$352,MATCH($B266,'Mapping water'!$B$5:$B$352,0), MATCH('Density per LAD WW20'!R$3,'Mapping water'!$D$4:$T$4,0))*$D266</f>
        <v>0</v>
      </c>
      <c r="S266" s="25">
        <f>INDEX('Mapping water'!$D$5:$T$352,MATCH($B266,'Mapping water'!$B$5:$B$352,0), MATCH('Density per LAD WW20'!S$3,'Mapping water'!$D$4:$T$4,0))*$D266</f>
        <v>0</v>
      </c>
      <c r="T266" s="25">
        <f>INDEX('Mapping water'!$D$5:$T$352,MATCH($B266,'Mapping water'!$B$5:$B$352,0), MATCH('Density per LAD WW20'!T$3,'Mapping water'!$D$4:$T$4,0))*$D266</f>
        <v>0</v>
      </c>
      <c r="U266" s="25">
        <f>INDEX('Mapping water'!$D$5:$T$352,MATCH($B266,'Mapping water'!$B$5:$B$352,0), MATCH('Density per LAD WW20'!U$3,'Mapping water'!$D$4:$T$4,0))*$D266</f>
        <v>0</v>
      </c>
      <c r="V266" s="25">
        <f>INDEX('Mapping water'!$D$5:$T$352,MATCH($B266,'Mapping water'!$B$5:$B$352,0), MATCH('Density per LAD WW20'!V$3,'Mapping water'!$D$4:$T$4,0))*$D266</f>
        <v>0</v>
      </c>
      <c r="W266" s="25">
        <f>INDEX('Mapping water'!$D$5:$T$352,MATCH($B266,'Mapping water'!$B$5:$B$352,0), MATCH('Density per LAD WW20'!W$3,'Mapping water'!$D$4:$T$4,0))*$D266</f>
        <v>0</v>
      </c>
      <c r="X266" s="25">
        <f>INDEX('Mapping water'!$D$5:$T$352,MATCH($B266,'Mapping water'!$B$5:$B$352,0), MATCH('Density per LAD WW20'!X$3,'Mapping water'!$D$4:$T$4,0))*$D266</f>
        <v>0</v>
      </c>
    </row>
    <row r="267" spans="1:24">
      <c r="A267" s="9" t="s">
        <v>395</v>
      </c>
      <c r="B267" s="9" t="s">
        <v>396</v>
      </c>
      <c r="C267" s="9" t="s">
        <v>5</v>
      </c>
      <c r="D267" s="25">
        <f>INDEX('ONS data MYE 5'!$O$7:$O$446, MATCH($B267,'ONS data MYE 5'!$B$7:$B$446,0))</f>
        <v>54502</v>
      </c>
      <c r="E267" s="25">
        <f>INDEX('ONS data MYE 5'!$P$7:$P$446, MATCH($B267,'ONS data MYE 5'!$B$7:$B$446,0))</f>
        <v>47</v>
      </c>
      <c r="F267" s="25">
        <f t="shared" si="8"/>
        <v>3.8501476017100584</v>
      </c>
      <c r="G267" s="25">
        <f t="shared" si="9"/>
        <v>14.823636554953715</v>
      </c>
      <c r="H267" s="25">
        <f>INDEX('Mapping water'!$D$5:$T$352,MATCH($B267,'Mapping water'!$B$5:$B$352,0), MATCH('Density per LAD WW20'!H$3,'Mapping water'!$D$4:$T$4,0))*$D267</f>
        <v>0</v>
      </c>
      <c r="I267" s="25">
        <f>INDEX('Mapping water'!$D$5:$T$352,MATCH($B267,'Mapping water'!$B$5:$B$352,0), MATCH('Density per LAD WW20'!I$3,'Mapping water'!$D$4:$T$4,0))*$D267</f>
        <v>0</v>
      </c>
      <c r="J267" s="25">
        <f>INDEX('Mapping water'!$D$5:$T$352,MATCH($B267,'Mapping water'!$B$5:$B$352,0), MATCH('Density per LAD WW20'!J$3,'Mapping water'!$D$4:$T$4,0))*$D267</f>
        <v>0</v>
      </c>
      <c r="K267" s="25">
        <f>INDEX('Mapping water'!$D$5:$T$352,MATCH($B267,'Mapping water'!$B$5:$B$352,0), MATCH('Density per LAD WW20'!K$3,'Mapping water'!$D$4:$T$4,0))*$D267</f>
        <v>0</v>
      </c>
      <c r="L267" s="25">
        <f>INDEX('Mapping water'!$D$5:$T$352,MATCH($B267,'Mapping water'!$B$5:$B$352,0), MATCH('Density per LAD WW20'!L$3,'Mapping water'!$D$4:$T$4,0))*$D267</f>
        <v>0</v>
      </c>
      <c r="M267" s="25">
        <f>INDEX('Mapping water'!$D$5:$T$352,MATCH($B267,'Mapping water'!$B$5:$B$352,0), MATCH('Density per LAD WW20'!M$3,'Mapping water'!$D$4:$T$4,0))*$D267</f>
        <v>0</v>
      </c>
      <c r="N267" s="25">
        <f>INDEX('Mapping water'!$D$5:$T$352,MATCH($B267,'Mapping water'!$B$5:$B$352,0), MATCH('Density per LAD WW20'!N$3,'Mapping water'!$D$4:$T$4,0))*$D267</f>
        <v>54502</v>
      </c>
      <c r="O267" s="25">
        <f>INDEX('Mapping water'!$D$5:$T$352,MATCH($B267,'Mapping water'!$B$5:$B$352,0), MATCH('Density per LAD WW20'!O$3,'Mapping water'!$D$4:$T$4,0))*$D267</f>
        <v>0</v>
      </c>
      <c r="P267" s="25">
        <f>INDEX('Mapping water'!$D$5:$T$352,MATCH($B267,'Mapping water'!$B$5:$B$352,0), MATCH('Density per LAD WW20'!P$3,'Mapping water'!$D$4:$T$4,0))*$D267</f>
        <v>0</v>
      </c>
      <c r="Q267" s="25">
        <f>INDEX('Mapping water'!$D$5:$T$352,MATCH($B267,'Mapping water'!$B$5:$B$352,0), MATCH('Density per LAD WW20'!Q$3,'Mapping water'!$D$4:$T$4,0))*$D267</f>
        <v>0</v>
      </c>
      <c r="R267" s="25">
        <f>INDEX('Mapping water'!$D$5:$T$352,MATCH($B267,'Mapping water'!$B$5:$B$352,0), MATCH('Density per LAD WW20'!R$3,'Mapping water'!$D$4:$T$4,0))*$D267</f>
        <v>0</v>
      </c>
      <c r="S267" s="25">
        <f>INDEX('Mapping water'!$D$5:$T$352,MATCH($B267,'Mapping water'!$B$5:$B$352,0), MATCH('Density per LAD WW20'!S$3,'Mapping water'!$D$4:$T$4,0))*$D267</f>
        <v>0</v>
      </c>
      <c r="T267" s="25">
        <f>INDEX('Mapping water'!$D$5:$T$352,MATCH($B267,'Mapping water'!$B$5:$B$352,0), MATCH('Density per LAD WW20'!T$3,'Mapping water'!$D$4:$T$4,0))*$D267</f>
        <v>0</v>
      </c>
      <c r="U267" s="25">
        <f>INDEX('Mapping water'!$D$5:$T$352,MATCH($B267,'Mapping water'!$B$5:$B$352,0), MATCH('Density per LAD WW20'!U$3,'Mapping water'!$D$4:$T$4,0))*$D267</f>
        <v>0</v>
      </c>
      <c r="V267" s="25">
        <f>INDEX('Mapping water'!$D$5:$T$352,MATCH($B267,'Mapping water'!$B$5:$B$352,0), MATCH('Density per LAD WW20'!V$3,'Mapping water'!$D$4:$T$4,0))*$D267</f>
        <v>0</v>
      </c>
      <c r="W267" s="25">
        <f>INDEX('Mapping water'!$D$5:$T$352,MATCH($B267,'Mapping water'!$B$5:$B$352,0), MATCH('Density per LAD WW20'!W$3,'Mapping water'!$D$4:$T$4,0))*$D267</f>
        <v>0</v>
      </c>
      <c r="X267" s="25">
        <f>INDEX('Mapping water'!$D$5:$T$352,MATCH($B267,'Mapping water'!$B$5:$B$352,0), MATCH('Density per LAD WW20'!X$3,'Mapping water'!$D$4:$T$4,0))*$D267</f>
        <v>0</v>
      </c>
    </row>
    <row r="268" spans="1:24">
      <c r="A268" s="9" t="s">
        <v>437</v>
      </c>
      <c r="B268" s="9" t="s">
        <v>438</v>
      </c>
      <c r="C268" s="9" t="s">
        <v>5</v>
      </c>
      <c r="D268" s="25">
        <f>INDEX('ONS data MYE 5'!$O$7:$O$446, MATCH($B268,'ONS data MYE 5'!$B$7:$B$446,0))</f>
        <v>217584</v>
      </c>
      <c r="E268" s="25">
        <f>INDEX('ONS data MYE 5'!$P$7:$P$446, MATCH($B268,'ONS data MYE 5'!$B$7:$B$446,0))</f>
        <v>946</v>
      </c>
      <c r="F268" s="25">
        <f t="shared" si="8"/>
        <v>6.852242569051878</v>
      </c>
      <c r="G268" s="25">
        <f t="shared" si="9"/>
        <v>46.953228225126679</v>
      </c>
      <c r="H268" s="25">
        <f>INDEX('Mapping water'!$D$5:$T$352,MATCH($B268,'Mapping water'!$B$5:$B$352,0), MATCH('Density per LAD WW20'!H$3,'Mapping water'!$D$4:$T$4,0))*$D268</f>
        <v>0</v>
      </c>
      <c r="I268" s="25">
        <f>INDEX('Mapping water'!$D$5:$T$352,MATCH($B268,'Mapping water'!$B$5:$B$352,0), MATCH('Density per LAD WW20'!I$3,'Mapping water'!$D$4:$T$4,0))*$D268</f>
        <v>0</v>
      </c>
      <c r="J268" s="25">
        <f>INDEX('Mapping water'!$D$5:$T$352,MATCH($B268,'Mapping water'!$B$5:$B$352,0), MATCH('Density per LAD WW20'!J$3,'Mapping water'!$D$4:$T$4,0))*$D268</f>
        <v>0</v>
      </c>
      <c r="K268" s="25">
        <f>INDEX('Mapping water'!$D$5:$T$352,MATCH($B268,'Mapping water'!$B$5:$B$352,0), MATCH('Density per LAD WW20'!K$3,'Mapping water'!$D$4:$T$4,0))*$D268</f>
        <v>0</v>
      </c>
      <c r="L268" s="25">
        <f>INDEX('Mapping water'!$D$5:$T$352,MATCH($B268,'Mapping water'!$B$5:$B$352,0), MATCH('Density per LAD WW20'!L$3,'Mapping water'!$D$4:$T$4,0))*$D268</f>
        <v>0</v>
      </c>
      <c r="M268" s="25">
        <f>INDEX('Mapping water'!$D$5:$T$352,MATCH($B268,'Mapping water'!$B$5:$B$352,0), MATCH('Density per LAD WW20'!M$3,'Mapping water'!$D$4:$T$4,0))*$D268</f>
        <v>0</v>
      </c>
      <c r="N268" s="25">
        <f>INDEX('Mapping water'!$D$5:$T$352,MATCH($B268,'Mapping water'!$B$5:$B$352,0), MATCH('Density per LAD WW20'!N$3,'Mapping water'!$D$4:$T$4,0))*$D268</f>
        <v>0</v>
      </c>
      <c r="O268" s="25">
        <f>INDEX('Mapping water'!$D$5:$T$352,MATCH($B268,'Mapping water'!$B$5:$B$352,0), MATCH('Density per LAD WW20'!O$3,'Mapping water'!$D$4:$T$4,0))*$D268</f>
        <v>217584</v>
      </c>
      <c r="P268" s="25">
        <f>INDEX('Mapping water'!$D$5:$T$352,MATCH($B268,'Mapping water'!$B$5:$B$352,0), MATCH('Density per LAD WW20'!P$3,'Mapping water'!$D$4:$T$4,0))*$D268</f>
        <v>0</v>
      </c>
      <c r="Q268" s="25">
        <f>INDEX('Mapping water'!$D$5:$T$352,MATCH($B268,'Mapping water'!$B$5:$B$352,0), MATCH('Density per LAD WW20'!Q$3,'Mapping water'!$D$4:$T$4,0))*$D268</f>
        <v>0</v>
      </c>
      <c r="R268" s="25">
        <f>INDEX('Mapping water'!$D$5:$T$352,MATCH($B268,'Mapping water'!$B$5:$B$352,0), MATCH('Density per LAD WW20'!R$3,'Mapping water'!$D$4:$T$4,0))*$D268</f>
        <v>0</v>
      </c>
      <c r="S268" s="25">
        <f>INDEX('Mapping water'!$D$5:$T$352,MATCH($B268,'Mapping water'!$B$5:$B$352,0), MATCH('Density per LAD WW20'!S$3,'Mapping water'!$D$4:$T$4,0))*$D268</f>
        <v>0</v>
      </c>
      <c r="T268" s="25">
        <f>INDEX('Mapping water'!$D$5:$T$352,MATCH($B268,'Mapping water'!$B$5:$B$352,0), MATCH('Density per LAD WW20'!T$3,'Mapping water'!$D$4:$T$4,0))*$D268</f>
        <v>0</v>
      </c>
      <c r="U268" s="25">
        <f>INDEX('Mapping water'!$D$5:$T$352,MATCH($B268,'Mapping water'!$B$5:$B$352,0), MATCH('Density per LAD WW20'!U$3,'Mapping water'!$D$4:$T$4,0))*$D268</f>
        <v>0</v>
      </c>
      <c r="V268" s="25">
        <f>INDEX('Mapping water'!$D$5:$T$352,MATCH($B268,'Mapping water'!$B$5:$B$352,0), MATCH('Density per LAD WW20'!V$3,'Mapping water'!$D$4:$T$4,0))*$D268</f>
        <v>0</v>
      </c>
      <c r="W268" s="25">
        <f>INDEX('Mapping water'!$D$5:$T$352,MATCH($B268,'Mapping water'!$B$5:$B$352,0), MATCH('Density per LAD WW20'!W$3,'Mapping water'!$D$4:$T$4,0))*$D268</f>
        <v>0</v>
      </c>
      <c r="X268" s="25">
        <f>INDEX('Mapping water'!$D$5:$T$352,MATCH($B268,'Mapping water'!$B$5:$B$352,0), MATCH('Density per LAD WW20'!X$3,'Mapping water'!$D$4:$T$4,0))*$D268</f>
        <v>0</v>
      </c>
    </row>
    <row r="269" spans="1:24">
      <c r="A269" s="9" t="s">
        <v>451</v>
      </c>
      <c r="B269" s="9" t="s">
        <v>452</v>
      </c>
      <c r="C269" s="9" t="s">
        <v>5</v>
      </c>
      <c r="D269" s="25">
        <f>INDEX('ONS data MYE 5'!$O$7:$O$446, MATCH($B269,'ONS data MYE 5'!$B$7:$B$446,0))</f>
        <v>85548</v>
      </c>
      <c r="E269" s="25">
        <f>INDEX('ONS data MYE 5'!$P$7:$P$446, MATCH($B269,'ONS data MYE 5'!$B$7:$B$446,0))</f>
        <v>73</v>
      </c>
      <c r="F269" s="25">
        <f t="shared" si="8"/>
        <v>4.290459441148391</v>
      </c>
      <c r="G269" s="25">
        <f t="shared" si="9"/>
        <v>18.408042216139364</v>
      </c>
      <c r="H269" s="25">
        <f>INDEX('Mapping water'!$D$5:$T$352,MATCH($B269,'Mapping water'!$B$5:$B$352,0), MATCH('Density per LAD WW20'!H$3,'Mapping water'!$D$4:$T$4,0))*$D269</f>
        <v>0</v>
      </c>
      <c r="I269" s="25">
        <f>INDEX('Mapping water'!$D$5:$T$352,MATCH($B269,'Mapping water'!$B$5:$B$352,0), MATCH('Density per LAD WW20'!I$3,'Mapping water'!$D$4:$T$4,0))*$D269</f>
        <v>0</v>
      </c>
      <c r="J269" s="25">
        <f>INDEX('Mapping water'!$D$5:$T$352,MATCH($B269,'Mapping water'!$B$5:$B$352,0), MATCH('Density per LAD WW20'!J$3,'Mapping water'!$D$4:$T$4,0))*$D269</f>
        <v>0</v>
      </c>
      <c r="K269" s="25">
        <f>INDEX('Mapping water'!$D$5:$T$352,MATCH($B269,'Mapping water'!$B$5:$B$352,0), MATCH('Density per LAD WW20'!K$3,'Mapping water'!$D$4:$T$4,0))*$D269</f>
        <v>0</v>
      </c>
      <c r="L269" s="25">
        <f>INDEX('Mapping water'!$D$5:$T$352,MATCH($B269,'Mapping water'!$B$5:$B$352,0), MATCH('Density per LAD WW20'!L$3,'Mapping water'!$D$4:$T$4,0))*$D269</f>
        <v>0</v>
      </c>
      <c r="M269" s="25">
        <f>INDEX('Mapping water'!$D$5:$T$352,MATCH($B269,'Mapping water'!$B$5:$B$352,0), MATCH('Density per LAD WW20'!M$3,'Mapping water'!$D$4:$T$4,0))*$D269</f>
        <v>0</v>
      </c>
      <c r="N269" s="25">
        <f>INDEX('Mapping water'!$D$5:$T$352,MATCH($B269,'Mapping water'!$B$5:$B$352,0), MATCH('Density per LAD WW20'!N$3,'Mapping water'!$D$4:$T$4,0))*$D269</f>
        <v>0</v>
      </c>
      <c r="O269" s="25">
        <f>INDEX('Mapping water'!$D$5:$T$352,MATCH($B269,'Mapping water'!$B$5:$B$352,0), MATCH('Density per LAD WW20'!O$3,'Mapping water'!$D$4:$T$4,0))*$D269</f>
        <v>77848.680000000008</v>
      </c>
      <c r="P269" s="25">
        <f>INDEX('Mapping water'!$D$5:$T$352,MATCH($B269,'Mapping water'!$B$5:$B$352,0), MATCH('Density per LAD WW20'!P$3,'Mapping water'!$D$4:$T$4,0))*$D269</f>
        <v>0</v>
      </c>
      <c r="Q269" s="25">
        <f>INDEX('Mapping water'!$D$5:$T$352,MATCH($B269,'Mapping water'!$B$5:$B$352,0), MATCH('Density per LAD WW20'!Q$3,'Mapping water'!$D$4:$T$4,0))*$D269</f>
        <v>0</v>
      </c>
      <c r="R269" s="25">
        <f>INDEX('Mapping water'!$D$5:$T$352,MATCH($B269,'Mapping water'!$B$5:$B$352,0), MATCH('Density per LAD WW20'!R$3,'Mapping water'!$D$4:$T$4,0))*$D269</f>
        <v>0</v>
      </c>
      <c r="S269" s="25">
        <f>INDEX('Mapping water'!$D$5:$T$352,MATCH($B269,'Mapping water'!$B$5:$B$352,0), MATCH('Density per LAD WW20'!S$3,'Mapping water'!$D$4:$T$4,0))*$D269</f>
        <v>0</v>
      </c>
      <c r="T269" s="25">
        <f>INDEX('Mapping water'!$D$5:$T$352,MATCH($B269,'Mapping water'!$B$5:$B$352,0), MATCH('Density per LAD WW20'!T$3,'Mapping water'!$D$4:$T$4,0))*$D269</f>
        <v>7699.32</v>
      </c>
      <c r="U269" s="25">
        <f>INDEX('Mapping water'!$D$5:$T$352,MATCH($B269,'Mapping water'!$B$5:$B$352,0), MATCH('Density per LAD WW20'!U$3,'Mapping water'!$D$4:$T$4,0))*$D269</f>
        <v>0</v>
      </c>
      <c r="V269" s="25">
        <f>INDEX('Mapping water'!$D$5:$T$352,MATCH($B269,'Mapping water'!$B$5:$B$352,0), MATCH('Density per LAD WW20'!V$3,'Mapping water'!$D$4:$T$4,0))*$D269</f>
        <v>0</v>
      </c>
      <c r="W269" s="25">
        <f>INDEX('Mapping water'!$D$5:$T$352,MATCH($B269,'Mapping water'!$B$5:$B$352,0), MATCH('Density per LAD WW20'!W$3,'Mapping water'!$D$4:$T$4,0))*$D269</f>
        <v>0</v>
      </c>
      <c r="X269" s="25">
        <f>INDEX('Mapping water'!$D$5:$T$352,MATCH($B269,'Mapping water'!$B$5:$B$352,0), MATCH('Density per LAD WW20'!X$3,'Mapping water'!$D$4:$T$4,0))*$D269</f>
        <v>0</v>
      </c>
    </row>
    <row r="270" spans="1:24">
      <c r="A270" s="9" t="s">
        <v>645</v>
      </c>
      <c r="B270" s="9" t="s">
        <v>646</v>
      </c>
      <c r="C270" s="9" t="s">
        <v>5</v>
      </c>
      <c r="D270" s="25">
        <f>INDEX('ONS data MYE 5'!$O$7:$O$446, MATCH($B270,'ONS data MYE 5'!$B$7:$B$446,0))</f>
        <v>488487</v>
      </c>
      <c r="E270" s="25">
        <f>INDEX('ONS data MYE 5'!$P$7:$P$446, MATCH($B270,'ONS data MYE 5'!$B$7:$B$446,0))</f>
        <v>150</v>
      </c>
      <c r="F270" s="25">
        <f t="shared" si="8"/>
        <v>5.0106352940962555</v>
      </c>
      <c r="G270" s="25">
        <f t="shared" si="9"/>
        <v>25.106466050443068</v>
      </c>
      <c r="H270" s="25">
        <f>INDEX('Mapping water'!$D$5:$T$352,MATCH($B270,'Mapping water'!$B$5:$B$352,0), MATCH('Density per LAD WW20'!H$3,'Mapping water'!$D$4:$T$4,0))*$D270</f>
        <v>0</v>
      </c>
      <c r="I270" s="25">
        <f>INDEX('Mapping water'!$D$5:$T$352,MATCH($B270,'Mapping water'!$B$5:$B$352,0), MATCH('Density per LAD WW20'!I$3,'Mapping water'!$D$4:$T$4,0))*$D270</f>
        <v>0</v>
      </c>
      <c r="J270" s="25">
        <f>INDEX('Mapping water'!$D$5:$T$352,MATCH($B270,'Mapping water'!$B$5:$B$352,0), MATCH('Density per LAD WW20'!J$3,'Mapping water'!$D$4:$T$4,0))*$D270</f>
        <v>0</v>
      </c>
      <c r="K270" s="25">
        <f>INDEX('Mapping water'!$D$5:$T$352,MATCH($B270,'Mapping water'!$B$5:$B$352,0), MATCH('Density per LAD WW20'!K$3,'Mapping water'!$D$4:$T$4,0))*$D270</f>
        <v>0</v>
      </c>
      <c r="L270" s="25">
        <f>INDEX('Mapping water'!$D$5:$T$352,MATCH($B270,'Mapping water'!$B$5:$B$352,0), MATCH('Density per LAD WW20'!L$3,'Mapping water'!$D$4:$T$4,0))*$D270</f>
        <v>0</v>
      </c>
      <c r="M270" s="25">
        <f>INDEX('Mapping water'!$D$5:$T$352,MATCH($B270,'Mapping water'!$B$5:$B$352,0), MATCH('Density per LAD WW20'!M$3,'Mapping water'!$D$4:$T$4,0))*$D270</f>
        <v>0</v>
      </c>
      <c r="N270" s="25">
        <f>INDEX('Mapping water'!$D$5:$T$352,MATCH($B270,'Mapping water'!$B$5:$B$352,0), MATCH('Density per LAD WW20'!N$3,'Mapping water'!$D$4:$T$4,0))*$D270</f>
        <v>0</v>
      </c>
      <c r="O270" s="25">
        <f>INDEX('Mapping water'!$D$5:$T$352,MATCH($B270,'Mapping water'!$B$5:$B$352,0), MATCH('Density per LAD WW20'!O$3,'Mapping water'!$D$4:$T$4,0))*$D270</f>
        <v>58618.439999999995</v>
      </c>
      <c r="P270" s="25">
        <f>INDEX('Mapping water'!$D$5:$T$352,MATCH($B270,'Mapping water'!$B$5:$B$352,0), MATCH('Density per LAD WW20'!P$3,'Mapping water'!$D$4:$T$4,0))*$D270</f>
        <v>0</v>
      </c>
      <c r="Q270" s="25">
        <f>INDEX('Mapping water'!$D$5:$T$352,MATCH($B270,'Mapping water'!$B$5:$B$352,0), MATCH('Density per LAD WW20'!Q$3,'Mapping water'!$D$4:$T$4,0))*$D270</f>
        <v>429868.56</v>
      </c>
      <c r="R270" s="25">
        <f>INDEX('Mapping water'!$D$5:$T$352,MATCH($B270,'Mapping water'!$B$5:$B$352,0), MATCH('Density per LAD WW20'!R$3,'Mapping water'!$D$4:$T$4,0))*$D270</f>
        <v>0</v>
      </c>
      <c r="S270" s="25">
        <f>INDEX('Mapping water'!$D$5:$T$352,MATCH($B270,'Mapping water'!$B$5:$B$352,0), MATCH('Density per LAD WW20'!S$3,'Mapping water'!$D$4:$T$4,0))*$D270</f>
        <v>0</v>
      </c>
      <c r="T270" s="25">
        <f>INDEX('Mapping water'!$D$5:$T$352,MATCH($B270,'Mapping water'!$B$5:$B$352,0), MATCH('Density per LAD WW20'!T$3,'Mapping water'!$D$4:$T$4,0))*$D270</f>
        <v>0</v>
      </c>
      <c r="U270" s="25">
        <f>INDEX('Mapping water'!$D$5:$T$352,MATCH($B270,'Mapping water'!$B$5:$B$352,0), MATCH('Density per LAD WW20'!U$3,'Mapping water'!$D$4:$T$4,0))*$D270</f>
        <v>0</v>
      </c>
      <c r="V270" s="25">
        <f>INDEX('Mapping water'!$D$5:$T$352,MATCH($B270,'Mapping water'!$B$5:$B$352,0), MATCH('Density per LAD WW20'!V$3,'Mapping water'!$D$4:$T$4,0))*$D270</f>
        <v>0</v>
      </c>
      <c r="W270" s="25">
        <f>INDEX('Mapping water'!$D$5:$T$352,MATCH($B270,'Mapping water'!$B$5:$B$352,0), MATCH('Density per LAD WW20'!W$3,'Mapping water'!$D$4:$T$4,0))*$D270</f>
        <v>0</v>
      </c>
      <c r="X270" s="25">
        <f>INDEX('Mapping water'!$D$5:$T$352,MATCH($B270,'Mapping water'!$B$5:$B$352,0), MATCH('Density per LAD WW20'!X$3,'Mapping water'!$D$4:$T$4,0))*$D270</f>
        <v>0</v>
      </c>
    </row>
    <row r="271" spans="1:24">
      <c r="A271" s="9" t="s">
        <v>647</v>
      </c>
      <c r="B271" s="9" t="s">
        <v>648</v>
      </c>
      <c r="C271" s="9" t="s">
        <v>5</v>
      </c>
      <c r="D271" s="25">
        <f>INDEX('ONS data MYE 5'!$O$7:$O$446, MATCH($B271,'ONS data MYE 5'!$B$7:$B$446,0))</f>
        <v>70607</v>
      </c>
      <c r="E271" s="25">
        <f>INDEX('ONS data MYE 5'!$P$7:$P$446, MATCH($B271,'ONS data MYE 5'!$B$7:$B$446,0))</f>
        <v>116</v>
      </c>
      <c r="F271" s="25">
        <f t="shared" si="8"/>
        <v>4.7535901911063645</v>
      </c>
      <c r="G271" s="25">
        <f t="shared" si="9"/>
        <v>22.596619704982643</v>
      </c>
      <c r="H271" s="25">
        <f>INDEX('Mapping water'!$D$5:$T$352,MATCH($B271,'Mapping water'!$B$5:$B$352,0), MATCH('Density per LAD WW20'!H$3,'Mapping water'!$D$4:$T$4,0))*$D271</f>
        <v>0</v>
      </c>
      <c r="I271" s="25">
        <f>INDEX('Mapping water'!$D$5:$T$352,MATCH($B271,'Mapping water'!$B$5:$B$352,0), MATCH('Density per LAD WW20'!I$3,'Mapping water'!$D$4:$T$4,0))*$D271</f>
        <v>0</v>
      </c>
      <c r="J271" s="25">
        <f>INDEX('Mapping water'!$D$5:$T$352,MATCH($B271,'Mapping water'!$B$5:$B$352,0), MATCH('Density per LAD WW20'!J$3,'Mapping water'!$D$4:$T$4,0))*$D271</f>
        <v>0</v>
      </c>
      <c r="K271" s="25">
        <f>INDEX('Mapping water'!$D$5:$T$352,MATCH($B271,'Mapping water'!$B$5:$B$352,0), MATCH('Density per LAD WW20'!K$3,'Mapping water'!$D$4:$T$4,0))*$D271</f>
        <v>0</v>
      </c>
      <c r="L271" s="25">
        <f>INDEX('Mapping water'!$D$5:$T$352,MATCH($B271,'Mapping water'!$B$5:$B$352,0), MATCH('Density per LAD WW20'!L$3,'Mapping water'!$D$4:$T$4,0))*$D271</f>
        <v>0</v>
      </c>
      <c r="M271" s="25">
        <f>INDEX('Mapping water'!$D$5:$T$352,MATCH($B271,'Mapping water'!$B$5:$B$352,0), MATCH('Density per LAD WW20'!M$3,'Mapping water'!$D$4:$T$4,0))*$D271</f>
        <v>0</v>
      </c>
      <c r="N271" s="25">
        <f>INDEX('Mapping water'!$D$5:$T$352,MATCH($B271,'Mapping water'!$B$5:$B$352,0), MATCH('Density per LAD WW20'!N$3,'Mapping water'!$D$4:$T$4,0))*$D271</f>
        <v>0</v>
      </c>
      <c r="O271" s="25">
        <f>INDEX('Mapping water'!$D$5:$T$352,MATCH($B271,'Mapping water'!$B$5:$B$352,0), MATCH('Density per LAD WW20'!O$3,'Mapping water'!$D$4:$T$4,0))*$D271</f>
        <v>0</v>
      </c>
      <c r="P271" s="25">
        <f>INDEX('Mapping water'!$D$5:$T$352,MATCH($B271,'Mapping water'!$B$5:$B$352,0), MATCH('Density per LAD WW20'!P$3,'Mapping water'!$D$4:$T$4,0))*$D271</f>
        <v>0</v>
      </c>
      <c r="Q271" s="25">
        <f>INDEX('Mapping water'!$D$5:$T$352,MATCH($B271,'Mapping water'!$B$5:$B$352,0), MATCH('Density per LAD WW20'!Q$3,'Mapping water'!$D$4:$T$4,0))*$D271</f>
        <v>70607</v>
      </c>
      <c r="R271" s="25">
        <f>INDEX('Mapping water'!$D$5:$T$352,MATCH($B271,'Mapping water'!$B$5:$B$352,0), MATCH('Density per LAD WW20'!R$3,'Mapping water'!$D$4:$T$4,0))*$D271</f>
        <v>0</v>
      </c>
      <c r="S271" s="25">
        <f>INDEX('Mapping water'!$D$5:$T$352,MATCH($B271,'Mapping water'!$B$5:$B$352,0), MATCH('Density per LAD WW20'!S$3,'Mapping water'!$D$4:$T$4,0))*$D271</f>
        <v>0</v>
      </c>
      <c r="T271" s="25">
        <f>INDEX('Mapping water'!$D$5:$T$352,MATCH($B271,'Mapping water'!$B$5:$B$352,0), MATCH('Density per LAD WW20'!T$3,'Mapping water'!$D$4:$T$4,0))*$D271</f>
        <v>0</v>
      </c>
      <c r="U271" s="25">
        <f>INDEX('Mapping water'!$D$5:$T$352,MATCH($B271,'Mapping water'!$B$5:$B$352,0), MATCH('Density per LAD WW20'!U$3,'Mapping water'!$D$4:$T$4,0))*$D271</f>
        <v>0</v>
      </c>
      <c r="V271" s="25">
        <f>INDEX('Mapping water'!$D$5:$T$352,MATCH($B271,'Mapping water'!$B$5:$B$352,0), MATCH('Density per LAD WW20'!V$3,'Mapping water'!$D$4:$T$4,0))*$D271</f>
        <v>0</v>
      </c>
      <c r="W271" s="25">
        <f>INDEX('Mapping water'!$D$5:$T$352,MATCH($B271,'Mapping water'!$B$5:$B$352,0), MATCH('Density per LAD WW20'!W$3,'Mapping water'!$D$4:$T$4,0))*$D271</f>
        <v>0</v>
      </c>
      <c r="X271" s="25">
        <f>INDEX('Mapping water'!$D$5:$T$352,MATCH($B271,'Mapping water'!$B$5:$B$352,0), MATCH('Density per LAD WW20'!X$3,'Mapping water'!$D$4:$T$4,0))*$D271</f>
        <v>0</v>
      </c>
    </row>
    <row r="272" spans="1:24">
      <c r="A272" s="9" t="s">
        <v>649</v>
      </c>
      <c r="B272" s="9" t="s">
        <v>650</v>
      </c>
      <c r="C272" s="9" t="s">
        <v>5</v>
      </c>
      <c r="D272" s="25">
        <f>INDEX('ONS data MYE 5'!$O$7:$O$446, MATCH($B272,'ONS data MYE 5'!$B$7:$B$446,0))</f>
        <v>46228</v>
      </c>
      <c r="E272" s="25">
        <f>INDEX('ONS data MYE 5'!$P$7:$P$446, MATCH($B272,'ONS data MYE 5'!$B$7:$B$446,0))</f>
        <v>114</v>
      </c>
      <c r="F272" s="25">
        <f t="shared" si="8"/>
        <v>4.7361984483944957</v>
      </c>
      <c r="G272" s="25">
        <f t="shared" si="9"/>
        <v>22.431575742574427</v>
      </c>
      <c r="H272" s="25">
        <f>INDEX('Mapping water'!$D$5:$T$352,MATCH($B272,'Mapping water'!$B$5:$B$352,0), MATCH('Density per LAD WW20'!H$3,'Mapping water'!$D$4:$T$4,0))*$D272</f>
        <v>0</v>
      </c>
      <c r="I272" s="25">
        <f>INDEX('Mapping water'!$D$5:$T$352,MATCH($B272,'Mapping water'!$B$5:$B$352,0), MATCH('Density per LAD WW20'!I$3,'Mapping water'!$D$4:$T$4,0))*$D272</f>
        <v>0</v>
      </c>
      <c r="J272" s="25">
        <f>INDEX('Mapping water'!$D$5:$T$352,MATCH($B272,'Mapping water'!$B$5:$B$352,0), MATCH('Density per LAD WW20'!J$3,'Mapping water'!$D$4:$T$4,0))*$D272</f>
        <v>0</v>
      </c>
      <c r="K272" s="25">
        <f>INDEX('Mapping water'!$D$5:$T$352,MATCH($B272,'Mapping water'!$B$5:$B$352,0), MATCH('Density per LAD WW20'!K$3,'Mapping water'!$D$4:$T$4,0))*$D272</f>
        <v>0</v>
      </c>
      <c r="L272" s="25">
        <f>INDEX('Mapping water'!$D$5:$T$352,MATCH($B272,'Mapping water'!$B$5:$B$352,0), MATCH('Density per LAD WW20'!L$3,'Mapping water'!$D$4:$T$4,0))*$D272</f>
        <v>0</v>
      </c>
      <c r="M272" s="25">
        <f>INDEX('Mapping water'!$D$5:$T$352,MATCH($B272,'Mapping water'!$B$5:$B$352,0), MATCH('Density per LAD WW20'!M$3,'Mapping water'!$D$4:$T$4,0))*$D272</f>
        <v>0</v>
      </c>
      <c r="N272" s="25">
        <f>INDEX('Mapping water'!$D$5:$T$352,MATCH($B272,'Mapping water'!$B$5:$B$352,0), MATCH('Density per LAD WW20'!N$3,'Mapping water'!$D$4:$T$4,0))*$D272</f>
        <v>0</v>
      </c>
      <c r="O272" s="25">
        <f>INDEX('Mapping water'!$D$5:$T$352,MATCH($B272,'Mapping water'!$B$5:$B$352,0), MATCH('Density per LAD WW20'!O$3,'Mapping water'!$D$4:$T$4,0))*$D272</f>
        <v>0</v>
      </c>
      <c r="P272" s="25">
        <f>INDEX('Mapping water'!$D$5:$T$352,MATCH($B272,'Mapping water'!$B$5:$B$352,0), MATCH('Density per LAD WW20'!P$3,'Mapping water'!$D$4:$T$4,0))*$D272</f>
        <v>0</v>
      </c>
      <c r="Q272" s="25">
        <f>INDEX('Mapping water'!$D$5:$T$352,MATCH($B272,'Mapping water'!$B$5:$B$352,0), MATCH('Density per LAD WW20'!Q$3,'Mapping water'!$D$4:$T$4,0))*$D272</f>
        <v>46228</v>
      </c>
      <c r="R272" s="25">
        <f>INDEX('Mapping water'!$D$5:$T$352,MATCH($B272,'Mapping water'!$B$5:$B$352,0), MATCH('Density per LAD WW20'!R$3,'Mapping water'!$D$4:$T$4,0))*$D272</f>
        <v>0</v>
      </c>
      <c r="S272" s="25">
        <f>INDEX('Mapping water'!$D$5:$T$352,MATCH($B272,'Mapping water'!$B$5:$B$352,0), MATCH('Density per LAD WW20'!S$3,'Mapping water'!$D$4:$T$4,0))*$D272</f>
        <v>0</v>
      </c>
      <c r="T272" s="25">
        <f>INDEX('Mapping water'!$D$5:$T$352,MATCH($B272,'Mapping water'!$B$5:$B$352,0), MATCH('Density per LAD WW20'!T$3,'Mapping water'!$D$4:$T$4,0))*$D272</f>
        <v>0</v>
      </c>
      <c r="U272" s="25">
        <f>INDEX('Mapping water'!$D$5:$T$352,MATCH($B272,'Mapping water'!$B$5:$B$352,0), MATCH('Density per LAD WW20'!U$3,'Mapping water'!$D$4:$T$4,0))*$D272</f>
        <v>0</v>
      </c>
      <c r="V272" s="25">
        <f>INDEX('Mapping water'!$D$5:$T$352,MATCH($B272,'Mapping water'!$B$5:$B$352,0), MATCH('Density per LAD WW20'!V$3,'Mapping water'!$D$4:$T$4,0))*$D272</f>
        <v>0</v>
      </c>
      <c r="W272" s="25">
        <f>INDEX('Mapping water'!$D$5:$T$352,MATCH($B272,'Mapping water'!$B$5:$B$352,0), MATCH('Density per LAD WW20'!W$3,'Mapping water'!$D$4:$T$4,0))*$D272</f>
        <v>0</v>
      </c>
      <c r="X272" s="25">
        <f>INDEX('Mapping water'!$D$5:$T$352,MATCH($B272,'Mapping water'!$B$5:$B$352,0), MATCH('Density per LAD WW20'!X$3,'Mapping water'!$D$4:$T$4,0))*$D272</f>
        <v>0</v>
      </c>
    </row>
    <row r="273" spans="1:24">
      <c r="A273" s="9" t="s">
        <v>651</v>
      </c>
      <c r="B273" s="9" t="s">
        <v>652</v>
      </c>
      <c r="C273" s="9" t="s">
        <v>5</v>
      </c>
      <c r="D273" s="25">
        <f>INDEX('ONS data MYE 5'!$O$7:$O$446, MATCH($B273,'ONS data MYE 5'!$B$7:$B$446,0))</f>
        <v>100873</v>
      </c>
      <c r="E273" s="25">
        <f>INDEX('ONS data MYE 5'!$P$7:$P$446, MATCH($B273,'ONS data MYE 5'!$B$7:$B$446,0))</f>
        <v>93</v>
      </c>
      <c r="F273" s="25">
        <f t="shared" si="8"/>
        <v>4.5325994931532563</v>
      </c>
      <c r="G273" s="25">
        <f t="shared" si="9"/>
        <v>20.544458165333154</v>
      </c>
      <c r="H273" s="25">
        <f>INDEX('Mapping water'!$D$5:$T$352,MATCH($B273,'Mapping water'!$B$5:$B$352,0), MATCH('Density per LAD WW20'!H$3,'Mapping water'!$D$4:$T$4,0))*$D273</f>
        <v>0</v>
      </c>
      <c r="I273" s="25">
        <f>INDEX('Mapping water'!$D$5:$T$352,MATCH($B273,'Mapping water'!$B$5:$B$352,0), MATCH('Density per LAD WW20'!I$3,'Mapping water'!$D$4:$T$4,0))*$D273</f>
        <v>0</v>
      </c>
      <c r="J273" s="25">
        <f>INDEX('Mapping water'!$D$5:$T$352,MATCH($B273,'Mapping water'!$B$5:$B$352,0), MATCH('Density per LAD WW20'!J$3,'Mapping water'!$D$4:$T$4,0))*$D273</f>
        <v>0</v>
      </c>
      <c r="K273" s="25">
        <f>INDEX('Mapping water'!$D$5:$T$352,MATCH($B273,'Mapping water'!$B$5:$B$352,0), MATCH('Density per LAD WW20'!K$3,'Mapping water'!$D$4:$T$4,0))*$D273</f>
        <v>0</v>
      </c>
      <c r="L273" s="25">
        <f>INDEX('Mapping water'!$D$5:$T$352,MATCH($B273,'Mapping water'!$B$5:$B$352,0), MATCH('Density per LAD WW20'!L$3,'Mapping water'!$D$4:$T$4,0))*$D273</f>
        <v>0</v>
      </c>
      <c r="M273" s="25">
        <f>INDEX('Mapping water'!$D$5:$T$352,MATCH($B273,'Mapping water'!$B$5:$B$352,0), MATCH('Density per LAD WW20'!M$3,'Mapping water'!$D$4:$T$4,0))*$D273</f>
        <v>0</v>
      </c>
      <c r="N273" s="25">
        <f>INDEX('Mapping water'!$D$5:$T$352,MATCH($B273,'Mapping water'!$B$5:$B$352,0), MATCH('Density per LAD WW20'!N$3,'Mapping water'!$D$4:$T$4,0))*$D273</f>
        <v>8675.0779999999995</v>
      </c>
      <c r="O273" s="25">
        <f>INDEX('Mapping water'!$D$5:$T$352,MATCH($B273,'Mapping water'!$B$5:$B$352,0), MATCH('Density per LAD WW20'!O$3,'Mapping water'!$D$4:$T$4,0))*$D273</f>
        <v>0</v>
      </c>
      <c r="P273" s="25">
        <f>INDEX('Mapping water'!$D$5:$T$352,MATCH($B273,'Mapping water'!$B$5:$B$352,0), MATCH('Density per LAD WW20'!P$3,'Mapping water'!$D$4:$T$4,0))*$D273</f>
        <v>0</v>
      </c>
      <c r="Q273" s="25">
        <f>INDEX('Mapping water'!$D$5:$T$352,MATCH($B273,'Mapping water'!$B$5:$B$352,0), MATCH('Density per LAD WW20'!Q$3,'Mapping water'!$D$4:$T$4,0))*$D273</f>
        <v>92197.921999999991</v>
      </c>
      <c r="R273" s="25">
        <f>INDEX('Mapping water'!$D$5:$T$352,MATCH($B273,'Mapping water'!$B$5:$B$352,0), MATCH('Density per LAD WW20'!R$3,'Mapping water'!$D$4:$T$4,0))*$D273</f>
        <v>0</v>
      </c>
      <c r="S273" s="25">
        <f>INDEX('Mapping water'!$D$5:$T$352,MATCH($B273,'Mapping water'!$B$5:$B$352,0), MATCH('Density per LAD WW20'!S$3,'Mapping water'!$D$4:$T$4,0))*$D273</f>
        <v>0</v>
      </c>
      <c r="T273" s="25">
        <f>INDEX('Mapping water'!$D$5:$T$352,MATCH($B273,'Mapping water'!$B$5:$B$352,0), MATCH('Density per LAD WW20'!T$3,'Mapping water'!$D$4:$T$4,0))*$D273</f>
        <v>0</v>
      </c>
      <c r="U273" s="25">
        <f>INDEX('Mapping water'!$D$5:$T$352,MATCH($B273,'Mapping water'!$B$5:$B$352,0), MATCH('Density per LAD WW20'!U$3,'Mapping water'!$D$4:$T$4,0))*$D273</f>
        <v>0</v>
      </c>
      <c r="V273" s="25">
        <f>INDEX('Mapping water'!$D$5:$T$352,MATCH($B273,'Mapping water'!$B$5:$B$352,0), MATCH('Density per LAD WW20'!V$3,'Mapping water'!$D$4:$T$4,0))*$D273</f>
        <v>0</v>
      </c>
      <c r="W273" s="25">
        <f>INDEX('Mapping water'!$D$5:$T$352,MATCH($B273,'Mapping water'!$B$5:$B$352,0), MATCH('Density per LAD WW20'!W$3,'Mapping water'!$D$4:$T$4,0))*$D273</f>
        <v>0</v>
      </c>
      <c r="X273" s="25">
        <f>INDEX('Mapping water'!$D$5:$T$352,MATCH($B273,'Mapping water'!$B$5:$B$352,0), MATCH('Density per LAD WW20'!X$3,'Mapping water'!$D$4:$T$4,0))*$D273</f>
        <v>0</v>
      </c>
    </row>
    <row r="274" spans="1:24">
      <c r="A274" s="9" t="s">
        <v>653</v>
      </c>
      <c r="B274" s="9" t="s">
        <v>654</v>
      </c>
      <c r="C274" s="9" t="s">
        <v>5</v>
      </c>
      <c r="D274" s="25">
        <f>INDEX('ONS data MYE 5'!$O$7:$O$446, MATCH($B274,'ONS data MYE 5'!$B$7:$B$446,0))</f>
        <v>65217</v>
      </c>
      <c r="E274" s="25">
        <f>INDEX('ONS data MYE 5'!$P$7:$P$446, MATCH($B274,'ONS data MYE 5'!$B$7:$B$446,0))</f>
        <v>1561</v>
      </c>
      <c r="F274" s="25">
        <f t="shared" si="8"/>
        <v>7.3530819205154323</v>
      </c>
      <c r="G274" s="25">
        <f t="shared" si="9"/>
        <v>54.067813729810915</v>
      </c>
      <c r="H274" s="25">
        <f>INDEX('Mapping water'!$D$5:$T$352,MATCH($B274,'Mapping water'!$B$5:$B$352,0), MATCH('Density per LAD WW20'!H$3,'Mapping water'!$D$4:$T$4,0))*$D274</f>
        <v>0</v>
      </c>
      <c r="I274" s="25">
        <f>INDEX('Mapping water'!$D$5:$T$352,MATCH($B274,'Mapping water'!$B$5:$B$352,0), MATCH('Density per LAD WW20'!I$3,'Mapping water'!$D$4:$T$4,0))*$D274</f>
        <v>0</v>
      </c>
      <c r="J274" s="25">
        <f>INDEX('Mapping water'!$D$5:$T$352,MATCH($B274,'Mapping water'!$B$5:$B$352,0), MATCH('Density per LAD WW20'!J$3,'Mapping water'!$D$4:$T$4,0))*$D274</f>
        <v>0</v>
      </c>
      <c r="K274" s="25">
        <f>INDEX('Mapping water'!$D$5:$T$352,MATCH($B274,'Mapping water'!$B$5:$B$352,0), MATCH('Density per LAD WW20'!K$3,'Mapping water'!$D$4:$T$4,0))*$D274</f>
        <v>0</v>
      </c>
      <c r="L274" s="25">
        <f>INDEX('Mapping water'!$D$5:$T$352,MATCH($B274,'Mapping water'!$B$5:$B$352,0), MATCH('Density per LAD WW20'!L$3,'Mapping water'!$D$4:$T$4,0))*$D274</f>
        <v>0</v>
      </c>
      <c r="M274" s="25">
        <f>INDEX('Mapping water'!$D$5:$T$352,MATCH($B274,'Mapping water'!$B$5:$B$352,0), MATCH('Density per LAD WW20'!M$3,'Mapping water'!$D$4:$T$4,0))*$D274</f>
        <v>0</v>
      </c>
      <c r="N274" s="25">
        <f>INDEX('Mapping water'!$D$5:$T$352,MATCH($B274,'Mapping water'!$B$5:$B$352,0), MATCH('Density per LAD WW20'!N$3,'Mapping water'!$D$4:$T$4,0))*$D274</f>
        <v>0</v>
      </c>
      <c r="O274" s="25">
        <f>INDEX('Mapping water'!$D$5:$T$352,MATCH($B274,'Mapping water'!$B$5:$B$352,0), MATCH('Density per LAD WW20'!O$3,'Mapping water'!$D$4:$T$4,0))*$D274</f>
        <v>0</v>
      </c>
      <c r="P274" s="25">
        <f>INDEX('Mapping water'!$D$5:$T$352,MATCH($B274,'Mapping water'!$B$5:$B$352,0), MATCH('Density per LAD WW20'!P$3,'Mapping water'!$D$4:$T$4,0))*$D274</f>
        <v>0</v>
      </c>
      <c r="Q274" s="25">
        <f>INDEX('Mapping water'!$D$5:$T$352,MATCH($B274,'Mapping water'!$B$5:$B$352,0), MATCH('Density per LAD WW20'!Q$3,'Mapping water'!$D$4:$T$4,0))*$D274</f>
        <v>65217</v>
      </c>
      <c r="R274" s="25">
        <f>INDEX('Mapping water'!$D$5:$T$352,MATCH($B274,'Mapping water'!$B$5:$B$352,0), MATCH('Density per LAD WW20'!R$3,'Mapping water'!$D$4:$T$4,0))*$D274</f>
        <v>0</v>
      </c>
      <c r="S274" s="25">
        <f>INDEX('Mapping water'!$D$5:$T$352,MATCH($B274,'Mapping water'!$B$5:$B$352,0), MATCH('Density per LAD WW20'!S$3,'Mapping water'!$D$4:$T$4,0))*$D274</f>
        <v>0</v>
      </c>
      <c r="T274" s="25">
        <f>INDEX('Mapping water'!$D$5:$T$352,MATCH($B274,'Mapping water'!$B$5:$B$352,0), MATCH('Density per LAD WW20'!T$3,'Mapping water'!$D$4:$T$4,0))*$D274</f>
        <v>0</v>
      </c>
      <c r="U274" s="25">
        <f>INDEX('Mapping water'!$D$5:$T$352,MATCH($B274,'Mapping water'!$B$5:$B$352,0), MATCH('Density per LAD WW20'!U$3,'Mapping water'!$D$4:$T$4,0))*$D274</f>
        <v>0</v>
      </c>
      <c r="V274" s="25">
        <f>INDEX('Mapping water'!$D$5:$T$352,MATCH($B274,'Mapping water'!$B$5:$B$352,0), MATCH('Density per LAD WW20'!V$3,'Mapping water'!$D$4:$T$4,0))*$D274</f>
        <v>0</v>
      </c>
      <c r="W274" s="25">
        <f>INDEX('Mapping water'!$D$5:$T$352,MATCH($B274,'Mapping water'!$B$5:$B$352,0), MATCH('Density per LAD WW20'!W$3,'Mapping water'!$D$4:$T$4,0))*$D274</f>
        <v>0</v>
      </c>
      <c r="X274" s="25">
        <f>INDEX('Mapping water'!$D$5:$T$352,MATCH($B274,'Mapping water'!$B$5:$B$352,0), MATCH('Density per LAD WW20'!X$3,'Mapping water'!$D$4:$T$4,0))*$D274</f>
        <v>0</v>
      </c>
    </row>
    <row r="275" spans="1:24">
      <c r="A275" s="9" t="s">
        <v>655</v>
      </c>
      <c r="B275" s="9" t="s">
        <v>656</v>
      </c>
      <c r="C275" s="9" t="s">
        <v>5</v>
      </c>
      <c r="D275" s="25">
        <f>INDEX('ONS data MYE 5'!$O$7:$O$446, MATCH($B275,'ONS data MYE 5'!$B$7:$B$446,0))</f>
        <v>120141</v>
      </c>
      <c r="E275" s="25">
        <f>INDEX('ONS data MYE 5'!$P$7:$P$446, MATCH($B275,'ONS data MYE 5'!$B$7:$B$446,0))</f>
        <v>213</v>
      </c>
      <c r="F275" s="25">
        <f t="shared" si="8"/>
        <v>5.3612921657094255</v>
      </c>
      <c r="G275" s="25">
        <f t="shared" si="9"/>
        <v>28.743453686097261</v>
      </c>
      <c r="H275" s="25">
        <f>INDEX('Mapping water'!$D$5:$T$352,MATCH($B275,'Mapping water'!$B$5:$B$352,0), MATCH('Density per LAD WW20'!H$3,'Mapping water'!$D$4:$T$4,0))*$D275</f>
        <v>0</v>
      </c>
      <c r="I275" s="25">
        <f>INDEX('Mapping water'!$D$5:$T$352,MATCH($B275,'Mapping water'!$B$5:$B$352,0), MATCH('Density per LAD WW20'!I$3,'Mapping water'!$D$4:$T$4,0))*$D275</f>
        <v>0</v>
      </c>
      <c r="J275" s="25">
        <f>INDEX('Mapping water'!$D$5:$T$352,MATCH($B275,'Mapping water'!$B$5:$B$352,0), MATCH('Density per LAD WW20'!J$3,'Mapping water'!$D$4:$T$4,0))*$D275</f>
        <v>0</v>
      </c>
      <c r="K275" s="25">
        <f>INDEX('Mapping water'!$D$5:$T$352,MATCH($B275,'Mapping water'!$B$5:$B$352,0), MATCH('Density per LAD WW20'!K$3,'Mapping water'!$D$4:$T$4,0))*$D275</f>
        <v>0</v>
      </c>
      <c r="L275" s="25">
        <f>INDEX('Mapping water'!$D$5:$T$352,MATCH($B275,'Mapping water'!$B$5:$B$352,0), MATCH('Density per LAD WW20'!L$3,'Mapping water'!$D$4:$T$4,0))*$D275</f>
        <v>0</v>
      </c>
      <c r="M275" s="25">
        <f>INDEX('Mapping water'!$D$5:$T$352,MATCH($B275,'Mapping water'!$B$5:$B$352,0), MATCH('Density per LAD WW20'!M$3,'Mapping water'!$D$4:$T$4,0))*$D275</f>
        <v>0</v>
      </c>
      <c r="N275" s="25">
        <f>INDEX('Mapping water'!$D$5:$T$352,MATCH($B275,'Mapping water'!$B$5:$B$352,0), MATCH('Density per LAD WW20'!N$3,'Mapping water'!$D$4:$T$4,0))*$D275</f>
        <v>0</v>
      </c>
      <c r="O275" s="25">
        <f>INDEX('Mapping water'!$D$5:$T$352,MATCH($B275,'Mapping water'!$B$5:$B$352,0), MATCH('Density per LAD WW20'!O$3,'Mapping water'!$D$4:$T$4,0))*$D275</f>
        <v>0</v>
      </c>
      <c r="P275" s="25">
        <f>INDEX('Mapping water'!$D$5:$T$352,MATCH($B275,'Mapping water'!$B$5:$B$352,0), MATCH('Density per LAD WW20'!P$3,'Mapping water'!$D$4:$T$4,0))*$D275</f>
        <v>0</v>
      </c>
      <c r="Q275" s="25">
        <f>INDEX('Mapping water'!$D$5:$T$352,MATCH($B275,'Mapping water'!$B$5:$B$352,0), MATCH('Density per LAD WW20'!Q$3,'Mapping water'!$D$4:$T$4,0))*$D275</f>
        <v>78091.650000000009</v>
      </c>
      <c r="R275" s="25">
        <f>INDEX('Mapping water'!$D$5:$T$352,MATCH($B275,'Mapping water'!$B$5:$B$352,0), MATCH('Density per LAD WW20'!R$3,'Mapping water'!$D$4:$T$4,0))*$D275</f>
        <v>0</v>
      </c>
      <c r="S275" s="25">
        <f>INDEX('Mapping water'!$D$5:$T$352,MATCH($B275,'Mapping water'!$B$5:$B$352,0), MATCH('Density per LAD WW20'!S$3,'Mapping water'!$D$4:$T$4,0))*$D275</f>
        <v>0</v>
      </c>
      <c r="T275" s="25">
        <f>INDEX('Mapping water'!$D$5:$T$352,MATCH($B275,'Mapping water'!$B$5:$B$352,0), MATCH('Density per LAD WW20'!T$3,'Mapping water'!$D$4:$T$4,0))*$D275</f>
        <v>42049.35</v>
      </c>
      <c r="U275" s="25">
        <f>INDEX('Mapping water'!$D$5:$T$352,MATCH($B275,'Mapping water'!$B$5:$B$352,0), MATCH('Density per LAD WW20'!U$3,'Mapping water'!$D$4:$T$4,0))*$D275</f>
        <v>0</v>
      </c>
      <c r="V275" s="25">
        <f>INDEX('Mapping water'!$D$5:$T$352,MATCH($B275,'Mapping water'!$B$5:$B$352,0), MATCH('Density per LAD WW20'!V$3,'Mapping water'!$D$4:$T$4,0))*$D275</f>
        <v>0</v>
      </c>
      <c r="W275" s="25">
        <f>INDEX('Mapping water'!$D$5:$T$352,MATCH($B275,'Mapping water'!$B$5:$B$352,0), MATCH('Density per LAD WW20'!W$3,'Mapping water'!$D$4:$T$4,0))*$D275</f>
        <v>0</v>
      </c>
      <c r="X275" s="25">
        <f>INDEX('Mapping water'!$D$5:$T$352,MATCH($B275,'Mapping water'!$B$5:$B$352,0), MATCH('Density per LAD WW20'!X$3,'Mapping water'!$D$4:$T$4,0))*$D275</f>
        <v>0</v>
      </c>
    </row>
    <row r="276" spans="1:24">
      <c r="A276" s="9" t="s">
        <v>657</v>
      </c>
      <c r="B276" s="9" t="s">
        <v>658</v>
      </c>
      <c r="C276" s="9" t="s">
        <v>5</v>
      </c>
      <c r="D276" s="25">
        <f>INDEX('ONS data MYE 5'!$O$7:$O$446, MATCH($B276,'ONS data MYE 5'!$B$7:$B$446,0))</f>
        <v>165510</v>
      </c>
      <c r="E276" s="25">
        <f>INDEX('ONS data MYE 5'!$P$7:$P$446, MATCH($B276,'ONS data MYE 5'!$B$7:$B$446,0))</f>
        <v>173</v>
      </c>
      <c r="F276" s="25">
        <f t="shared" si="8"/>
        <v>5.1532915944977793</v>
      </c>
      <c r="G276" s="25">
        <f t="shared" si="9"/>
        <v>26.556414257921464</v>
      </c>
      <c r="H276" s="25">
        <f>INDEX('Mapping water'!$D$5:$T$352,MATCH($B276,'Mapping water'!$B$5:$B$352,0), MATCH('Density per LAD WW20'!H$3,'Mapping water'!$D$4:$T$4,0))*$D276</f>
        <v>0</v>
      </c>
      <c r="I276" s="25">
        <f>INDEX('Mapping water'!$D$5:$T$352,MATCH($B276,'Mapping water'!$B$5:$B$352,0), MATCH('Density per LAD WW20'!I$3,'Mapping water'!$D$4:$T$4,0))*$D276</f>
        <v>0</v>
      </c>
      <c r="J276" s="25">
        <f>INDEX('Mapping water'!$D$5:$T$352,MATCH($B276,'Mapping water'!$B$5:$B$352,0), MATCH('Density per LAD WW20'!J$3,'Mapping water'!$D$4:$T$4,0))*$D276</f>
        <v>0</v>
      </c>
      <c r="K276" s="25">
        <f>INDEX('Mapping water'!$D$5:$T$352,MATCH($B276,'Mapping water'!$B$5:$B$352,0), MATCH('Density per LAD WW20'!K$3,'Mapping water'!$D$4:$T$4,0))*$D276</f>
        <v>0</v>
      </c>
      <c r="L276" s="25">
        <f>INDEX('Mapping water'!$D$5:$T$352,MATCH($B276,'Mapping water'!$B$5:$B$352,0), MATCH('Density per LAD WW20'!L$3,'Mapping water'!$D$4:$T$4,0))*$D276</f>
        <v>0</v>
      </c>
      <c r="M276" s="25">
        <f>INDEX('Mapping water'!$D$5:$T$352,MATCH($B276,'Mapping water'!$B$5:$B$352,0), MATCH('Density per LAD WW20'!M$3,'Mapping water'!$D$4:$T$4,0))*$D276</f>
        <v>0</v>
      </c>
      <c r="N276" s="25">
        <f>INDEX('Mapping water'!$D$5:$T$352,MATCH($B276,'Mapping water'!$B$5:$B$352,0), MATCH('Density per LAD WW20'!N$3,'Mapping water'!$D$4:$T$4,0))*$D276</f>
        <v>0</v>
      </c>
      <c r="O276" s="25">
        <f>INDEX('Mapping water'!$D$5:$T$352,MATCH($B276,'Mapping water'!$B$5:$B$352,0), MATCH('Density per LAD WW20'!O$3,'Mapping water'!$D$4:$T$4,0))*$D276</f>
        <v>0</v>
      </c>
      <c r="P276" s="25">
        <f>INDEX('Mapping water'!$D$5:$T$352,MATCH($B276,'Mapping water'!$B$5:$B$352,0), MATCH('Density per LAD WW20'!P$3,'Mapping water'!$D$4:$T$4,0))*$D276</f>
        <v>0</v>
      </c>
      <c r="Q276" s="25">
        <f>INDEX('Mapping water'!$D$5:$T$352,MATCH($B276,'Mapping water'!$B$5:$B$352,0), MATCH('Density per LAD WW20'!Q$3,'Mapping water'!$D$4:$T$4,0))*$D276</f>
        <v>165510</v>
      </c>
      <c r="R276" s="25">
        <f>INDEX('Mapping water'!$D$5:$T$352,MATCH($B276,'Mapping water'!$B$5:$B$352,0), MATCH('Density per LAD WW20'!R$3,'Mapping water'!$D$4:$T$4,0))*$D276</f>
        <v>0</v>
      </c>
      <c r="S276" s="25">
        <f>INDEX('Mapping water'!$D$5:$T$352,MATCH($B276,'Mapping water'!$B$5:$B$352,0), MATCH('Density per LAD WW20'!S$3,'Mapping water'!$D$4:$T$4,0))*$D276</f>
        <v>0</v>
      </c>
      <c r="T276" s="25">
        <f>INDEX('Mapping water'!$D$5:$T$352,MATCH($B276,'Mapping water'!$B$5:$B$352,0), MATCH('Density per LAD WW20'!T$3,'Mapping water'!$D$4:$T$4,0))*$D276</f>
        <v>0</v>
      </c>
      <c r="U276" s="25">
        <f>INDEX('Mapping water'!$D$5:$T$352,MATCH($B276,'Mapping water'!$B$5:$B$352,0), MATCH('Density per LAD WW20'!U$3,'Mapping water'!$D$4:$T$4,0))*$D276</f>
        <v>0</v>
      </c>
      <c r="V276" s="25">
        <f>INDEX('Mapping water'!$D$5:$T$352,MATCH($B276,'Mapping water'!$B$5:$B$352,0), MATCH('Density per LAD WW20'!V$3,'Mapping water'!$D$4:$T$4,0))*$D276</f>
        <v>0</v>
      </c>
      <c r="W276" s="25">
        <f>INDEX('Mapping water'!$D$5:$T$352,MATCH($B276,'Mapping water'!$B$5:$B$352,0), MATCH('Density per LAD WW20'!W$3,'Mapping water'!$D$4:$T$4,0))*$D276</f>
        <v>0</v>
      </c>
      <c r="X276" s="25">
        <f>INDEX('Mapping water'!$D$5:$T$352,MATCH($B276,'Mapping water'!$B$5:$B$352,0), MATCH('Density per LAD WW20'!X$3,'Mapping water'!$D$4:$T$4,0))*$D276</f>
        <v>0</v>
      </c>
    </row>
    <row r="277" spans="1:24">
      <c r="A277" s="9" t="s">
        <v>659</v>
      </c>
      <c r="B277" s="9" t="s">
        <v>660</v>
      </c>
      <c r="C277" s="9" t="s">
        <v>5</v>
      </c>
      <c r="D277" s="25">
        <f>INDEX('ONS data MYE 5'!$O$7:$O$446, MATCH($B277,'ONS data MYE 5'!$B$7:$B$446,0))</f>
        <v>114241</v>
      </c>
      <c r="E277" s="25">
        <f>INDEX('ONS data MYE 5'!$P$7:$P$446, MATCH($B277,'ONS data MYE 5'!$B$7:$B$446,0))</f>
        <v>247</v>
      </c>
      <c r="F277" s="25">
        <f t="shared" si="8"/>
        <v>5.5093883366279774</v>
      </c>
      <c r="G277" s="25">
        <f t="shared" si="9"/>
        <v>30.353359843772392</v>
      </c>
      <c r="H277" s="25">
        <f>INDEX('Mapping water'!$D$5:$T$352,MATCH($B277,'Mapping water'!$B$5:$B$352,0), MATCH('Density per LAD WW20'!H$3,'Mapping water'!$D$4:$T$4,0))*$D277</f>
        <v>0</v>
      </c>
      <c r="I277" s="25">
        <f>INDEX('Mapping water'!$D$5:$T$352,MATCH($B277,'Mapping water'!$B$5:$B$352,0), MATCH('Density per LAD WW20'!I$3,'Mapping water'!$D$4:$T$4,0))*$D277</f>
        <v>0</v>
      </c>
      <c r="J277" s="25">
        <f>INDEX('Mapping water'!$D$5:$T$352,MATCH($B277,'Mapping water'!$B$5:$B$352,0), MATCH('Density per LAD WW20'!J$3,'Mapping water'!$D$4:$T$4,0))*$D277</f>
        <v>0</v>
      </c>
      <c r="K277" s="25">
        <f>INDEX('Mapping water'!$D$5:$T$352,MATCH($B277,'Mapping water'!$B$5:$B$352,0), MATCH('Density per LAD WW20'!K$3,'Mapping water'!$D$4:$T$4,0))*$D277</f>
        <v>0</v>
      </c>
      <c r="L277" s="25">
        <f>INDEX('Mapping water'!$D$5:$T$352,MATCH($B277,'Mapping water'!$B$5:$B$352,0), MATCH('Density per LAD WW20'!L$3,'Mapping water'!$D$4:$T$4,0))*$D277</f>
        <v>0</v>
      </c>
      <c r="M277" s="25">
        <f>INDEX('Mapping water'!$D$5:$T$352,MATCH($B277,'Mapping water'!$B$5:$B$352,0), MATCH('Density per LAD WW20'!M$3,'Mapping water'!$D$4:$T$4,0))*$D277</f>
        <v>0</v>
      </c>
      <c r="N277" s="25">
        <f>INDEX('Mapping water'!$D$5:$T$352,MATCH($B277,'Mapping water'!$B$5:$B$352,0), MATCH('Density per LAD WW20'!N$3,'Mapping water'!$D$4:$T$4,0))*$D277</f>
        <v>0</v>
      </c>
      <c r="O277" s="25">
        <f>INDEX('Mapping water'!$D$5:$T$352,MATCH($B277,'Mapping water'!$B$5:$B$352,0), MATCH('Density per LAD WW20'!O$3,'Mapping water'!$D$4:$T$4,0))*$D277</f>
        <v>0</v>
      </c>
      <c r="P277" s="25">
        <f>INDEX('Mapping water'!$D$5:$T$352,MATCH($B277,'Mapping water'!$B$5:$B$352,0), MATCH('Density per LAD WW20'!P$3,'Mapping water'!$D$4:$T$4,0))*$D277</f>
        <v>0</v>
      </c>
      <c r="Q277" s="25">
        <f>INDEX('Mapping water'!$D$5:$T$352,MATCH($B277,'Mapping water'!$B$5:$B$352,0), MATCH('Density per LAD WW20'!Q$3,'Mapping water'!$D$4:$T$4,0))*$D277</f>
        <v>114241</v>
      </c>
      <c r="R277" s="25">
        <f>INDEX('Mapping water'!$D$5:$T$352,MATCH($B277,'Mapping water'!$B$5:$B$352,0), MATCH('Density per LAD WW20'!R$3,'Mapping water'!$D$4:$T$4,0))*$D277</f>
        <v>0</v>
      </c>
      <c r="S277" s="25">
        <f>INDEX('Mapping water'!$D$5:$T$352,MATCH($B277,'Mapping water'!$B$5:$B$352,0), MATCH('Density per LAD WW20'!S$3,'Mapping water'!$D$4:$T$4,0))*$D277</f>
        <v>0</v>
      </c>
      <c r="T277" s="25">
        <f>INDEX('Mapping water'!$D$5:$T$352,MATCH($B277,'Mapping water'!$B$5:$B$352,0), MATCH('Density per LAD WW20'!T$3,'Mapping water'!$D$4:$T$4,0))*$D277</f>
        <v>0</v>
      </c>
      <c r="U277" s="25">
        <f>INDEX('Mapping water'!$D$5:$T$352,MATCH($B277,'Mapping water'!$B$5:$B$352,0), MATCH('Density per LAD WW20'!U$3,'Mapping water'!$D$4:$T$4,0))*$D277</f>
        <v>0</v>
      </c>
      <c r="V277" s="25">
        <f>INDEX('Mapping water'!$D$5:$T$352,MATCH($B277,'Mapping water'!$B$5:$B$352,0), MATCH('Density per LAD WW20'!V$3,'Mapping water'!$D$4:$T$4,0))*$D277</f>
        <v>0</v>
      </c>
      <c r="W277" s="25">
        <f>INDEX('Mapping water'!$D$5:$T$352,MATCH($B277,'Mapping water'!$B$5:$B$352,0), MATCH('Density per LAD WW20'!W$3,'Mapping water'!$D$4:$T$4,0))*$D277</f>
        <v>0</v>
      </c>
      <c r="X277" s="25">
        <f>INDEX('Mapping water'!$D$5:$T$352,MATCH($B277,'Mapping water'!$B$5:$B$352,0), MATCH('Density per LAD WW20'!X$3,'Mapping water'!$D$4:$T$4,0))*$D277</f>
        <v>0</v>
      </c>
    </row>
    <row r="278" spans="1:24">
      <c r="A278" s="9" t="s">
        <v>661</v>
      </c>
      <c r="B278" s="9" t="s">
        <v>662</v>
      </c>
      <c r="C278" s="9" t="s">
        <v>5</v>
      </c>
      <c r="D278" s="25">
        <f>INDEX('ONS data MYE 5'!$O$7:$O$446, MATCH($B278,'ONS data MYE 5'!$B$7:$B$446,0))</f>
        <v>34518</v>
      </c>
      <c r="E278" s="25">
        <f>INDEX('ONS data MYE 5'!$P$7:$P$446, MATCH($B278,'ONS data MYE 5'!$B$7:$B$446,0))</f>
        <v>48</v>
      </c>
      <c r="F278" s="25">
        <f t="shared" si="8"/>
        <v>3.8712010109078911</v>
      </c>
      <c r="G278" s="25">
        <f t="shared" si="9"/>
        <v>14.986197266854278</v>
      </c>
      <c r="H278" s="25">
        <f>INDEX('Mapping water'!$D$5:$T$352,MATCH($B278,'Mapping water'!$B$5:$B$352,0), MATCH('Density per LAD WW20'!H$3,'Mapping water'!$D$4:$T$4,0))*$D278</f>
        <v>0</v>
      </c>
      <c r="I278" s="25">
        <f>INDEX('Mapping water'!$D$5:$T$352,MATCH($B278,'Mapping water'!$B$5:$B$352,0), MATCH('Density per LAD WW20'!I$3,'Mapping water'!$D$4:$T$4,0))*$D278</f>
        <v>0</v>
      </c>
      <c r="J278" s="25">
        <f>INDEX('Mapping water'!$D$5:$T$352,MATCH($B278,'Mapping water'!$B$5:$B$352,0), MATCH('Density per LAD WW20'!J$3,'Mapping water'!$D$4:$T$4,0))*$D278</f>
        <v>0</v>
      </c>
      <c r="K278" s="25">
        <f>INDEX('Mapping water'!$D$5:$T$352,MATCH($B278,'Mapping water'!$B$5:$B$352,0), MATCH('Density per LAD WW20'!K$3,'Mapping water'!$D$4:$T$4,0))*$D278</f>
        <v>0</v>
      </c>
      <c r="L278" s="25">
        <f>INDEX('Mapping water'!$D$5:$T$352,MATCH($B278,'Mapping water'!$B$5:$B$352,0), MATCH('Density per LAD WW20'!L$3,'Mapping water'!$D$4:$T$4,0))*$D278</f>
        <v>0</v>
      </c>
      <c r="M278" s="25">
        <f>INDEX('Mapping water'!$D$5:$T$352,MATCH($B278,'Mapping water'!$B$5:$B$352,0), MATCH('Density per LAD WW20'!M$3,'Mapping water'!$D$4:$T$4,0))*$D278</f>
        <v>0</v>
      </c>
      <c r="N278" s="25">
        <f>INDEX('Mapping water'!$D$5:$T$352,MATCH($B278,'Mapping water'!$B$5:$B$352,0), MATCH('Density per LAD WW20'!N$3,'Mapping water'!$D$4:$T$4,0))*$D278</f>
        <v>0</v>
      </c>
      <c r="O278" s="25">
        <f>INDEX('Mapping water'!$D$5:$T$352,MATCH($B278,'Mapping water'!$B$5:$B$352,0), MATCH('Density per LAD WW20'!O$3,'Mapping water'!$D$4:$T$4,0))*$D278</f>
        <v>0</v>
      </c>
      <c r="P278" s="25">
        <f>INDEX('Mapping water'!$D$5:$T$352,MATCH($B278,'Mapping water'!$B$5:$B$352,0), MATCH('Density per LAD WW20'!P$3,'Mapping water'!$D$4:$T$4,0))*$D278</f>
        <v>0</v>
      </c>
      <c r="Q278" s="25">
        <f>INDEX('Mapping water'!$D$5:$T$352,MATCH($B278,'Mapping water'!$B$5:$B$352,0), MATCH('Density per LAD WW20'!Q$3,'Mapping water'!$D$4:$T$4,0))*$D278</f>
        <v>34518</v>
      </c>
      <c r="R278" s="25">
        <f>INDEX('Mapping water'!$D$5:$T$352,MATCH($B278,'Mapping water'!$B$5:$B$352,0), MATCH('Density per LAD WW20'!R$3,'Mapping water'!$D$4:$T$4,0))*$D278</f>
        <v>0</v>
      </c>
      <c r="S278" s="25">
        <f>INDEX('Mapping water'!$D$5:$T$352,MATCH($B278,'Mapping water'!$B$5:$B$352,0), MATCH('Density per LAD WW20'!S$3,'Mapping water'!$D$4:$T$4,0))*$D278</f>
        <v>0</v>
      </c>
      <c r="T278" s="25">
        <f>INDEX('Mapping water'!$D$5:$T$352,MATCH($B278,'Mapping water'!$B$5:$B$352,0), MATCH('Density per LAD WW20'!T$3,'Mapping water'!$D$4:$T$4,0))*$D278</f>
        <v>0</v>
      </c>
      <c r="U278" s="25">
        <f>INDEX('Mapping water'!$D$5:$T$352,MATCH($B278,'Mapping water'!$B$5:$B$352,0), MATCH('Density per LAD WW20'!U$3,'Mapping water'!$D$4:$T$4,0))*$D278</f>
        <v>0</v>
      </c>
      <c r="V278" s="25">
        <f>INDEX('Mapping water'!$D$5:$T$352,MATCH($B278,'Mapping water'!$B$5:$B$352,0), MATCH('Density per LAD WW20'!V$3,'Mapping water'!$D$4:$T$4,0))*$D278</f>
        <v>0</v>
      </c>
      <c r="W278" s="25">
        <f>INDEX('Mapping water'!$D$5:$T$352,MATCH($B278,'Mapping water'!$B$5:$B$352,0), MATCH('Density per LAD WW20'!W$3,'Mapping water'!$D$4:$T$4,0))*$D278</f>
        <v>0</v>
      </c>
      <c r="X278" s="25">
        <f>INDEX('Mapping water'!$D$5:$T$352,MATCH($B278,'Mapping water'!$B$5:$B$352,0), MATCH('Density per LAD WW20'!X$3,'Mapping water'!$D$4:$T$4,0))*$D278</f>
        <v>0</v>
      </c>
    </row>
    <row r="279" spans="1:24">
      <c r="A279" s="9" t="s">
        <v>175</v>
      </c>
      <c r="B279" s="9" t="s">
        <v>176</v>
      </c>
      <c r="C279" s="9" t="s">
        <v>177</v>
      </c>
      <c r="D279" s="25">
        <f>INDEX('ONS data MYE 5'!$O$7:$O$446, MATCH($B279,'ONS data MYE 5'!$B$7:$B$446,0))</f>
        <v>135418</v>
      </c>
      <c r="E279" s="25">
        <f>INDEX('ONS data MYE 5'!$P$7:$P$446, MATCH($B279,'ONS data MYE 5'!$B$7:$B$446,0))</f>
        <v>269</v>
      </c>
      <c r="F279" s="25">
        <f t="shared" si="8"/>
        <v>5.5947113796018391</v>
      </c>
      <c r="G279" s="25">
        <f t="shared" si="9"/>
        <v>31.300795421046313</v>
      </c>
      <c r="H279" s="25">
        <f>INDEX('Mapping water'!$D$5:$T$352,MATCH($B279,'Mapping water'!$B$5:$B$352,0), MATCH('Density per LAD WW20'!H$3,'Mapping water'!$D$4:$T$4,0))*$D279</f>
        <v>0</v>
      </c>
      <c r="I279" s="25">
        <f>INDEX('Mapping water'!$D$5:$T$352,MATCH($B279,'Mapping water'!$B$5:$B$352,0), MATCH('Density per LAD WW20'!I$3,'Mapping water'!$D$4:$T$4,0))*$D279</f>
        <v>135418</v>
      </c>
      <c r="J279" s="25">
        <f>INDEX('Mapping water'!$D$5:$T$352,MATCH($B279,'Mapping water'!$B$5:$B$352,0), MATCH('Density per LAD WW20'!J$3,'Mapping water'!$D$4:$T$4,0))*$D279</f>
        <v>0</v>
      </c>
      <c r="K279" s="25">
        <f>INDEX('Mapping water'!$D$5:$T$352,MATCH($B279,'Mapping water'!$B$5:$B$352,0), MATCH('Density per LAD WW20'!K$3,'Mapping water'!$D$4:$T$4,0))*$D279</f>
        <v>0</v>
      </c>
      <c r="L279" s="25">
        <f>INDEX('Mapping water'!$D$5:$T$352,MATCH($B279,'Mapping water'!$B$5:$B$352,0), MATCH('Density per LAD WW20'!L$3,'Mapping water'!$D$4:$T$4,0))*$D279</f>
        <v>0</v>
      </c>
      <c r="M279" s="25">
        <f>INDEX('Mapping water'!$D$5:$T$352,MATCH($B279,'Mapping water'!$B$5:$B$352,0), MATCH('Density per LAD WW20'!M$3,'Mapping water'!$D$4:$T$4,0))*$D279</f>
        <v>0</v>
      </c>
      <c r="N279" s="25">
        <f>INDEX('Mapping water'!$D$5:$T$352,MATCH($B279,'Mapping water'!$B$5:$B$352,0), MATCH('Density per LAD WW20'!N$3,'Mapping water'!$D$4:$T$4,0))*$D279</f>
        <v>0</v>
      </c>
      <c r="O279" s="25">
        <f>INDEX('Mapping water'!$D$5:$T$352,MATCH($B279,'Mapping water'!$B$5:$B$352,0), MATCH('Density per LAD WW20'!O$3,'Mapping water'!$D$4:$T$4,0))*$D279</f>
        <v>0</v>
      </c>
      <c r="P279" s="25">
        <f>INDEX('Mapping water'!$D$5:$T$352,MATCH($B279,'Mapping water'!$B$5:$B$352,0), MATCH('Density per LAD WW20'!P$3,'Mapping water'!$D$4:$T$4,0))*$D279</f>
        <v>0</v>
      </c>
      <c r="Q279" s="25">
        <f>INDEX('Mapping water'!$D$5:$T$352,MATCH($B279,'Mapping water'!$B$5:$B$352,0), MATCH('Density per LAD WW20'!Q$3,'Mapping water'!$D$4:$T$4,0))*$D279</f>
        <v>0</v>
      </c>
      <c r="R279" s="25">
        <f>INDEX('Mapping water'!$D$5:$T$352,MATCH($B279,'Mapping water'!$B$5:$B$352,0), MATCH('Density per LAD WW20'!R$3,'Mapping water'!$D$4:$T$4,0))*$D279</f>
        <v>0</v>
      </c>
      <c r="S279" s="25">
        <f>INDEX('Mapping water'!$D$5:$T$352,MATCH($B279,'Mapping water'!$B$5:$B$352,0), MATCH('Density per LAD WW20'!S$3,'Mapping water'!$D$4:$T$4,0))*$D279</f>
        <v>0</v>
      </c>
      <c r="T279" s="25">
        <f>INDEX('Mapping water'!$D$5:$T$352,MATCH($B279,'Mapping water'!$B$5:$B$352,0), MATCH('Density per LAD WW20'!T$3,'Mapping water'!$D$4:$T$4,0))*$D279</f>
        <v>0</v>
      </c>
      <c r="U279" s="25">
        <f>INDEX('Mapping water'!$D$5:$T$352,MATCH($B279,'Mapping water'!$B$5:$B$352,0), MATCH('Density per LAD WW20'!U$3,'Mapping water'!$D$4:$T$4,0))*$D279</f>
        <v>0</v>
      </c>
      <c r="V279" s="25">
        <f>INDEX('Mapping water'!$D$5:$T$352,MATCH($B279,'Mapping water'!$B$5:$B$352,0), MATCH('Density per LAD WW20'!V$3,'Mapping water'!$D$4:$T$4,0))*$D279</f>
        <v>0</v>
      </c>
      <c r="W279" s="25">
        <f>INDEX('Mapping water'!$D$5:$T$352,MATCH($B279,'Mapping water'!$B$5:$B$352,0), MATCH('Density per LAD WW20'!W$3,'Mapping water'!$D$4:$T$4,0))*$D279</f>
        <v>0</v>
      </c>
      <c r="X279" s="25">
        <f>INDEX('Mapping water'!$D$5:$T$352,MATCH($B279,'Mapping water'!$B$5:$B$352,0), MATCH('Density per LAD WW20'!X$3,'Mapping water'!$D$4:$T$4,0))*$D279</f>
        <v>0</v>
      </c>
    </row>
    <row r="280" spans="1:24">
      <c r="A280" s="9" t="s">
        <v>323</v>
      </c>
      <c r="B280" s="9" t="s">
        <v>324</v>
      </c>
      <c r="C280" s="9" t="s">
        <v>177</v>
      </c>
      <c r="D280" s="25">
        <f>INDEX('ONS data MYE 5'!$O$7:$O$446, MATCH($B280,'ONS data MYE 5'!$B$7:$B$446,0))</f>
        <v>132730</v>
      </c>
      <c r="E280" s="25">
        <f>INDEX('ONS data MYE 5'!$P$7:$P$446, MATCH($B280,'ONS data MYE 5'!$B$7:$B$446,0))</f>
        <v>26</v>
      </c>
      <c r="F280" s="25">
        <f t="shared" si="8"/>
        <v>3.2580965380214821</v>
      </c>
      <c r="G280" s="25">
        <f t="shared" si="9"/>
        <v>10.615193051067568</v>
      </c>
      <c r="H280" s="25">
        <f>INDEX('Mapping water'!$D$5:$T$352,MATCH($B280,'Mapping water'!$B$5:$B$352,0), MATCH('Density per LAD WW20'!H$3,'Mapping water'!$D$4:$T$4,0))*$D280</f>
        <v>0</v>
      </c>
      <c r="I280" s="25">
        <f>INDEX('Mapping water'!$D$5:$T$352,MATCH($B280,'Mapping water'!$B$5:$B$352,0), MATCH('Density per LAD WW20'!I$3,'Mapping water'!$D$4:$T$4,0))*$D280</f>
        <v>63710.399999999994</v>
      </c>
      <c r="J280" s="25">
        <f>INDEX('Mapping water'!$D$5:$T$352,MATCH($B280,'Mapping water'!$B$5:$B$352,0), MATCH('Density per LAD WW20'!J$3,'Mapping water'!$D$4:$T$4,0))*$D280</f>
        <v>0</v>
      </c>
      <c r="K280" s="25">
        <f>INDEX('Mapping water'!$D$5:$T$352,MATCH($B280,'Mapping water'!$B$5:$B$352,0), MATCH('Density per LAD WW20'!K$3,'Mapping water'!$D$4:$T$4,0))*$D280</f>
        <v>0</v>
      </c>
      <c r="L280" s="25">
        <f>INDEX('Mapping water'!$D$5:$T$352,MATCH($B280,'Mapping water'!$B$5:$B$352,0), MATCH('Density per LAD WW20'!L$3,'Mapping water'!$D$4:$T$4,0))*$D280</f>
        <v>0</v>
      </c>
      <c r="M280" s="25">
        <f>INDEX('Mapping water'!$D$5:$T$352,MATCH($B280,'Mapping water'!$B$5:$B$352,0), MATCH('Density per LAD WW20'!M$3,'Mapping water'!$D$4:$T$4,0))*$D280</f>
        <v>0</v>
      </c>
      <c r="N280" s="25">
        <f>INDEX('Mapping water'!$D$5:$T$352,MATCH($B280,'Mapping water'!$B$5:$B$352,0), MATCH('Density per LAD WW20'!N$3,'Mapping water'!$D$4:$T$4,0))*$D280</f>
        <v>0</v>
      </c>
      <c r="O280" s="25">
        <f>INDEX('Mapping water'!$D$5:$T$352,MATCH($B280,'Mapping water'!$B$5:$B$352,0), MATCH('Density per LAD WW20'!O$3,'Mapping water'!$D$4:$T$4,0))*$D280</f>
        <v>0</v>
      </c>
      <c r="P280" s="25">
        <f>INDEX('Mapping water'!$D$5:$T$352,MATCH($B280,'Mapping water'!$B$5:$B$352,0), MATCH('Density per LAD WW20'!P$3,'Mapping water'!$D$4:$T$4,0))*$D280</f>
        <v>69019.600000000006</v>
      </c>
      <c r="Q280" s="25">
        <f>INDEX('Mapping water'!$D$5:$T$352,MATCH($B280,'Mapping water'!$B$5:$B$352,0), MATCH('Density per LAD WW20'!Q$3,'Mapping water'!$D$4:$T$4,0))*$D280</f>
        <v>0</v>
      </c>
      <c r="R280" s="25">
        <f>INDEX('Mapping water'!$D$5:$T$352,MATCH($B280,'Mapping water'!$B$5:$B$352,0), MATCH('Density per LAD WW20'!R$3,'Mapping water'!$D$4:$T$4,0))*$D280</f>
        <v>0</v>
      </c>
      <c r="S280" s="25">
        <f>INDEX('Mapping water'!$D$5:$T$352,MATCH($B280,'Mapping water'!$B$5:$B$352,0), MATCH('Density per LAD WW20'!S$3,'Mapping water'!$D$4:$T$4,0))*$D280</f>
        <v>0</v>
      </c>
      <c r="T280" s="25">
        <f>INDEX('Mapping water'!$D$5:$T$352,MATCH($B280,'Mapping water'!$B$5:$B$352,0), MATCH('Density per LAD WW20'!T$3,'Mapping water'!$D$4:$T$4,0))*$D280</f>
        <v>0</v>
      </c>
      <c r="U280" s="25">
        <f>INDEX('Mapping water'!$D$5:$T$352,MATCH($B280,'Mapping water'!$B$5:$B$352,0), MATCH('Density per LAD WW20'!U$3,'Mapping water'!$D$4:$T$4,0))*$D280</f>
        <v>0</v>
      </c>
      <c r="V280" s="25">
        <f>INDEX('Mapping water'!$D$5:$T$352,MATCH($B280,'Mapping water'!$B$5:$B$352,0), MATCH('Density per LAD WW20'!V$3,'Mapping water'!$D$4:$T$4,0))*$D280</f>
        <v>0</v>
      </c>
      <c r="W280" s="25">
        <f>INDEX('Mapping water'!$D$5:$T$352,MATCH($B280,'Mapping water'!$B$5:$B$352,0), MATCH('Density per LAD WW20'!W$3,'Mapping water'!$D$4:$T$4,0))*$D280</f>
        <v>0</v>
      </c>
      <c r="X280" s="25">
        <f>INDEX('Mapping water'!$D$5:$T$352,MATCH($B280,'Mapping water'!$B$5:$B$352,0), MATCH('Density per LAD WW20'!X$3,'Mapping water'!$D$4:$T$4,0))*$D280</f>
        <v>0</v>
      </c>
    </row>
    <row r="281" spans="1:24">
      <c r="A281" s="9" t="s">
        <v>605</v>
      </c>
      <c r="B281" s="9" t="s">
        <v>606</v>
      </c>
      <c r="C281" s="9" t="s">
        <v>177</v>
      </c>
      <c r="D281" s="25">
        <f>INDEX('ONS data MYE 5'!$O$7:$O$446, MATCH($B281,'ONS data MYE 5'!$B$7:$B$446,0))</f>
        <v>69936</v>
      </c>
      <c r="E281" s="25">
        <f>INDEX('ONS data MYE 5'!$P$7:$P$446, MATCH($B281,'ONS data MYE 5'!$B$7:$B$446,0))</f>
        <v>98</v>
      </c>
      <c r="F281" s="25">
        <f t="shared" si="8"/>
        <v>4.5849674786705723</v>
      </c>
      <c r="G281" s="25">
        <f t="shared" si="9"/>
        <v>21.021926780466785</v>
      </c>
      <c r="H281" s="25">
        <f>INDEX('Mapping water'!$D$5:$T$352,MATCH($B281,'Mapping water'!$B$5:$B$352,0), MATCH('Density per LAD WW20'!H$3,'Mapping water'!$D$4:$T$4,0))*$D281</f>
        <v>0</v>
      </c>
      <c r="I281" s="25">
        <f>INDEX('Mapping water'!$D$5:$T$352,MATCH($B281,'Mapping water'!$B$5:$B$352,0), MATCH('Density per LAD WW20'!I$3,'Mapping water'!$D$4:$T$4,0))*$D281</f>
        <v>0</v>
      </c>
      <c r="J281" s="25">
        <f>INDEX('Mapping water'!$D$5:$T$352,MATCH($B281,'Mapping water'!$B$5:$B$352,0), MATCH('Density per LAD WW20'!J$3,'Mapping water'!$D$4:$T$4,0))*$D281</f>
        <v>0</v>
      </c>
      <c r="K281" s="25">
        <f>INDEX('Mapping water'!$D$5:$T$352,MATCH($B281,'Mapping water'!$B$5:$B$352,0), MATCH('Density per LAD WW20'!K$3,'Mapping water'!$D$4:$T$4,0))*$D281</f>
        <v>0</v>
      </c>
      <c r="L281" s="25">
        <f>INDEX('Mapping water'!$D$5:$T$352,MATCH($B281,'Mapping water'!$B$5:$B$352,0), MATCH('Density per LAD WW20'!L$3,'Mapping water'!$D$4:$T$4,0))*$D281</f>
        <v>0</v>
      </c>
      <c r="M281" s="25">
        <f>INDEX('Mapping water'!$D$5:$T$352,MATCH($B281,'Mapping water'!$B$5:$B$352,0), MATCH('Density per LAD WW20'!M$3,'Mapping water'!$D$4:$T$4,0))*$D281</f>
        <v>0</v>
      </c>
      <c r="N281" s="25">
        <f>INDEX('Mapping water'!$D$5:$T$352,MATCH($B281,'Mapping water'!$B$5:$B$352,0), MATCH('Density per LAD WW20'!N$3,'Mapping water'!$D$4:$T$4,0))*$D281</f>
        <v>0</v>
      </c>
      <c r="O281" s="25">
        <f>INDEX('Mapping water'!$D$5:$T$352,MATCH($B281,'Mapping water'!$B$5:$B$352,0), MATCH('Density per LAD WW20'!O$3,'Mapping water'!$D$4:$T$4,0))*$D281</f>
        <v>0</v>
      </c>
      <c r="P281" s="25">
        <f>INDEX('Mapping water'!$D$5:$T$352,MATCH($B281,'Mapping water'!$B$5:$B$352,0), MATCH('Density per LAD WW20'!P$3,'Mapping water'!$D$4:$T$4,0))*$D281</f>
        <v>69936</v>
      </c>
      <c r="Q281" s="25">
        <f>INDEX('Mapping water'!$D$5:$T$352,MATCH($B281,'Mapping water'!$B$5:$B$352,0), MATCH('Density per LAD WW20'!Q$3,'Mapping water'!$D$4:$T$4,0))*$D281</f>
        <v>0</v>
      </c>
      <c r="R281" s="25">
        <f>INDEX('Mapping water'!$D$5:$T$352,MATCH($B281,'Mapping water'!$B$5:$B$352,0), MATCH('Density per LAD WW20'!R$3,'Mapping water'!$D$4:$T$4,0))*$D281</f>
        <v>0</v>
      </c>
      <c r="S281" s="25">
        <f>INDEX('Mapping water'!$D$5:$T$352,MATCH($B281,'Mapping water'!$B$5:$B$352,0), MATCH('Density per LAD WW20'!S$3,'Mapping water'!$D$4:$T$4,0))*$D281</f>
        <v>0</v>
      </c>
      <c r="T281" s="25">
        <f>INDEX('Mapping water'!$D$5:$T$352,MATCH($B281,'Mapping water'!$B$5:$B$352,0), MATCH('Density per LAD WW20'!T$3,'Mapping water'!$D$4:$T$4,0))*$D281</f>
        <v>0</v>
      </c>
      <c r="U281" s="25">
        <f>INDEX('Mapping water'!$D$5:$T$352,MATCH($B281,'Mapping water'!$B$5:$B$352,0), MATCH('Density per LAD WW20'!U$3,'Mapping water'!$D$4:$T$4,0))*$D281</f>
        <v>0</v>
      </c>
      <c r="V281" s="25">
        <f>INDEX('Mapping water'!$D$5:$T$352,MATCH($B281,'Mapping water'!$B$5:$B$352,0), MATCH('Density per LAD WW20'!V$3,'Mapping water'!$D$4:$T$4,0))*$D281</f>
        <v>0</v>
      </c>
      <c r="W281" s="25">
        <f>INDEX('Mapping water'!$D$5:$T$352,MATCH($B281,'Mapping water'!$B$5:$B$352,0), MATCH('Density per LAD WW20'!W$3,'Mapping water'!$D$4:$T$4,0))*$D281</f>
        <v>0</v>
      </c>
      <c r="X281" s="25">
        <f>INDEX('Mapping water'!$D$5:$T$352,MATCH($B281,'Mapping water'!$B$5:$B$352,0), MATCH('Density per LAD WW20'!X$3,'Mapping water'!$D$4:$T$4,0))*$D281</f>
        <v>0</v>
      </c>
    </row>
    <row r="282" spans="1:24">
      <c r="A282" s="9" t="s">
        <v>607</v>
      </c>
      <c r="B282" s="9" t="s">
        <v>608</v>
      </c>
      <c r="C282" s="9" t="s">
        <v>177</v>
      </c>
      <c r="D282" s="25">
        <f>INDEX('ONS data MYE 5'!$O$7:$O$446, MATCH($B282,'ONS data MYE 5'!$B$7:$B$446,0))</f>
        <v>122635</v>
      </c>
      <c r="E282" s="25">
        <f>INDEX('ONS data MYE 5'!$P$7:$P$446, MATCH($B282,'ONS data MYE 5'!$B$7:$B$446,0))</f>
        <v>48</v>
      </c>
      <c r="F282" s="25">
        <f t="shared" si="8"/>
        <v>3.8712010109078911</v>
      </c>
      <c r="G282" s="25">
        <f t="shared" si="9"/>
        <v>14.986197266854278</v>
      </c>
      <c r="H282" s="25">
        <f>INDEX('Mapping water'!$D$5:$T$352,MATCH($B282,'Mapping water'!$B$5:$B$352,0), MATCH('Density per LAD WW20'!H$3,'Mapping water'!$D$4:$T$4,0))*$D282</f>
        <v>0</v>
      </c>
      <c r="I282" s="25">
        <f>INDEX('Mapping water'!$D$5:$T$352,MATCH($B282,'Mapping water'!$B$5:$B$352,0), MATCH('Density per LAD WW20'!I$3,'Mapping water'!$D$4:$T$4,0))*$D282</f>
        <v>0</v>
      </c>
      <c r="J282" s="25">
        <f>INDEX('Mapping water'!$D$5:$T$352,MATCH($B282,'Mapping water'!$B$5:$B$352,0), MATCH('Density per LAD WW20'!J$3,'Mapping water'!$D$4:$T$4,0))*$D282</f>
        <v>0</v>
      </c>
      <c r="K282" s="25">
        <f>INDEX('Mapping water'!$D$5:$T$352,MATCH($B282,'Mapping water'!$B$5:$B$352,0), MATCH('Density per LAD WW20'!K$3,'Mapping water'!$D$4:$T$4,0))*$D282</f>
        <v>0</v>
      </c>
      <c r="L282" s="25">
        <f>INDEX('Mapping water'!$D$5:$T$352,MATCH($B282,'Mapping water'!$B$5:$B$352,0), MATCH('Density per LAD WW20'!L$3,'Mapping water'!$D$4:$T$4,0))*$D282</f>
        <v>0</v>
      </c>
      <c r="M282" s="25">
        <f>INDEX('Mapping water'!$D$5:$T$352,MATCH($B282,'Mapping water'!$B$5:$B$352,0), MATCH('Density per LAD WW20'!M$3,'Mapping water'!$D$4:$T$4,0))*$D282</f>
        <v>0</v>
      </c>
      <c r="N282" s="25">
        <f>INDEX('Mapping water'!$D$5:$T$352,MATCH($B282,'Mapping water'!$B$5:$B$352,0), MATCH('Density per LAD WW20'!N$3,'Mapping water'!$D$4:$T$4,0))*$D282</f>
        <v>0</v>
      </c>
      <c r="O282" s="25">
        <f>INDEX('Mapping water'!$D$5:$T$352,MATCH($B282,'Mapping water'!$B$5:$B$352,0), MATCH('Density per LAD WW20'!O$3,'Mapping water'!$D$4:$T$4,0))*$D282</f>
        <v>0</v>
      </c>
      <c r="P282" s="25">
        <f>INDEX('Mapping water'!$D$5:$T$352,MATCH($B282,'Mapping water'!$B$5:$B$352,0), MATCH('Density per LAD WW20'!P$3,'Mapping water'!$D$4:$T$4,0))*$D282</f>
        <v>122635</v>
      </c>
      <c r="Q282" s="25">
        <f>INDEX('Mapping water'!$D$5:$T$352,MATCH($B282,'Mapping water'!$B$5:$B$352,0), MATCH('Density per LAD WW20'!Q$3,'Mapping water'!$D$4:$T$4,0))*$D282</f>
        <v>0</v>
      </c>
      <c r="R282" s="25">
        <f>INDEX('Mapping water'!$D$5:$T$352,MATCH($B282,'Mapping water'!$B$5:$B$352,0), MATCH('Density per LAD WW20'!R$3,'Mapping water'!$D$4:$T$4,0))*$D282</f>
        <v>0</v>
      </c>
      <c r="S282" s="25">
        <f>INDEX('Mapping water'!$D$5:$T$352,MATCH($B282,'Mapping water'!$B$5:$B$352,0), MATCH('Density per LAD WW20'!S$3,'Mapping water'!$D$4:$T$4,0))*$D282</f>
        <v>0</v>
      </c>
      <c r="T282" s="25">
        <f>INDEX('Mapping water'!$D$5:$T$352,MATCH($B282,'Mapping water'!$B$5:$B$352,0), MATCH('Density per LAD WW20'!T$3,'Mapping water'!$D$4:$T$4,0))*$D282</f>
        <v>0</v>
      </c>
      <c r="U282" s="25">
        <f>INDEX('Mapping water'!$D$5:$T$352,MATCH($B282,'Mapping water'!$B$5:$B$352,0), MATCH('Density per LAD WW20'!U$3,'Mapping water'!$D$4:$T$4,0))*$D282</f>
        <v>0</v>
      </c>
      <c r="V282" s="25">
        <f>INDEX('Mapping water'!$D$5:$T$352,MATCH($B282,'Mapping water'!$B$5:$B$352,0), MATCH('Density per LAD WW20'!V$3,'Mapping water'!$D$4:$T$4,0))*$D282</f>
        <v>0</v>
      </c>
      <c r="W282" s="25">
        <f>INDEX('Mapping water'!$D$5:$T$352,MATCH($B282,'Mapping water'!$B$5:$B$352,0), MATCH('Density per LAD WW20'!W$3,'Mapping water'!$D$4:$T$4,0))*$D282</f>
        <v>0</v>
      </c>
      <c r="X282" s="25">
        <f>INDEX('Mapping water'!$D$5:$T$352,MATCH($B282,'Mapping water'!$B$5:$B$352,0), MATCH('Density per LAD WW20'!X$3,'Mapping water'!$D$4:$T$4,0))*$D282</f>
        <v>0</v>
      </c>
    </row>
    <row r="283" spans="1:24">
      <c r="A283" s="9" t="s">
        <v>609</v>
      </c>
      <c r="B283" s="9" t="s">
        <v>610</v>
      </c>
      <c r="C283" s="9" t="s">
        <v>177</v>
      </c>
      <c r="D283" s="25">
        <f>INDEX('ONS data MYE 5'!$O$7:$O$446, MATCH($B283,'ONS data MYE 5'!$B$7:$B$446,0))</f>
        <v>116450</v>
      </c>
      <c r="E283" s="25">
        <f>INDEX('ONS data MYE 5'!$P$7:$P$446, MATCH($B283,'ONS data MYE 5'!$B$7:$B$446,0))</f>
        <v>103</v>
      </c>
      <c r="F283" s="25">
        <f t="shared" si="8"/>
        <v>4.6347289882296359</v>
      </c>
      <c r="G283" s="25">
        <f t="shared" si="9"/>
        <v>21.480712794336103</v>
      </c>
      <c r="H283" s="25">
        <f>INDEX('Mapping water'!$D$5:$T$352,MATCH($B283,'Mapping water'!$B$5:$B$352,0), MATCH('Density per LAD WW20'!H$3,'Mapping water'!$D$4:$T$4,0))*$D283</f>
        <v>0</v>
      </c>
      <c r="I283" s="25">
        <f>INDEX('Mapping water'!$D$5:$T$352,MATCH($B283,'Mapping water'!$B$5:$B$352,0), MATCH('Density per LAD WW20'!I$3,'Mapping water'!$D$4:$T$4,0))*$D283</f>
        <v>0</v>
      </c>
      <c r="J283" s="25">
        <f>INDEX('Mapping water'!$D$5:$T$352,MATCH($B283,'Mapping water'!$B$5:$B$352,0), MATCH('Density per LAD WW20'!J$3,'Mapping water'!$D$4:$T$4,0))*$D283</f>
        <v>0</v>
      </c>
      <c r="K283" s="25">
        <f>INDEX('Mapping water'!$D$5:$T$352,MATCH($B283,'Mapping water'!$B$5:$B$352,0), MATCH('Density per LAD WW20'!K$3,'Mapping water'!$D$4:$T$4,0))*$D283</f>
        <v>0</v>
      </c>
      <c r="L283" s="25">
        <f>INDEX('Mapping water'!$D$5:$T$352,MATCH($B283,'Mapping water'!$B$5:$B$352,0), MATCH('Density per LAD WW20'!L$3,'Mapping water'!$D$4:$T$4,0))*$D283</f>
        <v>0</v>
      </c>
      <c r="M283" s="25">
        <f>INDEX('Mapping water'!$D$5:$T$352,MATCH($B283,'Mapping water'!$B$5:$B$352,0), MATCH('Density per LAD WW20'!M$3,'Mapping water'!$D$4:$T$4,0))*$D283</f>
        <v>0</v>
      </c>
      <c r="N283" s="25">
        <f>INDEX('Mapping water'!$D$5:$T$352,MATCH($B283,'Mapping water'!$B$5:$B$352,0), MATCH('Density per LAD WW20'!N$3,'Mapping water'!$D$4:$T$4,0))*$D283</f>
        <v>0</v>
      </c>
      <c r="O283" s="25">
        <f>INDEX('Mapping water'!$D$5:$T$352,MATCH($B283,'Mapping water'!$B$5:$B$352,0), MATCH('Density per LAD WW20'!O$3,'Mapping water'!$D$4:$T$4,0))*$D283</f>
        <v>0</v>
      </c>
      <c r="P283" s="25">
        <f>INDEX('Mapping water'!$D$5:$T$352,MATCH($B283,'Mapping water'!$B$5:$B$352,0), MATCH('Density per LAD WW20'!P$3,'Mapping water'!$D$4:$T$4,0))*$D283</f>
        <v>116450</v>
      </c>
      <c r="Q283" s="25">
        <f>INDEX('Mapping water'!$D$5:$T$352,MATCH($B283,'Mapping water'!$B$5:$B$352,0), MATCH('Density per LAD WW20'!Q$3,'Mapping water'!$D$4:$T$4,0))*$D283</f>
        <v>0</v>
      </c>
      <c r="R283" s="25">
        <f>INDEX('Mapping water'!$D$5:$T$352,MATCH($B283,'Mapping water'!$B$5:$B$352,0), MATCH('Density per LAD WW20'!R$3,'Mapping water'!$D$4:$T$4,0))*$D283</f>
        <v>0</v>
      </c>
      <c r="S283" s="25">
        <f>INDEX('Mapping water'!$D$5:$T$352,MATCH($B283,'Mapping water'!$B$5:$B$352,0), MATCH('Density per LAD WW20'!S$3,'Mapping water'!$D$4:$T$4,0))*$D283</f>
        <v>0</v>
      </c>
      <c r="T283" s="25">
        <f>INDEX('Mapping water'!$D$5:$T$352,MATCH($B283,'Mapping water'!$B$5:$B$352,0), MATCH('Density per LAD WW20'!T$3,'Mapping water'!$D$4:$T$4,0))*$D283</f>
        <v>0</v>
      </c>
      <c r="U283" s="25">
        <f>INDEX('Mapping water'!$D$5:$T$352,MATCH($B283,'Mapping water'!$B$5:$B$352,0), MATCH('Density per LAD WW20'!U$3,'Mapping water'!$D$4:$T$4,0))*$D283</f>
        <v>0</v>
      </c>
      <c r="V283" s="25">
        <f>INDEX('Mapping water'!$D$5:$T$352,MATCH($B283,'Mapping water'!$B$5:$B$352,0), MATCH('Density per LAD WW20'!V$3,'Mapping water'!$D$4:$T$4,0))*$D283</f>
        <v>0</v>
      </c>
      <c r="W283" s="25">
        <f>INDEX('Mapping water'!$D$5:$T$352,MATCH($B283,'Mapping water'!$B$5:$B$352,0), MATCH('Density per LAD WW20'!W$3,'Mapping water'!$D$4:$T$4,0))*$D283</f>
        <v>0</v>
      </c>
      <c r="X283" s="25">
        <f>INDEX('Mapping water'!$D$5:$T$352,MATCH($B283,'Mapping water'!$B$5:$B$352,0), MATCH('Density per LAD WW20'!X$3,'Mapping water'!$D$4:$T$4,0))*$D283</f>
        <v>0</v>
      </c>
    </row>
    <row r="284" spans="1:24">
      <c r="A284" s="9" t="s">
        <v>611</v>
      </c>
      <c r="B284" s="9" t="s">
        <v>612</v>
      </c>
      <c r="C284" s="9" t="s">
        <v>177</v>
      </c>
      <c r="D284" s="25">
        <f>INDEX('ONS data MYE 5'!$O$7:$O$446, MATCH($B284,'ONS data MYE 5'!$B$7:$B$446,0))</f>
        <v>94836</v>
      </c>
      <c r="E284" s="25">
        <f>INDEX('ONS data MYE 5'!$P$7:$P$446, MATCH($B284,'ONS data MYE 5'!$B$7:$B$446,0))</f>
        <v>113</v>
      </c>
      <c r="F284" s="25">
        <f t="shared" si="8"/>
        <v>4.7273878187123408</v>
      </c>
      <c r="G284" s="25">
        <f t="shared" si="9"/>
        <v>22.348195588509824</v>
      </c>
      <c r="H284" s="25">
        <f>INDEX('Mapping water'!$D$5:$T$352,MATCH($B284,'Mapping water'!$B$5:$B$352,0), MATCH('Density per LAD WW20'!H$3,'Mapping water'!$D$4:$T$4,0))*$D284</f>
        <v>0</v>
      </c>
      <c r="I284" s="25">
        <f>INDEX('Mapping water'!$D$5:$T$352,MATCH($B284,'Mapping water'!$B$5:$B$352,0), MATCH('Density per LAD WW20'!I$3,'Mapping water'!$D$4:$T$4,0))*$D284</f>
        <v>4741.8</v>
      </c>
      <c r="J284" s="25">
        <f>INDEX('Mapping water'!$D$5:$T$352,MATCH($B284,'Mapping water'!$B$5:$B$352,0), MATCH('Density per LAD WW20'!J$3,'Mapping water'!$D$4:$T$4,0))*$D284</f>
        <v>0</v>
      </c>
      <c r="K284" s="25">
        <f>INDEX('Mapping water'!$D$5:$T$352,MATCH($B284,'Mapping water'!$B$5:$B$352,0), MATCH('Density per LAD WW20'!K$3,'Mapping water'!$D$4:$T$4,0))*$D284</f>
        <v>0</v>
      </c>
      <c r="L284" s="25">
        <f>INDEX('Mapping water'!$D$5:$T$352,MATCH($B284,'Mapping water'!$B$5:$B$352,0), MATCH('Density per LAD WW20'!L$3,'Mapping water'!$D$4:$T$4,0))*$D284</f>
        <v>0</v>
      </c>
      <c r="M284" s="25">
        <f>INDEX('Mapping water'!$D$5:$T$352,MATCH($B284,'Mapping water'!$B$5:$B$352,0), MATCH('Density per LAD WW20'!M$3,'Mapping water'!$D$4:$T$4,0))*$D284</f>
        <v>0</v>
      </c>
      <c r="N284" s="25">
        <f>INDEX('Mapping water'!$D$5:$T$352,MATCH($B284,'Mapping water'!$B$5:$B$352,0), MATCH('Density per LAD WW20'!N$3,'Mapping water'!$D$4:$T$4,0))*$D284</f>
        <v>0</v>
      </c>
      <c r="O284" s="25">
        <f>INDEX('Mapping water'!$D$5:$T$352,MATCH($B284,'Mapping water'!$B$5:$B$352,0), MATCH('Density per LAD WW20'!O$3,'Mapping water'!$D$4:$T$4,0))*$D284</f>
        <v>0</v>
      </c>
      <c r="P284" s="25">
        <f>INDEX('Mapping water'!$D$5:$T$352,MATCH($B284,'Mapping water'!$B$5:$B$352,0), MATCH('Density per LAD WW20'!P$3,'Mapping water'!$D$4:$T$4,0))*$D284</f>
        <v>90094.2</v>
      </c>
      <c r="Q284" s="25">
        <f>INDEX('Mapping water'!$D$5:$T$352,MATCH($B284,'Mapping water'!$B$5:$B$352,0), MATCH('Density per LAD WW20'!Q$3,'Mapping water'!$D$4:$T$4,0))*$D284</f>
        <v>0</v>
      </c>
      <c r="R284" s="25">
        <f>INDEX('Mapping water'!$D$5:$T$352,MATCH($B284,'Mapping water'!$B$5:$B$352,0), MATCH('Density per LAD WW20'!R$3,'Mapping water'!$D$4:$T$4,0))*$D284</f>
        <v>0</v>
      </c>
      <c r="S284" s="25">
        <f>INDEX('Mapping water'!$D$5:$T$352,MATCH($B284,'Mapping water'!$B$5:$B$352,0), MATCH('Density per LAD WW20'!S$3,'Mapping water'!$D$4:$T$4,0))*$D284</f>
        <v>0</v>
      </c>
      <c r="T284" s="25">
        <f>INDEX('Mapping water'!$D$5:$T$352,MATCH($B284,'Mapping water'!$B$5:$B$352,0), MATCH('Density per LAD WW20'!T$3,'Mapping water'!$D$4:$T$4,0))*$D284</f>
        <v>0</v>
      </c>
      <c r="U284" s="25">
        <f>INDEX('Mapping water'!$D$5:$T$352,MATCH($B284,'Mapping water'!$B$5:$B$352,0), MATCH('Density per LAD WW20'!U$3,'Mapping water'!$D$4:$T$4,0))*$D284</f>
        <v>0</v>
      </c>
      <c r="V284" s="25">
        <f>INDEX('Mapping water'!$D$5:$T$352,MATCH($B284,'Mapping water'!$B$5:$B$352,0), MATCH('Density per LAD WW20'!V$3,'Mapping water'!$D$4:$T$4,0))*$D284</f>
        <v>0</v>
      </c>
      <c r="W284" s="25">
        <f>INDEX('Mapping water'!$D$5:$T$352,MATCH($B284,'Mapping water'!$B$5:$B$352,0), MATCH('Density per LAD WW20'!W$3,'Mapping water'!$D$4:$T$4,0))*$D284</f>
        <v>0</v>
      </c>
      <c r="X284" s="25">
        <f>INDEX('Mapping water'!$D$5:$T$352,MATCH($B284,'Mapping water'!$B$5:$B$352,0), MATCH('Density per LAD WW20'!X$3,'Mapping water'!$D$4:$T$4,0))*$D284</f>
        <v>0</v>
      </c>
    </row>
    <row r="285" spans="1:24">
      <c r="A285" s="9" t="s">
        <v>613</v>
      </c>
      <c r="B285" s="9" t="s">
        <v>614</v>
      </c>
      <c r="C285" s="9" t="s">
        <v>177</v>
      </c>
      <c r="D285" s="25">
        <f>INDEX('ONS data MYE 5'!$O$7:$O$446, MATCH($B285,'ONS data MYE 5'!$B$7:$B$446,0))</f>
        <v>154085</v>
      </c>
      <c r="E285" s="25">
        <f>INDEX('ONS data MYE 5'!$P$7:$P$446, MATCH($B285,'ONS data MYE 5'!$B$7:$B$446,0))</f>
        <v>352</v>
      </c>
      <c r="F285" s="25">
        <f t="shared" si="8"/>
        <v>5.8636311755980968</v>
      </c>
      <c r="G285" s="25">
        <f t="shared" si="9"/>
        <v>34.382170563445918</v>
      </c>
      <c r="H285" s="25">
        <f>INDEX('Mapping water'!$D$5:$T$352,MATCH($B285,'Mapping water'!$B$5:$B$352,0), MATCH('Density per LAD WW20'!H$3,'Mapping water'!$D$4:$T$4,0))*$D285</f>
        <v>0</v>
      </c>
      <c r="I285" s="25">
        <f>INDEX('Mapping water'!$D$5:$T$352,MATCH($B285,'Mapping water'!$B$5:$B$352,0), MATCH('Density per LAD WW20'!I$3,'Mapping water'!$D$4:$T$4,0))*$D285</f>
        <v>30817</v>
      </c>
      <c r="J285" s="25">
        <f>INDEX('Mapping water'!$D$5:$T$352,MATCH($B285,'Mapping water'!$B$5:$B$352,0), MATCH('Density per LAD WW20'!J$3,'Mapping water'!$D$4:$T$4,0))*$D285</f>
        <v>0</v>
      </c>
      <c r="K285" s="25">
        <f>INDEX('Mapping water'!$D$5:$T$352,MATCH($B285,'Mapping water'!$B$5:$B$352,0), MATCH('Density per LAD WW20'!K$3,'Mapping water'!$D$4:$T$4,0))*$D285</f>
        <v>0</v>
      </c>
      <c r="L285" s="25">
        <f>INDEX('Mapping water'!$D$5:$T$352,MATCH($B285,'Mapping water'!$B$5:$B$352,0), MATCH('Density per LAD WW20'!L$3,'Mapping water'!$D$4:$T$4,0))*$D285</f>
        <v>0</v>
      </c>
      <c r="M285" s="25">
        <f>INDEX('Mapping water'!$D$5:$T$352,MATCH($B285,'Mapping water'!$B$5:$B$352,0), MATCH('Density per LAD WW20'!M$3,'Mapping water'!$D$4:$T$4,0))*$D285</f>
        <v>0</v>
      </c>
      <c r="N285" s="25">
        <f>INDEX('Mapping water'!$D$5:$T$352,MATCH($B285,'Mapping water'!$B$5:$B$352,0), MATCH('Density per LAD WW20'!N$3,'Mapping water'!$D$4:$T$4,0))*$D285</f>
        <v>0</v>
      </c>
      <c r="O285" s="25">
        <f>INDEX('Mapping water'!$D$5:$T$352,MATCH($B285,'Mapping water'!$B$5:$B$352,0), MATCH('Density per LAD WW20'!O$3,'Mapping water'!$D$4:$T$4,0))*$D285</f>
        <v>0</v>
      </c>
      <c r="P285" s="25">
        <f>INDEX('Mapping water'!$D$5:$T$352,MATCH($B285,'Mapping water'!$B$5:$B$352,0), MATCH('Density per LAD WW20'!P$3,'Mapping water'!$D$4:$T$4,0))*$D285</f>
        <v>123268</v>
      </c>
      <c r="Q285" s="25">
        <f>INDEX('Mapping water'!$D$5:$T$352,MATCH($B285,'Mapping water'!$B$5:$B$352,0), MATCH('Density per LAD WW20'!Q$3,'Mapping water'!$D$4:$T$4,0))*$D285</f>
        <v>0</v>
      </c>
      <c r="R285" s="25">
        <f>INDEX('Mapping water'!$D$5:$T$352,MATCH($B285,'Mapping water'!$B$5:$B$352,0), MATCH('Density per LAD WW20'!R$3,'Mapping water'!$D$4:$T$4,0))*$D285</f>
        <v>0</v>
      </c>
      <c r="S285" s="25">
        <f>INDEX('Mapping water'!$D$5:$T$352,MATCH($B285,'Mapping water'!$B$5:$B$352,0), MATCH('Density per LAD WW20'!S$3,'Mapping water'!$D$4:$T$4,0))*$D285</f>
        <v>0</v>
      </c>
      <c r="T285" s="25">
        <f>INDEX('Mapping water'!$D$5:$T$352,MATCH($B285,'Mapping water'!$B$5:$B$352,0), MATCH('Density per LAD WW20'!T$3,'Mapping water'!$D$4:$T$4,0))*$D285</f>
        <v>0</v>
      </c>
      <c r="U285" s="25">
        <f>INDEX('Mapping water'!$D$5:$T$352,MATCH($B285,'Mapping water'!$B$5:$B$352,0), MATCH('Density per LAD WW20'!U$3,'Mapping water'!$D$4:$T$4,0))*$D285</f>
        <v>0</v>
      </c>
      <c r="V285" s="25">
        <f>INDEX('Mapping water'!$D$5:$T$352,MATCH($B285,'Mapping water'!$B$5:$B$352,0), MATCH('Density per LAD WW20'!V$3,'Mapping water'!$D$4:$T$4,0))*$D285</f>
        <v>0</v>
      </c>
      <c r="W285" s="25">
        <f>INDEX('Mapping water'!$D$5:$T$352,MATCH($B285,'Mapping water'!$B$5:$B$352,0), MATCH('Density per LAD WW20'!W$3,'Mapping water'!$D$4:$T$4,0))*$D285</f>
        <v>0</v>
      </c>
      <c r="X285" s="25">
        <f>INDEX('Mapping water'!$D$5:$T$352,MATCH($B285,'Mapping water'!$B$5:$B$352,0), MATCH('Density per LAD WW20'!X$3,'Mapping water'!$D$4:$T$4,0))*$D285</f>
        <v>0</v>
      </c>
    </row>
    <row r="286" spans="1:24">
      <c r="A286" s="9" t="s">
        <v>615</v>
      </c>
      <c r="B286" s="9" t="s">
        <v>616</v>
      </c>
      <c r="C286" s="9" t="s">
        <v>177</v>
      </c>
      <c r="D286" s="25">
        <f>INDEX('ONS data MYE 5'!$O$7:$O$446, MATCH($B286,'ONS data MYE 5'!$B$7:$B$446,0))</f>
        <v>74211</v>
      </c>
      <c r="E286" s="25">
        <f>INDEX('ONS data MYE 5'!$P$7:$P$446, MATCH($B286,'ONS data MYE 5'!$B$7:$B$446,0))</f>
        <v>42</v>
      </c>
      <c r="F286" s="25">
        <f t="shared" si="8"/>
        <v>3.7376696182833684</v>
      </c>
      <c r="G286" s="25">
        <f t="shared" si="9"/>
        <v>13.97017417543854</v>
      </c>
      <c r="H286" s="25">
        <f>INDEX('Mapping water'!$D$5:$T$352,MATCH($B286,'Mapping water'!$B$5:$B$352,0), MATCH('Density per LAD WW20'!H$3,'Mapping water'!$D$4:$T$4,0))*$D286</f>
        <v>0</v>
      </c>
      <c r="I286" s="25">
        <f>INDEX('Mapping water'!$D$5:$T$352,MATCH($B286,'Mapping water'!$B$5:$B$352,0), MATCH('Density per LAD WW20'!I$3,'Mapping water'!$D$4:$T$4,0))*$D286</f>
        <v>0</v>
      </c>
      <c r="J286" s="25">
        <f>INDEX('Mapping water'!$D$5:$T$352,MATCH($B286,'Mapping water'!$B$5:$B$352,0), MATCH('Density per LAD WW20'!J$3,'Mapping water'!$D$4:$T$4,0))*$D286</f>
        <v>0</v>
      </c>
      <c r="K286" s="25">
        <f>INDEX('Mapping water'!$D$5:$T$352,MATCH($B286,'Mapping water'!$B$5:$B$352,0), MATCH('Density per LAD WW20'!K$3,'Mapping water'!$D$4:$T$4,0))*$D286</f>
        <v>0</v>
      </c>
      <c r="L286" s="25">
        <f>INDEX('Mapping water'!$D$5:$T$352,MATCH($B286,'Mapping water'!$B$5:$B$352,0), MATCH('Density per LAD WW20'!L$3,'Mapping water'!$D$4:$T$4,0))*$D286</f>
        <v>0</v>
      </c>
      <c r="M286" s="25">
        <f>INDEX('Mapping water'!$D$5:$T$352,MATCH($B286,'Mapping water'!$B$5:$B$352,0), MATCH('Density per LAD WW20'!M$3,'Mapping water'!$D$4:$T$4,0))*$D286</f>
        <v>0</v>
      </c>
      <c r="N286" s="25">
        <f>INDEX('Mapping water'!$D$5:$T$352,MATCH($B286,'Mapping water'!$B$5:$B$352,0), MATCH('Density per LAD WW20'!N$3,'Mapping water'!$D$4:$T$4,0))*$D286</f>
        <v>0</v>
      </c>
      <c r="O286" s="25">
        <f>INDEX('Mapping water'!$D$5:$T$352,MATCH($B286,'Mapping water'!$B$5:$B$352,0), MATCH('Density per LAD WW20'!O$3,'Mapping water'!$D$4:$T$4,0))*$D286</f>
        <v>0</v>
      </c>
      <c r="P286" s="25">
        <f>INDEX('Mapping water'!$D$5:$T$352,MATCH($B286,'Mapping water'!$B$5:$B$352,0), MATCH('Density per LAD WW20'!P$3,'Mapping water'!$D$4:$T$4,0))*$D286</f>
        <v>74211</v>
      </c>
      <c r="Q286" s="25">
        <f>INDEX('Mapping water'!$D$5:$T$352,MATCH($B286,'Mapping water'!$B$5:$B$352,0), MATCH('Density per LAD WW20'!Q$3,'Mapping water'!$D$4:$T$4,0))*$D286</f>
        <v>0</v>
      </c>
      <c r="R286" s="25">
        <f>INDEX('Mapping water'!$D$5:$T$352,MATCH($B286,'Mapping water'!$B$5:$B$352,0), MATCH('Density per LAD WW20'!R$3,'Mapping water'!$D$4:$T$4,0))*$D286</f>
        <v>0</v>
      </c>
      <c r="S286" s="25">
        <f>INDEX('Mapping water'!$D$5:$T$352,MATCH($B286,'Mapping water'!$B$5:$B$352,0), MATCH('Density per LAD WW20'!S$3,'Mapping water'!$D$4:$T$4,0))*$D286</f>
        <v>0</v>
      </c>
      <c r="T286" s="25">
        <f>INDEX('Mapping water'!$D$5:$T$352,MATCH($B286,'Mapping water'!$B$5:$B$352,0), MATCH('Density per LAD WW20'!T$3,'Mapping water'!$D$4:$T$4,0))*$D286</f>
        <v>0</v>
      </c>
      <c r="U286" s="25">
        <f>INDEX('Mapping water'!$D$5:$T$352,MATCH($B286,'Mapping water'!$B$5:$B$352,0), MATCH('Density per LAD WW20'!U$3,'Mapping water'!$D$4:$T$4,0))*$D286</f>
        <v>0</v>
      </c>
      <c r="V286" s="25">
        <f>INDEX('Mapping water'!$D$5:$T$352,MATCH($B286,'Mapping water'!$B$5:$B$352,0), MATCH('Density per LAD WW20'!V$3,'Mapping water'!$D$4:$T$4,0))*$D286</f>
        <v>0</v>
      </c>
      <c r="W286" s="25">
        <f>INDEX('Mapping water'!$D$5:$T$352,MATCH($B286,'Mapping water'!$B$5:$B$352,0), MATCH('Density per LAD WW20'!W$3,'Mapping water'!$D$4:$T$4,0))*$D286</f>
        <v>0</v>
      </c>
      <c r="X286" s="25">
        <f>INDEX('Mapping water'!$D$5:$T$352,MATCH($B286,'Mapping water'!$B$5:$B$352,0), MATCH('Density per LAD WW20'!X$3,'Mapping water'!$D$4:$T$4,0))*$D286</f>
        <v>0</v>
      </c>
    </row>
    <row r="287" spans="1:24">
      <c r="A287" s="9" t="s">
        <v>617</v>
      </c>
      <c r="B287" s="9" t="s">
        <v>618</v>
      </c>
      <c r="C287" s="9" t="s">
        <v>177</v>
      </c>
      <c r="D287" s="25">
        <f>INDEX('ONS data MYE 5'!$O$7:$O$446, MATCH($B287,'ONS data MYE 5'!$B$7:$B$446,0))</f>
        <v>123671</v>
      </c>
      <c r="E287" s="25">
        <f>INDEX('ONS data MYE 5'!$P$7:$P$446, MATCH($B287,'ONS data MYE 5'!$B$7:$B$446,0))</f>
        <v>76</v>
      </c>
      <c r="F287" s="25">
        <f t="shared" si="8"/>
        <v>4.3307333402863311</v>
      </c>
      <c r="G287" s="25">
        <f t="shared" si="9"/>
        <v>18.755251264667603</v>
      </c>
      <c r="H287" s="25">
        <f>INDEX('Mapping water'!$D$5:$T$352,MATCH($B287,'Mapping water'!$B$5:$B$352,0), MATCH('Density per LAD WW20'!H$3,'Mapping water'!$D$4:$T$4,0))*$D287</f>
        <v>0</v>
      </c>
      <c r="I287" s="25">
        <f>INDEX('Mapping water'!$D$5:$T$352,MATCH($B287,'Mapping water'!$B$5:$B$352,0), MATCH('Density per LAD WW20'!I$3,'Mapping water'!$D$4:$T$4,0))*$D287</f>
        <v>0</v>
      </c>
      <c r="J287" s="25">
        <f>INDEX('Mapping water'!$D$5:$T$352,MATCH($B287,'Mapping water'!$B$5:$B$352,0), MATCH('Density per LAD WW20'!J$3,'Mapping water'!$D$4:$T$4,0))*$D287</f>
        <v>0</v>
      </c>
      <c r="K287" s="25">
        <f>INDEX('Mapping water'!$D$5:$T$352,MATCH($B287,'Mapping water'!$B$5:$B$352,0), MATCH('Density per LAD WW20'!K$3,'Mapping water'!$D$4:$T$4,0))*$D287</f>
        <v>0</v>
      </c>
      <c r="L287" s="25">
        <f>INDEX('Mapping water'!$D$5:$T$352,MATCH($B287,'Mapping water'!$B$5:$B$352,0), MATCH('Density per LAD WW20'!L$3,'Mapping water'!$D$4:$T$4,0))*$D287</f>
        <v>0</v>
      </c>
      <c r="M287" s="25">
        <f>INDEX('Mapping water'!$D$5:$T$352,MATCH($B287,'Mapping water'!$B$5:$B$352,0), MATCH('Density per LAD WW20'!M$3,'Mapping water'!$D$4:$T$4,0))*$D287</f>
        <v>0</v>
      </c>
      <c r="N287" s="25">
        <f>INDEX('Mapping water'!$D$5:$T$352,MATCH($B287,'Mapping water'!$B$5:$B$352,0), MATCH('Density per LAD WW20'!N$3,'Mapping water'!$D$4:$T$4,0))*$D287</f>
        <v>0</v>
      </c>
      <c r="O287" s="25">
        <f>INDEX('Mapping water'!$D$5:$T$352,MATCH($B287,'Mapping water'!$B$5:$B$352,0), MATCH('Density per LAD WW20'!O$3,'Mapping water'!$D$4:$T$4,0))*$D287</f>
        <v>0</v>
      </c>
      <c r="P287" s="25">
        <f>INDEX('Mapping water'!$D$5:$T$352,MATCH($B287,'Mapping water'!$B$5:$B$352,0), MATCH('Density per LAD WW20'!P$3,'Mapping water'!$D$4:$T$4,0))*$D287</f>
        <v>123671</v>
      </c>
      <c r="Q287" s="25">
        <f>INDEX('Mapping water'!$D$5:$T$352,MATCH($B287,'Mapping water'!$B$5:$B$352,0), MATCH('Density per LAD WW20'!Q$3,'Mapping water'!$D$4:$T$4,0))*$D287</f>
        <v>0</v>
      </c>
      <c r="R287" s="25">
        <f>INDEX('Mapping water'!$D$5:$T$352,MATCH($B287,'Mapping water'!$B$5:$B$352,0), MATCH('Density per LAD WW20'!R$3,'Mapping water'!$D$4:$T$4,0))*$D287</f>
        <v>0</v>
      </c>
      <c r="S287" s="25">
        <f>INDEX('Mapping water'!$D$5:$T$352,MATCH($B287,'Mapping water'!$B$5:$B$352,0), MATCH('Density per LAD WW20'!S$3,'Mapping water'!$D$4:$T$4,0))*$D287</f>
        <v>0</v>
      </c>
      <c r="T287" s="25">
        <f>INDEX('Mapping water'!$D$5:$T$352,MATCH($B287,'Mapping water'!$B$5:$B$352,0), MATCH('Density per LAD WW20'!T$3,'Mapping water'!$D$4:$T$4,0))*$D287</f>
        <v>0</v>
      </c>
      <c r="U287" s="25">
        <f>INDEX('Mapping water'!$D$5:$T$352,MATCH($B287,'Mapping water'!$B$5:$B$352,0), MATCH('Density per LAD WW20'!U$3,'Mapping water'!$D$4:$T$4,0))*$D287</f>
        <v>0</v>
      </c>
      <c r="V287" s="25">
        <f>INDEX('Mapping water'!$D$5:$T$352,MATCH($B287,'Mapping water'!$B$5:$B$352,0), MATCH('Density per LAD WW20'!V$3,'Mapping water'!$D$4:$T$4,0))*$D287</f>
        <v>0</v>
      </c>
      <c r="W287" s="25">
        <f>INDEX('Mapping water'!$D$5:$T$352,MATCH($B287,'Mapping water'!$B$5:$B$352,0), MATCH('Density per LAD WW20'!W$3,'Mapping water'!$D$4:$T$4,0))*$D287</f>
        <v>0</v>
      </c>
      <c r="X287" s="25">
        <f>INDEX('Mapping water'!$D$5:$T$352,MATCH($B287,'Mapping water'!$B$5:$B$352,0), MATCH('Density per LAD WW20'!X$3,'Mapping water'!$D$4:$T$4,0))*$D287</f>
        <v>0</v>
      </c>
    </row>
    <row r="288" spans="1:24">
      <c r="A288" s="9" t="s">
        <v>619</v>
      </c>
      <c r="B288" s="9" t="s">
        <v>620</v>
      </c>
      <c r="C288" s="9" t="s">
        <v>177</v>
      </c>
      <c r="D288" s="25">
        <f>INDEX('ONS data MYE 5'!$O$7:$O$446, MATCH($B288,'ONS data MYE 5'!$B$7:$B$446,0))</f>
        <v>185247</v>
      </c>
      <c r="E288" s="25">
        <f>INDEX('ONS data MYE 5'!$P$7:$P$446, MATCH($B288,'ONS data MYE 5'!$B$7:$B$446,0))</f>
        <v>78</v>
      </c>
      <c r="F288" s="25">
        <f t="shared" si="8"/>
        <v>4.3567088266895917</v>
      </c>
      <c r="G288" s="25">
        <f t="shared" si="9"/>
        <v>18.980911800554999</v>
      </c>
      <c r="H288" s="25">
        <f>INDEX('Mapping water'!$D$5:$T$352,MATCH($B288,'Mapping water'!$B$5:$B$352,0), MATCH('Density per LAD WW20'!H$3,'Mapping water'!$D$4:$T$4,0))*$D288</f>
        <v>0</v>
      </c>
      <c r="I288" s="25">
        <f>INDEX('Mapping water'!$D$5:$T$352,MATCH($B288,'Mapping water'!$B$5:$B$352,0), MATCH('Density per LAD WW20'!I$3,'Mapping water'!$D$4:$T$4,0))*$D288</f>
        <v>0</v>
      </c>
      <c r="J288" s="25">
        <f>INDEX('Mapping water'!$D$5:$T$352,MATCH($B288,'Mapping water'!$B$5:$B$352,0), MATCH('Density per LAD WW20'!J$3,'Mapping water'!$D$4:$T$4,0))*$D288</f>
        <v>0</v>
      </c>
      <c r="K288" s="25">
        <f>INDEX('Mapping water'!$D$5:$T$352,MATCH($B288,'Mapping water'!$B$5:$B$352,0), MATCH('Density per LAD WW20'!K$3,'Mapping water'!$D$4:$T$4,0))*$D288</f>
        <v>0</v>
      </c>
      <c r="L288" s="25">
        <f>INDEX('Mapping water'!$D$5:$T$352,MATCH($B288,'Mapping water'!$B$5:$B$352,0), MATCH('Density per LAD WW20'!L$3,'Mapping water'!$D$4:$T$4,0))*$D288</f>
        <v>0</v>
      </c>
      <c r="M288" s="25">
        <f>INDEX('Mapping water'!$D$5:$T$352,MATCH($B288,'Mapping water'!$B$5:$B$352,0), MATCH('Density per LAD WW20'!M$3,'Mapping water'!$D$4:$T$4,0))*$D288</f>
        <v>0</v>
      </c>
      <c r="N288" s="25">
        <f>INDEX('Mapping water'!$D$5:$T$352,MATCH($B288,'Mapping water'!$B$5:$B$352,0), MATCH('Density per LAD WW20'!N$3,'Mapping water'!$D$4:$T$4,0))*$D288</f>
        <v>0</v>
      </c>
      <c r="O288" s="25">
        <f>INDEX('Mapping water'!$D$5:$T$352,MATCH($B288,'Mapping water'!$B$5:$B$352,0), MATCH('Density per LAD WW20'!O$3,'Mapping water'!$D$4:$T$4,0))*$D288</f>
        <v>0</v>
      </c>
      <c r="P288" s="25">
        <f>INDEX('Mapping water'!$D$5:$T$352,MATCH($B288,'Mapping water'!$B$5:$B$352,0), MATCH('Density per LAD WW20'!P$3,'Mapping water'!$D$4:$T$4,0))*$D288</f>
        <v>185247</v>
      </c>
      <c r="Q288" s="25">
        <f>INDEX('Mapping water'!$D$5:$T$352,MATCH($B288,'Mapping water'!$B$5:$B$352,0), MATCH('Density per LAD WW20'!Q$3,'Mapping water'!$D$4:$T$4,0))*$D288</f>
        <v>0</v>
      </c>
      <c r="R288" s="25">
        <f>INDEX('Mapping water'!$D$5:$T$352,MATCH($B288,'Mapping water'!$B$5:$B$352,0), MATCH('Density per LAD WW20'!R$3,'Mapping water'!$D$4:$T$4,0))*$D288</f>
        <v>0</v>
      </c>
      <c r="S288" s="25">
        <f>INDEX('Mapping water'!$D$5:$T$352,MATCH($B288,'Mapping water'!$B$5:$B$352,0), MATCH('Density per LAD WW20'!S$3,'Mapping water'!$D$4:$T$4,0))*$D288</f>
        <v>0</v>
      </c>
      <c r="T288" s="25">
        <f>INDEX('Mapping water'!$D$5:$T$352,MATCH($B288,'Mapping water'!$B$5:$B$352,0), MATCH('Density per LAD WW20'!T$3,'Mapping water'!$D$4:$T$4,0))*$D288</f>
        <v>0</v>
      </c>
      <c r="U288" s="25">
        <f>INDEX('Mapping water'!$D$5:$T$352,MATCH($B288,'Mapping water'!$B$5:$B$352,0), MATCH('Density per LAD WW20'!U$3,'Mapping water'!$D$4:$T$4,0))*$D288</f>
        <v>0</v>
      </c>
      <c r="V288" s="25">
        <f>INDEX('Mapping water'!$D$5:$T$352,MATCH($B288,'Mapping water'!$B$5:$B$352,0), MATCH('Density per LAD WW20'!V$3,'Mapping water'!$D$4:$T$4,0))*$D288</f>
        <v>0</v>
      </c>
      <c r="W288" s="25">
        <f>INDEX('Mapping water'!$D$5:$T$352,MATCH($B288,'Mapping water'!$B$5:$B$352,0), MATCH('Density per LAD WW20'!W$3,'Mapping water'!$D$4:$T$4,0))*$D288</f>
        <v>0</v>
      </c>
      <c r="X288" s="25">
        <f>INDEX('Mapping water'!$D$5:$T$352,MATCH($B288,'Mapping water'!$B$5:$B$352,0), MATCH('Density per LAD WW20'!X$3,'Mapping water'!$D$4:$T$4,0))*$D288</f>
        <v>0</v>
      </c>
    </row>
    <row r="289" spans="1:24">
      <c r="A289" s="9" t="s">
        <v>621</v>
      </c>
      <c r="B289" s="9" t="s">
        <v>622</v>
      </c>
      <c r="C289" s="9" t="s">
        <v>177</v>
      </c>
      <c r="D289" s="25">
        <f>INDEX('ONS data MYE 5'!$O$7:$O$446, MATCH($B289,'ONS data MYE 5'!$B$7:$B$446,0))</f>
        <v>242316</v>
      </c>
      <c r="E289" s="25">
        <f>INDEX('ONS data MYE 5'!$P$7:$P$446, MATCH($B289,'ONS data MYE 5'!$B$7:$B$446,0))</f>
        <v>638</v>
      </c>
      <c r="F289" s="25">
        <f t="shared" si="8"/>
        <v>6.4583382833447898</v>
      </c>
      <c r="G289" s="25">
        <f t="shared" si="9"/>
        <v>41.710133382116929</v>
      </c>
      <c r="H289" s="25">
        <f>INDEX('Mapping water'!$D$5:$T$352,MATCH($B289,'Mapping water'!$B$5:$B$352,0), MATCH('Density per LAD WW20'!H$3,'Mapping water'!$D$4:$T$4,0))*$D289</f>
        <v>0</v>
      </c>
      <c r="I289" s="25">
        <f>INDEX('Mapping water'!$D$5:$T$352,MATCH($B289,'Mapping water'!$B$5:$B$352,0), MATCH('Density per LAD WW20'!I$3,'Mapping water'!$D$4:$T$4,0))*$D289</f>
        <v>0</v>
      </c>
      <c r="J289" s="25">
        <f>INDEX('Mapping water'!$D$5:$T$352,MATCH($B289,'Mapping water'!$B$5:$B$352,0), MATCH('Density per LAD WW20'!J$3,'Mapping water'!$D$4:$T$4,0))*$D289</f>
        <v>0</v>
      </c>
      <c r="K289" s="25">
        <f>INDEX('Mapping water'!$D$5:$T$352,MATCH($B289,'Mapping water'!$B$5:$B$352,0), MATCH('Density per LAD WW20'!K$3,'Mapping water'!$D$4:$T$4,0))*$D289</f>
        <v>0</v>
      </c>
      <c r="L289" s="25">
        <f>INDEX('Mapping water'!$D$5:$T$352,MATCH($B289,'Mapping water'!$B$5:$B$352,0), MATCH('Density per LAD WW20'!L$3,'Mapping water'!$D$4:$T$4,0))*$D289</f>
        <v>0</v>
      </c>
      <c r="M289" s="25">
        <f>INDEX('Mapping water'!$D$5:$T$352,MATCH($B289,'Mapping water'!$B$5:$B$352,0), MATCH('Density per LAD WW20'!M$3,'Mapping water'!$D$4:$T$4,0))*$D289</f>
        <v>0</v>
      </c>
      <c r="N289" s="25">
        <f>INDEX('Mapping water'!$D$5:$T$352,MATCH($B289,'Mapping water'!$B$5:$B$352,0), MATCH('Density per LAD WW20'!N$3,'Mapping water'!$D$4:$T$4,0))*$D289</f>
        <v>0</v>
      </c>
      <c r="O289" s="25">
        <f>INDEX('Mapping water'!$D$5:$T$352,MATCH($B289,'Mapping water'!$B$5:$B$352,0), MATCH('Density per LAD WW20'!O$3,'Mapping water'!$D$4:$T$4,0))*$D289</f>
        <v>0</v>
      </c>
      <c r="P289" s="25">
        <f>INDEX('Mapping water'!$D$5:$T$352,MATCH($B289,'Mapping water'!$B$5:$B$352,0), MATCH('Density per LAD WW20'!P$3,'Mapping water'!$D$4:$T$4,0))*$D289</f>
        <v>242316</v>
      </c>
      <c r="Q289" s="25">
        <f>INDEX('Mapping water'!$D$5:$T$352,MATCH($B289,'Mapping water'!$B$5:$B$352,0), MATCH('Density per LAD WW20'!Q$3,'Mapping water'!$D$4:$T$4,0))*$D289</f>
        <v>0</v>
      </c>
      <c r="R289" s="25">
        <f>INDEX('Mapping water'!$D$5:$T$352,MATCH($B289,'Mapping water'!$B$5:$B$352,0), MATCH('Density per LAD WW20'!R$3,'Mapping water'!$D$4:$T$4,0))*$D289</f>
        <v>0</v>
      </c>
      <c r="S289" s="25">
        <f>INDEX('Mapping water'!$D$5:$T$352,MATCH($B289,'Mapping water'!$B$5:$B$352,0), MATCH('Density per LAD WW20'!S$3,'Mapping water'!$D$4:$T$4,0))*$D289</f>
        <v>0</v>
      </c>
      <c r="T289" s="25">
        <f>INDEX('Mapping water'!$D$5:$T$352,MATCH($B289,'Mapping water'!$B$5:$B$352,0), MATCH('Density per LAD WW20'!T$3,'Mapping water'!$D$4:$T$4,0))*$D289</f>
        <v>0</v>
      </c>
      <c r="U289" s="25">
        <f>INDEX('Mapping water'!$D$5:$T$352,MATCH($B289,'Mapping water'!$B$5:$B$352,0), MATCH('Density per LAD WW20'!U$3,'Mapping water'!$D$4:$T$4,0))*$D289</f>
        <v>0</v>
      </c>
      <c r="V289" s="25">
        <f>INDEX('Mapping water'!$D$5:$T$352,MATCH($B289,'Mapping water'!$B$5:$B$352,0), MATCH('Density per LAD WW20'!V$3,'Mapping water'!$D$4:$T$4,0))*$D289</f>
        <v>0</v>
      </c>
      <c r="W289" s="25">
        <f>INDEX('Mapping water'!$D$5:$T$352,MATCH($B289,'Mapping water'!$B$5:$B$352,0), MATCH('Density per LAD WW20'!W$3,'Mapping water'!$D$4:$T$4,0))*$D289</f>
        <v>0</v>
      </c>
      <c r="X289" s="25">
        <f>INDEX('Mapping water'!$D$5:$T$352,MATCH($B289,'Mapping water'!$B$5:$B$352,0), MATCH('Density per LAD WW20'!X$3,'Mapping water'!$D$4:$T$4,0))*$D289</f>
        <v>0</v>
      </c>
    </row>
    <row r="290" spans="1:24">
      <c r="A290" s="9" t="s">
        <v>623</v>
      </c>
      <c r="B290" s="9" t="s">
        <v>624</v>
      </c>
      <c r="C290" s="9" t="s">
        <v>177</v>
      </c>
      <c r="D290" s="25">
        <f>INDEX('ONS data MYE 5'!$O$7:$O$446, MATCH($B290,'ONS data MYE 5'!$B$7:$B$446,0))</f>
        <v>140946</v>
      </c>
      <c r="E290" s="25">
        <f>INDEX('ONS data MYE 5'!$P$7:$P$446, MATCH($B290,'ONS data MYE 5'!$B$7:$B$446,0))</f>
        <v>319</v>
      </c>
      <c r="F290" s="25">
        <f t="shared" si="8"/>
        <v>5.7651911027848444</v>
      </c>
      <c r="G290" s="25">
        <f t="shared" si="9"/>
        <v>33.237428451629533</v>
      </c>
      <c r="H290" s="25">
        <f>INDEX('Mapping water'!$D$5:$T$352,MATCH($B290,'Mapping water'!$B$5:$B$352,0), MATCH('Density per LAD WW20'!H$3,'Mapping water'!$D$4:$T$4,0))*$D290</f>
        <v>0</v>
      </c>
      <c r="I290" s="25">
        <f>INDEX('Mapping water'!$D$5:$T$352,MATCH($B290,'Mapping water'!$B$5:$B$352,0), MATCH('Density per LAD WW20'!I$3,'Mapping water'!$D$4:$T$4,0))*$D290</f>
        <v>0</v>
      </c>
      <c r="J290" s="25">
        <f>INDEX('Mapping water'!$D$5:$T$352,MATCH($B290,'Mapping water'!$B$5:$B$352,0), MATCH('Density per LAD WW20'!J$3,'Mapping water'!$D$4:$T$4,0))*$D290</f>
        <v>0</v>
      </c>
      <c r="K290" s="25">
        <f>INDEX('Mapping water'!$D$5:$T$352,MATCH($B290,'Mapping water'!$B$5:$B$352,0), MATCH('Density per LAD WW20'!K$3,'Mapping water'!$D$4:$T$4,0))*$D290</f>
        <v>0</v>
      </c>
      <c r="L290" s="25">
        <f>INDEX('Mapping water'!$D$5:$T$352,MATCH($B290,'Mapping water'!$B$5:$B$352,0), MATCH('Density per LAD WW20'!L$3,'Mapping water'!$D$4:$T$4,0))*$D290</f>
        <v>0</v>
      </c>
      <c r="M290" s="25">
        <f>INDEX('Mapping water'!$D$5:$T$352,MATCH($B290,'Mapping water'!$B$5:$B$352,0), MATCH('Density per LAD WW20'!M$3,'Mapping water'!$D$4:$T$4,0))*$D290</f>
        <v>0</v>
      </c>
      <c r="N290" s="25">
        <f>INDEX('Mapping water'!$D$5:$T$352,MATCH($B290,'Mapping water'!$B$5:$B$352,0), MATCH('Density per LAD WW20'!N$3,'Mapping water'!$D$4:$T$4,0))*$D290</f>
        <v>0</v>
      </c>
      <c r="O290" s="25">
        <f>INDEX('Mapping water'!$D$5:$T$352,MATCH($B290,'Mapping water'!$B$5:$B$352,0), MATCH('Density per LAD WW20'!O$3,'Mapping water'!$D$4:$T$4,0))*$D290</f>
        <v>0</v>
      </c>
      <c r="P290" s="25">
        <f>INDEX('Mapping water'!$D$5:$T$352,MATCH($B290,'Mapping water'!$B$5:$B$352,0), MATCH('Density per LAD WW20'!P$3,'Mapping water'!$D$4:$T$4,0))*$D290</f>
        <v>140946</v>
      </c>
      <c r="Q290" s="25">
        <f>INDEX('Mapping water'!$D$5:$T$352,MATCH($B290,'Mapping water'!$B$5:$B$352,0), MATCH('Density per LAD WW20'!Q$3,'Mapping water'!$D$4:$T$4,0))*$D290</f>
        <v>0</v>
      </c>
      <c r="R290" s="25">
        <f>INDEX('Mapping water'!$D$5:$T$352,MATCH($B290,'Mapping water'!$B$5:$B$352,0), MATCH('Density per LAD WW20'!R$3,'Mapping water'!$D$4:$T$4,0))*$D290</f>
        <v>0</v>
      </c>
      <c r="S290" s="25">
        <f>INDEX('Mapping water'!$D$5:$T$352,MATCH($B290,'Mapping water'!$B$5:$B$352,0), MATCH('Density per LAD WW20'!S$3,'Mapping water'!$D$4:$T$4,0))*$D290</f>
        <v>0</v>
      </c>
      <c r="T290" s="25">
        <f>INDEX('Mapping water'!$D$5:$T$352,MATCH($B290,'Mapping water'!$B$5:$B$352,0), MATCH('Density per LAD WW20'!T$3,'Mapping water'!$D$4:$T$4,0))*$D290</f>
        <v>0</v>
      </c>
      <c r="U290" s="25">
        <f>INDEX('Mapping water'!$D$5:$T$352,MATCH($B290,'Mapping water'!$B$5:$B$352,0), MATCH('Density per LAD WW20'!U$3,'Mapping water'!$D$4:$T$4,0))*$D290</f>
        <v>0</v>
      </c>
      <c r="V290" s="25">
        <f>INDEX('Mapping water'!$D$5:$T$352,MATCH($B290,'Mapping water'!$B$5:$B$352,0), MATCH('Density per LAD WW20'!V$3,'Mapping water'!$D$4:$T$4,0))*$D290</f>
        <v>0</v>
      </c>
      <c r="W290" s="25">
        <f>INDEX('Mapping water'!$D$5:$T$352,MATCH($B290,'Mapping water'!$B$5:$B$352,0), MATCH('Density per LAD WW20'!W$3,'Mapping water'!$D$4:$T$4,0))*$D290</f>
        <v>0</v>
      </c>
      <c r="X290" s="25">
        <f>INDEX('Mapping water'!$D$5:$T$352,MATCH($B290,'Mapping water'!$B$5:$B$352,0), MATCH('Density per LAD WW20'!X$3,'Mapping water'!$D$4:$T$4,0))*$D290</f>
        <v>0</v>
      </c>
    </row>
    <row r="291" spans="1:24">
      <c r="A291" s="9" t="s">
        <v>625</v>
      </c>
      <c r="B291" s="9" t="s">
        <v>626</v>
      </c>
      <c r="C291" s="9" t="s">
        <v>177</v>
      </c>
      <c r="D291" s="25">
        <f>INDEX('ONS data MYE 5'!$O$7:$O$446, MATCH($B291,'ONS data MYE 5'!$B$7:$B$446,0))</f>
        <v>142259</v>
      </c>
      <c r="E291" s="25">
        <f>INDEX('ONS data MYE 5'!$P$7:$P$446, MATCH($B291,'ONS data MYE 5'!$B$7:$B$446,0))</f>
        <v>567</v>
      </c>
      <c r="F291" s="25">
        <f t="shared" si="8"/>
        <v>6.3403593037277517</v>
      </c>
      <c r="G291" s="25">
        <f t="shared" si="9"/>
        <v>40.20015610036706</v>
      </c>
      <c r="H291" s="25">
        <f>INDEX('Mapping water'!$D$5:$T$352,MATCH($B291,'Mapping water'!$B$5:$B$352,0), MATCH('Density per LAD WW20'!H$3,'Mapping water'!$D$4:$T$4,0))*$D291</f>
        <v>0</v>
      </c>
      <c r="I291" s="25">
        <f>INDEX('Mapping water'!$D$5:$T$352,MATCH($B291,'Mapping water'!$B$5:$B$352,0), MATCH('Density per LAD WW20'!I$3,'Mapping water'!$D$4:$T$4,0))*$D291</f>
        <v>0</v>
      </c>
      <c r="J291" s="25">
        <f>INDEX('Mapping water'!$D$5:$T$352,MATCH($B291,'Mapping water'!$B$5:$B$352,0), MATCH('Density per LAD WW20'!J$3,'Mapping water'!$D$4:$T$4,0))*$D291</f>
        <v>0</v>
      </c>
      <c r="K291" s="25">
        <f>INDEX('Mapping water'!$D$5:$T$352,MATCH($B291,'Mapping water'!$B$5:$B$352,0), MATCH('Density per LAD WW20'!K$3,'Mapping water'!$D$4:$T$4,0))*$D291</f>
        <v>0</v>
      </c>
      <c r="L291" s="25">
        <f>INDEX('Mapping water'!$D$5:$T$352,MATCH($B291,'Mapping water'!$B$5:$B$352,0), MATCH('Density per LAD WW20'!L$3,'Mapping water'!$D$4:$T$4,0))*$D291</f>
        <v>0</v>
      </c>
      <c r="M291" s="25">
        <f>INDEX('Mapping water'!$D$5:$T$352,MATCH($B291,'Mapping water'!$B$5:$B$352,0), MATCH('Density per LAD WW20'!M$3,'Mapping water'!$D$4:$T$4,0))*$D291</f>
        <v>0</v>
      </c>
      <c r="N291" s="25">
        <f>INDEX('Mapping water'!$D$5:$T$352,MATCH($B291,'Mapping water'!$B$5:$B$352,0), MATCH('Density per LAD WW20'!N$3,'Mapping water'!$D$4:$T$4,0))*$D291</f>
        <v>0</v>
      </c>
      <c r="O291" s="25">
        <f>INDEX('Mapping water'!$D$5:$T$352,MATCH($B291,'Mapping water'!$B$5:$B$352,0), MATCH('Density per LAD WW20'!O$3,'Mapping water'!$D$4:$T$4,0))*$D291</f>
        <v>0</v>
      </c>
      <c r="P291" s="25">
        <f>INDEX('Mapping water'!$D$5:$T$352,MATCH($B291,'Mapping water'!$B$5:$B$352,0), MATCH('Density per LAD WW20'!P$3,'Mapping water'!$D$4:$T$4,0))*$D291</f>
        <v>142259</v>
      </c>
      <c r="Q291" s="25">
        <f>INDEX('Mapping water'!$D$5:$T$352,MATCH($B291,'Mapping water'!$B$5:$B$352,0), MATCH('Density per LAD WW20'!Q$3,'Mapping water'!$D$4:$T$4,0))*$D291</f>
        <v>0</v>
      </c>
      <c r="R291" s="25">
        <f>INDEX('Mapping water'!$D$5:$T$352,MATCH($B291,'Mapping water'!$B$5:$B$352,0), MATCH('Density per LAD WW20'!R$3,'Mapping water'!$D$4:$T$4,0))*$D291</f>
        <v>0</v>
      </c>
      <c r="S291" s="25">
        <f>INDEX('Mapping water'!$D$5:$T$352,MATCH($B291,'Mapping water'!$B$5:$B$352,0), MATCH('Density per LAD WW20'!S$3,'Mapping water'!$D$4:$T$4,0))*$D291</f>
        <v>0</v>
      </c>
      <c r="T291" s="25">
        <f>INDEX('Mapping water'!$D$5:$T$352,MATCH($B291,'Mapping water'!$B$5:$B$352,0), MATCH('Density per LAD WW20'!T$3,'Mapping water'!$D$4:$T$4,0))*$D291</f>
        <v>0</v>
      </c>
      <c r="U291" s="25">
        <f>INDEX('Mapping water'!$D$5:$T$352,MATCH($B291,'Mapping water'!$B$5:$B$352,0), MATCH('Density per LAD WW20'!U$3,'Mapping water'!$D$4:$T$4,0))*$D291</f>
        <v>0</v>
      </c>
      <c r="V291" s="25">
        <f>INDEX('Mapping water'!$D$5:$T$352,MATCH($B291,'Mapping water'!$B$5:$B$352,0), MATCH('Density per LAD WW20'!V$3,'Mapping water'!$D$4:$T$4,0))*$D291</f>
        <v>0</v>
      </c>
      <c r="W291" s="25">
        <f>INDEX('Mapping water'!$D$5:$T$352,MATCH($B291,'Mapping water'!$B$5:$B$352,0), MATCH('Density per LAD WW20'!W$3,'Mapping water'!$D$4:$T$4,0))*$D291</f>
        <v>0</v>
      </c>
      <c r="X291" s="25">
        <f>INDEX('Mapping water'!$D$5:$T$352,MATCH($B291,'Mapping water'!$B$5:$B$352,0), MATCH('Density per LAD WW20'!X$3,'Mapping water'!$D$4:$T$4,0))*$D291</f>
        <v>0</v>
      </c>
    </row>
    <row r="292" spans="1:24">
      <c r="A292" s="9" t="s">
        <v>627</v>
      </c>
      <c r="B292" s="9" t="s">
        <v>628</v>
      </c>
      <c r="C292" s="9" t="s">
        <v>177</v>
      </c>
      <c r="D292" s="25">
        <f>INDEX('ONS data MYE 5'!$O$7:$O$446, MATCH($B292,'ONS data MYE 5'!$B$7:$B$446,0))</f>
        <v>127980</v>
      </c>
      <c r="E292" s="25">
        <f>INDEX('ONS data MYE 5'!$P$7:$P$446, MATCH($B292,'ONS data MYE 5'!$B$7:$B$446,0))</f>
        <v>387</v>
      </c>
      <c r="F292" s="25">
        <f t="shared" si="8"/>
        <v>5.9584246930297819</v>
      </c>
      <c r="G292" s="25">
        <f t="shared" si="9"/>
        <v>35.502824822507051</v>
      </c>
      <c r="H292" s="25">
        <f>INDEX('Mapping water'!$D$5:$T$352,MATCH($B292,'Mapping water'!$B$5:$B$352,0), MATCH('Density per LAD WW20'!H$3,'Mapping water'!$D$4:$T$4,0))*$D292</f>
        <v>0</v>
      </c>
      <c r="I292" s="25">
        <f>INDEX('Mapping water'!$D$5:$T$352,MATCH($B292,'Mapping water'!$B$5:$B$352,0), MATCH('Density per LAD WW20'!I$3,'Mapping water'!$D$4:$T$4,0))*$D292</f>
        <v>0</v>
      </c>
      <c r="J292" s="25">
        <f>INDEX('Mapping water'!$D$5:$T$352,MATCH($B292,'Mapping water'!$B$5:$B$352,0), MATCH('Density per LAD WW20'!J$3,'Mapping water'!$D$4:$T$4,0))*$D292</f>
        <v>0</v>
      </c>
      <c r="K292" s="25">
        <f>INDEX('Mapping water'!$D$5:$T$352,MATCH($B292,'Mapping water'!$B$5:$B$352,0), MATCH('Density per LAD WW20'!K$3,'Mapping water'!$D$4:$T$4,0))*$D292</f>
        <v>0</v>
      </c>
      <c r="L292" s="25">
        <f>INDEX('Mapping water'!$D$5:$T$352,MATCH($B292,'Mapping water'!$B$5:$B$352,0), MATCH('Density per LAD WW20'!L$3,'Mapping water'!$D$4:$T$4,0))*$D292</f>
        <v>0</v>
      </c>
      <c r="M292" s="25">
        <f>INDEX('Mapping water'!$D$5:$T$352,MATCH($B292,'Mapping water'!$B$5:$B$352,0), MATCH('Density per LAD WW20'!M$3,'Mapping water'!$D$4:$T$4,0))*$D292</f>
        <v>0</v>
      </c>
      <c r="N292" s="25">
        <f>INDEX('Mapping water'!$D$5:$T$352,MATCH($B292,'Mapping water'!$B$5:$B$352,0), MATCH('Density per LAD WW20'!N$3,'Mapping water'!$D$4:$T$4,0))*$D292</f>
        <v>0</v>
      </c>
      <c r="O292" s="25">
        <f>INDEX('Mapping water'!$D$5:$T$352,MATCH($B292,'Mapping water'!$B$5:$B$352,0), MATCH('Density per LAD WW20'!O$3,'Mapping water'!$D$4:$T$4,0))*$D292</f>
        <v>0</v>
      </c>
      <c r="P292" s="25">
        <f>INDEX('Mapping water'!$D$5:$T$352,MATCH($B292,'Mapping water'!$B$5:$B$352,0), MATCH('Density per LAD WW20'!P$3,'Mapping water'!$D$4:$T$4,0))*$D292</f>
        <v>127980</v>
      </c>
      <c r="Q292" s="25">
        <f>INDEX('Mapping water'!$D$5:$T$352,MATCH($B292,'Mapping water'!$B$5:$B$352,0), MATCH('Density per LAD WW20'!Q$3,'Mapping water'!$D$4:$T$4,0))*$D292</f>
        <v>0</v>
      </c>
      <c r="R292" s="25">
        <f>INDEX('Mapping water'!$D$5:$T$352,MATCH($B292,'Mapping water'!$B$5:$B$352,0), MATCH('Density per LAD WW20'!R$3,'Mapping water'!$D$4:$T$4,0))*$D292</f>
        <v>0</v>
      </c>
      <c r="S292" s="25">
        <f>INDEX('Mapping water'!$D$5:$T$352,MATCH($B292,'Mapping water'!$B$5:$B$352,0), MATCH('Density per LAD WW20'!S$3,'Mapping water'!$D$4:$T$4,0))*$D292</f>
        <v>0</v>
      </c>
      <c r="T292" s="25">
        <f>INDEX('Mapping water'!$D$5:$T$352,MATCH($B292,'Mapping water'!$B$5:$B$352,0), MATCH('Density per LAD WW20'!T$3,'Mapping water'!$D$4:$T$4,0))*$D292</f>
        <v>0</v>
      </c>
      <c r="U292" s="25">
        <f>INDEX('Mapping water'!$D$5:$T$352,MATCH($B292,'Mapping water'!$B$5:$B$352,0), MATCH('Density per LAD WW20'!U$3,'Mapping water'!$D$4:$T$4,0))*$D292</f>
        <v>0</v>
      </c>
      <c r="V292" s="25">
        <f>INDEX('Mapping water'!$D$5:$T$352,MATCH($B292,'Mapping water'!$B$5:$B$352,0), MATCH('Density per LAD WW20'!V$3,'Mapping water'!$D$4:$T$4,0))*$D292</f>
        <v>0</v>
      </c>
      <c r="W292" s="25">
        <f>INDEX('Mapping water'!$D$5:$T$352,MATCH($B292,'Mapping water'!$B$5:$B$352,0), MATCH('Density per LAD WW20'!W$3,'Mapping water'!$D$4:$T$4,0))*$D292</f>
        <v>0</v>
      </c>
      <c r="X292" s="25">
        <f>INDEX('Mapping water'!$D$5:$T$352,MATCH($B292,'Mapping water'!$B$5:$B$352,0), MATCH('Density per LAD WW20'!X$3,'Mapping water'!$D$4:$T$4,0))*$D292</f>
        <v>0</v>
      </c>
    </row>
    <row r="293" spans="1:24">
      <c r="A293" s="9" t="s">
        <v>629</v>
      </c>
      <c r="B293" s="9" t="s">
        <v>630</v>
      </c>
      <c r="C293" s="9" t="s">
        <v>177</v>
      </c>
      <c r="D293" s="25">
        <f>INDEX('ONS data MYE 5'!$O$7:$O$446, MATCH($B293,'ONS data MYE 5'!$B$7:$B$446,0))</f>
        <v>357496</v>
      </c>
      <c r="E293" s="25">
        <f>INDEX('ONS data MYE 5'!$P$7:$P$446, MATCH($B293,'ONS data MYE 5'!$B$7:$B$446,0))</f>
        <v>2537</v>
      </c>
      <c r="F293" s="25">
        <f t="shared" si="8"/>
        <v>7.8387375595992816</v>
      </c>
      <c r="G293" s="25">
        <f t="shared" si="9"/>
        <v>61.445806528272499</v>
      </c>
      <c r="H293" s="25">
        <f>INDEX('Mapping water'!$D$5:$T$352,MATCH($B293,'Mapping water'!$B$5:$B$352,0), MATCH('Density per LAD WW20'!H$3,'Mapping water'!$D$4:$T$4,0))*$D293</f>
        <v>0</v>
      </c>
      <c r="I293" s="25">
        <f>INDEX('Mapping water'!$D$5:$T$352,MATCH($B293,'Mapping water'!$B$5:$B$352,0), MATCH('Density per LAD WW20'!I$3,'Mapping water'!$D$4:$T$4,0))*$D293</f>
        <v>0</v>
      </c>
      <c r="J293" s="25">
        <f>INDEX('Mapping water'!$D$5:$T$352,MATCH($B293,'Mapping water'!$B$5:$B$352,0), MATCH('Density per LAD WW20'!J$3,'Mapping water'!$D$4:$T$4,0))*$D293</f>
        <v>0</v>
      </c>
      <c r="K293" s="25">
        <f>INDEX('Mapping water'!$D$5:$T$352,MATCH($B293,'Mapping water'!$B$5:$B$352,0), MATCH('Density per LAD WW20'!K$3,'Mapping water'!$D$4:$T$4,0))*$D293</f>
        <v>0</v>
      </c>
      <c r="L293" s="25">
        <f>INDEX('Mapping water'!$D$5:$T$352,MATCH($B293,'Mapping water'!$B$5:$B$352,0), MATCH('Density per LAD WW20'!L$3,'Mapping water'!$D$4:$T$4,0))*$D293</f>
        <v>0</v>
      </c>
      <c r="M293" s="25">
        <f>INDEX('Mapping water'!$D$5:$T$352,MATCH($B293,'Mapping water'!$B$5:$B$352,0), MATCH('Density per LAD WW20'!M$3,'Mapping water'!$D$4:$T$4,0))*$D293</f>
        <v>0</v>
      </c>
      <c r="N293" s="25">
        <f>INDEX('Mapping water'!$D$5:$T$352,MATCH($B293,'Mapping water'!$B$5:$B$352,0), MATCH('Density per LAD WW20'!N$3,'Mapping water'!$D$4:$T$4,0))*$D293</f>
        <v>0</v>
      </c>
      <c r="O293" s="25">
        <f>INDEX('Mapping water'!$D$5:$T$352,MATCH($B293,'Mapping water'!$B$5:$B$352,0), MATCH('Density per LAD WW20'!O$3,'Mapping water'!$D$4:$T$4,0))*$D293</f>
        <v>0</v>
      </c>
      <c r="P293" s="25">
        <f>INDEX('Mapping water'!$D$5:$T$352,MATCH($B293,'Mapping water'!$B$5:$B$352,0), MATCH('Density per LAD WW20'!P$3,'Mapping water'!$D$4:$T$4,0))*$D293</f>
        <v>357496</v>
      </c>
      <c r="Q293" s="25">
        <f>INDEX('Mapping water'!$D$5:$T$352,MATCH($B293,'Mapping water'!$B$5:$B$352,0), MATCH('Density per LAD WW20'!Q$3,'Mapping water'!$D$4:$T$4,0))*$D293</f>
        <v>0</v>
      </c>
      <c r="R293" s="25">
        <f>INDEX('Mapping water'!$D$5:$T$352,MATCH($B293,'Mapping water'!$B$5:$B$352,0), MATCH('Density per LAD WW20'!R$3,'Mapping water'!$D$4:$T$4,0))*$D293</f>
        <v>0</v>
      </c>
      <c r="S293" s="25">
        <f>INDEX('Mapping water'!$D$5:$T$352,MATCH($B293,'Mapping water'!$B$5:$B$352,0), MATCH('Density per LAD WW20'!S$3,'Mapping water'!$D$4:$T$4,0))*$D293</f>
        <v>0</v>
      </c>
      <c r="T293" s="25">
        <f>INDEX('Mapping water'!$D$5:$T$352,MATCH($B293,'Mapping water'!$B$5:$B$352,0), MATCH('Density per LAD WW20'!T$3,'Mapping water'!$D$4:$T$4,0))*$D293</f>
        <v>0</v>
      </c>
      <c r="U293" s="25">
        <f>INDEX('Mapping water'!$D$5:$T$352,MATCH($B293,'Mapping water'!$B$5:$B$352,0), MATCH('Density per LAD WW20'!U$3,'Mapping water'!$D$4:$T$4,0))*$D293</f>
        <v>0</v>
      </c>
      <c r="V293" s="25">
        <f>INDEX('Mapping water'!$D$5:$T$352,MATCH($B293,'Mapping water'!$B$5:$B$352,0), MATCH('Density per LAD WW20'!V$3,'Mapping water'!$D$4:$T$4,0))*$D293</f>
        <v>0</v>
      </c>
      <c r="W293" s="25">
        <f>INDEX('Mapping water'!$D$5:$T$352,MATCH($B293,'Mapping water'!$B$5:$B$352,0), MATCH('Density per LAD WW20'!W$3,'Mapping water'!$D$4:$T$4,0))*$D293</f>
        <v>0</v>
      </c>
      <c r="X293" s="25">
        <f>INDEX('Mapping water'!$D$5:$T$352,MATCH($B293,'Mapping water'!$B$5:$B$352,0), MATCH('Density per LAD WW20'!X$3,'Mapping water'!$D$4:$T$4,0))*$D293</f>
        <v>0</v>
      </c>
    </row>
    <row r="294" spans="1:24">
      <c r="A294" s="9" t="s">
        <v>631</v>
      </c>
      <c r="B294" s="9" t="s">
        <v>632</v>
      </c>
      <c r="C294" s="9" t="s">
        <v>177</v>
      </c>
      <c r="D294" s="25">
        <f>INDEX('ONS data MYE 5'!$O$7:$O$446, MATCH($B294,'ONS data MYE 5'!$B$7:$B$446,0))</f>
        <v>237378</v>
      </c>
      <c r="E294" s="25">
        <f>INDEX('ONS data MYE 5'!$P$7:$P$446, MATCH($B294,'ONS data MYE 5'!$B$7:$B$446,0))</f>
        <v>560</v>
      </c>
      <c r="F294" s="25">
        <f t="shared" si="8"/>
        <v>6.3279367837291947</v>
      </c>
      <c r="G294" s="25">
        <f t="shared" si="9"/>
        <v>40.042783938872986</v>
      </c>
      <c r="H294" s="25">
        <f>INDEX('Mapping water'!$D$5:$T$352,MATCH($B294,'Mapping water'!$B$5:$B$352,0), MATCH('Density per LAD WW20'!H$3,'Mapping water'!$D$4:$T$4,0))*$D294</f>
        <v>0</v>
      </c>
      <c r="I294" s="25">
        <f>INDEX('Mapping water'!$D$5:$T$352,MATCH($B294,'Mapping water'!$B$5:$B$352,0), MATCH('Density per LAD WW20'!I$3,'Mapping water'!$D$4:$T$4,0))*$D294</f>
        <v>0</v>
      </c>
      <c r="J294" s="25">
        <f>INDEX('Mapping water'!$D$5:$T$352,MATCH($B294,'Mapping water'!$B$5:$B$352,0), MATCH('Density per LAD WW20'!J$3,'Mapping water'!$D$4:$T$4,0))*$D294</f>
        <v>0</v>
      </c>
      <c r="K294" s="25">
        <f>INDEX('Mapping water'!$D$5:$T$352,MATCH($B294,'Mapping water'!$B$5:$B$352,0), MATCH('Density per LAD WW20'!K$3,'Mapping water'!$D$4:$T$4,0))*$D294</f>
        <v>0</v>
      </c>
      <c r="L294" s="25">
        <f>INDEX('Mapping water'!$D$5:$T$352,MATCH($B294,'Mapping water'!$B$5:$B$352,0), MATCH('Density per LAD WW20'!L$3,'Mapping water'!$D$4:$T$4,0))*$D294</f>
        <v>0</v>
      </c>
      <c r="M294" s="25">
        <f>INDEX('Mapping water'!$D$5:$T$352,MATCH($B294,'Mapping water'!$B$5:$B$352,0), MATCH('Density per LAD WW20'!M$3,'Mapping water'!$D$4:$T$4,0))*$D294</f>
        <v>0</v>
      </c>
      <c r="N294" s="25">
        <f>INDEX('Mapping water'!$D$5:$T$352,MATCH($B294,'Mapping water'!$B$5:$B$352,0), MATCH('Density per LAD WW20'!N$3,'Mapping water'!$D$4:$T$4,0))*$D294</f>
        <v>0</v>
      </c>
      <c r="O294" s="25">
        <f>INDEX('Mapping water'!$D$5:$T$352,MATCH($B294,'Mapping water'!$B$5:$B$352,0), MATCH('Density per LAD WW20'!O$3,'Mapping water'!$D$4:$T$4,0))*$D294</f>
        <v>0</v>
      </c>
      <c r="P294" s="25">
        <f>INDEX('Mapping water'!$D$5:$T$352,MATCH($B294,'Mapping water'!$B$5:$B$352,0), MATCH('Density per LAD WW20'!P$3,'Mapping water'!$D$4:$T$4,0))*$D294</f>
        <v>237378</v>
      </c>
      <c r="Q294" s="25">
        <f>INDEX('Mapping water'!$D$5:$T$352,MATCH($B294,'Mapping water'!$B$5:$B$352,0), MATCH('Density per LAD WW20'!Q$3,'Mapping water'!$D$4:$T$4,0))*$D294</f>
        <v>0</v>
      </c>
      <c r="R294" s="25">
        <f>INDEX('Mapping water'!$D$5:$T$352,MATCH($B294,'Mapping water'!$B$5:$B$352,0), MATCH('Density per LAD WW20'!R$3,'Mapping water'!$D$4:$T$4,0))*$D294</f>
        <v>0</v>
      </c>
      <c r="S294" s="25">
        <f>INDEX('Mapping water'!$D$5:$T$352,MATCH($B294,'Mapping water'!$B$5:$B$352,0), MATCH('Density per LAD WW20'!S$3,'Mapping water'!$D$4:$T$4,0))*$D294</f>
        <v>0</v>
      </c>
      <c r="T294" s="25">
        <f>INDEX('Mapping water'!$D$5:$T$352,MATCH($B294,'Mapping water'!$B$5:$B$352,0), MATCH('Density per LAD WW20'!T$3,'Mapping water'!$D$4:$T$4,0))*$D294</f>
        <v>0</v>
      </c>
      <c r="U294" s="25">
        <f>INDEX('Mapping water'!$D$5:$T$352,MATCH($B294,'Mapping water'!$B$5:$B$352,0), MATCH('Density per LAD WW20'!U$3,'Mapping water'!$D$4:$T$4,0))*$D294</f>
        <v>0</v>
      </c>
      <c r="V294" s="25">
        <f>INDEX('Mapping water'!$D$5:$T$352,MATCH($B294,'Mapping water'!$B$5:$B$352,0), MATCH('Density per LAD WW20'!V$3,'Mapping water'!$D$4:$T$4,0))*$D294</f>
        <v>0</v>
      </c>
      <c r="W294" s="25">
        <f>INDEX('Mapping water'!$D$5:$T$352,MATCH($B294,'Mapping water'!$B$5:$B$352,0), MATCH('Density per LAD WW20'!W$3,'Mapping water'!$D$4:$T$4,0))*$D294</f>
        <v>0</v>
      </c>
      <c r="X294" s="25">
        <f>INDEX('Mapping water'!$D$5:$T$352,MATCH($B294,'Mapping water'!$B$5:$B$352,0), MATCH('Density per LAD WW20'!X$3,'Mapping water'!$D$4:$T$4,0))*$D294</f>
        <v>0</v>
      </c>
    </row>
    <row r="295" spans="1:24">
      <c r="A295" s="9" t="s">
        <v>633</v>
      </c>
      <c r="B295" s="9" t="s">
        <v>634</v>
      </c>
      <c r="C295" s="9" t="s">
        <v>177</v>
      </c>
      <c r="D295" s="25">
        <f>INDEX('ONS data MYE 5'!$O$7:$O$446, MATCH($B295,'ONS data MYE 5'!$B$7:$B$446,0))</f>
        <v>180168</v>
      </c>
      <c r="E295" s="25">
        <f>INDEX('ONS data MYE 5'!$P$7:$P$446, MATCH($B295,'ONS data MYE 5'!$B$7:$B$446,0))</f>
        <v>650</v>
      </c>
      <c r="F295" s="25">
        <f t="shared" si="8"/>
        <v>6.4769723628896827</v>
      </c>
      <c r="G295" s="25">
        <f t="shared" si="9"/>
        <v>41.951170989636758</v>
      </c>
      <c r="H295" s="25">
        <f>INDEX('Mapping water'!$D$5:$T$352,MATCH($B295,'Mapping water'!$B$5:$B$352,0), MATCH('Density per LAD WW20'!H$3,'Mapping water'!$D$4:$T$4,0))*$D295</f>
        <v>0</v>
      </c>
      <c r="I295" s="25">
        <f>INDEX('Mapping water'!$D$5:$T$352,MATCH($B295,'Mapping water'!$B$5:$B$352,0), MATCH('Density per LAD WW20'!I$3,'Mapping water'!$D$4:$T$4,0))*$D295</f>
        <v>0</v>
      </c>
      <c r="J295" s="25">
        <f>INDEX('Mapping water'!$D$5:$T$352,MATCH($B295,'Mapping water'!$B$5:$B$352,0), MATCH('Density per LAD WW20'!J$3,'Mapping water'!$D$4:$T$4,0))*$D295</f>
        <v>0</v>
      </c>
      <c r="K295" s="25">
        <f>INDEX('Mapping water'!$D$5:$T$352,MATCH($B295,'Mapping water'!$B$5:$B$352,0), MATCH('Density per LAD WW20'!K$3,'Mapping water'!$D$4:$T$4,0))*$D295</f>
        <v>0</v>
      </c>
      <c r="L295" s="25">
        <f>INDEX('Mapping water'!$D$5:$T$352,MATCH($B295,'Mapping water'!$B$5:$B$352,0), MATCH('Density per LAD WW20'!L$3,'Mapping water'!$D$4:$T$4,0))*$D295</f>
        <v>0</v>
      </c>
      <c r="M295" s="25">
        <f>INDEX('Mapping water'!$D$5:$T$352,MATCH($B295,'Mapping water'!$B$5:$B$352,0), MATCH('Density per LAD WW20'!M$3,'Mapping water'!$D$4:$T$4,0))*$D295</f>
        <v>0</v>
      </c>
      <c r="N295" s="25">
        <f>INDEX('Mapping water'!$D$5:$T$352,MATCH($B295,'Mapping water'!$B$5:$B$352,0), MATCH('Density per LAD WW20'!N$3,'Mapping water'!$D$4:$T$4,0))*$D295</f>
        <v>0</v>
      </c>
      <c r="O295" s="25">
        <f>INDEX('Mapping water'!$D$5:$T$352,MATCH($B295,'Mapping water'!$B$5:$B$352,0), MATCH('Density per LAD WW20'!O$3,'Mapping water'!$D$4:$T$4,0))*$D295</f>
        <v>0</v>
      </c>
      <c r="P295" s="25">
        <f>INDEX('Mapping water'!$D$5:$T$352,MATCH($B295,'Mapping water'!$B$5:$B$352,0), MATCH('Density per LAD WW20'!P$3,'Mapping water'!$D$4:$T$4,0))*$D295</f>
        <v>180168</v>
      </c>
      <c r="Q295" s="25">
        <f>INDEX('Mapping water'!$D$5:$T$352,MATCH($B295,'Mapping water'!$B$5:$B$352,0), MATCH('Density per LAD WW20'!Q$3,'Mapping water'!$D$4:$T$4,0))*$D295</f>
        <v>0</v>
      </c>
      <c r="R295" s="25">
        <f>INDEX('Mapping water'!$D$5:$T$352,MATCH($B295,'Mapping water'!$B$5:$B$352,0), MATCH('Density per LAD WW20'!R$3,'Mapping water'!$D$4:$T$4,0))*$D295</f>
        <v>0</v>
      </c>
      <c r="S295" s="25">
        <f>INDEX('Mapping water'!$D$5:$T$352,MATCH($B295,'Mapping water'!$B$5:$B$352,0), MATCH('Density per LAD WW20'!S$3,'Mapping water'!$D$4:$T$4,0))*$D295</f>
        <v>0</v>
      </c>
      <c r="T295" s="25">
        <f>INDEX('Mapping water'!$D$5:$T$352,MATCH($B295,'Mapping water'!$B$5:$B$352,0), MATCH('Density per LAD WW20'!T$3,'Mapping water'!$D$4:$T$4,0))*$D295</f>
        <v>0</v>
      </c>
      <c r="U295" s="25">
        <f>INDEX('Mapping water'!$D$5:$T$352,MATCH($B295,'Mapping water'!$B$5:$B$352,0), MATCH('Density per LAD WW20'!U$3,'Mapping water'!$D$4:$T$4,0))*$D295</f>
        <v>0</v>
      </c>
      <c r="V295" s="25">
        <f>INDEX('Mapping water'!$D$5:$T$352,MATCH($B295,'Mapping water'!$B$5:$B$352,0), MATCH('Density per LAD WW20'!V$3,'Mapping water'!$D$4:$T$4,0))*$D295</f>
        <v>0</v>
      </c>
      <c r="W295" s="25">
        <f>INDEX('Mapping water'!$D$5:$T$352,MATCH($B295,'Mapping water'!$B$5:$B$352,0), MATCH('Density per LAD WW20'!W$3,'Mapping water'!$D$4:$T$4,0))*$D295</f>
        <v>0</v>
      </c>
      <c r="X295" s="25">
        <f>INDEX('Mapping water'!$D$5:$T$352,MATCH($B295,'Mapping water'!$B$5:$B$352,0), MATCH('Density per LAD WW20'!X$3,'Mapping water'!$D$4:$T$4,0))*$D295</f>
        <v>0</v>
      </c>
    </row>
    <row r="296" spans="1:24">
      <c r="A296" s="9" t="s">
        <v>635</v>
      </c>
      <c r="B296" s="9" t="s">
        <v>636</v>
      </c>
      <c r="C296" s="9" t="s">
        <v>177</v>
      </c>
      <c r="D296" s="25">
        <f>INDEX('ONS data MYE 5'!$O$7:$O$446, MATCH($B296,'ONS data MYE 5'!$B$7:$B$446,0))</f>
        <v>69547</v>
      </c>
      <c r="E296" s="25">
        <f>INDEX('ONS data MYE 5'!$P$7:$P$446, MATCH($B296,'ONS data MYE 5'!$B$7:$B$446,0))</f>
        <v>640</v>
      </c>
      <c r="F296" s="25">
        <f t="shared" si="8"/>
        <v>6.4614681763537174</v>
      </c>
      <c r="G296" s="25">
        <f t="shared" si="9"/>
        <v>41.750570994031833</v>
      </c>
      <c r="H296" s="25">
        <f>INDEX('Mapping water'!$D$5:$T$352,MATCH($B296,'Mapping water'!$B$5:$B$352,0), MATCH('Density per LAD WW20'!H$3,'Mapping water'!$D$4:$T$4,0))*$D296</f>
        <v>0</v>
      </c>
      <c r="I296" s="25">
        <f>INDEX('Mapping water'!$D$5:$T$352,MATCH($B296,'Mapping water'!$B$5:$B$352,0), MATCH('Density per LAD WW20'!I$3,'Mapping water'!$D$4:$T$4,0))*$D296</f>
        <v>0</v>
      </c>
      <c r="J296" s="25">
        <f>INDEX('Mapping water'!$D$5:$T$352,MATCH($B296,'Mapping water'!$B$5:$B$352,0), MATCH('Density per LAD WW20'!J$3,'Mapping water'!$D$4:$T$4,0))*$D296</f>
        <v>0</v>
      </c>
      <c r="K296" s="25">
        <f>INDEX('Mapping water'!$D$5:$T$352,MATCH($B296,'Mapping water'!$B$5:$B$352,0), MATCH('Density per LAD WW20'!K$3,'Mapping water'!$D$4:$T$4,0))*$D296</f>
        <v>0</v>
      </c>
      <c r="L296" s="25">
        <f>INDEX('Mapping water'!$D$5:$T$352,MATCH($B296,'Mapping water'!$B$5:$B$352,0), MATCH('Density per LAD WW20'!L$3,'Mapping water'!$D$4:$T$4,0))*$D296</f>
        <v>0</v>
      </c>
      <c r="M296" s="25">
        <f>INDEX('Mapping water'!$D$5:$T$352,MATCH($B296,'Mapping water'!$B$5:$B$352,0), MATCH('Density per LAD WW20'!M$3,'Mapping water'!$D$4:$T$4,0))*$D296</f>
        <v>0</v>
      </c>
      <c r="N296" s="25">
        <f>INDEX('Mapping water'!$D$5:$T$352,MATCH($B296,'Mapping water'!$B$5:$B$352,0), MATCH('Density per LAD WW20'!N$3,'Mapping water'!$D$4:$T$4,0))*$D296</f>
        <v>0</v>
      </c>
      <c r="O296" s="25">
        <f>INDEX('Mapping water'!$D$5:$T$352,MATCH($B296,'Mapping water'!$B$5:$B$352,0), MATCH('Density per LAD WW20'!O$3,'Mapping water'!$D$4:$T$4,0))*$D296</f>
        <v>0</v>
      </c>
      <c r="P296" s="25">
        <f>INDEX('Mapping water'!$D$5:$T$352,MATCH($B296,'Mapping water'!$B$5:$B$352,0), MATCH('Density per LAD WW20'!P$3,'Mapping water'!$D$4:$T$4,0))*$D296</f>
        <v>69547</v>
      </c>
      <c r="Q296" s="25">
        <f>INDEX('Mapping water'!$D$5:$T$352,MATCH($B296,'Mapping water'!$B$5:$B$352,0), MATCH('Density per LAD WW20'!Q$3,'Mapping water'!$D$4:$T$4,0))*$D296</f>
        <v>0</v>
      </c>
      <c r="R296" s="25">
        <f>INDEX('Mapping water'!$D$5:$T$352,MATCH($B296,'Mapping water'!$B$5:$B$352,0), MATCH('Density per LAD WW20'!R$3,'Mapping water'!$D$4:$T$4,0))*$D296</f>
        <v>0</v>
      </c>
      <c r="S296" s="25">
        <f>INDEX('Mapping water'!$D$5:$T$352,MATCH($B296,'Mapping water'!$B$5:$B$352,0), MATCH('Density per LAD WW20'!S$3,'Mapping water'!$D$4:$T$4,0))*$D296</f>
        <v>0</v>
      </c>
      <c r="T296" s="25">
        <f>INDEX('Mapping water'!$D$5:$T$352,MATCH($B296,'Mapping water'!$B$5:$B$352,0), MATCH('Density per LAD WW20'!T$3,'Mapping water'!$D$4:$T$4,0))*$D296</f>
        <v>0</v>
      </c>
      <c r="U296" s="25">
        <f>INDEX('Mapping water'!$D$5:$T$352,MATCH($B296,'Mapping water'!$B$5:$B$352,0), MATCH('Density per LAD WW20'!U$3,'Mapping water'!$D$4:$T$4,0))*$D296</f>
        <v>0</v>
      </c>
      <c r="V296" s="25">
        <f>INDEX('Mapping water'!$D$5:$T$352,MATCH($B296,'Mapping water'!$B$5:$B$352,0), MATCH('Density per LAD WW20'!V$3,'Mapping water'!$D$4:$T$4,0))*$D296</f>
        <v>0</v>
      </c>
      <c r="W296" s="25">
        <f>INDEX('Mapping water'!$D$5:$T$352,MATCH($B296,'Mapping water'!$B$5:$B$352,0), MATCH('Density per LAD WW20'!W$3,'Mapping water'!$D$4:$T$4,0))*$D296</f>
        <v>0</v>
      </c>
      <c r="X296" s="25">
        <f>INDEX('Mapping water'!$D$5:$T$352,MATCH($B296,'Mapping water'!$B$5:$B$352,0), MATCH('Density per LAD WW20'!X$3,'Mapping water'!$D$4:$T$4,0))*$D296</f>
        <v>0</v>
      </c>
    </row>
    <row r="297" spans="1:24">
      <c r="A297" s="9" t="s">
        <v>637</v>
      </c>
      <c r="B297" s="9" t="s">
        <v>638</v>
      </c>
      <c r="C297" s="9" t="s">
        <v>177</v>
      </c>
      <c r="D297" s="25">
        <f>INDEX('ONS data MYE 5'!$O$7:$O$446, MATCH($B297,'ONS data MYE 5'!$B$7:$B$446,0))</f>
        <v>91767</v>
      </c>
      <c r="E297" s="25">
        <f>INDEX('ONS data MYE 5'!$P$7:$P$446, MATCH($B297,'ONS data MYE 5'!$B$7:$B$446,0))</f>
        <v>730</v>
      </c>
      <c r="F297" s="25">
        <f t="shared" si="8"/>
        <v>6.5930445341424369</v>
      </c>
      <c r="G297" s="25">
        <f t="shared" si="9"/>
        <v>43.468236229185464</v>
      </c>
      <c r="H297" s="25">
        <f>INDEX('Mapping water'!$D$5:$T$352,MATCH($B297,'Mapping water'!$B$5:$B$352,0), MATCH('Density per LAD WW20'!H$3,'Mapping water'!$D$4:$T$4,0))*$D297</f>
        <v>0</v>
      </c>
      <c r="I297" s="25">
        <f>INDEX('Mapping water'!$D$5:$T$352,MATCH($B297,'Mapping water'!$B$5:$B$352,0), MATCH('Density per LAD WW20'!I$3,'Mapping water'!$D$4:$T$4,0))*$D297</f>
        <v>0</v>
      </c>
      <c r="J297" s="25">
        <f>INDEX('Mapping water'!$D$5:$T$352,MATCH($B297,'Mapping water'!$B$5:$B$352,0), MATCH('Density per LAD WW20'!J$3,'Mapping water'!$D$4:$T$4,0))*$D297</f>
        <v>0</v>
      </c>
      <c r="K297" s="25">
        <f>INDEX('Mapping water'!$D$5:$T$352,MATCH($B297,'Mapping water'!$B$5:$B$352,0), MATCH('Density per LAD WW20'!K$3,'Mapping water'!$D$4:$T$4,0))*$D297</f>
        <v>0</v>
      </c>
      <c r="L297" s="25">
        <f>INDEX('Mapping water'!$D$5:$T$352,MATCH($B297,'Mapping water'!$B$5:$B$352,0), MATCH('Density per LAD WW20'!L$3,'Mapping water'!$D$4:$T$4,0))*$D297</f>
        <v>0</v>
      </c>
      <c r="M297" s="25">
        <f>INDEX('Mapping water'!$D$5:$T$352,MATCH($B297,'Mapping water'!$B$5:$B$352,0), MATCH('Density per LAD WW20'!M$3,'Mapping water'!$D$4:$T$4,0))*$D297</f>
        <v>0</v>
      </c>
      <c r="N297" s="25">
        <f>INDEX('Mapping water'!$D$5:$T$352,MATCH($B297,'Mapping water'!$B$5:$B$352,0), MATCH('Density per LAD WW20'!N$3,'Mapping water'!$D$4:$T$4,0))*$D297</f>
        <v>0</v>
      </c>
      <c r="O297" s="25">
        <f>INDEX('Mapping water'!$D$5:$T$352,MATCH($B297,'Mapping water'!$B$5:$B$352,0), MATCH('Density per LAD WW20'!O$3,'Mapping water'!$D$4:$T$4,0))*$D297</f>
        <v>0</v>
      </c>
      <c r="P297" s="25">
        <f>INDEX('Mapping water'!$D$5:$T$352,MATCH($B297,'Mapping water'!$B$5:$B$352,0), MATCH('Density per LAD WW20'!P$3,'Mapping water'!$D$4:$T$4,0))*$D297</f>
        <v>91767</v>
      </c>
      <c r="Q297" s="25">
        <f>INDEX('Mapping water'!$D$5:$T$352,MATCH($B297,'Mapping water'!$B$5:$B$352,0), MATCH('Density per LAD WW20'!Q$3,'Mapping water'!$D$4:$T$4,0))*$D297</f>
        <v>0</v>
      </c>
      <c r="R297" s="25">
        <f>INDEX('Mapping water'!$D$5:$T$352,MATCH($B297,'Mapping water'!$B$5:$B$352,0), MATCH('Density per LAD WW20'!R$3,'Mapping water'!$D$4:$T$4,0))*$D297</f>
        <v>0</v>
      </c>
      <c r="S297" s="25">
        <f>INDEX('Mapping water'!$D$5:$T$352,MATCH($B297,'Mapping water'!$B$5:$B$352,0), MATCH('Density per LAD WW20'!S$3,'Mapping water'!$D$4:$T$4,0))*$D297</f>
        <v>0</v>
      </c>
      <c r="T297" s="25">
        <f>INDEX('Mapping water'!$D$5:$T$352,MATCH($B297,'Mapping water'!$B$5:$B$352,0), MATCH('Density per LAD WW20'!T$3,'Mapping water'!$D$4:$T$4,0))*$D297</f>
        <v>0</v>
      </c>
      <c r="U297" s="25">
        <f>INDEX('Mapping water'!$D$5:$T$352,MATCH($B297,'Mapping water'!$B$5:$B$352,0), MATCH('Density per LAD WW20'!U$3,'Mapping water'!$D$4:$T$4,0))*$D297</f>
        <v>0</v>
      </c>
      <c r="V297" s="25">
        <f>INDEX('Mapping water'!$D$5:$T$352,MATCH($B297,'Mapping water'!$B$5:$B$352,0), MATCH('Density per LAD WW20'!V$3,'Mapping water'!$D$4:$T$4,0))*$D297</f>
        <v>0</v>
      </c>
      <c r="W297" s="25">
        <f>INDEX('Mapping water'!$D$5:$T$352,MATCH($B297,'Mapping water'!$B$5:$B$352,0), MATCH('Density per LAD WW20'!W$3,'Mapping water'!$D$4:$T$4,0))*$D297</f>
        <v>0</v>
      </c>
      <c r="X297" s="25">
        <f>INDEX('Mapping water'!$D$5:$T$352,MATCH($B297,'Mapping water'!$B$5:$B$352,0), MATCH('Density per LAD WW20'!X$3,'Mapping water'!$D$4:$T$4,0))*$D297</f>
        <v>0</v>
      </c>
    </row>
    <row r="298" spans="1:24">
      <c r="A298" s="9" t="s">
        <v>639</v>
      </c>
      <c r="B298" s="9" t="s">
        <v>640</v>
      </c>
      <c r="C298" s="9" t="s">
        <v>177</v>
      </c>
      <c r="D298" s="25">
        <f>INDEX('ONS data MYE 5'!$O$7:$O$446, MATCH($B298,'ONS data MYE 5'!$B$7:$B$446,0))</f>
        <v>92805</v>
      </c>
      <c r="E298" s="25">
        <f>INDEX('ONS data MYE 5'!$P$7:$P$446, MATCH($B298,'ONS data MYE 5'!$B$7:$B$446,0))</f>
        <v>109</v>
      </c>
      <c r="F298" s="25">
        <f t="shared" si="8"/>
        <v>4.6913478822291435</v>
      </c>
      <c r="G298" s="25">
        <f t="shared" si="9"/>
        <v>22.008744952095871</v>
      </c>
      <c r="H298" s="25">
        <f>INDEX('Mapping water'!$D$5:$T$352,MATCH($B298,'Mapping water'!$B$5:$B$352,0), MATCH('Density per LAD WW20'!H$3,'Mapping water'!$D$4:$T$4,0))*$D298</f>
        <v>0</v>
      </c>
      <c r="I298" s="25">
        <f>INDEX('Mapping water'!$D$5:$T$352,MATCH($B298,'Mapping water'!$B$5:$B$352,0), MATCH('Density per LAD WW20'!I$3,'Mapping water'!$D$4:$T$4,0))*$D298</f>
        <v>0</v>
      </c>
      <c r="J298" s="25">
        <f>INDEX('Mapping water'!$D$5:$T$352,MATCH($B298,'Mapping water'!$B$5:$B$352,0), MATCH('Density per LAD WW20'!J$3,'Mapping water'!$D$4:$T$4,0))*$D298</f>
        <v>0</v>
      </c>
      <c r="K298" s="25">
        <f>INDEX('Mapping water'!$D$5:$T$352,MATCH($B298,'Mapping water'!$B$5:$B$352,0), MATCH('Density per LAD WW20'!K$3,'Mapping water'!$D$4:$T$4,0))*$D298</f>
        <v>0</v>
      </c>
      <c r="L298" s="25">
        <f>INDEX('Mapping water'!$D$5:$T$352,MATCH($B298,'Mapping water'!$B$5:$B$352,0), MATCH('Density per LAD WW20'!L$3,'Mapping water'!$D$4:$T$4,0))*$D298</f>
        <v>0</v>
      </c>
      <c r="M298" s="25">
        <f>INDEX('Mapping water'!$D$5:$T$352,MATCH($B298,'Mapping water'!$B$5:$B$352,0), MATCH('Density per LAD WW20'!M$3,'Mapping water'!$D$4:$T$4,0))*$D298</f>
        <v>0</v>
      </c>
      <c r="N298" s="25">
        <f>INDEX('Mapping water'!$D$5:$T$352,MATCH($B298,'Mapping water'!$B$5:$B$352,0), MATCH('Density per LAD WW20'!N$3,'Mapping water'!$D$4:$T$4,0))*$D298</f>
        <v>0</v>
      </c>
      <c r="O298" s="25">
        <f>INDEX('Mapping water'!$D$5:$T$352,MATCH($B298,'Mapping water'!$B$5:$B$352,0), MATCH('Density per LAD WW20'!O$3,'Mapping water'!$D$4:$T$4,0))*$D298</f>
        <v>0</v>
      </c>
      <c r="P298" s="25">
        <f>INDEX('Mapping water'!$D$5:$T$352,MATCH($B298,'Mapping water'!$B$5:$B$352,0), MATCH('Density per LAD WW20'!P$3,'Mapping water'!$D$4:$T$4,0))*$D298</f>
        <v>92805</v>
      </c>
      <c r="Q298" s="25">
        <f>INDEX('Mapping water'!$D$5:$T$352,MATCH($B298,'Mapping water'!$B$5:$B$352,0), MATCH('Density per LAD WW20'!Q$3,'Mapping water'!$D$4:$T$4,0))*$D298</f>
        <v>0</v>
      </c>
      <c r="R298" s="25">
        <f>INDEX('Mapping water'!$D$5:$T$352,MATCH($B298,'Mapping water'!$B$5:$B$352,0), MATCH('Density per LAD WW20'!R$3,'Mapping water'!$D$4:$T$4,0))*$D298</f>
        <v>0</v>
      </c>
      <c r="S298" s="25">
        <f>INDEX('Mapping water'!$D$5:$T$352,MATCH($B298,'Mapping water'!$B$5:$B$352,0), MATCH('Density per LAD WW20'!S$3,'Mapping water'!$D$4:$T$4,0))*$D298</f>
        <v>0</v>
      </c>
      <c r="T298" s="25">
        <f>INDEX('Mapping water'!$D$5:$T$352,MATCH($B298,'Mapping water'!$B$5:$B$352,0), MATCH('Density per LAD WW20'!T$3,'Mapping water'!$D$4:$T$4,0))*$D298</f>
        <v>0</v>
      </c>
      <c r="U298" s="25">
        <f>INDEX('Mapping water'!$D$5:$T$352,MATCH($B298,'Mapping water'!$B$5:$B$352,0), MATCH('Density per LAD WW20'!U$3,'Mapping water'!$D$4:$T$4,0))*$D298</f>
        <v>0</v>
      </c>
      <c r="V298" s="25">
        <f>INDEX('Mapping water'!$D$5:$T$352,MATCH($B298,'Mapping water'!$B$5:$B$352,0), MATCH('Density per LAD WW20'!V$3,'Mapping water'!$D$4:$T$4,0))*$D298</f>
        <v>0</v>
      </c>
      <c r="W298" s="25">
        <f>INDEX('Mapping water'!$D$5:$T$352,MATCH($B298,'Mapping water'!$B$5:$B$352,0), MATCH('Density per LAD WW20'!W$3,'Mapping water'!$D$4:$T$4,0))*$D298</f>
        <v>0</v>
      </c>
      <c r="X298" s="25">
        <f>INDEX('Mapping water'!$D$5:$T$352,MATCH($B298,'Mapping water'!$B$5:$B$352,0), MATCH('Density per LAD WW20'!X$3,'Mapping water'!$D$4:$T$4,0))*$D298</f>
        <v>0</v>
      </c>
    </row>
    <row r="299" spans="1:24">
      <c r="A299" s="9" t="s">
        <v>641</v>
      </c>
      <c r="B299" s="9" t="s">
        <v>642</v>
      </c>
      <c r="C299" s="9" t="s">
        <v>177</v>
      </c>
      <c r="D299" s="25">
        <f>INDEX('ONS data MYE 5'!$O$7:$O$446, MATCH($B299,'ONS data MYE 5'!$B$7:$B$446,0))</f>
        <v>147958</v>
      </c>
      <c r="E299" s="25">
        <f>INDEX('ONS data MYE 5'!$P$7:$P$446, MATCH($B299,'ONS data MYE 5'!$B$7:$B$446,0))</f>
        <v>777</v>
      </c>
      <c r="F299" s="25">
        <f t="shared" si="8"/>
        <v>6.6554403503676474</v>
      </c>
      <c r="G299" s="25">
        <f t="shared" si="9"/>
        <v>44.294886257301833</v>
      </c>
      <c r="H299" s="25">
        <f>INDEX('Mapping water'!$D$5:$T$352,MATCH($B299,'Mapping water'!$B$5:$B$352,0), MATCH('Density per LAD WW20'!H$3,'Mapping water'!$D$4:$T$4,0))*$D299</f>
        <v>0</v>
      </c>
      <c r="I299" s="25">
        <f>INDEX('Mapping water'!$D$5:$T$352,MATCH($B299,'Mapping water'!$B$5:$B$352,0), MATCH('Density per LAD WW20'!I$3,'Mapping water'!$D$4:$T$4,0))*$D299</f>
        <v>0</v>
      </c>
      <c r="J299" s="25">
        <f>INDEX('Mapping water'!$D$5:$T$352,MATCH($B299,'Mapping water'!$B$5:$B$352,0), MATCH('Density per LAD WW20'!J$3,'Mapping water'!$D$4:$T$4,0))*$D299</f>
        <v>0</v>
      </c>
      <c r="K299" s="25">
        <f>INDEX('Mapping water'!$D$5:$T$352,MATCH($B299,'Mapping water'!$B$5:$B$352,0), MATCH('Density per LAD WW20'!K$3,'Mapping water'!$D$4:$T$4,0))*$D299</f>
        <v>0</v>
      </c>
      <c r="L299" s="25">
        <f>INDEX('Mapping water'!$D$5:$T$352,MATCH($B299,'Mapping water'!$B$5:$B$352,0), MATCH('Density per LAD WW20'!L$3,'Mapping water'!$D$4:$T$4,0))*$D299</f>
        <v>0</v>
      </c>
      <c r="M299" s="25">
        <f>INDEX('Mapping water'!$D$5:$T$352,MATCH($B299,'Mapping water'!$B$5:$B$352,0), MATCH('Density per LAD WW20'!M$3,'Mapping water'!$D$4:$T$4,0))*$D299</f>
        <v>0</v>
      </c>
      <c r="N299" s="25">
        <f>INDEX('Mapping water'!$D$5:$T$352,MATCH($B299,'Mapping water'!$B$5:$B$352,0), MATCH('Density per LAD WW20'!N$3,'Mapping water'!$D$4:$T$4,0))*$D299</f>
        <v>0</v>
      </c>
      <c r="O299" s="25">
        <f>INDEX('Mapping water'!$D$5:$T$352,MATCH($B299,'Mapping water'!$B$5:$B$352,0), MATCH('Density per LAD WW20'!O$3,'Mapping water'!$D$4:$T$4,0))*$D299</f>
        <v>0</v>
      </c>
      <c r="P299" s="25">
        <f>INDEX('Mapping water'!$D$5:$T$352,MATCH($B299,'Mapping water'!$B$5:$B$352,0), MATCH('Density per LAD WW20'!P$3,'Mapping water'!$D$4:$T$4,0))*$D299</f>
        <v>147958</v>
      </c>
      <c r="Q299" s="25">
        <f>INDEX('Mapping water'!$D$5:$T$352,MATCH($B299,'Mapping water'!$B$5:$B$352,0), MATCH('Density per LAD WW20'!Q$3,'Mapping water'!$D$4:$T$4,0))*$D299</f>
        <v>0</v>
      </c>
      <c r="R299" s="25">
        <f>INDEX('Mapping water'!$D$5:$T$352,MATCH($B299,'Mapping water'!$B$5:$B$352,0), MATCH('Density per LAD WW20'!R$3,'Mapping water'!$D$4:$T$4,0))*$D299</f>
        <v>0</v>
      </c>
      <c r="S299" s="25">
        <f>INDEX('Mapping water'!$D$5:$T$352,MATCH($B299,'Mapping water'!$B$5:$B$352,0), MATCH('Density per LAD WW20'!S$3,'Mapping water'!$D$4:$T$4,0))*$D299</f>
        <v>0</v>
      </c>
      <c r="T299" s="25">
        <f>INDEX('Mapping water'!$D$5:$T$352,MATCH($B299,'Mapping water'!$B$5:$B$352,0), MATCH('Density per LAD WW20'!T$3,'Mapping water'!$D$4:$T$4,0))*$D299</f>
        <v>0</v>
      </c>
      <c r="U299" s="25">
        <f>INDEX('Mapping water'!$D$5:$T$352,MATCH($B299,'Mapping water'!$B$5:$B$352,0), MATCH('Density per LAD WW20'!U$3,'Mapping water'!$D$4:$T$4,0))*$D299</f>
        <v>0</v>
      </c>
      <c r="V299" s="25">
        <f>INDEX('Mapping water'!$D$5:$T$352,MATCH($B299,'Mapping water'!$B$5:$B$352,0), MATCH('Density per LAD WW20'!V$3,'Mapping water'!$D$4:$T$4,0))*$D299</f>
        <v>0</v>
      </c>
      <c r="W299" s="25">
        <f>INDEX('Mapping water'!$D$5:$T$352,MATCH($B299,'Mapping water'!$B$5:$B$352,0), MATCH('Density per LAD WW20'!W$3,'Mapping water'!$D$4:$T$4,0))*$D299</f>
        <v>0</v>
      </c>
      <c r="X299" s="25">
        <f>INDEX('Mapping water'!$D$5:$T$352,MATCH($B299,'Mapping water'!$B$5:$B$352,0), MATCH('Density per LAD WW20'!X$3,'Mapping water'!$D$4:$T$4,0))*$D299</f>
        <v>0</v>
      </c>
    </row>
    <row r="300" spans="1:24">
      <c r="A300" s="9" t="s">
        <v>643</v>
      </c>
      <c r="B300" s="9" t="s">
        <v>644</v>
      </c>
      <c r="C300" s="9" t="s">
        <v>177</v>
      </c>
      <c r="D300" s="25">
        <f>INDEX('ONS data MYE 5'!$O$7:$O$446, MATCH($B300,'ONS data MYE 5'!$B$7:$B$446,0))</f>
        <v>59247</v>
      </c>
      <c r="E300" s="25">
        <f>INDEX('ONS data MYE 5'!$P$7:$P$446, MATCH($B300,'ONS data MYE 5'!$B$7:$B$446,0))</f>
        <v>532</v>
      </c>
      <c r="F300" s="25">
        <f t="shared" si="8"/>
        <v>6.2766434893416445</v>
      </c>
      <c r="G300" s="25">
        <f t="shared" si="9"/>
        <v>39.396253492294854</v>
      </c>
      <c r="H300" s="25">
        <f>INDEX('Mapping water'!$D$5:$T$352,MATCH($B300,'Mapping water'!$B$5:$B$352,0), MATCH('Density per LAD WW20'!H$3,'Mapping water'!$D$4:$T$4,0))*$D300</f>
        <v>0</v>
      </c>
      <c r="I300" s="25">
        <f>INDEX('Mapping water'!$D$5:$T$352,MATCH($B300,'Mapping water'!$B$5:$B$352,0), MATCH('Density per LAD WW20'!I$3,'Mapping water'!$D$4:$T$4,0))*$D300</f>
        <v>0</v>
      </c>
      <c r="J300" s="25">
        <f>INDEX('Mapping water'!$D$5:$T$352,MATCH($B300,'Mapping water'!$B$5:$B$352,0), MATCH('Density per LAD WW20'!J$3,'Mapping water'!$D$4:$T$4,0))*$D300</f>
        <v>0</v>
      </c>
      <c r="K300" s="25">
        <f>INDEX('Mapping water'!$D$5:$T$352,MATCH($B300,'Mapping water'!$B$5:$B$352,0), MATCH('Density per LAD WW20'!K$3,'Mapping water'!$D$4:$T$4,0))*$D300</f>
        <v>0</v>
      </c>
      <c r="L300" s="25">
        <f>INDEX('Mapping water'!$D$5:$T$352,MATCH($B300,'Mapping water'!$B$5:$B$352,0), MATCH('Density per LAD WW20'!L$3,'Mapping water'!$D$4:$T$4,0))*$D300</f>
        <v>0</v>
      </c>
      <c r="M300" s="25">
        <f>INDEX('Mapping water'!$D$5:$T$352,MATCH($B300,'Mapping water'!$B$5:$B$352,0), MATCH('Density per LAD WW20'!M$3,'Mapping water'!$D$4:$T$4,0))*$D300</f>
        <v>0</v>
      </c>
      <c r="N300" s="25">
        <f>INDEX('Mapping water'!$D$5:$T$352,MATCH($B300,'Mapping water'!$B$5:$B$352,0), MATCH('Density per LAD WW20'!N$3,'Mapping water'!$D$4:$T$4,0))*$D300</f>
        <v>0</v>
      </c>
      <c r="O300" s="25">
        <f>INDEX('Mapping water'!$D$5:$T$352,MATCH($B300,'Mapping water'!$B$5:$B$352,0), MATCH('Density per LAD WW20'!O$3,'Mapping water'!$D$4:$T$4,0))*$D300</f>
        <v>0</v>
      </c>
      <c r="P300" s="25">
        <f>INDEX('Mapping water'!$D$5:$T$352,MATCH($B300,'Mapping water'!$B$5:$B$352,0), MATCH('Density per LAD WW20'!P$3,'Mapping water'!$D$4:$T$4,0))*$D300</f>
        <v>59247</v>
      </c>
      <c r="Q300" s="25">
        <f>INDEX('Mapping water'!$D$5:$T$352,MATCH($B300,'Mapping water'!$B$5:$B$352,0), MATCH('Density per LAD WW20'!Q$3,'Mapping water'!$D$4:$T$4,0))*$D300</f>
        <v>0</v>
      </c>
      <c r="R300" s="25">
        <f>INDEX('Mapping water'!$D$5:$T$352,MATCH($B300,'Mapping water'!$B$5:$B$352,0), MATCH('Density per LAD WW20'!R$3,'Mapping water'!$D$4:$T$4,0))*$D300</f>
        <v>0</v>
      </c>
      <c r="S300" s="25">
        <f>INDEX('Mapping water'!$D$5:$T$352,MATCH($B300,'Mapping water'!$B$5:$B$352,0), MATCH('Density per LAD WW20'!S$3,'Mapping water'!$D$4:$T$4,0))*$D300</f>
        <v>0</v>
      </c>
      <c r="T300" s="25">
        <f>INDEX('Mapping water'!$D$5:$T$352,MATCH($B300,'Mapping water'!$B$5:$B$352,0), MATCH('Density per LAD WW20'!T$3,'Mapping water'!$D$4:$T$4,0))*$D300</f>
        <v>0</v>
      </c>
      <c r="U300" s="25">
        <f>INDEX('Mapping water'!$D$5:$T$352,MATCH($B300,'Mapping water'!$B$5:$B$352,0), MATCH('Density per LAD WW20'!U$3,'Mapping water'!$D$4:$T$4,0))*$D300</f>
        <v>0</v>
      </c>
      <c r="V300" s="25">
        <f>INDEX('Mapping water'!$D$5:$T$352,MATCH($B300,'Mapping water'!$B$5:$B$352,0), MATCH('Density per LAD WW20'!V$3,'Mapping water'!$D$4:$T$4,0))*$D300</f>
        <v>0</v>
      </c>
      <c r="W300" s="25">
        <f>INDEX('Mapping water'!$D$5:$T$352,MATCH($B300,'Mapping water'!$B$5:$B$352,0), MATCH('Density per LAD WW20'!W$3,'Mapping water'!$D$4:$T$4,0))*$D300</f>
        <v>0</v>
      </c>
      <c r="X300" s="25">
        <f>INDEX('Mapping water'!$D$5:$T$352,MATCH($B300,'Mapping water'!$B$5:$B$352,0), MATCH('Density per LAD WW20'!X$3,'Mapping water'!$D$4:$T$4,0))*$D300</f>
        <v>0</v>
      </c>
    </row>
    <row r="301" spans="1:24">
      <c r="A301" s="9" t="s">
        <v>238</v>
      </c>
      <c r="B301" s="9" t="s">
        <v>239</v>
      </c>
      <c r="C301" s="9" t="s">
        <v>240</v>
      </c>
      <c r="D301" s="25">
        <f>INDEX('ONS data MYE 5'!$O$7:$O$446, MATCH($B301,'ONS data MYE 5'!$B$7:$B$446,0))</f>
        <v>171677</v>
      </c>
      <c r="E301" s="25">
        <f>INDEX('ONS data MYE 5'!$P$7:$P$446, MATCH($B301,'ONS data MYE 5'!$B$7:$B$446,0))</f>
        <v>591</v>
      </c>
      <c r="F301" s="25">
        <f t="shared" si="8"/>
        <v>6.3818160174060985</v>
      </c>
      <c r="G301" s="25">
        <f t="shared" si="9"/>
        <v>40.727575680021033</v>
      </c>
      <c r="H301" s="25">
        <f>INDEX('Mapping water'!$D$5:$T$352,MATCH($B301,'Mapping water'!$B$5:$B$352,0), MATCH('Density per LAD WW20'!H$3,'Mapping water'!$D$4:$T$4,0))*$D301</f>
        <v>0</v>
      </c>
      <c r="I301" s="25">
        <f>INDEX('Mapping water'!$D$5:$T$352,MATCH($B301,'Mapping water'!$B$5:$B$352,0), MATCH('Density per LAD WW20'!I$3,'Mapping water'!$D$4:$T$4,0))*$D301</f>
        <v>0</v>
      </c>
      <c r="J301" s="25">
        <f>INDEX('Mapping water'!$D$5:$T$352,MATCH($B301,'Mapping water'!$B$5:$B$352,0), MATCH('Density per LAD WW20'!J$3,'Mapping water'!$D$4:$T$4,0))*$D301</f>
        <v>0</v>
      </c>
      <c r="K301" s="25">
        <f>INDEX('Mapping water'!$D$5:$T$352,MATCH($B301,'Mapping water'!$B$5:$B$352,0), MATCH('Density per LAD WW20'!K$3,'Mapping water'!$D$4:$T$4,0))*$D301</f>
        <v>0</v>
      </c>
      <c r="L301" s="25">
        <f>INDEX('Mapping water'!$D$5:$T$352,MATCH($B301,'Mapping water'!$B$5:$B$352,0), MATCH('Density per LAD WW20'!L$3,'Mapping water'!$D$4:$T$4,0))*$D301</f>
        <v>0</v>
      </c>
      <c r="M301" s="25">
        <f>INDEX('Mapping water'!$D$5:$T$352,MATCH($B301,'Mapping water'!$B$5:$B$352,0), MATCH('Density per LAD WW20'!M$3,'Mapping water'!$D$4:$T$4,0))*$D301</f>
        <v>171677</v>
      </c>
      <c r="N301" s="25">
        <f>INDEX('Mapping water'!$D$5:$T$352,MATCH($B301,'Mapping water'!$B$5:$B$352,0), MATCH('Density per LAD WW20'!N$3,'Mapping water'!$D$4:$T$4,0))*$D301</f>
        <v>0</v>
      </c>
      <c r="O301" s="25">
        <f>INDEX('Mapping water'!$D$5:$T$352,MATCH($B301,'Mapping water'!$B$5:$B$352,0), MATCH('Density per LAD WW20'!O$3,'Mapping water'!$D$4:$T$4,0))*$D301</f>
        <v>0</v>
      </c>
      <c r="P301" s="25">
        <f>INDEX('Mapping water'!$D$5:$T$352,MATCH($B301,'Mapping water'!$B$5:$B$352,0), MATCH('Density per LAD WW20'!P$3,'Mapping water'!$D$4:$T$4,0))*$D301</f>
        <v>0</v>
      </c>
      <c r="Q301" s="25">
        <f>INDEX('Mapping water'!$D$5:$T$352,MATCH($B301,'Mapping water'!$B$5:$B$352,0), MATCH('Density per LAD WW20'!Q$3,'Mapping water'!$D$4:$T$4,0))*$D301</f>
        <v>0</v>
      </c>
      <c r="R301" s="25">
        <f>INDEX('Mapping water'!$D$5:$T$352,MATCH($B301,'Mapping water'!$B$5:$B$352,0), MATCH('Density per LAD WW20'!R$3,'Mapping water'!$D$4:$T$4,0))*$D301</f>
        <v>0</v>
      </c>
      <c r="S301" s="25">
        <f>INDEX('Mapping water'!$D$5:$T$352,MATCH($B301,'Mapping water'!$B$5:$B$352,0), MATCH('Density per LAD WW20'!S$3,'Mapping water'!$D$4:$T$4,0))*$D301</f>
        <v>0</v>
      </c>
      <c r="T301" s="25">
        <f>INDEX('Mapping water'!$D$5:$T$352,MATCH($B301,'Mapping water'!$B$5:$B$352,0), MATCH('Density per LAD WW20'!T$3,'Mapping water'!$D$4:$T$4,0))*$D301</f>
        <v>0</v>
      </c>
      <c r="U301" s="25">
        <f>INDEX('Mapping water'!$D$5:$T$352,MATCH($B301,'Mapping water'!$B$5:$B$352,0), MATCH('Density per LAD WW20'!U$3,'Mapping water'!$D$4:$T$4,0))*$D301</f>
        <v>0</v>
      </c>
      <c r="V301" s="25">
        <f>INDEX('Mapping water'!$D$5:$T$352,MATCH($B301,'Mapping water'!$B$5:$B$352,0), MATCH('Density per LAD WW20'!V$3,'Mapping water'!$D$4:$T$4,0))*$D301</f>
        <v>0</v>
      </c>
      <c r="W301" s="25">
        <f>INDEX('Mapping water'!$D$5:$T$352,MATCH($B301,'Mapping water'!$B$5:$B$352,0), MATCH('Density per LAD WW20'!W$3,'Mapping water'!$D$4:$T$4,0))*$D301</f>
        <v>0</v>
      </c>
      <c r="X301" s="25">
        <f>INDEX('Mapping water'!$D$5:$T$352,MATCH($B301,'Mapping water'!$B$5:$B$352,0), MATCH('Density per LAD WW20'!X$3,'Mapping water'!$D$4:$T$4,0))*$D301</f>
        <v>0</v>
      </c>
    </row>
    <row r="302" spans="1:24">
      <c r="A302" s="9" t="s">
        <v>241</v>
      </c>
      <c r="B302" s="9" t="s">
        <v>242</v>
      </c>
      <c r="C302" s="9" t="s">
        <v>240</v>
      </c>
      <c r="D302" s="25">
        <f>INDEX('ONS data MYE 5'!$O$7:$O$446, MATCH($B302,'ONS data MYE 5'!$B$7:$B$446,0))</f>
        <v>251746</v>
      </c>
      <c r="E302" s="25">
        <f>INDEX('ONS data MYE 5'!$P$7:$P$446, MATCH($B302,'ONS data MYE 5'!$B$7:$B$446,0))</f>
        <v>2694</v>
      </c>
      <c r="F302" s="25">
        <f t="shared" si="8"/>
        <v>7.8987823569703091</v>
      </c>
      <c r="G302" s="25">
        <f t="shared" si="9"/>
        <v>62.390762722785432</v>
      </c>
      <c r="H302" s="25">
        <f>INDEX('Mapping water'!$D$5:$T$352,MATCH($B302,'Mapping water'!$B$5:$B$352,0), MATCH('Density per LAD WW20'!H$3,'Mapping water'!$D$4:$T$4,0))*$D302</f>
        <v>0</v>
      </c>
      <c r="I302" s="25">
        <f>INDEX('Mapping water'!$D$5:$T$352,MATCH($B302,'Mapping water'!$B$5:$B$352,0), MATCH('Density per LAD WW20'!I$3,'Mapping water'!$D$4:$T$4,0))*$D302</f>
        <v>0</v>
      </c>
      <c r="J302" s="25">
        <f>INDEX('Mapping water'!$D$5:$T$352,MATCH($B302,'Mapping water'!$B$5:$B$352,0), MATCH('Density per LAD WW20'!J$3,'Mapping water'!$D$4:$T$4,0))*$D302</f>
        <v>0</v>
      </c>
      <c r="K302" s="25">
        <f>INDEX('Mapping water'!$D$5:$T$352,MATCH($B302,'Mapping water'!$B$5:$B$352,0), MATCH('Density per LAD WW20'!K$3,'Mapping water'!$D$4:$T$4,0))*$D302</f>
        <v>0</v>
      </c>
      <c r="L302" s="25">
        <f>INDEX('Mapping water'!$D$5:$T$352,MATCH($B302,'Mapping water'!$B$5:$B$352,0), MATCH('Density per LAD WW20'!L$3,'Mapping water'!$D$4:$T$4,0))*$D302</f>
        <v>0</v>
      </c>
      <c r="M302" s="25">
        <f>INDEX('Mapping water'!$D$5:$T$352,MATCH($B302,'Mapping water'!$B$5:$B$352,0), MATCH('Density per LAD WW20'!M$3,'Mapping water'!$D$4:$T$4,0))*$D302</f>
        <v>251746</v>
      </c>
      <c r="N302" s="25">
        <f>INDEX('Mapping water'!$D$5:$T$352,MATCH($B302,'Mapping water'!$B$5:$B$352,0), MATCH('Density per LAD WW20'!N$3,'Mapping water'!$D$4:$T$4,0))*$D302</f>
        <v>0</v>
      </c>
      <c r="O302" s="25">
        <f>INDEX('Mapping water'!$D$5:$T$352,MATCH($B302,'Mapping water'!$B$5:$B$352,0), MATCH('Density per LAD WW20'!O$3,'Mapping water'!$D$4:$T$4,0))*$D302</f>
        <v>0</v>
      </c>
      <c r="P302" s="25">
        <f>INDEX('Mapping water'!$D$5:$T$352,MATCH($B302,'Mapping water'!$B$5:$B$352,0), MATCH('Density per LAD WW20'!P$3,'Mapping water'!$D$4:$T$4,0))*$D302</f>
        <v>0</v>
      </c>
      <c r="Q302" s="25">
        <f>INDEX('Mapping water'!$D$5:$T$352,MATCH($B302,'Mapping water'!$B$5:$B$352,0), MATCH('Density per LAD WW20'!Q$3,'Mapping water'!$D$4:$T$4,0))*$D302</f>
        <v>0</v>
      </c>
      <c r="R302" s="25">
        <f>INDEX('Mapping water'!$D$5:$T$352,MATCH($B302,'Mapping water'!$B$5:$B$352,0), MATCH('Density per LAD WW20'!R$3,'Mapping water'!$D$4:$T$4,0))*$D302</f>
        <v>0</v>
      </c>
      <c r="S302" s="25">
        <f>INDEX('Mapping water'!$D$5:$T$352,MATCH($B302,'Mapping water'!$B$5:$B$352,0), MATCH('Density per LAD WW20'!S$3,'Mapping water'!$D$4:$T$4,0))*$D302</f>
        <v>0</v>
      </c>
      <c r="T302" s="25">
        <f>INDEX('Mapping water'!$D$5:$T$352,MATCH($B302,'Mapping water'!$B$5:$B$352,0), MATCH('Density per LAD WW20'!T$3,'Mapping water'!$D$4:$T$4,0))*$D302</f>
        <v>0</v>
      </c>
      <c r="U302" s="25">
        <f>INDEX('Mapping water'!$D$5:$T$352,MATCH($B302,'Mapping water'!$B$5:$B$352,0), MATCH('Density per LAD WW20'!U$3,'Mapping water'!$D$4:$T$4,0))*$D302</f>
        <v>0</v>
      </c>
      <c r="V302" s="25">
        <f>INDEX('Mapping water'!$D$5:$T$352,MATCH($B302,'Mapping water'!$B$5:$B$352,0), MATCH('Density per LAD WW20'!V$3,'Mapping water'!$D$4:$T$4,0))*$D302</f>
        <v>0</v>
      </c>
      <c r="W302" s="25">
        <f>INDEX('Mapping water'!$D$5:$T$352,MATCH($B302,'Mapping water'!$B$5:$B$352,0), MATCH('Density per LAD WW20'!W$3,'Mapping water'!$D$4:$T$4,0))*$D302</f>
        <v>0</v>
      </c>
      <c r="X302" s="25">
        <f>INDEX('Mapping water'!$D$5:$T$352,MATCH($B302,'Mapping water'!$B$5:$B$352,0), MATCH('Density per LAD WW20'!X$3,'Mapping water'!$D$4:$T$4,0))*$D302</f>
        <v>0</v>
      </c>
    </row>
    <row r="303" spans="1:24">
      <c r="A303" s="9" t="s">
        <v>243</v>
      </c>
      <c r="B303" s="9" t="s">
        <v>244</v>
      </c>
      <c r="C303" s="9" t="s">
        <v>240</v>
      </c>
      <c r="D303" s="25">
        <f>INDEX('ONS data MYE 5'!$O$7:$O$446, MATCH($B303,'ONS data MYE 5'!$B$7:$B$446,0))</f>
        <v>312227</v>
      </c>
      <c r="E303" s="25">
        <f>INDEX('ONS data MYE 5'!$P$7:$P$446, MATCH($B303,'ONS data MYE 5'!$B$7:$B$446,0))</f>
        <v>98</v>
      </c>
      <c r="F303" s="25">
        <f t="shared" si="8"/>
        <v>4.5849674786705723</v>
      </c>
      <c r="G303" s="25">
        <f t="shared" si="9"/>
        <v>21.021926780466785</v>
      </c>
      <c r="H303" s="25">
        <f>INDEX('Mapping water'!$D$5:$T$352,MATCH($B303,'Mapping water'!$B$5:$B$352,0), MATCH('Density per LAD WW20'!H$3,'Mapping water'!$D$4:$T$4,0))*$D303</f>
        <v>0</v>
      </c>
      <c r="I303" s="25">
        <f>INDEX('Mapping water'!$D$5:$T$352,MATCH($B303,'Mapping water'!$B$5:$B$352,0), MATCH('Density per LAD WW20'!I$3,'Mapping water'!$D$4:$T$4,0))*$D303</f>
        <v>0</v>
      </c>
      <c r="J303" s="25">
        <f>INDEX('Mapping water'!$D$5:$T$352,MATCH($B303,'Mapping water'!$B$5:$B$352,0), MATCH('Density per LAD WW20'!J$3,'Mapping water'!$D$4:$T$4,0))*$D303</f>
        <v>0</v>
      </c>
      <c r="K303" s="25">
        <f>INDEX('Mapping water'!$D$5:$T$352,MATCH($B303,'Mapping water'!$B$5:$B$352,0), MATCH('Density per LAD WW20'!K$3,'Mapping water'!$D$4:$T$4,0))*$D303</f>
        <v>0</v>
      </c>
      <c r="L303" s="25">
        <f>INDEX('Mapping water'!$D$5:$T$352,MATCH($B303,'Mapping water'!$B$5:$B$352,0), MATCH('Density per LAD WW20'!L$3,'Mapping water'!$D$4:$T$4,0))*$D303</f>
        <v>0</v>
      </c>
      <c r="M303" s="25">
        <f>INDEX('Mapping water'!$D$5:$T$352,MATCH($B303,'Mapping water'!$B$5:$B$352,0), MATCH('Density per LAD WW20'!M$3,'Mapping water'!$D$4:$T$4,0))*$D303</f>
        <v>312227</v>
      </c>
      <c r="N303" s="25">
        <f>INDEX('Mapping water'!$D$5:$T$352,MATCH($B303,'Mapping water'!$B$5:$B$352,0), MATCH('Density per LAD WW20'!N$3,'Mapping water'!$D$4:$T$4,0))*$D303</f>
        <v>0</v>
      </c>
      <c r="O303" s="25">
        <f>INDEX('Mapping water'!$D$5:$T$352,MATCH($B303,'Mapping water'!$B$5:$B$352,0), MATCH('Density per LAD WW20'!O$3,'Mapping water'!$D$4:$T$4,0))*$D303</f>
        <v>0</v>
      </c>
      <c r="P303" s="25">
        <f>INDEX('Mapping water'!$D$5:$T$352,MATCH($B303,'Mapping water'!$B$5:$B$352,0), MATCH('Density per LAD WW20'!P$3,'Mapping water'!$D$4:$T$4,0))*$D303</f>
        <v>0</v>
      </c>
      <c r="Q303" s="25">
        <f>INDEX('Mapping water'!$D$5:$T$352,MATCH($B303,'Mapping water'!$B$5:$B$352,0), MATCH('Density per LAD WW20'!Q$3,'Mapping water'!$D$4:$T$4,0))*$D303</f>
        <v>0</v>
      </c>
      <c r="R303" s="25">
        <f>INDEX('Mapping water'!$D$5:$T$352,MATCH($B303,'Mapping water'!$B$5:$B$352,0), MATCH('Density per LAD WW20'!R$3,'Mapping water'!$D$4:$T$4,0))*$D303</f>
        <v>0</v>
      </c>
      <c r="S303" s="25">
        <f>INDEX('Mapping water'!$D$5:$T$352,MATCH($B303,'Mapping water'!$B$5:$B$352,0), MATCH('Density per LAD WW20'!S$3,'Mapping water'!$D$4:$T$4,0))*$D303</f>
        <v>0</v>
      </c>
      <c r="T303" s="25">
        <f>INDEX('Mapping water'!$D$5:$T$352,MATCH($B303,'Mapping water'!$B$5:$B$352,0), MATCH('Density per LAD WW20'!T$3,'Mapping water'!$D$4:$T$4,0))*$D303</f>
        <v>0</v>
      </c>
      <c r="U303" s="25">
        <f>INDEX('Mapping water'!$D$5:$T$352,MATCH($B303,'Mapping water'!$B$5:$B$352,0), MATCH('Density per LAD WW20'!U$3,'Mapping water'!$D$4:$T$4,0))*$D303</f>
        <v>0</v>
      </c>
      <c r="V303" s="25">
        <f>INDEX('Mapping water'!$D$5:$T$352,MATCH($B303,'Mapping water'!$B$5:$B$352,0), MATCH('Density per LAD WW20'!V$3,'Mapping water'!$D$4:$T$4,0))*$D303</f>
        <v>0</v>
      </c>
      <c r="W303" s="25">
        <f>INDEX('Mapping water'!$D$5:$T$352,MATCH($B303,'Mapping water'!$B$5:$B$352,0), MATCH('Density per LAD WW20'!W$3,'Mapping water'!$D$4:$T$4,0))*$D303</f>
        <v>0</v>
      </c>
      <c r="X303" s="25">
        <f>INDEX('Mapping water'!$D$5:$T$352,MATCH($B303,'Mapping water'!$B$5:$B$352,0), MATCH('Density per LAD WW20'!X$3,'Mapping water'!$D$4:$T$4,0))*$D303</f>
        <v>0</v>
      </c>
    </row>
    <row r="304" spans="1:24">
      <c r="A304" s="9" t="s">
        <v>289</v>
      </c>
      <c r="B304" s="9" t="s">
        <v>290</v>
      </c>
      <c r="C304" s="9" t="s">
        <v>240</v>
      </c>
      <c r="D304" s="25">
        <f>INDEX('ONS data MYE 5'!$O$7:$O$446, MATCH($B304,'ONS data MYE 5'!$B$7:$B$446,0))</f>
        <v>126863</v>
      </c>
      <c r="E304" s="25">
        <f>INDEX('ONS data MYE 5'!$P$7:$P$446, MATCH($B304,'ONS data MYE 5'!$B$7:$B$446,0))</f>
        <v>601</v>
      </c>
      <c r="F304" s="25">
        <f t="shared" si="8"/>
        <v>6.3985949345352076</v>
      </c>
      <c r="G304" s="25">
        <f t="shared" si="9"/>
        <v>40.942017136259615</v>
      </c>
      <c r="H304" s="25">
        <f>INDEX('Mapping water'!$D$5:$T$352,MATCH($B304,'Mapping water'!$B$5:$B$352,0), MATCH('Density per LAD WW20'!H$3,'Mapping water'!$D$4:$T$4,0))*$D304</f>
        <v>0</v>
      </c>
      <c r="I304" s="25">
        <f>INDEX('Mapping water'!$D$5:$T$352,MATCH($B304,'Mapping water'!$B$5:$B$352,0), MATCH('Density per LAD WW20'!I$3,'Mapping water'!$D$4:$T$4,0))*$D304</f>
        <v>0</v>
      </c>
      <c r="J304" s="25">
        <f>INDEX('Mapping water'!$D$5:$T$352,MATCH($B304,'Mapping water'!$B$5:$B$352,0), MATCH('Density per LAD WW20'!J$3,'Mapping water'!$D$4:$T$4,0))*$D304</f>
        <v>0</v>
      </c>
      <c r="K304" s="25">
        <f>INDEX('Mapping water'!$D$5:$T$352,MATCH($B304,'Mapping water'!$B$5:$B$352,0), MATCH('Density per LAD WW20'!K$3,'Mapping water'!$D$4:$T$4,0))*$D304</f>
        <v>0</v>
      </c>
      <c r="L304" s="25">
        <f>INDEX('Mapping water'!$D$5:$T$352,MATCH($B304,'Mapping water'!$B$5:$B$352,0), MATCH('Density per LAD WW20'!L$3,'Mapping water'!$D$4:$T$4,0))*$D304</f>
        <v>0</v>
      </c>
      <c r="M304" s="25">
        <f>INDEX('Mapping water'!$D$5:$T$352,MATCH($B304,'Mapping water'!$B$5:$B$352,0), MATCH('Density per LAD WW20'!M$3,'Mapping water'!$D$4:$T$4,0))*$D304</f>
        <v>126863</v>
      </c>
      <c r="N304" s="25">
        <f>INDEX('Mapping water'!$D$5:$T$352,MATCH($B304,'Mapping water'!$B$5:$B$352,0), MATCH('Density per LAD WW20'!N$3,'Mapping water'!$D$4:$T$4,0))*$D304</f>
        <v>0</v>
      </c>
      <c r="O304" s="25">
        <f>INDEX('Mapping water'!$D$5:$T$352,MATCH($B304,'Mapping water'!$B$5:$B$352,0), MATCH('Density per LAD WW20'!O$3,'Mapping water'!$D$4:$T$4,0))*$D304</f>
        <v>0</v>
      </c>
      <c r="P304" s="25">
        <f>INDEX('Mapping water'!$D$5:$T$352,MATCH($B304,'Mapping water'!$B$5:$B$352,0), MATCH('Density per LAD WW20'!P$3,'Mapping water'!$D$4:$T$4,0))*$D304</f>
        <v>0</v>
      </c>
      <c r="Q304" s="25">
        <f>INDEX('Mapping water'!$D$5:$T$352,MATCH($B304,'Mapping water'!$B$5:$B$352,0), MATCH('Density per LAD WW20'!Q$3,'Mapping water'!$D$4:$T$4,0))*$D304</f>
        <v>0</v>
      </c>
      <c r="R304" s="25">
        <f>INDEX('Mapping water'!$D$5:$T$352,MATCH($B304,'Mapping water'!$B$5:$B$352,0), MATCH('Density per LAD WW20'!R$3,'Mapping water'!$D$4:$T$4,0))*$D304</f>
        <v>0</v>
      </c>
      <c r="S304" s="25">
        <f>INDEX('Mapping water'!$D$5:$T$352,MATCH($B304,'Mapping water'!$B$5:$B$352,0), MATCH('Density per LAD WW20'!S$3,'Mapping water'!$D$4:$T$4,0))*$D304</f>
        <v>0</v>
      </c>
      <c r="T304" s="25">
        <f>INDEX('Mapping water'!$D$5:$T$352,MATCH($B304,'Mapping water'!$B$5:$B$352,0), MATCH('Density per LAD WW20'!T$3,'Mapping water'!$D$4:$T$4,0))*$D304</f>
        <v>0</v>
      </c>
      <c r="U304" s="25">
        <f>INDEX('Mapping water'!$D$5:$T$352,MATCH($B304,'Mapping water'!$B$5:$B$352,0), MATCH('Density per LAD WW20'!U$3,'Mapping water'!$D$4:$T$4,0))*$D304</f>
        <v>0</v>
      </c>
      <c r="V304" s="25">
        <f>INDEX('Mapping water'!$D$5:$T$352,MATCH($B304,'Mapping water'!$B$5:$B$352,0), MATCH('Density per LAD WW20'!V$3,'Mapping water'!$D$4:$T$4,0))*$D304</f>
        <v>0</v>
      </c>
      <c r="W304" s="25">
        <f>INDEX('Mapping water'!$D$5:$T$352,MATCH($B304,'Mapping water'!$B$5:$B$352,0), MATCH('Density per LAD WW20'!W$3,'Mapping water'!$D$4:$T$4,0))*$D304</f>
        <v>0</v>
      </c>
      <c r="X304" s="25">
        <f>INDEX('Mapping water'!$D$5:$T$352,MATCH($B304,'Mapping water'!$B$5:$B$352,0), MATCH('Density per LAD WW20'!X$3,'Mapping water'!$D$4:$T$4,0))*$D304</f>
        <v>0</v>
      </c>
    </row>
    <row r="305" spans="1:24">
      <c r="A305" s="9" t="s">
        <v>291</v>
      </c>
      <c r="B305" s="9" t="s">
        <v>292</v>
      </c>
      <c r="C305" s="9" t="s">
        <v>240</v>
      </c>
      <c r="D305" s="25">
        <f>INDEX('ONS data MYE 5'!$O$7:$O$446, MATCH($B305,'ONS data MYE 5'!$B$7:$B$446,0))</f>
        <v>132220</v>
      </c>
      <c r="E305" s="25">
        <f>INDEX('ONS data MYE 5'!$P$7:$P$446, MATCH($B305,'ONS data MYE 5'!$B$7:$B$446,0))</f>
        <v>221</v>
      </c>
      <c r="F305" s="25">
        <f t="shared" si="8"/>
        <v>5.3981627015177525</v>
      </c>
      <c r="G305" s="25">
        <f t="shared" si="9"/>
        <v>29.140160552057438</v>
      </c>
      <c r="H305" s="25">
        <f>INDEX('Mapping water'!$D$5:$T$352,MATCH($B305,'Mapping water'!$B$5:$B$352,0), MATCH('Density per LAD WW20'!H$3,'Mapping water'!$D$4:$T$4,0))*$D305</f>
        <v>0</v>
      </c>
      <c r="I305" s="25">
        <f>INDEX('Mapping water'!$D$5:$T$352,MATCH($B305,'Mapping water'!$B$5:$B$352,0), MATCH('Density per LAD WW20'!I$3,'Mapping water'!$D$4:$T$4,0))*$D305</f>
        <v>0</v>
      </c>
      <c r="J305" s="25">
        <f>INDEX('Mapping water'!$D$5:$T$352,MATCH($B305,'Mapping water'!$B$5:$B$352,0), MATCH('Density per LAD WW20'!J$3,'Mapping water'!$D$4:$T$4,0))*$D305</f>
        <v>0</v>
      </c>
      <c r="K305" s="25">
        <f>INDEX('Mapping water'!$D$5:$T$352,MATCH($B305,'Mapping water'!$B$5:$B$352,0), MATCH('Density per LAD WW20'!K$3,'Mapping water'!$D$4:$T$4,0))*$D305</f>
        <v>0</v>
      </c>
      <c r="L305" s="25">
        <f>INDEX('Mapping water'!$D$5:$T$352,MATCH($B305,'Mapping water'!$B$5:$B$352,0), MATCH('Density per LAD WW20'!L$3,'Mapping water'!$D$4:$T$4,0))*$D305</f>
        <v>0</v>
      </c>
      <c r="M305" s="25">
        <f>INDEX('Mapping water'!$D$5:$T$352,MATCH($B305,'Mapping water'!$B$5:$B$352,0), MATCH('Density per LAD WW20'!M$3,'Mapping water'!$D$4:$T$4,0))*$D305</f>
        <v>132220</v>
      </c>
      <c r="N305" s="25">
        <f>INDEX('Mapping water'!$D$5:$T$352,MATCH($B305,'Mapping water'!$B$5:$B$352,0), MATCH('Density per LAD WW20'!N$3,'Mapping water'!$D$4:$T$4,0))*$D305</f>
        <v>0</v>
      </c>
      <c r="O305" s="25">
        <f>INDEX('Mapping water'!$D$5:$T$352,MATCH($B305,'Mapping water'!$B$5:$B$352,0), MATCH('Density per LAD WW20'!O$3,'Mapping water'!$D$4:$T$4,0))*$D305</f>
        <v>0</v>
      </c>
      <c r="P305" s="25">
        <f>INDEX('Mapping water'!$D$5:$T$352,MATCH($B305,'Mapping water'!$B$5:$B$352,0), MATCH('Density per LAD WW20'!P$3,'Mapping water'!$D$4:$T$4,0))*$D305</f>
        <v>0</v>
      </c>
      <c r="Q305" s="25">
        <f>INDEX('Mapping water'!$D$5:$T$352,MATCH($B305,'Mapping water'!$B$5:$B$352,0), MATCH('Density per LAD WW20'!Q$3,'Mapping water'!$D$4:$T$4,0))*$D305</f>
        <v>0</v>
      </c>
      <c r="R305" s="25">
        <f>INDEX('Mapping water'!$D$5:$T$352,MATCH($B305,'Mapping water'!$B$5:$B$352,0), MATCH('Density per LAD WW20'!R$3,'Mapping water'!$D$4:$T$4,0))*$D305</f>
        <v>0</v>
      </c>
      <c r="S305" s="25">
        <f>INDEX('Mapping water'!$D$5:$T$352,MATCH($B305,'Mapping water'!$B$5:$B$352,0), MATCH('Density per LAD WW20'!S$3,'Mapping water'!$D$4:$T$4,0))*$D305</f>
        <v>0</v>
      </c>
      <c r="T305" s="25">
        <f>INDEX('Mapping water'!$D$5:$T$352,MATCH($B305,'Mapping water'!$B$5:$B$352,0), MATCH('Density per LAD WW20'!T$3,'Mapping water'!$D$4:$T$4,0))*$D305</f>
        <v>0</v>
      </c>
      <c r="U305" s="25">
        <f>INDEX('Mapping water'!$D$5:$T$352,MATCH($B305,'Mapping water'!$B$5:$B$352,0), MATCH('Density per LAD WW20'!U$3,'Mapping water'!$D$4:$T$4,0))*$D305</f>
        <v>0</v>
      </c>
      <c r="V305" s="25">
        <f>INDEX('Mapping water'!$D$5:$T$352,MATCH($B305,'Mapping water'!$B$5:$B$352,0), MATCH('Density per LAD WW20'!V$3,'Mapping water'!$D$4:$T$4,0))*$D305</f>
        <v>0</v>
      </c>
      <c r="W305" s="25">
        <f>INDEX('Mapping water'!$D$5:$T$352,MATCH($B305,'Mapping water'!$B$5:$B$352,0), MATCH('Density per LAD WW20'!W$3,'Mapping water'!$D$4:$T$4,0))*$D305</f>
        <v>0</v>
      </c>
      <c r="X305" s="25">
        <f>INDEX('Mapping water'!$D$5:$T$352,MATCH($B305,'Mapping water'!$B$5:$B$352,0), MATCH('Density per LAD WW20'!X$3,'Mapping water'!$D$4:$T$4,0))*$D305</f>
        <v>0</v>
      </c>
    </row>
    <row r="306" spans="1:24">
      <c r="A306" s="9" t="s">
        <v>293</v>
      </c>
      <c r="B306" s="9" t="s">
        <v>294</v>
      </c>
      <c r="C306" s="9" t="s">
        <v>240</v>
      </c>
      <c r="D306" s="25">
        <f>INDEX('ONS data MYE 5'!$O$7:$O$446, MATCH($B306,'ONS data MYE 5'!$B$7:$B$446,0))</f>
        <v>98011</v>
      </c>
      <c r="E306" s="25">
        <f>INDEX('ONS data MYE 5'!$P$7:$P$446, MATCH($B306,'ONS data MYE 5'!$B$7:$B$446,0))</f>
        <v>170</v>
      </c>
      <c r="F306" s="25">
        <f t="shared" si="8"/>
        <v>5.1357984370502621</v>
      </c>
      <c r="G306" s="25">
        <f t="shared" si="9"/>
        <v>26.376425586007915</v>
      </c>
      <c r="H306" s="25">
        <f>INDEX('Mapping water'!$D$5:$T$352,MATCH($B306,'Mapping water'!$B$5:$B$352,0), MATCH('Density per LAD WW20'!H$3,'Mapping water'!$D$4:$T$4,0))*$D306</f>
        <v>0</v>
      </c>
      <c r="I306" s="25">
        <f>INDEX('Mapping water'!$D$5:$T$352,MATCH($B306,'Mapping water'!$B$5:$B$352,0), MATCH('Density per LAD WW20'!I$3,'Mapping water'!$D$4:$T$4,0))*$D306</f>
        <v>0</v>
      </c>
      <c r="J306" s="25">
        <f>INDEX('Mapping water'!$D$5:$T$352,MATCH($B306,'Mapping water'!$B$5:$B$352,0), MATCH('Density per LAD WW20'!J$3,'Mapping water'!$D$4:$T$4,0))*$D306</f>
        <v>0</v>
      </c>
      <c r="K306" s="25">
        <f>INDEX('Mapping water'!$D$5:$T$352,MATCH($B306,'Mapping water'!$B$5:$B$352,0), MATCH('Density per LAD WW20'!K$3,'Mapping water'!$D$4:$T$4,0))*$D306</f>
        <v>0</v>
      </c>
      <c r="L306" s="25">
        <f>INDEX('Mapping water'!$D$5:$T$352,MATCH($B306,'Mapping water'!$B$5:$B$352,0), MATCH('Density per LAD WW20'!L$3,'Mapping water'!$D$4:$T$4,0))*$D306</f>
        <v>0</v>
      </c>
      <c r="M306" s="25">
        <f>INDEX('Mapping water'!$D$5:$T$352,MATCH($B306,'Mapping water'!$B$5:$B$352,0), MATCH('Density per LAD WW20'!M$3,'Mapping water'!$D$4:$T$4,0))*$D306</f>
        <v>98011</v>
      </c>
      <c r="N306" s="25">
        <f>INDEX('Mapping water'!$D$5:$T$352,MATCH($B306,'Mapping water'!$B$5:$B$352,0), MATCH('Density per LAD WW20'!N$3,'Mapping water'!$D$4:$T$4,0))*$D306</f>
        <v>0</v>
      </c>
      <c r="O306" s="25">
        <f>INDEX('Mapping water'!$D$5:$T$352,MATCH($B306,'Mapping water'!$B$5:$B$352,0), MATCH('Density per LAD WW20'!O$3,'Mapping water'!$D$4:$T$4,0))*$D306</f>
        <v>0</v>
      </c>
      <c r="P306" s="25">
        <f>INDEX('Mapping water'!$D$5:$T$352,MATCH($B306,'Mapping water'!$B$5:$B$352,0), MATCH('Density per LAD WW20'!P$3,'Mapping water'!$D$4:$T$4,0))*$D306</f>
        <v>0</v>
      </c>
      <c r="Q306" s="25">
        <f>INDEX('Mapping water'!$D$5:$T$352,MATCH($B306,'Mapping water'!$B$5:$B$352,0), MATCH('Density per LAD WW20'!Q$3,'Mapping water'!$D$4:$T$4,0))*$D306</f>
        <v>0</v>
      </c>
      <c r="R306" s="25">
        <f>INDEX('Mapping water'!$D$5:$T$352,MATCH($B306,'Mapping water'!$B$5:$B$352,0), MATCH('Density per LAD WW20'!R$3,'Mapping water'!$D$4:$T$4,0))*$D306</f>
        <v>0</v>
      </c>
      <c r="S306" s="25">
        <f>INDEX('Mapping water'!$D$5:$T$352,MATCH($B306,'Mapping water'!$B$5:$B$352,0), MATCH('Density per LAD WW20'!S$3,'Mapping water'!$D$4:$T$4,0))*$D306</f>
        <v>0</v>
      </c>
      <c r="T306" s="25">
        <f>INDEX('Mapping water'!$D$5:$T$352,MATCH($B306,'Mapping water'!$B$5:$B$352,0), MATCH('Density per LAD WW20'!T$3,'Mapping water'!$D$4:$T$4,0))*$D306</f>
        <v>0</v>
      </c>
      <c r="U306" s="25">
        <f>INDEX('Mapping water'!$D$5:$T$352,MATCH($B306,'Mapping water'!$B$5:$B$352,0), MATCH('Density per LAD WW20'!U$3,'Mapping water'!$D$4:$T$4,0))*$D306</f>
        <v>0</v>
      </c>
      <c r="V306" s="25">
        <f>INDEX('Mapping water'!$D$5:$T$352,MATCH($B306,'Mapping water'!$B$5:$B$352,0), MATCH('Density per LAD WW20'!V$3,'Mapping water'!$D$4:$T$4,0))*$D306</f>
        <v>0</v>
      </c>
      <c r="W306" s="25">
        <f>INDEX('Mapping water'!$D$5:$T$352,MATCH($B306,'Mapping water'!$B$5:$B$352,0), MATCH('Density per LAD WW20'!W$3,'Mapping water'!$D$4:$T$4,0))*$D306</f>
        <v>0</v>
      </c>
      <c r="X306" s="25">
        <f>INDEX('Mapping water'!$D$5:$T$352,MATCH($B306,'Mapping water'!$B$5:$B$352,0), MATCH('Density per LAD WW20'!X$3,'Mapping water'!$D$4:$T$4,0))*$D306</f>
        <v>0</v>
      </c>
    </row>
    <row r="307" spans="1:24">
      <c r="A307" s="9" t="s">
        <v>295</v>
      </c>
      <c r="B307" s="9" t="s">
        <v>296</v>
      </c>
      <c r="C307" s="9" t="s">
        <v>240</v>
      </c>
      <c r="D307" s="25">
        <f>INDEX('ONS data MYE 5'!$O$7:$O$446, MATCH($B307,'ONS data MYE 5'!$B$7:$B$446,0))</f>
        <v>62765</v>
      </c>
      <c r="E307" s="25">
        <f>INDEX('ONS data MYE 5'!$P$7:$P$446, MATCH($B307,'ONS data MYE 5'!$B$7:$B$446,0))</f>
        <v>221</v>
      </c>
      <c r="F307" s="25">
        <f t="shared" si="8"/>
        <v>5.3981627015177525</v>
      </c>
      <c r="G307" s="25">
        <f t="shared" si="9"/>
        <v>29.140160552057438</v>
      </c>
      <c r="H307" s="25">
        <f>INDEX('Mapping water'!$D$5:$T$352,MATCH($B307,'Mapping water'!$B$5:$B$352,0), MATCH('Density per LAD WW20'!H$3,'Mapping water'!$D$4:$T$4,0))*$D307</f>
        <v>0</v>
      </c>
      <c r="I307" s="25">
        <f>INDEX('Mapping water'!$D$5:$T$352,MATCH($B307,'Mapping water'!$B$5:$B$352,0), MATCH('Density per LAD WW20'!I$3,'Mapping water'!$D$4:$T$4,0))*$D307</f>
        <v>0</v>
      </c>
      <c r="J307" s="25">
        <f>INDEX('Mapping water'!$D$5:$T$352,MATCH($B307,'Mapping water'!$B$5:$B$352,0), MATCH('Density per LAD WW20'!J$3,'Mapping water'!$D$4:$T$4,0))*$D307</f>
        <v>0</v>
      </c>
      <c r="K307" s="25">
        <f>INDEX('Mapping water'!$D$5:$T$352,MATCH($B307,'Mapping water'!$B$5:$B$352,0), MATCH('Density per LAD WW20'!K$3,'Mapping water'!$D$4:$T$4,0))*$D307</f>
        <v>0</v>
      </c>
      <c r="L307" s="25">
        <f>INDEX('Mapping water'!$D$5:$T$352,MATCH($B307,'Mapping water'!$B$5:$B$352,0), MATCH('Density per LAD WW20'!L$3,'Mapping water'!$D$4:$T$4,0))*$D307</f>
        <v>0</v>
      </c>
      <c r="M307" s="25">
        <f>INDEX('Mapping water'!$D$5:$T$352,MATCH($B307,'Mapping water'!$B$5:$B$352,0), MATCH('Density per LAD WW20'!M$3,'Mapping water'!$D$4:$T$4,0))*$D307</f>
        <v>59626.75</v>
      </c>
      <c r="N307" s="25">
        <f>INDEX('Mapping water'!$D$5:$T$352,MATCH($B307,'Mapping water'!$B$5:$B$352,0), MATCH('Density per LAD WW20'!N$3,'Mapping water'!$D$4:$T$4,0))*$D307</f>
        <v>0</v>
      </c>
      <c r="O307" s="25">
        <f>INDEX('Mapping water'!$D$5:$T$352,MATCH($B307,'Mapping water'!$B$5:$B$352,0), MATCH('Density per LAD WW20'!O$3,'Mapping water'!$D$4:$T$4,0))*$D307</f>
        <v>0</v>
      </c>
      <c r="P307" s="25">
        <f>INDEX('Mapping water'!$D$5:$T$352,MATCH($B307,'Mapping water'!$B$5:$B$352,0), MATCH('Density per LAD WW20'!P$3,'Mapping water'!$D$4:$T$4,0))*$D307</f>
        <v>0</v>
      </c>
      <c r="Q307" s="25">
        <f>INDEX('Mapping water'!$D$5:$T$352,MATCH($B307,'Mapping water'!$B$5:$B$352,0), MATCH('Density per LAD WW20'!Q$3,'Mapping water'!$D$4:$T$4,0))*$D307</f>
        <v>0</v>
      </c>
      <c r="R307" s="25">
        <f>INDEX('Mapping water'!$D$5:$T$352,MATCH($B307,'Mapping water'!$B$5:$B$352,0), MATCH('Density per LAD WW20'!R$3,'Mapping water'!$D$4:$T$4,0))*$D307</f>
        <v>0</v>
      </c>
      <c r="S307" s="25">
        <f>INDEX('Mapping water'!$D$5:$T$352,MATCH($B307,'Mapping water'!$B$5:$B$352,0), MATCH('Density per LAD WW20'!S$3,'Mapping water'!$D$4:$T$4,0))*$D307</f>
        <v>0</v>
      </c>
      <c r="T307" s="25">
        <f>INDEX('Mapping water'!$D$5:$T$352,MATCH($B307,'Mapping water'!$B$5:$B$352,0), MATCH('Density per LAD WW20'!T$3,'Mapping water'!$D$4:$T$4,0))*$D307</f>
        <v>0</v>
      </c>
      <c r="U307" s="25">
        <f>INDEX('Mapping water'!$D$5:$T$352,MATCH($B307,'Mapping water'!$B$5:$B$352,0), MATCH('Density per LAD WW20'!U$3,'Mapping water'!$D$4:$T$4,0))*$D307</f>
        <v>0</v>
      </c>
      <c r="V307" s="25">
        <f>INDEX('Mapping water'!$D$5:$T$352,MATCH($B307,'Mapping water'!$B$5:$B$352,0), MATCH('Density per LAD WW20'!V$3,'Mapping water'!$D$4:$T$4,0))*$D307</f>
        <v>0</v>
      </c>
      <c r="W307" s="25">
        <f>INDEX('Mapping water'!$D$5:$T$352,MATCH($B307,'Mapping water'!$B$5:$B$352,0), MATCH('Density per LAD WW20'!W$3,'Mapping water'!$D$4:$T$4,0))*$D307</f>
        <v>0</v>
      </c>
      <c r="X307" s="25">
        <f>INDEX('Mapping water'!$D$5:$T$352,MATCH($B307,'Mapping water'!$B$5:$B$352,0), MATCH('Density per LAD WW20'!X$3,'Mapping water'!$D$4:$T$4,0))*$D307</f>
        <v>3138.25</v>
      </c>
    </row>
    <row r="308" spans="1:24">
      <c r="A308" s="9" t="s">
        <v>297</v>
      </c>
      <c r="B308" s="9" t="s">
        <v>298</v>
      </c>
      <c r="C308" s="9" t="s">
        <v>240</v>
      </c>
      <c r="D308" s="25">
        <f>INDEX('ONS data MYE 5'!$O$7:$O$446, MATCH($B308,'ONS data MYE 5'!$B$7:$B$446,0))</f>
        <v>126603</v>
      </c>
      <c r="E308" s="25">
        <f>INDEX('ONS data MYE 5'!$P$7:$P$446, MATCH($B308,'ONS data MYE 5'!$B$7:$B$446,0))</f>
        <v>1604</v>
      </c>
      <c r="F308" s="25">
        <f t="shared" si="8"/>
        <v>7.3802557884264601</v>
      </c>
      <c r="G308" s="25">
        <f t="shared" si="9"/>
        <v>54.468175502602271</v>
      </c>
      <c r="H308" s="25">
        <f>INDEX('Mapping water'!$D$5:$T$352,MATCH($B308,'Mapping water'!$B$5:$B$352,0), MATCH('Density per LAD WW20'!H$3,'Mapping water'!$D$4:$T$4,0))*$D308</f>
        <v>0</v>
      </c>
      <c r="I308" s="25">
        <f>INDEX('Mapping water'!$D$5:$T$352,MATCH($B308,'Mapping water'!$B$5:$B$352,0), MATCH('Density per LAD WW20'!I$3,'Mapping water'!$D$4:$T$4,0))*$D308</f>
        <v>0</v>
      </c>
      <c r="J308" s="25">
        <f>INDEX('Mapping water'!$D$5:$T$352,MATCH($B308,'Mapping water'!$B$5:$B$352,0), MATCH('Density per LAD WW20'!J$3,'Mapping water'!$D$4:$T$4,0))*$D308</f>
        <v>0</v>
      </c>
      <c r="K308" s="25">
        <f>INDEX('Mapping water'!$D$5:$T$352,MATCH($B308,'Mapping water'!$B$5:$B$352,0), MATCH('Density per LAD WW20'!K$3,'Mapping water'!$D$4:$T$4,0))*$D308</f>
        <v>0</v>
      </c>
      <c r="L308" s="25">
        <f>INDEX('Mapping water'!$D$5:$T$352,MATCH($B308,'Mapping water'!$B$5:$B$352,0), MATCH('Density per LAD WW20'!L$3,'Mapping water'!$D$4:$T$4,0))*$D308</f>
        <v>0</v>
      </c>
      <c r="M308" s="25">
        <f>INDEX('Mapping water'!$D$5:$T$352,MATCH($B308,'Mapping water'!$B$5:$B$352,0), MATCH('Density per LAD WW20'!M$3,'Mapping water'!$D$4:$T$4,0))*$D308</f>
        <v>126603</v>
      </c>
      <c r="N308" s="25">
        <f>INDEX('Mapping water'!$D$5:$T$352,MATCH($B308,'Mapping water'!$B$5:$B$352,0), MATCH('Density per LAD WW20'!N$3,'Mapping water'!$D$4:$T$4,0))*$D308</f>
        <v>0</v>
      </c>
      <c r="O308" s="25">
        <f>INDEX('Mapping water'!$D$5:$T$352,MATCH($B308,'Mapping water'!$B$5:$B$352,0), MATCH('Density per LAD WW20'!O$3,'Mapping water'!$D$4:$T$4,0))*$D308</f>
        <v>0</v>
      </c>
      <c r="P308" s="25">
        <f>INDEX('Mapping water'!$D$5:$T$352,MATCH($B308,'Mapping water'!$B$5:$B$352,0), MATCH('Density per LAD WW20'!P$3,'Mapping water'!$D$4:$T$4,0))*$D308</f>
        <v>0</v>
      </c>
      <c r="Q308" s="25">
        <f>INDEX('Mapping water'!$D$5:$T$352,MATCH($B308,'Mapping water'!$B$5:$B$352,0), MATCH('Density per LAD WW20'!Q$3,'Mapping water'!$D$4:$T$4,0))*$D308</f>
        <v>0</v>
      </c>
      <c r="R308" s="25">
        <f>INDEX('Mapping water'!$D$5:$T$352,MATCH($B308,'Mapping water'!$B$5:$B$352,0), MATCH('Density per LAD WW20'!R$3,'Mapping water'!$D$4:$T$4,0))*$D308</f>
        <v>0</v>
      </c>
      <c r="S308" s="25">
        <f>INDEX('Mapping water'!$D$5:$T$352,MATCH($B308,'Mapping water'!$B$5:$B$352,0), MATCH('Density per LAD WW20'!S$3,'Mapping water'!$D$4:$T$4,0))*$D308</f>
        <v>0</v>
      </c>
      <c r="T308" s="25">
        <f>INDEX('Mapping water'!$D$5:$T$352,MATCH($B308,'Mapping water'!$B$5:$B$352,0), MATCH('Density per LAD WW20'!T$3,'Mapping water'!$D$4:$T$4,0))*$D308</f>
        <v>0</v>
      </c>
      <c r="U308" s="25">
        <f>INDEX('Mapping water'!$D$5:$T$352,MATCH($B308,'Mapping water'!$B$5:$B$352,0), MATCH('Density per LAD WW20'!U$3,'Mapping water'!$D$4:$T$4,0))*$D308</f>
        <v>0</v>
      </c>
      <c r="V308" s="25">
        <f>INDEX('Mapping water'!$D$5:$T$352,MATCH($B308,'Mapping water'!$B$5:$B$352,0), MATCH('Density per LAD WW20'!V$3,'Mapping water'!$D$4:$T$4,0))*$D308</f>
        <v>0</v>
      </c>
      <c r="W308" s="25">
        <f>INDEX('Mapping water'!$D$5:$T$352,MATCH($B308,'Mapping water'!$B$5:$B$352,0), MATCH('Density per LAD WW20'!W$3,'Mapping water'!$D$4:$T$4,0))*$D308</f>
        <v>0</v>
      </c>
      <c r="X308" s="25">
        <f>INDEX('Mapping water'!$D$5:$T$352,MATCH($B308,'Mapping water'!$B$5:$B$352,0), MATCH('Density per LAD WW20'!X$3,'Mapping water'!$D$4:$T$4,0))*$D308</f>
        <v>0</v>
      </c>
    </row>
    <row r="309" spans="1:24">
      <c r="A309" s="9" t="s">
        <v>299</v>
      </c>
      <c r="B309" s="9" t="s">
        <v>300</v>
      </c>
      <c r="C309" s="9" t="s">
        <v>240</v>
      </c>
      <c r="D309" s="25">
        <f>INDEX('ONS data MYE 5'!$O$7:$O$446, MATCH($B309,'ONS data MYE 5'!$B$7:$B$446,0))</f>
        <v>104455</v>
      </c>
      <c r="E309" s="25">
        <f>INDEX('ONS data MYE 5'!$P$7:$P$446, MATCH($B309,'ONS data MYE 5'!$B$7:$B$446,0))</f>
        <v>297</v>
      </c>
      <c r="F309" s="25">
        <f t="shared" si="8"/>
        <v>5.6937321388026998</v>
      </c>
      <c r="G309" s="25">
        <f t="shared" si="9"/>
        <v>32.418585668434766</v>
      </c>
      <c r="H309" s="25">
        <f>INDEX('Mapping water'!$D$5:$T$352,MATCH($B309,'Mapping water'!$B$5:$B$352,0), MATCH('Density per LAD WW20'!H$3,'Mapping water'!$D$4:$T$4,0))*$D309</f>
        <v>0</v>
      </c>
      <c r="I309" s="25">
        <f>INDEX('Mapping water'!$D$5:$T$352,MATCH($B309,'Mapping water'!$B$5:$B$352,0), MATCH('Density per LAD WW20'!I$3,'Mapping water'!$D$4:$T$4,0))*$D309</f>
        <v>0</v>
      </c>
      <c r="J309" s="25">
        <f>INDEX('Mapping water'!$D$5:$T$352,MATCH($B309,'Mapping water'!$B$5:$B$352,0), MATCH('Density per LAD WW20'!J$3,'Mapping water'!$D$4:$T$4,0))*$D309</f>
        <v>0</v>
      </c>
      <c r="K309" s="25">
        <f>INDEX('Mapping water'!$D$5:$T$352,MATCH($B309,'Mapping water'!$B$5:$B$352,0), MATCH('Density per LAD WW20'!K$3,'Mapping water'!$D$4:$T$4,0))*$D309</f>
        <v>0</v>
      </c>
      <c r="L309" s="25">
        <f>INDEX('Mapping water'!$D$5:$T$352,MATCH($B309,'Mapping water'!$B$5:$B$352,0), MATCH('Density per LAD WW20'!L$3,'Mapping water'!$D$4:$T$4,0))*$D309</f>
        <v>0</v>
      </c>
      <c r="M309" s="25">
        <f>INDEX('Mapping water'!$D$5:$T$352,MATCH($B309,'Mapping water'!$B$5:$B$352,0), MATCH('Density per LAD WW20'!M$3,'Mapping water'!$D$4:$T$4,0))*$D309</f>
        <v>104455</v>
      </c>
      <c r="N309" s="25">
        <f>INDEX('Mapping water'!$D$5:$T$352,MATCH($B309,'Mapping water'!$B$5:$B$352,0), MATCH('Density per LAD WW20'!N$3,'Mapping water'!$D$4:$T$4,0))*$D309</f>
        <v>0</v>
      </c>
      <c r="O309" s="25">
        <f>INDEX('Mapping water'!$D$5:$T$352,MATCH($B309,'Mapping water'!$B$5:$B$352,0), MATCH('Density per LAD WW20'!O$3,'Mapping water'!$D$4:$T$4,0))*$D309</f>
        <v>0</v>
      </c>
      <c r="P309" s="25">
        <f>INDEX('Mapping water'!$D$5:$T$352,MATCH($B309,'Mapping water'!$B$5:$B$352,0), MATCH('Density per LAD WW20'!P$3,'Mapping water'!$D$4:$T$4,0))*$D309</f>
        <v>0</v>
      </c>
      <c r="Q309" s="25">
        <f>INDEX('Mapping water'!$D$5:$T$352,MATCH($B309,'Mapping water'!$B$5:$B$352,0), MATCH('Density per LAD WW20'!Q$3,'Mapping water'!$D$4:$T$4,0))*$D309</f>
        <v>0</v>
      </c>
      <c r="R309" s="25">
        <f>INDEX('Mapping water'!$D$5:$T$352,MATCH($B309,'Mapping water'!$B$5:$B$352,0), MATCH('Density per LAD WW20'!R$3,'Mapping water'!$D$4:$T$4,0))*$D309</f>
        <v>0</v>
      </c>
      <c r="S309" s="25">
        <f>INDEX('Mapping water'!$D$5:$T$352,MATCH($B309,'Mapping water'!$B$5:$B$352,0), MATCH('Density per LAD WW20'!S$3,'Mapping water'!$D$4:$T$4,0))*$D309</f>
        <v>0</v>
      </c>
      <c r="T309" s="25">
        <f>INDEX('Mapping water'!$D$5:$T$352,MATCH($B309,'Mapping water'!$B$5:$B$352,0), MATCH('Density per LAD WW20'!T$3,'Mapping water'!$D$4:$T$4,0))*$D309</f>
        <v>0</v>
      </c>
      <c r="U309" s="25">
        <f>INDEX('Mapping water'!$D$5:$T$352,MATCH($B309,'Mapping water'!$B$5:$B$352,0), MATCH('Density per LAD WW20'!U$3,'Mapping water'!$D$4:$T$4,0))*$D309</f>
        <v>0</v>
      </c>
      <c r="V309" s="25">
        <f>INDEX('Mapping water'!$D$5:$T$352,MATCH($B309,'Mapping water'!$B$5:$B$352,0), MATCH('Density per LAD WW20'!V$3,'Mapping water'!$D$4:$T$4,0))*$D309</f>
        <v>0</v>
      </c>
      <c r="W309" s="25">
        <f>INDEX('Mapping water'!$D$5:$T$352,MATCH($B309,'Mapping water'!$B$5:$B$352,0), MATCH('Density per LAD WW20'!W$3,'Mapping water'!$D$4:$T$4,0))*$D309</f>
        <v>0</v>
      </c>
      <c r="X309" s="25">
        <f>INDEX('Mapping water'!$D$5:$T$352,MATCH($B309,'Mapping water'!$B$5:$B$352,0), MATCH('Density per LAD WW20'!X$3,'Mapping water'!$D$4:$T$4,0))*$D309</f>
        <v>0</v>
      </c>
    </row>
    <row r="310" spans="1:24">
      <c r="A310" s="9" t="s">
        <v>301</v>
      </c>
      <c r="B310" s="9" t="s">
        <v>302</v>
      </c>
      <c r="C310" s="9" t="s">
        <v>240</v>
      </c>
      <c r="D310" s="25">
        <f>INDEX('ONS data MYE 5'!$O$7:$O$446, MATCH($B310,'ONS data MYE 5'!$B$7:$B$446,0))</f>
        <v>122438</v>
      </c>
      <c r="E310" s="25">
        <f>INDEX('ONS data MYE 5'!$P$7:$P$446, MATCH($B310,'ONS data MYE 5'!$B$7:$B$446,0))</f>
        <v>125</v>
      </c>
      <c r="F310" s="25">
        <f t="shared" si="8"/>
        <v>4.8283137373023015</v>
      </c>
      <c r="G310" s="25">
        <f t="shared" si="9"/>
        <v>23.312613545822117</v>
      </c>
      <c r="H310" s="25">
        <f>INDEX('Mapping water'!$D$5:$T$352,MATCH($B310,'Mapping water'!$B$5:$B$352,0), MATCH('Density per LAD WW20'!H$3,'Mapping water'!$D$4:$T$4,0))*$D310</f>
        <v>0</v>
      </c>
      <c r="I310" s="25">
        <f>INDEX('Mapping water'!$D$5:$T$352,MATCH($B310,'Mapping water'!$B$5:$B$352,0), MATCH('Density per LAD WW20'!I$3,'Mapping water'!$D$4:$T$4,0))*$D310</f>
        <v>0</v>
      </c>
      <c r="J310" s="25">
        <f>INDEX('Mapping water'!$D$5:$T$352,MATCH($B310,'Mapping water'!$B$5:$B$352,0), MATCH('Density per LAD WW20'!J$3,'Mapping water'!$D$4:$T$4,0))*$D310</f>
        <v>0</v>
      </c>
      <c r="K310" s="25">
        <f>INDEX('Mapping water'!$D$5:$T$352,MATCH($B310,'Mapping water'!$B$5:$B$352,0), MATCH('Density per LAD WW20'!K$3,'Mapping water'!$D$4:$T$4,0))*$D310</f>
        <v>0</v>
      </c>
      <c r="L310" s="25">
        <f>INDEX('Mapping water'!$D$5:$T$352,MATCH($B310,'Mapping water'!$B$5:$B$352,0), MATCH('Density per LAD WW20'!L$3,'Mapping water'!$D$4:$T$4,0))*$D310</f>
        <v>0</v>
      </c>
      <c r="M310" s="25">
        <f>INDEX('Mapping water'!$D$5:$T$352,MATCH($B310,'Mapping water'!$B$5:$B$352,0), MATCH('Density per LAD WW20'!M$3,'Mapping water'!$D$4:$T$4,0))*$D310</f>
        <v>122438</v>
      </c>
      <c r="N310" s="25">
        <f>INDEX('Mapping water'!$D$5:$T$352,MATCH($B310,'Mapping water'!$B$5:$B$352,0), MATCH('Density per LAD WW20'!N$3,'Mapping water'!$D$4:$T$4,0))*$D310</f>
        <v>0</v>
      </c>
      <c r="O310" s="25">
        <f>INDEX('Mapping water'!$D$5:$T$352,MATCH($B310,'Mapping water'!$B$5:$B$352,0), MATCH('Density per LAD WW20'!O$3,'Mapping water'!$D$4:$T$4,0))*$D310</f>
        <v>0</v>
      </c>
      <c r="P310" s="25">
        <f>INDEX('Mapping water'!$D$5:$T$352,MATCH($B310,'Mapping water'!$B$5:$B$352,0), MATCH('Density per LAD WW20'!P$3,'Mapping water'!$D$4:$T$4,0))*$D310</f>
        <v>0</v>
      </c>
      <c r="Q310" s="25">
        <f>INDEX('Mapping water'!$D$5:$T$352,MATCH($B310,'Mapping water'!$B$5:$B$352,0), MATCH('Density per LAD WW20'!Q$3,'Mapping water'!$D$4:$T$4,0))*$D310</f>
        <v>0</v>
      </c>
      <c r="R310" s="25">
        <f>INDEX('Mapping water'!$D$5:$T$352,MATCH($B310,'Mapping water'!$B$5:$B$352,0), MATCH('Density per LAD WW20'!R$3,'Mapping water'!$D$4:$T$4,0))*$D310</f>
        <v>0</v>
      </c>
      <c r="S310" s="25">
        <f>INDEX('Mapping water'!$D$5:$T$352,MATCH($B310,'Mapping water'!$B$5:$B$352,0), MATCH('Density per LAD WW20'!S$3,'Mapping water'!$D$4:$T$4,0))*$D310</f>
        <v>0</v>
      </c>
      <c r="T310" s="25">
        <f>INDEX('Mapping water'!$D$5:$T$352,MATCH($B310,'Mapping water'!$B$5:$B$352,0), MATCH('Density per LAD WW20'!T$3,'Mapping water'!$D$4:$T$4,0))*$D310</f>
        <v>0</v>
      </c>
      <c r="U310" s="25">
        <f>INDEX('Mapping water'!$D$5:$T$352,MATCH($B310,'Mapping water'!$B$5:$B$352,0), MATCH('Density per LAD WW20'!U$3,'Mapping water'!$D$4:$T$4,0))*$D310</f>
        <v>0</v>
      </c>
      <c r="V310" s="25">
        <f>INDEX('Mapping water'!$D$5:$T$352,MATCH($B310,'Mapping water'!$B$5:$B$352,0), MATCH('Density per LAD WW20'!V$3,'Mapping water'!$D$4:$T$4,0))*$D310</f>
        <v>0</v>
      </c>
      <c r="W310" s="25">
        <f>INDEX('Mapping water'!$D$5:$T$352,MATCH($B310,'Mapping water'!$B$5:$B$352,0), MATCH('Density per LAD WW20'!W$3,'Mapping water'!$D$4:$T$4,0))*$D310</f>
        <v>0</v>
      </c>
      <c r="X310" s="25">
        <f>INDEX('Mapping water'!$D$5:$T$352,MATCH($B310,'Mapping water'!$B$5:$B$352,0), MATCH('Density per LAD WW20'!X$3,'Mapping water'!$D$4:$T$4,0))*$D310</f>
        <v>0</v>
      </c>
    </row>
    <row r="311" spans="1:24">
      <c r="A311" s="9" t="s">
        <v>303</v>
      </c>
      <c r="B311" s="9" t="s">
        <v>304</v>
      </c>
      <c r="C311" s="9" t="s">
        <v>240</v>
      </c>
      <c r="D311" s="25">
        <f>INDEX('ONS data MYE 5'!$O$7:$O$446, MATCH($B311,'ONS data MYE 5'!$B$7:$B$446,0))</f>
        <v>138893</v>
      </c>
      <c r="E311" s="25">
        <f>INDEX('ONS data MYE 5'!$P$7:$P$446, MATCH($B311,'ONS data MYE 5'!$B$7:$B$446,0))</f>
        <v>491</v>
      </c>
      <c r="F311" s="25">
        <f t="shared" si="8"/>
        <v>6.1964441277945204</v>
      </c>
      <c r="G311" s="25">
        <f t="shared" si="9"/>
        <v>38.395919828879194</v>
      </c>
      <c r="H311" s="25">
        <f>INDEX('Mapping water'!$D$5:$T$352,MATCH($B311,'Mapping water'!$B$5:$B$352,0), MATCH('Density per LAD WW20'!H$3,'Mapping water'!$D$4:$T$4,0))*$D311</f>
        <v>0</v>
      </c>
      <c r="I311" s="25">
        <f>INDEX('Mapping water'!$D$5:$T$352,MATCH($B311,'Mapping water'!$B$5:$B$352,0), MATCH('Density per LAD WW20'!I$3,'Mapping water'!$D$4:$T$4,0))*$D311</f>
        <v>0</v>
      </c>
      <c r="J311" s="25">
        <f>INDEX('Mapping water'!$D$5:$T$352,MATCH($B311,'Mapping water'!$B$5:$B$352,0), MATCH('Density per LAD WW20'!J$3,'Mapping water'!$D$4:$T$4,0))*$D311</f>
        <v>0</v>
      </c>
      <c r="K311" s="25">
        <f>INDEX('Mapping water'!$D$5:$T$352,MATCH($B311,'Mapping water'!$B$5:$B$352,0), MATCH('Density per LAD WW20'!K$3,'Mapping water'!$D$4:$T$4,0))*$D311</f>
        <v>0</v>
      </c>
      <c r="L311" s="25">
        <f>INDEX('Mapping water'!$D$5:$T$352,MATCH($B311,'Mapping water'!$B$5:$B$352,0), MATCH('Density per LAD WW20'!L$3,'Mapping water'!$D$4:$T$4,0))*$D311</f>
        <v>0</v>
      </c>
      <c r="M311" s="25">
        <f>INDEX('Mapping water'!$D$5:$T$352,MATCH($B311,'Mapping water'!$B$5:$B$352,0), MATCH('Density per LAD WW20'!M$3,'Mapping water'!$D$4:$T$4,0))*$D311</f>
        <v>138893</v>
      </c>
      <c r="N311" s="25">
        <f>INDEX('Mapping water'!$D$5:$T$352,MATCH($B311,'Mapping water'!$B$5:$B$352,0), MATCH('Density per LAD WW20'!N$3,'Mapping water'!$D$4:$T$4,0))*$D311</f>
        <v>0</v>
      </c>
      <c r="O311" s="25">
        <f>INDEX('Mapping water'!$D$5:$T$352,MATCH($B311,'Mapping water'!$B$5:$B$352,0), MATCH('Density per LAD WW20'!O$3,'Mapping water'!$D$4:$T$4,0))*$D311</f>
        <v>0</v>
      </c>
      <c r="P311" s="25">
        <f>INDEX('Mapping water'!$D$5:$T$352,MATCH($B311,'Mapping water'!$B$5:$B$352,0), MATCH('Density per LAD WW20'!P$3,'Mapping water'!$D$4:$T$4,0))*$D311</f>
        <v>0</v>
      </c>
      <c r="Q311" s="25">
        <f>INDEX('Mapping water'!$D$5:$T$352,MATCH($B311,'Mapping water'!$B$5:$B$352,0), MATCH('Density per LAD WW20'!Q$3,'Mapping water'!$D$4:$T$4,0))*$D311</f>
        <v>0</v>
      </c>
      <c r="R311" s="25">
        <f>INDEX('Mapping water'!$D$5:$T$352,MATCH($B311,'Mapping water'!$B$5:$B$352,0), MATCH('Density per LAD WW20'!R$3,'Mapping water'!$D$4:$T$4,0))*$D311</f>
        <v>0</v>
      </c>
      <c r="S311" s="25">
        <f>INDEX('Mapping water'!$D$5:$T$352,MATCH($B311,'Mapping water'!$B$5:$B$352,0), MATCH('Density per LAD WW20'!S$3,'Mapping water'!$D$4:$T$4,0))*$D311</f>
        <v>0</v>
      </c>
      <c r="T311" s="25">
        <f>INDEX('Mapping water'!$D$5:$T$352,MATCH($B311,'Mapping water'!$B$5:$B$352,0), MATCH('Density per LAD WW20'!T$3,'Mapping water'!$D$4:$T$4,0))*$D311</f>
        <v>0</v>
      </c>
      <c r="U311" s="25">
        <f>INDEX('Mapping water'!$D$5:$T$352,MATCH($B311,'Mapping water'!$B$5:$B$352,0), MATCH('Density per LAD WW20'!U$3,'Mapping water'!$D$4:$T$4,0))*$D311</f>
        <v>0</v>
      </c>
      <c r="V311" s="25">
        <f>INDEX('Mapping water'!$D$5:$T$352,MATCH($B311,'Mapping water'!$B$5:$B$352,0), MATCH('Density per LAD WW20'!V$3,'Mapping water'!$D$4:$T$4,0))*$D311</f>
        <v>0</v>
      </c>
      <c r="W311" s="25">
        <f>INDEX('Mapping water'!$D$5:$T$352,MATCH($B311,'Mapping water'!$B$5:$B$352,0), MATCH('Density per LAD WW20'!W$3,'Mapping water'!$D$4:$T$4,0))*$D311</f>
        <v>0</v>
      </c>
      <c r="X311" s="25">
        <f>INDEX('Mapping water'!$D$5:$T$352,MATCH($B311,'Mapping water'!$B$5:$B$352,0), MATCH('Density per LAD WW20'!X$3,'Mapping water'!$D$4:$T$4,0))*$D311</f>
        <v>0</v>
      </c>
    </row>
    <row r="312" spans="1:24">
      <c r="A312" s="9" t="s">
        <v>305</v>
      </c>
      <c r="B312" s="9" t="s">
        <v>306</v>
      </c>
      <c r="C312" s="9" t="s">
        <v>240</v>
      </c>
      <c r="D312" s="25">
        <f>INDEX('ONS data MYE 5'!$O$7:$O$446, MATCH($B312,'ONS data MYE 5'!$B$7:$B$446,0))</f>
        <v>95800</v>
      </c>
      <c r="E312" s="25">
        <f>INDEX('ONS data MYE 5'!$P$7:$P$446, MATCH($B312,'ONS data MYE 5'!$B$7:$B$446,0))</f>
        <v>442</v>
      </c>
      <c r="F312" s="25">
        <f t="shared" si="8"/>
        <v>6.0913098820776979</v>
      </c>
      <c r="G312" s="25">
        <f t="shared" si="9"/>
        <v>37.104056079497418</v>
      </c>
      <c r="H312" s="25">
        <f>INDEX('Mapping water'!$D$5:$T$352,MATCH($B312,'Mapping water'!$B$5:$B$352,0), MATCH('Density per LAD WW20'!H$3,'Mapping water'!$D$4:$T$4,0))*$D312</f>
        <v>0</v>
      </c>
      <c r="I312" s="25">
        <f>INDEX('Mapping water'!$D$5:$T$352,MATCH($B312,'Mapping water'!$B$5:$B$352,0), MATCH('Density per LAD WW20'!I$3,'Mapping water'!$D$4:$T$4,0))*$D312</f>
        <v>0</v>
      </c>
      <c r="J312" s="25">
        <f>INDEX('Mapping water'!$D$5:$T$352,MATCH($B312,'Mapping water'!$B$5:$B$352,0), MATCH('Density per LAD WW20'!J$3,'Mapping water'!$D$4:$T$4,0))*$D312</f>
        <v>0</v>
      </c>
      <c r="K312" s="25">
        <f>INDEX('Mapping water'!$D$5:$T$352,MATCH($B312,'Mapping water'!$B$5:$B$352,0), MATCH('Density per LAD WW20'!K$3,'Mapping water'!$D$4:$T$4,0))*$D312</f>
        <v>0</v>
      </c>
      <c r="L312" s="25">
        <f>INDEX('Mapping water'!$D$5:$T$352,MATCH($B312,'Mapping water'!$B$5:$B$352,0), MATCH('Density per LAD WW20'!L$3,'Mapping water'!$D$4:$T$4,0))*$D312</f>
        <v>0</v>
      </c>
      <c r="M312" s="25">
        <f>INDEX('Mapping water'!$D$5:$T$352,MATCH($B312,'Mapping water'!$B$5:$B$352,0), MATCH('Density per LAD WW20'!M$3,'Mapping water'!$D$4:$T$4,0))*$D312</f>
        <v>95800</v>
      </c>
      <c r="N312" s="25">
        <f>INDEX('Mapping water'!$D$5:$T$352,MATCH($B312,'Mapping water'!$B$5:$B$352,0), MATCH('Density per LAD WW20'!N$3,'Mapping water'!$D$4:$T$4,0))*$D312</f>
        <v>0</v>
      </c>
      <c r="O312" s="25">
        <f>INDEX('Mapping water'!$D$5:$T$352,MATCH($B312,'Mapping water'!$B$5:$B$352,0), MATCH('Density per LAD WW20'!O$3,'Mapping water'!$D$4:$T$4,0))*$D312</f>
        <v>0</v>
      </c>
      <c r="P312" s="25">
        <f>INDEX('Mapping water'!$D$5:$T$352,MATCH($B312,'Mapping water'!$B$5:$B$352,0), MATCH('Density per LAD WW20'!P$3,'Mapping water'!$D$4:$T$4,0))*$D312</f>
        <v>0</v>
      </c>
      <c r="Q312" s="25">
        <f>INDEX('Mapping water'!$D$5:$T$352,MATCH($B312,'Mapping water'!$B$5:$B$352,0), MATCH('Density per LAD WW20'!Q$3,'Mapping water'!$D$4:$T$4,0))*$D312</f>
        <v>0</v>
      </c>
      <c r="R312" s="25">
        <f>INDEX('Mapping water'!$D$5:$T$352,MATCH($B312,'Mapping water'!$B$5:$B$352,0), MATCH('Density per LAD WW20'!R$3,'Mapping water'!$D$4:$T$4,0))*$D312</f>
        <v>0</v>
      </c>
      <c r="S312" s="25">
        <f>INDEX('Mapping water'!$D$5:$T$352,MATCH($B312,'Mapping water'!$B$5:$B$352,0), MATCH('Density per LAD WW20'!S$3,'Mapping water'!$D$4:$T$4,0))*$D312</f>
        <v>0</v>
      </c>
      <c r="T312" s="25">
        <f>INDEX('Mapping water'!$D$5:$T$352,MATCH($B312,'Mapping water'!$B$5:$B$352,0), MATCH('Density per LAD WW20'!T$3,'Mapping water'!$D$4:$T$4,0))*$D312</f>
        <v>0</v>
      </c>
      <c r="U312" s="25">
        <f>INDEX('Mapping water'!$D$5:$T$352,MATCH($B312,'Mapping water'!$B$5:$B$352,0), MATCH('Density per LAD WW20'!U$3,'Mapping water'!$D$4:$T$4,0))*$D312</f>
        <v>0</v>
      </c>
      <c r="V312" s="25">
        <f>INDEX('Mapping water'!$D$5:$T$352,MATCH($B312,'Mapping water'!$B$5:$B$352,0), MATCH('Density per LAD WW20'!V$3,'Mapping water'!$D$4:$T$4,0))*$D312</f>
        <v>0</v>
      </c>
      <c r="W312" s="25">
        <f>INDEX('Mapping water'!$D$5:$T$352,MATCH($B312,'Mapping water'!$B$5:$B$352,0), MATCH('Density per LAD WW20'!W$3,'Mapping water'!$D$4:$T$4,0))*$D312</f>
        <v>0</v>
      </c>
      <c r="X312" s="25">
        <f>INDEX('Mapping water'!$D$5:$T$352,MATCH($B312,'Mapping water'!$B$5:$B$352,0), MATCH('Density per LAD WW20'!X$3,'Mapping water'!$D$4:$T$4,0))*$D312</f>
        <v>0</v>
      </c>
    </row>
    <row r="313" spans="1:24">
      <c r="A313" s="9" t="s">
        <v>307</v>
      </c>
      <c r="B313" s="9" t="s">
        <v>308</v>
      </c>
      <c r="C313" s="9" t="s">
        <v>240</v>
      </c>
      <c r="D313" s="25">
        <f>INDEX('ONS data MYE 5'!$O$7:$O$446, MATCH($B313,'ONS data MYE 5'!$B$7:$B$446,0))</f>
        <v>76136</v>
      </c>
      <c r="E313" s="25">
        <f>INDEX('ONS data MYE 5'!$P$7:$P$446, MATCH($B313,'ONS data MYE 5'!$B$7:$B$446,0))</f>
        <v>132</v>
      </c>
      <c r="F313" s="25">
        <f t="shared" si="8"/>
        <v>4.8828019225863706</v>
      </c>
      <c r="G313" s="25">
        <f t="shared" si="9"/>
        <v>23.841754615213159</v>
      </c>
      <c r="H313" s="25">
        <f>INDEX('Mapping water'!$D$5:$T$352,MATCH($B313,'Mapping water'!$B$5:$B$352,0), MATCH('Density per LAD WW20'!H$3,'Mapping water'!$D$4:$T$4,0))*$D313</f>
        <v>0</v>
      </c>
      <c r="I313" s="25">
        <f>INDEX('Mapping water'!$D$5:$T$352,MATCH($B313,'Mapping water'!$B$5:$B$352,0), MATCH('Density per LAD WW20'!I$3,'Mapping water'!$D$4:$T$4,0))*$D313</f>
        <v>0</v>
      </c>
      <c r="J313" s="25">
        <f>INDEX('Mapping water'!$D$5:$T$352,MATCH($B313,'Mapping water'!$B$5:$B$352,0), MATCH('Density per LAD WW20'!J$3,'Mapping water'!$D$4:$T$4,0))*$D313</f>
        <v>0</v>
      </c>
      <c r="K313" s="25">
        <f>INDEX('Mapping water'!$D$5:$T$352,MATCH($B313,'Mapping water'!$B$5:$B$352,0), MATCH('Density per LAD WW20'!K$3,'Mapping water'!$D$4:$T$4,0))*$D313</f>
        <v>0</v>
      </c>
      <c r="L313" s="25">
        <f>INDEX('Mapping water'!$D$5:$T$352,MATCH($B313,'Mapping water'!$B$5:$B$352,0), MATCH('Density per LAD WW20'!L$3,'Mapping water'!$D$4:$T$4,0))*$D313</f>
        <v>0</v>
      </c>
      <c r="M313" s="25">
        <f>INDEX('Mapping water'!$D$5:$T$352,MATCH($B313,'Mapping water'!$B$5:$B$352,0), MATCH('Density per LAD WW20'!M$3,'Mapping water'!$D$4:$T$4,0))*$D313</f>
        <v>76136</v>
      </c>
      <c r="N313" s="25">
        <f>INDEX('Mapping water'!$D$5:$T$352,MATCH($B313,'Mapping water'!$B$5:$B$352,0), MATCH('Density per LAD WW20'!N$3,'Mapping water'!$D$4:$T$4,0))*$D313</f>
        <v>0</v>
      </c>
      <c r="O313" s="25">
        <f>INDEX('Mapping water'!$D$5:$T$352,MATCH($B313,'Mapping water'!$B$5:$B$352,0), MATCH('Density per LAD WW20'!O$3,'Mapping water'!$D$4:$T$4,0))*$D313</f>
        <v>0</v>
      </c>
      <c r="P313" s="25">
        <f>INDEX('Mapping water'!$D$5:$T$352,MATCH($B313,'Mapping water'!$B$5:$B$352,0), MATCH('Density per LAD WW20'!P$3,'Mapping water'!$D$4:$T$4,0))*$D313</f>
        <v>0</v>
      </c>
      <c r="Q313" s="25">
        <f>INDEX('Mapping water'!$D$5:$T$352,MATCH($B313,'Mapping water'!$B$5:$B$352,0), MATCH('Density per LAD WW20'!Q$3,'Mapping water'!$D$4:$T$4,0))*$D313</f>
        <v>0</v>
      </c>
      <c r="R313" s="25">
        <f>INDEX('Mapping water'!$D$5:$T$352,MATCH($B313,'Mapping water'!$B$5:$B$352,0), MATCH('Density per LAD WW20'!R$3,'Mapping water'!$D$4:$T$4,0))*$D313</f>
        <v>0</v>
      </c>
      <c r="S313" s="25">
        <f>INDEX('Mapping water'!$D$5:$T$352,MATCH($B313,'Mapping water'!$B$5:$B$352,0), MATCH('Density per LAD WW20'!S$3,'Mapping water'!$D$4:$T$4,0))*$D313</f>
        <v>0</v>
      </c>
      <c r="T313" s="25">
        <f>INDEX('Mapping water'!$D$5:$T$352,MATCH($B313,'Mapping water'!$B$5:$B$352,0), MATCH('Density per LAD WW20'!T$3,'Mapping water'!$D$4:$T$4,0))*$D313</f>
        <v>0</v>
      </c>
      <c r="U313" s="25">
        <f>INDEX('Mapping water'!$D$5:$T$352,MATCH($B313,'Mapping water'!$B$5:$B$352,0), MATCH('Density per LAD WW20'!U$3,'Mapping water'!$D$4:$T$4,0))*$D313</f>
        <v>0</v>
      </c>
      <c r="V313" s="25">
        <f>INDEX('Mapping water'!$D$5:$T$352,MATCH($B313,'Mapping water'!$B$5:$B$352,0), MATCH('Density per LAD WW20'!V$3,'Mapping water'!$D$4:$T$4,0))*$D313</f>
        <v>0</v>
      </c>
      <c r="W313" s="25">
        <f>INDEX('Mapping water'!$D$5:$T$352,MATCH($B313,'Mapping water'!$B$5:$B$352,0), MATCH('Density per LAD WW20'!W$3,'Mapping water'!$D$4:$T$4,0))*$D313</f>
        <v>0</v>
      </c>
      <c r="X313" s="25">
        <f>INDEX('Mapping water'!$D$5:$T$352,MATCH($B313,'Mapping water'!$B$5:$B$352,0), MATCH('Density per LAD WW20'!X$3,'Mapping water'!$D$4:$T$4,0))*$D313</f>
        <v>0</v>
      </c>
    </row>
    <row r="314" spans="1:24">
      <c r="A314" s="9" t="s">
        <v>309</v>
      </c>
      <c r="B314" s="9" t="s">
        <v>310</v>
      </c>
      <c r="C314" s="9" t="s">
        <v>240</v>
      </c>
      <c r="D314" s="25">
        <f>INDEX('ONS data MYE 5'!$O$7:$O$446, MATCH($B314,'ONS data MYE 5'!$B$7:$B$446,0))</f>
        <v>84821</v>
      </c>
      <c r="E314" s="25">
        <f>INDEX('ONS data MYE 5'!$P$7:$P$446, MATCH($B314,'ONS data MYE 5'!$B$7:$B$446,0))</f>
        <v>1563</v>
      </c>
      <c r="F314" s="25">
        <f t="shared" si="8"/>
        <v>7.3543623304214769</v>
      </c>
      <c r="G314" s="25">
        <f t="shared" si="9"/>
        <v>54.086645287122415</v>
      </c>
      <c r="H314" s="25">
        <f>INDEX('Mapping water'!$D$5:$T$352,MATCH($B314,'Mapping water'!$B$5:$B$352,0), MATCH('Density per LAD WW20'!H$3,'Mapping water'!$D$4:$T$4,0))*$D314</f>
        <v>0</v>
      </c>
      <c r="I314" s="25">
        <f>INDEX('Mapping water'!$D$5:$T$352,MATCH($B314,'Mapping water'!$B$5:$B$352,0), MATCH('Density per LAD WW20'!I$3,'Mapping water'!$D$4:$T$4,0))*$D314</f>
        <v>0</v>
      </c>
      <c r="J314" s="25">
        <f>INDEX('Mapping water'!$D$5:$T$352,MATCH($B314,'Mapping water'!$B$5:$B$352,0), MATCH('Density per LAD WW20'!J$3,'Mapping water'!$D$4:$T$4,0))*$D314</f>
        <v>0</v>
      </c>
      <c r="K314" s="25">
        <f>INDEX('Mapping water'!$D$5:$T$352,MATCH($B314,'Mapping water'!$B$5:$B$352,0), MATCH('Density per LAD WW20'!K$3,'Mapping water'!$D$4:$T$4,0))*$D314</f>
        <v>0</v>
      </c>
      <c r="L314" s="25">
        <f>INDEX('Mapping water'!$D$5:$T$352,MATCH($B314,'Mapping water'!$B$5:$B$352,0), MATCH('Density per LAD WW20'!L$3,'Mapping water'!$D$4:$T$4,0))*$D314</f>
        <v>0</v>
      </c>
      <c r="M314" s="25">
        <f>INDEX('Mapping water'!$D$5:$T$352,MATCH($B314,'Mapping water'!$B$5:$B$352,0), MATCH('Density per LAD WW20'!M$3,'Mapping water'!$D$4:$T$4,0))*$D314</f>
        <v>84821</v>
      </c>
      <c r="N314" s="25">
        <f>INDEX('Mapping water'!$D$5:$T$352,MATCH($B314,'Mapping water'!$B$5:$B$352,0), MATCH('Density per LAD WW20'!N$3,'Mapping water'!$D$4:$T$4,0))*$D314</f>
        <v>0</v>
      </c>
      <c r="O314" s="25">
        <f>INDEX('Mapping water'!$D$5:$T$352,MATCH($B314,'Mapping water'!$B$5:$B$352,0), MATCH('Density per LAD WW20'!O$3,'Mapping water'!$D$4:$T$4,0))*$D314</f>
        <v>0</v>
      </c>
      <c r="P314" s="25">
        <f>INDEX('Mapping water'!$D$5:$T$352,MATCH($B314,'Mapping water'!$B$5:$B$352,0), MATCH('Density per LAD WW20'!P$3,'Mapping water'!$D$4:$T$4,0))*$D314</f>
        <v>0</v>
      </c>
      <c r="Q314" s="25">
        <f>INDEX('Mapping water'!$D$5:$T$352,MATCH($B314,'Mapping water'!$B$5:$B$352,0), MATCH('Density per LAD WW20'!Q$3,'Mapping water'!$D$4:$T$4,0))*$D314</f>
        <v>0</v>
      </c>
      <c r="R314" s="25">
        <f>INDEX('Mapping water'!$D$5:$T$352,MATCH($B314,'Mapping water'!$B$5:$B$352,0), MATCH('Density per LAD WW20'!R$3,'Mapping water'!$D$4:$T$4,0))*$D314</f>
        <v>0</v>
      </c>
      <c r="S314" s="25">
        <f>INDEX('Mapping water'!$D$5:$T$352,MATCH($B314,'Mapping water'!$B$5:$B$352,0), MATCH('Density per LAD WW20'!S$3,'Mapping water'!$D$4:$T$4,0))*$D314</f>
        <v>0</v>
      </c>
      <c r="T314" s="25">
        <f>INDEX('Mapping water'!$D$5:$T$352,MATCH($B314,'Mapping water'!$B$5:$B$352,0), MATCH('Density per LAD WW20'!T$3,'Mapping water'!$D$4:$T$4,0))*$D314</f>
        <v>0</v>
      </c>
      <c r="U314" s="25">
        <f>INDEX('Mapping water'!$D$5:$T$352,MATCH($B314,'Mapping water'!$B$5:$B$352,0), MATCH('Density per LAD WW20'!U$3,'Mapping water'!$D$4:$T$4,0))*$D314</f>
        <v>0</v>
      </c>
      <c r="V314" s="25">
        <f>INDEX('Mapping water'!$D$5:$T$352,MATCH($B314,'Mapping water'!$B$5:$B$352,0), MATCH('Density per LAD WW20'!V$3,'Mapping water'!$D$4:$T$4,0))*$D314</f>
        <v>0</v>
      </c>
      <c r="W314" s="25">
        <f>INDEX('Mapping water'!$D$5:$T$352,MATCH($B314,'Mapping water'!$B$5:$B$352,0), MATCH('Density per LAD WW20'!W$3,'Mapping water'!$D$4:$T$4,0))*$D314</f>
        <v>0</v>
      </c>
      <c r="X314" s="25">
        <f>INDEX('Mapping water'!$D$5:$T$352,MATCH($B314,'Mapping water'!$B$5:$B$352,0), MATCH('Density per LAD WW20'!X$3,'Mapping water'!$D$4:$T$4,0))*$D314</f>
        <v>0</v>
      </c>
    </row>
    <row r="315" spans="1:24">
      <c r="A315" s="9" t="s">
        <v>311</v>
      </c>
      <c r="B315" s="9" t="s">
        <v>312</v>
      </c>
      <c r="C315" s="9" t="s">
        <v>240</v>
      </c>
      <c r="D315" s="25">
        <f>INDEX('ONS data MYE 5'!$O$7:$O$446, MATCH($B315,'ONS data MYE 5'!$B$7:$B$446,0))</f>
        <v>100985</v>
      </c>
      <c r="E315" s="25">
        <f>INDEX('ONS data MYE 5'!$P$7:$P$446, MATCH($B315,'ONS data MYE 5'!$B$7:$B$446,0))</f>
        <v>3035</v>
      </c>
      <c r="F315" s="25">
        <f t="shared" si="8"/>
        <v>8.0179667034935989</v>
      </c>
      <c r="G315" s="25">
        <f t="shared" si="9"/>
        <v>64.287790058332007</v>
      </c>
      <c r="H315" s="25">
        <f>INDEX('Mapping water'!$D$5:$T$352,MATCH($B315,'Mapping water'!$B$5:$B$352,0), MATCH('Density per LAD WW20'!H$3,'Mapping water'!$D$4:$T$4,0))*$D315</f>
        <v>0</v>
      </c>
      <c r="I315" s="25">
        <f>INDEX('Mapping water'!$D$5:$T$352,MATCH($B315,'Mapping water'!$B$5:$B$352,0), MATCH('Density per LAD WW20'!I$3,'Mapping water'!$D$4:$T$4,0))*$D315</f>
        <v>0</v>
      </c>
      <c r="J315" s="25">
        <f>INDEX('Mapping water'!$D$5:$T$352,MATCH($B315,'Mapping water'!$B$5:$B$352,0), MATCH('Density per LAD WW20'!J$3,'Mapping water'!$D$4:$T$4,0))*$D315</f>
        <v>0</v>
      </c>
      <c r="K315" s="25">
        <f>INDEX('Mapping water'!$D$5:$T$352,MATCH($B315,'Mapping water'!$B$5:$B$352,0), MATCH('Density per LAD WW20'!K$3,'Mapping water'!$D$4:$T$4,0))*$D315</f>
        <v>0</v>
      </c>
      <c r="L315" s="25">
        <f>INDEX('Mapping water'!$D$5:$T$352,MATCH($B315,'Mapping water'!$B$5:$B$352,0), MATCH('Density per LAD WW20'!L$3,'Mapping water'!$D$4:$T$4,0))*$D315</f>
        <v>0</v>
      </c>
      <c r="M315" s="25">
        <f>INDEX('Mapping water'!$D$5:$T$352,MATCH($B315,'Mapping water'!$B$5:$B$352,0), MATCH('Density per LAD WW20'!M$3,'Mapping water'!$D$4:$T$4,0))*$D315</f>
        <v>100985</v>
      </c>
      <c r="N315" s="25">
        <f>INDEX('Mapping water'!$D$5:$T$352,MATCH($B315,'Mapping water'!$B$5:$B$352,0), MATCH('Density per LAD WW20'!N$3,'Mapping water'!$D$4:$T$4,0))*$D315</f>
        <v>0</v>
      </c>
      <c r="O315" s="25">
        <f>INDEX('Mapping water'!$D$5:$T$352,MATCH($B315,'Mapping water'!$B$5:$B$352,0), MATCH('Density per LAD WW20'!O$3,'Mapping water'!$D$4:$T$4,0))*$D315</f>
        <v>0</v>
      </c>
      <c r="P315" s="25">
        <f>INDEX('Mapping water'!$D$5:$T$352,MATCH($B315,'Mapping water'!$B$5:$B$352,0), MATCH('Density per LAD WW20'!P$3,'Mapping water'!$D$4:$T$4,0))*$D315</f>
        <v>0</v>
      </c>
      <c r="Q315" s="25">
        <f>INDEX('Mapping water'!$D$5:$T$352,MATCH($B315,'Mapping water'!$B$5:$B$352,0), MATCH('Density per LAD WW20'!Q$3,'Mapping water'!$D$4:$T$4,0))*$D315</f>
        <v>0</v>
      </c>
      <c r="R315" s="25">
        <f>INDEX('Mapping water'!$D$5:$T$352,MATCH($B315,'Mapping water'!$B$5:$B$352,0), MATCH('Density per LAD WW20'!R$3,'Mapping water'!$D$4:$T$4,0))*$D315</f>
        <v>0</v>
      </c>
      <c r="S315" s="25">
        <f>INDEX('Mapping water'!$D$5:$T$352,MATCH($B315,'Mapping water'!$B$5:$B$352,0), MATCH('Density per LAD WW20'!S$3,'Mapping water'!$D$4:$T$4,0))*$D315</f>
        <v>0</v>
      </c>
      <c r="T315" s="25">
        <f>INDEX('Mapping water'!$D$5:$T$352,MATCH($B315,'Mapping water'!$B$5:$B$352,0), MATCH('Density per LAD WW20'!T$3,'Mapping water'!$D$4:$T$4,0))*$D315</f>
        <v>0</v>
      </c>
      <c r="U315" s="25">
        <f>INDEX('Mapping water'!$D$5:$T$352,MATCH($B315,'Mapping water'!$B$5:$B$352,0), MATCH('Density per LAD WW20'!U$3,'Mapping water'!$D$4:$T$4,0))*$D315</f>
        <v>0</v>
      </c>
      <c r="V315" s="25">
        <f>INDEX('Mapping water'!$D$5:$T$352,MATCH($B315,'Mapping water'!$B$5:$B$352,0), MATCH('Density per LAD WW20'!V$3,'Mapping water'!$D$4:$T$4,0))*$D315</f>
        <v>0</v>
      </c>
      <c r="W315" s="25">
        <f>INDEX('Mapping water'!$D$5:$T$352,MATCH($B315,'Mapping water'!$B$5:$B$352,0), MATCH('Density per LAD WW20'!W$3,'Mapping water'!$D$4:$T$4,0))*$D315</f>
        <v>0</v>
      </c>
      <c r="X315" s="25">
        <f>INDEX('Mapping water'!$D$5:$T$352,MATCH($B315,'Mapping water'!$B$5:$B$352,0), MATCH('Density per LAD WW20'!X$3,'Mapping water'!$D$4:$T$4,0))*$D315</f>
        <v>0</v>
      </c>
    </row>
    <row r="316" spans="1:24">
      <c r="A316" s="9" t="s">
        <v>313</v>
      </c>
      <c r="B316" s="9" t="s">
        <v>314</v>
      </c>
      <c r="C316" s="9" t="s">
        <v>240</v>
      </c>
      <c r="D316" s="25">
        <f>INDEX('ONS data MYE 5'!$O$7:$O$446, MATCH($B316,'ONS data MYE 5'!$B$7:$B$446,0))</f>
        <v>121709</v>
      </c>
      <c r="E316" s="25">
        <f>INDEX('ONS data MYE 5'!$P$7:$P$446, MATCH($B316,'ONS data MYE 5'!$B$7:$B$446,0))</f>
        <v>183</v>
      </c>
      <c r="F316" s="25">
        <f t="shared" si="8"/>
        <v>5.2094861528414214</v>
      </c>
      <c r="G316" s="25">
        <f t="shared" si="9"/>
        <v>27.138745976646511</v>
      </c>
      <c r="H316" s="25">
        <f>INDEX('Mapping water'!$D$5:$T$352,MATCH($B316,'Mapping water'!$B$5:$B$352,0), MATCH('Density per LAD WW20'!H$3,'Mapping water'!$D$4:$T$4,0))*$D316</f>
        <v>0</v>
      </c>
      <c r="I316" s="25">
        <f>INDEX('Mapping water'!$D$5:$T$352,MATCH($B316,'Mapping water'!$B$5:$B$352,0), MATCH('Density per LAD WW20'!I$3,'Mapping water'!$D$4:$T$4,0))*$D316</f>
        <v>0</v>
      </c>
      <c r="J316" s="25">
        <f>INDEX('Mapping water'!$D$5:$T$352,MATCH($B316,'Mapping water'!$B$5:$B$352,0), MATCH('Density per LAD WW20'!J$3,'Mapping water'!$D$4:$T$4,0))*$D316</f>
        <v>0</v>
      </c>
      <c r="K316" s="25">
        <f>INDEX('Mapping water'!$D$5:$T$352,MATCH($B316,'Mapping water'!$B$5:$B$352,0), MATCH('Density per LAD WW20'!K$3,'Mapping water'!$D$4:$T$4,0))*$D316</f>
        <v>0</v>
      </c>
      <c r="L316" s="25">
        <f>INDEX('Mapping water'!$D$5:$T$352,MATCH($B316,'Mapping water'!$B$5:$B$352,0), MATCH('Density per LAD WW20'!L$3,'Mapping water'!$D$4:$T$4,0))*$D316</f>
        <v>0</v>
      </c>
      <c r="M316" s="25">
        <f>INDEX('Mapping water'!$D$5:$T$352,MATCH($B316,'Mapping water'!$B$5:$B$352,0), MATCH('Density per LAD WW20'!M$3,'Mapping water'!$D$4:$T$4,0))*$D316</f>
        <v>121709</v>
      </c>
      <c r="N316" s="25">
        <f>INDEX('Mapping water'!$D$5:$T$352,MATCH($B316,'Mapping water'!$B$5:$B$352,0), MATCH('Density per LAD WW20'!N$3,'Mapping water'!$D$4:$T$4,0))*$D316</f>
        <v>0</v>
      </c>
      <c r="O316" s="25">
        <f>INDEX('Mapping water'!$D$5:$T$352,MATCH($B316,'Mapping water'!$B$5:$B$352,0), MATCH('Density per LAD WW20'!O$3,'Mapping water'!$D$4:$T$4,0))*$D316</f>
        <v>0</v>
      </c>
      <c r="P316" s="25">
        <f>INDEX('Mapping water'!$D$5:$T$352,MATCH($B316,'Mapping water'!$B$5:$B$352,0), MATCH('Density per LAD WW20'!P$3,'Mapping water'!$D$4:$T$4,0))*$D316</f>
        <v>0</v>
      </c>
      <c r="Q316" s="25">
        <f>INDEX('Mapping water'!$D$5:$T$352,MATCH($B316,'Mapping water'!$B$5:$B$352,0), MATCH('Density per LAD WW20'!Q$3,'Mapping water'!$D$4:$T$4,0))*$D316</f>
        <v>0</v>
      </c>
      <c r="R316" s="25">
        <f>INDEX('Mapping water'!$D$5:$T$352,MATCH($B316,'Mapping water'!$B$5:$B$352,0), MATCH('Density per LAD WW20'!R$3,'Mapping water'!$D$4:$T$4,0))*$D316</f>
        <v>0</v>
      </c>
      <c r="S316" s="25">
        <f>INDEX('Mapping water'!$D$5:$T$352,MATCH($B316,'Mapping water'!$B$5:$B$352,0), MATCH('Density per LAD WW20'!S$3,'Mapping water'!$D$4:$T$4,0))*$D316</f>
        <v>0</v>
      </c>
      <c r="T316" s="25">
        <f>INDEX('Mapping water'!$D$5:$T$352,MATCH($B316,'Mapping water'!$B$5:$B$352,0), MATCH('Density per LAD WW20'!T$3,'Mapping water'!$D$4:$T$4,0))*$D316</f>
        <v>0</v>
      </c>
      <c r="U316" s="25">
        <f>INDEX('Mapping water'!$D$5:$T$352,MATCH($B316,'Mapping water'!$B$5:$B$352,0), MATCH('Density per LAD WW20'!U$3,'Mapping water'!$D$4:$T$4,0))*$D316</f>
        <v>0</v>
      </c>
      <c r="V316" s="25">
        <f>INDEX('Mapping water'!$D$5:$T$352,MATCH($B316,'Mapping water'!$B$5:$B$352,0), MATCH('Density per LAD WW20'!V$3,'Mapping water'!$D$4:$T$4,0))*$D316</f>
        <v>0</v>
      </c>
      <c r="W316" s="25">
        <f>INDEX('Mapping water'!$D$5:$T$352,MATCH($B316,'Mapping water'!$B$5:$B$352,0), MATCH('Density per LAD WW20'!W$3,'Mapping water'!$D$4:$T$4,0))*$D316</f>
        <v>0</v>
      </c>
      <c r="X316" s="25">
        <f>INDEX('Mapping water'!$D$5:$T$352,MATCH($B316,'Mapping water'!$B$5:$B$352,0), MATCH('Density per LAD WW20'!X$3,'Mapping water'!$D$4:$T$4,0))*$D316</f>
        <v>0</v>
      </c>
    </row>
    <row r="317" spans="1:24">
      <c r="A317" s="9" t="s">
        <v>315</v>
      </c>
      <c r="B317" s="9" t="s">
        <v>316</v>
      </c>
      <c r="C317" s="9" t="s">
        <v>240</v>
      </c>
      <c r="D317" s="25">
        <f>INDEX('ONS data MYE 5'!$O$7:$O$446, MATCH($B317,'ONS data MYE 5'!$B$7:$B$446,0))</f>
        <v>99599</v>
      </c>
      <c r="E317" s="25">
        <f>INDEX('ONS data MYE 5'!$P$7:$P$446, MATCH($B317,'ONS data MYE 5'!$B$7:$B$446,0))</f>
        <v>510</v>
      </c>
      <c r="F317" s="25">
        <f t="shared" si="8"/>
        <v>6.2344107257183712</v>
      </c>
      <c r="G317" s="25">
        <f t="shared" si="9"/>
        <v>38.86787709695227</v>
      </c>
      <c r="H317" s="25">
        <f>INDEX('Mapping water'!$D$5:$T$352,MATCH($B317,'Mapping water'!$B$5:$B$352,0), MATCH('Density per LAD WW20'!H$3,'Mapping water'!$D$4:$T$4,0))*$D317</f>
        <v>0</v>
      </c>
      <c r="I317" s="25">
        <f>INDEX('Mapping water'!$D$5:$T$352,MATCH($B317,'Mapping water'!$B$5:$B$352,0), MATCH('Density per LAD WW20'!I$3,'Mapping water'!$D$4:$T$4,0))*$D317</f>
        <v>0</v>
      </c>
      <c r="J317" s="25">
        <f>INDEX('Mapping water'!$D$5:$T$352,MATCH($B317,'Mapping water'!$B$5:$B$352,0), MATCH('Density per LAD WW20'!J$3,'Mapping water'!$D$4:$T$4,0))*$D317</f>
        <v>0</v>
      </c>
      <c r="K317" s="25">
        <f>INDEX('Mapping water'!$D$5:$T$352,MATCH($B317,'Mapping water'!$B$5:$B$352,0), MATCH('Density per LAD WW20'!K$3,'Mapping water'!$D$4:$T$4,0))*$D317</f>
        <v>0</v>
      </c>
      <c r="L317" s="25">
        <f>INDEX('Mapping water'!$D$5:$T$352,MATCH($B317,'Mapping water'!$B$5:$B$352,0), MATCH('Density per LAD WW20'!L$3,'Mapping water'!$D$4:$T$4,0))*$D317</f>
        <v>0</v>
      </c>
      <c r="M317" s="25">
        <f>INDEX('Mapping water'!$D$5:$T$352,MATCH($B317,'Mapping water'!$B$5:$B$352,0), MATCH('Density per LAD WW20'!M$3,'Mapping water'!$D$4:$T$4,0))*$D317</f>
        <v>99599</v>
      </c>
      <c r="N317" s="25">
        <f>INDEX('Mapping water'!$D$5:$T$352,MATCH($B317,'Mapping water'!$B$5:$B$352,0), MATCH('Density per LAD WW20'!N$3,'Mapping water'!$D$4:$T$4,0))*$D317</f>
        <v>0</v>
      </c>
      <c r="O317" s="25">
        <f>INDEX('Mapping water'!$D$5:$T$352,MATCH($B317,'Mapping water'!$B$5:$B$352,0), MATCH('Density per LAD WW20'!O$3,'Mapping water'!$D$4:$T$4,0))*$D317</f>
        <v>0</v>
      </c>
      <c r="P317" s="25">
        <f>INDEX('Mapping water'!$D$5:$T$352,MATCH($B317,'Mapping water'!$B$5:$B$352,0), MATCH('Density per LAD WW20'!P$3,'Mapping water'!$D$4:$T$4,0))*$D317</f>
        <v>0</v>
      </c>
      <c r="Q317" s="25">
        <f>INDEX('Mapping water'!$D$5:$T$352,MATCH($B317,'Mapping water'!$B$5:$B$352,0), MATCH('Density per LAD WW20'!Q$3,'Mapping water'!$D$4:$T$4,0))*$D317</f>
        <v>0</v>
      </c>
      <c r="R317" s="25">
        <f>INDEX('Mapping water'!$D$5:$T$352,MATCH($B317,'Mapping water'!$B$5:$B$352,0), MATCH('Density per LAD WW20'!R$3,'Mapping water'!$D$4:$T$4,0))*$D317</f>
        <v>0</v>
      </c>
      <c r="S317" s="25">
        <f>INDEX('Mapping water'!$D$5:$T$352,MATCH($B317,'Mapping water'!$B$5:$B$352,0), MATCH('Density per LAD WW20'!S$3,'Mapping water'!$D$4:$T$4,0))*$D317</f>
        <v>0</v>
      </c>
      <c r="T317" s="25">
        <f>INDEX('Mapping water'!$D$5:$T$352,MATCH($B317,'Mapping water'!$B$5:$B$352,0), MATCH('Density per LAD WW20'!T$3,'Mapping water'!$D$4:$T$4,0))*$D317</f>
        <v>0</v>
      </c>
      <c r="U317" s="25">
        <f>INDEX('Mapping water'!$D$5:$T$352,MATCH($B317,'Mapping water'!$B$5:$B$352,0), MATCH('Density per LAD WW20'!U$3,'Mapping water'!$D$4:$T$4,0))*$D317</f>
        <v>0</v>
      </c>
      <c r="V317" s="25">
        <f>INDEX('Mapping water'!$D$5:$T$352,MATCH($B317,'Mapping water'!$B$5:$B$352,0), MATCH('Density per LAD WW20'!V$3,'Mapping water'!$D$4:$T$4,0))*$D317</f>
        <v>0</v>
      </c>
      <c r="W317" s="25">
        <f>INDEX('Mapping water'!$D$5:$T$352,MATCH($B317,'Mapping water'!$B$5:$B$352,0), MATCH('Density per LAD WW20'!W$3,'Mapping water'!$D$4:$T$4,0))*$D317</f>
        <v>0</v>
      </c>
      <c r="X317" s="25">
        <f>INDEX('Mapping water'!$D$5:$T$352,MATCH($B317,'Mapping water'!$B$5:$B$352,0), MATCH('Density per LAD WW20'!X$3,'Mapping water'!$D$4:$T$4,0))*$D317</f>
        <v>0</v>
      </c>
    </row>
    <row r="318" spans="1:24">
      <c r="A318" s="9" t="s">
        <v>317</v>
      </c>
      <c r="B318" s="9" t="s">
        <v>318</v>
      </c>
      <c r="C318" s="9" t="s">
        <v>240</v>
      </c>
      <c r="D318" s="25">
        <f>INDEX('ONS data MYE 5'!$O$7:$O$446, MATCH($B318,'ONS data MYE 5'!$B$7:$B$446,0))</f>
        <v>1112950</v>
      </c>
      <c r="E318" s="25">
        <f>INDEX('ONS data MYE 5'!$P$7:$P$446, MATCH($B318,'ONS data MYE 5'!$B$7:$B$446,0))</f>
        <v>4156</v>
      </c>
      <c r="F318" s="25">
        <f t="shared" si="8"/>
        <v>8.3323083522191173</v>
      </c>
      <c r="G318" s="25">
        <f t="shared" si="9"/>
        <v>69.427362476460459</v>
      </c>
      <c r="H318" s="25">
        <f>INDEX('Mapping water'!$D$5:$T$352,MATCH($B318,'Mapping water'!$B$5:$B$352,0), MATCH('Density per LAD WW20'!H$3,'Mapping water'!$D$4:$T$4,0))*$D318</f>
        <v>0</v>
      </c>
      <c r="I318" s="25">
        <f>INDEX('Mapping water'!$D$5:$T$352,MATCH($B318,'Mapping water'!$B$5:$B$352,0), MATCH('Density per LAD WW20'!I$3,'Mapping water'!$D$4:$T$4,0))*$D318</f>
        <v>0</v>
      </c>
      <c r="J318" s="25">
        <f>INDEX('Mapping water'!$D$5:$T$352,MATCH($B318,'Mapping water'!$B$5:$B$352,0), MATCH('Density per LAD WW20'!J$3,'Mapping water'!$D$4:$T$4,0))*$D318</f>
        <v>0</v>
      </c>
      <c r="K318" s="25">
        <f>INDEX('Mapping water'!$D$5:$T$352,MATCH($B318,'Mapping water'!$B$5:$B$352,0), MATCH('Density per LAD WW20'!K$3,'Mapping water'!$D$4:$T$4,0))*$D318</f>
        <v>0</v>
      </c>
      <c r="L318" s="25">
        <f>INDEX('Mapping water'!$D$5:$T$352,MATCH($B318,'Mapping water'!$B$5:$B$352,0), MATCH('Density per LAD WW20'!L$3,'Mapping water'!$D$4:$T$4,0))*$D318</f>
        <v>0</v>
      </c>
      <c r="M318" s="25">
        <f>INDEX('Mapping water'!$D$5:$T$352,MATCH($B318,'Mapping water'!$B$5:$B$352,0), MATCH('Density per LAD WW20'!M$3,'Mapping water'!$D$4:$T$4,0))*$D318</f>
        <v>1023914</v>
      </c>
      <c r="N318" s="25">
        <f>INDEX('Mapping water'!$D$5:$T$352,MATCH($B318,'Mapping water'!$B$5:$B$352,0), MATCH('Density per LAD WW20'!N$3,'Mapping water'!$D$4:$T$4,0))*$D318</f>
        <v>0</v>
      </c>
      <c r="O318" s="25">
        <f>INDEX('Mapping water'!$D$5:$T$352,MATCH($B318,'Mapping water'!$B$5:$B$352,0), MATCH('Density per LAD WW20'!O$3,'Mapping water'!$D$4:$T$4,0))*$D318</f>
        <v>0</v>
      </c>
      <c r="P318" s="25">
        <f>INDEX('Mapping water'!$D$5:$T$352,MATCH($B318,'Mapping water'!$B$5:$B$352,0), MATCH('Density per LAD WW20'!P$3,'Mapping water'!$D$4:$T$4,0))*$D318</f>
        <v>0</v>
      </c>
      <c r="Q318" s="25">
        <f>INDEX('Mapping water'!$D$5:$T$352,MATCH($B318,'Mapping water'!$B$5:$B$352,0), MATCH('Density per LAD WW20'!Q$3,'Mapping water'!$D$4:$T$4,0))*$D318</f>
        <v>0</v>
      </c>
      <c r="R318" s="25">
        <f>INDEX('Mapping water'!$D$5:$T$352,MATCH($B318,'Mapping water'!$B$5:$B$352,0), MATCH('Density per LAD WW20'!R$3,'Mapping water'!$D$4:$T$4,0))*$D318</f>
        <v>0</v>
      </c>
      <c r="S318" s="25">
        <f>INDEX('Mapping water'!$D$5:$T$352,MATCH($B318,'Mapping water'!$B$5:$B$352,0), MATCH('Density per LAD WW20'!S$3,'Mapping water'!$D$4:$T$4,0))*$D318</f>
        <v>0</v>
      </c>
      <c r="T318" s="25">
        <f>INDEX('Mapping water'!$D$5:$T$352,MATCH($B318,'Mapping water'!$B$5:$B$352,0), MATCH('Density per LAD WW20'!T$3,'Mapping water'!$D$4:$T$4,0))*$D318</f>
        <v>0</v>
      </c>
      <c r="U318" s="25">
        <f>INDEX('Mapping water'!$D$5:$T$352,MATCH($B318,'Mapping water'!$B$5:$B$352,0), MATCH('Density per LAD WW20'!U$3,'Mapping water'!$D$4:$T$4,0))*$D318</f>
        <v>0</v>
      </c>
      <c r="V318" s="25">
        <f>INDEX('Mapping water'!$D$5:$T$352,MATCH($B318,'Mapping water'!$B$5:$B$352,0), MATCH('Density per LAD WW20'!V$3,'Mapping water'!$D$4:$T$4,0))*$D318</f>
        <v>0</v>
      </c>
      <c r="W318" s="25">
        <f>INDEX('Mapping water'!$D$5:$T$352,MATCH($B318,'Mapping water'!$B$5:$B$352,0), MATCH('Density per LAD WW20'!W$3,'Mapping water'!$D$4:$T$4,0))*$D318</f>
        <v>0</v>
      </c>
      <c r="X318" s="25">
        <f>INDEX('Mapping water'!$D$5:$T$352,MATCH($B318,'Mapping water'!$B$5:$B$352,0), MATCH('Density per LAD WW20'!X$3,'Mapping water'!$D$4:$T$4,0))*$D318</f>
        <v>89036</v>
      </c>
    </row>
    <row r="319" spans="1:24">
      <c r="A319" s="9" t="s">
        <v>319</v>
      </c>
      <c r="B319" s="9" t="s">
        <v>320</v>
      </c>
      <c r="C319" s="9" t="s">
        <v>240</v>
      </c>
      <c r="D319" s="25">
        <f>INDEX('ONS data MYE 5'!$O$7:$O$446, MATCH($B319,'ONS data MYE 5'!$B$7:$B$446,0))</f>
        <v>344288</v>
      </c>
      <c r="E319" s="25">
        <f>INDEX('ONS data MYE 5'!$P$7:$P$446, MATCH($B319,'ONS data MYE 5'!$B$7:$B$446,0))</f>
        <v>3490</v>
      </c>
      <c r="F319" s="25">
        <f t="shared" si="8"/>
        <v>8.157657015196472</v>
      </c>
      <c r="G319" s="25">
        <f t="shared" si="9"/>
        <v>66.547367977584216</v>
      </c>
      <c r="H319" s="25">
        <f>INDEX('Mapping water'!$D$5:$T$352,MATCH($B319,'Mapping water'!$B$5:$B$352,0), MATCH('Density per LAD WW20'!H$3,'Mapping water'!$D$4:$T$4,0))*$D319</f>
        <v>0</v>
      </c>
      <c r="I319" s="25">
        <f>INDEX('Mapping water'!$D$5:$T$352,MATCH($B319,'Mapping water'!$B$5:$B$352,0), MATCH('Density per LAD WW20'!I$3,'Mapping water'!$D$4:$T$4,0))*$D319</f>
        <v>0</v>
      </c>
      <c r="J319" s="25">
        <f>INDEX('Mapping water'!$D$5:$T$352,MATCH($B319,'Mapping water'!$B$5:$B$352,0), MATCH('Density per LAD WW20'!J$3,'Mapping water'!$D$4:$T$4,0))*$D319</f>
        <v>0</v>
      </c>
      <c r="K319" s="25">
        <f>INDEX('Mapping water'!$D$5:$T$352,MATCH($B319,'Mapping water'!$B$5:$B$352,0), MATCH('Density per LAD WW20'!K$3,'Mapping water'!$D$4:$T$4,0))*$D319</f>
        <v>0</v>
      </c>
      <c r="L319" s="25">
        <f>INDEX('Mapping water'!$D$5:$T$352,MATCH($B319,'Mapping water'!$B$5:$B$352,0), MATCH('Density per LAD WW20'!L$3,'Mapping water'!$D$4:$T$4,0))*$D319</f>
        <v>0</v>
      </c>
      <c r="M319" s="25">
        <f>INDEX('Mapping water'!$D$5:$T$352,MATCH($B319,'Mapping water'!$B$5:$B$352,0), MATCH('Density per LAD WW20'!M$3,'Mapping water'!$D$4:$T$4,0))*$D319</f>
        <v>344288</v>
      </c>
      <c r="N319" s="25">
        <f>INDEX('Mapping water'!$D$5:$T$352,MATCH($B319,'Mapping water'!$B$5:$B$352,0), MATCH('Density per LAD WW20'!N$3,'Mapping water'!$D$4:$T$4,0))*$D319</f>
        <v>0</v>
      </c>
      <c r="O319" s="25">
        <f>INDEX('Mapping water'!$D$5:$T$352,MATCH($B319,'Mapping water'!$B$5:$B$352,0), MATCH('Density per LAD WW20'!O$3,'Mapping water'!$D$4:$T$4,0))*$D319</f>
        <v>0</v>
      </c>
      <c r="P319" s="25">
        <f>INDEX('Mapping water'!$D$5:$T$352,MATCH($B319,'Mapping water'!$B$5:$B$352,0), MATCH('Density per LAD WW20'!P$3,'Mapping water'!$D$4:$T$4,0))*$D319</f>
        <v>0</v>
      </c>
      <c r="Q319" s="25">
        <f>INDEX('Mapping water'!$D$5:$T$352,MATCH($B319,'Mapping water'!$B$5:$B$352,0), MATCH('Density per LAD WW20'!Q$3,'Mapping water'!$D$4:$T$4,0))*$D319</f>
        <v>0</v>
      </c>
      <c r="R319" s="25">
        <f>INDEX('Mapping water'!$D$5:$T$352,MATCH($B319,'Mapping water'!$B$5:$B$352,0), MATCH('Density per LAD WW20'!R$3,'Mapping water'!$D$4:$T$4,0))*$D319</f>
        <v>0</v>
      </c>
      <c r="S319" s="25">
        <f>INDEX('Mapping water'!$D$5:$T$352,MATCH($B319,'Mapping water'!$B$5:$B$352,0), MATCH('Density per LAD WW20'!S$3,'Mapping water'!$D$4:$T$4,0))*$D319</f>
        <v>0</v>
      </c>
      <c r="T319" s="25">
        <f>INDEX('Mapping water'!$D$5:$T$352,MATCH($B319,'Mapping water'!$B$5:$B$352,0), MATCH('Density per LAD WW20'!T$3,'Mapping water'!$D$4:$T$4,0))*$D319</f>
        <v>0</v>
      </c>
      <c r="U319" s="25">
        <f>INDEX('Mapping water'!$D$5:$T$352,MATCH($B319,'Mapping water'!$B$5:$B$352,0), MATCH('Density per LAD WW20'!U$3,'Mapping water'!$D$4:$T$4,0))*$D319</f>
        <v>0</v>
      </c>
      <c r="V319" s="25">
        <f>INDEX('Mapping water'!$D$5:$T$352,MATCH($B319,'Mapping water'!$B$5:$B$352,0), MATCH('Density per LAD WW20'!V$3,'Mapping water'!$D$4:$T$4,0))*$D319</f>
        <v>0</v>
      </c>
      <c r="W319" s="25">
        <f>INDEX('Mapping water'!$D$5:$T$352,MATCH($B319,'Mapping water'!$B$5:$B$352,0), MATCH('Density per LAD WW20'!W$3,'Mapping water'!$D$4:$T$4,0))*$D319</f>
        <v>0</v>
      </c>
      <c r="X319" s="25">
        <f>INDEX('Mapping water'!$D$5:$T$352,MATCH($B319,'Mapping water'!$B$5:$B$352,0), MATCH('Density per LAD WW20'!X$3,'Mapping water'!$D$4:$T$4,0))*$D319</f>
        <v>0</v>
      </c>
    </row>
    <row r="320" spans="1:24">
      <c r="A320" s="9" t="s">
        <v>321</v>
      </c>
      <c r="B320" s="9" t="s">
        <v>322</v>
      </c>
      <c r="C320" s="9" t="s">
        <v>240</v>
      </c>
      <c r="D320" s="25">
        <f>INDEX('ONS data MYE 5'!$O$7:$O$446, MATCH($B320,'ONS data MYE 5'!$B$7:$B$446,0))</f>
        <v>210834</v>
      </c>
      <c r="E320" s="25">
        <f>INDEX('ONS data MYE 5'!$P$7:$P$446, MATCH($B320,'ONS data MYE 5'!$B$7:$B$446,0))</f>
        <v>1183</v>
      </c>
      <c r="F320" s="25">
        <f t="shared" si="8"/>
        <v>7.0758088639783869</v>
      </c>
      <c r="G320" s="25">
        <f t="shared" si="9"/>
        <v>50.067071079555113</v>
      </c>
      <c r="H320" s="25">
        <f>INDEX('Mapping water'!$D$5:$T$352,MATCH($B320,'Mapping water'!$B$5:$B$352,0), MATCH('Density per LAD WW20'!H$3,'Mapping water'!$D$4:$T$4,0))*$D320</f>
        <v>0</v>
      </c>
      <c r="I320" s="25">
        <f>INDEX('Mapping water'!$D$5:$T$352,MATCH($B320,'Mapping water'!$B$5:$B$352,0), MATCH('Density per LAD WW20'!I$3,'Mapping water'!$D$4:$T$4,0))*$D320</f>
        <v>0</v>
      </c>
      <c r="J320" s="25">
        <f>INDEX('Mapping water'!$D$5:$T$352,MATCH($B320,'Mapping water'!$B$5:$B$352,0), MATCH('Density per LAD WW20'!J$3,'Mapping water'!$D$4:$T$4,0))*$D320</f>
        <v>0</v>
      </c>
      <c r="K320" s="25">
        <f>INDEX('Mapping water'!$D$5:$T$352,MATCH($B320,'Mapping water'!$B$5:$B$352,0), MATCH('Density per LAD WW20'!K$3,'Mapping water'!$D$4:$T$4,0))*$D320</f>
        <v>0</v>
      </c>
      <c r="L320" s="25">
        <f>INDEX('Mapping water'!$D$5:$T$352,MATCH($B320,'Mapping water'!$B$5:$B$352,0), MATCH('Density per LAD WW20'!L$3,'Mapping water'!$D$4:$T$4,0))*$D320</f>
        <v>0</v>
      </c>
      <c r="M320" s="25">
        <f>INDEX('Mapping water'!$D$5:$T$352,MATCH($B320,'Mapping water'!$B$5:$B$352,0), MATCH('Density per LAD WW20'!M$3,'Mapping water'!$D$4:$T$4,0))*$D320</f>
        <v>210834</v>
      </c>
      <c r="N320" s="25">
        <f>INDEX('Mapping water'!$D$5:$T$352,MATCH($B320,'Mapping water'!$B$5:$B$352,0), MATCH('Density per LAD WW20'!N$3,'Mapping water'!$D$4:$T$4,0))*$D320</f>
        <v>0</v>
      </c>
      <c r="O320" s="25">
        <f>INDEX('Mapping water'!$D$5:$T$352,MATCH($B320,'Mapping water'!$B$5:$B$352,0), MATCH('Density per LAD WW20'!O$3,'Mapping water'!$D$4:$T$4,0))*$D320</f>
        <v>0</v>
      </c>
      <c r="P320" s="25">
        <f>INDEX('Mapping water'!$D$5:$T$352,MATCH($B320,'Mapping water'!$B$5:$B$352,0), MATCH('Density per LAD WW20'!P$3,'Mapping water'!$D$4:$T$4,0))*$D320</f>
        <v>0</v>
      </c>
      <c r="Q320" s="25">
        <f>INDEX('Mapping water'!$D$5:$T$352,MATCH($B320,'Mapping water'!$B$5:$B$352,0), MATCH('Density per LAD WW20'!Q$3,'Mapping water'!$D$4:$T$4,0))*$D320</f>
        <v>0</v>
      </c>
      <c r="R320" s="25">
        <f>INDEX('Mapping water'!$D$5:$T$352,MATCH($B320,'Mapping water'!$B$5:$B$352,0), MATCH('Density per LAD WW20'!R$3,'Mapping water'!$D$4:$T$4,0))*$D320</f>
        <v>0</v>
      </c>
      <c r="S320" s="25">
        <f>INDEX('Mapping water'!$D$5:$T$352,MATCH($B320,'Mapping water'!$B$5:$B$352,0), MATCH('Density per LAD WW20'!S$3,'Mapping water'!$D$4:$T$4,0))*$D320</f>
        <v>0</v>
      </c>
      <c r="T320" s="25">
        <f>INDEX('Mapping water'!$D$5:$T$352,MATCH($B320,'Mapping water'!$B$5:$B$352,0), MATCH('Density per LAD WW20'!T$3,'Mapping water'!$D$4:$T$4,0))*$D320</f>
        <v>0</v>
      </c>
      <c r="U320" s="25">
        <f>INDEX('Mapping water'!$D$5:$T$352,MATCH($B320,'Mapping water'!$B$5:$B$352,0), MATCH('Density per LAD WW20'!U$3,'Mapping water'!$D$4:$T$4,0))*$D320</f>
        <v>0</v>
      </c>
      <c r="V320" s="25">
        <f>INDEX('Mapping water'!$D$5:$T$352,MATCH($B320,'Mapping water'!$B$5:$B$352,0), MATCH('Density per LAD WW20'!V$3,'Mapping water'!$D$4:$T$4,0))*$D320</f>
        <v>0</v>
      </c>
      <c r="W320" s="25">
        <f>INDEX('Mapping water'!$D$5:$T$352,MATCH($B320,'Mapping water'!$B$5:$B$352,0), MATCH('Density per LAD WW20'!W$3,'Mapping water'!$D$4:$T$4,0))*$D320</f>
        <v>0</v>
      </c>
      <c r="X320" s="25">
        <f>INDEX('Mapping water'!$D$5:$T$352,MATCH($B320,'Mapping water'!$B$5:$B$352,0), MATCH('Density per LAD WW20'!X$3,'Mapping water'!$D$4:$T$4,0))*$D320</f>
        <v>0</v>
      </c>
    </row>
    <row r="321" spans="1:24">
      <c r="A321" s="9" t="s">
        <v>359</v>
      </c>
      <c r="B321" s="9" t="s">
        <v>360</v>
      </c>
      <c r="C321" s="9" t="s">
        <v>240</v>
      </c>
      <c r="D321" s="25">
        <f>INDEX('ONS data MYE 5'!$O$7:$O$446, MATCH($B321,'ONS data MYE 5'!$B$7:$B$446,0))</f>
        <v>98490</v>
      </c>
      <c r="E321" s="25">
        <f>INDEX('ONS data MYE 5'!$P$7:$P$446, MATCH($B321,'ONS data MYE 5'!$B$7:$B$446,0))</f>
        <v>1249</v>
      </c>
      <c r="F321" s="25">
        <f t="shared" si="8"/>
        <v>7.1300985101255776</v>
      </c>
      <c r="G321" s="25">
        <f t="shared" si="9"/>
        <v>50.838304764094978</v>
      </c>
      <c r="H321" s="25">
        <f>INDEX('Mapping water'!$D$5:$T$352,MATCH($B321,'Mapping water'!$B$5:$B$352,0), MATCH('Density per LAD WW20'!H$3,'Mapping water'!$D$4:$T$4,0))*$D321</f>
        <v>0</v>
      </c>
      <c r="I321" s="25">
        <f>INDEX('Mapping water'!$D$5:$T$352,MATCH($B321,'Mapping water'!$B$5:$B$352,0), MATCH('Density per LAD WW20'!I$3,'Mapping water'!$D$4:$T$4,0))*$D321</f>
        <v>0</v>
      </c>
      <c r="J321" s="25">
        <f>INDEX('Mapping water'!$D$5:$T$352,MATCH($B321,'Mapping water'!$B$5:$B$352,0), MATCH('Density per LAD WW20'!J$3,'Mapping water'!$D$4:$T$4,0))*$D321</f>
        <v>0</v>
      </c>
      <c r="K321" s="25">
        <f>INDEX('Mapping water'!$D$5:$T$352,MATCH($B321,'Mapping water'!$B$5:$B$352,0), MATCH('Density per LAD WW20'!K$3,'Mapping water'!$D$4:$T$4,0))*$D321</f>
        <v>0</v>
      </c>
      <c r="L321" s="25">
        <f>INDEX('Mapping water'!$D$5:$T$352,MATCH($B321,'Mapping water'!$B$5:$B$352,0), MATCH('Density per LAD WW20'!L$3,'Mapping water'!$D$4:$T$4,0))*$D321</f>
        <v>0</v>
      </c>
      <c r="M321" s="25">
        <f>INDEX('Mapping water'!$D$5:$T$352,MATCH($B321,'Mapping water'!$B$5:$B$352,0), MATCH('Density per LAD WW20'!M$3,'Mapping water'!$D$4:$T$4,0))*$D321</f>
        <v>0</v>
      </c>
      <c r="N321" s="25">
        <f>INDEX('Mapping water'!$D$5:$T$352,MATCH($B321,'Mapping water'!$B$5:$B$352,0), MATCH('Density per LAD WW20'!N$3,'Mapping water'!$D$4:$T$4,0))*$D321</f>
        <v>0</v>
      </c>
      <c r="O321" s="25">
        <f>INDEX('Mapping water'!$D$5:$T$352,MATCH($B321,'Mapping water'!$B$5:$B$352,0), MATCH('Density per LAD WW20'!O$3,'Mapping water'!$D$4:$T$4,0))*$D321</f>
        <v>0</v>
      </c>
      <c r="P321" s="25">
        <f>INDEX('Mapping water'!$D$5:$T$352,MATCH($B321,'Mapping water'!$B$5:$B$352,0), MATCH('Density per LAD WW20'!P$3,'Mapping water'!$D$4:$T$4,0))*$D321</f>
        <v>0</v>
      </c>
      <c r="Q321" s="25">
        <f>INDEX('Mapping water'!$D$5:$T$352,MATCH($B321,'Mapping water'!$B$5:$B$352,0), MATCH('Density per LAD WW20'!Q$3,'Mapping water'!$D$4:$T$4,0))*$D321</f>
        <v>0</v>
      </c>
      <c r="R321" s="25">
        <f>INDEX('Mapping water'!$D$5:$T$352,MATCH($B321,'Mapping water'!$B$5:$B$352,0), MATCH('Density per LAD WW20'!R$3,'Mapping water'!$D$4:$T$4,0))*$D321</f>
        <v>0</v>
      </c>
      <c r="S321" s="25">
        <f>INDEX('Mapping water'!$D$5:$T$352,MATCH($B321,'Mapping water'!$B$5:$B$352,0), MATCH('Density per LAD WW20'!S$3,'Mapping water'!$D$4:$T$4,0))*$D321</f>
        <v>0</v>
      </c>
      <c r="T321" s="25">
        <f>INDEX('Mapping water'!$D$5:$T$352,MATCH($B321,'Mapping water'!$B$5:$B$352,0), MATCH('Density per LAD WW20'!T$3,'Mapping water'!$D$4:$T$4,0))*$D321</f>
        <v>0</v>
      </c>
      <c r="U321" s="25">
        <f>INDEX('Mapping water'!$D$5:$T$352,MATCH($B321,'Mapping water'!$B$5:$B$352,0), MATCH('Density per LAD WW20'!U$3,'Mapping water'!$D$4:$T$4,0))*$D321</f>
        <v>0</v>
      </c>
      <c r="V321" s="25">
        <f>INDEX('Mapping water'!$D$5:$T$352,MATCH($B321,'Mapping water'!$B$5:$B$352,0), MATCH('Density per LAD WW20'!V$3,'Mapping water'!$D$4:$T$4,0))*$D321</f>
        <v>0</v>
      </c>
      <c r="W321" s="25">
        <f>INDEX('Mapping water'!$D$5:$T$352,MATCH($B321,'Mapping water'!$B$5:$B$352,0), MATCH('Density per LAD WW20'!W$3,'Mapping water'!$D$4:$T$4,0))*$D321</f>
        <v>0</v>
      </c>
      <c r="X321" s="25">
        <f>INDEX('Mapping water'!$D$5:$T$352,MATCH($B321,'Mapping water'!$B$5:$B$352,0), MATCH('Density per LAD WW20'!X$3,'Mapping water'!$D$4:$T$4,0))*$D321</f>
        <v>98490</v>
      </c>
    </row>
    <row r="322" spans="1:24">
      <c r="A322" s="9" t="s">
        <v>361</v>
      </c>
      <c r="B322" s="9" t="s">
        <v>362</v>
      </c>
      <c r="C322" s="9" t="s">
        <v>240</v>
      </c>
      <c r="D322" s="25">
        <f>INDEX('ONS data MYE 5'!$O$7:$O$446, MATCH($B322,'ONS data MYE 5'!$B$7:$B$446,0))</f>
        <v>116196</v>
      </c>
      <c r="E322" s="25">
        <f>INDEX('ONS data MYE 5'!$P$7:$P$446, MATCH($B322,'ONS data MYE 5'!$B$7:$B$446,0))</f>
        <v>300</v>
      </c>
      <c r="F322" s="25">
        <f t="shared" si="8"/>
        <v>5.7037824746562009</v>
      </c>
      <c r="G322" s="25">
        <f t="shared" si="9"/>
        <v>32.533134518195219</v>
      </c>
      <c r="H322" s="25">
        <f>INDEX('Mapping water'!$D$5:$T$352,MATCH($B322,'Mapping water'!$B$5:$B$352,0), MATCH('Density per LAD WW20'!H$3,'Mapping water'!$D$4:$T$4,0))*$D322</f>
        <v>0</v>
      </c>
      <c r="I322" s="25">
        <f>INDEX('Mapping water'!$D$5:$T$352,MATCH($B322,'Mapping water'!$B$5:$B$352,0), MATCH('Density per LAD WW20'!I$3,'Mapping water'!$D$4:$T$4,0))*$D322</f>
        <v>0</v>
      </c>
      <c r="J322" s="25">
        <f>INDEX('Mapping water'!$D$5:$T$352,MATCH($B322,'Mapping water'!$B$5:$B$352,0), MATCH('Density per LAD WW20'!J$3,'Mapping water'!$D$4:$T$4,0))*$D322</f>
        <v>0</v>
      </c>
      <c r="K322" s="25">
        <f>INDEX('Mapping water'!$D$5:$T$352,MATCH($B322,'Mapping water'!$B$5:$B$352,0), MATCH('Density per LAD WW20'!K$3,'Mapping water'!$D$4:$T$4,0))*$D322</f>
        <v>0</v>
      </c>
      <c r="L322" s="25">
        <f>INDEX('Mapping water'!$D$5:$T$352,MATCH($B322,'Mapping water'!$B$5:$B$352,0), MATCH('Density per LAD WW20'!L$3,'Mapping water'!$D$4:$T$4,0))*$D322</f>
        <v>0</v>
      </c>
      <c r="M322" s="25">
        <f>INDEX('Mapping water'!$D$5:$T$352,MATCH($B322,'Mapping water'!$B$5:$B$352,0), MATCH('Density per LAD WW20'!M$3,'Mapping water'!$D$4:$T$4,0))*$D322</f>
        <v>0</v>
      </c>
      <c r="N322" s="25">
        <f>INDEX('Mapping water'!$D$5:$T$352,MATCH($B322,'Mapping water'!$B$5:$B$352,0), MATCH('Density per LAD WW20'!N$3,'Mapping water'!$D$4:$T$4,0))*$D322</f>
        <v>0</v>
      </c>
      <c r="O322" s="25">
        <f>INDEX('Mapping water'!$D$5:$T$352,MATCH($B322,'Mapping water'!$B$5:$B$352,0), MATCH('Density per LAD WW20'!O$3,'Mapping water'!$D$4:$T$4,0))*$D322</f>
        <v>0</v>
      </c>
      <c r="P322" s="25">
        <f>INDEX('Mapping water'!$D$5:$T$352,MATCH($B322,'Mapping water'!$B$5:$B$352,0), MATCH('Density per LAD WW20'!P$3,'Mapping water'!$D$4:$T$4,0))*$D322</f>
        <v>0</v>
      </c>
      <c r="Q322" s="25">
        <f>INDEX('Mapping water'!$D$5:$T$352,MATCH($B322,'Mapping water'!$B$5:$B$352,0), MATCH('Density per LAD WW20'!Q$3,'Mapping water'!$D$4:$T$4,0))*$D322</f>
        <v>0</v>
      </c>
      <c r="R322" s="25">
        <f>INDEX('Mapping water'!$D$5:$T$352,MATCH($B322,'Mapping water'!$B$5:$B$352,0), MATCH('Density per LAD WW20'!R$3,'Mapping water'!$D$4:$T$4,0))*$D322</f>
        <v>0</v>
      </c>
      <c r="S322" s="25">
        <f>INDEX('Mapping water'!$D$5:$T$352,MATCH($B322,'Mapping water'!$B$5:$B$352,0), MATCH('Density per LAD WW20'!S$3,'Mapping water'!$D$4:$T$4,0))*$D322</f>
        <v>0</v>
      </c>
      <c r="T322" s="25">
        <f>INDEX('Mapping water'!$D$5:$T$352,MATCH($B322,'Mapping water'!$B$5:$B$352,0), MATCH('Density per LAD WW20'!T$3,'Mapping water'!$D$4:$T$4,0))*$D322</f>
        <v>0</v>
      </c>
      <c r="U322" s="25">
        <f>INDEX('Mapping water'!$D$5:$T$352,MATCH($B322,'Mapping water'!$B$5:$B$352,0), MATCH('Density per LAD WW20'!U$3,'Mapping water'!$D$4:$T$4,0))*$D322</f>
        <v>0</v>
      </c>
      <c r="V322" s="25">
        <f>INDEX('Mapping water'!$D$5:$T$352,MATCH($B322,'Mapping water'!$B$5:$B$352,0), MATCH('Density per LAD WW20'!V$3,'Mapping water'!$D$4:$T$4,0))*$D322</f>
        <v>0</v>
      </c>
      <c r="W322" s="25">
        <f>INDEX('Mapping water'!$D$5:$T$352,MATCH($B322,'Mapping water'!$B$5:$B$352,0), MATCH('Density per LAD WW20'!W$3,'Mapping water'!$D$4:$T$4,0))*$D322</f>
        <v>0</v>
      </c>
      <c r="X322" s="25">
        <f>INDEX('Mapping water'!$D$5:$T$352,MATCH($B322,'Mapping water'!$B$5:$B$352,0), MATCH('Density per LAD WW20'!X$3,'Mapping water'!$D$4:$T$4,0))*$D322</f>
        <v>116196</v>
      </c>
    </row>
    <row r="323" spans="1:24">
      <c r="A323" s="9" t="s">
        <v>363</v>
      </c>
      <c r="B323" s="9" t="s">
        <v>364</v>
      </c>
      <c r="C323" s="9" t="s">
        <v>240</v>
      </c>
      <c r="D323" s="25">
        <f>INDEX('ONS data MYE 5'!$O$7:$O$446, MATCH($B323,'ONS data MYE 5'!$B$7:$B$446,0))</f>
        <v>102566</v>
      </c>
      <c r="E323" s="25">
        <f>INDEX('ONS data MYE 5'!$P$7:$P$446, MATCH($B323,'ONS data MYE 5'!$B$7:$B$446,0))</f>
        <v>310</v>
      </c>
      <c r="F323" s="25">
        <f t="shared" si="8"/>
        <v>5.7365722974791922</v>
      </c>
      <c r="G323" s="25">
        <f t="shared" si="9"/>
        <v>32.908261724205694</v>
      </c>
      <c r="H323" s="25">
        <f>INDEX('Mapping water'!$D$5:$T$352,MATCH($B323,'Mapping water'!$B$5:$B$352,0), MATCH('Density per LAD WW20'!H$3,'Mapping water'!$D$4:$T$4,0))*$D323</f>
        <v>0</v>
      </c>
      <c r="I323" s="25">
        <f>INDEX('Mapping water'!$D$5:$T$352,MATCH($B323,'Mapping water'!$B$5:$B$352,0), MATCH('Density per LAD WW20'!I$3,'Mapping water'!$D$4:$T$4,0))*$D323</f>
        <v>0</v>
      </c>
      <c r="J323" s="25">
        <f>INDEX('Mapping water'!$D$5:$T$352,MATCH($B323,'Mapping water'!$B$5:$B$352,0), MATCH('Density per LAD WW20'!J$3,'Mapping water'!$D$4:$T$4,0))*$D323</f>
        <v>0</v>
      </c>
      <c r="K323" s="25">
        <f>INDEX('Mapping water'!$D$5:$T$352,MATCH($B323,'Mapping water'!$B$5:$B$352,0), MATCH('Density per LAD WW20'!K$3,'Mapping water'!$D$4:$T$4,0))*$D323</f>
        <v>0</v>
      </c>
      <c r="L323" s="25">
        <f>INDEX('Mapping water'!$D$5:$T$352,MATCH($B323,'Mapping water'!$B$5:$B$352,0), MATCH('Density per LAD WW20'!L$3,'Mapping water'!$D$4:$T$4,0))*$D323</f>
        <v>0</v>
      </c>
      <c r="M323" s="25">
        <f>INDEX('Mapping water'!$D$5:$T$352,MATCH($B323,'Mapping water'!$B$5:$B$352,0), MATCH('Density per LAD WW20'!M$3,'Mapping water'!$D$4:$T$4,0))*$D323</f>
        <v>0</v>
      </c>
      <c r="N323" s="25">
        <f>INDEX('Mapping water'!$D$5:$T$352,MATCH($B323,'Mapping water'!$B$5:$B$352,0), MATCH('Density per LAD WW20'!N$3,'Mapping water'!$D$4:$T$4,0))*$D323</f>
        <v>0</v>
      </c>
      <c r="O323" s="25">
        <f>INDEX('Mapping water'!$D$5:$T$352,MATCH($B323,'Mapping water'!$B$5:$B$352,0), MATCH('Density per LAD WW20'!O$3,'Mapping water'!$D$4:$T$4,0))*$D323</f>
        <v>0</v>
      </c>
      <c r="P323" s="25">
        <f>INDEX('Mapping water'!$D$5:$T$352,MATCH($B323,'Mapping water'!$B$5:$B$352,0), MATCH('Density per LAD WW20'!P$3,'Mapping water'!$D$4:$T$4,0))*$D323</f>
        <v>0</v>
      </c>
      <c r="Q323" s="25">
        <f>INDEX('Mapping water'!$D$5:$T$352,MATCH($B323,'Mapping water'!$B$5:$B$352,0), MATCH('Density per LAD WW20'!Q$3,'Mapping water'!$D$4:$T$4,0))*$D323</f>
        <v>0</v>
      </c>
      <c r="R323" s="25">
        <f>INDEX('Mapping water'!$D$5:$T$352,MATCH($B323,'Mapping water'!$B$5:$B$352,0), MATCH('Density per LAD WW20'!R$3,'Mapping water'!$D$4:$T$4,0))*$D323</f>
        <v>0</v>
      </c>
      <c r="S323" s="25">
        <f>INDEX('Mapping water'!$D$5:$T$352,MATCH($B323,'Mapping water'!$B$5:$B$352,0), MATCH('Density per LAD WW20'!S$3,'Mapping water'!$D$4:$T$4,0))*$D323</f>
        <v>0</v>
      </c>
      <c r="T323" s="25">
        <f>INDEX('Mapping water'!$D$5:$T$352,MATCH($B323,'Mapping water'!$B$5:$B$352,0), MATCH('Density per LAD WW20'!T$3,'Mapping water'!$D$4:$T$4,0))*$D323</f>
        <v>0</v>
      </c>
      <c r="U323" s="25">
        <f>INDEX('Mapping water'!$D$5:$T$352,MATCH($B323,'Mapping water'!$B$5:$B$352,0), MATCH('Density per LAD WW20'!U$3,'Mapping water'!$D$4:$T$4,0))*$D323</f>
        <v>0</v>
      </c>
      <c r="V323" s="25">
        <f>INDEX('Mapping water'!$D$5:$T$352,MATCH($B323,'Mapping water'!$B$5:$B$352,0), MATCH('Density per LAD WW20'!V$3,'Mapping water'!$D$4:$T$4,0))*$D323</f>
        <v>0</v>
      </c>
      <c r="W323" s="25">
        <f>INDEX('Mapping water'!$D$5:$T$352,MATCH($B323,'Mapping water'!$B$5:$B$352,0), MATCH('Density per LAD WW20'!W$3,'Mapping water'!$D$4:$T$4,0))*$D323</f>
        <v>0</v>
      </c>
      <c r="X323" s="25">
        <f>INDEX('Mapping water'!$D$5:$T$352,MATCH($B323,'Mapping water'!$B$5:$B$352,0), MATCH('Density per LAD WW20'!X$3,'Mapping water'!$D$4:$T$4,0))*$D323</f>
        <v>102566</v>
      </c>
    </row>
    <row r="324" spans="1:24">
      <c r="A324" s="9" t="s">
        <v>365</v>
      </c>
      <c r="B324" s="9" t="s">
        <v>366</v>
      </c>
      <c r="C324" s="9" t="s">
        <v>240</v>
      </c>
      <c r="D324" s="25">
        <f>INDEX('ONS data MYE 5'!$O$7:$O$446, MATCH($B324,'ONS data MYE 5'!$B$7:$B$446,0))</f>
        <v>110712</v>
      </c>
      <c r="E324" s="25">
        <f>INDEX('ONS data MYE 5'!$P$7:$P$446, MATCH($B324,'ONS data MYE 5'!$B$7:$B$446,0))</f>
        <v>272</v>
      </c>
      <c r="F324" s="25">
        <f t="shared" si="8"/>
        <v>5.6058020662959978</v>
      </c>
      <c r="G324" s="25">
        <f t="shared" si="9"/>
        <v>31.425016806488479</v>
      </c>
      <c r="H324" s="25">
        <f>INDEX('Mapping water'!$D$5:$T$352,MATCH($B324,'Mapping water'!$B$5:$B$352,0), MATCH('Density per LAD WW20'!H$3,'Mapping water'!$D$4:$T$4,0))*$D324</f>
        <v>0</v>
      </c>
      <c r="I324" s="25">
        <f>INDEX('Mapping water'!$D$5:$T$352,MATCH($B324,'Mapping water'!$B$5:$B$352,0), MATCH('Density per LAD WW20'!I$3,'Mapping water'!$D$4:$T$4,0))*$D324</f>
        <v>0</v>
      </c>
      <c r="J324" s="25">
        <f>INDEX('Mapping water'!$D$5:$T$352,MATCH($B324,'Mapping water'!$B$5:$B$352,0), MATCH('Density per LAD WW20'!J$3,'Mapping water'!$D$4:$T$4,0))*$D324</f>
        <v>0</v>
      </c>
      <c r="K324" s="25">
        <f>INDEX('Mapping water'!$D$5:$T$352,MATCH($B324,'Mapping water'!$B$5:$B$352,0), MATCH('Density per LAD WW20'!K$3,'Mapping water'!$D$4:$T$4,0))*$D324</f>
        <v>0</v>
      </c>
      <c r="L324" s="25">
        <f>INDEX('Mapping water'!$D$5:$T$352,MATCH($B324,'Mapping water'!$B$5:$B$352,0), MATCH('Density per LAD WW20'!L$3,'Mapping water'!$D$4:$T$4,0))*$D324</f>
        <v>0</v>
      </c>
      <c r="M324" s="25">
        <f>INDEX('Mapping water'!$D$5:$T$352,MATCH($B324,'Mapping water'!$B$5:$B$352,0), MATCH('Density per LAD WW20'!M$3,'Mapping water'!$D$4:$T$4,0))*$D324</f>
        <v>64212.959999999999</v>
      </c>
      <c r="N324" s="25">
        <f>INDEX('Mapping water'!$D$5:$T$352,MATCH($B324,'Mapping water'!$B$5:$B$352,0), MATCH('Density per LAD WW20'!N$3,'Mapping water'!$D$4:$T$4,0))*$D324</f>
        <v>0</v>
      </c>
      <c r="O324" s="25">
        <f>INDEX('Mapping water'!$D$5:$T$352,MATCH($B324,'Mapping water'!$B$5:$B$352,0), MATCH('Density per LAD WW20'!O$3,'Mapping water'!$D$4:$T$4,0))*$D324</f>
        <v>0</v>
      </c>
      <c r="P324" s="25">
        <f>INDEX('Mapping water'!$D$5:$T$352,MATCH($B324,'Mapping water'!$B$5:$B$352,0), MATCH('Density per LAD WW20'!P$3,'Mapping water'!$D$4:$T$4,0))*$D324</f>
        <v>0</v>
      </c>
      <c r="Q324" s="25">
        <f>INDEX('Mapping water'!$D$5:$T$352,MATCH($B324,'Mapping water'!$B$5:$B$352,0), MATCH('Density per LAD WW20'!Q$3,'Mapping water'!$D$4:$T$4,0))*$D324</f>
        <v>0</v>
      </c>
      <c r="R324" s="25">
        <f>INDEX('Mapping water'!$D$5:$T$352,MATCH($B324,'Mapping water'!$B$5:$B$352,0), MATCH('Density per LAD WW20'!R$3,'Mapping water'!$D$4:$T$4,0))*$D324</f>
        <v>0</v>
      </c>
      <c r="S324" s="25">
        <f>INDEX('Mapping water'!$D$5:$T$352,MATCH($B324,'Mapping water'!$B$5:$B$352,0), MATCH('Density per LAD WW20'!S$3,'Mapping water'!$D$4:$T$4,0))*$D324</f>
        <v>0</v>
      </c>
      <c r="T324" s="25">
        <f>INDEX('Mapping water'!$D$5:$T$352,MATCH($B324,'Mapping water'!$B$5:$B$352,0), MATCH('Density per LAD WW20'!T$3,'Mapping water'!$D$4:$T$4,0))*$D324</f>
        <v>0</v>
      </c>
      <c r="U324" s="25">
        <f>INDEX('Mapping water'!$D$5:$T$352,MATCH($B324,'Mapping water'!$B$5:$B$352,0), MATCH('Density per LAD WW20'!U$3,'Mapping water'!$D$4:$T$4,0))*$D324</f>
        <v>0</v>
      </c>
      <c r="V324" s="25">
        <f>INDEX('Mapping water'!$D$5:$T$352,MATCH($B324,'Mapping water'!$B$5:$B$352,0), MATCH('Density per LAD WW20'!V$3,'Mapping water'!$D$4:$T$4,0))*$D324</f>
        <v>0</v>
      </c>
      <c r="W324" s="25">
        <f>INDEX('Mapping water'!$D$5:$T$352,MATCH($B324,'Mapping water'!$B$5:$B$352,0), MATCH('Density per LAD WW20'!W$3,'Mapping water'!$D$4:$T$4,0))*$D324</f>
        <v>0</v>
      </c>
      <c r="X324" s="25">
        <f>INDEX('Mapping water'!$D$5:$T$352,MATCH($B324,'Mapping water'!$B$5:$B$352,0), MATCH('Density per LAD WW20'!X$3,'Mapping water'!$D$4:$T$4,0))*$D324</f>
        <v>46499.040000000001</v>
      </c>
    </row>
    <row r="325" spans="1:24">
      <c r="A325" s="9" t="s">
        <v>367</v>
      </c>
      <c r="B325" s="9" t="s">
        <v>368</v>
      </c>
      <c r="C325" s="9" t="s">
        <v>240</v>
      </c>
      <c r="D325" s="25">
        <f>INDEX('ONS data MYE 5'!$O$7:$O$446, MATCH($B325,'ONS data MYE 5'!$B$7:$B$446,0))</f>
        <v>77108</v>
      </c>
      <c r="E325" s="25">
        <f>INDEX('ONS data MYE 5'!$P$7:$P$446, MATCH($B325,'ONS data MYE 5'!$B$7:$B$446,0))</f>
        <v>2499</v>
      </c>
      <c r="F325" s="25">
        <f t="shared" si="8"/>
        <v>7.8236459308349522</v>
      </c>
      <c r="G325" s="25">
        <f t="shared" si="9"/>
        <v>61.209435651070308</v>
      </c>
      <c r="H325" s="25">
        <f>INDEX('Mapping water'!$D$5:$T$352,MATCH($B325,'Mapping water'!$B$5:$B$352,0), MATCH('Density per LAD WW20'!H$3,'Mapping water'!$D$4:$T$4,0))*$D325</f>
        <v>0</v>
      </c>
      <c r="I325" s="25">
        <f>INDEX('Mapping water'!$D$5:$T$352,MATCH($B325,'Mapping water'!$B$5:$B$352,0), MATCH('Density per LAD WW20'!I$3,'Mapping water'!$D$4:$T$4,0))*$D325</f>
        <v>0</v>
      </c>
      <c r="J325" s="25">
        <f>INDEX('Mapping water'!$D$5:$T$352,MATCH($B325,'Mapping water'!$B$5:$B$352,0), MATCH('Density per LAD WW20'!J$3,'Mapping water'!$D$4:$T$4,0))*$D325</f>
        <v>0</v>
      </c>
      <c r="K325" s="25">
        <f>INDEX('Mapping water'!$D$5:$T$352,MATCH($B325,'Mapping water'!$B$5:$B$352,0), MATCH('Density per LAD WW20'!K$3,'Mapping water'!$D$4:$T$4,0))*$D325</f>
        <v>0</v>
      </c>
      <c r="L325" s="25">
        <f>INDEX('Mapping water'!$D$5:$T$352,MATCH($B325,'Mapping water'!$B$5:$B$352,0), MATCH('Density per LAD WW20'!L$3,'Mapping water'!$D$4:$T$4,0))*$D325</f>
        <v>0</v>
      </c>
      <c r="M325" s="25">
        <f>INDEX('Mapping water'!$D$5:$T$352,MATCH($B325,'Mapping water'!$B$5:$B$352,0), MATCH('Density per LAD WW20'!M$3,'Mapping water'!$D$4:$T$4,0))*$D325</f>
        <v>0</v>
      </c>
      <c r="N325" s="25">
        <f>INDEX('Mapping water'!$D$5:$T$352,MATCH($B325,'Mapping water'!$B$5:$B$352,0), MATCH('Density per LAD WW20'!N$3,'Mapping water'!$D$4:$T$4,0))*$D325</f>
        <v>0</v>
      </c>
      <c r="O325" s="25">
        <f>INDEX('Mapping water'!$D$5:$T$352,MATCH($B325,'Mapping water'!$B$5:$B$352,0), MATCH('Density per LAD WW20'!O$3,'Mapping water'!$D$4:$T$4,0))*$D325</f>
        <v>0</v>
      </c>
      <c r="P325" s="25">
        <f>INDEX('Mapping water'!$D$5:$T$352,MATCH($B325,'Mapping water'!$B$5:$B$352,0), MATCH('Density per LAD WW20'!P$3,'Mapping water'!$D$4:$T$4,0))*$D325</f>
        <v>0</v>
      </c>
      <c r="Q325" s="25">
        <f>INDEX('Mapping water'!$D$5:$T$352,MATCH($B325,'Mapping water'!$B$5:$B$352,0), MATCH('Density per LAD WW20'!Q$3,'Mapping water'!$D$4:$T$4,0))*$D325</f>
        <v>0</v>
      </c>
      <c r="R325" s="25">
        <f>INDEX('Mapping water'!$D$5:$T$352,MATCH($B325,'Mapping water'!$B$5:$B$352,0), MATCH('Density per LAD WW20'!R$3,'Mapping water'!$D$4:$T$4,0))*$D325</f>
        <v>0</v>
      </c>
      <c r="S325" s="25">
        <f>INDEX('Mapping water'!$D$5:$T$352,MATCH($B325,'Mapping water'!$B$5:$B$352,0), MATCH('Density per LAD WW20'!S$3,'Mapping water'!$D$4:$T$4,0))*$D325</f>
        <v>0</v>
      </c>
      <c r="T325" s="25">
        <f>INDEX('Mapping water'!$D$5:$T$352,MATCH($B325,'Mapping water'!$B$5:$B$352,0), MATCH('Density per LAD WW20'!T$3,'Mapping water'!$D$4:$T$4,0))*$D325</f>
        <v>0</v>
      </c>
      <c r="U325" s="25">
        <f>INDEX('Mapping water'!$D$5:$T$352,MATCH($B325,'Mapping water'!$B$5:$B$352,0), MATCH('Density per LAD WW20'!U$3,'Mapping water'!$D$4:$T$4,0))*$D325</f>
        <v>0</v>
      </c>
      <c r="V325" s="25">
        <f>INDEX('Mapping water'!$D$5:$T$352,MATCH($B325,'Mapping water'!$B$5:$B$352,0), MATCH('Density per LAD WW20'!V$3,'Mapping water'!$D$4:$T$4,0))*$D325</f>
        <v>0</v>
      </c>
      <c r="W325" s="25">
        <f>INDEX('Mapping water'!$D$5:$T$352,MATCH($B325,'Mapping water'!$B$5:$B$352,0), MATCH('Density per LAD WW20'!W$3,'Mapping water'!$D$4:$T$4,0))*$D325</f>
        <v>0</v>
      </c>
      <c r="X325" s="25">
        <f>INDEX('Mapping water'!$D$5:$T$352,MATCH($B325,'Mapping water'!$B$5:$B$352,0), MATCH('Density per LAD WW20'!X$3,'Mapping water'!$D$4:$T$4,0))*$D325</f>
        <v>77108</v>
      </c>
    </row>
    <row r="326" spans="1:24">
      <c r="A326" s="9" t="s">
        <v>369</v>
      </c>
      <c r="B326" s="9" t="s">
        <v>370</v>
      </c>
      <c r="C326" s="9" t="s">
        <v>240</v>
      </c>
      <c r="D326" s="25">
        <f>INDEX('ONS data MYE 5'!$O$7:$O$446, MATCH($B326,'ONS data MYE 5'!$B$7:$B$446,0))</f>
        <v>316331</v>
      </c>
      <c r="E326" s="25">
        <f>INDEX('ONS data MYE 5'!$P$7:$P$446, MATCH($B326,'ONS data MYE 5'!$B$7:$B$446,0))</f>
        <v>3229</v>
      </c>
      <c r="F326" s="25">
        <f t="shared" ref="F326:F351" si="10">LN(E326)</f>
        <v>8.0799277707582746</v>
      </c>
      <c r="G326" s="25">
        <f t="shared" ref="G326:G351" si="11">F326*F326</f>
        <v>65.285232780670782</v>
      </c>
      <c r="H326" s="25">
        <f>INDEX('Mapping water'!$D$5:$T$352,MATCH($B326,'Mapping water'!$B$5:$B$352,0), MATCH('Density per LAD WW20'!H$3,'Mapping water'!$D$4:$T$4,0))*$D326</f>
        <v>0</v>
      </c>
      <c r="I326" s="25">
        <f>INDEX('Mapping water'!$D$5:$T$352,MATCH($B326,'Mapping water'!$B$5:$B$352,0), MATCH('Density per LAD WW20'!I$3,'Mapping water'!$D$4:$T$4,0))*$D326</f>
        <v>0</v>
      </c>
      <c r="J326" s="25">
        <f>INDEX('Mapping water'!$D$5:$T$352,MATCH($B326,'Mapping water'!$B$5:$B$352,0), MATCH('Density per LAD WW20'!J$3,'Mapping water'!$D$4:$T$4,0))*$D326</f>
        <v>0</v>
      </c>
      <c r="K326" s="25">
        <f>INDEX('Mapping water'!$D$5:$T$352,MATCH($B326,'Mapping water'!$B$5:$B$352,0), MATCH('Density per LAD WW20'!K$3,'Mapping water'!$D$4:$T$4,0))*$D326</f>
        <v>0</v>
      </c>
      <c r="L326" s="25">
        <f>INDEX('Mapping water'!$D$5:$T$352,MATCH($B326,'Mapping water'!$B$5:$B$352,0), MATCH('Density per LAD WW20'!L$3,'Mapping water'!$D$4:$T$4,0))*$D326</f>
        <v>0</v>
      </c>
      <c r="M326" s="25">
        <f>INDEX('Mapping water'!$D$5:$T$352,MATCH($B326,'Mapping water'!$B$5:$B$352,0), MATCH('Density per LAD WW20'!M$3,'Mapping water'!$D$4:$T$4,0))*$D326</f>
        <v>85409.37000000001</v>
      </c>
      <c r="N326" s="25">
        <f>INDEX('Mapping water'!$D$5:$T$352,MATCH($B326,'Mapping water'!$B$5:$B$352,0), MATCH('Density per LAD WW20'!N$3,'Mapping water'!$D$4:$T$4,0))*$D326</f>
        <v>0</v>
      </c>
      <c r="O326" s="25">
        <f>INDEX('Mapping water'!$D$5:$T$352,MATCH($B326,'Mapping water'!$B$5:$B$352,0), MATCH('Density per LAD WW20'!O$3,'Mapping water'!$D$4:$T$4,0))*$D326</f>
        <v>0</v>
      </c>
      <c r="P326" s="25">
        <f>INDEX('Mapping water'!$D$5:$T$352,MATCH($B326,'Mapping water'!$B$5:$B$352,0), MATCH('Density per LAD WW20'!P$3,'Mapping water'!$D$4:$T$4,0))*$D326</f>
        <v>0</v>
      </c>
      <c r="Q326" s="25">
        <f>INDEX('Mapping water'!$D$5:$T$352,MATCH($B326,'Mapping water'!$B$5:$B$352,0), MATCH('Density per LAD WW20'!Q$3,'Mapping water'!$D$4:$T$4,0))*$D326</f>
        <v>0</v>
      </c>
      <c r="R326" s="25">
        <f>INDEX('Mapping water'!$D$5:$T$352,MATCH($B326,'Mapping water'!$B$5:$B$352,0), MATCH('Density per LAD WW20'!R$3,'Mapping water'!$D$4:$T$4,0))*$D326</f>
        <v>0</v>
      </c>
      <c r="S326" s="25">
        <f>INDEX('Mapping water'!$D$5:$T$352,MATCH($B326,'Mapping water'!$B$5:$B$352,0), MATCH('Density per LAD WW20'!S$3,'Mapping water'!$D$4:$T$4,0))*$D326</f>
        <v>0</v>
      </c>
      <c r="T326" s="25">
        <f>INDEX('Mapping water'!$D$5:$T$352,MATCH($B326,'Mapping water'!$B$5:$B$352,0), MATCH('Density per LAD WW20'!T$3,'Mapping water'!$D$4:$T$4,0))*$D326</f>
        <v>0</v>
      </c>
      <c r="U326" s="25">
        <f>INDEX('Mapping water'!$D$5:$T$352,MATCH($B326,'Mapping water'!$B$5:$B$352,0), MATCH('Density per LAD WW20'!U$3,'Mapping water'!$D$4:$T$4,0))*$D326</f>
        <v>0</v>
      </c>
      <c r="V326" s="25">
        <f>INDEX('Mapping water'!$D$5:$T$352,MATCH($B326,'Mapping water'!$B$5:$B$352,0), MATCH('Density per LAD WW20'!V$3,'Mapping water'!$D$4:$T$4,0))*$D326</f>
        <v>0</v>
      </c>
      <c r="W326" s="25">
        <f>INDEX('Mapping water'!$D$5:$T$352,MATCH($B326,'Mapping water'!$B$5:$B$352,0), MATCH('Density per LAD WW20'!W$3,'Mapping water'!$D$4:$T$4,0))*$D326</f>
        <v>0</v>
      </c>
      <c r="X326" s="25">
        <f>INDEX('Mapping water'!$D$5:$T$352,MATCH($B326,'Mapping water'!$B$5:$B$352,0), MATCH('Density per LAD WW20'!X$3,'Mapping water'!$D$4:$T$4,0))*$D326</f>
        <v>230921.63</v>
      </c>
    </row>
    <row r="327" spans="1:24">
      <c r="A327" s="9" t="s">
        <v>371</v>
      </c>
      <c r="B327" s="9" t="s">
        <v>372</v>
      </c>
      <c r="C327" s="9" t="s">
        <v>240</v>
      </c>
      <c r="D327" s="25">
        <f>INDEX('ONS data MYE 5'!$O$7:$O$446, MATCH($B327,'ONS data MYE 5'!$B$7:$B$446,0))</f>
        <v>319101</v>
      </c>
      <c r="E327" s="25">
        <f>INDEX('ONS data MYE 5'!$P$7:$P$446, MATCH($B327,'ONS data MYE 5'!$B$7:$B$446,0))</f>
        <v>3730</v>
      </c>
      <c r="F327" s="25">
        <f t="shared" si="10"/>
        <v>8.2241635126378618</v>
      </c>
      <c r="G327" s="25">
        <f t="shared" si="11"/>
        <v>67.636865482603937</v>
      </c>
      <c r="H327" s="25">
        <f>INDEX('Mapping water'!$D$5:$T$352,MATCH($B327,'Mapping water'!$B$5:$B$352,0), MATCH('Density per LAD WW20'!H$3,'Mapping water'!$D$4:$T$4,0))*$D327</f>
        <v>0</v>
      </c>
      <c r="I327" s="25">
        <f>INDEX('Mapping water'!$D$5:$T$352,MATCH($B327,'Mapping water'!$B$5:$B$352,0), MATCH('Density per LAD WW20'!I$3,'Mapping water'!$D$4:$T$4,0))*$D327</f>
        <v>0</v>
      </c>
      <c r="J327" s="25">
        <f>INDEX('Mapping water'!$D$5:$T$352,MATCH($B327,'Mapping water'!$B$5:$B$352,0), MATCH('Density per LAD WW20'!J$3,'Mapping water'!$D$4:$T$4,0))*$D327</f>
        <v>0</v>
      </c>
      <c r="K327" s="25">
        <f>INDEX('Mapping water'!$D$5:$T$352,MATCH($B327,'Mapping water'!$B$5:$B$352,0), MATCH('Density per LAD WW20'!K$3,'Mapping water'!$D$4:$T$4,0))*$D327</f>
        <v>0</v>
      </c>
      <c r="L327" s="25">
        <f>INDEX('Mapping water'!$D$5:$T$352,MATCH($B327,'Mapping water'!$B$5:$B$352,0), MATCH('Density per LAD WW20'!L$3,'Mapping water'!$D$4:$T$4,0))*$D327</f>
        <v>0</v>
      </c>
      <c r="M327" s="25">
        <f>INDEX('Mapping water'!$D$5:$T$352,MATCH($B327,'Mapping water'!$B$5:$B$352,0), MATCH('Density per LAD WW20'!M$3,'Mapping water'!$D$4:$T$4,0))*$D327</f>
        <v>0</v>
      </c>
      <c r="N327" s="25">
        <f>INDEX('Mapping water'!$D$5:$T$352,MATCH($B327,'Mapping water'!$B$5:$B$352,0), MATCH('Density per LAD WW20'!N$3,'Mapping water'!$D$4:$T$4,0))*$D327</f>
        <v>0</v>
      </c>
      <c r="O327" s="25">
        <f>INDEX('Mapping water'!$D$5:$T$352,MATCH($B327,'Mapping water'!$B$5:$B$352,0), MATCH('Density per LAD WW20'!O$3,'Mapping water'!$D$4:$T$4,0))*$D327</f>
        <v>0</v>
      </c>
      <c r="P327" s="25">
        <f>INDEX('Mapping water'!$D$5:$T$352,MATCH($B327,'Mapping water'!$B$5:$B$352,0), MATCH('Density per LAD WW20'!P$3,'Mapping water'!$D$4:$T$4,0))*$D327</f>
        <v>0</v>
      </c>
      <c r="Q327" s="25">
        <f>INDEX('Mapping water'!$D$5:$T$352,MATCH($B327,'Mapping water'!$B$5:$B$352,0), MATCH('Density per LAD WW20'!Q$3,'Mapping water'!$D$4:$T$4,0))*$D327</f>
        <v>0</v>
      </c>
      <c r="R327" s="25">
        <f>INDEX('Mapping water'!$D$5:$T$352,MATCH($B327,'Mapping water'!$B$5:$B$352,0), MATCH('Density per LAD WW20'!R$3,'Mapping water'!$D$4:$T$4,0))*$D327</f>
        <v>0</v>
      </c>
      <c r="S327" s="25">
        <f>INDEX('Mapping water'!$D$5:$T$352,MATCH($B327,'Mapping water'!$B$5:$B$352,0), MATCH('Density per LAD WW20'!S$3,'Mapping water'!$D$4:$T$4,0))*$D327</f>
        <v>0</v>
      </c>
      <c r="T327" s="25">
        <f>INDEX('Mapping water'!$D$5:$T$352,MATCH($B327,'Mapping water'!$B$5:$B$352,0), MATCH('Density per LAD WW20'!T$3,'Mapping water'!$D$4:$T$4,0))*$D327</f>
        <v>0</v>
      </c>
      <c r="U327" s="25">
        <f>INDEX('Mapping water'!$D$5:$T$352,MATCH($B327,'Mapping water'!$B$5:$B$352,0), MATCH('Density per LAD WW20'!U$3,'Mapping water'!$D$4:$T$4,0))*$D327</f>
        <v>0</v>
      </c>
      <c r="V327" s="25">
        <f>INDEX('Mapping water'!$D$5:$T$352,MATCH($B327,'Mapping water'!$B$5:$B$352,0), MATCH('Density per LAD WW20'!V$3,'Mapping water'!$D$4:$T$4,0))*$D327</f>
        <v>0</v>
      </c>
      <c r="W327" s="25">
        <f>INDEX('Mapping water'!$D$5:$T$352,MATCH($B327,'Mapping water'!$B$5:$B$352,0), MATCH('Density per LAD WW20'!W$3,'Mapping water'!$D$4:$T$4,0))*$D327</f>
        <v>0</v>
      </c>
      <c r="X327" s="25">
        <f>INDEX('Mapping water'!$D$5:$T$352,MATCH($B327,'Mapping water'!$B$5:$B$352,0), MATCH('Density per LAD WW20'!X$3,'Mapping water'!$D$4:$T$4,0))*$D327</f>
        <v>319101</v>
      </c>
    </row>
    <row r="328" spans="1:24">
      <c r="A328" s="9" t="s">
        <v>373</v>
      </c>
      <c r="B328" s="9" t="s">
        <v>374</v>
      </c>
      <c r="C328" s="9" t="s">
        <v>240</v>
      </c>
      <c r="D328" s="25">
        <f>INDEX('ONS data MYE 5'!$O$7:$O$446, MATCH($B328,'ONS data MYE 5'!$B$7:$B$446,0))</f>
        <v>275880</v>
      </c>
      <c r="E328" s="25">
        <f>INDEX('ONS data MYE 5'!$P$7:$P$446, MATCH($B328,'ONS data MYE 5'!$B$7:$B$446,0))</f>
        <v>2653</v>
      </c>
      <c r="F328" s="25">
        <f t="shared" si="10"/>
        <v>7.8834463541377398</v>
      </c>
      <c r="G328" s="25">
        <f t="shared" si="11"/>
        <v>62.14872641856762</v>
      </c>
      <c r="H328" s="25">
        <f>INDEX('Mapping water'!$D$5:$T$352,MATCH($B328,'Mapping water'!$B$5:$B$352,0), MATCH('Density per LAD WW20'!H$3,'Mapping water'!$D$4:$T$4,0))*$D328</f>
        <v>0</v>
      </c>
      <c r="I328" s="25">
        <f>INDEX('Mapping water'!$D$5:$T$352,MATCH($B328,'Mapping water'!$B$5:$B$352,0), MATCH('Density per LAD WW20'!I$3,'Mapping water'!$D$4:$T$4,0))*$D328</f>
        <v>0</v>
      </c>
      <c r="J328" s="25">
        <f>INDEX('Mapping water'!$D$5:$T$352,MATCH($B328,'Mapping water'!$B$5:$B$352,0), MATCH('Density per LAD WW20'!J$3,'Mapping water'!$D$4:$T$4,0))*$D328</f>
        <v>0</v>
      </c>
      <c r="K328" s="25">
        <f>INDEX('Mapping water'!$D$5:$T$352,MATCH($B328,'Mapping water'!$B$5:$B$352,0), MATCH('Density per LAD WW20'!K$3,'Mapping water'!$D$4:$T$4,0))*$D328</f>
        <v>0</v>
      </c>
      <c r="L328" s="25">
        <f>INDEX('Mapping water'!$D$5:$T$352,MATCH($B328,'Mapping water'!$B$5:$B$352,0), MATCH('Density per LAD WW20'!L$3,'Mapping water'!$D$4:$T$4,0))*$D328</f>
        <v>0</v>
      </c>
      <c r="M328" s="25">
        <f>INDEX('Mapping water'!$D$5:$T$352,MATCH($B328,'Mapping water'!$B$5:$B$352,0), MATCH('Density per LAD WW20'!M$3,'Mapping water'!$D$4:$T$4,0))*$D328</f>
        <v>45520.200000000004</v>
      </c>
      <c r="N328" s="25">
        <f>INDEX('Mapping water'!$D$5:$T$352,MATCH($B328,'Mapping water'!$B$5:$B$352,0), MATCH('Density per LAD WW20'!N$3,'Mapping water'!$D$4:$T$4,0))*$D328</f>
        <v>0</v>
      </c>
      <c r="O328" s="25">
        <f>INDEX('Mapping water'!$D$5:$T$352,MATCH($B328,'Mapping water'!$B$5:$B$352,0), MATCH('Density per LAD WW20'!O$3,'Mapping water'!$D$4:$T$4,0))*$D328</f>
        <v>0</v>
      </c>
      <c r="P328" s="25">
        <f>INDEX('Mapping water'!$D$5:$T$352,MATCH($B328,'Mapping water'!$B$5:$B$352,0), MATCH('Density per LAD WW20'!P$3,'Mapping water'!$D$4:$T$4,0))*$D328</f>
        <v>0</v>
      </c>
      <c r="Q328" s="25">
        <f>INDEX('Mapping water'!$D$5:$T$352,MATCH($B328,'Mapping water'!$B$5:$B$352,0), MATCH('Density per LAD WW20'!Q$3,'Mapping water'!$D$4:$T$4,0))*$D328</f>
        <v>0</v>
      </c>
      <c r="R328" s="25">
        <f>INDEX('Mapping water'!$D$5:$T$352,MATCH($B328,'Mapping water'!$B$5:$B$352,0), MATCH('Density per LAD WW20'!R$3,'Mapping water'!$D$4:$T$4,0))*$D328</f>
        <v>0</v>
      </c>
      <c r="S328" s="25">
        <f>INDEX('Mapping water'!$D$5:$T$352,MATCH($B328,'Mapping water'!$B$5:$B$352,0), MATCH('Density per LAD WW20'!S$3,'Mapping water'!$D$4:$T$4,0))*$D328</f>
        <v>0</v>
      </c>
      <c r="T328" s="25">
        <f>INDEX('Mapping water'!$D$5:$T$352,MATCH($B328,'Mapping water'!$B$5:$B$352,0), MATCH('Density per LAD WW20'!T$3,'Mapping water'!$D$4:$T$4,0))*$D328</f>
        <v>0</v>
      </c>
      <c r="U328" s="25">
        <f>INDEX('Mapping water'!$D$5:$T$352,MATCH($B328,'Mapping water'!$B$5:$B$352,0), MATCH('Density per LAD WW20'!U$3,'Mapping water'!$D$4:$T$4,0))*$D328</f>
        <v>0</v>
      </c>
      <c r="V328" s="25">
        <f>INDEX('Mapping water'!$D$5:$T$352,MATCH($B328,'Mapping water'!$B$5:$B$352,0), MATCH('Density per LAD WW20'!V$3,'Mapping water'!$D$4:$T$4,0))*$D328</f>
        <v>0</v>
      </c>
      <c r="W328" s="25">
        <f>INDEX('Mapping water'!$D$5:$T$352,MATCH($B328,'Mapping water'!$B$5:$B$352,0), MATCH('Density per LAD WW20'!W$3,'Mapping water'!$D$4:$T$4,0))*$D328</f>
        <v>0</v>
      </c>
      <c r="X328" s="25">
        <f>INDEX('Mapping water'!$D$5:$T$352,MATCH($B328,'Mapping water'!$B$5:$B$352,0), MATCH('Density per LAD WW20'!X$3,'Mapping water'!$D$4:$T$4,0))*$D328</f>
        <v>230359.8</v>
      </c>
    </row>
    <row r="329" spans="1:24">
      <c r="A329" s="9" t="s">
        <v>375</v>
      </c>
      <c r="B329" s="9" t="s">
        <v>376</v>
      </c>
      <c r="C329" s="9" t="s">
        <v>240</v>
      </c>
      <c r="D329" s="25">
        <f>INDEX('ONS data MYE 5'!$O$7:$O$446, MATCH($B329,'ONS data MYE 5'!$B$7:$B$446,0))</f>
        <v>255106</v>
      </c>
      <c r="E329" s="25">
        <f>INDEX('ONS data MYE 5'!$P$7:$P$446, MATCH($B329,'ONS data MYE 5'!$B$7:$B$446,0))</f>
        <v>3674</v>
      </c>
      <c r="F329" s="25">
        <f t="shared" si="10"/>
        <v>8.2090362657750706</v>
      </c>
      <c r="G329" s="25">
        <f t="shared" si="11"/>
        <v>67.388276412810313</v>
      </c>
      <c r="H329" s="25">
        <f>INDEX('Mapping water'!$D$5:$T$352,MATCH($B329,'Mapping water'!$B$5:$B$352,0), MATCH('Density per LAD WW20'!H$3,'Mapping water'!$D$4:$T$4,0))*$D329</f>
        <v>0</v>
      </c>
      <c r="I329" s="25">
        <f>INDEX('Mapping water'!$D$5:$T$352,MATCH($B329,'Mapping water'!$B$5:$B$352,0), MATCH('Density per LAD WW20'!I$3,'Mapping water'!$D$4:$T$4,0))*$D329</f>
        <v>0</v>
      </c>
      <c r="J329" s="25">
        <f>INDEX('Mapping water'!$D$5:$T$352,MATCH($B329,'Mapping water'!$B$5:$B$352,0), MATCH('Density per LAD WW20'!J$3,'Mapping water'!$D$4:$T$4,0))*$D329</f>
        <v>0</v>
      </c>
      <c r="K329" s="25">
        <f>INDEX('Mapping water'!$D$5:$T$352,MATCH($B329,'Mapping water'!$B$5:$B$352,0), MATCH('Density per LAD WW20'!K$3,'Mapping water'!$D$4:$T$4,0))*$D329</f>
        <v>0</v>
      </c>
      <c r="L329" s="25">
        <f>INDEX('Mapping water'!$D$5:$T$352,MATCH($B329,'Mapping water'!$B$5:$B$352,0), MATCH('Density per LAD WW20'!L$3,'Mapping water'!$D$4:$T$4,0))*$D329</f>
        <v>0</v>
      </c>
      <c r="M329" s="25">
        <f>INDEX('Mapping water'!$D$5:$T$352,MATCH($B329,'Mapping water'!$B$5:$B$352,0), MATCH('Density per LAD WW20'!M$3,'Mapping water'!$D$4:$T$4,0))*$D329</f>
        <v>255106</v>
      </c>
      <c r="N329" s="25">
        <f>INDEX('Mapping water'!$D$5:$T$352,MATCH($B329,'Mapping water'!$B$5:$B$352,0), MATCH('Density per LAD WW20'!N$3,'Mapping water'!$D$4:$T$4,0))*$D329</f>
        <v>0</v>
      </c>
      <c r="O329" s="25">
        <f>INDEX('Mapping water'!$D$5:$T$352,MATCH($B329,'Mapping water'!$B$5:$B$352,0), MATCH('Density per LAD WW20'!O$3,'Mapping water'!$D$4:$T$4,0))*$D329</f>
        <v>0</v>
      </c>
      <c r="P329" s="25">
        <f>INDEX('Mapping water'!$D$5:$T$352,MATCH($B329,'Mapping water'!$B$5:$B$352,0), MATCH('Density per LAD WW20'!P$3,'Mapping water'!$D$4:$T$4,0))*$D329</f>
        <v>0</v>
      </c>
      <c r="Q329" s="25">
        <f>INDEX('Mapping water'!$D$5:$T$352,MATCH($B329,'Mapping water'!$B$5:$B$352,0), MATCH('Density per LAD WW20'!Q$3,'Mapping water'!$D$4:$T$4,0))*$D329</f>
        <v>0</v>
      </c>
      <c r="R329" s="25">
        <f>INDEX('Mapping water'!$D$5:$T$352,MATCH($B329,'Mapping water'!$B$5:$B$352,0), MATCH('Density per LAD WW20'!R$3,'Mapping water'!$D$4:$T$4,0))*$D329</f>
        <v>0</v>
      </c>
      <c r="S329" s="25">
        <f>INDEX('Mapping water'!$D$5:$T$352,MATCH($B329,'Mapping water'!$B$5:$B$352,0), MATCH('Density per LAD WW20'!S$3,'Mapping water'!$D$4:$T$4,0))*$D329</f>
        <v>0</v>
      </c>
      <c r="T329" s="25">
        <f>INDEX('Mapping water'!$D$5:$T$352,MATCH($B329,'Mapping water'!$B$5:$B$352,0), MATCH('Density per LAD WW20'!T$3,'Mapping water'!$D$4:$T$4,0))*$D329</f>
        <v>0</v>
      </c>
      <c r="U329" s="25">
        <f>INDEX('Mapping water'!$D$5:$T$352,MATCH($B329,'Mapping water'!$B$5:$B$352,0), MATCH('Density per LAD WW20'!U$3,'Mapping water'!$D$4:$T$4,0))*$D329</f>
        <v>0</v>
      </c>
      <c r="V329" s="25">
        <f>INDEX('Mapping water'!$D$5:$T$352,MATCH($B329,'Mapping water'!$B$5:$B$352,0), MATCH('Density per LAD WW20'!V$3,'Mapping water'!$D$4:$T$4,0))*$D329</f>
        <v>0</v>
      </c>
      <c r="W329" s="25">
        <f>INDEX('Mapping water'!$D$5:$T$352,MATCH($B329,'Mapping water'!$B$5:$B$352,0), MATCH('Density per LAD WW20'!W$3,'Mapping water'!$D$4:$T$4,0))*$D329</f>
        <v>0</v>
      </c>
      <c r="X329" s="25">
        <f>INDEX('Mapping water'!$D$5:$T$352,MATCH($B329,'Mapping water'!$B$5:$B$352,0), MATCH('Density per LAD WW20'!X$3,'Mapping water'!$D$4:$T$4,0))*$D329</f>
        <v>0</v>
      </c>
    </row>
    <row r="330" spans="1:24">
      <c r="A330" s="9" t="s">
        <v>603</v>
      </c>
      <c r="B330" s="9" t="s">
        <v>604</v>
      </c>
      <c r="C330" s="9" t="s">
        <v>240</v>
      </c>
      <c r="D330" s="25">
        <f>INDEX('ONS data MYE 5'!$O$7:$O$446, MATCH($B330,'ONS data MYE 5'!$B$7:$B$446,0))</f>
        <v>188522</v>
      </c>
      <c r="E330" s="25">
        <f>INDEX('ONS data MYE 5'!$P$7:$P$446, MATCH($B330,'ONS data MYE 5'!$B$7:$B$446,0))</f>
        <v>86</v>
      </c>
      <c r="F330" s="25">
        <f t="shared" si="10"/>
        <v>4.4543472962535073</v>
      </c>
      <c r="G330" s="25">
        <f t="shared" si="11"/>
        <v>19.841209835640932</v>
      </c>
      <c r="H330" s="25">
        <f>INDEX('Mapping water'!$D$5:$T$352,MATCH($B330,'Mapping water'!$B$5:$B$352,0), MATCH('Density per LAD WW20'!H$3,'Mapping water'!$D$4:$T$4,0))*$D330</f>
        <v>0</v>
      </c>
      <c r="I330" s="25">
        <f>INDEX('Mapping water'!$D$5:$T$352,MATCH($B330,'Mapping water'!$B$5:$B$352,0), MATCH('Density per LAD WW20'!I$3,'Mapping water'!$D$4:$T$4,0))*$D330</f>
        <v>0</v>
      </c>
      <c r="J330" s="25">
        <f>INDEX('Mapping water'!$D$5:$T$352,MATCH($B330,'Mapping water'!$B$5:$B$352,0), MATCH('Density per LAD WW20'!J$3,'Mapping water'!$D$4:$T$4,0))*$D330</f>
        <v>0</v>
      </c>
      <c r="K330" s="25">
        <f>INDEX('Mapping water'!$D$5:$T$352,MATCH($B330,'Mapping water'!$B$5:$B$352,0), MATCH('Density per LAD WW20'!K$3,'Mapping water'!$D$4:$T$4,0))*$D330</f>
        <v>0</v>
      </c>
      <c r="L330" s="25">
        <f>INDEX('Mapping water'!$D$5:$T$352,MATCH($B330,'Mapping water'!$B$5:$B$352,0), MATCH('Density per LAD WW20'!L$3,'Mapping water'!$D$4:$T$4,0))*$D330</f>
        <v>0</v>
      </c>
      <c r="M330" s="25">
        <f>INDEX('Mapping water'!$D$5:$T$352,MATCH($B330,'Mapping water'!$B$5:$B$352,0), MATCH('Density per LAD WW20'!M$3,'Mapping water'!$D$4:$T$4,0))*$D330</f>
        <v>0</v>
      </c>
      <c r="N330" s="25">
        <f>INDEX('Mapping water'!$D$5:$T$352,MATCH($B330,'Mapping water'!$B$5:$B$352,0), MATCH('Density per LAD WW20'!N$3,'Mapping water'!$D$4:$T$4,0))*$D330</f>
        <v>0</v>
      </c>
      <c r="O330" s="25">
        <f>INDEX('Mapping water'!$D$5:$T$352,MATCH($B330,'Mapping water'!$B$5:$B$352,0), MATCH('Density per LAD WW20'!O$3,'Mapping water'!$D$4:$T$4,0))*$D330</f>
        <v>0</v>
      </c>
      <c r="P330" s="25">
        <f>INDEX('Mapping water'!$D$5:$T$352,MATCH($B330,'Mapping water'!$B$5:$B$352,0), MATCH('Density per LAD WW20'!P$3,'Mapping water'!$D$4:$T$4,0))*$D330</f>
        <v>188522</v>
      </c>
      <c r="Q330" s="25">
        <f>INDEX('Mapping water'!$D$5:$T$352,MATCH($B330,'Mapping water'!$B$5:$B$352,0), MATCH('Density per LAD WW20'!Q$3,'Mapping water'!$D$4:$T$4,0))*$D330</f>
        <v>0</v>
      </c>
      <c r="R330" s="25">
        <f>INDEX('Mapping water'!$D$5:$T$352,MATCH($B330,'Mapping water'!$B$5:$B$352,0), MATCH('Density per LAD WW20'!R$3,'Mapping water'!$D$4:$T$4,0))*$D330</f>
        <v>0</v>
      </c>
      <c r="S330" s="25">
        <f>INDEX('Mapping water'!$D$5:$T$352,MATCH($B330,'Mapping water'!$B$5:$B$352,0), MATCH('Density per LAD WW20'!S$3,'Mapping water'!$D$4:$T$4,0))*$D330</f>
        <v>0</v>
      </c>
      <c r="T330" s="25">
        <f>INDEX('Mapping water'!$D$5:$T$352,MATCH($B330,'Mapping water'!$B$5:$B$352,0), MATCH('Density per LAD WW20'!T$3,'Mapping water'!$D$4:$T$4,0))*$D330</f>
        <v>0</v>
      </c>
      <c r="U330" s="25">
        <f>INDEX('Mapping water'!$D$5:$T$352,MATCH($B330,'Mapping water'!$B$5:$B$352,0), MATCH('Density per LAD WW20'!U$3,'Mapping water'!$D$4:$T$4,0))*$D330</f>
        <v>0</v>
      </c>
      <c r="V330" s="25">
        <f>INDEX('Mapping water'!$D$5:$T$352,MATCH($B330,'Mapping water'!$B$5:$B$352,0), MATCH('Density per LAD WW20'!V$3,'Mapping water'!$D$4:$T$4,0))*$D330</f>
        <v>0</v>
      </c>
      <c r="W330" s="25">
        <f>INDEX('Mapping water'!$D$5:$T$352,MATCH($B330,'Mapping water'!$B$5:$B$352,0), MATCH('Density per LAD WW20'!W$3,'Mapping water'!$D$4:$T$4,0))*$D330</f>
        <v>0</v>
      </c>
      <c r="X330" s="25">
        <f>INDEX('Mapping water'!$D$5:$T$352,MATCH($B330,'Mapping water'!$B$5:$B$352,0), MATCH('Density per LAD WW20'!X$3,'Mapping water'!$D$4:$T$4,0))*$D330</f>
        <v>0</v>
      </c>
    </row>
    <row r="331" spans="1:24">
      <c r="A331" s="9" t="s">
        <v>74</v>
      </c>
      <c r="B331" s="9" t="s">
        <v>75</v>
      </c>
      <c r="C331" s="9" t="s">
        <v>76</v>
      </c>
      <c r="D331" s="25">
        <f>INDEX('ONS data MYE 5'!$O$7:$O$446, MATCH($B331,'ONS data MYE 5'!$B$7:$B$446,0))</f>
        <v>159971</v>
      </c>
      <c r="E331" s="25">
        <f>INDEX('ONS data MYE 5'!$P$7:$P$446, MATCH($B331,'ONS data MYE 5'!$B$7:$B$446,0))</f>
        <v>834</v>
      </c>
      <c r="F331" s="25">
        <f t="shared" si="10"/>
        <v>6.7262334023587469</v>
      </c>
      <c r="G331" s="25">
        <f t="shared" si="11"/>
        <v>45.242215783006522</v>
      </c>
      <c r="H331" s="25">
        <f>INDEX('Mapping water'!$D$5:$T$352,MATCH($B331,'Mapping water'!$B$5:$B$352,0), MATCH('Density per LAD WW20'!H$3,'Mapping water'!$D$4:$T$4,0))*$D331</f>
        <v>159971</v>
      </c>
      <c r="I331" s="25">
        <f>INDEX('Mapping water'!$D$5:$T$352,MATCH($B331,'Mapping water'!$B$5:$B$352,0), MATCH('Density per LAD WW20'!I$3,'Mapping water'!$D$4:$T$4,0))*$D331</f>
        <v>0</v>
      </c>
      <c r="J331" s="25">
        <f>INDEX('Mapping water'!$D$5:$T$352,MATCH($B331,'Mapping water'!$B$5:$B$352,0), MATCH('Density per LAD WW20'!J$3,'Mapping water'!$D$4:$T$4,0))*$D331</f>
        <v>0</v>
      </c>
      <c r="K331" s="25">
        <f>INDEX('Mapping water'!$D$5:$T$352,MATCH($B331,'Mapping water'!$B$5:$B$352,0), MATCH('Density per LAD WW20'!K$3,'Mapping water'!$D$4:$T$4,0))*$D331</f>
        <v>0</v>
      </c>
      <c r="L331" s="25">
        <f>INDEX('Mapping water'!$D$5:$T$352,MATCH($B331,'Mapping water'!$B$5:$B$352,0), MATCH('Density per LAD WW20'!L$3,'Mapping water'!$D$4:$T$4,0))*$D331</f>
        <v>0</v>
      </c>
      <c r="M331" s="25">
        <f>INDEX('Mapping water'!$D$5:$T$352,MATCH($B331,'Mapping water'!$B$5:$B$352,0), MATCH('Density per LAD WW20'!M$3,'Mapping water'!$D$4:$T$4,0))*$D331</f>
        <v>0</v>
      </c>
      <c r="N331" s="25">
        <f>INDEX('Mapping water'!$D$5:$T$352,MATCH($B331,'Mapping water'!$B$5:$B$352,0), MATCH('Density per LAD WW20'!N$3,'Mapping water'!$D$4:$T$4,0))*$D331</f>
        <v>0</v>
      </c>
      <c r="O331" s="25">
        <f>INDEX('Mapping water'!$D$5:$T$352,MATCH($B331,'Mapping water'!$B$5:$B$352,0), MATCH('Density per LAD WW20'!O$3,'Mapping water'!$D$4:$T$4,0))*$D331</f>
        <v>0</v>
      </c>
      <c r="P331" s="25">
        <f>INDEX('Mapping water'!$D$5:$T$352,MATCH($B331,'Mapping water'!$B$5:$B$352,0), MATCH('Density per LAD WW20'!P$3,'Mapping water'!$D$4:$T$4,0))*$D331</f>
        <v>0</v>
      </c>
      <c r="Q331" s="25">
        <f>INDEX('Mapping water'!$D$5:$T$352,MATCH($B331,'Mapping water'!$B$5:$B$352,0), MATCH('Density per LAD WW20'!Q$3,'Mapping water'!$D$4:$T$4,0))*$D331</f>
        <v>0</v>
      </c>
      <c r="R331" s="25">
        <f>INDEX('Mapping water'!$D$5:$T$352,MATCH($B331,'Mapping water'!$B$5:$B$352,0), MATCH('Density per LAD WW20'!R$3,'Mapping water'!$D$4:$T$4,0))*$D331</f>
        <v>0</v>
      </c>
      <c r="S331" s="25">
        <f>INDEX('Mapping water'!$D$5:$T$352,MATCH($B331,'Mapping water'!$B$5:$B$352,0), MATCH('Density per LAD WW20'!S$3,'Mapping water'!$D$4:$T$4,0))*$D331</f>
        <v>0</v>
      </c>
      <c r="T331" s="25">
        <f>INDEX('Mapping water'!$D$5:$T$352,MATCH($B331,'Mapping water'!$B$5:$B$352,0), MATCH('Density per LAD WW20'!T$3,'Mapping water'!$D$4:$T$4,0))*$D331</f>
        <v>0</v>
      </c>
      <c r="U331" s="25">
        <f>INDEX('Mapping water'!$D$5:$T$352,MATCH($B331,'Mapping water'!$B$5:$B$352,0), MATCH('Density per LAD WW20'!U$3,'Mapping water'!$D$4:$T$4,0))*$D331</f>
        <v>0</v>
      </c>
      <c r="V331" s="25">
        <f>INDEX('Mapping water'!$D$5:$T$352,MATCH($B331,'Mapping water'!$B$5:$B$352,0), MATCH('Density per LAD WW20'!V$3,'Mapping water'!$D$4:$T$4,0))*$D331</f>
        <v>0</v>
      </c>
      <c r="W331" s="25">
        <f>INDEX('Mapping water'!$D$5:$T$352,MATCH($B331,'Mapping water'!$B$5:$B$352,0), MATCH('Density per LAD WW20'!W$3,'Mapping water'!$D$4:$T$4,0))*$D331</f>
        <v>0</v>
      </c>
      <c r="X331" s="25">
        <f>INDEX('Mapping water'!$D$5:$T$352,MATCH($B331,'Mapping water'!$B$5:$B$352,0), MATCH('Density per LAD WW20'!X$3,'Mapping water'!$D$4:$T$4,0))*$D331</f>
        <v>0</v>
      </c>
    </row>
    <row r="332" spans="1:24">
      <c r="A332" s="9" t="s">
        <v>77</v>
      </c>
      <c r="B332" s="9" t="s">
        <v>78</v>
      </c>
      <c r="C332" s="9" t="s">
        <v>76</v>
      </c>
      <c r="D332" s="25">
        <f>INDEX('ONS data MYE 5'!$O$7:$O$446, MATCH($B332,'ONS data MYE 5'!$B$7:$B$446,0))</f>
        <v>169843</v>
      </c>
      <c r="E332" s="25">
        <f>INDEX('ONS data MYE 5'!$P$7:$P$446, MATCH($B332,'ONS data MYE 5'!$B$7:$B$446,0))</f>
        <v>201</v>
      </c>
      <c r="F332" s="25">
        <f t="shared" si="10"/>
        <v>5.3033049080590757</v>
      </c>
      <c r="G332" s="25">
        <f t="shared" si="11"/>
        <v>28.125042947843482</v>
      </c>
      <c r="H332" s="25">
        <f>INDEX('Mapping water'!$D$5:$T$352,MATCH($B332,'Mapping water'!$B$5:$B$352,0), MATCH('Density per LAD WW20'!H$3,'Mapping water'!$D$4:$T$4,0))*$D332</f>
        <v>169843</v>
      </c>
      <c r="I332" s="25">
        <f>INDEX('Mapping water'!$D$5:$T$352,MATCH($B332,'Mapping water'!$B$5:$B$352,0), MATCH('Density per LAD WW20'!I$3,'Mapping water'!$D$4:$T$4,0))*$D332</f>
        <v>0</v>
      </c>
      <c r="J332" s="25">
        <f>INDEX('Mapping water'!$D$5:$T$352,MATCH($B332,'Mapping water'!$B$5:$B$352,0), MATCH('Density per LAD WW20'!J$3,'Mapping water'!$D$4:$T$4,0))*$D332</f>
        <v>0</v>
      </c>
      <c r="K332" s="25">
        <f>INDEX('Mapping water'!$D$5:$T$352,MATCH($B332,'Mapping water'!$B$5:$B$352,0), MATCH('Density per LAD WW20'!K$3,'Mapping water'!$D$4:$T$4,0))*$D332</f>
        <v>0</v>
      </c>
      <c r="L332" s="25">
        <f>INDEX('Mapping water'!$D$5:$T$352,MATCH($B332,'Mapping water'!$B$5:$B$352,0), MATCH('Density per LAD WW20'!L$3,'Mapping water'!$D$4:$T$4,0))*$D332</f>
        <v>0</v>
      </c>
      <c r="M332" s="25">
        <f>INDEX('Mapping water'!$D$5:$T$352,MATCH($B332,'Mapping water'!$B$5:$B$352,0), MATCH('Density per LAD WW20'!M$3,'Mapping water'!$D$4:$T$4,0))*$D332</f>
        <v>0</v>
      </c>
      <c r="N332" s="25">
        <f>INDEX('Mapping water'!$D$5:$T$352,MATCH($B332,'Mapping water'!$B$5:$B$352,0), MATCH('Density per LAD WW20'!N$3,'Mapping water'!$D$4:$T$4,0))*$D332</f>
        <v>0</v>
      </c>
      <c r="O332" s="25">
        <f>INDEX('Mapping water'!$D$5:$T$352,MATCH($B332,'Mapping water'!$B$5:$B$352,0), MATCH('Density per LAD WW20'!O$3,'Mapping water'!$D$4:$T$4,0))*$D332</f>
        <v>0</v>
      </c>
      <c r="P332" s="25">
        <f>INDEX('Mapping water'!$D$5:$T$352,MATCH($B332,'Mapping water'!$B$5:$B$352,0), MATCH('Density per LAD WW20'!P$3,'Mapping water'!$D$4:$T$4,0))*$D332</f>
        <v>0</v>
      </c>
      <c r="Q332" s="25">
        <f>INDEX('Mapping water'!$D$5:$T$352,MATCH($B332,'Mapping water'!$B$5:$B$352,0), MATCH('Density per LAD WW20'!Q$3,'Mapping water'!$D$4:$T$4,0))*$D332</f>
        <v>0</v>
      </c>
      <c r="R332" s="25">
        <f>INDEX('Mapping water'!$D$5:$T$352,MATCH($B332,'Mapping water'!$B$5:$B$352,0), MATCH('Density per LAD WW20'!R$3,'Mapping water'!$D$4:$T$4,0))*$D332</f>
        <v>0</v>
      </c>
      <c r="S332" s="25">
        <f>INDEX('Mapping water'!$D$5:$T$352,MATCH($B332,'Mapping water'!$B$5:$B$352,0), MATCH('Density per LAD WW20'!S$3,'Mapping water'!$D$4:$T$4,0))*$D332</f>
        <v>0</v>
      </c>
      <c r="T332" s="25">
        <f>INDEX('Mapping water'!$D$5:$T$352,MATCH($B332,'Mapping water'!$B$5:$B$352,0), MATCH('Density per LAD WW20'!T$3,'Mapping water'!$D$4:$T$4,0))*$D332</f>
        <v>0</v>
      </c>
      <c r="U332" s="25">
        <f>INDEX('Mapping water'!$D$5:$T$352,MATCH($B332,'Mapping water'!$B$5:$B$352,0), MATCH('Density per LAD WW20'!U$3,'Mapping water'!$D$4:$T$4,0))*$D332</f>
        <v>0</v>
      </c>
      <c r="V332" s="25">
        <f>INDEX('Mapping water'!$D$5:$T$352,MATCH($B332,'Mapping water'!$B$5:$B$352,0), MATCH('Density per LAD WW20'!V$3,'Mapping water'!$D$4:$T$4,0))*$D332</f>
        <v>0</v>
      </c>
      <c r="W332" s="25">
        <f>INDEX('Mapping water'!$D$5:$T$352,MATCH($B332,'Mapping water'!$B$5:$B$352,0), MATCH('Density per LAD WW20'!W$3,'Mapping water'!$D$4:$T$4,0))*$D332</f>
        <v>0</v>
      </c>
      <c r="X332" s="25">
        <f>INDEX('Mapping water'!$D$5:$T$352,MATCH($B332,'Mapping water'!$B$5:$B$352,0), MATCH('Density per LAD WW20'!X$3,'Mapping water'!$D$4:$T$4,0))*$D332</f>
        <v>0</v>
      </c>
    </row>
    <row r="333" spans="1:24">
      <c r="A333" s="9" t="s">
        <v>663</v>
      </c>
      <c r="B333" s="9" t="s">
        <v>664</v>
      </c>
      <c r="C333" s="9" t="s">
        <v>76</v>
      </c>
      <c r="D333" s="25">
        <f>INDEX('ONS data MYE 5'!$O$7:$O$446, MATCH($B333,'ONS data MYE 5'!$B$7:$B$446,0))</f>
        <v>258587</v>
      </c>
      <c r="E333" s="25">
        <f>INDEX('ONS data MYE 5'!$P$7:$P$446, MATCH($B333,'ONS data MYE 5'!$B$7:$B$446,0))</f>
        <v>3619</v>
      </c>
      <c r="F333" s="25">
        <f t="shared" si="10"/>
        <v>8.1939530235637417</v>
      </c>
      <c r="G333" s="25">
        <f t="shared" si="11"/>
        <v>67.140866152369384</v>
      </c>
      <c r="H333" s="25">
        <f>INDEX('Mapping water'!$D$5:$T$352,MATCH($B333,'Mapping water'!$B$5:$B$352,0), MATCH('Density per LAD WW20'!H$3,'Mapping water'!$D$4:$T$4,0))*$D333</f>
        <v>0</v>
      </c>
      <c r="I333" s="25">
        <f>INDEX('Mapping water'!$D$5:$T$352,MATCH($B333,'Mapping water'!$B$5:$B$352,0), MATCH('Density per LAD WW20'!I$3,'Mapping water'!$D$4:$T$4,0))*$D333</f>
        <v>0</v>
      </c>
      <c r="J333" s="25">
        <f>INDEX('Mapping water'!$D$5:$T$352,MATCH($B333,'Mapping water'!$B$5:$B$352,0), MATCH('Density per LAD WW20'!J$3,'Mapping water'!$D$4:$T$4,0))*$D333</f>
        <v>0</v>
      </c>
      <c r="K333" s="25">
        <f>INDEX('Mapping water'!$D$5:$T$352,MATCH($B333,'Mapping water'!$B$5:$B$352,0), MATCH('Density per LAD WW20'!K$3,'Mapping water'!$D$4:$T$4,0))*$D333</f>
        <v>0</v>
      </c>
      <c r="L333" s="25">
        <f>INDEX('Mapping water'!$D$5:$T$352,MATCH($B333,'Mapping water'!$B$5:$B$352,0), MATCH('Density per LAD WW20'!L$3,'Mapping water'!$D$4:$T$4,0))*$D333</f>
        <v>0</v>
      </c>
      <c r="M333" s="25">
        <f>INDEX('Mapping water'!$D$5:$T$352,MATCH($B333,'Mapping water'!$B$5:$B$352,0), MATCH('Density per LAD WW20'!M$3,'Mapping water'!$D$4:$T$4,0))*$D333</f>
        <v>0</v>
      </c>
      <c r="N333" s="25">
        <f>INDEX('Mapping water'!$D$5:$T$352,MATCH($B333,'Mapping water'!$B$5:$B$352,0), MATCH('Density per LAD WW20'!N$3,'Mapping water'!$D$4:$T$4,0))*$D333</f>
        <v>0</v>
      </c>
      <c r="O333" s="25">
        <f>INDEX('Mapping water'!$D$5:$T$352,MATCH($B333,'Mapping water'!$B$5:$B$352,0), MATCH('Density per LAD WW20'!O$3,'Mapping water'!$D$4:$T$4,0))*$D333</f>
        <v>0</v>
      </c>
      <c r="P333" s="25">
        <f>INDEX('Mapping water'!$D$5:$T$352,MATCH($B333,'Mapping water'!$B$5:$B$352,0), MATCH('Density per LAD WW20'!P$3,'Mapping water'!$D$4:$T$4,0))*$D333</f>
        <v>0</v>
      </c>
      <c r="Q333" s="25">
        <f>INDEX('Mapping water'!$D$5:$T$352,MATCH($B333,'Mapping water'!$B$5:$B$352,0), MATCH('Density per LAD WW20'!Q$3,'Mapping water'!$D$4:$T$4,0))*$D333</f>
        <v>0</v>
      </c>
      <c r="R333" s="25">
        <f>INDEX('Mapping water'!$D$5:$T$352,MATCH($B333,'Mapping water'!$B$5:$B$352,0), MATCH('Density per LAD WW20'!R$3,'Mapping water'!$D$4:$T$4,0))*$D333</f>
        <v>258587</v>
      </c>
      <c r="S333" s="25">
        <f>INDEX('Mapping water'!$D$5:$T$352,MATCH($B333,'Mapping water'!$B$5:$B$352,0), MATCH('Density per LAD WW20'!S$3,'Mapping water'!$D$4:$T$4,0))*$D333</f>
        <v>0</v>
      </c>
      <c r="T333" s="25">
        <f>INDEX('Mapping water'!$D$5:$T$352,MATCH($B333,'Mapping water'!$B$5:$B$352,0), MATCH('Density per LAD WW20'!T$3,'Mapping water'!$D$4:$T$4,0))*$D333</f>
        <v>0</v>
      </c>
      <c r="U333" s="25">
        <f>INDEX('Mapping water'!$D$5:$T$352,MATCH($B333,'Mapping water'!$B$5:$B$352,0), MATCH('Density per LAD WW20'!U$3,'Mapping water'!$D$4:$T$4,0))*$D333</f>
        <v>0</v>
      </c>
      <c r="V333" s="25">
        <f>INDEX('Mapping water'!$D$5:$T$352,MATCH($B333,'Mapping water'!$B$5:$B$352,0), MATCH('Density per LAD WW20'!V$3,'Mapping water'!$D$4:$T$4,0))*$D333</f>
        <v>0</v>
      </c>
      <c r="W333" s="25">
        <f>INDEX('Mapping water'!$D$5:$T$352,MATCH($B333,'Mapping water'!$B$5:$B$352,0), MATCH('Density per LAD WW20'!W$3,'Mapping water'!$D$4:$T$4,0))*$D333</f>
        <v>0</v>
      </c>
      <c r="X333" s="25">
        <f>INDEX('Mapping water'!$D$5:$T$352,MATCH($B333,'Mapping water'!$B$5:$B$352,0), MATCH('Density per LAD WW20'!X$3,'Mapping water'!$D$4:$T$4,0))*$D333</f>
        <v>0</v>
      </c>
    </row>
    <row r="334" spans="1:24">
      <c r="A334" s="9" t="s">
        <v>665</v>
      </c>
      <c r="B334" s="9" t="s">
        <v>666</v>
      </c>
      <c r="C334" s="9" t="s">
        <v>76</v>
      </c>
      <c r="D334" s="25">
        <f>INDEX('ONS data MYE 5'!$O$7:$O$446, MATCH($B334,'ONS data MYE 5'!$B$7:$B$446,0))</f>
        <v>336756</v>
      </c>
      <c r="E334" s="25">
        <f>INDEX('ONS data MYE 5'!$P$7:$P$446, MATCH($B334,'ONS data MYE 5'!$B$7:$B$446,0))</f>
        <v>140</v>
      </c>
      <c r="F334" s="25">
        <f t="shared" si="10"/>
        <v>4.9416424226093039</v>
      </c>
      <c r="G334" s="25">
        <f t="shared" si="11"/>
        <v>24.419829832931949</v>
      </c>
      <c r="H334" s="25">
        <f>INDEX('Mapping water'!$D$5:$T$352,MATCH($B334,'Mapping water'!$B$5:$B$352,0), MATCH('Density per LAD WW20'!H$3,'Mapping water'!$D$4:$T$4,0))*$D334</f>
        <v>0</v>
      </c>
      <c r="I334" s="25">
        <f>INDEX('Mapping water'!$D$5:$T$352,MATCH($B334,'Mapping water'!$B$5:$B$352,0), MATCH('Density per LAD WW20'!I$3,'Mapping water'!$D$4:$T$4,0))*$D334</f>
        <v>0</v>
      </c>
      <c r="J334" s="25">
        <f>INDEX('Mapping water'!$D$5:$T$352,MATCH($B334,'Mapping water'!$B$5:$B$352,0), MATCH('Density per LAD WW20'!J$3,'Mapping water'!$D$4:$T$4,0))*$D334</f>
        <v>0</v>
      </c>
      <c r="K334" s="25">
        <f>INDEX('Mapping water'!$D$5:$T$352,MATCH($B334,'Mapping water'!$B$5:$B$352,0), MATCH('Density per LAD WW20'!K$3,'Mapping water'!$D$4:$T$4,0))*$D334</f>
        <v>0</v>
      </c>
      <c r="L334" s="25">
        <f>INDEX('Mapping water'!$D$5:$T$352,MATCH($B334,'Mapping water'!$B$5:$B$352,0), MATCH('Density per LAD WW20'!L$3,'Mapping water'!$D$4:$T$4,0))*$D334</f>
        <v>0</v>
      </c>
      <c r="M334" s="25">
        <f>INDEX('Mapping water'!$D$5:$T$352,MATCH($B334,'Mapping water'!$B$5:$B$352,0), MATCH('Density per LAD WW20'!M$3,'Mapping water'!$D$4:$T$4,0))*$D334</f>
        <v>0</v>
      </c>
      <c r="N334" s="25">
        <f>INDEX('Mapping water'!$D$5:$T$352,MATCH($B334,'Mapping water'!$B$5:$B$352,0), MATCH('Density per LAD WW20'!N$3,'Mapping water'!$D$4:$T$4,0))*$D334</f>
        <v>0</v>
      </c>
      <c r="O334" s="25">
        <f>INDEX('Mapping water'!$D$5:$T$352,MATCH($B334,'Mapping water'!$B$5:$B$352,0), MATCH('Density per LAD WW20'!O$3,'Mapping water'!$D$4:$T$4,0))*$D334</f>
        <v>0</v>
      </c>
      <c r="P334" s="25">
        <f>INDEX('Mapping water'!$D$5:$T$352,MATCH($B334,'Mapping water'!$B$5:$B$352,0), MATCH('Density per LAD WW20'!P$3,'Mapping water'!$D$4:$T$4,0))*$D334</f>
        <v>0</v>
      </c>
      <c r="Q334" s="25">
        <f>INDEX('Mapping water'!$D$5:$T$352,MATCH($B334,'Mapping water'!$B$5:$B$352,0), MATCH('Density per LAD WW20'!Q$3,'Mapping water'!$D$4:$T$4,0))*$D334</f>
        <v>0</v>
      </c>
      <c r="R334" s="25">
        <f>INDEX('Mapping water'!$D$5:$T$352,MATCH($B334,'Mapping water'!$B$5:$B$352,0), MATCH('Density per LAD WW20'!R$3,'Mapping water'!$D$4:$T$4,0))*$D334</f>
        <v>336756</v>
      </c>
      <c r="S334" s="25">
        <f>INDEX('Mapping water'!$D$5:$T$352,MATCH($B334,'Mapping water'!$B$5:$B$352,0), MATCH('Density per LAD WW20'!S$3,'Mapping water'!$D$4:$T$4,0))*$D334</f>
        <v>0</v>
      </c>
      <c r="T334" s="25">
        <f>INDEX('Mapping water'!$D$5:$T$352,MATCH($B334,'Mapping water'!$B$5:$B$352,0), MATCH('Density per LAD WW20'!T$3,'Mapping water'!$D$4:$T$4,0))*$D334</f>
        <v>0</v>
      </c>
      <c r="U334" s="25">
        <f>INDEX('Mapping water'!$D$5:$T$352,MATCH($B334,'Mapping water'!$B$5:$B$352,0), MATCH('Density per LAD WW20'!U$3,'Mapping water'!$D$4:$T$4,0))*$D334</f>
        <v>0</v>
      </c>
      <c r="V334" s="25">
        <f>INDEX('Mapping water'!$D$5:$T$352,MATCH($B334,'Mapping water'!$B$5:$B$352,0), MATCH('Density per LAD WW20'!V$3,'Mapping water'!$D$4:$T$4,0))*$D334</f>
        <v>0</v>
      </c>
      <c r="W334" s="25">
        <f>INDEX('Mapping water'!$D$5:$T$352,MATCH($B334,'Mapping water'!$B$5:$B$352,0), MATCH('Density per LAD WW20'!W$3,'Mapping water'!$D$4:$T$4,0))*$D334</f>
        <v>0</v>
      </c>
      <c r="X334" s="25">
        <f>INDEX('Mapping water'!$D$5:$T$352,MATCH($B334,'Mapping water'!$B$5:$B$352,0), MATCH('Density per LAD WW20'!X$3,'Mapping water'!$D$4:$T$4,0))*$D334</f>
        <v>0</v>
      </c>
    </row>
    <row r="335" spans="1:24">
      <c r="A335" s="9" t="s">
        <v>667</v>
      </c>
      <c r="B335" s="9" t="s">
        <v>668</v>
      </c>
      <c r="C335" s="9" t="s">
        <v>76</v>
      </c>
      <c r="D335" s="25">
        <f>INDEX('ONS data MYE 5'!$O$7:$O$446, MATCH($B335,'ONS data MYE 5'!$B$7:$B$446,0))</f>
        <v>205784</v>
      </c>
      <c r="E335" s="25">
        <f>INDEX('ONS data MYE 5'!$P$7:$P$446, MATCH($B335,'ONS data MYE 5'!$B$7:$B$446,0))</f>
        <v>757</v>
      </c>
      <c r="F335" s="25">
        <f t="shared" si="10"/>
        <v>6.6293632534374485</v>
      </c>
      <c r="G335" s="25">
        <f t="shared" si="11"/>
        <v>43.948457146026755</v>
      </c>
      <c r="H335" s="25">
        <f>INDEX('Mapping water'!$D$5:$T$352,MATCH($B335,'Mapping water'!$B$5:$B$352,0), MATCH('Density per LAD WW20'!H$3,'Mapping water'!$D$4:$T$4,0))*$D335</f>
        <v>0</v>
      </c>
      <c r="I335" s="25">
        <f>INDEX('Mapping water'!$D$5:$T$352,MATCH($B335,'Mapping water'!$B$5:$B$352,0), MATCH('Density per LAD WW20'!I$3,'Mapping water'!$D$4:$T$4,0))*$D335</f>
        <v>0</v>
      </c>
      <c r="J335" s="25">
        <f>INDEX('Mapping water'!$D$5:$T$352,MATCH($B335,'Mapping water'!$B$5:$B$352,0), MATCH('Density per LAD WW20'!J$3,'Mapping water'!$D$4:$T$4,0))*$D335</f>
        <v>0</v>
      </c>
      <c r="K335" s="25">
        <f>INDEX('Mapping water'!$D$5:$T$352,MATCH($B335,'Mapping water'!$B$5:$B$352,0), MATCH('Density per LAD WW20'!K$3,'Mapping water'!$D$4:$T$4,0))*$D335</f>
        <v>0</v>
      </c>
      <c r="L335" s="25">
        <f>INDEX('Mapping water'!$D$5:$T$352,MATCH($B335,'Mapping water'!$B$5:$B$352,0), MATCH('Density per LAD WW20'!L$3,'Mapping water'!$D$4:$T$4,0))*$D335</f>
        <v>0</v>
      </c>
      <c r="M335" s="25">
        <f>INDEX('Mapping water'!$D$5:$T$352,MATCH($B335,'Mapping water'!$B$5:$B$352,0), MATCH('Density per LAD WW20'!M$3,'Mapping water'!$D$4:$T$4,0))*$D335</f>
        <v>0</v>
      </c>
      <c r="N335" s="25">
        <f>INDEX('Mapping water'!$D$5:$T$352,MATCH($B335,'Mapping water'!$B$5:$B$352,0), MATCH('Density per LAD WW20'!N$3,'Mapping water'!$D$4:$T$4,0))*$D335</f>
        <v>0</v>
      </c>
      <c r="O335" s="25">
        <f>INDEX('Mapping water'!$D$5:$T$352,MATCH($B335,'Mapping water'!$B$5:$B$352,0), MATCH('Density per LAD WW20'!O$3,'Mapping water'!$D$4:$T$4,0))*$D335</f>
        <v>0</v>
      </c>
      <c r="P335" s="25">
        <f>INDEX('Mapping water'!$D$5:$T$352,MATCH($B335,'Mapping water'!$B$5:$B$352,0), MATCH('Density per LAD WW20'!P$3,'Mapping water'!$D$4:$T$4,0))*$D335</f>
        <v>0</v>
      </c>
      <c r="Q335" s="25">
        <f>INDEX('Mapping water'!$D$5:$T$352,MATCH($B335,'Mapping water'!$B$5:$B$352,0), MATCH('Density per LAD WW20'!Q$3,'Mapping water'!$D$4:$T$4,0))*$D335</f>
        <v>0</v>
      </c>
      <c r="R335" s="25">
        <f>INDEX('Mapping water'!$D$5:$T$352,MATCH($B335,'Mapping water'!$B$5:$B$352,0), MATCH('Density per LAD WW20'!R$3,'Mapping water'!$D$4:$T$4,0))*$D335</f>
        <v>205784</v>
      </c>
      <c r="S335" s="25">
        <f>INDEX('Mapping water'!$D$5:$T$352,MATCH($B335,'Mapping water'!$B$5:$B$352,0), MATCH('Density per LAD WW20'!S$3,'Mapping water'!$D$4:$T$4,0))*$D335</f>
        <v>0</v>
      </c>
      <c r="T335" s="25">
        <f>INDEX('Mapping water'!$D$5:$T$352,MATCH($B335,'Mapping water'!$B$5:$B$352,0), MATCH('Density per LAD WW20'!T$3,'Mapping water'!$D$4:$T$4,0))*$D335</f>
        <v>0</v>
      </c>
      <c r="U335" s="25">
        <f>INDEX('Mapping water'!$D$5:$T$352,MATCH($B335,'Mapping water'!$B$5:$B$352,0), MATCH('Density per LAD WW20'!U$3,'Mapping water'!$D$4:$T$4,0))*$D335</f>
        <v>0</v>
      </c>
      <c r="V335" s="25">
        <f>INDEX('Mapping water'!$D$5:$T$352,MATCH($B335,'Mapping water'!$B$5:$B$352,0), MATCH('Density per LAD WW20'!V$3,'Mapping water'!$D$4:$T$4,0))*$D335</f>
        <v>0</v>
      </c>
      <c r="W335" s="25">
        <f>INDEX('Mapping water'!$D$5:$T$352,MATCH($B335,'Mapping water'!$B$5:$B$352,0), MATCH('Density per LAD WW20'!W$3,'Mapping water'!$D$4:$T$4,0))*$D335</f>
        <v>0</v>
      </c>
      <c r="X335" s="25">
        <f>INDEX('Mapping water'!$D$5:$T$352,MATCH($B335,'Mapping water'!$B$5:$B$352,0), MATCH('Density per LAD WW20'!X$3,'Mapping water'!$D$4:$T$4,0))*$D335</f>
        <v>0</v>
      </c>
    </row>
    <row r="336" spans="1:24">
      <c r="A336" s="9" t="s">
        <v>675</v>
      </c>
      <c r="B336" s="9" t="s">
        <v>676</v>
      </c>
      <c r="C336" s="9" t="s">
        <v>76</v>
      </c>
      <c r="D336" s="25">
        <f>INDEX('ONS data MYE 5'!$O$7:$O$446, MATCH($B336,'ONS data MYE 5'!$B$7:$B$446,0))</f>
        <v>55826</v>
      </c>
      <c r="E336" s="25">
        <f>INDEX('ONS data MYE 5'!$P$7:$P$446, MATCH($B336,'ONS data MYE 5'!$B$7:$B$446,0))</f>
        <v>47</v>
      </c>
      <c r="F336" s="25">
        <f t="shared" si="10"/>
        <v>3.8501476017100584</v>
      </c>
      <c r="G336" s="25">
        <f t="shared" si="11"/>
        <v>14.823636554953715</v>
      </c>
      <c r="H336" s="25">
        <f>INDEX('Mapping water'!$D$5:$T$352,MATCH($B336,'Mapping water'!$B$5:$B$352,0), MATCH('Density per LAD WW20'!H$3,'Mapping water'!$D$4:$T$4,0))*$D336</f>
        <v>0</v>
      </c>
      <c r="I336" s="25">
        <f>INDEX('Mapping water'!$D$5:$T$352,MATCH($B336,'Mapping water'!$B$5:$B$352,0), MATCH('Density per LAD WW20'!I$3,'Mapping water'!$D$4:$T$4,0))*$D336</f>
        <v>0</v>
      </c>
      <c r="J336" s="25">
        <f>INDEX('Mapping water'!$D$5:$T$352,MATCH($B336,'Mapping water'!$B$5:$B$352,0), MATCH('Density per LAD WW20'!J$3,'Mapping water'!$D$4:$T$4,0))*$D336</f>
        <v>0</v>
      </c>
      <c r="K336" s="25">
        <f>INDEX('Mapping water'!$D$5:$T$352,MATCH($B336,'Mapping water'!$B$5:$B$352,0), MATCH('Density per LAD WW20'!K$3,'Mapping water'!$D$4:$T$4,0))*$D336</f>
        <v>0</v>
      </c>
      <c r="L336" s="25">
        <f>INDEX('Mapping water'!$D$5:$T$352,MATCH($B336,'Mapping water'!$B$5:$B$352,0), MATCH('Density per LAD WW20'!L$3,'Mapping water'!$D$4:$T$4,0))*$D336</f>
        <v>0</v>
      </c>
      <c r="M336" s="25">
        <f>INDEX('Mapping water'!$D$5:$T$352,MATCH($B336,'Mapping water'!$B$5:$B$352,0), MATCH('Density per LAD WW20'!M$3,'Mapping water'!$D$4:$T$4,0))*$D336</f>
        <v>0</v>
      </c>
      <c r="N336" s="25">
        <f>INDEX('Mapping water'!$D$5:$T$352,MATCH($B336,'Mapping water'!$B$5:$B$352,0), MATCH('Density per LAD WW20'!N$3,'Mapping water'!$D$4:$T$4,0))*$D336</f>
        <v>0</v>
      </c>
      <c r="O336" s="25">
        <f>INDEX('Mapping water'!$D$5:$T$352,MATCH($B336,'Mapping water'!$B$5:$B$352,0), MATCH('Density per LAD WW20'!O$3,'Mapping water'!$D$4:$T$4,0))*$D336</f>
        <v>0</v>
      </c>
      <c r="P336" s="25">
        <f>INDEX('Mapping water'!$D$5:$T$352,MATCH($B336,'Mapping water'!$B$5:$B$352,0), MATCH('Density per LAD WW20'!P$3,'Mapping water'!$D$4:$T$4,0))*$D336</f>
        <v>0</v>
      </c>
      <c r="Q336" s="25">
        <f>INDEX('Mapping water'!$D$5:$T$352,MATCH($B336,'Mapping water'!$B$5:$B$352,0), MATCH('Density per LAD WW20'!Q$3,'Mapping water'!$D$4:$T$4,0))*$D336</f>
        <v>0</v>
      </c>
      <c r="R336" s="25">
        <f>INDEX('Mapping water'!$D$5:$T$352,MATCH($B336,'Mapping water'!$B$5:$B$352,0), MATCH('Density per LAD WW20'!R$3,'Mapping water'!$D$4:$T$4,0))*$D336</f>
        <v>55826</v>
      </c>
      <c r="S336" s="25">
        <f>INDEX('Mapping water'!$D$5:$T$352,MATCH($B336,'Mapping water'!$B$5:$B$352,0), MATCH('Density per LAD WW20'!S$3,'Mapping water'!$D$4:$T$4,0))*$D336</f>
        <v>0</v>
      </c>
      <c r="T336" s="25">
        <f>INDEX('Mapping water'!$D$5:$T$352,MATCH($B336,'Mapping water'!$B$5:$B$352,0), MATCH('Density per LAD WW20'!T$3,'Mapping water'!$D$4:$T$4,0))*$D336</f>
        <v>0</v>
      </c>
      <c r="U336" s="25">
        <f>INDEX('Mapping water'!$D$5:$T$352,MATCH($B336,'Mapping water'!$B$5:$B$352,0), MATCH('Density per LAD WW20'!U$3,'Mapping water'!$D$4:$T$4,0))*$D336</f>
        <v>0</v>
      </c>
      <c r="V336" s="25">
        <f>INDEX('Mapping water'!$D$5:$T$352,MATCH($B336,'Mapping water'!$B$5:$B$352,0), MATCH('Density per LAD WW20'!V$3,'Mapping water'!$D$4:$T$4,0))*$D336</f>
        <v>0</v>
      </c>
      <c r="W336" s="25">
        <f>INDEX('Mapping water'!$D$5:$T$352,MATCH($B336,'Mapping water'!$B$5:$B$352,0), MATCH('Density per LAD WW20'!W$3,'Mapping water'!$D$4:$T$4,0))*$D336</f>
        <v>0</v>
      </c>
      <c r="X336" s="25">
        <f>INDEX('Mapping water'!$D$5:$T$352,MATCH($B336,'Mapping water'!$B$5:$B$352,0), MATCH('Density per LAD WW20'!X$3,'Mapping water'!$D$4:$T$4,0))*$D336</f>
        <v>0</v>
      </c>
    </row>
    <row r="337" spans="1:24">
      <c r="A337" s="9" t="s">
        <v>677</v>
      </c>
      <c r="B337" s="9" t="s">
        <v>678</v>
      </c>
      <c r="C337" s="9" t="s">
        <v>76</v>
      </c>
      <c r="D337" s="25">
        <f>INDEX('ONS data MYE 5'!$O$7:$O$446, MATCH($B337,'ONS data MYE 5'!$B$7:$B$446,0))</f>
        <v>90074</v>
      </c>
      <c r="E337" s="25">
        <f>INDEX('ONS data MYE 5'!$P$7:$P$446, MATCH($B337,'ONS data MYE 5'!$B$7:$B$446,0))</f>
        <v>69</v>
      </c>
      <c r="F337" s="25">
        <f t="shared" si="10"/>
        <v>4.2341065045972597</v>
      </c>
      <c r="G337" s="25">
        <f t="shared" si="11"/>
        <v>17.927657892272823</v>
      </c>
      <c r="H337" s="25">
        <f>INDEX('Mapping water'!$D$5:$T$352,MATCH($B337,'Mapping water'!$B$5:$B$352,0), MATCH('Density per LAD WW20'!H$3,'Mapping water'!$D$4:$T$4,0))*$D337</f>
        <v>0</v>
      </c>
      <c r="I337" s="25">
        <f>INDEX('Mapping water'!$D$5:$T$352,MATCH($B337,'Mapping water'!$B$5:$B$352,0), MATCH('Density per LAD WW20'!I$3,'Mapping water'!$D$4:$T$4,0))*$D337</f>
        <v>0</v>
      </c>
      <c r="J337" s="25">
        <f>INDEX('Mapping water'!$D$5:$T$352,MATCH($B337,'Mapping water'!$B$5:$B$352,0), MATCH('Density per LAD WW20'!J$3,'Mapping water'!$D$4:$T$4,0))*$D337</f>
        <v>15312.580000000002</v>
      </c>
      <c r="K337" s="25">
        <f>INDEX('Mapping water'!$D$5:$T$352,MATCH($B337,'Mapping water'!$B$5:$B$352,0), MATCH('Density per LAD WW20'!K$3,'Mapping water'!$D$4:$T$4,0))*$D337</f>
        <v>0</v>
      </c>
      <c r="L337" s="25">
        <f>INDEX('Mapping water'!$D$5:$T$352,MATCH($B337,'Mapping water'!$B$5:$B$352,0), MATCH('Density per LAD WW20'!L$3,'Mapping water'!$D$4:$T$4,0))*$D337</f>
        <v>0</v>
      </c>
      <c r="M337" s="25">
        <f>INDEX('Mapping water'!$D$5:$T$352,MATCH($B337,'Mapping water'!$B$5:$B$352,0), MATCH('Density per LAD WW20'!M$3,'Mapping water'!$D$4:$T$4,0))*$D337</f>
        <v>0</v>
      </c>
      <c r="N337" s="25">
        <f>INDEX('Mapping water'!$D$5:$T$352,MATCH($B337,'Mapping water'!$B$5:$B$352,0), MATCH('Density per LAD WW20'!N$3,'Mapping water'!$D$4:$T$4,0))*$D337</f>
        <v>0</v>
      </c>
      <c r="O337" s="25">
        <f>INDEX('Mapping water'!$D$5:$T$352,MATCH($B337,'Mapping water'!$B$5:$B$352,0), MATCH('Density per LAD WW20'!O$3,'Mapping water'!$D$4:$T$4,0))*$D337</f>
        <v>0</v>
      </c>
      <c r="P337" s="25">
        <f>INDEX('Mapping water'!$D$5:$T$352,MATCH($B337,'Mapping water'!$B$5:$B$352,0), MATCH('Density per LAD WW20'!P$3,'Mapping water'!$D$4:$T$4,0))*$D337</f>
        <v>0</v>
      </c>
      <c r="Q337" s="25">
        <f>INDEX('Mapping water'!$D$5:$T$352,MATCH($B337,'Mapping water'!$B$5:$B$352,0), MATCH('Density per LAD WW20'!Q$3,'Mapping water'!$D$4:$T$4,0))*$D337</f>
        <v>0</v>
      </c>
      <c r="R337" s="25">
        <f>INDEX('Mapping water'!$D$5:$T$352,MATCH($B337,'Mapping water'!$B$5:$B$352,0), MATCH('Density per LAD WW20'!R$3,'Mapping water'!$D$4:$T$4,0))*$D337</f>
        <v>74761.42</v>
      </c>
      <c r="S337" s="25">
        <f>INDEX('Mapping water'!$D$5:$T$352,MATCH($B337,'Mapping water'!$B$5:$B$352,0), MATCH('Density per LAD WW20'!S$3,'Mapping water'!$D$4:$T$4,0))*$D337</f>
        <v>0</v>
      </c>
      <c r="T337" s="25">
        <f>INDEX('Mapping water'!$D$5:$T$352,MATCH($B337,'Mapping water'!$B$5:$B$352,0), MATCH('Density per LAD WW20'!T$3,'Mapping water'!$D$4:$T$4,0))*$D337</f>
        <v>0</v>
      </c>
      <c r="U337" s="25">
        <f>INDEX('Mapping water'!$D$5:$T$352,MATCH($B337,'Mapping water'!$B$5:$B$352,0), MATCH('Density per LAD WW20'!U$3,'Mapping water'!$D$4:$T$4,0))*$D337</f>
        <v>0</v>
      </c>
      <c r="V337" s="25">
        <f>INDEX('Mapping water'!$D$5:$T$352,MATCH($B337,'Mapping water'!$B$5:$B$352,0), MATCH('Density per LAD WW20'!V$3,'Mapping water'!$D$4:$T$4,0))*$D337</f>
        <v>0</v>
      </c>
      <c r="W337" s="25">
        <f>INDEX('Mapping water'!$D$5:$T$352,MATCH($B337,'Mapping water'!$B$5:$B$352,0), MATCH('Density per LAD WW20'!W$3,'Mapping water'!$D$4:$T$4,0))*$D337</f>
        <v>0</v>
      </c>
      <c r="X337" s="25">
        <f>INDEX('Mapping water'!$D$5:$T$352,MATCH($B337,'Mapping water'!$B$5:$B$352,0), MATCH('Density per LAD WW20'!X$3,'Mapping water'!$D$4:$T$4,0))*$D337</f>
        <v>0</v>
      </c>
    </row>
    <row r="338" spans="1:24">
      <c r="A338" s="9" t="s">
        <v>679</v>
      </c>
      <c r="B338" s="9" t="s">
        <v>680</v>
      </c>
      <c r="C338" s="9" t="s">
        <v>76</v>
      </c>
      <c r="D338" s="25">
        <f>INDEX('ONS data MYE 5'!$O$7:$O$446, MATCH($B338,'ONS data MYE 5'!$B$7:$B$446,0))</f>
        <v>159916</v>
      </c>
      <c r="E338" s="25">
        <f>INDEX('ONS data MYE 5'!$P$7:$P$446, MATCH($B338,'ONS data MYE 5'!$B$7:$B$446,0))</f>
        <v>122</v>
      </c>
      <c r="F338" s="25">
        <f t="shared" si="10"/>
        <v>4.8040210447332568</v>
      </c>
      <c r="G338" s="25">
        <f t="shared" si="11"/>
        <v>23.078618198240012</v>
      </c>
      <c r="H338" s="25">
        <f>INDEX('Mapping water'!$D$5:$T$352,MATCH($B338,'Mapping water'!$B$5:$B$352,0), MATCH('Density per LAD WW20'!H$3,'Mapping water'!$D$4:$T$4,0))*$D338</f>
        <v>0</v>
      </c>
      <c r="I338" s="25">
        <f>INDEX('Mapping water'!$D$5:$T$352,MATCH($B338,'Mapping water'!$B$5:$B$352,0), MATCH('Density per LAD WW20'!I$3,'Mapping water'!$D$4:$T$4,0))*$D338</f>
        <v>0</v>
      </c>
      <c r="J338" s="25">
        <f>INDEX('Mapping water'!$D$5:$T$352,MATCH($B338,'Mapping water'!$B$5:$B$352,0), MATCH('Density per LAD WW20'!J$3,'Mapping water'!$D$4:$T$4,0))*$D338</f>
        <v>0</v>
      </c>
      <c r="K338" s="25">
        <f>INDEX('Mapping water'!$D$5:$T$352,MATCH($B338,'Mapping water'!$B$5:$B$352,0), MATCH('Density per LAD WW20'!K$3,'Mapping water'!$D$4:$T$4,0))*$D338</f>
        <v>0</v>
      </c>
      <c r="L338" s="25">
        <f>INDEX('Mapping water'!$D$5:$T$352,MATCH($B338,'Mapping water'!$B$5:$B$352,0), MATCH('Density per LAD WW20'!L$3,'Mapping water'!$D$4:$T$4,0))*$D338</f>
        <v>0</v>
      </c>
      <c r="M338" s="25">
        <f>INDEX('Mapping water'!$D$5:$T$352,MATCH($B338,'Mapping water'!$B$5:$B$352,0), MATCH('Density per LAD WW20'!M$3,'Mapping water'!$D$4:$T$4,0))*$D338</f>
        <v>0</v>
      </c>
      <c r="N338" s="25">
        <f>INDEX('Mapping water'!$D$5:$T$352,MATCH($B338,'Mapping water'!$B$5:$B$352,0), MATCH('Density per LAD WW20'!N$3,'Mapping water'!$D$4:$T$4,0))*$D338</f>
        <v>0</v>
      </c>
      <c r="O338" s="25">
        <f>INDEX('Mapping water'!$D$5:$T$352,MATCH($B338,'Mapping water'!$B$5:$B$352,0), MATCH('Density per LAD WW20'!O$3,'Mapping water'!$D$4:$T$4,0))*$D338</f>
        <v>0</v>
      </c>
      <c r="P338" s="25">
        <f>INDEX('Mapping water'!$D$5:$T$352,MATCH($B338,'Mapping water'!$B$5:$B$352,0), MATCH('Density per LAD WW20'!P$3,'Mapping water'!$D$4:$T$4,0))*$D338</f>
        <v>0</v>
      </c>
      <c r="Q338" s="25">
        <f>INDEX('Mapping water'!$D$5:$T$352,MATCH($B338,'Mapping water'!$B$5:$B$352,0), MATCH('Density per LAD WW20'!Q$3,'Mapping water'!$D$4:$T$4,0))*$D338</f>
        <v>0</v>
      </c>
      <c r="R338" s="25">
        <f>INDEX('Mapping water'!$D$5:$T$352,MATCH($B338,'Mapping water'!$B$5:$B$352,0), MATCH('Density per LAD WW20'!R$3,'Mapping water'!$D$4:$T$4,0))*$D338</f>
        <v>159916</v>
      </c>
      <c r="S338" s="25">
        <f>INDEX('Mapping water'!$D$5:$T$352,MATCH($B338,'Mapping water'!$B$5:$B$352,0), MATCH('Density per LAD WW20'!S$3,'Mapping water'!$D$4:$T$4,0))*$D338</f>
        <v>0</v>
      </c>
      <c r="T338" s="25">
        <f>INDEX('Mapping water'!$D$5:$T$352,MATCH($B338,'Mapping water'!$B$5:$B$352,0), MATCH('Density per LAD WW20'!T$3,'Mapping water'!$D$4:$T$4,0))*$D338</f>
        <v>0</v>
      </c>
      <c r="U338" s="25">
        <f>INDEX('Mapping water'!$D$5:$T$352,MATCH($B338,'Mapping water'!$B$5:$B$352,0), MATCH('Density per LAD WW20'!U$3,'Mapping water'!$D$4:$T$4,0))*$D338</f>
        <v>0</v>
      </c>
      <c r="V338" s="25">
        <f>INDEX('Mapping water'!$D$5:$T$352,MATCH($B338,'Mapping water'!$B$5:$B$352,0), MATCH('Density per LAD WW20'!V$3,'Mapping water'!$D$4:$T$4,0))*$D338</f>
        <v>0</v>
      </c>
      <c r="W338" s="25">
        <f>INDEX('Mapping water'!$D$5:$T$352,MATCH($B338,'Mapping water'!$B$5:$B$352,0), MATCH('Density per LAD WW20'!W$3,'Mapping water'!$D$4:$T$4,0))*$D338</f>
        <v>0</v>
      </c>
      <c r="X338" s="25">
        <f>INDEX('Mapping water'!$D$5:$T$352,MATCH($B338,'Mapping water'!$B$5:$B$352,0), MATCH('Density per LAD WW20'!X$3,'Mapping water'!$D$4:$T$4,0))*$D338</f>
        <v>0</v>
      </c>
    </row>
    <row r="339" spans="1:24">
      <c r="A339" s="9" t="s">
        <v>681</v>
      </c>
      <c r="B339" s="9" t="s">
        <v>682</v>
      </c>
      <c r="C339" s="9" t="s">
        <v>76</v>
      </c>
      <c r="D339" s="25">
        <f>INDEX('ONS data MYE 5'!$O$7:$O$446, MATCH($B339,'ONS data MYE 5'!$B$7:$B$446,0))</f>
        <v>52565</v>
      </c>
      <c r="E339" s="25">
        <f>INDEX('ONS data MYE 5'!$P$7:$P$446, MATCH($B339,'ONS data MYE 5'!$B$7:$B$446,0))</f>
        <v>40</v>
      </c>
      <c r="F339" s="25">
        <f t="shared" si="10"/>
        <v>3.6888794541139363</v>
      </c>
      <c r="G339" s="25">
        <f t="shared" si="11"/>
        <v>13.607831626983932</v>
      </c>
      <c r="H339" s="25">
        <f>INDEX('Mapping water'!$D$5:$T$352,MATCH($B339,'Mapping water'!$B$5:$B$352,0), MATCH('Density per LAD WW20'!H$3,'Mapping water'!$D$4:$T$4,0))*$D339</f>
        <v>0</v>
      </c>
      <c r="I339" s="25">
        <f>INDEX('Mapping water'!$D$5:$T$352,MATCH($B339,'Mapping water'!$B$5:$B$352,0), MATCH('Density per LAD WW20'!I$3,'Mapping water'!$D$4:$T$4,0))*$D339</f>
        <v>0</v>
      </c>
      <c r="J339" s="25">
        <f>INDEX('Mapping water'!$D$5:$T$352,MATCH($B339,'Mapping water'!$B$5:$B$352,0), MATCH('Density per LAD WW20'!J$3,'Mapping water'!$D$4:$T$4,0))*$D339</f>
        <v>0</v>
      </c>
      <c r="K339" s="25">
        <f>INDEX('Mapping water'!$D$5:$T$352,MATCH($B339,'Mapping water'!$B$5:$B$352,0), MATCH('Density per LAD WW20'!K$3,'Mapping water'!$D$4:$T$4,0))*$D339</f>
        <v>0</v>
      </c>
      <c r="L339" s="25">
        <f>INDEX('Mapping water'!$D$5:$T$352,MATCH($B339,'Mapping water'!$B$5:$B$352,0), MATCH('Density per LAD WW20'!L$3,'Mapping water'!$D$4:$T$4,0))*$D339</f>
        <v>0</v>
      </c>
      <c r="M339" s="25">
        <f>INDEX('Mapping water'!$D$5:$T$352,MATCH($B339,'Mapping water'!$B$5:$B$352,0), MATCH('Density per LAD WW20'!M$3,'Mapping water'!$D$4:$T$4,0))*$D339</f>
        <v>0</v>
      </c>
      <c r="N339" s="25">
        <f>INDEX('Mapping water'!$D$5:$T$352,MATCH($B339,'Mapping water'!$B$5:$B$352,0), MATCH('Density per LAD WW20'!N$3,'Mapping water'!$D$4:$T$4,0))*$D339</f>
        <v>0</v>
      </c>
      <c r="O339" s="25">
        <f>INDEX('Mapping water'!$D$5:$T$352,MATCH($B339,'Mapping water'!$B$5:$B$352,0), MATCH('Density per LAD WW20'!O$3,'Mapping water'!$D$4:$T$4,0))*$D339</f>
        <v>0</v>
      </c>
      <c r="P339" s="25">
        <f>INDEX('Mapping water'!$D$5:$T$352,MATCH($B339,'Mapping water'!$B$5:$B$352,0), MATCH('Density per LAD WW20'!P$3,'Mapping water'!$D$4:$T$4,0))*$D339</f>
        <v>0</v>
      </c>
      <c r="Q339" s="25">
        <f>INDEX('Mapping water'!$D$5:$T$352,MATCH($B339,'Mapping water'!$B$5:$B$352,0), MATCH('Density per LAD WW20'!Q$3,'Mapping water'!$D$4:$T$4,0))*$D339</f>
        <v>0</v>
      </c>
      <c r="R339" s="25">
        <f>INDEX('Mapping water'!$D$5:$T$352,MATCH($B339,'Mapping water'!$B$5:$B$352,0), MATCH('Density per LAD WW20'!R$3,'Mapping water'!$D$4:$T$4,0))*$D339</f>
        <v>52565</v>
      </c>
      <c r="S339" s="25">
        <f>INDEX('Mapping water'!$D$5:$T$352,MATCH($B339,'Mapping water'!$B$5:$B$352,0), MATCH('Density per LAD WW20'!S$3,'Mapping water'!$D$4:$T$4,0))*$D339</f>
        <v>0</v>
      </c>
      <c r="T339" s="25">
        <f>INDEX('Mapping water'!$D$5:$T$352,MATCH($B339,'Mapping water'!$B$5:$B$352,0), MATCH('Density per LAD WW20'!T$3,'Mapping water'!$D$4:$T$4,0))*$D339</f>
        <v>0</v>
      </c>
      <c r="U339" s="25">
        <f>INDEX('Mapping water'!$D$5:$T$352,MATCH($B339,'Mapping water'!$B$5:$B$352,0), MATCH('Density per LAD WW20'!U$3,'Mapping water'!$D$4:$T$4,0))*$D339</f>
        <v>0</v>
      </c>
      <c r="V339" s="25">
        <f>INDEX('Mapping water'!$D$5:$T$352,MATCH($B339,'Mapping water'!$B$5:$B$352,0), MATCH('Density per LAD WW20'!V$3,'Mapping water'!$D$4:$T$4,0))*$D339</f>
        <v>0</v>
      </c>
      <c r="W339" s="25">
        <f>INDEX('Mapping water'!$D$5:$T$352,MATCH($B339,'Mapping water'!$B$5:$B$352,0), MATCH('Density per LAD WW20'!W$3,'Mapping water'!$D$4:$T$4,0))*$D339</f>
        <v>0</v>
      </c>
      <c r="X339" s="25">
        <f>INDEX('Mapping water'!$D$5:$T$352,MATCH($B339,'Mapping water'!$B$5:$B$352,0), MATCH('Density per LAD WW20'!X$3,'Mapping water'!$D$4:$T$4,0))*$D339</f>
        <v>0</v>
      </c>
    </row>
    <row r="340" spans="1:24">
      <c r="A340" s="9" t="s">
        <v>683</v>
      </c>
      <c r="B340" s="9" t="s">
        <v>684</v>
      </c>
      <c r="C340" s="9" t="s">
        <v>76</v>
      </c>
      <c r="D340" s="25">
        <f>INDEX('ONS data MYE 5'!$O$7:$O$446, MATCH($B340,'ONS data MYE 5'!$B$7:$B$446,0))</f>
        <v>53332</v>
      </c>
      <c r="E340" s="25">
        <f>INDEX('ONS data MYE 5'!$P$7:$P$446, MATCH($B340,'ONS data MYE 5'!$B$7:$B$446,0))</f>
        <v>35</v>
      </c>
      <c r="F340" s="25">
        <f t="shared" si="10"/>
        <v>3.5553480614894135</v>
      </c>
      <c r="G340" s="25">
        <f t="shared" si="11"/>
        <v>12.640499838336531</v>
      </c>
      <c r="H340" s="25">
        <f>INDEX('Mapping water'!$D$5:$T$352,MATCH($B340,'Mapping water'!$B$5:$B$352,0), MATCH('Density per LAD WW20'!H$3,'Mapping water'!$D$4:$T$4,0))*$D340</f>
        <v>0</v>
      </c>
      <c r="I340" s="25">
        <f>INDEX('Mapping water'!$D$5:$T$352,MATCH($B340,'Mapping water'!$B$5:$B$352,0), MATCH('Density per LAD WW20'!I$3,'Mapping water'!$D$4:$T$4,0))*$D340</f>
        <v>0</v>
      </c>
      <c r="J340" s="25">
        <f>INDEX('Mapping water'!$D$5:$T$352,MATCH($B340,'Mapping water'!$B$5:$B$352,0), MATCH('Density per LAD WW20'!J$3,'Mapping water'!$D$4:$T$4,0))*$D340</f>
        <v>0</v>
      </c>
      <c r="K340" s="25">
        <f>INDEX('Mapping water'!$D$5:$T$352,MATCH($B340,'Mapping water'!$B$5:$B$352,0), MATCH('Density per LAD WW20'!K$3,'Mapping water'!$D$4:$T$4,0))*$D340</f>
        <v>0</v>
      </c>
      <c r="L340" s="25">
        <f>INDEX('Mapping water'!$D$5:$T$352,MATCH($B340,'Mapping water'!$B$5:$B$352,0), MATCH('Density per LAD WW20'!L$3,'Mapping water'!$D$4:$T$4,0))*$D340</f>
        <v>0</v>
      </c>
      <c r="M340" s="25">
        <f>INDEX('Mapping water'!$D$5:$T$352,MATCH($B340,'Mapping water'!$B$5:$B$352,0), MATCH('Density per LAD WW20'!M$3,'Mapping water'!$D$4:$T$4,0))*$D340</f>
        <v>0</v>
      </c>
      <c r="N340" s="25">
        <f>INDEX('Mapping water'!$D$5:$T$352,MATCH($B340,'Mapping water'!$B$5:$B$352,0), MATCH('Density per LAD WW20'!N$3,'Mapping water'!$D$4:$T$4,0))*$D340</f>
        <v>0</v>
      </c>
      <c r="O340" s="25">
        <f>INDEX('Mapping water'!$D$5:$T$352,MATCH($B340,'Mapping water'!$B$5:$B$352,0), MATCH('Density per LAD WW20'!O$3,'Mapping water'!$D$4:$T$4,0))*$D340</f>
        <v>0</v>
      </c>
      <c r="P340" s="25">
        <f>INDEX('Mapping water'!$D$5:$T$352,MATCH($B340,'Mapping water'!$B$5:$B$352,0), MATCH('Density per LAD WW20'!P$3,'Mapping water'!$D$4:$T$4,0))*$D340</f>
        <v>0</v>
      </c>
      <c r="Q340" s="25">
        <f>INDEX('Mapping water'!$D$5:$T$352,MATCH($B340,'Mapping water'!$B$5:$B$352,0), MATCH('Density per LAD WW20'!Q$3,'Mapping water'!$D$4:$T$4,0))*$D340</f>
        <v>0</v>
      </c>
      <c r="R340" s="25">
        <f>INDEX('Mapping water'!$D$5:$T$352,MATCH($B340,'Mapping water'!$B$5:$B$352,0), MATCH('Density per LAD WW20'!R$3,'Mapping water'!$D$4:$T$4,0))*$D340</f>
        <v>53332</v>
      </c>
      <c r="S340" s="25">
        <f>INDEX('Mapping water'!$D$5:$T$352,MATCH($B340,'Mapping water'!$B$5:$B$352,0), MATCH('Density per LAD WW20'!S$3,'Mapping water'!$D$4:$T$4,0))*$D340</f>
        <v>0</v>
      </c>
      <c r="T340" s="25">
        <f>INDEX('Mapping water'!$D$5:$T$352,MATCH($B340,'Mapping water'!$B$5:$B$352,0), MATCH('Density per LAD WW20'!T$3,'Mapping water'!$D$4:$T$4,0))*$D340</f>
        <v>0</v>
      </c>
      <c r="U340" s="25">
        <f>INDEX('Mapping water'!$D$5:$T$352,MATCH($B340,'Mapping water'!$B$5:$B$352,0), MATCH('Density per LAD WW20'!U$3,'Mapping water'!$D$4:$T$4,0))*$D340</f>
        <v>0</v>
      </c>
      <c r="V340" s="25">
        <f>INDEX('Mapping water'!$D$5:$T$352,MATCH($B340,'Mapping water'!$B$5:$B$352,0), MATCH('Density per LAD WW20'!V$3,'Mapping water'!$D$4:$T$4,0))*$D340</f>
        <v>0</v>
      </c>
      <c r="W340" s="25">
        <f>INDEX('Mapping water'!$D$5:$T$352,MATCH($B340,'Mapping water'!$B$5:$B$352,0), MATCH('Density per LAD WW20'!W$3,'Mapping water'!$D$4:$T$4,0))*$D340</f>
        <v>0</v>
      </c>
      <c r="X340" s="25">
        <f>INDEX('Mapping water'!$D$5:$T$352,MATCH($B340,'Mapping water'!$B$5:$B$352,0), MATCH('Density per LAD WW20'!X$3,'Mapping water'!$D$4:$T$4,0))*$D340</f>
        <v>0</v>
      </c>
    </row>
    <row r="341" spans="1:24">
      <c r="A341" s="9" t="s">
        <v>685</v>
      </c>
      <c r="B341" s="9" t="s">
        <v>686</v>
      </c>
      <c r="C341" s="9" t="s">
        <v>76</v>
      </c>
      <c r="D341" s="25">
        <f>INDEX('ONS data MYE 5'!$O$7:$O$446, MATCH($B341,'ONS data MYE 5'!$B$7:$B$446,0))</f>
        <v>108089</v>
      </c>
      <c r="E341" s="25">
        <f>INDEX('ONS data MYE 5'!$P$7:$P$446, MATCH($B341,'ONS data MYE 5'!$B$7:$B$446,0))</f>
        <v>132</v>
      </c>
      <c r="F341" s="25">
        <f t="shared" si="10"/>
        <v>4.8828019225863706</v>
      </c>
      <c r="G341" s="25">
        <f t="shared" si="11"/>
        <v>23.841754615213159</v>
      </c>
      <c r="H341" s="25">
        <f>INDEX('Mapping water'!$D$5:$T$352,MATCH($B341,'Mapping water'!$B$5:$B$352,0), MATCH('Density per LAD WW20'!H$3,'Mapping water'!$D$4:$T$4,0))*$D341</f>
        <v>0</v>
      </c>
      <c r="I341" s="25">
        <f>INDEX('Mapping water'!$D$5:$T$352,MATCH($B341,'Mapping water'!$B$5:$B$352,0), MATCH('Density per LAD WW20'!I$3,'Mapping water'!$D$4:$T$4,0))*$D341</f>
        <v>0</v>
      </c>
      <c r="J341" s="25">
        <f>INDEX('Mapping water'!$D$5:$T$352,MATCH($B341,'Mapping water'!$B$5:$B$352,0), MATCH('Density per LAD WW20'!J$3,'Mapping water'!$D$4:$T$4,0))*$D341</f>
        <v>0</v>
      </c>
      <c r="K341" s="25">
        <f>INDEX('Mapping water'!$D$5:$T$352,MATCH($B341,'Mapping water'!$B$5:$B$352,0), MATCH('Density per LAD WW20'!K$3,'Mapping water'!$D$4:$T$4,0))*$D341</f>
        <v>0</v>
      </c>
      <c r="L341" s="25">
        <f>INDEX('Mapping water'!$D$5:$T$352,MATCH($B341,'Mapping water'!$B$5:$B$352,0), MATCH('Density per LAD WW20'!L$3,'Mapping water'!$D$4:$T$4,0))*$D341</f>
        <v>0</v>
      </c>
      <c r="M341" s="25">
        <f>INDEX('Mapping water'!$D$5:$T$352,MATCH($B341,'Mapping water'!$B$5:$B$352,0), MATCH('Density per LAD WW20'!M$3,'Mapping water'!$D$4:$T$4,0))*$D341</f>
        <v>0</v>
      </c>
      <c r="N341" s="25">
        <f>INDEX('Mapping water'!$D$5:$T$352,MATCH($B341,'Mapping water'!$B$5:$B$352,0), MATCH('Density per LAD WW20'!N$3,'Mapping water'!$D$4:$T$4,0))*$D341</f>
        <v>0</v>
      </c>
      <c r="O341" s="25">
        <f>INDEX('Mapping water'!$D$5:$T$352,MATCH($B341,'Mapping water'!$B$5:$B$352,0), MATCH('Density per LAD WW20'!O$3,'Mapping water'!$D$4:$T$4,0))*$D341</f>
        <v>0</v>
      </c>
      <c r="P341" s="25">
        <f>INDEX('Mapping water'!$D$5:$T$352,MATCH($B341,'Mapping water'!$B$5:$B$352,0), MATCH('Density per LAD WW20'!P$3,'Mapping water'!$D$4:$T$4,0))*$D341</f>
        <v>0</v>
      </c>
      <c r="Q341" s="25">
        <f>INDEX('Mapping water'!$D$5:$T$352,MATCH($B341,'Mapping water'!$B$5:$B$352,0), MATCH('Density per LAD WW20'!Q$3,'Mapping water'!$D$4:$T$4,0))*$D341</f>
        <v>0</v>
      </c>
      <c r="R341" s="25">
        <f>INDEX('Mapping water'!$D$5:$T$352,MATCH($B341,'Mapping water'!$B$5:$B$352,0), MATCH('Density per LAD WW20'!R$3,'Mapping water'!$D$4:$T$4,0))*$D341</f>
        <v>108089</v>
      </c>
      <c r="S341" s="25">
        <f>INDEX('Mapping water'!$D$5:$T$352,MATCH($B341,'Mapping water'!$B$5:$B$352,0), MATCH('Density per LAD WW20'!S$3,'Mapping water'!$D$4:$T$4,0))*$D341</f>
        <v>0</v>
      </c>
      <c r="T341" s="25">
        <f>INDEX('Mapping water'!$D$5:$T$352,MATCH($B341,'Mapping water'!$B$5:$B$352,0), MATCH('Density per LAD WW20'!T$3,'Mapping water'!$D$4:$T$4,0))*$D341</f>
        <v>0</v>
      </c>
      <c r="U341" s="25">
        <f>INDEX('Mapping water'!$D$5:$T$352,MATCH($B341,'Mapping water'!$B$5:$B$352,0), MATCH('Density per LAD WW20'!U$3,'Mapping water'!$D$4:$T$4,0))*$D341</f>
        <v>0</v>
      </c>
      <c r="V341" s="25">
        <f>INDEX('Mapping water'!$D$5:$T$352,MATCH($B341,'Mapping water'!$B$5:$B$352,0), MATCH('Density per LAD WW20'!V$3,'Mapping water'!$D$4:$T$4,0))*$D341</f>
        <v>0</v>
      </c>
      <c r="W341" s="25">
        <f>INDEX('Mapping water'!$D$5:$T$352,MATCH($B341,'Mapping water'!$B$5:$B$352,0), MATCH('Density per LAD WW20'!W$3,'Mapping water'!$D$4:$T$4,0))*$D341</f>
        <v>0</v>
      </c>
      <c r="X341" s="25">
        <f>INDEX('Mapping water'!$D$5:$T$352,MATCH($B341,'Mapping water'!$B$5:$B$352,0), MATCH('Density per LAD WW20'!X$3,'Mapping water'!$D$4:$T$4,0))*$D341</f>
        <v>0</v>
      </c>
    </row>
    <row r="342" spans="1:24">
      <c r="A342" s="9" t="s">
        <v>687</v>
      </c>
      <c r="B342" s="9" t="s">
        <v>688</v>
      </c>
      <c r="C342" s="9" t="s">
        <v>76</v>
      </c>
      <c r="D342" s="25">
        <f>INDEX('ONS data MYE 5'!$O$7:$O$446, MATCH($B342,'ONS data MYE 5'!$B$7:$B$446,0))</f>
        <v>86215</v>
      </c>
      <c r="E342" s="25">
        <f>INDEX('ONS data MYE 5'!$P$7:$P$446, MATCH($B342,'ONS data MYE 5'!$B$7:$B$446,0))</f>
        <v>144</v>
      </c>
      <c r="F342" s="25">
        <f t="shared" si="10"/>
        <v>4.9698132995760007</v>
      </c>
      <c r="G342" s="25">
        <f t="shared" si="11"/>
        <v>24.699044232642496</v>
      </c>
      <c r="H342" s="25">
        <f>INDEX('Mapping water'!$D$5:$T$352,MATCH($B342,'Mapping water'!$B$5:$B$352,0), MATCH('Density per LAD WW20'!H$3,'Mapping water'!$D$4:$T$4,0))*$D342</f>
        <v>0</v>
      </c>
      <c r="I342" s="25">
        <f>INDEX('Mapping water'!$D$5:$T$352,MATCH($B342,'Mapping water'!$B$5:$B$352,0), MATCH('Density per LAD WW20'!I$3,'Mapping water'!$D$4:$T$4,0))*$D342</f>
        <v>0</v>
      </c>
      <c r="J342" s="25">
        <f>INDEX('Mapping water'!$D$5:$T$352,MATCH($B342,'Mapping water'!$B$5:$B$352,0), MATCH('Density per LAD WW20'!J$3,'Mapping water'!$D$4:$T$4,0))*$D342</f>
        <v>0</v>
      </c>
      <c r="K342" s="25">
        <f>INDEX('Mapping water'!$D$5:$T$352,MATCH($B342,'Mapping water'!$B$5:$B$352,0), MATCH('Density per LAD WW20'!K$3,'Mapping water'!$D$4:$T$4,0))*$D342</f>
        <v>0</v>
      </c>
      <c r="L342" s="25">
        <f>INDEX('Mapping water'!$D$5:$T$352,MATCH($B342,'Mapping water'!$B$5:$B$352,0), MATCH('Density per LAD WW20'!L$3,'Mapping water'!$D$4:$T$4,0))*$D342</f>
        <v>0</v>
      </c>
      <c r="M342" s="25">
        <f>INDEX('Mapping water'!$D$5:$T$352,MATCH($B342,'Mapping water'!$B$5:$B$352,0), MATCH('Density per LAD WW20'!M$3,'Mapping water'!$D$4:$T$4,0))*$D342</f>
        <v>0</v>
      </c>
      <c r="N342" s="25">
        <f>INDEX('Mapping water'!$D$5:$T$352,MATCH($B342,'Mapping water'!$B$5:$B$352,0), MATCH('Density per LAD WW20'!N$3,'Mapping water'!$D$4:$T$4,0))*$D342</f>
        <v>0</v>
      </c>
      <c r="O342" s="25">
        <f>INDEX('Mapping water'!$D$5:$T$352,MATCH($B342,'Mapping water'!$B$5:$B$352,0), MATCH('Density per LAD WW20'!O$3,'Mapping water'!$D$4:$T$4,0))*$D342</f>
        <v>0</v>
      </c>
      <c r="P342" s="25">
        <f>INDEX('Mapping water'!$D$5:$T$352,MATCH($B342,'Mapping water'!$B$5:$B$352,0), MATCH('Density per LAD WW20'!P$3,'Mapping water'!$D$4:$T$4,0))*$D342</f>
        <v>0</v>
      </c>
      <c r="Q342" s="25">
        <f>INDEX('Mapping water'!$D$5:$T$352,MATCH($B342,'Mapping water'!$B$5:$B$352,0), MATCH('Density per LAD WW20'!Q$3,'Mapping water'!$D$4:$T$4,0))*$D342</f>
        <v>0</v>
      </c>
      <c r="R342" s="25">
        <f>INDEX('Mapping water'!$D$5:$T$352,MATCH($B342,'Mapping water'!$B$5:$B$352,0), MATCH('Density per LAD WW20'!R$3,'Mapping water'!$D$4:$T$4,0))*$D342</f>
        <v>86215</v>
      </c>
      <c r="S342" s="25">
        <f>INDEX('Mapping water'!$D$5:$T$352,MATCH($B342,'Mapping water'!$B$5:$B$352,0), MATCH('Density per LAD WW20'!S$3,'Mapping water'!$D$4:$T$4,0))*$D342</f>
        <v>0</v>
      </c>
      <c r="T342" s="25">
        <f>INDEX('Mapping water'!$D$5:$T$352,MATCH($B342,'Mapping water'!$B$5:$B$352,0), MATCH('Density per LAD WW20'!T$3,'Mapping water'!$D$4:$T$4,0))*$D342</f>
        <v>0</v>
      </c>
      <c r="U342" s="25">
        <f>INDEX('Mapping water'!$D$5:$T$352,MATCH($B342,'Mapping water'!$B$5:$B$352,0), MATCH('Density per LAD WW20'!U$3,'Mapping water'!$D$4:$T$4,0))*$D342</f>
        <v>0</v>
      </c>
      <c r="V342" s="25">
        <f>INDEX('Mapping water'!$D$5:$T$352,MATCH($B342,'Mapping water'!$B$5:$B$352,0), MATCH('Density per LAD WW20'!V$3,'Mapping water'!$D$4:$T$4,0))*$D342</f>
        <v>0</v>
      </c>
      <c r="W342" s="25">
        <f>INDEX('Mapping water'!$D$5:$T$352,MATCH($B342,'Mapping water'!$B$5:$B$352,0), MATCH('Density per LAD WW20'!W$3,'Mapping water'!$D$4:$T$4,0))*$D342</f>
        <v>0</v>
      </c>
      <c r="X342" s="25">
        <f>INDEX('Mapping water'!$D$5:$T$352,MATCH($B342,'Mapping water'!$B$5:$B$352,0), MATCH('Density per LAD WW20'!X$3,'Mapping water'!$D$4:$T$4,0))*$D342</f>
        <v>0</v>
      </c>
    </row>
    <row r="343" spans="1:24">
      <c r="A343" s="9" t="s">
        <v>691</v>
      </c>
      <c r="B343" s="9" t="s">
        <v>692</v>
      </c>
      <c r="C343" s="9" t="s">
        <v>76</v>
      </c>
      <c r="D343" s="25">
        <f>INDEX('ONS data MYE 5'!$O$7:$O$446, MATCH($B343,'ONS data MYE 5'!$B$7:$B$446,0))</f>
        <v>239855</v>
      </c>
      <c r="E343" s="25">
        <f>INDEX('ONS data MYE 5'!$P$7:$P$446, MATCH($B343,'ONS data MYE 5'!$B$7:$B$446,0))</f>
        <v>729</v>
      </c>
      <c r="F343" s="25">
        <f t="shared" si="10"/>
        <v>6.5916737320086582</v>
      </c>
      <c r="G343" s="25">
        <f t="shared" si="11"/>
        <v>43.450162589252955</v>
      </c>
      <c r="H343" s="25">
        <f>INDEX('Mapping water'!$D$5:$T$352,MATCH($B343,'Mapping water'!$B$5:$B$352,0), MATCH('Density per LAD WW20'!H$3,'Mapping water'!$D$4:$T$4,0))*$D343</f>
        <v>0</v>
      </c>
      <c r="I343" s="25">
        <f>INDEX('Mapping water'!$D$5:$T$352,MATCH($B343,'Mapping water'!$B$5:$B$352,0), MATCH('Density per LAD WW20'!I$3,'Mapping water'!$D$4:$T$4,0))*$D343</f>
        <v>0</v>
      </c>
      <c r="J343" s="25">
        <f>INDEX('Mapping water'!$D$5:$T$352,MATCH($B343,'Mapping water'!$B$5:$B$352,0), MATCH('Density per LAD WW20'!J$3,'Mapping water'!$D$4:$T$4,0))*$D343</f>
        <v>0</v>
      </c>
      <c r="K343" s="25">
        <f>INDEX('Mapping water'!$D$5:$T$352,MATCH($B343,'Mapping water'!$B$5:$B$352,0), MATCH('Density per LAD WW20'!K$3,'Mapping water'!$D$4:$T$4,0))*$D343</f>
        <v>0</v>
      </c>
      <c r="L343" s="25">
        <f>INDEX('Mapping water'!$D$5:$T$352,MATCH($B343,'Mapping water'!$B$5:$B$352,0), MATCH('Density per LAD WW20'!L$3,'Mapping water'!$D$4:$T$4,0))*$D343</f>
        <v>0</v>
      </c>
      <c r="M343" s="25">
        <f>INDEX('Mapping water'!$D$5:$T$352,MATCH($B343,'Mapping water'!$B$5:$B$352,0), MATCH('Density per LAD WW20'!M$3,'Mapping water'!$D$4:$T$4,0))*$D343</f>
        <v>0</v>
      </c>
      <c r="N343" s="25">
        <f>INDEX('Mapping water'!$D$5:$T$352,MATCH($B343,'Mapping water'!$B$5:$B$352,0), MATCH('Density per LAD WW20'!N$3,'Mapping water'!$D$4:$T$4,0))*$D343</f>
        <v>0</v>
      </c>
      <c r="O343" s="25">
        <f>INDEX('Mapping water'!$D$5:$T$352,MATCH($B343,'Mapping water'!$B$5:$B$352,0), MATCH('Density per LAD WW20'!O$3,'Mapping water'!$D$4:$T$4,0))*$D343</f>
        <v>0</v>
      </c>
      <c r="P343" s="25">
        <f>INDEX('Mapping water'!$D$5:$T$352,MATCH($B343,'Mapping water'!$B$5:$B$352,0), MATCH('Density per LAD WW20'!P$3,'Mapping water'!$D$4:$T$4,0))*$D343</f>
        <v>0</v>
      </c>
      <c r="Q343" s="25">
        <f>INDEX('Mapping water'!$D$5:$T$352,MATCH($B343,'Mapping water'!$B$5:$B$352,0), MATCH('Density per LAD WW20'!Q$3,'Mapping water'!$D$4:$T$4,0))*$D343</f>
        <v>0</v>
      </c>
      <c r="R343" s="25">
        <f>INDEX('Mapping water'!$D$5:$T$352,MATCH($B343,'Mapping water'!$B$5:$B$352,0), MATCH('Density per LAD WW20'!R$3,'Mapping water'!$D$4:$T$4,0))*$D343</f>
        <v>239855</v>
      </c>
      <c r="S343" s="25">
        <f>INDEX('Mapping water'!$D$5:$T$352,MATCH($B343,'Mapping water'!$B$5:$B$352,0), MATCH('Density per LAD WW20'!S$3,'Mapping water'!$D$4:$T$4,0))*$D343</f>
        <v>0</v>
      </c>
      <c r="T343" s="25">
        <f>INDEX('Mapping water'!$D$5:$T$352,MATCH($B343,'Mapping water'!$B$5:$B$352,0), MATCH('Density per LAD WW20'!T$3,'Mapping water'!$D$4:$T$4,0))*$D343</f>
        <v>0</v>
      </c>
      <c r="U343" s="25">
        <f>INDEX('Mapping water'!$D$5:$T$352,MATCH($B343,'Mapping water'!$B$5:$B$352,0), MATCH('Density per LAD WW20'!U$3,'Mapping water'!$D$4:$T$4,0))*$D343</f>
        <v>0</v>
      </c>
      <c r="V343" s="25">
        <f>INDEX('Mapping water'!$D$5:$T$352,MATCH($B343,'Mapping water'!$B$5:$B$352,0), MATCH('Density per LAD WW20'!V$3,'Mapping water'!$D$4:$T$4,0))*$D343</f>
        <v>0</v>
      </c>
      <c r="W343" s="25">
        <f>INDEX('Mapping water'!$D$5:$T$352,MATCH($B343,'Mapping water'!$B$5:$B$352,0), MATCH('Density per LAD WW20'!W$3,'Mapping water'!$D$4:$T$4,0))*$D343</f>
        <v>0</v>
      </c>
      <c r="X343" s="25">
        <f>INDEX('Mapping water'!$D$5:$T$352,MATCH($B343,'Mapping water'!$B$5:$B$352,0), MATCH('Density per LAD WW20'!X$3,'Mapping water'!$D$4:$T$4,0))*$D343</f>
        <v>0</v>
      </c>
    </row>
    <row r="344" spans="1:24">
      <c r="A344" s="9" t="s">
        <v>693</v>
      </c>
      <c r="B344" s="9" t="s">
        <v>694</v>
      </c>
      <c r="C344" s="9" t="s">
        <v>76</v>
      </c>
      <c r="D344" s="25">
        <f>INDEX('ONS data MYE 5'!$O$7:$O$446, MATCH($B344,'ONS data MYE 5'!$B$7:$B$446,0))</f>
        <v>305496</v>
      </c>
      <c r="E344" s="25">
        <f>INDEX('ONS data MYE 5'!$P$7:$P$446, MATCH($B344,'ONS data MYE 5'!$B$7:$B$446,0))</f>
        <v>538</v>
      </c>
      <c r="F344" s="25">
        <f t="shared" si="10"/>
        <v>6.2878585601617845</v>
      </c>
      <c r="G344" s="25">
        <f t="shared" si="11"/>
        <v>39.537165272599829</v>
      </c>
      <c r="H344" s="25">
        <f>INDEX('Mapping water'!$D$5:$T$352,MATCH($B344,'Mapping water'!$B$5:$B$352,0), MATCH('Density per LAD WW20'!H$3,'Mapping water'!$D$4:$T$4,0))*$D344</f>
        <v>0</v>
      </c>
      <c r="I344" s="25">
        <f>INDEX('Mapping water'!$D$5:$T$352,MATCH($B344,'Mapping water'!$B$5:$B$352,0), MATCH('Density per LAD WW20'!I$3,'Mapping water'!$D$4:$T$4,0))*$D344</f>
        <v>0</v>
      </c>
      <c r="J344" s="25">
        <f>INDEX('Mapping water'!$D$5:$T$352,MATCH($B344,'Mapping water'!$B$5:$B$352,0), MATCH('Density per LAD WW20'!J$3,'Mapping water'!$D$4:$T$4,0))*$D344</f>
        <v>0</v>
      </c>
      <c r="K344" s="25">
        <f>INDEX('Mapping water'!$D$5:$T$352,MATCH($B344,'Mapping water'!$B$5:$B$352,0), MATCH('Density per LAD WW20'!K$3,'Mapping water'!$D$4:$T$4,0))*$D344</f>
        <v>0</v>
      </c>
      <c r="L344" s="25">
        <f>INDEX('Mapping water'!$D$5:$T$352,MATCH($B344,'Mapping water'!$B$5:$B$352,0), MATCH('Density per LAD WW20'!L$3,'Mapping water'!$D$4:$T$4,0))*$D344</f>
        <v>0</v>
      </c>
      <c r="M344" s="25">
        <f>INDEX('Mapping water'!$D$5:$T$352,MATCH($B344,'Mapping water'!$B$5:$B$352,0), MATCH('Density per LAD WW20'!M$3,'Mapping water'!$D$4:$T$4,0))*$D344</f>
        <v>0</v>
      </c>
      <c r="N344" s="25">
        <f>INDEX('Mapping water'!$D$5:$T$352,MATCH($B344,'Mapping water'!$B$5:$B$352,0), MATCH('Density per LAD WW20'!N$3,'Mapping water'!$D$4:$T$4,0))*$D344</f>
        <v>0</v>
      </c>
      <c r="O344" s="25">
        <f>INDEX('Mapping water'!$D$5:$T$352,MATCH($B344,'Mapping water'!$B$5:$B$352,0), MATCH('Density per LAD WW20'!O$3,'Mapping water'!$D$4:$T$4,0))*$D344</f>
        <v>0</v>
      </c>
      <c r="P344" s="25">
        <f>INDEX('Mapping water'!$D$5:$T$352,MATCH($B344,'Mapping water'!$B$5:$B$352,0), MATCH('Density per LAD WW20'!P$3,'Mapping water'!$D$4:$T$4,0))*$D344</f>
        <v>0</v>
      </c>
      <c r="Q344" s="25">
        <f>INDEX('Mapping water'!$D$5:$T$352,MATCH($B344,'Mapping water'!$B$5:$B$352,0), MATCH('Density per LAD WW20'!Q$3,'Mapping water'!$D$4:$T$4,0))*$D344</f>
        <v>0</v>
      </c>
      <c r="R344" s="25">
        <f>INDEX('Mapping water'!$D$5:$T$352,MATCH($B344,'Mapping water'!$B$5:$B$352,0), MATCH('Density per LAD WW20'!R$3,'Mapping water'!$D$4:$T$4,0))*$D344</f>
        <v>305496</v>
      </c>
      <c r="S344" s="25">
        <f>INDEX('Mapping water'!$D$5:$T$352,MATCH($B344,'Mapping water'!$B$5:$B$352,0), MATCH('Density per LAD WW20'!S$3,'Mapping water'!$D$4:$T$4,0))*$D344</f>
        <v>0</v>
      </c>
      <c r="T344" s="25">
        <f>INDEX('Mapping water'!$D$5:$T$352,MATCH($B344,'Mapping water'!$B$5:$B$352,0), MATCH('Density per LAD WW20'!T$3,'Mapping water'!$D$4:$T$4,0))*$D344</f>
        <v>0</v>
      </c>
      <c r="U344" s="25">
        <f>INDEX('Mapping water'!$D$5:$T$352,MATCH($B344,'Mapping water'!$B$5:$B$352,0), MATCH('Density per LAD WW20'!U$3,'Mapping water'!$D$4:$T$4,0))*$D344</f>
        <v>0</v>
      </c>
      <c r="V344" s="25">
        <f>INDEX('Mapping water'!$D$5:$T$352,MATCH($B344,'Mapping water'!$B$5:$B$352,0), MATCH('Density per LAD WW20'!V$3,'Mapping water'!$D$4:$T$4,0))*$D344</f>
        <v>0</v>
      </c>
      <c r="W344" s="25">
        <f>INDEX('Mapping water'!$D$5:$T$352,MATCH($B344,'Mapping water'!$B$5:$B$352,0), MATCH('Density per LAD WW20'!W$3,'Mapping water'!$D$4:$T$4,0))*$D344</f>
        <v>0</v>
      </c>
      <c r="X344" s="25">
        <f>INDEX('Mapping water'!$D$5:$T$352,MATCH($B344,'Mapping water'!$B$5:$B$352,0), MATCH('Density per LAD WW20'!X$3,'Mapping water'!$D$4:$T$4,0))*$D344</f>
        <v>0</v>
      </c>
    </row>
    <row r="345" spans="1:24">
      <c r="A345" s="9" t="s">
        <v>695</v>
      </c>
      <c r="B345" s="9" t="s">
        <v>696</v>
      </c>
      <c r="C345" s="9" t="s">
        <v>76</v>
      </c>
      <c r="D345" s="25">
        <f>INDEX('ONS data MYE 5'!$O$7:$O$446, MATCH($B345,'ONS data MYE 5'!$B$7:$B$446,0))</f>
        <v>260929</v>
      </c>
      <c r="E345" s="25">
        <f>INDEX('ONS data MYE 5'!$P$7:$P$446, MATCH($B345,'ONS data MYE 5'!$B$7:$B$446,0))</f>
        <v>911</v>
      </c>
      <c r="F345" s="25">
        <f t="shared" si="10"/>
        <v>6.8145428972599582</v>
      </c>
      <c r="G345" s="25">
        <f t="shared" si="11"/>
        <v>46.437994898596145</v>
      </c>
      <c r="H345" s="25">
        <f>INDEX('Mapping water'!$D$5:$T$352,MATCH($B345,'Mapping water'!$B$5:$B$352,0), MATCH('Density per LAD WW20'!H$3,'Mapping water'!$D$4:$T$4,0))*$D345</f>
        <v>0</v>
      </c>
      <c r="I345" s="25">
        <f>INDEX('Mapping water'!$D$5:$T$352,MATCH($B345,'Mapping water'!$B$5:$B$352,0), MATCH('Density per LAD WW20'!I$3,'Mapping water'!$D$4:$T$4,0))*$D345</f>
        <v>0</v>
      </c>
      <c r="J345" s="25">
        <f>INDEX('Mapping water'!$D$5:$T$352,MATCH($B345,'Mapping water'!$B$5:$B$352,0), MATCH('Density per LAD WW20'!J$3,'Mapping water'!$D$4:$T$4,0))*$D345</f>
        <v>0</v>
      </c>
      <c r="K345" s="25">
        <f>INDEX('Mapping water'!$D$5:$T$352,MATCH($B345,'Mapping water'!$B$5:$B$352,0), MATCH('Density per LAD WW20'!K$3,'Mapping water'!$D$4:$T$4,0))*$D345</f>
        <v>0</v>
      </c>
      <c r="L345" s="25">
        <f>INDEX('Mapping water'!$D$5:$T$352,MATCH($B345,'Mapping water'!$B$5:$B$352,0), MATCH('Density per LAD WW20'!L$3,'Mapping water'!$D$4:$T$4,0))*$D345</f>
        <v>0</v>
      </c>
      <c r="M345" s="25">
        <f>INDEX('Mapping water'!$D$5:$T$352,MATCH($B345,'Mapping water'!$B$5:$B$352,0), MATCH('Density per LAD WW20'!M$3,'Mapping water'!$D$4:$T$4,0))*$D345</f>
        <v>0</v>
      </c>
      <c r="N345" s="25">
        <f>INDEX('Mapping water'!$D$5:$T$352,MATCH($B345,'Mapping water'!$B$5:$B$352,0), MATCH('Density per LAD WW20'!N$3,'Mapping water'!$D$4:$T$4,0))*$D345</f>
        <v>0</v>
      </c>
      <c r="O345" s="25">
        <f>INDEX('Mapping water'!$D$5:$T$352,MATCH($B345,'Mapping water'!$B$5:$B$352,0), MATCH('Density per LAD WW20'!O$3,'Mapping water'!$D$4:$T$4,0))*$D345</f>
        <v>0</v>
      </c>
      <c r="P345" s="25">
        <f>INDEX('Mapping water'!$D$5:$T$352,MATCH($B345,'Mapping water'!$B$5:$B$352,0), MATCH('Density per LAD WW20'!P$3,'Mapping water'!$D$4:$T$4,0))*$D345</f>
        <v>0</v>
      </c>
      <c r="Q345" s="25">
        <f>INDEX('Mapping water'!$D$5:$T$352,MATCH($B345,'Mapping water'!$B$5:$B$352,0), MATCH('Density per LAD WW20'!Q$3,'Mapping water'!$D$4:$T$4,0))*$D345</f>
        <v>0</v>
      </c>
      <c r="R345" s="25">
        <f>INDEX('Mapping water'!$D$5:$T$352,MATCH($B345,'Mapping water'!$B$5:$B$352,0), MATCH('Density per LAD WW20'!R$3,'Mapping water'!$D$4:$T$4,0))*$D345</f>
        <v>260929</v>
      </c>
      <c r="S345" s="25">
        <f>INDEX('Mapping water'!$D$5:$T$352,MATCH($B345,'Mapping water'!$B$5:$B$352,0), MATCH('Density per LAD WW20'!S$3,'Mapping water'!$D$4:$T$4,0))*$D345</f>
        <v>0</v>
      </c>
      <c r="T345" s="25">
        <f>INDEX('Mapping water'!$D$5:$T$352,MATCH($B345,'Mapping water'!$B$5:$B$352,0), MATCH('Density per LAD WW20'!T$3,'Mapping water'!$D$4:$T$4,0))*$D345</f>
        <v>0</v>
      </c>
      <c r="U345" s="25">
        <f>INDEX('Mapping water'!$D$5:$T$352,MATCH($B345,'Mapping water'!$B$5:$B$352,0), MATCH('Density per LAD WW20'!U$3,'Mapping water'!$D$4:$T$4,0))*$D345</f>
        <v>0</v>
      </c>
      <c r="V345" s="25">
        <f>INDEX('Mapping water'!$D$5:$T$352,MATCH($B345,'Mapping water'!$B$5:$B$352,0), MATCH('Density per LAD WW20'!V$3,'Mapping water'!$D$4:$T$4,0))*$D345</f>
        <v>0</v>
      </c>
      <c r="W345" s="25">
        <f>INDEX('Mapping water'!$D$5:$T$352,MATCH($B345,'Mapping water'!$B$5:$B$352,0), MATCH('Density per LAD WW20'!W$3,'Mapping water'!$D$4:$T$4,0))*$D345</f>
        <v>0</v>
      </c>
      <c r="X345" s="25">
        <f>INDEX('Mapping water'!$D$5:$T$352,MATCH($B345,'Mapping water'!$B$5:$B$352,0), MATCH('Density per LAD WW20'!X$3,'Mapping water'!$D$4:$T$4,0))*$D345</f>
        <v>0</v>
      </c>
    </row>
    <row r="346" spans="1:24">
      <c r="A346" s="9" t="s">
        <v>697</v>
      </c>
      <c r="B346" s="9" t="s">
        <v>698</v>
      </c>
      <c r="C346" s="9" t="s">
        <v>76</v>
      </c>
      <c r="D346" s="25">
        <f>INDEX('ONS data MYE 5'!$O$7:$O$446, MATCH($B346,'ONS data MYE 5'!$B$7:$B$446,0))</f>
        <v>569177</v>
      </c>
      <c r="E346" s="25">
        <f>INDEX('ONS data MYE 5'!$P$7:$P$446, MATCH($B346,'ONS data MYE 5'!$B$7:$B$446,0))</f>
        <v>1547</v>
      </c>
      <c r="F346" s="25">
        <f t="shared" si="10"/>
        <v>7.3440728505730659</v>
      </c>
      <c r="G346" s="25">
        <f t="shared" si="11"/>
        <v>53.935406034524398</v>
      </c>
      <c r="H346" s="25">
        <f>INDEX('Mapping water'!$D$5:$T$352,MATCH($B346,'Mapping water'!$B$5:$B$352,0), MATCH('Density per LAD WW20'!H$3,'Mapping water'!$D$4:$T$4,0))*$D346</f>
        <v>0</v>
      </c>
      <c r="I346" s="25">
        <f>INDEX('Mapping water'!$D$5:$T$352,MATCH($B346,'Mapping water'!$B$5:$B$352,0), MATCH('Density per LAD WW20'!I$3,'Mapping water'!$D$4:$T$4,0))*$D346</f>
        <v>0</v>
      </c>
      <c r="J346" s="25">
        <f>INDEX('Mapping water'!$D$5:$T$352,MATCH($B346,'Mapping water'!$B$5:$B$352,0), MATCH('Density per LAD WW20'!J$3,'Mapping water'!$D$4:$T$4,0))*$D346</f>
        <v>0</v>
      </c>
      <c r="K346" s="25">
        <f>INDEX('Mapping water'!$D$5:$T$352,MATCH($B346,'Mapping water'!$B$5:$B$352,0), MATCH('Density per LAD WW20'!K$3,'Mapping water'!$D$4:$T$4,0))*$D346</f>
        <v>0</v>
      </c>
      <c r="L346" s="25">
        <f>INDEX('Mapping water'!$D$5:$T$352,MATCH($B346,'Mapping water'!$B$5:$B$352,0), MATCH('Density per LAD WW20'!L$3,'Mapping water'!$D$4:$T$4,0))*$D346</f>
        <v>0</v>
      </c>
      <c r="M346" s="25">
        <f>INDEX('Mapping water'!$D$5:$T$352,MATCH($B346,'Mapping water'!$B$5:$B$352,0), MATCH('Density per LAD WW20'!M$3,'Mapping water'!$D$4:$T$4,0))*$D346</f>
        <v>51225.93</v>
      </c>
      <c r="N346" s="25">
        <f>INDEX('Mapping water'!$D$5:$T$352,MATCH($B346,'Mapping water'!$B$5:$B$352,0), MATCH('Density per LAD WW20'!N$3,'Mapping water'!$D$4:$T$4,0))*$D346</f>
        <v>0</v>
      </c>
      <c r="O346" s="25">
        <f>INDEX('Mapping water'!$D$5:$T$352,MATCH($B346,'Mapping water'!$B$5:$B$352,0), MATCH('Density per LAD WW20'!O$3,'Mapping water'!$D$4:$T$4,0))*$D346</f>
        <v>0</v>
      </c>
      <c r="P346" s="25">
        <f>INDEX('Mapping water'!$D$5:$T$352,MATCH($B346,'Mapping water'!$B$5:$B$352,0), MATCH('Density per LAD WW20'!P$3,'Mapping water'!$D$4:$T$4,0))*$D346</f>
        <v>0</v>
      </c>
      <c r="Q346" s="25">
        <f>INDEX('Mapping water'!$D$5:$T$352,MATCH($B346,'Mapping water'!$B$5:$B$352,0), MATCH('Density per LAD WW20'!Q$3,'Mapping water'!$D$4:$T$4,0))*$D346</f>
        <v>0</v>
      </c>
      <c r="R346" s="25">
        <f>INDEX('Mapping water'!$D$5:$T$352,MATCH($B346,'Mapping water'!$B$5:$B$352,0), MATCH('Density per LAD WW20'!R$3,'Mapping water'!$D$4:$T$4,0))*$D346</f>
        <v>517951.07</v>
      </c>
      <c r="S346" s="25">
        <f>INDEX('Mapping water'!$D$5:$T$352,MATCH($B346,'Mapping water'!$B$5:$B$352,0), MATCH('Density per LAD WW20'!S$3,'Mapping water'!$D$4:$T$4,0))*$D346</f>
        <v>0</v>
      </c>
      <c r="T346" s="25">
        <f>INDEX('Mapping water'!$D$5:$T$352,MATCH($B346,'Mapping water'!$B$5:$B$352,0), MATCH('Density per LAD WW20'!T$3,'Mapping water'!$D$4:$T$4,0))*$D346</f>
        <v>0</v>
      </c>
      <c r="U346" s="25">
        <f>INDEX('Mapping water'!$D$5:$T$352,MATCH($B346,'Mapping water'!$B$5:$B$352,0), MATCH('Density per LAD WW20'!U$3,'Mapping water'!$D$4:$T$4,0))*$D346</f>
        <v>0</v>
      </c>
      <c r="V346" s="25">
        <f>INDEX('Mapping water'!$D$5:$T$352,MATCH($B346,'Mapping water'!$B$5:$B$352,0), MATCH('Density per LAD WW20'!V$3,'Mapping water'!$D$4:$T$4,0))*$D346</f>
        <v>0</v>
      </c>
      <c r="W346" s="25">
        <f>INDEX('Mapping water'!$D$5:$T$352,MATCH($B346,'Mapping water'!$B$5:$B$352,0), MATCH('Density per LAD WW20'!W$3,'Mapping water'!$D$4:$T$4,0))*$D346</f>
        <v>0</v>
      </c>
      <c r="X346" s="25">
        <f>INDEX('Mapping water'!$D$5:$T$352,MATCH($B346,'Mapping water'!$B$5:$B$352,0), MATCH('Density per LAD WW20'!X$3,'Mapping water'!$D$4:$T$4,0))*$D346</f>
        <v>0</v>
      </c>
    </row>
    <row r="347" spans="1:24">
      <c r="A347" s="9" t="s">
        <v>699</v>
      </c>
      <c r="B347" s="9" t="s">
        <v>700</v>
      </c>
      <c r="C347" s="9" t="s">
        <v>76</v>
      </c>
      <c r="D347" s="25">
        <f>INDEX('ONS data MYE 5'!$O$7:$O$446, MATCH($B347,'ONS data MYE 5'!$B$7:$B$446,0))</f>
        <v>529879</v>
      </c>
      <c r="E347" s="25">
        <f>INDEX('ONS data MYE 5'!$P$7:$P$446, MATCH($B347,'ONS data MYE 5'!$B$7:$B$446,0))</f>
        <v>1446</v>
      </c>
      <c r="F347" s="25">
        <f t="shared" si="10"/>
        <v>7.2765564027187102</v>
      </c>
      <c r="G347" s="25">
        <f t="shared" si="11"/>
        <v>52.948273081946652</v>
      </c>
      <c r="H347" s="25">
        <f>INDEX('Mapping water'!$D$5:$T$352,MATCH($B347,'Mapping water'!$B$5:$B$352,0), MATCH('Density per LAD WW20'!H$3,'Mapping water'!$D$4:$T$4,0))*$D347</f>
        <v>0</v>
      </c>
      <c r="I347" s="25">
        <f>INDEX('Mapping water'!$D$5:$T$352,MATCH($B347,'Mapping water'!$B$5:$B$352,0), MATCH('Density per LAD WW20'!I$3,'Mapping water'!$D$4:$T$4,0))*$D347</f>
        <v>0</v>
      </c>
      <c r="J347" s="25">
        <f>INDEX('Mapping water'!$D$5:$T$352,MATCH($B347,'Mapping water'!$B$5:$B$352,0), MATCH('Density per LAD WW20'!J$3,'Mapping water'!$D$4:$T$4,0))*$D347</f>
        <v>0</v>
      </c>
      <c r="K347" s="25">
        <f>INDEX('Mapping water'!$D$5:$T$352,MATCH($B347,'Mapping water'!$B$5:$B$352,0), MATCH('Density per LAD WW20'!K$3,'Mapping water'!$D$4:$T$4,0))*$D347</f>
        <v>0</v>
      </c>
      <c r="L347" s="25">
        <f>INDEX('Mapping water'!$D$5:$T$352,MATCH($B347,'Mapping water'!$B$5:$B$352,0), MATCH('Density per LAD WW20'!L$3,'Mapping water'!$D$4:$T$4,0))*$D347</f>
        <v>0</v>
      </c>
      <c r="M347" s="25">
        <f>INDEX('Mapping water'!$D$5:$T$352,MATCH($B347,'Mapping water'!$B$5:$B$352,0), MATCH('Density per LAD WW20'!M$3,'Mapping water'!$D$4:$T$4,0))*$D347</f>
        <v>0</v>
      </c>
      <c r="N347" s="25">
        <f>INDEX('Mapping water'!$D$5:$T$352,MATCH($B347,'Mapping water'!$B$5:$B$352,0), MATCH('Density per LAD WW20'!N$3,'Mapping water'!$D$4:$T$4,0))*$D347</f>
        <v>0</v>
      </c>
      <c r="O347" s="25">
        <f>INDEX('Mapping water'!$D$5:$T$352,MATCH($B347,'Mapping water'!$B$5:$B$352,0), MATCH('Density per LAD WW20'!O$3,'Mapping water'!$D$4:$T$4,0))*$D347</f>
        <v>0</v>
      </c>
      <c r="P347" s="25">
        <f>INDEX('Mapping water'!$D$5:$T$352,MATCH($B347,'Mapping water'!$B$5:$B$352,0), MATCH('Density per LAD WW20'!P$3,'Mapping water'!$D$4:$T$4,0))*$D347</f>
        <v>0</v>
      </c>
      <c r="Q347" s="25">
        <f>INDEX('Mapping water'!$D$5:$T$352,MATCH($B347,'Mapping water'!$B$5:$B$352,0), MATCH('Density per LAD WW20'!Q$3,'Mapping water'!$D$4:$T$4,0))*$D347</f>
        <v>0</v>
      </c>
      <c r="R347" s="25">
        <f>INDEX('Mapping water'!$D$5:$T$352,MATCH($B347,'Mapping water'!$B$5:$B$352,0), MATCH('Density per LAD WW20'!R$3,'Mapping water'!$D$4:$T$4,0))*$D347</f>
        <v>529879</v>
      </c>
      <c r="S347" s="25">
        <f>INDEX('Mapping water'!$D$5:$T$352,MATCH($B347,'Mapping water'!$B$5:$B$352,0), MATCH('Density per LAD WW20'!S$3,'Mapping water'!$D$4:$T$4,0))*$D347</f>
        <v>0</v>
      </c>
      <c r="T347" s="25">
        <f>INDEX('Mapping water'!$D$5:$T$352,MATCH($B347,'Mapping water'!$B$5:$B$352,0), MATCH('Density per LAD WW20'!T$3,'Mapping water'!$D$4:$T$4,0))*$D347</f>
        <v>0</v>
      </c>
      <c r="U347" s="25">
        <f>INDEX('Mapping water'!$D$5:$T$352,MATCH($B347,'Mapping water'!$B$5:$B$352,0), MATCH('Density per LAD WW20'!U$3,'Mapping water'!$D$4:$T$4,0))*$D347</f>
        <v>0</v>
      </c>
      <c r="V347" s="25">
        <f>INDEX('Mapping water'!$D$5:$T$352,MATCH($B347,'Mapping water'!$B$5:$B$352,0), MATCH('Density per LAD WW20'!V$3,'Mapping water'!$D$4:$T$4,0))*$D347</f>
        <v>0</v>
      </c>
      <c r="W347" s="25">
        <f>INDEX('Mapping water'!$D$5:$T$352,MATCH($B347,'Mapping water'!$B$5:$B$352,0), MATCH('Density per LAD WW20'!W$3,'Mapping water'!$D$4:$T$4,0))*$D347</f>
        <v>0</v>
      </c>
      <c r="X347" s="25">
        <f>INDEX('Mapping water'!$D$5:$T$352,MATCH($B347,'Mapping water'!$B$5:$B$352,0), MATCH('Density per LAD WW20'!X$3,'Mapping water'!$D$4:$T$4,0))*$D347</f>
        <v>0</v>
      </c>
    </row>
    <row r="348" spans="1:24">
      <c r="A348" s="9" t="s">
        <v>701</v>
      </c>
      <c r="B348" s="9" t="s">
        <v>702</v>
      </c>
      <c r="C348" s="9" t="s">
        <v>76</v>
      </c>
      <c r="D348" s="25">
        <f>INDEX('ONS data MYE 5'!$O$7:$O$446, MATCH($B348,'ONS data MYE 5'!$B$7:$B$446,0))</f>
        <v>207832</v>
      </c>
      <c r="E348" s="25">
        <f>INDEX('ONS data MYE 5'!$P$7:$P$446, MATCH($B348,'ONS data MYE 5'!$B$7:$B$446,0))</f>
        <v>571</v>
      </c>
      <c r="F348" s="25">
        <f t="shared" si="10"/>
        <v>6.3473892096560105</v>
      </c>
      <c r="G348" s="25">
        <f t="shared" si="11"/>
        <v>40.289349778857556</v>
      </c>
      <c r="H348" s="25">
        <f>INDEX('Mapping water'!$D$5:$T$352,MATCH($B348,'Mapping water'!$B$5:$B$352,0), MATCH('Density per LAD WW20'!H$3,'Mapping water'!$D$4:$T$4,0))*$D348</f>
        <v>0</v>
      </c>
      <c r="I348" s="25">
        <f>INDEX('Mapping water'!$D$5:$T$352,MATCH($B348,'Mapping water'!$B$5:$B$352,0), MATCH('Density per LAD WW20'!I$3,'Mapping water'!$D$4:$T$4,0))*$D348</f>
        <v>0</v>
      </c>
      <c r="J348" s="25">
        <f>INDEX('Mapping water'!$D$5:$T$352,MATCH($B348,'Mapping water'!$B$5:$B$352,0), MATCH('Density per LAD WW20'!J$3,'Mapping water'!$D$4:$T$4,0))*$D348</f>
        <v>0</v>
      </c>
      <c r="K348" s="25">
        <f>INDEX('Mapping water'!$D$5:$T$352,MATCH($B348,'Mapping water'!$B$5:$B$352,0), MATCH('Density per LAD WW20'!K$3,'Mapping water'!$D$4:$T$4,0))*$D348</f>
        <v>0</v>
      </c>
      <c r="L348" s="25">
        <f>INDEX('Mapping water'!$D$5:$T$352,MATCH($B348,'Mapping water'!$B$5:$B$352,0), MATCH('Density per LAD WW20'!L$3,'Mapping water'!$D$4:$T$4,0))*$D348</f>
        <v>0</v>
      </c>
      <c r="M348" s="25">
        <f>INDEX('Mapping water'!$D$5:$T$352,MATCH($B348,'Mapping water'!$B$5:$B$352,0), MATCH('Density per LAD WW20'!M$3,'Mapping water'!$D$4:$T$4,0))*$D348</f>
        <v>0</v>
      </c>
      <c r="N348" s="25">
        <f>INDEX('Mapping water'!$D$5:$T$352,MATCH($B348,'Mapping water'!$B$5:$B$352,0), MATCH('Density per LAD WW20'!N$3,'Mapping water'!$D$4:$T$4,0))*$D348</f>
        <v>0</v>
      </c>
      <c r="O348" s="25">
        <f>INDEX('Mapping water'!$D$5:$T$352,MATCH($B348,'Mapping water'!$B$5:$B$352,0), MATCH('Density per LAD WW20'!O$3,'Mapping water'!$D$4:$T$4,0))*$D348</f>
        <v>0</v>
      </c>
      <c r="P348" s="25">
        <f>INDEX('Mapping water'!$D$5:$T$352,MATCH($B348,'Mapping water'!$B$5:$B$352,0), MATCH('Density per LAD WW20'!P$3,'Mapping water'!$D$4:$T$4,0))*$D348</f>
        <v>0</v>
      </c>
      <c r="Q348" s="25">
        <f>INDEX('Mapping water'!$D$5:$T$352,MATCH($B348,'Mapping water'!$B$5:$B$352,0), MATCH('Density per LAD WW20'!Q$3,'Mapping water'!$D$4:$T$4,0))*$D348</f>
        <v>0</v>
      </c>
      <c r="R348" s="25">
        <f>INDEX('Mapping water'!$D$5:$T$352,MATCH($B348,'Mapping water'!$B$5:$B$352,0), MATCH('Density per LAD WW20'!R$3,'Mapping water'!$D$4:$T$4,0))*$D348</f>
        <v>207832</v>
      </c>
      <c r="S348" s="25">
        <f>INDEX('Mapping water'!$D$5:$T$352,MATCH($B348,'Mapping water'!$B$5:$B$352,0), MATCH('Density per LAD WW20'!S$3,'Mapping water'!$D$4:$T$4,0))*$D348</f>
        <v>0</v>
      </c>
      <c r="T348" s="25">
        <f>INDEX('Mapping water'!$D$5:$T$352,MATCH($B348,'Mapping water'!$B$5:$B$352,0), MATCH('Density per LAD WW20'!T$3,'Mapping water'!$D$4:$T$4,0))*$D348</f>
        <v>0</v>
      </c>
      <c r="U348" s="25">
        <f>INDEX('Mapping water'!$D$5:$T$352,MATCH($B348,'Mapping water'!$B$5:$B$352,0), MATCH('Density per LAD WW20'!U$3,'Mapping water'!$D$4:$T$4,0))*$D348</f>
        <v>0</v>
      </c>
      <c r="V348" s="25">
        <f>INDEX('Mapping water'!$D$5:$T$352,MATCH($B348,'Mapping water'!$B$5:$B$352,0), MATCH('Density per LAD WW20'!V$3,'Mapping water'!$D$4:$T$4,0))*$D348</f>
        <v>0</v>
      </c>
      <c r="W348" s="25">
        <f>INDEX('Mapping water'!$D$5:$T$352,MATCH($B348,'Mapping water'!$B$5:$B$352,0), MATCH('Density per LAD WW20'!W$3,'Mapping water'!$D$4:$T$4,0))*$D348</f>
        <v>0</v>
      </c>
      <c r="X348" s="25">
        <f>INDEX('Mapping water'!$D$5:$T$352,MATCH($B348,'Mapping water'!$B$5:$B$352,0), MATCH('Density per LAD WW20'!X$3,'Mapping water'!$D$4:$T$4,0))*$D348</f>
        <v>0</v>
      </c>
    </row>
    <row r="349" spans="1:24">
      <c r="A349" s="9" t="s">
        <v>703</v>
      </c>
      <c r="B349" s="9" t="s">
        <v>704</v>
      </c>
      <c r="C349" s="9" t="s">
        <v>76</v>
      </c>
      <c r="D349" s="25">
        <f>INDEX('ONS data MYE 5'!$O$7:$O$446, MATCH($B349,'ONS data MYE 5'!$B$7:$B$446,0))</f>
        <v>432855</v>
      </c>
      <c r="E349" s="25">
        <f>INDEX('ONS data MYE 5'!$P$7:$P$446, MATCH($B349,'ONS data MYE 5'!$B$7:$B$446,0))</f>
        <v>1059</v>
      </c>
      <c r="F349" s="25">
        <f t="shared" si="10"/>
        <v>6.9650803456014065</v>
      </c>
      <c r="G349" s="25">
        <f t="shared" si="11"/>
        <v>48.512344220683012</v>
      </c>
      <c r="H349" s="25">
        <f>INDEX('Mapping water'!$D$5:$T$352,MATCH($B349,'Mapping water'!$B$5:$B$352,0), MATCH('Density per LAD WW20'!H$3,'Mapping water'!$D$4:$T$4,0))*$D349</f>
        <v>0</v>
      </c>
      <c r="I349" s="25">
        <f>INDEX('Mapping water'!$D$5:$T$352,MATCH($B349,'Mapping water'!$B$5:$B$352,0), MATCH('Density per LAD WW20'!I$3,'Mapping water'!$D$4:$T$4,0))*$D349</f>
        <v>0</v>
      </c>
      <c r="J349" s="25">
        <f>INDEX('Mapping water'!$D$5:$T$352,MATCH($B349,'Mapping water'!$B$5:$B$352,0), MATCH('Density per LAD WW20'!J$3,'Mapping water'!$D$4:$T$4,0))*$D349</f>
        <v>0</v>
      </c>
      <c r="K349" s="25">
        <f>INDEX('Mapping water'!$D$5:$T$352,MATCH($B349,'Mapping water'!$B$5:$B$352,0), MATCH('Density per LAD WW20'!K$3,'Mapping water'!$D$4:$T$4,0))*$D349</f>
        <v>0</v>
      </c>
      <c r="L349" s="25">
        <f>INDEX('Mapping water'!$D$5:$T$352,MATCH($B349,'Mapping water'!$B$5:$B$352,0), MATCH('Density per LAD WW20'!L$3,'Mapping water'!$D$4:$T$4,0))*$D349</f>
        <v>0</v>
      </c>
      <c r="M349" s="25">
        <f>INDEX('Mapping water'!$D$5:$T$352,MATCH($B349,'Mapping water'!$B$5:$B$352,0), MATCH('Density per LAD WW20'!M$3,'Mapping water'!$D$4:$T$4,0))*$D349</f>
        <v>0</v>
      </c>
      <c r="N349" s="25">
        <f>INDEX('Mapping water'!$D$5:$T$352,MATCH($B349,'Mapping water'!$B$5:$B$352,0), MATCH('Density per LAD WW20'!N$3,'Mapping water'!$D$4:$T$4,0))*$D349</f>
        <v>0</v>
      </c>
      <c r="O349" s="25">
        <f>INDEX('Mapping water'!$D$5:$T$352,MATCH($B349,'Mapping water'!$B$5:$B$352,0), MATCH('Density per LAD WW20'!O$3,'Mapping water'!$D$4:$T$4,0))*$D349</f>
        <v>0</v>
      </c>
      <c r="P349" s="25">
        <f>INDEX('Mapping water'!$D$5:$T$352,MATCH($B349,'Mapping water'!$B$5:$B$352,0), MATCH('Density per LAD WW20'!P$3,'Mapping water'!$D$4:$T$4,0))*$D349</f>
        <v>0</v>
      </c>
      <c r="Q349" s="25">
        <f>INDEX('Mapping water'!$D$5:$T$352,MATCH($B349,'Mapping water'!$B$5:$B$352,0), MATCH('Density per LAD WW20'!Q$3,'Mapping water'!$D$4:$T$4,0))*$D349</f>
        <v>0</v>
      </c>
      <c r="R349" s="25">
        <f>INDEX('Mapping water'!$D$5:$T$352,MATCH($B349,'Mapping water'!$B$5:$B$352,0), MATCH('Density per LAD WW20'!R$3,'Mapping water'!$D$4:$T$4,0))*$D349</f>
        <v>432855</v>
      </c>
      <c r="S349" s="25">
        <f>INDEX('Mapping water'!$D$5:$T$352,MATCH($B349,'Mapping water'!$B$5:$B$352,0), MATCH('Density per LAD WW20'!S$3,'Mapping water'!$D$4:$T$4,0))*$D349</f>
        <v>0</v>
      </c>
      <c r="T349" s="25">
        <f>INDEX('Mapping water'!$D$5:$T$352,MATCH($B349,'Mapping water'!$B$5:$B$352,0), MATCH('Density per LAD WW20'!T$3,'Mapping water'!$D$4:$T$4,0))*$D349</f>
        <v>0</v>
      </c>
      <c r="U349" s="25">
        <f>INDEX('Mapping water'!$D$5:$T$352,MATCH($B349,'Mapping water'!$B$5:$B$352,0), MATCH('Density per LAD WW20'!U$3,'Mapping water'!$D$4:$T$4,0))*$D349</f>
        <v>0</v>
      </c>
      <c r="V349" s="25">
        <f>INDEX('Mapping water'!$D$5:$T$352,MATCH($B349,'Mapping water'!$B$5:$B$352,0), MATCH('Density per LAD WW20'!V$3,'Mapping water'!$D$4:$T$4,0))*$D349</f>
        <v>0</v>
      </c>
      <c r="W349" s="25">
        <f>INDEX('Mapping water'!$D$5:$T$352,MATCH($B349,'Mapping water'!$B$5:$B$352,0), MATCH('Density per LAD WW20'!W$3,'Mapping water'!$D$4:$T$4,0))*$D349</f>
        <v>0</v>
      </c>
      <c r="X349" s="25">
        <f>INDEX('Mapping water'!$D$5:$T$352,MATCH($B349,'Mapping water'!$B$5:$B$352,0), MATCH('Density per LAD WW20'!X$3,'Mapping water'!$D$4:$T$4,0))*$D349</f>
        <v>0</v>
      </c>
    </row>
    <row r="350" spans="1:24">
      <c r="A350" s="9" t="s">
        <v>705</v>
      </c>
      <c r="B350" s="9" t="s">
        <v>706</v>
      </c>
      <c r="C350" s="9" t="s">
        <v>76</v>
      </c>
      <c r="D350" s="25">
        <f>INDEX('ONS data MYE 5'!$O$7:$O$446, MATCH($B350,'ONS data MYE 5'!$B$7:$B$446,0))</f>
        <v>773213</v>
      </c>
      <c r="E350" s="25">
        <f>INDEX('ONS data MYE 5'!$P$7:$P$446, MATCH($B350,'ONS data MYE 5'!$B$7:$B$446,0))</f>
        <v>1401</v>
      </c>
      <c r="F350" s="25">
        <f t="shared" si="10"/>
        <v>7.2449415463370066</v>
      </c>
      <c r="G350" s="25">
        <f t="shared" si="11"/>
        <v>52.489178009840053</v>
      </c>
      <c r="H350" s="25">
        <f>INDEX('Mapping water'!$D$5:$T$352,MATCH($B350,'Mapping water'!$B$5:$B$352,0), MATCH('Density per LAD WW20'!H$3,'Mapping water'!$D$4:$T$4,0))*$D350</f>
        <v>0</v>
      </c>
      <c r="I350" s="25">
        <f>INDEX('Mapping water'!$D$5:$T$352,MATCH($B350,'Mapping water'!$B$5:$B$352,0), MATCH('Density per LAD WW20'!I$3,'Mapping water'!$D$4:$T$4,0))*$D350</f>
        <v>0</v>
      </c>
      <c r="J350" s="25">
        <f>INDEX('Mapping water'!$D$5:$T$352,MATCH($B350,'Mapping water'!$B$5:$B$352,0), MATCH('Density per LAD WW20'!J$3,'Mapping water'!$D$4:$T$4,0))*$D350</f>
        <v>0</v>
      </c>
      <c r="K350" s="25">
        <f>INDEX('Mapping water'!$D$5:$T$352,MATCH($B350,'Mapping water'!$B$5:$B$352,0), MATCH('Density per LAD WW20'!K$3,'Mapping water'!$D$4:$T$4,0))*$D350</f>
        <v>0</v>
      </c>
      <c r="L350" s="25">
        <f>INDEX('Mapping water'!$D$5:$T$352,MATCH($B350,'Mapping water'!$B$5:$B$352,0), MATCH('Density per LAD WW20'!L$3,'Mapping water'!$D$4:$T$4,0))*$D350</f>
        <v>0</v>
      </c>
      <c r="M350" s="25">
        <f>INDEX('Mapping water'!$D$5:$T$352,MATCH($B350,'Mapping water'!$B$5:$B$352,0), MATCH('Density per LAD WW20'!M$3,'Mapping water'!$D$4:$T$4,0))*$D350</f>
        <v>0</v>
      </c>
      <c r="N350" s="25">
        <f>INDEX('Mapping water'!$D$5:$T$352,MATCH($B350,'Mapping water'!$B$5:$B$352,0), MATCH('Density per LAD WW20'!N$3,'Mapping water'!$D$4:$T$4,0))*$D350</f>
        <v>0</v>
      </c>
      <c r="O350" s="25">
        <f>INDEX('Mapping water'!$D$5:$T$352,MATCH($B350,'Mapping water'!$B$5:$B$352,0), MATCH('Density per LAD WW20'!O$3,'Mapping water'!$D$4:$T$4,0))*$D350</f>
        <v>0</v>
      </c>
      <c r="P350" s="25">
        <f>INDEX('Mapping water'!$D$5:$T$352,MATCH($B350,'Mapping water'!$B$5:$B$352,0), MATCH('Density per LAD WW20'!P$3,'Mapping water'!$D$4:$T$4,0))*$D350</f>
        <v>0</v>
      </c>
      <c r="Q350" s="25">
        <f>INDEX('Mapping water'!$D$5:$T$352,MATCH($B350,'Mapping water'!$B$5:$B$352,0), MATCH('Density per LAD WW20'!Q$3,'Mapping water'!$D$4:$T$4,0))*$D350</f>
        <v>0</v>
      </c>
      <c r="R350" s="25">
        <f>INDEX('Mapping water'!$D$5:$T$352,MATCH($B350,'Mapping water'!$B$5:$B$352,0), MATCH('Density per LAD WW20'!R$3,'Mapping water'!$D$4:$T$4,0))*$D350</f>
        <v>773213</v>
      </c>
      <c r="S350" s="25">
        <f>INDEX('Mapping water'!$D$5:$T$352,MATCH($B350,'Mapping water'!$B$5:$B$352,0), MATCH('Density per LAD WW20'!S$3,'Mapping water'!$D$4:$T$4,0))*$D350</f>
        <v>0</v>
      </c>
      <c r="T350" s="25">
        <f>INDEX('Mapping water'!$D$5:$T$352,MATCH($B350,'Mapping water'!$B$5:$B$352,0), MATCH('Density per LAD WW20'!T$3,'Mapping water'!$D$4:$T$4,0))*$D350</f>
        <v>0</v>
      </c>
      <c r="U350" s="25">
        <f>INDEX('Mapping water'!$D$5:$T$352,MATCH($B350,'Mapping water'!$B$5:$B$352,0), MATCH('Density per LAD WW20'!U$3,'Mapping water'!$D$4:$T$4,0))*$D350</f>
        <v>0</v>
      </c>
      <c r="V350" s="25">
        <f>INDEX('Mapping water'!$D$5:$T$352,MATCH($B350,'Mapping water'!$B$5:$B$352,0), MATCH('Density per LAD WW20'!V$3,'Mapping water'!$D$4:$T$4,0))*$D350</f>
        <v>0</v>
      </c>
      <c r="W350" s="25">
        <f>INDEX('Mapping water'!$D$5:$T$352,MATCH($B350,'Mapping water'!$B$5:$B$352,0), MATCH('Density per LAD WW20'!W$3,'Mapping water'!$D$4:$T$4,0))*$D350</f>
        <v>0</v>
      </c>
      <c r="X350" s="25">
        <f>INDEX('Mapping water'!$D$5:$T$352,MATCH($B350,'Mapping water'!$B$5:$B$352,0), MATCH('Density per LAD WW20'!X$3,'Mapping water'!$D$4:$T$4,0))*$D350</f>
        <v>0</v>
      </c>
    </row>
    <row r="351" spans="1:24">
      <c r="A351" s="9" t="s">
        <v>707</v>
      </c>
      <c r="B351" s="9" t="s">
        <v>708</v>
      </c>
      <c r="C351" s="9" t="s">
        <v>76</v>
      </c>
      <c r="D351" s="25">
        <f>INDEX('ONS data MYE 5'!$O$7:$O$446, MATCH($B351,'ONS data MYE 5'!$B$7:$B$446,0))</f>
        <v>334017</v>
      </c>
      <c r="E351" s="25">
        <f>INDEX('ONS data MYE 5'!$P$7:$P$446, MATCH($B351,'ONS data MYE 5'!$B$7:$B$446,0))</f>
        <v>986</v>
      </c>
      <c r="F351" s="25">
        <f t="shared" si="10"/>
        <v>6.8936563546026353</v>
      </c>
      <c r="G351" s="25">
        <f t="shared" si="11"/>
        <v>47.522497935353293</v>
      </c>
      <c r="H351" s="25">
        <f>INDEX('Mapping water'!$D$5:$T$352,MATCH($B351,'Mapping water'!$B$5:$B$352,0), MATCH('Density per LAD WW20'!H$3,'Mapping water'!$D$4:$T$4,0))*$D351</f>
        <v>0</v>
      </c>
      <c r="I351" s="25">
        <f>INDEX('Mapping water'!$D$5:$T$352,MATCH($B351,'Mapping water'!$B$5:$B$352,0), MATCH('Density per LAD WW20'!I$3,'Mapping water'!$D$4:$T$4,0))*$D351</f>
        <v>0</v>
      </c>
      <c r="J351" s="25">
        <f>INDEX('Mapping water'!$D$5:$T$352,MATCH($B351,'Mapping water'!$B$5:$B$352,0), MATCH('Density per LAD WW20'!J$3,'Mapping water'!$D$4:$T$4,0))*$D351</f>
        <v>0</v>
      </c>
      <c r="K351" s="25">
        <f>INDEX('Mapping water'!$D$5:$T$352,MATCH($B351,'Mapping water'!$B$5:$B$352,0), MATCH('Density per LAD WW20'!K$3,'Mapping water'!$D$4:$T$4,0))*$D351</f>
        <v>0</v>
      </c>
      <c r="L351" s="25">
        <f>INDEX('Mapping water'!$D$5:$T$352,MATCH($B351,'Mapping water'!$B$5:$B$352,0), MATCH('Density per LAD WW20'!L$3,'Mapping water'!$D$4:$T$4,0))*$D351</f>
        <v>0</v>
      </c>
      <c r="M351" s="25">
        <f>INDEX('Mapping water'!$D$5:$T$352,MATCH($B351,'Mapping water'!$B$5:$B$352,0), MATCH('Density per LAD WW20'!M$3,'Mapping water'!$D$4:$T$4,0))*$D351</f>
        <v>0</v>
      </c>
      <c r="N351" s="25">
        <f>INDEX('Mapping water'!$D$5:$T$352,MATCH($B351,'Mapping water'!$B$5:$B$352,0), MATCH('Density per LAD WW20'!N$3,'Mapping water'!$D$4:$T$4,0))*$D351</f>
        <v>0</v>
      </c>
      <c r="O351" s="25">
        <f>INDEX('Mapping water'!$D$5:$T$352,MATCH($B351,'Mapping water'!$B$5:$B$352,0), MATCH('Density per LAD WW20'!O$3,'Mapping water'!$D$4:$T$4,0))*$D351</f>
        <v>0</v>
      </c>
      <c r="P351" s="25">
        <f>INDEX('Mapping water'!$D$5:$T$352,MATCH($B351,'Mapping water'!$B$5:$B$352,0), MATCH('Density per LAD WW20'!P$3,'Mapping water'!$D$4:$T$4,0))*$D351</f>
        <v>0</v>
      </c>
      <c r="Q351" s="25">
        <f>INDEX('Mapping water'!$D$5:$T$352,MATCH($B351,'Mapping water'!$B$5:$B$352,0), MATCH('Density per LAD WW20'!Q$3,'Mapping water'!$D$4:$T$4,0))*$D351</f>
        <v>0</v>
      </c>
      <c r="R351" s="25">
        <f>INDEX('Mapping water'!$D$5:$T$352,MATCH($B351,'Mapping water'!$B$5:$B$352,0), MATCH('Density per LAD WW20'!R$3,'Mapping water'!$D$4:$T$4,0))*$D351</f>
        <v>334017</v>
      </c>
      <c r="S351" s="25">
        <f>INDEX('Mapping water'!$D$5:$T$352,MATCH($B351,'Mapping water'!$B$5:$B$352,0), MATCH('Density per LAD WW20'!S$3,'Mapping water'!$D$4:$T$4,0))*$D351</f>
        <v>0</v>
      </c>
      <c r="T351" s="25">
        <f>INDEX('Mapping water'!$D$5:$T$352,MATCH($B351,'Mapping water'!$B$5:$B$352,0), MATCH('Density per LAD WW20'!T$3,'Mapping water'!$D$4:$T$4,0))*$D351</f>
        <v>0</v>
      </c>
      <c r="U351" s="25">
        <f>INDEX('Mapping water'!$D$5:$T$352,MATCH($B351,'Mapping water'!$B$5:$B$352,0), MATCH('Density per LAD WW20'!U$3,'Mapping water'!$D$4:$T$4,0))*$D351</f>
        <v>0</v>
      </c>
      <c r="V351" s="25">
        <f>INDEX('Mapping water'!$D$5:$T$352,MATCH($B351,'Mapping water'!$B$5:$B$352,0), MATCH('Density per LAD WW20'!V$3,'Mapping water'!$D$4:$T$4,0))*$D351</f>
        <v>0</v>
      </c>
      <c r="W351" s="25">
        <f>INDEX('Mapping water'!$D$5:$T$352,MATCH($B351,'Mapping water'!$B$5:$B$352,0), MATCH('Density per LAD WW20'!W$3,'Mapping water'!$D$4:$T$4,0))*$D351</f>
        <v>0</v>
      </c>
      <c r="X351" s="25">
        <f>INDEX('Mapping water'!$D$5:$T$352,MATCH($B351,'Mapping water'!$B$5:$B$352,0), MATCH('Density per LAD WW20'!X$3,'Mapping water'!$D$4:$T$4,0))*$D351</f>
        <v>0</v>
      </c>
    </row>
    <row r="354" spans="1:32">
      <c r="C354" s="7" t="s">
        <v>932</v>
      </c>
      <c r="D354" s="28"/>
      <c r="E354" s="28"/>
      <c r="F354" s="28"/>
      <c r="G354" s="28"/>
      <c r="H354" s="28">
        <f>SUM(H4:H351)</f>
        <v>4677341.1139999991</v>
      </c>
      <c r="I354" s="28">
        <f t="shared" ref="I354:X354" si="12">SUM(I4:I351)</f>
        <v>234687.19999999998</v>
      </c>
      <c r="J354" s="28">
        <f t="shared" si="12"/>
        <v>4586634.9000000004</v>
      </c>
      <c r="K354" s="28">
        <f t="shared" si="12"/>
        <v>7134434.1899999995</v>
      </c>
      <c r="L354" s="28">
        <f t="shared" si="12"/>
        <v>2226262.040968</v>
      </c>
      <c r="M354" s="28">
        <f t="shared" si="12"/>
        <v>7991935.5999999996</v>
      </c>
      <c r="N354" s="28">
        <f t="shared" si="12"/>
        <v>2387751.0780000002</v>
      </c>
      <c r="O354" s="28">
        <f t="shared" si="12"/>
        <v>9383691.4341409989</v>
      </c>
      <c r="P354" s="28">
        <f t="shared" si="12"/>
        <v>3057995.3600000003</v>
      </c>
      <c r="Q354" s="28">
        <f t="shared" si="12"/>
        <v>1170193.932</v>
      </c>
      <c r="R354" s="28">
        <f t="shared" si="12"/>
        <v>5044321.6500000004</v>
      </c>
      <c r="S354" s="28">
        <f t="shared" si="12"/>
        <v>3296776.5212179995</v>
      </c>
      <c r="T354" s="28">
        <f t="shared" si="12"/>
        <v>1206909.8700000001</v>
      </c>
      <c r="U354" s="28">
        <f t="shared" si="12"/>
        <v>667185.90153399995</v>
      </c>
      <c r="V354" s="28">
        <f t="shared" si="12"/>
        <v>671147.2</v>
      </c>
      <c r="W354" s="28">
        <f t="shared" si="12"/>
        <v>2363341.8681390001</v>
      </c>
      <c r="X354" s="28">
        <f t="shared" si="12"/>
        <v>1683827.1400000001</v>
      </c>
    </row>
    <row r="355" spans="1:32">
      <c r="C355" s="7" t="s">
        <v>1044</v>
      </c>
      <c r="H355" s="28">
        <f>SUMPRODUCT($E$4:$E$351,H$4:H$351)/H354</f>
        <v>680.16272593797407</v>
      </c>
      <c r="I355" s="28">
        <f t="shared" ref="I355:Q355" si="13">SUMPRODUCT($E$4:$E$351,I$4:I$351)/I354</f>
        <v>210.77979455206761</v>
      </c>
      <c r="J355" s="28">
        <f t="shared" si="13"/>
        <v>1603.7303629595633</v>
      </c>
      <c r="K355" s="28">
        <f t="shared" si="13"/>
        <v>1780.2818079789452</v>
      </c>
      <c r="L355" s="28">
        <f t="shared" si="13"/>
        <v>1850.1506249981858</v>
      </c>
      <c r="M355" s="28">
        <f t="shared" si="13"/>
        <v>1880.8488168585843</v>
      </c>
      <c r="N355" s="28">
        <f t="shared" si="13"/>
        <v>1213.2692527901772</v>
      </c>
      <c r="O355" s="28">
        <f t="shared" si="13"/>
        <v>6144.0531617886045</v>
      </c>
      <c r="P355" s="28">
        <f t="shared" si="13"/>
        <v>614.43857140450336</v>
      </c>
      <c r="Q355" s="28">
        <f t="shared" si="13"/>
        <v>258.7177683262845</v>
      </c>
      <c r="R355" s="28">
        <f t="shared" ref="R355:X355" si="14">SUMPRODUCT($E$4:$E$351,R$4:R$351)/R354</f>
        <v>1058.5860604408522</v>
      </c>
      <c r="S355" s="28">
        <f t="shared" si="14"/>
        <v>2608.2568471598943</v>
      </c>
      <c r="T355" s="28">
        <f t="shared" si="14"/>
        <v>1827.5180486426877</v>
      </c>
      <c r="U355" s="28">
        <f t="shared" si="14"/>
        <v>2785.2462829052388</v>
      </c>
      <c r="V355" s="28">
        <f t="shared" si="14"/>
        <v>2567.7168455742644</v>
      </c>
      <c r="W355" s="28">
        <f t="shared" si="14"/>
        <v>690.79384107008798</v>
      </c>
      <c r="X355" s="28">
        <f t="shared" si="14"/>
        <v>2224.4003507153352</v>
      </c>
    </row>
    <row r="356" spans="1:32">
      <c r="C356" s="7" t="s">
        <v>1049</v>
      </c>
      <c r="H356" s="28">
        <f>SUMPRODUCT($F$4:$F$351,H$4:H$351)/H$354</f>
        <v>5.8300785304714422</v>
      </c>
      <c r="I356" s="28">
        <f t="shared" ref="I356:X356" si="15">SUMPRODUCT($F$4:$F$351,I$4:I$351)/I$354</f>
        <v>4.9781799296086984</v>
      </c>
      <c r="J356" s="28">
        <f t="shared" si="15"/>
        <v>6.7639473298001942</v>
      </c>
      <c r="K356" s="28">
        <f t="shared" si="15"/>
        <v>7.0604261427759116</v>
      </c>
      <c r="L356" s="28">
        <f t="shared" si="15"/>
        <v>7.0524367276450652</v>
      </c>
      <c r="M356" s="28">
        <f t="shared" si="15"/>
        <v>6.9029718444843828</v>
      </c>
      <c r="N356" s="28">
        <f t="shared" si="15"/>
        <v>6.1007629990811179</v>
      </c>
      <c r="O356" s="28">
        <f t="shared" si="15"/>
        <v>8.1714247134536855</v>
      </c>
      <c r="P356" s="28">
        <f t="shared" si="15"/>
        <v>5.7403864838810241</v>
      </c>
      <c r="Q356" s="28">
        <f t="shared" si="15"/>
        <v>5.2156962004195266</v>
      </c>
      <c r="R356" s="28">
        <f t="shared" si="15"/>
        <v>6.5869952659863902</v>
      </c>
      <c r="S356" s="28">
        <f t="shared" si="15"/>
        <v>7.3570940122244606</v>
      </c>
      <c r="T356" s="28">
        <f t="shared" si="15"/>
        <v>6.8966616430575387</v>
      </c>
      <c r="U356" s="28">
        <f t="shared" si="15"/>
        <v>7.4703635488436335</v>
      </c>
      <c r="V356" s="28">
        <f t="shared" si="15"/>
        <v>7.3804884012028307</v>
      </c>
      <c r="W356" s="28">
        <f t="shared" si="15"/>
        <v>6.182783444183702</v>
      </c>
      <c r="X356" s="28">
        <f t="shared" si="15"/>
        <v>7.2316466485507407</v>
      </c>
    </row>
    <row r="357" spans="1:32">
      <c r="C357" s="7" t="s">
        <v>1050</v>
      </c>
      <c r="H357" s="28">
        <f>SUMPRODUCT($G$4:$G$351,H$4:H$351)/H$354</f>
        <v>35.179338318314606</v>
      </c>
      <c r="I357" s="28">
        <f t="shared" ref="I357:X357" si="16">SUMPRODUCT($G$4:$G$351,I$4:I$351)/I$354</f>
        <v>25.909019894494858</v>
      </c>
      <c r="J357" s="28">
        <f t="shared" si="16"/>
        <v>47.389884256506939</v>
      </c>
      <c r="K357" s="28">
        <f t="shared" si="16"/>
        <v>51.064963346514482</v>
      </c>
      <c r="L357" s="28">
        <f t="shared" si="16"/>
        <v>50.90388375739159</v>
      </c>
      <c r="M357" s="28">
        <f t="shared" si="16"/>
        <v>49.322350213819171</v>
      </c>
      <c r="N357" s="28">
        <f t="shared" si="16"/>
        <v>39.438417654362866</v>
      </c>
      <c r="O357" s="28">
        <f t="shared" si="16"/>
        <v>68.581705489025154</v>
      </c>
      <c r="P357" s="28">
        <f t="shared" si="16"/>
        <v>34.481752410735481</v>
      </c>
      <c r="Q357" s="28">
        <f t="shared" si="16"/>
        <v>27.667137437033333</v>
      </c>
      <c r="R357" s="28">
        <f t="shared" si="16"/>
        <v>44.482596801874394</v>
      </c>
      <c r="S357" s="28">
        <f t="shared" si="16"/>
        <v>55.400946660488266</v>
      </c>
      <c r="T357" s="28">
        <f t="shared" si="16"/>
        <v>48.940438399929334</v>
      </c>
      <c r="U357" s="28">
        <f t="shared" si="16"/>
        <v>57.247095156058492</v>
      </c>
      <c r="V357" s="28">
        <f t="shared" si="16"/>
        <v>55.675205538782642</v>
      </c>
      <c r="W357" s="28">
        <f t="shared" si="16"/>
        <v>38.825169520157836</v>
      </c>
      <c r="X357" s="28">
        <f t="shared" si="16"/>
        <v>53.718034899284987</v>
      </c>
    </row>
    <row r="361" spans="1:32" ht="18">
      <c r="A361" s="66" t="s">
        <v>1166</v>
      </c>
      <c r="B361" s="59"/>
      <c r="C361" s="59"/>
      <c r="D361" s="59"/>
      <c r="E361" s="59"/>
      <c r="F361" s="59"/>
      <c r="G361" s="59"/>
      <c r="H361" s="59"/>
      <c r="I361" s="59"/>
      <c r="J361" s="59"/>
      <c r="K361" s="59"/>
      <c r="L361" s="59"/>
      <c r="M361" s="59"/>
      <c r="N361" s="59"/>
      <c r="O361" s="59"/>
      <c r="P361" s="59"/>
      <c r="Q361" s="59"/>
      <c r="R361" s="59"/>
      <c r="S361" s="59"/>
      <c r="T361" s="59"/>
      <c r="U361" s="59"/>
      <c r="V361" s="59"/>
      <c r="W361" s="59"/>
      <c r="X361" s="59"/>
      <c r="Y361" s="59"/>
      <c r="Z361" s="59"/>
      <c r="AA361" s="59"/>
      <c r="AB361" s="59"/>
      <c r="AC361" s="59"/>
      <c r="AD361" s="59"/>
      <c r="AE361" s="59"/>
      <c r="AF361" s="59"/>
    </row>
  </sheetData>
  <sortState xmlns:xlrd2="http://schemas.microsoft.com/office/spreadsheetml/2017/richdata2" ref="A3:U350">
    <sortCondition ref="C350"/>
  </sortState>
  <mergeCells count="1">
    <mergeCell ref="E2:G2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7" tint="0.79998168889431442"/>
  </sheetPr>
  <dimension ref="A1:AF361"/>
  <sheetViews>
    <sheetView showGridLines="0" zoomScale="70" zoomScaleNormal="70" workbookViewId="0">
      <pane xSplit="4" ySplit="3" topLeftCell="E4" activePane="bottomRight" state="frozen"/>
      <selection activeCell="O7" sqref="O7"/>
      <selection pane="topRight" activeCell="O7" sqref="O7"/>
      <selection pane="bottomLeft" activeCell="O7" sqref="O7"/>
      <selection pane="bottomRight" activeCell="O7" sqref="O7"/>
    </sheetView>
  </sheetViews>
  <sheetFormatPr defaultColWidth="8.625" defaultRowHeight="15.4"/>
  <cols>
    <col min="1" max="1" width="12" style="1" customWidth="1"/>
    <col min="2" max="2" width="18.125" style="1" customWidth="1"/>
    <col min="3" max="3" width="23" style="1" customWidth="1"/>
    <col min="4" max="4" width="13.375" style="1" customWidth="1"/>
    <col min="5" max="7" width="12.125" style="1" customWidth="1"/>
    <col min="8" max="8" width="10.625" style="1" bestFit="1" customWidth="1"/>
    <col min="9" max="9" width="10.5" style="1" bestFit="1" customWidth="1"/>
    <col min="10" max="10" width="10.625" style="1" bestFit="1" customWidth="1"/>
    <col min="11" max="11" width="10.5" style="1" bestFit="1" customWidth="1"/>
    <col min="12" max="12" width="10.625" style="1" bestFit="1" customWidth="1"/>
    <col min="13" max="13" width="10.5" style="1" bestFit="1" customWidth="1"/>
    <col min="14" max="15" width="10.625" style="1" bestFit="1" customWidth="1"/>
    <col min="16" max="16" width="9.625" style="1" bestFit="1" customWidth="1"/>
    <col min="17" max="17" width="10.125" style="1" bestFit="1" customWidth="1"/>
    <col min="18" max="18" width="10.625" style="1" bestFit="1" customWidth="1"/>
    <col min="19" max="19" width="10.125" style="1" bestFit="1" customWidth="1"/>
    <col min="20" max="20" width="9.125" style="1" bestFit="1" customWidth="1"/>
    <col min="21" max="21" width="9" style="1" bestFit="1" customWidth="1"/>
    <col min="22" max="23" width="9.125" style="1" bestFit="1" customWidth="1"/>
    <col min="24" max="24" width="10.625" style="1" bestFit="1" customWidth="1"/>
    <col min="25" max="16384" width="8.625" style="1"/>
  </cols>
  <sheetData>
    <row r="1" spans="1:24" ht="18">
      <c r="A1" s="6" t="s">
        <v>1076</v>
      </c>
      <c r="B1" s="6"/>
      <c r="C1" s="6"/>
    </row>
    <row r="2" spans="1:24" ht="30.75">
      <c r="D2" s="34" t="s">
        <v>1059</v>
      </c>
      <c r="E2" s="186" t="s">
        <v>1061</v>
      </c>
      <c r="F2" s="187"/>
      <c r="G2" s="188"/>
      <c r="H2" s="176" t="s">
        <v>1058</v>
      </c>
      <c r="I2" s="177"/>
      <c r="J2" s="177"/>
      <c r="K2" s="177"/>
      <c r="L2" s="177"/>
      <c r="M2" s="177"/>
      <c r="N2" s="177"/>
      <c r="O2" s="177"/>
      <c r="P2" s="177"/>
      <c r="Q2" s="177"/>
      <c r="R2" s="177"/>
      <c r="S2" s="177"/>
      <c r="T2" s="177"/>
      <c r="U2" s="177"/>
      <c r="V2" s="177"/>
      <c r="W2" s="177"/>
      <c r="X2" s="177"/>
    </row>
    <row r="3" spans="1:24" s="7" customFormat="1" ht="30.75">
      <c r="A3" s="2" t="s">
        <v>0</v>
      </c>
      <c r="B3" s="2" t="s">
        <v>1</v>
      </c>
      <c r="C3" s="2" t="s">
        <v>2</v>
      </c>
      <c r="D3" s="2" t="s">
        <v>942</v>
      </c>
      <c r="E3" s="2" t="s">
        <v>1068</v>
      </c>
      <c r="F3" s="2" t="s">
        <v>1069</v>
      </c>
      <c r="G3" s="2" t="s">
        <v>1070</v>
      </c>
      <c r="H3" s="159" t="s">
        <v>710</v>
      </c>
      <c r="I3" s="159" t="s">
        <v>1267</v>
      </c>
      <c r="J3" s="159" t="s">
        <v>712</v>
      </c>
      <c r="K3" s="159" t="s">
        <v>713</v>
      </c>
      <c r="L3" s="159" t="s">
        <v>717</v>
      </c>
      <c r="M3" s="159" t="s">
        <v>1268</v>
      </c>
      <c r="N3" s="159" t="s">
        <v>1264</v>
      </c>
      <c r="O3" s="159" t="s">
        <v>719</v>
      </c>
      <c r="P3" s="159" t="s">
        <v>720</v>
      </c>
      <c r="Q3" s="159" t="s">
        <v>721</v>
      </c>
      <c r="R3" s="159" t="s">
        <v>722</v>
      </c>
      <c r="S3" s="159" t="s">
        <v>709</v>
      </c>
      <c r="T3" s="159" t="s">
        <v>711</v>
      </c>
      <c r="U3" s="159" t="s">
        <v>714</v>
      </c>
      <c r="V3" s="159" t="s">
        <v>715</v>
      </c>
      <c r="W3" s="159" t="s">
        <v>716</v>
      </c>
      <c r="X3" s="159" t="s">
        <v>718</v>
      </c>
    </row>
    <row r="4" spans="1:24">
      <c r="A4" s="9" t="s">
        <v>11</v>
      </c>
      <c r="B4" s="9" t="s">
        <v>12</v>
      </c>
      <c r="C4" s="9" t="s">
        <v>13</v>
      </c>
      <c r="D4" s="25">
        <f>INDEX('ONS data MYE 5'!$Q$7:$Q$446, MATCH($B4,'ONS data MYE 5'!$B$7:$B$446,0))</f>
        <v>145208</v>
      </c>
      <c r="E4" s="25">
        <f>INDEX('ONS data MYE 5'!$R$7:$R$446, MATCH($B4,'ONS data MYE 5'!$B$7:$B$446,0))</f>
        <v>901</v>
      </c>
      <c r="F4" s="25">
        <f>LN(E4)</f>
        <v>6.8035052576083377</v>
      </c>
      <c r="G4" s="25">
        <f>F4*F4</f>
        <v>46.287683790304293</v>
      </c>
      <c r="H4" s="25">
        <f>INDEX('Mapping water'!$D$5:$T$352,MATCH($B4,'Mapping water'!$B$5:$B$352,0), MATCH('Density per LAD WW20'!H$3,'Mapping water'!$D$4:$T$4,0))*$D4</f>
        <v>0</v>
      </c>
      <c r="I4" s="25">
        <f>INDEX('Mapping water'!$D$5:$T$352,MATCH($B4,'Mapping water'!$B$5:$B$352,0), MATCH('Density per LAD WW20'!I$3,'Mapping water'!$D$4:$T$4,0))*$D4</f>
        <v>0</v>
      </c>
      <c r="J4" s="25">
        <f>INDEX('Mapping water'!$D$5:$T$352,MATCH($B4,'Mapping water'!$B$5:$B$352,0), MATCH('Density per LAD WW20'!J$3,'Mapping water'!$D$4:$T$4,0))*$D4</f>
        <v>0</v>
      </c>
      <c r="K4" s="25">
        <f>INDEX('Mapping water'!$D$5:$T$352,MATCH($B4,'Mapping water'!$B$5:$B$352,0), MATCH('Density per LAD WW20'!K$3,'Mapping water'!$D$4:$T$4,0))*$D4</f>
        <v>0</v>
      </c>
      <c r="L4" s="25">
        <f>INDEX('Mapping water'!$D$5:$T$352,MATCH($B4,'Mapping water'!$B$5:$B$352,0), MATCH('Density per LAD WW20'!L$3,'Mapping water'!$D$4:$T$4,0))*$D4</f>
        <v>0</v>
      </c>
      <c r="M4" s="25">
        <f>INDEX('Mapping water'!$D$5:$T$352,MATCH($B4,'Mapping water'!$B$5:$B$352,0), MATCH('Density per LAD WW20'!M$3,'Mapping water'!$D$4:$T$4,0))*$D4</f>
        <v>0</v>
      </c>
      <c r="N4" s="25">
        <f>INDEX('Mapping water'!$D$5:$T$352,MATCH($B4,'Mapping water'!$B$5:$B$352,0), MATCH('Density per LAD WW20'!N$3,'Mapping water'!$D$4:$T$4,0))*$D4</f>
        <v>0</v>
      </c>
      <c r="O4" s="25">
        <f>INDEX('Mapping water'!$D$5:$T$352,MATCH($B4,'Mapping water'!$B$5:$B$352,0), MATCH('Density per LAD WW20'!O$3,'Mapping water'!$D$4:$T$4,0))*$D4</f>
        <v>0</v>
      </c>
      <c r="P4" s="25">
        <f>INDEX('Mapping water'!$D$5:$T$352,MATCH($B4,'Mapping water'!$B$5:$B$352,0), MATCH('Density per LAD WW20'!P$3,'Mapping water'!$D$4:$T$4,0))*$D4</f>
        <v>0</v>
      </c>
      <c r="Q4" s="25">
        <f>INDEX('Mapping water'!$D$5:$T$352,MATCH($B4,'Mapping water'!$B$5:$B$352,0), MATCH('Density per LAD WW20'!Q$3,'Mapping water'!$D$4:$T$4,0))*$D4</f>
        <v>0</v>
      </c>
      <c r="R4" s="25">
        <f>INDEX('Mapping water'!$D$5:$T$352,MATCH($B4,'Mapping water'!$B$5:$B$352,0), MATCH('Density per LAD WW20'!R$3,'Mapping water'!$D$4:$T$4,0))*$D4</f>
        <v>0</v>
      </c>
      <c r="S4" s="25">
        <f>INDEX('Mapping water'!$D$5:$T$352,MATCH($B4,'Mapping water'!$B$5:$B$352,0), MATCH('Density per LAD WW20'!S$3,'Mapping water'!$D$4:$T$4,0))*$D4</f>
        <v>145208</v>
      </c>
      <c r="T4" s="25">
        <f>INDEX('Mapping water'!$D$5:$T$352,MATCH($B4,'Mapping water'!$B$5:$B$352,0), MATCH('Density per LAD WW20'!T$3,'Mapping water'!$D$4:$T$4,0))*$D4</f>
        <v>0</v>
      </c>
      <c r="U4" s="25">
        <f>INDEX('Mapping water'!$D$5:$T$352,MATCH($B4,'Mapping water'!$B$5:$B$352,0), MATCH('Density per LAD WW20'!U$3,'Mapping water'!$D$4:$T$4,0))*$D4</f>
        <v>0</v>
      </c>
      <c r="V4" s="25">
        <f>INDEX('Mapping water'!$D$5:$T$352,MATCH($B4,'Mapping water'!$B$5:$B$352,0), MATCH('Density per LAD WW20'!V$3,'Mapping water'!$D$4:$T$4,0))*$D4</f>
        <v>0</v>
      </c>
      <c r="W4" s="25">
        <f>INDEX('Mapping water'!$D$5:$T$352,MATCH($B4,'Mapping water'!$B$5:$B$352,0), MATCH('Density per LAD WW20'!W$3,'Mapping water'!$D$4:$T$4,0))*$D4</f>
        <v>0</v>
      </c>
      <c r="X4" s="25">
        <f>INDEX('Mapping water'!$D$5:$T$352,MATCH($B4,'Mapping water'!$B$5:$B$352,0), MATCH('Density per LAD WW20'!X$3,'Mapping water'!$D$4:$T$4,0))*$D4</f>
        <v>0</v>
      </c>
    </row>
    <row r="5" spans="1:24">
      <c r="A5" s="9" t="s">
        <v>14</v>
      </c>
      <c r="B5" s="9" t="s">
        <v>15</v>
      </c>
      <c r="C5" s="9" t="s">
        <v>13</v>
      </c>
      <c r="D5" s="25">
        <f>INDEX('ONS data MYE 5'!$Q$7:$Q$446, MATCH($B5,'ONS data MYE 5'!$B$7:$B$446,0))</f>
        <v>115341</v>
      </c>
      <c r="E5" s="25">
        <f>INDEX('ONS data MYE 5'!$R$7:$R$446, MATCH($B5,'ONS data MYE 5'!$B$7:$B$446,0))</f>
        <v>890</v>
      </c>
      <c r="F5" s="25">
        <f>LN(E5)</f>
        <v>6.7912214627261855</v>
      </c>
      <c r="G5" s="25">
        <f>F5*F5</f>
        <v>46.120688955792794</v>
      </c>
      <c r="H5" s="25">
        <f>INDEX('Mapping water'!$D$5:$T$352,MATCH($B5,'Mapping water'!$B$5:$B$352,0), MATCH('Density per LAD WW20'!H$3,'Mapping water'!$D$4:$T$4,0))*$D5</f>
        <v>0</v>
      </c>
      <c r="I5" s="25">
        <f>INDEX('Mapping water'!$D$5:$T$352,MATCH($B5,'Mapping water'!$B$5:$B$352,0), MATCH('Density per LAD WW20'!I$3,'Mapping water'!$D$4:$T$4,0))*$D5</f>
        <v>0</v>
      </c>
      <c r="J5" s="25">
        <f>INDEX('Mapping water'!$D$5:$T$352,MATCH($B5,'Mapping water'!$B$5:$B$352,0), MATCH('Density per LAD WW20'!J$3,'Mapping water'!$D$4:$T$4,0))*$D5</f>
        <v>0</v>
      </c>
      <c r="K5" s="25">
        <f>INDEX('Mapping water'!$D$5:$T$352,MATCH($B5,'Mapping water'!$B$5:$B$352,0), MATCH('Density per LAD WW20'!K$3,'Mapping water'!$D$4:$T$4,0))*$D5</f>
        <v>0</v>
      </c>
      <c r="L5" s="25">
        <f>INDEX('Mapping water'!$D$5:$T$352,MATCH($B5,'Mapping water'!$B$5:$B$352,0), MATCH('Density per LAD WW20'!L$3,'Mapping water'!$D$4:$T$4,0))*$D5</f>
        <v>0</v>
      </c>
      <c r="M5" s="25">
        <f>INDEX('Mapping water'!$D$5:$T$352,MATCH($B5,'Mapping water'!$B$5:$B$352,0), MATCH('Density per LAD WW20'!M$3,'Mapping water'!$D$4:$T$4,0))*$D5</f>
        <v>0</v>
      </c>
      <c r="N5" s="25">
        <f>INDEX('Mapping water'!$D$5:$T$352,MATCH($B5,'Mapping water'!$B$5:$B$352,0), MATCH('Density per LAD WW20'!N$3,'Mapping water'!$D$4:$T$4,0))*$D5</f>
        <v>0</v>
      </c>
      <c r="O5" s="25">
        <f>INDEX('Mapping water'!$D$5:$T$352,MATCH($B5,'Mapping water'!$B$5:$B$352,0), MATCH('Density per LAD WW20'!O$3,'Mapping water'!$D$4:$T$4,0))*$D5</f>
        <v>0</v>
      </c>
      <c r="P5" s="25">
        <f>INDEX('Mapping water'!$D$5:$T$352,MATCH($B5,'Mapping water'!$B$5:$B$352,0), MATCH('Density per LAD WW20'!P$3,'Mapping water'!$D$4:$T$4,0))*$D5</f>
        <v>0</v>
      </c>
      <c r="Q5" s="25">
        <f>INDEX('Mapping water'!$D$5:$T$352,MATCH($B5,'Mapping water'!$B$5:$B$352,0), MATCH('Density per LAD WW20'!Q$3,'Mapping water'!$D$4:$T$4,0))*$D5</f>
        <v>0</v>
      </c>
      <c r="R5" s="25">
        <f>INDEX('Mapping water'!$D$5:$T$352,MATCH($B5,'Mapping water'!$B$5:$B$352,0), MATCH('Density per LAD WW20'!R$3,'Mapping water'!$D$4:$T$4,0))*$D5</f>
        <v>0</v>
      </c>
      <c r="S5" s="25">
        <f>INDEX('Mapping water'!$D$5:$T$352,MATCH($B5,'Mapping water'!$B$5:$B$352,0), MATCH('Density per LAD WW20'!S$3,'Mapping water'!$D$4:$T$4,0))*$D5</f>
        <v>115341</v>
      </c>
      <c r="T5" s="25">
        <f>INDEX('Mapping water'!$D$5:$T$352,MATCH($B5,'Mapping water'!$B$5:$B$352,0), MATCH('Density per LAD WW20'!T$3,'Mapping water'!$D$4:$T$4,0))*$D5</f>
        <v>0</v>
      </c>
      <c r="U5" s="25">
        <f>INDEX('Mapping water'!$D$5:$T$352,MATCH($B5,'Mapping water'!$B$5:$B$352,0), MATCH('Density per LAD WW20'!U$3,'Mapping water'!$D$4:$T$4,0))*$D5</f>
        <v>0</v>
      </c>
      <c r="V5" s="25">
        <f>INDEX('Mapping water'!$D$5:$T$352,MATCH($B5,'Mapping water'!$B$5:$B$352,0), MATCH('Density per LAD WW20'!V$3,'Mapping water'!$D$4:$T$4,0))*$D5</f>
        <v>0</v>
      </c>
      <c r="W5" s="25">
        <f>INDEX('Mapping water'!$D$5:$T$352,MATCH($B5,'Mapping water'!$B$5:$B$352,0), MATCH('Density per LAD WW20'!W$3,'Mapping water'!$D$4:$T$4,0))*$D5</f>
        <v>0</v>
      </c>
      <c r="X5" s="25">
        <f>INDEX('Mapping water'!$D$5:$T$352,MATCH($B5,'Mapping water'!$B$5:$B$352,0), MATCH('Density per LAD WW20'!X$3,'Mapping water'!$D$4:$T$4,0))*$D5</f>
        <v>0</v>
      </c>
    </row>
    <row r="6" spans="1:24">
      <c r="A6" s="9" t="s">
        <v>16</v>
      </c>
      <c r="B6" s="9" t="s">
        <v>17</v>
      </c>
      <c r="C6" s="9" t="s">
        <v>13</v>
      </c>
      <c r="D6" s="25">
        <f>INDEX('ONS data MYE 5'!$Q$7:$Q$446, MATCH($B6,'ONS data MYE 5'!$B$7:$B$446,0))</f>
        <v>142781</v>
      </c>
      <c r="E6" s="25">
        <f>INDEX('ONS data MYE 5'!$R$7:$R$446, MATCH($B6,'ONS data MYE 5'!$B$7:$B$446,0))</f>
        <v>300</v>
      </c>
      <c r="F6" s="25">
        <f t="shared" ref="F6:F69" si="0">LN(E6)</f>
        <v>5.7037824746562009</v>
      </c>
      <c r="G6" s="25">
        <f t="shared" ref="G6:G69" si="1">F6*F6</f>
        <v>32.533134518195219</v>
      </c>
      <c r="H6" s="25">
        <f>INDEX('Mapping water'!$D$5:$T$352,MATCH($B6,'Mapping water'!$B$5:$B$352,0), MATCH('Density per LAD WW20'!H$3,'Mapping water'!$D$4:$T$4,0))*$D6</f>
        <v>0</v>
      </c>
      <c r="I6" s="25">
        <f>INDEX('Mapping water'!$D$5:$T$352,MATCH($B6,'Mapping water'!$B$5:$B$352,0), MATCH('Density per LAD WW20'!I$3,'Mapping water'!$D$4:$T$4,0))*$D6</f>
        <v>0</v>
      </c>
      <c r="J6" s="25">
        <f>INDEX('Mapping water'!$D$5:$T$352,MATCH($B6,'Mapping water'!$B$5:$B$352,0), MATCH('Density per LAD WW20'!J$3,'Mapping water'!$D$4:$T$4,0))*$D6</f>
        <v>0</v>
      </c>
      <c r="K6" s="25">
        <f>INDEX('Mapping water'!$D$5:$T$352,MATCH($B6,'Mapping water'!$B$5:$B$352,0), MATCH('Density per LAD WW20'!K$3,'Mapping water'!$D$4:$T$4,0))*$D6</f>
        <v>0</v>
      </c>
      <c r="L6" s="25">
        <f>INDEX('Mapping water'!$D$5:$T$352,MATCH($B6,'Mapping water'!$B$5:$B$352,0), MATCH('Density per LAD WW20'!L$3,'Mapping water'!$D$4:$T$4,0))*$D6</f>
        <v>0</v>
      </c>
      <c r="M6" s="25">
        <f>INDEX('Mapping water'!$D$5:$T$352,MATCH($B6,'Mapping water'!$B$5:$B$352,0), MATCH('Density per LAD WW20'!M$3,'Mapping water'!$D$4:$T$4,0))*$D6</f>
        <v>0</v>
      </c>
      <c r="N6" s="25">
        <f>INDEX('Mapping water'!$D$5:$T$352,MATCH($B6,'Mapping water'!$B$5:$B$352,0), MATCH('Density per LAD WW20'!N$3,'Mapping water'!$D$4:$T$4,0))*$D6</f>
        <v>0</v>
      </c>
      <c r="O6" s="25">
        <f>INDEX('Mapping water'!$D$5:$T$352,MATCH($B6,'Mapping water'!$B$5:$B$352,0), MATCH('Density per LAD WW20'!O$3,'Mapping water'!$D$4:$T$4,0))*$D6</f>
        <v>0</v>
      </c>
      <c r="P6" s="25">
        <f>INDEX('Mapping water'!$D$5:$T$352,MATCH($B6,'Mapping water'!$B$5:$B$352,0), MATCH('Density per LAD WW20'!P$3,'Mapping water'!$D$4:$T$4,0))*$D6</f>
        <v>0</v>
      </c>
      <c r="Q6" s="25">
        <f>INDEX('Mapping water'!$D$5:$T$352,MATCH($B6,'Mapping water'!$B$5:$B$352,0), MATCH('Density per LAD WW20'!Q$3,'Mapping water'!$D$4:$T$4,0))*$D6</f>
        <v>0</v>
      </c>
      <c r="R6" s="25">
        <f>INDEX('Mapping water'!$D$5:$T$352,MATCH($B6,'Mapping water'!$B$5:$B$352,0), MATCH('Density per LAD WW20'!R$3,'Mapping water'!$D$4:$T$4,0))*$D6</f>
        <v>0</v>
      </c>
      <c r="S6" s="25">
        <f>INDEX('Mapping water'!$D$5:$T$352,MATCH($B6,'Mapping water'!$B$5:$B$352,0), MATCH('Density per LAD WW20'!S$3,'Mapping water'!$D$4:$T$4,0))*$D6</f>
        <v>142781</v>
      </c>
      <c r="T6" s="25">
        <f>INDEX('Mapping water'!$D$5:$T$352,MATCH($B6,'Mapping water'!$B$5:$B$352,0), MATCH('Density per LAD WW20'!T$3,'Mapping water'!$D$4:$T$4,0))*$D6</f>
        <v>0</v>
      </c>
      <c r="U6" s="25">
        <f>INDEX('Mapping water'!$D$5:$T$352,MATCH($B6,'Mapping water'!$B$5:$B$352,0), MATCH('Density per LAD WW20'!U$3,'Mapping water'!$D$4:$T$4,0))*$D6</f>
        <v>0</v>
      </c>
      <c r="V6" s="25">
        <f>INDEX('Mapping water'!$D$5:$T$352,MATCH($B6,'Mapping water'!$B$5:$B$352,0), MATCH('Density per LAD WW20'!V$3,'Mapping water'!$D$4:$T$4,0))*$D6</f>
        <v>0</v>
      </c>
      <c r="W6" s="25">
        <f>INDEX('Mapping water'!$D$5:$T$352,MATCH($B6,'Mapping water'!$B$5:$B$352,0), MATCH('Density per LAD WW20'!W$3,'Mapping water'!$D$4:$T$4,0))*$D6</f>
        <v>0</v>
      </c>
      <c r="X6" s="25">
        <f>INDEX('Mapping water'!$D$5:$T$352,MATCH($B6,'Mapping water'!$B$5:$B$352,0), MATCH('Density per LAD WW20'!X$3,'Mapping water'!$D$4:$T$4,0))*$D6</f>
        <v>0</v>
      </c>
    </row>
    <row r="7" spans="1:24">
      <c r="A7" s="9" t="s">
        <v>18</v>
      </c>
      <c r="B7" s="9" t="s">
        <v>19</v>
      </c>
      <c r="C7" s="9" t="s">
        <v>13</v>
      </c>
      <c r="D7" s="25">
        <f>INDEX('ONS data MYE 5'!$Q$7:$Q$446, MATCH($B7,'ONS data MYE 5'!$B$7:$B$446,0))</f>
        <v>85993</v>
      </c>
      <c r="E7" s="25">
        <f>INDEX('ONS data MYE 5'!$R$7:$R$446, MATCH($B7,'ONS data MYE 5'!$B$7:$B$446,0))</f>
        <v>3311</v>
      </c>
      <c r="F7" s="25">
        <f t="shared" si="0"/>
        <v>8.1050055375472461</v>
      </c>
      <c r="G7" s="25">
        <f t="shared" si="1"/>
        <v>65.691114763671521</v>
      </c>
      <c r="H7" s="25">
        <f>INDEX('Mapping water'!$D$5:$T$352,MATCH($B7,'Mapping water'!$B$5:$B$352,0), MATCH('Density per LAD WW20'!H$3,'Mapping water'!$D$4:$T$4,0))*$D7</f>
        <v>0</v>
      </c>
      <c r="I7" s="25">
        <f>INDEX('Mapping water'!$D$5:$T$352,MATCH($B7,'Mapping water'!$B$5:$B$352,0), MATCH('Density per LAD WW20'!I$3,'Mapping water'!$D$4:$T$4,0))*$D7</f>
        <v>0</v>
      </c>
      <c r="J7" s="25">
        <f>INDEX('Mapping water'!$D$5:$T$352,MATCH($B7,'Mapping water'!$B$5:$B$352,0), MATCH('Density per LAD WW20'!J$3,'Mapping water'!$D$4:$T$4,0))*$D7</f>
        <v>0</v>
      </c>
      <c r="K7" s="25">
        <f>INDEX('Mapping water'!$D$5:$T$352,MATCH($B7,'Mapping water'!$B$5:$B$352,0), MATCH('Density per LAD WW20'!K$3,'Mapping water'!$D$4:$T$4,0))*$D7</f>
        <v>0</v>
      </c>
      <c r="L7" s="25">
        <f>INDEX('Mapping water'!$D$5:$T$352,MATCH($B7,'Mapping water'!$B$5:$B$352,0), MATCH('Density per LAD WW20'!L$3,'Mapping water'!$D$4:$T$4,0))*$D7</f>
        <v>0</v>
      </c>
      <c r="M7" s="25">
        <f>INDEX('Mapping water'!$D$5:$T$352,MATCH($B7,'Mapping water'!$B$5:$B$352,0), MATCH('Density per LAD WW20'!M$3,'Mapping water'!$D$4:$T$4,0))*$D7</f>
        <v>0</v>
      </c>
      <c r="N7" s="25">
        <f>INDEX('Mapping water'!$D$5:$T$352,MATCH($B7,'Mapping water'!$B$5:$B$352,0), MATCH('Density per LAD WW20'!N$3,'Mapping water'!$D$4:$T$4,0))*$D7</f>
        <v>0</v>
      </c>
      <c r="O7" s="25">
        <f>INDEX('Mapping water'!$D$5:$T$352,MATCH($B7,'Mapping water'!$B$5:$B$352,0), MATCH('Density per LAD WW20'!O$3,'Mapping water'!$D$4:$T$4,0))*$D7</f>
        <v>0</v>
      </c>
      <c r="P7" s="25">
        <f>INDEX('Mapping water'!$D$5:$T$352,MATCH($B7,'Mapping water'!$B$5:$B$352,0), MATCH('Density per LAD WW20'!P$3,'Mapping water'!$D$4:$T$4,0))*$D7</f>
        <v>0</v>
      </c>
      <c r="Q7" s="25">
        <f>INDEX('Mapping water'!$D$5:$T$352,MATCH($B7,'Mapping water'!$B$5:$B$352,0), MATCH('Density per LAD WW20'!Q$3,'Mapping water'!$D$4:$T$4,0))*$D7</f>
        <v>0</v>
      </c>
      <c r="R7" s="25">
        <f>INDEX('Mapping water'!$D$5:$T$352,MATCH($B7,'Mapping water'!$B$5:$B$352,0), MATCH('Density per LAD WW20'!R$3,'Mapping water'!$D$4:$T$4,0))*$D7</f>
        <v>0</v>
      </c>
      <c r="S7" s="25">
        <f>INDEX('Mapping water'!$D$5:$T$352,MATCH($B7,'Mapping water'!$B$5:$B$352,0), MATCH('Density per LAD WW20'!S$3,'Mapping water'!$D$4:$T$4,0))*$D7</f>
        <v>85993</v>
      </c>
      <c r="T7" s="25">
        <f>INDEX('Mapping water'!$D$5:$T$352,MATCH($B7,'Mapping water'!$B$5:$B$352,0), MATCH('Density per LAD WW20'!T$3,'Mapping water'!$D$4:$T$4,0))*$D7</f>
        <v>0</v>
      </c>
      <c r="U7" s="25">
        <f>INDEX('Mapping water'!$D$5:$T$352,MATCH($B7,'Mapping water'!$B$5:$B$352,0), MATCH('Density per LAD WW20'!U$3,'Mapping water'!$D$4:$T$4,0))*$D7</f>
        <v>0</v>
      </c>
      <c r="V7" s="25">
        <f>INDEX('Mapping water'!$D$5:$T$352,MATCH($B7,'Mapping water'!$B$5:$B$352,0), MATCH('Density per LAD WW20'!V$3,'Mapping water'!$D$4:$T$4,0))*$D7</f>
        <v>0</v>
      </c>
      <c r="W7" s="25">
        <f>INDEX('Mapping water'!$D$5:$T$352,MATCH($B7,'Mapping water'!$B$5:$B$352,0), MATCH('Density per LAD WW20'!W$3,'Mapping water'!$D$4:$T$4,0))*$D7</f>
        <v>0</v>
      </c>
      <c r="X7" s="25">
        <f>INDEX('Mapping water'!$D$5:$T$352,MATCH($B7,'Mapping water'!$B$5:$B$352,0), MATCH('Density per LAD WW20'!X$3,'Mapping water'!$D$4:$T$4,0))*$D7</f>
        <v>0</v>
      </c>
    </row>
    <row r="8" spans="1:24">
      <c r="A8" s="9" t="s">
        <v>27</v>
      </c>
      <c r="B8" s="9" t="s">
        <v>28</v>
      </c>
      <c r="C8" s="9" t="s">
        <v>13</v>
      </c>
      <c r="D8" s="25">
        <f>INDEX('ONS data MYE 5'!$Q$7:$Q$446, MATCH($B8,'ONS data MYE 5'!$B$7:$B$446,0))</f>
        <v>210173</v>
      </c>
      <c r="E8" s="25">
        <f>INDEX('ONS data MYE 5'!$R$7:$R$446, MATCH($B8,'ONS data MYE 5'!$B$7:$B$446,0))</f>
        <v>4848</v>
      </c>
      <c r="F8" s="25">
        <f t="shared" si="0"/>
        <v>8.4863215277491495</v>
      </c>
      <c r="G8" s="25">
        <f t="shared" si="1"/>
        <v>72.017653072338661</v>
      </c>
      <c r="H8" s="25">
        <f>INDEX('Mapping water'!$D$5:$T$352,MATCH($B8,'Mapping water'!$B$5:$B$352,0), MATCH('Density per LAD WW20'!H$3,'Mapping water'!$D$4:$T$4,0))*$D8</f>
        <v>0</v>
      </c>
      <c r="I8" s="25">
        <f>INDEX('Mapping water'!$D$5:$T$352,MATCH($B8,'Mapping water'!$B$5:$B$352,0), MATCH('Density per LAD WW20'!I$3,'Mapping water'!$D$4:$T$4,0))*$D8</f>
        <v>0</v>
      </c>
      <c r="J8" s="25">
        <f>INDEX('Mapping water'!$D$5:$T$352,MATCH($B8,'Mapping water'!$B$5:$B$352,0), MATCH('Density per LAD WW20'!J$3,'Mapping water'!$D$4:$T$4,0))*$D8</f>
        <v>0</v>
      </c>
      <c r="K8" s="25">
        <f>INDEX('Mapping water'!$D$5:$T$352,MATCH($B8,'Mapping water'!$B$5:$B$352,0), MATCH('Density per LAD WW20'!K$3,'Mapping water'!$D$4:$T$4,0))*$D8</f>
        <v>0</v>
      </c>
      <c r="L8" s="25">
        <f>INDEX('Mapping water'!$D$5:$T$352,MATCH($B8,'Mapping water'!$B$5:$B$352,0), MATCH('Density per LAD WW20'!L$3,'Mapping water'!$D$4:$T$4,0))*$D8</f>
        <v>0</v>
      </c>
      <c r="M8" s="25">
        <f>INDEX('Mapping water'!$D$5:$T$352,MATCH($B8,'Mapping water'!$B$5:$B$352,0), MATCH('Density per LAD WW20'!M$3,'Mapping water'!$D$4:$T$4,0))*$D8</f>
        <v>0</v>
      </c>
      <c r="N8" s="25">
        <f>INDEX('Mapping water'!$D$5:$T$352,MATCH($B8,'Mapping water'!$B$5:$B$352,0), MATCH('Density per LAD WW20'!N$3,'Mapping water'!$D$4:$T$4,0))*$D8</f>
        <v>0</v>
      </c>
      <c r="O8" s="25">
        <f>INDEX('Mapping water'!$D$5:$T$352,MATCH($B8,'Mapping water'!$B$5:$B$352,0), MATCH('Density per LAD WW20'!O$3,'Mapping water'!$D$4:$T$4,0))*$D8</f>
        <v>0</v>
      </c>
      <c r="P8" s="25">
        <f>INDEX('Mapping water'!$D$5:$T$352,MATCH($B8,'Mapping water'!$B$5:$B$352,0), MATCH('Density per LAD WW20'!P$3,'Mapping water'!$D$4:$T$4,0))*$D8</f>
        <v>0</v>
      </c>
      <c r="Q8" s="25">
        <f>INDEX('Mapping water'!$D$5:$T$352,MATCH($B8,'Mapping water'!$B$5:$B$352,0), MATCH('Density per LAD WW20'!Q$3,'Mapping water'!$D$4:$T$4,0))*$D8</f>
        <v>0</v>
      </c>
      <c r="R8" s="25">
        <f>INDEX('Mapping water'!$D$5:$T$352,MATCH($B8,'Mapping water'!$B$5:$B$352,0), MATCH('Density per LAD WW20'!R$3,'Mapping water'!$D$4:$T$4,0))*$D8</f>
        <v>0</v>
      </c>
      <c r="S8" s="25">
        <f>INDEX('Mapping water'!$D$5:$T$352,MATCH($B8,'Mapping water'!$B$5:$B$352,0), MATCH('Density per LAD WW20'!S$3,'Mapping water'!$D$4:$T$4,0))*$D8</f>
        <v>210173</v>
      </c>
      <c r="T8" s="25">
        <f>INDEX('Mapping water'!$D$5:$T$352,MATCH($B8,'Mapping water'!$B$5:$B$352,0), MATCH('Density per LAD WW20'!T$3,'Mapping water'!$D$4:$T$4,0))*$D8</f>
        <v>0</v>
      </c>
      <c r="U8" s="25">
        <f>INDEX('Mapping water'!$D$5:$T$352,MATCH($B8,'Mapping water'!$B$5:$B$352,0), MATCH('Density per LAD WW20'!U$3,'Mapping water'!$D$4:$T$4,0))*$D8</f>
        <v>0</v>
      </c>
      <c r="V8" s="25">
        <f>INDEX('Mapping water'!$D$5:$T$352,MATCH($B8,'Mapping water'!$B$5:$B$352,0), MATCH('Density per LAD WW20'!V$3,'Mapping water'!$D$4:$T$4,0))*$D8</f>
        <v>0</v>
      </c>
      <c r="W8" s="25">
        <f>INDEX('Mapping water'!$D$5:$T$352,MATCH($B8,'Mapping water'!$B$5:$B$352,0), MATCH('Density per LAD WW20'!W$3,'Mapping water'!$D$4:$T$4,0))*$D8</f>
        <v>0</v>
      </c>
      <c r="X8" s="25">
        <f>INDEX('Mapping water'!$D$5:$T$352,MATCH($B8,'Mapping water'!$B$5:$B$352,0), MATCH('Density per LAD WW20'!X$3,'Mapping water'!$D$4:$T$4,0))*$D8</f>
        <v>0</v>
      </c>
    </row>
    <row r="9" spans="1:24">
      <c r="A9" s="9" t="s">
        <v>32</v>
      </c>
      <c r="B9" s="9" t="s">
        <v>33</v>
      </c>
      <c r="C9" s="9" t="s">
        <v>13</v>
      </c>
      <c r="D9" s="25">
        <f>INDEX('ONS data MYE 5'!$Q$7:$Q$446, MATCH($B9,'ONS data MYE 5'!$B$7:$B$446,0))</f>
        <v>128451</v>
      </c>
      <c r="E9" s="25">
        <f>INDEX('ONS data MYE 5'!$R$7:$R$446, MATCH($B9,'ONS data MYE 5'!$B$7:$B$446,0))</f>
        <v>379</v>
      </c>
      <c r="F9" s="25">
        <f t="shared" si="0"/>
        <v>5.9375362050824263</v>
      </c>
      <c r="G9" s="25">
        <f t="shared" si="1"/>
        <v>35.254336186664624</v>
      </c>
      <c r="H9" s="25">
        <f>INDEX('Mapping water'!$D$5:$T$352,MATCH($B9,'Mapping water'!$B$5:$B$352,0), MATCH('Density per LAD WW20'!H$3,'Mapping water'!$D$4:$T$4,0))*$D9</f>
        <v>0</v>
      </c>
      <c r="I9" s="25">
        <f>INDEX('Mapping water'!$D$5:$T$352,MATCH($B9,'Mapping water'!$B$5:$B$352,0), MATCH('Density per LAD WW20'!I$3,'Mapping water'!$D$4:$T$4,0))*$D9</f>
        <v>0</v>
      </c>
      <c r="J9" s="25">
        <f>INDEX('Mapping water'!$D$5:$T$352,MATCH($B9,'Mapping water'!$B$5:$B$352,0), MATCH('Density per LAD WW20'!J$3,'Mapping water'!$D$4:$T$4,0))*$D9</f>
        <v>0</v>
      </c>
      <c r="K9" s="25">
        <f>INDEX('Mapping water'!$D$5:$T$352,MATCH($B9,'Mapping water'!$B$5:$B$352,0), MATCH('Density per LAD WW20'!K$3,'Mapping water'!$D$4:$T$4,0))*$D9</f>
        <v>0</v>
      </c>
      <c r="L9" s="25">
        <f>INDEX('Mapping water'!$D$5:$T$352,MATCH($B9,'Mapping water'!$B$5:$B$352,0), MATCH('Density per LAD WW20'!L$3,'Mapping water'!$D$4:$T$4,0))*$D9</f>
        <v>0</v>
      </c>
      <c r="M9" s="25">
        <f>INDEX('Mapping water'!$D$5:$T$352,MATCH($B9,'Mapping water'!$B$5:$B$352,0), MATCH('Density per LAD WW20'!M$3,'Mapping water'!$D$4:$T$4,0))*$D9</f>
        <v>0</v>
      </c>
      <c r="N9" s="25">
        <f>INDEX('Mapping water'!$D$5:$T$352,MATCH($B9,'Mapping water'!$B$5:$B$352,0), MATCH('Density per LAD WW20'!N$3,'Mapping water'!$D$4:$T$4,0))*$D9</f>
        <v>0</v>
      </c>
      <c r="O9" s="25">
        <f>INDEX('Mapping water'!$D$5:$T$352,MATCH($B9,'Mapping water'!$B$5:$B$352,0), MATCH('Density per LAD WW20'!O$3,'Mapping water'!$D$4:$T$4,0))*$D9</f>
        <v>77070.599999999991</v>
      </c>
      <c r="P9" s="25">
        <f>INDEX('Mapping water'!$D$5:$T$352,MATCH($B9,'Mapping water'!$B$5:$B$352,0), MATCH('Density per LAD WW20'!P$3,'Mapping water'!$D$4:$T$4,0))*$D9</f>
        <v>0</v>
      </c>
      <c r="Q9" s="25">
        <f>INDEX('Mapping water'!$D$5:$T$352,MATCH($B9,'Mapping water'!$B$5:$B$352,0), MATCH('Density per LAD WW20'!Q$3,'Mapping water'!$D$4:$T$4,0))*$D9</f>
        <v>0</v>
      </c>
      <c r="R9" s="25">
        <f>INDEX('Mapping water'!$D$5:$T$352,MATCH($B9,'Mapping water'!$B$5:$B$352,0), MATCH('Density per LAD WW20'!R$3,'Mapping water'!$D$4:$T$4,0))*$D9</f>
        <v>0</v>
      </c>
      <c r="S9" s="25">
        <f>INDEX('Mapping water'!$D$5:$T$352,MATCH($B9,'Mapping water'!$B$5:$B$352,0), MATCH('Density per LAD WW20'!S$3,'Mapping water'!$D$4:$T$4,0))*$D9</f>
        <v>51380.4</v>
      </c>
      <c r="T9" s="25">
        <f>INDEX('Mapping water'!$D$5:$T$352,MATCH($B9,'Mapping water'!$B$5:$B$352,0), MATCH('Density per LAD WW20'!T$3,'Mapping water'!$D$4:$T$4,0))*$D9</f>
        <v>0</v>
      </c>
      <c r="U9" s="25">
        <f>INDEX('Mapping water'!$D$5:$T$352,MATCH($B9,'Mapping water'!$B$5:$B$352,0), MATCH('Density per LAD WW20'!U$3,'Mapping water'!$D$4:$T$4,0))*$D9</f>
        <v>0</v>
      </c>
      <c r="V9" s="25">
        <f>INDEX('Mapping water'!$D$5:$T$352,MATCH($B9,'Mapping water'!$B$5:$B$352,0), MATCH('Density per LAD WW20'!V$3,'Mapping water'!$D$4:$T$4,0))*$D9</f>
        <v>0</v>
      </c>
      <c r="W9" s="25">
        <f>INDEX('Mapping water'!$D$5:$T$352,MATCH($B9,'Mapping water'!$B$5:$B$352,0), MATCH('Density per LAD WW20'!W$3,'Mapping water'!$D$4:$T$4,0))*$D9</f>
        <v>0</v>
      </c>
      <c r="X9" s="25">
        <f>INDEX('Mapping water'!$D$5:$T$352,MATCH($B9,'Mapping water'!$B$5:$B$352,0), MATCH('Density per LAD WW20'!X$3,'Mapping water'!$D$4:$T$4,0))*$D9</f>
        <v>0</v>
      </c>
    </row>
    <row r="10" spans="1:24">
      <c r="A10" s="9" t="s">
        <v>34</v>
      </c>
      <c r="B10" s="9" t="s">
        <v>35</v>
      </c>
      <c r="C10" s="9" t="s">
        <v>13</v>
      </c>
      <c r="D10" s="25">
        <f>INDEX('ONS data MYE 5'!$Q$7:$Q$446, MATCH($B10,'ONS data MYE 5'!$B$7:$B$446,0))</f>
        <v>84619</v>
      </c>
      <c r="E10" s="25">
        <f>INDEX('ONS data MYE 5'!$R$7:$R$446, MATCH($B10,'ONS data MYE 5'!$B$7:$B$446,0))</f>
        <v>2771</v>
      </c>
      <c r="F10" s="25">
        <f t="shared" si="0"/>
        <v>7.9269635448629785</v>
      </c>
      <c r="G10" s="25">
        <f t="shared" si="1"/>
        <v>62.836751041586638</v>
      </c>
      <c r="H10" s="25">
        <f>INDEX('Mapping water'!$D$5:$T$352,MATCH($B10,'Mapping water'!$B$5:$B$352,0), MATCH('Density per LAD WW20'!H$3,'Mapping water'!$D$4:$T$4,0))*$D10</f>
        <v>0</v>
      </c>
      <c r="I10" s="25">
        <f>INDEX('Mapping water'!$D$5:$T$352,MATCH($B10,'Mapping water'!$B$5:$B$352,0), MATCH('Density per LAD WW20'!I$3,'Mapping water'!$D$4:$T$4,0))*$D10</f>
        <v>0</v>
      </c>
      <c r="J10" s="25">
        <f>INDEX('Mapping water'!$D$5:$T$352,MATCH($B10,'Mapping water'!$B$5:$B$352,0), MATCH('Density per LAD WW20'!J$3,'Mapping water'!$D$4:$T$4,0))*$D10</f>
        <v>0</v>
      </c>
      <c r="K10" s="25">
        <f>INDEX('Mapping water'!$D$5:$T$352,MATCH($B10,'Mapping water'!$B$5:$B$352,0), MATCH('Density per LAD WW20'!K$3,'Mapping water'!$D$4:$T$4,0))*$D10</f>
        <v>0</v>
      </c>
      <c r="L10" s="25">
        <f>INDEX('Mapping water'!$D$5:$T$352,MATCH($B10,'Mapping water'!$B$5:$B$352,0), MATCH('Density per LAD WW20'!L$3,'Mapping water'!$D$4:$T$4,0))*$D10</f>
        <v>0</v>
      </c>
      <c r="M10" s="25">
        <f>INDEX('Mapping water'!$D$5:$T$352,MATCH($B10,'Mapping water'!$B$5:$B$352,0), MATCH('Density per LAD WW20'!M$3,'Mapping water'!$D$4:$T$4,0))*$D10</f>
        <v>0</v>
      </c>
      <c r="N10" s="25">
        <f>INDEX('Mapping water'!$D$5:$T$352,MATCH($B10,'Mapping water'!$B$5:$B$352,0), MATCH('Density per LAD WW20'!N$3,'Mapping water'!$D$4:$T$4,0))*$D10</f>
        <v>0</v>
      </c>
      <c r="O10" s="25">
        <f>INDEX('Mapping water'!$D$5:$T$352,MATCH($B10,'Mapping water'!$B$5:$B$352,0), MATCH('Density per LAD WW20'!O$3,'Mapping water'!$D$4:$T$4,0))*$D10</f>
        <v>0</v>
      </c>
      <c r="P10" s="25">
        <f>INDEX('Mapping water'!$D$5:$T$352,MATCH($B10,'Mapping water'!$B$5:$B$352,0), MATCH('Density per LAD WW20'!P$3,'Mapping water'!$D$4:$T$4,0))*$D10</f>
        <v>0</v>
      </c>
      <c r="Q10" s="25">
        <f>INDEX('Mapping water'!$D$5:$T$352,MATCH($B10,'Mapping water'!$B$5:$B$352,0), MATCH('Density per LAD WW20'!Q$3,'Mapping water'!$D$4:$T$4,0))*$D10</f>
        <v>0</v>
      </c>
      <c r="R10" s="25">
        <f>INDEX('Mapping water'!$D$5:$T$352,MATCH($B10,'Mapping water'!$B$5:$B$352,0), MATCH('Density per LAD WW20'!R$3,'Mapping water'!$D$4:$T$4,0))*$D10</f>
        <v>0</v>
      </c>
      <c r="S10" s="25">
        <f>INDEX('Mapping water'!$D$5:$T$352,MATCH($B10,'Mapping water'!$B$5:$B$352,0), MATCH('Density per LAD WW20'!S$3,'Mapping water'!$D$4:$T$4,0))*$D10</f>
        <v>84619</v>
      </c>
      <c r="T10" s="25">
        <f>INDEX('Mapping water'!$D$5:$T$352,MATCH($B10,'Mapping water'!$B$5:$B$352,0), MATCH('Density per LAD WW20'!T$3,'Mapping water'!$D$4:$T$4,0))*$D10</f>
        <v>0</v>
      </c>
      <c r="U10" s="25">
        <f>INDEX('Mapping water'!$D$5:$T$352,MATCH($B10,'Mapping water'!$B$5:$B$352,0), MATCH('Density per LAD WW20'!U$3,'Mapping water'!$D$4:$T$4,0))*$D10</f>
        <v>0</v>
      </c>
      <c r="V10" s="25">
        <f>INDEX('Mapping water'!$D$5:$T$352,MATCH($B10,'Mapping water'!$B$5:$B$352,0), MATCH('Density per LAD WW20'!V$3,'Mapping water'!$D$4:$T$4,0))*$D10</f>
        <v>0</v>
      </c>
      <c r="W10" s="25">
        <f>INDEX('Mapping water'!$D$5:$T$352,MATCH($B10,'Mapping water'!$B$5:$B$352,0), MATCH('Density per LAD WW20'!W$3,'Mapping water'!$D$4:$T$4,0))*$D10</f>
        <v>0</v>
      </c>
      <c r="X10" s="25">
        <f>INDEX('Mapping water'!$D$5:$T$352,MATCH($B10,'Mapping water'!$B$5:$B$352,0), MATCH('Density per LAD WW20'!X$3,'Mapping water'!$D$4:$T$4,0))*$D10</f>
        <v>0</v>
      </c>
    </row>
    <row r="11" spans="1:24">
      <c r="A11" s="9" t="s">
        <v>36</v>
      </c>
      <c r="B11" s="9" t="s">
        <v>37</v>
      </c>
      <c r="C11" s="9" t="s">
        <v>13</v>
      </c>
      <c r="D11" s="25">
        <f>INDEX('ONS data MYE 5'!$Q$7:$Q$446, MATCH($B11,'ONS data MYE 5'!$B$7:$B$446,0))</f>
        <v>140395</v>
      </c>
      <c r="E11" s="25">
        <f>INDEX('ONS data MYE 5'!$R$7:$R$446, MATCH($B11,'ONS data MYE 5'!$B$7:$B$446,0))</f>
        <v>416</v>
      </c>
      <c r="F11" s="25">
        <f t="shared" si="0"/>
        <v>6.0306852602612633</v>
      </c>
      <c r="G11" s="25">
        <f t="shared" si="1"/>
        <v>36.369164708332463</v>
      </c>
      <c r="H11" s="25">
        <f>INDEX('Mapping water'!$D$5:$T$352,MATCH($B11,'Mapping water'!$B$5:$B$352,0), MATCH('Density per LAD WW20'!H$3,'Mapping water'!$D$4:$T$4,0))*$D11</f>
        <v>10192.677</v>
      </c>
      <c r="I11" s="25">
        <f>INDEX('Mapping water'!$D$5:$T$352,MATCH($B11,'Mapping water'!$B$5:$B$352,0), MATCH('Density per LAD WW20'!I$3,'Mapping water'!$D$4:$T$4,0))*$D11</f>
        <v>0</v>
      </c>
      <c r="J11" s="25">
        <f>INDEX('Mapping water'!$D$5:$T$352,MATCH($B11,'Mapping water'!$B$5:$B$352,0), MATCH('Density per LAD WW20'!J$3,'Mapping water'!$D$4:$T$4,0))*$D11</f>
        <v>0</v>
      </c>
      <c r="K11" s="25">
        <f>INDEX('Mapping water'!$D$5:$T$352,MATCH($B11,'Mapping water'!$B$5:$B$352,0), MATCH('Density per LAD WW20'!K$3,'Mapping water'!$D$4:$T$4,0))*$D11</f>
        <v>0</v>
      </c>
      <c r="L11" s="25">
        <f>INDEX('Mapping water'!$D$5:$T$352,MATCH($B11,'Mapping water'!$B$5:$B$352,0), MATCH('Density per LAD WW20'!L$3,'Mapping water'!$D$4:$T$4,0))*$D11</f>
        <v>0</v>
      </c>
      <c r="M11" s="25">
        <f>INDEX('Mapping water'!$D$5:$T$352,MATCH($B11,'Mapping water'!$B$5:$B$352,0), MATCH('Density per LAD WW20'!M$3,'Mapping water'!$D$4:$T$4,0))*$D11</f>
        <v>0</v>
      </c>
      <c r="N11" s="25">
        <f>INDEX('Mapping water'!$D$5:$T$352,MATCH($B11,'Mapping water'!$B$5:$B$352,0), MATCH('Density per LAD WW20'!N$3,'Mapping water'!$D$4:$T$4,0))*$D11</f>
        <v>0</v>
      </c>
      <c r="O11" s="25">
        <f>INDEX('Mapping water'!$D$5:$T$352,MATCH($B11,'Mapping water'!$B$5:$B$352,0), MATCH('Density per LAD WW20'!O$3,'Mapping water'!$D$4:$T$4,0))*$D11</f>
        <v>0</v>
      </c>
      <c r="P11" s="25">
        <f>INDEX('Mapping water'!$D$5:$T$352,MATCH($B11,'Mapping water'!$B$5:$B$352,0), MATCH('Density per LAD WW20'!P$3,'Mapping water'!$D$4:$T$4,0))*$D11</f>
        <v>0</v>
      </c>
      <c r="Q11" s="25">
        <f>INDEX('Mapping water'!$D$5:$T$352,MATCH($B11,'Mapping water'!$B$5:$B$352,0), MATCH('Density per LAD WW20'!Q$3,'Mapping water'!$D$4:$T$4,0))*$D11</f>
        <v>0</v>
      </c>
      <c r="R11" s="25">
        <f>INDEX('Mapping water'!$D$5:$T$352,MATCH($B11,'Mapping water'!$B$5:$B$352,0), MATCH('Density per LAD WW20'!R$3,'Mapping water'!$D$4:$T$4,0))*$D11</f>
        <v>0</v>
      </c>
      <c r="S11" s="25">
        <f>INDEX('Mapping water'!$D$5:$T$352,MATCH($B11,'Mapping water'!$B$5:$B$352,0), MATCH('Density per LAD WW20'!S$3,'Mapping water'!$D$4:$T$4,0))*$D11</f>
        <v>130202.323</v>
      </c>
      <c r="T11" s="25">
        <f>INDEX('Mapping water'!$D$5:$T$352,MATCH($B11,'Mapping water'!$B$5:$B$352,0), MATCH('Density per LAD WW20'!T$3,'Mapping water'!$D$4:$T$4,0))*$D11</f>
        <v>0</v>
      </c>
      <c r="U11" s="25">
        <f>INDEX('Mapping water'!$D$5:$T$352,MATCH($B11,'Mapping water'!$B$5:$B$352,0), MATCH('Density per LAD WW20'!U$3,'Mapping water'!$D$4:$T$4,0))*$D11</f>
        <v>0</v>
      </c>
      <c r="V11" s="25">
        <f>INDEX('Mapping water'!$D$5:$T$352,MATCH($B11,'Mapping water'!$B$5:$B$352,0), MATCH('Density per LAD WW20'!V$3,'Mapping water'!$D$4:$T$4,0))*$D11</f>
        <v>0</v>
      </c>
      <c r="W11" s="25">
        <f>INDEX('Mapping water'!$D$5:$T$352,MATCH($B11,'Mapping water'!$B$5:$B$352,0), MATCH('Density per LAD WW20'!W$3,'Mapping water'!$D$4:$T$4,0))*$D11</f>
        <v>0</v>
      </c>
      <c r="X11" s="25">
        <f>INDEX('Mapping water'!$D$5:$T$352,MATCH($B11,'Mapping water'!$B$5:$B$352,0), MATCH('Density per LAD WW20'!X$3,'Mapping water'!$D$4:$T$4,0))*$D11</f>
        <v>0</v>
      </c>
    </row>
    <row r="12" spans="1:24">
      <c r="A12" s="9" t="s">
        <v>38</v>
      </c>
      <c r="B12" s="9" t="s">
        <v>39</v>
      </c>
      <c r="C12" s="9" t="s">
        <v>13</v>
      </c>
      <c r="D12" s="25">
        <f>INDEX('ONS data MYE 5'!$Q$7:$Q$446, MATCH($B12,'ONS data MYE 5'!$B$7:$B$446,0))</f>
        <v>84066</v>
      </c>
      <c r="E12" s="25">
        <f>INDEX('ONS data MYE 5'!$R$7:$R$446, MATCH($B12,'ONS data MYE 5'!$B$7:$B$446,0))</f>
        <v>131</v>
      </c>
      <c r="F12" s="25">
        <f t="shared" si="0"/>
        <v>4.8751973232011512</v>
      </c>
      <c r="G12" s="25">
        <f t="shared" si="1"/>
        <v>23.76754894014767</v>
      </c>
      <c r="H12" s="25">
        <f>INDEX('Mapping water'!$D$5:$T$352,MATCH($B12,'Mapping water'!$B$5:$B$352,0), MATCH('Density per LAD WW20'!H$3,'Mapping water'!$D$4:$T$4,0))*$D12</f>
        <v>0</v>
      </c>
      <c r="I12" s="25">
        <f>INDEX('Mapping water'!$D$5:$T$352,MATCH($B12,'Mapping water'!$B$5:$B$352,0), MATCH('Density per LAD WW20'!I$3,'Mapping water'!$D$4:$T$4,0))*$D12</f>
        <v>0</v>
      </c>
      <c r="J12" s="25">
        <f>INDEX('Mapping water'!$D$5:$T$352,MATCH($B12,'Mapping water'!$B$5:$B$352,0), MATCH('Density per LAD WW20'!J$3,'Mapping water'!$D$4:$T$4,0))*$D12</f>
        <v>0</v>
      </c>
      <c r="K12" s="25">
        <f>INDEX('Mapping water'!$D$5:$T$352,MATCH($B12,'Mapping water'!$B$5:$B$352,0), MATCH('Density per LAD WW20'!K$3,'Mapping water'!$D$4:$T$4,0))*$D12</f>
        <v>0</v>
      </c>
      <c r="L12" s="25">
        <f>INDEX('Mapping water'!$D$5:$T$352,MATCH($B12,'Mapping water'!$B$5:$B$352,0), MATCH('Density per LAD WW20'!L$3,'Mapping water'!$D$4:$T$4,0))*$D12</f>
        <v>0</v>
      </c>
      <c r="M12" s="25">
        <f>INDEX('Mapping water'!$D$5:$T$352,MATCH($B12,'Mapping water'!$B$5:$B$352,0), MATCH('Density per LAD WW20'!M$3,'Mapping water'!$D$4:$T$4,0))*$D12</f>
        <v>0</v>
      </c>
      <c r="N12" s="25">
        <f>INDEX('Mapping water'!$D$5:$T$352,MATCH($B12,'Mapping water'!$B$5:$B$352,0), MATCH('Density per LAD WW20'!N$3,'Mapping water'!$D$4:$T$4,0))*$D12</f>
        <v>0</v>
      </c>
      <c r="O12" s="25">
        <f>INDEX('Mapping water'!$D$5:$T$352,MATCH($B12,'Mapping water'!$B$5:$B$352,0), MATCH('Density per LAD WW20'!O$3,'Mapping water'!$D$4:$T$4,0))*$D12</f>
        <v>0</v>
      </c>
      <c r="P12" s="25">
        <f>INDEX('Mapping water'!$D$5:$T$352,MATCH($B12,'Mapping water'!$B$5:$B$352,0), MATCH('Density per LAD WW20'!P$3,'Mapping water'!$D$4:$T$4,0))*$D12</f>
        <v>0</v>
      </c>
      <c r="Q12" s="25">
        <f>INDEX('Mapping water'!$D$5:$T$352,MATCH($B12,'Mapping water'!$B$5:$B$352,0), MATCH('Density per LAD WW20'!Q$3,'Mapping water'!$D$4:$T$4,0))*$D12</f>
        <v>0</v>
      </c>
      <c r="R12" s="25">
        <f>INDEX('Mapping water'!$D$5:$T$352,MATCH($B12,'Mapping water'!$B$5:$B$352,0), MATCH('Density per LAD WW20'!R$3,'Mapping water'!$D$4:$T$4,0))*$D12</f>
        <v>0</v>
      </c>
      <c r="S12" s="25">
        <f>INDEX('Mapping water'!$D$5:$T$352,MATCH($B12,'Mapping water'!$B$5:$B$352,0), MATCH('Density per LAD WW20'!S$3,'Mapping water'!$D$4:$T$4,0))*$D12</f>
        <v>84066</v>
      </c>
      <c r="T12" s="25">
        <f>INDEX('Mapping water'!$D$5:$T$352,MATCH($B12,'Mapping water'!$B$5:$B$352,0), MATCH('Density per LAD WW20'!T$3,'Mapping water'!$D$4:$T$4,0))*$D12</f>
        <v>0</v>
      </c>
      <c r="U12" s="25">
        <f>INDEX('Mapping water'!$D$5:$T$352,MATCH($B12,'Mapping water'!$B$5:$B$352,0), MATCH('Density per LAD WW20'!U$3,'Mapping water'!$D$4:$T$4,0))*$D12</f>
        <v>0</v>
      </c>
      <c r="V12" s="25">
        <f>INDEX('Mapping water'!$D$5:$T$352,MATCH($B12,'Mapping water'!$B$5:$B$352,0), MATCH('Density per LAD WW20'!V$3,'Mapping water'!$D$4:$T$4,0))*$D12</f>
        <v>0</v>
      </c>
      <c r="W12" s="25">
        <f>INDEX('Mapping water'!$D$5:$T$352,MATCH($B12,'Mapping water'!$B$5:$B$352,0), MATCH('Density per LAD WW20'!W$3,'Mapping water'!$D$4:$T$4,0))*$D12</f>
        <v>0</v>
      </c>
      <c r="X12" s="25">
        <f>INDEX('Mapping water'!$D$5:$T$352,MATCH($B12,'Mapping water'!$B$5:$B$352,0), MATCH('Density per LAD WW20'!X$3,'Mapping water'!$D$4:$T$4,0))*$D12</f>
        <v>0</v>
      </c>
    </row>
    <row r="13" spans="1:24">
      <c r="A13" s="9" t="s">
        <v>40</v>
      </c>
      <c r="B13" s="9" t="s">
        <v>41</v>
      </c>
      <c r="C13" s="9" t="s">
        <v>13</v>
      </c>
      <c r="D13" s="25">
        <f>INDEX('ONS data MYE 5'!$Q$7:$Q$446, MATCH($B13,'ONS data MYE 5'!$B$7:$B$446,0))</f>
        <v>149515</v>
      </c>
      <c r="E13" s="25">
        <f>INDEX('ONS data MYE 5'!$R$7:$R$446, MATCH($B13,'ONS data MYE 5'!$B$7:$B$446,0))</f>
        <v>704</v>
      </c>
      <c r="F13" s="25">
        <f t="shared" si="0"/>
        <v>6.5567783561580422</v>
      </c>
      <c r="G13" s="25">
        <f t="shared" si="1"/>
        <v>42.991342411782554</v>
      </c>
      <c r="H13" s="25">
        <f>INDEX('Mapping water'!$D$5:$T$352,MATCH($B13,'Mapping water'!$B$5:$B$352,0), MATCH('Density per LAD WW20'!H$3,'Mapping water'!$D$4:$T$4,0))*$D13</f>
        <v>0</v>
      </c>
      <c r="I13" s="25">
        <f>INDEX('Mapping water'!$D$5:$T$352,MATCH($B13,'Mapping water'!$B$5:$B$352,0), MATCH('Density per LAD WW20'!I$3,'Mapping water'!$D$4:$T$4,0))*$D13</f>
        <v>0</v>
      </c>
      <c r="J13" s="25">
        <f>INDEX('Mapping water'!$D$5:$T$352,MATCH($B13,'Mapping water'!$B$5:$B$352,0), MATCH('Density per LAD WW20'!J$3,'Mapping water'!$D$4:$T$4,0))*$D13</f>
        <v>0</v>
      </c>
      <c r="K13" s="25">
        <f>INDEX('Mapping water'!$D$5:$T$352,MATCH($B13,'Mapping water'!$B$5:$B$352,0), MATCH('Density per LAD WW20'!K$3,'Mapping water'!$D$4:$T$4,0))*$D13</f>
        <v>0</v>
      </c>
      <c r="L13" s="25">
        <f>INDEX('Mapping water'!$D$5:$T$352,MATCH($B13,'Mapping water'!$B$5:$B$352,0), MATCH('Density per LAD WW20'!L$3,'Mapping water'!$D$4:$T$4,0))*$D13</f>
        <v>0</v>
      </c>
      <c r="M13" s="25">
        <f>INDEX('Mapping water'!$D$5:$T$352,MATCH($B13,'Mapping water'!$B$5:$B$352,0), MATCH('Density per LAD WW20'!M$3,'Mapping water'!$D$4:$T$4,0))*$D13</f>
        <v>0</v>
      </c>
      <c r="N13" s="25">
        <f>INDEX('Mapping water'!$D$5:$T$352,MATCH($B13,'Mapping water'!$B$5:$B$352,0), MATCH('Density per LAD WW20'!N$3,'Mapping water'!$D$4:$T$4,0))*$D13</f>
        <v>0</v>
      </c>
      <c r="O13" s="25">
        <f>INDEX('Mapping water'!$D$5:$T$352,MATCH($B13,'Mapping water'!$B$5:$B$352,0), MATCH('Density per LAD WW20'!O$3,'Mapping water'!$D$4:$T$4,0))*$D13</f>
        <v>16446.650000000001</v>
      </c>
      <c r="P13" s="25">
        <f>INDEX('Mapping water'!$D$5:$T$352,MATCH($B13,'Mapping water'!$B$5:$B$352,0), MATCH('Density per LAD WW20'!P$3,'Mapping water'!$D$4:$T$4,0))*$D13</f>
        <v>0</v>
      </c>
      <c r="Q13" s="25">
        <f>INDEX('Mapping water'!$D$5:$T$352,MATCH($B13,'Mapping water'!$B$5:$B$352,0), MATCH('Density per LAD WW20'!Q$3,'Mapping water'!$D$4:$T$4,0))*$D13</f>
        <v>0</v>
      </c>
      <c r="R13" s="25">
        <f>INDEX('Mapping water'!$D$5:$T$352,MATCH($B13,'Mapping water'!$B$5:$B$352,0), MATCH('Density per LAD WW20'!R$3,'Mapping water'!$D$4:$T$4,0))*$D13</f>
        <v>0</v>
      </c>
      <c r="S13" s="25">
        <f>INDEX('Mapping water'!$D$5:$T$352,MATCH($B13,'Mapping water'!$B$5:$B$352,0), MATCH('Density per LAD WW20'!S$3,'Mapping water'!$D$4:$T$4,0))*$D13</f>
        <v>133068.35</v>
      </c>
      <c r="T13" s="25">
        <f>INDEX('Mapping water'!$D$5:$T$352,MATCH($B13,'Mapping water'!$B$5:$B$352,0), MATCH('Density per LAD WW20'!T$3,'Mapping water'!$D$4:$T$4,0))*$D13</f>
        <v>0</v>
      </c>
      <c r="U13" s="25">
        <f>INDEX('Mapping water'!$D$5:$T$352,MATCH($B13,'Mapping water'!$B$5:$B$352,0), MATCH('Density per LAD WW20'!U$3,'Mapping water'!$D$4:$T$4,0))*$D13</f>
        <v>0</v>
      </c>
      <c r="V13" s="25">
        <f>INDEX('Mapping water'!$D$5:$T$352,MATCH($B13,'Mapping water'!$B$5:$B$352,0), MATCH('Density per LAD WW20'!V$3,'Mapping water'!$D$4:$T$4,0))*$D13</f>
        <v>0</v>
      </c>
      <c r="W13" s="25">
        <f>INDEX('Mapping water'!$D$5:$T$352,MATCH($B13,'Mapping water'!$B$5:$B$352,0), MATCH('Density per LAD WW20'!W$3,'Mapping water'!$D$4:$T$4,0))*$D13</f>
        <v>0</v>
      </c>
      <c r="X13" s="25">
        <f>INDEX('Mapping water'!$D$5:$T$352,MATCH($B13,'Mapping water'!$B$5:$B$352,0), MATCH('Density per LAD WW20'!X$3,'Mapping water'!$D$4:$T$4,0))*$D13</f>
        <v>0</v>
      </c>
    </row>
    <row r="14" spans="1:24">
      <c r="A14" s="9" t="s">
        <v>42</v>
      </c>
      <c r="B14" s="9" t="s">
        <v>43</v>
      </c>
      <c r="C14" s="9" t="s">
        <v>13</v>
      </c>
      <c r="D14" s="25">
        <f>INDEX('ONS data MYE 5'!$Q$7:$Q$446, MATCH($B14,'ONS data MYE 5'!$B$7:$B$446,0))</f>
        <v>102540</v>
      </c>
      <c r="E14" s="25">
        <f>INDEX('ONS data MYE 5'!$R$7:$R$446, MATCH($B14,'ONS data MYE 5'!$B$7:$B$446,0))</f>
        <v>1014</v>
      </c>
      <c r="F14" s="25">
        <f t="shared" si="0"/>
        <v>6.9216581841511289</v>
      </c>
      <c r="G14" s="25">
        <f t="shared" si="1"/>
        <v>47.909352018226301</v>
      </c>
      <c r="H14" s="25">
        <f>INDEX('Mapping water'!$D$5:$T$352,MATCH($B14,'Mapping water'!$B$5:$B$352,0), MATCH('Density per LAD WW20'!H$3,'Mapping water'!$D$4:$T$4,0))*$D14</f>
        <v>0</v>
      </c>
      <c r="I14" s="25">
        <f>INDEX('Mapping water'!$D$5:$T$352,MATCH($B14,'Mapping water'!$B$5:$B$352,0), MATCH('Density per LAD WW20'!I$3,'Mapping water'!$D$4:$T$4,0))*$D14</f>
        <v>0</v>
      </c>
      <c r="J14" s="25">
        <f>INDEX('Mapping water'!$D$5:$T$352,MATCH($B14,'Mapping water'!$B$5:$B$352,0), MATCH('Density per LAD WW20'!J$3,'Mapping water'!$D$4:$T$4,0))*$D14</f>
        <v>0</v>
      </c>
      <c r="K14" s="25">
        <f>INDEX('Mapping water'!$D$5:$T$352,MATCH($B14,'Mapping water'!$B$5:$B$352,0), MATCH('Density per LAD WW20'!K$3,'Mapping water'!$D$4:$T$4,0))*$D14</f>
        <v>0</v>
      </c>
      <c r="L14" s="25">
        <f>INDEX('Mapping water'!$D$5:$T$352,MATCH($B14,'Mapping water'!$B$5:$B$352,0), MATCH('Density per LAD WW20'!L$3,'Mapping water'!$D$4:$T$4,0))*$D14</f>
        <v>0</v>
      </c>
      <c r="M14" s="25">
        <f>INDEX('Mapping water'!$D$5:$T$352,MATCH($B14,'Mapping water'!$B$5:$B$352,0), MATCH('Density per LAD WW20'!M$3,'Mapping water'!$D$4:$T$4,0))*$D14</f>
        <v>0</v>
      </c>
      <c r="N14" s="25">
        <f>INDEX('Mapping water'!$D$5:$T$352,MATCH($B14,'Mapping water'!$B$5:$B$352,0), MATCH('Density per LAD WW20'!N$3,'Mapping water'!$D$4:$T$4,0))*$D14</f>
        <v>0</v>
      </c>
      <c r="O14" s="25">
        <f>INDEX('Mapping water'!$D$5:$T$352,MATCH($B14,'Mapping water'!$B$5:$B$352,0), MATCH('Density per LAD WW20'!O$3,'Mapping water'!$D$4:$T$4,0))*$D14</f>
        <v>0</v>
      </c>
      <c r="P14" s="25">
        <f>INDEX('Mapping water'!$D$5:$T$352,MATCH($B14,'Mapping water'!$B$5:$B$352,0), MATCH('Density per LAD WW20'!P$3,'Mapping water'!$D$4:$T$4,0))*$D14</f>
        <v>0</v>
      </c>
      <c r="Q14" s="25">
        <f>INDEX('Mapping water'!$D$5:$T$352,MATCH($B14,'Mapping water'!$B$5:$B$352,0), MATCH('Density per LAD WW20'!Q$3,'Mapping water'!$D$4:$T$4,0))*$D14</f>
        <v>0</v>
      </c>
      <c r="R14" s="25">
        <f>INDEX('Mapping water'!$D$5:$T$352,MATCH($B14,'Mapping water'!$B$5:$B$352,0), MATCH('Density per LAD WW20'!R$3,'Mapping water'!$D$4:$T$4,0))*$D14</f>
        <v>0</v>
      </c>
      <c r="S14" s="25">
        <f>INDEX('Mapping water'!$D$5:$T$352,MATCH($B14,'Mapping water'!$B$5:$B$352,0), MATCH('Density per LAD WW20'!S$3,'Mapping water'!$D$4:$T$4,0))*$D14</f>
        <v>102540</v>
      </c>
      <c r="T14" s="25">
        <f>INDEX('Mapping water'!$D$5:$T$352,MATCH($B14,'Mapping water'!$B$5:$B$352,0), MATCH('Density per LAD WW20'!T$3,'Mapping water'!$D$4:$T$4,0))*$D14</f>
        <v>0</v>
      </c>
      <c r="U14" s="25">
        <f>INDEX('Mapping water'!$D$5:$T$352,MATCH($B14,'Mapping water'!$B$5:$B$352,0), MATCH('Density per LAD WW20'!U$3,'Mapping water'!$D$4:$T$4,0))*$D14</f>
        <v>0</v>
      </c>
      <c r="V14" s="25">
        <f>INDEX('Mapping water'!$D$5:$T$352,MATCH($B14,'Mapping water'!$B$5:$B$352,0), MATCH('Density per LAD WW20'!V$3,'Mapping water'!$D$4:$T$4,0))*$D14</f>
        <v>0</v>
      </c>
      <c r="W14" s="25">
        <f>INDEX('Mapping water'!$D$5:$T$352,MATCH($B14,'Mapping water'!$B$5:$B$352,0), MATCH('Density per LAD WW20'!W$3,'Mapping water'!$D$4:$T$4,0))*$D14</f>
        <v>0</v>
      </c>
      <c r="X14" s="25">
        <f>INDEX('Mapping water'!$D$5:$T$352,MATCH($B14,'Mapping water'!$B$5:$B$352,0), MATCH('Density per LAD WW20'!X$3,'Mapping water'!$D$4:$T$4,0))*$D14</f>
        <v>0</v>
      </c>
    </row>
    <row r="15" spans="1:24">
      <c r="A15" s="9" t="s">
        <v>44</v>
      </c>
      <c r="B15" s="9" t="s">
        <v>45</v>
      </c>
      <c r="C15" s="9" t="s">
        <v>13</v>
      </c>
      <c r="D15" s="25">
        <f>INDEX('ONS data MYE 5'!$Q$7:$Q$446, MATCH($B15,'ONS data MYE 5'!$B$7:$B$446,0))</f>
        <v>130902</v>
      </c>
      <c r="E15" s="25">
        <f>INDEX('ONS data MYE 5'!$R$7:$R$446, MATCH($B15,'ONS data MYE 5'!$B$7:$B$446,0))</f>
        <v>349</v>
      </c>
      <c r="F15" s="25">
        <f t="shared" si="0"/>
        <v>5.855071922202427</v>
      </c>
      <c r="G15" s="25">
        <f t="shared" si="1"/>
        <v>34.281867214163221</v>
      </c>
      <c r="H15" s="25">
        <f>INDEX('Mapping water'!$D$5:$T$352,MATCH($B15,'Mapping water'!$B$5:$B$352,0), MATCH('Density per LAD WW20'!H$3,'Mapping water'!$D$4:$T$4,0))*$D15</f>
        <v>0</v>
      </c>
      <c r="I15" s="25">
        <f>INDEX('Mapping water'!$D$5:$T$352,MATCH($B15,'Mapping water'!$B$5:$B$352,0), MATCH('Density per LAD WW20'!I$3,'Mapping water'!$D$4:$T$4,0))*$D15</f>
        <v>0</v>
      </c>
      <c r="J15" s="25">
        <f>INDEX('Mapping water'!$D$5:$T$352,MATCH($B15,'Mapping water'!$B$5:$B$352,0), MATCH('Density per LAD WW20'!J$3,'Mapping water'!$D$4:$T$4,0))*$D15</f>
        <v>0</v>
      </c>
      <c r="K15" s="25">
        <f>INDEX('Mapping water'!$D$5:$T$352,MATCH($B15,'Mapping water'!$B$5:$B$352,0), MATCH('Density per LAD WW20'!K$3,'Mapping water'!$D$4:$T$4,0))*$D15</f>
        <v>0</v>
      </c>
      <c r="L15" s="25">
        <f>INDEX('Mapping water'!$D$5:$T$352,MATCH($B15,'Mapping water'!$B$5:$B$352,0), MATCH('Density per LAD WW20'!L$3,'Mapping water'!$D$4:$T$4,0))*$D15</f>
        <v>0</v>
      </c>
      <c r="M15" s="25">
        <f>INDEX('Mapping water'!$D$5:$T$352,MATCH($B15,'Mapping water'!$B$5:$B$352,0), MATCH('Density per LAD WW20'!M$3,'Mapping water'!$D$4:$T$4,0))*$D15</f>
        <v>0</v>
      </c>
      <c r="N15" s="25">
        <f>INDEX('Mapping water'!$D$5:$T$352,MATCH($B15,'Mapping water'!$B$5:$B$352,0), MATCH('Density per LAD WW20'!N$3,'Mapping water'!$D$4:$T$4,0))*$D15</f>
        <v>0</v>
      </c>
      <c r="O15" s="25">
        <f>INDEX('Mapping water'!$D$5:$T$352,MATCH($B15,'Mapping water'!$B$5:$B$352,0), MATCH('Density per LAD WW20'!O$3,'Mapping water'!$D$4:$T$4,0))*$D15</f>
        <v>0</v>
      </c>
      <c r="P15" s="25">
        <f>INDEX('Mapping water'!$D$5:$T$352,MATCH($B15,'Mapping water'!$B$5:$B$352,0), MATCH('Density per LAD WW20'!P$3,'Mapping water'!$D$4:$T$4,0))*$D15</f>
        <v>0</v>
      </c>
      <c r="Q15" s="25">
        <f>INDEX('Mapping water'!$D$5:$T$352,MATCH($B15,'Mapping water'!$B$5:$B$352,0), MATCH('Density per LAD WW20'!Q$3,'Mapping water'!$D$4:$T$4,0))*$D15</f>
        <v>0</v>
      </c>
      <c r="R15" s="25">
        <f>INDEX('Mapping water'!$D$5:$T$352,MATCH($B15,'Mapping water'!$B$5:$B$352,0), MATCH('Density per LAD WW20'!R$3,'Mapping water'!$D$4:$T$4,0))*$D15</f>
        <v>0</v>
      </c>
      <c r="S15" s="25">
        <f>INDEX('Mapping water'!$D$5:$T$352,MATCH($B15,'Mapping water'!$B$5:$B$352,0), MATCH('Density per LAD WW20'!S$3,'Mapping water'!$D$4:$T$4,0))*$D15</f>
        <v>130902</v>
      </c>
      <c r="T15" s="25">
        <f>INDEX('Mapping water'!$D$5:$T$352,MATCH($B15,'Mapping water'!$B$5:$B$352,0), MATCH('Density per LAD WW20'!T$3,'Mapping water'!$D$4:$T$4,0))*$D15</f>
        <v>0</v>
      </c>
      <c r="U15" s="25">
        <f>INDEX('Mapping water'!$D$5:$T$352,MATCH($B15,'Mapping water'!$B$5:$B$352,0), MATCH('Density per LAD WW20'!U$3,'Mapping water'!$D$4:$T$4,0))*$D15</f>
        <v>0</v>
      </c>
      <c r="V15" s="25">
        <f>INDEX('Mapping water'!$D$5:$T$352,MATCH($B15,'Mapping water'!$B$5:$B$352,0), MATCH('Density per LAD WW20'!V$3,'Mapping water'!$D$4:$T$4,0))*$D15</f>
        <v>0</v>
      </c>
      <c r="W15" s="25">
        <f>INDEX('Mapping water'!$D$5:$T$352,MATCH($B15,'Mapping water'!$B$5:$B$352,0), MATCH('Density per LAD WW20'!W$3,'Mapping water'!$D$4:$T$4,0))*$D15</f>
        <v>0</v>
      </c>
      <c r="X15" s="25">
        <f>INDEX('Mapping water'!$D$5:$T$352,MATCH($B15,'Mapping water'!$B$5:$B$352,0), MATCH('Density per LAD WW20'!X$3,'Mapping water'!$D$4:$T$4,0))*$D15</f>
        <v>0</v>
      </c>
    </row>
    <row r="16" spans="1:24">
      <c r="A16" s="9" t="s">
        <v>46</v>
      </c>
      <c r="B16" s="9" t="s">
        <v>47</v>
      </c>
      <c r="C16" s="9" t="s">
        <v>13</v>
      </c>
      <c r="D16" s="25">
        <f>INDEX('ONS data MYE 5'!$Q$7:$Q$446, MATCH($B16,'ONS data MYE 5'!$B$7:$B$446,0))</f>
        <v>90525</v>
      </c>
      <c r="E16" s="25">
        <f>INDEX('ONS data MYE 5'!$R$7:$R$446, MATCH($B16,'ONS data MYE 5'!$B$7:$B$446,0))</f>
        <v>1019</v>
      </c>
      <c r="F16" s="25">
        <f t="shared" si="0"/>
        <v>6.926577033222725</v>
      </c>
      <c r="G16" s="25">
        <f t="shared" si="1"/>
        <v>47.977469397168527</v>
      </c>
      <c r="H16" s="25">
        <f>INDEX('Mapping water'!$D$5:$T$352,MATCH($B16,'Mapping water'!$B$5:$B$352,0), MATCH('Density per LAD WW20'!H$3,'Mapping water'!$D$4:$T$4,0))*$D16</f>
        <v>0</v>
      </c>
      <c r="I16" s="25">
        <f>INDEX('Mapping water'!$D$5:$T$352,MATCH($B16,'Mapping water'!$B$5:$B$352,0), MATCH('Density per LAD WW20'!I$3,'Mapping water'!$D$4:$T$4,0))*$D16</f>
        <v>0</v>
      </c>
      <c r="J16" s="25">
        <f>INDEX('Mapping water'!$D$5:$T$352,MATCH($B16,'Mapping water'!$B$5:$B$352,0), MATCH('Density per LAD WW20'!J$3,'Mapping water'!$D$4:$T$4,0))*$D16</f>
        <v>0</v>
      </c>
      <c r="K16" s="25">
        <f>INDEX('Mapping water'!$D$5:$T$352,MATCH($B16,'Mapping water'!$B$5:$B$352,0), MATCH('Density per LAD WW20'!K$3,'Mapping water'!$D$4:$T$4,0))*$D16</f>
        <v>0</v>
      </c>
      <c r="L16" s="25">
        <f>INDEX('Mapping water'!$D$5:$T$352,MATCH($B16,'Mapping water'!$B$5:$B$352,0), MATCH('Density per LAD WW20'!L$3,'Mapping water'!$D$4:$T$4,0))*$D16</f>
        <v>0</v>
      </c>
      <c r="M16" s="25">
        <f>INDEX('Mapping water'!$D$5:$T$352,MATCH($B16,'Mapping water'!$B$5:$B$352,0), MATCH('Density per LAD WW20'!M$3,'Mapping water'!$D$4:$T$4,0))*$D16</f>
        <v>0</v>
      </c>
      <c r="N16" s="25">
        <f>INDEX('Mapping water'!$D$5:$T$352,MATCH($B16,'Mapping water'!$B$5:$B$352,0), MATCH('Density per LAD WW20'!N$3,'Mapping water'!$D$4:$T$4,0))*$D16</f>
        <v>0</v>
      </c>
      <c r="O16" s="25">
        <f>INDEX('Mapping water'!$D$5:$T$352,MATCH($B16,'Mapping water'!$B$5:$B$352,0), MATCH('Density per LAD WW20'!O$3,'Mapping water'!$D$4:$T$4,0))*$D16</f>
        <v>0</v>
      </c>
      <c r="P16" s="25">
        <f>INDEX('Mapping water'!$D$5:$T$352,MATCH($B16,'Mapping water'!$B$5:$B$352,0), MATCH('Density per LAD WW20'!P$3,'Mapping water'!$D$4:$T$4,0))*$D16</f>
        <v>0</v>
      </c>
      <c r="Q16" s="25">
        <f>INDEX('Mapping water'!$D$5:$T$352,MATCH($B16,'Mapping water'!$B$5:$B$352,0), MATCH('Density per LAD WW20'!Q$3,'Mapping water'!$D$4:$T$4,0))*$D16</f>
        <v>0</v>
      </c>
      <c r="R16" s="25">
        <f>INDEX('Mapping water'!$D$5:$T$352,MATCH($B16,'Mapping water'!$B$5:$B$352,0), MATCH('Density per LAD WW20'!R$3,'Mapping water'!$D$4:$T$4,0))*$D16</f>
        <v>0</v>
      </c>
      <c r="S16" s="25">
        <f>INDEX('Mapping water'!$D$5:$T$352,MATCH($B16,'Mapping water'!$B$5:$B$352,0), MATCH('Density per LAD WW20'!S$3,'Mapping water'!$D$4:$T$4,0))*$D16</f>
        <v>90525</v>
      </c>
      <c r="T16" s="25">
        <f>INDEX('Mapping water'!$D$5:$T$352,MATCH($B16,'Mapping water'!$B$5:$B$352,0), MATCH('Density per LAD WW20'!T$3,'Mapping water'!$D$4:$T$4,0))*$D16</f>
        <v>0</v>
      </c>
      <c r="U16" s="25">
        <f>INDEX('Mapping water'!$D$5:$T$352,MATCH($B16,'Mapping water'!$B$5:$B$352,0), MATCH('Density per LAD WW20'!U$3,'Mapping water'!$D$4:$T$4,0))*$D16</f>
        <v>0</v>
      </c>
      <c r="V16" s="25">
        <f>INDEX('Mapping water'!$D$5:$T$352,MATCH($B16,'Mapping water'!$B$5:$B$352,0), MATCH('Density per LAD WW20'!V$3,'Mapping water'!$D$4:$T$4,0))*$D16</f>
        <v>0</v>
      </c>
      <c r="W16" s="25">
        <f>INDEX('Mapping water'!$D$5:$T$352,MATCH($B16,'Mapping water'!$B$5:$B$352,0), MATCH('Density per LAD WW20'!W$3,'Mapping water'!$D$4:$T$4,0))*$D16</f>
        <v>0</v>
      </c>
      <c r="X16" s="25">
        <f>INDEX('Mapping water'!$D$5:$T$352,MATCH($B16,'Mapping water'!$B$5:$B$352,0), MATCH('Density per LAD WW20'!X$3,'Mapping water'!$D$4:$T$4,0))*$D16</f>
        <v>0</v>
      </c>
    </row>
    <row r="17" spans="1:24">
      <c r="A17" s="9" t="s">
        <v>48</v>
      </c>
      <c r="B17" s="9" t="s">
        <v>49</v>
      </c>
      <c r="C17" s="9" t="s">
        <v>13</v>
      </c>
      <c r="D17" s="25">
        <f>INDEX('ONS data MYE 5'!$Q$7:$Q$446, MATCH($B17,'ONS data MYE 5'!$B$7:$B$446,0))</f>
        <v>95553</v>
      </c>
      <c r="E17" s="25">
        <f>INDEX('ONS data MYE 5'!$R$7:$R$446, MATCH($B17,'ONS data MYE 5'!$B$7:$B$446,0))</f>
        <v>4459</v>
      </c>
      <c r="F17" s="25">
        <f t="shared" si="0"/>
        <v>8.4026798046274767</v>
      </c>
      <c r="G17" s="25">
        <f t="shared" si="1"/>
        <v>70.605027899094452</v>
      </c>
      <c r="H17" s="25">
        <f>INDEX('Mapping water'!$D$5:$T$352,MATCH($B17,'Mapping water'!$B$5:$B$352,0), MATCH('Density per LAD WW20'!H$3,'Mapping water'!$D$4:$T$4,0))*$D17</f>
        <v>0</v>
      </c>
      <c r="I17" s="25">
        <f>INDEX('Mapping water'!$D$5:$T$352,MATCH($B17,'Mapping water'!$B$5:$B$352,0), MATCH('Density per LAD WW20'!I$3,'Mapping water'!$D$4:$T$4,0))*$D17</f>
        <v>0</v>
      </c>
      <c r="J17" s="25">
        <f>INDEX('Mapping water'!$D$5:$T$352,MATCH($B17,'Mapping water'!$B$5:$B$352,0), MATCH('Density per LAD WW20'!J$3,'Mapping water'!$D$4:$T$4,0))*$D17</f>
        <v>0</v>
      </c>
      <c r="K17" s="25">
        <f>INDEX('Mapping water'!$D$5:$T$352,MATCH($B17,'Mapping water'!$B$5:$B$352,0), MATCH('Density per LAD WW20'!K$3,'Mapping water'!$D$4:$T$4,0))*$D17</f>
        <v>0</v>
      </c>
      <c r="L17" s="25">
        <f>INDEX('Mapping water'!$D$5:$T$352,MATCH($B17,'Mapping water'!$B$5:$B$352,0), MATCH('Density per LAD WW20'!L$3,'Mapping water'!$D$4:$T$4,0))*$D17</f>
        <v>0</v>
      </c>
      <c r="M17" s="25">
        <f>INDEX('Mapping water'!$D$5:$T$352,MATCH($B17,'Mapping water'!$B$5:$B$352,0), MATCH('Density per LAD WW20'!M$3,'Mapping water'!$D$4:$T$4,0))*$D17</f>
        <v>0</v>
      </c>
      <c r="N17" s="25">
        <f>INDEX('Mapping water'!$D$5:$T$352,MATCH($B17,'Mapping water'!$B$5:$B$352,0), MATCH('Density per LAD WW20'!N$3,'Mapping water'!$D$4:$T$4,0))*$D17</f>
        <v>0</v>
      </c>
      <c r="O17" s="25">
        <f>INDEX('Mapping water'!$D$5:$T$352,MATCH($B17,'Mapping water'!$B$5:$B$352,0), MATCH('Density per LAD WW20'!O$3,'Mapping water'!$D$4:$T$4,0))*$D17</f>
        <v>0</v>
      </c>
      <c r="P17" s="25">
        <f>INDEX('Mapping water'!$D$5:$T$352,MATCH($B17,'Mapping water'!$B$5:$B$352,0), MATCH('Density per LAD WW20'!P$3,'Mapping water'!$D$4:$T$4,0))*$D17</f>
        <v>0</v>
      </c>
      <c r="Q17" s="25">
        <f>INDEX('Mapping water'!$D$5:$T$352,MATCH($B17,'Mapping water'!$B$5:$B$352,0), MATCH('Density per LAD WW20'!Q$3,'Mapping water'!$D$4:$T$4,0))*$D17</f>
        <v>0</v>
      </c>
      <c r="R17" s="25">
        <f>INDEX('Mapping water'!$D$5:$T$352,MATCH($B17,'Mapping water'!$B$5:$B$352,0), MATCH('Density per LAD WW20'!R$3,'Mapping water'!$D$4:$T$4,0))*$D17</f>
        <v>0</v>
      </c>
      <c r="S17" s="25">
        <f>INDEX('Mapping water'!$D$5:$T$352,MATCH($B17,'Mapping water'!$B$5:$B$352,0), MATCH('Density per LAD WW20'!S$3,'Mapping water'!$D$4:$T$4,0))*$D17</f>
        <v>95553</v>
      </c>
      <c r="T17" s="25">
        <f>INDEX('Mapping water'!$D$5:$T$352,MATCH($B17,'Mapping water'!$B$5:$B$352,0), MATCH('Density per LAD WW20'!T$3,'Mapping water'!$D$4:$T$4,0))*$D17</f>
        <v>0</v>
      </c>
      <c r="U17" s="25">
        <f>INDEX('Mapping water'!$D$5:$T$352,MATCH($B17,'Mapping water'!$B$5:$B$352,0), MATCH('Density per LAD WW20'!U$3,'Mapping water'!$D$4:$T$4,0))*$D17</f>
        <v>0</v>
      </c>
      <c r="V17" s="25">
        <f>INDEX('Mapping water'!$D$5:$T$352,MATCH($B17,'Mapping water'!$B$5:$B$352,0), MATCH('Density per LAD WW20'!V$3,'Mapping water'!$D$4:$T$4,0))*$D17</f>
        <v>0</v>
      </c>
      <c r="W17" s="25">
        <f>INDEX('Mapping water'!$D$5:$T$352,MATCH($B17,'Mapping water'!$B$5:$B$352,0), MATCH('Density per LAD WW20'!W$3,'Mapping water'!$D$4:$T$4,0))*$D17</f>
        <v>0</v>
      </c>
      <c r="X17" s="25">
        <f>INDEX('Mapping water'!$D$5:$T$352,MATCH($B17,'Mapping water'!$B$5:$B$352,0), MATCH('Density per LAD WW20'!X$3,'Mapping water'!$D$4:$T$4,0))*$D17</f>
        <v>0</v>
      </c>
    </row>
    <row r="18" spans="1:24">
      <c r="A18" s="9" t="s">
        <v>82</v>
      </c>
      <c r="B18" s="9" t="s">
        <v>83</v>
      </c>
      <c r="C18" s="9" t="s">
        <v>13</v>
      </c>
      <c r="D18" s="25">
        <f>INDEX('ONS data MYE 5'!$Q$7:$Q$446, MATCH($B18,'ONS data MYE 5'!$B$7:$B$446,0))</f>
        <v>190493</v>
      </c>
      <c r="E18" s="25">
        <f>INDEX('ONS data MYE 5'!$R$7:$R$446, MATCH($B18,'ONS data MYE 5'!$B$7:$B$446,0))</f>
        <v>555</v>
      </c>
      <c r="F18" s="25">
        <f t="shared" si="0"/>
        <v>6.3189681137464344</v>
      </c>
      <c r="G18" s="25">
        <f t="shared" si="1"/>
        <v>39.929358022544172</v>
      </c>
      <c r="H18" s="25">
        <f>INDEX('Mapping water'!$D$5:$T$352,MATCH($B18,'Mapping water'!$B$5:$B$352,0), MATCH('Density per LAD WW20'!H$3,'Mapping water'!$D$4:$T$4,0))*$D18</f>
        <v>190493</v>
      </c>
      <c r="I18" s="25">
        <f>INDEX('Mapping water'!$D$5:$T$352,MATCH($B18,'Mapping water'!$B$5:$B$352,0), MATCH('Density per LAD WW20'!I$3,'Mapping water'!$D$4:$T$4,0))*$D18</f>
        <v>0</v>
      </c>
      <c r="J18" s="25">
        <f>INDEX('Mapping water'!$D$5:$T$352,MATCH($B18,'Mapping water'!$B$5:$B$352,0), MATCH('Density per LAD WW20'!J$3,'Mapping water'!$D$4:$T$4,0))*$D18</f>
        <v>0</v>
      </c>
      <c r="K18" s="25">
        <f>INDEX('Mapping water'!$D$5:$T$352,MATCH($B18,'Mapping water'!$B$5:$B$352,0), MATCH('Density per LAD WW20'!K$3,'Mapping water'!$D$4:$T$4,0))*$D18</f>
        <v>0</v>
      </c>
      <c r="L18" s="25">
        <f>INDEX('Mapping water'!$D$5:$T$352,MATCH($B18,'Mapping water'!$B$5:$B$352,0), MATCH('Density per LAD WW20'!L$3,'Mapping water'!$D$4:$T$4,0))*$D18</f>
        <v>0</v>
      </c>
      <c r="M18" s="25">
        <f>INDEX('Mapping water'!$D$5:$T$352,MATCH($B18,'Mapping water'!$B$5:$B$352,0), MATCH('Density per LAD WW20'!M$3,'Mapping water'!$D$4:$T$4,0))*$D18</f>
        <v>0</v>
      </c>
      <c r="N18" s="25">
        <f>INDEX('Mapping water'!$D$5:$T$352,MATCH($B18,'Mapping water'!$B$5:$B$352,0), MATCH('Density per LAD WW20'!N$3,'Mapping water'!$D$4:$T$4,0))*$D18</f>
        <v>0</v>
      </c>
      <c r="O18" s="25">
        <f>INDEX('Mapping water'!$D$5:$T$352,MATCH($B18,'Mapping water'!$B$5:$B$352,0), MATCH('Density per LAD WW20'!O$3,'Mapping water'!$D$4:$T$4,0))*$D18</f>
        <v>0</v>
      </c>
      <c r="P18" s="25">
        <f>INDEX('Mapping water'!$D$5:$T$352,MATCH($B18,'Mapping water'!$B$5:$B$352,0), MATCH('Density per LAD WW20'!P$3,'Mapping water'!$D$4:$T$4,0))*$D18</f>
        <v>0</v>
      </c>
      <c r="Q18" s="25">
        <f>INDEX('Mapping water'!$D$5:$T$352,MATCH($B18,'Mapping water'!$B$5:$B$352,0), MATCH('Density per LAD WW20'!Q$3,'Mapping water'!$D$4:$T$4,0))*$D18</f>
        <v>0</v>
      </c>
      <c r="R18" s="25">
        <f>INDEX('Mapping water'!$D$5:$T$352,MATCH($B18,'Mapping water'!$B$5:$B$352,0), MATCH('Density per LAD WW20'!R$3,'Mapping water'!$D$4:$T$4,0))*$D18</f>
        <v>0</v>
      </c>
      <c r="S18" s="25">
        <f>INDEX('Mapping water'!$D$5:$T$352,MATCH($B18,'Mapping water'!$B$5:$B$352,0), MATCH('Density per LAD WW20'!S$3,'Mapping water'!$D$4:$T$4,0))*$D18</f>
        <v>0</v>
      </c>
      <c r="T18" s="25">
        <f>INDEX('Mapping water'!$D$5:$T$352,MATCH($B18,'Mapping water'!$B$5:$B$352,0), MATCH('Density per LAD WW20'!T$3,'Mapping water'!$D$4:$T$4,0))*$D18</f>
        <v>0</v>
      </c>
      <c r="U18" s="25">
        <f>INDEX('Mapping water'!$D$5:$T$352,MATCH($B18,'Mapping water'!$B$5:$B$352,0), MATCH('Density per LAD WW20'!U$3,'Mapping water'!$D$4:$T$4,0))*$D18</f>
        <v>0</v>
      </c>
      <c r="V18" s="25">
        <f>INDEX('Mapping water'!$D$5:$T$352,MATCH($B18,'Mapping water'!$B$5:$B$352,0), MATCH('Density per LAD WW20'!V$3,'Mapping water'!$D$4:$T$4,0))*$D18</f>
        <v>0</v>
      </c>
      <c r="W18" s="25">
        <f>INDEX('Mapping water'!$D$5:$T$352,MATCH($B18,'Mapping water'!$B$5:$B$352,0), MATCH('Density per LAD WW20'!W$3,'Mapping water'!$D$4:$T$4,0))*$D18</f>
        <v>0</v>
      </c>
      <c r="X18" s="25">
        <f>INDEX('Mapping water'!$D$5:$T$352,MATCH($B18,'Mapping water'!$B$5:$B$352,0), MATCH('Density per LAD WW20'!X$3,'Mapping water'!$D$4:$T$4,0))*$D18</f>
        <v>0</v>
      </c>
    </row>
    <row r="19" spans="1:24">
      <c r="A19" s="9" t="s">
        <v>86</v>
      </c>
      <c r="B19" s="9" t="s">
        <v>87</v>
      </c>
      <c r="C19" s="9" t="s">
        <v>13</v>
      </c>
      <c r="D19" s="25">
        <f>INDEX('ONS data MYE 5'!$Q$7:$Q$446, MATCH($B19,'ONS data MYE 5'!$B$7:$B$446,0))</f>
        <v>163999</v>
      </c>
      <c r="E19" s="25">
        <f>INDEX('ONS data MYE 5'!$R$7:$R$446, MATCH($B19,'ONS data MYE 5'!$B$7:$B$446,0))</f>
        <v>344</v>
      </c>
      <c r="F19" s="25">
        <f t="shared" si="0"/>
        <v>5.8406416573733981</v>
      </c>
      <c r="G19" s="25">
        <f t="shared" si="1"/>
        <v>34.113094969845477</v>
      </c>
      <c r="H19" s="25">
        <f>INDEX('Mapping water'!$D$5:$T$352,MATCH($B19,'Mapping water'!$B$5:$B$352,0), MATCH('Density per LAD WW20'!H$3,'Mapping water'!$D$4:$T$4,0))*$D19</f>
        <v>163999</v>
      </c>
      <c r="I19" s="25">
        <f>INDEX('Mapping water'!$D$5:$T$352,MATCH($B19,'Mapping water'!$B$5:$B$352,0), MATCH('Density per LAD WW20'!I$3,'Mapping water'!$D$4:$T$4,0))*$D19</f>
        <v>0</v>
      </c>
      <c r="J19" s="25">
        <f>INDEX('Mapping water'!$D$5:$T$352,MATCH($B19,'Mapping water'!$B$5:$B$352,0), MATCH('Density per LAD WW20'!J$3,'Mapping water'!$D$4:$T$4,0))*$D19</f>
        <v>0</v>
      </c>
      <c r="K19" s="25">
        <f>INDEX('Mapping water'!$D$5:$T$352,MATCH($B19,'Mapping water'!$B$5:$B$352,0), MATCH('Density per LAD WW20'!K$3,'Mapping water'!$D$4:$T$4,0))*$D19</f>
        <v>0</v>
      </c>
      <c r="L19" s="25">
        <f>INDEX('Mapping water'!$D$5:$T$352,MATCH($B19,'Mapping water'!$B$5:$B$352,0), MATCH('Density per LAD WW20'!L$3,'Mapping water'!$D$4:$T$4,0))*$D19</f>
        <v>0</v>
      </c>
      <c r="M19" s="25">
        <f>INDEX('Mapping water'!$D$5:$T$352,MATCH($B19,'Mapping water'!$B$5:$B$352,0), MATCH('Density per LAD WW20'!M$3,'Mapping water'!$D$4:$T$4,0))*$D19</f>
        <v>0</v>
      </c>
      <c r="N19" s="25">
        <f>INDEX('Mapping water'!$D$5:$T$352,MATCH($B19,'Mapping water'!$B$5:$B$352,0), MATCH('Density per LAD WW20'!N$3,'Mapping water'!$D$4:$T$4,0))*$D19</f>
        <v>0</v>
      </c>
      <c r="O19" s="25">
        <f>INDEX('Mapping water'!$D$5:$T$352,MATCH($B19,'Mapping water'!$B$5:$B$352,0), MATCH('Density per LAD WW20'!O$3,'Mapping water'!$D$4:$T$4,0))*$D19</f>
        <v>0</v>
      </c>
      <c r="P19" s="25">
        <f>INDEX('Mapping water'!$D$5:$T$352,MATCH($B19,'Mapping water'!$B$5:$B$352,0), MATCH('Density per LAD WW20'!P$3,'Mapping water'!$D$4:$T$4,0))*$D19</f>
        <v>0</v>
      </c>
      <c r="Q19" s="25">
        <f>INDEX('Mapping water'!$D$5:$T$352,MATCH($B19,'Mapping water'!$B$5:$B$352,0), MATCH('Density per LAD WW20'!Q$3,'Mapping water'!$D$4:$T$4,0))*$D19</f>
        <v>0</v>
      </c>
      <c r="R19" s="25">
        <f>INDEX('Mapping water'!$D$5:$T$352,MATCH($B19,'Mapping water'!$B$5:$B$352,0), MATCH('Density per LAD WW20'!R$3,'Mapping water'!$D$4:$T$4,0))*$D19</f>
        <v>0</v>
      </c>
      <c r="S19" s="25">
        <f>INDEX('Mapping water'!$D$5:$T$352,MATCH($B19,'Mapping water'!$B$5:$B$352,0), MATCH('Density per LAD WW20'!S$3,'Mapping water'!$D$4:$T$4,0))*$D19</f>
        <v>0</v>
      </c>
      <c r="T19" s="25">
        <f>INDEX('Mapping water'!$D$5:$T$352,MATCH($B19,'Mapping water'!$B$5:$B$352,0), MATCH('Density per LAD WW20'!T$3,'Mapping water'!$D$4:$T$4,0))*$D19</f>
        <v>0</v>
      </c>
      <c r="U19" s="25">
        <f>INDEX('Mapping water'!$D$5:$T$352,MATCH($B19,'Mapping water'!$B$5:$B$352,0), MATCH('Density per LAD WW20'!U$3,'Mapping water'!$D$4:$T$4,0))*$D19</f>
        <v>0</v>
      </c>
      <c r="V19" s="25">
        <f>INDEX('Mapping water'!$D$5:$T$352,MATCH($B19,'Mapping water'!$B$5:$B$352,0), MATCH('Density per LAD WW20'!V$3,'Mapping water'!$D$4:$T$4,0))*$D19</f>
        <v>0</v>
      </c>
      <c r="W19" s="25">
        <f>INDEX('Mapping water'!$D$5:$T$352,MATCH($B19,'Mapping water'!$B$5:$B$352,0), MATCH('Density per LAD WW20'!W$3,'Mapping water'!$D$4:$T$4,0))*$D19</f>
        <v>0</v>
      </c>
      <c r="X19" s="25">
        <f>INDEX('Mapping water'!$D$5:$T$352,MATCH($B19,'Mapping water'!$B$5:$B$352,0), MATCH('Density per LAD WW20'!X$3,'Mapping water'!$D$4:$T$4,0))*$D19</f>
        <v>0</v>
      </c>
    </row>
    <row r="20" spans="1:24">
      <c r="A20" s="9" t="s">
        <v>88</v>
      </c>
      <c r="B20" s="9" t="s">
        <v>89</v>
      </c>
      <c r="C20" s="9" t="s">
        <v>13</v>
      </c>
      <c r="D20" s="25">
        <f>INDEX('ONS data MYE 5'!$Q$7:$Q$446, MATCH($B20,'ONS data MYE 5'!$B$7:$B$446,0))</f>
        <v>267846</v>
      </c>
      <c r="E20" s="25">
        <f>INDEX('ONS data MYE 5'!$R$7:$R$446, MATCH($B20,'ONS data MYE 5'!$B$7:$B$446,0))</f>
        <v>374</v>
      </c>
      <c r="F20" s="25">
        <f t="shared" si="0"/>
        <v>5.9242557974145322</v>
      </c>
      <c r="G20" s="25">
        <f t="shared" si="1"/>
        <v>35.096806753199694</v>
      </c>
      <c r="H20" s="25">
        <f>INDEX('Mapping water'!$D$5:$T$352,MATCH($B20,'Mapping water'!$B$5:$B$352,0), MATCH('Density per LAD WW20'!H$3,'Mapping water'!$D$4:$T$4,0))*$D20</f>
        <v>267846</v>
      </c>
      <c r="I20" s="25">
        <f>INDEX('Mapping water'!$D$5:$T$352,MATCH($B20,'Mapping water'!$B$5:$B$352,0), MATCH('Density per LAD WW20'!I$3,'Mapping water'!$D$4:$T$4,0))*$D20</f>
        <v>0</v>
      </c>
      <c r="J20" s="25">
        <f>INDEX('Mapping water'!$D$5:$T$352,MATCH($B20,'Mapping water'!$B$5:$B$352,0), MATCH('Density per LAD WW20'!J$3,'Mapping water'!$D$4:$T$4,0))*$D20</f>
        <v>0</v>
      </c>
      <c r="K20" s="25">
        <f>INDEX('Mapping water'!$D$5:$T$352,MATCH($B20,'Mapping water'!$B$5:$B$352,0), MATCH('Density per LAD WW20'!K$3,'Mapping water'!$D$4:$T$4,0))*$D20</f>
        <v>0</v>
      </c>
      <c r="L20" s="25">
        <f>INDEX('Mapping water'!$D$5:$T$352,MATCH($B20,'Mapping water'!$B$5:$B$352,0), MATCH('Density per LAD WW20'!L$3,'Mapping water'!$D$4:$T$4,0))*$D20</f>
        <v>0</v>
      </c>
      <c r="M20" s="25">
        <f>INDEX('Mapping water'!$D$5:$T$352,MATCH($B20,'Mapping water'!$B$5:$B$352,0), MATCH('Density per LAD WW20'!M$3,'Mapping water'!$D$4:$T$4,0))*$D20</f>
        <v>0</v>
      </c>
      <c r="N20" s="25">
        <f>INDEX('Mapping water'!$D$5:$T$352,MATCH($B20,'Mapping water'!$B$5:$B$352,0), MATCH('Density per LAD WW20'!N$3,'Mapping water'!$D$4:$T$4,0))*$D20</f>
        <v>0</v>
      </c>
      <c r="O20" s="25">
        <f>INDEX('Mapping water'!$D$5:$T$352,MATCH($B20,'Mapping water'!$B$5:$B$352,0), MATCH('Density per LAD WW20'!O$3,'Mapping water'!$D$4:$T$4,0))*$D20</f>
        <v>0</v>
      </c>
      <c r="P20" s="25">
        <f>INDEX('Mapping water'!$D$5:$T$352,MATCH($B20,'Mapping water'!$B$5:$B$352,0), MATCH('Density per LAD WW20'!P$3,'Mapping water'!$D$4:$T$4,0))*$D20</f>
        <v>0</v>
      </c>
      <c r="Q20" s="25">
        <f>INDEX('Mapping water'!$D$5:$T$352,MATCH($B20,'Mapping water'!$B$5:$B$352,0), MATCH('Density per LAD WW20'!Q$3,'Mapping water'!$D$4:$T$4,0))*$D20</f>
        <v>0</v>
      </c>
      <c r="R20" s="25">
        <f>INDEX('Mapping water'!$D$5:$T$352,MATCH($B20,'Mapping water'!$B$5:$B$352,0), MATCH('Density per LAD WW20'!R$3,'Mapping water'!$D$4:$T$4,0))*$D20</f>
        <v>0</v>
      </c>
      <c r="S20" s="25">
        <f>INDEX('Mapping water'!$D$5:$T$352,MATCH($B20,'Mapping water'!$B$5:$B$352,0), MATCH('Density per LAD WW20'!S$3,'Mapping water'!$D$4:$T$4,0))*$D20</f>
        <v>0</v>
      </c>
      <c r="T20" s="25">
        <f>INDEX('Mapping water'!$D$5:$T$352,MATCH($B20,'Mapping water'!$B$5:$B$352,0), MATCH('Density per LAD WW20'!T$3,'Mapping water'!$D$4:$T$4,0))*$D20</f>
        <v>0</v>
      </c>
      <c r="U20" s="25">
        <f>INDEX('Mapping water'!$D$5:$T$352,MATCH($B20,'Mapping water'!$B$5:$B$352,0), MATCH('Density per LAD WW20'!U$3,'Mapping water'!$D$4:$T$4,0))*$D20</f>
        <v>0</v>
      </c>
      <c r="V20" s="25">
        <f>INDEX('Mapping water'!$D$5:$T$352,MATCH($B20,'Mapping water'!$B$5:$B$352,0), MATCH('Density per LAD WW20'!V$3,'Mapping water'!$D$4:$T$4,0))*$D20</f>
        <v>0</v>
      </c>
      <c r="W20" s="25">
        <f>INDEX('Mapping water'!$D$5:$T$352,MATCH($B20,'Mapping water'!$B$5:$B$352,0), MATCH('Density per LAD WW20'!W$3,'Mapping water'!$D$4:$T$4,0))*$D20</f>
        <v>0</v>
      </c>
      <c r="X20" s="25">
        <f>INDEX('Mapping water'!$D$5:$T$352,MATCH($B20,'Mapping water'!$B$5:$B$352,0), MATCH('Density per LAD WW20'!X$3,'Mapping water'!$D$4:$T$4,0))*$D20</f>
        <v>0</v>
      </c>
    </row>
    <row r="21" spans="1:24">
      <c r="A21" s="9" t="s">
        <v>92</v>
      </c>
      <c r="B21" s="9" t="s">
        <v>93</v>
      </c>
      <c r="C21" s="9" t="s">
        <v>13</v>
      </c>
      <c r="D21" s="25">
        <f>INDEX('ONS data MYE 5'!$Q$7:$Q$446, MATCH($B21,'ONS data MYE 5'!$B$7:$B$446,0))</f>
        <v>87045</v>
      </c>
      <c r="E21" s="25">
        <f>INDEX('ONS data MYE 5'!$R$7:$R$446, MATCH($B21,'ONS data MYE 5'!$B$7:$B$446,0))</f>
        <v>134</v>
      </c>
      <c r="F21" s="25">
        <f t="shared" si="0"/>
        <v>4.8978397999509111</v>
      </c>
      <c r="G21" s="25">
        <f t="shared" si="1"/>
        <v>23.98883470598318</v>
      </c>
      <c r="H21" s="25">
        <f>INDEX('Mapping water'!$D$5:$T$352,MATCH($B21,'Mapping water'!$B$5:$B$352,0), MATCH('Density per LAD WW20'!H$3,'Mapping water'!$D$4:$T$4,0))*$D21</f>
        <v>87045</v>
      </c>
      <c r="I21" s="25">
        <f>INDEX('Mapping water'!$D$5:$T$352,MATCH($B21,'Mapping water'!$B$5:$B$352,0), MATCH('Density per LAD WW20'!I$3,'Mapping water'!$D$4:$T$4,0))*$D21</f>
        <v>0</v>
      </c>
      <c r="J21" s="25">
        <f>INDEX('Mapping water'!$D$5:$T$352,MATCH($B21,'Mapping water'!$B$5:$B$352,0), MATCH('Density per LAD WW20'!J$3,'Mapping water'!$D$4:$T$4,0))*$D21</f>
        <v>0</v>
      </c>
      <c r="K21" s="25">
        <f>INDEX('Mapping water'!$D$5:$T$352,MATCH($B21,'Mapping water'!$B$5:$B$352,0), MATCH('Density per LAD WW20'!K$3,'Mapping water'!$D$4:$T$4,0))*$D21</f>
        <v>0</v>
      </c>
      <c r="L21" s="25">
        <f>INDEX('Mapping water'!$D$5:$T$352,MATCH($B21,'Mapping water'!$B$5:$B$352,0), MATCH('Density per LAD WW20'!L$3,'Mapping water'!$D$4:$T$4,0))*$D21</f>
        <v>0</v>
      </c>
      <c r="M21" s="25">
        <f>INDEX('Mapping water'!$D$5:$T$352,MATCH($B21,'Mapping water'!$B$5:$B$352,0), MATCH('Density per LAD WW20'!M$3,'Mapping water'!$D$4:$T$4,0))*$D21</f>
        <v>0</v>
      </c>
      <c r="N21" s="25">
        <f>INDEX('Mapping water'!$D$5:$T$352,MATCH($B21,'Mapping water'!$B$5:$B$352,0), MATCH('Density per LAD WW20'!N$3,'Mapping water'!$D$4:$T$4,0))*$D21</f>
        <v>0</v>
      </c>
      <c r="O21" s="25">
        <f>INDEX('Mapping water'!$D$5:$T$352,MATCH($B21,'Mapping water'!$B$5:$B$352,0), MATCH('Density per LAD WW20'!O$3,'Mapping water'!$D$4:$T$4,0))*$D21</f>
        <v>0</v>
      </c>
      <c r="P21" s="25">
        <f>INDEX('Mapping water'!$D$5:$T$352,MATCH($B21,'Mapping water'!$B$5:$B$352,0), MATCH('Density per LAD WW20'!P$3,'Mapping water'!$D$4:$T$4,0))*$D21</f>
        <v>0</v>
      </c>
      <c r="Q21" s="25">
        <f>INDEX('Mapping water'!$D$5:$T$352,MATCH($B21,'Mapping water'!$B$5:$B$352,0), MATCH('Density per LAD WW20'!Q$3,'Mapping water'!$D$4:$T$4,0))*$D21</f>
        <v>0</v>
      </c>
      <c r="R21" s="25">
        <f>INDEX('Mapping water'!$D$5:$T$352,MATCH($B21,'Mapping water'!$B$5:$B$352,0), MATCH('Density per LAD WW20'!R$3,'Mapping water'!$D$4:$T$4,0))*$D21</f>
        <v>0</v>
      </c>
      <c r="S21" s="25">
        <f>INDEX('Mapping water'!$D$5:$T$352,MATCH($B21,'Mapping water'!$B$5:$B$352,0), MATCH('Density per LAD WW20'!S$3,'Mapping water'!$D$4:$T$4,0))*$D21</f>
        <v>0</v>
      </c>
      <c r="T21" s="25">
        <f>INDEX('Mapping water'!$D$5:$T$352,MATCH($B21,'Mapping water'!$B$5:$B$352,0), MATCH('Density per LAD WW20'!T$3,'Mapping water'!$D$4:$T$4,0))*$D21</f>
        <v>0</v>
      </c>
      <c r="U21" s="25">
        <f>INDEX('Mapping water'!$D$5:$T$352,MATCH($B21,'Mapping water'!$B$5:$B$352,0), MATCH('Density per LAD WW20'!U$3,'Mapping water'!$D$4:$T$4,0))*$D21</f>
        <v>0</v>
      </c>
      <c r="V21" s="25">
        <f>INDEX('Mapping water'!$D$5:$T$352,MATCH($B21,'Mapping water'!$B$5:$B$352,0), MATCH('Density per LAD WW20'!V$3,'Mapping water'!$D$4:$T$4,0))*$D21</f>
        <v>0</v>
      </c>
      <c r="W21" s="25">
        <f>INDEX('Mapping water'!$D$5:$T$352,MATCH($B21,'Mapping water'!$B$5:$B$352,0), MATCH('Density per LAD WW20'!W$3,'Mapping water'!$D$4:$T$4,0))*$D21</f>
        <v>0</v>
      </c>
      <c r="X21" s="25">
        <f>INDEX('Mapping water'!$D$5:$T$352,MATCH($B21,'Mapping water'!$B$5:$B$352,0), MATCH('Density per LAD WW20'!X$3,'Mapping water'!$D$4:$T$4,0))*$D21</f>
        <v>0</v>
      </c>
    </row>
    <row r="22" spans="1:24">
      <c r="A22" s="9" t="s">
        <v>94</v>
      </c>
      <c r="B22" s="9" t="s">
        <v>95</v>
      </c>
      <c r="C22" s="9" t="s">
        <v>13</v>
      </c>
      <c r="D22" s="25">
        <f>INDEX('ONS data MYE 5'!$Q$7:$Q$446, MATCH($B22,'ONS data MYE 5'!$B$7:$B$446,0))</f>
        <v>97591</v>
      </c>
      <c r="E22" s="25">
        <f>INDEX('ONS data MYE 5'!$R$7:$R$446, MATCH($B22,'ONS data MYE 5'!$B$7:$B$446,0))</f>
        <v>179</v>
      </c>
      <c r="F22" s="25">
        <f t="shared" si="0"/>
        <v>5.1873858058407549</v>
      </c>
      <c r="G22" s="25">
        <f t="shared" si="1"/>
        <v>26.908971498638138</v>
      </c>
      <c r="H22" s="25">
        <f>INDEX('Mapping water'!$D$5:$T$352,MATCH($B22,'Mapping water'!$B$5:$B$352,0), MATCH('Density per LAD WW20'!H$3,'Mapping water'!$D$4:$T$4,0))*$D22</f>
        <v>97591</v>
      </c>
      <c r="I22" s="25">
        <f>INDEX('Mapping water'!$D$5:$T$352,MATCH($B22,'Mapping water'!$B$5:$B$352,0), MATCH('Density per LAD WW20'!I$3,'Mapping water'!$D$4:$T$4,0))*$D22</f>
        <v>0</v>
      </c>
      <c r="J22" s="25">
        <f>INDEX('Mapping water'!$D$5:$T$352,MATCH($B22,'Mapping water'!$B$5:$B$352,0), MATCH('Density per LAD WW20'!J$3,'Mapping water'!$D$4:$T$4,0))*$D22</f>
        <v>0</v>
      </c>
      <c r="K22" s="25">
        <f>INDEX('Mapping water'!$D$5:$T$352,MATCH($B22,'Mapping water'!$B$5:$B$352,0), MATCH('Density per LAD WW20'!K$3,'Mapping water'!$D$4:$T$4,0))*$D22</f>
        <v>0</v>
      </c>
      <c r="L22" s="25">
        <f>INDEX('Mapping water'!$D$5:$T$352,MATCH($B22,'Mapping water'!$B$5:$B$352,0), MATCH('Density per LAD WW20'!L$3,'Mapping water'!$D$4:$T$4,0))*$D22</f>
        <v>0</v>
      </c>
      <c r="M22" s="25">
        <f>INDEX('Mapping water'!$D$5:$T$352,MATCH($B22,'Mapping water'!$B$5:$B$352,0), MATCH('Density per LAD WW20'!M$3,'Mapping water'!$D$4:$T$4,0))*$D22</f>
        <v>0</v>
      </c>
      <c r="N22" s="25">
        <f>INDEX('Mapping water'!$D$5:$T$352,MATCH($B22,'Mapping water'!$B$5:$B$352,0), MATCH('Density per LAD WW20'!N$3,'Mapping water'!$D$4:$T$4,0))*$D22</f>
        <v>0</v>
      </c>
      <c r="O22" s="25">
        <f>INDEX('Mapping water'!$D$5:$T$352,MATCH($B22,'Mapping water'!$B$5:$B$352,0), MATCH('Density per LAD WW20'!O$3,'Mapping water'!$D$4:$T$4,0))*$D22</f>
        <v>0</v>
      </c>
      <c r="P22" s="25">
        <f>INDEX('Mapping water'!$D$5:$T$352,MATCH($B22,'Mapping water'!$B$5:$B$352,0), MATCH('Density per LAD WW20'!P$3,'Mapping water'!$D$4:$T$4,0))*$D22</f>
        <v>0</v>
      </c>
      <c r="Q22" s="25">
        <f>INDEX('Mapping water'!$D$5:$T$352,MATCH($B22,'Mapping water'!$B$5:$B$352,0), MATCH('Density per LAD WW20'!Q$3,'Mapping water'!$D$4:$T$4,0))*$D22</f>
        <v>0</v>
      </c>
      <c r="R22" s="25">
        <f>INDEX('Mapping water'!$D$5:$T$352,MATCH($B22,'Mapping water'!$B$5:$B$352,0), MATCH('Density per LAD WW20'!R$3,'Mapping water'!$D$4:$T$4,0))*$D22</f>
        <v>0</v>
      </c>
      <c r="S22" s="25">
        <f>INDEX('Mapping water'!$D$5:$T$352,MATCH($B22,'Mapping water'!$B$5:$B$352,0), MATCH('Density per LAD WW20'!S$3,'Mapping water'!$D$4:$T$4,0))*$D22</f>
        <v>0</v>
      </c>
      <c r="T22" s="25">
        <f>INDEX('Mapping water'!$D$5:$T$352,MATCH($B22,'Mapping water'!$B$5:$B$352,0), MATCH('Density per LAD WW20'!T$3,'Mapping water'!$D$4:$T$4,0))*$D22</f>
        <v>0</v>
      </c>
      <c r="U22" s="25">
        <f>INDEX('Mapping water'!$D$5:$T$352,MATCH($B22,'Mapping water'!$B$5:$B$352,0), MATCH('Density per LAD WW20'!U$3,'Mapping water'!$D$4:$T$4,0))*$D22</f>
        <v>0</v>
      </c>
      <c r="V22" s="25">
        <f>INDEX('Mapping water'!$D$5:$T$352,MATCH($B22,'Mapping water'!$B$5:$B$352,0), MATCH('Density per LAD WW20'!V$3,'Mapping water'!$D$4:$T$4,0))*$D22</f>
        <v>0</v>
      </c>
      <c r="W22" s="25">
        <f>INDEX('Mapping water'!$D$5:$T$352,MATCH($B22,'Mapping water'!$B$5:$B$352,0), MATCH('Density per LAD WW20'!W$3,'Mapping water'!$D$4:$T$4,0))*$D22</f>
        <v>0</v>
      </c>
      <c r="X22" s="25">
        <f>INDEX('Mapping water'!$D$5:$T$352,MATCH($B22,'Mapping water'!$B$5:$B$352,0), MATCH('Density per LAD WW20'!X$3,'Mapping water'!$D$4:$T$4,0))*$D22</f>
        <v>0</v>
      </c>
    </row>
    <row r="23" spans="1:24">
      <c r="A23" s="9" t="s">
        <v>96</v>
      </c>
      <c r="B23" s="9" t="s">
        <v>97</v>
      </c>
      <c r="C23" s="9" t="s">
        <v>13</v>
      </c>
      <c r="D23" s="25">
        <f>INDEX('ONS data MYE 5'!$Q$7:$Q$446, MATCH($B23,'ONS data MYE 5'!$B$7:$B$446,0))</f>
        <v>173883</v>
      </c>
      <c r="E23" s="25">
        <f>INDEX('ONS data MYE 5'!$R$7:$R$446, MATCH($B23,'ONS data MYE 5'!$B$7:$B$446,0))</f>
        <v>192</v>
      </c>
      <c r="F23" s="25">
        <f t="shared" si="0"/>
        <v>5.2574953720277815</v>
      </c>
      <c r="G23" s="25">
        <f t="shared" si="1"/>
        <v>27.641257586893541</v>
      </c>
      <c r="H23" s="25">
        <f>INDEX('Mapping water'!$D$5:$T$352,MATCH($B23,'Mapping water'!$B$5:$B$352,0), MATCH('Density per LAD WW20'!H$3,'Mapping water'!$D$4:$T$4,0))*$D23</f>
        <v>125195.76</v>
      </c>
      <c r="I23" s="25">
        <f>INDEX('Mapping water'!$D$5:$T$352,MATCH($B23,'Mapping water'!$B$5:$B$352,0), MATCH('Density per LAD WW20'!I$3,'Mapping water'!$D$4:$T$4,0))*$D23</f>
        <v>0</v>
      </c>
      <c r="J23" s="25">
        <f>INDEX('Mapping water'!$D$5:$T$352,MATCH($B23,'Mapping water'!$B$5:$B$352,0), MATCH('Density per LAD WW20'!J$3,'Mapping water'!$D$4:$T$4,0))*$D23</f>
        <v>0</v>
      </c>
      <c r="K23" s="25">
        <f>INDEX('Mapping water'!$D$5:$T$352,MATCH($B23,'Mapping water'!$B$5:$B$352,0), MATCH('Density per LAD WW20'!K$3,'Mapping water'!$D$4:$T$4,0))*$D23</f>
        <v>0</v>
      </c>
      <c r="L23" s="25">
        <f>INDEX('Mapping water'!$D$5:$T$352,MATCH($B23,'Mapping water'!$B$5:$B$352,0), MATCH('Density per LAD WW20'!L$3,'Mapping water'!$D$4:$T$4,0))*$D23</f>
        <v>0</v>
      </c>
      <c r="M23" s="25">
        <f>INDEX('Mapping water'!$D$5:$T$352,MATCH($B23,'Mapping water'!$B$5:$B$352,0), MATCH('Density per LAD WW20'!M$3,'Mapping water'!$D$4:$T$4,0))*$D23</f>
        <v>0</v>
      </c>
      <c r="N23" s="25">
        <f>INDEX('Mapping water'!$D$5:$T$352,MATCH($B23,'Mapping water'!$B$5:$B$352,0), MATCH('Density per LAD WW20'!N$3,'Mapping water'!$D$4:$T$4,0))*$D23</f>
        <v>0</v>
      </c>
      <c r="O23" s="25">
        <f>INDEX('Mapping water'!$D$5:$T$352,MATCH($B23,'Mapping water'!$B$5:$B$352,0), MATCH('Density per LAD WW20'!O$3,'Mapping water'!$D$4:$T$4,0))*$D23</f>
        <v>0</v>
      </c>
      <c r="P23" s="25">
        <f>INDEX('Mapping water'!$D$5:$T$352,MATCH($B23,'Mapping water'!$B$5:$B$352,0), MATCH('Density per LAD WW20'!P$3,'Mapping water'!$D$4:$T$4,0))*$D23</f>
        <v>0</v>
      </c>
      <c r="Q23" s="25">
        <f>INDEX('Mapping water'!$D$5:$T$352,MATCH($B23,'Mapping water'!$B$5:$B$352,0), MATCH('Density per LAD WW20'!Q$3,'Mapping water'!$D$4:$T$4,0))*$D23</f>
        <v>0</v>
      </c>
      <c r="R23" s="25">
        <f>INDEX('Mapping water'!$D$5:$T$352,MATCH($B23,'Mapping water'!$B$5:$B$352,0), MATCH('Density per LAD WW20'!R$3,'Mapping water'!$D$4:$T$4,0))*$D23</f>
        <v>0</v>
      </c>
      <c r="S23" s="25">
        <f>INDEX('Mapping water'!$D$5:$T$352,MATCH($B23,'Mapping water'!$B$5:$B$352,0), MATCH('Density per LAD WW20'!S$3,'Mapping water'!$D$4:$T$4,0))*$D23</f>
        <v>0</v>
      </c>
      <c r="T23" s="25">
        <f>INDEX('Mapping water'!$D$5:$T$352,MATCH($B23,'Mapping water'!$B$5:$B$352,0), MATCH('Density per LAD WW20'!T$3,'Mapping water'!$D$4:$T$4,0))*$D23</f>
        <v>0</v>
      </c>
      <c r="U23" s="25">
        <f>INDEX('Mapping water'!$D$5:$T$352,MATCH($B23,'Mapping water'!$B$5:$B$352,0), MATCH('Density per LAD WW20'!U$3,'Mapping water'!$D$4:$T$4,0))*$D23</f>
        <v>0</v>
      </c>
      <c r="V23" s="25">
        <f>INDEX('Mapping water'!$D$5:$T$352,MATCH($B23,'Mapping water'!$B$5:$B$352,0), MATCH('Density per LAD WW20'!V$3,'Mapping water'!$D$4:$T$4,0))*$D23</f>
        <v>0</v>
      </c>
      <c r="W23" s="25">
        <f>INDEX('Mapping water'!$D$5:$T$352,MATCH($B23,'Mapping water'!$B$5:$B$352,0), MATCH('Density per LAD WW20'!W$3,'Mapping water'!$D$4:$T$4,0))*$D23</f>
        <v>0</v>
      </c>
      <c r="X23" s="25">
        <f>INDEX('Mapping water'!$D$5:$T$352,MATCH($B23,'Mapping water'!$B$5:$B$352,0), MATCH('Density per LAD WW20'!X$3,'Mapping water'!$D$4:$T$4,0))*$D23</f>
        <v>48687.240000000005</v>
      </c>
    </row>
    <row r="24" spans="1:24">
      <c r="A24" s="9" t="s">
        <v>98</v>
      </c>
      <c r="B24" s="9" t="s">
        <v>99</v>
      </c>
      <c r="C24" s="9" t="s">
        <v>13</v>
      </c>
      <c r="D24" s="25">
        <f>INDEX('ONS data MYE 5'!$Q$7:$Q$446, MATCH($B24,'ONS data MYE 5'!$B$7:$B$446,0))</f>
        <v>150076</v>
      </c>
      <c r="E24" s="25">
        <f>INDEX('ONS data MYE 5'!$R$7:$R$446, MATCH($B24,'ONS data MYE 5'!$B$7:$B$446,0))</f>
        <v>245</v>
      </c>
      <c r="F24" s="25">
        <f t="shared" si="0"/>
        <v>5.5012582105447274</v>
      </c>
      <c r="G24" s="25">
        <f t="shared" si="1"/>
        <v>30.263841899085776</v>
      </c>
      <c r="H24" s="25">
        <f>INDEX('Mapping water'!$D$5:$T$352,MATCH($B24,'Mapping water'!$B$5:$B$352,0), MATCH('Density per LAD WW20'!H$3,'Mapping water'!$D$4:$T$4,0))*$D24</f>
        <v>150076</v>
      </c>
      <c r="I24" s="25">
        <f>INDEX('Mapping water'!$D$5:$T$352,MATCH($B24,'Mapping water'!$B$5:$B$352,0), MATCH('Density per LAD WW20'!I$3,'Mapping water'!$D$4:$T$4,0))*$D24</f>
        <v>0</v>
      </c>
      <c r="J24" s="25">
        <f>INDEX('Mapping water'!$D$5:$T$352,MATCH($B24,'Mapping water'!$B$5:$B$352,0), MATCH('Density per LAD WW20'!J$3,'Mapping water'!$D$4:$T$4,0))*$D24</f>
        <v>0</v>
      </c>
      <c r="K24" s="25">
        <f>INDEX('Mapping water'!$D$5:$T$352,MATCH($B24,'Mapping water'!$B$5:$B$352,0), MATCH('Density per LAD WW20'!K$3,'Mapping water'!$D$4:$T$4,0))*$D24</f>
        <v>0</v>
      </c>
      <c r="L24" s="25">
        <f>INDEX('Mapping water'!$D$5:$T$352,MATCH($B24,'Mapping water'!$B$5:$B$352,0), MATCH('Density per LAD WW20'!L$3,'Mapping water'!$D$4:$T$4,0))*$D24</f>
        <v>0</v>
      </c>
      <c r="M24" s="25">
        <f>INDEX('Mapping water'!$D$5:$T$352,MATCH($B24,'Mapping water'!$B$5:$B$352,0), MATCH('Density per LAD WW20'!M$3,'Mapping water'!$D$4:$T$4,0))*$D24</f>
        <v>0</v>
      </c>
      <c r="N24" s="25">
        <f>INDEX('Mapping water'!$D$5:$T$352,MATCH($B24,'Mapping water'!$B$5:$B$352,0), MATCH('Density per LAD WW20'!N$3,'Mapping water'!$D$4:$T$4,0))*$D24</f>
        <v>0</v>
      </c>
      <c r="O24" s="25">
        <f>INDEX('Mapping water'!$D$5:$T$352,MATCH($B24,'Mapping water'!$B$5:$B$352,0), MATCH('Density per LAD WW20'!O$3,'Mapping water'!$D$4:$T$4,0))*$D24</f>
        <v>0</v>
      </c>
      <c r="P24" s="25">
        <f>INDEX('Mapping water'!$D$5:$T$352,MATCH($B24,'Mapping water'!$B$5:$B$352,0), MATCH('Density per LAD WW20'!P$3,'Mapping water'!$D$4:$T$4,0))*$D24</f>
        <v>0</v>
      </c>
      <c r="Q24" s="25">
        <f>INDEX('Mapping water'!$D$5:$T$352,MATCH($B24,'Mapping water'!$B$5:$B$352,0), MATCH('Density per LAD WW20'!Q$3,'Mapping water'!$D$4:$T$4,0))*$D24</f>
        <v>0</v>
      </c>
      <c r="R24" s="25">
        <f>INDEX('Mapping water'!$D$5:$T$352,MATCH($B24,'Mapping water'!$B$5:$B$352,0), MATCH('Density per LAD WW20'!R$3,'Mapping water'!$D$4:$T$4,0))*$D24</f>
        <v>0</v>
      </c>
      <c r="S24" s="25">
        <f>INDEX('Mapping water'!$D$5:$T$352,MATCH($B24,'Mapping water'!$B$5:$B$352,0), MATCH('Density per LAD WW20'!S$3,'Mapping water'!$D$4:$T$4,0))*$D24</f>
        <v>0</v>
      </c>
      <c r="T24" s="25">
        <f>INDEX('Mapping water'!$D$5:$T$352,MATCH($B24,'Mapping water'!$B$5:$B$352,0), MATCH('Density per LAD WW20'!T$3,'Mapping water'!$D$4:$T$4,0))*$D24</f>
        <v>0</v>
      </c>
      <c r="U24" s="25">
        <f>INDEX('Mapping water'!$D$5:$T$352,MATCH($B24,'Mapping water'!$B$5:$B$352,0), MATCH('Density per LAD WW20'!U$3,'Mapping water'!$D$4:$T$4,0))*$D24</f>
        <v>0</v>
      </c>
      <c r="V24" s="25">
        <f>INDEX('Mapping water'!$D$5:$T$352,MATCH($B24,'Mapping water'!$B$5:$B$352,0), MATCH('Density per LAD WW20'!V$3,'Mapping water'!$D$4:$T$4,0))*$D24</f>
        <v>0</v>
      </c>
      <c r="W24" s="25">
        <f>INDEX('Mapping water'!$D$5:$T$352,MATCH($B24,'Mapping water'!$B$5:$B$352,0), MATCH('Density per LAD WW20'!W$3,'Mapping water'!$D$4:$T$4,0))*$D24</f>
        <v>0</v>
      </c>
      <c r="X24" s="25">
        <f>INDEX('Mapping water'!$D$5:$T$352,MATCH($B24,'Mapping water'!$B$5:$B$352,0), MATCH('Density per LAD WW20'!X$3,'Mapping water'!$D$4:$T$4,0))*$D24</f>
        <v>0</v>
      </c>
    </row>
    <row r="25" spans="1:24">
      <c r="A25" s="9" t="s">
        <v>100</v>
      </c>
      <c r="B25" s="9" t="s">
        <v>101</v>
      </c>
      <c r="C25" s="9" t="s">
        <v>13</v>
      </c>
      <c r="D25" s="25">
        <f>INDEX('ONS data MYE 5'!$Q$7:$Q$446, MATCH($B25,'ONS data MYE 5'!$B$7:$B$446,0))</f>
        <v>180973</v>
      </c>
      <c r="E25" s="25">
        <f>INDEX('ONS data MYE 5'!$R$7:$R$446, MATCH($B25,'ONS data MYE 5'!$B$7:$B$446,0))</f>
        <v>550</v>
      </c>
      <c r="F25" s="25">
        <f t="shared" si="0"/>
        <v>6.3099182782265162</v>
      </c>
      <c r="G25" s="25">
        <f t="shared" si="1"/>
        <v>39.815068677897081</v>
      </c>
      <c r="H25" s="25">
        <f>INDEX('Mapping water'!$D$5:$T$352,MATCH($B25,'Mapping water'!$B$5:$B$352,0), MATCH('Density per LAD WW20'!H$3,'Mapping water'!$D$4:$T$4,0))*$D25</f>
        <v>180973</v>
      </c>
      <c r="I25" s="25">
        <f>INDEX('Mapping water'!$D$5:$T$352,MATCH($B25,'Mapping water'!$B$5:$B$352,0), MATCH('Density per LAD WW20'!I$3,'Mapping water'!$D$4:$T$4,0))*$D25</f>
        <v>0</v>
      </c>
      <c r="J25" s="25">
        <f>INDEX('Mapping water'!$D$5:$T$352,MATCH($B25,'Mapping water'!$B$5:$B$352,0), MATCH('Density per LAD WW20'!J$3,'Mapping water'!$D$4:$T$4,0))*$D25</f>
        <v>0</v>
      </c>
      <c r="K25" s="25">
        <f>INDEX('Mapping water'!$D$5:$T$352,MATCH($B25,'Mapping water'!$B$5:$B$352,0), MATCH('Density per LAD WW20'!K$3,'Mapping water'!$D$4:$T$4,0))*$D25</f>
        <v>0</v>
      </c>
      <c r="L25" s="25">
        <f>INDEX('Mapping water'!$D$5:$T$352,MATCH($B25,'Mapping water'!$B$5:$B$352,0), MATCH('Density per LAD WW20'!L$3,'Mapping water'!$D$4:$T$4,0))*$D25</f>
        <v>0</v>
      </c>
      <c r="M25" s="25">
        <f>INDEX('Mapping water'!$D$5:$T$352,MATCH($B25,'Mapping water'!$B$5:$B$352,0), MATCH('Density per LAD WW20'!M$3,'Mapping water'!$D$4:$T$4,0))*$D25</f>
        <v>0</v>
      </c>
      <c r="N25" s="25">
        <f>INDEX('Mapping water'!$D$5:$T$352,MATCH($B25,'Mapping water'!$B$5:$B$352,0), MATCH('Density per LAD WW20'!N$3,'Mapping water'!$D$4:$T$4,0))*$D25</f>
        <v>0</v>
      </c>
      <c r="O25" s="25">
        <f>INDEX('Mapping water'!$D$5:$T$352,MATCH($B25,'Mapping water'!$B$5:$B$352,0), MATCH('Density per LAD WW20'!O$3,'Mapping water'!$D$4:$T$4,0))*$D25</f>
        <v>0</v>
      </c>
      <c r="P25" s="25">
        <f>INDEX('Mapping water'!$D$5:$T$352,MATCH($B25,'Mapping water'!$B$5:$B$352,0), MATCH('Density per LAD WW20'!P$3,'Mapping water'!$D$4:$T$4,0))*$D25</f>
        <v>0</v>
      </c>
      <c r="Q25" s="25">
        <f>INDEX('Mapping water'!$D$5:$T$352,MATCH($B25,'Mapping water'!$B$5:$B$352,0), MATCH('Density per LAD WW20'!Q$3,'Mapping water'!$D$4:$T$4,0))*$D25</f>
        <v>0</v>
      </c>
      <c r="R25" s="25">
        <f>INDEX('Mapping water'!$D$5:$T$352,MATCH($B25,'Mapping water'!$B$5:$B$352,0), MATCH('Density per LAD WW20'!R$3,'Mapping water'!$D$4:$T$4,0))*$D25</f>
        <v>0</v>
      </c>
      <c r="S25" s="25">
        <f>INDEX('Mapping water'!$D$5:$T$352,MATCH($B25,'Mapping water'!$B$5:$B$352,0), MATCH('Density per LAD WW20'!S$3,'Mapping water'!$D$4:$T$4,0))*$D25</f>
        <v>0</v>
      </c>
      <c r="T25" s="25">
        <f>INDEX('Mapping water'!$D$5:$T$352,MATCH($B25,'Mapping water'!$B$5:$B$352,0), MATCH('Density per LAD WW20'!T$3,'Mapping water'!$D$4:$T$4,0))*$D25</f>
        <v>0</v>
      </c>
      <c r="U25" s="25">
        <f>INDEX('Mapping water'!$D$5:$T$352,MATCH($B25,'Mapping water'!$B$5:$B$352,0), MATCH('Density per LAD WW20'!U$3,'Mapping water'!$D$4:$T$4,0))*$D25</f>
        <v>0</v>
      </c>
      <c r="V25" s="25">
        <f>INDEX('Mapping water'!$D$5:$T$352,MATCH($B25,'Mapping water'!$B$5:$B$352,0), MATCH('Density per LAD WW20'!V$3,'Mapping water'!$D$4:$T$4,0))*$D25</f>
        <v>0</v>
      </c>
      <c r="W25" s="25">
        <f>INDEX('Mapping water'!$D$5:$T$352,MATCH($B25,'Mapping water'!$B$5:$B$352,0), MATCH('Density per LAD WW20'!W$3,'Mapping water'!$D$4:$T$4,0))*$D25</f>
        <v>0</v>
      </c>
      <c r="X25" s="25">
        <f>INDEX('Mapping water'!$D$5:$T$352,MATCH($B25,'Mapping water'!$B$5:$B$352,0), MATCH('Density per LAD WW20'!X$3,'Mapping water'!$D$4:$T$4,0))*$D25</f>
        <v>0</v>
      </c>
    </row>
    <row r="26" spans="1:24">
      <c r="A26" s="9" t="s">
        <v>118</v>
      </c>
      <c r="B26" s="9" t="s">
        <v>119</v>
      </c>
      <c r="C26" s="9" t="s">
        <v>13</v>
      </c>
      <c r="D26" s="25">
        <f>INDEX('ONS data MYE 5'!$Q$7:$Q$446, MATCH($B26,'ONS data MYE 5'!$B$7:$B$446,0))</f>
        <v>134287</v>
      </c>
      <c r="E26" s="25">
        <f>INDEX('ONS data MYE 5'!$R$7:$R$446, MATCH($B26,'ONS data MYE 5'!$B$7:$B$446,0))</f>
        <v>103</v>
      </c>
      <c r="F26" s="25">
        <f t="shared" si="0"/>
        <v>4.6347289882296359</v>
      </c>
      <c r="G26" s="25">
        <f t="shared" si="1"/>
        <v>21.480712794336103</v>
      </c>
      <c r="H26" s="25">
        <f>INDEX('Mapping water'!$D$5:$T$352,MATCH($B26,'Mapping water'!$B$5:$B$352,0), MATCH('Density per LAD WW20'!H$3,'Mapping water'!$D$4:$T$4,0))*$D26</f>
        <v>134287</v>
      </c>
      <c r="I26" s="25">
        <f>INDEX('Mapping water'!$D$5:$T$352,MATCH($B26,'Mapping water'!$B$5:$B$352,0), MATCH('Density per LAD WW20'!I$3,'Mapping water'!$D$4:$T$4,0))*$D26</f>
        <v>0</v>
      </c>
      <c r="J26" s="25">
        <f>INDEX('Mapping water'!$D$5:$T$352,MATCH($B26,'Mapping water'!$B$5:$B$352,0), MATCH('Density per LAD WW20'!J$3,'Mapping water'!$D$4:$T$4,0))*$D26</f>
        <v>0</v>
      </c>
      <c r="K26" s="25">
        <f>INDEX('Mapping water'!$D$5:$T$352,MATCH($B26,'Mapping water'!$B$5:$B$352,0), MATCH('Density per LAD WW20'!K$3,'Mapping water'!$D$4:$T$4,0))*$D26</f>
        <v>0</v>
      </c>
      <c r="L26" s="25">
        <f>INDEX('Mapping water'!$D$5:$T$352,MATCH($B26,'Mapping water'!$B$5:$B$352,0), MATCH('Density per LAD WW20'!L$3,'Mapping water'!$D$4:$T$4,0))*$D26</f>
        <v>0</v>
      </c>
      <c r="M26" s="25">
        <f>INDEX('Mapping water'!$D$5:$T$352,MATCH($B26,'Mapping water'!$B$5:$B$352,0), MATCH('Density per LAD WW20'!M$3,'Mapping water'!$D$4:$T$4,0))*$D26</f>
        <v>0</v>
      </c>
      <c r="N26" s="25">
        <f>INDEX('Mapping water'!$D$5:$T$352,MATCH($B26,'Mapping water'!$B$5:$B$352,0), MATCH('Density per LAD WW20'!N$3,'Mapping water'!$D$4:$T$4,0))*$D26</f>
        <v>0</v>
      </c>
      <c r="O26" s="25">
        <f>INDEX('Mapping water'!$D$5:$T$352,MATCH($B26,'Mapping water'!$B$5:$B$352,0), MATCH('Density per LAD WW20'!O$3,'Mapping water'!$D$4:$T$4,0))*$D26</f>
        <v>0</v>
      </c>
      <c r="P26" s="25">
        <f>INDEX('Mapping water'!$D$5:$T$352,MATCH($B26,'Mapping water'!$B$5:$B$352,0), MATCH('Density per LAD WW20'!P$3,'Mapping water'!$D$4:$T$4,0))*$D26</f>
        <v>0</v>
      </c>
      <c r="Q26" s="25">
        <f>INDEX('Mapping water'!$D$5:$T$352,MATCH($B26,'Mapping water'!$B$5:$B$352,0), MATCH('Density per LAD WW20'!Q$3,'Mapping water'!$D$4:$T$4,0))*$D26</f>
        <v>0</v>
      </c>
      <c r="R26" s="25">
        <f>INDEX('Mapping water'!$D$5:$T$352,MATCH($B26,'Mapping water'!$B$5:$B$352,0), MATCH('Density per LAD WW20'!R$3,'Mapping water'!$D$4:$T$4,0))*$D26</f>
        <v>0</v>
      </c>
      <c r="S26" s="25">
        <f>INDEX('Mapping water'!$D$5:$T$352,MATCH($B26,'Mapping water'!$B$5:$B$352,0), MATCH('Density per LAD WW20'!S$3,'Mapping water'!$D$4:$T$4,0))*$D26</f>
        <v>0</v>
      </c>
      <c r="T26" s="25">
        <f>INDEX('Mapping water'!$D$5:$T$352,MATCH($B26,'Mapping water'!$B$5:$B$352,0), MATCH('Density per LAD WW20'!T$3,'Mapping water'!$D$4:$T$4,0))*$D26</f>
        <v>0</v>
      </c>
      <c r="U26" s="25">
        <f>INDEX('Mapping water'!$D$5:$T$352,MATCH($B26,'Mapping water'!$B$5:$B$352,0), MATCH('Density per LAD WW20'!U$3,'Mapping water'!$D$4:$T$4,0))*$D26</f>
        <v>0</v>
      </c>
      <c r="V26" s="25">
        <f>INDEX('Mapping water'!$D$5:$T$352,MATCH($B26,'Mapping water'!$B$5:$B$352,0), MATCH('Density per LAD WW20'!V$3,'Mapping water'!$D$4:$T$4,0))*$D26</f>
        <v>0</v>
      </c>
      <c r="W26" s="25">
        <f>INDEX('Mapping water'!$D$5:$T$352,MATCH($B26,'Mapping water'!$B$5:$B$352,0), MATCH('Density per LAD WW20'!W$3,'Mapping water'!$D$4:$T$4,0))*$D26</f>
        <v>0</v>
      </c>
      <c r="X26" s="25">
        <f>INDEX('Mapping water'!$D$5:$T$352,MATCH($B26,'Mapping water'!$B$5:$B$352,0), MATCH('Density per LAD WW20'!X$3,'Mapping water'!$D$4:$T$4,0))*$D26</f>
        <v>0</v>
      </c>
    </row>
    <row r="27" spans="1:24">
      <c r="A27" s="9" t="s">
        <v>120</v>
      </c>
      <c r="B27" s="9" t="s">
        <v>121</v>
      </c>
      <c r="C27" s="9" t="s">
        <v>13</v>
      </c>
      <c r="D27" s="25">
        <f>INDEX('ONS data MYE 5'!$Q$7:$Q$446, MATCH($B27,'ONS data MYE 5'!$B$7:$B$446,0))</f>
        <v>125956</v>
      </c>
      <c r="E27" s="25">
        <f>INDEX('ONS data MYE 5'!$R$7:$R$446, MATCH($B27,'ONS data MYE 5'!$B$7:$B$446,0))</f>
        <v>228</v>
      </c>
      <c r="F27" s="25">
        <f t="shared" si="0"/>
        <v>5.4293456289544411</v>
      </c>
      <c r="G27" s="25">
        <f t="shared" si="1"/>
        <v>29.477793958646696</v>
      </c>
      <c r="H27" s="25">
        <f>INDEX('Mapping water'!$D$5:$T$352,MATCH($B27,'Mapping water'!$B$5:$B$352,0), MATCH('Density per LAD WW20'!H$3,'Mapping water'!$D$4:$T$4,0))*$D27</f>
        <v>125956</v>
      </c>
      <c r="I27" s="25">
        <f>INDEX('Mapping water'!$D$5:$T$352,MATCH($B27,'Mapping water'!$B$5:$B$352,0), MATCH('Density per LAD WW20'!I$3,'Mapping water'!$D$4:$T$4,0))*$D27</f>
        <v>0</v>
      </c>
      <c r="J27" s="25">
        <f>INDEX('Mapping water'!$D$5:$T$352,MATCH($B27,'Mapping water'!$B$5:$B$352,0), MATCH('Density per LAD WW20'!J$3,'Mapping water'!$D$4:$T$4,0))*$D27</f>
        <v>0</v>
      </c>
      <c r="K27" s="25">
        <f>INDEX('Mapping water'!$D$5:$T$352,MATCH($B27,'Mapping water'!$B$5:$B$352,0), MATCH('Density per LAD WW20'!K$3,'Mapping water'!$D$4:$T$4,0))*$D27</f>
        <v>0</v>
      </c>
      <c r="L27" s="25">
        <f>INDEX('Mapping water'!$D$5:$T$352,MATCH($B27,'Mapping water'!$B$5:$B$352,0), MATCH('Density per LAD WW20'!L$3,'Mapping water'!$D$4:$T$4,0))*$D27</f>
        <v>0</v>
      </c>
      <c r="M27" s="25">
        <f>INDEX('Mapping water'!$D$5:$T$352,MATCH($B27,'Mapping water'!$B$5:$B$352,0), MATCH('Density per LAD WW20'!M$3,'Mapping water'!$D$4:$T$4,0))*$D27</f>
        <v>0</v>
      </c>
      <c r="N27" s="25">
        <f>INDEX('Mapping water'!$D$5:$T$352,MATCH($B27,'Mapping water'!$B$5:$B$352,0), MATCH('Density per LAD WW20'!N$3,'Mapping water'!$D$4:$T$4,0))*$D27</f>
        <v>0</v>
      </c>
      <c r="O27" s="25">
        <f>INDEX('Mapping water'!$D$5:$T$352,MATCH($B27,'Mapping water'!$B$5:$B$352,0), MATCH('Density per LAD WW20'!O$3,'Mapping water'!$D$4:$T$4,0))*$D27</f>
        <v>0</v>
      </c>
      <c r="P27" s="25">
        <f>INDEX('Mapping water'!$D$5:$T$352,MATCH($B27,'Mapping water'!$B$5:$B$352,0), MATCH('Density per LAD WW20'!P$3,'Mapping water'!$D$4:$T$4,0))*$D27</f>
        <v>0</v>
      </c>
      <c r="Q27" s="25">
        <f>INDEX('Mapping water'!$D$5:$T$352,MATCH($B27,'Mapping water'!$B$5:$B$352,0), MATCH('Density per LAD WW20'!Q$3,'Mapping water'!$D$4:$T$4,0))*$D27</f>
        <v>0</v>
      </c>
      <c r="R27" s="25">
        <f>INDEX('Mapping water'!$D$5:$T$352,MATCH($B27,'Mapping water'!$B$5:$B$352,0), MATCH('Density per LAD WW20'!R$3,'Mapping water'!$D$4:$T$4,0))*$D27</f>
        <v>0</v>
      </c>
      <c r="S27" s="25">
        <f>INDEX('Mapping water'!$D$5:$T$352,MATCH($B27,'Mapping water'!$B$5:$B$352,0), MATCH('Density per LAD WW20'!S$3,'Mapping water'!$D$4:$T$4,0))*$D27</f>
        <v>0</v>
      </c>
      <c r="T27" s="25">
        <f>INDEX('Mapping water'!$D$5:$T$352,MATCH($B27,'Mapping water'!$B$5:$B$352,0), MATCH('Density per LAD WW20'!T$3,'Mapping water'!$D$4:$T$4,0))*$D27</f>
        <v>0</v>
      </c>
      <c r="U27" s="25">
        <f>INDEX('Mapping water'!$D$5:$T$352,MATCH($B27,'Mapping water'!$B$5:$B$352,0), MATCH('Density per LAD WW20'!U$3,'Mapping water'!$D$4:$T$4,0))*$D27</f>
        <v>0</v>
      </c>
      <c r="V27" s="25">
        <f>INDEX('Mapping water'!$D$5:$T$352,MATCH($B27,'Mapping water'!$B$5:$B$352,0), MATCH('Density per LAD WW20'!V$3,'Mapping water'!$D$4:$T$4,0))*$D27</f>
        <v>0</v>
      </c>
      <c r="W27" s="25">
        <f>INDEX('Mapping water'!$D$5:$T$352,MATCH($B27,'Mapping water'!$B$5:$B$352,0), MATCH('Density per LAD WW20'!W$3,'Mapping water'!$D$4:$T$4,0))*$D27</f>
        <v>0</v>
      </c>
      <c r="X27" s="25">
        <f>INDEX('Mapping water'!$D$5:$T$352,MATCH($B27,'Mapping water'!$B$5:$B$352,0), MATCH('Density per LAD WW20'!X$3,'Mapping water'!$D$4:$T$4,0))*$D27</f>
        <v>0</v>
      </c>
    </row>
    <row r="28" spans="1:24">
      <c r="A28" s="9" t="s">
        <v>122</v>
      </c>
      <c r="B28" s="9" t="s">
        <v>123</v>
      </c>
      <c r="C28" s="9" t="s">
        <v>13</v>
      </c>
      <c r="D28" s="25">
        <f>INDEX('ONS data MYE 5'!$Q$7:$Q$446, MATCH($B28,'ONS data MYE 5'!$B$7:$B$446,0))</f>
        <v>150214</v>
      </c>
      <c r="E28" s="25">
        <f>INDEX('ONS data MYE 5'!$R$7:$R$446, MATCH($B28,'ONS data MYE 5'!$B$7:$B$446,0))</f>
        <v>104</v>
      </c>
      <c r="F28" s="25">
        <f t="shared" si="0"/>
        <v>4.6443908991413725</v>
      </c>
      <c r="G28" s="25">
        <f t="shared" si="1"/>
        <v>21.570366824027207</v>
      </c>
      <c r="H28" s="25">
        <f>INDEX('Mapping water'!$D$5:$T$352,MATCH($B28,'Mapping water'!$B$5:$B$352,0), MATCH('Density per LAD WW20'!H$3,'Mapping water'!$D$4:$T$4,0))*$D28</f>
        <v>150214</v>
      </c>
      <c r="I28" s="25">
        <f>INDEX('Mapping water'!$D$5:$T$352,MATCH($B28,'Mapping water'!$B$5:$B$352,0), MATCH('Density per LAD WW20'!I$3,'Mapping water'!$D$4:$T$4,0))*$D28</f>
        <v>0</v>
      </c>
      <c r="J28" s="25">
        <f>INDEX('Mapping water'!$D$5:$T$352,MATCH($B28,'Mapping water'!$B$5:$B$352,0), MATCH('Density per LAD WW20'!J$3,'Mapping water'!$D$4:$T$4,0))*$D28</f>
        <v>0</v>
      </c>
      <c r="K28" s="25">
        <f>INDEX('Mapping water'!$D$5:$T$352,MATCH($B28,'Mapping water'!$B$5:$B$352,0), MATCH('Density per LAD WW20'!K$3,'Mapping water'!$D$4:$T$4,0))*$D28</f>
        <v>0</v>
      </c>
      <c r="L28" s="25">
        <f>INDEX('Mapping water'!$D$5:$T$352,MATCH($B28,'Mapping water'!$B$5:$B$352,0), MATCH('Density per LAD WW20'!L$3,'Mapping water'!$D$4:$T$4,0))*$D28</f>
        <v>0</v>
      </c>
      <c r="M28" s="25">
        <f>INDEX('Mapping water'!$D$5:$T$352,MATCH($B28,'Mapping water'!$B$5:$B$352,0), MATCH('Density per LAD WW20'!M$3,'Mapping water'!$D$4:$T$4,0))*$D28</f>
        <v>0</v>
      </c>
      <c r="N28" s="25">
        <f>INDEX('Mapping water'!$D$5:$T$352,MATCH($B28,'Mapping water'!$B$5:$B$352,0), MATCH('Density per LAD WW20'!N$3,'Mapping water'!$D$4:$T$4,0))*$D28</f>
        <v>0</v>
      </c>
      <c r="O28" s="25">
        <f>INDEX('Mapping water'!$D$5:$T$352,MATCH($B28,'Mapping water'!$B$5:$B$352,0), MATCH('Density per LAD WW20'!O$3,'Mapping water'!$D$4:$T$4,0))*$D28</f>
        <v>0</v>
      </c>
      <c r="P28" s="25">
        <f>INDEX('Mapping water'!$D$5:$T$352,MATCH($B28,'Mapping water'!$B$5:$B$352,0), MATCH('Density per LAD WW20'!P$3,'Mapping water'!$D$4:$T$4,0))*$D28</f>
        <v>0</v>
      </c>
      <c r="Q28" s="25">
        <f>INDEX('Mapping water'!$D$5:$T$352,MATCH($B28,'Mapping water'!$B$5:$B$352,0), MATCH('Density per LAD WW20'!Q$3,'Mapping water'!$D$4:$T$4,0))*$D28</f>
        <v>0</v>
      </c>
      <c r="R28" s="25">
        <f>INDEX('Mapping water'!$D$5:$T$352,MATCH($B28,'Mapping water'!$B$5:$B$352,0), MATCH('Density per LAD WW20'!R$3,'Mapping water'!$D$4:$T$4,0))*$D28</f>
        <v>0</v>
      </c>
      <c r="S28" s="25">
        <f>INDEX('Mapping water'!$D$5:$T$352,MATCH($B28,'Mapping water'!$B$5:$B$352,0), MATCH('Density per LAD WW20'!S$3,'Mapping water'!$D$4:$T$4,0))*$D28</f>
        <v>0</v>
      </c>
      <c r="T28" s="25">
        <f>INDEX('Mapping water'!$D$5:$T$352,MATCH($B28,'Mapping water'!$B$5:$B$352,0), MATCH('Density per LAD WW20'!T$3,'Mapping water'!$D$4:$T$4,0))*$D28</f>
        <v>0</v>
      </c>
      <c r="U28" s="25">
        <f>INDEX('Mapping water'!$D$5:$T$352,MATCH($B28,'Mapping water'!$B$5:$B$352,0), MATCH('Density per LAD WW20'!U$3,'Mapping water'!$D$4:$T$4,0))*$D28</f>
        <v>0</v>
      </c>
      <c r="V28" s="25">
        <f>INDEX('Mapping water'!$D$5:$T$352,MATCH($B28,'Mapping water'!$B$5:$B$352,0), MATCH('Density per LAD WW20'!V$3,'Mapping water'!$D$4:$T$4,0))*$D28</f>
        <v>0</v>
      </c>
      <c r="W28" s="25">
        <f>INDEX('Mapping water'!$D$5:$T$352,MATCH($B28,'Mapping water'!$B$5:$B$352,0), MATCH('Density per LAD WW20'!W$3,'Mapping water'!$D$4:$T$4,0))*$D28</f>
        <v>0</v>
      </c>
      <c r="X28" s="25">
        <f>INDEX('Mapping water'!$D$5:$T$352,MATCH($B28,'Mapping water'!$B$5:$B$352,0), MATCH('Density per LAD WW20'!X$3,'Mapping water'!$D$4:$T$4,0))*$D28</f>
        <v>0</v>
      </c>
    </row>
    <row r="29" spans="1:24">
      <c r="A29" s="9" t="s">
        <v>124</v>
      </c>
      <c r="B29" s="9" t="s">
        <v>125</v>
      </c>
      <c r="C29" s="9" t="s">
        <v>13</v>
      </c>
      <c r="D29" s="25">
        <f>INDEX('ONS data MYE 5'!$Q$7:$Q$446, MATCH($B29,'ONS data MYE 5'!$B$7:$B$446,0))</f>
        <v>102872</v>
      </c>
      <c r="E29" s="25">
        <f>INDEX('ONS data MYE 5'!$R$7:$R$446, MATCH($B29,'ONS data MYE 5'!$B$7:$B$446,0))</f>
        <v>107</v>
      </c>
      <c r="F29" s="25">
        <f t="shared" si="0"/>
        <v>4.6728288344619058</v>
      </c>
      <c r="G29" s="25">
        <f t="shared" si="1"/>
        <v>21.835329316178612</v>
      </c>
      <c r="H29" s="25">
        <f>INDEX('Mapping water'!$D$5:$T$352,MATCH($B29,'Mapping water'!$B$5:$B$352,0), MATCH('Density per LAD WW20'!H$3,'Mapping water'!$D$4:$T$4,0))*$D29</f>
        <v>102872</v>
      </c>
      <c r="I29" s="25">
        <f>INDEX('Mapping water'!$D$5:$T$352,MATCH($B29,'Mapping water'!$B$5:$B$352,0), MATCH('Density per LAD WW20'!I$3,'Mapping water'!$D$4:$T$4,0))*$D29</f>
        <v>0</v>
      </c>
      <c r="J29" s="25">
        <f>INDEX('Mapping water'!$D$5:$T$352,MATCH($B29,'Mapping water'!$B$5:$B$352,0), MATCH('Density per LAD WW20'!J$3,'Mapping water'!$D$4:$T$4,0))*$D29</f>
        <v>0</v>
      </c>
      <c r="K29" s="25">
        <f>INDEX('Mapping water'!$D$5:$T$352,MATCH($B29,'Mapping water'!$B$5:$B$352,0), MATCH('Density per LAD WW20'!K$3,'Mapping water'!$D$4:$T$4,0))*$D29</f>
        <v>0</v>
      </c>
      <c r="L29" s="25">
        <f>INDEX('Mapping water'!$D$5:$T$352,MATCH($B29,'Mapping water'!$B$5:$B$352,0), MATCH('Density per LAD WW20'!L$3,'Mapping water'!$D$4:$T$4,0))*$D29</f>
        <v>0</v>
      </c>
      <c r="M29" s="25">
        <f>INDEX('Mapping water'!$D$5:$T$352,MATCH($B29,'Mapping water'!$B$5:$B$352,0), MATCH('Density per LAD WW20'!M$3,'Mapping water'!$D$4:$T$4,0))*$D29</f>
        <v>0</v>
      </c>
      <c r="N29" s="25">
        <f>INDEX('Mapping water'!$D$5:$T$352,MATCH($B29,'Mapping water'!$B$5:$B$352,0), MATCH('Density per LAD WW20'!N$3,'Mapping water'!$D$4:$T$4,0))*$D29</f>
        <v>0</v>
      </c>
      <c r="O29" s="25">
        <f>INDEX('Mapping water'!$D$5:$T$352,MATCH($B29,'Mapping water'!$B$5:$B$352,0), MATCH('Density per LAD WW20'!O$3,'Mapping water'!$D$4:$T$4,0))*$D29</f>
        <v>0</v>
      </c>
      <c r="P29" s="25">
        <f>INDEX('Mapping water'!$D$5:$T$352,MATCH($B29,'Mapping water'!$B$5:$B$352,0), MATCH('Density per LAD WW20'!P$3,'Mapping water'!$D$4:$T$4,0))*$D29</f>
        <v>0</v>
      </c>
      <c r="Q29" s="25">
        <f>INDEX('Mapping water'!$D$5:$T$352,MATCH($B29,'Mapping water'!$B$5:$B$352,0), MATCH('Density per LAD WW20'!Q$3,'Mapping water'!$D$4:$T$4,0))*$D29</f>
        <v>0</v>
      </c>
      <c r="R29" s="25">
        <f>INDEX('Mapping water'!$D$5:$T$352,MATCH($B29,'Mapping water'!$B$5:$B$352,0), MATCH('Density per LAD WW20'!R$3,'Mapping water'!$D$4:$T$4,0))*$D29</f>
        <v>0</v>
      </c>
      <c r="S29" s="25">
        <f>INDEX('Mapping water'!$D$5:$T$352,MATCH($B29,'Mapping water'!$B$5:$B$352,0), MATCH('Density per LAD WW20'!S$3,'Mapping water'!$D$4:$T$4,0))*$D29</f>
        <v>0</v>
      </c>
      <c r="T29" s="25">
        <f>INDEX('Mapping water'!$D$5:$T$352,MATCH($B29,'Mapping water'!$B$5:$B$352,0), MATCH('Density per LAD WW20'!T$3,'Mapping water'!$D$4:$T$4,0))*$D29</f>
        <v>0</v>
      </c>
      <c r="U29" s="25">
        <f>INDEX('Mapping water'!$D$5:$T$352,MATCH($B29,'Mapping water'!$B$5:$B$352,0), MATCH('Density per LAD WW20'!U$3,'Mapping water'!$D$4:$T$4,0))*$D29</f>
        <v>0</v>
      </c>
      <c r="V29" s="25">
        <f>INDEX('Mapping water'!$D$5:$T$352,MATCH($B29,'Mapping water'!$B$5:$B$352,0), MATCH('Density per LAD WW20'!V$3,'Mapping water'!$D$4:$T$4,0))*$D29</f>
        <v>0</v>
      </c>
      <c r="W29" s="25">
        <f>INDEX('Mapping water'!$D$5:$T$352,MATCH($B29,'Mapping water'!$B$5:$B$352,0), MATCH('Density per LAD WW20'!W$3,'Mapping water'!$D$4:$T$4,0))*$D29</f>
        <v>0</v>
      </c>
      <c r="X29" s="25">
        <f>INDEX('Mapping water'!$D$5:$T$352,MATCH($B29,'Mapping water'!$B$5:$B$352,0), MATCH('Density per LAD WW20'!X$3,'Mapping water'!$D$4:$T$4,0))*$D29</f>
        <v>0</v>
      </c>
    </row>
    <row r="30" spans="1:24">
      <c r="A30" s="9" t="s">
        <v>126</v>
      </c>
      <c r="B30" s="9" t="s">
        <v>127</v>
      </c>
      <c r="C30" s="9" t="s">
        <v>13</v>
      </c>
      <c r="D30" s="25">
        <f>INDEX('ONS data MYE 5'!$Q$7:$Q$446, MATCH($B30,'ONS data MYE 5'!$B$7:$B$446,0))</f>
        <v>136587</v>
      </c>
      <c r="E30" s="25">
        <f>INDEX('ONS data MYE 5'!$R$7:$R$446, MATCH($B30,'ONS data MYE 5'!$B$7:$B$446,0))</f>
        <v>3500</v>
      </c>
      <c r="F30" s="25">
        <f t="shared" si="0"/>
        <v>8.1605182474775049</v>
      </c>
      <c r="G30" s="25">
        <f t="shared" si="1"/>
        <v>66.594058067413329</v>
      </c>
      <c r="H30" s="25">
        <f>INDEX('Mapping water'!$D$5:$T$352,MATCH($B30,'Mapping water'!$B$5:$B$352,0), MATCH('Density per LAD WW20'!H$3,'Mapping water'!$D$4:$T$4,0))*$D30</f>
        <v>136587</v>
      </c>
      <c r="I30" s="25">
        <f>INDEX('Mapping water'!$D$5:$T$352,MATCH($B30,'Mapping water'!$B$5:$B$352,0), MATCH('Density per LAD WW20'!I$3,'Mapping water'!$D$4:$T$4,0))*$D30</f>
        <v>0</v>
      </c>
      <c r="J30" s="25">
        <f>INDEX('Mapping water'!$D$5:$T$352,MATCH($B30,'Mapping water'!$B$5:$B$352,0), MATCH('Density per LAD WW20'!J$3,'Mapping water'!$D$4:$T$4,0))*$D30</f>
        <v>0</v>
      </c>
      <c r="K30" s="25">
        <f>INDEX('Mapping water'!$D$5:$T$352,MATCH($B30,'Mapping water'!$B$5:$B$352,0), MATCH('Density per LAD WW20'!K$3,'Mapping water'!$D$4:$T$4,0))*$D30</f>
        <v>0</v>
      </c>
      <c r="L30" s="25">
        <f>INDEX('Mapping water'!$D$5:$T$352,MATCH($B30,'Mapping water'!$B$5:$B$352,0), MATCH('Density per LAD WW20'!L$3,'Mapping water'!$D$4:$T$4,0))*$D30</f>
        <v>0</v>
      </c>
      <c r="M30" s="25">
        <f>INDEX('Mapping water'!$D$5:$T$352,MATCH($B30,'Mapping water'!$B$5:$B$352,0), MATCH('Density per LAD WW20'!M$3,'Mapping water'!$D$4:$T$4,0))*$D30</f>
        <v>0</v>
      </c>
      <c r="N30" s="25">
        <f>INDEX('Mapping water'!$D$5:$T$352,MATCH($B30,'Mapping water'!$B$5:$B$352,0), MATCH('Density per LAD WW20'!N$3,'Mapping water'!$D$4:$T$4,0))*$D30</f>
        <v>0</v>
      </c>
      <c r="O30" s="25">
        <f>INDEX('Mapping water'!$D$5:$T$352,MATCH($B30,'Mapping water'!$B$5:$B$352,0), MATCH('Density per LAD WW20'!O$3,'Mapping water'!$D$4:$T$4,0))*$D30</f>
        <v>0</v>
      </c>
      <c r="P30" s="25">
        <f>INDEX('Mapping water'!$D$5:$T$352,MATCH($B30,'Mapping water'!$B$5:$B$352,0), MATCH('Density per LAD WW20'!P$3,'Mapping water'!$D$4:$T$4,0))*$D30</f>
        <v>0</v>
      </c>
      <c r="Q30" s="25">
        <f>INDEX('Mapping water'!$D$5:$T$352,MATCH($B30,'Mapping water'!$B$5:$B$352,0), MATCH('Density per LAD WW20'!Q$3,'Mapping water'!$D$4:$T$4,0))*$D30</f>
        <v>0</v>
      </c>
      <c r="R30" s="25">
        <f>INDEX('Mapping water'!$D$5:$T$352,MATCH($B30,'Mapping water'!$B$5:$B$352,0), MATCH('Density per LAD WW20'!R$3,'Mapping water'!$D$4:$T$4,0))*$D30</f>
        <v>0</v>
      </c>
      <c r="S30" s="25">
        <f>INDEX('Mapping water'!$D$5:$T$352,MATCH($B30,'Mapping water'!$B$5:$B$352,0), MATCH('Density per LAD WW20'!S$3,'Mapping water'!$D$4:$T$4,0))*$D30</f>
        <v>0</v>
      </c>
      <c r="T30" s="25">
        <f>INDEX('Mapping water'!$D$5:$T$352,MATCH($B30,'Mapping water'!$B$5:$B$352,0), MATCH('Density per LAD WW20'!T$3,'Mapping water'!$D$4:$T$4,0))*$D30</f>
        <v>0</v>
      </c>
      <c r="U30" s="25">
        <f>INDEX('Mapping water'!$D$5:$T$352,MATCH($B30,'Mapping water'!$B$5:$B$352,0), MATCH('Density per LAD WW20'!U$3,'Mapping water'!$D$4:$T$4,0))*$D30</f>
        <v>0</v>
      </c>
      <c r="V30" s="25">
        <f>INDEX('Mapping water'!$D$5:$T$352,MATCH($B30,'Mapping water'!$B$5:$B$352,0), MATCH('Density per LAD WW20'!V$3,'Mapping water'!$D$4:$T$4,0))*$D30</f>
        <v>0</v>
      </c>
      <c r="W30" s="25">
        <f>INDEX('Mapping water'!$D$5:$T$352,MATCH($B30,'Mapping water'!$B$5:$B$352,0), MATCH('Density per LAD WW20'!W$3,'Mapping water'!$D$4:$T$4,0))*$D30</f>
        <v>0</v>
      </c>
      <c r="X30" s="25">
        <f>INDEX('Mapping water'!$D$5:$T$352,MATCH($B30,'Mapping water'!$B$5:$B$352,0), MATCH('Density per LAD WW20'!X$3,'Mapping water'!$D$4:$T$4,0))*$D30</f>
        <v>0</v>
      </c>
    </row>
    <row r="31" spans="1:24">
      <c r="A31" s="9" t="s">
        <v>128</v>
      </c>
      <c r="B31" s="9" t="s">
        <v>129</v>
      </c>
      <c r="C31" s="9" t="s">
        <v>13</v>
      </c>
      <c r="D31" s="25">
        <f>INDEX('ONS data MYE 5'!$Q$7:$Q$446, MATCH($B31,'ONS data MYE 5'!$B$7:$B$446,0))</f>
        <v>129345</v>
      </c>
      <c r="E31" s="25">
        <f>INDEX('ONS data MYE 5'!$R$7:$R$446, MATCH($B31,'ONS data MYE 5'!$B$7:$B$446,0))</f>
        <v>142</v>
      </c>
      <c r="F31" s="25">
        <f t="shared" si="0"/>
        <v>4.9558270576012609</v>
      </c>
      <c r="G31" s="25">
        <f t="shared" si="1"/>
        <v>24.560221824852771</v>
      </c>
      <c r="H31" s="25">
        <f>INDEX('Mapping water'!$D$5:$T$352,MATCH($B31,'Mapping water'!$B$5:$B$352,0), MATCH('Density per LAD WW20'!H$3,'Mapping water'!$D$4:$T$4,0))*$D31</f>
        <v>129345</v>
      </c>
      <c r="I31" s="25">
        <f>INDEX('Mapping water'!$D$5:$T$352,MATCH($B31,'Mapping water'!$B$5:$B$352,0), MATCH('Density per LAD WW20'!I$3,'Mapping water'!$D$4:$T$4,0))*$D31</f>
        <v>0</v>
      </c>
      <c r="J31" s="25">
        <f>INDEX('Mapping water'!$D$5:$T$352,MATCH($B31,'Mapping water'!$B$5:$B$352,0), MATCH('Density per LAD WW20'!J$3,'Mapping water'!$D$4:$T$4,0))*$D31</f>
        <v>0</v>
      </c>
      <c r="K31" s="25">
        <f>INDEX('Mapping water'!$D$5:$T$352,MATCH($B31,'Mapping water'!$B$5:$B$352,0), MATCH('Density per LAD WW20'!K$3,'Mapping water'!$D$4:$T$4,0))*$D31</f>
        <v>0</v>
      </c>
      <c r="L31" s="25">
        <f>INDEX('Mapping water'!$D$5:$T$352,MATCH($B31,'Mapping water'!$B$5:$B$352,0), MATCH('Density per LAD WW20'!L$3,'Mapping water'!$D$4:$T$4,0))*$D31</f>
        <v>0</v>
      </c>
      <c r="M31" s="25">
        <f>INDEX('Mapping water'!$D$5:$T$352,MATCH($B31,'Mapping water'!$B$5:$B$352,0), MATCH('Density per LAD WW20'!M$3,'Mapping water'!$D$4:$T$4,0))*$D31</f>
        <v>0</v>
      </c>
      <c r="N31" s="25">
        <f>INDEX('Mapping water'!$D$5:$T$352,MATCH($B31,'Mapping water'!$B$5:$B$352,0), MATCH('Density per LAD WW20'!N$3,'Mapping water'!$D$4:$T$4,0))*$D31</f>
        <v>0</v>
      </c>
      <c r="O31" s="25">
        <f>INDEX('Mapping water'!$D$5:$T$352,MATCH($B31,'Mapping water'!$B$5:$B$352,0), MATCH('Density per LAD WW20'!O$3,'Mapping water'!$D$4:$T$4,0))*$D31</f>
        <v>0</v>
      </c>
      <c r="P31" s="25">
        <f>INDEX('Mapping water'!$D$5:$T$352,MATCH($B31,'Mapping water'!$B$5:$B$352,0), MATCH('Density per LAD WW20'!P$3,'Mapping water'!$D$4:$T$4,0))*$D31</f>
        <v>0</v>
      </c>
      <c r="Q31" s="25">
        <f>INDEX('Mapping water'!$D$5:$T$352,MATCH($B31,'Mapping water'!$B$5:$B$352,0), MATCH('Density per LAD WW20'!Q$3,'Mapping water'!$D$4:$T$4,0))*$D31</f>
        <v>0</v>
      </c>
      <c r="R31" s="25">
        <f>INDEX('Mapping water'!$D$5:$T$352,MATCH($B31,'Mapping water'!$B$5:$B$352,0), MATCH('Density per LAD WW20'!R$3,'Mapping water'!$D$4:$T$4,0))*$D31</f>
        <v>0</v>
      </c>
      <c r="S31" s="25">
        <f>INDEX('Mapping water'!$D$5:$T$352,MATCH($B31,'Mapping water'!$B$5:$B$352,0), MATCH('Density per LAD WW20'!S$3,'Mapping water'!$D$4:$T$4,0))*$D31</f>
        <v>0</v>
      </c>
      <c r="T31" s="25">
        <f>INDEX('Mapping water'!$D$5:$T$352,MATCH($B31,'Mapping water'!$B$5:$B$352,0), MATCH('Density per LAD WW20'!T$3,'Mapping water'!$D$4:$T$4,0))*$D31</f>
        <v>0</v>
      </c>
      <c r="U31" s="25">
        <f>INDEX('Mapping water'!$D$5:$T$352,MATCH($B31,'Mapping water'!$B$5:$B$352,0), MATCH('Density per LAD WW20'!U$3,'Mapping water'!$D$4:$T$4,0))*$D31</f>
        <v>0</v>
      </c>
      <c r="V31" s="25">
        <f>INDEX('Mapping water'!$D$5:$T$352,MATCH($B31,'Mapping water'!$B$5:$B$352,0), MATCH('Density per LAD WW20'!V$3,'Mapping water'!$D$4:$T$4,0))*$D31</f>
        <v>0</v>
      </c>
      <c r="W31" s="25">
        <f>INDEX('Mapping water'!$D$5:$T$352,MATCH($B31,'Mapping water'!$B$5:$B$352,0), MATCH('Density per LAD WW20'!W$3,'Mapping water'!$D$4:$T$4,0))*$D31</f>
        <v>0</v>
      </c>
      <c r="X31" s="25">
        <f>INDEX('Mapping water'!$D$5:$T$352,MATCH($B31,'Mapping water'!$B$5:$B$352,0), MATCH('Density per LAD WW20'!X$3,'Mapping water'!$D$4:$T$4,0))*$D31</f>
        <v>0</v>
      </c>
    </row>
    <row r="32" spans="1:24">
      <c r="A32" s="9" t="s">
        <v>144</v>
      </c>
      <c r="B32" s="9" t="s">
        <v>145</v>
      </c>
      <c r="C32" s="9" t="s">
        <v>13</v>
      </c>
      <c r="D32" s="25">
        <f>INDEX('ONS data MYE 5'!$Q$7:$Q$446, MATCH($B32,'ONS data MYE 5'!$B$7:$B$446,0))</f>
        <v>89413</v>
      </c>
      <c r="E32" s="25">
        <f>INDEX('ONS data MYE 5'!$R$7:$R$446, MATCH($B32,'ONS data MYE 5'!$B$7:$B$446,0))</f>
        <v>151</v>
      </c>
      <c r="F32" s="25">
        <f t="shared" si="0"/>
        <v>5.0172798368149243</v>
      </c>
      <c r="G32" s="25">
        <f t="shared" si="1"/>
        <v>25.173096960909593</v>
      </c>
      <c r="H32" s="25">
        <f>INDEX('Mapping water'!$D$5:$T$352,MATCH($B32,'Mapping water'!$B$5:$B$352,0), MATCH('Density per LAD WW20'!H$3,'Mapping water'!$D$4:$T$4,0))*$D32</f>
        <v>89413</v>
      </c>
      <c r="I32" s="25">
        <f>INDEX('Mapping water'!$D$5:$T$352,MATCH($B32,'Mapping water'!$B$5:$B$352,0), MATCH('Density per LAD WW20'!I$3,'Mapping water'!$D$4:$T$4,0))*$D32</f>
        <v>0</v>
      </c>
      <c r="J32" s="25">
        <f>INDEX('Mapping water'!$D$5:$T$352,MATCH($B32,'Mapping water'!$B$5:$B$352,0), MATCH('Density per LAD WW20'!J$3,'Mapping water'!$D$4:$T$4,0))*$D32</f>
        <v>0</v>
      </c>
      <c r="K32" s="25">
        <f>INDEX('Mapping water'!$D$5:$T$352,MATCH($B32,'Mapping water'!$B$5:$B$352,0), MATCH('Density per LAD WW20'!K$3,'Mapping water'!$D$4:$T$4,0))*$D32</f>
        <v>0</v>
      </c>
      <c r="L32" s="25">
        <f>INDEX('Mapping water'!$D$5:$T$352,MATCH($B32,'Mapping water'!$B$5:$B$352,0), MATCH('Density per LAD WW20'!L$3,'Mapping water'!$D$4:$T$4,0))*$D32</f>
        <v>0</v>
      </c>
      <c r="M32" s="25">
        <f>INDEX('Mapping water'!$D$5:$T$352,MATCH($B32,'Mapping water'!$B$5:$B$352,0), MATCH('Density per LAD WW20'!M$3,'Mapping water'!$D$4:$T$4,0))*$D32</f>
        <v>0</v>
      </c>
      <c r="N32" s="25">
        <f>INDEX('Mapping water'!$D$5:$T$352,MATCH($B32,'Mapping water'!$B$5:$B$352,0), MATCH('Density per LAD WW20'!N$3,'Mapping water'!$D$4:$T$4,0))*$D32</f>
        <v>0</v>
      </c>
      <c r="O32" s="25">
        <f>INDEX('Mapping water'!$D$5:$T$352,MATCH($B32,'Mapping water'!$B$5:$B$352,0), MATCH('Density per LAD WW20'!O$3,'Mapping water'!$D$4:$T$4,0))*$D32</f>
        <v>0</v>
      </c>
      <c r="P32" s="25">
        <f>INDEX('Mapping water'!$D$5:$T$352,MATCH($B32,'Mapping water'!$B$5:$B$352,0), MATCH('Density per LAD WW20'!P$3,'Mapping water'!$D$4:$T$4,0))*$D32</f>
        <v>0</v>
      </c>
      <c r="Q32" s="25">
        <f>INDEX('Mapping water'!$D$5:$T$352,MATCH($B32,'Mapping water'!$B$5:$B$352,0), MATCH('Density per LAD WW20'!Q$3,'Mapping water'!$D$4:$T$4,0))*$D32</f>
        <v>0</v>
      </c>
      <c r="R32" s="25">
        <f>INDEX('Mapping water'!$D$5:$T$352,MATCH($B32,'Mapping water'!$B$5:$B$352,0), MATCH('Density per LAD WW20'!R$3,'Mapping water'!$D$4:$T$4,0))*$D32</f>
        <v>0</v>
      </c>
      <c r="S32" s="25">
        <f>INDEX('Mapping water'!$D$5:$T$352,MATCH($B32,'Mapping water'!$B$5:$B$352,0), MATCH('Density per LAD WW20'!S$3,'Mapping water'!$D$4:$T$4,0))*$D32</f>
        <v>0</v>
      </c>
      <c r="T32" s="25">
        <f>INDEX('Mapping water'!$D$5:$T$352,MATCH($B32,'Mapping water'!$B$5:$B$352,0), MATCH('Density per LAD WW20'!T$3,'Mapping water'!$D$4:$T$4,0))*$D32</f>
        <v>0</v>
      </c>
      <c r="U32" s="25">
        <f>INDEX('Mapping water'!$D$5:$T$352,MATCH($B32,'Mapping water'!$B$5:$B$352,0), MATCH('Density per LAD WW20'!U$3,'Mapping water'!$D$4:$T$4,0))*$D32</f>
        <v>0</v>
      </c>
      <c r="V32" s="25">
        <f>INDEX('Mapping water'!$D$5:$T$352,MATCH($B32,'Mapping water'!$B$5:$B$352,0), MATCH('Density per LAD WW20'!V$3,'Mapping water'!$D$4:$T$4,0))*$D32</f>
        <v>0</v>
      </c>
      <c r="W32" s="25">
        <f>INDEX('Mapping water'!$D$5:$T$352,MATCH($B32,'Mapping water'!$B$5:$B$352,0), MATCH('Density per LAD WW20'!W$3,'Mapping water'!$D$4:$T$4,0))*$D32</f>
        <v>0</v>
      </c>
      <c r="X32" s="25">
        <f>INDEX('Mapping water'!$D$5:$T$352,MATCH($B32,'Mapping water'!$B$5:$B$352,0), MATCH('Density per LAD WW20'!X$3,'Mapping water'!$D$4:$T$4,0))*$D32</f>
        <v>0</v>
      </c>
    </row>
    <row r="33" spans="1:24">
      <c r="A33" s="9" t="s">
        <v>146</v>
      </c>
      <c r="B33" s="9" t="s">
        <v>147</v>
      </c>
      <c r="C33" s="9" t="s">
        <v>13</v>
      </c>
      <c r="D33" s="25">
        <f>INDEX('ONS data MYE 5'!$Q$7:$Q$446, MATCH($B33,'ONS data MYE 5'!$B$7:$B$446,0))</f>
        <v>62527</v>
      </c>
      <c r="E33" s="25">
        <f>INDEX('ONS data MYE 5'!$R$7:$R$446, MATCH($B33,'ONS data MYE 5'!$B$7:$B$446,0))</f>
        <v>166</v>
      </c>
      <c r="F33" s="25">
        <f t="shared" si="0"/>
        <v>5.1119877883565437</v>
      </c>
      <c r="G33" s="25">
        <f t="shared" si="1"/>
        <v>26.132419148306425</v>
      </c>
      <c r="H33" s="25">
        <f>INDEX('Mapping water'!$D$5:$T$352,MATCH($B33,'Mapping water'!$B$5:$B$352,0), MATCH('Density per LAD WW20'!H$3,'Mapping water'!$D$4:$T$4,0))*$D33</f>
        <v>62527</v>
      </c>
      <c r="I33" s="25">
        <f>INDEX('Mapping water'!$D$5:$T$352,MATCH($B33,'Mapping water'!$B$5:$B$352,0), MATCH('Density per LAD WW20'!I$3,'Mapping water'!$D$4:$T$4,0))*$D33</f>
        <v>0</v>
      </c>
      <c r="J33" s="25">
        <f>INDEX('Mapping water'!$D$5:$T$352,MATCH($B33,'Mapping water'!$B$5:$B$352,0), MATCH('Density per LAD WW20'!J$3,'Mapping water'!$D$4:$T$4,0))*$D33</f>
        <v>0</v>
      </c>
      <c r="K33" s="25">
        <f>INDEX('Mapping water'!$D$5:$T$352,MATCH($B33,'Mapping water'!$B$5:$B$352,0), MATCH('Density per LAD WW20'!K$3,'Mapping water'!$D$4:$T$4,0))*$D33</f>
        <v>0</v>
      </c>
      <c r="L33" s="25">
        <f>INDEX('Mapping water'!$D$5:$T$352,MATCH($B33,'Mapping water'!$B$5:$B$352,0), MATCH('Density per LAD WW20'!L$3,'Mapping water'!$D$4:$T$4,0))*$D33</f>
        <v>0</v>
      </c>
      <c r="M33" s="25">
        <f>INDEX('Mapping water'!$D$5:$T$352,MATCH($B33,'Mapping water'!$B$5:$B$352,0), MATCH('Density per LAD WW20'!M$3,'Mapping water'!$D$4:$T$4,0))*$D33</f>
        <v>0</v>
      </c>
      <c r="N33" s="25">
        <f>INDEX('Mapping water'!$D$5:$T$352,MATCH($B33,'Mapping water'!$B$5:$B$352,0), MATCH('Density per LAD WW20'!N$3,'Mapping water'!$D$4:$T$4,0))*$D33</f>
        <v>0</v>
      </c>
      <c r="O33" s="25">
        <f>INDEX('Mapping water'!$D$5:$T$352,MATCH($B33,'Mapping water'!$B$5:$B$352,0), MATCH('Density per LAD WW20'!O$3,'Mapping water'!$D$4:$T$4,0))*$D33</f>
        <v>0</v>
      </c>
      <c r="P33" s="25">
        <f>INDEX('Mapping water'!$D$5:$T$352,MATCH($B33,'Mapping water'!$B$5:$B$352,0), MATCH('Density per LAD WW20'!P$3,'Mapping water'!$D$4:$T$4,0))*$D33</f>
        <v>0</v>
      </c>
      <c r="Q33" s="25">
        <f>INDEX('Mapping water'!$D$5:$T$352,MATCH($B33,'Mapping water'!$B$5:$B$352,0), MATCH('Density per LAD WW20'!Q$3,'Mapping water'!$D$4:$T$4,0))*$D33</f>
        <v>0</v>
      </c>
      <c r="R33" s="25">
        <f>INDEX('Mapping water'!$D$5:$T$352,MATCH($B33,'Mapping water'!$B$5:$B$352,0), MATCH('Density per LAD WW20'!R$3,'Mapping water'!$D$4:$T$4,0))*$D33</f>
        <v>0</v>
      </c>
      <c r="S33" s="25">
        <f>INDEX('Mapping water'!$D$5:$T$352,MATCH($B33,'Mapping water'!$B$5:$B$352,0), MATCH('Density per LAD WW20'!S$3,'Mapping water'!$D$4:$T$4,0))*$D33</f>
        <v>0</v>
      </c>
      <c r="T33" s="25">
        <f>INDEX('Mapping water'!$D$5:$T$352,MATCH($B33,'Mapping water'!$B$5:$B$352,0), MATCH('Density per LAD WW20'!T$3,'Mapping water'!$D$4:$T$4,0))*$D33</f>
        <v>0</v>
      </c>
      <c r="U33" s="25">
        <f>INDEX('Mapping water'!$D$5:$T$352,MATCH($B33,'Mapping water'!$B$5:$B$352,0), MATCH('Density per LAD WW20'!U$3,'Mapping water'!$D$4:$T$4,0))*$D33</f>
        <v>0</v>
      </c>
      <c r="V33" s="25">
        <f>INDEX('Mapping water'!$D$5:$T$352,MATCH($B33,'Mapping water'!$B$5:$B$352,0), MATCH('Density per LAD WW20'!V$3,'Mapping water'!$D$4:$T$4,0))*$D33</f>
        <v>0</v>
      </c>
      <c r="W33" s="25">
        <f>INDEX('Mapping water'!$D$5:$T$352,MATCH($B33,'Mapping water'!$B$5:$B$352,0), MATCH('Density per LAD WW20'!W$3,'Mapping water'!$D$4:$T$4,0))*$D33</f>
        <v>0</v>
      </c>
      <c r="X33" s="25">
        <f>INDEX('Mapping water'!$D$5:$T$352,MATCH($B33,'Mapping water'!$B$5:$B$352,0), MATCH('Density per LAD WW20'!X$3,'Mapping water'!$D$4:$T$4,0))*$D33</f>
        <v>0</v>
      </c>
    </row>
    <row r="34" spans="1:24">
      <c r="A34" s="9" t="s">
        <v>148</v>
      </c>
      <c r="B34" s="9" t="s">
        <v>149</v>
      </c>
      <c r="C34" s="9" t="s">
        <v>13</v>
      </c>
      <c r="D34" s="25">
        <f>INDEX('ONS data MYE 5'!$Q$7:$Q$446, MATCH($B34,'ONS data MYE 5'!$B$7:$B$446,0))</f>
        <v>136429</v>
      </c>
      <c r="E34" s="25">
        <f>INDEX('ONS data MYE 5'!$R$7:$R$446, MATCH($B34,'ONS data MYE 5'!$B$7:$B$446,0))</f>
        <v>3452</v>
      </c>
      <c r="F34" s="25">
        <f t="shared" si="0"/>
        <v>8.1467090522033185</v>
      </c>
      <c r="G34" s="25">
        <f t="shared" si="1"/>
        <v>66.368868381251488</v>
      </c>
      <c r="H34" s="25">
        <f>INDEX('Mapping water'!$D$5:$T$352,MATCH($B34,'Mapping water'!$B$5:$B$352,0), MATCH('Density per LAD WW20'!H$3,'Mapping water'!$D$4:$T$4,0))*$D34</f>
        <v>136429</v>
      </c>
      <c r="I34" s="25">
        <f>INDEX('Mapping water'!$D$5:$T$352,MATCH($B34,'Mapping water'!$B$5:$B$352,0), MATCH('Density per LAD WW20'!I$3,'Mapping water'!$D$4:$T$4,0))*$D34</f>
        <v>0</v>
      </c>
      <c r="J34" s="25">
        <f>INDEX('Mapping water'!$D$5:$T$352,MATCH($B34,'Mapping water'!$B$5:$B$352,0), MATCH('Density per LAD WW20'!J$3,'Mapping water'!$D$4:$T$4,0))*$D34</f>
        <v>0</v>
      </c>
      <c r="K34" s="25">
        <f>INDEX('Mapping water'!$D$5:$T$352,MATCH($B34,'Mapping water'!$B$5:$B$352,0), MATCH('Density per LAD WW20'!K$3,'Mapping water'!$D$4:$T$4,0))*$D34</f>
        <v>0</v>
      </c>
      <c r="L34" s="25">
        <f>INDEX('Mapping water'!$D$5:$T$352,MATCH($B34,'Mapping water'!$B$5:$B$352,0), MATCH('Density per LAD WW20'!L$3,'Mapping water'!$D$4:$T$4,0))*$D34</f>
        <v>0</v>
      </c>
      <c r="M34" s="25">
        <f>INDEX('Mapping water'!$D$5:$T$352,MATCH($B34,'Mapping water'!$B$5:$B$352,0), MATCH('Density per LAD WW20'!M$3,'Mapping water'!$D$4:$T$4,0))*$D34</f>
        <v>0</v>
      </c>
      <c r="N34" s="25">
        <f>INDEX('Mapping water'!$D$5:$T$352,MATCH($B34,'Mapping water'!$B$5:$B$352,0), MATCH('Density per LAD WW20'!N$3,'Mapping water'!$D$4:$T$4,0))*$D34</f>
        <v>0</v>
      </c>
      <c r="O34" s="25">
        <f>INDEX('Mapping water'!$D$5:$T$352,MATCH($B34,'Mapping water'!$B$5:$B$352,0), MATCH('Density per LAD WW20'!O$3,'Mapping water'!$D$4:$T$4,0))*$D34</f>
        <v>0</v>
      </c>
      <c r="P34" s="25">
        <f>INDEX('Mapping water'!$D$5:$T$352,MATCH($B34,'Mapping water'!$B$5:$B$352,0), MATCH('Density per LAD WW20'!P$3,'Mapping water'!$D$4:$T$4,0))*$D34</f>
        <v>0</v>
      </c>
      <c r="Q34" s="25">
        <f>INDEX('Mapping water'!$D$5:$T$352,MATCH($B34,'Mapping water'!$B$5:$B$352,0), MATCH('Density per LAD WW20'!Q$3,'Mapping water'!$D$4:$T$4,0))*$D34</f>
        <v>0</v>
      </c>
      <c r="R34" s="25">
        <f>INDEX('Mapping water'!$D$5:$T$352,MATCH($B34,'Mapping water'!$B$5:$B$352,0), MATCH('Density per LAD WW20'!R$3,'Mapping water'!$D$4:$T$4,0))*$D34</f>
        <v>0</v>
      </c>
      <c r="S34" s="25">
        <f>INDEX('Mapping water'!$D$5:$T$352,MATCH($B34,'Mapping water'!$B$5:$B$352,0), MATCH('Density per LAD WW20'!S$3,'Mapping water'!$D$4:$T$4,0))*$D34</f>
        <v>0</v>
      </c>
      <c r="T34" s="25">
        <f>INDEX('Mapping water'!$D$5:$T$352,MATCH($B34,'Mapping water'!$B$5:$B$352,0), MATCH('Density per LAD WW20'!T$3,'Mapping water'!$D$4:$T$4,0))*$D34</f>
        <v>0</v>
      </c>
      <c r="U34" s="25">
        <f>INDEX('Mapping water'!$D$5:$T$352,MATCH($B34,'Mapping water'!$B$5:$B$352,0), MATCH('Density per LAD WW20'!U$3,'Mapping water'!$D$4:$T$4,0))*$D34</f>
        <v>0</v>
      </c>
      <c r="V34" s="25">
        <f>INDEX('Mapping water'!$D$5:$T$352,MATCH($B34,'Mapping water'!$B$5:$B$352,0), MATCH('Density per LAD WW20'!V$3,'Mapping water'!$D$4:$T$4,0))*$D34</f>
        <v>0</v>
      </c>
      <c r="W34" s="25">
        <f>INDEX('Mapping water'!$D$5:$T$352,MATCH($B34,'Mapping water'!$B$5:$B$352,0), MATCH('Density per LAD WW20'!W$3,'Mapping water'!$D$4:$T$4,0))*$D34</f>
        <v>0</v>
      </c>
      <c r="X34" s="25">
        <f>INDEX('Mapping water'!$D$5:$T$352,MATCH($B34,'Mapping water'!$B$5:$B$352,0), MATCH('Density per LAD WW20'!X$3,'Mapping water'!$D$4:$T$4,0))*$D34</f>
        <v>0</v>
      </c>
    </row>
    <row r="35" spans="1:24">
      <c r="A35" s="9" t="s">
        <v>150</v>
      </c>
      <c r="B35" s="9" t="s">
        <v>151</v>
      </c>
      <c r="C35" s="9" t="s">
        <v>13</v>
      </c>
      <c r="D35" s="25">
        <f>INDEX('ONS data MYE 5'!$Q$7:$Q$446, MATCH($B35,'ONS data MYE 5'!$B$7:$B$446,0))</f>
        <v>112355</v>
      </c>
      <c r="E35" s="25">
        <f>INDEX('ONS data MYE 5'!$R$7:$R$446, MATCH($B35,'ONS data MYE 5'!$B$7:$B$446,0))</f>
        <v>171</v>
      </c>
      <c r="F35" s="25">
        <f t="shared" si="0"/>
        <v>5.1416635565026603</v>
      </c>
      <c r="G35" s="25">
        <f t="shared" si="1"/>
        <v>26.436704128267586</v>
      </c>
      <c r="H35" s="25">
        <f>INDEX('Mapping water'!$D$5:$T$352,MATCH($B35,'Mapping water'!$B$5:$B$352,0), MATCH('Density per LAD WW20'!H$3,'Mapping water'!$D$4:$T$4,0))*$D35</f>
        <v>112355</v>
      </c>
      <c r="I35" s="25">
        <f>INDEX('Mapping water'!$D$5:$T$352,MATCH($B35,'Mapping water'!$B$5:$B$352,0), MATCH('Density per LAD WW20'!I$3,'Mapping water'!$D$4:$T$4,0))*$D35</f>
        <v>0</v>
      </c>
      <c r="J35" s="25">
        <f>INDEX('Mapping water'!$D$5:$T$352,MATCH($B35,'Mapping water'!$B$5:$B$352,0), MATCH('Density per LAD WW20'!J$3,'Mapping water'!$D$4:$T$4,0))*$D35</f>
        <v>0</v>
      </c>
      <c r="K35" s="25">
        <f>INDEX('Mapping water'!$D$5:$T$352,MATCH($B35,'Mapping water'!$B$5:$B$352,0), MATCH('Density per LAD WW20'!K$3,'Mapping water'!$D$4:$T$4,0))*$D35</f>
        <v>0</v>
      </c>
      <c r="L35" s="25">
        <f>INDEX('Mapping water'!$D$5:$T$352,MATCH($B35,'Mapping water'!$B$5:$B$352,0), MATCH('Density per LAD WW20'!L$3,'Mapping water'!$D$4:$T$4,0))*$D35</f>
        <v>0</v>
      </c>
      <c r="M35" s="25">
        <f>INDEX('Mapping water'!$D$5:$T$352,MATCH($B35,'Mapping water'!$B$5:$B$352,0), MATCH('Density per LAD WW20'!M$3,'Mapping water'!$D$4:$T$4,0))*$D35</f>
        <v>0</v>
      </c>
      <c r="N35" s="25">
        <f>INDEX('Mapping water'!$D$5:$T$352,MATCH($B35,'Mapping water'!$B$5:$B$352,0), MATCH('Density per LAD WW20'!N$3,'Mapping water'!$D$4:$T$4,0))*$D35</f>
        <v>0</v>
      </c>
      <c r="O35" s="25">
        <f>INDEX('Mapping water'!$D$5:$T$352,MATCH($B35,'Mapping water'!$B$5:$B$352,0), MATCH('Density per LAD WW20'!O$3,'Mapping water'!$D$4:$T$4,0))*$D35</f>
        <v>0</v>
      </c>
      <c r="P35" s="25">
        <f>INDEX('Mapping water'!$D$5:$T$352,MATCH($B35,'Mapping water'!$B$5:$B$352,0), MATCH('Density per LAD WW20'!P$3,'Mapping water'!$D$4:$T$4,0))*$D35</f>
        <v>0</v>
      </c>
      <c r="Q35" s="25">
        <f>INDEX('Mapping water'!$D$5:$T$352,MATCH($B35,'Mapping water'!$B$5:$B$352,0), MATCH('Density per LAD WW20'!Q$3,'Mapping water'!$D$4:$T$4,0))*$D35</f>
        <v>0</v>
      </c>
      <c r="R35" s="25">
        <f>INDEX('Mapping water'!$D$5:$T$352,MATCH($B35,'Mapping water'!$B$5:$B$352,0), MATCH('Density per LAD WW20'!R$3,'Mapping water'!$D$4:$T$4,0))*$D35</f>
        <v>0</v>
      </c>
      <c r="S35" s="25">
        <f>INDEX('Mapping water'!$D$5:$T$352,MATCH($B35,'Mapping water'!$B$5:$B$352,0), MATCH('Density per LAD WW20'!S$3,'Mapping water'!$D$4:$T$4,0))*$D35</f>
        <v>0</v>
      </c>
      <c r="T35" s="25">
        <f>INDEX('Mapping water'!$D$5:$T$352,MATCH($B35,'Mapping water'!$B$5:$B$352,0), MATCH('Density per LAD WW20'!T$3,'Mapping water'!$D$4:$T$4,0))*$D35</f>
        <v>0</v>
      </c>
      <c r="U35" s="25">
        <f>INDEX('Mapping water'!$D$5:$T$352,MATCH($B35,'Mapping water'!$B$5:$B$352,0), MATCH('Density per LAD WW20'!U$3,'Mapping water'!$D$4:$T$4,0))*$D35</f>
        <v>0</v>
      </c>
      <c r="V35" s="25">
        <f>INDEX('Mapping water'!$D$5:$T$352,MATCH($B35,'Mapping water'!$B$5:$B$352,0), MATCH('Density per LAD WW20'!V$3,'Mapping water'!$D$4:$T$4,0))*$D35</f>
        <v>0</v>
      </c>
      <c r="W35" s="25">
        <f>INDEX('Mapping water'!$D$5:$T$352,MATCH($B35,'Mapping water'!$B$5:$B$352,0), MATCH('Density per LAD WW20'!W$3,'Mapping water'!$D$4:$T$4,0))*$D35</f>
        <v>0</v>
      </c>
      <c r="X35" s="25">
        <f>INDEX('Mapping water'!$D$5:$T$352,MATCH($B35,'Mapping water'!$B$5:$B$352,0), MATCH('Density per LAD WW20'!X$3,'Mapping water'!$D$4:$T$4,0))*$D35</f>
        <v>0</v>
      </c>
    </row>
    <row r="36" spans="1:24">
      <c r="A36" s="9" t="s">
        <v>186</v>
      </c>
      <c r="B36" s="9" t="s">
        <v>187</v>
      </c>
      <c r="C36" s="9" t="s">
        <v>13</v>
      </c>
      <c r="D36" s="25">
        <f>INDEX('ONS data MYE 5'!$Q$7:$Q$446, MATCH($B36,'ONS data MYE 5'!$B$7:$B$446,0))</f>
        <v>178367</v>
      </c>
      <c r="E36" s="25">
        <f>INDEX('ONS data MYE 5'!$R$7:$R$446, MATCH($B36,'ONS data MYE 5'!$B$7:$B$446,0))</f>
        <v>4272</v>
      </c>
      <c r="F36" s="25">
        <f t="shared" si="0"/>
        <v>8.3598373806400303</v>
      </c>
      <c r="G36" s="25">
        <f t="shared" si="1"/>
        <v>69.886881030746366</v>
      </c>
      <c r="H36" s="25">
        <f>INDEX('Mapping water'!$D$5:$T$352,MATCH($B36,'Mapping water'!$B$5:$B$352,0), MATCH('Density per LAD WW20'!H$3,'Mapping water'!$D$4:$T$4,0))*$D36</f>
        <v>0</v>
      </c>
      <c r="I36" s="25">
        <f>INDEX('Mapping water'!$D$5:$T$352,MATCH($B36,'Mapping water'!$B$5:$B$352,0), MATCH('Density per LAD WW20'!I$3,'Mapping water'!$D$4:$T$4,0))*$D36</f>
        <v>0</v>
      </c>
      <c r="J36" s="25">
        <f>INDEX('Mapping water'!$D$5:$T$352,MATCH($B36,'Mapping water'!$B$5:$B$352,0), MATCH('Density per LAD WW20'!J$3,'Mapping water'!$D$4:$T$4,0))*$D36</f>
        <v>178367</v>
      </c>
      <c r="K36" s="25">
        <f>INDEX('Mapping water'!$D$5:$T$352,MATCH($B36,'Mapping water'!$B$5:$B$352,0), MATCH('Density per LAD WW20'!K$3,'Mapping water'!$D$4:$T$4,0))*$D36</f>
        <v>0</v>
      </c>
      <c r="L36" s="25">
        <f>INDEX('Mapping water'!$D$5:$T$352,MATCH($B36,'Mapping water'!$B$5:$B$352,0), MATCH('Density per LAD WW20'!L$3,'Mapping water'!$D$4:$T$4,0))*$D36</f>
        <v>0</v>
      </c>
      <c r="M36" s="25">
        <f>INDEX('Mapping water'!$D$5:$T$352,MATCH($B36,'Mapping water'!$B$5:$B$352,0), MATCH('Density per LAD WW20'!M$3,'Mapping water'!$D$4:$T$4,0))*$D36</f>
        <v>0</v>
      </c>
      <c r="N36" s="25">
        <f>INDEX('Mapping water'!$D$5:$T$352,MATCH($B36,'Mapping water'!$B$5:$B$352,0), MATCH('Density per LAD WW20'!N$3,'Mapping water'!$D$4:$T$4,0))*$D36</f>
        <v>0</v>
      </c>
      <c r="O36" s="25">
        <f>INDEX('Mapping water'!$D$5:$T$352,MATCH($B36,'Mapping water'!$B$5:$B$352,0), MATCH('Density per LAD WW20'!O$3,'Mapping water'!$D$4:$T$4,0))*$D36</f>
        <v>0</v>
      </c>
      <c r="P36" s="25">
        <f>INDEX('Mapping water'!$D$5:$T$352,MATCH($B36,'Mapping water'!$B$5:$B$352,0), MATCH('Density per LAD WW20'!P$3,'Mapping water'!$D$4:$T$4,0))*$D36</f>
        <v>0</v>
      </c>
      <c r="Q36" s="25">
        <f>INDEX('Mapping water'!$D$5:$T$352,MATCH($B36,'Mapping water'!$B$5:$B$352,0), MATCH('Density per LAD WW20'!Q$3,'Mapping water'!$D$4:$T$4,0))*$D36</f>
        <v>0</v>
      </c>
      <c r="R36" s="25">
        <f>INDEX('Mapping water'!$D$5:$T$352,MATCH($B36,'Mapping water'!$B$5:$B$352,0), MATCH('Density per LAD WW20'!R$3,'Mapping water'!$D$4:$T$4,0))*$D36</f>
        <v>0</v>
      </c>
      <c r="S36" s="25">
        <f>INDEX('Mapping water'!$D$5:$T$352,MATCH($B36,'Mapping water'!$B$5:$B$352,0), MATCH('Density per LAD WW20'!S$3,'Mapping water'!$D$4:$T$4,0))*$D36</f>
        <v>0</v>
      </c>
      <c r="T36" s="25">
        <f>INDEX('Mapping water'!$D$5:$T$352,MATCH($B36,'Mapping water'!$B$5:$B$352,0), MATCH('Density per LAD WW20'!T$3,'Mapping water'!$D$4:$T$4,0))*$D36</f>
        <v>0</v>
      </c>
      <c r="U36" s="25">
        <f>INDEX('Mapping water'!$D$5:$T$352,MATCH($B36,'Mapping water'!$B$5:$B$352,0), MATCH('Density per LAD WW20'!U$3,'Mapping water'!$D$4:$T$4,0))*$D36</f>
        <v>0</v>
      </c>
      <c r="V36" s="25">
        <f>INDEX('Mapping water'!$D$5:$T$352,MATCH($B36,'Mapping water'!$B$5:$B$352,0), MATCH('Density per LAD WW20'!V$3,'Mapping water'!$D$4:$T$4,0))*$D36</f>
        <v>0</v>
      </c>
      <c r="W36" s="25">
        <f>INDEX('Mapping water'!$D$5:$T$352,MATCH($B36,'Mapping water'!$B$5:$B$352,0), MATCH('Density per LAD WW20'!W$3,'Mapping water'!$D$4:$T$4,0))*$D36</f>
        <v>0</v>
      </c>
      <c r="X36" s="25">
        <f>INDEX('Mapping water'!$D$5:$T$352,MATCH($B36,'Mapping water'!$B$5:$B$352,0), MATCH('Density per LAD WW20'!X$3,'Mapping water'!$D$4:$T$4,0))*$D36</f>
        <v>0</v>
      </c>
    </row>
    <row r="37" spans="1:24">
      <c r="A37" s="9" t="s">
        <v>188</v>
      </c>
      <c r="B37" s="9" t="s">
        <v>189</v>
      </c>
      <c r="C37" s="9" t="s">
        <v>13</v>
      </c>
      <c r="D37" s="25">
        <f>INDEX('ONS data MYE 5'!$Q$7:$Q$446, MATCH($B37,'ONS data MYE 5'!$B$7:$B$446,0))</f>
        <v>163822</v>
      </c>
      <c r="E37" s="25">
        <f>INDEX('ONS data MYE 5'!$R$7:$R$446, MATCH($B37,'ONS data MYE 5'!$B$7:$B$446,0))</f>
        <v>1002</v>
      </c>
      <c r="F37" s="25">
        <f t="shared" si="0"/>
        <v>6.90975328164481</v>
      </c>
      <c r="G37" s="25">
        <f t="shared" si="1"/>
        <v>47.744690413201219</v>
      </c>
      <c r="H37" s="25">
        <f>INDEX('Mapping water'!$D$5:$T$352,MATCH($B37,'Mapping water'!$B$5:$B$352,0), MATCH('Density per LAD WW20'!H$3,'Mapping water'!$D$4:$T$4,0))*$D37</f>
        <v>0</v>
      </c>
      <c r="I37" s="25">
        <f>INDEX('Mapping water'!$D$5:$T$352,MATCH($B37,'Mapping water'!$B$5:$B$352,0), MATCH('Density per LAD WW20'!I$3,'Mapping water'!$D$4:$T$4,0))*$D37</f>
        <v>0</v>
      </c>
      <c r="J37" s="25">
        <f>INDEX('Mapping water'!$D$5:$T$352,MATCH($B37,'Mapping water'!$B$5:$B$352,0), MATCH('Density per LAD WW20'!J$3,'Mapping water'!$D$4:$T$4,0))*$D37</f>
        <v>163822</v>
      </c>
      <c r="K37" s="25">
        <f>INDEX('Mapping water'!$D$5:$T$352,MATCH($B37,'Mapping water'!$B$5:$B$352,0), MATCH('Density per LAD WW20'!K$3,'Mapping water'!$D$4:$T$4,0))*$D37</f>
        <v>0</v>
      </c>
      <c r="L37" s="25">
        <f>INDEX('Mapping water'!$D$5:$T$352,MATCH($B37,'Mapping water'!$B$5:$B$352,0), MATCH('Density per LAD WW20'!L$3,'Mapping water'!$D$4:$T$4,0))*$D37</f>
        <v>0</v>
      </c>
      <c r="M37" s="25">
        <f>INDEX('Mapping water'!$D$5:$T$352,MATCH($B37,'Mapping water'!$B$5:$B$352,0), MATCH('Density per LAD WW20'!M$3,'Mapping water'!$D$4:$T$4,0))*$D37</f>
        <v>0</v>
      </c>
      <c r="N37" s="25">
        <f>INDEX('Mapping water'!$D$5:$T$352,MATCH($B37,'Mapping water'!$B$5:$B$352,0), MATCH('Density per LAD WW20'!N$3,'Mapping water'!$D$4:$T$4,0))*$D37</f>
        <v>0</v>
      </c>
      <c r="O37" s="25">
        <f>INDEX('Mapping water'!$D$5:$T$352,MATCH($B37,'Mapping water'!$B$5:$B$352,0), MATCH('Density per LAD WW20'!O$3,'Mapping water'!$D$4:$T$4,0))*$D37</f>
        <v>0</v>
      </c>
      <c r="P37" s="25">
        <f>INDEX('Mapping water'!$D$5:$T$352,MATCH($B37,'Mapping water'!$B$5:$B$352,0), MATCH('Density per LAD WW20'!P$3,'Mapping water'!$D$4:$T$4,0))*$D37</f>
        <v>0</v>
      </c>
      <c r="Q37" s="25">
        <f>INDEX('Mapping water'!$D$5:$T$352,MATCH($B37,'Mapping water'!$B$5:$B$352,0), MATCH('Density per LAD WW20'!Q$3,'Mapping water'!$D$4:$T$4,0))*$D37</f>
        <v>0</v>
      </c>
      <c r="R37" s="25">
        <f>INDEX('Mapping water'!$D$5:$T$352,MATCH($B37,'Mapping water'!$B$5:$B$352,0), MATCH('Density per LAD WW20'!R$3,'Mapping water'!$D$4:$T$4,0))*$D37</f>
        <v>0</v>
      </c>
      <c r="S37" s="25">
        <f>INDEX('Mapping water'!$D$5:$T$352,MATCH($B37,'Mapping water'!$B$5:$B$352,0), MATCH('Density per LAD WW20'!S$3,'Mapping water'!$D$4:$T$4,0))*$D37</f>
        <v>0</v>
      </c>
      <c r="T37" s="25">
        <f>INDEX('Mapping water'!$D$5:$T$352,MATCH($B37,'Mapping water'!$B$5:$B$352,0), MATCH('Density per LAD WW20'!T$3,'Mapping water'!$D$4:$T$4,0))*$D37</f>
        <v>0</v>
      </c>
      <c r="U37" s="25">
        <f>INDEX('Mapping water'!$D$5:$T$352,MATCH($B37,'Mapping water'!$B$5:$B$352,0), MATCH('Density per LAD WW20'!U$3,'Mapping water'!$D$4:$T$4,0))*$D37</f>
        <v>0</v>
      </c>
      <c r="V37" s="25">
        <f>INDEX('Mapping water'!$D$5:$T$352,MATCH($B37,'Mapping water'!$B$5:$B$352,0), MATCH('Density per LAD WW20'!V$3,'Mapping water'!$D$4:$T$4,0))*$D37</f>
        <v>0</v>
      </c>
      <c r="W37" s="25">
        <f>INDEX('Mapping water'!$D$5:$T$352,MATCH($B37,'Mapping water'!$B$5:$B$352,0), MATCH('Density per LAD WW20'!W$3,'Mapping water'!$D$4:$T$4,0))*$D37</f>
        <v>0</v>
      </c>
      <c r="X37" s="25">
        <f>INDEX('Mapping water'!$D$5:$T$352,MATCH($B37,'Mapping water'!$B$5:$B$352,0), MATCH('Density per LAD WW20'!X$3,'Mapping water'!$D$4:$T$4,0))*$D37</f>
        <v>0</v>
      </c>
    </row>
    <row r="38" spans="1:24">
      <c r="A38" s="9" t="s">
        <v>192</v>
      </c>
      <c r="B38" s="9" t="s">
        <v>193</v>
      </c>
      <c r="C38" s="9" t="s">
        <v>13</v>
      </c>
      <c r="D38" s="25">
        <f>INDEX('ONS data MYE 5'!$Q$7:$Q$446, MATCH($B38,'ONS data MYE 5'!$B$7:$B$446,0))</f>
        <v>180676</v>
      </c>
      <c r="E38" s="25">
        <f>INDEX('ONS data MYE 5'!$R$7:$R$446, MATCH($B38,'ONS data MYE 5'!$B$7:$B$446,0))</f>
        <v>1642</v>
      </c>
      <c r="F38" s="25">
        <f t="shared" si="0"/>
        <v>7.4036702900123732</v>
      </c>
      <c r="G38" s="25">
        <f t="shared" si="1"/>
        <v>54.814333763211899</v>
      </c>
      <c r="H38" s="25">
        <f>INDEX('Mapping water'!$D$5:$T$352,MATCH($B38,'Mapping water'!$B$5:$B$352,0), MATCH('Density per LAD WW20'!H$3,'Mapping water'!$D$4:$T$4,0))*$D38</f>
        <v>0</v>
      </c>
      <c r="I38" s="25">
        <f>INDEX('Mapping water'!$D$5:$T$352,MATCH($B38,'Mapping water'!$B$5:$B$352,0), MATCH('Density per LAD WW20'!I$3,'Mapping water'!$D$4:$T$4,0))*$D38</f>
        <v>0</v>
      </c>
      <c r="J38" s="25">
        <f>INDEX('Mapping water'!$D$5:$T$352,MATCH($B38,'Mapping water'!$B$5:$B$352,0), MATCH('Density per LAD WW20'!J$3,'Mapping water'!$D$4:$T$4,0))*$D38</f>
        <v>180676</v>
      </c>
      <c r="K38" s="25">
        <f>INDEX('Mapping water'!$D$5:$T$352,MATCH($B38,'Mapping water'!$B$5:$B$352,0), MATCH('Density per LAD WW20'!K$3,'Mapping water'!$D$4:$T$4,0))*$D38</f>
        <v>0</v>
      </c>
      <c r="L38" s="25">
        <f>INDEX('Mapping water'!$D$5:$T$352,MATCH($B38,'Mapping water'!$B$5:$B$352,0), MATCH('Density per LAD WW20'!L$3,'Mapping water'!$D$4:$T$4,0))*$D38</f>
        <v>0</v>
      </c>
      <c r="M38" s="25">
        <f>INDEX('Mapping water'!$D$5:$T$352,MATCH($B38,'Mapping water'!$B$5:$B$352,0), MATCH('Density per LAD WW20'!M$3,'Mapping water'!$D$4:$T$4,0))*$D38</f>
        <v>0</v>
      </c>
      <c r="N38" s="25">
        <f>INDEX('Mapping water'!$D$5:$T$352,MATCH($B38,'Mapping water'!$B$5:$B$352,0), MATCH('Density per LAD WW20'!N$3,'Mapping water'!$D$4:$T$4,0))*$D38</f>
        <v>0</v>
      </c>
      <c r="O38" s="25">
        <f>INDEX('Mapping water'!$D$5:$T$352,MATCH($B38,'Mapping water'!$B$5:$B$352,0), MATCH('Density per LAD WW20'!O$3,'Mapping water'!$D$4:$T$4,0))*$D38</f>
        <v>0</v>
      </c>
      <c r="P38" s="25">
        <f>INDEX('Mapping water'!$D$5:$T$352,MATCH($B38,'Mapping water'!$B$5:$B$352,0), MATCH('Density per LAD WW20'!P$3,'Mapping water'!$D$4:$T$4,0))*$D38</f>
        <v>0</v>
      </c>
      <c r="Q38" s="25">
        <f>INDEX('Mapping water'!$D$5:$T$352,MATCH($B38,'Mapping water'!$B$5:$B$352,0), MATCH('Density per LAD WW20'!Q$3,'Mapping water'!$D$4:$T$4,0))*$D38</f>
        <v>0</v>
      </c>
      <c r="R38" s="25">
        <f>INDEX('Mapping water'!$D$5:$T$352,MATCH($B38,'Mapping water'!$B$5:$B$352,0), MATCH('Density per LAD WW20'!R$3,'Mapping water'!$D$4:$T$4,0))*$D38</f>
        <v>0</v>
      </c>
      <c r="S38" s="25">
        <f>INDEX('Mapping water'!$D$5:$T$352,MATCH($B38,'Mapping water'!$B$5:$B$352,0), MATCH('Density per LAD WW20'!S$3,'Mapping water'!$D$4:$T$4,0))*$D38</f>
        <v>0</v>
      </c>
      <c r="T38" s="25">
        <f>INDEX('Mapping water'!$D$5:$T$352,MATCH($B38,'Mapping water'!$B$5:$B$352,0), MATCH('Density per LAD WW20'!T$3,'Mapping water'!$D$4:$T$4,0))*$D38</f>
        <v>0</v>
      </c>
      <c r="U38" s="25">
        <f>INDEX('Mapping water'!$D$5:$T$352,MATCH($B38,'Mapping water'!$B$5:$B$352,0), MATCH('Density per LAD WW20'!U$3,'Mapping water'!$D$4:$T$4,0))*$D38</f>
        <v>0</v>
      </c>
      <c r="V38" s="25">
        <f>INDEX('Mapping water'!$D$5:$T$352,MATCH($B38,'Mapping water'!$B$5:$B$352,0), MATCH('Density per LAD WW20'!V$3,'Mapping water'!$D$4:$T$4,0))*$D38</f>
        <v>0</v>
      </c>
      <c r="W38" s="25">
        <f>INDEX('Mapping water'!$D$5:$T$352,MATCH($B38,'Mapping water'!$B$5:$B$352,0), MATCH('Density per LAD WW20'!W$3,'Mapping water'!$D$4:$T$4,0))*$D38</f>
        <v>0</v>
      </c>
      <c r="X38" s="25">
        <f>INDEX('Mapping water'!$D$5:$T$352,MATCH($B38,'Mapping water'!$B$5:$B$352,0), MATCH('Density per LAD WW20'!X$3,'Mapping water'!$D$4:$T$4,0))*$D38</f>
        <v>0</v>
      </c>
    </row>
    <row r="39" spans="1:24">
      <c r="A39" s="9" t="s">
        <v>194</v>
      </c>
      <c r="B39" s="9" t="s">
        <v>195</v>
      </c>
      <c r="C39" s="9" t="s">
        <v>13</v>
      </c>
      <c r="D39" s="25">
        <f>INDEX('ONS data MYE 5'!$Q$7:$Q$446, MATCH($B39,'ONS data MYE 5'!$B$7:$B$446,0))</f>
        <v>75914</v>
      </c>
      <c r="E39" s="25">
        <f>INDEX('ONS data MYE 5'!$R$7:$R$446, MATCH($B39,'ONS data MYE 5'!$B$7:$B$446,0))</f>
        <v>496</v>
      </c>
      <c r="F39" s="25">
        <f t="shared" si="0"/>
        <v>6.2065759267249279</v>
      </c>
      <c r="G39" s="25">
        <f t="shared" si="1"/>
        <v>38.521584734201397</v>
      </c>
      <c r="H39" s="25">
        <f>INDEX('Mapping water'!$D$5:$T$352,MATCH($B39,'Mapping water'!$B$5:$B$352,0), MATCH('Density per LAD WW20'!H$3,'Mapping water'!$D$4:$T$4,0))*$D39</f>
        <v>0</v>
      </c>
      <c r="I39" s="25">
        <f>INDEX('Mapping water'!$D$5:$T$352,MATCH($B39,'Mapping water'!$B$5:$B$352,0), MATCH('Density per LAD WW20'!I$3,'Mapping water'!$D$4:$T$4,0))*$D39</f>
        <v>0</v>
      </c>
      <c r="J39" s="25">
        <f>INDEX('Mapping water'!$D$5:$T$352,MATCH($B39,'Mapping water'!$B$5:$B$352,0), MATCH('Density per LAD WW20'!J$3,'Mapping water'!$D$4:$T$4,0))*$D39</f>
        <v>75914</v>
      </c>
      <c r="K39" s="25">
        <f>INDEX('Mapping water'!$D$5:$T$352,MATCH($B39,'Mapping water'!$B$5:$B$352,0), MATCH('Density per LAD WW20'!K$3,'Mapping water'!$D$4:$T$4,0))*$D39</f>
        <v>0</v>
      </c>
      <c r="L39" s="25">
        <f>INDEX('Mapping water'!$D$5:$T$352,MATCH($B39,'Mapping water'!$B$5:$B$352,0), MATCH('Density per LAD WW20'!L$3,'Mapping water'!$D$4:$T$4,0))*$D39</f>
        <v>0</v>
      </c>
      <c r="M39" s="25">
        <f>INDEX('Mapping water'!$D$5:$T$352,MATCH($B39,'Mapping water'!$B$5:$B$352,0), MATCH('Density per LAD WW20'!M$3,'Mapping water'!$D$4:$T$4,0))*$D39</f>
        <v>0</v>
      </c>
      <c r="N39" s="25">
        <f>INDEX('Mapping water'!$D$5:$T$352,MATCH($B39,'Mapping water'!$B$5:$B$352,0), MATCH('Density per LAD WW20'!N$3,'Mapping water'!$D$4:$T$4,0))*$D39</f>
        <v>0</v>
      </c>
      <c r="O39" s="25">
        <f>INDEX('Mapping water'!$D$5:$T$352,MATCH($B39,'Mapping water'!$B$5:$B$352,0), MATCH('Density per LAD WW20'!O$3,'Mapping water'!$D$4:$T$4,0))*$D39</f>
        <v>0</v>
      </c>
      <c r="P39" s="25">
        <f>INDEX('Mapping water'!$D$5:$T$352,MATCH($B39,'Mapping water'!$B$5:$B$352,0), MATCH('Density per LAD WW20'!P$3,'Mapping water'!$D$4:$T$4,0))*$D39</f>
        <v>0</v>
      </c>
      <c r="Q39" s="25">
        <f>INDEX('Mapping water'!$D$5:$T$352,MATCH($B39,'Mapping water'!$B$5:$B$352,0), MATCH('Density per LAD WW20'!Q$3,'Mapping water'!$D$4:$T$4,0))*$D39</f>
        <v>0</v>
      </c>
      <c r="R39" s="25">
        <f>INDEX('Mapping water'!$D$5:$T$352,MATCH($B39,'Mapping water'!$B$5:$B$352,0), MATCH('Density per LAD WW20'!R$3,'Mapping water'!$D$4:$T$4,0))*$D39</f>
        <v>0</v>
      </c>
      <c r="S39" s="25">
        <f>INDEX('Mapping water'!$D$5:$T$352,MATCH($B39,'Mapping water'!$B$5:$B$352,0), MATCH('Density per LAD WW20'!S$3,'Mapping water'!$D$4:$T$4,0))*$D39</f>
        <v>0</v>
      </c>
      <c r="T39" s="25">
        <f>INDEX('Mapping water'!$D$5:$T$352,MATCH($B39,'Mapping water'!$B$5:$B$352,0), MATCH('Density per LAD WW20'!T$3,'Mapping water'!$D$4:$T$4,0))*$D39</f>
        <v>0</v>
      </c>
      <c r="U39" s="25">
        <f>INDEX('Mapping water'!$D$5:$T$352,MATCH($B39,'Mapping water'!$B$5:$B$352,0), MATCH('Density per LAD WW20'!U$3,'Mapping water'!$D$4:$T$4,0))*$D39</f>
        <v>0</v>
      </c>
      <c r="V39" s="25">
        <f>INDEX('Mapping water'!$D$5:$T$352,MATCH($B39,'Mapping water'!$B$5:$B$352,0), MATCH('Density per LAD WW20'!V$3,'Mapping water'!$D$4:$T$4,0))*$D39</f>
        <v>0</v>
      </c>
      <c r="W39" s="25">
        <f>INDEX('Mapping water'!$D$5:$T$352,MATCH($B39,'Mapping water'!$B$5:$B$352,0), MATCH('Density per LAD WW20'!W$3,'Mapping water'!$D$4:$T$4,0))*$D39</f>
        <v>0</v>
      </c>
      <c r="X39" s="25">
        <f>INDEX('Mapping water'!$D$5:$T$352,MATCH($B39,'Mapping water'!$B$5:$B$352,0), MATCH('Density per LAD WW20'!X$3,'Mapping water'!$D$4:$T$4,0))*$D39</f>
        <v>0</v>
      </c>
    </row>
    <row r="40" spans="1:24">
      <c r="A40" s="9" t="s">
        <v>196</v>
      </c>
      <c r="B40" s="9" t="s">
        <v>197</v>
      </c>
      <c r="C40" s="9" t="s">
        <v>13</v>
      </c>
      <c r="D40" s="25">
        <f>INDEX('ONS data MYE 5'!$Q$7:$Q$446, MATCH($B40,'ONS data MYE 5'!$B$7:$B$446,0))</f>
        <v>88912</v>
      </c>
      <c r="E40" s="25">
        <f>INDEX('ONS data MYE 5'!$R$7:$R$446, MATCH($B40,'ONS data MYE 5'!$B$7:$B$446,0))</f>
        <v>1973</v>
      </c>
      <c r="F40" s="25">
        <f t="shared" si="0"/>
        <v>7.5873105060226154</v>
      </c>
      <c r="G40" s="25">
        <f t="shared" si="1"/>
        <v>57.567280714801157</v>
      </c>
      <c r="H40" s="25">
        <f>INDEX('Mapping water'!$D$5:$T$352,MATCH($B40,'Mapping water'!$B$5:$B$352,0), MATCH('Density per LAD WW20'!H$3,'Mapping water'!$D$4:$T$4,0))*$D40</f>
        <v>0</v>
      </c>
      <c r="I40" s="25">
        <f>INDEX('Mapping water'!$D$5:$T$352,MATCH($B40,'Mapping water'!$B$5:$B$352,0), MATCH('Density per LAD WW20'!I$3,'Mapping water'!$D$4:$T$4,0))*$D40</f>
        <v>0</v>
      </c>
      <c r="J40" s="25">
        <f>INDEX('Mapping water'!$D$5:$T$352,MATCH($B40,'Mapping water'!$B$5:$B$352,0), MATCH('Density per LAD WW20'!J$3,'Mapping water'!$D$4:$T$4,0))*$D40</f>
        <v>88912</v>
      </c>
      <c r="K40" s="25">
        <f>INDEX('Mapping water'!$D$5:$T$352,MATCH($B40,'Mapping water'!$B$5:$B$352,0), MATCH('Density per LAD WW20'!K$3,'Mapping water'!$D$4:$T$4,0))*$D40</f>
        <v>0</v>
      </c>
      <c r="L40" s="25">
        <f>INDEX('Mapping water'!$D$5:$T$352,MATCH($B40,'Mapping water'!$B$5:$B$352,0), MATCH('Density per LAD WW20'!L$3,'Mapping water'!$D$4:$T$4,0))*$D40</f>
        <v>0</v>
      </c>
      <c r="M40" s="25">
        <f>INDEX('Mapping water'!$D$5:$T$352,MATCH($B40,'Mapping water'!$B$5:$B$352,0), MATCH('Density per LAD WW20'!M$3,'Mapping water'!$D$4:$T$4,0))*$D40</f>
        <v>0</v>
      </c>
      <c r="N40" s="25">
        <f>INDEX('Mapping water'!$D$5:$T$352,MATCH($B40,'Mapping water'!$B$5:$B$352,0), MATCH('Density per LAD WW20'!N$3,'Mapping water'!$D$4:$T$4,0))*$D40</f>
        <v>0</v>
      </c>
      <c r="O40" s="25">
        <f>INDEX('Mapping water'!$D$5:$T$352,MATCH($B40,'Mapping water'!$B$5:$B$352,0), MATCH('Density per LAD WW20'!O$3,'Mapping water'!$D$4:$T$4,0))*$D40</f>
        <v>0</v>
      </c>
      <c r="P40" s="25">
        <f>INDEX('Mapping water'!$D$5:$T$352,MATCH($B40,'Mapping water'!$B$5:$B$352,0), MATCH('Density per LAD WW20'!P$3,'Mapping water'!$D$4:$T$4,0))*$D40</f>
        <v>0</v>
      </c>
      <c r="Q40" s="25">
        <f>INDEX('Mapping water'!$D$5:$T$352,MATCH($B40,'Mapping water'!$B$5:$B$352,0), MATCH('Density per LAD WW20'!Q$3,'Mapping water'!$D$4:$T$4,0))*$D40</f>
        <v>0</v>
      </c>
      <c r="R40" s="25">
        <f>INDEX('Mapping water'!$D$5:$T$352,MATCH($B40,'Mapping water'!$B$5:$B$352,0), MATCH('Density per LAD WW20'!R$3,'Mapping water'!$D$4:$T$4,0))*$D40</f>
        <v>0</v>
      </c>
      <c r="S40" s="25">
        <f>INDEX('Mapping water'!$D$5:$T$352,MATCH($B40,'Mapping water'!$B$5:$B$352,0), MATCH('Density per LAD WW20'!S$3,'Mapping water'!$D$4:$T$4,0))*$D40</f>
        <v>0</v>
      </c>
      <c r="T40" s="25">
        <f>INDEX('Mapping water'!$D$5:$T$352,MATCH($B40,'Mapping water'!$B$5:$B$352,0), MATCH('Density per LAD WW20'!T$3,'Mapping water'!$D$4:$T$4,0))*$D40</f>
        <v>0</v>
      </c>
      <c r="U40" s="25">
        <f>INDEX('Mapping water'!$D$5:$T$352,MATCH($B40,'Mapping water'!$B$5:$B$352,0), MATCH('Density per LAD WW20'!U$3,'Mapping water'!$D$4:$T$4,0))*$D40</f>
        <v>0</v>
      </c>
      <c r="V40" s="25">
        <f>INDEX('Mapping water'!$D$5:$T$352,MATCH($B40,'Mapping water'!$B$5:$B$352,0), MATCH('Density per LAD WW20'!V$3,'Mapping water'!$D$4:$T$4,0))*$D40</f>
        <v>0</v>
      </c>
      <c r="W40" s="25">
        <f>INDEX('Mapping water'!$D$5:$T$352,MATCH($B40,'Mapping water'!$B$5:$B$352,0), MATCH('Density per LAD WW20'!W$3,'Mapping water'!$D$4:$T$4,0))*$D40</f>
        <v>0</v>
      </c>
      <c r="X40" s="25">
        <f>INDEX('Mapping water'!$D$5:$T$352,MATCH($B40,'Mapping water'!$B$5:$B$352,0), MATCH('Density per LAD WW20'!X$3,'Mapping water'!$D$4:$T$4,0))*$D40</f>
        <v>0</v>
      </c>
    </row>
    <row r="41" spans="1:24">
      <c r="A41" s="9" t="s">
        <v>198</v>
      </c>
      <c r="B41" s="9" t="s">
        <v>199</v>
      </c>
      <c r="C41" s="9" t="s">
        <v>13</v>
      </c>
      <c r="D41" s="25">
        <f>INDEX('ONS data MYE 5'!$Q$7:$Q$446, MATCH($B41,'ONS data MYE 5'!$B$7:$B$446,0))</f>
        <v>171590</v>
      </c>
      <c r="E41" s="25">
        <f>INDEX('ONS data MYE 5'!$R$7:$R$446, MATCH($B41,'ONS data MYE 5'!$B$7:$B$446,0))</f>
        <v>506</v>
      </c>
      <c r="F41" s="25">
        <f t="shared" si="0"/>
        <v>6.2265366692874657</v>
      </c>
      <c r="G41" s="25">
        <f t="shared" si="1"/>
        <v>38.769758893981447</v>
      </c>
      <c r="H41" s="25">
        <f>INDEX('Mapping water'!$D$5:$T$352,MATCH($B41,'Mapping water'!$B$5:$B$352,0), MATCH('Density per LAD WW20'!H$3,'Mapping water'!$D$4:$T$4,0))*$D41</f>
        <v>0</v>
      </c>
      <c r="I41" s="25">
        <f>INDEX('Mapping water'!$D$5:$T$352,MATCH($B41,'Mapping water'!$B$5:$B$352,0), MATCH('Density per LAD WW20'!I$3,'Mapping water'!$D$4:$T$4,0))*$D41</f>
        <v>0</v>
      </c>
      <c r="J41" s="25">
        <f>INDEX('Mapping water'!$D$5:$T$352,MATCH($B41,'Mapping water'!$B$5:$B$352,0), MATCH('Density per LAD WW20'!J$3,'Mapping water'!$D$4:$T$4,0))*$D41</f>
        <v>171590</v>
      </c>
      <c r="K41" s="25">
        <f>INDEX('Mapping water'!$D$5:$T$352,MATCH($B41,'Mapping water'!$B$5:$B$352,0), MATCH('Density per LAD WW20'!K$3,'Mapping water'!$D$4:$T$4,0))*$D41</f>
        <v>0</v>
      </c>
      <c r="L41" s="25">
        <f>INDEX('Mapping water'!$D$5:$T$352,MATCH($B41,'Mapping water'!$B$5:$B$352,0), MATCH('Density per LAD WW20'!L$3,'Mapping water'!$D$4:$T$4,0))*$D41</f>
        <v>0</v>
      </c>
      <c r="M41" s="25">
        <f>INDEX('Mapping water'!$D$5:$T$352,MATCH($B41,'Mapping water'!$B$5:$B$352,0), MATCH('Density per LAD WW20'!M$3,'Mapping water'!$D$4:$T$4,0))*$D41</f>
        <v>0</v>
      </c>
      <c r="N41" s="25">
        <f>INDEX('Mapping water'!$D$5:$T$352,MATCH($B41,'Mapping water'!$B$5:$B$352,0), MATCH('Density per LAD WW20'!N$3,'Mapping water'!$D$4:$T$4,0))*$D41</f>
        <v>0</v>
      </c>
      <c r="O41" s="25">
        <f>INDEX('Mapping water'!$D$5:$T$352,MATCH($B41,'Mapping water'!$B$5:$B$352,0), MATCH('Density per LAD WW20'!O$3,'Mapping water'!$D$4:$T$4,0))*$D41</f>
        <v>0</v>
      </c>
      <c r="P41" s="25">
        <f>INDEX('Mapping water'!$D$5:$T$352,MATCH($B41,'Mapping water'!$B$5:$B$352,0), MATCH('Density per LAD WW20'!P$3,'Mapping water'!$D$4:$T$4,0))*$D41</f>
        <v>0</v>
      </c>
      <c r="Q41" s="25">
        <f>INDEX('Mapping water'!$D$5:$T$352,MATCH($B41,'Mapping water'!$B$5:$B$352,0), MATCH('Density per LAD WW20'!Q$3,'Mapping water'!$D$4:$T$4,0))*$D41</f>
        <v>0</v>
      </c>
      <c r="R41" s="25">
        <f>INDEX('Mapping water'!$D$5:$T$352,MATCH($B41,'Mapping water'!$B$5:$B$352,0), MATCH('Density per LAD WW20'!R$3,'Mapping water'!$D$4:$T$4,0))*$D41</f>
        <v>0</v>
      </c>
      <c r="S41" s="25">
        <f>INDEX('Mapping water'!$D$5:$T$352,MATCH($B41,'Mapping water'!$B$5:$B$352,0), MATCH('Density per LAD WW20'!S$3,'Mapping water'!$D$4:$T$4,0))*$D41</f>
        <v>0</v>
      </c>
      <c r="T41" s="25">
        <f>INDEX('Mapping water'!$D$5:$T$352,MATCH($B41,'Mapping water'!$B$5:$B$352,0), MATCH('Density per LAD WW20'!T$3,'Mapping water'!$D$4:$T$4,0))*$D41</f>
        <v>0</v>
      </c>
      <c r="U41" s="25">
        <f>INDEX('Mapping water'!$D$5:$T$352,MATCH($B41,'Mapping water'!$B$5:$B$352,0), MATCH('Density per LAD WW20'!U$3,'Mapping water'!$D$4:$T$4,0))*$D41</f>
        <v>0</v>
      </c>
      <c r="V41" s="25">
        <f>INDEX('Mapping water'!$D$5:$T$352,MATCH($B41,'Mapping water'!$B$5:$B$352,0), MATCH('Density per LAD WW20'!V$3,'Mapping water'!$D$4:$T$4,0))*$D41</f>
        <v>0</v>
      </c>
      <c r="W41" s="25">
        <f>INDEX('Mapping water'!$D$5:$T$352,MATCH($B41,'Mapping water'!$B$5:$B$352,0), MATCH('Density per LAD WW20'!W$3,'Mapping water'!$D$4:$T$4,0))*$D41</f>
        <v>0</v>
      </c>
      <c r="X41" s="25">
        <f>INDEX('Mapping water'!$D$5:$T$352,MATCH($B41,'Mapping water'!$B$5:$B$352,0), MATCH('Density per LAD WW20'!X$3,'Mapping water'!$D$4:$T$4,0))*$D41</f>
        <v>0</v>
      </c>
    </row>
    <row r="42" spans="1:24">
      <c r="A42" s="9" t="s">
        <v>200</v>
      </c>
      <c r="B42" s="9" t="s">
        <v>201</v>
      </c>
      <c r="C42" s="9" t="s">
        <v>13</v>
      </c>
      <c r="D42" s="25">
        <f>INDEX('ONS data MYE 5'!$Q$7:$Q$446, MATCH($B42,'ONS data MYE 5'!$B$7:$B$446,0))</f>
        <v>62801</v>
      </c>
      <c r="E42" s="25">
        <f>INDEX('ONS data MYE 5'!$R$7:$R$446, MATCH($B42,'ONS data MYE 5'!$B$7:$B$446,0))</f>
        <v>175</v>
      </c>
      <c r="F42" s="25">
        <f t="shared" si="0"/>
        <v>5.1647859739235145</v>
      </c>
      <c r="G42" s="25">
        <f t="shared" si="1"/>
        <v>26.675014156437065</v>
      </c>
      <c r="H42" s="25">
        <f>INDEX('Mapping water'!$D$5:$T$352,MATCH($B42,'Mapping water'!$B$5:$B$352,0), MATCH('Density per LAD WW20'!H$3,'Mapping water'!$D$4:$T$4,0))*$D42</f>
        <v>0</v>
      </c>
      <c r="I42" s="25">
        <f>INDEX('Mapping water'!$D$5:$T$352,MATCH($B42,'Mapping water'!$B$5:$B$352,0), MATCH('Density per LAD WW20'!I$3,'Mapping water'!$D$4:$T$4,0))*$D42</f>
        <v>0</v>
      </c>
      <c r="J42" s="25">
        <f>INDEX('Mapping water'!$D$5:$T$352,MATCH($B42,'Mapping water'!$B$5:$B$352,0), MATCH('Density per LAD WW20'!J$3,'Mapping water'!$D$4:$T$4,0))*$D42</f>
        <v>62801</v>
      </c>
      <c r="K42" s="25">
        <f>INDEX('Mapping water'!$D$5:$T$352,MATCH($B42,'Mapping water'!$B$5:$B$352,0), MATCH('Density per LAD WW20'!K$3,'Mapping water'!$D$4:$T$4,0))*$D42</f>
        <v>0</v>
      </c>
      <c r="L42" s="25">
        <f>INDEX('Mapping water'!$D$5:$T$352,MATCH($B42,'Mapping water'!$B$5:$B$352,0), MATCH('Density per LAD WW20'!L$3,'Mapping water'!$D$4:$T$4,0))*$D42</f>
        <v>0</v>
      </c>
      <c r="M42" s="25">
        <f>INDEX('Mapping water'!$D$5:$T$352,MATCH($B42,'Mapping water'!$B$5:$B$352,0), MATCH('Density per LAD WW20'!M$3,'Mapping water'!$D$4:$T$4,0))*$D42</f>
        <v>0</v>
      </c>
      <c r="N42" s="25">
        <f>INDEX('Mapping water'!$D$5:$T$352,MATCH($B42,'Mapping water'!$B$5:$B$352,0), MATCH('Density per LAD WW20'!N$3,'Mapping water'!$D$4:$T$4,0))*$D42</f>
        <v>0</v>
      </c>
      <c r="O42" s="25">
        <f>INDEX('Mapping water'!$D$5:$T$352,MATCH($B42,'Mapping water'!$B$5:$B$352,0), MATCH('Density per LAD WW20'!O$3,'Mapping water'!$D$4:$T$4,0))*$D42</f>
        <v>0</v>
      </c>
      <c r="P42" s="25">
        <f>INDEX('Mapping water'!$D$5:$T$352,MATCH($B42,'Mapping water'!$B$5:$B$352,0), MATCH('Density per LAD WW20'!P$3,'Mapping water'!$D$4:$T$4,0))*$D42</f>
        <v>0</v>
      </c>
      <c r="Q42" s="25">
        <f>INDEX('Mapping water'!$D$5:$T$352,MATCH($B42,'Mapping water'!$B$5:$B$352,0), MATCH('Density per LAD WW20'!Q$3,'Mapping water'!$D$4:$T$4,0))*$D42</f>
        <v>0</v>
      </c>
      <c r="R42" s="25">
        <f>INDEX('Mapping water'!$D$5:$T$352,MATCH($B42,'Mapping water'!$B$5:$B$352,0), MATCH('Density per LAD WW20'!R$3,'Mapping water'!$D$4:$T$4,0))*$D42</f>
        <v>0</v>
      </c>
      <c r="S42" s="25">
        <f>INDEX('Mapping water'!$D$5:$T$352,MATCH($B42,'Mapping water'!$B$5:$B$352,0), MATCH('Density per LAD WW20'!S$3,'Mapping water'!$D$4:$T$4,0))*$D42</f>
        <v>0</v>
      </c>
      <c r="T42" s="25">
        <f>INDEX('Mapping water'!$D$5:$T$352,MATCH($B42,'Mapping water'!$B$5:$B$352,0), MATCH('Density per LAD WW20'!T$3,'Mapping water'!$D$4:$T$4,0))*$D42</f>
        <v>0</v>
      </c>
      <c r="U42" s="25">
        <f>INDEX('Mapping water'!$D$5:$T$352,MATCH($B42,'Mapping water'!$B$5:$B$352,0), MATCH('Density per LAD WW20'!U$3,'Mapping water'!$D$4:$T$4,0))*$D42</f>
        <v>0</v>
      </c>
      <c r="V42" s="25">
        <f>INDEX('Mapping water'!$D$5:$T$352,MATCH($B42,'Mapping water'!$B$5:$B$352,0), MATCH('Density per LAD WW20'!V$3,'Mapping water'!$D$4:$T$4,0))*$D42</f>
        <v>0</v>
      </c>
      <c r="W42" s="25">
        <f>INDEX('Mapping water'!$D$5:$T$352,MATCH($B42,'Mapping water'!$B$5:$B$352,0), MATCH('Density per LAD WW20'!W$3,'Mapping water'!$D$4:$T$4,0))*$D42</f>
        <v>0</v>
      </c>
      <c r="X42" s="25">
        <f>INDEX('Mapping water'!$D$5:$T$352,MATCH($B42,'Mapping water'!$B$5:$B$352,0), MATCH('Density per LAD WW20'!X$3,'Mapping water'!$D$4:$T$4,0))*$D42</f>
        <v>0</v>
      </c>
    </row>
    <row r="43" spans="1:24">
      <c r="A43" s="9" t="s">
        <v>202</v>
      </c>
      <c r="B43" s="9" t="s">
        <v>203</v>
      </c>
      <c r="C43" s="9" t="s">
        <v>13</v>
      </c>
      <c r="D43" s="25">
        <f>INDEX('ONS data MYE 5'!$Q$7:$Q$446, MATCH($B43,'ONS data MYE 5'!$B$7:$B$446,0))</f>
        <v>84809</v>
      </c>
      <c r="E43" s="25">
        <f>INDEX('ONS data MYE 5'!$R$7:$R$446, MATCH($B43,'ONS data MYE 5'!$B$7:$B$446,0))</f>
        <v>500</v>
      </c>
      <c r="F43" s="25">
        <f t="shared" si="0"/>
        <v>6.2146080984221914</v>
      </c>
      <c r="G43" s="25">
        <f t="shared" si="1"/>
        <v>38.621353816974683</v>
      </c>
      <c r="H43" s="25">
        <f>INDEX('Mapping water'!$D$5:$T$352,MATCH($B43,'Mapping water'!$B$5:$B$352,0), MATCH('Density per LAD WW20'!H$3,'Mapping water'!$D$4:$T$4,0))*$D43</f>
        <v>0</v>
      </c>
      <c r="I43" s="25">
        <f>INDEX('Mapping water'!$D$5:$T$352,MATCH($B43,'Mapping water'!$B$5:$B$352,0), MATCH('Density per LAD WW20'!I$3,'Mapping water'!$D$4:$T$4,0))*$D43</f>
        <v>0</v>
      </c>
      <c r="J43" s="25">
        <f>INDEX('Mapping water'!$D$5:$T$352,MATCH($B43,'Mapping water'!$B$5:$B$352,0), MATCH('Density per LAD WW20'!J$3,'Mapping water'!$D$4:$T$4,0))*$D43</f>
        <v>84809</v>
      </c>
      <c r="K43" s="25">
        <f>INDEX('Mapping water'!$D$5:$T$352,MATCH($B43,'Mapping water'!$B$5:$B$352,0), MATCH('Density per LAD WW20'!K$3,'Mapping water'!$D$4:$T$4,0))*$D43</f>
        <v>0</v>
      </c>
      <c r="L43" s="25">
        <f>INDEX('Mapping water'!$D$5:$T$352,MATCH($B43,'Mapping water'!$B$5:$B$352,0), MATCH('Density per LAD WW20'!L$3,'Mapping water'!$D$4:$T$4,0))*$D43</f>
        <v>0</v>
      </c>
      <c r="M43" s="25">
        <f>INDEX('Mapping water'!$D$5:$T$352,MATCH($B43,'Mapping water'!$B$5:$B$352,0), MATCH('Density per LAD WW20'!M$3,'Mapping water'!$D$4:$T$4,0))*$D43</f>
        <v>0</v>
      </c>
      <c r="N43" s="25">
        <f>INDEX('Mapping water'!$D$5:$T$352,MATCH($B43,'Mapping water'!$B$5:$B$352,0), MATCH('Density per LAD WW20'!N$3,'Mapping water'!$D$4:$T$4,0))*$D43</f>
        <v>0</v>
      </c>
      <c r="O43" s="25">
        <f>INDEX('Mapping water'!$D$5:$T$352,MATCH($B43,'Mapping water'!$B$5:$B$352,0), MATCH('Density per LAD WW20'!O$3,'Mapping water'!$D$4:$T$4,0))*$D43</f>
        <v>0</v>
      </c>
      <c r="P43" s="25">
        <f>INDEX('Mapping water'!$D$5:$T$352,MATCH($B43,'Mapping water'!$B$5:$B$352,0), MATCH('Density per LAD WW20'!P$3,'Mapping water'!$D$4:$T$4,0))*$D43</f>
        <v>0</v>
      </c>
      <c r="Q43" s="25">
        <f>INDEX('Mapping water'!$D$5:$T$352,MATCH($B43,'Mapping water'!$B$5:$B$352,0), MATCH('Density per LAD WW20'!Q$3,'Mapping water'!$D$4:$T$4,0))*$D43</f>
        <v>0</v>
      </c>
      <c r="R43" s="25">
        <f>INDEX('Mapping water'!$D$5:$T$352,MATCH($B43,'Mapping water'!$B$5:$B$352,0), MATCH('Density per LAD WW20'!R$3,'Mapping water'!$D$4:$T$4,0))*$D43</f>
        <v>0</v>
      </c>
      <c r="S43" s="25">
        <f>INDEX('Mapping water'!$D$5:$T$352,MATCH($B43,'Mapping water'!$B$5:$B$352,0), MATCH('Density per LAD WW20'!S$3,'Mapping water'!$D$4:$T$4,0))*$D43</f>
        <v>0</v>
      </c>
      <c r="T43" s="25">
        <f>INDEX('Mapping water'!$D$5:$T$352,MATCH($B43,'Mapping water'!$B$5:$B$352,0), MATCH('Density per LAD WW20'!T$3,'Mapping water'!$D$4:$T$4,0))*$D43</f>
        <v>0</v>
      </c>
      <c r="U43" s="25">
        <f>INDEX('Mapping water'!$D$5:$T$352,MATCH($B43,'Mapping water'!$B$5:$B$352,0), MATCH('Density per LAD WW20'!U$3,'Mapping water'!$D$4:$T$4,0))*$D43</f>
        <v>0</v>
      </c>
      <c r="V43" s="25">
        <f>INDEX('Mapping water'!$D$5:$T$352,MATCH($B43,'Mapping water'!$B$5:$B$352,0), MATCH('Density per LAD WW20'!V$3,'Mapping water'!$D$4:$T$4,0))*$D43</f>
        <v>0</v>
      </c>
      <c r="W43" s="25">
        <f>INDEX('Mapping water'!$D$5:$T$352,MATCH($B43,'Mapping water'!$B$5:$B$352,0), MATCH('Density per LAD WW20'!W$3,'Mapping water'!$D$4:$T$4,0))*$D43</f>
        <v>0</v>
      </c>
      <c r="X43" s="25">
        <f>INDEX('Mapping water'!$D$5:$T$352,MATCH($B43,'Mapping water'!$B$5:$B$352,0), MATCH('Density per LAD WW20'!X$3,'Mapping water'!$D$4:$T$4,0))*$D43</f>
        <v>0</v>
      </c>
    </row>
    <row r="44" spans="1:24">
      <c r="A44" s="9" t="s">
        <v>204</v>
      </c>
      <c r="B44" s="9" t="s">
        <v>205</v>
      </c>
      <c r="C44" s="9" t="s">
        <v>13</v>
      </c>
      <c r="D44" s="25">
        <f>INDEX('ONS data MYE 5'!$Q$7:$Q$446, MATCH($B44,'ONS data MYE 5'!$B$7:$B$446,0))</f>
        <v>98127</v>
      </c>
      <c r="E44" s="25">
        <f>INDEX('ONS data MYE 5'!$R$7:$R$446, MATCH($B44,'ONS data MYE 5'!$B$7:$B$446,0))</f>
        <v>562</v>
      </c>
      <c r="F44" s="25">
        <f t="shared" si="0"/>
        <v>6.3315018498936908</v>
      </c>
      <c r="G44" s="25">
        <f t="shared" si="1"/>
        <v>40.087915675207228</v>
      </c>
      <c r="H44" s="25">
        <f>INDEX('Mapping water'!$D$5:$T$352,MATCH($B44,'Mapping water'!$B$5:$B$352,0), MATCH('Density per LAD WW20'!H$3,'Mapping water'!$D$4:$T$4,0))*$D44</f>
        <v>0</v>
      </c>
      <c r="I44" s="25">
        <f>INDEX('Mapping water'!$D$5:$T$352,MATCH($B44,'Mapping water'!$B$5:$B$352,0), MATCH('Density per LAD WW20'!I$3,'Mapping water'!$D$4:$T$4,0))*$D44</f>
        <v>0</v>
      </c>
      <c r="J44" s="25">
        <f>INDEX('Mapping water'!$D$5:$T$352,MATCH($B44,'Mapping water'!$B$5:$B$352,0), MATCH('Density per LAD WW20'!J$3,'Mapping water'!$D$4:$T$4,0))*$D44</f>
        <v>98127</v>
      </c>
      <c r="K44" s="25">
        <f>INDEX('Mapping water'!$D$5:$T$352,MATCH($B44,'Mapping water'!$B$5:$B$352,0), MATCH('Density per LAD WW20'!K$3,'Mapping water'!$D$4:$T$4,0))*$D44</f>
        <v>0</v>
      </c>
      <c r="L44" s="25">
        <f>INDEX('Mapping water'!$D$5:$T$352,MATCH($B44,'Mapping water'!$B$5:$B$352,0), MATCH('Density per LAD WW20'!L$3,'Mapping water'!$D$4:$T$4,0))*$D44</f>
        <v>0</v>
      </c>
      <c r="M44" s="25">
        <f>INDEX('Mapping water'!$D$5:$T$352,MATCH($B44,'Mapping water'!$B$5:$B$352,0), MATCH('Density per LAD WW20'!M$3,'Mapping water'!$D$4:$T$4,0))*$D44</f>
        <v>0</v>
      </c>
      <c r="N44" s="25">
        <f>INDEX('Mapping water'!$D$5:$T$352,MATCH($B44,'Mapping water'!$B$5:$B$352,0), MATCH('Density per LAD WW20'!N$3,'Mapping water'!$D$4:$T$4,0))*$D44</f>
        <v>0</v>
      </c>
      <c r="O44" s="25">
        <f>INDEX('Mapping water'!$D$5:$T$352,MATCH($B44,'Mapping water'!$B$5:$B$352,0), MATCH('Density per LAD WW20'!O$3,'Mapping water'!$D$4:$T$4,0))*$D44</f>
        <v>0</v>
      </c>
      <c r="P44" s="25">
        <f>INDEX('Mapping water'!$D$5:$T$352,MATCH($B44,'Mapping water'!$B$5:$B$352,0), MATCH('Density per LAD WW20'!P$3,'Mapping water'!$D$4:$T$4,0))*$D44</f>
        <v>0</v>
      </c>
      <c r="Q44" s="25">
        <f>INDEX('Mapping water'!$D$5:$T$352,MATCH($B44,'Mapping water'!$B$5:$B$352,0), MATCH('Density per LAD WW20'!Q$3,'Mapping water'!$D$4:$T$4,0))*$D44</f>
        <v>0</v>
      </c>
      <c r="R44" s="25">
        <f>INDEX('Mapping water'!$D$5:$T$352,MATCH($B44,'Mapping water'!$B$5:$B$352,0), MATCH('Density per LAD WW20'!R$3,'Mapping water'!$D$4:$T$4,0))*$D44</f>
        <v>0</v>
      </c>
      <c r="S44" s="25">
        <f>INDEX('Mapping water'!$D$5:$T$352,MATCH($B44,'Mapping water'!$B$5:$B$352,0), MATCH('Density per LAD WW20'!S$3,'Mapping water'!$D$4:$T$4,0))*$D44</f>
        <v>0</v>
      </c>
      <c r="T44" s="25">
        <f>INDEX('Mapping water'!$D$5:$T$352,MATCH($B44,'Mapping water'!$B$5:$B$352,0), MATCH('Density per LAD WW20'!T$3,'Mapping water'!$D$4:$T$4,0))*$D44</f>
        <v>0</v>
      </c>
      <c r="U44" s="25">
        <f>INDEX('Mapping water'!$D$5:$T$352,MATCH($B44,'Mapping water'!$B$5:$B$352,0), MATCH('Density per LAD WW20'!U$3,'Mapping water'!$D$4:$T$4,0))*$D44</f>
        <v>0</v>
      </c>
      <c r="V44" s="25">
        <f>INDEX('Mapping water'!$D$5:$T$352,MATCH($B44,'Mapping water'!$B$5:$B$352,0), MATCH('Density per LAD WW20'!V$3,'Mapping water'!$D$4:$T$4,0))*$D44</f>
        <v>0</v>
      </c>
      <c r="W44" s="25">
        <f>INDEX('Mapping water'!$D$5:$T$352,MATCH($B44,'Mapping water'!$B$5:$B$352,0), MATCH('Density per LAD WW20'!W$3,'Mapping water'!$D$4:$T$4,0))*$D44</f>
        <v>0</v>
      </c>
      <c r="X44" s="25">
        <f>INDEX('Mapping water'!$D$5:$T$352,MATCH($B44,'Mapping water'!$B$5:$B$352,0), MATCH('Density per LAD WW20'!X$3,'Mapping water'!$D$4:$T$4,0))*$D44</f>
        <v>0</v>
      </c>
    </row>
    <row r="45" spans="1:24">
      <c r="A45" s="9" t="s">
        <v>206</v>
      </c>
      <c r="B45" s="9" t="s">
        <v>207</v>
      </c>
      <c r="C45" s="9" t="s">
        <v>13</v>
      </c>
      <c r="D45" s="25">
        <f>INDEX('ONS data MYE 5'!$Q$7:$Q$446, MATCH($B45,'ONS data MYE 5'!$B$7:$B$446,0))</f>
        <v>99596</v>
      </c>
      <c r="E45" s="25">
        <f>INDEX('ONS data MYE 5'!$R$7:$R$446, MATCH($B45,'ONS data MYE 5'!$B$7:$B$446,0))</f>
        <v>114</v>
      </c>
      <c r="F45" s="25">
        <f t="shared" si="0"/>
        <v>4.7361984483944957</v>
      </c>
      <c r="G45" s="25">
        <f t="shared" si="1"/>
        <v>22.431575742574427</v>
      </c>
      <c r="H45" s="25">
        <f>INDEX('Mapping water'!$D$5:$T$352,MATCH($B45,'Mapping water'!$B$5:$B$352,0), MATCH('Density per LAD WW20'!H$3,'Mapping water'!$D$4:$T$4,0))*$D45</f>
        <v>0</v>
      </c>
      <c r="I45" s="25">
        <f>INDEX('Mapping water'!$D$5:$T$352,MATCH($B45,'Mapping water'!$B$5:$B$352,0), MATCH('Density per LAD WW20'!I$3,'Mapping water'!$D$4:$T$4,0))*$D45</f>
        <v>0</v>
      </c>
      <c r="J45" s="25">
        <f>INDEX('Mapping water'!$D$5:$T$352,MATCH($B45,'Mapping water'!$B$5:$B$352,0), MATCH('Density per LAD WW20'!J$3,'Mapping water'!$D$4:$T$4,0))*$D45</f>
        <v>99596</v>
      </c>
      <c r="K45" s="25">
        <f>INDEX('Mapping water'!$D$5:$T$352,MATCH($B45,'Mapping water'!$B$5:$B$352,0), MATCH('Density per LAD WW20'!K$3,'Mapping water'!$D$4:$T$4,0))*$D45</f>
        <v>0</v>
      </c>
      <c r="L45" s="25">
        <f>INDEX('Mapping water'!$D$5:$T$352,MATCH($B45,'Mapping water'!$B$5:$B$352,0), MATCH('Density per LAD WW20'!L$3,'Mapping water'!$D$4:$T$4,0))*$D45</f>
        <v>0</v>
      </c>
      <c r="M45" s="25">
        <f>INDEX('Mapping water'!$D$5:$T$352,MATCH($B45,'Mapping water'!$B$5:$B$352,0), MATCH('Density per LAD WW20'!M$3,'Mapping water'!$D$4:$T$4,0))*$D45</f>
        <v>0</v>
      </c>
      <c r="N45" s="25">
        <f>INDEX('Mapping water'!$D$5:$T$352,MATCH($B45,'Mapping water'!$B$5:$B$352,0), MATCH('Density per LAD WW20'!N$3,'Mapping water'!$D$4:$T$4,0))*$D45</f>
        <v>0</v>
      </c>
      <c r="O45" s="25">
        <f>INDEX('Mapping water'!$D$5:$T$352,MATCH($B45,'Mapping water'!$B$5:$B$352,0), MATCH('Density per LAD WW20'!O$3,'Mapping water'!$D$4:$T$4,0))*$D45</f>
        <v>0</v>
      </c>
      <c r="P45" s="25">
        <f>INDEX('Mapping water'!$D$5:$T$352,MATCH($B45,'Mapping water'!$B$5:$B$352,0), MATCH('Density per LAD WW20'!P$3,'Mapping water'!$D$4:$T$4,0))*$D45</f>
        <v>0</v>
      </c>
      <c r="Q45" s="25">
        <f>INDEX('Mapping water'!$D$5:$T$352,MATCH($B45,'Mapping water'!$B$5:$B$352,0), MATCH('Density per LAD WW20'!Q$3,'Mapping water'!$D$4:$T$4,0))*$D45</f>
        <v>0</v>
      </c>
      <c r="R45" s="25">
        <f>INDEX('Mapping water'!$D$5:$T$352,MATCH($B45,'Mapping water'!$B$5:$B$352,0), MATCH('Density per LAD WW20'!R$3,'Mapping water'!$D$4:$T$4,0))*$D45</f>
        <v>0</v>
      </c>
      <c r="S45" s="25">
        <f>INDEX('Mapping water'!$D$5:$T$352,MATCH($B45,'Mapping water'!$B$5:$B$352,0), MATCH('Density per LAD WW20'!S$3,'Mapping water'!$D$4:$T$4,0))*$D45</f>
        <v>0</v>
      </c>
      <c r="T45" s="25">
        <f>INDEX('Mapping water'!$D$5:$T$352,MATCH($B45,'Mapping water'!$B$5:$B$352,0), MATCH('Density per LAD WW20'!T$3,'Mapping water'!$D$4:$T$4,0))*$D45</f>
        <v>0</v>
      </c>
      <c r="U45" s="25">
        <f>INDEX('Mapping water'!$D$5:$T$352,MATCH($B45,'Mapping water'!$B$5:$B$352,0), MATCH('Density per LAD WW20'!U$3,'Mapping water'!$D$4:$T$4,0))*$D45</f>
        <v>0</v>
      </c>
      <c r="V45" s="25">
        <f>INDEX('Mapping water'!$D$5:$T$352,MATCH($B45,'Mapping water'!$B$5:$B$352,0), MATCH('Density per LAD WW20'!V$3,'Mapping water'!$D$4:$T$4,0))*$D45</f>
        <v>0</v>
      </c>
      <c r="W45" s="25">
        <f>INDEX('Mapping water'!$D$5:$T$352,MATCH($B45,'Mapping water'!$B$5:$B$352,0), MATCH('Density per LAD WW20'!W$3,'Mapping water'!$D$4:$T$4,0))*$D45</f>
        <v>0</v>
      </c>
      <c r="X45" s="25">
        <f>INDEX('Mapping water'!$D$5:$T$352,MATCH($B45,'Mapping water'!$B$5:$B$352,0), MATCH('Density per LAD WW20'!X$3,'Mapping water'!$D$4:$T$4,0))*$D45</f>
        <v>0</v>
      </c>
    </row>
    <row r="46" spans="1:24">
      <c r="A46" s="9" t="s">
        <v>208</v>
      </c>
      <c r="B46" s="9" t="s">
        <v>209</v>
      </c>
      <c r="C46" s="9" t="s">
        <v>13</v>
      </c>
      <c r="D46" s="25">
        <f>INDEX('ONS data MYE 5'!$Q$7:$Q$446, MATCH($B46,'ONS data MYE 5'!$B$7:$B$446,0))</f>
        <v>125889</v>
      </c>
      <c r="E46" s="25">
        <f>INDEX('ONS data MYE 5'!$R$7:$R$446, MATCH($B46,'ONS data MYE 5'!$B$7:$B$446,0))</f>
        <v>141</v>
      </c>
      <c r="F46" s="25">
        <f t="shared" si="0"/>
        <v>4.9487598903781684</v>
      </c>
      <c r="G46" s="25">
        <f t="shared" si="1"/>
        <v>24.490224452615742</v>
      </c>
      <c r="H46" s="25">
        <f>INDEX('Mapping water'!$D$5:$T$352,MATCH($B46,'Mapping water'!$B$5:$B$352,0), MATCH('Density per LAD WW20'!H$3,'Mapping water'!$D$4:$T$4,0))*$D46</f>
        <v>0</v>
      </c>
      <c r="I46" s="25">
        <f>INDEX('Mapping water'!$D$5:$T$352,MATCH($B46,'Mapping water'!$B$5:$B$352,0), MATCH('Density per LAD WW20'!I$3,'Mapping water'!$D$4:$T$4,0))*$D46</f>
        <v>0</v>
      </c>
      <c r="J46" s="25">
        <f>INDEX('Mapping water'!$D$5:$T$352,MATCH($B46,'Mapping water'!$B$5:$B$352,0), MATCH('Density per LAD WW20'!J$3,'Mapping water'!$D$4:$T$4,0))*$D46</f>
        <v>125889</v>
      </c>
      <c r="K46" s="25">
        <f>INDEX('Mapping water'!$D$5:$T$352,MATCH($B46,'Mapping water'!$B$5:$B$352,0), MATCH('Density per LAD WW20'!K$3,'Mapping water'!$D$4:$T$4,0))*$D46</f>
        <v>0</v>
      </c>
      <c r="L46" s="25">
        <f>INDEX('Mapping water'!$D$5:$T$352,MATCH($B46,'Mapping water'!$B$5:$B$352,0), MATCH('Density per LAD WW20'!L$3,'Mapping water'!$D$4:$T$4,0))*$D46</f>
        <v>0</v>
      </c>
      <c r="M46" s="25">
        <f>INDEX('Mapping water'!$D$5:$T$352,MATCH($B46,'Mapping water'!$B$5:$B$352,0), MATCH('Density per LAD WW20'!M$3,'Mapping water'!$D$4:$T$4,0))*$D46</f>
        <v>0</v>
      </c>
      <c r="N46" s="25">
        <f>INDEX('Mapping water'!$D$5:$T$352,MATCH($B46,'Mapping water'!$B$5:$B$352,0), MATCH('Density per LAD WW20'!N$3,'Mapping water'!$D$4:$T$4,0))*$D46</f>
        <v>0</v>
      </c>
      <c r="O46" s="25">
        <f>INDEX('Mapping water'!$D$5:$T$352,MATCH($B46,'Mapping water'!$B$5:$B$352,0), MATCH('Density per LAD WW20'!O$3,'Mapping water'!$D$4:$T$4,0))*$D46</f>
        <v>0</v>
      </c>
      <c r="P46" s="25">
        <f>INDEX('Mapping water'!$D$5:$T$352,MATCH($B46,'Mapping water'!$B$5:$B$352,0), MATCH('Density per LAD WW20'!P$3,'Mapping water'!$D$4:$T$4,0))*$D46</f>
        <v>0</v>
      </c>
      <c r="Q46" s="25">
        <f>INDEX('Mapping water'!$D$5:$T$352,MATCH($B46,'Mapping water'!$B$5:$B$352,0), MATCH('Density per LAD WW20'!Q$3,'Mapping water'!$D$4:$T$4,0))*$D46</f>
        <v>0</v>
      </c>
      <c r="R46" s="25">
        <f>INDEX('Mapping water'!$D$5:$T$352,MATCH($B46,'Mapping water'!$B$5:$B$352,0), MATCH('Density per LAD WW20'!R$3,'Mapping water'!$D$4:$T$4,0))*$D46</f>
        <v>0</v>
      </c>
      <c r="S46" s="25">
        <f>INDEX('Mapping water'!$D$5:$T$352,MATCH($B46,'Mapping water'!$B$5:$B$352,0), MATCH('Density per LAD WW20'!S$3,'Mapping water'!$D$4:$T$4,0))*$D46</f>
        <v>0</v>
      </c>
      <c r="T46" s="25">
        <f>INDEX('Mapping water'!$D$5:$T$352,MATCH($B46,'Mapping water'!$B$5:$B$352,0), MATCH('Density per LAD WW20'!T$3,'Mapping water'!$D$4:$T$4,0))*$D46</f>
        <v>0</v>
      </c>
      <c r="U46" s="25">
        <f>INDEX('Mapping water'!$D$5:$T$352,MATCH($B46,'Mapping water'!$B$5:$B$352,0), MATCH('Density per LAD WW20'!U$3,'Mapping water'!$D$4:$T$4,0))*$D46</f>
        <v>0</v>
      </c>
      <c r="V46" s="25">
        <f>INDEX('Mapping water'!$D$5:$T$352,MATCH($B46,'Mapping water'!$B$5:$B$352,0), MATCH('Density per LAD WW20'!V$3,'Mapping water'!$D$4:$T$4,0))*$D46</f>
        <v>0</v>
      </c>
      <c r="W46" s="25">
        <f>INDEX('Mapping water'!$D$5:$T$352,MATCH($B46,'Mapping water'!$B$5:$B$352,0), MATCH('Density per LAD WW20'!W$3,'Mapping water'!$D$4:$T$4,0))*$D46</f>
        <v>0</v>
      </c>
      <c r="X46" s="25">
        <f>INDEX('Mapping water'!$D$5:$T$352,MATCH($B46,'Mapping water'!$B$5:$B$352,0), MATCH('Density per LAD WW20'!X$3,'Mapping water'!$D$4:$T$4,0))*$D46</f>
        <v>0</v>
      </c>
    </row>
    <row r="47" spans="1:24">
      <c r="A47" s="9" t="s">
        <v>210</v>
      </c>
      <c r="B47" s="9" t="s">
        <v>211</v>
      </c>
      <c r="C47" s="9" t="s">
        <v>13</v>
      </c>
      <c r="D47" s="25">
        <f>INDEX('ONS data MYE 5'!$Q$7:$Q$446, MATCH($B47,'ONS data MYE 5'!$B$7:$B$446,0))</f>
        <v>116290</v>
      </c>
      <c r="E47" s="25">
        <f>INDEX('ONS data MYE 5'!$R$7:$R$446, MATCH($B47,'ONS data MYE 5'!$B$7:$B$446,0))</f>
        <v>314</v>
      </c>
      <c r="F47" s="25">
        <f t="shared" si="0"/>
        <v>5.7493929859082531</v>
      </c>
      <c r="G47" s="25">
        <f t="shared" si="1"/>
        <v>33.055519706411019</v>
      </c>
      <c r="H47" s="25">
        <f>INDEX('Mapping water'!$D$5:$T$352,MATCH($B47,'Mapping water'!$B$5:$B$352,0), MATCH('Density per LAD WW20'!H$3,'Mapping water'!$D$4:$T$4,0))*$D47</f>
        <v>0</v>
      </c>
      <c r="I47" s="25">
        <f>INDEX('Mapping water'!$D$5:$T$352,MATCH($B47,'Mapping water'!$B$5:$B$352,0), MATCH('Density per LAD WW20'!I$3,'Mapping water'!$D$4:$T$4,0))*$D47</f>
        <v>0</v>
      </c>
      <c r="J47" s="25">
        <f>INDEX('Mapping water'!$D$5:$T$352,MATCH($B47,'Mapping water'!$B$5:$B$352,0), MATCH('Density per LAD WW20'!J$3,'Mapping water'!$D$4:$T$4,0))*$D47</f>
        <v>116290</v>
      </c>
      <c r="K47" s="25">
        <f>INDEX('Mapping water'!$D$5:$T$352,MATCH($B47,'Mapping water'!$B$5:$B$352,0), MATCH('Density per LAD WW20'!K$3,'Mapping water'!$D$4:$T$4,0))*$D47</f>
        <v>0</v>
      </c>
      <c r="L47" s="25">
        <f>INDEX('Mapping water'!$D$5:$T$352,MATCH($B47,'Mapping water'!$B$5:$B$352,0), MATCH('Density per LAD WW20'!L$3,'Mapping water'!$D$4:$T$4,0))*$D47</f>
        <v>0</v>
      </c>
      <c r="M47" s="25">
        <f>INDEX('Mapping water'!$D$5:$T$352,MATCH($B47,'Mapping water'!$B$5:$B$352,0), MATCH('Density per LAD WW20'!M$3,'Mapping water'!$D$4:$T$4,0))*$D47</f>
        <v>0</v>
      </c>
      <c r="N47" s="25">
        <f>INDEX('Mapping water'!$D$5:$T$352,MATCH($B47,'Mapping water'!$B$5:$B$352,0), MATCH('Density per LAD WW20'!N$3,'Mapping water'!$D$4:$T$4,0))*$D47</f>
        <v>0</v>
      </c>
      <c r="O47" s="25">
        <f>INDEX('Mapping water'!$D$5:$T$352,MATCH($B47,'Mapping water'!$B$5:$B$352,0), MATCH('Density per LAD WW20'!O$3,'Mapping water'!$D$4:$T$4,0))*$D47</f>
        <v>0</v>
      </c>
      <c r="P47" s="25">
        <f>INDEX('Mapping water'!$D$5:$T$352,MATCH($B47,'Mapping water'!$B$5:$B$352,0), MATCH('Density per LAD WW20'!P$3,'Mapping water'!$D$4:$T$4,0))*$D47</f>
        <v>0</v>
      </c>
      <c r="Q47" s="25">
        <f>INDEX('Mapping water'!$D$5:$T$352,MATCH($B47,'Mapping water'!$B$5:$B$352,0), MATCH('Density per LAD WW20'!Q$3,'Mapping water'!$D$4:$T$4,0))*$D47</f>
        <v>0</v>
      </c>
      <c r="R47" s="25">
        <f>INDEX('Mapping water'!$D$5:$T$352,MATCH($B47,'Mapping water'!$B$5:$B$352,0), MATCH('Density per LAD WW20'!R$3,'Mapping water'!$D$4:$T$4,0))*$D47</f>
        <v>0</v>
      </c>
      <c r="S47" s="25">
        <f>INDEX('Mapping water'!$D$5:$T$352,MATCH($B47,'Mapping water'!$B$5:$B$352,0), MATCH('Density per LAD WW20'!S$3,'Mapping water'!$D$4:$T$4,0))*$D47</f>
        <v>0</v>
      </c>
      <c r="T47" s="25">
        <f>INDEX('Mapping water'!$D$5:$T$352,MATCH($B47,'Mapping water'!$B$5:$B$352,0), MATCH('Density per LAD WW20'!T$3,'Mapping water'!$D$4:$T$4,0))*$D47</f>
        <v>0</v>
      </c>
      <c r="U47" s="25">
        <f>INDEX('Mapping water'!$D$5:$T$352,MATCH($B47,'Mapping water'!$B$5:$B$352,0), MATCH('Density per LAD WW20'!U$3,'Mapping water'!$D$4:$T$4,0))*$D47</f>
        <v>0</v>
      </c>
      <c r="V47" s="25">
        <f>INDEX('Mapping water'!$D$5:$T$352,MATCH($B47,'Mapping water'!$B$5:$B$352,0), MATCH('Density per LAD WW20'!V$3,'Mapping water'!$D$4:$T$4,0))*$D47</f>
        <v>0</v>
      </c>
      <c r="W47" s="25">
        <f>INDEX('Mapping water'!$D$5:$T$352,MATCH($B47,'Mapping water'!$B$5:$B$352,0), MATCH('Density per LAD WW20'!W$3,'Mapping water'!$D$4:$T$4,0))*$D47</f>
        <v>0</v>
      </c>
      <c r="X47" s="25">
        <f>INDEX('Mapping water'!$D$5:$T$352,MATCH($B47,'Mapping water'!$B$5:$B$352,0), MATCH('Density per LAD WW20'!X$3,'Mapping water'!$D$4:$T$4,0))*$D47</f>
        <v>0</v>
      </c>
    </row>
    <row r="48" spans="1:24">
      <c r="A48" s="9" t="s">
        <v>355</v>
      </c>
      <c r="B48" s="9" t="s">
        <v>356</v>
      </c>
      <c r="C48" s="9" t="s">
        <v>13</v>
      </c>
      <c r="D48" s="25">
        <f>INDEX('ONS data MYE 5'!$Q$7:$Q$446, MATCH($B48,'ONS data MYE 5'!$B$7:$B$446,0))</f>
        <v>123735</v>
      </c>
      <c r="E48" s="25">
        <f>INDEX('ONS data MYE 5'!$R$7:$R$446, MATCH($B48,'ONS data MYE 5'!$B$7:$B$446,0))</f>
        <v>3040</v>
      </c>
      <c r="F48" s="25">
        <f t="shared" si="0"/>
        <v>8.0196127944002669</v>
      </c>
      <c r="G48" s="25">
        <f t="shared" si="1"/>
        <v>64.314189372108459</v>
      </c>
      <c r="H48" s="25">
        <f>INDEX('Mapping water'!$D$5:$T$352,MATCH($B48,'Mapping water'!$B$5:$B$352,0), MATCH('Density per LAD WW20'!H$3,'Mapping water'!$D$4:$T$4,0))*$D48</f>
        <v>0</v>
      </c>
      <c r="I48" s="25">
        <f>INDEX('Mapping water'!$D$5:$T$352,MATCH($B48,'Mapping water'!$B$5:$B$352,0), MATCH('Density per LAD WW20'!I$3,'Mapping water'!$D$4:$T$4,0))*$D48</f>
        <v>0</v>
      </c>
      <c r="J48" s="25">
        <f>INDEX('Mapping water'!$D$5:$T$352,MATCH($B48,'Mapping water'!$B$5:$B$352,0), MATCH('Density per LAD WW20'!J$3,'Mapping water'!$D$4:$T$4,0))*$D48</f>
        <v>0</v>
      </c>
      <c r="K48" s="25">
        <f>INDEX('Mapping water'!$D$5:$T$352,MATCH($B48,'Mapping water'!$B$5:$B$352,0), MATCH('Density per LAD WW20'!K$3,'Mapping water'!$D$4:$T$4,0))*$D48</f>
        <v>0</v>
      </c>
      <c r="L48" s="25">
        <f>INDEX('Mapping water'!$D$5:$T$352,MATCH($B48,'Mapping water'!$B$5:$B$352,0), MATCH('Density per LAD WW20'!L$3,'Mapping water'!$D$4:$T$4,0))*$D48</f>
        <v>0</v>
      </c>
      <c r="M48" s="25">
        <f>INDEX('Mapping water'!$D$5:$T$352,MATCH($B48,'Mapping water'!$B$5:$B$352,0), MATCH('Density per LAD WW20'!M$3,'Mapping water'!$D$4:$T$4,0))*$D48</f>
        <v>0</v>
      </c>
      <c r="N48" s="25">
        <f>INDEX('Mapping water'!$D$5:$T$352,MATCH($B48,'Mapping water'!$B$5:$B$352,0), MATCH('Density per LAD WW20'!N$3,'Mapping water'!$D$4:$T$4,0))*$D48</f>
        <v>0</v>
      </c>
      <c r="O48" s="25">
        <f>INDEX('Mapping water'!$D$5:$T$352,MATCH($B48,'Mapping water'!$B$5:$B$352,0), MATCH('Density per LAD WW20'!O$3,'Mapping water'!$D$4:$T$4,0))*$D48</f>
        <v>0</v>
      </c>
      <c r="P48" s="25">
        <f>INDEX('Mapping water'!$D$5:$T$352,MATCH($B48,'Mapping water'!$B$5:$B$352,0), MATCH('Density per LAD WW20'!P$3,'Mapping water'!$D$4:$T$4,0))*$D48</f>
        <v>0</v>
      </c>
      <c r="Q48" s="25">
        <f>INDEX('Mapping water'!$D$5:$T$352,MATCH($B48,'Mapping water'!$B$5:$B$352,0), MATCH('Density per LAD WW20'!Q$3,'Mapping water'!$D$4:$T$4,0))*$D48</f>
        <v>0</v>
      </c>
      <c r="R48" s="25">
        <f>INDEX('Mapping water'!$D$5:$T$352,MATCH($B48,'Mapping water'!$B$5:$B$352,0), MATCH('Density per LAD WW20'!R$3,'Mapping water'!$D$4:$T$4,0))*$D48</f>
        <v>0</v>
      </c>
      <c r="S48" s="25">
        <f>INDEX('Mapping water'!$D$5:$T$352,MATCH($B48,'Mapping water'!$B$5:$B$352,0), MATCH('Density per LAD WW20'!S$3,'Mapping water'!$D$4:$T$4,0))*$D48</f>
        <v>0</v>
      </c>
      <c r="T48" s="25">
        <f>INDEX('Mapping water'!$D$5:$T$352,MATCH($B48,'Mapping water'!$B$5:$B$352,0), MATCH('Density per LAD WW20'!T$3,'Mapping water'!$D$4:$T$4,0))*$D48</f>
        <v>0</v>
      </c>
      <c r="U48" s="25">
        <f>INDEX('Mapping water'!$D$5:$T$352,MATCH($B48,'Mapping water'!$B$5:$B$352,0), MATCH('Density per LAD WW20'!U$3,'Mapping water'!$D$4:$T$4,0))*$D48</f>
        <v>0</v>
      </c>
      <c r="V48" s="25">
        <f>INDEX('Mapping water'!$D$5:$T$352,MATCH($B48,'Mapping water'!$B$5:$B$352,0), MATCH('Density per LAD WW20'!V$3,'Mapping water'!$D$4:$T$4,0))*$D48</f>
        <v>0</v>
      </c>
      <c r="W48" s="25">
        <f>INDEX('Mapping water'!$D$5:$T$352,MATCH($B48,'Mapping water'!$B$5:$B$352,0), MATCH('Density per LAD WW20'!W$3,'Mapping water'!$D$4:$T$4,0))*$D48</f>
        <v>0</v>
      </c>
      <c r="X48" s="25">
        <f>INDEX('Mapping water'!$D$5:$T$352,MATCH($B48,'Mapping water'!$B$5:$B$352,0), MATCH('Density per LAD WW20'!X$3,'Mapping water'!$D$4:$T$4,0))*$D48</f>
        <v>123735</v>
      </c>
    </row>
    <row r="49" spans="1:24">
      <c r="A49" s="9" t="s">
        <v>357</v>
      </c>
      <c r="B49" s="9" t="s">
        <v>358</v>
      </c>
      <c r="C49" s="9" t="s">
        <v>13</v>
      </c>
      <c r="D49" s="25">
        <f>INDEX('ONS data MYE 5'!$Q$7:$Q$446, MATCH($B49,'ONS data MYE 5'!$B$7:$B$446,0))</f>
        <v>152932</v>
      </c>
      <c r="E49" s="25">
        <f>INDEX('ONS data MYE 5'!$R$7:$R$446, MATCH($B49,'ONS data MYE 5'!$B$7:$B$446,0))</f>
        <v>170</v>
      </c>
      <c r="F49" s="25">
        <f t="shared" si="0"/>
        <v>5.1357984370502621</v>
      </c>
      <c r="G49" s="25">
        <f t="shared" si="1"/>
        <v>26.376425586007915</v>
      </c>
      <c r="H49" s="25">
        <f>INDEX('Mapping water'!$D$5:$T$352,MATCH($B49,'Mapping water'!$B$5:$B$352,0), MATCH('Density per LAD WW20'!H$3,'Mapping water'!$D$4:$T$4,0))*$D49</f>
        <v>0</v>
      </c>
      <c r="I49" s="25">
        <f>INDEX('Mapping water'!$D$5:$T$352,MATCH($B49,'Mapping water'!$B$5:$B$352,0), MATCH('Density per LAD WW20'!I$3,'Mapping water'!$D$4:$T$4,0))*$D49</f>
        <v>0</v>
      </c>
      <c r="J49" s="25">
        <f>INDEX('Mapping water'!$D$5:$T$352,MATCH($B49,'Mapping water'!$B$5:$B$352,0), MATCH('Density per LAD WW20'!J$3,'Mapping water'!$D$4:$T$4,0))*$D49</f>
        <v>0</v>
      </c>
      <c r="K49" s="25">
        <f>INDEX('Mapping water'!$D$5:$T$352,MATCH($B49,'Mapping water'!$B$5:$B$352,0), MATCH('Density per LAD WW20'!K$3,'Mapping water'!$D$4:$T$4,0))*$D49</f>
        <v>0</v>
      </c>
      <c r="L49" s="25">
        <f>INDEX('Mapping water'!$D$5:$T$352,MATCH($B49,'Mapping water'!$B$5:$B$352,0), MATCH('Density per LAD WW20'!L$3,'Mapping water'!$D$4:$T$4,0))*$D49</f>
        <v>0</v>
      </c>
      <c r="M49" s="25">
        <f>INDEX('Mapping water'!$D$5:$T$352,MATCH($B49,'Mapping water'!$B$5:$B$352,0), MATCH('Density per LAD WW20'!M$3,'Mapping water'!$D$4:$T$4,0))*$D49</f>
        <v>0</v>
      </c>
      <c r="N49" s="25">
        <f>INDEX('Mapping water'!$D$5:$T$352,MATCH($B49,'Mapping water'!$B$5:$B$352,0), MATCH('Density per LAD WW20'!N$3,'Mapping water'!$D$4:$T$4,0))*$D49</f>
        <v>0</v>
      </c>
      <c r="O49" s="25">
        <f>INDEX('Mapping water'!$D$5:$T$352,MATCH($B49,'Mapping water'!$B$5:$B$352,0), MATCH('Density per LAD WW20'!O$3,'Mapping water'!$D$4:$T$4,0))*$D49</f>
        <v>0</v>
      </c>
      <c r="P49" s="25">
        <f>INDEX('Mapping water'!$D$5:$T$352,MATCH($B49,'Mapping water'!$B$5:$B$352,0), MATCH('Density per LAD WW20'!P$3,'Mapping water'!$D$4:$T$4,0))*$D49</f>
        <v>0</v>
      </c>
      <c r="Q49" s="25">
        <f>INDEX('Mapping water'!$D$5:$T$352,MATCH($B49,'Mapping water'!$B$5:$B$352,0), MATCH('Density per LAD WW20'!Q$3,'Mapping water'!$D$4:$T$4,0))*$D49</f>
        <v>0</v>
      </c>
      <c r="R49" s="25">
        <f>INDEX('Mapping water'!$D$5:$T$352,MATCH($B49,'Mapping water'!$B$5:$B$352,0), MATCH('Density per LAD WW20'!R$3,'Mapping water'!$D$4:$T$4,0))*$D49</f>
        <v>0</v>
      </c>
      <c r="S49" s="25">
        <f>INDEX('Mapping water'!$D$5:$T$352,MATCH($B49,'Mapping water'!$B$5:$B$352,0), MATCH('Density per LAD WW20'!S$3,'Mapping water'!$D$4:$T$4,0))*$D49</f>
        <v>0</v>
      </c>
      <c r="T49" s="25">
        <f>INDEX('Mapping water'!$D$5:$T$352,MATCH($B49,'Mapping water'!$B$5:$B$352,0), MATCH('Density per LAD WW20'!T$3,'Mapping water'!$D$4:$T$4,0))*$D49</f>
        <v>0</v>
      </c>
      <c r="U49" s="25">
        <f>INDEX('Mapping water'!$D$5:$T$352,MATCH($B49,'Mapping water'!$B$5:$B$352,0), MATCH('Density per LAD WW20'!U$3,'Mapping water'!$D$4:$T$4,0))*$D49</f>
        <v>0</v>
      </c>
      <c r="V49" s="25">
        <f>INDEX('Mapping water'!$D$5:$T$352,MATCH($B49,'Mapping water'!$B$5:$B$352,0), MATCH('Density per LAD WW20'!V$3,'Mapping water'!$D$4:$T$4,0))*$D49</f>
        <v>0</v>
      </c>
      <c r="W49" s="25">
        <f>INDEX('Mapping water'!$D$5:$T$352,MATCH($B49,'Mapping water'!$B$5:$B$352,0), MATCH('Density per LAD WW20'!W$3,'Mapping water'!$D$4:$T$4,0))*$D49</f>
        <v>0</v>
      </c>
      <c r="X49" s="25">
        <f>INDEX('Mapping water'!$D$5:$T$352,MATCH($B49,'Mapping water'!$B$5:$B$352,0), MATCH('Density per LAD WW20'!X$3,'Mapping water'!$D$4:$T$4,0))*$D49</f>
        <v>152932</v>
      </c>
    </row>
    <row r="50" spans="1:24">
      <c r="A50" s="9" t="s">
        <v>455</v>
      </c>
      <c r="B50" s="9" t="s">
        <v>456</v>
      </c>
      <c r="C50" s="9" t="s">
        <v>13</v>
      </c>
      <c r="D50" s="25">
        <f>INDEX('ONS data MYE 5'!$Q$7:$Q$446, MATCH($B50,'ONS data MYE 5'!$B$7:$B$446,0))</f>
        <v>95837</v>
      </c>
      <c r="E50" s="25">
        <f>INDEX('ONS data MYE 5'!$R$7:$R$446, MATCH($B50,'ONS data MYE 5'!$B$7:$B$446,0))</f>
        <v>1863</v>
      </c>
      <c r="F50" s="25">
        <f t="shared" si="0"/>
        <v>7.5299433706015888</v>
      </c>
      <c r="G50" s="25">
        <f t="shared" si="1"/>
        <v>56.700047164466817</v>
      </c>
      <c r="H50" s="25">
        <f>INDEX('Mapping water'!$D$5:$T$352,MATCH($B50,'Mapping water'!$B$5:$B$352,0), MATCH('Density per LAD WW20'!H$3,'Mapping water'!$D$4:$T$4,0))*$D50</f>
        <v>0</v>
      </c>
      <c r="I50" s="25">
        <f>INDEX('Mapping water'!$D$5:$T$352,MATCH($B50,'Mapping water'!$B$5:$B$352,0), MATCH('Density per LAD WW20'!I$3,'Mapping water'!$D$4:$T$4,0))*$D50</f>
        <v>0</v>
      </c>
      <c r="J50" s="25">
        <f>INDEX('Mapping water'!$D$5:$T$352,MATCH($B50,'Mapping water'!$B$5:$B$352,0), MATCH('Density per LAD WW20'!J$3,'Mapping water'!$D$4:$T$4,0))*$D50</f>
        <v>0</v>
      </c>
      <c r="K50" s="25">
        <f>INDEX('Mapping water'!$D$5:$T$352,MATCH($B50,'Mapping water'!$B$5:$B$352,0), MATCH('Density per LAD WW20'!K$3,'Mapping water'!$D$4:$T$4,0))*$D50</f>
        <v>0</v>
      </c>
      <c r="L50" s="25">
        <f>INDEX('Mapping water'!$D$5:$T$352,MATCH($B50,'Mapping water'!$B$5:$B$352,0), MATCH('Density per LAD WW20'!L$3,'Mapping water'!$D$4:$T$4,0))*$D50</f>
        <v>0</v>
      </c>
      <c r="M50" s="25">
        <f>INDEX('Mapping water'!$D$5:$T$352,MATCH($B50,'Mapping water'!$B$5:$B$352,0), MATCH('Density per LAD WW20'!M$3,'Mapping water'!$D$4:$T$4,0))*$D50</f>
        <v>0</v>
      </c>
      <c r="N50" s="25">
        <f>INDEX('Mapping water'!$D$5:$T$352,MATCH($B50,'Mapping water'!$B$5:$B$352,0), MATCH('Density per LAD WW20'!N$3,'Mapping water'!$D$4:$T$4,0))*$D50</f>
        <v>0</v>
      </c>
      <c r="O50" s="25">
        <f>INDEX('Mapping water'!$D$5:$T$352,MATCH($B50,'Mapping water'!$B$5:$B$352,0), MATCH('Density per LAD WW20'!O$3,'Mapping water'!$D$4:$T$4,0))*$D50</f>
        <v>95837</v>
      </c>
      <c r="P50" s="25">
        <f>INDEX('Mapping water'!$D$5:$T$352,MATCH($B50,'Mapping water'!$B$5:$B$352,0), MATCH('Density per LAD WW20'!P$3,'Mapping water'!$D$4:$T$4,0))*$D50</f>
        <v>0</v>
      </c>
      <c r="Q50" s="25">
        <f>INDEX('Mapping water'!$D$5:$T$352,MATCH($B50,'Mapping water'!$B$5:$B$352,0), MATCH('Density per LAD WW20'!Q$3,'Mapping water'!$D$4:$T$4,0))*$D50</f>
        <v>0</v>
      </c>
      <c r="R50" s="25">
        <f>INDEX('Mapping water'!$D$5:$T$352,MATCH($B50,'Mapping water'!$B$5:$B$352,0), MATCH('Density per LAD WW20'!R$3,'Mapping water'!$D$4:$T$4,0))*$D50</f>
        <v>0</v>
      </c>
      <c r="S50" s="25">
        <f>INDEX('Mapping water'!$D$5:$T$352,MATCH($B50,'Mapping water'!$B$5:$B$352,0), MATCH('Density per LAD WW20'!S$3,'Mapping water'!$D$4:$T$4,0))*$D50</f>
        <v>0</v>
      </c>
      <c r="T50" s="25">
        <f>INDEX('Mapping water'!$D$5:$T$352,MATCH($B50,'Mapping water'!$B$5:$B$352,0), MATCH('Density per LAD WW20'!T$3,'Mapping water'!$D$4:$T$4,0))*$D50</f>
        <v>0</v>
      </c>
      <c r="U50" s="25">
        <f>INDEX('Mapping water'!$D$5:$T$352,MATCH($B50,'Mapping water'!$B$5:$B$352,0), MATCH('Density per LAD WW20'!U$3,'Mapping water'!$D$4:$T$4,0))*$D50</f>
        <v>0</v>
      </c>
      <c r="V50" s="25">
        <f>INDEX('Mapping water'!$D$5:$T$352,MATCH($B50,'Mapping water'!$B$5:$B$352,0), MATCH('Density per LAD WW20'!V$3,'Mapping water'!$D$4:$T$4,0))*$D50</f>
        <v>0</v>
      </c>
      <c r="W50" s="25">
        <f>INDEX('Mapping water'!$D$5:$T$352,MATCH($B50,'Mapping water'!$B$5:$B$352,0), MATCH('Density per LAD WW20'!W$3,'Mapping water'!$D$4:$T$4,0))*$D50</f>
        <v>0</v>
      </c>
      <c r="X50" s="25">
        <f>INDEX('Mapping water'!$D$5:$T$352,MATCH($B50,'Mapping water'!$B$5:$B$352,0), MATCH('Density per LAD WW20'!X$3,'Mapping water'!$D$4:$T$4,0))*$D50</f>
        <v>0</v>
      </c>
    </row>
    <row r="51" spans="1:24">
      <c r="A51" s="9" t="s">
        <v>79</v>
      </c>
      <c r="B51" s="9" t="s">
        <v>80</v>
      </c>
      <c r="C51" s="9" t="s">
        <v>81</v>
      </c>
      <c r="D51" s="25">
        <f>INDEX('ONS data MYE 5'!$Q$7:$Q$446, MATCH($B51,'ONS data MYE 5'!$B$7:$B$446,0))</f>
        <v>38263</v>
      </c>
      <c r="E51" s="25">
        <f>INDEX('ONS data MYE 5'!$R$7:$R$446, MATCH($B51,'ONS data MYE 5'!$B$7:$B$446,0))</f>
        <v>100</v>
      </c>
      <c r="F51" s="25">
        <f t="shared" si="0"/>
        <v>4.6051701859880918</v>
      </c>
      <c r="G51" s="25">
        <f t="shared" si="1"/>
        <v>21.207592441913597</v>
      </c>
      <c r="H51" s="25">
        <f>INDEX('Mapping water'!$D$5:$T$352,MATCH($B51,'Mapping water'!$B$5:$B$352,0), MATCH('Density per LAD WW20'!H$3,'Mapping water'!$D$4:$T$4,0))*$D51</f>
        <v>5739.45</v>
      </c>
      <c r="I51" s="25">
        <f>INDEX('Mapping water'!$D$5:$T$352,MATCH($B51,'Mapping water'!$B$5:$B$352,0), MATCH('Density per LAD WW20'!I$3,'Mapping water'!$D$4:$T$4,0))*$D51</f>
        <v>0</v>
      </c>
      <c r="J51" s="25">
        <f>INDEX('Mapping water'!$D$5:$T$352,MATCH($B51,'Mapping water'!$B$5:$B$352,0), MATCH('Density per LAD WW20'!J$3,'Mapping water'!$D$4:$T$4,0))*$D51</f>
        <v>0</v>
      </c>
      <c r="K51" s="25">
        <f>INDEX('Mapping water'!$D$5:$T$352,MATCH($B51,'Mapping water'!$B$5:$B$352,0), MATCH('Density per LAD WW20'!K$3,'Mapping water'!$D$4:$T$4,0))*$D51</f>
        <v>0</v>
      </c>
      <c r="L51" s="25">
        <f>INDEX('Mapping water'!$D$5:$T$352,MATCH($B51,'Mapping water'!$B$5:$B$352,0), MATCH('Density per LAD WW20'!L$3,'Mapping water'!$D$4:$T$4,0))*$D51</f>
        <v>0</v>
      </c>
      <c r="M51" s="25">
        <f>INDEX('Mapping water'!$D$5:$T$352,MATCH($B51,'Mapping water'!$B$5:$B$352,0), MATCH('Density per LAD WW20'!M$3,'Mapping water'!$D$4:$T$4,0))*$D51</f>
        <v>32523.55</v>
      </c>
      <c r="N51" s="25">
        <f>INDEX('Mapping water'!$D$5:$T$352,MATCH($B51,'Mapping water'!$B$5:$B$352,0), MATCH('Density per LAD WW20'!N$3,'Mapping water'!$D$4:$T$4,0))*$D51</f>
        <v>0</v>
      </c>
      <c r="O51" s="25">
        <f>INDEX('Mapping water'!$D$5:$T$352,MATCH($B51,'Mapping water'!$B$5:$B$352,0), MATCH('Density per LAD WW20'!O$3,'Mapping water'!$D$4:$T$4,0))*$D51</f>
        <v>0</v>
      </c>
      <c r="P51" s="25">
        <f>INDEX('Mapping water'!$D$5:$T$352,MATCH($B51,'Mapping water'!$B$5:$B$352,0), MATCH('Density per LAD WW20'!P$3,'Mapping water'!$D$4:$T$4,0))*$D51</f>
        <v>0</v>
      </c>
      <c r="Q51" s="25">
        <f>INDEX('Mapping water'!$D$5:$T$352,MATCH($B51,'Mapping water'!$B$5:$B$352,0), MATCH('Density per LAD WW20'!Q$3,'Mapping water'!$D$4:$T$4,0))*$D51</f>
        <v>0</v>
      </c>
      <c r="R51" s="25">
        <f>INDEX('Mapping water'!$D$5:$T$352,MATCH($B51,'Mapping water'!$B$5:$B$352,0), MATCH('Density per LAD WW20'!R$3,'Mapping water'!$D$4:$T$4,0))*$D51</f>
        <v>0</v>
      </c>
      <c r="S51" s="25">
        <f>INDEX('Mapping water'!$D$5:$T$352,MATCH($B51,'Mapping water'!$B$5:$B$352,0), MATCH('Density per LAD WW20'!S$3,'Mapping water'!$D$4:$T$4,0))*$D51</f>
        <v>0</v>
      </c>
      <c r="T51" s="25">
        <f>INDEX('Mapping water'!$D$5:$T$352,MATCH($B51,'Mapping water'!$B$5:$B$352,0), MATCH('Density per LAD WW20'!T$3,'Mapping water'!$D$4:$T$4,0))*$D51</f>
        <v>0</v>
      </c>
      <c r="U51" s="25">
        <f>INDEX('Mapping water'!$D$5:$T$352,MATCH($B51,'Mapping water'!$B$5:$B$352,0), MATCH('Density per LAD WW20'!U$3,'Mapping water'!$D$4:$T$4,0))*$D51</f>
        <v>0</v>
      </c>
      <c r="V51" s="25">
        <f>INDEX('Mapping water'!$D$5:$T$352,MATCH($B51,'Mapping water'!$B$5:$B$352,0), MATCH('Density per LAD WW20'!V$3,'Mapping water'!$D$4:$T$4,0))*$D51</f>
        <v>0</v>
      </c>
      <c r="W51" s="25">
        <f>INDEX('Mapping water'!$D$5:$T$352,MATCH($B51,'Mapping water'!$B$5:$B$352,0), MATCH('Density per LAD WW20'!W$3,'Mapping water'!$D$4:$T$4,0))*$D51</f>
        <v>0</v>
      </c>
      <c r="X51" s="25">
        <f>INDEX('Mapping water'!$D$5:$T$352,MATCH($B51,'Mapping water'!$B$5:$B$352,0), MATCH('Density per LAD WW20'!X$3,'Mapping water'!$D$4:$T$4,0))*$D51</f>
        <v>0</v>
      </c>
    </row>
    <row r="52" spans="1:24">
      <c r="A52" s="9" t="s">
        <v>102</v>
      </c>
      <c r="B52" s="9" t="s">
        <v>103</v>
      </c>
      <c r="C52" s="9" t="s">
        <v>81</v>
      </c>
      <c r="D52" s="25">
        <f>INDEX('ONS data MYE 5'!$Q$7:$Q$446, MATCH($B52,'ONS data MYE 5'!$B$7:$B$446,0))</f>
        <v>87935</v>
      </c>
      <c r="E52" s="25">
        <f>INDEX('ONS data MYE 5'!$R$7:$R$446, MATCH($B52,'ONS data MYE 5'!$B$7:$B$446,0))</f>
        <v>149</v>
      </c>
      <c r="F52" s="25">
        <f t="shared" si="0"/>
        <v>5.0039463059454592</v>
      </c>
      <c r="G52" s="25">
        <f t="shared" si="1"/>
        <v>25.039478632785208</v>
      </c>
      <c r="H52" s="25">
        <f>INDEX('Mapping water'!$D$5:$T$352,MATCH($B52,'Mapping water'!$B$5:$B$352,0), MATCH('Density per LAD WW20'!H$3,'Mapping water'!$D$4:$T$4,0))*$D52</f>
        <v>0</v>
      </c>
      <c r="I52" s="25">
        <f>INDEX('Mapping water'!$D$5:$T$352,MATCH($B52,'Mapping water'!$B$5:$B$352,0), MATCH('Density per LAD WW20'!I$3,'Mapping water'!$D$4:$T$4,0))*$D52</f>
        <v>0</v>
      </c>
      <c r="J52" s="25">
        <f>INDEX('Mapping water'!$D$5:$T$352,MATCH($B52,'Mapping water'!$B$5:$B$352,0), MATCH('Density per LAD WW20'!J$3,'Mapping water'!$D$4:$T$4,0))*$D52</f>
        <v>0</v>
      </c>
      <c r="K52" s="25">
        <f>INDEX('Mapping water'!$D$5:$T$352,MATCH($B52,'Mapping water'!$B$5:$B$352,0), MATCH('Density per LAD WW20'!K$3,'Mapping water'!$D$4:$T$4,0))*$D52</f>
        <v>0</v>
      </c>
      <c r="L52" s="25">
        <f>INDEX('Mapping water'!$D$5:$T$352,MATCH($B52,'Mapping water'!$B$5:$B$352,0), MATCH('Density per LAD WW20'!L$3,'Mapping water'!$D$4:$T$4,0))*$D52</f>
        <v>0</v>
      </c>
      <c r="M52" s="25">
        <f>INDEX('Mapping water'!$D$5:$T$352,MATCH($B52,'Mapping water'!$B$5:$B$352,0), MATCH('Density per LAD WW20'!M$3,'Mapping water'!$D$4:$T$4,0))*$D52</f>
        <v>87935</v>
      </c>
      <c r="N52" s="25">
        <f>INDEX('Mapping water'!$D$5:$T$352,MATCH($B52,'Mapping water'!$B$5:$B$352,0), MATCH('Density per LAD WW20'!N$3,'Mapping water'!$D$4:$T$4,0))*$D52</f>
        <v>0</v>
      </c>
      <c r="O52" s="25">
        <f>INDEX('Mapping water'!$D$5:$T$352,MATCH($B52,'Mapping water'!$B$5:$B$352,0), MATCH('Density per LAD WW20'!O$3,'Mapping water'!$D$4:$T$4,0))*$D52</f>
        <v>0</v>
      </c>
      <c r="P52" s="25">
        <f>INDEX('Mapping water'!$D$5:$T$352,MATCH($B52,'Mapping water'!$B$5:$B$352,0), MATCH('Density per LAD WW20'!P$3,'Mapping water'!$D$4:$T$4,0))*$D52</f>
        <v>0</v>
      </c>
      <c r="Q52" s="25">
        <f>INDEX('Mapping water'!$D$5:$T$352,MATCH($B52,'Mapping water'!$B$5:$B$352,0), MATCH('Density per LAD WW20'!Q$3,'Mapping water'!$D$4:$T$4,0))*$D52</f>
        <v>0</v>
      </c>
      <c r="R52" s="25">
        <f>INDEX('Mapping water'!$D$5:$T$352,MATCH($B52,'Mapping water'!$B$5:$B$352,0), MATCH('Density per LAD WW20'!R$3,'Mapping water'!$D$4:$T$4,0))*$D52</f>
        <v>0</v>
      </c>
      <c r="S52" s="25">
        <f>INDEX('Mapping water'!$D$5:$T$352,MATCH($B52,'Mapping water'!$B$5:$B$352,0), MATCH('Density per LAD WW20'!S$3,'Mapping water'!$D$4:$T$4,0))*$D52</f>
        <v>0</v>
      </c>
      <c r="T52" s="25">
        <f>INDEX('Mapping water'!$D$5:$T$352,MATCH($B52,'Mapping water'!$B$5:$B$352,0), MATCH('Density per LAD WW20'!T$3,'Mapping water'!$D$4:$T$4,0))*$D52</f>
        <v>0</v>
      </c>
      <c r="U52" s="25">
        <f>INDEX('Mapping water'!$D$5:$T$352,MATCH($B52,'Mapping water'!$B$5:$B$352,0), MATCH('Density per LAD WW20'!U$3,'Mapping water'!$D$4:$T$4,0))*$D52</f>
        <v>0</v>
      </c>
      <c r="V52" s="25">
        <f>INDEX('Mapping water'!$D$5:$T$352,MATCH($B52,'Mapping water'!$B$5:$B$352,0), MATCH('Density per LAD WW20'!V$3,'Mapping water'!$D$4:$T$4,0))*$D52</f>
        <v>0</v>
      </c>
      <c r="W52" s="25">
        <f>INDEX('Mapping water'!$D$5:$T$352,MATCH($B52,'Mapping water'!$B$5:$B$352,0), MATCH('Density per LAD WW20'!W$3,'Mapping water'!$D$4:$T$4,0))*$D52</f>
        <v>0</v>
      </c>
      <c r="X52" s="25">
        <f>INDEX('Mapping water'!$D$5:$T$352,MATCH($B52,'Mapping water'!$B$5:$B$352,0), MATCH('Density per LAD WW20'!X$3,'Mapping water'!$D$4:$T$4,0))*$D52</f>
        <v>0</v>
      </c>
    </row>
    <row r="53" spans="1:24">
      <c r="A53" s="9" t="s">
        <v>104</v>
      </c>
      <c r="B53" s="9" t="s">
        <v>105</v>
      </c>
      <c r="C53" s="9" t="s">
        <v>81</v>
      </c>
      <c r="D53" s="25">
        <f>INDEX('ONS data MYE 5'!$Q$7:$Q$446, MATCH($B53,'ONS data MYE 5'!$B$7:$B$446,0))</f>
        <v>66454</v>
      </c>
      <c r="E53" s="25">
        <f>INDEX('ONS data MYE 5'!$R$7:$R$446, MATCH($B53,'ONS data MYE 5'!$B$7:$B$446,0))</f>
        <v>182</v>
      </c>
      <c r="F53" s="25">
        <f t="shared" si="0"/>
        <v>5.2040066870767951</v>
      </c>
      <c r="G53" s="25">
        <f t="shared" si="1"/>
        <v>27.081685599140002</v>
      </c>
      <c r="H53" s="25">
        <f>INDEX('Mapping water'!$D$5:$T$352,MATCH($B53,'Mapping water'!$B$5:$B$352,0), MATCH('Density per LAD WW20'!H$3,'Mapping water'!$D$4:$T$4,0))*$D53</f>
        <v>66454</v>
      </c>
      <c r="I53" s="25">
        <f>INDEX('Mapping water'!$D$5:$T$352,MATCH($B53,'Mapping water'!$B$5:$B$352,0), MATCH('Density per LAD WW20'!I$3,'Mapping water'!$D$4:$T$4,0))*$D53</f>
        <v>0</v>
      </c>
      <c r="J53" s="25">
        <f>INDEX('Mapping water'!$D$5:$T$352,MATCH($B53,'Mapping water'!$B$5:$B$352,0), MATCH('Density per LAD WW20'!J$3,'Mapping water'!$D$4:$T$4,0))*$D53</f>
        <v>0</v>
      </c>
      <c r="K53" s="25">
        <f>INDEX('Mapping water'!$D$5:$T$352,MATCH($B53,'Mapping water'!$B$5:$B$352,0), MATCH('Density per LAD WW20'!K$3,'Mapping water'!$D$4:$T$4,0))*$D53</f>
        <v>0</v>
      </c>
      <c r="L53" s="25">
        <f>INDEX('Mapping water'!$D$5:$T$352,MATCH($B53,'Mapping water'!$B$5:$B$352,0), MATCH('Density per LAD WW20'!L$3,'Mapping water'!$D$4:$T$4,0))*$D53</f>
        <v>0</v>
      </c>
      <c r="M53" s="25">
        <f>INDEX('Mapping water'!$D$5:$T$352,MATCH($B53,'Mapping water'!$B$5:$B$352,0), MATCH('Density per LAD WW20'!M$3,'Mapping water'!$D$4:$T$4,0))*$D53</f>
        <v>0</v>
      </c>
      <c r="N53" s="25">
        <f>INDEX('Mapping water'!$D$5:$T$352,MATCH($B53,'Mapping water'!$B$5:$B$352,0), MATCH('Density per LAD WW20'!N$3,'Mapping water'!$D$4:$T$4,0))*$D53</f>
        <v>0</v>
      </c>
      <c r="O53" s="25">
        <f>INDEX('Mapping water'!$D$5:$T$352,MATCH($B53,'Mapping water'!$B$5:$B$352,0), MATCH('Density per LAD WW20'!O$3,'Mapping water'!$D$4:$T$4,0))*$D53</f>
        <v>0</v>
      </c>
      <c r="P53" s="25">
        <f>INDEX('Mapping water'!$D$5:$T$352,MATCH($B53,'Mapping water'!$B$5:$B$352,0), MATCH('Density per LAD WW20'!P$3,'Mapping water'!$D$4:$T$4,0))*$D53</f>
        <v>0</v>
      </c>
      <c r="Q53" s="25">
        <f>INDEX('Mapping water'!$D$5:$T$352,MATCH($B53,'Mapping water'!$B$5:$B$352,0), MATCH('Density per LAD WW20'!Q$3,'Mapping water'!$D$4:$T$4,0))*$D53</f>
        <v>0</v>
      </c>
      <c r="R53" s="25">
        <f>INDEX('Mapping water'!$D$5:$T$352,MATCH($B53,'Mapping water'!$B$5:$B$352,0), MATCH('Density per LAD WW20'!R$3,'Mapping water'!$D$4:$T$4,0))*$D53</f>
        <v>0</v>
      </c>
      <c r="S53" s="25">
        <f>INDEX('Mapping water'!$D$5:$T$352,MATCH($B53,'Mapping water'!$B$5:$B$352,0), MATCH('Density per LAD WW20'!S$3,'Mapping water'!$D$4:$T$4,0))*$D53</f>
        <v>0</v>
      </c>
      <c r="T53" s="25">
        <f>INDEX('Mapping water'!$D$5:$T$352,MATCH($B53,'Mapping water'!$B$5:$B$352,0), MATCH('Density per LAD WW20'!T$3,'Mapping water'!$D$4:$T$4,0))*$D53</f>
        <v>0</v>
      </c>
      <c r="U53" s="25">
        <f>INDEX('Mapping water'!$D$5:$T$352,MATCH($B53,'Mapping water'!$B$5:$B$352,0), MATCH('Density per LAD WW20'!U$3,'Mapping water'!$D$4:$T$4,0))*$D53</f>
        <v>0</v>
      </c>
      <c r="V53" s="25">
        <f>INDEX('Mapping water'!$D$5:$T$352,MATCH($B53,'Mapping water'!$B$5:$B$352,0), MATCH('Density per LAD WW20'!V$3,'Mapping water'!$D$4:$T$4,0))*$D53</f>
        <v>0</v>
      </c>
      <c r="W53" s="25">
        <f>INDEX('Mapping water'!$D$5:$T$352,MATCH($B53,'Mapping water'!$B$5:$B$352,0), MATCH('Density per LAD WW20'!W$3,'Mapping water'!$D$4:$T$4,0))*$D53</f>
        <v>0</v>
      </c>
      <c r="X53" s="25">
        <f>INDEX('Mapping water'!$D$5:$T$352,MATCH($B53,'Mapping water'!$B$5:$B$352,0), MATCH('Density per LAD WW20'!X$3,'Mapping water'!$D$4:$T$4,0))*$D53</f>
        <v>0</v>
      </c>
    </row>
    <row r="54" spans="1:24">
      <c r="A54" s="9" t="s">
        <v>106</v>
      </c>
      <c r="B54" s="9" t="s">
        <v>107</v>
      </c>
      <c r="C54" s="9" t="s">
        <v>81</v>
      </c>
      <c r="D54" s="25">
        <f>INDEX('ONS data MYE 5'!$Q$7:$Q$446, MATCH($B54,'ONS data MYE 5'!$B$7:$B$446,0))</f>
        <v>137722</v>
      </c>
      <c r="E54" s="25">
        <f>INDEX('ONS data MYE 5'!$R$7:$R$446, MATCH($B54,'ONS data MYE 5'!$B$7:$B$446,0))</f>
        <v>78</v>
      </c>
      <c r="F54" s="25">
        <f t="shared" si="0"/>
        <v>4.3567088266895917</v>
      </c>
      <c r="G54" s="25">
        <f t="shared" si="1"/>
        <v>18.980911800554999</v>
      </c>
      <c r="H54" s="25">
        <f>INDEX('Mapping water'!$D$5:$T$352,MATCH($B54,'Mapping water'!$B$5:$B$352,0), MATCH('Density per LAD WW20'!H$3,'Mapping water'!$D$4:$T$4,0))*$D54</f>
        <v>137722</v>
      </c>
      <c r="I54" s="25">
        <f>INDEX('Mapping water'!$D$5:$T$352,MATCH($B54,'Mapping water'!$B$5:$B$352,0), MATCH('Density per LAD WW20'!I$3,'Mapping water'!$D$4:$T$4,0))*$D54</f>
        <v>0</v>
      </c>
      <c r="J54" s="25">
        <f>INDEX('Mapping water'!$D$5:$T$352,MATCH($B54,'Mapping water'!$B$5:$B$352,0), MATCH('Density per LAD WW20'!J$3,'Mapping water'!$D$4:$T$4,0))*$D54</f>
        <v>0</v>
      </c>
      <c r="K54" s="25">
        <f>INDEX('Mapping water'!$D$5:$T$352,MATCH($B54,'Mapping water'!$B$5:$B$352,0), MATCH('Density per LAD WW20'!K$3,'Mapping water'!$D$4:$T$4,0))*$D54</f>
        <v>0</v>
      </c>
      <c r="L54" s="25">
        <f>INDEX('Mapping water'!$D$5:$T$352,MATCH($B54,'Mapping water'!$B$5:$B$352,0), MATCH('Density per LAD WW20'!L$3,'Mapping water'!$D$4:$T$4,0))*$D54</f>
        <v>0</v>
      </c>
      <c r="M54" s="25">
        <f>INDEX('Mapping water'!$D$5:$T$352,MATCH($B54,'Mapping water'!$B$5:$B$352,0), MATCH('Density per LAD WW20'!M$3,'Mapping water'!$D$4:$T$4,0))*$D54</f>
        <v>0</v>
      </c>
      <c r="N54" s="25">
        <f>INDEX('Mapping water'!$D$5:$T$352,MATCH($B54,'Mapping water'!$B$5:$B$352,0), MATCH('Density per LAD WW20'!N$3,'Mapping water'!$D$4:$T$4,0))*$D54</f>
        <v>0</v>
      </c>
      <c r="O54" s="25">
        <f>INDEX('Mapping water'!$D$5:$T$352,MATCH($B54,'Mapping water'!$B$5:$B$352,0), MATCH('Density per LAD WW20'!O$3,'Mapping water'!$D$4:$T$4,0))*$D54</f>
        <v>0</v>
      </c>
      <c r="P54" s="25">
        <f>INDEX('Mapping water'!$D$5:$T$352,MATCH($B54,'Mapping water'!$B$5:$B$352,0), MATCH('Density per LAD WW20'!P$3,'Mapping water'!$D$4:$T$4,0))*$D54</f>
        <v>0</v>
      </c>
      <c r="Q54" s="25">
        <f>INDEX('Mapping water'!$D$5:$T$352,MATCH($B54,'Mapping water'!$B$5:$B$352,0), MATCH('Density per LAD WW20'!Q$3,'Mapping water'!$D$4:$T$4,0))*$D54</f>
        <v>0</v>
      </c>
      <c r="R54" s="25">
        <f>INDEX('Mapping water'!$D$5:$T$352,MATCH($B54,'Mapping water'!$B$5:$B$352,0), MATCH('Density per LAD WW20'!R$3,'Mapping water'!$D$4:$T$4,0))*$D54</f>
        <v>0</v>
      </c>
      <c r="S54" s="25">
        <f>INDEX('Mapping water'!$D$5:$T$352,MATCH($B54,'Mapping water'!$B$5:$B$352,0), MATCH('Density per LAD WW20'!S$3,'Mapping water'!$D$4:$T$4,0))*$D54</f>
        <v>0</v>
      </c>
      <c r="T54" s="25">
        <f>INDEX('Mapping water'!$D$5:$T$352,MATCH($B54,'Mapping water'!$B$5:$B$352,0), MATCH('Density per LAD WW20'!T$3,'Mapping water'!$D$4:$T$4,0))*$D54</f>
        <v>0</v>
      </c>
      <c r="U54" s="25">
        <f>INDEX('Mapping water'!$D$5:$T$352,MATCH($B54,'Mapping water'!$B$5:$B$352,0), MATCH('Density per LAD WW20'!U$3,'Mapping water'!$D$4:$T$4,0))*$D54</f>
        <v>0</v>
      </c>
      <c r="V54" s="25">
        <f>INDEX('Mapping water'!$D$5:$T$352,MATCH($B54,'Mapping water'!$B$5:$B$352,0), MATCH('Density per LAD WW20'!V$3,'Mapping water'!$D$4:$T$4,0))*$D54</f>
        <v>0</v>
      </c>
      <c r="W54" s="25">
        <f>INDEX('Mapping water'!$D$5:$T$352,MATCH($B54,'Mapping water'!$B$5:$B$352,0), MATCH('Density per LAD WW20'!W$3,'Mapping water'!$D$4:$T$4,0))*$D54</f>
        <v>0</v>
      </c>
      <c r="X54" s="25">
        <f>INDEX('Mapping water'!$D$5:$T$352,MATCH($B54,'Mapping water'!$B$5:$B$352,0), MATCH('Density per LAD WW20'!X$3,'Mapping water'!$D$4:$T$4,0))*$D54</f>
        <v>0</v>
      </c>
    </row>
    <row r="55" spans="1:24">
      <c r="A55" s="9" t="s">
        <v>108</v>
      </c>
      <c r="B55" s="9" t="s">
        <v>109</v>
      </c>
      <c r="C55" s="9" t="s">
        <v>81</v>
      </c>
      <c r="D55" s="25">
        <f>INDEX('ONS data MYE 5'!$Q$7:$Q$446, MATCH($B55,'ONS data MYE 5'!$B$7:$B$446,0))</f>
        <v>95910</v>
      </c>
      <c r="E55" s="25">
        <f>INDEX('ONS data MYE 5'!$R$7:$R$446, MATCH($B55,'ONS data MYE 5'!$B$7:$B$446,0))</f>
        <v>2687</v>
      </c>
      <c r="F55" s="25">
        <f t="shared" si="0"/>
        <v>7.8961806086154915</v>
      </c>
      <c r="G55" s="25">
        <f t="shared" si="1"/>
        <v>62.349668203875318</v>
      </c>
      <c r="H55" s="25">
        <f>INDEX('Mapping water'!$D$5:$T$352,MATCH($B55,'Mapping water'!$B$5:$B$352,0), MATCH('Density per LAD WW20'!H$3,'Mapping water'!$D$4:$T$4,0))*$D55</f>
        <v>95910</v>
      </c>
      <c r="I55" s="25">
        <f>INDEX('Mapping water'!$D$5:$T$352,MATCH($B55,'Mapping water'!$B$5:$B$352,0), MATCH('Density per LAD WW20'!I$3,'Mapping water'!$D$4:$T$4,0))*$D55</f>
        <v>0</v>
      </c>
      <c r="J55" s="25">
        <f>INDEX('Mapping water'!$D$5:$T$352,MATCH($B55,'Mapping water'!$B$5:$B$352,0), MATCH('Density per LAD WW20'!J$3,'Mapping water'!$D$4:$T$4,0))*$D55</f>
        <v>0</v>
      </c>
      <c r="K55" s="25">
        <f>INDEX('Mapping water'!$D$5:$T$352,MATCH($B55,'Mapping water'!$B$5:$B$352,0), MATCH('Density per LAD WW20'!K$3,'Mapping water'!$D$4:$T$4,0))*$D55</f>
        <v>0</v>
      </c>
      <c r="L55" s="25">
        <f>INDEX('Mapping water'!$D$5:$T$352,MATCH($B55,'Mapping water'!$B$5:$B$352,0), MATCH('Density per LAD WW20'!L$3,'Mapping water'!$D$4:$T$4,0))*$D55</f>
        <v>0</v>
      </c>
      <c r="M55" s="25">
        <f>INDEX('Mapping water'!$D$5:$T$352,MATCH($B55,'Mapping water'!$B$5:$B$352,0), MATCH('Density per LAD WW20'!M$3,'Mapping water'!$D$4:$T$4,0))*$D55</f>
        <v>0</v>
      </c>
      <c r="N55" s="25">
        <f>INDEX('Mapping water'!$D$5:$T$352,MATCH($B55,'Mapping water'!$B$5:$B$352,0), MATCH('Density per LAD WW20'!N$3,'Mapping water'!$D$4:$T$4,0))*$D55</f>
        <v>0</v>
      </c>
      <c r="O55" s="25">
        <f>INDEX('Mapping water'!$D$5:$T$352,MATCH($B55,'Mapping water'!$B$5:$B$352,0), MATCH('Density per LAD WW20'!O$3,'Mapping water'!$D$4:$T$4,0))*$D55</f>
        <v>0</v>
      </c>
      <c r="P55" s="25">
        <f>INDEX('Mapping water'!$D$5:$T$352,MATCH($B55,'Mapping water'!$B$5:$B$352,0), MATCH('Density per LAD WW20'!P$3,'Mapping water'!$D$4:$T$4,0))*$D55</f>
        <v>0</v>
      </c>
      <c r="Q55" s="25">
        <f>INDEX('Mapping water'!$D$5:$T$352,MATCH($B55,'Mapping water'!$B$5:$B$352,0), MATCH('Density per LAD WW20'!Q$3,'Mapping water'!$D$4:$T$4,0))*$D55</f>
        <v>0</v>
      </c>
      <c r="R55" s="25">
        <f>INDEX('Mapping water'!$D$5:$T$352,MATCH($B55,'Mapping water'!$B$5:$B$352,0), MATCH('Density per LAD WW20'!R$3,'Mapping water'!$D$4:$T$4,0))*$D55</f>
        <v>0</v>
      </c>
      <c r="S55" s="25">
        <f>INDEX('Mapping water'!$D$5:$T$352,MATCH($B55,'Mapping water'!$B$5:$B$352,0), MATCH('Density per LAD WW20'!S$3,'Mapping water'!$D$4:$T$4,0))*$D55</f>
        <v>0</v>
      </c>
      <c r="T55" s="25">
        <f>INDEX('Mapping water'!$D$5:$T$352,MATCH($B55,'Mapping water'!$B$5:$B$352,0), MATCH('Density per LAD WW20'!T$3,'Mapping water'!$D$4:$T$4,0))*$D55</f>
        <v>0</v>
      </c>
      <c r="U55" s="25">
        <f>INDEX('Mapping water'!$D$5:$T$352,MATCH($B55,'Mapping water'!$B$5:$B$352,0), MATCH('Density per LAD WW20'!U$3,'Mapping water'!$D$4:$T$4,0))*$D55</f>
        <v>0</v>
      </c>
      <c r="V55" s="25">
        <f>INDEX('Mapping water'!$D$5:$T$352,MATCH($B55,'Mapping water'!$B$5:$B$352,0), MATCH('Density per LAD WW20'!V$3,'Mapping water'!$D$4:$T$4,0))*$D55</f>
        <v>0</v>
      </c>
      <c r="W55" s="25">
        <f>INDEX('Mapping water'!$D$5:$T$352,MATCH($B55,'Mapping water'!$B$5:$B$352,0), MATCH('Density per LAD WW20'!W$3,'Mapping water'!$D$4:$T$4,0))*$D55</f>
        <v>0</v>
      </c>
      <c r="X55" s="25">
        <f>INDEX('Mapping water'!$D$5:$T$352,MATCH($B55,'Mapping water'!$B$5:$B$352,0), MATCH('Density per LAD WW20'!X$3,'Mapping water'!$D$4:$T$4,0))*$D55</f>
        <v>0</v>
      </c>
    </row>
    <row r="56" spans="1:24">
      <c r="A56" s="9" t="s">
        <v>110</v>
      </c>
      <c r="B56" s="9" t="s">
        <v>111</v>
      </c>
      <c r="C56" s="9" t="s">
        <v>81</v>
      </c>
      <c r="D56" s="25">
        <f>INDEX('ONS data MYE 5'!$Q$7:$Q$446, MATCH($B56,'ONS data MYE 5'!$B$7:$B$446,0))</f>
        <v>111197</v>
      </c>
      <c r="E56" s="25">
        <f>INDEX('ONS data MYE 5'!$R$7:$R$446, MATCH($B56,'ONS data MYE 5'!$B$7:$B$446,0))</f>
        <v>121</v>
      </c>
      <c r="F56" s="25">
        <f t="shared" si="0"/>
        <v>4.7957905455967413</v>
      </c>
      <c r="G56" s="25">
        <f t="shared" si="1"/>
        <v>22.999606957235091</v>
      </c>
      <c r="H56" s="25">
        <f>INDEX('Mapping water'!$D$5:$T$352,MATCH($B56,'Mapping water'!$B$5:$B$352,0), MATCH('Density per LAD WW20'!H$3,'Mapping water'!$D$4:$T$4,0))*$D56</f>
        <v>111197</v>
      </c>
      <c r="I56" s="25">
        <f>INDEX('Mapping water'!$D$5:$T$352,MATCH($B56,'Mapping water'!$B$5:$B$352,0), MATCH('Density per LAD WW20'!I$3,'Mapping water'!$D$4:$T$4,0))*$D56</f>
        <v>0</v>
      </c>
      <c r="J56" s="25">
        <f>INDEX('Mapping water'!$D$5:$T$352,MATCH($B56,'Mapping water'!$B$5:$B$352,0), MATCH('Density per LAD WW20'!J$3,'Mapping water'!$D$4:$T$4,0))*$D56</f>
        <v>0</v>
      </c>
      <c r="K56" s="25">
        <f>INDEX('Mapping water'!$D$5:$T$352,MATCH($B56,'Mapping water'!$B$5:$B$352,0), MATCH('Density per LAD WW20'!K$3,'Mapping water'!$D$4:$T$4,0))*$D56</f>
        <v>0</v>
      </c>
      <c r="L56" s="25">
        <f>INDEX('Mapping water'!$D$5:$T$352,MATCH($B56,'Mapping water'!$B$5:$B$352,0), MATCH('Density per LAD WW20'!L$3,'Mapping water'!$D$4:$T$4,0))*$D56</f>
        <v>0</v>
      </c>
      <c r="M56" s="25">
        <f>INDEX('Mapping water'!$D$5:$T$352,MATCH($B56,'Mapping water'!$B$5:$B$352,0), MATCH('Density per LAD WW20'!M$3,'Mapping water'!$D$4:$T$4,0))*$D56</f>
        <v>0</v>
      </c>
      <c r="N56" s="25">
        <f>INDEX('Mapping water'!$D$5:$T$352,MATCH($B56,'Mapping water'!$B$5:$B$352,0), MATCH('Density per LAD WW20'!N$3,'Mapping water'!$D$4:$T$4,0))*$D56</f>
        <v>0</v>
      </c>
      <c r="O56" s="25">
        <f>INDEX('Mapping water'!$D$5:$T$352,MATCH($B56,'Mapping water'!$B$5:$B$352,0), MATCH('Density per LAD WW20'!O$3,'Mapping water'!$D$4:$T$4,0))*$D56</f>
        <v>0</v>
      </c>
      <c r="P56" s="25">
        <f>INDEX('Mapping water'!$D$5:$T$352,MATCH($B56,'Mapping water'!$B$5:$B$352,0), MATCH('Density per LAD WW20'!P$3,'Mapping water'!$D$4:$T$4,0))*$D56</f>
        <v>0</v>
      </c>
      <c r="Q56" s="25">
        <f>INDEX('Mapping water'!$D$5:$T$352,MATCH($B56,'Mapping water'!$B$5:$B$352,0), MATCH('Density per LAD WW20'!Q$3,'Mapping water'!$D$4:$T$4,0))*$D56</f>
        <v>0</v>
      </c>
      <c r="R56" s="25">
        <f>INDEX('Mapping water'!$D$5:$T$352,MATCH($B56,'Mapping water'!$B$5:$B$352,0), MATCH('Density per LAD WW20'!R$3,'Mapping water'!$D$4:$T$4,0))*$D56</f>
        <v>0</v>
      </c>
      <c r="S56" s="25">
        <f>INDEX('Mapping water'!$D$5:$T$352,MATCH($B56,'Mapping water'!$B$5:$B$352,0), MATCH('Density per LAD WW20'!S$3,'Mapping water'!$D$4:$T$4,0))*$D56</f>
        <v>0</v>
      </c>
      <c r="T56" s="25">
        <f>INDEX('Mapping water'!$D$5:$T$352,MATCH($B56,'Mapping water'!$B$5:$B$352,0), MATCH('Density per LAD WW20'!T$3,'Mapping water'!$D$4:$T$4,0))*$D56</f>
        <v>0</v>
      </c>
      <c r="U56" s="25">
        <f>INDEX('Mapping water'!$D$5:$T$352,MATCH($B56,'Mapping water'!$B$5:$B$352,0), MATCH('Density per LAD WW20'!U$3,'Mapping water'!$D$4:$T$4,0))*$D56</f>
        <v>0</v>
      </c>
      <c r="V56" s="25">
        <f>INDEX('Mapping water'!$D$5:$T$352,MATCH($B56,'Mapping water'!$B$5:$B$352,0), MATCH('Density per LAD WW20'!V$3,'Mapping water'!$D$4:$T$4,0))*$D56</f>
        <v>0</v>
      </c>
      <c r="W56" s="25">
        <f>INDEX('Mapping water'!$D$5:$T$352,MATCH($B56,'Mapping water'!$B$5:$B$352,0), MATCH('Density per LAD WW20'!W$3,'Mapping water'!$D$4:$T$4,0))*$D56</f>
        <v>0</v>
      </c>
      <c r="X56" s="25">
        <f>INDEX('Mapping water'!$D$5:$T$352,MATCH($B56,'Mapping water'!$B$5:$B$352,0), MATCH('Density per LAD WW20'!X$3,'Mapping water'!$D$4:$T$4,0))*$D56</f>
        <v>0</v>
      </c>
    </row>
    <row r="57" spans="1:24">
      <c r="A57" s="9" t="s">
        <v>112</v>
      </c>
      <c r="B57" s="9" t="s">
        <v>113</v>
      </c>
      <c r="C57" s="9" t="s">
        <v>81</v>
      </c>
      <c r="D57" s="25">
        <f>INDEX('ONS data MYE 5'!$Q$7:$Q$446, MATCH($B57,'ONS data MYE 5'!$B$7:$B$446,0))</f>
        <v>90382</v>
      </c>
      <c r="E57" s="25">
        <f>INDEX('ONS data MYE 5'!$R$7:$R$446, MATCH($B57,'ONS data MYE 5'!$B$7:$B$446,0))</f>
        <v>120</v>
      </c>
      <c r="F57" s="25">
        <f t="shared" si="0"/>
        <v>4.7874917427820458</v>
      </c>
      <c r="G57" s="25">
        <f t="shared" si="1"/>
        <v>22.920077187206271</v>
      </c>
      <c r="H57" s="25">
        <f>INDEX('Mapping water'!$D$5:$T$352,MATCH($B57,'Mapping water'!$B$5:$B$352,0), MATCH('Density per LAD WW20'!H$3,'Mapping water'!$D$4:$T$4,0))*$D57</f>
        <v>90382</v>
      </c>
      <c r="I57" s="25">
        <f>INDEX('Mapping water'!$D$5:$T$352,MATCH($B57,'Mapping water'!$B$5:$B$352,0), MATCH('Density per LAD WW20'!I$3,'Mapping water'!$D$4:$T$4,0))*$D57</f>
        <v>0</v>
      </c>
      <c r="J57" s="25">
        <f>INDEX('Mapping water'!$D$5:$T$352,MATCH($B57,'Mapping water'!$B$5:$B$352,0), MATCH('Density per LAD WW20'!J$3,'Mapping water'!$D$4:$T$4,0))*$D57</f>
        <v>0</v>
      </c>
      <c r="K57" s="25">
        <f>INDEX('Mapping water'!$D$5:$T$352,MATCH($B57,'Mapping water'!$B$5:$B$352,0), MATCH('Density per LAD WW20'!K$3,'Mapping water'!$D$4:$T$4,0))*$D57</f>
        <v>0</v>
      </c>
      <c r="L57" s="25">
        <f>INDEX('Mapping water'!$D$5:$T$352,MATCH($B57,'Mapping water'!$B$5:$B$352,0), MATCH('Density per LAD WW20'!L$3,'Mapping water'!$D$4:$T$4,0))*$D57</f>
        <v>0</v>
      </c>
      <c r="M57" s="25">
        <f>INDEX('Mapping water'!$D$5:$T$352,MATCH($B57,'Mapping water'!$B$5:$B$352,0), MATCH('Density per LAD WW20'!M$3,'Mapping water'!$D$4:$T$4,0))*$D57</f>
        <v>0</v>
      </c>
      <c r="N57" s="25">
        <f>INDEX('Mapping water'!$D$5:$T$352,MATCH($B57,'Mapping water'!$B$5:$B$352,0), MATCH('Density per LAD WW20'!N$3,'Mapping water'!$D$4:$T$4,0))*$D57</f>
        <v>0</v>
      </c>
      <c r="O57" s="25">
        <f>INDEX('Mapping water'!$D$5:$T$352,MATCH($B57,'Mapping water'!$B$5:$B$352,0), MATCH('Density per LAD WW20'!O$3,'Mapping water'!$D$4:$T$4,0))*$D57</f>
        <v>0</v>
      </c>
      <c r="P57" s="25">
        <f>INDEX('Mapping water'!$D$5:$T$352,MATCH($B57,'Mapping water'!$B$5:$B$352,0), MATCH('Density per LAD WW20'!P$3,'Mapping water'!$D$4:$T$4,0))*$D57</f>
        <v>0</v>
      </c>
      <c r="Q57" s="25">
        <f>INDEX('Mapping water'!$D$5:$T$352,MATCH($B57,'Mapping water'!$B$5:$B$352,0), MATCH('Density per LAD WW20'!Q$3,'Mapping water'!$D$4:$T$4,0))*$D57</f>
        <v>0</v>
      </c>
      <c r="R57" s="25">
        <f>INDEX('Mapping water'!$D$5:$T$352,MATCH($B57,'Mapping water'!$B$5:$B$352,0), MATCH('Density per LAD WW20'!R$3,'Mapping water'!$D$4:$T$4,0))*$D57</f>
        <v>0</v>
      </c>
      <c r="S57" s="25">
        <f>INDEX('Mapping water'!$D$5:$T$352,MATCH($B57,'Mapping water'!$B$5:$B$352,0), MATCH('Density per LAD WW20'!S$3,'Mapping water'!$D$4:$T$4,0))*$D57</f>
        <v>0</v>
      </c>
      <c r="T57" s="25">
        <f>INDEX('Mapping water'!$D$5:$T$352,MATCH($B57,'Mapping water'!$B$5:$B$352,0), MATCH('Density per LAD WW20'!T$3,'Mapping water'!$D$4:$T$4,0))*$D57</f>
        <v>0</v>
      </c>
      <c r="U57" s="25">
        <f>INDEX('Mapping water'!$D$5:$T$352,MATCH($B57,'Mapping water'!$B$5:$B$352,0), MATCH('Density per LAD WW20'!U$3,'Mapping water'!$D$4:$T$4,0))*$D57</f>
        <v>0</v>
      </c>
      <c r="V57" s="25">
        <f>INDEX('Mapping water'!$D$5:$T$352,MATCH($B57,'Mapping water'!$B$5:$B$352,0), MATCH('Density per LAD WW20'!V$3,'Mapping water'!$D$4:$T$4,0))*$D57</f>
        <v>0</v>
      </c>
      <c r="W57" s="25">
        <f>INDEX('Mapping water'!$D$5:$T$352,MATCH($B57,'Mapping water'!$B$5:$B$352,0), MATCH('Density per LAD WW20'!W$3,'Mapping water'!$D$4:$T$4,0))*$D57</f>
        <v>0</v>
      </c>
      <c r="X57" s="25">
        <f>INDEX('Mapping water'!$D$5:$T$352,MATCH($B57,'Mapping water'!$B$5:$B$352,0), MATCH('Density per LAD WW20'!X$3,'Mapping water'!$D$4:$T$4,0))*$D57</f>
        <v>0</v>
      </c>
    </row>
    <row r="58" spans="1:24">
      <c r="A58" s="9" t="s">
        <v>114</v>
      </c>
      <c r="B58" s="9" t="s">
        <v>115</v>
      </c>
      <c r="C58" s="9" t="s">
        <v>81</v>
      </c>
      <c r="D58" s="25">
        <f>INDEX('ONS data MYE 5'!$Q$7:$Q$446, MATCH($B58,'ONS data MYE 5'!$B$7:$B$446,0))</f>
        <v>138339</v>
      </c>
      <c r="E58" s="25">
        <f>INDEX('ONS data MYE 5'!$R$7:$R$446, MATCH($B58,'ONS data MYE 5'!$B$7:$B$446,0))</f>
        <v>147</v>
      </c>
      <c r="F58" s="25">
        <f t="shared" si="0"/>
        <v>4.990432586778736</v>
      </c>
      <c r="G58" s="25">
        <f t="shared" si="1"/>
        <v>24.904417403183107</v>
      </c>
      <c r="H58" s="25">
        <f>INDEX('Mapping water'!$D$5:$T$352,MATCH($B58,'Mapping water'!$B$5:$B$352,0), MATCH('Density per LAD WW20'!H$3,'Mapping water'!$D$4:$T$4,0))*$D58</f>
        <v>138339</v>
      </c>
      <c r="I58" s="25">
        <f>INDEX('Mapping water'!$D$5:$T$352,MATCH($B58,'Mapping water'!$B$5:$B$352,0), MATCH('Density per LAD WW20'!I$3,'Mapping water'!$D$4:$T$4,0))*$D58</f>
        <v>0</v>
      </c>
      <c r="J58" s="25">
        <f>INDEX('Mapping water'!$D$5:$T$352,MATCH($B58,'Mapping water'!$B$5:$B$352,0), MATCH('Density per LAD WW20'!J$3,'Mapping water'!$D$4:$T$4,0))*$D58</f>
        <v>0</v>
      </c>
      <c r="K58" s="25">
        <f>INDEX('Mapping water'!$D$5:$T$352,MATCH($B58,'Mapping water'!$B$5:$B$352,0), MATCH('Density per LAD WW20'!K$3,'Mapping water'!$D$4:$T$4,0))*$D58</f>
        <v>0</v>
      </c>
      <c r="L58" s="25">
        <f>INDEX('Mapping water'!$D$5:$T$352,MATCH($B58,'Mapping water'!$B$5:$B$352,0), MATCH('Density per LAD WW20'!L$3,'Mapping water'!$D$4:$T$4,0))*$D58</f>
        <v>0</v>
      </c>
      <c r="M58" s="25">
        <f>INDEX('Mapping water'!$D$5:$T$352,MATCH($B58,'Mapping water'!$B$5:$B$352,0), MATCH('Density per LAD WW20'!M$3,'Mapping water'!$D$4:$T$4,0))*$D58</f>
        <v>0</v>
      </c>
      <c r="N58" s="25">
        <f>INDEX('Mapping water'!$D$5:$T$352,MATCH($B58,'Mapping water'!$B$5:$B$352,0), MATCH('Density per LAD WW20'!N$3,'Mapping water'!$D$4:$T$4,0))*$D58</f>
        <v>0</v>
      </c>
      <c r="O58" s="25">
        <f>INDEX('Mapping water'!$D$5:$T$352,MATCH($B58,'Mapping water'!$B$5:$B$352,0), MATCH('Density per LAD WW20'!O$3,'Mapping water'!$D$4:$T$4,0))*$D58</f>
        <v>0</v>
      </c>
      <c r="P58" s="25">
        <f>INDEX('Mapping water'!$D$5:$T$352,MATCH($B58,'Mapping water'!$B$5:$B$352,0), MATCH('Density per LAD WW20'!P$3,'Mapping water'!$D$4:$T$4,0))*$D58</f>
        <v>0</v>
      </c>
      <c r="Q58" s="25">
        <f>INDEX('Mapping water'!$D$5:$T$352,MATCH($B58,'Mapping water'!$B$5:$B$352,0), MATCH('Density per LAD WW20'!Q$3,'Mapping water'!$D$4:$T$4,0))*$D58</f>
        <v>0</v>
      </c>
      <c r="R58" s="25">
        <f>INDEX('Mapping water'!$D$5:$T$352,MATCH($B58,'Mapping water'!$B$5:$B$352,0), MATCH('Density per LAD WW20'!R$3,'Mapping water'!$D$4:$T$4,0))*$D58</f>
        <v>0</v>
      </c>
      <c r="S58" s="25">
        <f>INDEX('Mapping water'!$D$5:$T$352,MATCH($B58,'Mapping water'!$B$5:$B$352,0), MATCH('Density per LAD WW20'!S$3,'Mapping water'!$D$4:$T$4,0))*$D58</f>
        <v>0</v>
      </c>
      <c r="T58" s="25">
        <f>INDEX('Mapping water'!$D$5:$T$352,MATCH($B58,'Mapping water'!$B$5:$B$352,0), MATCH('Density per LAD WW20'!T$3,'Mapping water'!$D$4:$T$4,0))*$D58</f>
        <v>0</v>
      </c>
      <c r="U58" s="25">
        <f>INDEX('Mapping water'!$D$5:$T$352,MATCH($B58,'Mapping water'!$B$5:$B$352,0), MATCH('Density per LAD WW20'!U$3,'Mapping water'!$D$4:$T$4,0))*$D58</f>
        <v>0</v>
      </c>
      <c r="V58" s="25">
        <f>INDEX('Mapping water'!$D$5:$T$352,MATCH($B58,'Mapping water'!$B$5:$B$352,0), MATCH('Density per LAD WW20'!V$3,'Mapping water'!$D$4:$T$4,0))*$D58</f>
        <v>0</v>
      </c>
      <c r="W58" s="25">
        <f>INDEX('Mapping water'!$D$5:$T$352,MATCH($B58,'Mapping water'!$B$5:$B$352,0), MATCH('Density per LAD WW20'!W$3,'Mapping water'!$D$4:$T$4,0))*$D58</f>
        <v>0</v>
      </c>
      <c r="X58" s="25">
        <f>INDEX('Mapping water'!$D$5:$T$352,MATCH($B58,'Mapping water'!$B$5:$B$352,0), MATCH('Density per LAD WW20'!X$3,'Mapping water'!$D$4:$T$4,0))*$D58</f>
        <v>0</v>
      </c>
    </row>
    <row r="59" spans="1:24">
      <c r="A59" s="9" t="s">
        <v>116</v>
      </c>
      <c r="B59" s="9" t="s">
        <v>117</v>
      </c>
      <c r="C59" s="9" t="s">
        <v>81</v>
      </c>
      <c r="D59" s="25">
        <f>INDEX('ONS data MYE 5'!$Q$7:$Q$446, MATCH($B59,'ONS data MYE 5'!$B$7:$B$446,0))</f>
        <v>91882</v>
      </c>
      <c r="E59" s="25">
        <f>INDEX('ONS data MYE 5'!$R$7:$R$446, MATCH($B59,'ONS data MYE 5'!$B$7:$B$446,0))</f>
        <v>80</v>
      </c>
      <c r="F59" s="25">
        <f t="shared" si="0"/>
        <v>4.3820266346738812</v>
      </c>
      <c r="G59" s="25">
        <f t="shared" si="1"/>
        <v>19.202157426991302</v>
      </c>
      <c r="H59" s="25">
        <f>INDEX('Mapping water'!$D$5:$T$352,MATCH($B59,'Mapping water'!$B$5:$B$352,0), MATCH('Density per LAD WW20'!H$3,'Mapping water'!$D$4:$T$4,0))*$D59</f>
        <v>91882</v>
      </c>
      <c r="I59" s="25">
        <f>INDEX('Mapping water'!$D$5:$T$352,MATCH($B59,'Mapping water'!$B$5:$B$352,0), MATCH('Density per LAD WW20'!I$3,'Mapping water'!$D$4:$T$4,0))*$D59</f>
        <v>0</v>
      </c>
      <c r="J59" s="25">
        <f>INDEX('Mapping water'!$D$5:$T$352,MATCH($B59,'Mapping water'!$B$5:$B$352,0), MATCH('Density per LAD WW20'!J$3,'Mapping water'!$D$4:$T$4,0))*$D59</f>
        <v>0</v>
      </c>
      <c r="K59" s="25">
        <f>INDEX('Mapping water'!$D$5:$T$352,MATCH($B59,'Mapping water'!$B$5:$B$352,0), MATCH('Density per LAD WW20'!K$3,'Mapping water'!$D$4:$T$4,0))*$D59</f>
        <v>0</v>
      </c>
      <c r="L59" s="25">
        <f>INDEX('Mapping water'!$D$5:$T$352,MATCH($B59,'Mapping water'!$B$5:$B$352,0), MATCH('Density per LAD WW20'!L$3,'Mapping water'!$D$4:$T$4,0))*$D59</f>
        <v>0</v>
      </c>
      <c r="M59" s="25">
        <f>INDEX('Mapping water'!$D$5:$T$352,MATCH($B59,'Mapping water'!$B$5:$B$352,0), MATCH('Density per LAD WW20'!M$3,'Mapping water'!$D$4:$T$4,0))*$D59</f>
        <v>0</v>
      </c>
      <c r="N59" s="25">
        <f>INDEX('Mapping water'!$D$5:$T$352,MATCH($B59,'Mapping water'!$B$5:$B$352,0), MATCH('Density per LAD WW20'!N$3,'Mapping water'!$D$4:$T$4,0))*$D59</f>
        <v>0</v>
      </c>
      <c r="O59" s="25">
        <f>INDEX('Mapping water'!$D$5:$T$352,MATCH($B59,'Mapping water'!$B$5:$B$352,0), MATCH('Density per LAD WW20'!O$3,'Mapping water'!$D$4:$T$4,0))*$D59</f>
        <v>0</v>
      </c>
      <c r="P59" s="25">
        <f>INDEX('Mapping water'!$D$5:$T$352,MATCH($B59,'Mapping water'!$B$5:$B$352,0), MATCH('Density per LAD WW20'!P$3,'Mapping water'!$D$4:$T$4,0))*$D59</f>
        <v>0</v>
      </c>
      <c r="Q59" s="25">
        <f>INDEX('Mapping water'!$D$5:$T$352,MATCH($B59,'Mapping water'!$B$5:$B$352,0), MATCH('Density per LAD WW20'!Q$3,'Mapping water'!$D$4:$T$4,0))*$D59</f>
        <v>0</v>
      </c>
      <c r="R59" s="25">
        <f>INDEX('Mapping water'!$D$5:$T$352,MATCH($B59,'Mapping water'!$B$5:$B$352,0), MATCH('Density per LAD WW20'!R$3,'Mapping water'!$D$4:$T$4,0))*$D59</f>
        <v>0</v>
      </c>
      <c r="S59" s="25">
        <f>INDEX('Mapping water'!$D$5:$T$352,MATCH($B59,'Mapping water'!$B$5:$B$352,0), MATCH('Density per LAD WW20'!S$3,'Mapping water'!$D$4:$T$4,0))*$D59</f>
        <v>0</v>
      </c>
      <c r="T59" s="25">
        <f>INDEX('Mapping water'!$D$5:$T$352,MATCH($B59,'Mapping water'!$B$5:$B$352,0), MATCH('Density per LAD WW20'!T$3,'Mapping water'!$D$4:$T$4,0))*$D59</f>
        <v>0</v>
      </c>
      <c r="U59" s="25">
        <f>INDEX('Mapping water'!$D$5:$T$352,MATCH($B59,'Mapping water'!$B$5:$B$352,0), MATCH('Density per LAD WW20'!U$3,'Mapping water'!$D$4:$T$4,0))*$D59</f>
        <v>0</v>
      </c>
      <c r="V59" s="25">
        <f>INDEX('Mapping water'!$D$5:$T$352,MATCH($B59,'Mapping water'!$B$5:$B$352,0), MATCH('Density per LAD WW20'!V$3,'Mapping water'!$D$4:$T$4,0))*$D59</f>
        <v>0</v>
      </c>
      <c r="W59" s="25">
        <f>INDEX('Mapping water'!$D$5:$T$352,MATCH($B59,'Mapping water'!$B$5:$B$352,0), MATCH('Density per LAD WW20'!W$3,'Mapping water'!$D$4:$T$4,0))*$D59</f>
        <v>0</v>
      </c>
      <c r="X59" s="25">
        <f>INDEX('Mapping water'!$D$5:$T$352,MATCH($B59,'Mapping water'!$B$5:$B$352,0), MATCH('Density per LAD WW20'!X$3,'Mapping water'!$D$4:$T$4,0))*$D59</f>
        <v>0</v>
      </c>
    </row>
    <row r="60" spans="1:24">
      <c r="A60" s="9" t="s">
        <v>130</v>
      </c>
      <c r="B60" s="9" t="s">
        <v>131</v>
      </c>
      <c r="C60" s="9" t="s">
        <v>81</v>
      </c>
      <c r="D60" s="25">
        <f>INDEX('ONS data MYE 5'!$Q$7:$Q$446, MATCH($B60,'ONS data MYE 5'!$B$7:$B$446,0))</f>
        <v>65467</v>
      </c>
      <c r="E60" s="25">
        <f>INDEX('ONS data MYE 5'!$R$7:$R$446, MATCH($B60,'ONS data MYE 5'!$B$7:$B$446,0))</f>
        <v>815</v>
      </c>
      <c r="F60" s="25">
        <f t="shared" si="0"/>
        <v>6.7031881132408628</v>
      </c>
      <c r="G60" s="25">
        <f t="shared" si="1"/>
        <v>44.932730881493598</v>
      </c>
      <c r="H60" s="25">
        <f>INDEX('Mapping water'!$D$5:$T$352,MATCH($B60,'Mapping water'!$B$5:$B$352,0), MATCH('Density per LAD WW20'!H$3,'Mapping water'!$D$4:$T$4,0))*$D60</f>
        <v>65467</v>
      </c>
      <c r="I60" s="25">
        <f>INDEX('Mapping water'!$D$5:$T$352,MATCH($B60,'Mapping water'!$B$5:$B$352,0), MATCH('Density per LAD WW20'!I$3,'Mapping water'!$D$4:$T$4,0))*$D60</f>
        <v>0</v>
      </c>
      <c r="J60" s="25">
        <f>INDEX('Mapping water'!$D$5:$T$352,MATCH($B60,'Mapping water'!$B$5:$B$352,0), MATCH('Density per LAD WW20'!J$3,'Mapping water'!$D$4:$T$4,0))*$D60</f>
        <v>0</v>
      </c>
      <c r="K60" s="25">
        <f>INDEX('Mapping water'!$D$5:$T$352,MATCH($B60,'Mapping water'!$B$5:$B$352,0), MATCH('Density per LAD WW20'!K$3,'Mapping water'!$D$4:$T$4,0))*$D60</f>
        <v>0</v>
      </c>
      <c r="L60" s="25">
        <f>INDEX('Mapping water'!$D$5:$T$352,MATCH($B60,'Mapping water'!$B$5:$B$352,0), MATCH('Density per LAD WW20'!L$3,'Mapping water'!$D$4:$T$4,0))*$D60</f>
        <v>0</v>
      </c>
      <c r="M60" s="25">
        <f>INDEX('Mapping water'!$D$5:$T$352,MATCH($B60,'Mapping water'!$B$5:$B$352,0), MATCH('Density per LAD WW20'!M$3,'Mapping water'!$D$4:$T$4,0))*$D60</f>
        <v>0</v>
      </c>
      <c r="N60" s="25">
        <f>INDEX('Mapping water'!$D$5:$T$352,MATCH($B60,'Mapping water'!$B$5:$B$352,0), MATCH('Density per LAD WW20'!N$3,'Mapping water'!$D$4:$T$4,0))*$D60</f>
        <v>0</v>
      </c>
      <c r="O60" s="25">
        <f>INDEX('Mapping water'!$D$5:$T$352,MATCH($B60,'Mapping water'!$B$5:$B$352,0), MATCH('Density per LAD WW20'!O$3,'Mapping water'!$D$4:$T$4,0))*$D60</f>
        <v>0</v>
      </c>
      <c r="P60" s="25">
        <f>INDEX('Mapping water'!$D$5:$T$352,MATCH($B60,'Mapping water'!$B$5:$B$352,0), MATCH('Density per LAD WW20'!P$3,'Mapping water'!$D$4:$T$4,0))*$D60</f>
        <v>0</v>
      </c>
      <c r="Q60" s="25">
        <f>INDEX('Mapping water'!$D$5:$T$352,MATCH($B60,'Mapping water'!$B$5:$B$352,0), MATCH('Density per LAD WW20'!Q$3,'Mapping water'!$D$4:$T$4,0))*$D60</f>
        <v>0</v>
      </c>
      <c r="R60" s="25">
        <f>INDEX('Mapping water'!$D$5:$T$352,MATCH($B60,'Mapping water'!$B$5:$B$352,0), MATCH('Density per LAD WW20'!R$3,'Mapping water'!$D$4:$T$4,0))*$D60</f>
        <v>0</v>
      </c>
      <c r="S60" s="25">
        <f>INDEX('Mapping water'!$D$5:$T$352,MATCH($B60,'Mapping water'!$B$5:$B$352,0), MATCH('Density per LAD WW20'!S$3,'Mapping water'!$D$4:$T$4,0))*$D60</f>
        <v>0</v>
      </c>
      <c r="T60" s="25">
        <f>INDEX('Mapping water'!$D$5:$T$352,MATCH($B60,'Mapping water'!$B$5:$B$352,0), MATCH('Density per LAD WW20'!T$3,'Mapping water'!$D$4:$T$4,0))*$D60</f>
        <v>0</v>
      </c>
      <c r="U60" s="25">
        <f>INDEX('Mapping water'!$D$5:$T$352,MATCH($B60,'Mapping water'!$B$5:$B$352,0), MATCH('Density per LAD WW20'!U$3,'Mapping water'!$D$4:$T$4,0))*$D60</f>
        <v>0</v>
      </c>
      <c r="V60" s="25">
        <f>INDEX('Mapping water'!$D$5:$T$352,MATCH($B60,'Mapping water'!$B$5:$B$352,0), MATCH('Density per LAD WW20'!V$3,'Mapping water'!$D$4:$T$4,0))*$D60</f>
        <v>0</v>
      </c>
      <c r="W60" s="25">
        <f>INDEX('Mapping water'!$D$5:$T$352,MATCH($B60,'Mapping water'!$B$5:$B$352,0), MATCH('Density per LAD WW20'!W$3,'Mapping water'!$D$4:$T$4,0))*$D60</f>
        <v>0</v>
      </c>
      <c r="X60" s="25">
        <f>INDEX('Mapping water'!$D$5:$T$352,MATCH($B60,'Mapping water'!$B$5:$B$352,0), MATCH('Density per LAD WW20'!X$3,'Mapping water'!$D$4:$T$4,0))*$D60</f>
        <v>0</v>
      </c>
    </row>
    <row r="61" spans="1:24">
      <c r="A61" s="9" t="s">
        <v>132</v>
      </c>
      <c r="B61" s="9" t="s">
        <v>133</v>
      </c>
      <c r="C61" s="9" t="s">
        <v>81</v>
      </c>
      <c r="D61" s="25">
        <f>INDEX('ONS data MYE 5'!$Q$7:$Q$446, MATCH($B61,'ONS data MYE 5'!$B$7:$B$446,0))</f>
        <v>78894</v>
      </c>
      <c r="E61" s="25">
        <f>INDEX('ONS data MYE 5'!$R$7:$R$446, MATCH($B61,'ONS data MYE 5'!$B$7:$B$446,0))</f>
        <v>119</v>
      </c>
      <c r="F61" s="25">
        <f t="shared" si="0"/>
        <v>4.7791234931115296</v>
      </c>
      <c r="G61" s="25">
        <f t="shared" si="1"/>
        <v>22.84002136241055</v>
      </c>
      <c r="H61" s="25">
        <f>INDEX('Mapping water'!$D$5:$T$352,MATCH($B61,'Mapping water'!$B$5:$B$352,0), MATCH('Density per LAD WW20'!H$3,'Mapping water'!$D$4:$T$4,0))*$D61</f>
        <v>78894</v>
      </c>
      <c r="I61" s="25">
        <f>INDEX('Mapping water'!$D$5:$T$352,MATCH($B61,'Mapping water'!$B$5:$B$352,0), MATCH('Density per LAD WW20'!I$3,'Mapping water'!$D$4:$T$4,0))*$D61</f>
        <v>0</v>
      </c>
      <c r="J61" s="25">
        <f>INDEX('Mapping water'!$D$5:$T$352,MATCH($B61,'Mapping water'!$B$5:$B$352,0), MATCH('Density per LAD WW20'!J$3,'Mapping water'!$D$4:$T$4,0))*$D61</f>
        <v>0</v>
      </c>
      <c r="K61" s="25">
        <f>INDEX('Mapping water'!$D$5:$T$352,MATCH($B61,'Mapping water'!$B$5:$B$352,0), MATCH('Density per LAD WW20'!K$3,'Mapping water'!$D$4:$T$4,0))*$D61</f>
        <v>0</v>
      </c>
      <c r="L61" s="25">
        <f>INDEX('Mapping water'!$D$5:$T$352,MATCH($B61,'Mapping water'!$B$5:$B$352,0), MATCH('Density per LAD WW20'!L$3,'Mapping water'!$D$4:$T$4,0))*$D61</f>
        <v>0</v>
      </c>
      <c r="M61" s="25">
        <f>INDEX('Mapping water'!$D$5:$T$352,MATCH($B61,'Mapping water'!$B$5:$B$352,0), MATCH('Density per LAD WW20'!M$3,'Mapping water'!$D$4:$T$4,0))*$D61</f>
        <v>0</v>
      </c>
      <c r="N61" s="25">
        <f>INDEX('Mapping water'!$D$5:$T$352,MATCH($B61,'Mapping water'!$B$5:$B$352,0), MATCH('Density per LAD WW20'!N$3,'Mapping water'!$D$4:$T$4,0))*$D61</f>
        <v>0</v>
      </c>
      <c r="O61" s="25">
        <f>INDEX('Mapping water'!$D$5:$T$352,MATCH($B61,'Mapping water'!$B$5:$B$352,0), MATCH('Density per LAD WW20'!O$3,'Mapping water'!$D$4:$T$4,0))*$D61</f>
        <v>0</v>
      </c>
      <c r="P61" s="25">
        <f>INDEX('Mapping water'!$D$5:$T$352,MATCH($B61,'Mapping water'!$B$5:$B$352,0), MATCH('Density per LAD WW20'!P$3,'Mapping water'!$D$4:$T$4,0))*$D61</f>
        <v>0</v>
      </c>
      <c r="Q61" s="25">
        <f>INDEX('Mapping water'!$D$5:$T$352,MATCH($B61,'Mapping water'!$B$5:$B$352,0), MATCH('Density per LAD WW20'!Q$3,'Mapping water'!$D$4:$T$4,0))*$D61</f>
        <v>0</v>
      </c>
      <c r="R61" s="25">
        <f>INDEX('Mapping water'!$D$5:$T$352,MATCH($B61,'Mapping water'!$B$5:$B$352,0), MATCH('Density per LAD WW20'!R$3,'Mapping water'!$D$4:$T$4,0))*$D61</f>
        <v>0</v>
      </c>
      <c r="S61" s="25">
        <f>INDEX('Mapping water'!$D$5:$T$352,MATCH($B61,'Mapping water'!$B$5:$B$352,0), MATCH('Density per LAD WW20'!S$3,'Mapping water'!$D$4:$T$4,0))*$D61</f>
        <v>0</v>
      </c>
      <c r="T61" s="25">
        <f>INDEX('Mapping water'!$D$5:$T$352,MATCH($B61,'Mapping water'!$B$5:$B$352,0), MATCH('Density per LAD WW20'!T$3,'Mapping water'!$D$4:$T$4,0))*$D61</f>
        <v>0</v>
      </c>
      <c r="U61" s="25">
        <f>INDEX('Mapping water'!$D$5:$T$352,MATCH($B61,'Mapping water'!$B$5:$B$352,0), MATCH('Density per LAD WW20'!U$3,'Mapping water'!$D$4:$T$4,0))*$D61</f>
        <v>0</v>
      </c>
      <c r="V61" s="25">
        <f>INDEX('Mapping water'!$D$5:$T$352,MATCH($B61,'Mapping water'!$B$5:$B$352,0), MATCH('Density per LAD WW20'!V$3,'Mapping water'!$D$4:$T$4,0))*$D61</f>
        <v>0</v>
      </c>
      <c r="W61" s="25">
        <f>INDEX('Mapping water'!$D$5:$T$352,MATCH($B61,'Mapping water'!$B$5:$B$352,0), MATCH('Density per LAD WW20'!W$3,'Mapping water'!$D$4:$T$4,0))*$D61</f>
        <v>0</v>
      </c>
      <c r="X61" s="25">
        <f>INDEX('Mapping water'!$D$5:$T$352,MATCH($B61,'Mapping water'!$B$5:$B$352,0), MATCH('Density per LAD WW20'!X$3,'Mapping water'!$D$4:$T$4,0))*$D61</f>
        <v>0</v>
      </c>
    </row>
    <row r="62" spans="1:24">
      <c r="A62" s="9" t="s">
        <v>134</v>
      </c>
      <c r="B62" s="9" t="s">
        <v>135</v>
      </c>
      <c r="C62" s="9" t="s">
        <v>81</v>
      </c>
      <c r="D62" s="25">
        <f>INDEX('ONS data MYE 5'!$Q$7:$Q$446, MATCH($B62,'ONS data MYE 5'!$B$7:$B$446,0))</f>
        <v>89027</v>
      </c>
      <c r="E62" s="25">
        <f>INDEX('ONS data MYE 5'!$R$7:$R$446, MATCH($B62,'ONS data MYE 5'!$B$7:$B$446,0))</f>
        <v>175</v>
      </c>
      <c r="F62" s="25">
        <f t="shared" si="0"/>
        <v>5.1647859739235145</v>
      </c>
      <c r="G62" s="25">
        <f t="shared" si="1"/>
        <v>26.675014156437065</v>
      </c>
      <c r="H62" s="25">
        <f>INDEX('Mapping water'!$D$5:$T$352,MATCH($B62,'Mapping water'!$B$5:$B$352,0), MATCH('Density per LAD WW20'!H$3,'Mapping water'!$D$4:$T$4,0))*$D62</f>
        <v>89027</v>
      </c>
      <c r="I62" s="25">
        <f>INDEX('Mapping water'!$D$5:$T$352,MATCH($B62,'Mapping water'!$B$5:$B$352,0), MATCH('Density per LAD WW20'!I$3,'Mapping water'!$D$4:$T$4,0))*$D62</f>
        <v>0</v>
      </c>
      <c r="J62" s="25">
        <f>INDEX('Mapping water'!$D$5:$T$352,MATCH($B62,'Mapping water'!$B$5:$B$352,0), MATCH('Density per LAD WW20'!J$3,'Mapping water'!$D$4:$T$4,0))*$D62</f>
        <v>0</v>
      </c>
      <c r="K62" s="25">
        <f>INDEX('Mapping water'!$D$5:$T$352,MATCH($B62,'Mapping water'!$B$5:$B$352,0), MATCH('Density per LAD WW20'!K$3,'Mapping water'!$D$4:$T$4,0))*$D62</f>
        <v>0</v>
      </c>
      <c r="L62" s="25">
        <f>INDEX('Mapping water'!$D$5:$T$352,MATCH($B62,'Mapping water'!$B$5:$B$352,0), MATCH('Density per LAD WW20'!L$3,'Mapping water'!$D$4:$T$4,0))*$D62</f>
        <v>0</v>
      </c>
      <c r="M62" s="25">
        <f>INDEX('Mapping water'!$D$5:$T$352,MATCH($B62,'Mapping water'!$B$5:$B$352,0), MATCH('Density per LAD WW20'!M$3,'Mapping water'!$D$4:$T$4,0))*$D62</f>
        <v>0</v>
      </c>
      <c r="N62" s="25">
        <f>INDEX('Mapping water'!$D$5:$T$352,MATCH($B62,'Mapping water'!$B$5:$B$352,0), MATCH('Density per LAD WW20'!N$3,'Mapping water'!$D$4:$T$4,0))*$D62</f>
        <v>0</v>
      </c>
      <c r="O62" s="25">
        <f>INDEX('Mapping water'!$D$5:$T$352,MATCH($B62,'Mapping water'!$B$5:$B$352,0), MATCH('Density per LAD WW20'!O$3,'Mapping water'!$D$4:$T$4,0))*$D62</f>
        <v>0</v>
      </c>
      <c r="P62" s="25">
        <f>INDEX('Mapping water'!$D$5:$T$352,MATCH($B62,'Mapping water'!$B$5:$B$352,0), MATCH('Density per LAD WW20'!P$3,'Mapping water'!$D$4:$T$4,0))*$D62</f>
        <v>0</v>
      </c>
      <c r="Q62" s="25">
        <f>INDEX('Mapping water'!$D$5:$T$352,MATCH($B62,'Mapping water'!$B$5:$B$352,0), MATCH('Density per LAD WW20'!Q$3,'Mapping water'!$D$4:$T$4,0))*$D62</f>
        <v>0</v>
      </c>
      <c r="R62" s="25">
        <f>INDEX('Mapping water'!$D$5:$T$352,MATCH($B62,'Mapping water'!$B$5:$B$352,0), MATCH('Density per LAD WW20'!R$3,'Mapping water'!$D$4:$T$4,0))*$D62</f>
        <v>0</v>
      </c>
      <c r="S62" s="25">
        <f>INDEX('Mapping water'!$D$5:$T$352,MATCH($B62,'Mapping water'!$B$5:$B$352,0), MATCH('Density per LAD WW20'!S$3,'Mapping water'!$D$4:$T$4,0))*$D62</f>
        <v>0</v>
      </c>
      <c r="T62" s="25">
        <f>INDEX('Mapping water'!$D$5:$T$352,MATCH($B62,'Mapping water'!$B$5:$B$352,0), MATCH('Density per LAD WW20'!T$3,'Mapping water'!$D$4:$T$4,0))*$D62</f>
        <v>0</v>
      </c>
      <c r="U62" s="25">
        <f>INDEX('Mapping water'!$D$5:$T$352,MATCH($B62,'Mapping water'!$B$5:$B$352,0), MATCH('Density per LAD WW20'!U$3,'Mapping water'!$D$4:$T$4,0))*$D62</f>
        <v>0</v>
      </c>
      <c r="V62" s="25">
        <f>INDEX('Mapping water'!$D$5:$T$352,MATCH($B62,'Mapping water'!$B$5:$B$352,0), MATCH('Density per LAD WW20'!V$3,'Mapping water'!$D$4:$T$4,0))*$D62</f>
        <v>0</v>
      </c>
      <c r="W62" s="25">
        <f>INDEX('Mapping water'!$D$5:$T$352,MATCH($B62,'Mapping water'!$B$5:$B$352,0), MATCH('Density per LAD WW20'!W$3,'Mapping water'!$D$4:$T$4,0))*$D62</f>
        <v>0</v>
      </c>
      <c r="X62" s="25">
        <f>INDEX('Mapping water'!$D$5:$T$352,MATCH($B62,'Mapping water'!$B$5:$B$352,0), MATCH('Density per LAD WW20'!X$3,'Mapping water'!$D$4:$T$4,0))*$D62</f>
        <v>0</v>
      </c>
    </row>
    <row r="63" spans="1:24">
      <c r="A63" s="9" t="s">
        <v>136</v>
      </c>
      <c r="B63" s="9" t="s">
        <v>137</v>
      </c>
      <c r="C63" s="9" t="s">
        <v>81</v>
      </c>
      <c r="D63" s="25">
        <f>INDEX('ONS data MYE 5'!$Q$7:$Q$446, MATCH($B63,'ONS data MYE 5'!$B$7:$B$446,0))</f>
        <v>96949</v>
      </c>
      <c r="E63" s="25">
        <f>INDEX('ONS data MYE 5'!$R$7:$R$446, MATCH($B63,'ONS data MYE 5'!$B$7:$B$446,0))</f>
        <v>415</v>
      </c>
      <c r="F63" s="25">
        <f t="shared" si="0"/>
        <v>6.0282785202306979</v>
      </c>
      <c r="G63" s="25">
        <f t="shared" si="1"/>
        <v>36.34014191747481</v>
      </c>
      <c r="H63" s="25">
        <f>INDEX('Mapping water'!$D$5:$T$352,MATCH($B63,'Mapping water'!$B$5:$B$352,0), MATCH('Density per LAD WW20'!H$3,'Mapping water'!$D$4:$T$4,0))*$D63</f>
        <v>96949</v>
      </c>
      <c r="I63" s="25">
        <f>INDEX('Mapping water'!$D$5:$T$352,MATCH($B63,'Mapping water'!$B$5:$B$352,0), MATCH('Density per LAD WW20'!I$3,'Mapping water'!$D$4:$T$4,0))*$D63</f>
        <v>0</v>
      </c>
      <c r="J63" s="25">
        <f>INDEX('Mapping water'!$D$5:$T$352,MATCH($B63,'Mapping water'!$B$5:$B$352,0), MATCH('Density per LAD WW20'!J$3,'Mapping water'!$D$4:$T$4,0))*$D63</f>
        <v>0</v>
      </c>
      <c r="K63" s="25">
        <f>INDEX('Mapping water'!$D$5:$T$352,MATCH($B63,'Mapping water'!$B$5:$B$352,0), MATCH('Density per LAD WW20'!K$3,'Mapping water'!$D$4:$T$4,0))*$D63</f>
        <v>0</v>
      </c>
      <c r="L63" s="25">
        <f>INDEX('Mapping water'!$D$5:$T$352,MATCH($B63,'Mapping water'!$B$5:$B$352,0), MATCH('Density per LAD WW20'!L$3,'Mapping water'!$D$4:$T$4,0))*$D63</f>
        <v>0</v>
      </c>
      <c r="M63" s="25">
        <f>INDEX('Mapping water'!$D$5:$T$352,MATCH($B63,'Mapping water'!$B$5:$B$352,0), MATCH('Density per LAD WW20'!M$3,'Mapping water'!$D$4:$T$4,0))*$D63</f>
        <v>0</v>
      </c>
      <c r="N63" s="25">
        <f>INDEX('Mapping water'!$D$5:$T$352,MATCH($B63,'Mapping water'!$B$5:$B$352,0), MATCH('Density per LAD WW20'!N$3,'Mapping water'!$D$4:$T$4,0))*$D63</f>
        <v>0</v>
      </c>
      <c r="O63" s="25">
        <f>INDEX('Mapping water'!$D$5:$T$352,MATCH($B63,'Mapping water'!$B$5:$B$352,0), MATCH('Density per LAD WW20'!O$3,'Mapping water'!$D$4:$T$4,0))*$D63</f>
        <v>0</v>
      </c>
      <c r="P63" s="25">
        <f>INDEX('Mapping water'!$D$5:$T$352,MATCH($B63,'Mapping water'!$B$5:$B$352,0), MATCH('Density per LAD WW20'!P$3,'Mapping water'!$D$4:$T$4,0))*$D63</f>
        <v>0</v>
      </c>
      <c r="Q63" s="25">
        <f>INDEX('Mapping water'!$D$5:$T$352,MATCH($B63,'Mapping water'!$B$5:$B$352,0), MATCH('Density per LAD WW20'!Q$3,'Mapping water'!$D$4:$T$4,0))*$D63</f>
        <v>0</v>
      </c>
      <c r="R63" s="25">
        <f>INDEX('Mapping water'!$D$5:$T$352,MATCH($B63,'Mapping water'!$B$5:$B$352,0), MATCH('Density per LAD WW20'!R$3,'Mapping water'!$D$4:$T$4,0))*$D63</f>
        <v>0</v>
      </c>
      <c r="S63" s="25">
        <f>INDEX('Mapping water'!$D$5:$T$352,MATCH($B63,'Mapping water'!$B$5:$B$352,0), MATCH('Density per LAD WW20'!S$3,'Mapping water'!$D$4:$T$4,0))*$D63</f>
        <v>0</v>
      </c>
      <c r="T63" s="25">
        <f>INDEX('Mapping water'!$D$5:$T$352,MATCH($B63,'Mapping water'!$B$5:$B$352,0), MATCH('Density per LAD WW20'!T$3,'Mapping water'!$D$4:$T$4,0))*$D63</f>
        <v>0</v>
      </c>
      <c r="U63" s="25">
        <f>INDEX('Mapping water'!$D$5:$T$352,MATCH($B63,'Mapping water'!$B$5:$B$352,0), MATCH('Density per LAD WW20'!U$3,'Mapping water'!$D$4:$T$4,0))*$D63</f>
        <v>0</v>
      </c>
      <c r="V63" s="25">
        <f>INDEX('Mapping water'!$D$5:$T$352,MATCH($B63,'Mapping water'!$B$5:$B$352,0), MATCH('Density per LAD WW20'!V$3,'Mapping water'!$D$4:$T$4,0))*$D63</f>
        <v>0</v>
      </c>
      <c r="W63" s="25">
        <f>INDEX('Mapping water'!$D$5:$T$352,MATCH($B63,'Mapping water'!$B$5:$B$352,0), MATCH('Density per LAD WW20'!W$3,'Mapping water'!$D$4:$T$4,0))*$D63</f>
        <v>0</v>
      </c>
      <c r="X63" s="25">
        <f>INDEX('Mapping water'!$D$5:$T$352,MATCH($B63,'Mapping water'!$B$5:$B$352,0), MATCH('Density per LAD WW20'!X$3,'Mapping water'!$D$4:$T$4,0))*$D63</f>
        <v>0</v>
      </c>
    </row>
    <row r="64" spans="1:24">
      <c r="A64" s="9" t="s">
        <v>138</v>
      </c>
      <c r="B64" s="9" t="s">
        <v>139</v>
      </c>
      <c r="C64" s="9" t="s">
        <v>81</v>
      </c>
      <c r="D64" s="25">
        <f>INDEX('ONS data MYE 5'!$Q$7:$Q$446, MATCH($B64,'ONS data MYE 5'!$B$7:$B$446,0))</f>
        <v>218446</v>
      </c>
      <c r="E64" s="25">
        <f>INDEX('ONS data MYE 5'!$R$7:$R$446, MATCH($B64,'ONS data MYE 5'!$B$7:$B$446,0))</f>
        <v>2704</v>
      </c>
      <c r="F64" s="25">
        <f t="shared" si="0"/>
        <v>7.9024874371628551</v>
      </c>
      <c r="G64" s="25">
        <f t="shared" si="1"/>
        <v>62.449307694516747</v>
      </c>
      <c r="H64" s="25">
        <f>INDEX('Mapping water'!$D$5:$T$352,MATCH($B64,'Mapping water'!$B$5:$B$352,0), MATCH('Density per LAD WW20'!H$3,'Mapping water'!$D$4:$T$4,0))*$D64</f>
        <v>218446</v>
      </c>
      <c r="I64" s="25">
        <f>INDEX('Mapping water'!$D$5:$T$352,MATCH($B64,'Mapping water'!$B$5:$B$352,0), MATCH('Density per LAD WW20'!I$3,'Mapping water'!$D$4:$T$4,0))*$D64</f>
        <v>0</v>
      </c>
      <c r="J64" s="25">
        <f>INDEX('Mapping water'!$D$5:$T$352,MATCH($B64,'Mapping water'!$B$5:$B$352,0), MATCH('Density per LAD WW20'!J$3,'Mapping water'!$D$4:$T$4,0))*$D64</f>
        <v>0</v>
      </c>
      <c r="K64" s="25">
        <f>INDEX('Mapping water'!$D$5:$T$352,MATCH($B64,'Mapping water'!$B$5:$B$352,0), MATCH('Density per LAD WW20'!K$3,'Mapping water'!$D$4:$T$4,0))*$D64</f>
        <v>0</v>
      </c>
      <c r="L64" s="25">
        <f>INDEX('Mapping water'!$D$5:$T$352,MATCH($B64,'Mapping water'!$B$5:$B$352,0), MATCH('Density per LAD WW20'!L$3,'Mapping water'!$D$4:$T$4,0))*$D64</f>
        <v>0</v>
      </c>
      <c r="M64" s="25">
        <f>INDEX('Mapping water'!$D$5:$T$352,MATCH($B64,'Mapping water'!$B$5:$B$352,0), MATCH('Density per LAD WW20'!M$3,'Mapping water'!$D$4:$T$4,0))*$D64</f>
        <v>0</v>
      </c>
      <c r="N64" s="25">
        <f>INDEX('Mapping water'!$D$5:$T$352,MATCH($B64,'Mapping water'!$B$5:$B$352,0), MATCH('Density per LAD WW20'!N$3,'Mapping water'!$D$4:$T$4,0))*$D64</f>
        <v>0</v>
      </c>
      <c r="O64" s="25">
        <f>INDEX('Mapping water'!$D$5:$T$352,MATCH($B64,'Mapping water'!$B$5:$B$352,0), MATCH('Density per LAD WW20'!O$3,'Mapping water'!$D$4:$T$4,0))*$D64</f>
        <v>0</v>
      </c>
      <c r="P64" s="25">
        <f>INDEX('Mapping water'!$D$5:$T$352,MATCH($B64,'Mapping water'!$B$5:$B$352,0), MATCH('Density per LAD WW20'!P$3,'Mapping water'!$D$4:$T$4,0))*$D64</f>
        <v>0</v>
      </c>
      <c r="Q64" s="25">
        <f>INDEX('Mapping water'!$D$5:$T$352,MATCH($B64,'Mapping water'!$B$5:$B$352,0), MATCH('Density per LAD WW20'!Q$3,'Mapping water'!$D$4:$T$4,0))*$D64</f>
        <v>0</v>
      </c>
      <c r="R64" s="25">
        <f>INDEX('Mapping water'!$D$5:$T$352,MATCH($B64,'Mapping water'!$B$5:$B$352,0), MATCH('Density per LAD WW20'!R$3,'Mapping water'!$D$4:$T$4,0))*$D64</f>
        <v>0</v>
      </c>
      <c r="S64" s="25">
        <f>INDEX('Mapping water'!$D$5:$T$352,MATCH($B64,'Mapping water'!$B$5:$B$352,0), MATCH('Density per LAD WW20'!S$3,'Mapping water'!$D$4:$T$4,0))*$D64</f>
        <v>0</v>
      </c>
      <c r="T64" s="25">
        <f>INDEX('Mapping water'!$D$5:$T$352,MATCH($B64,'Mapping water'!$B$5:$B$352,0), MATCH('Density per LAD WW20'!T$3,'Mapping water'!$D$4:$T$4,0))*$D64</f>
        <v>0</v>
      </c>
      <c r="U64" s="25">
        <f>INDEX('Mapping water'!$D$5:$T$352,MATCH($B64,'Mapping water'!$B$5:$B$352,0), MATCH('Density per LAD WW20'!U$3,'Mapping water'!$D$4:$T$4,0))*$D64</f>
        <v>0</v>
      </c>
      <c r="V64" s="25">
        <f>INDEX('Mapping water'!$D$5:$T$352,MATCH($B64,'Mapping water'!$B$5:$B$352,0), MATCH('Density per LAD WW20'!V$3,'Mapping water'!$D$4:$T$4,0))*$D64</f>
        <v>0</v>
      </c>
      <c r="W64" s="25">
        <f>INDEX('Mapping water'!$D$5:$T$352,MATCH($B64,'Mapping water'!$B$5:$B$352,0), MATCH('Density per LAD WW20'!W$3,'Mapping water'!$D$4:$T$4,0))*$D64</f>
        <v>0</v>
      </c>
      <c r="X64" s="25">
        <f>INDEX('Mapping water'!$D$5:$T$352,MATCH($B64,'Mapping water'!$B$5:$B$352,0), MATCH('Density per LAD WW20'!X$3,'Mapping water'!$D$4:$T$4,0))*$D64</f>
        <v>0</v>
      </c>
    </row>
    <row r="65" spans="1:24">
      <c r="A65" s="9" t="s">
        <v>140</v>
      </c>
      <c r="B65" s="9" t="s">
        <v>141</v>
      </c>
      <c r="C65" s="9" t="s">
        <v>81</v>
      </c>
      <c r="D65" s="25">
        <f>INDEX('ONS data MYE 5'!$Q$7:$Q$446, MATCH($B65,'ONS data MYE 5'!$B$7:$B$446,0))</f>
        <v>88155</v>
      </c>
      <c r="E65" s="25">
        <f>INDEX('ONS data MYE 5'!$R$7:$R$446, MATCH($B65,'ONS data MYE 5'!$B$7:$B$446,0))</f>
        <v>139</v>
      </c>
      <c r="F65" s="25">
        <f t="shared" si="0"/>
        <v>4.9344739331306915</v>
      </c>
      <c r="G65" s="25">
        <f t="shared" si="1"/>
        <v>24.349032996746278</v>
      </c>
      <c r="H65" s="25">
        <f>INDEX('Mapping water'!$D$5:$T$352,MATCH($B65,'Mapping water'!$B$5:$B$352,0), MATCH('Density per LAD WW20'!H$3,'Mapping water'!$D$4:$T$4,0))*$D65</f>
        <v>88155</v>
      </c>
      <c r="I65" s="25">
        <f>INDEX('Mapping water'!$D$5:$T$352,MATCH($B65,'Mapping water'!$B$5:$B$352,0), MATCH('Density per LAD WW20'!I$3,'Mapping water'!$D$4:$T$4,0))*$D65</f>
        <v>0</v>
      </c>
      <c r="J65" s="25">
        <f>INDEX('Mapping water'!$D$5:$T$352,MATCH($B65,'Mapping water'!$B$5:$B$352,0), MATCH('Density per LAD WW20'!J$3,'Mapping water'!$D$4:$T$4,0))*$D65</f>
        <v>0</v>
      </c>
      <c r="K65" s="25">
        <f>INDEX('Mapping water'!$D$5:$T$352,MATCH($B65,'Mapping water'!$B$5:$B$352,0), MATCH('Density per LAD WW20'!K$3,'Mapping water'!$D$4:$T$4,0))*$D65</f>
        <v>0</v>
      </c>
      <c r="L65" s="25">
        <f>INDEX('Mapping water'!$D$5:$T$352,MATCH($B65,'Mapping water'!$B$5:$B$352,0), MATCH('Density per LAD WW20'!L$3,'Mapping water'!$D$4:$T$4,0))*$D65</f>
        <v>0</v>
      </c>
      <c r="M65" s="25">
        <f>INDEX('Mapping water'!$D$5:$T$352,MATCH($B65,'Mapping water'!$B$5:$B$352,0), MATCH('Density per LAD WW20'!M$3,'Mapping water'!$D$4:$T$4,0))*$D65</f>
        <v>0</v>
      </c>
      <c r="N65" s="25">
        <f>INDEX('Mapping water'!$D$5:$T$352,MATCH($B65,'Mapping water'!$B$5:$B$352,0), MATCH('Density per LAD WW20'!N$3,'Mapping water'!$D$4:$T$4,0))*$D65</f>
        <v>0</v>
      </c>
      <c r="O65" s="25">
        <f>INDEX('Mapping water'!$D$5:$T$352,MATCH($B65,'Mapping water'!$B$5:$B$352,0), MATCH('Density per LAD WW20'!O$3,'Mapping water'!$D$4:$T$4,0))*$D65</f>
        <v>0</v>
      </c>
      <c r="P65" s="25">
        <f>INDEX('Mapping water'!$D$5:$T$352,MATCH($B65,'Mapping water'!$B$5:$B$352,0), MATCH('Density per LAD WW20'!P$3,'Mapping water'!$D$4:$T$4,0))*$D65</f>
        <v>0</v>
      </c>
      <c r="Q65" s="25">
        <f>INDEX('Mapping water'!$D$5:$T$352,MATCH($B65,'Mapping water'!$B$5:$B$352,0), MATCH('Density per LAD WW20'!Q$3,'Mapping water'!$D$4:$T$4,0))*$D65</f>
        <v>0</v>
      </c>
      <c r="R65" s="25">
        <f>INDEX('Mapping water'!$D$5:$T$352,MATCH($B65,'Mapping water'!$B$5:$B$352,0), MATCH('Density per LAD WW20'!R$3,'Mapping water'!$D$4:$T$4,0))*$D65</f>
        <v>0</v>
      </c>
      <c r="S65" s="25">
        <f>INDEX('Mapping water'!$D$5:$T$352,MATCH($B65,'Mapping water'!$B$5:$B$352,0), MATCH('Density per LAD WW20'!S$3,'Mapping water'!$D$4:$T$4,0))*$D65</f>
        <v>0</v>
      </c>
      <c r="T65" s="25">
        <f>INDEX('Mapping water'!$D$5:$T$352,MATCH($B65,'Mapping water'!$B$5:$B$352,0), MATCH('Density per LAD WW20'!T$3,'Mapping water'!$D$4:$T$4,0))*$D65</f>
        <v>0</v>
      </c>
      <c r="U65" s="25">
        <f>INDEX('Mapping water'!$D$5:$T$352,MATCH($B65,'Mapping water'!$B$5:$B$352,0), MATCH('Density per LAD WW20'!U$3,'Mapping water'!$D$4:$T$4,0))*$D65</f>
        <v>0</v>
      </c>
      <c r="V65" s="25">
        <f>INDEX('Mapping water'!$D$5:$T$352,MATCH($B65,'Mapping water'!$B$5:$B$352,0), MATCH('Density per LAD WW20'!V$3,'Mapping water'!$D$4:$T$4,0))*$D65</f>
        <v>0</v>
      </c>
      <c r="W65" s="25">
        <f>INDEX('Mapping water'!$D$5:$T$352,MATCH($B65,'Mapping water'!$B$5:$B$352,0), MATCH('Density per LAD WW20'!W$3,'Mapping water'!$D$4:$T$4,0))*$D65</f>
        <v>0</v>
      </c>
      <c r="X65" s="25">
        <f>INDEX('Mapping water'!$D$5:$T$352,MATCH($B65,'Mapping water'!$B$5:$B$352,0), MATCH('Density per LAD WW20'!X$3,'Mapping water'!$D$4:$T$4,0))*$D65</f>
        <v>0</v>
      </c>
    </row>
    <row r="66" spans="1:24">
      <c r="A66" s="9" t="s">
        <v>142</v>
      </c>
      <c r="B66" s="9" t="s">
        <v>143</v>
      </c>
      <c r="C66" s="9" t="s">
        <v>81</v>
      </c>
      <c r="D66" s="25">
        <f>INDEX('ONS data MYE 5'!$Q$7:$Q$446, MATCH($B66,'ONS data MYE 5'!$B$7:$B$446,0))</f>
        <v>76413</v>
      </c>
      <c r="E66" s="25">
        <f>INDEX('ONS data MYE 5'!$R$7:$R$446, MATCH($B66,'ONS data MYE 5'!$B$7:$B$446,0))</f>
        <v>469</v>
      </c>
      <c r="F66" s="25">
        <f t="shared" si="0"/>
        <v>6.1506027684462792</v>
      </c>
      <c r="G66" s="25">
        <f t="shared" si="1"/>
        <v>37.829914415219037</v>
      </c>
      <c r="H66" s="25">
        <f>INDEX('Mapping water'!$D$5:$T$352,MATCH($B66,'Mapping water'!$B$5:$B$352,0), MATCH('Density per LAD WW20'!H$3,'Mapping water'!$D$4:$T$4,0))*$D66</f>
        <v>76413</v>
      </c>
      <c r="I66" s="25">
        <f>INDEX('Mapping water'!$D$5:$T$352,MATCH($B66,'Mapping water'!$B$5:$B$352,0), MATCH('Density per LAD WW20'!I$3,'Mapping water'!$D$4:$T$4,0))*$D66</f>
        <v>0</v>
      </c>
      <c r="J66" s="25">
        <f>INDEX('Mapping water'!$D$5:$T$352,MATCH($B66,'Mapping water'!$B$5:$B$352,0), MATCH('Density per LAD WW20'!J$3,'Mapping water'!$D$4:$T$4,0))*$D66</f>
        <v>0</v>
      </c>
      <c r="K66" s="25">
        <f>INDEX('Mapping water'!$D$5:$T$352,MATCH($B66,'Mapping water'!$B$5:$B$352,0), MATCH('Density per LAD WW20'!K$3,'Mapping water'!$D$4:$T$4,0))*$D66</f>
        <v>0</v>
      </c>
      <c r="L66" s="25">
        <f>INDEX('Mapping water'!$D$5:$T$352,MATCH($B66,'Mapping water'!$B$5:$B$352,0), MATCH('Density per LAD WW20'!L$3,'Mapping water'!$D$4:$T$4,0))*$D66</f>
        <v>0</v>
      </c>
      <c r="M66" s="25">
        <f>INDEX('Mapping water'!$D$5:$T$352,MATCH($B66,'Mapping water'!$B$5:$B$352,0), MATCH('Density per LAD WW20'!M$3,'Mapping water'!$D$4:$T$4,0))*$D66</f>
        <v>0</v>
      </c>
      <c r="N66" s="25">
        <f>INDEX('Mapping water'!$D$5:$T$352,MATCH($B66,'Mapping water'!$B$5:$B$352,0), MATCH('Density per LAD WW20'!N$3,'Mapping water'!$D$4:$T$4,0))*$D66</f>
        <v>0</v>
      </c>
      <c r="O66" s="25">
        <f>INDEX('Mapping water'!$D$5:$T$352,MATCH($B66,'Mapping water'!$B$5:$B$352,0), MATCH('Density per LAD WW20'!O$3,'Mapping water'!$D$4:$T$4,0))*$D66</f>
        <v>0</v>
      </c>
      <c r="P66" s="25">
        <f>INDEX('Mapping water'!$D$5:$T$352,MATCH($B66,'Mapping water'!$B$5:$B$352,0), MATCH('Density per LAD WW20'!P$3,'Mapping water'!$D$4:$T$4,0))*$D66</f>
        <v>0</v>
      </c>
      <c r="Q66" s="25">
        <f>INDEX('Mapping water'!$D$5:$T$352,MATCH($B66,'Mapping water'!$B$5:$B$352,0), MATCH('Density per LAD WW20'!Q$3,'Mapping water'!$D$4:$T$4,0))*$D66</f>
        <v>0</v>
      </c>
      <c r="R66" s="25">
        <f>INDEX('Mapping water'!$D$5:$T$352,MATCH($B66,'Mapping water'!$B$5:$B$352,0), MATCH('Density per LAD WW20'!R$3,'Mapping water'!$D$4:$T$4,0))*$D66</f>
        <v>0</v>
      </c>
      <c r="S66" s="25">
        <f>INDEX('Mapping water'!$D$5:$T$352,MATCH($B66,'Mapping water'!$B$5:$B$352,0), MATCH('Density per LAD WW20'!S$3,'Mapping water'!$D$4:$T$4,0))*$D66</f>
        <v>0</v>
      </c>
      <c r="T66" s="25">
        <f>INDEX('Mapping water'!$D$5:$T$352,MATCH($B66,'Mapping water'!$B$5:$B$352,0), MATCH('Density per LAD WW20'!T$3,'Mapping water'!$D$4:$T$4,0))*$D66</f>
        <v>0</v>
      </c>
      <c r="U66" s="25">
        <f>INDEX('Mapping water'!$D$5:$T$352,MATCH($B66,'Mapping water'!$B$5:$B$352,0), MATCH('Density per LAD WW20'!U$3,'Mapping water'!$D$4:$T$4,0))*$D66</f>
        <v>0</v>
      </c>
      <c r="V66" s="25">
        <f>INDEX('Mapping water'!$D$5:$T$352,MATCH($B66,'Mapping water'!$B$5:$B$352,0), MATCH('Density per LAD WW20'!V$3,'Mapping water'!$D$4:$T$4,0))*$D66</f>
        <v>0</v>
      </c>
      <c r="W66" s="25">
        <f>INDEX('Mapping water'!$D$5:$T$352,MATCH($B66,'Mapping water'!$B$5:$B$352,0), MATCH('Density per LAD WW20'!W$3,'Mapping water'!$D$4:$T$4,0))*$D66</f>
        <v>0</v>
      </c>
      <c r="X66" s="25">
        <f>INDEX('Mapping water'!$D$5:$T$352,MATCH($B66,'Mapping water'!$B$5:$B$352,0), MATCH('Density per LAD WW20'!X$3,'Mapping water'!$D$4:$T$4,0))*$D66</f>
        <v>0</v>
      </c>
    </row>
    <row r="67" spans="1:24">
      <c r="A67" s="9" t="s">
        <v>232</v>
      </c>
      <c r="B67" s="9" t="s">
        <v>233</v>
      </c>
      <c r="C67" s="9" t="s">
        <v>81</v>
      </c>
      <c r="D67" s="25">
        <f>INDEX('ONS data MYE 5'!$Q$7:$Q$446, MATCH($B67,'ONS data MYE 5'!$B$7:$B$446,0))</f>
        <v>252313</v>
      </c>
      <c r="E67" s="25">
        <f>INDEX('ONS data MYE 5'!$R$7:$R$446, MATCH($B67,'ONS data MYE 5'!$B$7:$B$446,0))</f>
        <v>3233</v>
      </c>
      <c r="F67" s="25">
        <f t="shared" si="0"/>
        <v>8.0811657777254329</v>
      </c>
      <c r="G67" s="25">
        <f t="shared" si="1"/>
        <v>65.305240327080696</v>
      </c>
      <c r="H67" s="25">
        <f>INDEX('Mapping water'!$D$5:$T$352,MATCH($B67,'Mapping water'!$B$5:$B$352,0), MATCH('Density per LAD WW20'!H$3,'Mapping water'!$D$4:$T$4,0))*$D67</f>
        <v>0</v>
      </c>
      <c r="I67" s="25">
        <f>INDEX('Mapping water'!$D$5:$T$352,MATCH($B67,'Mapping water'!$B$5:$B$352,0), MATCH('Density per LAD WW20'!I$3,'Mapping water'!$D$4:$T$4,0))*$D67</f>
        <v>0</v>
      </c>
      <c r="J67" s="25">
        <f>INDEX('Mapping water'!$D$5:$T$352,MATCH($B67,'Mapping water'!$B$5:$B$352,0), MATCH('Density per LAD WW20'!J$3,'Mapping water'!$D$4:$T$4,0))*$D67</f>
        <v>0</v>
      </c>
      <c r="K67" s="25">
        <f>INDEX('Mapping water'!$D$5:$T$352,MATCH($B67,'Mapping water'!$B$5:$B$352,0), MATCH('Density per LAD WW20'!K$3,'Mapping water'!$D$4:$T$4,0))*$D67</f>
        <v>0</v>
      </c>
      <c r="L67" s="25">
        <f>INDEX('Mapping water'!$D$5:$T$352,MATCH($B67,'Mapping water'!$B$5:$B$352,0), MATCH('Density per LAD WW20'!L$3,'Mapping water'!$D$4:$T$4,0))*$D67</f>
        <v>0</v>
      </c>
      <c r="M67" s="25">
        <f>INDEX('Mapping water'!$D$5:$T$352,MATCH($B67,'Mapping water'!$B$5:$B$352,0), MATCH('Density per LAD WW20'!M$3,'Mapping water'!$D$4:$T$4,0))*$D67</f>
        <v>252313</v>
      </c>
      <c r="N67" s="25">
        <f>INDEX('Mapping water'!$D$5:$T$352,MATCH($B67,'Mapping water'!$B$5:$B$352,0), MATCH('Density per LAD WW20'!N$3,'Mapping water'!$D$4:$T$4,0))*$D67</f>
        <v>0</v>
      </c>
      <c r="O67" s="25">
        <f>INDEX('Mapping water'!$D$5:$T$352,MATCH($B67,'Mapping water'!$B$5:$B$352,0), MATCH('Density per LAD WW20'!O$3,'Mapping water'!$D$4:$T$4,0))*$D67</f>
        <v>0</v>
      </c>
      <c r="P67" s="25">
        <f>INDEX('Mapping water'!$D$5:$T$352,MATCH($B67,'Mapping water'!$B$5:$B$352,0), MATCH('Density per LAD WW20'!P$3,'Mapping water'!$D$4:$T$4,0))*$D67</f>
        <v>0</v>
      </c>
      <c r="Q67" s="25">
        <f>INDEX('Mapping water'!$D$5:$T$352,MATCH($B67,'Mapping water'!$B$5:$B$352,0), MATCH('Density per LAD WW20'!Q$3,'Mapping water'!$D$4:$T$4,0))*$D67</f>
        <v>0</v>
      </c>
      <c r="R67" s="25">
        <f>INDEX('Mapping water'!$D$5:$T$352,MATCH($B67,'Mapping water'!$B$5:$B$352,0), MATCH('Density per LAD WW20'!R$3,'Mapping water'!$D$4:$T$4,0))*$D67</f>
        <v>0</v>
      </c>
      <c r="S67" s="25">
        <f>INDEX('Mapping water'!$D$5:$T$352,MATCH($B67,'Mapping water'!$B$5:$B$352,0), MATCH('Density per LAD WW20'!S$3,'Mapping water'!$D$4:$T$4,0))*$D67</f>
        <v>0</v>
      </c>
      <c r="T67" s="25">
        <f>INDEX('Mapping water'!$D$5:$T$352,MATCH($B67,'Mapping water'!$B$5:$B$352,0), MATCH('Density per LAD WW20'!T$3,'Mapping water'!$D$4:$T$4,0))*$D67</f>
        <v>0</v>
      </c>
      <c r="U67" s="25">
        <f>INDEX('Mapping water'!$D$5:$T$352,MATCH($B67,'Mapping water'!$B$5:$B$352,0), MATCH('Density per LAD WW20'!U$3,'Mapping water'!$D$4:$T$4,0))*$D67</f>
        <v>0</v>
      </c>
      <c r="V67" s="25">
        <f>INDEX('Mapping water'!$D$5:$T$352,MATCH($B67,'Mapping water'!$B$5:$B$352,0), MATCH('Density per LAD WW20'!V$3,'Mapping water'!$D$4:$T$4,0))*$D67</f>
        <v>0</v>
      </c>
      <c r="W67" s="25">
        <f>INDEX('Mapping water'!$D$5:$T$352,MATCH($B67,'Mapping water'!$B$5:$B$352,0), MATCH('Density per LAD WW20'!W$3,'Mapping water'!$D$4:$T$4,0))*$D67</f>
        <v>0</v>
      </c>
      <c r="X67" s="25">
        <f>INDEX('Mapping water'!$D$5:$T$352,MATCH($B67,'Mapping water'!$B$5:$B$352,0), MATCH('Density per LAD WW20'!X$3,'Mapping water'!$D$4:$T$4,0))*$D67</f>
        <v>0</v>
      </c>
    </row>
    <row r="68" spans="1:24">
      <c r="A68" s="9" t="s">
        <v>234</v>
      </c>
      <c r="B68" s="9" t="s">
        <v>235</v>
      </c>
      <c r="C68" s="9" t="s">
        <v>81</v>
      </c>
      <c r="D68" s="25">
        <f>INDEX('ONS data MYE 5'!$Q$7:$Q$446, MATCH($B68,'ONS data MYE 5'!$B$7:$B$446,0))</f>
        <v>338491</v>
      </c>
      <c r="E68" s="25">
        <f>INDEX('ONS data MYE 5'!$R$7:$R$446, MATCH($B68,'ONS data MYE 5'!$B$7:$B$446,0))</f>
        <v>4615</v>
      </c>
      <c r="F68" s="25">
        <f t="shared" si="0"/>
        <v>8.4370671469369523</v>
      </c>
      <c r="G68" s="25">
        <f t="shared" si="1"/>
        <v>71.184102041922841</v>
      </c>
      <c r="H68" s="25">
        <f>INDEX('Mapping water'!$D$5:$T$352,MATCH($B68,'Mapping water'!$B$5:$B$352,0), MATCH('Density per LAD WW20'!H$3,'Mapping water'!$D$4:$T$4,0))*$D68</f>
        <v>0</v>
      </c>
      <c r="I68" s="25">
        <f>INDEX('Mapping water'!$D$5:$T$352,MATCH($B68,'Mapping water'!$B$5:$B$352,0), MATCH('Density per LAD WW20'!I$3,'Mapping water'!$D$4:$T$4,0))*$D68</f>
        <v>0</v>
      </c>
      <c r="J68" s="25">
        <f>INDEX('Mapping water'!$D$5:$T$352,MATCH($B68,'Mapping water'!$B$5:$B$352,0), MATCH('Density per LAD WW20'!J$3,'Mapping water'!$D$4:$T$4,0))*$D68</f>
        <v>0</v>
      </c>
      <c r="K68" s="25">
        <f>INDEX('Mapping water'!$D$5:$T$352,MATCH($B68,'Mapping water'!$B$5:$B$352,0), MATCH('Density per LAD WW20'!K$3,'Mapping water'!$D$4:$T$4,0))*$D68</f>
        <v>0</v>
      </c>
      <c r="L68" s="25">
        <f>INDEX('Mapping water'!$D$5:$T$352,MATCH($B68,'Mapping water'!$B$5:$B$352,0), MATCH('Density per LAD WW20'!L$3,'Mapping water'!$D$4:$T$4,0))*$D68</f>
        <v>0</v>
      </c>
      <c r="M68" s="25">
        <f>INDEX('Mapping water'!$D$5:$T$352,MATCH($B68,'Mapping water'!$B$5:$B$352,0), MATCH('Density per LAD WW20'!M$3,'Mapping water'!$D$4:$T$4,0))*$D68</f>
        <v>338491</v>
      </c>
      <c r="N68" s="25">
        <f>INDEX('Mapping water'!$D$5:$T$352,MATCH($B68,'Mapping water'!$B$5:$B$352,0), MATCH('Density per LAD WW20'!N$3,'Mapping water'!$D$4:$T$4,0))*$D68</f>
        <v>0</v>
      </c>
      <c r="O68" s="25">
        <f>INDEX('Mapping water'!$D$5:$T$352,MATCH($B68,'Mapping water'!$B$5:$B$352,0), MATCH('Density per LAD WW20'!O$3,'Mapping water'!$D$4:$T$4,0))*$D68</f>
        <v>0</v>
      </c>
      <c r="P68" s="25">
        <f>INDEX('Mapping water'!$D$5:$T$352,MATCH($B68,'Mapping water'!$B$5:$B$352,0), MATCH('Density per LAD WW20'!P$3,'Mapping water'!$D$4:$T$4,0))*$D68</f>
        <v>0</v>
      </c>
      <c r="Q68" s="25">
        <f>INDEX('Mapping water'!$D$5:$T$352,MATCH($B68,'Mapping water'!$B$5:$B$352,0), MATCH('Density per LAD WW20'!Q$3,'Mapping water'!$D$4:$T$4,0))*$D68</f>
        <v>0</v>
      </c>
      <c r="R68" s="25">
        <f>INDEX('Mapping water'!$D$5:$T$352,MATCH($B68,'Mapping water'!$B$5:$B$352,0), MATCH('Density per LAD WW20'!R$3,'Mapping water'!$D$4:$T$4,0))*$D68</f>
        <v>0</v>
      </c>
      <c r="S68" s="25">
        <f>INDEX('Mapping water'!$D$5:$T$352,MATCH($B68,'Mapping water'!$B$5:$B$352,0), MATCH('Density per LAD WW20'!S$3,'Mapping water'!$D$4:$T$4,0))*$D68</f>
        <v>0</v>
      </c>
      <c r="T68" s="25">
        <f>INDEX('Mapping water'!$D$5:$T$352,MATCH($B68,'Mapping water'!$B$5:$B$352,0), MATCH('Density per LAD WW20'!T$3,'Mapping water'!$D$4:$T$4,0))*$D68</f>
        <v>0</v>
      </c>
      <c r="U68" s="25">
        <f>INDEX('Mapping water'!$D$5:$T$352,MATCH($B68,'Mapping water'!$B$5:$B$352,0), MATCH('Density per LAD WW20'!U$3,'Mapping water'!$D$4:$T$4,0))*$D68</f>
        <v>0</v>
      </c>
      <c r="V68" s="25">
        <f>INDEX('Mapping water'!$D$5:$T$352,MATCH($B68,'Mapping water'!$B$5:$B$352,0), MATCH('Density per LAD WW20'!V$3,'Mapping water'!$D$4:$T$4,0))*$D68</f>
        <v>0</v>
      </c>
      <c r="W68" s="25">
        <f>INDEX('Mapping water'!$D$5:$T$352,MATCH($B68,'Mapping water'!$B$5:$B$352,0), MATCH('Density per LAD WW20'!W$3,'Mapping water'!$D$4:$T$4,0))*$D68</f>
        <v>0</v>
      </c>
      <c r="X68" s="25">
        <f>INDEX('Mapping water'!$D$5:$T$352,MATCH($B68,'Mapping water'!$B$5:$B$352,0), MATCH('Density per LAD WW20'!X$3,'Mapping water'!$D$4:$T$4,0))*$D68</f>
        <v>0</v>
      </c>
    </row>
    <row r="69" spans="1:24">
      <c r="A69" s="9" t="s">
        <v>236</v>
      </c>
      <c r="B69" s="9" t="s">
        <v>237</v>
      </c>
      <c r="C69" s="9" t="s">
        <v>81</v>
      </c>
      <c r="D69" s="25">
        <f>INDEX('ONS data MYE 5'!$Q$7:$Q$446, MATCH($B69,'ONS data MYE 5'!$B$7:$B$446,0))</f>
        <v>314385</v>
      </c>
      <c r="E69" s="25">
        <f>INDEX('ONS data MYE 5'!$R$7:$R$446, MATCH($B69,'ONS data MYE 5'!$B$7:$B$446,0))</f>
        <v>4214</v>
      </c>
      <c r="F69" s="25">
        <f t="shared" si="0"/>
        <v>8.3461675943641342</v>
      </c>
      <c r="G69" s="25">
        <f t="shared" si="1"/>
        <v>69.658513513214004</v>
      </c>
      <c r="H69" s="25">
        <f>INDEX('Mapping water'!$D$5:$T$352,MATCH($B69,'Mapping water'!$B$5:$B$352,0), MATCH('Density per LAD WW20'!H$3,'Mapping water'!$D$4:$T$4,0))*$D69</f>
        <v>0</v>
      </c>
      <c r="I69" s="25">
        <f>INDEX('Mapping water'!$D$5:$T$352,MATCH($B69,'Mapping water'!$B$5:$B$352,0), MATCH('Density per LAD WW20'!I$3,'Mapping water'!$D$4:$T$4,0))*$D69</f>
        <v>0</v>
      </c>
      <c r="J69" s="25">
        <f>INDEX('Mapping water'!$D$5:$T$352,MATCH($B69,'Mapping water'!$B$5:$B$352,0), MATCH('Density per LAD WW20'!J$3,'Mapping water'!$D$4:$T$4,0))*$D69</f>
        <v>0</v>
      </c>
      <c r="K69" s="25">
        <f>INDEX('Mapping water'!$D$5:$T$352,MATCH($B69,'Mapping water'!$B$5:$B$352,0), MATCH('Density per LAD WW20'!K$3,'Mapping water'!$D$4:$T$4,0))*$D69</f>
        <v>0</v>
      </c>
      <c r="L69" s="25">
        <f>INDEX('Mapping water'!$D$5:$T$352,MATCH($B69,'Mapping water'!$B$5:$B$352,0), MATCH('Density per LAD WW20'!L$3,'Mapping water'!$D$4:$T$4,0))*$D69</f>
        <v>0</v>
      </c>
      <c r="M69" s="25">
        <f>INDEX('Mapping water'!$D$5:$T$352,MATCH($B69,'Mapping water'!$B$5:$B$352,0), MATCH('Density per LAD WW20'!M$3,'Mapping water'!$D$4:$T$4,0))*$D69</f>
        <v>314385</v>
      </c>
      <c r="N69" s="25">
        <f>INDEX('Mapping water'!$D$5:$T$352,MATCH($B69,'Mapping water'!$B$5:$B$352,0), MATCH('Density per LAD WW20'!N$3,'Mapping water'!$D$4:$T$4,0))*$D69</f>
        <v>0</v>
      </c>
      <c r="O69" s="25">
        <f>INDEX('Mapping water'!$D$5:$T$352,MATCH($B69,'Mapping water'!$B$5:$B$352,0), MATCH('Density per LAD WW20'!O$3,'Mapping water'!$D$4:$T$4,0))*$D69</f>
        <v>0</v>
      </c>
      <c r="P69" s="25">
        <f>INDEX('Mapping water'!$D$5:$T$352,MATCH($B69,'Mapping water'!$B$5:$B$352,0), MATCH('Density per LAD WW20'!P$3,'Mapping water'!$D$4:$T$4,0))*$D69</f>
        <v>0</v>
      </c>
      <c r="Q69" s="25">
        <f>INDEX('Mapping water'!$D$5:$T$352,MATCH($B69,'Mapping water'!$B$5:$B$352,0), MATCH('Density per LAD WW20'!Q$3,'Mapping water'!$D$4:$T$4,0))*$D69</f>
        <v>0</v>
      </c>
      <c r="R69" s="25">
        <f>INDEX('Mapping water'!$D$5:$T$352,MATCH($B69,'Mapping water'!$B$5:$B$352,0), MATCH('Density per LAD WW20'!R$3,'Mapping water'!$D$4:$T$4,0))*$D69</f>
        <v>0</v>
      </c>
      <c r="S69" s="25">
        <f>INDEX('Mapping water'!$D$5:$T$352,MATCH($B69,'Mapping water'!$B$5:$B$352,0), MATCH('Density per LAD WW20'!S$3,'Mapping water'!$D$4:$T$4,0))*$D69</f>
        <v>0</v>
      </c>
      <c r="T69" s="25">
        <f>INDEX('Mapping water'!$D$5:$T$352,MATCH($B69,'Mapping water'!$B$5:$B$352,0), MATCH('Density per LAD WW20'!T$3,'Mapping water'!$D$4:$T$4,0))*$D69</f>
        <v>0</v>
      </c>
      <c r="U69" s="25">
        <f>INDEX('Mapping water'!$D$5:$T$352,MATCH($B69,'Mapping water'!$B$5:$B$352,0), MATCH('Density per LAD WW20'!U$3,'Mapping water'!$D$4:$T$4,0))*$D69</f>
        <v>0</v>
      </c>
      <c r="V69" s="25">
        <f>INDEX('Mapping water'!$D$5:$T$352,MATCH($B69,'Mapping water'!$B$5:$B$352,0), MATCH('Density per LAD WW20'!V$3,'Mapping water'!$D$4:$T$4,0))*$D69</f>
        <v>0</v>
      </c>
      <c r="W69" s="25">
        <f>INDEX('Mapping water'!$D$5:$T$352,MATCH($B69,'Mapping water'!$B$5:$B$352,0), MATCH('Density per LAD WW20'!W$3,'Mapping water'!$D$4:$T$4,0))*$D69</f>
        <v>0</v>
      </c>
      <c r="X69" s="25">
        <f>INDEX('Mapping water'!$D$5:$T$352,MATCH($B69,'Mapping water'!$B$5:$B$352,0), MATCH('Density per LAD WW20'!X$3,'Mapping water'!$D$4:$T$4,0))*$D69</f>
        <v>0</v>
      </c>
    </row>
    <row r="70" spans="1:24">
      <c r="A70" s="9" t="s">
        <v>245</v>
      </c>
      <c r="B70" s="9" t="s">
        <v>246</v>
      </c>
      <c r="C70" s="9" t="s">
        <v>81</v>
      </c>
      <c r="D70" s="25">
        <f>INDEX('ONS data MYE 5'!$Q$7:$Q$446, MATCH($B70,'ONS data MYE 5'!$B$7:$B$446,0))</f>
        <v>124050</v>
      </c>
      <c r="E70" s="25">
        <f>INDEX('ONS data MYE 5'!$R$7:$R$446, MATCH($B70,'ONS data MYE 5'!$B$7:$B$446,0))</f>
        <v>467</v>
      </c>
      <c r="F70" s="25">
        <f t="shared" ref="F70:F133" si="2">LN(E70)</f>
        <v>6.1463292576688975</v>
      </c>
      <c r="G70" s="25">
        <f t="shared" ref="G70:G133" si="3">F70*F70</f>
        <v>37.777363343676697</v>
      </c>
      <c r="H70" s="25">
        <f>INDEX('Mapping water'!$D$5:$T$352,MATCH($B70,'Mapping water'!$B$5:$B$352,0), MATCH('Density per LAD WW20'!H$3,'Mapping water'!$D$4:$T$4,0))*$D70</f>
        <v>0</v>
      </c>
      <c r="I70" s="25">
        <f>INDEX('Mapping water'!$D$5:$T$352,MATCH($B70,'Mapping water'!$B$5:$B$352,0), MATCH('Density per LAD WW20'!I$3,'Mapping water'!$D$4:$T$4,0))*$D70</f>
        <v>0</v>
      </c>
      <c r="J70" s="25">
        <f>INDEX('Mapping water'!$D$5:$T$352,MATCH($B70,'Mapping water'!$B$5:$B$352,0), MATCH('Density per LAD WW20'!J$3,'Mapping water'!$D$4:$T$4,0))*$D70</f>
        <v>0</v>
      </c>
      <c r="K70" s="25">
        <f>INDEX('Mapping water'!$D$5:$T$352,MATCH($B70,'Mapping water'!$B$5:$B$352,0), MATCH('Density per LAD WW20'!K$3,'Mapping water'!$D$4:$T$4,0))*$D70</f>
        <v>0</v>
      </c>
      <c r="L70" s="25">
        <f>INDEX('Mapping water'!$D$5:$T$352,MATCH($B70,'Mapping water'!$B$5:$B$352,0), MATCH('Density per LAD WW20'!L$3,'Mapping water'!$D$4:$T$4,0))*$D70</f>
        <v>0</v>
      </c>
      <c r="M70" s="25">
        <f>INDEX('Mapping water'!$D$5:$T$352,MATCH($B70,'Mapping water'!$B$5:$B$352,0), MATCH('Density per LAD WW20'!M$3,'Mapping water'!$D$4:$T$4,0))*$D70</f>
        <v>124050</v>
      </c>
      <c r="N70" s="25">
        <f>INDEX('Mapping water'!$D$5:$T$352,MATCH($B70,'Mapping water'!$B$5:$B$352,0), MATCH('Density per LAD WW20'!N$3,'Mapping water'!$D$4:$T$4,0))*$D70</f>
        <v>0</v>
      </c>
      <c r="O70" s="25">
        <f>INDEX('Mapping water'!$D$5:$T$352,MATCH($B70,'Mapping water'!$B$5:$B$352,0), MATCH('Density per LAD WW20'!O$3,'Mapping water'!$D$4:$T$4,0))*$D70</f>
        <v>0</v>
      </c>
      <c r="P70" s="25">
        <f>INDEX('Mapping water'!$D$5:$T$352,MATCH($B70,'Mapping water'!$B$5:$B$352,0), MATCH('Density per LAD WW20'!P$3,'Mapping water'!$D$4:$T$4,0))*$D70</f>
        <v>0</v>
      </c>
      <c r="Q70" s="25">
        <f>INDEX('Mapping water'!$D$5:$T$352,MATCH($B70,'Mapping water'!$B$5:$B$352,0), MATCH('Density per LAD WW20'!Q$3,'Mapping water'!$D$4:$T$4,0))*$D70</f>
        <v>0</v>
      </c>
      <c r="R70" s="25">
        <f>INDEX('Mapping water'!$D$5:$T$352,MATCH($B70,'Mapping water'!$B$5:$B$352,0), MATCH('Density per LAD WW20'!R$3,'Mapping water'!$D$4:$T$4,0))*$D70</f>
        <v>0</v>
      </c>
      <c r="S70" s="25">
        <f>INDEX('Mapping water'!$D$5:$T$352,MATCH($B70,'Mapping water'!$B$5:$B$352,0), MATCH('Density per LAD WW20'!S$3,'Mapping water'!$D$4:$T$4,0))*$D70</f>
        <v>0</v>
      </c>
      <c r="T70" s="25">
        <f>INDEX('Mapping water'!$D$5:$T$352,MATCH($B70,'Mapping water'!$B$5:$B$352,0), MATCH('Density per LAD WW20'!T$3,'Mapping water'!$D$4:$T$4,0))*$D70</f>
        <v>0</v>
      </c>
      <c r="U70" s="25">
        <f>INDEX('Mapping water'!$D$5:$T$352,MATCH($B70,'Mapping water'!$B$5:$B$352,0), MATCH('Density per LAD WW20'!U$3,'Mapping water'!$D$4:$T$4,0))*$D70</f>
        <v>0</v>
      </c>
      <c r="V70" s="25">
        <f>INDEX('Mapping water'!$D$5:$T$352,MATCH($B70,'Mapping water'!$B$5:$B$352,0), MATCH('Density per LAD WW20'!V$3,'Mapping water'!$D$4:$T$4,0))*$D70</f>
        <v>0</v>
      </c>
      <c r="W70" s="25">
        <f>INDEX('Mapping water'!$D$5:$T$352,MATCH($B70,'Mapping water'!$B$5:$B$352,0), MATCH('Density per LAD WW20'!W$3,'Mapping water'!$D$4:$T$4,0))*$D70</f>
        <v>0</v>
      </c>
      <c r="X70" s="25">
        <f>INDEX('Mapping water'!$D$5:$T$352,MATCH($B70,'Mapping water'!$B$5:$B$352,0), MATCH('Density per LAD WW20'!X$3,'Mapping water'!$D$4:$T$4,0))*$D70</f>
        <v>0</v>
      </c>
    </row>
    <row r="71" spans="1:24">
      <c r="A71" s="9" t="s">
        <v>247</v>
      </c>
      <c r="B71" s="9" t="s">
        <v>248</v>
      </c>
      <c r="C71" s="9" t="s">
        <v>81</v>
      </c>
      <c r="D71" s="25">
        <f>INDEX('ONS data MYE 5'!$Q$7:$Q$446, MATCH($B71,'ONS data MYE 5'!$B$7:$B$446,0))</f>
        <v>71420</v>
      </c>
      <c r="E71" s="25">
        <f>INDEX('ONS data MYE 5'!$R$7:$R$446, MATCH($B71,'ONS data MYE 5'!$B$7:$B$446,0))</f>
        <v>90</v>
      </c>
      <c r="F71" s="25">
        <f t="shared" si="2"/>
        <v>4.499809670330265</v>
      </c>
      <c r="G71" s="25">
        <f t="shared" si="3"/>
        <v>20.248287069197769</v>
      </c>
      <c r="H71" s="25">
        <f>INDEX('Mapping water'!$D$5:$T$352,MATCH($B71,'Mapping water'!$B$5:$B$352,0), MATCH('Density per LAD WW20'!H$3,'Mapping water'!$D$4:$T$4,0))*$D71</f>
        <v>0</v>
      </c>
      <c r="I71" s="25">
        <f>INDEX('Mapping water'!$D$5:$T$352,MATCH($B71,'Mapping water'!$B$5:$B$352,0), MATCH('Density per LAD WW20'!I$3,'Mapping water'!$D$4:$T$4,0))*$D71</f>
        <v>0</v>
      </c>
      <c r="J71" s="25">
        <f>INDEX('Mapping water'!$D$5:$T$352,MATCH($B71,'Mapping water'!$B$5:$B$352,0), MATCH('Density per LAD WW20'!J$3,'Mapping water'!$D$4:$T$4,0))*$D71</f>
        <v>0</v>
      </c>
      <c r="K71" s="25">
        <f>INDEX('Mapping water'!$D$5:$T$352,MATCH($B71,'Mapping water'!$B$5:$B$352,0), MATCH('Density per LAD WW20'!K$3,'Mapping water'!$D$4:$T$4,0))*$D71</f>
        <v>0</v>
      </c>
      <c r="L71" s="25">
        <f>INDEX('Mapping water'!$D$5:$T$352,MATCH($B71,'Mapping water'!$B$5:$B$352,0), MATCH('Density per LAD WW20'!L$3,'Mapping water'!$D$4:$T$4,0))*$D71</f>
        <v>0</v>
      </c>
      <c r="M71" s="25">
        <f>INDEX('Mapping water'!$D$5:$T$352,MATCH($B71,'Mapping water'!$B$5:$B$352,0), MATCH('Density per LAD WW20'!M$3,'Mapping water'!$D$4:$T$4,0))*$D71</f>
        <v>71420</v>
      </c>
      <c r="N71" s="25">
        <f>INDEX('Mapping water'!$D$5:$T$352,MATCH($B71,'Mapping water'!$B$5:$B$352,0), MATCH('Density per LAD WW20'!N$3,'Mapping water'!$D$4:$T$4,0))*$D71</f>
        <v>0</v>
      </c>
      <c r="O71" s="25">
        <f>INDEX('Mapping water'!$D$5:$T$352,MATCH($B71,'Mapping water'!$B$5:$B$352,0), MATCH('Density per LAD WW20'!O$3,'Mapping water'!$D$4:$T$4,0))*$D71</f>
        <v>0</v>
      </c>
      <c r="P71" s="25">
        <f>INDEX('Mapping water'!$D$5:$T$352,MATCH($B71,'Mapping water'!$B$5:$B$352,0), MATCH('Density per LAD WW20'!P$3,'Mapping water'!$D$4:$T$4,0))*$D71</f>
        <v>0</v>
      </c>
      <c r="Q71" s="25">
        <f>INDEX('Mapping water'!$D$5:$T$352,MATCH($B71,'Mapping water'!$B$5:$B$352,0), MATCH('Density per LAD WW20'!Q$3,'Mapping water'!$D$4:$T$4,0))*$D71</f>
        <v>0</v>
      </c>
      <c r="R71" s="25">
        <f>INDEX('Mapping water'!$D$5:$T$352,MATCH($B71,'Mapping water'!$B$5:$B$352,0), MATCH('Density per LAD WW20'!R$3,'Mapping water'!$D$4:$T$4,0))*$D71</f>
        <v>0</v>
      </c>
      <c r="S71" s="25">
        <f>INDEX('Mapping water'!$D$5:$T$352,MATCH($B71,'Mapping water'!$B$5:$B$352,0), MATCH('Density per LAD WW20'!S$3,'Mapping water'!$D$4:$T$4,0))*$D71</f>
        <v>0</v>
      </c>
      <c r="T71" s="25">
        <f>INDEX('Mapping water'!$D$5:$T$352,MATCH($B71,'Mapping water'!$B$5:$B$352,0), MATCH('Density per LAD WW20'!T$3,'Mapping water'!$D$4:$T$4,0))*$D71</f>
        <v>0</v>
      </c>
      <c r="U71" s="25">
        <f>INDEX('Mapping water'!$D$5:$T$352,MATCH($B71,'Mapping water'!$B$5:$B$352,0), MATCH('Density per LAD WW20'!U$3,'Mapping water'!$D$4:$T$4,0))*$D71</f>
        <v>0</v>
      </c>
      <c r="V71" s="25">
        <f>INDEX('Mapping water'!$D$5:$T$352,MATCH($B71,'Mapping water'!$B$5:$B$352,0), MATCH('Density per LAD WW20'!V$3,'Mapping water'!$D$4:$T$4,0))*$D71</f>
        <v>0</v>
      </c>
      <c r="W71" s="25">
        <f>INDEX('Mapping water'!$D$5:$T$352,MATCH($B71,'Mapping water'!$B$5:$B$352,0), MATCH('Density per LAD WW20'!W$3,'Mapping water'!$D$4:$T$4,0))*$D71</f>
        <v>0</v>
      </c>
      <c r="X71" s="25">
        <f>INDEX('Mapping water'!$D$5:$T$352,MATCH($B71,'Mapping water'!$B$5:$B$352,0), MATCH('Density per LAD WW20'!X$3,'Mapping water'!$D$4:$T$4,0))*$D71</f>
        <v>0</v>
      </c>
    </row>
    <row r="72" spans="1:24">
      <c r="A72" s="9" t="s">
        <v>249</v>
      </c>
      <c r="B72" s="9" t="s">
        <v>250</v>
      </c>
      <c r="C72" s="9" t="s">
        <v>81</v>
      </c>
      <c r="D72" s="25">
        <f>INDEX('ONS data MYE 5'!$Q$7:$Q$446, MATCH($B72,'ONS data MYE 5'!$B$7:$B$446,0))</f>
        <v>114155</v>
      </c>
      <c r="E72" s="25">
        <f>INDEX('ONS data MYE 5'!$R$7:$R$446, MATCH($B72,'ONS data MYE 5'!$B$7:$B$446,0))</f>
        <v>1041</v>
      </c>
      <c r="F72" s="25">
        <f t="shared" si="2"/>
        <v>6.9479370686149693</v>
      </c>
      <c r="G72" s="25">
        <f t="shared" si="3"/>
        <v>48.273829509433973</v>
      </c>
      <c r="H72" s="25">
        <f>INDEX('Mapping water'!$D$5:$T$352,MATCH($B72,'Mapping water'!$B$5:$B$352,0), MATCH('Density per LAD WW20'!H$3,'Mapping water'!$D$4:$T$4,0))*$D72</f>
        <v>0</v>
      </c>
      <c r="I72" s="25">
        <f>INDEX('Mapping water'!$D$5:$T$352,MATCH($B72,'Mapping water'!$B$5:$B$352,0), MATCH('Density per LAD WW20'!I$3,'Mapping water'!$D$4:$T$4,0))*$D72</f>
        <v>0</v>
      </c>
      <c r="J72" s="25">
        <f>INDEX('Mapping water'!$D$5:$T$352,MATCH($B72,'Mapping water'!$B$5:$B$352,0), MATCH('Density per LAD WW20'!J$3,'Mapping water'!$D$4:$T$4,0))*$D72</f>
        <v>0</v>
      </c>
      <c r="K72" s="25">
        <f>INDEX('Mapping water'!$D$5:$T$352,MATCH($B72,'Mapping water'!$B$5:$B$352,0), MATCH('Density per LAD WW20'!K$3,'Mapping water'!$D$4:$T$4,0))*$D72</f>
        <v>0</v>
      </c>
      <c r="L72" s="25">
        <f>INDEX('Mapping water'!$D$5:$T$352,MATCH($B72,'Mapping water'!$B$5:$B$352,0), MATCH('Density per LAD WW20'!L$3,'Mapping water'!$D$4:$T$4,0))*$D72</f>
        <v>0</v>
      </c>
      <c r="M72" s="25">
        <f>INDEX('Mapping water'!$D$5:$T$352,MATCH($B72,'Mapping water'!$B$5:$B$352,0), MATCH('Density per LAD WW20'!M$3,'Mapping water'!$D$4:$T$4,0))*$D72</f>
        <v>114155</v>
      </c>
      <c r="N72" s="25">
        <f>INDEX('Mapping water'!$D$5:$T$352,MATCH($B72,'Mapping water'!$B$5:$B$352,0), MATCH('Density per LAD WW20'!N$3,'Mapping water'!$D$4:$T$4,0))*$D72</f>
        <v>0</v>
      </c>
      <c r="O72" s="25">
        <f>INDEX('Mapping water'!$D$5:$T$352,MATCH($B72,'Mapping water'!$B$5:$B$352,0), MATCH('Density per LAD WW20'!O$3,'Mapping water'!$D$4:$T$4,0))*$D72</f>
        <v>0</v>
      </c>
      <c r="P72" s="25">
        <f>INDEX('Mapping water'!$D$5:$T$352,MATCH($B72,'Mapping water'!$B$5:$B$352,0), MATCH('Density per LAD WW20'!P$3,'Mapping water'!$D$4:$T$4,0))*$D72</f>
        <v>0</v>
      </c>
      <c r="Q72" s="25">
        <f>INDEX('Mapping water'!$D$5:$T$352,MATCH($B72,'Mapping water'!$B$5:$B$352,0), MATCH('Density per LAD WW20'!Q$3,'Mapping water'!$D$4:$T$4,0))*$D72</f>
        <v>0</v>
      </c>
      <c r="R72" s="25">
        <f>INDEX('Mapping water'!$D$5:$T$352,MATCH($B72,'Mapping water'!$B$5:$B$352,0), MATCH('Density per LAD WW20'!R$3,'Mapping water'!$D$4:$T$4,0))*$D72</f>
        <v>0</v>
      </c>
      <c r="S72" s="25">
        <f>INDEX('Mapping water'!$D$5:$T$352,MATCH($B72,'Mapping water'!$B$5:$B$352,0), MATCH('Density per LAD WW20'!S$3,'Mapping water'!$D$4:$T$4,0))*$D72</f>
        <v>0</v>
      </c>
      <c r="T72" s="25">
        <f>INDEX('Mapping water'!$D$5:$T$352,MATCH($B72,'Mapping water'!$B$5:$B$352,0), MATCH('Density per LAD WW20'!T$3,'Mapping water'!$D$4:$T$4,0))*$D72</f>
        <v>0</v>
      </c>
      <c r="U72" s="25">
        <f>INDEX('Mapping water'!$D$5:$T$352,MATCH($B72,'Mapping water'!$B$5:$B$352,0), MATCH('Density per LAD WW20'!U$3,'Mapping water'!$D$4:$T$4,0))*$D72</f>
        <v>0</v>
      </c>
      <c r="V72" s="25">
        <f>INDEX('Mapping water'!$D$5:$T$352,MATCH($B72,'Mapping water'!$B$5:$B$352,0), MATCH('Density per LAD WW20'!V$3,'Mapping water'!$D$4:$T$4,0))*$D72</f>
        <v>0</v>
      </c>
      <c r="W72" s="25">
        <f>INDEX('Mapping water'!$D$5:$T$352,MATCH($B72,'Mapping water'!$B$5:$B$352,0), MATCH('Density per LAD WW20'!W$3,'Mapping water'!$D$4:$T$4,0))*$D72</f>
        <v>0</v>
      </c>
      <c r="X72" s="25">
        <f>INDEX('Mapping water'!$D$5:$T$352,MATCH($B72,'Mapping water'!$B$5:$B$352,0), MATCH('Density per LAD WW20'!X$3,'Mapping water'!$D$4:$T$4,0))*$D72</f>
        <v>0</v>
      </c>
    </row>
    <row r="73" spans="1:24">
      <c r="A73" s="9" t="s">
        <v>251</v>
      </c>
      <c r="B73" s="9" t="s">
        <v>252</v>
      </c>
      <c r="C73" s="9" t="s">
        <v>81</v>
      </c>
      <c r="D73" s="25">
        <f>INDEX('ONS data MYE 5'!$Q$7:$Q$446, MATCH($B73,'ONS data MYE 5'!$B$7:$B$446,0))</f>
        <v>91417</v>
      </c>
      <c r="E73" s="25">
        <f>INDEX('ONS data MYE 5'!$R$7:$R$446, MATCH($B73,'ONS data MYE 5'!$B$7:$B$446,0))</f>
        <v>170</v>
      </c>
      <c r="F73" s="25">
        <f t="shared" si="2"/>
        <v>5.1357984370502621</v>
      </c>
      <c r="G73" s="25">
        <f t="shared" si="3"/>
        <v>26.376425586007915</v>
      </c>
      <c r="H73" s="25">
        <f>INDEX('Mapping water'!$D$5:$T$352,MATCH($B73,'Mapping water'!$B$5:$B$352,0), MATCH('Density per LAD WW20'!H$3,'Mapping water'!$D$4:$T$4,0))*$D73</f>
        <v>0</v>
      </c>
      <c r="I73" s="25">
        <f>INDEX('Mapping water'!$D$5:$T$352,MATCH($B73,'Mapping water'!$B$5:$B$352,0), MATCH('Density per LAD WW20'!I$3,'Mapping water'!$D$4:$T$4,0))*$D73</f>
        <v>0</v>
      </c>
      <c r="J73" s="25">
        <f>INDEX('Mapping water'!$D$5:$T$352,MATCH($B73,'Mapping water'!$B$5:$B$352,0), MATCH('Density per LAD WW20'!J$3,'Mapping water'!$D$4:$T$4,0))*$D73</f>
        <v>0</v>
      </c>
      <c r="K73" s="25">
        <f>INDEX('Mapping water'!$D$5:$T$352,MATCH($B73,'Mapping water'!$B$5:$B$352,0), MATCH('Density per LAD WW20'!K$3,'Mapping water'!$D$4:$T$4,0))*$D73</f>
        <v>49365.18</v>
      </c>
      <c r="L73" s="25">
        <f>INDEX('Mapping water'!$D$5:$T$352,MATCH($B73,'Mapping water'!$B$5:$B$352,0), MATCH('Density per LAD WW20'!L$3,'Mapping water'!$D$4:$T$4,0))*$D73</f>
        <v>0</v>
      </c>
      <c r="M73" s="25">
        <f>INDEX('Mapping water'!$D$5:$T$352,MATCH($B73,'Mapping water'!$B$5:$B$352,0), MATCH('Density per LAD WW20'!M$3,'Mapping water'!$D$4:$T$4,0))*$D73</f>
        <v>42051.82</v>
      </c>
      <c r="N73" s="25">
        <f>INDEX('Mapping water'!$D$5:$T$352,MATCH($B73,'Mapping water'!$B$5:$B$352,0), MATCH('Density per LAD WW20'!N$3,'Mapping water'!$D$4:$T$4,0))*$D73</f>
        <v>0</v>
      </c>
      <c r="O73" s="25">
        <f>INDEX('Mapping water'!$D$5:$T$352,MATCH($B73,'Mapping water'!$B$5:$B$352,0), MATCH('Density per LAD WW20'!O$3,'Mapping water'!$D$4:$T$4,0))*$D73</f>
        <v>0</v>
      </c>
      <c r="P73" s="25">
        <f>INDEX('Mapping water'!$D$5:$T$352,MATCH($B73,'Mapping water'!$B$5:$B$352,0), MATCH('Density per LAD WW20'!P$3,'Mapping water'!$D$4:$T$4,0))*$D73</f>
        <v>0</v>
      </c>
      <c r="Q73" s="25">
        <f>INDEX('Mapping water'!$D$5:$T$352,MATCH($B73,'Mapping water'!$B$5:$B$352,0), MATCH('Density per LAD WW20'!Q$3,'Mapping water'!$D$4:$T$4,0))*$D73</f>
        <v>0</v>
      </c>
      <c r="R73" s="25">
        <f>INDEX('Mapping water'!$D$5:$T$352,MATCH($B73,'Mapping water'!$B$5:$B$352,0), MATCH('Density per LAD WW20'!R$3,'Mapping water'!$D$4:$T$4,0))*$D73</f>
        <v>0</v>
      </c>
      <c r="S73" s="25">
        <f>INDEX('Mapping water'!$D$5:$T$352,MATCH($B73,'Mapping water'!$B$5:$B$352,0), MATCH('Density per LAD WW20'!S$3,'Mapping water'!$D$4:$T$4,0))*$D73</f>
        <v>0</v>
      </c>
      <c r="T73" s="25">
        <f>INDEX('Mapping water'!$D$5:$T$352,MATCH($B73,'Mapping water'!$B$5:$B$352,0), MATCH('Density per LAD WW20'!T$3,'Mapping water'!$D$4:$T$4,0))*$D73</f>
        <v>0</v>
      </c>
      <c r="U73" s="25">
        <f>INDEX('Mapping water'!$D$5:$T$352,MATCH($B73,'Mapping water'!$B$5:$B$352,0), MATCH('Density per LAD WW20'!U$3,'Mapping water'!$D$4:$T$4,0))*$D73</f>
        <v>0</v>
      </c>
      <c r="V73" s="25">
        <f>INDEX('Mapping water'!$D$5:$T$352,MATCH($B73,'Mapping water'!$B$5:$B$352,0), MATCH('Density per LAD WW20'!V$3,'Mapping water'!$D$4:$T$4,0))*$D73</f>
        <v>0</v>
      </c>
      <c r="W73" s="25">
        <f>INDEX('Mapping water'!$D$5:$T$352,MATCH($B73,'Mapping water'!$B$5:$B$352,0), MATCH('Density per LAD WW20'!W$3,'Mapping water'!$D$4:$T$4,0))*$D73</f>
        <v>0</v>
      </c>
      <c r="X73" s="25">
        <f>INDEX('Mapping water'!$D$5:$T$352,MATCH($B73,'Mapping water'!$B$5:$B$352,0), MATCH('Density per LAD WW20'!X$3,'Mapping water'!$D$4:$T$4,0))*$D73</f>
        <v>0</v>
      </c>
    </row>
    <row r="74" spans="1:24">
      <c r="A74" s="9" t="s">
        <v>253</v>
      </c>
      <c r="B74" s="9" t="s">
        <v>254</v>
      </c>
      <c r="C74" s="9" t="s">
        <v>81</v>
      </c>
      <c r="D74" s="25">
        <f>INDEX('ONS data MYE 5'!$Q$7:$Q$446, MATCH($B74,'ONS data MYE 5'!$B$7:$B$446,0))</f>
        <v>98395</v>
      </c>
      <c r="E74" s="25">
        <f>INDEX('ONS data MYE 5'!$R$7:$R$446, MATCH($B74,'ONS data MYE 5'!$B$7:$B$446,0))</f>
        <v>291</v>
      </c>
      <c r="F74" s="25">
        <f t="shared" si="2"/>
        <v>5.6733232671714928</v>
      </c>
      <c r="G74" s="25">
        <f t="shared" si="3"/>
        <v>32.186596893829424</v>
      </c>
      <c r="H74" s="25">
        <f>INDEX('Mapping water'!$D$5:$T$352,MATCH($B74,'Mapping water'!$B$5:$B$352,0), MATCH('Density per LAD WW20'!H$3,'Mapping water'!$D$4:$T$4,0))*$D74</f>
        <v>0</v>
      </c>
      <c r="I74" s="25">
        <f>INDEX('Mapping water'!$D$5:$T$352,MATCH($B74,'Mapping water'!$B$5:$B$352,0), MATCH('Density per LAD WW20'!I$3,'Mapping water'!$D$4:$T$4,0))*$D74</f>
        <v>0</v>
      </c>
      <c r="J74" s="25">
        <f>INDEX('Mapping water'!$D$5:$T$352,MATCH($B74,'Mapping water'!$B$5:$B$352,0), MATCH('Density per LAD WW20'!J$3,'Mapping water'!$D$4:$T$4,0))*$D74</f>
        <v>0</v>
      </c>
      <c r="K74" s="25">
        <f>INDEX('Mapping water'!$D$5:$T$352,MATCH($B74,'Mapping water'!$B$5:$B$352,0), MATCH('Density per LAD WW20'!K$3,'Mapping water'!$D$4:$T$4,0))*$D74</f>
        <v>0</v>
      </c>
      <c r="L74" s="25">
        <f>INDEX('Mapping water'!$D$5:$T$352,MATCH($B74,'Mapping water'!$B$5:$B$352,0), MATCH('Density per LAD WW20'!L$3,'Mapping water'!$D$4:$T$4,0))*$D74</f>
        <v>0</v>
      </c>
      <c r="M74" s="25">
        <f>INDEX('Mapping water'!$D$5:$T$352,MATCH($B74,'Mapping water'!$B$5:$B$352,0), MATCH('Density per LAD WW20'!M$3,'Mapping water'!$D$4:$T$4,0))*$D74</f>
        <v>57069.1</v>
      </c>
      <c r="N74" s="25">
        <f>INDEX('Mapping water'!$D$5:$T$352,MATCH($B74,'Mapping water'!$B$5:$B$352,0), MATCH('Density per LAD WW20'!N$3,'Mapping water'!$D$4:$T$4,0))*$D74</f>
        <v>0</v>
      </c>
      <c r="O74" s="25">
        <f>INDEX('Mapping water'!$D$5:$T$352,MATCH($B74,'Mapping water'!$B$5:$B$352,0), MATCH('Density per LAD WW20'!O$3,'Mapping water'!$D$4:$T$4,0))*$D74</f>
        <v>0</v>
      </c>
      <c r="P74" s="25">
        <f>INDEX('Mapping water'!$D$5:$T$352,MATCH($B74,'Mapping water'!$B$5:$B$352,0), MATCH('Density per LAD WW20'!P$3,'Mapping water'!$D$4:$T$4,0))*$D74</f>
        <v>0</v>
      </c>
      <c r="Q74" s="25">
        <f>INDEX('Mapping water'!$D$5:$T$352,MATCH($B74,'Mapping water'!$B$5:$B$352,0), MATCH('Density per LAD WW20'!Q$3,'Mapping water'!$D$4:$T$4,0))*$D74</f>
        <v>0</v>
      </c>
      <c r="R74" s="25">
        <f>INDEX('Mapping water'!$D$5:$T$352,MATCH($B74,'Mapping water'!$B$5:$B$352,0), MATCH('Density per LAD WW20'!R$3,'Mapping water'!$D$4:$T$4,0))*$D74</f>
        <v>0</v>
      </c>
      <c r="S74" s="25">
        <f>INDEX('Mapping water'!$D$5:$T$352,MATCH($B74,'Mapping water'!$B$5:$B$352,0), MATCH('Density per LAD WW20'!S$3,'Mapping water'!$D$4:$T$4,0))*$D74</f>
        <v>0</v>
      </c>
      <c r="T74" s="25">
        <f>INDEX('Mapping water'!$D$5:$T$352,MATCH($B74,'Mapping water'!$B$5:$B$352,0), MATCH('Density per LAD WW20'!T$3,'Mapping water'!$D$4:$T$4,0))*$D74</f>
        <v>0</v>
      </c>
      <c r="U74" s="25">
        <f>INDEX('Mapping water'!$D$5:$T$352,MATCH($B74,'Mapping water'!$B$5:$B$352,0), MATCH('Density per LAD WW20'!U$3,'Mapping water'!$D$4:$T$4,0))*$D74</f>
        <v>0</v>
      </c>
      <c r="V74" s="25">
        <f>INDEX('Mapping water'!$D$5:$T$352,MATCH($B74,'Mapping water'!$B$5:$B$352,0), MATCH('Density per LAD WW20'!V$3,'Mapping water'!$D$4:$T$4,0))*$D74</f>
        <v>0</v>
      </c>
      <c r="W74" s="25">
        <f>INDEX('Mapping water'!$D$5:$T$352,MATCH($B74,'Mapping water'!$B$5:$B$352,0), MATCH('Density per LAD WW20'!W$3,'Mapping water'!$D$4:$T$4,0))*$D74</f>
        <v>0</v>
      </c>
      <c r="X74" s="25">
        <f>INDEX('Mapping water'!$D$5:$T$352,MATCH($B74,'Mapping water'!$B$5:$B$352,0), MATCH('Density per LAD WW20'!X$3,'Mapping water'!$D$4:$T$4,0))*$D74</f>
        <v>41325.9</v>
      </c>
    </row>
    <row r="75" spans="1:24">
      <c r="A75" s="9" t="s">
        <v>265</v>
      </c>
      <c r="B75" s="9" t="s">
        <v>266</v>
      </c>
      <c r="C75" s="9" t="s">
        <v>81</v>
      </c>
      <c r="D75" s="25">
        <f>INDEX('ONS data MYE 5'!$Q$7:$Q$446, MATCH($B75,'ONS data MYE 5'!$B$7:$B$446,0))</f>
        <v>95836</v>
      </c>
      <c r="E75" s="25">
        <f>INDEX('ONS data MYE 5'!$R$7:$R$446, MATCH($B75,'ONS data MYE 5'!$B$7:$B$446,0))</f>
        <v>735</v>
      </c>
      <c r="F75" s="25">
        <f t="shared" si="2"/>
        <v>6.5998704992128365</v>
      </c>
      <c r="G75" s="25">
        <f t="shared" si="3"/>
        <v>43.558290606379899</v>
      </c>
      <c r="H75" s="25">
        <f>INDEX('Mapping water'!$D$5:$T$352,MATCH($B75,'Mapping water'!$B$5:$B$352,0), MATCH('Density per LAD WW20'!H$3,'Mapping water'!$D$4:$T$4,0))*$D75</f>
        <v>0</v>
      </c>
      <c r="I75" s="25">
        <f>INDEX('Mapping water'!$D$5:$T$352,MATCH($B75,'Mapping water'!$B$5:$B$352,0), MATCH('Density per LAD WW20'!I$3,'Mapping water'!$D$4:$T$4,0))*$D75</f>
        <v>0</v>
      </c>
      <c r="J75" s="25">
        <f>INDEX('Mapping water'!$D$5:$T$352,MATCH($B75,'Mapping water'!$B$5:$B$352,0), MATCH('Density per LAD WW20'!J$3,'Mapping water'!$D$4:$T$4,0))*$D75</f>
        <v>0</v>
      </c>
      <c r="K75" s="25">
        <f>INDEX('Mapping water'!$D$5:$T$352,MATCH($B75,'Mapping water'!$B$5:$B$352,0), MATCH('Density per LAD WW20'!K$3,'Mapping water'!$D$4:$T$4,0))*$D75</f>
        <v>0</v>
      </c>
      <c r="L75" s="25">
        <f>INDEX('Mapping water'!$D$5:$T$352,MATCH($B75,'Mapping water'!$B$5:$B$352,0), MATCH('Density per LAD WW20'!L$3,'Mapping water'!$D$4:$T$4,0))*$D75</f>
        <v>0</v>
      </c>
      <c r="M75" s="25">
        <f>INDEX('Mapping water'!$D$5:$T$352,MATCH($B75,'Mapping water'!$B$5:$B$352,0), MATCH('Density per LAD WW20'!M$3,'Mapping water'!$D$4:$T$4,0))*$D75</f>
        <v>95836</v>
      </c>
      <c r="N75" s="25">
        <f>INDEX('Mapping water'!$D$5:$T$352,MATCH($B75,'Mapping water'!$B$5:$B$352,0), MATCH('Density per LAD WW20'!N$3,'Mapping water'!$D$4:$T$4,0))*$D75</f>
        <v>0</v>
      </c>
      <c r="O75" s="25">
        <f>INDEX('Mapping water'!$D$5:$T$352,MATCH($B75,'Mapping water'!$B$5:$B$352,0), MATCH('Density per LAD WW20'!O$3,'Mapping water'!$D$4:$T$4,0))*$D75</f>
        <v>0</v>
      </c>
      <c r="P75" s="25">
        <f>INDEX('Mapping water'!$D$5:$T$352,MATCH($B75,'Mapping water'!$B$5:$B$352,0), MATCH('Density per LAD WW20'!P$3,'Mapping water'!$D$4:$T$4,0))*$D75</f>
        <v>0</v>
      </c>
      <c r="Q75" s="25">
        <f>INDEX('Mapping water'!$D$5:$T$352,MATCH($B75,'Mapping water'!$B$5:$B$352,0), MATCH('Density per LAD WW20'!Q$3,'Mapping water'!$D$4:$T$4,0))*$D75</f>
        <v>0</v>
      </c>
      <c r="R75" s="25">
        <f>INDEX('Mapping water'!$D$5:$T$352,MATCH($B75,'Mapping water'!$B$5:$B$352,0), MATCH('Density per LAD WW20'!R$3,'Mapping water'!$D$4:$T$4,0))*$D75</f>
        <v>0</v>
      </c>
      <c r="S75" s="25">
        <f>INDEX('Mapping water'!$D$5:$T$352,MATCH($B75,'Mapping water'!$B$5:$B$352,0), MATCH('Density per LAD WW20'!S$3,'Mapping water'!$D$4:$T$4,0))*$D75</f>
        <v>0</v>
      </c>
      <c r="T75" s="25">
        <f>INDEX('Mapping water'!$D$5:$T$352,MATCH($B75,'Mapping water'!$B$5:$B$352,0), MATCH('Density per LAD WW20'!T$3,'Mapping water'!$D$4:$T$4,0))*$D75</f>
        <v>0</v>
      </c>
      <c r="U75" s="25">
        <f>INDEX('Mapping water'!$D$5:$T$352,MATCH($B75,'Mapping water'!$B$5:$B$352,0), MATCH('Density per LAD WW20'!U$3,'Mapping water'!$D$4:$T$4,0))*$D75</f>
        <v>0</v>
      </c>
      <c r="V75" s="25">
        <f>INDEX('Mapping water'!$D$5:$T$352,MATCH($B75,'Mapping water'!$B$5:$B$352,0), MATCH('Density per LAD WW20'!V$3,'Mapping water'!$D$4:$T$4,0))*$D75</f>
        <v>0</v>
      </c>
      <c r="W75" s="25">
        <f>INDEX('Mapping water'!$D$5:$T$352,MATCH($B75,'Mapping water'!$B$5:$B$352,0), MATCH('Density per LAD WW20'!W$3,'Mapping water'!$D$4:$T$4,0))*$D75</f>
        <v>0</v>
      </c>
      <c r="X75" s="25">
        <f>INDEX('Mapping water'!$D$5:$T$352,MATCH($B75,'Mapping water'!$B$5:$B$352,0), MATCH('Density per LAD WW20'!X$3,'Mapping water'!$D$4:$T$4,0))*$D75</f>
        <v>0</v>
      </c>
    </row>
    <row r="76" spans="1:24">
      <c r="A76" s="9" t="s">
        <v>267</v>
      </c>
      <c r="B76" s="9" t="s">
        <v>268</v>
      </c>
      <c r="C76" s="9" t="s">
        <v>81</v>
      </c>
      <c r="D76" s="25">
        <f>INDEX('ONS data MYE 5'!$Q$7:$Q$446, MATCH($B76,'ONS data MYE 5'!$B$7:$B$446,0))</f>
        <v>172548</v>
      </c>
      <c r="E76" s="25">
        <f>INDEX('ONS data MYE 5'!$R$7:$R$446, MATCH($B76,'ONS data MYE 5'!$B$7:$B$446,0))</f>
        <v>618</v>
      </c>
      <c r="F76" s="25">
        <f t="shared" si="2"/>
        <v>6.4264884574576904</v>
      </c>
      <c r="G76" s="25">
        <f t="shared" si="3"/>
        <v>41.299753893836922</v>
      </c>
      <c r="H76" s="25">
        <f>INDEX('Mapping water'!$D$5:$T$352,MATCH($B76,'Mapping water'!$B$5:$B$352,0), MATCH('Density per LAD WW20'!H$3,'Mapping water'!$D$4:$T$4,0))*$D76</f>
        <v>0</v>
      </c>
      <c r="I76" s="25">
        <f>INDEX('Mapping water'!$D$5:$T$352,MATCH($B76,'Mapping water'!$B$5:$B$352,0), MATCH('Density per LAD WW20'!I$3,'Mapping water'!$D$4:$T$4,0))*$D76</f>
        <v>0</v>
      </c>
      <c r="J76" s="25">
        <f>INDEX('Mapping water'!$D$5:$T$352,MATCH($B76,'Mapping water'!$B$5:$B$352,0), MATCH('Density per LAD WW20'!J$3,'Mapping water'!$D$4:$T$4,0))*$D76</f>
        <v>0</v>
      </c>
      <c r="K76" s="25">
        <f>INDEX('Mapping water'!$D$5:$T$352,MATCH($B76,'Mapping water'!$B$5:$B$352,0), MATCH('Density per LAD WW20'!K$3,'Mapping water'!$D$4:$T$4,0))*$D76</f>
        <v>0</v>
      </c>
      <c r="L76" s="25">
        <f>INDEX('Mapping water'!$D$5:$T$352,MATCH($B76,'Mapping water'!$B$5:$B$352,0), MATCH('Density per LAD WW20'!L$3,'Mapping water'!$D$4:$T$4,0))*$D76</f>
        <v>0</v>
      </c>
      <c r="M76" s="25">
        <f>INDEX('Mapping water'!$D$5:$T$352,MATCH($B76,'Mapping water'!$B$5:$B$352,0), MATCH('Density per LAD WW20'!M$3,'Mapping water'!$D$4:$T$4,0))*$D76</f>
        <v>172548</v>
      </c>
      <c r="N76" s="25">
        <f>INDEX('Mapping water'!$D$5:$T$352,MATCH($B76,'Mapping water'!$B$5:$B$352,0), MATCH('Density per LAD WW20'!N$3,'Mapping water'!$D$4:$T$4,0))*$D76</f>
        <v>0</v>
      </c>
      <c r="O76" s="25">
        <f>INDEX('Mapping water'!$D$5:$T$352,MATCH($B76,'Mapping water'!$B$5:$B$352,0), MATCH('Density per LAD WW20'!O$3,'Mapping water'!$D$4:$T$4,0))*$D76</f>
        <v>0</v>
      </c>
      <c r="P76" s="25">
        <f>INDEX('Mapping water'!$D$5:$T$352,MATCH($B76,'Mapping water'!$B$5:$B$352,0), MATCH('Density per LAD WW20'!P$3,'Mapping water'!$D$4:$T$4,0))*$D76</f>
        <v>0</v>
      </c>
      <c r="Q76" s="25">
        <f>INDEX('Mapping water'!$D$5:$T$352,MATCH($B76,'Mapping water'!$B$5:$B$352,0), MATCH('Density per LAD WW20'!Q$3,'Mapping water'!$D$4:$T$4,0))*$D76</f>
        <v>0</v>
      </c>
      <c r="R76" s="25">
        <f>INDEX('Mapping water'!$D$5:$T$352,MATCH($B76,'Mapping water'!$B$5:$B$352,0), MATCH('Density per LAD WW20'!R$3,'Mapping water'!$D$4:$T$4,0))*$D76</f>
        <v>0</v>
      </c>
      <c r="S76" s="25">
        <f>INDEX('Mapping water'!$D$5:$T$352,MATCH($B76,'Mapping water'!$B$5:$B$352,0), MATCH('Density per LAD WW20'!S$3,'Mapping water'!$D$4:$T$4,0))*$D76</f>
        <v>0</v>
      </c>
      <c r="T76" s="25">
        <f>INDEX('Mapping water'!$D$5:$T$352,MATCH($B76,'Mapping water'!$B$5:$B$352,0), MATCH('Density per LAD WW20'!T$3,'Mapping water'!$D$4:$T$4,0))*$D76</f>
        <v>0</v>
      </c>
      <c r="U76" s="25">
        <f>INDEX('Mapping water'!$D$5:$T$352,MATCH($B76,'Mapping water'!$B$5:$B$352,0), MATCH('Density per LAD WW20'!U$3,'Mapping water'!$D$4:$T$4,0))*$D76</f>
        <v>0</v>
      </c>
      <c r="V76" s="25">
        <f>INDEX('Mapping water'!$D$5:$T$352,MATCH($B76,'Mapping water'!$B$5:$B$352,0), MATCH('Density per LAD WW20'!V$3,'Mapping water'!$D$4:$T$4,0))*$D76</f>
        <v>0</v>
      </c>
      <c r="W76" s="25">
        <f>INDEX('Mapping water'!$D$5:$T$352,MATCH($B76,'Mapping water'!$B$5:$B$352,0), MATCH('Density per LAD WW20'!W$3,'Mapping water'!$D$4:$T$4,0))*$D76</f>
        <v>0</v>
      </c>
      <c r="X76" s="25">
        <f>INDEX('Mapping water'!$D$5:$T$352,MATCH($B76,'Mapping water'!$B$5:$B$352,0), MATCH('Density per LAD WW20'!X$3,'Mapping water'!$D$4:$T$4,0))*$D76</f>
        <v>0</v>
      </c>
    </row>
    <row r="77" spans="1:24">
      <c r="A77" s="9" t="s">
        <v>269</v>
      </c>
      <c r="B77" s="9" t="s">
        <v>270</v>
      </c>
      <c r="C77" s="9" t="s">
        <v>81</v>
      </c>
      <c r="D77" s="25">
        <f>INDEX('ONS data MYE 5'!$Q$7:$Q$446, MATCH($B77,'ONS data MYE 5'!$B$7:$B$446,0))</f>
        <v>107560</v>
      </c>
      <c r="E77" s="25">
        <f>INDEX('ONS data MYE 5'!$R$7:$R$446, MATCH($B77,'ONS data MYE 5'!$B$7:$B$446,0))</f>
        <v>362</v>
      </c>
      <c r="F77" s="25">
        <f t="shared" si="2"/>
        <v>5.8916442118257715</v>
      </c>
      <c r="G77" s="25">
        <f t="shared" si="3"/>
        <v>34.711471518740119</v>
      </c>
      <c r="H77" s="25">
        <f>INDEX('Mapping water'!$D$5:$T$352,MATCH($B77,'Mapping water'!$B$5:$B$352,0), MATCH('Density per LAD WW20'!H$3,'Mapping water'!$D$4:$T$4,0))*$D77</f>
        <v>0</v>
      </c>
      <c r="I77" s="25">
        <f>INDEX('Mapping water'!$D$5:$T$352,MATCH($B77,'Mapping water'!$B$5:$B$352,0), MATCH('Density per LAD WW20'!I$3,'Mapping water'!$D$4:$T$4,0))*$D77</f>
        <v>0</v>
      </c>
      <c r="J77" s="25">
        <f>INDEX('Mapping water'!$D$5:$T$352,MATCH($B77,'Mapping water'!$B$5:$B$352,0), MATCH('Density per LAD WW20'!J$3,'Mapping water'!$D$4:$T$4,0))*$D77</f>
        <v>0</v>
      </c>
      <c r="K77" s="25">
        <f>INDEX('Mapping water'!$D$5:$T$352,MATCH($B77,'Mapping water'!$B$5:$B$352,0), MATCH('Density per LAD WW20'!K$3,'Mapping water'!$D$4:$T$4,0))*$D77</f>
        <v>0</v>
      </c>
      <c r="L77" s="25">
        <f>INDEX('Mapping water'!$D$5:$T$352,MATCH($B77,'Mapping water'!$B$5:$B$352,0), MATCH('Density per LAD WW20'!L$3,'Mapping water'!$D$4:$T$4,0))*$D77</f>
        <v>0</v>
      </c>
      <c r="M77" s="25">
        <f>INDEX('Mapping water'!$D$5:$T$352,MATCH($B77,'Mapping water'!$B$5:$B$352,0), MATCH('Density per LAD WW20'!M$3,'Mapping water'!$D$4:$T$4,0))*$D77</f>
        <v>107560</v>
      </c>
      <c r="N77" s="25">
        <f>INDEX('Mapping water'!$D$5:$T$352,MATCH($B77,'Mapping water'!$B$5:$B$352,0), MATCH('Density per LAD WW20'!N$3,'Mapping water'!$D$4:$T$4,0))*$D77</f>
        <v>0</v>
      </c>
      <c r="O77" s="25">
        <f>INDEX('Mapping water'!$D$5:$T$352,MATCH($B77,'Mapping water'!$B$5:$B$352,0), MATCH('Density per LAD WW20'!O$3,'Mapping water'!$D$4:$T$4,0))*$D77</f>
        <v>0</v>
      </c>
      <c r="P77" s="25">
        <f>INDEX('Mapping water'!$D$5:$T$352,MATCH($B77,'Mapping water'!$B$5:$B$352,0), MATCH('Density per LAD WW20'!P$3,'Mapping water'!$D$4:$T$4,0))*$D77</f>
        <v>0</v>
      </c>
      <c r="Q77" s="25">
        <f>INDEX('Mapping water'!$D$5:$T$352,MATCH($B77,'Mapping water'!$B$5:$B$352,0), MATCH('Density per LAD WW20'!Q$3,'Mapping water'!$D$4:$T$4,0))*$D77</f>
        <v>0</v>
      </c>
      <c r="R77" s="25">
        <f>INDEX('Mapping water'!$D$5:$T$352,MATCH($B77,'Mapping water'!$B$5:$B$352,0), MATCH('Density per LAD WW20'!R$3,'Mapping water'!$D$4:$T$4,0))*$D77</f>
        <v>0</v>
      </c>
      <c r="S77" s="25">
        <f>INDEX('Mapping water'!$D$5:$T$352,MATCH($B77,'Mapping water'!$B$5:$B$352,0), MATCH('Density per LAD WW20'!S$3,'Mapping water'!$D$4:$T$4,0))*$D77</f>
        <v>0</v>
      </c>
      <c r="T77" s="25">
        <f>INDEX('Mapping water'!$D$5:$T$352,MATCH($B77,'Mapping water'!$B$5:$B$352,0), MATCH('Density per LAD WW20'!T$3,'Mapping water'!$D$4:$T$4,0))*$D77</f>
        <v>0</v>
      </c>
      <c r="U77" s="25">
        <f>INDEX('Mapping water'!$D$5:$T$352,MATCH($B77,'Mapping water'!$B$5:$B$352,0), MATCH('Density per LAD WW20'!U$3,'Mapping water'!$D$4:$T$4,0))*$D77</f>
        <v>0</v>
      </c>
      <c r="V77" s="25">
        <f>INDEX('Mapping water'!$D$5:$T$352,MATCH($B77,'Mapping water'!$B$5:$B$352,0), MATCH('Density per LAD WW20'!V$3,'Mapping water'!$D$4:$T$4,0))*$D77</f>
        <v>0</v>
      </c>
      <c r="W77" s="25">
        <f>INDEX('Mapping water'!$D$5:$T$352,MATCH($B77,'Mapping water'!$B$5:$B$352,0), MATCH('Density per LAD WW20'!W$3,'Mapping water'!$D$4:$T$4,0))*$D77</f>
        <v>0</v>
      </c>
      <c r="X77" s="25">
        <f>INDEX('Mapping water'!$D$5:$T$352,MATCH($B77,'Mapping water'!$B$5:$B$352,0), MATCH('Density per LAD WW20'!X$3,'Mapping water'!$D$4:$T$4,0))*$D77</f>
        <v>0</v>
      </c>
    </row>
    <row r="78" spans="1:24">
      <c r="A78" s="9" t="s">
        <v>271</v>
      </c>
      <c r="B78" s="9" t="s">
        <v>272</v>
      </c>
      <c r="C78" s="9" t="s">
        <v>81</v>
      </c>
      <c r="D78" s="25">
        <f>INDEX('ONS data MYE 5'!$Q$7:$Q$446, MATCH($B78,'ONS data MYE 5'!$B$7:$B$446,0))</f>
        <v>51012</v>
      </c>
      <c r="E78" s="25">
        <f>INDEX('ONS data MYE 5'!$R$7:$R$446, MATCH($B78,'ONS data MYE 5'!$B$7:$B$446,0))</f>
        <v>106</v>
      </c>
      <c r="F78" s="25">
        <f t="shared" si="2"/>
        <v>4.6634390941120669</v>
      </c>
      <c r="G78" s="25">
        <f t="shared" si="3"/>
        <v>21.747664184492777</v>
      </c>
      <c r="H78" s="25">
        <f>INDEX('Mapping water'!$D$5:$T$352,MATCH($B78,'Mapping water'!$B$5:$B$352,0), MATCH('Density per LAD WW20'!H$3,'Mapping water'!$D$4:$T$4,0))*$D78</f>
        <v>0</v>
      </c>
      <c r="I78" s="25">
        <f>INDEX('Mapping water'!$D$5:$T$352,MATCH($B78,'Mapping water'!$B$5:$B$352,0), MATCH('Density per LAD WW20'!I$3,'Mapping water'!$D$4:$T$4,0))*$D78</f>
        <v>0</v>
      </c>
      <c r="J78" s="25">
        <f>INDEX('Mapping water'!$D$5:$T$352,MATCH($B78,'Mapping water'!$B$5:$B$352,0), MATCH('Density per LAD WW20'!J$3,'Mapping water'!$D$4:$T$4,0))*$D78</f>
        <v>0</v>
      </c>
      <c r="K78" s="25">
        <f>INDEX('Mapping water'!$D$5:$T$352,MATCH($B78,'Mapping water'!$B$5:$B$352,0), MATCH('Density per LAD WW20'!K$3,'Mapping water'!$D$4:$T$4,0))*$D78</f>
        <v>0</v>
      </c>
      <c r="L78" s="25">
        <f>INDEX('Mapping water'!$D$5:$T$352,MATCH($B78,'Mapping water'!$B$5:$B$352,0), MATCH('Density per LAD WW20'!L$3,'Mapping water'!$D$4:$T$4,0))*$D78</f>
        <v>0</v>
      </c>
      <c r="M78" s="25">
        <f>INDEX('Mapping water'!$D$5:$T$352,MATCH($B78,'Mapping water'!$B$5:$B$352,0), MATCH('Density per LAD WW20'!M$3,'Mapping water'!$D$4:$T$4,0))*$D78</f>
        <v>51012</v>
      </c>
      <c r="N78" s="25">
        <f>INDEX('Mapping water'!$D$5:$T$352,MATCH($B78,'Mapping water'!$B$5:$B$352,0), MATCH('Density per LAD WW20'!N$3,'Mapping water'!$D$4:$T$4,0))*$D78</f>
        <v>0</v>
      </c>
      <c r="O78" s="25">
        <f>INDEX('Mapping water'!$D$5:$T$352,MATCH($B78,'Mapping water'!$B$5:$B$352,0), MATCH('Density per LAD WW20'!O$3,'Mapping water'!$D$4:$T$4,0))*$D78</f>
        <v>0</v>
      </c>
      <c r="P78" s="25">
        <f>INDEX('Mapping water'!$D$5:$T$352,MATCH($B78,'Mapping water'!$B$5:$B$352,0), MATCH('Density per LAD WW20'!P$3,'Mapping water'!$D$4:$T$4,0))*$D78</f>
        <v>0</v>
      </c>
      <c r="Q78" s="25">
        <f>INDEX('Mapping water'!$D$5:$T$352,MATCH($B78,'Mapping water'!$B$5:$B$352,0), MATCH('Density per LAD WW20'!Q$3,'Mapping water'!$D$4:$T$4,0))*$D78</f>
        <v>0</v>
      </c>
      <c r="R78" s="25">
        <f>INDEX('Mapping water'!$D$5:$T$352,MATCH($B78,'Mapping water'!$B$5:$B$352,0), MATCH('Density per LAD WW20'!R$3,'Mapping water'!$D$4:$T$4,0))*$D78</f>
        <v>0</v>
      </c>
      <c r="S78" s="25">
        <f>INDEX('Mapping water'!$D$5:$T$352,MATCH($B78,'Mapping water'!$B$5:$B$352,0), MATCH('Density per LAD WW20'!S$3,'Mapping water'!$D$4:$T$4,0))*$D78</f>
        <v>0</v>
      </c>
      <c r="T78" s="25">
        <f>INDEX('Mapping water'!$D$5:$T$352,MATCH($B78,'Mapping water'!$B$5:$B$352,0), MATCH('Density per LAD WW20'!T$3,'Mapping water'!$D$4:$T$4,0))*$D78</f>
        <v>0</v>
      </c>
      <c r="U78" s="25">
        <f>INDEX('Mapping water'!$D$5:$T$352,MATCH($B78,'Mapping water'!$B$5:$B$352,0), MATCH('Density per LAD WW20'!U$3,'Mapping water'!$D$4:$T$4,0))*$D78</f>
        <v>0</v>
      </c>
      <c r="V78" s="25">
        <f>INDEX('Mapping water'!$D$5:$T$352,MATCH($B78,'Mapping water'!$B$5:$B$352,0), MATCH('Density per LAD WW20'!V$3,'Mapping water'!$D$4:$T$4,0))*$D78</f>
        <v>0</v>
      </c>
      <c r="W78" s="25">
        <f>INDEX('Mapping water'!$D$5:$T$352,MATCH($B78,'Mapping water'!$B$5:$B$352,0), MATCH('Density per LAD WW20'!W$3,'Mapping water'!$D$4:$T$4,0))*$D78</f>
        <v>0</v>
      </c>
      <c r="X78" s="25">
        <f>INDEX('Mapping water'!$D$5:$T$352,MATCH($B78,'Mapping water'!$B$5:$B$352,0), MATCH('Density per LAD WW20'!X$3,'Mapping water'!$D$4:$T$4,0))*$D78</f>
        <v>0</v>
      </c>
    </row>
    <row r="79" spans="1:24">
      <c r="A79" s="9" t="s">
        <v>273</v>
      </c>
      <c r="B79" s="9" t="s">
        <v>274</v>
      </c>
      <c r="C79" s="9" t="s">
        <v>81</v>
      </c>
      <c r="D79" s="25">
        <f>INDEX('ONS data MYE 5'!$Q$7:$Q$446, MATCH($B79,'ONS data MYE 5'!$B$7:$B$446,0))</f>
        <v>95731</v>
      </c>
      <c r="E79" s="25">
        <f>INDEX('ONS data MYE 5'!$R$7:$R$446, MATCH($B79,'ONS data MYE 5'!$B$7:$B$446,0))</f>
        <v>343</v>
      </c>
      <c r="F79" s="25">
        <f t="shared" si="2"/>
        <v>5.8377304471659395</v>
      </c>
      <c r="G79" s="25">
        <f t="shared" si="3"/>
        <v>34.079096773768242</v>
      </c>
      <c r="H79" s="25">
        <f>INDEX('Mapping water'!$D$5:$T$352,MATCH($B79,'Mapping water'!$B$5:$B$352,0), MATCH('Density per LAD WW20'!H$3,'Mapping water'!$D$4:$T$4,0))*$D79</f>
        <v>0</v>
      </c>
      <c r="I79" s="25">
        <f>INDEX('Mapping water'!$D$5:$T$352,MATCH($B79,'Mapping water'!$B$5:$B$352,0), MATCH('Density per LAD WW20'!I$3,'Mapping water'!$D$4:$T$4,0))*$D79</f>
        <v>0</v>
      </c>
      <c r="J79" s="25">
        <f>INDEX('Mapping water'!$D$5:$T$352,MATCH($B79,'Mapping water'!$B$5:$B$352,0), MATCH('Density per LAD WW20'!J$3,'Mapping water'!$D$4:$T$4,0))*$D79</f>
        <v>0</v>
      </c>
      <c r="K79" s="25">
        <f>INDEX('Mapping water'!$D$5:$T$352,MATCH($B79,'Mapping water'!$B$5:$B$352,0), MATCH('Density per LAD WW20'!K$3,'Mapping water'!$D$4:$T$4,0))*$D79</f>
        <v>0</v>
      </c>
      <c r="L79" s="25">
        <f>INDEX('Mapping water'!$D$5:$T$352,MATCH($B79,'Mapping water'!$B$5:$B$352,0), MATCH('Density per LAD WW20'!L$3,'Mapping water'!$D$4:$T$4,0))*$D79</f>
        <v>0</v>
      </c>
      <c r="M79" s="25">
        <f>INDEX('Mapping water'!$D$5:$T$352,MATCH($B79,'Mapping water'!$B$5:$B$352,0), MATCH('Density per LAD WW20'!M$3,'Mapping water'!$D$4:$T$4,0))*$D79</f>
        <v>95731</v>
      </c>
      <c r="N79" s="25">
        <f>INDEX('Mapping water'!$D$5:$T$352,MATCH($B79,'Mapping water'!$B$5:$B$352,0), MATCH('Density per LAD WW20'!N$3,'Mapping water'!$D$4:$T$4,0))*$D79</f>
        <v>0</v>
      </c>
      <c r="O79" s="25">
        <f>INDEX('Mapping water'!$D$5:$T$352,MATCH($B79,'Mapping water'!$B$5:$B$352,0), MATCH('Density per LAD WW20'!O$3,'Mapping water'!$D$4:$T$4,0))*$D79</f>
        <v>0</v>
      </c>
      <c r="P79" s="25">
        <f>INDEX('Mapping water'!$D$5:$T$352,MATCH($B79,'Mapping water'!$B$5:$B$352,0), MATCH('Density per LAD WW20'!P$3,'Mapping water'!$D$4:$T$4,0))*$D79</f>
        <v>0</v>
      </c>
      <c r="Q79" s="25">
        <f>INDEX('Mapping water'!$D$5:$T$352,MATCH($B79,'Mapping water'!$B$5:$B$352,0), MATCH('Density per LAD WW20'!Q$3,'Mapping water'!$D$4:$T$4,0))*$D79</f>
        <v>0</v>
      </c>
      <c r="R79" s="25">
        <f>INDEX('Mapping water'!$D$5:$T$352,MATCH($B79,'Mapping water'!$B$5:$B$352,0), MATCH('Density per LAD WW20'!R$3,'Mapping water'!$D$4:$T$4,0))*$D79</f>
        <v>0</v>
      </c>
      <c r="S79" s="25">
        <f>INDEX('Mapping water'!$D$5:$T$352,MATCH($B79,'Mapping water'!$B$5:$B$352,0), MATCH('Density per LAD WW20'!S$3,'Mapping water'!$D$4:$T$4,0))*$D79</f>
        <v>0</v>
      </c>
      <c r="T79" s="25">
        <f>INDEX('Mapping water'!$D$5:$T$352,MATCH($B79,'Mapping water'!$B$5:$B$352,0), MATCH('Density per LAD WW20'!T$3,'Mapping water'!$D$4:$T$4,0))*$D79</f>
        <v>0</v>
      </c>
      <c r="U79" s="25">
        <f>INDEX('Mapping water'!$D$5:$T$352,MATCH($B79,'Mapping water'!$B$5:$B$352,0), MATCH('Density per LAD WW20'!U$3,'Mapping water'!$D$4:$T$4,0))*$D79</f>
        <v>0</v>
      </c>
      <c r="V79" s="25">
        <f>INDEX('Mapping water'!$D$5:$T$352,MATCH($B79,'Mapping water'!$B$5:$B$352,0), MATCH('Density per LAD WW20'!V$3,'Mapping water'!$D$4:$T$4,0))*$D79</f>
        <v>0</v>
      </c>
      <c r="W79" s="25">
        <f>INDEX('Mapping water'!$D$5:$T$352,MATCH($B79,'Mapping water'!$B$5:$B$352,0), MATCH('Density per LAD WW20'!W$3,'Mapping water'!$D$4:$T$4,0))*$D79</f>
        <v>0</v>
      </c>
      <c r="X79" s="25">
        <f>INDEX('Mapping water'!$D$5:$T$352,MATCH($B79,'Mapping water'!$B$5:$B$352,0), MATCH('Density per LAD WW20'!X$3,'Mapping water'!$D$4:$T$4,0))*$D79</f>
        <v>0</v>
      </c>
    </row>
    <row r="80" spans="1:24">
      <c r="A80" s="9" t="s">
        <v>275</v>
      </c>
      <c r="B80" s="9" t="s">
        <v>276</v>
      </c>
      <c r="C80" s="9" t="s">
        <v>81</v>
      </c>
      <c r="D80" s="25">
        <f>INDEX('ONS data MYE 5'!$Q$7:$Q$446, MATCH($B80,'ONS data MYE 5'!$B$7:$B$446,0))</f>
        <v>56060</v>
      </c>
      <c r="E80" s="25">
        <f>INDEX('ONS data MYE 5'!$R$7:$R$446, MATCH($B80,'ONS data MYE 5'!$B$7:$B$446,0))</f>
        <v>2383</v>
      </c>
      <c r="F80" s="25">
        <f t="shared" si="2"/>
        <v>7.7761154770987417</v>
      </c>
      <c r="G80" s="25">
        <f t="shared" si="3"/>
        <v>60.467971913174594</v>
      </c>
      <c r="H80" s="25">
        <f>INDEX('Mapping water'!$D$5:$T$352,MATCH($B80,'Mapping water'!$B$5:$B$352,0), MATCH('Density per LAD WW20'!H$3,'Mapping water'!$D$4:$T$4,0))*$D80</f>
        <v>0</v>
      </c>
      <c r="I80" s="25">
        <f>INDEX('Mapping water'!$D$5:$T$352,MATCH($B80,'Mapping water'!$B$5:$B$352,0), MATCH('Density per LAD WW20'!I$3,'Mapping water'!$D$4:$T$4,0))*$D80</f>
        <v>0</v>
      </c>
      <c r="J80" s="25">
        <f>INDEX('Mapping water'!$D$5:$T$352,MATCH($B80,'Mapping water'!$B$5:$B$352,0), MATCH('Density per LAD WW20'!J$3,'Mapping water'!$D$4:$T$4,0))*$D80</f>
        <v>0</v>
      </c>
      <c r="K80" s="25">
        <f>INDEX('Mapping water'!$D$5:$T$352,MATCH($B80,'Mapping water'!$B$5:$B$352,0), MATCH('Density per LAD WW20'!K$3,'Mapping water'!$D$4:$T$4,0))*$D80</f>
        <v>0</v>
      </c>
      <c r="L80" s="25">
        <f>INDEX('Mapping water'!$D$5:$T$352,MATCH($B80,'Mapping water'!$B$5:$B$352,0), MATCH('Density per LAD WW20'!L$3,'Mapping water'!$D$4:$T$4,0))*$D80</f>
        <v>0</v>
      </c>
      <c r="M80" s="25">
        <f>INDEX('Mapping water'!$D$5:$T$352,MATCH($B80,'Mapping water'!$B$5:$B$352,0), MATCH('Density per LAD WW20'!M$3,'Mapping water'!$D$4:$T$4,0))*$D80</f>
        <v>56060</v>
      </c>
      <c r="N80" s="25">
        <f>INDEX('Mapping water'!$D$5:$T$352,MATCH($B80,'Mapping water'!$B$5:$B$352,0), MATCH('Density per LAD WW20'!N$3,'Mapping water'!$D$4:$T$4,0))*$D80</f>
        <v>0</v>
      </c>
      <c r="O80" s="25">
        <f>INDEX('Mapping water'!$D$5:$T$352,MATCH($B80,'Mapping water'!$B$5:$B$352,0), MATCH('Density per LAD WW20'!O$3,'Mapping water'!$D$4:$T$4,0))*$D80</f>
        <v>0</v>
      </c>
      <c r="P80" s="25">
        <f>INDEX('Mapping water'!$D$5:$T$352,MATCH($B80,'Mapping water'!$B$5:$B$352,0), MATCH('Density per LAD WW20'!P$3,'Mapping water'!$D$4:$T$4,0))*$D80</f>
        <v>0</v>
      </c>
      <c r="Q80" s="25">
        <f>INDEX('Mapping water'!$D$5:$T$352,MATCH($B80,'Mapping water'!$B$5:$B$352,0), MATCH('Density per LAD WW20'!Q$3,'Mapping water'!$D$4:$T$4,0))*$D80</f>
        <v>0</v>
      </c>
      <c r="R80" s="25">
        <f>INDEX('Mapping water'!$D$5:$T$352,MATCH($B80,'Mapping water'!$B$5:$B$352,0), MATCH('Density per LAD WW20'!R$3,'Mapping water'!$D$4:$T$4,0))*$D80</f>
        <v>0</v>
      </c>
      <c r="S80" s="25">
        <f>INDEX('Mapping water'!$D$5:$T$352,MATCH($B80,'Mapping water'!$B$5:$B$352,0), MATCH('Density per LAD WW20'!S$3,'Mapping water'!$D$4:$T$4,0))*$D80</f>
        <v>0</v>
      </c>
      <c r="T80" s="25">
        <f>INDEX('Mapping water'!$D$5:$T$352,MATCH($B80,'Mapping water'!$B$5:$B$352,0), MATCH('Density per LAD WW20'!T$3,'Mapping water'!$D$4:$T$4,0))*$D80</f>
        <v>0</v>
      </c>
      <c r="U80" s="25">
        <f>INDEX('Mapping water'!$D$5:$T$352,MATCH($B80,'Mapping water'!$B$5:$B$352,0), MATCH('Density per LAD WW20'!U$3,'Mapping water'!$D$4:$T$4,0))*$D80</f>
        <v>0</v>
      </c>
      <c r="V80" s="25">
        <f>INDEX('Mapping water'!$D$5:$T$352,MATCH($B80,'Mapping water'!$B$5:$B$352,0), MATCH('Density per LAD WW20'!V$3,'Mapping water'!$D$4:$T$4,0))*$D80</f>
        <v>0</v>
      </c>
      <c r="W80" s="25">
        <f>INDEX('Mapping water'!$D$5:$T$352,MATCH($B80,'Mapping water'!$B$5:$B$352,0), MATCH('Density per LAD WW20'!W$3,'Mapping water'!$D$4:$T$4,0))*$D80</f>
        <v>0</v>
      </c>
      <c r="X80" s="25">
        <f>INDEX('Mapping water'!$D$5:$T$352,MATCH($B80,'Mapping water'!$B$5:$B$352,0), MATCH('Density per LAD WW20'!X$3,'Mapping water'!$D$4:$T$4,0))*$D80</f>
        <v>0</v>
      </c>
    </row>
    <row r="81" spans="1:24">
      <c r="A81" s="9" t="s">
        <v>277</v>
      </c>
      <c r="B81" s="9" t="s">
        <v>278</v>
      </c>
      <c r="C81" s="9" t="s">
        <v>81</v>
      </c>
      <c r="D81" s="25">
        <f>INDEX('ONS data MYE 5'!$Q$7:$Q$446, MATCH($B81,'ONS data MYE 5'!$B$7:$B$446,0))</f>
        <v>122490</v>
      </c>
      <c r="E81" s="25">
        <f>INDEX('ONS data MYE 5'!$R$7:$R$446, MATCH($B81,'ONS data MYE 5'!$B$7:$B$446,0))</f>
        <v>1118</v>
      </c>
      <c r="F81" s="25">
        <f t="shared" si="2"/>
        <v>7.0192966537150445</v>
      </c>
      <c r="G81" s="25">
        <f t="shared" si="3"/>
        <v>49.270525512855222</v>
      </c>
      <c r="H81" s="25">
        <f>INDEX('Mapping water'!$D$5:$T$352,MATCH($B81,'Mapping water'!$B$5:$B$352,0), MATCH('Density per LAD WW20'!H$3,'Mapping water'!$D$4:$T$4,0))*$D81</f>
        <v>0</v>
      </c>
      <c r="I81" s="25">
        <f>INDEX('Mapping water'!$D$5:$T$352,MATCH($B81,'Mapping water'!$B$5:$B$352,0), MATCH('Density per LAD WW20'!I$3,'Mapping water'!$D$4:$T$4,0))*$D81</f>
        <v>0</v>
      </c>
      <c r="J81" s="25">
        <f>INDEX('Mapping water'!$D$5:$T$352,MATCH($B81,'Mapping water'!$B$5:$B$352,0), MATCH('Density per LAD WW20'!J$3,'Mapping water'!$D$4:$T$4,0))*$D81</f>
        <v>0</v>
      </c>
      <c r="K81" s="25">
        <f>INDEX('Mapping water'!$D$5:$T$352,MATCH($B81,'Mapping water'!$B$5:$B$352,0), MATCH('Density per LAD WW20'!K$3,'Mapping water'!$D$4:$T$4,0))*$D81</f>
        <v>0</v>
      </c>
      <c r="L81" s="25">
        <f>INDEX('Mapping water'!$D$5:$T$352,MATCH($B81,'Mapping water'!$B$5:$B$352,0), MATCH('Density per LAD WW20'!L$3,'Mapping water'!$D$4:$T$4,0))*$D81</f>
        <v>0</v>
      </c>
      <c r="M81" s="25">
        <f>INDEX('Mapping water'!$D$5:$T$352,MATCH($B81,'Mapping water'!$B$5:$B$352,0), MATCH('Density per LAD WW20'!M$3,'Mapping water'!$D$4:$T$4,0))*$D81</f>
        <v>122490</v>
      </c>
      <c r="N81" s="25">
        <f>INDEX('Mapping water'!$D$5:$T$352,MATCH($B81,'Mapping water'!$B$5:$B$352,0), MATCH('Density per LAD WW20'!N$3,'Mapping water'!$D$4:$T$4,0))*$D81</f>
        <v>0</v>
      </c>
      <c r="O81" s="25">
        <f>INDEX('Mapping water'!$D$5:$T$352,MATCH($B81,'Mapping water'!$B$5:$B$352,0), MATCH('Density per LAD WW20'!O$3,'Mapping water'!$D$4:$T$4,0))*$D81</f>
        <v>0</v>
      </c>
      <c r="P81" s="25">
        <f>INDEX('Mapping water'!$D$5:$T$352,MATCH($B81,'Mapping water'!$B$5:$B$352,0), MATCH('Density per LAD WW20'!P$3,'Mapping water'!$D$4:$T$4,0))*$D81</f>
        <v>0</v>
      </c>
      <c r="Q81" s="25">
        <f>INDEX('Mapping water'!$D$5:$T$352,MATCH($B81,'Mapping water'!$B$5:$B$352,0), MATCH('Density per LAD WW20'!Q$3,'Mapping water'!$D$4:$T$4,0))*$D81</f>
        <v>0</v>
      </c>
      <c r="R81" s="25">
        <f>INDEX('Mapping water'!$D$5:$T$352,MATCH($B81,'Mapping water'!$B$5:$B$352,0), MATCH('Density per LAD WW20'!R$3,'Mapping water'!$D$4:$T$4,0))*$D81</f>
        <v>0</v>
      </c>
      <c r="S81" s="25">
        <f>INDEX('Mapping water'!$D$5:$T$352,MATCH($B81,'Mapping water'!$B$5:$B$352,0), MATCH('Density per LAD WW20'!S$3,'Mapping water'!$D$4:$T$4,0))*$D81</f>
        <v>0</v>
      </c>
      <c r="T81" s="25">
        <f>INDEX('Mapping water'!$D$5:$T$352,MATCH($B81,'Mapping water'!$B$5:$B$352,0), MATCH('Density per LAD WW20'!T$3,'Mapping water'!$D$4:$T$4,0))*$D81</f>
        <v>0</v>
      </c>
      <c r="U81" s="25">
        <f>INDEX('Mapping water'!$D$5:$T$352,MATCH($B81,'Mapping water'!$B$5:$B$352,0), MATCH('Density per LAD WW20'!U$3,'Mapping water'!$D$4:$T$4,0))*$D81</f>
        <v>0</v>
      </c>
      <c r="V81" s="25">
        <f>INDEX('Mapping water'!$D$5:$T$352,MATCH($B81,'Mapping water'!$B$5:$B$352,0), MATCH('Density per LAD WW20'!V$3,'Mapping water'!$D$4:$T$4,0))*$D81</f>
        <v>0</v>
      </c>
      <c r="W81" s="25">
        <f>INDEX('Mapping water'!$D$5:$T$352,MATCH($B81,'Mapping water'!$B$5:$B$352,0), MATCH('Density per LAD WW20'!W$3,'Mapping water'!$D$4:$T$4,0))*$D81</f>
        <v>0</v>
      </c>
      <c r="X81" s="25">
        <f>INDEX('Mapping water'!$D$5:$T$352,MATCH($B81,'Mapping water'!$B$5:$B$352,0), MATCH('Density per LAD WW20'!X$3,'Mapping water'!$D$4:$T$4,0))*$D81</f>
        <v>0</v>
      </c>
    </row>
    <row r="82" spans="1:24">
      <c r="A82" s="9" t="s">
        <v>279</v>
      </c>
      <c r="B82" s="9" t="s">
        <v>280</v>
      </c>
      <c r="C82" s="9" t="s">
        <v>81</v>
      </c>
      <c r="D82" s="25">
        <f>INDEX('ONS data MYE 5'!$Q$7:$Q$446, MATCH($B82,'ONS data MYE 5'!$B$7:$B$446,0))</f>
        <v>111534</v>
      </c>
      <c r="E82" s="25">
        <f>INDEX('ONS data MYE 5'!$R$7:$R$446, MATCH($B82,'ONS data MYE 5'!$B$7:$B$446,0))</f>
        <v>1392</v>
      </c>
      <c r="F82" s="25">
        <f t="shared" si="2"/>
        <v>7.2384968408943653</v>
      </c>
      <c r="G82" s="25">
        <f t="shared" si="3"/>
        <v>52.395836515637704</v>
      </c>
      <c r="H82" s="25">
        <f>INDEX('Mapping water'!$D$5:$T$352,MATCH($B82,'Mapping water'!$B$5:$B$352,0), MATCH('Density per LAD WW20'!H$3,'Mapping water'!$D$4:$T$4,0))*$D82</f>
        <v>0</v>
      </c>
      <c r="I82" s="25">
        <f>INDEX('Mapping water'!$D$5:$T$352,MATCH($B82,'Mapping water'!$B$5:$B$352,0), MATCH('Density per LAD WW20'!I$3,'Mapping water'!$D$4:$T$4,0))*$D82</f>
        <v>0</v>
      </c>
      <c r="J82" s="25">
        <f>INDEX('Mapping water'!$D$5:$T$352,MATCH($B82,'Mapping water'!$B$5:$B$352,0), MATCH('Density per LAD WW20'!J$3,'Mapping water'!$D$4:$T$4,0))*$D82</f>
        <v>0</v>
      </c>
      <c r="K82" s="25">
        <f>INDEX('Mapping water'!$D$5:$T$352,MATCH($B82,'Mapping water'!$B$5:$B$352,0), MATCH('Density per LAD WW20'!K$3,'Mapping water'!$D$4:$T$4,0))*$D82</f>
        <v>0</v>
      </c>
      <c r="L82" s="25">
        <f>INDEX('Mapping water'!$D$5:$T$352,MATCH($B82,'Mapping water'!$B$5:$B$352,0), MATCH('Density per LAD WW20'!L$3,'Mapping water'!$D$4:$T$4,0))*$D82</f>
        <v>0</v>
      </c>
      <c r="M82" s="25">
        <f>INDEX('Mapping water'!$D$5:$T$352,MATCH($B82,'Mapping water'!$B$5:$B$352,0), MATCH('Density per LAD WW20'!M$3,'Mapping water'!$D$4:$T$4,0))*$D82</f>
        <v>111534</v>
      </c>
      <c r="N82" s="25">
        <f>INDEX('Mapping water'!$D$5:$T$352,MATCH($B82,'Mapping water'!$B$5:$B$352,0), MATCH('Density per LAD WW20'!N$3,'Mapping water'!$D$4:$T$4,0))*$D82</f>
        <v>0</v>
      </c>
      <c r="O82" s="25">
        <f>INDEX('Mapping water'!$D$5:$T$352,MATCH($B82,'Mapping water'!$B$5:$B$352,0), MATCH('Density per LAD WW20'!O$3,'Mapping water'!$D$4:$T$4,0))*$D82</f>
        <v>0</v>
      </c>
      <c r="P82" s="25">
        <f>INDEX('Mapping water'!$D$5:$T$352,MATCH($B82,'Mapping water'!$B$5:$B$352,0), MATCH('Density per LAD WW20'!P$3,'Mapping water'!$D$4:$T$4,0))*$D82</f>
        <v>0</v>
      </c>
      <c r="Q82" s="25">
        <f>INDEX('Mapping water'!$D$5:$T$352,MATCH($B82,'Mapping water'!$B$5:$B$352,0), MATCH('Density per LAD WW20'!Q$3,'Mapping water'!$D$4:$T$4,0))*$D82</f>
        <v>0</v>
      </c>
      <c r="R82" s="25">
        <f>INDEX('Mapping water'!$D$5:$T$352,MATCH($B82,'Mapping water'!$B$5:$B$352,0), MATCH('Density per LAD WW20'!R$3,'Mapping water'!$D$4:$T$4,0))*$D82</f>
        <v>0</v>
      </c>
      <c r="S82" s="25">
        <f>INDEX('Mapping water'!$D$5:$T$352,MATCH($B82,'Mapping water'!$B$5:$B$352,0), MATCH('Density per LAD WW20'!S$3,'Mapping water'!$D$4:$T$4,0))*$D82</f>
        <v>0</v>
      </c>
      <c r="T82" s="25">
        <f>INDEX('Mapping water'!$D$5:$T$352,MATCH($B82,'Mapping water'!$B$5:$B$352,0), MATCH('Density per LAD WW20'!T$3,'Mapping water'!$D$4:$T$4,0))*$D82</f>
        <v>0</v>
      </c>
      <c r="U82" s="25">
        <f>INDEX('Mapping water'!$D$5:$T$352,MATCH($B82,'Mapping water'!$B$5:$B$352,0), MATCH('Density per LAD WW20'!U$3,'Mapping water'!$D$4:$T$4,0))*$D82</f>
        <v>0</v>
      </c>
      <c r="V82" s="25">
        <f>INDEX('Mapping water'!$D$5:$T$352,MATCH($B82,'Mapping water'!$B$5:$B$352,0), MATCH('Density per LAD WW20'!V$3,'Mapping water'!$D$4:$T$4,0))*$D82</f>
        <v>0</v>
      </c>
      <c r="W82" s="25">
        <f>INDEX('Mapping water'!$D$5:$T$352,MATCH($B82,'Mapping water'!$B$5:$B$352,0), MATCH('Density per LAD WW20'!W$3,'Mapping water'!$D$4:$T$4,0))*$D82</f>
        <v>0</v>
      </c>
      <c r="X82" s="25">
        <f>INDEX('Mapping water'!$D$5:$T$352,MATCH($B82,'Mapping water'!$B$5:$B$352,0), MATCH('Density per LAD WW20'!X$3,'Mapping water'!$D$4:$T$4,0))*$D82</f>
        <v>0</v>
      </c>
    </row>
    <row r="83" spans="1:24">
      <c r="A83" s="9" t="s">
        <v>281</v>
      </c>
      <c r="B83" s="9" t="s">
        <v>282</v>
      </c>
      <c r="C83" s="9" t="s">
        <v>81</v>
      </c>
      <c r="D83" s="25">
        <f>INDEX('ONS data MYE 5'!$Q$7:$Q$446, MATCH($B83,'ONS data MYE 5'!$B$7:$B$446,0))</f>
        <v>115815</v>
      </c>
      <c r="E83" s="25">
        <f>INDEX('ONS data MYE 5'!$R$7:$R$446, MATCH($B83,'ONS data MYE 5'!$B$7:$B$446,0))</f>
        <v>965</v>
      </c>
      <c r="F83" s="25">
        <f t="shared" si="2"/>
        <v>6.8721281013389861</v>
      </c>
      <c r="G83" s="25">
        <f t="shared" si="3"/>
        <v>47.226144641212976</v>
      </c>
      <c r="H83" s="25">
        <f>INDEX('Mapping water'!$D$5:$T$352,MATCH($B83,'Mapping water'!$B$5:$B$352,0), MATCH('Density per LAD WW20'!H$3,'Mapping water'!$D$4:$T$4,0))*$D83</f>
        <v>0</v>
      </c>
      <c r="I83" s="25">
        <f>INDEX('Mapping water'!$D$5:$T$352,MATCH($B83,'Mapping water'!$B$5:$B$352,0), MATCH('Density per LAD WW20'!I$3,'Mapping water'!$D$4:$T$4,0))*$D83</f>
        <v>0</v>
      </c>
      <c r="J83" s="25">
        <f>INDEX('Mapping water'!$D$5:$T$352,MATCH($B83,'Mapping water'!$B$5:$B$352,0), MATCH('Density per LAD WW20'!J$3,'Mapping water'!$D$4:$T$4,0))*$D83</f>
        <v>0</v>
      </c>
      <c r="K83" s="25">
        <f>INDEX('Mapping water'!$D$5:$T$352,MATCH($B83,'Mapping water'!$B$5:$B$352,0), MATCH('Density per LAD WW20'!K$3,'Mapping water'!$D$4:$T$4,0))*$D83</f>
        <v>0</v>
      </c>
      <c r="L83" s="25">
        <f>INDEX('Mapping water'!$D$5:$T$352,MATCH($B83,'Mapping water'!$B$5:$B$352,0), MATCH('Density per LAD WW20'!L$3,'Mapping water'!$D$4:$T$4,0))*$D83</f>
        <v>0</v>
      </c>
      <c r="M83" s="25">
        <f>INDEX('Mapping water'!$D$5:$T$352,MATCH($B83,'Mapping water'!$B$5:$B$352,0), MATCH('Density per LAD WW20'!M$3,'Mapping water'!$D$4:$T$4,0))*$D83</f>
        <v>115815</v>
      </c>
      <c r="N83" s="25">
        <f>INDEX('Mapping water'!$D$5:$T$352,MATCH($B83,'Mapping water'!$B$5:$B$352,0), MATCH('Density per LAD WW20'!N$3,'Mapping water'!$D$4:$T$4,0))*$D83</f>
        <v>0</v>
      </c>
      <c r="O83" s="25">
        <f>INDEX('Mapping water'!$D$5:$T$352,MATCH($B83,'Mapping water'!$B$5:$B$352,0), MATCH('Density per LAD WW20'!O$3,'Mapping water'!$D$4:$T$4,0))*$D83</f>
        <v>0</v>
      </c>
      <c r="P83" s="25">
        <f>INDEX('Mapping water'!$D$5:$T$352,MATCH($B83,'Mapping water'!$B$5:$B$352,0), MATCH('Density per LAD WW20'!P$3,'Mapping water'!$D$4:$T$4,0))*$D83</f>
        <v>0</v>
      </c>
      <c r="Q83" s="25">
        <f>INDEX('Mapping water'!$D$5:$T$352,MATCH($B83,'Mapping water'!$B$5:$B$352,0), MATCH('Density per LAD WW20'!Q$3,'Mapping water'!$D$4:$T$4,0))*$D83</f>
        <v>0</v>
      </c>
      <c r="R83" s="25">
        <f>INDEX('Mapping water'!$D$5:$T$352,MATCH($B83,'Mapping water'!$B$5:$B$352,0), MATCH('Density per LAD WW20'!R$3,'Mapping water'!$D$4:$T$4,0))*$D83</f>
        <v>0</v>
      </c>
      <c r="S83" s="25">
        <f>INDEX('Mapping water'!$D$5:$T$352,MATCH($B83,'Mapping water'!$B$5:$B$352,0), MATCH('Density per LAD WW20'!S$3,'Mapping water'!$D$4:$T$4,0))*$D83</f>
        <v>0</v>
      </c>
      <c r="T83" s="25">
        <f>INDEX('Mapping water'!$D$5:$T$352,MATCH($B83,'Mapping water'!$B$5:$B$352,0), MATCH('Density per LAD WW20'!T$3,'Mapping water'!$D$4:$T$4,0))*$D83</f>
        <v>0</v>
      </c>
      <c r="U83" s="25">
        <f>INDEX('Mapping water'!$D$5:$T$352,MATCH($B83,'Mapping water'!$B$5:$B$352,0), MATCH('Density per LAD WW20'!U$3,'Mapping water'!$D$4:$T$4,0))*$D83</f>
        <v>0</v>
      </c>
      <c r="V83" s="25">
        <f>INDEX('Mapping water'!$D$5:$T$352,MATCH($B83,'Mapping water'!$B$5:$B$352,0), MATCH('Density per LAD WW20'!V$3,'Mapping water'!$D$4:$T$4,0))*$D83</f>
        <v>0</v>
      </c>
      <c r="W83" s="25">
        <f>INDEX('Mapping water'!$D$5:$T$352,MATCH($B83,'Mapping water'!$B$5:$B$352,0), MATCH('Density per LAD WW20'!W$3,'Mapping water'!$D$4:$T$4,0))*$D83</f>
        <v>0</v>
      </c>
      <c r="X83" s="25">
        <f>INDEX('Mapping water'!$D$5:$T$352,MATCH($B83,'Mapping water'!$B$5:$B$352,0), MATCH('Density per LAD WW20'!X$3,'Mapping water'!$D$4:$T$4,0))*$D83</f>
        <v>0</v>
      </c>
    </row>
    <row r="84" spans="1:24">
      <c r="A84" s="9" t="s">
        <v>283</v>
      </c>
      <c r="B84" s="9" t="s">
        <v>284</v>
      </c>
      <c r="C84" s="9" t="s">
        <v>81</v>
      </c>
      <c r="D84" s="25">
        <f>INDEX('ONS data MYE 5'!$Q$7:$Q$446, MATCH($B84,'ONS data MYE 5'!$B$7:$B$446,0))</f>
        <v>105972</v>
      </c>
      <c r="E84" s="25">
        <f>INDEX('ONS data MYE 5'!$R$7:$R$446, MATCH($B84,'ONS data MYE 5'!$B$7:$B$446,0))</f>
        <v>1382</v>
      </c>
      <c r="F84" s="25">
        <f t="shared" si="2"/>
        <v>7.2312870043276156</v>
      </c>
      <c r="G84" s="25">
        <f t="shared" si="3"/>
        <v>52.29151173895746</v>
      </c>
      <c r="H84" s="25">
        <f>INDEX('Mapping water'!$D$5:$T$352,MATCH($B84,'Mapping water'!$B$5:$B$352,0), MATCH('Density per LAD WW20'!H$3,'Mapping water'!$D$4:$T$4,0))*$D84</f>
        <v>0</v>
      </c>
      <c r="I84" s="25">
        <f>INDEX('Mapping water'!$D$5:$T$352,MATCH($B84,'Mapping water'!$B$5:$B$352,0), MATCH('Density per LAD WW20'!I$3,'Mapping water'!$D$4:$T$4,0))*$D84</f>
        <v>0</v>
      </c>
      <c r="J84" s="25">
        <f>INDEX('Mapping water'!$D$5:$T$352,MATCH($B84,'Mapping water'!$B$5:$B$352,0), MATCH('Density per LAD WW20'!J$3,'Mapping water'!$D$4:$T$4,0))*$D84</f>
        <v>0</v>
      </c>
      <c r="K84" s="25">
        <f>INDEX('Mapping water'!$D$5:$T$352,MATCH($B84,'Mapping water'!$B$5:$B$352,0), MATCH('Density per LAD WW20'!K$3,'Mapping water'!$D$4:$T$4,0))*$D84</f>
        <v>0</v>
      </c>
      <c r="L84" s="25">
        <f>INDEX('Mapping water'!$D$5:$T$352,MATCH($B84,'Mapping water'!$B$5:$B$352,0), MATCH('Density per LAD WW20'!L$3,'Mapping water'!$D$4:$T$4,0))*$D84</f>
        <v>0</v>
      </c>
      <c r="M84" s="25">
        <f>INDEX('Mapping water'!$D$5:$T$352,MATCH($B84,'Mapping water'!$B$5:$B$352,0), MATCH('Density per LAD WW20'!M$3,'Mapping water'!$D$4:$T$4,0))*$D84</f>
        <v>105972</v>
      </c>
      <c r="N84" s="25">
        <f>INDEX('Mapping water'!$D$5:$T$352,MATCH($B84,'Mapping water'!$B$5:$B$352,0), MATCH('Density per LAD WW20'!N$3,'Mapping water'!$D$4:$T$4,0))*$D84</f>
        <v>0</v>
      </c>
      <c r="O84" s="25">
        <f>INDEX('Mapping water'!$D$5:$T$352,MATCH($B84,'Mapping water'!$B$5:$B$352,0), MATCH('Density per LAD WW20'!O$3,'Mapping water'!$D$4:$T$4,0))*$D84</f>
        <v>0</v>
      </c>
      <c r="P84" s="25">
        <f>INDEX('Mapping water'!$D$5:$T$352,MATCH($B84,'Mapping water'!$B$5:$B$352,0), MATCH('Density per LAD WW20'!P$3,'Mapping water'!$D$4:$T$4,0))*$D84</f>
        <v>0</v>
      </c>
      <c r="Q84" s="25">
        <f>INDEX('Mapping water'!$D$5:$T$352,MATCH($B84,'Mapping water'!$B$5:$B$352,0), MATCH('Density per LAD WW20'!Q$3,'Mapping water'!$D$4:$T$4,0))*$D84</f>
        <v>0</v>
      </c>
      <c r="R84" s="25">
        <f>INDEX('Mapping water'!$D$5:$T$352,MATCH($B84,'Mapping water'!$B$5:$B$352,0), MATCH('Density per LAD WW20'!R$3,'Mapping water'!$D$4:$T$4,0))*$D84</f>
        <v>0</v>
      </c>
      <c r="S84" s="25">
        <f>INDEX('Mapping water'!$D$5:$T$352,MATCH($B84,'Mapping water'!$B$5:$B$352,0), MATCH('Density per LAD WW20'!S$3,'Mapping water'!$D$4:$T$4,0))*$D84</f>
        <v>0</v>
      </c>
      <c r="T84" s="25">
        <f>INDEX('Mapping water'!$D$5:$T$352,MATCH($B84,'Mapping water'!$B$5:$B$352,0), MATCH('Density per LAD WW20'!T$3,'Mapping water'!$D$4:$T$4,0))*$D84</f>
        <v>0</v>
      </c>
      <c r="U84" s="25">
        <f>INDEX('Mapping water'!$D$5:$T$352,MATCH($B84,'Mapping water'!$B$5:$B$352,0), MATCH('Density per LAD WW20'!U$3,'Mapping water'!$D$4:$T$4,0))*$D84</f>
        <v>0</v>
      </c>
      <c r="V84" s="25">
        <f>INDEX('Mapping water'!$D$5:$T$352,MATCH($B84,'Mapping water'!$B$5:$B$352,0), MATCH('Density per LAD WW20'!V$3,'Mapping water'!$D$4:$T$4,0))*$D84</f>
        <v>0</v>
      </c>
      <c r="W84" s="25">
        <f>INDEX('Mapping water'!$D$5:$T$352,MATCH($B84,'Mapping water'!$B$5:$B$352,0), MATCH('Density per LAD WW20'!W$3,'Mapping water'!$D$4:$T$4,0))*$D84</f>
        <v>0</v>
      </c>
      <c r="X84" s="25">
        <f>INDEX('Mapping water'!$D$5:$T$352,MATCH($B84,'Mapping water'!$B$5:$B$352,0), MATCH('Density per LAD WW20'!X$3,'Mapping water'!$D$4:$T$4,0))*$D84</f>
        <v>0</v>
      </c>
    </row>
    <row r="85" spans="1:24">
      <c r="A85" s="9" t="s">
        <v>285</v>
      </c>
      <c r="B85" s="9" t="s">
        <v>286</v>
      </c>
      <c r="C85" s="9" t="s">
        <v>81</v>
      </c>
      <c r="D85" s="25">
        <f>INDEX('ONS data MYE 5'!$Q$7:$Q$446, MATCH($B85,'ONS data MYE 5'!$B$7:$B$446,0))</f>
        <v>117859</v>
      </c>
      <c r="E85" s="25">
        <f>INDEX('ONS data MYE 5'!$R$7:$R$446, MATCH($B85,'ONS data MYE 5'!$B$7:$B$446,0))</f>
        <v>181</v>
      </c>
      <c r="F85" s="25">
        <f t="shared" si="2"/>
        <v>5.1984970312658261</v>
      </c>
      <c r="G85" s="25">
        <f t="shared" si="3"/>
        <v>27.024371384079608</v>
      </c>
      <c r="H85" s="25">
        <f>INDEX('Mapping water'!$D$5:$T$352,MATCH($B85,'Mapping water'!$B$5:$B$352,0), MATCH('Density per LAD WW20'!H$3,'Mapping water'!$D$4:$T$4,0))*$D85</f>
        <v>0</v>
      </c>
      <c r="I85" s="25">
        <f>INDEX('Mapping water'!$D$5:$T$352,MATCH($B85,'Mapping water'!$B$5:$B$352,0), MATCH('Density per LAD WW20'!I$3,'Mapping water'!$D$4:$T$4,0))*$D85</f>
        <v>0</v>
      </c>
      <c r="J85" s="25">
        <f>INDEX('Mapping water'!$D$5:$T$352,MATCH($B85,'Mapping water'!$B$5:$B$352,0), MATCH('Density per LAD WW20'!J$3,'Mapping water'!$D$4:$T$4,0))*$D85</f>
        <v>0</v>
      </c>
      <c r="K85" s="25">
        <f>INDEX('Mapping water'!$D$5:$T$352,MATCH($B85,'Mapping water'!$B$5:$B$352,0), MATCH('Density per LAD WW20'!K$3,'Mapping water'!$D$4:$T$4,0))*$D85</f>
        <v>0</v>
      </c>
      <c r="L85" s="25">
        <f>INDEX('Mapping water'!$D$5:$T$352,MATCH($B85,'Mapping water'!$B$5:$B$352,0), MATCH('Density per LAD WW20'!L$3,'Mapping water'!$D$4:$T$4,0))*$D85</f>
        <v>0</v>
      </c>
      <c r="M85" s="25">
        <f>INDEX('Mapping water'!$D$5:$T$352,MATCH($B85,'Mapping water'!$B$5:$B$352,0), MATCH('Density per LAD WW20'!M$3,'Mapping water'!$D$4:$T$4,0))*$D85</f>
        <v>117859</v>
      </c>
      <c r="N85" s="25">
        <f>INDEX('Mapping water'!$D$5:$T$352,MATCH($B85,'Mapping water'!$B$5:$B$352,0), MATCH('Density per LAD WW20'!N$3,'Mapping water'!$D$4:$T$4,0))*$D85</f>
        <v>0</v>
      </c>
      <c r="O85" s="25">
        <f>INDEX('Mapping water'!$D$5:$T$352,MATCH($B85,'Mapping water'!$B$5:$B$352,0), MATCH('Density per LAD WW20'!O$3,'Mapping water'!$D$4:$T$4,0))*$D85</f>
        <v>0</v>
      </c>
      <c r="P85" s="25">
        <f>INDEX('Mapping water'!$D$5:$T$352,MATCH($B85,'Mapping water'!$B$5:$B$352,0), MATCH('Density per LAD WW20'!P$3,'Mapping water'!$D$4:$T$4,0))*$D85</f>
        <v>0</v>
      </c>
      <c r="Q85" s="25">
        <f>INDEX('Mapping water'!$D$5:$T$352,MATCH($B85,'Mapping water'!$B$5:$B$352,0), MATCH('Density per LAD WW20'!Q$3,'Mapping water'!$D$4:$T$4,0))*$D85</f>
        <v>0</v>
      </c>
      <c r="R85" s="25">
        <f>INDEX('Mapping water'!$D$5:$T$352,MATCH($B85,'Mapping water'!$B$5:$B$352,0), MATCH('Density per LAD WW20'!R$3,'Mapping water'!$D$4:$T$4,0))*$D85</f>
        <v>0</v>
      </c>
      <c r="S85" s="25">
        <f>INDEX('Mapping water'!$D$5:$T$352,MATCH($B85,'Mapping water'!$B$5:$B$352,0), MATCH('Density per LAD WW20'!S$3,'Mapping water'!$D$4:$T$4,0))*$D85</f>
        <v>0</v>
      </c>
      <c r="T85" s="25">
        <f>INDEX('Mapping water'!$D$5:$T$352,MATCH($B85,'Mapping water'!$B$5:$B$352,0), MATCH('Density per LAD WW20'!T$3,'Mapping water'!$D$4:$T$4,0))*$D85</f>
        <v>0</v>
      </c>
      <c r="U85" s="25">
        <f>INDEX('Mapping water'!$D$5:$T$352,MATCH($B85,'Mapping water'!$B$5:$B$352,0), MATCH('Density per LAD WW20'!U$3,'Mapping water'!$D$4:$T$4,0))*$D85</f>
        <v>0</v>
      </c>
      <c r="V85" s="25">
        <f>INDEX('Mapping water'!$D$5:$T$352,MATCH($B85,'Mapping water'!$B$5:$B$352,0), MATCH('Density per LAD WW20'!V$3,'Mapping water'!$D$4:$T$4,0))*$D85</f>
        <v>0</v>
      </c>
      <c r="W85" s="25">
        <f>INDEX('Mapping water'!$D$5:$T$352,MATCH($B85,'Mapping water'!$B$5:$B$352,0), MATCH('Density per LAD WW20'!W$3,'Mapping water'!$D$4:$T$4,0))*$D85</f>
        <v>0</v>
      </c>
      <c r="X85" s="25">
        <f>INDEX('Mapping water'!$D$5:$T$352,MATCH($B85,'Mapping water'!$B$5:$B$352,0), MATCH('Density per LAD WW20'!X$3,'Mapping water'!$D$4:$T$4,0))*$D85</f>
        <v>0</v>
      </c>
    </row>
    <row r="86" spans="1:24">
      <c r="A86" s="9" t="s">
        <v>287</v>
      </c>
      <c r="B86" s="9" t="s">
        <v>288</v>
      </c>
      <c r="C86" s="9" t="s">
        <v>81</v>
      </c>
      <c r="D86" s="25">
        <f>INDEX('ONS data MYE 5'!$Q$7:$Q$446, MATCH($B86,'ONS data MYE 5'!$B$7:$B$446,0))</f>
        <v>113690</v>
      </c>
      <c r="E86" s="25">
        <f>INDEX('ONS data MYE 5'!$R$7:$R$446, MATCH($B86,'ONS data MYE 5'!$B$7:$B$446,0))</f>
        <v>278</v>
      </c>
      <c r="F86" s="25">
        <f t="shared" si="2"/>
        <v>5.6276211136906369</v>
      </c>
      <c r="G86" s="25">
        <f t="shared" si="3"/>
        <v>31.670119399256645</v>
      </c>
      <c r="H86" s="25">
        <f>INDEX('Mapping water'!$D$5:$T$352,MATCH($B86,'Mapping water'!$B$5:$B$352,0), MATCH('Density per LAD WW20'!H$3,'Mapping water'!$D$4:$T$4,0))*$D86</f>
        <v>0</v>
      </c>
      <c r="I86" s="25">
        <f>INDEX('Mapping water'!$D$5:$T$352,MATCH($B86,'Mapping water'!$B$5:$B$352,0), MATCH('Density per LAD WW20'!I$3,'Mapping water'!$D$4:$T$4,0))*$D86</f>
        <v>0</v>
      </c>
      <c r="J86" s="25">
        <f>INDEX('Mapping water'!$D$5:$T$352,MATCH($B86,'Mapping water'!$B$5:$B$352,0), MATCH('Density per LAD WW20'!J$3,'Mapping water'!$D$4:$T$4,0))*$D86</f>
        <v>0</v>
      </c>
      <c r="K86" s="25">
        <f>INDEX('Mapping water'!$D$5:$T$352,MATCH($B86,'Mapping water'!$B$5:$B$352,0), MATCH('Density per LAD WW20'!K$3,'Mapping water'!$D$4:$T$4,0))*$D86</f>
        <v>0</v>
      </c>
      <c r="L86" s="25">
        <f>INDEX('Mapping water'!$D$5:$T$352,MATCH($B86,'Mapping water'!$B$5:$B$352,0), MATCH('Density per LAD WW20'!L$3,'Mapping water'!$D$4:$T$4,0))*$D86</f>
        <v>0</v>
      </c>
      <c r="M86" s="25">
        <f>INDEX('Mapping water'!$D$5:$T$352,MATCH($B86,'Mapping water'!$B$5:$B$352,0), MATCH('Density per LAD WW20'!M$3,'Mapping water'!$D$4:$T$4,0))*$D86</f>
        <v>113690</v>
      </c>
      <c r="N86" s="25">
        <f>INDEX('Mapping water'!$D$5:$T$352,MATCH($B86,'Mapping water'!$B$5:$B$352,0), MATCH('Density per LAD WW20'!N$3,'Mapping water'!$D$4:$T$4,0))*$D86</f>
        <v>0</v>
      </c>
      <c r="O86" s="25">
        <f>INDEX('Mapping water'!$D$5:$T$352,MATCH($B86,'Mapping water'!$B$5:$B$352,0), MATCH('Density per LAD WW20'!O$3,'Mapping water'!$D$4:$T$4,0))*$D86</f>
        <v>0</v>
      </c>
      <c r="P86" s="25">
        <f>INDEX('Mapping water'!$D$5:$T$352,MATCH($B86,'Mapping water'!$B$5:$B$352,0), MATCH('Density per LAD WW20'!P$3,'Mapping water'!$D$4:$T$4,0))*$D86</f>
        <v>0</v>
      </c>
      <c r="Q86" s="25">
        <f>INDEX('Mapping water'!$D$5:$T$352,MATCH($B86,'Mapping water'!$B$5:$B$352,0), MATCH('Density per LAD WW20'!Q$3,'Mapping water'!$D$4:$T$4,0))*$D86</f>
        <v>0</v>
      </c>
      <c r="R86" s="25">
        <f>INDEX('Mapping water'!$D$5:$T$352,MATCH($B86,'Mapping water'!$B$5:$B$352,0), MATCH('Density per LAD WW20'!R$3,'Mapping water'!$D$4:$T$4,0))*$D86</f>
        <v>0</v>
      </c>
      <c r="S86" s="25">
        <f>INDEX('Mapping water'!$D$5:$T$352,MATCH($B86,'Mapping water'!$B$5:$B$352,0), MATCH('Density per LAD WW20'!S$3,'Mapping water'!$D$4:$T$4,0))*$D86</f>
        <v>0</v>
      </c>
      <c r="T86" s="25">
        <f>INDEX('Mapping water'!$D$5:$T$352,MATCH($B86,'Mapping water'!$B$5:$B$352,0), MATCH('Density per LAD WW20'!T$3,'Mapping water'!$D$4:$T$4,0))*$D86</f>
        <v>0</v>
      </c>
      <c r="U86" s="25">
        <f>INDEX('Mapping water'!$D$5:$T$352,MATCH($B86,'Mapping water'!$B$5:$B$352,0), MATCH('Density per LAD WW20'!U$3,'Mapping water'!$D$4:$T$4,0))*$D86</f>
        <v>0</v>
      </c>
      <c r="V86" s="25">
        <f>INDEX('Mapping water'!$D$5:$T$352,MATCH($B86,'Mapping water'!$B$5:$B$352,0), MATCH('Density per LAD WW20'!V$3,'Mapping water'!$D$4:$T$4,0))*$D86</f>
        <v>0</v>
      </c>
      <c r="W86" s="25">
        <f>INDEX('Mapping water'!$D$5:$T$352,MATCH($B86,'Mapping water'!$B$5:$B$352,0), MATCH('Density per LAD WW20'!W$3,'Mapping water'!$D$4:$T$4,0))*$D86</f>
        <v>0</v>
      </c>
      <c r="X86" s="25">
        <f>INDEX('Mapping water'!$D$5:$T$352,MATCH($B86,'Mapping water'!$B$5:$B$352,0), MATCH('Density per LAD WW20'!X$3,'Mapping water'!$D$4:$T$4,0))*$D86</f>
        <v>0</v>
      </c>
    </row>
    <row r="87" spans="1:24">
      <c r="A87" s="9" t="s">
        <v>669</v>
      </c>
      <c r="B87" s="9" t="s">
        <v>670</v>
      </c>
      <c r="C87" s="9" t="s">
        <v>81</v>
      </c>
      <c r="D87" s="25">
        <f>INDEX('ONS data MYE 5'!$Q$7:$Q$446, MATCH($B87,'ONS data MYE 5'!$B$7:$B$446,0))</f>
        <v>77231</v>
      </c>
      <c r="E87" s="25">
        <f>INDEX('ONS data MYE 5'!$R$7:$R$446, MATCH($B87,'ONS data MYE 5'!$B$7:$B$446,0))</f>
        <v>482</v>
      </c>
      <c r="F87" s="25">
        <f t="shared" si="2"/>
        <v>6.1779441140506002</v>
      </c>
      <c r="G87" s="25">
        <f t="shared" si="3"/>
        <v>38.166993476332458</v>
      </c>
      <c r="H87" s="25">
        <f>INDEX('Mapping water'!$D$5:$T$352,MATCH($B87,'Mapping water'!$B$5:$B$352,0), MATCH('Density per LAD WW20'!H$3,'Mapping water'!$D$4:$T$4,0))*$D87</f>
        <v>0</v>
      </c>
      <c r="I87" s="25">
        <f>INDEX('Mapping water'!$D$5:$T$352,MATCH($B87,'Mapping water'!$B$5:$B$352,0), MATCH('Density per LAD WW20'!I$3,'Mapping water'!$D$4:$T$4,0))*$D87</f>
        <v>0</v>
      </c>
      <c r="J87" s="25">
        <f>INDEX('Mapping water'!$D$5:$T$352,MATCH($B87,'Mapping water'!$B$5:$B$352,0), MATCH('Density per LAD WW20'!J$3,'Mapping water'!$D$4:$T$4,0))*$D87</f>
        <v>0</v>
      </c>
      <c r="K87" s="25">
        <f>INDEX('Mapping water'!$D$5:$T$352,MATCH($B87,'Mapping water'!$B$5:$B$352,0), MATCH('Density per LAD WW20'!K$3,'Mapping water'!$D$4:$T$4,0))*$D87</f>
        <v>0</v>
      </c>
      <c r="L87" s="25">
        <f>INDEX('Mapping water'!$D$5:$T$352,MATCH($B87,'Mapping water'!$B$5:$B$352,0), MATCH('Density per LAD WW20'!L$3,'Mapping water'!$D$4:$T$4,0))*$D87</f>
        <v>0</v>
      </c>
      <c r="M87" s="25">
        <f>INDEX('Mapping water'!$D$5:$T$352,MATCH($B87,'Mapping water'!$B$5:$B$352,0), MATCH('Density per LAD WW20'!M$3,'Mapping water'!$D$4:$T$4,0))*$D87</f>
        <v>77231</v>
      </c>
      <c r="N87" s="25">
        <f>INDEX('Mapping water'!$D$5:$T$352,MATCH($B87,'Mapping water'!$B$5:$B$352,0), MATCH('Density per LAD WW20'!N$3,'Mapping water'!$D$4:$T$4,0))*$D87</f>
        <v>0</v>
      </c>
      <c r="O87" s="25">
        <f>INDEX('Mapping water'!$D$5:$T$352,MATCH($B87,'Mapping water'!$B$5:$B$352,0), MATCH('Density per LAD WW20'!O$3,'Mapping water'!$D$4:$T$4,0))*$D87</f>
        <v>0</v>
      </c>
      <c r="P87" s="25">
        <f>INDEX('Mapping water'!$D$5:$T$352,MATCH($B87,'Mapping water'!$B$5:$B$352,0), MATCH('Density per LAD WW20'!P$3,'Mapping water'!$D$4:$T$4,0))*$D87</f>
        <v>0</v>
      </c>
      <c r="Q87" s="25">
        <f>INDEX('Mapping water'!$D$5:$T$352,MATCH($B87,'Mapping water'!$B$5:$B$352,0), MATCH('Density per LAD WW20'!Q$3,'Mapping water'!$D$4:$T$4,0))*$D87</f>
        <v>0</v>
      </c>
      <c r="R87" s="25">
        <f>INDEX('Mapping water'!$D$5:$T$352,MATCH($B87,'Mapping water'!$B$5:$B$352,0), MATCH('Density per LAD WW20'!R$3,'Mapping water'!$D$4:$T$4,0))*$D87</f>
        <v>0</v>
      </c>
      <c r="S87" s="25">
        <f>INDEX('Mapping water'!$D$5:$T$352,MATCH($B87,'Mapping water'!$B$5:$B$352,0), MATCH('Density per LAD WW20'!S$3,'Mapping water'!$D$4:$T$4,0))*$D87</f>
        <v>0</v>
      </c>
      <c r="T87" s="25">
        <f>INDEX('Mapping water'!$D$5:$T$352,MATCH($B87,'Mapping water'!$B$5:$B$352,0), MATCH('Density per LAD WW20'!T$3,'Mapping water'!$D$4:$T$4,0))*$D87</f>
        <v>0</v>
      </c>
      <c r="U87" s="25">
        <f>INDEX('Mapping water'!$D$5:$T$352,MATCH($B87,'Mapping water'!$B$5:$B$352,0), MATCH('Density per LAD WW20'!U$3,'Mapping water'!$D$4:$T$4,0))*$D87</f>
        <v>0</v>
      </c>
      <c r="V87" s="25">
        <f>INDEX('Mapping water'!$D$5:$T$352,MATCH($B87,'Mapping water'!$B$5:$B$352,0), MATCH('Density per LAD WW20'!V$3,'Mapping water'!$D$4:$T$4,0))*$D87</f>
        <v>0</v>
      </c>
      <c r="W87" s="25">
        <f>INDEX('Mapping water'!$D$5:$T$352,MATCH($B87,'Mapping water'!$B$5:$B$352,0), MATCH('Density per LAD WW20'!W$3,'Mapping water'!$D$4:$T$4,0))*$D87</f>
        <v>0</v>
      </c>
      <c r="X87" s="25">
        <f>INDEX('Mapping water'!$D$5:$T$352,MATCH($B87,'Mapping water'!$B$5:$B$352,0), MATCH('Density per LAD WW20'!X$3,'Mapping water'!$D$4:$T$4,0))*$D87</f>
        <v>0</v>
      </c>
    </row>
    <row r="88" spans="1:24">
      <c r="A88" s="9" t="s">
        <v>671</v>
      </c>
      <c r="B88" s="9" t="s">
        <v>672</v>
      </c>
      <c r="C88" s="9" t="s">
        <v>81</v>
      </c>
      <c r="D88" s="25">
        <f>INDEX('ONS data MYE 5'!$Q$7:$Q$446, MATCH($B88,'ONS data MYE 5'!$B$7:$B$446,0))</f>
        <v>104331</v>
      </c>
      <c r="E88" s="25">
        <f>INDEX('ONS data MYE 5'!$R$7:$R$446, MATCH($B88,'ONS data MYE 5'!$B$7:$B$446,0))</f>
        <v>1580</v>
      </c>
      <c r="F88" s="25">
        <f t="shared" si="2"/>
        <v>7.3651801260210128</v>
      </c>
      <c r="G88" s="25">
        <f t="shared" si="3"/>
        <v>54.2458782887349</v>
      </c>
      <c r="H88" s="25">
        <f>INDEX('Mapping water'!$D$5:$T$352,MATCH($B88,'Mapping water'!$B$5:$B$352,0), MATCH('Density per LAD WW20'!H$3,'Mapping water'!$D$4:$T$4,0))*$D88</f>
        <v>0</v>
      </c>
      <c r="I88" s="25">
        <f>INDEX('Mapping water'!$D$5:$T$352,MATCH($B88,'Mapping water'!$B$5:$B$352,0), MATCH('Density per LAD WW20'!I$3,'Mapping water'!$D$4:$T$4,0))*$D88</f>
        <v>0</v>
      </c>
      <c r="J88" s="25">
        <f>INDEX('Mapping water'!$D$5:$T$352,MATCH($B88,'Mapping water'!$B$5:$B$352,0), MATCH('Density per LAD WW20'!J$3,'Mapping water'!$D$4:$T$4,0))*$D88</f>
        <v>0</v>
      </c>
      <c r="K88" s="25">
        <f>INDEX('Mapping water'!$D$5:$T$352,MATCH($B88,'Mapping water'!$B$5:$B$352,0), MATCH('Density per LAD WW20'!K$3,'Mapping water'!$D$4:$T$4,0))*$D88</f>
        <v>0</v>
      </c>
      <c r="L88" s="25">
        <f>INDEX('Mapping water'!$D$5:$T$352,MATCH($B88,'Mapping water'!$B$5:$B$352,0), MATCH('Density per LAD WW20'!L$3,'Mapping water'!$D$4:$T$4,0))*$D88</f>
        <v>0</v>
      </c>
      <c r="M88" s="25">
        <f>INDEX('Mapping water'!$D$5:$T$352,MATCH($B88,'Mapping water'!$B$5:$B$352,0), MATCH('Density per LAD WW20'!M$3,'Mapping water'!$D$4:$T$4,0))*$D88</f>
        <v>104331</v>
      </c>
      <c r="N88" s="25">
        <f>INDEX('Mapping water'!$D$5:$T$352,MATCH($B88,'Mapping water'!$B$5:$B$352,0), MATCH('Density per LAD WW20'!N$3,'Mapping water'!$D$4:$T$4,0))*$D88</f>
        <v>0</v>
      </c>
      <c r="O88" s="25">
        <f>INDEX('Mapping water'!$D$5:$T$352,MATCH($B88,'Mapping water'!$B$5:$B$352,0), MATCH('Density per LAD WW20'!O$3,'Mapping water'!$D$4:$T$4,0))*$D88</f>
        <v>0</v>
      </c>
      <c r="P88" s="25">
        <f>INDEX('Mapping water'!$D$5:$T$352,MATCH($B88,'Mapping water'!$B$5:$B$352,0), MATCH('Density per LAD WW20'!P$3,'Mapping water'!$D$4:$T$4,0))*$D88</f>
        <v>0</v>
      </c>
      <c r="Q88" s="25">
        <f>INDEX('Mapping water'!$D$5:$T$352,MATCH($B88,'Mapping water'!$B$5:$B$352,0), MATCH('Density per LAD WW20'!Q$3,'Mapping water'!$D$4:$T$4,0))*$D88</f>
        <v>0</v>
      </c>
      <c r="R88" s="25">
        <f>INDEX('Mapping water'!$D$5:$T$352,MATCH($B88,'Mapping water'!$B$5:$B$352,0), MATCH('Density per LAD WW20'!R$3,'Mapping water'!$D$4:$T$4,0))*$D88</f>
        <v>0</v>
      </c>
      <c r="S88" s="25">
        <f>INDEX('Mapping water'!$D$5:$T$352,MATCH($B88,'Mapping water'!$B$5:$B$352,0), MATCH('Density per LAD WW20'!S$3,'Mapping water'!$D$4:$T$4,0))*$D88</f>
        <v>0</v>
      </c>
      <c r="T88" s="25">
        <f>INDEX('Mapping water'!$D$5:$T$352,MATCH($B88,'Mapping water'!$B$5:$B$352,0), MATCH('Density per LAD WW20'!T$3,'Mapping water'!$D$4:$T$4,0))*$D88</f>
        <v>0</v>
      </c>
      <c r="U88" s="25">
        <f>INDEX('Mapping water'!$D$5:$T$352,MATCH($B88,'Mapping water'!$B$5:$B$352,0), MATCH('Density per LAD WW20'!U$3,'Mapping water'!$D$4:$T$4,0))*$D88</f>
        <v>0</v>
      </c>
      <c r="V88" s="25">
        <f>INDEX('Mapping water'!$D$5:$T$352,MATCH($B88,'Mapping water'!$B$5:$B$352,0), MATCH('Density per LAD WW20'!V$3,'Mapping water'!$D$4:$T$4,0))*$D88</f>
        <v>0</v>
      </c>
      <c r="W88" s="25">
        <f>INDEX('Mapping water'!$D$5:$T$352,MATCH($B88,'Mapping water'!$B$5:$B$352,0), MATCH('Density per LAD WW20'!W$3,'Mapping water'!$D$4:$T$4,0))*$D88</f>
        <v>0</v>
      </c>
      <c r="X88" s="25">
        <f>INDEX('Mapping water'!$D$5:$T$352,MATCH($B88,'Mapping water'!$B$5:$B$352,0), MATCH('Density per LAD WW20'!X$3,'Mapping water'!$D$4:$T$4,0))*$D88</f>
        <v>0</v>
      </c>
    </row>
    <row r="89" spans="1:24">
      <c r="A89" s="9" t="s">
        <v>673</v>
      </c>
      <c r="B89" s="9" t="s">
        <v>674</v>
      </c>
      <c r="C89" s="9" t="s">
        <v>81</v>
      </c>
      <c r="D89" s="25">
        <f>INDEX('ONS data MYE 5'!$Q$7:$Q$446, MATCH($B89,'ONS data MYE 5'!$B$7:$B$446,0))</f>
        <v>99383</v>
      </c>
      <c r="E89" s="25">
        <f>INDEX('ONS data MYE 5'!$R$7:$R$446, MATCH($B89,'ONS data MYE 5'!$B$7:$B$446,0))</f>
        <v>361</v>
      </c>
      <c r="F89" s="25">
        <f t="shared" si="2"/>
        <v>5.8888779583328805</v>
      </c>
      <c r="G89" s="25">
        <f t="shared" si="3"/>
        <v>34.678883608138833</v>
      </c>
      <c r="H89" s="25">
        <f>INDEX('Mapping water'!$D$5:$T$352,MATCH($B89,'Mapping water'!$B$5:$B$352,0), MATCH('Density per LAD WW20'!H$3,'Mapping water'!$D$4:$T$4,0))*$D89</f>
        <v>0</v>
      </c>
      <c r="I89" s="25">
        <f>INDEX('Mapping water'!$D$5:$T$352,MATCH($B89,'Mapping water'!$B$5:$B$352,0), MATCH('Density per LAD WW20'!I$3,'Mapping water'!$D$4:$T$4,0))*$D89</f>
        <v>0</v>
      </c>
      <c r="J89" s="25">
        <f>INDEX('Mapping water'!$D$5:$T$352,MATCH($B89,'Mapping water'!$B$5:$B$352,0), MATCH('Density per LAD WW20'!J$3,'Mapping water'!$D$4:$T$4,0))*$D89</f>
        <v>0</v>
      </c>
      <c r="K89" s="25">
        <f>INDEX('Mapping water'!$D$5:$T$352,MATCH($B89,'Mapping water'!$B$5:$B$352,0), MATCH('Density per LAD WW20'!K$3,'Mapping water'!$D$4:$T$4,0))*$D89</f>
        <v>0</v>
      </c>
      <c r="L89" s="25">
        <f>INDEX('Mapping water'!$D$5:$T$352,MATCH($B89,'Mapping water'!$B$5:$B$352,0), MATCH('Density per LAD WW20'!L$3,'Mapping water'!$D$4:$T$4,0))*$D89</f>
        <v>0</v>
      </c>
      <c r="M89" s="25">
        <f>INDEX('Mapping water'!$D$5:$T$352,MATCH($B89,'Mapping water'!$B$5:$B$352,0), MATCH('Density per LAD WW20'!M$3,'Mapping water'!$D$4:$T$4,0))*$D89</f>
        <v>99383</v>
      </c>
      <c r="N89" s="25">
        <f>INDEX('Mapping water'!$D$5:$T$352,MATCH($B89,'Mapping water'!$B$5:$B$352,0), MATCH('Density per LAD WW20'!N$3,'Mapping water'!$D$4:$T$4,0))*$D89</f>
        <v>0</v>
      </c>
      <c r="O89" s="25">
        <f>INDEX('Mapping water'!$D$5:$T$352,MATCH($B89,'Mapping water'!$B$5:$B$352,0), MATCH('Density per LAD WW20'!O$3,'Mapping water'!$D$4:$T$4,0))*$D89</f>
        <v>0</v>
      </c>
      <c r="P89" s="25">
        <f>INDEX('Mapping water'!$D$5:$T$352,MATCH($B89,'Mapping water'!$B$5:$B$352,0), MATCH('Density per LAD WW20'!P$3,'Mapping water'!$D$4:$T$4,0))*$D89</f>
        <v>0</v>
      </c>
      <c r="Q89" s="25">
        <f>INDEX('Mapping water'!$D$5:$T$352,MATCH($B89,'Mapping water'!$B$5:$B$352,0), MATCH('Density per LAD WW20'!Q$3,'Mapping water'!$D$4:$T$4,0))*$D89</f>
        <v>0</v>
      </c>
      <c r="R89" s="25">
        <f>INDEX('Mapping water'!$D$5:$T$352,MATCH($B89,'Mapping water'!$B$5:$B$352,0), MATCH('Density per LAD WW20'!R$3,'Mapping water'!$D$4:$T$4,0))*$D89</f>
        <v>0</v>
      </c>
      <c r="S89" s="25">
        <f>INDEX('Mapping water'!$D$5:$T$352,MATCH($B89,'Mapping water'!$B$5:$B$352,0), MATCH('Density per LAD WW20'!S$3,'Mapping water'!$D$4:$T$4,0))*$D89</f>
        <v>0</v>
      </c>
      <c r="T89" s="25">
        <f>INDEX('Mapping water'!$D$5:$T$352,MATCH($B89,'Mapping water'!$B$5:$B$352,0), MATCH('Density per LAD WW20'!T$3,'Mapping water'!$D$4:$T$4,0))*$D89</f>
        <v>0</v>
      </c>
      <c r="U89" s="25">
        <f>INDEX('Mapping water'!$D$5:$T$352,MATCH($B89,'Mapping water'!$B$5:$B$352,0), MATCH('Density per LAD WW20'!U$3,'Mapping water'!$D$4:$T$4,0))*$D89</f>
        <v>0</v>
      </c>
      <c r="V89" s="25">
        <f>INDEX('Mapping water'!$D$5:$T$352,MATCH($B89,'Mapping water'!$B$5:$B$352,0), MATCH('Density per LAD WW20'!V$3,'Mapping water'!$D$4:$T$4,0))*$D89</f>
        <v>0</v>
      </c>
      <c r="W89" s="25">
        <f>INDEX('Mapping water'!$D$5:$T$352,MATCH($B89,'Mapping water'!$B$5:$B$352,0), MATCH('Density per LAD WW20'!W$3,'Mapping water'!$D$4:$T$4,0))*$D89</f>
        <v>0</v>
      </c>
      <c r="X89" s="25">
        <f>INDEX('Mapping water'!$D$5:$T$352,MATCH($B89,'Mapping water'!$B$5:$B$352,0), MATCH('Density per LAD WW20'!X$3,'Mapping water'!$D$4:$T$4,0))*$D89</f>
        <v>0</v>
      </c>
    </row>
    <row r="90" spans="1:24">
      <c r="A90" s="9" t="s">
        <v>689</v>
      </c>
      <c r="B90" s="9" t="s">
        <v>690</v>
      </c>
      <c r="C90" s="9" t="s">
        <v>81</v>
      </c>
      <c r="D90" s="25">
        <f>INDEX('ONS data MYE 5'!$Q$7:$Q$446, MATCH($B90,'ONS data MYE 5'!$B$7:$B$446,0))</f>
        <v>114256</v>
      </c>
      <c r="E90" s="25">
        <f>INDEX('ONS data MYE 5'!$R$7:$R$446, MATCH($B90,'ONS data MYE 5'!$B$7:$B$446,0))</f>
        <v>179</v>
      </c>
      <c r="F90" s="25">
        <f t="shared" si="2"/>
        <v>5.1873858058407549</v>
      </c>
      <c r="G90" s="25">
        <f t="shared" si="3"/>
        <v>26.908971498638138</v>
      </c>
      <c r="H90" s="25">
        <f>INDEX('Mapping water'!$D$5:$T$352,MATCH($B90,'Mapping water'!$B$5:$B$352,0), MATCH('Density per LAD WW20'!H$3,'Mapping water'!$D$4:$T$4,0))*$D90</f>
        <v>0</v>
      </c>
      <c r="I90" s="25">
        <f>INDEX('Mapping water'!$D$5:$T$352,MATCH($B90,'Mapping water'!$B$5:$B$352,0), MATCH('Density per LAD WW20'!I$3,'Mapping water'!$D$4:$T$4,0))*$D90</f>
        <v>0</v>
      </c>
      <c r="J90" s="25">
        <f>INDEX('Mapping water'!$D$5:$T$352,MATCH($B90,'Mapping water'!$B$5:$B$352,0), MATCH('Density per LAD WW20'!J$3,'Mapping water'!$D$4:$T$4,0))*$D90</f>
        <v>0</v>
      </c>
      <c r="K90" s="25">
        <f>INDEX('Mapping water'!$D$5:$T$352,MATCH($B90,'Mapping water'!$B$5:$B$352,0), MATCH('Density per LAD WW20'!K$3,'Mapping water'!$D$4:$T$4,0))*$D90</f>
        <v>0</v>
      </c>
      <c r="L90" s="25">
        <f>INDEX('Mapping water'!$D$5:$T$352,MATCH($B90,'Mapping water'!$B$5:$B$352,0), MATCH('Density per LAD WW20'!L$3,'Mapping water'!$D$4:$T$4,0))*$D90</f>
        <v>0</v>
      </c>
      <c r="M90" s="25">
        <f>INDEX('Mapping water'!$D$5:$T$352,MATCH($B90,'Mapping water'!$B$5:$B$352,0), MATCH('Density per LAD WW20'!M$3,'Mapping water'!$D$4:$T$4,0))*$D90</f>
        <v>63983.360000000008</v>
      </c>
      <c r="N90" s="25">
        <f>INDEX('Mapping water'!$D$5:$T$352,MATCH($B90,'Mapping water'!$B$5:$B$352,0), MATCH('Density per LAD WW20'!N$3,'Mapping water'!$D$4:$T$4,0))*$D90</f>
        <v>0</v>
      </c>
      <c r="O90" s="25">
        <f>INDEX('Mapping water'!$D$5:$T$352,MATCH($B90,'Mapping water'!$B$5:$B$352,0), MATCH('Density per LAD WW20'!O$3,'Mapping water'!$D$4:$T$4,0))*$D90</f>
        <v>0</v>
      </c>
      <c r="P90" s="25">
        <f>INDEX('Mapping water'!$D$5:$T$352,MATCH($B90,'Mapping water'!$B$5:$B$352,0), MATCH('Density per LAD WW20'!P$3,'Mapping water'!$D$4:$T$4,0))*$D90</f>
        <v>0</v>
      </c>
      <c r="Q90" s="25">
        <f>INDEX('Mapping water'!$D$5:$T$352,MATCH($B90,'Mapping water'!$B$5:$B$352,0), MATCH('Density per LAD WW20'!Q$3,'Mapping water'!$D$4:$T$4,0))*$D90</f>
        <v>0</v>
      </c>
      <c r="R90" s="25">
        <f>INDEX('Mapping water'!$D$5:$T$352,MATCH($B90,'Mapping water'!$B$5:$B$352,0), MATCH('Density per LAD WW20'!R$3,'Mapping water'!$D$4:$T$4,0))*$D90</f>
        <v>50272.639999999999</v>
      </c>
      <c r="S90" s="25">
        <f>INDEX('Mapping water'!$D$5:$T$352,MATCH($B90,'Mapping water'!$B$5:$B$352,0), MATCH('Density per LAD WW20'!S$3,'Mapping water'!$D$4:$T$4,0))*$D90</f>
        <v>0</v>
      </c>
      <c r="T90" s="25">
        <f>INDEX('Mapping water'!$D$5:$T$352,MATCH($B90,'Mapping water'!$B$5:$B$352,0), MATCH('Density per LAD WW20'!T$3,'Mapping water'!$D$4:$T$4,0))*$D90</f>
        <v>0</v>
      </c>
      <c r="U90" s="25">
        <f>INDEX('Mapping water'!$D$5:$T$352,MATCH($B90,'Mapping water'!$B$5:$B$352,0), MATCH('Density per LAD WW20'!U$3,'Mapping water'!$D$4:$T$4,0))*$D90</f>
        <v>0</v>
      </c>
      <c r="V90" s="25">
        <f>INDEX('Mapping water'!$D$5:$T$352,MATCH($B90,'Mapping water'!$B$5:$B$352,0), MATCH('Density per LAD WW20'!V$3,'Mapping water'!$D$4:$T$4,0))*$D90</f>
        <v>0</v>
      </c>
      <c r="W90" s="25">
        <f>INDEX('Mapping water'!$D$5:$T$352,MATCH($B90,'Mapping water'!$B$5:$B$352,0), MATCH('Density per LAD WW20'!W$3,'Mapping water'!$D$4:$T$4,0))*$D90</f>
        <v>0</v>
      </c>
      <c r="X90" s="25">
        <f>INDEX('Mapping water'!$D$5:$T$352,MATCH($B90,'Mapping water'!$B$5:$B$352,0), MATCH('Density per LAD WW20'!X$3,'Mapping water'!$D$4:$T$4,0))*$D90</f>
        <v>0</v>
      </c>
    </row>
    <row r="91" spans="1:24">
      <c r="A91" s="9" t="s">
        <v>22</v>
      </c>
      <c r="B91" s="9" t="s">
        <v>23</v>
      </c>
      <c r="C91" s="9" t="s">
        <v>24</v>
      </c>
      <c r="D91" s="25">
        <f>INDEX('ONS data MYE 5'!$Q$7:$Q$446, MATCH($B91,'ONS data MYE 5'!$B$7:$B$446,0))</f>
        <v>6139</v>
      </c>
      <c r="E91" s="25">
        <f>INDEX('ONS data MYE 5'!$R$7:$R$446, MATCH($B91,'ONS data MYE 5'!$B$7:$B$446,0))</f>
        <v>2114</v>
      </c>
      <c r="F91" s="25">
        <f t="shared" si="2"/>
        <v>7.6563371664301831</v>
      </c>
      <c r="G91" s="25">
        <f t="shared" si="3"/>
        <v>58.619498806060164</v>
      </c>
      <c r="H91" s="25">
        <f>INDEX('Mapping water'!$D$5:$T$352,MATCH($B91,'Mapping water'!$B$5:$B$352,0), MATCH('Density per LAD WW20'!H$3,'Mapping water'!$D$4:$T$4,0))*$D91</f>
        <v>0</v>
      </c>
      <c r="I91" s="25">
        <f>INDEX('Mapping water'!$D$5:$T$352,MATCH($B91,'Mapping water'!$B$5:$B$352,0), MATCH('Density per LAD WW20'!I$3,'Mapping water'!$D$4:$T$4,0))*$D91</f>
        <v>0</v>
      </c>
      <c r="J91" s="25">
        <f>INDEX('Mapping water'!$D$5:$T$352,MATCH($B91,'Mapping water'!$B$5:$B$352,0), MATCH('Density per LAD WW20'!J$3,'Mapping water'!$D$4:$T$4,0))*$D91</f>
        <v>0</v>
      </c>
      <c r="K91" s="25">
        <f>INDEX('Mapping water'!$D$5:$T$352,MATCH($B91,'Mapping water'!$B$5:$B$352,0), MATCH('Density per LAD WW20'!K$3,'Mapping water'!$D$4:$T$4,0))*$D91</f>
        <v>0</v>
      </c>
      <c r="L91" s="25">
        <f>INDEX('Mapping water'!$D$5:$T$352,MATCH($B91,'Mapping water'!$B$5:$B$352,0), MATCH('Density per LAD WW20'!L$3,'Mapping water'!$D$4:$T$4,0))*$D91</f>
        <v>0</v>
      </c>
      <c r="M91" s="25">
        <f>INDEX('Mapping water'!$D$5:$T$352,MATCH($B91,'Mapping water'!$B$5:$B$352,0), MATCH('Density per LAD WW20'!M$3,'Mapping water'!$D$4:$T$4,0))*$D91</f>
        <v>0</v>
      </c>
      <c r="N91" s="25">
        <f>INDEX('Mapping water'!$D$5:$T$352,MATCH($B91,'Mapping water'!$B$5:$B$352,0), MATCH('Density per LAD WW20'!N$3,'Mapping water'!$D$4:$T$4,0))*$D91</f>
        <v>0</v>
      </c>
      <c r="O91" s="25">
        <f>INDEX('Mapping water'!$D$5:$T$352,MATCH($B91,'Mapping water'!$B$5:$B$352,0), MATCH('Density per LAD WW20'!O$3,'Mapping water'!$D$4:$T$4,0))*$D91</f>
        <v>6139</v>
      </c>
      <c r="P91" s="25">
        <f>INDEX('Mapping water'!$D$5:$T$352,MATCH($B91,'Mapping water'!$B$5:$B$352,0), MATCH('Density per LAD WW20'!P$3,'Mapping water'!$D$4:$T$4,0))*$D91</f>
        <v>0</v>
      </c>
      <c r="Q91" s="25">
        <f>INDEX('Mapping water'!$D$5:$T$352,MATCH($B91,'Mapping water'!$B$5:$B$352,0), MATCH('Density per LAD WW20'!Q$3,'Mapping water'!$D$4:$T$4,0))*$D91</f>
        <v>0</v>
      </c>
      <c r="R91" s="25">
        <f>INDEX('Mapping water'!$D$5:$T$352,MATCH($B91,'Mapping water'!$B$5:$B$352,0), MATCH('Density per LAD WW20'!R$3,'Mapping water'!$D$4:$T$4,0))*$D91</f>
        <v>0</v>
      </c>
      <c r="S91" s="25">
        <f>INDEX('Mapping water'!$D$5:$T$352,MATCH($B91,'Mapping water'!$B$5:$B$352,0), MATCH('Density per LAD WW20'!S$3,'Mapping water'!$D$4:$T$4,0))*$D91</f>
        <v>0</v>
      </c>
      <c r="T91" s="25">
        <f>INDEX('Mapping water'!$D$5:$T$352,MATCH($B91,'Mapping water'!$B$5:$B$352,0), MATCH('Density per LAD WW20'!T$3,'Mapping water'!$D$4:$T$4,0))*$D91</f>
        <v>0</v>
      </c>
      <c r="U91" s="25">
        <f>INDEX('Mapping water'!$D$5:$T$352,MATCH($B91,'Mapping water'!$B$5:$B$352,0), MATCH('Density per LAD WW20'!U$3,'Mapping water'!$D$4:$T$4,0))*$D91</f>
        <v>0</v>
      </c>
      <c r="V91" s="25">
        <f>INDEX('Mapping water'!$D$5:$T$352,MATCH($B91,'Mapping water'!$B$5:$B$352,0), MATCH('Density per LAD WW20'!V$3,'Mapping water'!$D$4:$T$4,0))*$D91</f>
        <v>0</v>
      </c>
      <c r="W91" s="25">
        <f>INDEX('Mapping water'!$D$5:$T$352,MATCH($B91,'Mapping water'!$B$5:$B$352,0), MATCH('Density per LAD WW20'!W$3,'Mapping water'!$D$4:$T$4,0))*$D91</f>
        <v>0</v>
      </c>
      <c r="X91" s="25">
        <f>INDEX('Mapping water'!$D$5:$T$352,MATCH($B91,'Mapping water'!$B$5:$B$352,0), MATCH('Density per LAD WW20'!X$3,'Mapping water'!$D$4:$T$4,0))*$D91</f>
        <v>0</v>
      </c>
    </row>
    <row r="92" spans="1:24">
      <c r="A92" s="9" t="s">
        <v>25</v>
      </c>
      <c r="B92" s="9" t="s">
        <v>26</v>
      </c>
      <c r="C92" s="9" t="s">
        <v>24</v>
      </c>
      <c r="D92" s="25">
        <f>INDEX('ONS data MYE 5'!$Q$7:$Q$446, MATCH($B92,'ONS data MYE 5'!$B$7:$B$446,0))</f>
        <v>229899</v>
      </c>
      <c r="E92" s="25">
        <f>INDEX('ONS data MYE 5'!$R$7:$R$446, MATCH($B92,'ONS data MYE 5'!$B$7:$B$446,0))</f>
        <v>10699</v>
      </c>
      <c r="F92" s="25">
        <f t="shared" si="2"/>
        <v>9.2779055581386061</v>
      </c>
      <c r="G92" s="25">
        <f t="shared" si="3"/>
        <v>86.079531545739243</v>
      </c>
      <c r="H92" s="25">
        <f>INDEX('Mapping water'!$D$5:$T$352,MATCH($B92,'Mapping water'!$B$5:$B$352,0), MATCH('Density per LAD WW20'!H$3,'Mapping water'!$D$4:$T$4,0))*$D92</f>
        <v>0</v>
      </c>
      <c r="I92" s="25">
        <f>INDEX('Mapping water'!$D$5:$T$352,MATCH($B92,'Mapping water'!$B$5:$B$352,0), MATCH('Density per LAD WW20'!I$3,'Mapping water'!$D$4:$T$4,0))*$D92</f>
        <v>0</v>
      </c>
      <c r="J92" s="25">
        <f>INDEX('Mapping water'!$D$5:$T$352,MATCH($B92,'Mapping water'!$B$5:$B$352,0), MATCH('Density per LAD WW20'!J$3,'Mapping water'!$D$4:$T$4,0))*$D92</f>
        <v>0</v>
      </c>
      <c r="K92" s="25">
        <f>INDEX('Mapping water'!$D$5:$T$352,MATCH($B92,'Mapping water'!$B$5:$B$352,0), MATCH('Density per LAD WW20'!K$3,'Mapping water'!$D$4:$T$4,0))*$D92</f>
        <v>0</v>
      </c>
      <c r="L92" s="25">
        <f>INDEX('Mapping water'!$D$5:$T$352,MATCH($B92,'Mapping water'!$B$5:$B$352,0), MATCH('Density per LAD WW20'!L$3,'Mapping water'!$D$4:$T$4,0))*$D92</f>
        <v>0</v>
      </c>
      <c r="M92" s="25">
        <f>INDEX('Mapping water'!$D$5:$T$352,MATCH($B92,'Mapping water'!$B$5:$B$352,0), MATCH('Density per LAD WW20'!M$3,'Mapping water'!$D$4:$T$4,0))*$D92</f>
        <v>0</v>
      </c>
      <c r="N92" s="25">
        <f>INDEX('Mapping water'!$D$5:$T$352,MATCH($B92,'Mapping water'!$B$5:$B$352,0), MATCH('Density per LAD WW20'!N$3,'Mapping water'!$D$4:$T$4,0))*$D92</f>
        <v>0</v>
      </c>
      <c r="O92" s="25">
        <f>INDEX('Mapping water'!$D$5:$T$352,MATCH($B92,'Mapping water'!$B$5:$B$352,0), MATCH('Density per LAD WW20'!O$3,'Mapping water'!$D$4:$T$4,0))*$D92</f>
        <v>229899</v>
      </c>
      <c r="P92" s="25">
        <f>INDEX('Mapping water'!$D$5:$T$352,MATCH($B92,'Mapping water'!$B$5:$B$352,0), MATCH('Density per LAD WW20'!P$3,'Mapping water'!$D$4:$T$4,0))*$D92</f>
        <v>0</v>
      </c>
      <c r="Q92" s="25">
        <f>INDEX('Mapping water'!$D$5:$T$352,MATCH($B92,'Mapping water'!$B$5:$B$352,0), MATCH('Density per LAD WW20'!Q$3,'Mapping water'!$D$4:$T$4,0))*$D92</f>
        <v>0</v>
      </c>
      <c r="R92" s="25">
        <f>INDEX('Mapping water'!$D$5:$T$352,MATCH($B92,'Mapping water'!$B$5:$B$352,0), MATCH('Density per LAD WW20'!R$3,'Mapping water'!$D$4:$T$4,0))*$D92</f>
        <v>0</v>
      </c>
      <c r="S92" s="25">
        <f>INDEX('Mapping water'!$D$5:$T$352,MATCH($B92,'Mapping water'!$B$5:$B$352,0), MATCH('Density per LAD WW20'!S$3,'Mapping water'!$D$4:$T$4,0))*$D92</f>
        <v>0</v>
      </c>
      <c r="T92" s="25">
        <f>INDEX('Mapping water'!$D$5:$T$352,MATCH($B92,'Mapping water'!$B$5:$B$352,0), MATCH('Density per LAD WW20'!T$3,'Mapping water'!$D$4:$T$4,0))*$D92</f>
        <v>0</v>
      </c>
      <c r="U92" s="25">
        <f>INDEX('Mapping water'!$D$5:$T$352,MATCH($B92,'Mapping water'!$B$5:$B$352,0), MATCH('Density per LAD WW20'!U$3,'Mapping water'!$D$4:$T$4,0))*$D92</f>
        <v>0</v>
      </c>
      <c r="V92" s="25">
        <f>INDEX('Mapping water'!$D$5:$T$352,MATCH($B92,'Mapping water'!$B$5:$B$352,0), MATCH('Density per LAD WW20'!V$3,'Mapping water'!$D$4:$T$4,0))*$D92</f>
        <v>0</v>
      </c>
      <c r="W92" s="25">
        <f>INDEX('Mapping water'!$D$5:$T$352,MATCH($B92,'Mapping water'!$B$5:$B$352,0), MATCH('Density per LAD WW20'!W$3,'Mapping water'!$D$4:$T$4,0))*$D92</f>
        <v>0</v>
      </c>
      <c r="X92" s="25">
        <f>INDEX('Mapping water'!$D$5:$T$352,MATCH($B92,'Mapping water'!$B$5:$B$352,0), MATCH('Density per LAD WW20'!X$3,'Mapping water'!$D$4:$T$4,0))*$D92</f>
        <v>0</v>
      </c>
    </row>
    <row r="93" spans="1:24">
      <c r="A93" s="9" t="s">
        <v>60</v>
      </c>
      <c r="B93" s="9" t="s">
        <v>61</v>
      </c>
      <c r="C93" s="9" t="s">
        <v>24</v>
      </c>
      <c r="D93" s="25">
        <f>INDEX('ONS data MYE 5'!$Q$7:$Q$446, MATCH($B93,'ONS data MYE 5'!$B$7:$B$446,0))</f>
        <v>373745</v>
      </c>
      <c r="E93" s="25">
        <f>INDEX('ONS data MYE 5'!$R$7:$R$446, MATCH($B93,'ONS data MYE 5'!$B$7:$B$446,0))</f>
        <v>4308</v>
      </c>
      <c r="F93" s="25">
        <f t="shared" si="2"/>
        <v>8.3682290382762794</v>
      </c>
      <c r="G93" s="25">
        <f t="shared" si="3"/>
        <v>70.02725723705035</v>
      </c>
      <c r="H93" s="25">
        <f>INDEX('Mapping water'!$D$5:$T$352,MATCH($B93,'Mapping water'!$B$5:$B$352,0), MATCH('Density per LAD WW20'!H$3,'Mapping water'!$D$4:$T$4,0))*$D93</f>
        <v>0</v>
      </c>
      <c r="I93" s="25">
        <f>INDEX('Mapping water'!$D$5:$T$352,MATCH($B93,'Mapping water'!$B$5:$B$352,0), MATCH('Density per LAD WW20'!I$3,'Mapping water'!$D$4:$T$4,0))*$D93</f>
        <v>0</v>
      </c>
      <c r="J93" s="25">
        <f>INDEX('Mapping water'!$D$5:$T$352,MATCH($B93,'Mapping water'!$B$5:$B$352,0), MATCH('Density per LAD WW20'!J$3,'Mapping water'!$D$4:$T$4,0))*$D93</f>
        <v>0</v>
      </c>
      <c r="K93" s="25">
        <f>INDEX('Mapping water'!$D$5:$T$352,MATCH($B93,'Mapping water'!$B$5:$B$352,0), MATCH('Density per LAD WW20'!K$3,'Mapping water'!$D$4:$T$4,0))*$D93</f>
        <v>0</v>
      </c>
      <c r="L93" s="25">
        <f>INDEX('Mapping water'!$D$5:$T$352,MATCH($B93,'Mapping water'!$B$5:$B$352,0), MATCH('Density per LAD WW20'!L$3,'Mapping water'!$D$4:$T$4,0))*$D93</f>
        <v>0</v>
      </c>
      <c r="M93" s="25">
        <f>INDEX('Mapping water'!$D$5:$T$352,MATCH($B93,'Mapping water'!$B$5:$B$352,0), MATCH('Density per LAD WW20'!M$3,'Mapping water'!$D$4:$T$4,0))*$D93</f>
        <v>0</v>
      </c>
      <c r="N93" s="25">
        <f>INDEX('Mapping water'!$D$5:$T$352,MATCH($B93,'Mapping water'!$B$5:$B$352,0), MATCH('Density per LAD WW20'!N$3,'Mapping water'!$D$4:$T$4,0))*$D93</f>
        <v>0</v>
      </c>
      <c r="O93" s="25">
        <f>INDEX('Mapping water'!$D$5:$T$352,MATCH($B93,'Mapping water'!$B$5:$B$352,0), MATCH('Density per LAD WW20'!O$3,'Mapping water'!$D$4:$T$4,0))*$D93</f>
        <v>89698.8</v>
      </c>
      <c r="P93" s="25">
        <f>INDEX('Mapping water'!$D$5:$T$352,MATCH($B93,'Mapping water'!$B$5:$B$352,0), MATCH('Density per LAD WW20'!P$3,'Mapping water'!$D$4:$T$4,0))*$D93</f>
        <v>0</v>
      </c>
      <c r="Q93" s="25">
        <f>INDEX('Mapping water'!$D$5:$T$352,MATCH($B93,'Mapping water'!$B$5:$B$352,0), MATCH('Density per LAD WW20'!Q$3,'Mapping water'!$D$4:$T$4,0))*$D93</f>
        <v>0</v>
      </c>
      <c r="R93" s="25">
        <f>INDEX('Mapping water'!$D$5:$T$352,MATCH($B93,'Mapping water'!$B$5:$B$352,0), MATCH('Density per LAD WW20'!R$3,'Mapping water'!$D$4:$T$4,0))*$D93</f>
        <v>0</v>
      </c>
      <c r="S93" s="25">
        <f>INDEX('Mapping water'!$D$5:$T$352,MATCH($B93,'Mapping water'!$B$5:$B$352,0), MATCH('Density per LAD WW20'!S$3,'Mapping water'!$D$4:$T$4,0))*$D93</f>
        <v>284046.2</v>
      </c>
      <c r="T93" s="25">
        <f>INDEX('Mapping water'!$D$5:$T$352,MATCH($B93,'Mapping water'!$B$5:$B$352,0), MATCH('Density per LAD WW20'!T$3,'Mapping water'!$D$4:$T$4,0))*$D93</f>
        <v>0</v>
      </c>
      <c r="U93" s="25">
        <f>INDEX('Mapping water'!$D$5:$T$352,MATCH($B93,'Mapping water'!$B$5:$B$352,0), MATCH('Density per LAD WW20'!U$3,'Mapping water'!$D$4:$T$4,0))*$D93</f>
        <v>0</v>
      </c>
      <c r="V93" s="25">
        <f>INDEX('Mapping water'!$D$5:$T$352,MATCH($B93,'Mapping water'!$B$5:$B$352,0), MATCH('Density per LAD WW20'!V$3,'Mapping water'!$D$4:$T$4,0))*$D93</f>
        <v>0</v>
      </c>
      <c r="W93" s="25">
        <f>INDEX('Mapping water'!$D$5:$T$352,MATCH($B93,'Mapping water'!$B$5:$B$352,0), MATCH('Density per LAD WW20'!W$3,'Mapping water'!$D$4:$T$4,0))*$D93</f>
        <v>0</v>
      </c>
      <c r="X93" s="25">
        <f>INDEX('Mapping water'!$D$5:$T$352,MATCH($B93,'Mapping water'!$B$5:$B$352,0), MATCH('Density per LAD WW20'!X$3,'Mapping water'!$D$4:$T$4,0))*$D93</f>
        <v>0</v>
      </c>
    </row>
    <row r="94" spans="1:24">
      <c r="A94" s="9" t="s">
        <v>62</v>
      </c>
      <c r="B94" s="9" t="s">
        <v>63</v>
      </c>
      <c r="C94" s="9" t="s">
        <v>24</v>
      </c>
      <c r="D94" s="25">
        <f>INDEX('ONS data MYE 5'!$Q$7:$Q$446, MATCH($B94,'ONS data MYE 5'!$B$7:$B$446,0))</f>
        <v>320101</v>
      </c>
      <c r="E94" s="25">
        <f>INDEX('ONS data MYE 5'!$R$7:$R$446, MATCH($B94,'ONS data MYE 5'!$B$7:$B$446,0))</f>
        <v>7404</v>
      </c>
      <c r="F94" s="25">
        <f t="shared" si="2"/>
        <v>8.9097756736933889</v>
      </c>
      <c r="G94" s="25">
        <f t="shared" si="3"/>
        <v>79.384102555538476</v>
      </c>
      <c r="H94" s="25">
        <f>INDEX('Mapping water'!$D$5:$T$352,MATCH($B94,'Mapping water'!$B$5:$B$352,0), MATCH('Density per LAD WW20'!H$3,'Mapping water'!$D$4:$T$4,0))*$D94</f>
        <v>0</v>
      </c>
      <c r="I94" s="25">
        <f>INDEX('Mapping water'!$D$5:$T$352,MATCH($B94,'Mapping water'!$B$5:$B$352,0), MATCH('Density per LAD WW20'!I$3,'Mapping water'!$D$4:$T$4,0))*$D94</f>
        <v>0</v>
      </c>
      <c r="J94" s="25">
        <f>INDEX('Mapping water'!$D$5:$T$352,MATCH($B94,'Mapping water'!$B$5:$B$352,0), MATCH('Density per LAD WW20'!J$3,'Mapping water'!$D$4:$T$4,0))*$D94</f>
        <v>0</v>
      </c>
      <c r="K94" s="25">
        <f>INDEX('Mapping water'!$D$5:$T$352,MATCH($B94,'Mapping water'!$B$5:$B$352,0), MATCH('Density per LAD WW20'!K$3,'Mapping water'!$D$4:$T$4,0))*$D94</f>
        <v>0</v>
      </c>
      <c r="L94" s="25">
        <f>INDEX('Mapping water'!$D$5:$T$352,MATCH($B94,'Mapping water'!$B$5:$B$352,0), MATCH('Density per LAD WW20'!L$3,'Mapping water'!$D$4:$T$4,0))*$D94</f>
        <v>0</v>
      </c>
      <c r="M94" s="25">
        <f>INDEX('Mapping water'!$D$5:$T$352,MATCH($B94,'Mapping water'!$B$5:$B$352,0), MATCH('Density per LAD WW20'!M$3,'Mapping water'!$D$4:$T$4,0))*$D94</f>
        <v>0</v>
      </c>
      <c r="N94" s="25">
        <f>INDEX('Mapping water'!$D$5:$T$352,MATCH($B94,'Mapping water'!$B$5:$B$352,0), MATCH('Density per LAD WW20'!N$3,'Mapping water'!$D$4:$T$4,0))*$D94</f>
        <v>0</v>
      </c>
      <c r="O94" s="25">
        <f>INDEX('Mapping water'!$D$5:$T$352,MATCH($B94,'Mapping water'!$B$5:$B$352,0), MATCH('Density per LAD WW20'!O$3,'Mapping water'!$D$4:$T$4,0))*$D94</f>
        <v>172854.54</v>
      </c>
      <c r="P94" s="25">
        <f>INDEX('Mapping water'!$D$5:$T$352,MATCH($B94,'Mapping water'!$B$5:$B$352,0), MATCH('Density per LAD WW20'!P$3,'Mapping water'!$D$4:$T$4,0))*$D94</f>
        <v>0</v>
      </c>
      <c r="Q94" s="25">
        <f>INDEX('Mapping water'!$D$5:$T$352,MATCH($B94,'Mapping water'!$B$5:$B$352,0), MATCH('Density per LAD WW20'!Q$3,'Mapping water'!$D$4:$T$4,0))*$D94</f>
        <v>0</v>
      </c>
      <c r="R94" s="25">
        <f>INDEX('Mapping water'!$D$5:$T$352,MATCH($B94,'Mapping water'!$B$5:$B$352,0), MATCH('Density per LAD WW20'!R$3,'Mapping water'!$D$4:$T$4,0))*$D94</f>
        <v>0</v>
      </c>
      <c r="S94" s="25">
        <f>INDEX('Mapping water'!$D$5:$T$352,MATCH($B94,'Mapping water'!$B$5:$B$352,0), MATCH('Density per LAD WW20'!S$3,'Mapping water'!$D$4:$T$4,0))*$D94</f>
        <v>147246.46</v>
      </c>
      <c r="T94" s="25">
        <f>INDEX('Mapping water'!$D$5:$T$352,MATCH($B94,'Mapping water'!$B$5:$B$352,0), MATCH('Density per LAD WW20'!T$3,'Mapping water'!$D$4:$T$4,0))*$D94</f>
        <v>0</v>
      </c>
      <c r="U94" s="25">
        <f>INDEX('Mapping water'!$D$5:$T$352,MATCH($B94,'Mapping water'!$B$5:$B$352,0), MATCH('Density per LAD WW20'!U$3,'Mapping water'!$D$4:$T$4,0))*$D94</f>
        <v>0</v>
      </c>
      <c r="V94" s="25">
        <f>INDEX('Mapping water'!$D$5:$T$352,MATCH($B94,'Mapping water'!$B$5:$B$352,0), MATCH('Density per LAD WW20'!V$3,'Mapping water'!$D$4:$T$4,0))*$D94</f>
        <v>0</v>
      </c>
      <c r="W94" s="25">
        <f>INDEX('Mapping water'!$D$5:$T$352,MATCH($B94,'Mapping water'!$B$5:$B$352,0), MATCH('Density per LAD WW20'!W$3,'Mapping water'!$D$4:$T$4,0))*$D94</f>
        <v>0</v>
      </c>
      <c r="X94" s="25">
        <f>INDEX('Mapping water'!$D$5:$T$352,MATCH($B94,'Mapping water'!$B$5:$B$352,0), MATCH('Density per LAD WW20'!X$3,'Mapping water'!$D$4:$T$4,0))*$D94</f>
        <v>0</v>
      </c>
    </row>
    <row r="95" spans="1:24">
      <c r="A95" s="9" t="s">
        <v>64</v>
      </c>
      <c r="B95" s="9" t="s">
        <v>65</v>
      </c>
      <c r="C95" s="9" t="s">
        <v>24</v>
      </c>
      <c r="D95" s="25">
        <f>INDEX('ONS data MYE 5'!$Q$7:$Q$446, MATCH($B95,'ONS data MYE 5'!$B$7:$B$446,0))</f>
        <v>342997</v>
      </c>
      <c r="E95" s="25">
        <f>INDEX('ONS data MYE 5'!$R$7:$R$446, MATCH($B95,'ONS data MYE 5'!$B$7:$B$446,0))</f>
        <v>6175</v>
      </c>
      <c r="F95" s="25">
        <f t="shared" si="2"/>
        <v>8.7282641614961776</v>
      </c>
      <c r="G95" s="25">
        <f t="shared" si="3"/>
        <v>76.182595272858578</v>
      </c>
      <c r="H95" s="25">
        <f>INDEX('Mapping water'!$D$5:$T$352,MATCH($B95,'Mapping water'!$B$5:$B$352,0), MATCH('Density per LAD WW20'!H$3,'Mapping water'!$D$4:$T$4,0))*$D95</f>
        <v>0</v>
      </c>
      <c r="I95" s="25">
        <f>INDEX('Mapping water'!$D$5:$T$352,MATCH($B95,'Mapping water'!$B$5:$B$352,0), MATCH('Density per LAD WW20'!I$3,'Mapping water'!$D$4:$T$4,0))*$D95</f>
        <v>0</v>
      </c>
      <c r="J95" s="25">
        <f>INDEX('Mapping water'!$D$5:$T$352,MATCH($B95,'Mapping water'!$B$5:$B$352,0), MATCH('Density per LAD WW20'!J$3,'Mapping water'!$D$4:$T$4,0))*$D95</f>
        <v>0</v>
      </c>
      <c r="K95" s="25">
        <f>INDEX('Mapping water'!$D$5:$T$352,MATCH($B95,'Mapping water'!$B$5:$B$352,0), MATCH('Density per LAD WW20'!K$3,'Mapping water'!$D$4:$T$4,0))*$D95</f>
        <v>0</v>
      </c>
      <c r="L95" s="25">
        <f>INDEX('Mapping water'!$D$5:$T$352,MATCH($B95,'Mapping water'!$B$5:$B$352,0), MATCH('Density per LAD WW20'!L$3,'Mapping water'!$D$4:$T$4,0))*$D95</f>
        <v>0</v>
      </c>
      <c r="M95" s="25">
        <f>INDEX('Mapping water'!$D$5:$T$352,MATCH($B95,'Mapping water'!$B$5:$B$352,0), MATCH('Density per LAD WW20'!M$3,'Mapping water'!$D$4:$T$4,0))*$D95</f>
        <v>0</v>
      </c>
      <c r="N95" s="25">
        <f>INDEX('Mapping water'!$D$5:$T$352,MATCH($B95,'Mapping water'!$B$5:$B$352,0), MATCH('Density per LAD WW20'!N$3,'Mapping water'!$D$4:$T$4,0))*$D95</f>
        <v>0</v>
      </c>
      <c r="O95" s="25">
        <f>INDEX('Mapping water'!$D$5:$T$352,MATCH($B95,'Mapping water'!$B$5:$B$352,0), MATCH('Density per LAD WW20'!O$3,'Mapping water'!$D$4:$T$4,0))*$D95</f>
        <v>202368.22999999998</v>
      </c>
      <c r="P95" s="25">
        <f>INDEX('Mapping water'!$D$5:$T$352,MATCH($B95,'Mapping water'!$B$5:$B$352,0), MATCH('Density per LAD WW20'!P$3,'Mapping water'!$D$4:$T$4,0))*$D95</f>
        <v>0</v>
      </c>
      <c r="Q95" s="25">
        <f>INDEX('Mapping water'!$D$5:$T$352,MATCH($B95,'Mapping water'!$B$5:$B$352,0), MATCH('Density per LAD WW20'!Q$3,'Mapping water'!$D$4:$T$4,0))*$D95</f>
        <v>0</v>
      </c>
      <c r="R95" s="25">
        <f>INDEX('Mapping water'!$D$5:$T$352,MATCH($B95,'Mapping water'!$B$5:$B$352,0), MATCH('Density per LAD WW20'!R$3,'Mapping water'!$D$4:$T$4,0))*$D95</f>
        <v>0</v>
      </c>
      <c r="S95" s="25">
        <f>INDEX('Mapping water'!$D$5:$T$352,MATCH($B95,'Mapping water'!$B$5:$B$352,0), MATCH('Density per LAD WW20'!S$3,'Mapping water'!$D$4:$T$4,0))*$D95</f>
        <v>140628.77000000002</v>
      </c>
      <c r="T95" s="25">
        <f>INDEX('Mapping water'!$D$5:$T$352,MATCH($B95,'Mapping water'!$B$5:$B$352,0), MATCH('Density per LAD WW20'!T$3,'Mapping water'!$D$4:$T$4,0))*$D95</f>
        <v>0</v>
      </c>
      <c r="U95" s="25">
        <f>INDEX('Mapping water'!$D$5:$T$352,MATCH($B95,'Mapping water'!$B$5:$B$352,0), MATCH('Density per LAD WW20'!U$3,'Mapping water'!$D$4:$T$4,0))*$D95</f>
        <v>0</v>
      </c>
      <c r="V95" s="25">
        <f>INDEX('Mapping water'!$D$5:$T$352,MATCH($B95,'Mapping water'!$B$5:$B$352,0), MATCH('Density per LAD WW20'!V$3,'Mapping water'!$D$4:$T$4,0))*$D95</f>
        <v>0</v>
      </c>
      <c r="W95" s="25">
        <f>INDEX('Mapping water'!$D$5:$T$352,MATCH($B95,'Mapping water'!$B$5:$B$352,0), MATCH('Density per LAD WW20'!W$3,'Mapping water'!$D$4:$T$4,0))*$D95</f>
        <v>0</v>
      </c>
      <c r="X95" s="25">
        <f>INDEX('Mapping water'!$D$5:$T$352,MATCH($B95,'Mapping water'!$B$5:$B$352,0), MATCH('Density per LAD WW20'!X$3,'Mapping water'!$D$4:$T$4,0))*$D95</f>
        <v>0</v>
      </c>
    </row>
    <row r="96" spans="1:24">
      <c r="A96" s="9" t="s">
        <v>66</v>
      </c>
      <c r="B96" s="9" t="s">
        <v>67</v>
      </c>
      <c r="C96" s="9" t="s">
        <v>24</v>
      </c>
      <c r="D96" s="25">
        <f>INDEX('ONS data MYE 5'!$Q$7:$Q$446, MATCH($B96,'ONS data MYE 5'!$B$7:$B$446,0))</f>
        <v>245149</v>
      </c>
      <c r="E96" s="25">
        <f>INDEX('ONS data MYE 5'!$R$7:$R$446, MATCH($B96,'ONS data MYE 5'!$B$7:$B$446,0))</f>
        <v>4858</v>
      </c>
      <c r="F96" s="25">
        <f t="shared" si="2"/>
        <v>8.4883821095621173</v>
      </c>
      <c r="G96" s="25">
        <f t="shared" si="3"/>
        <v>72.052630837934217</v>
      </c>
      <c r="H96" s="25">
        <f>INDEX('Mapping water'!$D$5:$T$352,MATCH($B96,'Mapping water'!$B$5:$B$352,0), MATCH('Density per LAD WW20'!H$3,'Mapping water'!$D$4:$T$4,0))*$D96</f>
        <v>0</v>
      </c>
      <c r="I96" s="25">
        <f>INDEX('Mapping water'!$D$5:$T$352,MATCH($B96,'Mapping water'!$B$5:$B$352,0), MATCH('Density per LAD WW20'!I$3,'Mapping water'!$D$4:$T$4,0))*$D96</f>
        <v>0</v>
      </c>
      <c r="J96" s="25">
        <f>INDEX('Mapping water'!$D$5:$T$352,MATCH($B96,'Mapping water'!$B$5:$B$352,0), MATCH('Density per LAD WW20'!J$3,'Mapping water'!$D$4:$T$4,0))*$D96</f>
        <v>0</v>
      </c>
      <c r="K96" s="25">
        <f>INDEX('Mapping water'!$D$5:$T$352,MATCH($B96,'Mapping water'!$B$5:$B$352,0), MATCH('Density per LAD WW20'!K$3,'Mapping water'!$D$4:$T$4,0))*$D96</f>
        <v>0</v>
      </c>
      <c r="L96" s="25">
        <f>INDEX('Mapping water'!$D$5:$T$352,MATCH($B96,'Mapping water'!$B$5:$B$352,0), MATCH('Density per LAD WW20'!L$3,'Mapping water'!$D$4:$T$4,0))*$D96</f>
        <v>0</v>
      </c>
      <c r="M96" s="25">
        <f>INDEX('Mapping water'!$D$5:$T$352,MATCH($B96,'Mapping water'!$B$5:$B$352,0), MATCH('Density per LAD WW20'!M$3,'Mapping water'!$D$4:$T$4,0))*$D96</f>
        <v>0</v>
      </c>
      <c r="N96" s="25">
        <f>INDEX('Mapping water'!$D$5:$T$352,MATCH($B96,'Mapping water'!$B$5:$B$352,0), MATCH('Density per LAD WW20'!N$3,'Mapping water'!$D$4:$T$4,0))*$D96</f>
        <v>0</v>
      </c>
      <c r="O96" s="25">
        <f>INDEX('Mapping water'!$D$5:$T$352,MATCH($B96,'Mapping water'!$B$5:$B$352,0), MATCH('Density per LAD WW20'!O$3,'Mapping water'!$D$4:$T$4,0))*$D96</f>
        <v>0</v>
      </c>
      <c r="P96" s="25">
        <f>INDEX('Mapping water'!$D$5:$T$352,MATCH($B96,'Mapping water'!$B$5:$B$352,0), MATCH('Density per LAD WW20'!P$3,'Mapping water'!$D$4:$T$4,0))*$D96</f>
        <v>0</v>
      </c>
      <c r="Q96" s="25">
        <f>INDEX('Mapping water'!$D$5:$T$352,MATCH($B96,'Mapping water'!$B$5:$B$352,0), MATCH('Density per LAD WW20'!Q$3,'Mapping water'!$D$4:$T$4,0))*$D96</f>
        <v>0</v>
      </c>
      <c r="R96" s="25">
        <f>INDEX('Mapping water'!$D$5:$T$352,MATCH($B96,'Mapping water'!$B$5:$B$352,0), MATCH('Density per LAD WW20'!R$3,'Mapping water'!$D$4:$T$4,0))*$D96</f>
        <v>0</v>
      </c>
      <c r="S96" s="25">
        <f>INDEX('Mapping water'!$D$5:$T$352,MATCH($B96,'Mapping water'!$B$5:$B$352,0), MATCH('Density per LAD WW20'!S$3,'Mapping water'!$D$4:$T$4,0))*$D96</f>
        <v>245149</v>
      </c>
      <c r="T96" s="25">
        <f>INDEX('Mapping water'!$D$5:$T$352,MATCH($B96,'Mapping water'!$B$5:$B$352,0), MATCH('Density per LAD WW20'!T$3,'Mapping water'!$D$4:$T$4,0))*$D96</f>
        <v>0</v>
      </c>
      <c r="U96" s="25">
        <f>INDEX('Mapping water'!$D$5:$T$352,MATCH($B96,'Mapping water'!$B$5:$B$352,0), MATCH('Density per LAD WW20'!U$3,'Mapping water'!$D$4:$T$4,0))*$D96</f>
        <v>0</v>
      </c>
      <c r="V96" s="25">
        <f>INDEX('Mapping water'!$D$5:$T$352,MATCH($B96,'Mapping water'!$B$5:$B$352,0), MATCH('Density per LAD WW20'!V$3,'Mapping water'!$D$4:$T$4,0))*$D96</f>
        <v>0</v>
      </c>
      <c r="W96" s="25">
        <f>INDEX('Mapping water'!$D$5:$T$352,MATCH($B96,'Mapping water'!$B$5:$B$352,0), MATCH('Density per LAD WW20'!W$3,'Mapping water'!$D$4:$T$4,0))*$D96</f>
        <v>0</v>
      </c>
      <c r="X96" s="25">
        <f>INDEX('Mapping water'!$D$5:$T$352,MATCH($B96,'Mapping water'!$B$5:$B$352,0), MATCH('Density per LAD WW20'!X$3,'Mapping water'!$D$4:$T$4,0))*$D96</f>
        <v>0</v>
      </c>
    </row>
    <row r="97" spans="1:24">
      <c r="A97" s="9" t="s">
        <v>68</v>
      </c>
      <c r="B97" s="9" t="s">
        <v>69</v>
      </c>
      <c r="C97" s="9" t="s">
        <v>24</v>
      </c>
      <c r="D97" s="25">
        <f>INDEX('ONS data MYE 5'!$Q$7:$Q$446, MATCH($B97,'ONS data MYE 5'!$B$7:$B$446,0))</f>
        <v>291368</v>
      </c>
      <c r="E97" s="25">
        <f>INDEX('ONS data MYE 5'!$R$7:$R$446, MATCH($B97,'ONS data MYE 5'!$B$7:$B$446,0))</f>
        <v>2518</v>
      </c>
      <c r="F97" s="25">
        <f t="shared" si="2"/>
        <v>7.8312202146042926</v>
      </c>
      <c r="G97" s="25">
        <f t="shared" si="3"/>
        <v>61.328010049626904</v>
      </c>
      <c r="H97" s="25">
        <f>INDEX('Mapping water'!$D$5:$T$352,MATCH($B97,'Mapping water'!$B$5:$B$352,0), MATCH('Density per LAD WW20'!H$3,'Mapping water'!$D$4:$T$4,0))*$D97</f>
        <v>0</v>
      </c>
      <c r="I97" s="25">
        <f>INDEX('Mapping water'!$D$5:$T$352,MATCH($B97,'Mapping water'!$B$5:$B$352,0), MATCH('Density per LAD WW20'!I$3,'Mapping water'!$D$4:$T$4,0))*$D97</f>
        <v>0</v>
      </c>
      <c r="J97" s="25">
        <f>INDEX('Mapping water'!$D$5:$T$352,MATCH($B97,'Mapping water'!$B$5:$B$352,0), MATCH('Density per LAD WW20'!J$3,'Mapping water'!$D$4:$T$4,0))*$D97</f>
        <v>0</v>
      </c>
      <c r="K97" s="25">
        <f>INDEX('Mapping water'!$D$5:$T$352,MATCH($B97,'Mapping water'!$B$5:$B$352,0), MATCH('Density per LAD WW20'!K$3,'Mapping water'!$D$4:$T$4,0))*$D97</f>
        <v>0</v>
      </c>
      <c r="L97" s="25">
        <f>INDEX('Mapping water'!$D$5:$T$352,MATCH($B97,'Mapping water'!$B$5:$B$352,0), MATCH('Density per LAD WW20'!L$3,'Mapping water'!$D$4:$T$4,0))*$D97</f>
        <v>0</v>
      </c>
      <c r="M97" s="25">
        <f>INDEX('Mapping water'!$D$5:$T$352,MATCH($B97,'Mapping water'!$B$5:$B$352,0), MATCH('Density per LAD WW20'!M$3,'Mapping water'!$D$4:$T$4,0))*$D97</f>
        <v>0</v>
      </c>
      <c r="N97" s="25">
        <f>INDEX('Mapping water'!$D$5:$T$352,MATCH($B97,'Mapping water'!$B$5:$B$352,0), MATCH('Density per LAD WW20'!N$3,'Mapping water'!$D$4:$T$4,0))*$D97</f>
        <v>0</v>
      </c>
      <c r="O97" s="25">
        <f>INDEX('Mapping water'!$D$5:$T$352,MATCH($B97,'Mapping water'!$B$5:$B$352,0), MATCH('Density per LAD WW20'!O$3,'Mapping water'!$D$4:$T$4,0))*$D97</f>
        <v>0</v>
      </c>
      <c r="P97" s="25">
        <f>INDEX('Mapping water'!$D$5:$T$352,MATCH($B97,'Mapping water'!$B$5:$B$352,0), MATCH('Density per LAD WW20'!P$3,'Mapping water'!$D$4:$T$4,0))*$D97</f>
        <v>0</v>
      </c>
      <c r="Q97" s="25">
        <f>INDEX('Mapping water'!$D$5:$T$352,MATCH($B97,'Mapping water'!$B$5:$B$352,0), MATCH('Density per LAD WW20'!Q$3,'Mapping water'!$D$4:$T$4,0))*$D97</f>
        <v>0</v>
      </c>
      <c r="R97" s="25">
        <f>INDEX('Mapping water'!$D$5:$T$352,MATCH($B97,'Mapping water'!$B$5:$B$352,0), MATCH('Density per LAD WW20'!R$3,'Mapping water'!$D$4:$T$4,0))*$D97</f>
        <v>0</v>
      </c>
      <c r="S97" s="25">
        <f>INDEX('Mapping water'!$D$5:$T$352,MATCH($B97,'Mapping water'!$B$5:$B$352,0), MATCH('Density per LAD WW20'!S$3,'Mapping water'!$D$4:$T$4,0))*$D97</f>
        <v>291368</v>
      </c>
      <c r="T97" s="25">
        <f>INDEX('Mapping water'!$D$5:$T$352,MATCH($B97,'Mapping water'!$B$5:$B$352,0), MATCH('Density per LAD WW20'!T$3,'Mapping water'!$D$4:$T$4,0))*$D97</f>
        <v>0</v>
      </c>
      <c r="U97" s="25">
        <f>INDEX('Mapping water'!$D$5:$T$352,MATCH($B97,'Mapping water'!$B$5:$B$352,0), MATCH('Density per LAD WW20'!U$3,'Mapping water'!$D$4:$T$4,0))*$D97</f>
        <v>0</v>
      </c>
      <c r="V97" s="25">
        <f>INDEX('Mapping water'!$D$5:$T$352,MATCH($B97,'Mapping water'!$B$5:$B$352,0), MATCH('Density per LAD WW20'!V$3,'Mapping water'!$D$4:$T$4,0))*$D97</f>
        <v>0</v>
      </c>
      <c r="W97" s="25">
        <f>INDEX('Mapping water'!$D$5:$T$352,MATCH($B97,'Mapping water'!$B$5:$B$352,0), MATCH('Density per LAD WW20'!W$3,'Mapping water'!$D$4:$T$4,0))*$D97</f>
        <v>0</v>
      </c>
      <c r="X97" s="25">
        <f>INDEX('Mapping water'!$D$5:$T$352,MATCH($B97,'Mapping water'!$B$5:$B$352,0), MATCH('Density per LAD WW20'!X$3,'Mapping water'!$D$4:$T$4,0))*$D97</f>
        <v>0</v>
      </c>
    </row>
    <row r="98" spans="1:24">
      <c r="A98" s="9" t="s">
        <v>70</v>
      </c>
      <c r="B98" s="9" t="s">
        <v>71</v>
      </c>
      <c r="C98" s="9" t="s">
        <v>24</v>
      </c>
      <c r="D98" s="25">
        <f>INDEX('ONS data MYE 5'!$Q$7:$Q$446, MATCH($B98,'ONS data MYE 5'!$B$7:$B$446,0))</f>
        <v>264030</v>
      </c>
      <c r="E98" s="25">
        <f>INDEX('ONS data MYE 5'!$R$7:$R$446, MATCH($B98,'ONS data MYE 5'!$B$7:$B$446,0))</f>
        <v>4717</v>
      </c>
      <c r="F98" s="25">
        <f t="shared" si="2"/>
        <v>8.4589282832842621</v>
      </c>
      <c r="G98" s="25">
        <f t="shared" si="3"/>
        <v>71.553467701746428</v>
      </c>
      <c r="H98" s="25">
        <f>INDEX('Mapping water'!$D$5:$T$352,MATCH($B98,'Mapping water'!$B$5:$B$352,0), MATCH('Density per LAD WW20'!H$3,'Mapping water'!$D$4:$T$4,0))*$D98</f>
        <v>0</v>
      </c>
      <c r="I98" s="25">
        <f>INDEX('Mapping water'!$D$5:$T$352,MATCH($B98,'Mapping water'!$B$5:$B$352,0), MATCH('Density per LAD WW20'!I$3,'Mapping water'!$D$4:$T$4,0))*$D98</f>
        <v>0</v>
      </c>
      <c r="J98" s="25">
        <f>INDEX('Mapping water'!$D$5:$T$352,MATCH($B98,'Mapping water'!$B$5:$B$352,0), MATCH('Density per LAD WW20'!J$3,'Mapping water'!$D$4:$T$4,0))*$D98</f>
        <v>0</v>
      </c>
      <c r="K98" s="25">
        <f>INDEX('Mapping water'!$D$5:$T$352,MATCH($B98,'Mapping water'!$B$5:$B$352,0), MATCH('Density per LAD WW20'!K$3,'Mapping water'!$D$4:$T$4,0))*$D98</f>
        <v>0</v>
      </c>
      <c r="L98" s="25">
        <f>INDEX('Mapping water'!$D$5:$T$352,MATCH($B98,'Mapping water'!$B$5:$B$352,0), MATCH('Density per LAD WW20'!L$3,'Mapping water'!$D$4:$T$4,0))*$D98</f>
        <v>0</v>
      </c>
      <c r="M98" s="25">
        <f>INDEX('Mapping water'!$D$5:$T$352,MATCH($B98,'Mapping water'!$B$5:$B$352,0), MATCH('Density per LAD WW20'!M$3,'Mapping water'!$D$4:$T$4,0))*$D98</f>
        <v>0</v>
      </c>
      <c r="N98" s="25">
        <f>INDEX('Mapping water'!$D$5:$T$352,MATCH($B98,'Mapping water'!$B$5:$B$352,0), MATCH('Density per LAD WW20'!N$3,'Mapping water'!$D$4:$T$4,0))*$D98</f>
        <v>0</v>
      </c>
      <c r="O98" s="25">
        <f>INDEX('Mapping water'!$D$5:$T$352,MATCH($B98,'Mapping water'!$B$5:$B$352,0), MATCH('Density per LAD WW20'!O$3,'Mapping water'!$D$4:$T$4,0))*$D98</f>
        <v>213864.30000000002</v>
      </c>
      <c r="P98" s="25">
        <f>INDEX('Mapping water'!$D$5:$T$352,MATCH($B98,'Mapping water'!$B$5:$B$352,0), MATCH('Density per LAD WW20'!P$3,'Mapping water'!$D$4:$T$4,0))*$D98</f>
        <v>0</v>
      </c>
      <c r="Q98" s="25">
        <f>INDEX('Mapping water'!$D$5:$T$352,MATCH($B98,'Mapping water'!$B$5:$B$352,0), MATCH('Density per LAD WW20'!Q$3,'Mapping water'!$D$4:$T$4,0))*$D98</f>
        <v>0</v>
      </c>
      <c r="R98" s="25">
        <f>INDEX('Mapping water'!$D$5:$T$352,MATCH($B98,'Mapping water'!$B$5:$B$352,0), MATCH('Density per LAD WW20'!R$3,'Mapping water'!$D$4:$T$4,0))*$D98</f>
        <v>0</v>
      </c>
      <c r="S98" s="25">
        <f>INDEX('Mapping water'!$D$5:$T$352,MATCH($B98,'Mapping water'!$B$5:$B$352,0), MATCH('Density per LAD WW20'!S$3,'Mapping water'!$D$4:$T$4,0))*$D98</f>
        <v>50165.699999999983</v>
      </c>
      <c r="T98" s="25">
        <f>INDEX('Mapping water'!$D$5:$T$352,MATCH($B98,'Mapping water'!$B$5:$B$352,0), MATCH('Density per LAD WW20'!T$3,'Mapping water'!$D$4:$T$4,0))*$D98</f>
        <v>0</v>
      </c>
      <c r="U98" s="25">
        <f>INDEX('Mapping water'!$D$5:$T$352,MATCH($B98,'Mapping water'!$B$5:$B$352,0), MATCH('Density per LAD WW20'!U$3,'Mapping water'!$D$4:$T$4,0))*$D98</f>
        <v>0</v>
      </c>
      <c r="V98" s="25">
        <f>INDEX('Mapping water'!$D$5:$T$352,MATCH($B98,'Mapping water'!$B$5:$B$352,0), MATCH('Density per LAD WW20'!V$3,'Mapping water'!$D$4:$T$4,0))*$D98</f>
        <v>0</v>
      </c>
      <c r="W98" s="25">
        <f>INDEX('Mapping water'!$D$5:$T$352,MATCH($B98,'Mapping water'!$B$5:$B$352,0), MATCH('Density per LAD WW20'!W$3,'Mapping water'!$D$4:$T$4,0))*$D98</f>
        <v>0</v>
      </c>
      <c r="X98" s="25">
        <f>INDEX('Mapping water'!$D$5:$T$352,MATCH($B98,'Mapping water'!$B$5:$B$352,0), MATCH('Density per LAD WW20'!X$3,'Mapping water'!$D$4:$T$4,0))*$D98</f>
        <v>0</v>
      </c>
    </row>
    <row r="99" spans="1:24">
      <c r="A99" s="9" t="s">
        <v>220</v>
      </c>
      <c r="B99" s="9" t="s">
        <v>221</v>
      </c>
      <c r="C99" s="9" t="s">
        <v>24</v>
      </c>
      <c r="D99" s="25">
        <f>INDEX('ONS data MYE 5'!$Q$7:$Q$446, MATCH($B99,'ONS data MYE 5'!$B$7:$B$446,0))</f>
        <v>246030</v>
      </c>
      <c r="E99" s="25">
        <f>INDEX('ONS data MYE 5'!$R$7:$R$446, MATCH($B99,'ONS data MYE 5'!$B$7:$B$446,0))</f>
        <v>2190</v>
      </c>
      <c r="F99" s="25">
        <f t="shared" si="2"/>
        <v>7.6916568228105469</v>
      </c>
      <c r="G99" s="25">
        <f t="shared" si="3"/>
        <v>59.161584679888037</v>
      </c>
      <c r="H99" s="25">
        <f>INDEX('Mapping water'!$D$5:$T$352,MATCH($B99,'Mapping water'!$B$5:$B$352,0), MATCH('Density per LAD WW20'!H$3,'Mapping water'!$D$4:$T$4,0))*$D99</f>
        <v>0</v>
      </c>
      <c r="I99" s="25">
        <f>INDEX('Mapping water'!$D$5:$T$352,MATCH($B99,'Mapping water'!$B$5:$B$352,0), MATCH('Density per LAD WW20'!I$3,'Mapping water'!$D$4:$T$4,0))*$D99</f>
        <v>0</v>
      </c>
      <c r="J99" s="25">
        <f>INDEX('Mapping water'!$D$5:$T$352,MATCH($B99,'Mapping water'!$B$5:$B$352,0), MATCH('Density per LAD WW20'!J$3,'Mapping water'!$D$4:$T$4,0))*$D99</f>
        <v>246030</v>
      </c>
      <c r="K99" s="25">
        <f>INDEX('Mapping water'!$D$5:$T$352,MATCH($B99,'Mapping water'!$B$5:$B$352,0), MATCH('Density per LAD WW20'!K$3,'Mapping water'!$D$4:$T$4,0))*$D99</f>
        <v>0</v>
      </c>
      <c r="L99" s="25">
        <f>INDEX('Mapping water'!$D$5:$T$352,MATCH($B99,'Mapping water'!$B$5:$B$352,0), MATCH('Density per LAD WW20'!L$3,'Mapping water'!$D$4:$T$4,0))*$D99</f>
        <v>0</v>
      </c>
      <c r="M99" s="25">
        <f>INDEX('Mapping water'!$D$5:$T$352,MATCH($B99,'Mapping water'!$B$5:$B$352,0), MATCH('Density per LAD WW20'!M$3,'Mapping water'!$D$4:$T$4,0))*$D99</f>
        <v>0</v>
      </c>
      <c r="N99" s="25">
        <f>INDEX('Mapping water'!$D$5:$T$352,MATCH($B99,'Mapping water'!$B$5:$B$352,0), MATCH('Density per LAD WW20'!N$3,'Mapping water'!$D$4:$T$4,0))*$D99</f>
        <v>0</v>
      </c>
      <c r="O99" s="25">
        <f>INDEX('Mapping water'!$D$5:$T$352,MATCH($B99,'Mapping water'!$B$5:$B$352,0), MATCH('Density per LAD WW20'!O$3,'Mapping water'!$D$4:$T$4,0))*$D99</f>
        <v>0</v>
      </c>
      <c r="P99" s="25">
        <f>INDEX('Mapping water'!$D$5:$T$352,MATCH($B99,'Mapping water'!$B$5:$B$352,0), MATCH('Density per LAD WW20'!P$3,'Mapping water'!$D$4:$T$4,0))*$D99</f>
        <v>0</v>
      </c>
      <c r="Q99" s="25">
        <f>INDEX('Mapping water'!$D$5:$T$352,MATCH($B99,'Mapping water'!$B$5:$B$352,0), MATCH('Density per LAD WW20'!Q$3,'Mapping water'!$D$4:$T$4,0))*$D99</f>
        <v>0</v>
      </c>
      <c r="R99" s="25">
        <f>INDEX('Mapping water'!$D$5:$T$352,MATCH($B99,'Mapping water'!$B$5:$B$352,0), MATCH('Density per LAD WW20'!R$3,'Mapping water'!$D$4:$T$4,0))*$D99</f>
        <v>0</v>
      </c>
      <c r="S99" s="25">
        <f>INDEX('Mapping water'!$D$5:$T$352,MATCH($B99,'Mapping water'!$B$5:$B$352,0), MATCH('Density per LAD WW20'!S$3,'Mapping water'!$D$4:$T$4,0))*$D99</f>
        <v>0</v>
      </c>
      <c r="T99" s="25">
        <f>INDEX('Mapping water'!$D$5:$T$352,MATCH($B99,'Mapping water'!$B$5:$B$352,0), MATCH('Density per LAD WW20'!T$3,'Mapping water'!$D$4:$T$4,0))*$D99</f>
        <v>0</v>
      </c>
      <c r="U99" s="25">
        <f>INDEX('Mapping water'!$D$5:$T$352,MATCH($B99,'Mapping water'!$B$5:$B$352,0), MATCH('Density per LAD WW20'!U$3,'Mapping water'!$D$4:$T$4,0))*$D99</f>
        <v>0</v>
      </c>
      <c r="V99" s="25">
        <f>INDEX('Mapping water'!$D$5:$T$352,MATCH($B99,'Mapping water'!$B$5:$B$352,0), MATCH('Density per LAD WW20'!V$3,'Mapping water'!$D$4:$T$4,0))*$D99</f>
        <v>0</v>
      </c>
      <c r="W99" s="25">
        <f>INDEX('Mapping water'!$D$5:$T$352,MATCH($B99,'Mapping water'!$B$5:$B$352,0), MATCH('Density per LAD WW20'!W$3,'Mapping water'!$D$4:$T$4,0))*$D99</f>
        <v>0</v>
      </c>
      <c r="X99" s="25">
        <f>INDEX('Mapping water'!$D$5:$T$352,MATCH($B99,'Mapping water'!$B$5:$B$352,0), MATCH('Density per LAD WW20'!X$3,'Mapping water'!$D$4:$T$4,0))*$D99</f>
        <v>0</v>
      </c>
    </row>
    <row r="100" spans="1:24">
      <c r="A100" s="9" t="s">
        <v>435</v>
      </c>
      <c r="B100" s="9" t="s">
        <v>436</v>
      </c>
      <c r="C100" s="9" t="s">
        <v>24</v>
      </c>
      <c r="D100" s="25">
        <f>INDEX('ONS data MYE 5'!$Q$7:$Q$446, MATCH($B100,'ONS data MYE 5'!$B$7:$B$446,0))</f>
        <v>197954</v>
      </c>
      <c r="E100" s="25">
        <f>INDEX('ONS data MYE 5'!$R$7:$R$446, MATCH($B100,'ONS data MYE 5'!$B$7:$B$446,0))</f>
        <v>4515</v>
      </c>
      <c r="F100" s="25">
        <f t="shared" si="2"/>
        <v>8.4151604658510859</v>
      </c>
      <c r="G100" s="25">
        <f t="shared" si="3"/>
        <v>70.814925666023072</v>
      </c>
      <c r="H100" s="25">
        <f>INDEX('Mapping water'!$D$5:$T$352,MATCH($B100,'Mapping water'!$B$5:$B$352,0), MATCH('Density per LAD WW20'!H$3,'Mapping water'!$D$4:$T$4,0))*$D100</f>
        <v>0</v>
      </c>
      <c r="I100" s="25">
        <f>INDEX('Mapping water'!$D$5:$T$352,MATCH($B100,'Mapping water'!$B$5:$B$352,0), MATCH('Density per LAD WW20'!I$3,'Mapping water'!$D$4:$T$4,0))*$D100</f>
        <v>0</v>
      </c>
      <c r="J100" s="25">
        <f>INDEX('Mapping water'!$D$5:$T$352,MATCH($B100,'Mapping water'!$B$5:$B$352,0), MATCH('Density per LAD WW20'!J$3,'Mapping water'!$D$4:$T$4,0))*$D100</f>
        <v>0</v>
      </c>
      <c r="K100" s="25">
        <f>INDEX('Mapping water'!$D$5:$T$352,MATCH($B100,'Mapping water'!$B$5:$B$352,0), MATCH('Density per LAD WW20'!K$3,'Mapping water'!$D$4:$T$4,0))*$D100</f>
        <v>0</v>
      </c>
      <c r="L100" s="25">
        <f>INDEX('Mapping water'!$D$5:$T$352,MATCH($B100,'Mapping water'!$B$5:$B$352,0), MATCH('Density per LAD WW20'!L$3,'Mapping water'!$D$4:$T$4,0))*$D100</f>
        <v>0</v>
      </c>
      <c r="M100" s="25">
        <f>INDEX('Mapping water'!$D$5:$T$352,MATCH($B100,'Mapping water'!$B$5:$B$352,0), MATCH('Density per LAD WW20'!M$3,'Mapping water'!$D$4:$T$4,0))*$D100</f>
        <v>0</v>
      </c>
      <c r="N100" s="25">
        <f>INDEX('Mapping water'!$D$5:$T$352,MATCH($B100,'Mapping water'!$B$5:$B$352,0), MATCH('Density per LAD WW20'!N$3,'Mapping water'!$D$4:$T$4,0))*$D100</f>
        <v>0</v>
      </c>
      <c r="O100" s="25">
        <f>INDEX('Mapping water'!$D$5:$T$352,MATCH($B100,'Mapping water'!$B$5:$B$352,0), MATCH('Density per LAD WW20'!O$3,'Mapping water'!$D$4:$T$4,0))*$D100</f>
        <v>0</v>
      </c>
      <c r="P100" s="25">
        <f>INDEX('Mapping water'!$D$5:$T$352,MATCH($B100,'Mapping water'!$B$5:$B$352,0), MATCH('Density per LAD WW20'!P$3,'Mapping water'!$D$4:$T$4,0))*$D100</f>
        <v>0</v>
      </c>
      <c r="Q100" s="25">
        <f>INDEX('Mapping water'!$D$5:$T$352,MATCH($B100,'Mapping water'!$B$5:$B$352,0), MATCH('Density per LAD WW20'!Q$3,'Mapping water'!$D$4:$T$4,0))*$D100</f>
        <v>0</v>
      </c>
      <c r="R100" s="25">
        <f>INDEX('Mapping water'!$D$5:$T$352,MATCH($B100,'Mapping water'!$B$5:$B$352,0), MATCH('Density per LAD WW20'!R$3,'Mapping water'!$D$4:$T$4,0))*$D100</f>
        <v>0</v>
      </c>
      <c r="S100" s="25">
        <f>INDEX('Mapping water'!$D$5:$T$352,MATCH($B100,'Mapping water'!$B$5:$B$352,0), MATCH('Density per LAD WW20'!S$3,'Mapping water'!$D$4:$T$4,0))*$D100</f>
        <v>0</v>
      </c>
      <c r="T100" s="25">
        <f>INDEX('Mapping water'!$D$5:$T$352,MATCH($B100,'Mapping water'!$B$5:$B$352,0), MATCH('Density per LAD WW20'!T$3,'Mapping water'!$D$4:$T$4,0))*$D100</f>
        <v>0</v>
      </c>
      <c r="U100" s="25">
        <f>INDEX('Mapping water'!$D$5:$T$352,MATCH($B100,'Mapping water'!$B$5:$B$352,0), MATCH('Density per LAD WW20'!U$3,'Mapping water'!$D$4:$T$4,0))*$D100</f>
        <v>0</v>
      </c>
      <c r="V100" s="25">
        <f>INDEX('Mapping water'!$D$5:$T$352,MATCH($B100,'Mapping water'!$B$5:$B$352,0), MATCH('Density per LAD WW20'!V$3,'Mapping water'!$D$4:$T$4,0))*$D100</f>
        <v>197954</v>
      </c>
      <c r="W100" s="25">
        <f>INDEX('Mapping water'!$D$5:$T$352,MATCH($B100,'Mapping water'!$B$5:$B$352,0), MATCH('Density per LAD WW20'!W$3,'Mapping water'!$D$4:$T$4,0))*$D100</f>
        <v>0</v>
      </c>
      <c r="X100" s="25">
        <f>INDEX('Mapping water'!$D$5:$T$352,MATCH($B100,'Mapping water'!$B$5:$B$352,0), MATCH('Density per LAD WW20'!X$3,'Mapping water'!$D$4:$T$4,0))*$D100</f>
        <v>0</v>
      </c>
    </row>
    <row r="101" spans="1:24">
      <c r="A101" s="9" t="s">
        <v>481</v>
      </c>
      <c r="B101" s="9" t="s">
        <v>482</v>
      </c>
      <c r="C101" s="9" t="s">
        <v>24</v>
      </c>
      <c r="D101" s="25">
        <f>INDEX('ONS data MYE 5'!$Q$7:$Q$446, MATCH($B101,'ONS data MYE 5'!$B$7:$B$446,0))</f>
        <v>198650</v>
      </c>
      <c r="E101" s="25">
        <f>INDEX('ONS data MYE 5'!$R$7:$R$446, MATCH($B101,'ONS data MYE 5'!$B$7:$B$446,0))</f>
        <v>5502</v>
      </c>
      <c r="F101" s="25">
        <f t="shared" si="2"/>
        <v>8.6128669414845191</v>
      </c>
      <c r="G101" s="25">
        <f t="shared" si="3"/>
        <v>74.181476951716888</v>
      </c>
      <c r="H101" s="25">
        <f>INDEX('Mapping water'!$D$5:$T$352,MATCH($B101,'Mapping water'!$B$5:$B$352,0), MATCH('Density per LAD WW20'!H$3,'Mapping water'!$D$4:$T$4,0))*$D101</f>
        <v>0</v>
      </c>
      <c r="I101" s="25">
        <f>INDEX('Mapping water'!$D$5:$T$352,MATCH($B101,'Mapping water'!$B$5:$B$352,0), MATCH('Density per LAD WW20'!I$3,'Mapping water'!$D$4:$T$4,0))*$D101</f>
        <v>0</v>
      </c>
      <c r="J101" s="25">
        <f>INDEX('Mapping water'!$D$5:$T$352,MATCH($B101,'Mapping water'!$B$5:$B$352,0), MATCH('Density per LAD WW20'!J$3,'Mapping water'!$D$4:$T$4,0))*$D101</f>
        <v>198650</v>
      </c>
      <c r="K101" s="25">
        <f>INDEX('Mapping water'!$D$5:$T$352,MATCH($B101,'Mapping water'!$B$5:$B$352,0), MATCH('Density per LAD WW20'!K$3,'Mapping water'!$D$4:$T$4,0))*$D101</f>
        <v>0</v>
      </c>
      <c r="L101" s="25">
        <f>INDEX('Mapping water'!$D$5:$T$352,MATCH($B101,'Mapping water'!$B$5:$B$352,0), MATCH('Density per LAD WW20'!L$3,'Mapping water'!$D$4:$T$4,0))*$D101</f>
        <v>0</v>
      </c>
      <c r="M101" s="25">
        <f>INDEX('Mapping water'!$D$5:$T$352,MATCH($B101,'Mapping water'!$B$5:$B$352,0), MATCH('Density per LAD WW20'!M$3,'Mapping water'!$D$4:$T$4,0))*$D101</f>
        <v>0</v>
      </c>
      <c r="N101" s="25">
        <f>INDEX('Mapping water'!$D$5:$T$352,MATCH($B101,'Mapping water'!$B$5:$B$352,0), MATCH('Density per LAD WW20'!N$3,'Mapping water'!$D$4:$T$4,0))*$D101</f>
        <v>0</v>
      </c>
      <c r="O101" s="25">
        <f>INDEX('Mapping water'!$D$5:$T$352,MATCH($B101,'Mapping water'!$B$5:$B$352,0), MATCH('Density per LAD WW20'!O$3,'Mapping water'!$D$4:$T$4,0))*$D101</f>
        <v>0</v>
      </c>
      <c r="P101" s="25">
        <f>INDEX('Mapping water'!$D$5:$T$352,MATCH($B101,'Mapping water'!$B$5:$B$352,0), MATCH('Density per LAD WW20'!P$3,'Mapping water'!$D$4:$T$4,0))*$D101</f>
        <v>0</v>
      </c>
      <c r="Q101" s="25">
        <f>INDEX('Mapping water'!$D$5:$T$352,MATCH($B101,'Mapping water'!$B$5:$B$352,0), MATCH('Density per LAD WW20'!Q$3,'Mapping water'!$D$4:$T$4,0))*$D101</f>
        <v>0</v>
      </c>
      <c r="R101" s="25">
        <f>INDEX('Mapping water'!$D$5:$T$352,MATCH($B101,'Mapping water'!$B$5:$B$352,0), MATCH('Density per LAD WW20'!R$3,'Mapping water'!$D$4:$T$4,0))*$D101</f>
        <v>0</v>
      </c>
      <c r="S101" s="25">
        <f>INDEX('Mapping water'!$D$5:$T$352,MATCH($B101,'Mapping water'!$B$5:$B$352,0), MATCH('Density per LAD WW20'!S$3,'Mapping water'!$D$4:$T$4,0))*$D101</f>
        <v>0</v>
      </c>
      <c r="T101" s="25">
        <f>INDEX('Mapping water'!$D$5:$T$352,MATCH($B101,'Mapping water'!$B$5:$B$352,0), MATCH('Density per LAD WW20'!T$3,'Mapping water'!$D$4:$T$4,0))*$D101</f>
        <v>0</v>
      </c>
      <c r="U101" s="25">
        <f>INDEX('Mapping water'!$D$5:$T$352,MATCH($B101,'Mapping water'!$B$5:$B$352,0), MATCH('Density per LAD WW20'!U$3,'Mapping water'!$D$4:$T$4,0))*$D101</f>
        <v>0</v>
      </c>
      <c r="V101" s="25">
        <f>INDEX('Mapping water'!$D$5:$T$352,MATCH($B101,'Mapping water'!$B$5:$B$352,0), MATCH('Density per LAD WW20'!V$3,'Mapping water'!$D$4:$T$4,0))*$D101</f>
        <v>0</v>
      </c>
      <c r="W101" s="25">
        <f>INDEX('Mapping water'!$D$5:$T$352,MATCH($B101,'Mapping water'!$B$5:$B$352,0), MATCH('Density per LAD WW20'!W$3,'Mapping water'!$D$4:$T$4,0))*$D101</f>
        <v>0</v>
      </c>
      <c r="X101" s="25">
        <f>INDEX('Mapping water'!$D$5:$T$352,MATCH($B101,'Mapping water'!$B$5:$B$352,0), MATCH('Density per LAD WW20'!X$3,'Mapping water'!$D$4:$T$4,0))*$D101</f>
        <v>0</v>
      </c>
    </row>
    <row r="102" spans="1:24">
      <c r="A102" s="9" t="s">
        <v>483</v>
      </c>
      <c r="B102" s="9" t="s">
        <v>484</v>
      </c>
      <c r="C102" s="9" t="s">
        <v>24</v>
      </c>
      <c r="D102" s="25">
        <f>INDEX('ONS data MYE 5'!$Q$7:$Q$446, MATCH($B102,'ONS data MYE 5'!$B$7:$B$446,0))</f>
        <v>240016</v>
      </c>
      <c r="E102" s="25">
        <f>INDEX('ONS data MYE 5'!$R$7:$R$446, MATCH($B102,'ONS data MYE 5'!$B$7:$B$446,0))</f>
        <v>3962</v>
      </c>
      <c r="F102" s="25">
        <f t="shared" si="2"/>
        <v>8.2845042272584966</v>
      </c>
      <c r="G102" s="25">
        <f t="shared" si="3"/>
        <v>68.633010291463904</v>
      </c>
      <c r="H102" s="25">
        <f>INDEX('Mapping water'!$D$5:$T$352,MATCH($B102,'Mapping water'!$B$5:$B$352,0), MATCH('Density per LAD WW20'!H$3,'Mapping water'!$D$4:$T$4,0))*$D102</f>
        <v>0</v>
      </c>
      <c r="I102" s="25">
        <f>INDEX('Mapping water'!$D$5:$T$352,MATCH($B102,'Mapping water'!$B$5:$B$352,0), MATCH('Density per LAD WW20'!I$3,'Mapping water'!$D$4:$T$4,0))*$D102</f>
        <v>0</v>
      </c>
      <c r="J102" s="25">
        <f>INDEX('Mapping water'!$D$5:$T$352,MATCH($B102,'Mapping water'!$B$5:$B$352,0), MATCH('Density per LAD WW20'!J$3,'Mapping water'!$D$4:$T$4,0))*$D102</f>
        <v>0</v>
      </c>
      <c r="K102" s="25">
        <f>INDEX('Mapping water'!$D$5:$T$352,MATCH($B102,'Mapping water'!$B$5:$B$352,0), MATCH('Density per LAD WW20'!K$3,'Mapping water'!$D$4:$T$4,0))*$D102</f>
        <v>0</v>
      </c>
      <c r="L102" s="25">
        <f>INDEX('Mapping water'!$D$5:$T$352,MATCH($B102,'Mapping water'!$B$5:$B$352,0), MATCH('Density per LAD WW20'!L$3,'Mapping water'!$D$4:$T$4,0))*$D102</f>
        <v>0</v>
      </c>
      <c r="M102" s="25">
        <f>INDEX('Mapping water'!$D$5:$T$352,MATCH($B102,'Mapping water'!$B$5:$B$352,0), MATCH('Density per LAD WW20'!M$3,'Mapping water'!$D$4:$T$4,0))*$D102</f>
        <v>0</v>
      </c>
      <c r="N102" s="25">
        <f>INDEX('Mapping water'!$D$5:$T$352,MATCH($B102,'Mapping water'!$B$5:$B$352,0), MATCH('Density per LAD WW20'!N$3,'Mapping water'!$D$4:$T$4,0))*$D102</f>
        <v>0</v>
      </c>
      <c r="O102" s="25">
        <f>INDEX('Mapping water'!$D$5:$T$352,MATCH($B102,'Mapping water'!$B$5:$B$352,0), MATCH('Density per LAD WW20'!O$3,'Mapping water'!$D$4:$T$4,0))*$D102</f>
        <v>240016</v>
      </c>
      <c r="P102" s="25">
        <f>INDEX('Mapping water'!$D$5:$T$352,MATCH($B102,'Mapping water'!$B$5:$B$352,0), MATCH('Density per LAD WW20'!P$3,'Mapping water'!$D$4:$T$4,0))*$D102</f>
        <v>0</v>
      </c>
      <c r="Q102" s="25">
        <f>INDEX('Mapping water'!$D$5:$T$352,MATCH($B102,'Mapping water'!$B$5:$B$352,0), MATCH('Density per LAD WW20'!Q$3,'Mapping water'!$D$4:$T$4,0))*$D102</f>
        <v>0</v>
      </c>
      <c r="R102" s="25">
        <f>INDEX('Mapping water'!$D$5:$T$352,MATCH($B102,'Mapping water'!$B$5:$B$352,0), MATCH('Density per LAD WW20'!R$3,'Mapping water'!$D$4:$T$4,0))*$D102</f>
        <v>0</v>
      </c>
      <c r="S102" s="25">
        <f>INDEX('Mapping water'!$D$5:$T$352,MATCH($B102,'Mapping water'!$B$5:$B$352,0), MATCH('Density per LAD WW20'!S$3,'Mapping water'!$D$4:$T$4,0))*$D102</f>
        <v>0</v>
      </c>
      <c r="T102" s="25">
        <f>INDEX('Mapping water'!$D$5:$T$352,MATCH($B102,'Mapping water'!$B$5:$B$352,0), MATCH('Density per LAD WW20'!T$3,'Mapping water'!$D$4:$T$4,0))*$D102</f>
        <v>0</v>
      </c>
      <c r="U102" s="25">
        <f>INDEX('Mapping water'!$D$5:$T$352,MATCH($B102,'Mapping water'!$B$5:$B$352,0), MATCH('Density per LAD WW20'!U$3,'Mapping water'!$D$4:$T$4,0))*$D102</f>
        <v>0</v>
      </c>
      <c r="V102" s="25">
        <f>INDEX('Mapping water'!$D$5:$T$352,MATCH($B102,'Mapping water'!$B$5:$B$352,0), MATCH('Density per LAD WW20'!V$3,'Mapping water'!$D$4:$T$4,0))*$D102</f>
        <v>0</v>
      </c>
      <c r="W102" s="25">
        <f>INDEX('Mapping water'!$D$5:$T$352,MATCH($B102,'Mapping water'!$B$5:$B$352,0), MATCH('Density per LAD WW20'!W$3,'Mapping water'!$D$4:$T$4,0))*$D102</f>
        <v>0</v>
      </c>
      <c r="X102" s="25">
        <f>INDEX('Mapping water'!$D$5:$T$352,MATCH($B102,'Mapping water'!$B$5:$B$352,0), MATCH('Density per LAD WW20'!X$3,'Mapping water'!$D$4:$T$4,0))*$D102</f>
        <v>0</v>
      </c>
    </row>
    <row r="103" spans="1:24">
      <c r="A103" s="9" t="s">
        <v>485</v>
      </c>
      <c r="B103" s="9" t="s">
        <v>486</v>
      </c>
      <c r="C103" s="9" t="s">
        <v>24</v>
      </c>
      <c r="D103" s="25">
        <f>INDEX('ONS data MYE 5'!$Q$7:$Q$446, MATCH($B103,'ONS data MYE 5'!$B$7:$B$446,0))</f>
        <v>321602</v>
      </c>
      <c r="E103" s="25">
        <f>INDEX('ONS data MYE 5'!$R$7:$R$446, MATCH($B103,'ONS data MYE 5'!$B$7:$B$446,0))</f>
        <v>2142</v>
      </c>
      <c r="F103" s="25">
        <f t="shared" si="2"/>
        <v>7.6694952510076941</v>
      </c>
      <c r="G103" s="25">
        <f t="shared" si="3"/>
        <v>58.82115740522957</v>
      </c>
      <c r="H103" s="25">
        <f>INDEX('Mapping water'!$D$5:$T$352,MATCH($B103,'Mapping water'!$B$5:$B$352,0), MATCH('Density per LAD WW20'!H$3,'Mapping water'!$D$4:$T$4,0))*$D103</f>
        <v>0</v>
      </c>
      <c r="I103" s="25">
        <f>INDEX('Mapping water'!$D$5:$T$352,MATCH($B103,'Mapping water'!$B$5:$B$352,0), MATCH('Density per LAD WW20'!I$3,'Mapping water'!$D$4:$T$4,0))*$D103</f>
        <v>0</v>
      </c>
      <c r="J103" s="25">
        <f>INDEX('Mapping water'!$D$5:$T$352,MATCH($B103,'Mapping water'!$B$5:$B$352,0), MATCH('Density per LAD WW20'!J$3,'Mapping water'!$D$4:$T$4,0))*$D103</f>
        <v>0</v>
      </c>
      <c r="K103" s="25">
        <f>INDEX('Mapping water'!$D$5:$T$352,MATCH($B103,'Mapping water'!$B$5:$B$352,0), MATCH('Density per LAD WW20'!K$3,'Mapping water'!$D$4:$T$4,0))*$D103</f>
        <v>0</v>
      </c>
      <c r="L103" s="25">
        <f>INDEX('Mapping water'!$D$5:$T$352,MATCH($B103,'Mapping water'!$B$5:$B$352,0), MATCH('Density per LAD WW20'!L$3,'Mapping water'!$D$4:$T$4,0))*$D103</f>
        <v>0</v>
      </c>
      <c r="M103" s="25">
        <f>INDEX('Mapping water'!$D$5:$T$352,MATCH($B103,'Mapping water'!$B$5:$B$352,0), MATCH('Density per LAD WW20'!M$3,'Mapping water'!$D$4:$T$4,0))*$D103</f>
        <v>0</v>
      </c>
      <c r="N103" s="25">
        <f>INDEX('Mapping water'!$D$5:$T$352,MATCH($B103,'Mapping water'!$B$5:$B$352,0), MATCH('Density per LAD WW20'!N$3,'Mapping water'!$D$4:$T$4,0))*$D103</f>
        <v>0</v>
      </c>
      <c r="O103" s="25">
        <f>INDEX('Mapping water'!$D$5:$T$352,MATCH($B103,'Mapping water'!$B$5:$B$352,0), MATCH('Density per LAD WW20'!O$3,'Mapping water'!$D$4:$T$4,0))*$D103</f>
        <v>321602</v>
      </c>
      <c r="P103" s="25">
        <f>INDEX('Mapping water'!$D$5:$T$352,MATCH($B103,'Mapping water'!$B$5:$B$352,0), MATCH('Density per LAD WW20'!P$3,'Mapping water'!$D$4:$T$4,0))*$D103</f>
        <v>0</v>
      </c>
      <c r="Q103" s="25">
        <f>INDEX('Mapping water'!$D$5:$T$352,MATCH($B103,'Mapping water'!$B$5:$B$352,0), MATCH('Density per LAD WW20'!Q$3,'Mapping water'!$D$4:$T$4,0))*$D103</f>
        <v>0</v>
      </c>
      <c r="R103" s="25">
        <f>INDEX('Mapping water'!$D$5:$T$352,MATCH($B103,'Mapping water'!$B$5:$B$352,0), MATCH('Density per LAD WW20'!R$3,'Mapping water'!$D$4:$T$4,0))*$D103</f>
        <v>0</v>
      </c>
      <c r="S103" s="25">
        <f>INDEX('Mapping water'!$D$5:$T$352,MATCH($B103,'Mapping water'!$B$5:$B$352,0), MATCH('Density per LAD WW20'!S$3,'Mapping water'!$D$4:$T$4,0))*$D103</f>
        <v>0</v>
      </c>
      <c r="T103" s="25">
        <f>INDEX('Mapping water'!$D$5:$T$352,MATCH($B103,'Mapping water'!$B$5:$B$352,0), MATCH('Density per LAD WW20'!T$3,'Mapping water'!$D$4:$T$4,0))*$D103</f>
        <v>0</v>
      </c>
      <c r="U103" s="25">
        <f>INDEX('Mapping water'!$D$5:$T$352,MATCH($B103,'Mapping water'!$B$5:$B$352,0), MATCH('Density per LAD WW20'!U$3,'Mapping water'!$D$4:$T$4,0))*$D103</f>
        <v>0</v>
      </c>
      <c r="V103" s="25">
        <f>INDEX('Mapping water'!$D$5:$T$352,MATCH($B103,'Mapping water'!$B$5:$B$352,0), MATCH('Density per LAD WW20'!V$3,'Mapping water'!$D$4:$T$4,0))*$D103</f>
        <v>0</v>
      </c>
      <c r="W103" s="25">
        <f>INDEX('Mapping water'!$D$5:$T$352,MATCH($B103,'Mapping water'!$B$5:$B$352,0), MATCH('Density per LAD WW20'!W$3,'Mapping water'!$D$4:$T$4,0))*$D103</f>
        <v>0</v>
      </c>
      <c r="X103" s="25">
        <f>INDEX('Mapping water'!$D$5:$T$352,MATCH($B103,'Mapping water'!$B$5:$B$352,0), MATCH('Density per LAD WW20'!X$3,'Mapping water'!$D$4:$T$4,0))*$D103</f>
        <v>0</v>
      </c>
    </row>
    <row r="104" spans="1:24">
      <c r="A104" s="9" t="s">
        <v>487</v>
      </c>
      <c r="B104" s="9" t="s">
        <v>488</v>
      </c>
      <c r="C104" s="9" t="s">
        <v>24</v>
      </c>
      <c r="D104" s="25">
        <f>INDEX('ONS data MYE 5'!$Q$7:$Q$446, MATCH($B104,'ONS data MYE 5'!$B$7:$B$446,0))</f>
        <v>236022</v>
      </c>
      <c r="E104" s="25">
        <f>INDEX('ONS data MYE 5'!$R$7:$R$446, MATCH($B104,'ONS data MYE 5'!$B$7:$B$446,0))</f>
        <v>10832</v>
      </c>
      <c r="F104" s="25">
        <f t="shared" si="2"/>
        <v>9.2902599951520557</v>
      </c>
      <c r="G104" s="25">
        <f t="shared" si="3"/>
        <v>86.308930777522676</v>
      </c>
      <c r="H104" s="25">
        <f>INDEX('Mapping water'!$D$5:$T$352,MATCH($B104,'Mapping water'!$B$5:$B$352,0), MATCH('Density per LAD WW20'!H$3,'Mapping water'!$D$4:$T$4,0))*$D104</f>
        <v>0</v>
      </c>
      <c r="I104" s="25">
        <f>INDEX('Mapping water'!$D$5:$T$352,MATCH($B104,'Mapping water'!$B$5:$B$352,0), MATCH('Density per LAD WW20'!I$3,'Mapping water'!$D$4:$T$4,0))*$D104</f>
        <v>0</v>
      </c>
      <c r="J104" s="25">
        <f>INDEX('Mapping water'!$D$5:$T$352,MATCH($B104,'Mapping water'!$B$5:$B$352,0), MATCH('Density per LAD WW20'!J$3,'Mapping water'!$D$4:$T$4,0))*$D104</f>
        <v>0</v>
      </c>
      <c r="K104" s="25">
        <f>INDEX('Mapping water'!$D$5:$T$352,MATCH($B104,'Mapping water'!$B$5:$B$352,0), MATCH('Density per LAD WW20'!K$3,'Mapping water'!$D$4:$T$4,0))*$D104</f>
        <v>0</v>
      </c>
      <c r="L104" s="25">
        <f>INDEX('Mapping water'!$D$5:$T$352,MATCH($B104,'Mapping water'!$B$5:$B$352,0), MATCH('Density per LAD WW20'!L$3,'Mapping water'!$D$4:$T$4,0))*$D104</f>
        <v>0</v>
      </c>
      <c r="M104" s="25">
        <f>INDEX('Mapping water'!$D$5:$T$352,MATCH($B104,'Mapping water'!$B$5:$B$352,0), MATCH('Density per LAD WW20'!M$3,'Mapping water'!$D$4:$T$4,0))*$D104</f>
        <v>0</v>
      </c>
      <c r="N104" s="25">
        <f>INDEX('Mapping water'!$D$5:$T$352,MATCH($B104,'Mapping water'!$B$5:$B$352,0), MATCH('Density per LAD WW20'!N$3,'Mapping water'!$D$4:$T$4,0))*$D104</f>
        <v>0</v>
      </c>
      <c r="O104" s="25">
        <f>INDEX('Mapping water'!$D$5:$T$352,MATCH($B104,'Mapping water'!$B$5:$B$352,0), MATCH('Density per LAD WW20'!O$3,'Mapping water'!$D$4:$T$4,0))*$D104</f>
        <v>236022</v>
      </c>
      <c r="P104" s="25">
        <f>INDEX('Mapping water'!$D$5:$T$352,MATCH($B104,'Mapping water'!$B$5:$B$352,0), MATCH('Density per LAD WW20'!P$3,'Mapping water'!$D$4:$T$4,0))*$D104</f>
        <v>0</v>
      </c>
      <c r="Q104" s="25">
        <f>INDEX('Mapping water'!$D$5:$T$352,MATCH($B104,'Mapping water'!$B$5:$B$352,0), MATCH('Density per LAD WW20'!Q$3,'Mapping water'!$D$4:$T$4,0))*$D104</f>
        <v>0</v>
      </c>
      <c r="R104" s="25">
        <f>INDEX('Mapping water'!$D$5:$T$352,MATCH($B104,'Mapping water'!$B$5:$B$352,0), MATCH('Density per LAD WW20'!R$3,'Mapping water'!$D$4:$T$4,0))*$D104</f>
        <v>0</v>
      </c>
      <c r="S104" s="25">
        <f>INDEX('Mapping water'!$D$5:$T$352,MATCH($B104,'Mapping water'!$B$5:$B$352,0), MATCH('Density per LAD WW20'!S$3,'Mapping water'!$D$4:$T$4,0))*$D104</f>
        <v>0</v>
      </c>
      <c r="T104" s="25">
        <f>INDEX('Mapping water'!$D$5:$T$352,MATCH($B104,'Mapping water'!$B$5:$B$352,0), MATCH('Density per LAD WW20'!T$3,'Mapping water'!$D$4:$T$4,0))*$D104</f>
        <v>0</v>
      </c>
      <c r="U104" s="25">
        <f>INDEX('Mapping water'!$D$5:$T$352,MATCH($B104,'Mapping water'!$B$5:$B$352,0), MATCH('Density per LAD WW20'!U$3,'Mapping water'!$D$4:$T$4,0))*$D104</f>
        <v>0</v>
      </c>
      <c r="V104" s="25">
        <f>INDEX('Mapping water'!$D$5:$T$352,MATCH($B104,'Mapping water'!$B$5:$B$352,0), MATCH('Density per LAD WW20'!V$3,'Mapping water'!$D$4:$T$4,0))*$D104</f>
        <v>0</v>
      </c>
      <c r="W104" s="25">
        <f>INDEX('Mapping water'!$D$5:$T$352,MATCH($B104,'Mapping water'!$B$5:$B$352,0), MATCH('Density per LAD WW20'!W$3,'Mapping water'!$D$4:$T$4,0))*$D104</f>
        <v>0</v>
      </c>
      <c r="X104" s="25">
        <f>INDEX('Mapping water'!$D$5:$T$352,MATCH($B104,'Mapping water'!$B$5:$B$352,0), MATCH('Density per LAD WW20'!X$3,'Mapping water'!$D$4:$T$4,0))*$D104</f>
        <v>0</v>
      </c>
    </row>
    <row r="105" spans="1:24">
      <c r="A105" s="9" t="s">
        <v>489</v>
      </c>
      <c r="B105" s="9" t="s">
        <v>490</v>
      </c>
      <c r="C105" s="9" t="s">
        <v>24</v>
      </c>
      <c r="D105" s="25">
        <f>INDEX('ONS data MYE 5'!$Q$7:$Q$446, MATCH($B105,'ONS data MYE 5'!$B$7:$B$446,0))</f>
        <v>377073</v>
      </c>
      <c r="E105" s="25">
        <f>INDEX('ONS data MYE 5'!$R$7:$R$446, MATCH($B105,'ONS data MYE 5'!$B$7:$B$446,0))</f>
        <v>4360</v>
      </c>
      <c r="F105" s="25">
        <f t="shared" si="2"/>
        <v>8.3802273363430793</v>
      </c>
      <c r="G105" s="25">
        <f t="shared" si="3"/>
        <v>70.228210208791822</v>
      </c>
      <c r="H105" s="25">
        <f>INDEX('Mapping water'!$D$5:$T$352,MATCH($B105,'Mapping water'!$B$5:$B$352,0), MATCH('Density per LAD WW20'!H$3,'Mapping water'!$D$4:$T$4,0))*$D105</f>
        <v>0</v>
      </c>
      <c r="I105" s="25">
        <f>INDEX('Mapping water'!$D$5:$T$352,MATCH($B105,'Mapping water'!$B$5:$B$352,0), MATCH('Density per LAD WW20'!I$3,'Mapping water'!$D$4:$T$4,0))*$D105</f>
        <v>0</v>
      </c>
      <c r="J105" s="25">
        <f>INDEX('Mapping water'!$D$5:$T$352,MATCH($B105,'Mapping water'!$B$5:$B$352,0), MATCH('Density per LAD WW20'!J$3,'Mapping water'!$D$4:$T$4,0))*$D105</f>
        <v>0</v>
      </c>
      <c r="K105" s="25">
        <f>INDEX('Mapping water'!$D$5:$T$352,MATCH($B105,'Mapping water'!$B$5:$B$352,0), MATCH('Density per LAD WW20'!K$3,'Mapping water'!$D$4:$T$4,0))*$D105</f>
        <v>0</v>
      </c>
      <c r="L105" s="25">
        <f>INDEX('Mapping water'!$D$5:$T$352,MATCH($B105,'Mapping water'!$B$5:$B$352,0), MATCH('Density per LAD WW20'!L$3,'Mapping water'!$D$4:$T$4,0))*$D105</f>
        <v>0</v>
      </c>
      <c r="M105" s="25">
        <f>INDEX('Mapping water'!$D$5:$T$352,MATCH($B105,'Mapping water'!$B$5:$B$352,0), MATCH('Density per LAD WW20'!M$3,'Mapping water'!$D$4:$T$4,0))*$D105</f>
        <v>0</v>
      </c>
      <c r="N105" s="25">
        <f>INDEX('Mapping water'!$D$5:$T$352,MATCH($B105,'Mapping water'!$B$5:$B$352,0), MATCH('Density per LAD WW20'!N$3,'Mapping water'!$D$4:$T$4,0))*$D105</f>
        <v>0</v>
      </c>
      <c r="O105" s="25">
        <f>INDEX('Mapping water'!$D$5:$T$352,MATCH($B105,'Mapping water'!$B$5:$B$352,0), MATCH('Density per LAD WW20'!O$3,'Mapping water'!$D$4:$T$4,0))*$D105</f>
        <v>297887.67000000004</v>
      </c>
      <c r="P105" s="25">
        <f>INDEX('Mapping water'!$D$5:$T$352,MATCH($B105,'Mapping water'!$B$5:$B$352,0), MATCH('Density per LAD WW20'!P$3,'Mapping water'!$D$4:$T$4,0))*$D105</f>
        <v>0</v>
      </c>
      <c r="Q105" s="25">
        <f>INDEX('Mapping water'!$D$5:$T$352,MATCH($B105,'Mapping water'!$B$5:$B$352,0), MATCH('Density per LAD WW20'!Q$3,'Mapping water'!$D$4:$T$4,0))*$D105</f>
        <v>0</v>
      </c>
      <c r="R105" s="25">
        <f>INDEX('Mapping water'!$D$5:$T$352,MATCH($B105,'Mapping water'!$B$5:$B$352,0), MATCH('Density per LAD WW20'!R$3,'Mapping water'!$D$4:$T$4,0))*$D105</f>
        <v>0</v>
      </c>
      <c r="S105" s="25">
        <f>INDEX('Mapping water'!$D$5:$T$352,MATCH($B105,'Mapping water'!$B$5:$B$352,0), MATCH('Density per LAD WW20'!S$3,'Mapping water'!$D$4:$T$4,0))*$D105</f>
        <v>0</v>
      </c>
      <c r="T105" s="25">
        <f>INDEX('Mapping water'!$D$5:$T$352,MATCH($B105,'Mapping water'!$B$5:$B$352,0), MATCH('Density per LAD WW20'!T$3,'Mapping water'!$D$4:$T$4,0))*$D105</f>
        <v>0</v>
      </c>
      <c r="U105" s="25">
        <f>INDEX('Mapping water'!$D$5:$T$352,MATCH($B105,'Mapping water'!$B$5:$B$352,0), MATCH('Density per LAD WW20'!U$3,'Mapping water'!$D$4:$T$4,0))*$D105</f>
        <v>0</v>
      </c>
      <c r="V105" s="25">
        <f>INDEX('Mapping water'!$D$5:$T$352,MATCH($B105,'Mapping water'!$B$5:$B$352,0), MATCH('Density per LAD WW20'!V$3,'Mapping water'!$D$4:$T$4,0))*$D105</f>
        <v>79185.33</v>
      </c>
      <c r="W105" s="25">
        <f>INDEX('Mapping water'!$D$5:$T$352,MATCH($B105,'Mapping water'!$B$5:$B$352,0), MATCH('Density per LAD WW20'!W$3,'Mapping water'!$D$4:$T$4,0))*$D105</f>
        <v>0</v>
      </c>
      <c r="X105" s="25">
        <f>INDEX('Mapping water'!$D$5:$T$352,MATCH($B105,'Mapping water'!$B$5:$B$352,0), MATCH('Density per LAD WW20'!X$3,'Mapping water'!$D$4:$T$4,0))*$D105</f>
        <v>0</v>
      </c>
    </row>
    <row r="106" spans="1:24">
      <c r="A106" s="9" t="s">
        <v>491</v>
      </c>
      <c r="B106" s="9" t="s">
        <v>492</v>
      </c>
      <c r="C106" s="9" t="s">
        <v>24</v>
      </c>
      <c r="D106" s="25">
        <f>INDEX('ONS data MYE 5'!$Q$7:$Q$446, MATCH($B106,'ONS data MYE 5'!$B$7:$B$446,0))</f>
        <v>324409</v>
      </c>
      <c r="E106" s="25">
        <f>INDEX('ONS data MYE 5'!$R$7:$R$446, MATCH($B106,'ONS data MYE 5'!$B$7:$B$446,0))</f>
        <v>4013</v>
      </c>
      <c r="F106" s="25">
        <f t="shared" si="2"/>
        <v>8.2972943702669166</v>
      </c>
      <c r="G106" s="25">
        <f t="shared" si="3"/>
        <v>68.845093866863067</v>
      </c>
      <c r="H106" s="25">
        <f>INDEX('Mapping water'!$D$5:$T$352,MATCH($B106,'Mapping water'!$B$5:$B$352,0), MATCH('Density per LAD WW20'!H$3,'Mapping water'!$D$4:$T$4,0))*$D106</f>
        <v>0</v>
      </c>
      <c r="I106" s="25">
        <f>INDEX('Mapping water'!$D$5:$T$352,MATCH($B106,'Mapping water'!$B$5:$B$352,0), MATCH('Density per LAD WW20'!I$3,'Mapping water'!$D$4:$T$4,0))*$D106</f>
        <v>0</v>
      </c>
      <c r="J106" s="25">
        <f>INDEX('Mapping water'!$D$5:$T$352,MATCH($B106,'Mapping water'!$B$5:$B$352,0), MATCH('Density per LAD WW20'!J$3,'Mapping water'!$D$4:$T$4,0))*$D106</f>
        <v>0</v>
      </c>
      <c r="K106" s="25">
        <f>INDEX('Mapping water'!$D$5:$T$352,MATCH($B106,'Mapping water'!$B$5:$B$352,0), MATCH('Density per LAD WW20'!K$3,'Mapping water'!$D$4:$T$4,0))*$D106</f>
        <v>0</v>
      </c>
      <c r="L106" s="25">
        <f>INDEX('Mapping water'!$D$5:$T$352,MATCH($B106,'Mapping water'!$B$5:$B$352,0), MATCH('Density per LAD WW20'!L$3,'Mapping water'!$D$4:$T$4,0))*$D106</f>
        <v>0</v>
      </c>
      <c r="M106" s="25">
        <f>INDEX('Mapping water'!$D$5:$T$352,MATCH($B106,'Mapping water'!$B$5:$B$352,0), MATCH('Density per LAD WW20'!M$3,'Mapping water'!$D$4:$T$4,0))*$D106</f>
        <v>0</v>
      </c>
      <c r="N106" s="25">
        <f>INDEX('Mapping water'!$D$5:$T$352,MATCH($B106,'Mapping water'!$B$5:$B$352,0), MATCH('Density per LAD WW20'!N$3,'Mapping water'!$D$4:$T$4,0))*$D106</f>
        <v>0</v>
      </c>
      <c r="O106" s="25">
        <f>INDEX('Mapping water'!$D$5:$T$352,MATCH($B106,'Mapping water'!$B$5:$B$352,0), MATCH('Density per LAD WW20'!O$3,'Mapping water'!$D$4:$T$4,0))*$D106</f>
        <v>324409</v>
      </c>
      <c r="P106" s="25">
        <f>INDEX('Mapping water'!$D$5:$T$352,MATCH($B106,'Mapping water'!$B$5:$B$352,0), MATCH('Density per LAD WW20'!P$3,'Mapping water'!$D$4:$T$4,0))*$D106</f>
        <v>0</v>
      </c>
      <c r="Q106" s="25">
        <f>INDEX('Mapping water'!$D$5:$T$352,MATCH($B106,'Mapping water'!$B$5:$B$352,0), MATCH('Density per LAD WW20'!Q$3,'Mapping water'!$D$4:$T$4,0))*$D106</f>
        <v>0</v>
      </c>
      <c r="R106" s="25">
        <f>INDEX('Mapping water'!$D$5:$T$352,MATCH($B106,'Mapping water'!$B$5:$B$352,0), MATCH('Density per LAD WW20'!R$3,'Mapping water'!$D$4:$T$4,0))*$D106</f>
        <v>0</v>
      </c>
      <c r="S106" s="25">
        <f>INDEX('Mapping water'!$D$5:$T$352,MATCH($B106,'Mapping water'!$B$5:$B$352,0), MATCH('Density per LAD WW20'!S$3,'Mapping water'!$D$4:$T$4,0))*$D106</f>
        <v>0</v>
      </c>
      <c r="T106" s="25">
        <f>INDEX('Mapping water'!$D$5:$T$352,MATCH($B106,'Mapping water'!$B$5:$B$352,0), MATCH('Density per LAD WW20'!T$3,'Mapping water'!$D$4:$T$4,0))*$D106</f>
        <v>0</v>
      </c>
      <c r="U106" s="25">
        <f>INDEX('Mapping water'!$D$5:$T$352,MATCH($B106,'Mapping water'!$B$5:$B$352,0), MATCH('Density per LAD WW20'!U$3,'Mapping water'!$D$4:$T$4,0))*$D106</f>
        <v>0</v>
      </c>
      <c r="V106" s="25">
        <f>INDEX('Mapping water'!$D$5:$T$352,MATCH($B106,'Mapping water'!$B$5:$B$352,0), MATCH('Density per LAD WW20'!V$3,'Mapping water'!$D$4:$T$4,0))*$D106</f>
        <v>0</v>
      </c>
      <c r="W106" s="25">
        <f>INDEX('Mapping water'!$D$5:$T$352,MATCH($B106,'Mapping water'!$B$5:$B$352,0), MATCH('Density per LAD WW20'!W$3,'Mapping water'!$D$4:$T$4,0))*$D106</f>
        <v>0</v>
      </c>
      <c r="X106" s="25">
        <f>INDEX('Mapping water'!$D$5:$T$352,MATCH($B106,'Mapping water'!$B$5:$B$352,0), MATCH('Density per LAD WW20'!X$3,'Mapping water'!$D$4:$T$4,0))*$D106</f>
        <v>0</v>
      </c>
    </row>
    <row r="107" spans="1:24">
      <c r="A107" s="9" t="s">
        <v>493</v>
      </c>
      <c r="B107" s="9" t="s">
        <v>494</v>
      </c>
      <c r="C107" s="9" t="s">
        <v>24</v>
      </c>
      <c r="D107" s="25">
        <f>INDEX('ONS data MYE 5'!$Q$7:$Q$446, MATCH($B107,'ONS data MYE 5'!$B$7:$B$446,0))</f>
        <v>268853</v>
      </c>
      <c r="E107" s="25">
        <f>INDEX('ONS data MYE 5'!$R$7:$R$446, MATCH($B107,'ONS data MYE 5'!$B$7:$B$446,0))</f>
        <v>5680</v>
      </c>
      <c r="F107" s="25">
        <f t="shared" si="2"/>
        <v>8.6447065117151975</v>
      </c>
      <c r="G107" s="25">
        <f t="shared" si="3"/>
        <v>74.73095067369114</v>
      </c>
      <c r="H107" s="25">
        <f>INDEX('Mapping water'!$D$5:$T$352,MATCH($B107,'Mapping water'!$B$5:$B$352,0), MATCH('Density per LAD WW20'!H$3,'Mapping water'!$D$4:$T$4,0))*$D107</f>
        <v>0</v>
      </c>
      <c r="I107" s="25">
        <f>INDEX('Mapping water'!$D$5:$T$352,MATCH($B107,'Mapping water'!$B$5:$B$352,0), MATCH('Density per LAD WW20'!I$3,'Mapping water'!$D$4:$T$4,0))*$D107</f>
        <v>0</v>
      </c>
      <c r="J107" s="25">
        <f>INDEX('Mapping water'!$D$5:$T$352,MATCH($B107,'Mapping water'!$B$5:$B$352,0), MATCH('Density per LAD WW20'!J$3,'Mapping water'!$D$4:$T$4,0))*$D107</f>
        <v>0</v>
      </c>
      <c r="K107" s="25">
        <f>INDEX('Mapping water'!$D$5:$T$352,MATCH($B107,'Mapping water'!$B$5:$B$352,0), MATCH('Density per LAD WW20'!K$3,'Mapping water'!$D$4:$T$4,0))*$D107</f>
        <v>0</v>
      </c>
      <c r="L107" s="25">
        <f>INDEX('Mapping water'!$D$5:$T$352,MATCH($B107,'Mapping water'!$B$5:$B$352,0), MATCH('Density per LAD WW20'!L$3,'Mapping water'!$D$4:$T$4,0))*$D107</f>
        <v>0</v>
      </c>
      <c r="M107" s="25">
        <f>INDEX('Mapping water'!$D$5:$T$352,MATCH($B107,'Mapping water'!$B$5:$B$352,0), MATCH('Density per LAD WW20'!M$3,'Mapping water'!$D$4:$T$4,0))*$D107</f>
        <v>0</v>
      </c>
      <c r="N107" s="25">
        <f>INDEX('Mapping water'!$D$5:$T$352,MATCH($B107,'Mapping water'!$B$5:$B$352,0), MATCH('Density per LAD WW20'!N$3,'Mapping water'!$D$4:$T$4,0))*$D107</f>
        <v>0</v>
      </c>
      <c r="O107" s="25">
        <f>INDEX('Mapping water'!$D$5:$T$352,MATCH($B107,'Mapping water'!$B$5:$B$352,0), MATCH('Density per LAD WW20'!O$3,'Mapping water'!$D$4:$T$4,0))*$D107</f>
        <v>268853</v>
      </c>
      <c r="P107" s="25">
        <f>INDEX('Mapping water'!$D$5:$T$352,MATCH($B107,'Mapping water'!$B$5:$B$352,0), MATCH('Density per LAD WW20'!P$3,'Mapping water'!$D$4:$T$4,0))*$D107</f>
        <v>0</v>
      </c>
      <c r="Q107" s="25">
        <f>INDEX('Mapping water'!$D$5:$T$352,MATCH($B107,'Mapping water'!$B$5:$B$352,0), MATCH('Density per LAD WW20'!Q$3,'Mapping water'!$D$4:$T$4,0))*$D107</f>
        <v>0</v>
      </c>
      <c r="R107" s="25">
        <f>INDEX('Mapping water'!$D$5:$T$352,MATCH($B107,'Mapping water'!$B$5:$B$352,0), MATCH('Density per LAD WW20'!R$3,'Mapping water'!$D$4:$T$4,0))*$D107</f>
        <v>0</v>
      </c>
      <c r="S107" s="25">
        <f>INDEX('Mapping water'!$D$5:$T$352,MATCH($B107,'Mapping water'!$B$5:$B$352,0), MATCH('Density per LAD WW20'!S$3,'Mapping water'!$D$4:$T$4,0))*$D107</f>
        <v>0</v>
      </c>
      <c r="T107" s="25">
        <f>INDEX('Mapping water'!$D$5:$T$352,MATCH($B107,'Mapping water'!$B$5:$B$352,0), MATCH('Density per LAD WW20'!T$3,'Mapping water'!$D$4:$T$4,0))*$D107</f>
        <v>0</v>
      </c>
      <c r="U107" s="25">
        <f>INDEX('Mapping water'!$D$5:$T$352,MATCH($B107,'Mapping water'!$B$5:$B$352,0), MATCH('Density per LAD WW20'!U$3,'Mapping water'!$D$4:$T$4,0))*$D107</f>
        <v>0</v>
      </c>
      <c r="V107" s="25">
        <f>INDEX('Mapping water'!$D$5:$T$352,MATCH($B107,'Mapping water'!$B$5:$B$352,0), MATCH('Density per LAD WW20'!V$3,'Mapping water'!$D$4:$T$4,0))*$D107</f>
        <v>0</v>
      </c>
      <c r="W107" s="25">
        <f>INDEX('Mapping water'!$D$5:$T$352,MATCH($B107,'Mapping water'!$B$5:$B$352,0), MATCH('Density per LAD WW20'!W$3,'Mapping water'!$D$4:$T$4,0))*$D107</f>
        <v>0</v>
      </c>
      <c r="X107" s="25">
        <f>INDEX('Mapping water'!$D$5:$T$352,MATCH($B107,'Mapping water'!$B$5:$B$352,0), MATCH('Density per LAD WW20'!X$3,'Mapping water'!$D$4:$T$4,0))*$D107</f>
        <v>0</v>
      </c>
    </row>
    <row r="108" spans="1:24">
      <c r="A108" s="9" t="s">
        <v>495</v>
      </c>
      <c r="B108" s="9" t="s">
        <v>496</v>
      </c>
      <c r="C108" s="9" t="s">
        <v>24</v>
      </c>
      <c r="D108" s="25">
        <f>INDEX('ONS data MYE 5'!$Q$7:$Q$446, MATCH($B108,'ONS data MYE 5'!$B$7:$B$446,0))</f>
        <v>263112</v>
      </c>
      <c r="E108" s="25">
        <f>INDEX('ONS data MYE 5'!$R$7:$R$446, MATCH($B108,'ONS data MYE 5'!$B$7:$B$446,0))</f>
        <v>13812</v>
      </c>
      <c r="F108" s="25">
        <f t="shared" si="2"/>
        <v>9.5332930585098836</v>
      </c>
      <c r="G108" s="25">
        <f t="shared" si="3"/>
        <v>90.883676539432727</v>
      </c>
      <c r="H108" s="25">
        <f>INDEX('Mapping water'!$D$5:$T$352,MATCH($B108,'Mapping water'!$B$5:$B$352,0), MATCH('Density per LAD WW20'!H$3,'Mapping water'!$D$4:$T$4,0))*$D108</f>
        <v>0</v>
      </c>
      <c r="I108" s="25">
        <f>INDEX('Mapping water'!$D$5:$T$352,MATCH($B108,'Mapping water'!$B$5:$B$352,0), MATCH('Density per LAD WW20'!I$3,'Mapping water'!$D$4:$T$4,0))*$D108</f>
        <v>0</v>
      </c>
      <c r="J108" s="25">
        <f>INDEX('Mapping water'!$D$5:$T$352,MATCH($B108,'Mapping water'!$B$5:$B$352,0), MATCH('Density per LAD WW20'!J$3,'Mapping water'!$D$4:$T$4,0))*$D108</f>
        <v>0</v>
      </c>
      <c r="K108" s="25">
        <f>INDEX('Mapping water'!$D$5:$T$352,MATCH($B108,'Mapping water'!$B$5:$B$352,0), MATCH('Density per LAD WW20'!K$3,'Mapping water'!$D$4:$T$4,0))*$D108</f>
        <v>0</v>
      </c>
      <c r="L108" s="25">
        <f>INDEX('Mapping water'!$D$5:$T$352,MATCH($B108,'Mapping water'!$B$5:$B$352,0), MATCH('Density per LAD WW20'!L$3,'Mapping water'!$D$4:$T$4,0))*$D108</f>
        <v>0</v>
      </c>
      <c r="M108" s="25">
        <f>INDEX('Mapping water'!$D$5:$T$352,MATCH($B108,'Mapping water'!$B$5:$B$352,0), MATCH('Density per LAD WW20'!M$3,'Mapping water'!$D$4:$T$4,0))*$D108</f>
        <v>0</v>
      </c>
      <c r="N108" s="25">
        <f>INDEX('Mapping water'!$D$5:$T$352,MATCH($B108,'Mapping water'!$B$5:$B$352,0), MATCH('Density per LAD WW20'!N$3,'Mapping water'!$D$4:$T$4,0))*$D108</f>
        <v>0</v>
      </c>
      <c r="O108" s="25">
        <f>INDEX('Mapping water'!$D$5:$T$352,MATCH($B108,'Mapping water'!$B$5:$B$352,0), MATCH('Density per LAD WW20'!O$3,'Mapping water'!$D$4:$T$4,0))*$D108</f>
        <v>263112</v>
      </c>
      <c r="P108" s="25">
        <f>INDEX('Mapping water'!$D$5:$T$352,MATCH($B108,'Mapping water'!$B$5:$B$352,0), MATCH('Density per LAD WW20'!P$3,'Mapping water'!$D$4:$T$4,0))*$D108</f>
        <v>0</v>
      </c>
      <c r="Q108" s="25">
        <f>INDEX('Mapping water'!$D$5:$T$352,MATCH($B108,'Mapping water'!$B$5:$B$352,0), MATCH('Density per LAD WW20'!Q$3,'Mapping water'!$D$4:$T$4,0))*$D108</f>
        <v>0</v>
      </c>
      <c r="R108" s="25">
        <f>INDEX('Mapping water'!$D$5:$T$352,MATCH($B108,'Mapping water'!$B$5:$B$352,0), MATCH('Density per LAD WW20'!R$3,'Mapping water'!$D$4:$T$4,0))*$D108</f>
        <v>0</v>
      </c>
      <c r="S108" s="25">
        <f>INDEX('Mapping water'!$D$5:$T$352,MATCH($B108,'Mapping water'!$B$5:$B$352,0), MATCH('Density per LAD WW20'!S$3,'Mapping water'!$D$4:$T$4,0))*$D108</f>
        <v>0</v>
      </c>
      <c r="T108" s="25">
        <f>INDEX('Mapping water'!$D$5:$T$352,MATCH($B108,'Mapping water'!$B$5:$B$352,0), MATCH('Density per LAD WW20'!T$3,'Mapping water'!$D$4:$T$4,0))*$D108</f>
        <v>0</v>
      </c>
      <c r="U108" s="25">
        <f>INDEX('Mapping water'!$D$5:$T$352,MATCH($B108,'Mapping water'!$B$5:$B$352,0), MATCH('Density per LAD WW20'!U$3,'Mapping water'!$D$4:$T$4,0))*$D108</f>
        <v>0</v>
      </c>
      <c r="V108" s="25">
        <f>INDEX('Mapping water'!$D$5:$T$352,MATCH($B108,'Mapping water'!$B$5:$B$352,0), MATCH('Density per LAD WW20'!V$3,'Mapping water'!$D$4:$T$4,0))*$D108</f>
        <v>0</v>
      </c>
      <c r="W108" s="25">
        <f>INDEX('Mapping water'!$D$5:$T$352,MATCH($B108,'Mapping water'!$B$5:$B$352,0), MATCH('Density per LAD WW20'!W$3,'Mapping water'!$D$4:$T$4,0))*$D108</f>
        <v>0</v>
      </c>
      <c r="X108" s="25">
        <f>INDEX('Mapping water'!$D$5:$T$352,MATCH($B108,'Mapping water'!$B$5:$B$352,0), MATCH('Density per LAD WW20'!X$3,'Mapping water'!$D$4:$T$4,0))*$D108</f>
        <v>0</v>
      </c>
    </row>
    <row r="109" spans="1:24">
      <c r="A109" s="9" t="s">
        <v>497</v>
      </c>
      <c r="B109" s="9" t="s">
        <v>498</v>
      </c>
      <c r="C109" s="9" t="s">
        <v>24</v>
      </c>
      <c r="D109" s="25">
        <f>INDEX('ONS data MYE 5'!$Q$7:$Q$446, MATCH($B109,'ONS data MYE 5'!$B$7:$B$446,0))</f>
        <v>181679</v>
      </c>
      <c r="E109" s="25">
        <f>INDEX('ONS data MYE 5'!$R$7:$R$446, MATCH($B109,'ONS data MYE 5'!$B$7:$B$446,0))</f>
        <v>11080</v>
      </c>
      <c r="F109" s="25">
        <f t="shared" si="2"/>
        <v>9.3128969603012752</v>
      </c>
      <c r="G109" s="25">
        <f t="shared" si="3"/>
        <v>86.730049793188726</v>
      </c>
      <c r="H109" s="25">
        <f>INDEX('Mapping water'!$D$5:$T$352,MATCH($B109,'Mapping water'!$B$5:$B$352,0), MATCH('Density per LAD WW20'!H$3,'Mapping water'!$D$4:$T$4,0))*$D109</f>
        <v>0</v>
      </c>
      <c r="I109" s="25">
        <f>INDEX('Mapping water'!$D$5:$T$352,MATCH($B109,'Mapping water'!$B$5:$B$352,0), MATCH('Density per LAD WW20'!I$3,'Mapping water'!$D$4:$T$4,0))*$D109</f>
        <v>0</v>
      </c>
      <c r="J109" s="25">
        <f>INDEX('Mapping water'!$D$5:$T$352,MATCH($B109,'Mapping water'!$B$5:$B$352,0), MATCH('Density per LAD WW20'!J$3,'Mapping water'!$D$4:$T$4,0))*$D109</f>
        <v>0</v>
      </c>
      <c r="K109" s="25">
        <f>INDEX('Mapping water'!$D$5:$T$352,MATCH($B109,'Mapping water'!$B$5:$B$352,0), MATCH('Density per LAD WW20'!K$3,'Mapping water'!$D$4:$T$4,0))*$D109</f>
        <v>0</v>
      </c>
      <c r="L109" s="25">
        <f>INDEX('Mapping water'!$D$5:$T$352,MATCH($B109,'Mapping water'!$B$5:$B$352,0), MATCH('Density per LAD WW20'!L$3,'Mapping water'!$D$4:$T$4,0))*$D109</f>
        <v>0</v>
      </c>
      <c r="M109" s="25">
        <f>INDEX('Mapping water'!$D$5:$T$352,MATCH($B109,'Mapping water'!$B$5:$B$352,0), MATCH('Density per LAD WW20'!M$3,'Mapping water'!$D$4:$T$4,0))*$D109</f>
        <v>0</v>
      </c>
      <c r="N109" s="25">
        <f>INDEX('Mapping water'!$D$5:$T$352,MATCH($B109,'Mapping water'!$B$5:$B$352,0), MATCH('Density per LAD WW20'!N$3,'Mapping water'!$D$4:$T$4,0))*$D109</f>
        <v>0</v>
      </c>
      <c r="O109" s="25">
        <f>INDEX('Mapping water'!$D$5:$T$352,MATCH($B109,'Mapping water'!$B$5:$B$352,0), MATCH('Density per LAD WW20'!O$3,'Mapping water'!$D$4:$T$4,0))*$D109</f>
        <v>181679</v>
      </c>
      <c r="P109" s="25">
        <f>INDEX('Mapping water'!$D$5:$T$352,MATCH($B109,'Mapping water'!$B$5:$B$352,0), MATCH('Density per LAD WW20'!P$3,'Mapping water'!$D$4:$T$4,0))*$D109</f>
        <v>0</v>
      </c>
      <c r="Q109" s="25">
        <f>INDEX('Mapping water'!$D$5:$T$352,MATCH($B109,'Mapping water'!$B$5:$B$352,0), MATCH('Density per LAD WW20'!Q$3,'Mapping water'!$D$4:$T$4,0))*$D109</f>
        <v>0</v>
      </c>
      <c r="R109" s="25">
        <f>INDEX('Mapping water'!$D$5:$T$352,MATCH($B109,'Mapping water'!$B$5:$B$352,0), MATCH('Density per LAD WW20'!R$3,'Mapping water'!$D$4:$T$4,0))*$D109</f>
        <v>0</v>
      </c>
      <c r="S109" s="25">
        <f>INDEX('Mapping water'!$D$5:$T$352,MATCH($B109,'Mapping water'!$B$5:$B$352,0), MATCH('Density per LAD WW20'!S$3,'Mapping water'!$D$4:$T$4,0))*$D109</f>
        <v>0</v>
      </c>
      <c r="T109" s="25">
        <f>INDEX('Mapping water'!$D$5:$T$352,MATCH($B109,'Mapping water'!$B$5:$B$352,0), MATCH('Density per LAD WW20'!T$3,'Mapping water'!$D$4:$T$4,0))*$D109</f>
        <v>0</v>
      </c>
      <c r="U109" s="25">
        <f>INDEX('Mapping water'!$D$5:$T$352,MATCH($B109,'Mapping water'!$B$5:$B$352,0), MATCH('Density per LAD WW20'!U$3,'Mapping water'!$D$4:$T$4,0))*$D109</f>
        <v>0</v>
      </c>
      <c r="V109" s="25">
        <f>INDEX('Mapping water'!$D$5:$T$352,MATCH($B109,'Mapping water'!$B$5:$B$352,0), MATCH('Density per LAD WW20'!V$3,'Mapping water'!$D$4:$T$4,0))*$D109</f>
        <v>0</v>
      </c>
      <c r="W109" s="25">
        <f>INDEX('Mapping water'!$D$5:$T$352,MATCH($B109,'Mapping water'!$B$5:$B$352,0), MATCH('Density per LAD WW20'!W$3,'Mapping water'!$D$4:$T$4,0))*$D109</f>
        <v>0</v>
      </c>
      <c r="X109" s="25">
        <f>INDEX('Mapping water'!$D$5:$T$352,MATCH($B109,'Mapping water'!$B$5:$B$352,0), MATCH('Density per LAD WW20'!X$3,'Mapping water'!$D$4:$T$4,0))*$D109</f>
        <v>0</v>
      </c>
    </row>
    <row r="110" spans="1:24">
      <c r="A110" s="9" t="s">
        <v>499</v>
      </c>
      <c r="B110" s="9" t="s">
        <v>500</v>
      </c>
      <c r="C110" s="9" t="s">
        <v>24</v>
      </c>
      <c r="D110" s="25">
        <f>INDEX('ONS data MYE 5'!$Q$7:$Q$446, MATCH($B110,'ONS data MYE 5'!$B$7:$B$446,0))</f>
        <v>264398</v>
      </c>
      <c r="E110" s="25">
        <f>INDEX('ONS data MYE 5'!$R$7:$R$446, MATCH($B110,'ONS data MYE 5'!$B$7:$B$446,0))</f>
        <v>8933</v>
      </c>
      <c r="F110" s="25">
        <f t="shared" si="2"/>
        <v>9.0975075637018392</v>
      </c>
      <c r="G110" s="25">
        <f t="shared" si="3"/>
        <v>82.764643871612179</v>
      </c>
      <c r="H110" s="25">
        <f>INDEX('Mapping water'!$D$5:$T$352,MATCH($B110,'Mapping water'!$B$5:$B$352,0), MATCH('Density per LAD WW20'!H$3,'Mapping water'!$D$4:$T$4,0))*$D110</f>
        <v>0</v>
      </c>
      <c r="I110" s="25">
        <f>INDEX('Mapping water'!$D$5:$T$352,MATCH($B110,'Mapping water'!$B$5:$B$352,0), MATCH('Density per LAD WW20'!I$3,'Mapping water'!$D$4:$T$4,0))*$D110</f>
        <v>0</v>
      </c>
      <c r="J110" s="25">
        <f>INDEX('Mapping water'!$D$5:$T$352,MATCH($B110,'Mapping water'!$B$5:$B$352,0), MATCH('Density per LAD WW20'!J$3,'Mapping water'!$D$4:$T$4,0))*$D110</f>
        <v>0</v>
      </c>
      <c r="K110" s="25">
        <f>INDEX('Mapping water'!$D$5:$T$352,MATCH($B110,'Mapping water'!$B$5:$B$352,0), MATCH('Density per LAD WW20'!K$3,'Mapping water'!$D$4:$T$4,0))*$D110</f>
        <v>0</v>
      </c>
      <c r="L110" s="25">
        <f>INDEX('Mapping water'!$D$5:$T$352,MATCH($B110,'Mapping water'!$B$5:$B$352,0), MATCH('Density per LAD WW20'!L$3,'Mapping water'!$D$4:$T$4,0))*$D110</f>
        <v>0</v>
      </c>
      <c r="M110" s="25">
        <f>INDEX('Mapping water'!$D$5:$T$352,MATCH($B110,'Mapping water'!$B$5:$B$352,0), MATCH('Density per LAD WW20'!M$3,'Mapping water'!$D$4:$T$4,0))*$D110</f>
        <v>0</v>
      </c>
      <c r="N110" s="25">
        <f>INDEX('Mapping water'!$D$5:$T$352,MATCH($B110,'Mapping water'!$B$5:$B$352,0), MATCH('Density per LAD WW20'!N$3,'Mapping water'!$D$4:$T$4,0))*$D110</f>
        <v>0</v>
      </c>
      <c r="O110" s="25">
        <f>INDEX('Mapping water'!$D$5:$T$352,MATCH($B110,'Mapping water'!$B$5:$B$352,0), MATCH('Density per LAD WW20'!O$3,'Mapping water'!$D$4:$T$4,0))*$D110</f>
        <v>264398</v>
      </c>
      <c r="P110" s="25">
        <f>INDEX('Mapping water'!$D$5:$T$352,MATCH($B110,'Mapping water'!$B$5:$B$352,0), MATCH('Density per LAD WW20'!P$3,'Mapping water'!$D$4:$T$4,0))*$D110</f>
        <v>0</v>
      </c>
      <c r="Q110" s="25">
        <f>INDEX('Mapping water'!$D$5:$T$352,MATCH($B110,'Mapping water'!$B$5:$B$352,0), MATCH('Density per LAD WW20'!Q$3,'Mapping water'!$D$4:$T$4,0))*$D110</f>
        <v>0</v>
      </c>
      <c r="R110" s="25">
        <f>INDEX('Mapping water'!$D$5:$T$352,MATCH($B110,'Mapping water'!$B$5:$B$352,0), MATCH('Density per LAD WW20'!R$3,'Mapping water'!$D$4:$T$4,0))*$D110</f>
        <v>0</v>
      </c>
      <c r="S110" s="25">
        <f>INDEX('Mapping water'!$D$5:$T$352,MATCH($B110,'Mapping water'!$B$5:$B$352,0), MATCH('Density per LAD WW20'!S$3,'Mapping water'!$D$4:$T$4,0))*$D110</f>
        <v>0</v>
      </c>
      <c r="T110" s="25">
        <f>INDEX('Mapping water'!$D$5:$T$352,MATCH($B110,'Mapping water'!$B$5:$B$352,0), MATCH('Density per LAD WW20'!T$3,'Mapping water'!$D$4:$T$4,0))*$D110</f>
        <v>0</v>
      </c>
      <c r="U110" s="25">
        <f>INDEX('Mapping water'!$D$5:$T$352,MATCH($B110,'Mapping water'!$B$5:$B$352,0), MATCH('Density per LAD WW20'!U$3,'Mapping water'!$D$4:$T$4,0))*$D110</f>
        <v>0</v>
      </c>
      <c r="V110" s="25">
        <f>INDEX('Mapping water'!$D$5:$T$352,MATCH($B110,'Mapping water'!$B$5:$B$352,0), MATCH('Density per LAD WW20'!V$3,'Mapping water'!$D$4:$T$4,0))*$D110</f>
        <v>0</v>
      </c>
      <c r="W110" s="25">
        <f>INDEX('Mapping water'!$D$5:$T$352,MATCH($B110,'Mapping water'!$B$5:$B$352,0), MATCH('Density per LAD WW20'!W$3,'Mapping water'!$D$4:$T$4,0))*$D110</f>
        <v>0</v>
      </c>
      <c r="X110" s="25">
        <f>INDEX('Mapping water'!$D$5:$T$352,MATCH($B110,'Mapping water'!$B$5:$B$352,0), MATCH('Density per LAD WW20'!X$3,'Mapping water'!$D$4:$T$4,0))*$D110</f>
        <v>0</v>
      </c>
    </row>
    <row r="111" spans="1:24">
      <c r="A111" s="9" t="s">
        <v>501</v>
      </c>
      <c r="B111" s="9" t="s">
        <v>502</v>
      </c>
      <c r="C111" s="9" t="s">
        <v>24</v>
      </c>
      <c r="D111" s="25">
        <f>INDEX('ONS data MYE 5'!$Q$7:$Q$446, MATCH($B111,'ONS data MYE 5'!$B$7:$B$446,0))</f>
        <v>221405</v>
      </c>
      <c r="E111" s="25">
        <f>INDEX('ONS data MYE 5'!$R$7:$R$446, MATCH($B111,'ONS data MYE 5'!$B$7:$B$446,0))</f>
        <v>14903</v>
      </c>
      <c r="F111" s="25">
        <f t="shared" si="2"/>
        <v>9.6093178139487936</v>
      </c>
      <c r="G111" s="25">
        <f t="shared" si="3"/>
        <v>92.338988849473623</v>
      </c>
      <c r="H111" s="25">
        <f>INDEX('Mapping water'!$D$5:$T$352,MATCH($B111,'Mapping water'!$B$5:$B$352,0), MATCH('Density per LAD WW20'!H$3,'Mapping water'!$D$4:$T$4,0))*$D111</f>
        <v>0</v>
      </c>
      <c r="I111" s="25">
        <f>INDEX('Mapping water'!$D$5:$T$352,MATCH($B111,'Mapping water'!$B$5:$B$352,0), MATCH('Density per LAD WW20'!I$3,'Mapping water'!$D$4:$T$4,0))*$D111</f>
        <v>0</v>
      </c>
      <c r="J111" s="25">
        <f>INDEX('Mapping water'!$D$5:$T$352,MATCH($B111,'Mapping water'!$B$5:$B$352,0), MATCH('Density per LAD WW20'!J$3,'Mapping water'!$D$4:$T$4,0))*$D111</f>
        <v>0</v>
      </c>
      <c r="K111" s="25">
        <f>INDEX('Mapping water'!$D$5:$T$352,MATCH($B111,'Mapping water'!$B$5:$B$352,0), MATCH('Density per LAD WW20'!K$3,'Mapping water'!$D$4:$T$4,0))*$D111</f>
        <v>0</v>
      </c>
      <c r="L111" s="25">
        <f>INDEX('Mapping water'!$D$5:$T$352,MATCH($B111,'Mapping water'!$B$5:$B$352,0), MATCH('Density per LAD WW20'!L$3,'Mapping water'!$D$4:$T$4,0))*$D111</f>
        <v>0</v>
      </c>
      <c r="M111" s="25">
        <f>INDEX('Mapping water'!$D$5:$T$352,MATCH($B111,'Mapping water'!$B$5:$B$352,0), MATCH('Density per LAD WW20'!M$3,'Mapping water'!$D$4:$T$4,0))*$D111</f>
        <v>0</v>
      </c>
      <c r="N111" s="25">
        <f>INDEX('Mapping water'!$D$5:$T$352,MATCH($B111,'Mapping water'!$B$5:$B$352,0), MATCH('Density per LAD WW20'!N$3,'Mapping water'!$D$4:$T$4,0))*$D111</f>
        <v>0</v>
      </c>
      <c r="O111" s="25">
        <f>INDEX('Mapping water'!$D$5:$T$352,MATCH($B111,'Mapping water'!$B$5:$B$352,0), MATCH('Density per LAD WW20'!O$3,'Mapping water'!$D$4:$T$4,0))*$D111</f>
        <v>221405</v>
      </c>
      <c r="P111" s="25">
        <f>INDEX('Mapping water'!$D$5:$T$352,MATCH($B111,'Mapping water'!$B$5:$B$352,0), MATCH('Density per LAD WW20'!P$3,'Mapping water'!$D$4:$T$4,0))*$D111</f>
        <v>0</v>
      </c>
      <c r="Q111" s="25">
        <f>INDEX('Mapping water'!$D$5:$T$352,MATCH($B111,'Mapping water'!$B$5:$B$352,0), MATCH('Density per LAD WW20'!Q$3,'Mapping water'!$D$4:$T$4,0))*$D111</f>
        <v>0</v>
      </c>
      <c r="R111" s="25">
        <f>INDEX('Mapping water'!$D$5:$T$352,MATCH($B111,'Mapping water'!$B$5:$B$352,0), MATCH('Density per LAD WW20'!R$3,'Mapping water'!$D$4:$T$4,0))*$D111</f>
        <v>0</v>
      </c>
      <c r="S111" s="25">
        <f>INDEX('Mapping water'!$D$5:$T$352,MATCH($B111,'Mapping water'!$B$5:$B$352,0), MATCH('Density per LAD WW20'!S$3,'Mapping water'!$D$4:$T$4,0))*$D111</f>
        <v>0</v>
      </c>
      <c r="T111" s="25">
        <f>INDEX('Mapping water'!$D$5:$T$352,MATCH($B111,'Mapping water'!$B$5:$B$352,0), MATCH('Density per LAD WW20'!T$3,'Mapping water'!$D$4:$T$4,0))*$D111</f>
        <v>0</v>
      </c>
      <c r="U111" s="25">
        <f>INDEX('Mapping water'!$D$5:$T$352,MATCH($B111,'Mapping water'!$B$5:$B$352,0), MATCH('Density per LAD WW20'!U$3,'Mapping water'!$D$4:$T$4,0))*$D111</f>
        <v>0</v>
      </c>
      <c r="V111" s="25">
        <f>INDEX('Mapping water'!$D$5:$T$352,MATCH($B111,'Mapping water'!$B$5:$B$352,0), MATCH('Density per LAD WW20'!V$3,'Mapping water'!$D$4:$T$4,0))*$D111</f>
        <v>0</v>
      </c>
      <c r="W111" s="25">
        <f>INDEX('Mapping water'!$D$5:$T$352,MATCH($B111,'Mapping water'!$B$5:$B$352,0), MATCH('Density per LAD WW20'!W$3,'Mapping water'!$D$4:$T$4,0))*$D111</f>
        <v>0</v>
      </c>
      <c r="X111" s="25">
        <f>INDEX('Mapping water'!$D$5:$T$352,MATCH($B111,'Mapping water'!$B$5:$B$352,0), MATCH('Density per LAD WW20'!X$3,'Mapping water'!$D$4:$T$4,0))*$D111</f>
        <v>0</v>
      </c>
    </row>
    <row r="112" spans="1:24">
      <c r="A112" s="9" t="s">
        <v>503</v>
      </c>
      <c r="B112" s="9" t="s">
        <v>504</v>
      </c>
      <c r="C112" s="9" t="s">
        <v>24</v>
      </c>
      <c r="D112" s="25">
        <f>INDEX('ONS data MYE 5'!$Q$7:$Q$446, MATCH($B112,'ONS data MYE 5'!$B$7:$B$446,0))</f>
        <v>157830</v>
      </c>
      <c r="E112" s="25">
        <f>INDEX('ONS data MYE 5'!$R$7:$R$446, MATCH($B112,'ONS data MYE 5'!$B$7:$B$446,0))</f>
        <v>13018</v>
      </c>
      <c r="F112" s="25">
        <f t="shared" si="2"/>
        <v>9.4740882941323328</v>
      </c>
      <c r="G112" s="25">
        <f t="shared" si="3"/>
        <v>89.75834900501529</v>
      </c>
      <c r="H112" s="25">
        <f>INDEX('Mapping water'!$D$5:$T$352,MATCH($B112,'Mapping water'!$B$5:$B$352,0), MATCH('Density per LAD WW20'!H$3,'Mapping water'!$D$4:$T$4,0))*$D112</f>
        <v>0</v>
      </c>
      <c r="I112" s="25">
        <f>INDEX('Mapping water'!$D$5:$T$352,MATCH($B112,'Mapping water'!$B$5:$B$352,0), MATCH('Density per LAD WW20'!I$3,'Mapping water'!$D$4:$T$4,0))*$D112</f>
        <v>0</v>
      </c>
      <c r="J112" s="25">
        <f>INDEX('Mapping water'!$D$5:$T$352,MATCH($B112,'Mapping water'!$B$5:$B$352,0), MATCH('Density per LAD WW20'!J$3,'Mapping water'!$D$4:$T$4,0))*$D112</f>
        <v>0</v>
      </c>
      <c r="K112" s="25">
        <f>INDEX('Mapping water'!$D$5:$T$352,MATCH($B112,'Mapping water'!$B$5:$B$352,0), MATCH('Density per LAD WW20'!K$3,'Mapping water'!$D$4:$T$4,0))*$D112</f>
        <v>0</v>
      </c>
      <c r="L112" s="25">
        <f>INDEX('Mapping water'!$D$5:$T$352,MATCH($B112,'Mapping water'!$B$5:$B$352,0), MATCH('Density per LAD WW20'!L$3,'Mapping water'!$D$4:$T$4,0))*$D112</f>
        <v>0</v>
      </c>
      <c r="M112" s="25">
        <f>INDEX('Mapping water'!$D$5:$T$352,MATCH($B112,'Mapping water'!$B$5:$B$352,0), MATCH('Density per LAD WW20'!M$3,'Mapping water'!$D$4:$T$4,0))*$D112</f>
        <v>0</v>
      </c>
      <c r="N112" s="25">
        <f>INDEX('Mapping water'!$D$5:$T$352,MATCH($B112,'Mapping water'!$B$5:$B$352,0), MATCH('Density per LAD WW20'!N$3,'Mapping water'!$D$4:$T$4,0))*$D112</f>
        <v>0</v>
      </c>
      <c r="O112" s="25">
        <f>INDEX('Mapping water'!$D$5:$T$352,MATCH($B112,'Mapping water'!$B$5:$B$352,0), MATCH('Density per LAD WW20'!O$3,'Mapping water'!$D$4:$T$4,0))*$D112</f>
        <v>157830</v>
      </c>
      <c r="P112" s="25">
        <f>INDEX('Mapping water'!$D$5:$T$352,MATCH($B112,'Mapping water'!$B$5:$B$352,0), MATCH('Density per LAD WW20'!P$3,'Mapping water'!$D$4:$T$4,0))*$D112</f>
        <v>0</v>
      </c>
      <c r="Q112" s="25">
        <f>INDEX('Mapping water'!$D$5:$T$352,MATCH($B112,'Mapping water'!$B$5:$B$352,0), MATCH('Density per LAD WW20'!Q$3,'Mapping water'!$D$4:$T$4,0))*$D112</f>
        <v>0</v>
      </c>
      <c r="R112" s="25">
        <f>INDEX('Mapping water'!$D$5:$T$352,MATCH($B112,'Mapping water'!$B$5:$B$352,0), MATCH('Density per LAD WW20'!R$3,'Mapping water'!$D$4:$T$4,0))*$D112</f>
        <v>0</v>
      </c>
      <c r="S112" s="25">
        <f>INDEX('Mapping water'!$D$5:$T$352,MATCH($B112,'Mapping water'!$B$5:$B$352,0), MATCH('Density per LAD WW20'!S$3,'Mapping water'!$D$4:$T$4,0))*$D112</f>
        <v>0</v>
      </c>
      <c r="T112" s="25">
        <f>INDEX('Mapping water'!$D$5:$T$352,MATCH($B112,'Mapping water'!$B$5:$B$352,0), MATCH('Density per LAD WW20'!T$3,'Mapping water'!$D$4:$T$4,0))*$D112</f>
        <v>0</v>
      </c>
      <c r="U112" s="25">
        <f>INDEX('Mapping water'!$D$5:$T$352,MATCH($B112,'Mapping water'!$B$5:$B$352,0), MATCH('Density per LAD WW20'!U$3,'Mapping water'!$D$4:$T$4,0))*$D112</f>
        <v>0</v>
      </c>
      <c r="V112" s="25">
        <f>INDEX('Mapping water'!$D$5:$T$352,MATCH($B112,'Mapping water'!$B$5:$B$352,0), MATCH('Density per LAD WW20'!V$3,'Mapping water'!$D$4:$T$4,0))*$D112</f>
        <v>0</v>
      </c>
      <c r="W112" s="25">
        <f>INDEX('Mapping water'!$D$5:$T$352,MATCH($B112,'Mapping water'!$B$5:$B$352,0), MATCH('Density per LAD WW20'!W$3,'Mapping water'!$D$4:$T$4,0))*$D112</f>
        <v>0</v>
      </c>
      <c r="X112" s="25">
        <f>INDEX('Mapping water'!$D$5:$T$352,MATCH($B112,'Mapping water'!$B$5:$B$352,0), MATCH('Density per LAD WW20'!X$3,'Mapping water'!$D$4:$T$4,0))*$D112</f>
        <v>0</v>
      </c>
    </row>
    <row r="113" spans="1:24">
      <c r="A113" s="9" t="s">
        <v>505</v>
      </c>
      <c r="B113" s="9" t="s">
        <v>506</v>
      </c>
      <c r="C113" s="9" t="s">
        <v>24</v>
      </c>
      <c r="D113" s="25">
        <f>INDEX('ONS data MYE 5'!$Q$7:$Q$446, MATCH($B113,'ONS data MYE 5'!$B$7:$B$446,0))</f>
        <v>168433</v>
      </c>
      <c r="E113" s="25">
        <f>INDEX('ONS data MYE 5'!$R$7:$R$446, MATCH($B113,'ONS data MYE 5'!$B$7:$B$446,0))</f>
        <v>4520</v>
      </c>
      <c r="F113" s="25">
        <f t="shared" si="2"/>
        <v>8.4162672728262766</v>
      </c>
      <c r="G113" s="25">
        <f t="shared" si="3"/>
        <v>70.833554807646649</v>
      </c>
      <c r="H113" s="25">
        <f>INDEX('Mapping water'!$D$5:$T$352,MATCH($B113,'Mapping water'!$B$5:$B$352,0), MATCH('Density per LAD WW20'!H$3,'Mapping water'!$D$4:$T$4,0))*$D113</f>
        <v>0</v>
      </c>
      <c r="I113" s="25">
        <f>INDEX('Mapping water'!$D$5:$T$352,MATCH($B113,'Mapping water'!$B$5:$B$352,0), MATCH('Density per LAD WW20'!I$3,'Mapping water'!$D$4:$T$4,0))*$D113</f>
        <v>0</v>
      </c>
      <c r="J113" s="25">
        <f>INDEX('Mapping water'!$D$5:$T$352,MATCH($B113,'Mapping water'!$B$5:$B$352,0), MATCH('Density per LAD WW20'!J$3,'Mapping water'!$D$4:$T$4,0))*$D113</f>
        <v>0</v>
      </c>
      <c r="K113" s="25">
        <f>INDEX('Mapping water'!$D$5:$T$352,MATCH($B113,'Mapping water'!$B$5:$B$352,0), MATCH('Density per LAD WW20'!K$3,'Mapping water'!$D$4:$T$4,0))*$D113</f>
        <v>0</v>
      </c>
      <c r="L113" s="25">
        <f>INDEX('Mapping water'!$D$5:$T$352,MATCH($B113,'Mapping water'!$B$5:$B$352,0), MATCH('Density per LAD WW20'!L$3,'Mapping water'!$D$4:$T$4,0))*$D113</f>
        <v>0</v>
      </c>
      <c r="M113" s="25">
        <f>INDEX('Mapping water'!$D$5:$T$352,MATCH($B113,'Mapping water'!$B$5:$B$352,0), MATCH('Density per LAD WW20'!M$3,'Mapping water'!$D$4:$T$4,0))*$D113</f>
        <v>0</v>
      </c>
      <c r="N113" s="25">
        <f>INDEX('Mapping water'!$D$5:$T$352,MATCH($B113,'Mapping water'!$B$5:$B$352,0), MATCH('Density per LAD WW20'!N$3,'Mapping water'!$D$4:$T$4,0))*$D113</f>
        <v>0</v>
      </c>
      <c r="O113" s="25">
        <f>INDEX('Mapping water'!$D$5:$T$352,MATCH($B113,'Mapping water'!$B$5:$B$352,0), MATCH('Density per LAD WW20'!O$3,'Mapping water'!$D$4:$T$4,0))*$D113</f>
        <v>168433</v>
      </c>
      <c r="P113" s="25">
        <f>INDEX('Mapping water'!$D$5:$T$352,MATCH($B113,'Mapping water'!$B$5:$B$352,0), MATCH('Density per LAD WW20'!P$3,'Mapping water'!$D$4:$T$4,0))*$D113</f>
        <v>0</v>
      </c>
      <c r="Q113" s="25">
        <f>INDEX('Mapping water'!$D$5:$T$352,MATCH($B113,'Mapping water'!$B$5:$B$352,0), MATCH('Density per LAD WW20'!Q$3,'Mapping water'!$D$4:$T$4,0))*$D113</f>
        <v>0</v>
      </c>
      <c r="R113" s="25">
        <f>INDEX('Mapping water'!$D$5:$T$352,MATCH($B113,'Mapping water'!$B$5:$B$352,0), MATCH('Density per LAD WW20'!R$3,'Mapping water'!$D$4:$T$4,0))*$D113</f>
        <v>0</v>
      </c>
      <c r="S113" s="25">
        <f>INDEX('Mapping water'!$D$5:$T$352,MATCH($B113,'Mapping water'!$B$5:$B$352,0), MATCH('Density per LAD WW20'!S$3,'Mapping water'!$D$4:$T$4,0))*$D113</f>
        <v>0</v>
      </c>
      <c r="T113" s="25">
        <f>INDEX('Mapping water'!$D$5:$T$352,MATCH($B113,'Mapping water'!$B$5:$B$352,0), MATCH('Density per LAD WW20'!T$3,'Mapping water'!$D$4:$T$4,0))*$D113</f>
        <v>0</v>
      </c>
      <c r="U113" s="25">
        <f>INDEX('Mapping water'!$D$5:$T$352,MATCH($B113,'Mapping water'!$B$5:$B$352,0), MATCH('Density per LAD WW20'!U$3,'Mapping water'!$D$4:$T$4,0))*$D113</f>
        <v>0</v>
      </c>
      <c r="V113" s="25">
        <f>INDEX('Mapping water'!$D$5:$T$352,MATCH($B113,'Mapping water'!$B$5:$B$352,0), MATCH('Density per LAD WW20'!V$3,'Mapping water'!$D$4:$T$4,0))*$D113</f>
        <v>0</v>
      </c>
      <c r="W113" s="25">
        <f>INDEX('Mapping water'!$D$5:$T$352,MATCH($B113,'Mapping water'!$B$5:$B$352,0), MATCH('Density per LAD WW20'!W$3,'Mapping water'!$D$4:$T$4,0))*$D113</f>
        <v>0</v>
      </c>
      <c r="X113" s="25">
        <f>INDEX('Mapping water'!$D$5:$T$352,MATCH($B113,'Mapping water'!$B$5:$B$352,0), MATCH('Density per LAD WW20'!X$3,'Mapping water'!$D$4:$T$4,0))*$D113</f>
        <v>0</v>
      </c>
    </row>
    <row r="114" spans="1:24">
      <c r="A114" s="9" t="s">
        <v>507</v>
      </c>
      <c r="B114" s="9" t="s">
        <v>508</v>
      </c>
      <c r="C114" s="9" t="s">
        <v>24</v>
      </c>
      <c r="D114" s="25">
        <f>INDEX('ONS data MYE 5'!$Q$7:$Q$446, MATCH($B114,'ONS data MYE 5'!$B$7:$B$446,0))</f>
        <v>316637</v>
      </c>
      <c r="E114" s="25">
        <f>INDEX('ONS data MYE 5'!$R$7:$R$446, MATCH($B114,'ONS data MYE 5'!$B$7:$B$446,0))</f>
        <v>11810</v>
      </c>
      <c r="F114" s="25">
        <f t="shared" si="2"/>
        <v>9.3767019091914072</v>
      </c>
      <c r="G114" s="25">
        <f t="shared" si="3"/>
        <v>87.922538693833786</v>
      </c>
      <c r="H114" s="25">
        <f>INDEX('Mapping water'!$D$5:$T$352,MATCH($B114,'Mapping water'!$B$5:$B$352,0), MATCH('Density per LAD WW20'!H$3,'Mapping water'!$D$4:$T$4,0))*$D114</f>
        <v>0</v>
      </c>
      <c r="I114" s="25">
        <f>INDEX('Mapping water'!$D$5:$T$352,MATCH($B114,'Mapping water'!$B$5:$B$352,0), MATCH('Density per LAD WW20'!I$3,'Mapping water'!$D$4:$T$4,0))*$D114</f>
        <v>0</v>
      </c>
      <c r="J114" s="25">
        <f>INDEX('Mapping water'!$D$5:$T$352,MATCH($B114,'Mapping water'!$B$5:$B$352,0), MATCH('Density per LAD WW20'!J$3,'Mapping water'!$D$4:$T$4,0))*$D114</f>
        <v>0</v>
      </c>
      <c r="K114" s="25">
        <f>INDEX('Mapping water'!$D$5:$T$352,MATCH($B114,'Mapping water'!$B$5:$B$352,0), MATCH('Density per LAD WW20'!K$3,'Mapping water'!$D$4:$T$4,0))*$D114</f>
        <v>0</v>
      </c>
      <c r="L114" s="25">
        <f>INDEX('Mapping water'!$D$5:$T$352,MATCH($B114,'Mapping water'!$B$5:$B$352,0), MATCH('Density per LAD WW20'!L$3,'Mapping water'!$D$4:$T$4,0))*$D114</f>
        <v>0</v>
      </c>
      <c r="M114" s="25">
        <f>INDEX('Mapping water'!$D$5:$T$352,MATCH($B114,'Mapping water'!$B$5:$B$352,0), MATCH('Density per LAD WW20'!M$3,'Mapping water'!$D$4:$T$4,0))*$D114</f>
        <v>0</v>
      </c>
      <c r="N114" s="25">
        <f>INDEX('Mapping water'!$D$5:$T$352,MATCH($B114,'Mapping water'!$B$5:$B$352,0), MATCH('Density per LAD WW20'!N$3,'Mapping water'!$D$4:$T$4,0))*$D114</f>
        <v>0</v>
      </c>
      <c r="O114" s="25">
        <f>INDEX('Mapping water'!$D$5:$T$352,MATCH($B114,'Mapping water'!$B$5:$B$352,0), MATCH('Density per LAD WW20'!O$3,'Mapping water'!$D$4:$T$4,0))*$D114</f>
        <v>316637</v>
      </c>
      <c r="P114" s="25">
        <f>INDEX('Mapping water'!$D$5:$T$352,MATCH($B114,'Mapping water'!$B$5:$B$352,0), MATCH('Density per LAD WW20'!P$3,'Mapping water'!$D$4:$T$4,0))*$D114</f>
        <v>0</v>
      </c>
      <c r="Q114" s="25">
        <f>INDEX('Mapping water'!$D$5:$T$352,MATCH($B114,'Mapping water'!$B$5:$B$352,0), MATCH('Density per LAD WW20'!Q$3,'Mapping water'!$D$4:$T$4,0))*$D114</f>
        <v>0</v>
      </c>
      <c r="R114" s="25">
        <f>INDEX('Mapping water'!$D$5:$T$352,MATCH($B114,'Mapping water'!$B$5:$B$352,0), MATCH('Density per LAD WW20'!R$3,'Mapping water'!$D$4:$T$4,0))*$D114</f>
        <v>0</v>
      </c>
      <c r="S114" s="25">
        <f>INDEX('Mapping water'!$D$5:$T$352,MATCH($B114,'Mapping water'!$B$5:$B$352,0), MATCH('Density per LAD WW20'!S$3,'Mapping water'!$D$4:$T$4,0))*$D114</f>
        <v>0</v>
      </c>
      <c r="T114" s="25">
        <f>INDEX('Mapping water'!$D$5:$T$352,MATCH($B114,'Mapping water'!$B$5:$B$352,0), MATCH('Density per LAD WW20'!T$3,'Mapping water'!$D$4:$T$4,0))*$D114</f>
        <v>0</v>
      </c>
      <c r="U114" s="25">
        <f>INDEX('Mapping water'!$D$5:$T$352,MATCH($B114,'Mapping water'!$B$5:$B$352,0), MATCH('Density per LAD WW20'!U$3,'Mapping water'!$D$4:$T$4,0))*$D114</f>
        <v>0</v>
      </c>
      <c r="V114" s="25">
        <f>INDEX('Mapping water'!$D$5:$T$352,MATCH($B114,'Mapping water'!$B$5:$B$352,0), MATCH('Density per LAD WW20'!V$3,'Mapping water'!$D$4:$T$4,0))*$D114</f>
        <v>0</v>
      </c>
      <c r="W114" s="25">
        <f>INDEX('Mapping water'!$D$5:$T$352,MATCH($B114,'Mapping water'!$B$5:$B$352,0), MATCH('Density per LAD WW20'!W$3,'Mapping water'!$D$4:$T$4,0))*$D114</f>
        <v>0</v>
      </c>
      <c r="X114" s="25">
        <f>INDEX('Mapping water'!$D$5:$T$352,MATCH($B114,'Mapping water'!$B$5:$B$352,0), MATCH('Density per LAD WW20'!X$3,'Mapping water'!$D$4:$T$4,0))*$D114</f>
        <v>0</v>
      </c>
    </row>
    <row r="115" spans="1:24">
      <c r="A115" s="9" t="s">
        <v>509</v>
      </c>
      <c r="B115" s="9" t="s">
        <v>510</v>
      </c>
      <c r="C115" s="9" t="s">
        <v>24</v>
      </c>
      <c r="D115" s="25">
        <f>INDEX('ONS data MYE 5'!$Q$7:$Q$446, MATCH($B115,'ONS data MYE 5'!$B$7:$B$446,0))</f>
        <v>290284</v>
      </c>
      <c r="E115" s="25">
        <f>INDEX('ONS data MYE 5'!$R$7:$R$446, MATCH($B115,'ONS data MYE 5'!$B$7:$B$446,0))</f>
        <v>8259</v>
      </c>
      <c r="F115" s="25">
        <f t="shared" si="2"/>
        <v>9.0190587938107178</v>
      </c>
      <c r="G115" s="25">
        <f t="shared" si="3"/>
        <v>81.343421526214442</v>
      </c>
      <c r="H115" s="25">
        <f>INDEX('Mapping water'!$D$5:$T$352,MATCH($B115,'Mapping water'!$B$5:$B$352,0), MATCH('Density per LAD WW20'!H$3,'Mapping water'!$D$4:$T$4,0))*$D115</f>
        <v>0</v>
      </c>
      <c r="I115" s="25">
        <f>INDEX('Mapping water'!$D$5:$T$352,MATCH($B115,'Mapping water'!$B$5:$B$352,0), MATCH('Density per LAD WW20'!I$3,'Mapping water'!$D$4:$T$4,0))*$D115</f>
        <v>0</v>
      </c>
      <c r="J115" s="25">
        <f>INDEX('Mapping water'!$D$5:$T$352,MATCH($B115,'Mapping water'!$B$5:$B$352,0), MATCH('Density per LAD WW20'!J$3,'Mapping water'!$D$4:$T$4,0))*$D115</f>
        <v>0</v>
      </c>
      <c r="K115" s="25">
        <f>INDEX('Mapping water'!$D$5:$T$352,MATCH($B115,'Mapping water'!$B$5:$B$352,0), MATCH('Density per LAD WW20'!K$3,'Mapping water'!$D$4:$T$4,0))*$D115</f>
        <v>0</v>
      </c>
      <c r="L115" s="25">
        <f>INDEX('Mapping water'!$D$5:$T$352,MATCH($B115,'Mapping water'!$B$5:$B$352,0), MATCH('Density per LAD WW20'!L$3,'Mapping water'!$D$4:$T$4,0))*$D115</f>
        <v>0</v>
      </c>
      <c r="M115" s="25">
        <f>INDEX('Mapping water'!$D$5:$T$352,MATCH($B115,'Mapping water'!$B$5:$B$352,0), MATCH('Density per LAD WW20'!M$3,'Mapping water'!$D$4:$T$4,0))*$D115</f>
        <v>0</v>
      </c>
      <c r="N115" s="25">
        <f>INDEX('Mapping water'!$D$5:$T$352,MATCH($B115,'Mapping water'!$B$5:$B$352,0), MATCH('Density per LAD WW20'!N$3,'Mapping water'!$D$4:$T$4,0))*$D115</f>
        <v>0</v>
      </c>
      <c r="O115" s="25">
        <f>INDEX('Mapping water'!$D$5:$T$352,MATCH($B115,'Mapping water'!$B$5:$B$352,0), MATCH('Density per LAD WW20'!O$3,'Mapping water'!$D$4:$T$4,0))*$D115</f>
        <v>290284</v>
      </c>
      <c r="P115" s="25">
        <f>INDEX('Mapping water'!$D$5:$T$352,MATCH($B115,'Mapping water'!$B$5:$B$352,0), MATCH('Density per LAD WW20'!P$3,'Mapping water'!$D$4:$T$4,0))*$D115</f>
        <v>0</v>
      </c>
      <c r="Q115" s="25">
        <f>INDEX('Mapping water'!$D$5:$T$352,MATCH($B115,'Mapping water'!$B$5:$B$352,0), MATCH('Density per LAD WW20'!Q$3,'Mapping water'!$D$4:$T$4,0))*$D115</f>
        <v>0</v>
      </c>
      <c r="R115" s="25">
        <f>INDEX('Mapping water'!$D$5:$T$352,MATCH($B115,'Mapping water'!$B$5:$B$352,0), MATCH('Density per LAD WW20'!R$3,'Mapping water'!$D$4:$T$4,0))*$D115</f>
        <v>0</v>
      </c>
      <c r="S115" s="25">
        <f>INDEX('Mapping water'!$D$5:$T$352,MATCH($B115,'Mapping water'!$B$5:$B$352,0), MATCH('Density per LAD WW20'!S$3,'Mapping water'!$D$4:$T$4,0))*$D115</f>
        <v>0</v>
      </c>
      <c r="T115" s="25">
        <f>INDEX('Mapping water'!$D$5:$T$352,MATCH($B115,'Mapping water'!$B$5:$B$352,0), MATCH('Density per LAD WW20'!T$3,'Mapping water'!$D$4:$T$4,0))*$D115</f>
        <v>0</v>
      </c>
      <c r="U115" s="25">
        <f>INDEX('Mapping water'!$D$5:$T$352,MATCH($B115,'Mapping water'!$B$5:$B$352,0), MATCH('Density per LAD WW20'!U$3,'Mapping water'!$D$4:$T$4,0))*$D115</f>
        <v>0</v>
      </c>
      <c r="V115" s="25">
        <f>INDEX('Mapping water'!$D$5:$T$352,MATCH($B115,'Mapping water'!$B$5:$B$352,0), MATCH('Density per LAD WW20'!V$3,'Mapping water'!$D$4:$T$4,0))*$D115</f>
        <v>0</v>
      </c>
      <c r="W115" s="25">
        <f>INDEX('Mapping water'!$D$5:$T$352,MATCH($B115,'Mapping water'!$B$5:$B$352,0), MATCH('Density per LAD WW20'!W$3,'Mapping water'!$D$4:$T$4,0))*$D115</f>
        <v>0</v>
      </c>
      <c r="X115" s="25">
        <f>INDEX('Mapping water'!$D$5:$T$352,MATCH($B115,'Mapping water'!$B$5:$B$352,0), MATCH('Density per LAD WW20'!X$3,'Mapping water'!$D$4:$T$4,0))*$D115</f>
        <v>0</v>
      </c>
    </row>
    <row r="116" spans="1:24">
      <c r="A116" s="9" t="s">
        <v>511</v>
      </c>
      <c r="B116" s="9" t="s">
        <v>512</v>
      </c>
      <c r="C116" s="9" t="s">
        <v>24</v>
      </c>
      <c r="D116" s="25">
        <f>INDEX('ONS data MYE 5'!$Q$7:$Q$446, MATCH($B116,'ONS data MYE 5'!$B$7:$B$446,0))</f>
        <v>204598</v>
      </c>
      <c r="E116" s="25">
        <f>INDEX('ONS data MYE 5'!$R$7:$R$446, MATCH($B116,'ONS data MYE 5'!$B$7:$B$446,0))</f>
        <v>5438</v>
      </c>
      <c r="F116" s="25">
        <f t="shared" si="2"/>
        <v>8.6011666251924161</v>
      </c>
      <c r="G116" s="25">
        <f t="shared" si="3"/>
        <v>73.980067314323904</v>
      </c>
      <c r="H116" s="25">
        <f>INDEX('Mapping water'!$D$5:$T$352,MATCH($B116,'Mapping water'!$B$5:$B$352,0), MATCH('Density per LAD WW20'!H$3,'Mapping water'!$D$4:$T$4,0))*$D116</f>
        <v>0</v>
      </c>
      <c r="I116" s="25">
        <f>INDEX('Mapping water'!$D$5:$T$352,MATCH($B116,'Mapping water'!$B$5:$B$352,0), MATCH('Density per LAD WW20'!I$3,'Mapping water'!$D$4:$T$4,0))*$D116</f>
        <v>0</v>
      </c>
      <c r="J116" s="25">
        <f>INDEX('Mapping water'!$D$5:$T$352,MATCH($B116,'Mapping water'!$B$5:$B$352,0), MATCH('Density per LAD WW20'!J$3,'Mapping water'!$D$4:$T$4,0))*$D116</f>
        <v>0</v>
      </c>
      <c r="K116" s="25">
        <f>INDEX('Mapping water'!$D$5:$T$352,MATCH($B116,'Mapping water'!$B$5:$B$352,0), MATCH('Density per LAD WW20'!K$3,'Mapping water'!$D$4:$T$4,0))*$D116</f>
        <v>0</v>
      </c>
      <c r="L116" s="25">
        <f>INDEX('Mapping water'!$D$5:$T$352,MATCH($B116,'Mapping water'!$B$5:$B$352,0), MATCH('Density per LAD WW20'!L$3,'Mapping water'!$D$4:$T$4,0))*$D116</f>
        <v>0</v>
      </c>
      <c r="M116" s="25">
        <f>INDEX('Mapping water'!$D$5:$T$352,MATCH($B116,'Mapping water'!$B$5:$B$352,0), MATCH('Density per LAD WW20'!M$3,'Mapping water'!$D$4:$T$4,0))*$D116</f>
        <v>0</v>
      </c>
      <c r="N116" s="25">
        <f>INDEX('Mapping water'!$D$5:$T$352,MATCH($B116,'Mapping water'!$B$5:$B$352,0), MATCH('Density per LAD WW20'!N$3,'Mapping water'!$D$4:$T$4,0))*$D116</f>
        <v>0</v>
      </c>
      <c r="O116" s="25">
        <f>INDEX('Mapping water'!$D$5:$T$352,MATCH($B116,'Mapping water'!$B$5:$B$352,0), MATCH('Density per LAD WW20'!O$3,'Mapping water'!$D$4:$T$4,0))*$D116</f>
        <v>175954.28</v>
      </c>
      <c r="P116" s="25">
        <f>INDEX('Mapping water'!$D$5:$T$352,MATCH($B116,'Mapping water'!$B$5:$B$352,0), MATCH('Density per LAD WW20'!P$3,'Mapping water'!$D$4:$T$4,0))*$D116</f>
        <v>0</v>
      </c>
      <c r="Q116" s="25">
        <f>INDEX('Mapping water'!$D$5:$T$352,MATCH($B116,'Mapping water'!$B$5:$B$352,0), MATCH('Density per LAD WW20'!Q$3,'Mapping water'!$D$4:$T$4,0))*$D116</f>
        <v>0</v>
      </c>
      <c r="R116" s="25">
        <f>INDEX('Mapping water'!$D$5:$T$352,MATCH($B116,'Mapping water'!$B$5:$B$352,0), MATCH('Density per LAD WW20'!R$3,'Mapping water'!$D$4:$T$4,0))*$D116</f>
        <v>0</v>
      </c>
      <c r="S116" s="25">
        <f>INDEX('Mapping water'!$D$5:$T$352,MATCH($B116,'Mapping water'!$B$5:$B$352,0), MATCH('Density per LAD WW20'!S$3,'Mapping water'!$D$4:$T$4,0))*$D116</f>
        <v>0</v>
      </c>
      <c r="T116" s="25">
        <f>INDEX('Mapping water'!$D$5:$T$352,MATCH($B116,'Mapping water'!$B$5:$B$352,0), MATCH('Density per LAD WW20'!T$3,'Mapping water'!$D$4:$T$4,0))*$D116</f>
        <v>0</v>
      </c>
      <c r="U116" s="25">
        <f>INDEX('Mapping water'!$D$5:$T$352,MATCH($B116,'Mapping water'!$B$5:$B$352,0), MATCH('Density per LAD WW20'!U$3,'Mapping water'!$D$4:$T$4,0))*$D116</f>
        <v>0</v>
      </c>
      <c r="V116" s="25">
        <f>INDEX('Mapping water'!$D$5:$T$352,MATCH($B116,'Mapping water'!$B$5:$B$352,0), MATCH('Density per LAD WW20'!V$3,'Mapping water'!$D$4:$T$4,0))*$D116</f>
        <v>28643.72</v>
      </c>
      <c r="W116" s="25">
        <f>INDEX('Mapping water'!$D$5:$T$352,MATCH($B116,'Mapping water'!$B$5:$B$352,0), MATCH('Density per LAD WW20'!W$3,'Mapping water'!$D$4:$T$4,0))*$D116</f>
        <v>0</v>
      </c>
      <c r="X116" s="25">
        <f>INDEX('Mapping water'!$D$5:$T$352,MATCH($B116,'Mapping water'!$B$5:$B$352,0), MATCH('Density per LAD WW20'!X$3,'Mapping water'!$D$4:$T$4,0))*$D116</f>
        <v>0</v>
      </c>
    </row>
    <row r="117" spans="1:24">
      <c r="A117" s="9" t="s">
        <v>513</v>
      </c>
      <c r="B117" s="9" t="s">
        <v>514</v>
      </c>
      <c r="C117" s="9" t="s">
        <v>24</v>
      </c>
      <c r="D117" s="25">
        <f>INDEX('ONS data MYE 5'!$Q$7:$Q$446, MATCH($B117,'ONS data MYE 5'!$B$7:$B$446,0))</f>
        <v>328066</v>
      </c>
      <c r="E117" s="25">
        <f>INDEX('ONS data MYE 5'!$R$7:$R$446, MATCH($B117,'ONS data MYE 5'!$B$7:$B$446,0))</f>
        <v>9062</v>
      </c>
      <c r="F117" s="25">
        <f t="shared" si="2"/>
        <v>9.1118451252270827</v>
      </c>
      <c r="G117" s="25">
        <f t="shared" si="3"/>
        <v>83.025721586124547</v>
      </c>
      <c r="H117" s="25">
        <f>INDEX('Mapping water'!$D$5:$T$352,MATCH($B117,'Mapping water'!$B$5:$B$352,0), MATCH('Density per LAD WW20'!H$3,'Mapping water'!$D$4:$T$4,0))*$D117</f>
        <v>0</v>
      </c>
      <c r="I117" s="25">
        <f>INDEX('Mapping water'!$D$5:$T$352,MATCH($B117,'Mapping water'!$B$5:$B$352,0), MATCH('Density per LAD WW20'!I$3,'Mapping water'!$D$4:$T$4,0))*$D117</f>
        <v>0</v>
      </c>
      <c r="J117" s="25">
        <f>INDEX('Mapping water'!$D$5:$T$352,MATCH($B117,'Mapping water'!$B$5:$B$352,0), MATCH('Density per LAD WW20'!J$3,'Mapping water'!$D$4:$T$4,0))*$D117</f>
        <v>0</v>
      </c>
      <c r="K117" s="25">
        <f>INDEX('Mapping water'!$D$5:$T$352,MATCH($B117,'Mapping water'!$B$5:$B$352,0), MATCH('Density per LAD WW20'!K$3,'Mapping water'!$D$4:$T$4,0))*$D117</f>
        <v>0</v>
      </c>
      <c r="L117" s="25">
        <f>INDEX('Mapping water'!$D$5:$T$352,MATCH($B117,'Mapping water'!$B$5:$B$352,0), MATCH('Density per LAD WW20'!L$3,'Mapping water'!$D$4:$T$4,0))*$D117</f>
        <v>0</v>
      </c>
      <c r="M117" s="25">
        <f>INDEX('Mapping water'!$D$5:$T$352,MATCH($B117,'Mapping water'!$B$5:$B$352,0), MATCH('Density per LAD WW20'!M$3,'Mapping water'!$D$4:$T$4,0))*$D117</f>
        <v>0</v>
      </c>
      <c r="N117" s="25">
        <f>INDEX('Mapping water'!$D$5:$T$352,MATCH($B117,'Mapping water'!$B$5:$B$352,0), MATCH('Density per LAD WW20'!N$3,'Mapping water'!$D$4:$T$4,0))*$D117</f>
        <v>0</v>
      </c>
      <c r="O117" s="25">
        <f>INDEX('Mapping water'!$D$5:$T$352,MATCH($B117,'Mapping water'!$B$5:$B$352,0), MATCH('Density per LAD WW20'!O$3,'Mapping water'!$D$4:$T$4,0))*$D117</f>
        <v>328066</v>
      </c>
      <c r="P117" s="25">
        <f>INDEX('Mapping water'!$D$5:$T$352,MATCH($B117,'Mapping water'!$B$5:$B$352,0), MATCH('Density per LAD WW20'!P$3,'Mapping water'!$D$4:$T$4,0))*$D117</f>
        <v>0</v>
      </c>
      <c r="Q117" s="25">
        <f>INDEX('Mapping water'!$D$5:$T$352,MATCH($B117,'Mapping water'!$B$5:$B$352,0), MATCH('Density per LAD WW20'!Q$3,'Mapping water'!$D$4:$T$4,0))*$D117</f>
        <v>0</v>
      </c>
      <c r="R117" s="25">
        <f>INDEX('Mapping water'!$D$5:$T$352,MATCH($B117,'Mapping water'!$B$5:$B$352,0), MATCH('Density per LAD WW20'!R$3,'Mapping water'!$D$4:$T$4,0))*$D117</f>
        <v>0</v>
      </c>
      <c r="S117" s="25">
        <f>INDEX('Mapping water'!$D$5:$T$352,MATCH($B117,'Mapping water'!$B$5:$B$352,0), MATCH('Density per LAD WW20'!S$3,'Mapping water'!$D$4:$T$4,0))*$D117</f>
        <v>0</v>
      </c>
      <c r="T117" s="25">
        <f>INDEX('Mapping water'!$D$5:$T$352,MATCH($B117,'Mapping water'!$B$5:$B$352,0), MATCH('Density per LAD WW20'!T$3,'Mapping water'!$D$4:$T$4,0))*$D117</f>
        <v>0</v>
      </c>
      <c r="U117" s="25">
        <f>INDEX('Mapping water'!$D$5:$T$352,MATCH($B117,'Mapping water'!$B$5:$B$352,0), MATCH('Density per LAD WW20'!U$3,'Mapping water'!$D$4:$T$4,0))*$D117</f>
        <v>0</v>
      </c>
      <c r="V117" s="25">
        <f>INDEX('Mapping water'!$D$5:$T$352,MATCH($B117,'Mapping water'!$B$5:$B$352,0), MATCH('Density per LAD WW20'!V$3,'Mapping water'!$D$4:$T$4,0))*$D117</f>
        <v>0</v>
      </c>
      <c r="W117" s="25">
        <f>INDEX('Mapping water'!$D$5:$T$352,MATCH($B117,'Mapping water'!$B$5:$B$352,0), MATCH('Density per LAD WW20'!W$3,'Mapping water'!$D$4:$T$4,0))*$D117</f>
        <v>0</v>
      </c>
      <c r="X117" s="25">
        <f>INDEX('Mapping water'!$D$5:$T$352,MATCH($B117,'Mapping water'!$B$5:$B$352,0), MATCH('Density per LAD WW20'!X$3,'Mapping water'!$D$4:$T$4,0))*$D117</f>
        <v>0</v>
      </c>
    </row>
    <row r="118" spans="1:24">
      <c r="A118" s="9" t="s">
        <v>515</v>
      </c>
      <c r="B118" s="9" t="s">
        <v>516</v>
      </c>
      <c r="C118" s="9" t="s">
        <v>24</v>
      </c>
      <c r="D118" s="25">
        <f>INDEX('ONS data MYE 5'!$Q$7:$Q$446, MATCH($B118,'ONS data MYE 5'!$B$7:$B$446,0))</f>
        <v>293853</v>
      </c>
      <c r="E118" s="25">
        <f>INDEX('ONS data MYE 5'!$R$7:$R$446, MATCH($B118,'ONS data MYE 5'!$B$7:$B$446,0))</f>
        <v>5208</v>
      </c>
      <c r="F118" s="25">
        <f t="shared" si="2"/>
        <v>8.5579511838884059</v>
      </c>
      <c r="G118" s="25">
        <f t="shared" si="3"/>
        <v>73.23852846581697</v>
      </c>
      <c r="H118" s="25">
        <f>INDEX('Mapping water'!$D$5:$T$352,MATCH($B118,'Mapping water'!$B$5:$B$352,0), MATCH('Density per LAD WW20'!H$3,'Mapping water'!$D$4:$T$4,0))*$D118</f>
        <v>0</v>
      </c>
      <c r="I118" s="25">
        <f>INDEX('Mapping water'!$D$5:$T$352,MATCH($B118,'Mapping water'!$B$5:$B$352,0), MATCH('Density per LAD WW20'!I$3,'Mapping water'!$D$4:$T$4,0))*$D118</f>
        <v>0</v>
      </c>
      <c r="J118" s="25">
        <f>INDEX('Mapping water'!$D$5:$T$352,MATCH($B118,'Mapping water'!$B$5:$B$352,0), MATCH('Density per LAD WW20'!J$3,'Mapping water'!$D$4:$T$4,0))*$D118</f>
        <v>129295.32</v>
      </c>
      <c r="K118" s="25">
        <f>INDEX('Mapping water'!$D$5:$T$352,MATCH($B118,'Mapping water'!$B$5:$B$352,0), MATCH('Density per LAD WW20'!K$3,'Mapping water'!$D$4:$T$4,0))*$D118</f>
        <v>0</v>
      </c>
      <c r="L118" s="25">
        <f>INDEX('Mapping water'!$D$5:$T$352,MATCH($B118,'Mapping water'!$B$5:$B$352,0), MATCH('Density per LAD WW20'!L$3,'Mapping water'!$D$4:$T$4,0))*$D118</f>
        <v>0</v>
      </c>
      <c r="M118" s="25">
        <f>INDEX('Mapping water'!$D$5:$T$352,MATCH($B118,'Mapping water'!$B$5:$B$352,0), MATCH('Density per LAD WW20'!M$3,'Mapping water'!$D$4:$T$4,0))*$D118</f>
        <v>0</v>
      </c>
      <c r="N118" s="25">
        <f>INDEX('Mapping water'!$D$5:$T$352,MATCH($B118,'Mapping water'!$B$5:$B$352,0), MATCH('Density per LAD WW20'!N$3,'Mapping water'!$D$4:$T$4,0))*$D118</f>
        <v>0</v>
      </c>
      <c r="O118" s="25">
        <f>INDEX('Mapping water'!$D$5:$T$352,MATCH($B118,'Mapping water'!$B$5:$B$352,0), MATCH('Density per LAD WW20'!O$3,'Mapping water'!$D$4:$T$4,0))*$D118</f>
        <v>164557.68000000002</v>
      </c>
      <c r="P118" s="25">
        <f>INDEX('Mapping water'!$D$5:$T$352,MATCH($B118,'Mapping water'!$B$5:$B$352,0), MATCH('Density per LAD WW20'!P$3,'Mapping water'!$D$4:$T$4,0))*$D118</f>
        <v>0</v>
      </c>
      <c r="Q118" s="25">
        <f>INDEX('Mapping water'!$D$5:$T$352,MATCH($B118,'Mapping water'!$B$5:$B$352,0), MATCH('Density per LAD WW20'!Q$3,'Mapping water'!$D$4:$T$4,0))*$D118</f>
        <v>0</v>
      </c>
      <c r="R118" s="25">
        <f>INDEX('Mapping water'!$D$5:$T$352,MATCH($B118,'Mapping water'!$B$5:$B$352,0), MATCH('Density per LAD WW20'!R$3,'Mapping water'!$D$4:$T$4,0))*$D118</f>
        <v>0</v>
      </c>
      <c r="S118" s="25">
        <f>INDEX('Mapping water'!$D$5:$T$352,MATCH($B118,'Mapping water'!$B$5:$B$352,0), MATCH('Density per LAD WW20'!S$3,'Mapping water'!$D$4:$T$4,0))*$D118</f>
        <v>0</v>
      </c>
      <c r="T118" s="25">
        <f>INDEX('Mapping water'!$D$5:$T$352,MATCH($B118,'Mapping water'!$B$5:$B$352,0), MATCH('Density per LAD WW20'!T$3,'Mapping water'!$D$4:$T$4,0))*$D118</f>
        <v>0</v>
      </c>
      <c r="U118" s="25">
        <f>INDEX('Mapping water'!$D$5:$T$352,MATCH($B118,'Mapping water'!$B$5:$B$352,0), MATCH('Density per LAD WW20'!U$3,'Mapping water'!$D$4:$T$4,0))*$D118</f>
        <v>0</v>
      </c>
      <c r="V118" s="25">
        <f>INDEX('Mapping water'!$D$5:$T$352,MATCH($B118,'Mapping water'!$B$5:$B$352,0), MATCH('Density per LAD WW20'!V$3,'Mapping water'!$D$4:$T$4,0))*$D118</f>
        <v>0</v>
      </c>
      <c r="W118" s="25">
        <f>INDEX('Mapping water'!$D$5:$T$352,MATCH($B118,'Mapping water'!$B$5:$B$352,0), MATCH('Density per LAD WW20'!W$3,'Mapping water'!$D$4:$T$4,0))*$D118</f>
        <v>0</v>
      </c>
      <c r="X118" s="25">
        <f>INDEX('Mapping water'!$D$5:$T$352,MATCH($B118,'Mapping water'!$B$5:$B$352,0), MATCH('Density per LAD WW20'!X$3,'Mapping water'!$D$4:$T$4,0))*$D118</f>
        <v>0</v>
      </c>
    </row>
    <row r="119" spans="1:24">
      <c r="A119" s="9" t="s">
        <v>517</v>
      </c>
      <c r="B119" s="9" t="s">
        <v>518</v>
      </c>
      <c r="C119" s="9" t="s">
        <v>24</v>
      </c>
      <c r="D119" s="25">
        <f>INDEX('ONS data MYE 5'!$Q$7:$Q$446, MATCH($B119,'ONS data MYE 5'!$B$7:$B$446,0))</f>
        <v>193315</v>
      </c>
      <c r="E119" s="25">
        <f>INDEX('ONS data MYE 5'!$R$7:$R$446, MATCH($B119,'ONS data MYE 5'!$B$7:$B$446,0))</f>
        <v>3367</v>
      </c>
      <c r="F119" s="25">
        <f t="shared" si="2"/>
        <v>8.1217774191610737</v>
      </c>
      <c r="G119" s="25">
        <f t="shared" si="3"/>
        <v>65.963268446394707</v>
      </c>
      <c r="H119" s="25">
        <f>INDEX('Mapping water'!$D$5:$T$352,MATCH($B119,'Mapping water'!$B$5:$B$352,0), MATCH('Density per LAD WW20'!H$3,'Mapping water'!$D$4:$T$4,0))*$D119</f>
        <v>0</v>
      </c>
      <c r="I119" s="25">
        <f>INDEX('Mapping water'!$D$5:$T$352,MATCH($B119,'Mapping water'!$B$5:$B$352,0), MATCH('Density per LAD WW20'!I$3,'Mapping water'!$D$4:$T$4,0))*$D119</f>
        <v>0</v>
      </c>
      <c r="J119" s="25">
        <f>INDEX('Mapping water'!$D$5:$T$352,MATCH($B119,'Mapping water'!$B$5:$B$352,0), MATCH('Density per LAD WW20'!J$3,'Mapping water'!$D$4:$T$4,0))*$D119</f>
        <v>0</v>
      </c>
      <c r="K119" s="25">
        <f>INDEX('Mapping water'!$D$5:$T$352,MATCH($B119,'Mapping water'!$B$5:$B$352,0), MATCH('Density per LAD WW20'!K$3,'Mapping water'!$D$4:$T$4,0))*$D119</f>
        <v>0</v>
      </c>
      <c r="L119" s="25">
        <f>INDEX('Mapping water'!$D$5:$T$352,MATCH($B119,'Mapping water'!$B$5:$B$352,0), MATCH('Density per LAD WW20'!L$3,'Mapping water'!$D$4:$T$4,0))*$D119</f>
        <v>0</v>
      </c>
      <c r="M119" s="25">
        <f>INDEX('Mapping water'!$D$5:$T$352,MATCH($B119,'Mapping water'!$B$5:$B$352,0), MATCH('Density per LAD WW20'!M$3,'Mapping water'!$D$4:$T$4,0))*$D119</f>
        <v>0</v>
      </c>
      <c r="N119" s="25">
        <f>INDEX('Mapping water'!$D$5:$T$352,MATCH($B119,'Mapping water'!$B$5:$B$352,0), MATCH('Density per LAD WW20'!N$3,'Mapping water'!$D$4:$T$4,0))*$D119</f>
        <v>0</v>
      </c>
      <c r="O119" s="25">
        <f>INDEX('Mapping water'!$D$5:$T$352,MATCH($B119,'Mapping water'!$B$5:$B$352,0), MATCH('Density per LAD WW20'!O$3,'Mapping water'!$D$4:$T$4,0))*$D119</f>
        <v>193315</v>
      </c>
      <c r="P119" s="25">
        <f>INDEX('Mapping water'!$D$5:$T$352,MATCH($B119,'Mapping water'!$B$5:$B$352,0), MATCH('Density per LAD WW20'!P$3,'Mapping water'!$D$4:$T$4,0))*$D119</f>
        <v>0</v>
      </c>
      <c r="Q119" s="25">
        <f>INDEX('Mapping water'!$D$5:$T$352,MATCH($B119,'Mapping water'!$B$5:$B$352,0), MATCH('Density per LAD WW20'!Q$3,'Mapping water'!$D$4:$T$4,0))*$D119</f>
        <v>0</v>
      </c>
      <c r="R119" s="25">
        <f>INDEX('Mapping water'!$D$5:$T$352,MATCH($B119,'Mapping water'!$B$5:$B$352,0), MATCH('Density per LAD WW20'!R$3,'Mapping water'!$D$4:$T$4,0))*$D119</f>
        <v>0</v>
      </c>
      <c r="S119" s="25">
        <f>INDEX('Mapping water'!$D$5:$T$352,MATCH($B119,'Mapping water'!$B$5:$B$352,0), MATCH('Density per LAD WW20'!S$3,'Mapping water'!$D$4:$T$4,0))*$D119</f>
        <v>0</v>
      </c>
      <c r="T119" s="25">
        <f>INDEX('Mapping water'!$D$5:$T$352,MATCH($B119,'Mapping water'!$B$5:$B$352,0), MATCH('Density per LAD WW20'!T$3,'Mapping water'!$D$4:$T$4,0))*$D119</f>
        <v>0</v>
      </c>
      <c r="U119" s="25">
        <f>INDEX('Mapping water'!$D$5:$T$352,MATCH($B119,'Mapping water'!$B$5:$B$352,0), MATCH('Density per LAD WW20'!U$3,'Mapping water'!$D$4:$T$4,0))*$D119</f>
        <v>0</v>
      </c>
      <c r="V119" s="25">
        <f>INDEX('Mapping water'!$D$5:$T$352,MATCH($B119,'Mapping water'!$B$5:$B$352,0), MATCH('Density per LAD WW20'!V$3,'Mapping water'!$D$4:$T$4,0))*$D119</f>
        <v>0</v>
      </c>
      <c r="W119" s="25">
        <f>INDEX('Mapping water'!$D$5:$T$352,MATCH($B119,'Mapping water'!$B$5:$B$352,0), MATCH('Density per LAD WW20'!W$3,'Mapping water'!$D$4:$T$4,0))*$D119</f>
        <v>0</v>
      </c>
      <c r="X119" s="25">
        <f>INDEX('Mapping water'!$D$5:$T$352,MATCH($B119,'Mapping water'!$B$5:$B$352,0), MATCH('Density per LAD WW20'!X$3,'Mapping water'!$D$4:$T$4,0))*$D119</f>
        <v>0</v>
      </c>
    </row>
    <row r="120" spans="1:24">
      <c r="A120" s="9" t="s">
        <v>519</v>
      </c>
      <c r="B120" s="9" t="s">
        <v>520</v>
      </c>
      <c r="C120" s="9" t="s">
        <v>24</v>
      </c>
      <c r="D120" s="25">
        <f>INDEX('ONS data MYE 5'!$Q$7:$Q$446, MATCH($B120,'ONS data MYE 5'!$B$7:$B$446,0))</f>
        <v>302818</v>
      </c>
      <c r="E120" s="25">
        <f>INDEX('ONS data MYE 5'!$R$7:$R$446, MATCH($B120,'ONS data MYE 5'!$B$7:$B$446,0))</f>
        <v>10492</v>
      </c>
      <c r="F120" s="25">
        <f t="shared" si="2"/>
        <v>9.258368340986765</v>
      </c>
      <c r="G120" s="25">
        <f t="shared" si="3"/>
        <v>85.717384337386022</v>
      </c>
      <c r="H120" s="25">
        <f>INDEX('Mapping water'!$D$5:$T$352,MATCH($B120,'Mapping water'!$B$5:$B$352,0), MATCH('Density per LAD WW20'!H$3,'Mapping water'!$D$4:$T$4,0))*$D120</f>
        <v>0</v>
      </c>
      <c r="I120" s="25">
        <f>INDEX('Mapping water'!$D$5:$T$352,MATCH($B120,'Mapping water'!$B$5:$B$352,0), MATCH('Density per LAD WW20'!I$3,'Mapping water'!$D$4:$T$4,0))*$D120</f>
        <v>0</v>
      </c>
      <c r="J120" s="25">
        <f>INDEX('Mapping water'!$D$5:$T$352,MATCH($B120,'Mapping water'!$B$5:$B$352,0), MATCH('Density per LAD WW20'!J$3,'Mapping water'!$D$4:$T$4,0))*$D120</f>
        <v>0</v>
      </c>
      <c r="K120" s="25">
        <f>INDEX('Mapping water'!$D$5:$T$352,MATCH($B120,'Mapping water'!$B$5:$B$352,0), MATCH('Density per LAD WW20'!K$3,'Mapping water'!$D$4:$T$4,0))*$D120</f>
        <v>0</v>
      </c>
      <c r="L120" s="25">
        <f>INDEX('Mapping water'!$D$5:$T$352,MATCH($B120,'Mapping water'!$B$5:$B$352,0), MATCH('Density per LAD WW20'!L$3,'Mapping water'!$D$4:$T$4,0))*$D120</f>
        <v>0</v>
      </c>
      <c r="M120" s="25">
        <f>INDEX('Mapping water'!$D$5:$T$352,MATCH($B120,'Mapping water'!$B$5:$B$352,0), MATCH('Density per LAD WW20'!M$3,'Mapping water'!$D$4:$T$4,0))*$D120</f>
        <v>0</v>
      </c>
      <c r="N120" s="25">
        <f>INDEX('Mapping water'!$D$5:$T$352,MATCH($B120,'Mapping water'!$B$5:$B$352,0), MATCH('Density per LAD WW20'!N$3,'Mapping water'!$D$4:$T$4,0))*$D120</f>
        <v>0</v>
      </c>
      <c r="O120" s="25">
        <f>INDEX('Mapping water'!$D$5:$T$352,MATCH($B120,'Mapping water'!$B$5:$B$352,0), MATCH('Density per LAD WW20'!O$3,'Mapping water'!$D$4:$T$4,0))*$D120</f>
        <v>302818</v>
      </c>
      <c r="P120" s="25">
        <f>INDEX('Mapping water'!$D$5:$T$352,MATCH($B120,'Mapping water'!$B$5:$B$352,0), MATCH('Density per LAD WW20'!P$3,'Mapping water'!$D$4:$T$4,0))*$D120</f>
        <v>0</v>
      </c>
      <c r="Q120" s="25">
        <f>INDEX('Mapping water'!$D$5:$T$352,MATCH($B120,'Mapping water'!$B$5:$B$352,0), MATCH('Density per LAD WW20'!Q$3,'Mapping water'!$D$4:$T$4,0))*$D120</f>
        <v>0</v>
      </c>
      <c r="R120" s="25">
        <f>INDEX('Mapping water'!$D$5:$T$352,MATCH($B120,'Mapping water'!$B$5:$B$352,0), MATCH('Density per LAD WW20'!R$3,'Mapping water'!$D$4:$T$4,0))*$D120</f>
        <v>0</v>
      </c>
      <c r="S120" s="25">
        <f>INDEX('Mapping water'!$D$5:$T$352,MATCH($B120,'Mapping water'!$B$5:$B$352,0), MATCH('Density per LAD WW20'!S$3,'Mapping water'!$D$4:$T$4,0))*$D120</f>
        <v>0</v>
      </c>
      <c r="T120" s="25">
        <f>INDEX('Mapping water'!$D$5:$T$352,MATCH($B120,'Mapping water'!$B$5:$B$352,0), MATCH('Density per LAD WW20'!T$3,'Mapping water'!$D$4:$T$4,0))*$D120</f>
        <v>0</v>
      </c>
      <c r="U120" s="25">
        <f>INDEX('Mapping water'!$D$5:$T$352,MATCH($B120,'Mapping water'!$B$5:$B$352,0), MATCH('Density per LAD WW20'!U$3,'Mapping water'!$D$4:$T$4,0))*$D120</f>
        <v>0</v>
      </c>
      <c r="V120" s="25">
        <f>INDEX('Mapping water'!$D$5:$T$352,MATCH($B120,'Mapping water'!$B$5:$B$352,0), MATCH('Density per LAD WW20'!V$3,'Mapping water'!$D$4:$T$4,0))*$D120</f>
        <v>0</v>
      </c>
      <c r="W120" s="25">
        <f>INDEX('Mapping water'!$D$5:$T$352,MATCH($B120,'Mapping water'!$B$5:$B$352,0), MATCH('Density per LAD WW20'!W$3,'Mapping water'!$D$4:$T$4,0))*$D120</f>
        <v>0</v>
      </c>
      <c r="X120" s="25">
        <f>INDEX('Mapping water'!$D$5:$T$352,MATCH($B120,'Mapping water'!$B$5:$B$352,0), MATCH('Density per LAD WW20'!X$3,'Mapping water'!$D$4:$T$4,0))*$D120</f>
        <v>0</v>
      </c>
    </row>
    <row r="121" spans="1:24">
      <c r="A121" s="9" t="s">
        <v>521</v>
      </c>
      <c r="B121" s="9" t="s">
        <v>522</v>
      </c>
      <c r="C121" s="9" t="s">
        <v>24</v>
      </c>
      <c r="D121" s="25">
        <f>INDEX('ONS data MYE 5'!$Q$7:$Q$446, MATCH($B121,'ONS data MYE 5'!$B$7:$B$446,0))</f>
        <v>284596</v>
      </c>
      <c r="E121" s="25">
        <f>INDEX('ONS data MYE 5'!$R$7:$R$446, MATCH($B121,'ONS data MYE 5'!$B$7:$B$446,0))</f>
        <v>14383</v>
      </c>
      <c r="F121" s="25">
        <f t="shared" si="2"/>
        <v>9.5738022326038887</v>
      </c>
      <c r="G121" s="25">
        <f t="shared" si="3"/>
        <v>91.657689189011208</v>
      </c>
      <c r="H121" s="25">
        <f>INDEX('Mapping water'!$D$5:$T$352,MATCH($B121,'Mapping water'!$B$5:$B$352,0), MATCH('Density per LAD WW20'!H$3,'Mapping water'!$D$4:$T$4,0))*$D121</f>
        <v>0</v>
      </c>
      <c r="I121" s="25">
        <f>INDEX('Mapping water'!$D$5:$T$352,MATCH($B121,'Mapping water'!$B$5:$B$352,0), MATCH('Density per LAD WW20'!I$3,'Mapping water'!$D$4:$T$4,0))*$D121</f>
        <v>0</v>
      </c>
      <c r="J121" s="25">
        <f>INDEX('Mapping water'!$D$5:$T$352,MATCH($B121,'Mapping water'!$B$5:$B$352,0), MATCH('Density per LAD WW20'!J$3,'Mapping water'!$D$4:$T$4,0))*$D121</f>
        <v>0</v>
      </c>
      <c r="K121" s="25">
        <f>INDEX('Mapping water'!$D$5:$T$352,MATCH($B121,'Mapping water'!$B$5:$B$352,0), MATCH('Density per LAD WW20'!K$3,'Mapping water'!$D$4:$T$4,0))*$D121</f>
        <v>0</v>
      </c>
      <c r="L121" s="25">
        <f>INDEX('Mapping water'!$D$5:$T$352,MATCH($B121,'Mapping water'!$B$5:$B$352,0), MATCH('Density per LAD WW20'!L$3,'Mapping water'!$D$4:$T$4,0))*$D121</f>
        <v>0</v>
      </c>
      <c r="M121" s="25">
        <f>INDEX('Mapping water'!$D$5:$T$352,MATCH($B121,'Mapping water'!$B$5:$B$352,0), MATCH('Density per LAD WW20'!M$3,'Mapping water'!$D$4:$T$4,0))*$D121</f>
        <v>0</v>
      </c>
      <c r="N121" s="25">
        <f>INDEX('Mapping water'!$D$5:$T$352,MATCH($B121,'Mapping water'!$B$5:$B$352,0), MATCH('Density per LAD WW20'!N$3,'Mapping water'!$D$4:$T$4,0))*$D121</f>
        <v>0</v>
      </c>
      <c r="O121" s="25">
        <f>INDEX('Mapping water'!$D$5:$T$352,MATCH($B121,'Mapping water'!$B$5:$B$352,0), MATCH('Density per LAD WW20'!O$3,'Mapping water'!$D$4:$T$4,0))*$D121</f>
        <v>284596</v>
      </c>
      <c r="P121" s="25">
        <f>INDEX('Mapping water'!$D$5:$T$352,MATCH($B121,'Mapping water'!$B$5:$B$352,0), MATCH('Density per LAD WW20'!P$3,'Mapping water'!$D$4:$T$4,0))*$D121</f>
        <v>0</v>
      </c>
      <c r="Q121" s="25">
        <f>INDEX('Mapping water'!$D$5:$T$352,MATCH($B121,'Mapping water'!$B$5:$B$352,0), MATCH('Density per LAD WW20'!Q$3,'Mapping water'!$D$4:$T$4,0))*$D121</f>
        <v>0</v>
      </c>
      <c r="R121" s="25">
        <f>INDEX('Mapping water'!$D$5:$T$352,MATCH($B121,'Mapping water'!$B$5:$B$352,0), MATCH('Density per LAD WW20'!R$3,'Mapping water'!$D$4:$T$4,0))*$D121</f>
        <v>0</v>
      </c>
      <c r="S121" s="25">
        <f>INDEX('Mapping water'!$D$5:$T$352,MATCH($B121,'Mapping water'!$B$5:$B$352,0), MATCH('Density per LAD WW20'!S$3,'Mapping water'!$D$4:$T$4,0))*$D121</f>
        <v>0</v>
      </c>
      <c r="T121" s="25">
        <f>INDEX('Mapping water'!$D$5:$T$352,MATCH($B121,'Mapping water'!$B$5:$B$352,0), MATCH('Density per LAD WW20'!T$3,'Mapping water'!$D$4:$T$4,0))*$D121</f>
        <v>0</v>
      </c>
      <c r="U121" s="25">
        <f>INDEX('Mapping water'!$D$5:$T$352,MATCH($B121,'Mapping water'!$B$5:$B$352,0), MATCH('Density per LAD WW20'!U$3,'Mapping water'!$D$4:$T$4,0))*$D121</f>
        <v>0</v>
      </c>
      <c r="V121" s="25">
        <f>INDEX('Mapping water'!$D$5:$T$352,MATCH($B121,'Mapping water'!$B$5:$B$352,0), MATCH('Density per LAD WW20'!V$3,'Mapping water'!$D$4:$T$4,0))*$D121</f>
        <v>0</v>
      </c>
      <c r="W121" s="25">
        <f>INDEX('Mapping water'!$D$5:$T$352,MATCH($B121,'Mapping water'!$B$5:$B$352,0), MATCH('Density per LAD WW20'!W$3,'Mapping water'!$D$4:$T$4,0))*$D121</f>
        <v>0</v>
      </c>
      <c r="X121" s="25">
        <f>INDEX('Mapping water'!$D$5:$T$352,MATCH($B121,'Mapping water'!$B$5:$B$352,0), MATCH('Density per LAD WW20'!X$3,'Mapping water'!$D$4:$T$4,0))*$D121</f>
        <v>0</v>
      </c>
    </row>
    <row r="122" spans="1:24">
      <c r="A122" s="9" t="s">
        <v>523</v>
      </c>
      <c r="B122" s="9" t="s">
        <v>524</v>
      </c>
      <c r="C122" s="9" t="s">
        <v>24</v>
      </c>
      <c r="D122" s="25">
        <f>INDEX('ONS data MYE 5'!$Q$7:$Q$446, MATCH($B122,'ONS data MYE 5'!$B$7:$B$446,0))</f>
        <v>267801</v>
      </c>
      <c r="E122" s="25">
        <f>INDEX('ONS data MYE 5'!$R$7:$R$446, MATCH($B122,'ONS data MYE 5'!$B$7:$B$446,0))</f>
        <v>6901</v>
      </c>
      <c r="F122" s="25">
        <f t="shared" si="2"/>
        <v>8.8394216076206025</v>
      </c>
      <c r="G122" s="25">
        <f t="shared" si="3"/>
        <v>78.135374357269995</v>
      </c>
      <c r="H122" s="25">
        <f>INDEX('Mapping water'!$D$5:$T$352,MATCH($B122,'Mapping water'!$B$5:$B$352,0), MATCH('Density per LAD WW20'!H$3,'Mapping water'!$D$4:$T$4,0))*$D122</f>
        <v>0</v>
      </c>
      <c r="I122" s="25">
        <f>INDEX('Mapping water'!$D$5:$T$352,MATCH($B122,'Mapping water'!$B$5:$B$352,0), MATCH('Density per LAD WW20'!I$3,'Mapping water'!$D$4:$T$4,0))*$D122</f>
        <v>0</v>
      </c>
      <c r="J122" s="25">
        <f>INDEX('Mapping water'!$D$5:$T$352,MATCH($B122,'Mapping water'!$B$5:$B$352,0), MATCH('Density per LAD WW20'!J$3,'Mapping water'!$D$4:$T$4,0))*$D122</f>
        <v>0</v>
      </c>
      <c r="K122" s="25">
        <f>INDEX('Mapping water'!$D$5:$T$352,MATCH($B122,'Mapping water'!$B$5:$B$352,0), MATCH('Density per LAD WW20'!K$3,'Mapping water'!$D$4:$T$4,0))*$D122</f>
        <v>0</v>
      </c>
      <c r="L122" s="25">
        <f>INDEX('Mapping water'!$D$5:$T$352,MATCH($B122,'Mapping water'!$B$5:$B$352,0), MATCH('Density per LAD WW20'!L$3,'Mapping water'!$D$4:$T$4,0))*$D122</f>
        <v>0</v>
      </c>
      <c r="M122" s="25">
        <f>INDEX('Mapping water'!$D$5:$T$352,MATCH($B122,'Mapping water'!$B$5:$B$352,0), MATCH('Density per LAD WW20'!M$3,'Mapping water'!$D$4:$T$4,0))*$D122</f>
        <v>0</v>
      </c>
      <c r="N122" s="25">
        <f>INDEX('Mapping water'!$D$5:$T$352,MATCH($B122,'Mapping water'!$B$5:$B$352,0), MATCH('Density per LAD WW20'!N$3,'Mapping water'!$D$4:$T$4,0))*$D122</f>
        <v>0</v>
      </c>
      <c r="O122" s="25">
        <f>INDEX('Mapping water'!$D$5:$T$352,MATCH($B122,'Mapping water'!$B$5:$B$352,0), MATCH('Density per LAD WW20'!O$3,'Mapping water'!$D$4:$T$4,0))*$D122</f>
        <v>267801</v>
      </c>
      <c r="P122" s="25">
        <f>INDEX('Mapping water'!$D$5:$T$352,MATCH($B122,'Mapping water'!$B$5:$B$352,0), MATCH('Density per LAD WW20'!P$3,'Mapping water'!$D$4:$T$4,0))*$D122</f>
        <v>0</v>
      </c>
      <c r="Q122" s="25">
        <f>INDEX('Mapping water'!$D$5:$T$352,MATCH($B122,'Mapping water'!$B$5:$B$352,0), MATCH('Density per LAD WW20'!Q$3,'Mapping water'!$D$4:$T$4,0))*$D122</f>
        <v>0</v>
      </c>
      <c r="R122" s="25">
        <f>INDEX('Mapping water'!$D$5:$T$352,MATCH($B122,'Mapping water'!$B$5:$B$352,0), MATCH('Density per LAD WW20'!R$3,'Mapping water'!$D$4:$T$4,0))*$D122</f>
        <v>0</v>
      </c>
      <c r="S122" s="25">
        <f>INDEX('Mapping water'!$D$5:$T$352,MATCH($B122,'Mapping water'!$B$5:$B$352,0), MATCH('Density per LAD WW20'!S$3,'Mapping water'!$D$4:$T$4,0))*$D122</f>
        <v>0</v>
      </c>
      <c r="T122" s="25">
        <f>INDEX('Mapping water'!$D$5:$T$352,MATCH($B122,'Mapping water'!$B$5:$B$352,0), MATCH('Density per LAD WW20'!T$3,'Mapping water'!$D$4:$T$4,0))*$D122</f>
        <v>0</v>
      </c>
      <c r="U122" s="25">
        <f>INDEX('Mapping water'!$D$5:$T$352,MATCH($B122,'Mapping water'!$B$5:$B$352,0), MATCH('Density per LAD WW20'!U$3,'Mapping water'!$D$4:$T$4,0))*$D122</f>
        <v>0</v>
      </c>
      <c r="V122" s="25">
        <f>INDEX('Mapping water'!$D$5:$T$352,MATCH($B122,'Mapping water'!$B$5:$B$352,0), MATCH('Density per LAD WW20'!V$3,'Mapping water'!$D$4:$T$4,0))*$D122</f>
        <v>0</v>
      </c>
      <c r="W122" s="25">
        <f>INDEX('Mapping water'!$D$5:$T$352,MATCH($B122,'Mapping water'!$B$5:$B$352,0), MATCH('Density per LAD WW20'!W$3,'Mapping water'!$D$4:$T$4,0))*$D122</f>
        <v>0</v>
      </c>
      <c r="X122" s="25">
        <f>INDEX('Mapping water'!$D$5:$T$352,MATCH($B122,'Mapping water'!$B$5:$B$352,0), MATCH('Density per LAD WW20'!X$3,'Mapping water'!$D$4:$T$4,0))*$D122</f>
        <v>0</v>
      </c>
    </row>
    <row r="123" spans="1:24">
      <c r="A123" s="9" t="s">
        <v>525</v>
      </c>
      <c r="B123" s="9" t="s">
        <v>526</v>
      </c>
      <c r="C123" s="9" t="s">
        <v>24</v>
      </c>
      <c r="D123" s="25">
        <f>INDEX('ONS data MYE 5'!$Q$7:$Q$446, MATCH($B123,'ONS data MYE 5'!$B$7:$B$446,0))</f>
        <v>316536</v>
      </c>
      <c r="E123" s="25">
        <f>INDEX('ONS data MYE 5'!$R$7:$R$446, MATCH($B123,'ONS data MYE 5'!$B$7:$B$446,0))</f>
        <v>9238</v>
      </c>
      <c r="F123" s="25">
        <f t="shared" si="2"/>
        <v>9.1310806909905509</v>
      </c>
      <c r="G123" s="25">
        <f t="shared" si="3"/>
        <v>83.376634585380472</v>
      </c>
      <c r="H123" s="25">
        <f>INDEX('Mapping water'!$D$5:$T$352,MATCH($B123,'Mapping water'!$B$5:$B$352,0), MATCH('Density per LAD WW20'!H$3,'Mapping water'!$D$4:$T$4,0))*$D123</f>
        <v>0</v>
      </c>
      <c r="I123" s="25">
        <f>INDEX('Mapping water'!$D$5:$T$352,MATCH($B123,'Mapping water'!$B$5:$B$352,0), MATCH('Density per LAD WW20'!I$3,'Mapping water'!$D$4:$T$4,0))*$D123</f>
        <v>0</v>
      </c>
      <c r="J123" s="25">
        <f>INDEX('Mapping water'!$D$5:$T$352,MATCH($B123,'Mapping water'!$B$5:$B$352,0), MATCH('Density per LAD WW20'!J$3,'Mapping water'!$D$4:$T$4,0))*$D123</f>
        <v>0</v>
      </c>
      <c r="K123" s="25">
        <f>INDEX('Mapping water'!$D$5:$T$352,MATCH($B123,'Mapping water'!$B$5:$B$352,0), MATCH('Density per LAD WW20'!K$3,'Mapping water'!$D$4:$T$4,0))*$D123</f>
        <v>0</v>
      </c>
      <c r="L123" s="25">
        <f>INDEX('Mapping water'!$D$5:$T$352,MATCH($B123,'Mapping water'!$B$5:$B$352,0), MATCH('Density per LAD WW20'!L$3,'Mapping water'!$D$4:$T$4,0))*$D123</f>
        <v>0</v>
      </c>
      <c r="M123" s="25">
        <f>INDEX('Mapping water'!$D$5:$T$352,MATCH($B123,'Mapping water'!$B$5:$B$352,0), MATCH('Density per LAD WW20'!M$3,'Mapping water'!$D$4:$T$4,0))*$D123</f>
        <v>0</v>
      </c>
      <c r="N123" s="25">
        <f>INDEX('Mapping water'!$D$5:$T$352,MATCH($B123,'Mapping water'!$B$5:$B$352,0), MATCH('Density per LAD WW20'!N$3,'Mapping water'!$D$4:$T$4,0))*$D123</f>
        <v>0</v>
      </c>
      <c r="O123" s="25">
        <f>INDEX('Mapping water'!$D$5:$T$352,MATCH($B123,'Mapping water'!$B$5:$B$352,0), MATCH('Density per LAD WW20'!O$3,'Mapping water'!$D$4:$T$4,0))*$D123</f>
        <v>316536</v>
      </c>
      <c r="P123" s="25">
        <f>INDEX('Mapping water'!$D$5:$T$352,MATCH($B123,'Mapping water'!$B$5:$B$352,0), MATCH('Density per LAD WW20'!P$3,'Mapping water'!$D$4:$T$4,0))*$D123</f>
        <v>0</v>
      </c>
      <c r="Q123" s="25">
        <f>INDEX('Mapping water'!$D$5:$T$352,MATCH($B123,'Mapping water'!$B$5:$B$352,0), MATCH('Density per LAD WW20'!Q$3,'Mapping water'!$D$4:$T$4,0))*$D123</f>
        <v>0</v>
      </c>
      <c r="R123" s="25">
        <f>INDEX('Mapping water'!$D$5:$T$352,MATCH($B123,'Mapping water'!$B$5:$B$352,0), MATCH('Density per LAD WW20'!R$3,'Mapping water'!$D$4:$T$4,0))*$D123</f>
        <v>0</v>
      </c>
      <c r="S123" s="25">
        <f>INDEX('Mapping water'!$D$5:$T$352,MATCH($B123,'Mapping water'!$B$5:$B$352,0), MATCH('Density per LAD WW20'!S$3,'Mapping water'!$D$4:$T$4,0))*$D123</f>
        <v>0</v>
      </c>
      <c r="T123" s="25">
        <f>INDEX('Mapping water'!$D$5:$T$352,MATCH($B123,'Mapping water'!$B$5:$B$352,0), MATCH('Density per LAD WW20'!T$3,'Mapping water'!$D$4:$T$4,0))*$D123</f>
        <v>0</v>
      </c>
      <c r="U123" s="25">
        <f>INDEX('Mapping water'!$D$5:$T$352,MATCH($B123,'Mapping water'!$B$5:$B$352,0), MATCH('Density per LAD WW20'!U$3,'Mapping water'!$D$4:$T$4,0))*$D123</f>
        <v>0</v>
      </c>
      <c r="V123" s="25">
        <f>INDEX('Mapping water'!$D$5:$T$352,MATCH($B123,'Mapping water'!$B$5:$B$352,0), MATCH('Density per LAD WW20'!V$3,'Mapping water'!$D$4:$T$4,0))*$D123</f>
        <v>0</v>
      </c>
      <c r="W123" s="25">
        <f>INDEX('Mapping water'!$D$5:$T$352,MATCH($B123,'Mapping water'!$B$5:$B$352,0), MATCH('Density per LAD WW20'!W$3,'Mapping water'!$D$4:$T$4,0))*$D123</f>
        <v>0</v>
      </c>
      <c r="X123" s="25">
        <f>INDEX('Mapping water'!$D$5:$T$352,MATCH($B123,'Mapping water'!$B$5:$B$352,0), MATCH('Density per LAD WW20'!X$3,'Mapping water'!$D$4:$T$4,0))*$D123</f>
        <v>0</v>
      </c>
    </row>
    <row r="124" spans="1:24">
      <c r="A124" s="9" t="s">
        <v>8</v>
      </c>
      <c r="B124" s="9" t="s">
        <v>9</v>
      </c>
      <c r="C124" s="9" t="s">
        <v>10</v>
      </c>
      <c r="D124" s="25">
        <f>INDEX('ONS data MYE 5'!$Q$7:$Q$446, MATCH($B124,'ONS data MYE 5'!$B$7:$B$446,0))</f>
        <v>316832</v>
      </c>
      <c r="E124" s="25">
        <f>INDEX('ONS data MYE 5'!$R$7:$R$446, MATCH($B124,'ONS data MYE 5'!$B$7:$B$446,0))</f>
        <v>63</v>
      </c>
      <c r="F124" s="25">
        <f t="shared" si="2"/>
        <v>4.1431347263915326</v>
      </c>
      <c r="G124" s="25">
        <f t="shared" si="3"/>
        <v>17.16556536103144</v>
      </c>
      <c r="H124" s="25">
        <f>INDEX('Mapping water'!$D$5:$T$352,MATCH($B124,'Mapping water'!$B$5:$B$352,0), MATCH('Density per LAD WW20'!H$3,'Mapping water'!$D$4:$T$4,0))*$D124</f>
        <v>0</v>
      </c>
      <c r="I124" s="25">
        <f>INDEX('Mapping water'!$D$5:$T$352,MATCH($B124,'Mapping water'!$B$5:$B$352,0), MATCH('Density per LAD WW20'!I$3,'Mapping water'!$D$4:$T$4,0))*$D124</f>
        <v>0</v>
      </c>
      <c r="J124" s="25">
        <f>INDEX('Mapping water'!$D$5:$T$352,MATCH($B124,'Mapping water'!$B$5:$B$352,0), MATCH('Density per LAD WW20'!J$3,'Mapping water'!$D$4:$T$4,0))*$D124</f>
        <v>316832</v>
      </c>
      <c r="K124" s="25">
        <f>INDEX('Mapping water'!$D$5:$T$352,MATCH($B124,'Mapping water'!$B$5:$B$352,0), MATCH('Density per LAD WW20'!K$3,'Mapping water'!$D$4:$T$4,0))*$D124</f>
        <v>0</v>
      </c>
      <c r="L124" s="25">
        <f>INDEX('Mapping water'!$D$5:$T$352,MATCH($B124,'Mapping water'!$B$5:$B$352,0), MATCH('Density per LAD WW20'!L$3,'Mapping water'!$D$4:$T$4,0))*$D124</f>
        <v>0</v>
      </c>
      <c r="M124" s="25">
        <f>INDEX('Mapping water'!$D$5:$T$352,MATCH($B124,'Mapping water'!$B$5:$B$352,0), MATCH('Density per LAD WW20'!M$3,'Mapping water'!$D$4:$T$4,0))*$D124</f>
        <v>0</v>
      </c>
      <c r="N124" s="25">
        <f>INDEX('Mapping water'!$D$5:$T$352,MATCH($B124,'Mapping water'!$B$5:$B$352,0), MATCH('Density per LAD WW20'!N$3,'Mapping water'!$D$4:$T$4,0))*$D124</f>
        <v>0</v>
      </c>
      <c r="O124" s="25">
        <f>INDEX('Mapping water'!$D$5:$T$352,MATCH($B124,'Mapping water'!$B$5:$B$352,0), MATCH('Density per LAD WW20'!O$3,'Mapping water'!$D$4:$T$4,0))*$D124</f>
        <v>0</v>
      </c>
      <c r="P124" s="25">
        <f>INDEX('Mapping water'!$D$5:$T$352,MATCH($B124,'Mapping water'!$B$5:$B$352,0), MATCH('Density per LAD WW20'!P$3,'Mapping water'!$D$4:$T$4,0))*$D124</f>
        <v>0</v>
      </c>
      <c r="Q124" s="25">
        <f>INDEX('Mapping water'!$D$5:$T$352,MATCH($B124,'Mapping water'!$B$5:$B$352,0), MATCH('Density per LAD WW20'!Q$3,'Mapping water'!$D$4:$T$4,0))*$D124</f>
        <v>0</v>
      </c>
      <c r="R124" s="25">
        <f>INDEX('Mapping water'!$D$5:$T$352,MATCH($B124,'Mapping water'!$B$5:$B$352,0), MATCH('Density per LAD WW20'!R$3,'Mapping water'!$D$4:$T$4,0))*$D124</f>
        <v>0</v>
      </c>
      <c r="S124" s="25">
        <f>INDEX('Mapping water'!$D$5:$T$352,MATCH($B124,'Mapping water'!$B$5:$B$352,0), MATCH('Density per LAD WW20'!S$3,'Mapping water'!$D$4:$T$4,0))*$D124</f>
        <v>0</v>
      </c>
      <c r="T124" s="25">
        <f>INDEX('Mapping water'!$D$5:$T$352,MATCH($B124,'Mapping water'!$B$5:$B$352,0), MATCH('Density per LAD WW20'!T$3,'Mapping water'!$D$4:$T$4,0))*$D124</f>
        <v>0</v>
      </c>
      <c r="U124" s="25">
        <f>INDEX('Mapping water'!$D$5:$T$352,MATCH($B124,'Mapping water'!$B$5:$B$352,0), MATCH('Density per LAD WW20'!U$3,'Mapping water'!$D$4:$T$4,0))*$D124</f>
        <v>0</v>
      </c>
      <c r="V124" s="25">
        <f>INDEX('Mapping water'!$D$5:$T$352,MATCH($B124,'Mapping water'!$B$5:$B$352,0), MATCH('Density per LAD WW20'!V$3,'Mapping water'!$D$4:$T$4,0))*$D124</f>
        <v>0</v>
      </c>
      <c r="W124" s="25">
        <f>INDEX('Mapping water'!$D$5:$T$352,MATCH($B124,'Mapping water'!$B$5:$B$352,0), MATCH('Density per LAD WW20'!W$3,'Mapping water'!$D$4:$T$4,0))*$D124</f>
        <v>0</v>
      </c>
      <c r="X124" s="25">
        <f>INDEX('Mapping water'!$D$5:$T$352,MATCH($B124,'Mapping water'!$B$5:$B$352,0), MATCH('Density per LAD WW20'!X$3,'Mapping water'!$D$4:$T$4,0))*$D124</f>
        <v>0</v>
      </c>
    </row>
    <row r="125" spans="1:24">
      <c r="A125" s="9" t="s">
        <v>20</v>
      </c>
      <c r="B125" s="9" t="s">
        <v>21</v>
      </c>
      <c r="C125" s="9" t="s">
        <v>10</v>
      </c>
      <c r="D125" s="25">
        <f>INDEX('ONS data MYE 5'!$Q$7:$Q$446, MATCH($B125,'ONS data MYE 5'!$B$7:$B$446,0))</f>
        <v>200781</v>
      </c>
      <c r="E125" s="25">
        <f>INDEX('ONS data MYE 5'!$R$7:$R$446, MATCH($B125,'ONS data MYE 5'!$B$7:$B$446,0))</f>
        <v>1410</v>
      </c>
      <c r="F125" s="25">
        <f t="shared" si="2"/>
        <v>7.2513449833722143</v>
      </c>
      <c r="G125" s="25">
        <f t="shared" si="3"/>
        <v>52.582004067877378</v>
      </c>
      <c r="H125" s="25">
        <f>INDEX('Mapping water'!$D$5:$T$352,MATCH($B125,'Mapping water'!$B$5:$B$352,0), MATCH('Density per LAD WW20'!H$3,'Mapping water'!$D$4:$T$4,0))*$D125</f>
        <v>0</v>
      </c>
      <c r="I125" s="25">
        <f>INDEX('Mapping water'!$D$5:$T$352,MATCH($B125,'Mapping water'!$B$5:$B$352,0), MATCH('Density per LAD WW20'!I$3,'Mapping water'!$D$4:$T$4,0))*$D125</f>
        <v>0</v>
      </c>
      <c r="J125" s="25">
        <f>INDEX('Mapping water'!$D$5:$T$352,MATCH($B125,'Mapping water'!$B$5:$B$352,0), MATCH('Density per LAD WW20'!J$3,'Mapping water'!$D$4:$T$4,0))*$D125</f>
        <v>200781</v>
      </c>
      <c r="K125" s="25">
        <f>INDEX('Mapping water'!$D$5:$T$352,MATCH($B125,'Mapping water'!$B$5:$B$352,0), MATCH('Density per LAD WW20'!K$3,'Mapping water'!$D$4:$T$4,0))*$D125</f>
        <v>0</v>
      </c>
      <c r="L125" s="25">
        <f>INDEX('Mapping water'!$D$5:$T$352,MATCH($B125,'Mapping water'!$B$5:$B$352,0), MATCH('Density per LAD WW20'!L$3,'Mapping water'!$D$4:$T$4,0))*$D125</f>
        <v>0</v>
      </c>
      <c r="M125" s="25">
        <f>INDEX('Mapping water'!$D$5:$T$352,MATCH($B125,'Mapping water'!$B$5:$B$352,0), MATCH('Density per LAD WW20'!M$3,'Mapping water'!$D$4:$T$4,0))*$D125</f>
        <v>0</v>
      </c>
      <c r="N125" s="25">
        <f>INDEX('Mapping water'!$D$5:$T$352,MATCH($B125,'Mapping water'!$B$5:$B$352,0), MATCH('Density per LAD WW20'!N$3,'Mapping water'!$D$4:$T$4,0))*$D125</f>
        <v>0</v>
      </c>
      <c r="O125" s="25">
        <f>INDEX('Mapping water'!$D$5:$T$352,MATCH($B125,'Mapping water'!$B$5:$B$352,0), MATCH('Density per LAD WW20'!O$3,'Mapping water'!$D$4:$T$4,0))*$D125</f>
        <v>0</v>
      </c>
      <c r="P125" s="25">
        <f>INDEX('Mapping water'!$D$5:$T$352,MATCH($B125,'Mapping water'!$B$5:$B$352,0), MATCH('Density per LAD WW20'!P$3,'Mapping water'!$D$4:$T$4,0))*$D125</f>
        <v>0</v>
      </c>
      <c r="Q125" s="25">
        <f>INDEX('Mapping water'!$D$5:$T$352,MATCH($B125,'Mapping water'!$B$5:$B$352,0), MATCH('Density per LAD WW20'!Q$3,'Mapping water'!$D$4:$T$4,0))*$D125</f>
        <v>0</v>
      </c>
      <c r="R125" s="25">
        <f>INDEX('Mapping water'!$D$5:$T$352,MATCH($B125,'Mapping water'!$B$5:$B$352,0), MATCH('Density per LAD WW20'!R$3,'Mapping water'!$D$4:$T$4,0))*$D125</f>
        <v>0</v>
      </c>
      <c r="S125" s="25">
        <f>INDEX('Mapping water'!$D$5:$T$352,MATCH($B125,'Mapping water'!$B$5:$B$352,0), MATCH('Density per LAD WW20'!S$3,'Mapping water'!$D$4:$T$4,0))*$D125</f>
        <v>0</v>
      </c>
      <c r="T125" s="25">
        <f>INDEX('Mapping water'!$D$5:$T$352,MATCH($B125,'Mapping water'!$B$5:$B$352,0), MATCH('Density per LAD WW20'!T$3,'Mapping water'!$D$4:$T$4,0))*$D125</f>
        <v>0</v>
      </c>
      <c r="U125" s="25">
        <f>INDEX('Mapping water'!$D$5:$T$352,MATCH($B125,'Mapping water'!$B$5:$B$352,0), MATCH('Density per LAD WW20'!U$3,'Mapping water'!$D$4:$T$4,0))*$D125</f>
        <v>0</v>
      </c>
      <c r="V125" s="25">
        <f>INDEX('Mapping water'!$D$5:$T$352,MATCH($B125,'Mapping water'!$B$5:$B$352,0), MATCH('Density per LAD WW20'!V$3,'Mapping water'!$D$4:$T$4,0))*$D125</f>
        <v>0</v>
      </c>
      <c r="W125" s="25">
        <f>INDEX('Mapping water'!$D$5:$T$352,MATCH($B125,'Mapping water'!$B$5:$B$352,0), MATCH('Density per LAD WW20'!W$3,'Mapping water'!$D$4:$T$4,0))*$D125</f>
        <v>0</v>
      </c>
      <c r="X125" s="25">
        <f>INDEX('Mapping water'!$D$5:$T$352,MATCH($B125,'Mapping water'!$B$5:$B$352,0), MATCH('Density per LAD WW20'!X$3,'Mapping water'!$D$4:$T$4,0))*$D125</f>
        <v>0</v>
      </c>
    </row>
    <row r="126" spans="1:24">
      <c r="A126" s="9" t="s">
        <v>72</v>
      </c>
      <c r="B126" s="9" t="s">
        <v>73</v>
      </c>
      <c r="C126" s="9" t="s">
        <v>10</v>
      </c>
      <c r="D126" s="25">
        <f>INDEX('ONS data MYE 5'!$Q$7:$Q$446, MATCH($B126,'ONS data MYE 5'!$B$7:$B$446,0))</f>
        <v>92606</v>
      </c>
      <c r="E126" s="25">
        <f>INDEX('ONS data MYE 5'!$R$7:$R$446, MATCH($B126,'ONS data MYE 5'!$B$7:$B$446,0))</f>
        <v>990</v>
      </c>
      <c r="F126" s="25">
        <f t="shared" si="2"/>
        <v>6.8977049431286357</v>
      </c>
      <c r="G126" s="25">
        <f t="shared" si="3"/>
        <v>47.578333482461218</v>
      </c>
      <c r="H126" s="25">
        <f>INDEX('Mapping water'!$D$5:$T$352,MATCH($B126,'Mapping water'!$B$5:$B$352,0), MATCH('Density per LAD WW20'!H$3,'Mapping water'!$D$4:$T$4,0))*$D126</f>
        <v>92606</v>
      </c>
      <c r="I126" s="25">
        <f>INDEX('Mapping water'!$D$5:$T$352,MATCH($B126,'Mapping water'!$B$5:$B$352,0), MATCH('Density per LAD WW20'!I$3,'Mapping water'!$D$4:$T$4,0))*$D126</f>
        <v>0</v>
      </c>
      <c r="J126" s="25">
        <f>INDEX('Mapping water'!$D$5:$T$352,MATCH($B126,'Mapping water'!$B$5:$B$352,0), MATCH('Density per LAD WW20'!J$3,'Mapping water'!$D$4:$T$4,0))*$D126</f>
        <v>0</v>
      </c>
      <c r="K126" s="25">
        <f>INDEX('Mapping water'!$D$5:$T$352,MATCH($B126,'Mapping water'!$B$5:$B$352,0), MATCH('Density per LAD WW20'!K$3,'Mapping water'!$D$4:$T$4,0))*$D126</f>
        <v>0</v>
      </c>
      <c r="L126" s="25">
        <f>INDEX('Mapping water'!$D$5:$T$352,MATCH($B126,'Mapping water'!$B$5:$B$352,0), MATCH('Density per LAD WW20'!L$3,'Mapping water'!$D$4:$T$4,0))*$D126</f>
        <v>0</v>
      </c>
      <c r="M126" s="25">
        <f>INDEX('Mapping water'!$D$5:$T$352,MATCH($B126,'Mapping water'!$B$5:$B$352,0), MATCH('Density per LAD WW20'!M$3,'Mapping water'!$D$4:$T$4,0))*$D126</f>
        <v>0</v>
      </c>
      <c r="N126" s="25">
        <f>INDEX('Mapping water'!$D$5:$T$352,MATCH($B126,'Mapping water'!$B$5:$B$352,0), MATCH('Density per LAD WW20'!N$3,'Mapping water'!$D$4:$T$4,0))*$D126</f>
        <v>0</v>
      </c>
      <c r="O126" s="25">
        <f>INDEX('Mapping water'!$D$5:$T$352,MATCH($B126,'Mapping water'!$B$5:$B$352,0), MATCH('Density per LAD WW20'!O$3,'Mapping water'!$D$4:$T$4,0))*$D126</f>
        <v>0</v>
      </c>
      <c r="P126" s="25">
        <f>INDEX('Mapping water'!$D$5:$T$352,MATCH($B126,'Mapping water'!$B$5:$B$352,0), MATCH('Density per LAD WW20'!P$3,'Mapping water'!$D$4:$T$4,0))*$D126</f>
        <v>0</v>
      </c>
      <c r="Q126" s="25">
        <f>INDEX('Mapping water'!$D$5:$T$352,MATCH($B126,'Mapping water'!$B$5:$B$352,0), MATCH('Density per LAD WW20'!Q$3,'Mapping water'!$D$4:$T$4,0))*$D126</f>
        <v>0</v>
      </c>
      <c r="R126" s="25">
        <f>INDEX('Mapping water'!$D$5:$T$352,MATCH($B126,'Mapping water'!$B$5:$B$352,0), MATCH('Density per LAD WW20'!R$3,'Mapping water'!$D$4:$T$4,0))*$D126</f>
        <v>0</v>
      </c>
      <c r="S126" s="25">
        <f>INDEX('Mapping water'!$D$5:$T$352,MATCH($B126,'Mapping water'!$B$5:$B$352,0), MATCH('Density per LAD WW20'!S$3,'Mapping water'!$D$4:$T$4,0))*$D126</f>
        <v>0</v>
      </c>
      <c r="T126" s="25">
        <f>INDEX('Mapping water'!$D$5:$T$352,MATCH($B126,'Mapping water'!$B$5:$B$352,0), MATCH('Density per LAD WW20'!T$3,'Mapping water'!$D$4:$T$4,0))*$D126</f>
        <v>0</v>
      </c>
      <c r="U126" s="25">
        <f>INDEX('Mapping water'!$D$5:$T$352,MATCH($B126,'Mapping water'!$B$5:$B$352,0), MATCH('Density per LAD WW20'!U$3,'Mapping water'!$D$4:$T$4,0))*$D126</f>
        <v>0</v>
      </c>
      <c r="V126" s="25">
        <f>INDEX('Mapping water'!$D$5:$T$352,MATCH($B126,'Mapping water'!$B$5:$B$352,0), MATCH('Density per LAD WW20'!V$3,'Mapping water'!$D$4:$T$4,0))*$D126</f>
        <v>0</v>
      </c>
      <c r="W126" s="25">
        <f>INDEX('Mapping water'!$D$5:$T$352,MATCH($B126,'Mapping water'!$B$5:$B$352,0), MATCH('Density per LAD WW20'!W$3,'Mapping water'!$D$4:$T$4,0))*$D126</f>
        <v>0</v>
      </c>
      <c r="X126" s="25">
        <f>INDEX('Mapping water'!$D$5:$T$352,MATCH($B126,'Mapping water'!$B$5:$B$352,0), MATCH('Density per LAD WW20'!X$3,'Mapping water'!$D$4:$T$4,0))*$D126</f>
        <v>0</v>
      </c>
    </row>
    <row r="127" spans="1:24">
      <c r="A127" s="9" t="s">
        <v>178</v>
      </c>
      <c r="B127" s="9" t="s">
        <v>179</v>
      </c>
      <c r="C127" s="9" t="s">
        <v>10</v>
      </c>
      <c r="D127" s="25">
        <f>INDEX('ONS data MYE 5'!$Q$7:$Q$446, MATCH($B127,'ONS data MYE 5'!$B$7:$B$446,0))</f>
        <v>138991</v>
      </c>
      <c r="E127" s="25">
        <f>INDEX('ONS data MYE 5'!$R$7:$R$446, MATCH($B127,'ONS data MYE 5'!$B$7:$B$446,0))</f>
        <v>2579</v>
      </c>
      <c r="F127" s="25">
        <f t="shared" si="2"/>
        <v>7.8551570058813445</v>
      </c>
      <c r="G127" s="25">
        <f t="shared" si="3"/>
        <v>61.70349158704677</v>
      </c>
      <c r="H127" s="25">
        <f>INDEX('Mapping water'!$D$5:$T$352,MATCH($B127,'Mapping water'!$B$5:$B$352,0), MATCH('Density per LAD WW20'!H$3,'Mapping water'!$D$4:$T$4,0))*$D127</f>
        <v>0</v>
      </c>
      <c r="I127" s="25">
        <f>INDEX('Mapping water'!$D$5:$T$352,MATCH($B127,'Mapping water'!$B$5:$B$352,0), MATCH('Density per LAD WW20'!I$3,'Mapping water'!$D$4:$T$4,0))*$D127</f>
        <v>0</v>
      </c>
      <c r="J127" s="25">
        <f>INDEX('Mapping water'!$D$5:$T$352,MATCH($B127,'Mapping water'!$B$5:$B$352,0), MATCH('Density per LAD WW20'!J$3,'Mapping water'!$D$4:$T$4,0))*$D127</f>
        <v>138991</v>
      </c>
      <c r="K127" s="25">
        <f>INDEX('Mapping water'!$D$5:$T$352,MATCH($B127,'Mapping water'!$B$5:$B$352,0), MATCH('Density per LAD WW20'!K$3,'Mapping water'!$D$4:$T$4,0))*$D127</f>
        <v>0</v>
      </c>
      <c r="L127" s="25">
        <f>INDEX('Mapping water'!$D$5:$T$352,MATCH($B127,'Mapping water'!$B$5:$B$352,0), MATCH('Density per LAD WW20'!L$3,'Mapping water'!$D$4:$T$4,0))*$D127</f>
        <v>0</v>
      </c>
      <c r="M127" s="25">
        <f>INDEX('Mapping water'!$D$5:$T$352,MATCH($B127,'Mapping water'!$B$5:$B$352,0), MATCH('Density per LAD WW20'!M$3,'Mapping water'!$D$4:$T$4,0))*$D127</f>
        <v>0</v>
      </c>
      <c r="N127" s="25">
        <f>INDEX('Mapping water'!$D$5:$T$352,MATCH($B127,'Mapping water'!$B$5:$B$352,0), MATCH('Density per LAD WW20'!N$3,'Mapping water'!$D$4:$T$4,0))*$D127</f>
        <v>0</v>
      </c>
      <c r="O127" s="25">
        <f>INDEX('Mapping water'!$D$5:$T$352,MATCH($B127,'Mapping water'!$B$5:$B$352,0), MATCH('Density per LAD WW20'!O$3,'Mapping water'!$D$4:$T$4,0))*$D127</f>
        <v>0</v>
      </c>
      <c r="P127" s="25">
        <f>INDEX('Mapping water'!$D$5:$T$352,MATCH($B127,'Mapping water'!$B$5:$B$352,0), MATCH('Density per LAD WW20'!P$3,'Mapping water'!$D$4:$T$4,0))*$D127</f>
        <v>0</v>
      </c>
      <c r="Q127" s="25">
        <f>INDEX('Mapping water'!$D$5:$T$352,MATCH($B127,'Mapping water'!$B$5:$B$352,0), MATCH('Density per LAD WW20'!Q$3,'Mapping water'!$D$4:$T$4,0))*$D127</f>
        <v>0</v>
      </c>
      <c r="R127" s="25">
        <f>INDEX('Mapping water'!$D$5:$T$352,MATCH($B127,'Mapping water'!$B$5:$B$352,0), MATCH('Density per LAD WW20'!R$3,'Mapping water'!$D$4:$T$4,0))*$D127</f>
        <v>0</v>
      </c>
      <c r="S127" s="25">
        <f>INDEX('Mapping water'!$D$5:$T$352,MATCH($B127,'Mapping water'!$B$5:$B$352,0), MATCH('Density per LAD WW20'!S$3,'Mapping water'!$D$4:$T$4,0))*$D127</f>
        <v>0</v>
      </c>
      <c r="T127" s="25">
        <f>INDEX('Mapping water'!$D$5:$T$352,MATCH($B127,'Mapping water'!$B$5:$B$352,0), MATCH('Density per LAD WW20'!T$3,'Mapping water'!$D$4:$T$4,0))*$D127</f>
        <v>0</v>
      </c>
      <c r="U127" s="25">
        <f>INDEX('Mapping water'!$D$5:$T$352,MATCH($B127,'Mapping water'!$B$5:$B$352,0), MATCH('Density per LAD WW20'!U$3,'Mapping water'!$D$4:$T$4,0))*$D127</f>
        <v>0</v>
      </c>
      <c r="V127" s="25">
        <f>INDEX('Mapping water'!$D$5:$T$352,MATCH($B127,'Mapping water'!$B$5:$B$352,0), MATCH('Density per LAD WW20'!V$3,'Mapping water'!$D$4:$T$4,0))*$D127</f>
        <v>0</v>
      </c>
      <c r="W127" s="25">
        <f>INDEX('Mapping water'!$D$5:$T$352,MATCH($B127,'Mapping water'!$B$5:$B$352,0), MATCH('Density per LAD WW20'!W$3,'Mapping water'!$D$4:$T$4,0))*$D127</f>
        <v>0</v>
      </c>
      <c r="X127" s="25">
        <f>INDEX('Mapping water'!$D$5:$T$352,MATCH($B127,'Mapping water'!$B$5:$B$352,0), MATCH('Density per LAD WW20'!X$3,'Mapping water'!$D$4:$T$4,0))*$D127</f>
        <v>0</v>
      </c>
    </row>
    <row r="128" spans="1:24">
      <c r="A128" s="9" t="s">
        <v>180</v>
      </c>
      <c r="B128" s="9" t="s">
        <v>181</v>
      </c>
      <c r="C128" s="9" t="s">
        <v>10</v>
      </c>
      <c r="D128" s="25">
        <f>INDEX('ONS data MYE 5'!$Q$7:$Q$446, MATCH($B128,'ONS data MYE 5'!$B$7:$B$446,0))</f>
        <v>135102</v>
      </c>
      <c r="E128" s="25">
        <f>INDEX('ONS data MYE 5'!$R$7:$R$446, MATCH($B128,'ONS data MYE 5'!$B$7:$B$446,0))</f>
        <v>552</v>
      </c>
      <c r="F128" s="25">
        <f t="shared" si="2"/>
        <v>6.313548046277095</v>
      </c>
      <c r="G128" s="25">
        <f t="shared" si="3"/>
        <v>39.860888932649324</v>
      </c>
      <c r="H128" s="25">
        <f>INDEX('Mapping water'!$D$5:$T$352,MATCH($B128,'Mapping water'!$B$5:$B$352,0), MATCH('Density per LAD WW20'!H$3,'Mapping water'!$D$4:$T$4,0))*$D128</f>
        <v>0</v>
      </c>
      <c r="I128" s="25">
        <f>INDEX('Mapping water'!$D$5:$T$352,MATCH($B128,'Mapping water'!$B$5:$B$352,0), MATCH('Density per LAD WW20'!I$3,'Mapping water'!$D$4:$T$4,0))*$D128</f>
        <v>0</v>
      </c>
      <c r="J128" s="25">
        <f>INDEX('Mapping water'!$D$5:$T$352,MATCH($B128,'Mapping water'!$B$5:$B$352,0), MATCH('Density per LAD WW20'!J$3,'Mapping water'!$D$4:$T$4,0))*$D128</f>
        <v>135102</v>
      </c>
      <c r="K128" s="25">
        <f>INDEX('Mapping water'!$D$5:$T$352,MATCH($B128,'Mapping water'!$B$5:$B$352,0), MATCH('Density per LAD WW20'!K$3,'Mapping water'!$D$4:$T$4,0))*$D128</f>
        <v>0</v>
      </c>
      <c r="L128" s="25">
        <f>INDEX('Mapping water'!$D$5:$T$352,MATCH($B128,'Mapping water'!$B$5:$B$352,0), MATCH('Density per LAD WW20'!L$3,'Mapping water'!$D$4:$T$4,0))*$D128</f>
        <v>0</v>
      </c>
      <c r="M128" s="25">
        <f>INDEX('Mapping water'!$D$5:$T$352,MATCH($B128,'Mapping water'!$B$5:$B$352,0), MATCH('Density per LAD WW20'!M$3,'Mapping water'!$D$4:$T$4,0))*$D128</f>
        <v>0</v>
      </c>
      <c r="N128" s="25">
        <f>INDEX('Mapping water'!$D$5:$T$352,MATCH($B128,'Mapping water'!$B$5:$B$352,0), MATCH('Density per LAD WW20'!N$3,'Mapping water'!$D$4:$T$4,0))*$D128</f>
        <v>0</v>
      </c>
      <c r="O128" s="25">
        <f>INDEX('Mapping water'!$D$5:$T$352,MATCH($B128,'Mapping water'!$B$5:$B$352,0), MATCH('Density per LAD WW20'!O$3,'Mapping water'!$D$4:$T$4,0))*$D128</f>
        <v>0</v>
      </c>
      <c r="P128" s="25">
        <f>INDEX('Mapping water'!$D$5:$T$352,MATCH($B128,'Mapping water'!$B$5:$B$352,0), MATCH('Density per LAD WW20'!P$3,'Mapping water'!$D$4:$T$4,0))*$D128</f>
        <v>0</v>
      </c>
      <c r="Q128" s="25">
        <f>INDEX('Mapping water'!$D$5:$T$352,MATCH($B128,'Mapping water'!$B$5:$B$352,0), MATCH('Density per LAD WW20'!Q$3,'Mapping water'!$D$4:$T$4,0))*$D128</f>
        <v>0</v>
      </c>
      <c r="R128" s="25">
        <f>INDEX('Mapping water'!$D$5:$T$352,MATCH($B128,'Mapping water'!$B$5:$B$352,0), MATCH('Density per LAD WW20'!R$3,'Mapping water'!$D$4:$T$4,0))*$D128</f>
        <v>0</v>
      </c>
      <c r="S128" s="25">
        <f>INDEX('Mapping water'!$D$5:$T$352,MATCH($B128,'Mapping water'!$B$5:$B$352,0), MATCH('Density per LAD WW20'!S$3,'Mapping water'!$D$4:$T$4,0))*$D128</f>
        <v>0</v>
      </c>
      <c r="T128" s="25">
        <f>INDEX('Mapping water'!$D$5:$T$352,MATCH($B128,'Mapping water'!$B$5:$B$352,0), MATCH('Density per LAD WW20'!T$3,'Mapping water'!$D$4:$T$4,0))*$D128</f>
        <v>0</v>
      </c>
      <c r="U128" s="25">
        <f>INDEX('Mapping water'!$D$5:$T$352,MATCH($B128,'Mapping water'!$B$5:$B$352,0), MATCH('Density per LAD WW20'!U$3,'Mapping water'!$D$4:$T$4,0))*$D128</f>
        <v>0</v>
      </c>
      <c r="V128" s="25">
        <f>INDEX('Mapping water'!$D$5:$T$352,MATCH($B128,'Mapping water'!$B$5:$B$352,0), MATCH('Density per LAD WW20'!V$3,'Mapping water'!$D$4:$T$4,0))*$D128</f>
        <v>0</v>
      </c>
      <c r="W128" s="25">
        <f>INDEX('Mapping water'!$D$5:$T$352,MATCH($B128,'Mapping water'!$B$5:$B$352,0), MATCH('Density per LAD WW20'!W$3,'Mapping water'!$D$4:$T$4,0))*$D128</f>
        <v>0</v>
      </c>
      <c r="X128" s="25">
        <f>INDEX('Mapping water'!$D$5:$T$352,MATCH($B128,'Mapping water'!$B$5:$B$352,0), MATCH('Density per LAD WW20'!X$3,'Mapping water'!$D$4:$T$4,0))*$D128</f>
        <v>0</v>
      </c>
    </row>
    <row r="129" spans="1:24">
      <c r="A129" s="9" t="s">
        <v>182</v>
      </c>
      <c r="B129" s="9" t="s">
        <v>183</v>
      </c>
      <c r="C129" s="9" t="s">
        <v>10</v>
      </c>
      <c r="D129" s="25">
        <f>INDEX('ONS data MYE 5'!$Q$7:$Q$446, MATCH($B129,'ONS data MYE 5'!$B$7:$B$446,0))</f>
        <v>194423</v>
      </c>
      <c r="E129" s="25">
        <f>INDEX('ONS data MYE 5'!$R$7:$R$446, MATCH($B129,'ONS data MYE 5'!$B$7:$B$446,0))</f>
        <v>949</v>
      </c>
      <c r="F129" s="25">
        <f t="shared" si="2"/>
        <v>6.8554087986099281</v>
      </c>
      <c r="G129" s="25">
        <f t="shared" si="3"/>
        <v>46.996629796058421</v>
      </c>
      <c r="H129" s="25">
        <f>INDEX('Mapping water'!$D$5:$T$352,MATCH($B129,'Mapping water'!$B$5:$B$352,0), MATCH('Density per LAD WW20'!H$3,'Mapping water'!$D$4:$T$4,0))*$D129</f>
        <v>0</v>
      </c>
      <c r="I129" s="25">
        <f>INDEX('Mapping water'!$D$5:$T$352,MATCH($B129,'Mapping water'!$B$5:$B$352,0), MATCH('Density per LAD WW20'!I$3,'Mapping water'!$D$4:$T$4,0))*$D129</f>
        <v>0</v>
      </c>
      <c r="J129" s="25">
        <f>INDEX('Mapping water'!$D$5:$T$352,MATCH($B129,'Mapping water'!$B$5:$B$352,0), MATCH('Density per LAD WW20'!J$3,'Mapping water'!$D$4:$T$4,0))*$D129</f>
        <v>194423</v>
      </c>
      <c r="K129" s="25">
        <f>INDEX('Mapping water'!$D$5:$T$352,MATCH($B129,'Mapping water'!$B$5:$B$352,0), MATCH('Density per LAD WW20'!K$3,'Mapping water'!$D$4:$T$4,0))*$D129</f>
        <v>0</v>
      </c>
      <c r="L129" s="25">
        <f>INDEX('Mapping water'!$D$5:$T$352,MATCH($B129,'Mapping water'!$B$5:$B$352,0), MATCH('Density per LAD WW20'!L$3,'Mapping water'!$D$4:$T$4,0))*$D129</f>
        <v>0</v>
      </c>
      <c r="M129" s="25">
        <f>INDEX('Mapping water'!$D$5:$T$352,MATCH($B129,'Mapping water'!$B$5:$B$352,0), MATCH('Density per LAD WW20'!M$3,'Mapping water'!$D$4:$T$4,0))*$D129</f>
        <v>0</v>
      </c>
      <c r="N129" s="25">
        <f>INDEX('Mapping water'!$D$5:$T$352,MATCH($B129,'Mapping water'!$B$5:$B$352,0), MATCH('Density per LAD WW20'!N$3,'Mapping water'!$D$4:$T$4,0))*$D129</f>
        <v>0</v>
      </c>
      <c r="O129" s="25">
        <f>INDEX('Mapping water'!$D$5:$T$352,MATCH($B129,'Mapping water'!$B$5:$B$352,0), MATCH('Density per LAD WW20'!O$3,'Mapping water'!$D$4:$T$4,0))*$D129</f>
        <v>0</v>
      </c>
      <c r="P129" s="25">
        <f>INDEX('Mapping water'!$D$5:$T$352,MATCH($B129,'Mapping water'!$B$5:$B$352,0), MATCH('Density per LAD WW20'!P$3,'Mapping water'!$D$4:$T$4,0))*$D129</f>
        <v>0</v>
      </c>
      <c r="Q129" s="25">
        <f>INDEX('Mapping water'!$D$5:$T$352,MATCH($B129,'Mapping water'!$B$5:$B$352,0), MATCH('Density per LAD WW20'!Q$3,'Mapping water'!$D$4:$T$4,0))*$D129</f>
        <v>0</v>
      </c>
      <c r="R129" s="25">
        <f>INDEX('Mapping water'!$D$5:$T$352,MATCH($B129,'Mapping water'!$B$5:$B$352,0), MATCH('Density per LAD WW20'!R$3,'Mapping water'!$D$4:$T$4,0))*$D129</f>
        <v>0</v>
      </c>
      <c r="S129" s="25">
        <f>INDEX('Mapping water'!$D$5:$T$352,MATCH($B129,'Mapping water'!$B$5:$B$352,0), MATCH('Density per LAD WW20'!S$3,'Mapping water'!$D$4:$T$4,0))*$D129</f>
        <v>0</v>
      </c>
      <c r="T129" s="25">
        <f>INDEX('Mapping water'!$D$5:$T$352,MATCH($B129,'Mapping water'!$B$5:$B$352,0), MATCH('Density per LAD WW20'!T$3,'Mapping water'!$D$4:$T$4,0))*$D129</f>
        <v>0</v>
      </c>
      <c r="U129" s="25">
        <f>INDEX('Mapping water'!$D$5:$T$352,MATCH($B129,'Mapping water'!$B$5:$B$352,0), MATCH('Density per LAD WW20'!U$3,'Mapping water'!$D$4:$T$4,0))*$D129</f>
        <v>0</v>
      </c>
      <c r="V129" s="25">
        <f>INDEX('Mapping water'!$D$5:$T$352,MATCH($B129,'Mapping water'!$B$5:$B$352,0), MATCH('Density per LAD WW20'!V$3,'Mapping water'!$D$4:$T$4,0))*$D129</f>
        <v>0</v>
      </c>
      <c r="W129" s="25">
        <f>INDEX('Mapping water'!$D$5:$T$352,MATCH($B129,'Mapping water'!$B$5:$B$352,0), MATCH('Density per LAD WW20'!W$3,'Mapping water'!$D$4:$T$4,0))*$D129</f>
        <v>0</v>
      </c>
      <c r="X129" s="25">
        <f>INDEX('Mapping water'!$D$5:$T$352,MATCH($B129,'Mapping water'!$B$5:$B$352,0), MATCH('Density per LAD WW20'!X$3,'Mapping water'!$D$4:$T$4,0))*$D129</f>
        <v>0</v>
      </c>
    </row>
    <row r="130" spans="1:24">
      <c r="A130" s="9" t="s">
        <v>184</v>
      </c>
      <c r="B130" s="9" t="s">
        <v>185</v>
      </c>
      <c r="C130" s="9" t="s">
        <v>10</v>
      </c>
      <c r="D130" s="25">
        <f>INDEX('ONS data MYE 5'!$Q$7:$Q$446, MATCH($B130,'ONS data MYE 5'!$B$7:$B$446,0))</f>
        <v>105877</v>
      </c>
      <c r="E130" s="25">
        <f>INDEX('ONS data MYE 5'!$R$7:$R$446, MATCH($B130,'ONS data MYE 5'!$B$7:$B$446,0))</f>
        <v>536</v>
      </c>
      <c r="F130" s="25">
        <f t="shared" si="2"/>
        <v>6.2841341610708019</v>
      </c>
      <c r="G130" s="25">
        <f t="shared" si="3"/>
        <v>39.490342154337029</v>
      </c>
      <c r="H130" s="25">
        <f>INDEX('Mapping water'!$D$5:$T$352,MATCH($B130,'Mapping water'!$B$5:$B$352,0), MATCH('Density per LAD WW20'!H$3,'Mapping water'!$D$4:$T$4,0))*$D130</f>
        <v>0</v>
      </c>
      <c r="I130" s="25">
        <f>INDEX('Mapping water'!$D$5:$T$352,MATCH($B130,'Mapping water'!$B$5:$B$352,0), MATCH('Density per LAD WW20'!I$3,'Mapping water'!$D$4:$T$4,0))*$D130</f>
        <v>0</v>
      </c>
      <c r="J130" s="25">
        <f>INDEX('Mapping water'!$D$5:$T$352,MATCH($B130,'Mapping water'!$B$5:$B$352,0), MATCH('Density per LAD WW20'!J$3,'Mapping water'!$D$4:$T$4,0))*$D130</f>
        <v>105877</v>
      </c>
      <c r="K130" s="25">
        <f>INDEX('Mapping water'!$D$5:$T$352,MATCH($B130,'Mapping water'!$B$5:$B$352,0), MATCH('Density per LAD WW20'!K$3,'Mapping water'!$D$4:$T$4,0))*$D130</f>
        <v>0</v>
      </c>
      <c r="L130" s="25">
        <f>INDEX('Mapping water'!$D$5:$T$352,MATCH($B130,'Mapping water'!$B$5:$B$352,0), MATCH('Density per LAD WW20'!L$3,'Mapping water'!$D$4:$T$4,0))*$D130</f>
        <v>0</v>
      </c>
      <c r="M130" s="25">
        <f>INDEX('Mapping water'!$D$5:$T$352,MATCH($B130,'Mapping water'!$B$5:$B$352,0), MATCH('Density per LAD WW20'!M$3,'Mapping water'!$D$4:$T$4,0))*$D130</f>
        <v>0</v>
      </c>
      <c r="N130" s="25">
        <f>INDEX('Mapping water'!$D$5:$T$352,MATCH($B130,'Mapping water'!$B$5:$B$352,0), MATCH('Density per LAD WW20'!N$3,'Mapping water'!$D$4:$T$4,0))*$D130</f>
        <v>0</v>
      </c>
      <c r="O130" s="25">
        <f>INDEX('Mapping water'!$D$5:$T$352,MATCH($B130,'Mapping water'!$B$5:$B$352,0), MATCH('Density per LAD WW20'!O$3,'Mapping water'!$D$4:$T$4,0))*$D130</f>
        <v>0</v>
      </c>
      <c r="P130" s="25">
        <f>INDEX('Mapping water'!$D$5:$T$352,MATCH($B130,'Mapping water'!$B$5:$B$352,0), MATCH('Density per LAD WW20'!P$3,'Mapping water'!$D$4:$T$4,0))*$D130</f>
        <v>0</v>
      </c>
      <c r="Q130" s="25">
        <f>INDEX('Mapping water'!$D$5:$T$352,MATCH($B130,'Mapping water'!$B$5:$B$352,0), MATCH('Density per LAD WW20'!Q$3,'Mapping water'!$D$4:$T$4,0))*$D130</f>
        <v>0</v>
      </c>
      <c r="R130" s="25">
        <f>INDEX('Mapping water'!$D$5:$T$352,MATCH($B130,'Mapping water'!$B$5:$B$352,0), MATCH('Density per LAD WW20'!R$3,'Mapping water'!$D$4:$T$4,0))*$D130</f>
        <v>0</v>
      </c>
      <c r="S130" s="25">
        <f>INDEX('Mapping water'!$D$5:$T$352,MATCH($B130,'Mapping water'!$B$5:$B$352,0), MATCH('Density per LAD WW20'!S$3,'Mapping water'!$D$4:$T$4,0))*$D130</f>
        <v>0</v>
      </c>
      <c r="T130" s="25">
        <f>INDEX('Mapping water'!$D$5:$T$352,MATCH($B130,'Mapping water'!$B$5:$B$352,0), MATCH('Density per LAD WW20'!T$3,'Mapping water'!$D$4:$T$4,0))*$D130</f>
        <v>0</v>
      </c>
      <c r="U130" s="25">
        <f>INDEX('Mapping water'!$D$5:$T$352,MATCH($B130,'Mapping water'!$B$5:$B$352,0), MATCH('Density per LAD WW20'!U$3,'Mapping water'!$D$4:$T$4,0))*$D130</f>
        <v>0</v>
      </c>
      <c r="V130" s="25">
        <f>INDEX('Mapping water'!$D$5:$T$352,MATCH($B130,'Mapping water'!$B$5:$B$352,0), MATCH('Density per LAD WW20'!V$3,'Mapping water'!$D$4:$T$4,0))*$D130</f>
        <v>0</v>
      </c>
      <c r="W130" s="25">
        <f>INDEX('Mapping water'!$D$5:$T$352,MATCH($B130,'Mapping water'!$B$5:$B$352,0), MATCH('Density per LAD WW20'!W$3,'Mapping water'!$D$4:$T$4,0))*$D130</f>
        <v>0</v>
      </c>
      <c r="X130" s="25">
        <f>INDEX('Mapping water'!$D$5:$T$352,MATCH($B130,'Mapping water'!$B$5:$B$352,0), MATCH('Density per LAD WW20'!X$3,'Mapping water'!$D$4:$T$4,0))*$D130</f>
        <v>0</v>
      </c>
    </row>
    <row r="131" spans="1:24">
      <c r="A131" s="9" t="s">
        <v>190</v>
      </c>
      <c r="B131" s="9" t="s">
        <v>191</v>
      </c>
      <c r="C131" s="9" t="s">
        <v>10</v>
      </c>
      <c r="D131" s="25">
        <f>INDEX('ONS data MYE 5'!$Q$7:$Q$446, MATCH($B131,'ONS data MYE 5'!$B$7:$B$446,0))</f>
        <v>517573</v>
      </c>
      <c r="E131" s="25">
        <f>INDEX('ONS data MYE 5'!$R$7:$R$446, MATCH($B131,'ONS data MYE 5'!$B$7:$B$446,0))</f>
        <v>233</v>
      </c>
      <c r="F131" s="25">
        <f t="shared" si="2"/>
        <v>5.4510384535657002</v>
      </c>
      <c r="G131" s="25">
        <f t="shared" si="3"/>
        <v>29.71382022225194</v>
      </c>
      <c r="H131" s="25">
        <f>INDEX('Mapping water'!$D$5:$T$352,MATCH($B131,'Mapping water'!$B$5:$B$352,0), MATCH('Density per LAD WW20'!H$3,'Mapping water'!$D$4:$T$4,0))*$D131</f>
        <v>0</v>
      </c>
      <c r="I131" s="25">
        <f>INDEX('Mapping water'!$D$5:$T$352,MATCH($B131,'Mapping water'!$B$5:$B$352,0), MATCH('Density per LAD WW20'!I$3,'Mapping water'!$D$4:$T$4,0))*$D131</f>
        <v>0</v>
      </c>
      <c r="J131" s="25">
        <f>INDEX('Mapping water'!$D$5:$T$352,MATCH($B131,'Mapping water'!$B$5:$B$352,0), MATCH('Density per LAD WW20'!J$3,'Mapping water'!$D$4:$T$4,0))*$D131</f>
        <v>517573</v>
      </c>
      <c r="K131" s="25">
        <f>INDEX('Mapping water'!$D$5:$T$352,MATCH($B131,'Mapping water'!$B$5:$B$352,0), MATCH('Density per LAD WW20'!K$3,'Mapping water'!$D$4:$T$4,0))*$D131</f>
        <v>0</v>
      </c>
      <c r="L131" s="25">
        <f>INDEX('Mapping water'!$D$5:$T$352,MATCH($B131,'Mapping water'!$B$5:$B$352,0), MATCH('Density per LAD WW20'!L$3,'Mapping water'!$D$4:$T$4,0))*$D131</f>
        <v>0</v>
      </c>
      <c r="M131" s="25">
        <f>INDEX('Mapping water'!$D$5:$T$352,MATCH($B131,'Mapping water'!$B$5:$B$352,0), MATCH('Density per LAD WW20'!M$3,'Mapping water'!$D$4:$T$4,0))*$D131</f>
        <v>0</v>
      </c>
      <c r="N131" s="25">
        <f>INDEX('Mapping water'!$D$5:$T$352,MATCH($B131,'Mapping water'!$B$5:$B$352,0), MATCH('Density per LAD WW20'!N$3,'Mapping water'!$D$4:$T$4,0))*$D131</f>
        <v>0</v>
      </c>
      <c r="O131" s="25">
        <f>INDEX('Mapping water'!$D$5:$T$352,MATCH($B131,'Mapping water'!$B$5:$B$352,0), MATCH('Density per LAD WW20'!O$3,'Mapping water'!$D$4:$T$4,0))*$D131</f>
        <v>0</v>
      </c>
      <c r="P131" s="25">
        <f>INDEX('Mapping water'!$D$5:$T$352,MATCH($B131,'Mapping water'!$B$5:$B$352,0), MATCH('Density per LAD WW20'!P$3,'Mapping water'!$D$4:$T$4,0))*$D131</f>
        <v>0</v>
      </c>
      <c r="Q131" s="25">
        <f>INDEX('Mapping water'!$D$5:$T$352,MATCH($B131,'Mapping water'!$B$5:$B$352,0), MATCH('Density per LAD WW20'!Q$3,'Mapping water'!$D$4:$T$4,0))*$D131</f>
        <v>0</v>
      </c>
      <c r="R131" s="25">
        <f>INDEX('Mapping water'!$D$5:$T$352,MATCH($B131,'Mapping water'!$B$5:$B$352,0), MATCH('Density per LAD WW20'!R$3,'Mapping water'!$D$4:$T$4,0))*$D131</f>
        <v>0</v>
      </c>
      <c r="S131" s="25">
        <f>INDEX('Mapping water'!$D$5:$T$352,MATCH($B131,'Mapping water'!$B$5:$B$352,0), MATCH('Density per LAD WW20'!S$3,'Mapping water'!$D$4:$T$4,0))*$D131</f>
        <v>0</v>
      </c>
      <c r="T131" s="25">
        <f>INDEX('Mapping water'!$D$5:$T$352,MATCH($B131,'Mapping water'!$B$5:$B$352,0), MATCH('Density per LAD WW20'!T$3,'Mapping water'!$D$4:$T$4,0))*$D131</f>
        <v>0</v>
      </c>
      <c r="U131" s="25">
        <f>INDEX('Mapping water'!$D$5:$T$352,MATCH($B131,'Mapping water'!$B$5:$B$352,0), MATCH('Density per LAD WW20'!U$3,'Mapping water'!$D$4:$T$4,0))*$D131</f>
        <v>0</v>
      </c>
      <c r="V131" s="25">
        <f>INDEX('Mapping water'!$D$5:$T$352,MATCH($B131,'Mapping water'!$B$5:$B$352,0), MATCH('Density per LAD WW20'!V$3,'Mapping water'!$D$4:$T$4,0))*$D131</f>
        <v>0</v>
      </c>
      <c r="W131" s="25">
        <f>INDEX('Mapping water'!$D$5:$T$352,MATCH($B131,'Mapping water'!$B$5:$B$352,0), MATCH('Density per LAD WW20'!W$3,'Mapping water'!$D$4:$T$4,0))*$D131</f>
        <v>0</v>
      </c>
      <c r="X131" s="25">
        <f>INDEX('Mapping water'!$D$5:$T$352,MATCH($B131,'Mapping water'!$B$5:$B$352,0), MATCH('Density per LAD WW20'!X$3,'Mapping water'!$D$4:$T$4,0))*$D131</f>
        <v>0</v>
      </c>
    </row>
    <row r="132" spans="1:24">
      <c r="A132" s="9" t="s">
        <v>212</v>
      </c>
      <c r="B132" s="9" t="s">
        <v>213</v>
      </c>
      <c r="C132" s="9" t="s">
        <v>10</v>
      </c>
      <c r="D132" s="25">
        <f>INDEX('ONS data MYE 5'!$Q$7:$Q$446, MATCH($B132,'ONS data MYE 5'!$B$7:$B$446,0))</f>
        <v>288340</v>
      </c>
      <c r="E132" s="25">
        <f>INDEX('ONS data MYE 5'!$R$7:$R$446, MATCH($B132,'ONS data MYE 5'!$B$7:$B$446,0))</f>
        <v>2541</v>
      </c>
      <c r="F132" s="25">
        <f t="shared" si="2"/>
        <v>7.8403129833201639</v>
      </c>
      <c r="G132" s="25">
        <f t="shared" si="3"/>
        <v>61.470507676418727</v>
      </c>
      <c r="H132" s="25">
        <f>INDEX('Mapping water'!$D$5:$T$352,MATCH($B132,'Mapping water'!$B$5:$B$352,0), MATCH('Density per LAD WW20'!H$3,'Mapping water'!$D$4:$T$4,0))*$D132</f>
        <v>0</v>
      </c>
      <c r="I132" s="25">
        <f>INDEX('Mapping water'!$D$5:$T$352,MATCH($B132,'Mapping water'!$B$5:$B$352,0), MATCH('Density per LAD WW20'!I$3,'Mapping water'!$D$4:$T$4,0))*$D132</f>
        <v>0</v>
      </c>
      <c r="J132" s="25">
        <f>INDEX('Mapping water'!$D$5:$T$352,MATCH($B132,'Mapping water'!$B$5:$B$352,0), MATCH('Density per LAD WW20'!J$3,'Mapping water'!$D$4:$T$4,0))*$D132</f>
        <v>288340</v>
      </c>
      <c r="K132" s="25">
        <f>INDEX('Mapping water'!$D$5:$T$352,MATCH($B132,'Mapping water'!$B$5:$B$352,0), MATCH('Density per LAD WW20'!K$3,'Mapping water'!$D$4:$T$4,0))*$D132</f>
        <v>0</v>
      </c>
      <c r="L132" s="25">
        <f>INDEX('Mapping water'!$D$5:$T$352,MATCH($B132,'Mapping water'!$B$5:$B$352,0), MATCH('Density per LAD WW20'!L$3,'Mapping water'!$D$4:$T$4,0))*$D132</f>
        <v>0</v>
      </c>
      <c r="M132" s="25">
        <f>INDEX('Mapping water'!$D$5:$T$352,MATCH($B132,'Mapping water'!$B$5:$B$352,0), MATCH('Density per LAD WW20'!M$3,'Mapping water'!$D$4:$T$4,0))*$D132</f>
        <v>0</v>
      </c>
      <c r="N132" s="25">
        <f>INDEX('Mapping water'!$D$5:$T$352,MATCH($B132,'Mapping water'!$B$5:$B$352,0), MATCH('Density per LAD WW20'!N$3,'Mapping water'!$D$4:$T$4,0))*$D132</f>
        <v>0</v>
      </c>
      <c r="O132" s="25">
        <f>INDEX('Mapping water'!$D$5:$T$352,MATCH($B132,'Mapping water'!$B$5:$B$352,0), MATCH('Density per LAD WW20'!O$3,'Mapping water'!$D$4:$T$4,0))*$D132</f>
        <v>0</v>
      </c>
      <c r="P132" s="25">
        <f>INDEX('Mapping water'!$D$5:$T$352,MATCH($B132,'Mapping water'!$B$5:$B$352,0), MATCH('Density per LAD WW20'!P$3,'Mapping water'!$D$4:$T$4,0))*$D132</f>
        <v>0</v>
      </c>
      <c r="Q132" s="25">
        <f>INDEX('Mapping water'!$D$5:$T$352,MATCH($B132,'Mapping water'!$B$5:$B$352,0), MATCH('Density per LAD WW20'!Q$3,'Mapping water'!$D$4:$T$4,0))*$D132</f>
        <v>0</v>
      </c>
      <c r="R132" s="25">
        <f>INDEX('Mapping water'!$D$5:$T$352,MATCH($B132,'Mapping water'!$B$5:$B$352,0), MATCH('Density per LAD WW20'!R$3,'Mapping water'!$D$4:$T$4,0))*$D132</f>
        <v>0</v>
      </c>
      <c r="S132" s="25">
        <f>INDEX('Mapping water'!$D$5:$T$352,MATCH($B132,'Mapping water'!$B$5:$B$352,0), MATCH('Density per LAD WW20'!S$3,'Mapping water'!$D$4:$T$4,0))*$D132</f>
        <v>0</v>
      </c>
      <c r="T132" s="25">
        <f>INDEX('Mapping water'!$D$5:$T$352,MATCH($B132,'Mapping water'!$B$5:$B$352,0), MATCH('Density per LAD WW20'!T$3,'Mapping water'!$D$4:$T$4,0))*$D132</f>
        <v>0</v>
      </c>
      <c r="U132" s="25">
        <f>INDEX('Mapping water'!$D$5:$T$352,MATCH($B132,'Mapping water'!$B$5:$B$352,0), MATCH('Density per LAD WW20'!U$3,'Mapping water'!$D$4:$T$4,0))*$D132</f>
        <v>0</v>
      </c>
      <c r="V132" s="25">
        <f>INDEX('Mapping water'!$D$5:$T$352,MATCH($B132,'Mapping water'!$B$5:$B$352,0), MATCH('Density per LAD WW20'!V$3,'Mapping water'!$D$4:$T$4,0))*$D132</f>
        <v>0</v>
      </c>
      <c r="W132" s="25">
        <f>INDEX('Mapping water'!$D$5:$T$352,MATCH($B132,'Mapping water'!$B$5:$B$352,0), MATCH('Density per LAD WW20'!W$3,'Mapping water'!$D$4:$T$4,0))*$D132</f>
        <v>0</v>
      </c>
      <c r="X132" s="25">
        <f>INDEX('Mapping water'!$D$5:$T$352,MATCH($B132,'Mapping water'!$B$5:$B$352,0), MATCH('Density per LAD WW20'!X$3,'Mapping water'!$D$4:$T$4,0))*$D132</f>
        <v>0</v>
      </c>
    </row>
    <row r="133" spans="1:24">
      <c r="A133" s="9" t="s">
        <v>214</v>
      </c>
      <c r="B133" s="9" t="s">
        <v>215</v>
      </c>
      <c r="C133" s="9" t="s">
        <v>10</v>
      </c>
      <c r="D133" s="25">
        <f>INDEX('ONS data MYE 5'!$Q$7:$Q$446, MATCH($B133,'ONS data MYE 5'!$B$7:$B$446,0))</f>
        <v>202857</v>
      </c>
      <c r="E133" s="25">
        <f>INDEX('ONS data MYE 5'!$R$7:$R$446, MATCH($B133,'ONS data MYE 5'!$B$7:$B$446,0))</f>
        <v>2464</v>
      </c>
      <c r="F133" s="25">
        <f t="shared" si="2"/>
        <v>7.8095413246534102</v>
      </c>
      <c r="G133" s="25">
        <f t="shared" si="3"/>
        <v>60.988935701469345</v>
      </c>
      <c r="H133" s="25">
        <f>INDEX('Mapping water'!$D$5:$T$352,MATCH($B133,'Mapping water'!$B$5:$B$352,0), MATCH('Density per LAD WW20'!H$3,'Mapping water'!$D$4:$T$4,0))*$D133</f>
        <v>0</v>
      </c>
      <c r="I133" s="25">
        <f>INDEX('Mapping water'!$D$5:$T$352,MATCH($B133,'Mapping water'!$B$5:$B$352,0), MATCH('Density per LAD WW20'!I$3,'Mapping water'!$D$4:$T$4,0))*$D133</f>
        <v>0</v>
      </c>
      <c r="J133" s="25">
        <f>INDEX('Mapping water'!$D$5:$T$352,MATCH($B133,'Mapping water'!$B$5:$B$352,0), MATCH('Density per LAD WW20'!J$3,'Mapping water'!$D$4:$T$4,0))*$D133</f>
        <v>202857</v>
      </c>
      <c r="K133" s="25">
        <f>INDEX('Mapping water'!$D$5:$T$352,MATCH($B133,'Mapping water'!$B$5:$B$352,0), MATCH('Density per LAD WW20'!K$3,'Mapping water'!$D$4:$T$4,0))*$D133</f>
        <v>0</v>
      </c>
      <c r="L133" s="25">
        <f>INDEX('Mapping water'!$D$5:$T$352,MATCH($B133,'Mapping water'!$B$5:$B$352,0), MATCH('Density per LAD WW20'!L$3,'Mapping water'!$D$4:$T$4,0))*$D133</f>
        <v>0</v>
      </c>
      <c r="M133" s="25">
        <f>INDEX('Mapping water'!$D$5:$T$352,MATCH($B133,'Mapping water'!$B$5:$B$352,0), MATCH('Density per LAD WW20'!M$3,'Mapping water'!$D$4:$T$4,0))*$D133</f>
        <v>0</v>
      </c>
      <c r="N133" s="25">
        <f>INDEX('Mapping water'!$D$5:$T$352,MATCH($B133,'Mapping water'!$B$5:$B$352,0), MATCH('Density per LAD WW20'!N$3,'Mapping water'!$D$4:$T$4,0))*$D133</f>
        <v>0</v>
      </c>
      <c r="O133" s="25">
        <f>INDEX('Mapping water'!$D$5:$T$352,MATCH($B133,'Mapping water'!$B$5:$B$352,0), MATCH('Density per LAD WW20'!O$3,'Mapping water'!$D$4:$T$4,0))*$D133</f>
        <v>0</v>
      </c>
      <c r="P133" s="25">
        <f>INDEX('Mapping water'!$D$5:$T$352,MATCH($B133,'Mapping water'!$B$5:$B$352,0), MATCH('Density per LAD WW20'!P$3,'Mapping water'!$D$4:$T$4,0))*$D133</f>
        <v>0</v>
      </c>
      <c r="Q133" s="25">
        <f>INDEX('Mapping water'!$D$5:$T$352,MATCH($B133,'Mapping water'!$B$5:$B$352,0), MATCH('Density per LAD WW20'!Q$3,'Mapping water'!$D$4:$T$4,0))*$D133</f>
        <v>0</v>
      </c>
      <c r="R133" s="25">
        <f>INDEX('Mapping water'!$D$5:$T$352,MATCH($B133,'Mapping water'!$B$5:$B$352,0), MATCH('Density per LAD WW20'!R$3,'Mapping water'!$D$4:$T$4,0))*$D133</f>
        <v>0</v>
      </c>
      <c r="S133" s="25">
        <f>INDEX('Mapping water'!$D$5:$T$352,MATCH($B133,'Mapping water'!$B$5:$B$352,0), MATCH('Density per LAD WW20'!S$3,'Mapping water'!$D$4:$T$4,0))*$D133</f>
        <v>0</v>
      </c>
      <c r="T133" s="25">
        <f>INDEX('Mapping water'!$D$5:$T$352,MATCH($B133,'Mapping water'!$B$5:$B$352,0), MATCH('Density per LAD WW20'!T$3,'Mapping water'!$D$4:$T$4,0))*$D133</f>
        <v>0</v>
      </c>
      <c r="U133" s="25">
        <f>INDEX('Mapping water'!$D$5:$T$352,MATCH($B133,'Mapping water'!$B$5:$B$352,0), MATCH('Density per LAD WW20'!U$3,'Mapping water'!$D$4:$T$4,0))*$D133</f>
        <v>0</v>
      </c>
      <c r="V133" s="25">
        <f>INDEX('Mapping water'!$D$5:$T$352,MATCH($B133,'Mapping water'!$B$5:$B$352,0), MATCH('Density per LAD WW20'!V$3,'Mapping water'!$D$4:$T$4,0))*$D133</f>
        <v>0</v>
      </c>
      <c r="W133" s="25">
        <f>INDEX('Mapping water'!$D$5:$T$352,MATCH($B133,'Mapping water'!$B$5:$B$352,0), MATCH('Density per LAD WW20'!W$3,'Mapping water'!$D$4:$T$4,0))*$D133</f>
        <v>0</v>
      </c>
      <c r="X133" s="25">
        <f>INDEX('Mapping water'!$D$5:$T$352,MATCH($B133,'Mapping water'!$B$5:$B$352,0), MATCH('Density per LAD WW20'!X$3,'Mapping water'!$D$4:$T$4,0))*$D133</f>
        <v>0</v>
      </c>
    </row>
    <row r="134" spans="1:24">
      <c r="A134" s="9" t="s">
        <v>216</v>
      </c>
      <c r="B134" s="9" t="s">
        <v>217</v>
      </c>
      <c r="C134" s="9" t="s">
        <v>10</v>
      </c>
      <c r="D134" s="25">
        <f>INDEX('ONS data MYE 5'!$Q$7:$Q$446, MATCH($B134,'ONS data MYE 5'!$B$7:$B$446,0))</f>
        <v>148572</v>
      </c>
      <c r="E134" s="25">
        <f>INDEX('ONS data MYE 5'!$R$7:$R$446, MATCH($B134,'ONS data MYE 5'!$B$7:$B$446,0))</f>
        <v>2307</v>
      </c>
      <c r="F134" s="25">
        <f t="shared" ref="F134:F197" si="4">LN(E134)</f>
        <v>7.7437032581737535</v>
      </c>
      <c r="G134" s="25">
        <f t="shared" ref="G134:G197" si="5">F134*F134</f>
        <v>59.964940150650804</v>
      </c>
      <c r="H134" s="25">
        <f>INDEX('Mapping water'!$D$5:$T$352,MATCH($B134,'Mapping water'!$B$5:$B$352,0), MATCH('Density per LAD WW20'!H$3,'Mapping water'!$D$4:$T$4,0))*$D134</f>
        <v>0</v>
      </c>
      <c r="I134" s="25">
        <f>INDEX('Mapping water'!$D$5:$T$352,MATCH($B134,'Mapping water'!$B$5:$B$352,0), MATCH('Density per LAD WW20'!I$3,'Mapping water'!$D$4:$T$4,0))*$D134</f>
        <v>0</v>
      </c>
      <c r="J134" s="25">
        <f>INDEX('Mapping water'!$D$5:$T$352,MATCH($B134,'Mapping water'!$B$5:$B$352,0), MATCH('Density per LAD WW20'!J$3,'Mapping water'!$D$4:$T$4,0))*$D134</f>
        <v>148572</v>
      </c>
      <c r="K134" s="25">
        <f>INDEX('Mapping water'!$D$5:$T$352,MATCH($B134,'Mapping water'!$B$5:$B$352,0), MATCH('Density per LAD WW20'!K$3,'Mapping water'!$D$4:$T$4,0))*$D134</f>
        <v>0</v>
      </c>
      <c r="L134" s="25">
        <f>INDEX('Mapping water'!$D$5:$T$352,MATCH($B134,'Mapping water'!$B$5:$B$352,0), MATCH('Density per LAD WW20'!L$3,'Mapping water'!$D$4:$T$4,0))*$D134</f>
        <v>0</v>
      </c>
      <c r="M134" s="25">
        <f>INDEX('Mapping water'!$D$5:$T$352,MATCH($B134,'Mapping water'!$B$5:$B$352,0), MATCH('Density per LAD WW20'!M$3,'Mapping water'!$D$4:$T$4,0))*$D134</f>
        <v>0</v>
      </c>
      <c r="N134" s="25">
        <f>INDEX('Mapping water'!$D$5:$T$352,MATCH($B134,'Mapping water'!$B$5:$B$352,0), MATCH('Density per LAD WW20'!N$3,'Mapping water'!$D$4:$T$4,0))*$D134</f>
        <v>0</v>
      </c>
      <c r="O134" s="25">
        <f>INDEX('Mapping water'!$D$5:$T$352,MATCH($B134,'Mapping water'!$B$5:$B$352,0), MATCH('Density per LAD WW20'!O$3,'Mapping water'!$D$4:$T$4,0))*$D134</f>
        <v>0</v>
      </c>
      <c r="P134" s="25">
        <f>INDEX('Mapping water'!$D$5:$T$352,MATCH($B134,'Mapping water'!$B$5:$B$352,0), MATCH('Density per LAD WW20'!P$3,'Mapping water'!$D$4:$T$4,0))*$D134</f>
        <v>0</v>
      </c>
      <c r="Q134" s="25">
        <f>INDEX('Mapping water'!$D$5:$T$352,MATCH($B134,'Mapping water'!$B$5:$B$352,0), MATCH('Density per LAD WW20'!Q$3,'Mapping water'!$D$4:$T$4,0))*$D134</f>
        <v>0</v>
      </c>
      <c r="R134" s="25">
        <f>INDEX('Mapping water'!$D$5:$T$352,MATCH($B134,'Mapping water'!$B$5:$B$352,0), MATCH('Density per LAD WW20'!R$3,'Mapping water'!$D$4:$T$4,0))*$D134</f>
        <v>0</v>
      </c>
      <c r="S134" s="25">
        <f>INDEX('Mapping water'!$D$5:$T$352,MATCH($B134,'Mapping water'!$B$5:$B$352,0), MATCH('Density per LAD WW20'!S$3,'Mapping water'!$D$4:$T$4,0))*$D134</f>
        <v>0</v>
      </c>
      <c r="T134" s="25">
        <f>INDEX('Mapping water'!$D$5:$T$352,MATCH($B134,'Mapping water'!$B$5:$B$352,0), MATCH('Density per LAD WW20'!T$3,'Mapping water'!$D$4:$T$4,0))*$D134</f>
        <v>0</v>
      </c>
      <c r="U134" s="25">
        <f>INDEX('Mapping water'!$D$5:$T$352,MATCH($B134,'Mapping water'!$B$5:$B$352,0), MATCH('Density per LAD WW20'!U$3,'Mapping water'!$D$4:$T$4,0))*$D134</f>
        <v>0</v>
      </c>
      <c r="V134" s="25">
        <f>INDEX('Mapping water'!$D$5:$T$352,MATCH($B134,'Mapping water'!$B$5:$B$352,0), MATCH('Density per LAD WW20'!V$3,'Mapping water'!$D$4:$T$4,0))*$D134</f>
        <v>0</v>
      </c>
      <c r="W134" s="25">
        <f>INDEX('Mapping water'!$D$5:$T$352,MATCH($B134,'Mapping water'!$B$5:$B$352,0), MATCH('Density per LAD WW20'!W$3,'Mapping water'!$D$4:$T$4,0))*$D134</f>
        <v>0</v>
      </c>
      <c r="X134" s="25">
        <f>INDEX('Mapping water'!$D$5:$T$352,MATCH($B134,'Mapping water'!$B$5:$B$352,0), MATCH('Density per LAD WW20'!X$3,'Mapping water'!$D$4:$T$4,0))*$D134</f>
        <v>0</v>
      </c>
    </row>
    <row r="135" spans="1:24">
      <c r="A135" s="9" t="s">
        <v>218</v>
      </c>
      <c r="B135" s="9" t="s">
        <v>219</v>
      </c>
      <c r="C135" s="9" t="s">
        <v>10</v>
      </c>
      <c r="D135" s="25">
        <f>INDEX('ONS data MYE 5'!$Q$7:$Q$446, MATCH($B135,'ONS data MYE 5'!$B$7:$B$446,0))</f>
        <v>276782</v>
      </c>
      <c r="E135" s="25">
        <f>INDEX('ONS data MYE 5'!$R$7:$R$446, MATCH($B135,'ONS data MYE 5'!$B$7:$B$446,0))</f>
        <v>2014</v>
      </c>
      <c r="F135" s="25">
        <f t="shared" si="4"/>
        <v>7.6078780732785072</v>
      </c>
      <c r="G135" s="25">
        <f t="shared" si="5"/>
        <v>57.879808777871894</v>
      </c>
      <c r="H135" s="25">
        <f>INDEX('Mapping water'!$D$5:$T$352,MATCH($B135,'Mapping water'!$B$5:$B$352,0), MATCH('Density per LAD WW20'!H$3,'Mapping water'!$D$4:$T$4,0))*$D135</f>
        <v>0</v>
      </c>
      <c r="I135" s="25">
        <f>INDEX('Mapping water'!$D$5:$T$352,MATCH($B135,'Mapping water'!$B$5:$B$352,0), MATCH('Density per LAD WW20'!I$3,'Mapping water'!$D$4:$T$4,0))*$D135</f>
        <v>0</v>
      </c>
      <c r="J135" s="25">
        <f>INDEX('Mapping water'!$D$5:$T$352,MATCH($B135,'Mapping water'!$B$5:$B$352,0), MATCH('Density per LAD WW20'!J$3,'Mapping water'!$D$4:$T$4,0))*$D135</f>
        <v>276782</v>
      </c>
      <c r="K135" s="25">
        <f>INDEX('Mapping water'!$D$5:$T$352,MATCH($B135,'Mapping water'!$B$5:$B$352,0), MATCH('Density per LAD WW20'!K$3,'Mapping water'!$D$4:$T$4,0))*$D135</f>
        <v>0</v>
      </c>
      <c r="L135" s="25">
        <f>INDEX('Mapping water'!$D$5:$T$352,MATCH($B135,'Mapping water'!$B$5:$B$352,0), MATCH('Density per LAD WW20'!L$3,'Mapping water'!$D$4:$T$4,0))*$D135</f>
        <v>0</v>
      </c>
      <c r="M135" s="25">
        <f>INDEX('Mapping water'!$D$5:$T$352,MATCH($B135,'Mapping water'!$B$5:$B$352,0), MATCH('Density per LAD WW20'!M$3,'Mapping water'!$D$4:$T$4,0))*$D135</f>
        <v>0</v>
      </c>
      <c r="N135" s="25">
        <f>INDEX('Mapping water'!$D$5:$T$352,MATCH($B135,'Mapping water'!$B$5:$B$352,0), MATCH('Density per LAD WW20'!N$3,'Mapping water'!$D$4:$T$4,0))*$D135</f>
        <v>0</v>
      </c>
      <c r="O135" s="25">
        <f>INDEX('Mapping water'!$D$5:$T$352,MATCH($B135,'Mapping water'!$B$5:$B$352,0), MATCH('Density per LAD WW20'!O$3,'Mapping water'!$D$4:$T$4,0))*$D135</f>
        <v>0</v>
      </c>
      <c r="P135" s="25">
        <f>INDEX('Mapping water'!$D$5:$T$352,MATCH($B135,'Mapping water'!$B$5:$B$352,0), MATCH('Density per LAD WW20'!P$3,'Mapping water'!$D$4:$T$4,0))*$D135</f>
        <v>0</v>
      </c>
      <c r="Q135" s="25">
        <f>INDEX('Mapping water'!$D$5:$T$352,MATCH($B135,'Mapping water'!$B$5:$B$352,0), MATCH('Density per LAD WW20'!Q$3,'Mapping water'!$D$4:$T$4,0))*$D135</f>
        <v>0</v>
      </c>
      <c r="R135" s="25">
        <f>INDEX('Mapping water'!$D$5:$T$352,MATCH($B135,'Mapping water'!$B$5:$B$352,0), MATCH('Density per LAD WW20'!R$3,'Mapping water'!$D$4:$T$4,0))*$D135</f>
        <v>0</v>
      </c>
      <c r="S135" s="25">
        <f>INDEX('Mapping water'!$D$5:$T$352,MATCH($B135,'Mapping water'!$B$5:$B$352,0), MATCH('Density per LAD WW20'!S$3,'Mapping water'!$D$4:$T$4,0))*$D135</f>
        <v>0</v>
      </c>
      <c r="T135" s="25">
        <f>INDEX('Mapping water'!$D$5:$T$352,MATCH($B135,'Mapping water'!$B$5:$B$352,0), MATCH('Density per LAD WW20'!T$3,'Mapping water'!$D$4:$T$4,0))*$D135</f>
        <v>0</v>
      </c>
      <c r="U135" s="25">
        <f>INDEX('Mapping water'!$D$5:$T$352,MATCH($B135,'Mapping water'!$B$5:$B$352,0), MATCH('Density per LAD WW20'!U$3,'Mapping water'!$D$4:$T$4,0))*$D135</f>
        <v>0</v>
      </c>
      <c r="V135" s="25">
        <f>INDEX('Mapping water'!$D$5:$T$352,MATCH($B135,'Mapping water'!$B$5:$B$352,0), MATCH('Density per LAD WW20'!V$3,'Mapping water'!$D$4:$T$4,0))*$D135</f>
        <v>0</v>
      </c>
      <c r="W135" s="25">
        <f>INDEX('Mapping water'!$D$5:$T$352,MATCH($B135,'Mapping water'!$B$5:$B$352,0), MATCH('Density per LAD WW20'!W$3,'Mapping water'!$D$4:$T$4,0))*$D135</f>
        <v>0</v>
      </c>
      <c r="X135" s="25">
        <f>INDEX('Mapping water'!$D$5:$T$352,MATCH($B135,'Mapping water'!$B$5:$B$352,0), MATCH('Density per LAD WW20'!X$3,'Mapping water'!$D$4:$T$4,0))*$D135</f>
        <v>0</v>
      </c>
    </row>
    <row r="136" spans="1:24">
      <c r="A136" s="9" t="s">
        <v>172</v>
      </c>
      <c r="B136" s="9" t="s">
        <v>173</v>
      </c>
      <c r="C136" s="9" t="s">
        <v>174</v>
      </c>
      <c r="D136" s="25">
        <f>INDEX('ONS data MYE 5'!$Q$7:$Q$446, MATCH($B136,'ONS data MYE 5'!$B$7:$B$446,0))</f>
        <v>332272</v>
      </c>
      <c r="E136" s="25">
        <f>INDEX('ONS data MYE 5'!$R$7:$R$446, MATCH($B136,'ONS data MYE 5'!$B$7:$B$446,0))</f>
        <v>362</v>
      </c>
      <c r="F136" s="25">
        <f t="shared" si="4"/>
        <v>5.8916442118257715</v>
      </c>
      <c r="G136" s="25">
        <f t="shared" si="5"/>
        <v>34.711471518740119</v>
      </c>
      <c r="H136" s="25">
        <f>INDEX('Mapping water'!$D$5:$T$352,MATCH($B136,'Mapping water'!$B$5:$B$352,0), MATCH('Density per LAD WW20'!H$3,'Mapping water'!$D$4:$T$4,0))*$D136</f>
        <v>0</v>
      </c>
      <c r="I136" s="25">
        <f>INDEX('Mapping water'!$D$5:$T$352,MATCH($B136,'Mapping water'!$B$5:$B$352,0), MATCH('Density per LAD WW20'!I$3,'Mapping water'!$D$4:$T$4,0))*$D136</f>
        <v>0</v>
      </c>
      <c r="J136" s="25">
        <f>INDEX('Mapping water'!$D$5:$T$352,MATCH($B136,'Mapping water'!$B$5:$B$352,0), MATCH('Density per LAD WW20'!J$3,'Mapping water'!$D$4:$T$4,0))*$D136</f>
        <v>0</v>
      </c>
      <c r="K136" s="25">
        <f>INDEX('Mapping water'!$D$5:$T$352,MATCH($B136,'Mapping water'!$B$5:$B$352,0), MATCH('Density per LAD WW20'!K$3,'Mapping water'!$D$4:$T$4,0))*$D136</f>
        <v>242558.56</v>
      </c>
      <c r="L136" s="25">
        <f>INDEX('Mapping water'!$D$5:$T$352,MATCH($B136,'Mapping water'!$B$5:$B$352,0), MATCH('Density per LAD WW20'!L$3,'Mapping water'!$D$4:$T$4,0))*$D136</f>
        <v>0</v>
      </c>
      <c r="M136" s="25">
        <f>INDEX('Mapping water'!$D$5:$T$352,MATCH($B136,'Mapping water'!$B$5:$B$352,0), MATCH('Density per LAD WW20'!M$3,'Mapping water'!$D$4:$T$4,0))*$D136</f>
        <v>89713.44</v>
      </c>
      <c r="N136" s="25">
        <f>INDEX('Mapping water'!$D$5:$T$352,MATCH($B136,'Mapping water'!$B$5:$B$352,0), MATCH('Density per LAD WW20'!N$3,'Mapping water'!$D$4:$T$4,0))*$D136</f>
        <v>0</v>
      </c>
      <c r="O136" s="25">
        <f>INDEX('Mapping water'!$D$5:$T$352,MATCH($B136,'Mapping water'!$B$5:$B$352,0), MATCH('Density per LAD WW20'!O$3,'Mapping water'!$D$4:$T$4,0))*$D136</f>
        <v>0</v>
      </c>
      <c r="P136" s="25">
        <f>INDEX('Mapping water'!$D$5:$T$352,MATCH($B136,'Mapping water'!$B$5:$B$352,0), MATCH('Density per LAD WW20'!P$3,'Mapping water'!$D$4:$T$4,0))*$D136</f>
        <v>0</v>
      </c>
      <c r="Q136" s="25">
        <f>INDEX('Mapping water'!$D$5:$T$352,MATCH($B136,'Mapping water'!$B$5:$B$352,0), MATCH('Density per LAD WW20'!Q$3,'Mapping water'!$D$4:$T$4,0))*$D136</f>
        <v>0</v>
      </c>
      <c r="R136" s="25">
        <f>INDEX('Mapping water'!$D$5:$T$352,MATCH($B136,'Mapping water'!$B$5:$B$352,0), MATCH('Density per LAD WW20'!R$3,'Mapping water'!$D$4:$T$4,0))*$D136</f>
        <v>0</v>
      </c>
      <c r="S136" s="25">
        <f>INDEX('Mapping water'!$D$5:$T$352,MATCH($B136,'Mapping water'!$B$5:$B$352,0), MATCH('Density per LAD WW20'!S$3,'Mapping water'!$D$4:$T$4,0))*$D136</f>
        <v>0</v>
      </c>
      <c r="T136" s="25">
        <f>INDEX('Mapping water'!$D$5:$T$352,MATCH($B136,'Mapping water'!$B$5:$B$352,0), MATCH('Density per LAD WW20'!T$3,'Mapping water'!$D$4:$T$4,0))*$D136</f>
        <v>0</v>
      </c>
      <c r="U136" s="25">
        <f>INDEX('Mapping water'!$D$5:$T$352,MATCH($B136,'Mapping water'!$B$5:$B$352,0), MATCH('Density per LAD WW20'!U$3,'Mapping water'!$D$4:$T$4,0))*$D136</f>
        <v>0</v>
      </c>
      <c r="V136" s="25">
        <f>INDEX('Mapping water'!$D$5:$T$352,MATCH($B136,'Mapping water'!$B$5:$B$352,0), MATCH('Density per LAD WW20'!V$3,'Mapping water'!$D$4:$T$4,0))*$D136</f>
        <v>0</v>
      </c>
      <c r="W136" s="25">
        <f>INDEX('Mapping water'!$D$5:$T$352,MATCH($B136,'Mapping water'!$B$5:$B$352,0), MATCH('Density per LAD WW20'!W$3,'Mapping water'!$D$4:$T$4,0))*$D136</f>
        <v>0</v>
      </c>
      <c r="X136" s="25">
        <f>INDEX('Mapping water'!$D$5:$T$352,MATCH($B136,'Mapping water'!$B$5:$B$352,0), MATCH('Density per LAD WW20'!X$3,'Mapping water'!$D$4:$T$4,0))*$D136</f>
        <v>0</v>
      </c>
    </row>
    <row r="137" spans="1:24">
      <c r="A137" s="9" t="s">
        <v>527</v>
      </c>
      <c r="B137" s="9" t="s">
        <v>528</v>
      </c>
      <c r="C137" s="9" t="s">
        <v>174</v>
      </c>
      <c r="D137" s="25">
        <f>INDEX('ONS data MYE 5'!$Q$7:$Q$446, MATCH($B137,'ONS data MYE 5'!$B$7:$B$446,0))</f>
        <v>126501</v>
      </c>
      <c r="E137" s="25">
        <f>INDEX('ONS data MYE 5'!$R$7:$R$446, MATCH($B137,'ONS data MYE 5'!$B$7:$B$446,0))</f>
        <v>1600</v>
      </c>
      <c r="F137" s="25">
        <f t="shared" si="4"/>
        <v>7.3777589082278725</v>
      </c>
      <c r="G137" s="25">
        <f t="shared" si="5"/>
        <v>54.431326507935729</v>
      </c>
      <c r="H137" s="25">
        <f>INDEX('Mapping water'!$D$5:$T$352,MATCH($B137,'Mapping water'!$B$5:$B$352,0), MATCH('Density per LAD WW20'!H$3,'Mapping water'!$D$4:$T$4,0))*$D137</f>
        <v>0</v>
      </c>
      <c r="I137" s="25">
        <f>INDEX('Mapping water'!$D$5:$T$352,MATCH($B137,'Mapping water'!$B$5:$B$352,0), MATCH('Density per LAD WW20'!I$3,'Mapping water'!$D$4:$T$4,0))*$D137</f>
        <v>0</v>
      </c>
      <c r="J137" s="25">
        <f>INDEX('Mapping water'!$D$5:$T$352,MATCH($B137,'Mapping water'!$B$5:$B$352,0), MATCH('Density per LAD WW20'!J$3,'Mapping water'!$D$4:$T$4,0))*$D137</f>
        <v>0</v>
      </c>
      <c r="K137" s="25">
        <f>INDEX('Mapping water'!$D$5:$T$352,MATCH($B137,'Mapping water'!$B$5:$B$352,0), MATCH('Density per LAD WW20'!K$3,'Mapping water'!$D$4:$T$4,0))*$D137</f>
        <v>126501</v>
      </c>
      <c r="L137" s="25">
        <f>INDEX('Mapping water'!$D$5:$T$352,MATCH($B137,'Mapping water'!$B$5:$B$352,0), MATCH('Density per LAD WW20'!L$3,'Mapping water'!$D$4:$T$4,0))*$D137</f>
        <v>0</v>
      </c>
      <c r="M137" s="25">
        <f>INDEX('Mapping water'!$D$5:$T$352,MATCH($B137,'Mapping water'!$B$5:$B$352,0), MATCH('Density per LAD WW20'!M$3,'Mapping water'!$D$4:$T$4,0))*$D137</f>
        <v>0</v>
      </c>
      <c r="N137" s="25">
        <f>INDEX('Mapping water'!$D$5:$T$352,MATCH($B137,'Mapping water'!$B$5:$B$352,0), MATCH('Density per LAD WW20'!N$3,'Mapping water'!$D$4:$T$4,0))*$D137</f>
        <v>0</v>
      </c>
      <c r="O137" s="25">
        <f>INDEX('Mapping water'!$D$5:$T$352,MATCH($B137,'Mapping water'!$B$5:$B$352,0), MATCH('Density per LAD WW20'!O$3,'Mapping water'!$D$4:$T$4,0))*$D137</f>
        <v>0</v>
      </c>
      <c r="P137" s="25">
        <f>INDEX('Mapping water'!$D$5:$T$352,MATCH($B137,'Mapping water'!$B$5:$B$352,0), MATCH('Density per LAD WW20'!P$3,'Mapping water'!$D$4:$T$4,0))*$D137</f>
        <v>0</v>
      </c>
      <c r="Q137" s="25">
        <f>INDEX('Mapping water'!$D$5:$T$352,MATCH($B137,'Mapping water'!$B$5:$B$352,0), MATCH('Density per LAD WW20'!Q$3,'Mapping water'!$D$4:$T$4,0))*$D137</f>
        <v>0</v>
      </c>
      <c r="R137" s="25">
        <f>INDEX('Mapping water'!$D$5:$T$352,MATCH($B137,'Mapping water'!$B$5:$B$352,0), MATCH('Density per LAD WW20'!R$3,'Mapping water'!$D$4:$T$4,0))*$D137</f>
        <v>0</v>
      </c>
      <c r="S137" s="25">
        <f>INDEX('Mapping water'!$D$5:$T$352,MATCH($B137,'Mapping water'!$B$5:$B$352,0), MATCH('Density per LAD WW20'!S$3,'Mapping water'!$D$4:$T$4,0))*$D137</f>
        <v>0</v>
      </c>
      <c r="T137" s="25">
        <f>INDEX('Mapping water'!$D$5:$T$352,MATCH($B137,'Mapping water'!$B$5:$B$352,0), MATCH('Density per LAD WW20'!T$3,'Mapping water'!$D$4:$T$4,0))*$D137</f>
        <v>0</v>
      </c>
      <c r="U137" s="25">
        <f>INDEX('Mapping water'!$D$5:$T$352,MATCH($B137,'Mapping water'!$B$5:$B$352,0), MATCH('Density per LAD WW20'!U$3,'Mapping water'!$D$4:$T$4,0))*$D137</f>
        <v>0</v>
      </c>
      <c r="V137" s="25">
        <f>INDEX('Mapping water'!$D$5:$T$352,MATCH($B137,'Mapping water'!$B$5:$B$352,0), MATCH('Density per LAD WW20'!V$3,'Mapping water'!$D$4:$T$4,0))*$D137</f>
        <v>0</v>
      </c>
      <c r="W137" s="25">
        <f>INDEX('Mapping water'!$D$5:$T$352,MATCH($B137,'Mapping water'!$B$5:$B$352,0), MATCH('Density per LAD WW20'!W$3,'Mapping water'!$D$4:$T$4,0))*$D137</f>
        <v>0</v>
      </c>
      <c r="X137" s="25">
        <f>INDEX('Mapping water'!$D$5:$T$352,MATCH($B137,'Mapping water'!$B$5:$B$352,0), MATCH('Density per LAD WW20'!X$3,'Mapping water'!$D$4:$T$4,0))*$D137</f>
        <v>0</v>
      </c>
    </row>
    <row r="138" spans="1:24">
      <c r="A138" s="9" t="s">
        <v>529</v>
      </c>
      <c r="B138" s="9" t="s">
        <v>530</v>
      </c>
      <c r="C138" s="9" t="s">
        <v>174</v>
      </c>
      <c r="D138" s="25">
        <f>INDEX('ONS data MYE 5'!$Q$7:$Q$446, MATCH($B138,'ONS data MYE 5'!$B$7:$B$446,0))</f>
        <v>206681</v>
      </c>
      <c r="E138" s="25">
        <f>INDEX('ONS data MYE 5'!$R$7:$R$446, MATCH($B138,'ONS data MYE 5'!$B$7:$B$446,0))</f>
        <v>1144</v>
      </c>
      <c r="F138" s="25">
        <f t="shared" si="4"/>
        <v>7.0422861719397432</v>
      </c>
      <c r="G138" s="25">
        <f t="shared" si="5"/>
        <v>49.593794527493721</v>
      </c>
      <c r="H138" s="25">
        <f>INDEX('Mapping water'!$D$5:$T$352,MATCH($B138,'Mapping water'!$B$5:$B$352,0), MATCH('Density per LAD WW20'!H$3,'Mapping water'!$D$4:$T$4,0))*$D138</f>
        <v>0</v>
      </c>
      <c r="I138" s="25">
        <f>INDEX('Mapping water'!$D$5:$T$352,MATCH($B138,'Mapping water'!$B$5:$B$352,0), MATCH('Density per LAD WW20'!I$3,'Mapping water'!$D$4:$T$4,0))*$D138</f>
        <v>0</v>
      </c>
      <c r="J138" s="25">
        <f>INDEX('Mapping water'!$D$5:$T$352,MATCH($B138,'Mapping water'!$B$5:$B$352,0), MATCH('Density per LAD WW20'!J$3,'Mapping water'!$D$4:$T$4,0))*$D138</f>
        <v>0</v>
      </c>
      <c r="K138" s="25">
        <f>INDEX('Mapping water'!$D$5:$T$352,MATCH($B138,'Mapping water'!$B$5:$B$352,0), MATCH('Density per LAD WW20'!K$3,'Mapping water'!$D$4:$T$4,0))*$D138</f>
        <v>206681</v>
      </c>
      <c r="L138" s="25">
        <f>INDEX('Mapping water'!$D$5:$T$352,MATCH($B138,'Mapping water'!$B$5:$B$352,0), MATCH('Density per LAD WW20'!L$3,'Mapping water'!$D$4:$T$4,0))*$D138</f>
        <v>0</v>
      </c>
      <c r="M138" s="25">
        <f>INDEX('Mapping water'!$D$5:$T$352,MATCH($B138,'Mapping water'!$B$5:$B$352,0), MATCH('Density per LAD WW20'!M$3,'Mapping water'!$D$4:$T$4,0))*$D138</f>
        <v>0</v>
      </c>
      <c r="N138" s="25">
        <f>INDEX('Mapping water'!$D$5:$T$352,MATCH($B138,'Mapping water'!$B$5:$B$352,0), MATCH('Density per LAD WW20'!N$3,'Mapping water'!$D$4:$T$4,0))*$D138</f>
        <v>0</v>
      </c>
      <c r="O138" s="25">
        <f>INDEX('Mapping water'!$D$5:$T$352,MATCH($B138,'Mapping water'!$B$5:$B$352,0), MATCH('Density per LAD WW20'!O$3,'Mapping water'!$D$4:$T$4,0))*$D138</f>
        <v>0</v>
      </c>
      <c r="P138" s="25">
        <f>INDEX('Mapping water'!$D$5:$T$352,MATCH($B138,'Mapping water'!$B$5:$B$352,0), MATCH('Density per LAD WW20'!P$3,'Mapping water'!$D$4:$T$4,0))*$D138</f>
        <v>0</v>
      </c>
      <c r="Q138" s="25">
        <f>INDEX('Mapping water'!$D$5:$T$352,MATCH($B138,'Mapping water'!$B$5:$B$352,0), MATCH('Density per LAD WW20'!Q$3,'Mapping water'!$D$4:$T$4,0))*$D138</f>
        <v>0</v>
      </c>
      <c r="R138" s="25">
        <f>INDEX('Mapping water'!$D$5:$T$352,MATCH($B138,'Mapping water'!$B$5:$B$352,0), MATCH('Density per LAD WW20'!R$3,'Mapping water'!$D$4:$T$4,0))*$D138</f>
        <v>0</v>
      </c>
      <c r="S138" s="25">
        <f>INDEX('Mapping water'!$D$5:$T$352,MATCH($B138,'Mapping water'!$B$5:$B$352,0), MATCH('Density per LAD WW20'!S$3,'Mapping water'!$D$4:$T$4,0))*$D138</f>
        <v>0</v>
      </c>
      <c r="T138" s="25">
        <f>INDEX('Mapping water'!$D$5:$T$352,MATCH($B138,'Mapping water'!$B$5:$B$352,0), MATCH('Density per LAD WW20'!T$3,'Mapping water'!$D$4:$T$4,0))*$D138</f>
        <v>0</v>
      </c>
      <c r="U138" s="25">
        <f>INDEX('Mapping water'!$D$5:$T$352,MATCH($B138,'Mapping water'!$B$5:$B$352,0), MATCH('Density per LAD WW20'!U$3,'Mapping water'!$D$4:$T$4,0))*$D138</f>
        <v>0</v>
      </c>
      <c r="V138" s="25">
        <f>INDEX('Mapping water'!$D$5:$T$352,MATCH($B138,'Mapping water'!$B$5:$B$352,0), MATCH('Density per LAD WW20'!V$3,'Mapping water'!$D$4:$T$4,0))*$D138</f>
        <v>0</v>
      </c>
      <c r="W138" s="25">
        <f>INDEX('Mapping water'!$D$5:$T$352,MATCH($B138,'Mapping water'!$B$5:$B$352,0), MATCH('Density per LAD WW20'!W$3,'Mapping water'!$D$4:$T$4,0))*$D138</f>
        <v>0</v>
      </c>
      <c r="X138" s="25">
        <f>INDEX('Mapping water'!$D$5:$T$352,MATCH($B138,'Mapping water'!$B$5:$B$352,0), MATCH('Density per LAD WW20'!X$3,'Mapping water'!$D$4:$T$4,0))*$D138</f>
        <v>0</v>
      </c>
    </row>
    <row r="139" spans="1:24">
      <c r="A139" s="9" t="s">
        <v>531</v>
      </c>
      <c r="B139" s="9" t="s">
        <v>532</v>
      </c>
      <c r="C139" s="9" t="s">
        <v>174</v>
      </c>
      <c r="D139" s="25">
        <f>INDEX('ONS data MYE 5'!$Q$7:$Q$446, MATCH($B139,'ONS data MYE 5'!$B$7:$B$446,0))</f>
        <v>147416</v>
      </c>
      <c r="E139" s="25">
        <f>INDEX('ONS data MYE 5'!$R$7:$R$446, MATCH($B139,'ONS data MYE 5'!$B$7:$B$446,0))</f>
        <v>1076</v>
      </c>
      <c r="F139" s="25">
        <f t="shared" si="4"/>
        <v>6.9810057407217299</v>
      </c>
      <c r="G139" s="25">
        <f t="shared" si="5"/>
        <v>48.734441151989749</v>
      </c>
      <c r="H139" s="25">
        <f>INDEX('Mapping water'!$D$5:$T$352,MATCH($B139,'Mapping water'!$B$5:$B$352,0), MATCH('Density per LAD WW20'!H$3,'Mapping water'!$D$4:$T$4,0))*$D139</f>
        <v>0</v>
      </c>
      <c r="I139" s="25">
        <f>INDEX('Mapping water'!$D$5:$T$352,MATCH($B139,'Mapping water'!$B$5:$B$352,0), MATCH('Density per LAD WW20'!I$3,'Mapping water'!$D$4:$T$4,0))*$D139</f>
        <v>0</v>
      </c>
      <c r="J139" s="25">
        <f>INDEX('Mapping water'!$D$5:$T$352,MATCH($B139,'Mapping water'!$B$5:$B$352,0), MATCH('Density per LAD WW20'!J$3,'Mapping water'!$D$4:$T$4,0))*$D139</f>
        <v>0</v>
      </c>
      <c r="K139" s="25">
        <f>INDEX('Mapping water'!$D$5:$T$352,MATCH($B139,'Mapping water'!$B$5:$B$352,0), MATCH('Density per LAD WW20'!K$3,'Mapping water'!$D$4:$T$4,0))*$D139</f>
        <v>147416</v>
      </c>
      <c r="L139" s="25">
        <f>INDEX('Mapping water'!$D$5:$T$352,MATCH($B139,'Mapping water'!$B$5:$B$352,0), MATCH('Density per LAD WW20'!L$3,'Mapping water'!$D$4:$T$4,0))*$D139</f>
        <v>0</v>
      </c>
      <c r="M139" s="25">
        <f>INDEX('Mapping water'!$D$5:$T$352,MATCH($B139,'Mapping water'!$B$5:$B$352,0), MATCH('Density per LAD WW20'!M$3,'Mapping water'!$D$4:$T$4,0))*$D139</f>
        <v>0</v>
      </c>
      <c r="N139" s="25">
        <f>INDEX('Mapping water'!$D$5:$T$352,MATCH($B139,'Mapping water'!$B$5:$B$352,0), MATCH('Density per LAD WW20'!N$3,'Mapping water'!$D$4:$T$4,0))*$D139</f>
        <v>0</v>
      </c>
      <c r="O139" s="25">
        <f>INDEX('Mapping water'!$D$5:$T$352,MATCH($B139,'Mapping water'!$B$5:$B$352,0), MATCH('Density per LAD WW20'!O$3,'Mapping water'!$D$4:$T$4,0))*$D139</f>
        <v>0</v>
      </c>
      <c r="P139" s="25">
        <f>INDEX('Mapping water'!$D$5:$T$352,MATCH($B139,'Mapping water'!$B$5:$B$352,0), MATCH('Density per LAD WW20'!P$3,'Mapping water'!$D$4:$T$4,0))*$D139</f>
        <v>0</v>
      </c>
      <c r="Q139" s="25">
        <f>INDEX('Mapping water'!$D$5:$T$352,MATCH($B139,'Mapping water'!$B$5:$B$352,0), MATCH('Density per LAD WW20'!Q$3,'Mapping water'!$D$4:$T$4,0))*$D139</f>
        <v>0</v>
      </c>
      <c r="R139" s="25">
        <f>INDEX('Mapping water'!$D$5:$T$352,MATCH($B139,'Mapping water'!$B$5:$B$352,0), MATCH('Density per LAD WW20'!R$3,'Mapping water'!$D$4:$T$4,0))*$D139</f>
        <v>0</v>
      </c>
      <c r="S139" s="25">
        <f>INDEX('Mapping water'!$D$5:$T$352,MATCH($B139,'Mapping water'!$B$5:$B$352,0), MATCH('Density per LAD WW20'!S$3,'Mapping water'!$D$4:$T$4,0))*$D139</f>
        <v>0</v>
      </c>
      <c r="T139" s="25">
        <f>INDEX('Mapping water'!$D$5:$T$352,MATCH($B139,'Mapping water'!$B$5:$B$352,0), MATCH('Density per LAD WW20'!T$3,'Mapping water'!$D$4:$T$4,0))*$D139</f>
        <v>0</v>
      </c>
      <c r="U139" s="25">
        <f>INDEX('Mapping water'!$D$5:$T$352,MATCH($B139,'Mapping water'!$B$5:$B$352,0), MATCH('Density per LAD WW20'!U$3,'Mapping water'!$D$4:$T$4,0))*$D139</f>
        <v>0</v>
      </c>
      <c r="V139" s="25">
        <f>INDEX('Mapping water'!$D$5:$T$352,MATCH($B139,'Mapping water'!$B$5:$B$352,0), MATCH('Density per LAD WW20'!V$3,'Mapping water'!$D$4:$T$4,0))*$D139</f>
        <v>0</v>
      </c>
      <c r="W139" s="25">
        <f>INDEX('Mapping water'!$D$5:$T$352,MATCH($B139,'Mapping water'!$B$5:$B$352,0), MATCH('Density per LAD WW20'!W$3,'Mapping water'!$D$4:$T$4,0))*$D139</f>
        <v>0</v>
      </c>
      <c r="X139" s="25">
        <f>INDEX('Mapping water'!$D$5:$T$352,MATCH($B139,'Mapping water'!$B$5:$B$352,0), MATCH('Density per LAD WW20'!X$3,'Mapping water'!$D$4:$T$4,0))*$D139</f>
        <v>0</v>
      </c>
    </row>
    <row r="140" spans="1:24">
      <c r="A140" s="9" t="s">
        <v>533</v>
      </c>
      <c r="B140" s="9" t="s">
        <v>534</v>
      </c>
      <c r="C140" s="9" t="s">
        <v>174</v>
      </c>
      <c r="D140" s="25">
        <f>INDEX('ONS data MYE 5'!$Q$7:$Q$446, MATCH($B140,'ONS data MYE 5'!$B$7:$B$446,0))</f>
        <v>140898</v>
      </c>
      <c r="E140" s="25">
        <f>INDEX('ONS data MYE 5'!$R$7:$R$446, MATCH($B140,'ONS data MYE 5'!$B$7:$B$446,0))</f>
        <v>4043</v>
      </c>
      <c r="F140" s="25">
        <f t="shared" si="4"/>
        <v>8.3047422696407711</v>
      </c>
      <c r="G140" s="25">
        <f t="shared" si="5"/>
        <v>68.968744165158142</v>
      </c>
      <c r="H140" s="25">
        <f>INDEX('Mapping water'!$D$5:$T$352,MATCH($B140,'Mapping water'!$B$5:$B$352,0), MATCH('Density per LAD WW20'!H$3,'Mapping water'!$D$4:$T$4,0))*$D140</f>
        <v>0</v>
      </c>
      <c r="I140" s="25">
        <f>INDEX('Mapping water'!$D$5:$T$352,MATCH($B140,'Mapping water'!$B$5:$B$352,0), MATCH('Density per LAD WW20'!I$3,'Mapping water'!$D$4:$T$4,0))*$D140</f>
        <v>0</v>
      </c>
      <c r="J140" s="25">
        <f>INDEX('Mapping water'!$D$5:$T$352,MATCH($B140,'Mapping water'!$B$5:$B$352,0), MATCH('Density per LAD WW20'!J$3,'Mapping water'!$D$4:$T$4,0))*$D140</f>
        <v>0</v>
      </c>
      <c r="K140" s="25">
        <f>INDEX('Mapping water'!$D$5:$T$352,MATCH($B140,'Mapping water'!$B$5:$B$352,0), MATCH('Density per LAD WW20'!K$3,'Mapping water'!$D$4:$T$4,0))*$D140</f>
        <v>140898</v>
      </c>
      <c r="L140" s="25">
        <f>INDEX('Mapping water'!$D$5:$T$352,MATCH($B140,'Mapping water'!$B$5:$B$352,0), MATCH('Density per LAD WW20'!L$3,'Mapping water'!$D$4:$T$4,0))*$D140</f>
        <v>0</v>
      </c>
      <c r="M140" s="25">
        <f>INDEX('Mapping water'!$D$5:$T$352,MATCH($B140,'Mapping water'!$B$5:$B$352,0), MATCH('Density per LAD WW20'!M$3,'Mapping water'!$D$4:$T$4,0))*$D140</f>
        <v>0</v>
      </c>
      <c r="N140" s="25">
        <f>INDEX('Mapping water'!$D$5:$T$352,MATCH($B140,'Mapping water'!$B$5:$B$352,0), MATCH('Density per LAD WW20'!N$3,'Mapping water'!$D$4:$T$4,0))*$D140</f>
        <v>0</v>
      </c>
      <c r="O140" s="25">
        <f>INDEX('Mapping water'!$D$5:$T$352,MATCH($B140,'Mapping water'!$B$5:$B$352,0), MATCH('Density per LAD WW20'!O$3,'Mapping water'!$D$4:$T$4,0))*$D140</f>
        <v>0</v>
      </c>
      <c r="P140" s="25">
        <f>INDEX('Mapping water'!$D$5:$T$352,MATCH($B140,'Mapping water'!$B$5:$B$352,0), MATCH('Density per LAD WW20'!P$3,'Mapping water'!$D$4:$T$4,0))*$D140</f>
        <v>0</v>
      </c>
      <c r="Q140" s="25">
        <f>INDEX('Mapping water'!$D$5:$T$352,MATCH($B140,'Mapping water'!$B$5:$B$352,0), MATCH('Density per LAD WW20'!Q$3,'Mapping water'!$D$4:$T$4,0))*$D140</f>
        <v>0</v>
      </c>
      <c r="R140" s="25">
        <f>INDEX('Mapping water'!$D$5:$T$352,MATCH($B140,'Mapping water'!$B$5:$B$352,0), MATCH('Density per LAD WW20'!R$3,'Mapping water'!$D$4:$T$4,0))*$D140</f>
        <v>0</v>
      </c>
      <c r="S140" s="25">
        <f>INDEX('Mapping water'!$D$5:$T$352,MATCH($B140,'Mapping water'!$B$5:$B$352,0), MATCH('Density per LAD WW20'!S$3,'Mapping water'!$D$4:$T$4,0))*$D140</f>
        <v>0</v>
      </c>
      <c r="T140" s="25">
        <f>INDEX('Mapping water'!$D$5:$T$352,MATCH($B140,'Mapping water'!$B$5:$B$352,0), MATCH('Density per LAD WW20'!T$3,'Mapping water'!$D$4:$T$4,0))*$D140</f>
        <v>0</v>
      </c>
      <c r="U140" s="25">
        <f>INDEX('Mapping water'!$D$5:$T$352,MATCH($B140,'Mapping water'!$B$5:$B$352,0), MATCH('Density per LAD WW20'!U$3,'Mapping water'!$D$4:$T$4,0))*$D140</f>
        <v>0</v>
      </c>
      <c r="V140" s="25">
        <f>INDEX('Mapping water'!$D$5:$T$352,MATCH($B140,'Mapping water'!$B$5:$B$352,0), MATCH('Density per LAD WW20'!V$3,'Mapping water'!$D$4:$T$4,0))*$D140</f>
        <v>0</v>
      </c>
      <c r="W140" s="25">
        <f>INDEX('Mapping water'!$D$5:$T$352,MATCH($B140,'Mapping water'!$B$5:$B$352,0), MATCH('Density per LAD WW20'!W$3,'Mapping water'!$D$4:$T$4,0))*$D140</f>
        <v>0</v>
      </c>
      <c r="X140" s="25">
        <f>INDEX('Mapping water'!$D$5:$T$352,MATCH($B140,'Mapping water'!$B$5:$B$352,0), MATCH('Density per LAD WW20'!X$3,'Mapping water'!$D$4:$T$4,0))*$D140</f>
        <v>0</v>
      </c>
    </row>
    <row r="141" spans="1:24">
      <c r="A141" s="9" t="s">
        <v>535</v>
      </c>
      <c r="B141" s="9" t="s">
        <v>536</v>
      </c>
      <c r="C141" s="9" t="s">
        <v>174</v>
      </c>
      <c r="D141" s="25">
        <f>INDEX('ONS data MYE 5'!$Q$7:$Q$446, MATCH($B141,'ONS data MYE 5'!$B$7:$B$446,0))</f>
        <v>374606</v>
      </c>
      <c r="E141" s="25">
        <f>INDEX('ONS data MYE 5'!$R$7:$R$446, MATCH($B141,'ONS data MYE 5'!$B$7:$B$446,0))</f>
        <v>321</v>
      </c>
      <c r="F141" s="25">
        <f t="shared" si="4"/>
        <v>5.7714411231300158</v>
      </c>
      <c r="G141" s="25">
        <f t="shared" si="5"/>
        <v>33.309532637756256</v>
      </c>
      <c r="H141" s="25">
        <f>INDEX('Mapping water'!$D$5:$T$352,MATCH($B141,'Mapping water'!$B$5:$B$352,0), MATCH('Density per LAD WW20'!H$3,'Mapping water'!$D$4:$T$4,0))*$D141</f>
        <v>0</v>
      </c>
      <c r="I141" s="25">
        <f>INDEX('Mapping water'!$D$5:$T$352,MATCH($B141,'Mapping water'!$B$5:$B$352,0), MATCH('Density per LAD WW20'!I$3,'Mapping water'!$D$4:$T$4,0))*$D141</f>
        <v>0</v>
      </c>
      <c r="J141" s="25">
        <f>INDEX('Mapping water'!$D$5:$T$352,MATCH($B141,'Mapping water'!$B$5:$B$352,0), MATCH('Density per LAD WW20'!J$3,'Mapping water'!$D$4:$T$4,0))*$D141</f>
        <v>0</v>
      </c>
      <c r="K141" s="25">
        <f>INDEX('Mapping water'!$D$5:$T$352,MATCH($B141,'Mapping water'!$B$5:$B$352,0), MATCH('Density per LAD WW20'!K$3,'Mapping water'!$D$4:$T$4,0))*$D141</f>
        <v>374606</v>
      </c>
      <c r="L141" s="25">
        <f>INDEX('Mapping water'!$D$5:$T$352,MATCH($B141,'Mapping water'!$B$5:$B$352,0), MATCH('Density per LAD WW20'!L$3,'Mapping water'!$D$4:$T$4,0))*$D141</f>
        <v>0</v>
      </c>
      <c r="M141" s="25">
        <f>INDEX('Mapping water'!$D$5:$T$352,MATCH($B141,'Mapping water'!$B$5:$B$352,0), MATCH('Density per LAD WW20'!M$3,'Mapping water'!$D$4:$T$4,0))*$D141</f>
        <v>0</v>
      </c>
      <c r="N141" s="25">
        <f>INDEX('Mapping water'!$D$5:$T$352,MATCH($B141,'Mapping water'!$B$5:$B$352,0), MATCH('Density per LAD WW20'!N$3,'Mapping water'!$D$4:$T$4,0))*$D141</f>
        <v>0</v>
      </c>
      <c r="O141" s="25">
        <f>INDEX('Mapping water'!$D$5:$T$352,MATCH($B141,'Mapping water'!$B$5:$B$352,0), MATCH('Density per LAD WW20'!O$3,'Mapping water'!$D$4:$T$4,0))*$D141</f>
        <v>0</v>
      </c>
      <c r="P141" s="25">
        <f>INDEX('Mapping water'!$D$5:$T$352,MATCH($B141,'Mapping water'!$B$5:$B$352,0), MATCH('Density per LAD WW20'!P$3,'Mapping water'!$D$4:$T$4,0))*$D141</f>
        <v>0</v>
      </c>
      <c r="Q141" s="25">
        <f>INDEX('Mapping water'!$D$5:$T$352,MATCH($B141,'Mapping water'!$B$5:$B$352,0), MATCH('Density per LAD WW20'!Q$3,'Mapping water'!$D$4:$T$4,0))*$D141</f>
        <v>0</v>
      </c>
      <c r="R141" s="25">
        <f>INDEX('Mapping water'!$D$5:$T$352,MATCH($B141,'Mapping water'!$B$5:$B$352,0), MATCH('Density per LAD WW20'!R$3,'Mapping water'!$D$4:$T$4,0))*$D141</f>
        <v>0</v>
      </c>
      <c r="S141" s="25">
        <f>INDEX('Mapping water'!$D$5:$T$352,MATCH($B141,'Mapping water'!$B$5:$B$352,0), MATCH('Density per LAD WW20'!S$3,'Mapping water'!$D$4:$T$4,0))*$D141</f>
        <v>0</v>
      </c>
      <c r="T141" s="25">
        <f>INDEX('Mapping water'!$D$5:$T$352,MATCH($B141,'Mapping water'!$B$5:$B$352,0), MATCH('Density per LAD WW20'!T$3,'Mapping water'!$D$4:$T$4,0))*$D141</f>
        <v>0</v>
      </c>
      <c r="U141" s="25">
        <f>INDEX('Mapping water'!$D$5:$T$352,MATCH($B141,'Mapping water'!$B$5:$B$352,0), MATCH('Density per LAD WW20'!U$3,'Mapping water'!$D$4:$T$4,0))*$D141</f>
        <v>0</v>
      </c>
      <c r="V141" s="25">
        <f>INDEX('Mapping water'!$D$5:$T$352,MATCH($B141,'Mapping water'!$B$5:$B$352,0), MATCH('Density per LAD WW20'!V$3,'Mapping water'!$D$4:$T$4,0))*$D141</f>
        <v>0</v>
      </c>
      <c r="W141" s="25">
        <f>INDEX('Mapping water'!$D$5:$T$352,MATCH($B141,'Mapping water'!$B$5:$B$352,0), MATCH('Density per LAD WW20'!W$3,'Mapping water'!$D$4:$T$4,0))*$D141</f>
        <v>0</v>
      </c>
      <c r="X141" s="25">
        <f>INDEX('Mapping water'!$D$5:$T$352,MATCH($B141,'Mapping water'!$B$5:$B$352,0), MATCH('Density per LAD WW20'!X$3,'Mapping water'!$D$4:$T$4,0))*$D141</f>
        <v>0</v>
      </c>
    </row>
    <row r="142" spans="1:24">
      <c r="A142" s="9" t="s">
        <v>537</v>
      </c>
      <c r="B142" s="9" t="s">
        <v>538</v>
      </c>
      <c r="C142" s="9" t="s">
        <v>174</v>
      </c>
      <c r="D142" s="25">
        <f>INDEX('ONS data MYE 5'!$Q$7:$Q$446, MATCH($B142,'ONS data MYE 5'!$B$7:$B$446,0))</f>
        <v>96532</v>
      </c>
      <c r="E142" s="25">
        <f>INDEX('ONS data MYE 5'!$R$7:$R$446, MATCH($B142,'ONS data MYE 5'!$B$7:$B$446,0))</f>
        <v>78</v>
      </c>
      <c r="F142" s="25">
        <f t="shared" si="4"/>
        <v>4.3567088266895917</v>
      </c>
      <c r="G142" s="25">
        <f t="shared" si="5"/>
        <v>18.980911800554999</v>
      </c>
      <c r="H142" s="25">
        <f>INDEX('Mapping water'!$D$5:$T$352,MATCH($B142,'Mapping water'!$B$5:$B$352,0), MATCH('Density per LAD WW20'!H$3,'Mapping water'!$D$4:$T$4,0))*$D142</f>
        <v>0</v>
      </c>
      <c r="I142" s="25">
        <f>INDEX('Mapping water'!$D$5:$T$352,MATCH($B142,'Mapping water'!$B$5:$B$352,0), MATCH('Density per LAD WW20'!I$3,'Mapping water'!$D$4:$T$4,0))*$D142</f>
        <v>0</v>
      </c>
      <c r="J142" s="25">
        <f>INDEX('Mapping water'!$D$5:$T$352,MATCH($B142,'Mapping water'!$B$5:$B$352,0), MATCH('Density per LAD WW20'!J$3,'Mapping water'!$D$4:$T$4,0))*$D142</f>
        <v>0</v>
      </c>
      <c r="K142" s="25">
        <f>INDEX('Mapping water'!$D$5:$T$352,MATCH($B142,'Mapping water'!$B$5:$B$352,0), MATCH('Density per LAD WW20'!K$3,'Mapping water'!$D$4:$T$4,0))*$D142</f>
        <v>96532</v>
      </c>
      <c r="L142" s="25">
        <f>INDEX('Mapping water'!$D$5:$T$352,MATCH($B142,'Mapping water'!$B$5:$B$352,0), MATCH('Density per LAD WW20'!L$3,'Mapping water'!$D$4:$T$4,0))*$D142</f>
        <v>0</v>
      </c>
      <c r="M142" s="25">
        <f>INDEX('Mapping water'!$D$5:$T$352,MATCH($B142,'Mapping water'!$B$5:$B$352,0), MATCH('Density per LAD WW20'!M$3,'Mapping water'!$D$4:$T$4,0))*$D142</f>
        <v>0</v>
      </c>
      <c r="N142" s="25">
        <f>INDEX('Mapping water'!$D$5:$T$352,MATCH($B142,'Mapping water'!$B$5:$B$352,0), MATCH('Density per LAD WW20'!N$3,'Mapping water'!$D$4:$T$4,0))*$D142</f>
        <v>0</v>
      </c>
      <c r="O142" s="25">
        <f>INDEX('Mapping water'!$D$5:$T$352,MATCH($B142,'Mapping water'!$B$5:$B$352,0), MATCH('Density per LAD WW20'!O$3,'Mapping water'!$D$4:$T$4,0))*$D142</f>
        <v>0</v>
      </c>
      <c r="P142" s="25">
        <f>INDEX('Mapping water'!$D$5:$T$352,MATCH($B142,'Mapping water'!$B$5:$B$352,0), MATCH('Density per LAD WW20'!P$3,'Mapping water'!$D$4:$T$4,0))*$D142</f>
        <v>0</v>
      </c>
      <c r="Q142" s="25">
        <f>INDEX('Mapping water'!$D$5:$T$352,MATCH($B142,'Mapping water'!$B$5:$B$352,0), MATCH('Density per LAD WW20'!Q$3,'Mapping water'!$D$4:$T$4,0))*$D142</f>
        <v>0</v>
      </c>
      <c r="R142" s="25">
        <f>INDEX('Mapping water'!$D$5:$T$352,MATCH($B142,'Mapping water'!$B$5:$B$352,0), MATCH('Density per LAD WW20'!R$3,'Mapping water'!$D$4:$T$4,0))*$D142</f>
        <v>0</v>
      </c>
      <c r="S142" s="25">
        <f>INDEX('Mapping water'!$D$5:$T$352,MATCH($B142,'Mapping water'!$B$5:$B$352,0), MATCH('Density per LAD WW20'!S$3,'Mapping water'!$D$4:$T$4,0))*$D142</f>
        <v>0</v>
      </c>
      <c r="T142" s="25">
        <f>INDEX('Mapping water'!$D$5:$T$352,MATCH($B142,'Mapping water'!$B$5:$B$352,0), MATCH('Density per LAD WW20'!T$3,'Mapping water'!$D$4:$T$4,0))*$D142</f>
        <v>0</v>
      </c>
      <c r="U142" s="25">
        <f>INDEX('Mapping water'!$D$5:$T$352,MATCH($B142,'Mapping water'!$B$5:$B$352,0), MATCH('Density per LAD WW20'!U$3,'Mapping water'!$D$4:$T$4,0))*$D142</f>
        <v>0</v>
      </c>
      <c r="V142" s="25">
        <f>INDEX('Mapping water'!$D$5:$T$352,MATCH($B142,'Mapping water'!$B$5:$B$352,0), MATCH('Density per LAD WW20'!V$3,'Mapping water'!$D$4:$T$4,0))*$D142</f>
        <v>0</v>
      </c>
      <c r="W142" s="25">
        <f>INDEX('Mapping water'!$D$5:$T$352,MATCH($B142,'Mapping water'!$B$5:$B$352,0), MATCH('Density per LAD WW20'!W$3,'Mapping water'!$D$4:$T$4,0))*$D142</f>
        <v>0</v>
      </c>
      <c r="X142" s="25">
        <f>INDEX('Mapping water'!$D$5:$T$352,MATCH($B142,'Mapping water'!$B$5:$B$352,0), MATCH('Density per LAD WW20'!X$3,'Mapping water'!$D$4:$T$4,0))*$D142</f>
        <v>0</v>
      </c>
    </row>
    <row r="143" spans="1:24">
      <c r="A143" s="9" t="s">
        <v>539</v>
      </c>
      <c r="B143" s="9" t="s">
        <v>540</v>
      </c>
      <c r="C143" s="9" t="s">
        <v>174</v>
      </c>
      <c r="D143" s="25">
        <f>INDEX('ONS data MYE 5'!$Q$7:$Q$446, MATCH($B143,'ONS data MYE 5'!$B$7:$B$446,0))</f>
        <v>67769</v>
      </c>
      <c r="E143" s="25">
        <f>INDEX('ONS data MYE 5'!$R$7:$R$446, MATCH($B143,'ONS data MYE 5'!$B$7:$B$446,0))</f>
        <v>869</v>
      </c>
      <c r="F143" s="25">
        <f t="shared" si="4"/>
        <v>6.7673431252653922</v>
      </c>
      <c r="G143" s="25">
        <f t="shared" si="5"/>
        <v>45.796932975076764</v>
      </c>
      <c r="H143" s="25">
        <f>INDEX('Mapping water'!$D$5:$T$352,MATCH($B143,'Mapping water'!$B$5:$B$352,0), MATCH('Density per LAD WW20'!H$3,'Mapping water'!$D$4:$T$4,0))*$D143</f>
        <v>0</v>
      </c>
      <c r="I143" s="25">
        <f>INDEX('Mapping water'!$D$5:$T$352,MATCH($B143,'Mapping water'!$B$5:$B$352,0), MATCH('Density per LAD WW20'!I$3,'Mapping water'!$D$4:$T$4,0))*$D143</f>
        <v>0</v>
      </c>
      <c r="J143" s="25">
        <f>INDEX('Mapping water'!$D$5:$T$352,MATCH($B143,'Mapping water'!$B$5:$B$352,0), MATCH('Density per LAD WW20'!J$3,'Mapping water'!$D$4:$T$4,0))*$D143</f>
        <v>0</v>
      </c>
      <c r="K143" s="25">
        <f>INDEX('Mapping water'!$D$5:$T$352,MATCH($B143,'Mapping water'!$B$5:$B$352,0), MATCH('Density per LAD WW20'!K$3,'Mapping water'!$D$4:$T$4,0))*$D143</f>
        <v>67769</v>
      </c>
      <c r="L143" s="25">
        <f>INDEX('Mapping water'!$D$5:$T$352,MATCH($B143,'Mapping water'!$B$5:$B$352,0), MATCH('Density per LAD WW20'!L$3,'Mapping water'!$D$4:$T$4,0))*$D143</f>
        <v>0</v>
      </c>
      <c r="M143" s="25">
        <f>INDEX('Mapping water'!$D$5:$T$352,MATCH($B143,'Mapping water'!$B$5:$B$352,0), MATCH('Density per LAD WW20'!M$3,'Mapping water'!$D$4:$T$4,0))*$D143</f>
        <v>0</v>
      </c>
      <c r="N143" s="25">
        <f>INDEX('Mapping water'!$D$5:$T$352,MATCH($B143,'Mapping water'!$B$5:$B$352,0), MATCH('Density per LAD WW20'!N$3,'Mapping water'!$D$4:$T$4,0))*$D143</f>
        <v>0</v>
      </c>
      <c r="O143" s="25">
        <f>INDEX('Mapping water'!$D$5:$T$352,MATCH($B143,'Mapping water'!$B$5:$B$352,0), MATCH('Density per LAD WW20'!O$3,'Mapping water'!$D$4:$T$4,0))*$D143</f>
        <v>0</v>
      </c>
      <c r="P143" s="25">
        <f>INDEX('Mapping water'!$D$5:$T$352,MATCH($B143,'Mapping water'!$B$5:$B$352,0), MATCH('Density per LAD WW20'!P$3,'Mapping water'!$D$4:$T$4,0))*$D143</f>
        <v>0</v>
      </c>
      <c r="Q143" s="25">
        <f>INDEX('Mapping water'!$D$5:$T$352,MATCH($B143,'Mapping water'!$B$5:$B$352,0), MATCH('Density per LAD WW20'!Q$3,'Mapping water'!$D$4:$T$4,0))*$D143</f>
        <v>0</v>
      </c>
      <c r="R143" s="25">
        <f>INDEX('Mapping water'!$D$5:$T$352,MATCH($B143,'Mapping water'!$B$5:$B$352,0), MATCH('Density per LAD WW20'!R$3,'Mapping water'!$D$4:$T$4,0))*$D143</f>
        <v>0</v>
      </c>
      <c r="S143" s="25">
        <f>INDEX('Mapping water'!$D$5:$T$352,MATCH($B143,'Mapping water'!$B$5:$B$352,0), MATCH('Density per LAD WW20'!S$3,'Mapping water'!$D$4:$T$4,0))*$D143</f>
        <v>0</v>
      </c>
      <c r="T143" s="25">
        <f>INDEX('Mapping water'!$D$5:$T$352,MATCH($B143,'Mapping water'!$B$5:$B$352,0), MATCH('Density per LAD WW20'!T$3,'Mapping water'!$D$4:$T$4,0))*$D143</f>
        <v>0</v>
      </c>
      <c r="U143" s="25">
        <f>INDEX('Mapping water'!$D$5:$T$352,MATCH($B143,'Mapping water'!$B$5:$B$352,0), MATCH('Density per LAD WW20'!U$3,'Mapping water'!$D$4:$T$4,0))*$D143</f>
        <v>0</v>
      </c>
      <c r="V143" s="25">
        <f>INDEX('Mapping water'!$D$5:$T$352,MATCH($B143,'Mapping water'!$B$5:$B$352,0), MATCH('Density per LAD WW20'!V$3,'Mapping water'!$D$4:$T$4,0))*$D143</f>
        <v>0</v>
      </c>
      <c r="W143" s="25">
        <f>INDEX('Mapping water'!$D$5:$T$352,MATCH($B143,'Mapping water'!$B$5:$B$352,0), MATCH('Density per LAD WW20'!W$3,'Mapping water'!$D$4:$T$4,0))*$D143</f>
        <v>0</v>
      </c>
      <c r="X143" s="25">
        <f>INDEX('Mapping water'!$D$5:$T$352,MATCH($B143,'Mapping water'!$B$5:$B$352,0), MATCH('Density per LAD WW20'!X$3,'Mapping water'!$D$4:$T$4,0))*$D143</f>
        <v>0</v>
      </c>
    </row>
    <row r="144" spans="1:24">
      <c r="A144" s="9" t="s">
        <v>541</v>
      </c>
      <c r="B144" s="9" t="s">
        <v>542</v>
      </c>
      <c r="C144" s="9" t="s">
        <v>174</v>
      </c>
      <c r="D144" s="25">
        <f>INDEX('ONS data MYE 5'!$Q$7:$Q$446, MATCH($B144,'ONS data MYE 5'!$B$7:$B$446,0))</f>
        <v>108059</v>
      </c>
      <c r="E144" s="25">
        <f>INDEX('ONS data MYE 5'!$R$7:$R$446, MATCH($B144,'ONS data MYE 5'!$B$7:$B$446,0))</f>
        <v>104</v>
      </c>
      <c r="F144" s="25">
        <f t="shared" si="4"/>
        <v>4.6443908991413725</v>
      </c>
      <c r="G144" s="25">
        <f t="shared" si="5"/>
        <v>21.570366824027207</v>
      </c>
      <c r="H144" s="25">
        <f>INDEX('Mapping water'!$D$5:$T$352,MATCH($B144,'Mapping water'!$B$5:$B$352,0), MATCH('Density per LAD WW20'!H$3,'Mapping water'!$D$4:$T$4,0))*$D144</f>
        <v>0</v>
      </c>
      <c r="I144" s="25">
        <f>INDEX('Mapping water'!$D$5:$T$352,MATCH($B144,'Mapping water'!$B$5:$B$352,0), MATCH('Density per LAD WW20'!I$3,'Mapping water'!$D$4:$T$4,0))*$D144</f>
        <v>0</v>
      </c>
      <c r="J144" s="25">
        <f>INDEX('Mapping water'!$D$5:$T$352,MATCH($B144,'Mapping water'!$B$5:$B$352,0), MATCH('Density per LAD WW20'!J$3,'Mapping water'!$D$4:$T$4,0))*$D144</f>
        <v>0</v>
      </c>
      <c r="K144" s="25">
        <f>INDEX('Mapping water'!$D$5:$T$352,MATCH($B144,'Mapping water'!$B$5:$B$352,0), MATCH('Density per LAD WW20'!K$3,'Mapping water'!$D$4:$T$4,0))*$D144</f>
        <v>108059</v>
      </c>
      <c r="L144" s="25">
        <f>INDEX('Mapping water'!$D$5:$T$352,MATCH($B144,'Mapping water'!$B$5:$B$352,0), MATCH('Density per LAD WW20'!L$3,'Mapping water'!$D$4:$T$4,0))*$D144</f>
        <v>0</v>
      </c>
      <c r="M144" s="25">
        <f>INDEX('Mapping water'!$D$5:$T$352,MATCH($B144,'Mapping water'!$B$5:$B$352,0), MATCH('Density per LAD WW20'!M$3,'Mapping water'!$D$4:$T$4,0))*$D144</f>
        <v>0</v>
      </c>
      <c r="N144" s="25">
        <f>INDEX('Mapping water'!$D$5:$T$352,MATCH($B144,'Mapping water'!$B$5:$B$352,0), MATCH('Density per LAD WW20'!N$3,'Mapping water'!$D$4:$T$4,0))*$D144</f>
        <v>0</v>
      </c>
      <c r="O144" s="25">
        <f>INDEX('Mapping water'!$D$5:$T$352,MATCH($B144,'Mapping water'!$B$5:$B$352,0), MATCH('Density per LAD WW20'!O$3,'Mapping water'!$D$4:$T$4,0))*$D144</f>
        <v>0</v>
      </c>
      <c r="P144" s="25">
        <f>INDEX('Mapping water'!$D$5:$T$352,MATCH($B144,'Mapping water'!$B$5:$B$352,0), MATCH('Density per LAD WW20'!P$3,'Mapping water'!$D$4:$T$4,0))*$D144</f>
        <v>0</v>
      </c>
      <c r="Q144" s="25">
        <f>INDEX('Mapping water'!$D$5:$T$352,MATCH($B144,'Mapping water'!$B$5:$B$352,0), MATCH('Density per LAD WW20'!Q$3,'Mapping water'!$D$4:$T$4,0))*$D144</f>
        <v>0</v>
      </c>
      <c r="R144" s="25">
        <f>INDEX('Mapping water'!$D$5:$T$352,MATCH($B144,'Mapping water'!$B$5:$B$352,0), MATCH('Density per LAD WW20'!R$3,'Mapping water'!$D$4:$T$4,0))*$D144</f>
        <v>0</v>
      </c>
      <c r="S144" s="25">
        <f>INDEX('Mapping water'!$D$5:$T$352,MATCH($B144,'Mapping water'!$B$5:$B$352,0), MATCH('Density per LAD WW20'!S$3,'Mapping water'!$D$4:$T$4,0))*$D144</f>
        <v>0</v>
      </c>
      <c r="T144" s="25">
        <f>INDEX('Mapping water'!$D$5:$T$352,MATCH($B144,'Mapping water'!$B$5:$B$352,0), MATCH('Density per LAD WW20'!T$3,'Mapping water'!$D$4:$T$4,0))*$D144</f>
        <v>0</v>
      </c>
      <c r="U144" s="25">
        <f>INDEX('Mapping water'!$D$5:$T$352,MATCH($B144,'Mapping water'!$B$5:$B$352,0), MATCH('Density per LAD WW20'!U$3,'Mapping water'!$D$4:$T$4,0))*$D144</f>
        <v>0</v>
      </c>
      <c r="V144" s="25">
        <f>INDEX('Mapping water'!$D$5:$T$352,MATCH($B144,'Mapping water'!$B$5:$B$352,0), MATCH('Density per LAD WW20'!V$3,'Mapping water'!$D$4:$T$4,0))*$D144</f>
        <v>0</v>
      </c>
      <c r="W144" s="25">
        <f>INDEX('Mapping water'!$D$5:$T$352,MATCH($B144,'Mapping water'!$B$5:$B$352,0), MATCH('Density per LAD WW20'!W$3,'Mapping water'!$D$4:$T$4,0))*$D144</f>
        <v>0</v>
      </c>
      <c r="X144" s="25">
        <f>INDEX('Mapping water'!$D$5:$T$352,MATCH($B144,'Mapping water'!$B$5:$B$352,0), MATCH('Density per LAD WW20'!X$3,'Mapping water'!$D$4:$T$4,0))*$D144</f>
        <v>0</v>
      </c>
    </row>
    <row r="145" spans="1:24">
      <c r="A145" s="9" t="s">
        <v>543</v>
      </c>
      <c r="B145" s="9" t="s">
        <v>544</v>
      </c>
      <c r="C145" s="9" t="s">
        <v>174</v>
      </c>
      <c r="D145" s="25">
        <f>INDEX('ONS data MYE 5'!$Q$7:$Q$446, MATCH($B145,'ONS data MYE 5'!$B$7:$B$446,0))</f>
        <v>69866</v>
      </c>
      <c r="E145" s="25">
        <f>INDEX('ONS data MYE 5'!$R$7:$R$446, MATCH($B145,'ONS data MYE 5'!$B$7:$B$446,0))</f>
        <v>95</v>
      </c>
      <c r="F145" s="25">
        <f t="shared" si="4"/>
        <v>4.5538768916005408</v>
      </c>
      <c r="G145" s="25">
        <f t="shared" si="5"/>
        <v>20.737794743853403</v>
      </c>
      <c r="H145" s="25">
        <f>INDEX('Mapping water'!$D$5:$T$352,MATCH($B145,'Mapping water'!$B$5:$B$352,0), MATCH('Density per LAD WW20'!H$3,'Mapping water'!$D$4:$T$4,0))*$D145</f>
        <v>0</v>
      </c>
      <c r="I145" s="25">
        <f>INDEX('Mapping water'!$D$5:$T$352,MATCH($B145,'Mapping water'!$B$5:$B$352,0), MATCH('Density per LAD WW20'!I$3,'Mapping water'!$D$4:$T$4,0))*$D145</f>
        <v>0</v>
      </c>
      <c r="J145" s="25">
        <f>INDEX('Mapping water'!$D$5:$T$352,MATCH($B145,'Mapping water'!$B$5:$B$352,0), MATCH('Density per LAD WW20'!J$3,'Mapping water'!$D$4:$T$4,0))*$D145</f>
        <v>0</v>
      </c>
      <c r="K145" s="25">
        <f>INDEX('Mapping water'!$D$5:$T$352,MATCH($B145,'Mapping water'!$B$5:$B$352,0), MATCH('Density per LAD WW20'!K$3,'Mapping water'!$D$4:$T$4,0))*$D145</f>
        <v>69866</v>
      </c>
      <c r="L145" s="25">
        <f>INDEX('Mapping water'!$D$5:$T$352,MATCH($B145,'Mapping water'!$B$5:$B$352,0), MATCH('Density per LAD WW20'!L$3,'Mapping water'!$D$4:$T$4,0))*$D145</f>
        <v>0</v>
      </c>
      <c r="M145" s="25">
        <f>INDEX('Mapping water'!$D$5:$T$352,MATCH($B145,'Mapping water'!$B$5:$B$352,0), MATCH('Density per LAD WW20'!M$3,'Mapping water'!$D$4:$T$4,0))*$D145</f>
        <v>0</v>
      </c>
      <c r="N145" s="25">
        <f>INDEX('Mapping water'!$D$5:$T$352,MATCH($B145,'Mapping water'!$B$5:$B$352,0), MATCH('Density per LAD WW20'!N$3,'Mapping water'!$D$4:$T$4,0))*$D145</f>
        <v>0</v>
      </c>
      <c r="O145" s="25">
        <f>INDEX('Mapping water'!$D$5:$T$352,MATCH($B145,'Mapping water'!$B$5:$B$352,0), MATCH('Density per LAD WW20'!O$3,'Mapping water'!$D$4:$T$4,0))*$D145</f>
        <v>0</v>
      </c>
      <c r="P145" s="25">
        <f>INDEX('Mapping water'!$D$5:$T$352,MATCH($B145,'Mapping water'!$B$5:$B$352,0), MATCH('Density per LAD WW20'!P$3,'Mapping water'!$D$4:$T$4,0))*$D145</f>
        <v>0</v>
      </c>
      <c r="Q145" s="25">
        <f>INDEX('Mapping water'!$D$5:$T$352,MATCH($B145,'Mapping water'!$B$5:$B$352,0), MATCH('Density per LAD WW20'!Q$3,'Mapping water'!$D$4:$T$4,0))*$D145</f>
        <v>0</v>
      </c>
      <c r="R145" s="25">
        <f>INDEX('Mapping water'!$D$5:$T$352,MATCH($B145,'Mapping water'!$B$5:$B$352,0), MATCH('Density per LAD WW20'!R$3,'Mapping water'!$D$4:$T$4,0))*$D145</f>
        <v>0</v>
      </c>
      <c r="S145" s="25">
        <f>INDEX('Mapping water'!$D$5:$T$352,MATCH($B145,'Mapping water'!$B$5:$B$352,0), MATCH('Density per LAD WW20'!S$3,'Mapping water'!$D$4:$T$4,0))*$D145</f>
        <v>0</v>
      </c>
      <c r="T145" s="25">
        <f>INDEX('Mapping water'!$D$5:$T$352,MATCH($B145,'Mapping water'!$B$5:$B$352,0), MATCH('Density per LAD WW20'!T$3,'Mapping water'!$D$4:$T$4,0))*$D145</f>
        <v>0</v>
      </c>
      <c r="U145" s="25">
        <f>INDEX('Mapping water'!$D$5:$T$352,MATCH($B145,'Mapping water'!$B$5:$B$352,0), MATCH('Density per LAD WW20'!U$3,'Mapping water'!$D$4:$T$4,0))*$D145</f>
        <v>0</v>
      </c>
      <c r="V145" s="25">
        <f>INDEX('Mapping water'!$D$5:$T$352,MATCH($B145,'Mapping water'!$B$5:$B$352,0), MATCH('Density per LAD WW20'!V$3,'Mapping water'!$D$4:$T$4,0))*$D145</f>
        <v>0</v>
      </c>
      <c r="W145" s="25">
        <f>INDEX('Mapping water'!$D$5:$T$352,MATCH($B145,'Mapping water'!$B$5:$B$352,0), MATCH('Density per LAD WW20'!W$3,'Mapping water'!$D$4:$T$4,0))*$D145</f>
        <v>0</v>
      </c>
      <c r="X145" s="25">
        <f>INDEX('Mapping water'!$D$5:$T$352,MATCH($B145,'Mapping water'!$B$5:$B$352,0), MATCH('Density per LAD WW20'!X$3,'Mapping water'!$D$4:$T$4,0))*$D145</f>
        <v>0</v>
      </c>
    </row>
    <row r="146" spans="1:24">
      <c r="A146" s="9" t="s">
        <v>545</v>
      </c>
      <c r="B146" s="9" t="s">
        <v>546</v>
      </c>
      <c r="C146" s="9" t="s">
        <v>174</v>
      </c>
      <c r="D146" s="25">
        <f>INDEX('ONS data MYE 5'!$Q$7:$Q$446, MATCH($B146,'ONS data MYE 5'!$B$7:$B$446,0))</f>
        <v>52649</v>
      </c>
      <c r="E146" s="25">
        <f>INDEX('ONS data MYE 5'!$R$7:$R$446, MATCH($B146,'ONS data MYE 5'!$B$7:$B$446,0))</f>
        <v>25</v>
      </c>
      <c r="F146" s="25">
        <f t="shared" si="4"/>
        <v>3.2188758248682006</v>
      </c>
      <c r="G146" s="25">
        <f t="shared" si="5"/>
        <v>10.361161575920939</v>
      </c>
      <c r="H146" s="25">
        <f>INDEX('Mapping water'!$D$5:$T$352,MATCH($B146,'Mapping water'!$B$5:$B$352,0), MATCH('Density per LAD WW20'!H$3,'Mapping water'!$D$4:$T$4,0))*$D146</f>
        <v>0</v>
      </c>
      <c r="I146" s="25">
        <f>INDEX('Mapping water'!$D$5:$T$352,MATCH($B146,'Mapping water'!$B$5:$B$352,0), MATCH('Density per LAD WW20'!I$3,'Mapping water'!$D$4:$T$4,0))*$D146</f>
        <v>0</v>
      </c>
      <c r="J146" s="25">
        <f>INDEX('Mapping water'!$D$5:$T$352,MATCH($B146,'Mapping water'!$B$5:$B$352,0), MATCH('Density per LAD WW20'!J$3,'Mapping water'!$D$4:$T$4,0))*$D146</f>
        <v>0</v>
      </c>
      <c r="K146" s="25">
        <f>INDEX('Mapping water'!$D$5:$T$352,MATCH($B146,'Mapping water'!$B$5:$B$352,0), MATCH('Density per LAD WW20'!K$3,'Mapping water'!$D$4:$T$4,0))*$D146</f>
        <v>52649</v>
      </c>
      <c r="L146" s="25">
        <f>INDEX('Mapping water'!$D$5:$T$352,MATCH($B146,'Mapping water'!$B$5:$B$352,0), MATCH('Density per LAD WW20'!L$3,'Mapping water'!$D$4:$T$4,0))*$D146</f>
        <v>0</v>
      </c>
      <c r="M146" s="25">
        <f>INDEX('Mapping water'!$D$5:$T$352,MATCH($B146,'Mapping water'!$B$5:$B$352,0), MATCH('Density per LAD WW20'!M$3,'Mapping water'!$D$4:$T$4,0))*$D146</f>
        <v>0</v>
      </c>
      <c r="N146" s="25">
        <f>INDEX('Mapping water'!$D$5:$T$352,MATCH($B146,'Mapping water'!$B$5:$B$352,0), MATCH('Density per LAD WW20'!N$3,'Mapping water'!$D$4:$T$4,0))*$D146</f>
        <v>0</v>
      </c>
      <c r="O146" s="25">
        <f>INDEX('Mapping water'!$D$5:$T$352,MATCH($B146,'Mapping water'!$B$5:$B$352,0), MATCH('Density per LAD WW20'!O$3,'Mapping water'!$D$4:$T$4,0))*$D146</f>
        <v>0</v>
      </c>
      <c r="P146" s="25">
        <f>INDEX('Mapping water'!$D$5:$T$352,MATCH($B146,'Mapping water'!$B$5:$B$352,0), MATCH('Density per LAD WW20'!P$3,'Mapping water'!$D$4:$T$4,0))*$D146</f>
        <v>0</v>
      </c>
      <c r="Q146" s="25">
        <f>INDEX('Mapping water'!$D$5:$T$352,MATCH($B146,'Mapping water'!$B$5:$B$352,0), MATCH('Density per LAD WW20'!Q$3,'Mapping water'!$D$4:$T$4,0))*$D146</f>
        <v>0</v>
      </c>
      <c r="R146" s="25">
        <f>INDEX('Mapping water'!$D$5:$T$352,MATCH($B146,'Mapping water'!$B$5:$B$352,0), MATCH('Density per LAD WW20'!R$3,'Mapping water'!$D$4:$T$4,0))*$D146</f>
        <v>0</v>
      </c>
      <c r="S146" s="25">
        <f>INDEX('Mapping water'!$D$5:$T$352,MATCH($B146,'Mapping water'!$B$5:$B$352,0), MATCH('Density per LAD WW20'!S$3,'Mapping water'!$D$4:$T$4,0))*$D146</f>
        <v>0</v>
      </c>
      <c r="T146" s="25">
        <f>INDEX('Mapping water'!$D$5:$T$352,MATCH($B146,'Mapping water'!$B$5:$B$352,0), MATCH('Density per LAD WW20'!T$3,'Mapping water'!$D$4:$T$4,0))*$D146</f>
        <v>0</v>
      </c>
      <c r="U146" s="25">
        <f>INDEX('Mapping water'!$D$5:$T$352,MATCH($B146,'Mapping water'!$B$5:$B$352,0), MATCH('Density per LAD WW20'!U$3,'Mapping water'!$D$4:$T$4,0))*$D146</f>
        <v>0</v>
      </c>
      <c r="V146" s="25">
        <f>INDEX('Mapping water'!$D$5:$T$352,MATCH($B146,'Mapping water'!$B$5:$B$352,0), MATCH('Density per LAD WW20'!V$3,'Mapping water'!$D$4:$T$4,0))*$D146</f>
        <v>0</v>
      </c>
      <c r="W146" s="25">
        <f>INDEX('Mapping water'!$D$5:$T$352,MATCH($B146,'Mapping water'!$B$5:$B$352,0), MATCH('Density per LAD WW20'!W$3,'Mapping water'!$D$4:$T$4,0))*$D146</f>
        <v>0</v>
      </c>
      <c r="X146" s="25">
        <f>INDEX('Mapping water'!$D$5:$T$352,MATCH($B146,'Mapping water'!$B$5:$B$352,0), MATCH('Density per LAD WW20'!X$3,'Mapping water'!$D$4:$T$4,0))*$D146</f>
        <v>0</v>
      </c>
    </row>
    <row r="147" spans="1:24">
      <c r="A147" s="9" t="s">
        <v>547</v>
      </c>
      <c r="B147" s="9" t="s">
        <v>548</v>
      </c>
      <c r="C147" s="9" t="s">
        <v>174</v>
      </c>
      <c r="D147" s="25">
        <f>INDEX('ONS data MYE 5'!$Q$7:$Q$446, MATCH($B147,'ONS data MYE 5'!$B$7:$B$446,0))</f>
        <v>103501</v>
      </c>
      <c r="E147" s="25">
        <f>INDEX('ONS data MYE 5'!$R$7:$R$446, MATCH($B147,'ONS data MYE 5'!$B$7:$B$446,0))</f>
        <v>67</v>
      </c>
      <c r="F147" s="25">
        <f t="shared" si="4"/>
        <v>4.2046926193909657</v>
      </c>
      <c r="G147" s="25">
        <f t="shared" si="5"/>
        <v>17.679440023560861</v>
      </c>
      <c r="H147" s="25">
        <f>INDEX('Mapping water'!$D$5:$T$352,MATCH($B147,'Mapping water'!$B$5:$B$352,0), MATCH('Density per LAD WW20'!H$3,'Mapping water'!$D$4:$T$4,0))*$D147</f>
        <v>0</v>
      </c>
      <c r="I147" s="25">
        <f>INDEX('Mapping water'!$D$5:$T$352,MATCH($B147,'Mapping water'!$B$5:$B$352,0), MATCH('Density per LAD WW20'!I$3,'Mapping water'!$D$4:$T$4,0))*$D147</f>
        <v>0</v>
      </c>
      <c r="J147" s="25">
        <f>INDEX('Mapping water'!$D$5:$T$352,MATCH($B147,'Mapping water'!$B$5:$B$352,0), MATCH('Density per LAD WW20'!J$3,'Mapping water'!$D$4:$T$4,0))*$D147</f>
        <v>0</v>
      </c>
      <c r="K147" s="25">
        <f>INDEX('Mapping water'!$D$5:$T$352,MATCH($B147,'Mapping water'!$B$5:$B$352,0), MATCH('Density per LAD WW20'!K$3,'Mapping water'!$D$4:$T$4,0))*$D147</f>
        <v>103501</v>
      </c>
      <c r="L147" s="25">
        <f>INDEX('Mapping water'!$D$5:$T$352,MATCH($B147,'Mapping water'!$B$5:$B$352,0), MATCH('Density per LAD WW20'!L$3,'Mapping water'!$D$4:$T$4,0))*$D147</f>
        <v>0</v>
      </c>
      <c r="M147" s="25">
        <f>INDEX('Mapping water'!$D$5:$T$352,MATCH($B147,'Mapping water'!$B$5:$B$352,0), MATCH('Density per LAD WW20'!M$3,'Mapping water'!$D$4:$T$4,0))*$D147</f>
        <v>0</v>
      </c>
      <c r="N147" s="25">
        <f>INDEX('Mapping water'!$D$5:$T$352,MATCH($B147,'Mapping water'!$B$5:$B$352,0), MATCH('Density per LAD WW20'!N$3,'Mapping water'!$D$4:$T$4,0))*$D147</f>
        <v>0</v>
      </c>
      <c r="O147" s="25">
        <f>INDEX('Mapping water'!$D$5:$T$352,MATCH($B147,'Mapping water'!$B$5:$B$352,0), MATCH('Density per LAD WW20'!O$3,'Mapping water'!$D$4:$T$4,0))*$D147</f>
        <v>0</v>
      </c>
      <c r="P147" s="25">
        <f>INDEX('Mapping water'!$D$5:$T$352,MATCH($B147,'Mapping water'!$B$5:$B$352,0), MATCH('Density per LAD WW20'!P$3,'Mapping water'!$D$4:$T$4,0))*$D147</f>
        <v>0</v>
      </c>
      <c r="Q147" s="25">
        <f>INDEX('Mapping water'!$D$5:$T$352,MATCH($B147,'Mapping water'!$B$5:$B$352,0), MATCH('Density per LAD WW20'!Q$3,'Mapping water'!$D$4:$T$4,0))*$D147</f>
        <v>0</v>
      </c>
      <c r="R147" s="25">
        <f>INDEX('Mapping water'!$D$5:$T$352,MATCH($B147,'Mapping water'!$B$5:$B$352,0), MATCH('Density per LAD WW20'!R$3,'Mapping water'!$D$4:$T$4,0))*$D147</f>
        <v>0</v>
      </c>
      <c r="S147" s="25">
        <f>INDEX('Mapping water'!$D$5:$T$352,MATCH($B147,'Mapping water'!$B$5:$B$352,0), MATCH('Density per LAD WW20'!S$3,'Mapping water'!$D$4:$T$4,0))*$D147</f>
        <v>0</v>
      </c>
      <c r="T147" s="25">
        <f>INDEX('Mapping water'!$D$5:$T$352,MATCH($B147,'Mapping water'!$B$5:$B$352,0), MATCH('Density per LAD WW20'!T$3,'Mapping water'!$D$4:$T$4,0))*$D147</f>
        <v>0</v>
      </c>
      <c r="U147" s="25">
        <f>INDEX('Mapping water'!$D$5:$T$352,MATCH($B147,'Mapping water'!$B$5:$B$352,0), MATCH('Density per LAD WW20'!U$3,'Mapping water'!$D$4:$T$4,0))*$D147</f>
        <v>0</v>
      </c>
      <c r="V147" s="25">
        <f>INDEX('Mapping water'!$D$5:$T$352,MATCH($B147,'Mapping water'!$B$5:$B$352,0), MATCH('Density per LAD WW20'!V$3,'Mapping water'!$D$4:$T$4,0))*$D147</f>
        <v>0</v>
      </c>
      <c r="W147" s="25">
        <f>INDEX('Mapping water'!$D$5:$T$352,MATCH($B147,'Mapping water'!$B$5:$B$352,0), MATCH('Density per LAD WW20'!W$3,'Mapping water'!$D$4:$T$4,0))*$D147</f>
        <v>0</v>
      </c>
      <c r="X147" s="25">
        <f>INDEX('Mapping water'!$D$5:$T$352,MATCH($B147,'Mapping water'!$B$5:$B$352,0), MATCH('Density per LAD WW20'!X$3,'Mapping water'!$D$4:$T$4,0))*$D147</f>
        <v>0</v>
      </c>
    </row>
    <row r="148" spans="1:24">
      <c r="A148" s="9" t="s">
        <v>549</v>
      </c>
      <c r="B148" s="9" t="s">
        <v>550</v>
      </c>
      <c r="C148" s="9" t="s">
        <v>174</v>
      </c>
      <c r="D148" s="25">
        <f>INDEX('ONS data MYE 5'!$Q$7:$Q$446, MATCH($B148,'ONS data MYE 5'!$B$7:$B$446,0))</f>
        <v>87194</v>
      </c>
      <c r="E148" s="25">
        <f>INDEX('ONS data MYE 5'!$R$7:$R$446, MATCH($B148,'ONS data MYE 5'!$B$7:$B$446,0))</f>
        <v>788</v>
      </c>
      <c r="F148" s="25">
        <f t="shared" si="4"/>
        <v>6.6694980898578793</v>
      </c>
      <c r="G148" s="25">
        <f t="shared" si="5"/>
        <v>44.482204770617898</v>
      </c>
      <c r="H148" s="25">
        <f>INDEX('Mapping water'!$D$5:$T$352,MATCH($B148,'Mapping water'!$B$5:$B$352,0), MATCH('Density per LAD WW20'!H$3,'Mapping water'!$D$4:$T$4,0))*$D148</f>
        <v>0</v>
      </c>
      <c r="I148" s="25">
        <f>INDEX('Mapping water'!$D$5:$T$352,MATCH($B148,'Mapping water'!$B$5:$B$352,0), MATCH('Density per LAD WW20'!I$3,'Mapping water'!$D$4:$T$4,0))*$D148</f>
        <v>0</v>
      </c>
      <c r="J148" s="25">
        <f>INDEX('Mapping water'!$D$5:$T$352,MATCH($B148,'Mapping water'!$B$5:$B$352,0), MATCH('Density per LAD WW20'!J$3,'Mapping water'!$D$4:$T$4,0))*$D148</f>
        <v>0</v>
      </c>
      <c r="K148" s="25">
        <f>INDEX('Mapping water'!$D$5:$T$352,MATCH($B148,'Mapping water'!$B$5:$B$352,0), MATCH('Density per LAD WW20'!K$3,'Mapping water'!$D$4:$T$4,0))*$D148</f>
        <v>87194</v>
      </c>
      <c r="L148" s="25">
        <f>INDEX('Mapping water'!$D$5:$T$352,MATCH($B148,'Mapping water'!$B$5:$B$352,0), MATCH('Density per LAD WW20'!L$3,'Mapping water'!$D$4:$T$4,0))*$D148</f>
        <v>0</v>
      </c>
      <c r="M148" s="25">
        <f>INDEX('Mapping water'!$D$5:$T$352,MATCH($B148,'Mapping water'!$B$5:$B$352,0), MATCH('Density per LAD WW20'!M$3,'Mapping water'!$D$4:$T$4,0))*$D148</f>
        <v>0</v>
      </c>
      <c r="N148" s="25">
        <f>INDEX('Mapping water'!$D$5:$T$352,MATCH($B148,'Mapping water'!$B$5:$B$352,0), MATCH('Density per LAD WW20'!N$3,'Mapping water'!$D$4:$T$4,0))*$D148</f>
        <v>0</v>
      </c>
      <c r="O148" s="25">
        <f>INDEX('Mapping water'!$D$5:$T$352,MATCH($B148,'Mapping water'!$B$5:$B$352,0), MATCH('Density per LAD WW20'!O$3,'Mapping water'!$D$4:$T$4,0))*$D148</f>
        <v>0</v>
      </c>
      <c r="P148" s="25">
        <f>INDEX('Mapping water'!$D$5:$T$352,MATCH($B148,'Mapping water'!$B$5:$B$352,0), MATCH('Density per LAD WW20'!P$3,'Mapping water'!$D$4:$T$4,0))*$D148</f>
        <v>0</v>
      </c>
      <c r="Q148" s="25">
        <f>INDEX('Mapping water'!$D$5:$T$352,MATCH($B148,'Mapping water'!$B$5:$B$352,0), MATCH('Density per LAD WW20'!Q$3,'Mapping water'!$D$4:$T$4,0))*$D148</f>
        <v>0</v>
      </c>
      <c r="R148" s="25">
        <f>INDEX('Mapping water'!$D$5:$T$352,MATCH($B148,'Mapping water'!$B$5:$B$352,0), MATCH('Density per LAD WW20'!R$3,'Mapping water'!$D$4:$T$4,0))*$D148</f>
        <v>0</v>
      </c>
      <c r="S148" s="25">
        <f>INDEX('Mapping water'!$D$5:$T$352,MATCH($B148,'Mapping water'!$B$5:$B$352,0), MATCH('Density per LAD WW20'!S$3,'Mapping water'!$D$4:$T$4,0))*$D148</f>
        <v>0</v>
      </c>
      <c r="T148" s="25">
        <f>INDEX('Mapping water'!$D$5:$T$352,MATCH($B148,'Mapping water'!$B$5:$B$352,0), MATCH('Density per LAD WW20'!T$3,'Mapping water'!$D$4:$T$4,0))*$D148</f>
        <v>0</v>
      </c>
      <c r="U148" s="25">
        <f>INDEX('Mapping water'!$D$5:$T$352,MATCH($B148,'Mapping water'!$B$5:$B$352,0), MATCH('Density per LAD WW20'!U$3,'Mapping water'!$D$4:$T$4,0))*$D148</f>
        <v>0</v>
      </c>
      <c r="V148" s="25">
        <f>INDEX('Mapping water'!$D$5:$T$352,MATCH($B148,'Mapping water'!$B$5:$B$352,0), MATCH('Density per LAD WW20'!V$3,'Mapping water'!$D$4:$T$4,0))*$D148</f>
        <v>0</v>
      </c>
      <c r="W148" s="25">
        <f>INDEX('Mapping water'!$D$5:$T$352,MATCH($B148,'Mapping water'!$B$5:$B$352,0), MATCH('Density per LAD WW20'!W$3,'Mapping water'!$D$4:$T$4,0))*$D148</f>
        <v>0</v>
      </c>
      <c r="X148" s="25">
        <f>INDEX('Mapping water'!$D$5:$T$352,MATCH($B148,'Mapping water'!$B$5:$B$352,0), MATCH('Density per LAD WW20'!X$3,'Mapping water'!$D$4:$T$4,0))*$D148</f>
        <v>0</v>
      </c>
    </row>
    <row r="149" spans="1:24">
      <c r="A149" s="9" t="s">
        <v>551</v>
      </c>
      <c r="B149" s="9" t="s">
        <v>552</v>
      </c>
      <c r="C149" s="9" t="s">
        <v>174</v>
      </c>
      <c r="D149" s="25">
        <f>INDEX('ONS data MYE 5'!$Q$7:$Q$446, MATCH($B149,'ONS data MYE 5'!$B$7:$B$446,0))</f>
        <v>111623</v>
      </c>
      <c r="E149" s="25">
        <f>INDEX('ONS data MYE 5'!$R$7:$R$446, MATCH($B149,'ONS data MYE 5'!$B$7:$B$446,0))</f>
        <v>550</v>
      </c>
      <c r="F149" s="25">
        <f t="shared" si="4"/>
        <v>6.3099182782265162</v>
      </c>
      <c r="G149" s="25">
        <f t="shared" si="5"/>
        <v>39.815068677897081</v>
      </c>
      <c r="H149" s="25">
        <f>INDEX('Mapping water'!$D$5:$T$352,MATCH($B149,'Mapping water'!$B$5:$B$352,0), MATCH('Density per LAD WW20'!H$3,'Mapping water'!$D$4:$T$4,0))*$D149</f>
        <v>0</v>
      </c>
      <c r="I149" s="25">
        <f>INDEX('Mapping water'!$D$5:$T$352,MATCH($B149,'Mapping water'!$B$5:$B$352,0), MATCH('Density per LAD WW20'!I$3,'Mapping water'!$D$4:$T$4,0))*$D149</f>
        <v>0</v>
      </c>
      <c r="J149" s="25">
        <f>INDEX('Mapping water'!$D$5:$T$352,MATCH($B149,'Mapping water'!$B$5:$B$352,0), MATCH('Density per LAD WW20'!J$3,'Mapping water'!$D$4:$T$4,0))*$D149</f>
        <v>0</v>
      </c>
      <c r="K149" s="25">
        <f>INDEX('Mapping water'!$D$5:$T$352,MATCH($B149,'Mapping water'!$B$5:$B$352,0), MATCH('Density per LAD WW20'!K$3,'Mapping water'!$D$4:$T$4,0))*$D149</f>
        <v>111623</v>
      </c>
      <c r="L149" s="25">
        <f>INDEX('Mapping water'!$D$5:$T$352,MATCH($B149,'Mapping water'!$B$5:$B$352,0), MATCH('Density per LAD WW20'!L$3,'Mapping water'!$D$4:$T$4,0))*$D149</f>
        <v>0</v>
      </c>
      <c r="M149" s="25">
        <f>INDEX('Mapping water'!$D$5:$T$352,MATCH($B149,'Mapping water'!$B$5:$B$352,0), MATCH('Density per LAD WW20'!M$3,'Mapping water'!$D$4:$T$4,0))*$D149</f>
        <v>0</v>
      </c>
      <c r="N149" s="25">
        <f>INDEX('Mapping water'!$D$5:$T$352,MATCH($B149,'Mapping water'!$B$5:$B$352,0), MATCH('Density per LAD WW20'!N$3,'Mapping water'!$D$4:$T$4,0))*$D149</f>
        <v>0</v>
      </c>
      <c r="O149" s="25">
        <f>INDEX('Mapping water'!$D$5:$T$352,MATCH($B149,'Mapping water'!$B$5:$B$352,0), MATCH('Density per LAD WW20'!O$3,'Mapping water'!$D$4:$T$4,0))*$D149</f>
        <v>0</v>
      </c>
      <c r="P149" s="25">
        <f>INDEX('Mapping water'!$D$5:$T$352,MATCH($B149,'Mapping water'!$B$5:$B$352,0), MATCH('Density per LAD WW20'!P$3,'Mapping water'!$D$4:$T$4,0))*$D149</f>
        <v>0</v>
      </c>
      <c r="Q149" s="25">
        <f>INDEX('Mapping water'!$D$5:$T$352,MATCH($B149,'Mapping water'!$B$5:$B$352,0), MATCH('Density per LAD WW20'!Q$3,'Mapping water'!$D$4:$T$4,0))*$D149</f>
        <v>0</v>
      </c>
      <c r="R149" s="25">
        <f>INDEX('Mapping water'!$D$5:$T$352,MATCH($B149,'Mapping water'!$B$5:$B$352,0), MATCH('Density per LAD WW20'!R$3,'Mapping water'!$D$4:$T$4,0))*$D149</f>
        <v>0</v>
      </c>
      <c r="S149" s="25">
        <f>INDEX('Mapping water'!$D$5:$T$352,MATCH($B149,'Mapping water'!$B$5:$B$352,0), MATCH('Density per LAD WW20'!S$3,'Mapping water'!$D$4:$T$4,0))*$D149</f>
        <v>0</v>
      </c>
      <c r="T149" s="25">
        <f>INDEX('Mapping water'!$D$5:$T$352,MATCH($B149,'Mapping water'!$B$5:$B$352,0), MATCH('Density per LAD WW20'!T$3,'Mapping water'!$D$4:$T$4,0))*$D149</f>
        <v>0</v>
      </c>
      <c r="U149" s="25">
        <f>INDEX('Mapping water'!$D$5:$T$352,MATCH($B149,'Mapping water'!$B$5:$B$352,0), MATCH('Density per LAD WW20'!U$3,'Mapping water'!$D$4:$T$4,0))*$D149</f>
        <v>0</v>
      </c>
      <c r="V149" s="25">
        <f>INDEX('Mapping water'!$D$5:$T$352,MATCH($B149,'Mapping water'!$B$5:$B$352,0), MATCH('Density per LAD WW20'!V$3,'Mapping water'!$D$4:$T$4,0))*$D149</f>
        <v>0</v>
      </c>
      <c r="W149" s="25">
        <f>INDEX('Mapping water'!$D$5:$T$352,MATCH($B149,'Mapping water'!$B$5:$B$352,0), MATCH('Density per LAD WW20'!W$3,'Mapping water'!$D$4:$T$4,0))*$D149</f>
        <v>0</v>
      </c>
      <c r="X149" s="25">
        <f>INDEX('Mapping water'!$D$5:$T$352,MATCH($B149,'Mapping water'!$B$5:$B$352,0), MATCH('Density per LAD WW20'!X$3,'Mapping water'!$D$4:$T$4,0))*$D149</f>
        <v>0</v>
      </c>
    </row>
    <row r="150" spans="1:24">
      <c r="A150" s="9" t="s">
        <v>553</v>
      </c>
      <c r="B150" s="9" t="s">
        <v>554</v>
      </c>
      <c r="C150" s="9" t="s">
        <v>174</v>
      </c>
      <c r="D150" s="25">
        <f>INDEX('ONS data MYE 5'!$Q$7:$Q$446, MATCH($B150,'ONS data MYE 5'!$B$7:$B$446,0))</f>
        <v>77140</v>
      </c>
      <c r="E150" s="25">
        <f>INDEX('ONS data MYE 5'!$R$7:$R$446, MATCH($B150,'ONS data MYE 5'!$B$7:$B$446,0))</f>
        <v>465</v>
      </c>
      <c r="F150" s="25">
        <f t="shared" si="4"/>
        <v>6.1420374055873559</v>
      </c>
      <c r="G150" s="25">
        <f t="shared" si="5"/>
        <v>37.724623491634254</v>
      </c>
      <c r="H150" s="25">
        <f>INDEX('Mapping water'!$D$5:$T$352,MATCH($B150,'Mapping water'!$B$5:$B$352,0), MATCH('Density per LAD WW20'!H$3,'Mapping water'!$D$4:$T$4,0))*$D150</f>
        <v>0</v>
      </c>
      <c r="I150" s="25">
        <f>INDEX('Mapping water'!$D$5:$T$352,MATCH($B150,'Mapping water'!$B$5:$B$352,0), MATCH('Density per LAD WW20'!I$3,'Mapping water'!$D$4:$T$4,0))*$D150</f>
        <v>0</v>
      </c>
      <c r="J150" s="25">
        <f>INDEX('Mapping water'!$D$5:$T$352,MATCH($B150,'Mapping water'!$B$5:$B$352,0), MATCH('Density per LAD WW20'!J$3,'Mapping water'!$D$4:$T$4,0))*$D150</f>
        <v>0</v>
      </c>
      <c r="K150" s="25">
        <f>INDEX('Mapping water'!$D$5:$T$352,MATCH($B150,'Mapping water'!$B$5:$B$352,0), MATCH('Density per LAD WW20'!K$3,'Mapping water'!$D$4:$T$4,0))*$D150</f>
        <v>77140</v>
      </c>
      <c r="L150" s="25">
        <f>INDEX('Mapping water'!$D$5:$T$352,MATCH($B150,'Mapping water'!$B$5:$B$352,0), MATCH('Density per LAD WW20'!L$3,'Mapping water'!$D$4:$T$4,0))*$D150</f>
        <v>0</v>
      </c>
      <c r="M150" s="25">
        <f>INDEX('Mapping water'!$D$5:$T$352,MATCH($B150,'Mapping water'!$B$5:$B$352,0), MATCH('Density per LAD WW20'!M$3,'Mapping water'!$D$4:$T$4,0))*$D150</f>
        <v>0</v>
      </c>
      <c r="N150" s="25">
        <f>INDEX('Mapping water'!$D$5:$T$352,MATCH($B150,'Mapping water'!$B$5:$B$352,0), MATCH('Density per LAD WW20'!N$3,'Mapping water'!$D$4:$T$4,0))*$D150</f>
        <v>0</v>
      </c>
      <c r="O150" s="25">
        <f>INDEX('Mapping water'!$D$5:$T$352,MATCH($B150,'Mapping water'!$B$5:$B$352,0), MATCH('Density per LAD WW20'!O$3,'Mapping water'!$D$4:$T$4,0))*$D150</f>
        <v>0</v>
      </c>
      <c r="P150" s="25">
        <f>INDEX('Mapping water'!$D$5:$T$352,MATCH($B150,'Mapping water'!$B$5:$B$352,0), MATCH('Density per LAD WW20'!P$3,'Mapping water'!$D$4:$T$4,0))*$D150</f>
        <v>0</v>
      </c>
      <c r="Q150" s="25">
        <f>INDEX('Mapping water'!$D$5:$T$352,MATCH($B150,'Mapping water'!$B$5:$B$352,0), MATCH('Density per LAD WW20'!Q$3,'Mapping water'!$D$4:$T$4,0))*$D150</f>
        <v>0</v>
      </c>
      <c r="R150" s="25">
        <f>INDEX('Mapping water'!$D$5:$T$352,MATCH($B150,'Mapping water'!$B$5:$B$352,0), MATCH('Density per LAD WW20'!R$3,'Mapping water'!$D$4:$T$4,0))*$D150</f>
        <v>0</v>
      </c>
      <c r="S150" s="25">
        <f>INDEX('Mapping water'!$D$5:$T$352,MATCH($B150,'Mapping water'!$B$5:$B$352,0), MATCH('Density per LAD WW20'!S$3,'Mapping water'!$D$4:$T$4,0))*$D150</f>
        <v>0</v>
      </c>
      <c r="T150" s="25">
        <f>INDEX('Mapping water'!$D$5:$T$352,MATCH($B150,'Mapping water'!$B$5:$B$352,0), MATCH('Density per LAD WW20'!T$3,'Mapping water'!$D$4:$T$4,0))*$D150</f>
        <v>0</v>
      </c>
      <c r="U150" s="25">
        <f>INDEX('Mapping water'!$D$5:$T$352,MATCH($B150,'Mapping water'!$B$5:$B$352,0), MATCH('Density per LAD WW20'!U$3,'Mapping water'!$D$4:$T$4,0))*$D150</f>
        <v>0</v>
      </c>
      <c r="V150" s="25">
        <f>INDEX('Mapping water'!$D$5:$T$352,MATCH($B150,'Mapping water'!$B$5:$B$352,0), MATCH('Density per LAD WW20'!V$3,'Mapping water'!$D$4:$T$4,0))*$D150</f>
        <v>0</v>
      </c>
      <c r="W150" s="25">
        <f>INDEX('Mapping water'!$D$5:$T$352,MATCH($B150,'Mapping water'!$B$5:$B$352,0), MATCH('Density per LAD WW20'!W$3,'Mapping water'!$D$4:$T$4,0))*$D150</f>
        <v>0</v>
      </c>
      <c r="X150" s="25">
        <f>INDEX('Mapping water'!$D$5:$T$352,MATCH($B150,'Mapping water'!$B$5:$B$352,0), MATCH('Density per LAD WW20'!X$3,'Mapping water'!$D$4:$T$4,0))*$D150</f>
        <v>0</v>
      </c>
    </row>
    <row r="151" spans="1:24">
      <c r="A151" s="9" t="s">
        <v>555</v>
      </c>
      <c r="B151" s="9" t="s">
        <v>556</v>
      </c>
      <c r="C151" s="9" t="s">
        <v>174</v>
      </c>
      <c r="D151" s="25">
        <f>INDEX('ONS data MYE 5'!$Q$7:$Q$446, MATCH($B151,'ONS data MYE 5'!$B$7:$B$446,0))</f>
        <v>80150</v>
      </c>
      <c r="E151" s="25">
        <f>INDEX('ONS data MYE 5'!$R$7:$R$446, MATCH($B151,'ONS data MYE 5'!$B$7:$B$446,0))</f>
        <v>1098</v>
      </c>
      <c r="F151" s="25">
        <f t="shared" si="4"/>
        <v>7.0012456220694759</v>
      </c>
      <c r="G151" s="25">
        <f t="shared" si="5"/>
        <v>49.017440260547005</v>
      </c>
      <c r="H151" s="25">
        <f>INDEX('Mapping water'!$D$5:$T$352,MATCH($B151,'Mapping water'!$B$5:$B$352,0), MATCH('Density per LAD WW20'!H$3,'Mapping water'!$D$4:$T$4,0))*$D151</f>
        <v>0</v>
      </c>
      <c r="I151" s="25">
        <f>INDEX('Mapping water'!$D$5:$T$352,MATCH($B151,'Mapping water'!$B$5:$B$352,0), MATCH('Density per LAD WW20'!I$3,'Mapping water'!$D$4:$T$4,0))*$D151</f>
        <v>0</v>
      </c>
      <c r="J151" s="25">
        <f>INDEX('Mapping water'!$D$5:$T$352,MATCH($B151,'Mapping water'!$B$5:$B$352,0), MATCH('Density per LAD WW20'!J$3,'Mapping water'!$D$4:$T$4,0))*$D151</f>
        <v>0</v>
      </c>
      <c r="K151" s="25">
        <f>INDEX('Mapping water'!$D$5:$T$352,MATCH($B151,'Mapping water'!$B$5:$B$352,0), MATCH('Density per LAD WW20'!K$3,'Mapping water'!$D$4:$T$4,0))*$D151</f>
        <v>80150</v>
      </c>
      <c r="L151" s="25">
        <f>INDEX('Mapping water'!$D$5:$T$352,MATCH($B151,'Mapping water'!$B$5:$B$352,0), MATCH('Density per LAD WW20'!L$3,'Mapping water'!$D$4:$T$4,0))*$D151</f>
        <v>0</v>
      </c>
      <c r="M151" s="25">
        <f>INDEX('Mapping water'!$D$5:$T$352,MATCH($B151,'Mapping water'!$B$5:$B$352,0), MATCH('Density per LAD WW20'!M$3,'Mapping water'!$D$4:$T$4,0))*$D151</f>
        <v>0</v>
      </c>
      <c r="N151" s="25">
        <f>INDEX('Mapping water'!$D$5:$T$352,MATCH($B151,'Mapping water'!$B$5:$B$352,0), MATCH('Density per LAD WW20'!N$3,'Mapping water'!$D$4:$T$4,0))*$D151</f>
        <v>0</v>
      </c>
      <c r="O151" s="25">
        <f>INDEX('Mapping water'!$D$5:$T$352,MATCH($B151,'Mapping water'!$B$5:$B$352,0), MATCH('Density per LAD WW20'!O$3,'Mapping water'!$D$4:$T$4,0))*$D151</f>
        <v>0</v>
      </c>
      <c r="P151" s="25">
        <f>INDEX('Mapping water'!$D$5:$T$352,MATCH($B151,'Mapping water'!$B$5:$B$352,0), MATCH('Density per LAD WW20'!P$3,'Mapping water'!$D$4:$T$4,0))*$D151</f>
        <v>0</v>
      </c>
      <c r="Q151" s="25">
        <f>INDEX('Mapping water'!$D$5:$T$352,MATCH($B151,'Mapping water'!$B$5:$B$352,0), MATCH('Density per LAD WW20'!Q$3,'Mapping water'!$D$4:$T$4,0))*$D151</f>
        <v>0</v>
      </c>
      <c r="R151" s="25">
        <f>INDEX('Mapping water'!$D$5:$T$352,MATCH($B151,'Mapping water'!$B$5:$B$352,0), MATCH('Density per LAD WW20'!R$3,'Mapping water'!$D$4:$T$4,0))*$D151</f>
        <v>0</v>
      </c>
      <c r="S151" s="25">
        <f>INDEX('Mapping water'!$D$5:$T$352,MATCH($B151,'Mapping water'!$B$5:$B$352,0), MATCH('Density per LAD WW20'!S$3,'Mapping water'!$D$4:$T$4,0))*$D151</f>
        <v>0</v>
      </c>
      <c r="T151" s="25">
        <f>INDEX('Mapping water'!$D$5:$T$352,MATCH($B151,'Mapping water'!$B$5:$B$352,0), MATCH('Density per LAD WW20'!T$3,'Mapping water'!$D$4:$T$4,0))*$D151</f>
        <v>0</v>
      </c>
      <c r="U151" s="25">
        <f>INDEX('Mapping water'!$D$5:$T$352,MATCH($B151,'Mapping water'!$B$5:$B$352,0), MATCH('Density per LAD WW20'!U$3,'Mapping water'!$D$4:$T$4,0))*$D151</f>
        <v>0</v>
      </c>
      <c r="V151" s="25">
        <f>INDEX('Mapping water'!$D$5:$T$352,MATCH($B151,'Mapping water'!$B$5:$B$352,0), MATCH('Density per LAD WW20'!V$3,'Mapping water'!$D$4:$T$4,0))*$D151</f>
        <v>0</v>
      </c>
      <c r="W151" s="25">
        <f>INDEX('Mapping water'!$D$5:$T$352,MATCH($B151,'Mapping water'!$B$5:$B$352,0), MATCH('Density per LAD WW20'!W$3,'Mapping water'!$D$4:$T$4,0))*$D151</f>
        <v>0</v>
      </c>
      <c r="X151" s="25">
        <f>INDEX('Mapping water'!$D$5:$T$352,MATCH($B151,'Mapping water'!$B$5:$B$352,0), MATCH('Density per LAD WW20'!X$3,'Mapping water'!$D$4:$T$4,0))*$D151</f>
        <v>0</v>
      </c>
    </row>
    <row r="152" spans="1:24">
      <c r="A152" s="9" t="s">
        <v>557</v>
      </c>
      <c r="B152" s="9" t="s">
        <v>558</v>
      </c>
      <c r="C152" s="9" t="s">
        <v>174</v>
      </c>
      <c r="D152" s="25">
        <f>INDEX('ONS data MYE 5'!$Q$7:$Q$446, MATCH($B152,'ONS data MYE 5'!$B$7:$B$446,0))</f>
        <v>140172</v>
      </c>
      <c r="E152" s="25">
        <f>INDEX('ONS data MYE 5'!$R$7:$R$446, MATCH($B152,'ONS data MYE 5'!$B$7:$B$446,0))</f>
        <v>243</v>
      </c>
      <c r="F152" s="25">
        <f t="shared" si="4"/>
        <v>5.4930614433405482</v>
      </c>
      <c r="G152" s="25">
        <f t="shared" si="5"/>
        <v>30.173724020314548</v>
      </c>
      <c r="H152" s="25">
        <f>INDEX('Mapping water'!$D$5:$T$352,MATCH($B152,'Mapping water'!$B$5:$B$352,0), MATCH('Density per LAD WW20'!H$3,'Mapping water'!$D$4:$T$4,0))*$D152</f>
        <v>0</v>
      </c>
      <c r="I152" s="25">
        <f>INDEX('Mapping water'!$D$5:$T$352,MATCH($B152,'Mapping water'!$B$5:$B$352,0), MATCH('Density per LAD WW20'!I$3,'Mapping water'!$D$4:$T$4,0))*$D152</f>
        <v>0</v>
      </c>
      <c r="J152" s="25">
        <f>INDEX('Mapping water'!$D$5:$T$352,MATCH($B152,'Mapping water'!$B$5:$B$352,0), MATCH('Density per LAD WW20'!J$3,'Mapping water'!$D$4:$T$4,0))*$D152</f>
        <v>0</v>
      </c>
      <c r="K152" s="25">
        <f>INDEX('Mapping water'!$D$5:$T$352,MATCH($B152,'Mapping water'!$B$5:$B$352,0), MATCH('Density per LAD WW20'!K$3,'Mapping water'!$D$4:$T$4,0))*$D152</f>
        <v>140172</v>
      </c>
      <c r="L152" s="25">
        <f>INDEX('Mapping water'!$D$5:$T$352,MATCH($B152,'Mapping water'!$B$5:$B$352,0), MATCH('Density per LAD WW20'!L$3,'Mapping water'!$D$4:$T$4,0))*$D152</f>
        <v>0</v>
      </c>
      <c r="M152" s="25">
        <f>INDEX('Mapping water'!$D$5:$T$352,MATCH($B152,'Mapping water'!$B$5:$B$352,0), MATCH('Density per LAD WW20'!M$3,'Mapping water'!$D$4:$T$4,0))*$D152</f>
        <v>0</v>
      </c>
      <c r="N152" s="25">
        <f>INDEX('Mapping water'!$D$5:$T$352,MATCH($B152,'Mapping water'!$B$5:$B$352,0), MATCH('Density per LAD WW20'!N$3,'Mapping water'!$D$4:$T$4,0))*$D152</f>
        <v>0</v>
      </c>
      <c r="O152" s="25">
        <f>INDEX('Mapping water'!$D$5:$T$352,MATCH($B152,'Mapping water'!$B$5:$B$352,0), MATCH('Density per LAD WW20'!O$3,'Mapping water'!$D$4:$T$4,0))*$D152</f>
        <v>0</v>
      </c>
      <c r="P152" s="25">
        <f>INDEX('Mapping water'!$D$5:$T$352,MATCH($B152,'Mapping water'!$B$5:$B$352,0), MATCH('Density per LAD WW20'!P$3,'Mapping water'!$D$4:$T$4,0))*$D152</f>
        <v>0</v>
      </c>
      <c r="Q152" s="25">
        <f>INDEX('Mapping water'!$D$5:$T$352,MATCH($B152,'Mapping water'!$B$5:$B$352,0), MATCH('Density per LAD WW20'!Q$3,'Mapping water'!$D$4:$T$4,0))*$D152</f>
        <v>0</v>
      </c>
      <c r="R152" s="25">
        <f>INDEX('Mapping water'!$D$5:$T$352,MATCH($B152,'Mapping water'!$B$5:$B$352,0), MATCH('Density per LAD WW20'!R$3,'Mapping water'!$D$4:$T$4,0))*$D152</f>
        <v>0</v>
      </c>
      <c r="S152" s="25">
        <f>INDEX('Mapping water'!$D$5:$T$352,MATCH($B152,'Mapping water'!$B$5:$B$352,0), MATCH('Density per LAD WW20'!S$3,'Mapping water'!$D$4:$T$4,0))*$D152</f>
        <v>0</v>
      </c>
      <c r="T152" s="25">
        <f>INDEX('Mapping water'!$D$5:$T$352,MATCH($B152,'Mapping water'!$B$5:$B$352,0), MATCH('Density per LAD WW20'!T$3,'Mapping water'!$D$4:$T$4,0))*$D152</f>
        <v>0</v>
      </c>
      <c r="U152" s="25">
        <f>INDEX('Mapping water'!$D$5:$T$352,MATCH($B152,'Mapping water'!$B$5:$B$352,0), MATCH('Density per LAD WW20'!U$3,'Mapping water'!$D$4:$T$4,0))*$D152</f>
        <v>0</v>
      </c>
      <c r="V152" s="25">
        <f>INDEX('Mapping water'!$D$5:$T$352,MATCH($B152,'Mapping water'!$B$5:$B$352,0), MATCH('Density per LAD WW20'!V$3,'Mapping water'!$D$4:$T$4,0))*$D152</f>
        <v>0</v>
      </c>
      <c r="W152" s="25">
        <f>INDEX('Mapping water'!$D$5:$T$352,MATCH($B152,'Mapping water'!$B$5:$B$352,0), MATCH('Density per LAD WW20'!W$3,'Mapping water'!$D$4:$T$4,0))*$D152</f>
        <v>0</v>
      </c>
      <c r="X152" s="25">
        <f>INDEX('Mapping water'!$D$5:$T$352,MATCH($B152,'Mapping water'!$B$5:$B$352,0), MATCH('Density per LAD WW20'!X$3,'Mapping water'!$D$4:$T$4,0))*$D152</f>
        <v>0</v>
      </c>
    </row>
    <row r="153" spans="1:24">
      <c r="A153" s="9" t="s">
        <v>559</v>
      </c>
      <c r="B153" s="9" t="s">
        <v>560</v>
      </c>
      <c r="C153" s="9" t="s">
        <v>174</v>
      </c>
      <c r="D153" s="25">
        <f>INDEX('ONS data MYE 5'!$Q$7:$Q$446, MATCH($B153,'ONS data MYE 5'!$B$7:$B$446,0))</f>
        <v>89655</v>
      </c>
      <c r="E153" s="25">
        <f>INDEX('ONS data MYE 5'!$R$7:$R$446, MATCH($B153,'ONS data MYE 5'!$B$7:$B$446,0))</f>
        <v>529</v>
      </c>
      <c r="F153" s="25">
        <f t="shared" si="4"/>
        <v>6.2709884318582994</v>
      </c>
      <c r="G153" s="25">
        <f t="shared" si="5"/>
        <v>39.325295912500614</v>
      </c>
      <c r="H153" s="25">
        <f>INDEX('Mapping water'!$D$5:$T$352,MATCH($B153,'Mapping water'!$B$5:$B$352,0), MATCH('Density per LAD WW20'!H$3,'Mapping water'!$D$4:$T$4,0))*$D153</f>
        <v>0</v>
      </c>
      <c r="I153" s="25">
        <f>INDEX('Mapping water'!$D$5:$T$352,MATCH($B153,'Mapping water'!$B$5:$B$352,0), MATCH('Density per LAD WW20'!I$3,'Mapping water'!$D$4:$T$4,0))*$D153</f>
        <v>0</v>
      </c>
      <c r="J153" s="25">
        <f>INDEX('Mapping water'!$D$5:$T$352,MATCH($B153,'Mapping water'!$B$5:$B$352,0), MATCH('Density per LAD WW20'!J$3,'Mapping water'!$D$4:$T$4,0))*$D153</f>
        <v>0</v>
      </c>
      <c r="K153" s="25">
        <f>INDEX('Mapping water'!$D$5:$T$352,MATCH($B153,'Mapping water'!$B$5:$B$352,0), MATCH('Density per LAD WW20'!K$3,'Mapping water'!$D$4:$T$4,0))*$D153</f>
        <v>89655</v>
      </c>
      <c r="L153" s="25">
        <f>INDEX('Mapping water'!$D$5:$T$352,MATCH($B153,'Mapping water'!$B$5:$B$352,0), MATCH('Density per LAD WW20'!L$3,'Mapping water'!$D$4:$T$4,0))*$D153</f>
        <v>0</v>
      </c>
      <c r="M153" s="25">
        <f>INDEX('Mapping water'!$D$5:$T$352,MATCH($B153,'Mapping water'!$B$5:$B$352,0), MATCH('Density per LAD WW20'!M$3,'Mapping water'!$D$4:$T$4,0))*$D153</f>
        <v>0</v>
      </c>
      <c r="N153" s="25">
        <f>INDEX('Mapping water'!$D$5:$T$352,MATCH($B153,'Mapping water'!$B$5:$B$352,0), MATCH('Density per LAD WW20'!N$3,'Mapping water'!$D$4:$T$4,0))*$D153</f>
        <v>0</v>
      </c>
      <c r="O153" s="25">
        <f>INDEX('Mapping water'!$D$5:$T$352,MATCH($B153,'Mapping water'!$B$5:$B$352,0), MATCH('Density per LAD WW20'!O$3,'Mapping water'!$D$4:$T$4,0))*$D153</f>
        <v>0</v>
      </c>
      <c r="P153" s="25">
        <f>INDEX('Mapping water'!$D$5:$T$352,MATCH($B153,'Mapping water'!$B$5:$B$352,0), MATCH('Density per LAD WW20'!P$3,'Mapping water'!$D$4:$T$4,0))*$D153</f>
        <v>0</v>
      </c>
      <c r="Q153" s="25">
        <f>INDEX('Mapping water'!$D$5:$T$352,MATCH($B153,'Mapping water'!$B$5:$B$352,0), MATCH('Density per LAD WW20'!Q$3,'Mapping water'!$D$4:$T$4,0))*$D153</f>
        <v>0</v>
      </c>
      <c r="R153" s="25">
        <f>INDEX('Mapping water'!$D$5:$T$352,MATCH($B153,'Mapping water'!$B$5:$B$352,0), MATCH('Density per LAD WW20'!R$3,'Mapping water'!$D$4:$T$4,0))*$D153</f>
        <v>0</v>
      </c>
      <c r="S153" s="25">
        <f>INDEX('Mapping water'!$D$5:$T$352,MATCH($B153,'Mapping water'!$B$5:$B$352,0), MATCH('Density per LAD WW20'!S$3,'Mapping water'!$D$4:$T$4,0))*$D153</f>
        <v>0</v>
      </c>
      <c r="T153" s="25">
        <f>INDEX('Mapping water'!$D$5:$T$352,MATCH($B153,'Mapping water'!$B$5:$B$352,0), MATCH('Density per LAD WW20'!T$3,'Mapping water'!$D$4:$T$4,0))*$D153</f>
        <v>0</v>
      </c>
      <c r="U153" s="25">
        <f>INDEX('Mapping water'!$D$5:$T$352,MATCH($B153,'Mapping water'!$B$5:$B$352,0), MATCH('Density per LAD WW20'!U$3,'Mapping water'!$D$4:$T$4,0))*$D153</f>
        <v>0</v>
      </c>
      <c r="V153" s="25">
        <f>INDEX('Mapping water'!$D$5:$T$352,MATCH($B153,'Mapping water'!$B$5:$B$352,0), MATCH('Density per LAD WW20'!V$3,'Mapping water'!$D$4:$T$4,0))*$D153</f>
        <v>0</v>
      </c>
      <c r="W153" s="25">
        <f>INDEX('Mapping water'!$D$5:$T$352,MATCH($B153,'Mapping water'!$B$5:$B$352,0), MATCH('Density per LAD WW20'!W$3,'Mapping water'!$D$4:$T$4,0))*$D153</f>
        <v>0</v>
      </c>
      <c r="X153" s="25">
        <f>INDEX('Mapping water'!$D$5:$T$352,MATCH($B153,'Mapping water'!$B$5:$B$352,0), MATCH('Density per LAD WW20'!X$3,'Mapping water'!$D$4:$T$4,0))*$D153</f>
        <v>0</v>
      </c>
    </row>
    <row r="154" spans="1:24">
      <c r="A154" s="9" t="s">
        <v>561</v>
      </c>
      <c r="B154" s="9" t="s">
        <v>562</v>
      </c>
      <c r="C154" s="9" t="s">
        <v>174</v>
      </c>
      <c r="D154" s="25">
        <f>INDEX('ONS data MYE 5'!$Q$7:$Q$446, MATCH($B154,'ONS data MYE 5'!$B$7:$B$446,0))</f>
        <v>139907</v>
      </c>
      <c r="E154" s="25">
        <f>INDEX('ONS data MYE 5'!$R$7:$R$446, MATCH($B154,'ONS data MYE 5'!$B$7:$B$446,0))</f>
        <v>983</v>
      </c>
      <c r="F154" s="25">
        <f t="shared" si="4"/>
        <v>6.8906091201471664</v>
      </c>
      <c r="G154" s="25">
        <f t="shared" si="5"/>
        <v>47.480494046655309</v>
      </c>
      <c r="H154" s="25">
        <f>INDEX('Mapping water'!$D$5:$T$352,MATCH($B154,'Mapping water'!$B$5:$B$352,0), MATCH('Density per LAD WW20'!H$3,'Mapping water'!$D$4:$T$4,0))*$D154</f>
        <v>0</v>
      </c>
      <c r="I154" s="25">
        <f>INDEX('Mapping water'!$D$5:$T$352,MATCH($B154,'Mapping water'!$B$5:$B$352,0), MATCH('Density per LAD WW20'!I$3,'Mapping water'!$D$4:$T$4,0))*$D154</f>
        <v>0</v>
      </c>
      <c r="J154" s="25">
        <f>INDEX('Mapping water'!$D$5:$T$352,MATCH($B154,'Mapping water'!$B$5:$B$352,0), MATCH('Density per LAD WW20'!J$3,'Mapping water'!$D$4:$T$4,0))*$D154</f>
        <v>0</v>
      </c>
      <c r="K154" s="25">
        <f>INDEX('Mapping water'!$D$5:$T$352,MATCH($B154,'Mapping water'!$B$5:$B$352,0), MATCH('Density per LAD WW20'!K$3,'Mapping water'!$D$4:$T$4,0))*$D154</f>
        <v>139907</v>
      </c>
      <c r="L154" s="25">
        <f>INDEX('Mapping water'!$D$5:$T$352,MATCH($B154,'Mapping water'!$B$5:$B$352,0), MATCH('Density per LAD WW20'!L$3,'Mapping water'!$D$4:$T$4,0))*$D154</f>
        <v>0</v>
      </c>
      <c r="M154" s="25">
        <f>INDEX('Mapping water'!$D$5:$T$352,MATCH($B154,'Mapping water'!$B$5:$B$352,0), MATCH('Density per LAD WW20'!M$3,'Mapping water'!$D$4:$T$4,0))*$D154</f>
        <v>0</v>
      </c>
      <c r="N154" s="25">
        <f>INDEX('Mapping water'!$D$5:$T$352,MATCH($B154,'Mapping water'!$B$5:$B$352,0), MATCH('Density per LAD WW20'!N$3,'Mapping water'!$D$4:$T$4,0))*$D154</f>
        <v>0</v>
      </c>
      <c r="O154" s="25">
        <f>INDEX('Mapping water'!$D$5:$T$352,MATCH($B154,'Mapping water'!$B$5:$B$352,0), MATCH('Density per LAD WW20'!O$3,'Mapping water'!$D$4:$T$4,0))*$D154</f>
        <v>0</v>
      </c>
      <c r="P154" s="25">
        <f>INDEX('Mapping water'!$D$5:$T$352,MATCH($B154,'Mapping water'!$B$5:$B$352,0), MATCH('Density per LAD WW20'!P$3,'Mapping water'!$D$4:$T$4,0))*$D154</f>
        <v>0</v>
      </c>
      <c r="Q154" s="25">
        <f>INDEX('Mapping water'!$D$5:$T$352,MATCH($B154,'Mapping water'!$B$5:$B$352,0), MATCH('Density per LAD WW20'!Q$3,'Mapping water'!$D$4:$T$4,0))*$D154</f>
        <v>0</v>
      </c>
      <c r="R154" s="25">
        <f>INDEX('Mapping water'!$D$5:$T$352,MATCH($B154,'Mapping water'!$B$5:$B$352,0), MATCH('Density per LAD WW20'!R$3,'Mapping water'!$D$4:$T$4,0))*$D154</f>
        <v>0</v>
      </c>
      <c r="S154" s="25">
        <f>INDEX('Mapping water'!$D$5:$T$352,MATCH($B154,'Mapping water'!$B$5:$B$352,0), MATCH('Density per LAD WW20'!S$3,'Mapping water'!$D$4:$T$4,0))*$D154</f>
        <v>0</v>
      </c>
      <c r="T154" s="25">
        <f>INDEX('Mapping water'!$D$5:$T$352,MATCH($B154,'Mapping water'!$B$5:$B$352,0), MATCH('Density per LAD WW20'!T$3,'Mapping water'!$D$4:$T$4,0))*$D154</f>
        <v>0</v>
      </c>
      <c r="U154" s="25">
        <f>INDEX('Mapping water'!$D$5:$T$352,MATCH($B154,'Mapping water'!$B$5:$B$352,0), MATCH('Density per LAD WW20'!U$3,'Mapping water'!$D$4:$T$4,0))*$D154</f>
        <v>0</v>
      </c>
      <c r="V154" s="25">
        <f>INDEX('Mapping water'!$D$5:$T$352,MATCH($B154,'Mapping water'!$B$5:$B$352,0), MATCH('Density per LAD WW20'!V$3,'Mapping water'!$D$4:$T$4,0))*$D154</f>
        <v>0</v>
      </c>
      <c r="W154" s="25">
        <f>INDEX('Mapping water'!$D$5:$T$352,MATCH($B154,'Mapping water'!$B$5:$B$352,0), MATCH('Density per LAD WW20'!W$3,'Mapping water'!$D$4:$T$4,0))*$D154</f>
        <v>0</v>
      </c>
      <c r="X154" s="25">
        <f>INDEX('Mapping water'!$D$5:$T$352,MATCH($B154,'Mapping water'!$B$5:$B$352,0), MATCH('Density per LAD WW20'!X$3,'Mapping water'!$D$4:$T$4,0))*$D154</f>
        <v>0</v>
      </c>
    </row>
    <row r="155" spans="1:24">
      <c r="A155" s="9" t="s">
        <v>563</v>
      </c>
      <c r="B155" s="9" t="s">
        <v>564</v>
      </c>
      <c r="C155" s="9" t="s">
        <v>174</v>
      </c>
      <c r="D155" s="25">
        <f>INDEX('ONS data MYE 5'!$Q$7:$Q$446, MATCH($B155,'ONS data MYE 5'!$B$7:$B$446,0))</f>
        <v>58105</v>
      </c>
      <c r="E155" s="25">
        <f>INDEX('ONS data MYE 5'!$R$7:$R$446, MATCH($B155,'ONS data MYE 5'!$B$7:$B$446,0))</f>
        <v>100</v>
      </c>
      <c r="F155" s="25">
        <f t="shared" si="4"/>
        <v>4.6051701859880918</v>
      </c>
      <c r="G155" s="25">
        <f t="shared" si="5"/>
        <v>21.207592441913597</v>
      </c>
      <c r="H155" s="25">
        <f>INDEX('Mapping water'!$D$5:$T$352,MATCH($B155,'Mapping water'!$B$5:$B$352,0), MATCH('Density per LAD WW20'!H$3,'Mapping water'!$D$4:$T$4,0))*$D155</f>
        <v>0</v>
      </c>
      <c r="I155" s="25">
        <f>INDEX('Mapping water'!$D$5:$T$352,MATCH($B155,'Mapping water'!$B$5:$B$352,0), MATCH('Density per LAD WW20'!I$3,'Mapping water'!$D$4:$T$4,0))*$D155</f>
        <v>0</v>
      </c>
      <c r="J155" s="25">
        <f>INDEX('Mapping water'!$D$5:$T$352,MATCH($B155,'Mapping water'!$B$5:$B$352,0), MATCH('Density per LAD WW20'!J$3,'Mapping water'!$D$4:$T$4,0))*$D155</f>
        <v>0</v>
      </c>
      <c r="K155" s="25">
        <f>INDEX('Mapping water'!$D$5:$T$352,MATCH($B155,'Mapping water'!$B$5:$B$352,0), MATCH('Density per LAD WW20'!K$3,'Mapping water'!$D$4:$T$4,0))*$D155</f>
        <v>58105</v>
      </c>
      <c r="L155" s="25">
        <f>INDEX('Mapping water'!$D$5:$T$352,MATCH($B155,'Mapping water'!$B$5:$B$352,0), MATCH('Density per LAD WW20'!L$3,'Mapping water'!$D$4:$T$4,0))*$D155</f>
        <v>0</v>
      </c>
      <c r="M155" s="25">
        <f>INDEX('Mapping water'!$D$5:$T$352,MATCH($B155,'Mapping water'!$B$5:$B$352,0), MATCH('Density per LAD WW20'!M$3,'Mapping water'!$D$4:$T$4,0))*$D155</f>
        <v>0</v>
      </c>
      <c r="N155" s="25">
        <f>INDEX('Mapping water'!$D$5:$T$352,MATCH($B155,'Mapping water'!$B$5:$B$352,0), MATCH('Density per LAD WW20'!N$3,'Mapping water'!$D$4:$T$4,0))*$D155</f>
        <v>0</v>
      </c>
      <c r="O155" s="25">
        <f>INDEX('Mapping water'!$D$5:$T$352,MATCH($B155,'Mapping water'!$B$5:$B$352,0), MATCH('Density per LAD WW20'!O$3,'Mapping water'!$D$4:$T$4,0))*$D155</f>
        <v>0</v>
      </c>
      <c r="P155" s="25">
        <f>INDEX('Mapping water'!$D$5:$T$352,MATCH($B155,'Mapping water'!$B$5:$B$352,0), MATCH('Density per LAD WW20'!P$3,'Mapping water'!$D$4:$T$4,0))*$D155</f>
        <v>0</v>
      </c>
      <c r="Q155" s="25">
        <f>INDEX('Mapping water'!$D$5:$T$352,MATCH($B155,'Mapping water'!$B$5:$B$352,0), MATCH('Density per LAD WW20'!Q$3,'Mapping water'!$D$4:$T$4,0))*$D155</f>
        <v>0</v>
      </c>
      <c r="R155" s="25">
        <f>INDEX('Mapping water'!$D$5:$T$352,MATCH($B155,'Mapping water'!$B$5:$B$352,0), MATCH('Density per LAD WW20'!R$3,'Mapping water'!$D$4:$T$4,0))*$D155</f>
        <v>0</v>
      </c>
      <c r="S155" s="25">
        <f>INDEX('Mapping water'!$D$5:$T$352,MATCH($B155,'Mapping water'!$B$5:$B$352,0), MATCH('Density per LAD WW20'!S$3,'Mapping water'!$D$4:$T$4,0))*$D155</f>
        <v>0</v>
      </c>
      <c r="T155" s="25">
        <f>INDEX('Mapping water'!$D$5:$T$352,MATCH($B155,'Mapping water'!$B$5:$B$352,0), MATCH('Density per LAD WW20'!T$3,'Mapping water'!$D$4:$T$4,0))*$D155</f>
        <v>0</v>
      </c>
      <c r="U155" s="25">
        <f>INDEX('Mapping water'!$D$5:$T$352,MATCH($B155,'Mapping water'!$B$5:$B$352,0), MATCH('Density per LAD WW20'!U$3,'Mapping water'!$D$4:$T$4,0))*$D155</f>
        <v>0</v>
      </c>
      <c r="V155" s="25">
        <f>INDEX('Mapping water'!$D$5:$T$352,MATCH($B155,'Mapping water'!$B$5:$B$352,0), MATCH('Density per LAD WW20'!V$3,'Mapping water'!$D$4:$T$4,0))*$D155</f>
        <v>0</v>
      </c>
      <c r="W155" s="25">
        <f>INDEX('Mapping water'!$D$5:$T$352,MATCH($B155,'Mapping water'!$B$5:$B$352,0), MATCH('Density per LAD WW20'!W$3,'Mapping water'!$D$4:$T$4,0))*$D155</f>
        <v>0</v>
      </c>
      <c r="X155" s="25">
        <f>INDEX('Mapping water'!$D$5:$T$352,MATCH($B155,'Mapping water'!$B$5:$B$352,0), MATCH('Density per LAD WW20'!X$3,'Mapping water'!$D$4:$T$4,0))*$D155</f>
        <v>0</v>
      </c>
    </row>
    <row r="156" spans="1:24">
      <c r="A156" s="9" t="s">
        <v>565</v>
      </c>
      <c r="B156" s="9" t="s">
        <v>566</v>
      </c>
      <c r="C156" s="9" t="s">
        <v>174</v>
      </c>
      <c r="D156" s="25">
        <f>INDEX('ONS data MYE 5'!$Q$7:$Q$446, MATCH($B156,'ONS data MYE 5'!$B$7:$B$446,0))</f>
        <v>69104</v>
      </c>
      <c r="E156" s="25">
        <f>INDEX('ONS data MYE 5'!$R$7:$R$446, MATCH($B156,'ONS data MYE 5'!$B$7:$B$446,0))</f>
        <v>501</v>
      </c>
      <c r="F156" s="25">
        <f t="shared" si="4"/>
        <v>6.2166061010848646</v>
      </c>
      <c r="G156" s="25">
        <f t="shared" si="5"/>
        <v>38.646191416045561</v>
      </c>
      <c r="H156" s="25">
        <f>INDEX('Mapping water'!$D$5:$T$352,MATCH($B156,'Mapping water'!$B$5:$B$352,0), MATCH('Density per LAD WW20'!H$3,'Mapping water'!$D$4:$T$4,0))*$D156</f>
        <v>0</v>
      </c>
      <c r="I156" s="25">
        <f>INDEX('Mapping water'!$D$5:$T$352,MATCH($B156,'Mapping water'!$B$5:$B$352,0), MATCH('Density per LAD WW20'!I$3,'Mapping water'!$D$4:$T$4,0))*$D156</f>
        <v>0</v>
      </c>
      <c r="J156" s="25">
        <f>INDEX('Mapping water'!$D$5:$T$352,MATCH($B156,'Mapping water'!$B$5:$B$352,0), MATCH('Density per LAD WW20'!J$3,'Mapping water'!$D$4:$T$4,0))*$D156</f>
        <v>0</v>
      </c>
      <c r="K156" s="25">
        <f>INDEX('Mapping water'!$D$5:$T$352,MATCH($B156,'Mapping water'!$B$5:$B$352,0), MATCH('Density per LAD WW20'!K$3,'Mapping water'!$D$4:$T$4,0))*$D156</f>
        <v>69104</v>
      </c>
      <c r="L156" s="25">
        <f>INDEX('Mapping water'!$D$5:$T$352,MATCH($B156,'Mapping water'!$B$5:$B$352,0), MATCH('Density per LAD WW20'!L$3,'Mapping water'!$D$4:$T$4,0))*$D156</f>
        <v>0</v>
      </c>
      <c r="M156" s="25">
        <f>INDEX('Mapping water'!$D$5:$T$352,MATCH($B156,'Mapping water'!$B$5:$B$352,0), MATCH('Density per LAD WW20'!M$3,'Mapping water'!$D$4:$T$4,0))*$D156</f>
        <v>0</v>
      </c>
      <c r="N156" s="25">
        <f>INDEX('Mapping water'!$D$5:$T$352,MATCH($B156,'Mapping water'!$B$5:$B$352,0), MATCH('Density per LAD WW20'!N$3,'Mapping water'!$D$4:$T$4,0))*$D156</f>
        <v>0</v>
      </c>
      <c r="O156" s="25">
        <f>INDEX('Mapping water'!$D$5:$T$352,MATCH($B156,'Mapping water'!$B$5:$B$352,0), MATCH('Density per LAD WW20'!O$3,'Mapping water'!$D$4:$T$4,0))*$D156</f>
        <v>0</v>
      </c>
      <c r="P156" s="25">
        <f>INDEX('Mapping water'!$D$5:$T$352,MATCH($B156,'Mapping water'!$B$5:$B$352,0), MATCH('Density per LAD WW20'!P$3,'Mapping water'!$D$4:$T$4,0))*$D156</f>
        <v>0</v>
      </c>
      <c r="Q156" s="25">
        <f>INDEX('Mapping water'!$D$5:$T$352,MATCH($B156,'Mapping water'!$B$5:$B$352,0), MATCH('Density per LAD WW20'!Q$3,'Mapping water'!$D$4:$T$4,0))*$D156</f>
        <v>0</v>
      </c>
      <c r="R156" s="25">
        <f>INDEX('Mapping water'!$D$5:$T$352,MATCH($B156,'Mapping water'!$B$5:$B$352,0), MATCH('Density per LAD WW20'!R$3,'Mapping water'!$D$4:$T$4,0))*$D156</f>
        <v>0</v>
      </c>
      <c r="S156" s="25">
        <f>INDEX('Mapping water'!$D$5:$T$352,MATCH($B156,'Mapping water'!$B$5:$B$352,0), MATCH('Density per LAD WW20'!S$3,'Mapping water'!$D$4:$T$4,0))*$D156</f>
        <v>0</v>
      </c>
      <c r="T156" s="25">
        <f>INDEX('Mapping water'!$D$5:$T$352,MATCH($B156,'Mapping water'!$B$5:$B$352,0), MATCH('Density per LAD WW20'!T$3,'Mapping water'!$D$4:$T$4,0))*$D156</f>
        <v>0</v>
      </c>
      <c r="U156" s="25">
        <f>INDEX('Mapping water'!$D$5:$T$352,MATCH($B156,'Mapping water'!$B$5:$B$352,0), MATCH('Density per LAD WW20'!U$3,'Mapping water'!$D$4:$T$4,0))*$D156</f>
        <v>0</v>
      </c>
      <c r="V156" s="25">
        <f>INDEX('Mapping water'!$D$5:$T$352,MATCH($B156,'Mapping water'!$B$5:$B$352,0), MATCH('Density per LAD WW20'!V$3,'Mapping water'!$D$4:$T$4,0))*$D156</f>
        <v>0</v>
      </c>
      <c r="W156" s="25">
        <f>INDEX('Mapping water'!$D$5:$T$352,MATCH($B156,'Mapping water'!$B$5:$B$352,0), MATCH('Density per LAD WW20'!W$3,'Mapping water'!$D$4:$T$4,0))*$D156</f>
        <v>0</v>
      </c>
      <c r="X156" s="25">
        <f>INDEX('Mapping water'!$D$5:$T$352,MATCH($B156,'Mapping water'!$B$5:$B$352,0), MATCH('Density per LAD WW20'!X$3,'Mapping water'!$D$4:$T$4,0))*$D156</f>
        <v>0</v>
      </c>
    </row>
    <row r="157" spans="1:24">
      <c r="A157" s="9" t="s">
        <v>567</v>
      </c>
      <c r="B157" s="9" t="s">
        <v>568</v>
      </c>
      <c r="C157" s="9" t="s">
        <v>174</v>
      </c>
      <c r="D157" s="25">
        <f>INDEX('ONS data MYE 5'!$Q$7:$Q$446, MATCH($B157,'ONS data MYE 5'!$B$7:$B$446,0))</f>
        <v>109116</v>
      </c>
      <c r="E157" s="25">
        <f>INDEX('ONS data MYE 5'!$R$7:$R$446, MATCH($B157,'ONS data MYE 5'!$B$7:$B$446,0))</f>
        <v>966</v>
      </c>
      <c r="F157" s="25">
        <f t="shared" si="4"/>
        <v>6.8731638342125176</v>
      </c>
      <c r="G157" s="25">
        <f t="shared" si="5"/>
        <v>47.240381091926913</v>
      </c>
      <c r="H157" s="25">
        <f>INDEX('Mapping water'!$D$5:$T$352,MATCH($B157,'Mapping water'!$B$5:$B$352,0), MATCH('Density per LAD WW20'!H$3,'Mapping water'!$D$4:$T$4,0))*$D157</f>
        <v>0</v>
      </c>
      <c r="I157" s="25">
        <f>INDEX('Mapping water'!$D$5:$T$352,MATCH($B157,'Mapping water'!$B$5:$B$352,0), MATCH('Density per LAD WW20'!I$3,'Mapping water'!$D$4:$T$4,0))*$D157</f>
        <v>0</v>
      </c>
      <c r="J157" s="25">
        <f>INDEX('Mapping water'!$D$5:$T$352,MATCH($B157,'Mapping water'!$B$5:$B$352,0), MATCH('Density per LAD WW20'!J$3,'Mapping water'!$D$4:$T$4,0))*$D157</f>
        <v>0</v>
      </c>
      <c r="K157" s="25">
        <f>INDEX('Mapping water'!$D$5:$T$352,MATCH($B157,'Mapping water'!$B$5:$B$352,0), MATCH('Density per LAD WW20'!K$3,'Mapping water'!$D$4:$T$4,0))*$D157</f>
        <v>109116</v>
      </c>
      <c r="L157" s="25">
        <f>INDEX('Mapping water'!$D$5:$T$352,MATCH($B157,'Mapping water'!$B$5:$B$352,0), MATCH('Density per LAD WW20'!L$3,'Mapping water'!$D$4:$T$4,0))*$D157</f>
        <v>0</v>
      </c>
      <c r="M157" s="25">
        <f>INDEX('Mapping water'!$D$5:$T$352,MATCH($B157,'Mapping water'!$B$5:$B$352,0), MATCH('Density per LAD WW20'!M$3,'Mapping water'!$D$4:$T$4,0))*$D157</f>
        <v>0</v>
      </c>
      <c r="N157" s="25">
        <f>INDEX('Mapping water'!$D$5:$T$352,MATCH($B157,'Mapping water'!$B$5:$B$352,0), MATCH('Density per LAD WW20'!N$3,'Mapping water'!$D$4:$T$4,0))*$D157</f>
        <v>0</v>
      </c>
      <c r="O157" s="25">
        <f>INDEX('Mapping water'!$D$5:$T$352,MATCH($B157,'Mapping water'!$B$5:$B$352,0), MATCH('Density per LAD WW20'!O$3,'Mapping water'!$D$4:$T$4,0))*$D157</f>
        <v>0</v>
      </c>
      <c r="P157" s="25">
        <f>INDEX('Mapping water'!$D$5:$T$352,MATCH($B157,'Mapping water'!$B$5:$B$352,0), MATCH('Density per LAD WW20'!P$3,'Mapping water'!$D$4:$T$4,0))*$D157</f>
        <v>0</v>
      </c>
      <c r="Q157" s="25">
        <f>INDEX('Mapping water'!$D$5:$T$352,MATCH($B157,'Mapping water'!$B$5:$B$352,0), MATCH('Density per LAD WW20'!Q$3,'Mapping water'!$D$4:$T$4,0))*$D157</f>
        <v>0</v>
      </c>
      <c r="R157" s="25">
        <f>INDEX('Mapping water'!$D$5:$T$352,MATCH($B157,'Mapping water'!$B$5:$B$352,0), MATCH('Density per LAD WW20'!R$3,'Mapping water'!$D$4:$T$4,0))*$D157</f>
        <v>0</v>
      </c>
      <c r="S157" s="25">
        <f>INDEX('Mapping water'!$D$5:$T$352,MATCH($B157,'Mapping water'!$B$5:$B$352,0), MATCH('Density per LAD WW20'!S$3,'Mapping water'!$D$4:$T$4,0))*$D157</f>
        <v>0</v>
      </c>
      <c r="T157" s="25">
        <f>INDEX('Mapping water'!$D$5:$T$352,MATCH($B157,'Mapping water'!$B$5:$B$352,0), MATCH('Density per LAD WW20'!T$3,'Mapping water'!$D$4:$T$4,0))*$D157</f>
        <v>0</v>
      </c>
      <c r="U157" s="25">
        <f>INDEX('Mapping water'!$D$5:$T$352,MATCH($B157,'Mapping water'!$B$5:$B$352,0), MATCH('Density per LAD WW20'!U$3,'Mapping water'!$D$4:$T$4,0))*$D157</f>
        <v>0</v>
      </c>
      <c r="V157" s="25">
        <f>INDEX('Mapping water'!$D$5:$T$352,MATCH($B157,'Mapping water'!$B$5:$B$352,0), MATCH('Density per LAD WW20'!V$3,'Mapping water'!$D$4:$T$4,0))*$D157</f>
        <v>0</v>
      </c>
      <c r="W157" s="25">
        <f>INDEX('Mapping water'!$D$5:$T$352,MATCH($B157,'Mapping water'!$B$5:$B$352,0), MATCH('Density per LAD WW20'!W$3,'Mapping water'!$D$4:$T$4,0))*$D157</f>
        <v>0</v>
      </c>
      <c r="X157" s="25">
        <f>INDEX('Mapping water'!$D$5:$T$352,MATCH($B157,'Mapping water'!$B$5:$B$352,0), MATCH('Density per LAD WW20'!X$3,'Mapping water'!$D$4:$T$4,0))*$D157</f>
        <v>0</v>
      </c>
    </row>
    <row r="158" spans="1:24">
      <c r="A158" s="9" t="s">
        <v>569</v>
      </c>
      <c r="B158" s="9" t="s">
        <v>570</v>
      </c>
      <c r="C158" s="9" t="s">
        <v>174</v>
      </c>
      <c r="D158" s="25">
        <f>INDEX('ONS data MYE 5'!$Q$7:$Q$446, MATCH($B158,'ONS data MYE 5'!$B$7:$B$446,0))</f>
        <v>111845</v>
      </c>
      <c r="E158" s="25">
        <f>INDEX('ONS data MYE 5'!$R$7:$R$446, MATCH($B158,'ONS data MYE 5'!$B$7:$B$446,0))</f>
        <v>323</v>
      </c>
      <c r="F158" s="25">
        <f t="shared" si="4"/>
        <v>5.7776523232226564</v>
      </c>
      <c r="G158" s="25">
        <f t="shared" si="5"/>
        <v>33.381266368040158</v>
      </c>
      <c r="H158" s="25">
        <f>INDEX('Mapping water'!$D$5:$T$352,MATCH($B158,'Mapping water'!$B$5:$B$352,0), MATCH('Density per LAD WW20'!H$3,'Mapping water'!$D$4:$T$4,0))*$D158</f>
        <v>0</v>
      </c>
      <c r="I158" s="25">
        <f>INDEX('Mapping water'!$D$5:$T$352,MATCH($B158,'Mapping water'!$B$5:$B$352,0), MATCH('Density per LAD WW20'!I$3,'Mapping water'!$D$4:$T$4,0))*$D158</f>
        <v>0</v>
      </c>
      <c r="J158" s="25">
        <f>INDEX('Mapping water'!$D$5:$T$352,MATCH($B158,'Mapping water'!$B$5:$B$352,0), MATCH('Density per LAD WW20'!J$3,'Mapping water'!$D$4:$T$4,0))*$D158</f>
        <v>0</v>
      </c>
      <c r="K158" s="25">
        <f>INDEX('Mapping water'!$D$5:$T$352,MATCH($B158,'Mapping water'!$B$5:$B$352,0), MATCH('Density per LAD WW20'!K$3,'Mapping water'!$D$4:$T$4,0))*$D158</f>
        <v>111845</v>
      </c>
      <c r="L158" s="25">
        <f>INDEX('Mapping water'!$D$5:$T$352,MATCH($B158,'Mapping water'!$B$5:$B$352,0), MATCH('Density per LAD WW20'!L$3,'Mapping water'!$D$4:$T$4,0))*$D158</f>
        <v>0</v>
      </c>
      <c r="M158" s="25">
        <f>INDEX('Mapping water'!$D$5:$T$352,MATCH($B158,'Mapping water'!$B$5:$B$352,0), MATCH('Density per LAD WW20'!M$3,'Mapping water'!$D$4:$T$4,0))*$D158</f>
        <v>0</v>
      </c>
      <c r="N158" s="25">
        <f>INDEX('Mapping water'!$D$5:$T$352,MATCH($B158,'Mapping water'!$B$5:$B$352,0), MATCH('Density per LAD WW20'!N$3,'Mapping water'!$D$4:$T$4,0))*$D158</f>
        <v>0</v>
      </c>
      <c r="O158" s="25">
        <f>INDEX('Mapping water'!$D$5:$T$352,MATCH($B158,'Mapping water'!$B$5:$B$352,0), MATCH('Density per LAD WW20'!O$3,'Mapping water'!$D$4:$T$4,0))*$D158</f>
        <v>0</v>
      </c>
      <c r="P158" s="25">
        <f>INDEX('Mapping water'!$D$5:$T$352,MATCH($B158,'Mapping water'!$B$5:$B$352,0), MATCH('Density per LAD WW20'!P$3,'Mapping water'!$D$4:$T$4,0))*$D158</f>
        <v>0</v>
      </c>
      <c r="Q158" s="25">
        <f>INDEX('Mapping water'!$D$5:$T$352,MATCH($B158,'Mapping water'!$B$5:$B$352,0), MATCH('Density per LAD WW20'!Q$3,'Mapping water'!$D$4:$T$4,0))*$D158</f>
        <v>0</v>
      </c>
      <c r="R158" s="25">
        <f>INDEX('Mapping water'!$D$5:$T$352,MATCH($B158,'Mapping water'!$B$5:$B$352,0), MATCH('Density per LAD WW20'!R$3,'Mapping water'!$D$4:$T$4,0))*$D158</f>
        <v>0</v>
      </c>
      <c r="S158" s="25">
        <f>INDEX('Mapping water'!$D$5:$T$352,MATCH($B158,'Mapping water'!$B$5:$B$352,0), MATCH('Density per LAD WW20'!S$3,'Mapping water'!$D$4:$T$4,0))*$D158</f>
        <v>0</v>
      </c>
      <c r="T158" s="25">
        <f>INDEX('Mapping water'!$D$5:$T$352,MATCH($B158,'Mapping water'!$B$5:$B$352,0), MATCH('Density per LAD WW20'!T$3,'Mapping water'!$D$4:$T$4,0))*$D158</f>
        <v>0</v>
      </c>
      <c r="U158" s="25">
        <f>INDEX('Mapping water'!$D$5:$T$352,MATCH($B158,'Mapping water'!$B$5:$B$352,0), MATCH('Density per LAD WW20'!U$3,'Mapping water'!$D$4:$T$4,0))*$D158</f>
        <v>0</v>
      </c>
      <c r="V158" s="25">
        <f>INDEX('Mapping water'!$D$5:$T$352,MATCH($B158,'Mapping water'!$B$5:$B$352,0), MATCH('Density per LAD WW20'!V$3,'Mapping water'!$D$4:$T$4,0))*$D158</f>
        <v>0</v>
      </c>
      <c r="W158" s="25">
        <f>INDEX('Mapping water'!$D$5:$T$352,MATCH($B158,'Mapping water'!$B$5:$B$352,0), MATCH('Density per LAD WW20'!W$3,'Mapping water'!$D$4:$T$4,0))*$D158</f>
        <v>0</v>
      </c>
      <c r="X158" s="25">
        <f>INDEX('Mapping water'!$D$5:$T$352,MATCH($B158,'Mapping water'!$B$5:$B$352,0), MATCH('Density per LAD WW20'!X$3,'Mapping water'!$D$4:$T$4,0))*$D158</f>
        <v>0</v>
      </c>
    </row>
    <row r="159" spans="1:24">
      <c r="A159" s="9" t="s">
        <v>571</v>
      </c>
      <c r="B159" s="9" t="s">
        <v>572</v>
      </c>
      <c r="C159" s="9" t="s">
        <v>174</v>
      </c>
      <c r="D159" s="25">
        <f>INDEX('ONS data MYE 5'!$Q$7:$Q$446, MATCH($B159,'ONS data MYE 5'!$B$7:$B$446,0))</f>
        <v>108594</v>
      </c>
      <c r="E159" s="25">
        <f>INDEX('ONS data MYE 5'!$R$7:$R$446, MATCH($B159,'ONS data MYE 5'!$B$7:$B$446,0))</f>
        <v>385</v>
      </c>
      <c r="F159" s="25">
        <f t="shared" si="4"/>
        <v>5.9532433342877846</v>
      </c>
      <c r="G159" s="25">
        <f t="shared" si="5"/>
        <v>35.441106197241936</v>
      </c>
      <c r="H159" s="25">
        <f>INDEX('Mapping water'!$D$5:$T$352,MATCH($B159,'Mapping water'!$B$5:$B$352,0), MATCH('Density per LAD WW20'!H$3,'Mapping water'!$D$4:$T$4,0))*$D159</f>
        <v>0</v>
      </c>
      <c r="I159" s="25">
        <f>INDEX('Mapping water'!$D$5:$T$352,MATCH($B159,'Mapping water'!$B$5:$B$352,0), MATCH('Density per LAD WW20'!I$3,'Mapping water'!$D$4:$T$4,0))*$D159</f>
        <v>0</v>
      </c>
      <c r="J159" s="25">
        <f>INDEX('Mapping water'!$D$5:$T$352,MATCH($B159,'Mapping water'!$B$5:$B$352,0), MATCH('Density per LAD WW20'!J$3,'Mapping water'!$D$4:$T$4,0))*$D159</f>
        <v>0</v>
      </c>
      <c r="K159" s="25">
        <f>INDEX('Mapping water'!$D$5:$T$352,MATCH($B159,'Mapping water'!$B$5:$B$352,0), MATCH('Density per LAD WW20'!K$3,'Mapping water'!$D$4:$T$4,0))*$D159</f>
        <v>108594</v>
      </c>
      <c r="L159" s="25">
        <f>INDEX('Mapping water'!$D$5:$T$352,MATCH($B159,'Mapping water'!$B$5:$B$352,0), MATCH('Density per LAD WW20'!L$3,'Mapping water'!$D$4:$T$4,0))*$D159</f>
        <v>0</v>
      </c>
      <c r="M159" s="25">
        <f>INDEX('Mapping water'!$D$5:$T$352,MATCH($B159,'Mapping water'!$B$5:$B$352,0), MATCH('Density per LAD WW20'!M$3,'Mapping water'!$D$4:$T$4,0))*$D159</f>
        <v>0</v>
      </c>
      <c r="N159" s="25">
        <f>INDEX('Mapping water'!$D$5:$T$352,MATCH($B159,'Mapping water'!$B$5:$B$352,0), MATCH('Density per LAD WW20'!N$3,'Mapping water'!$D$4:$T$4,0))*$D159</f>
        <v>0</v>
      </c>
      <c r="O159" s="25">
        <f>INDEX('Mapping water'!$D$5:$T$352,MATCH($B159,'Mapping water'!$B$5:$B$352,0), MATCH('Density per LAD WW20'!O$3,'Mapping water'!$D$4:$T$4,0))*$D159</f>
        <v>0</v>
      </c>
      <c r="P159" s="25">
        <f>INDEX('Mapping water'!$D$5:$T$352,MATCH($B159,'Mapping water'!$B$5:$B$352,0), MATCH('Density per LAD WW20'!P$3,'Mapping water'!$D$4:$T$4,0))*$D159</f>
        <v>0</v>
      </c>
      <c r="Q159" s="25">
        <f>INDEX('Mapping water'!$D$5:$T$352,MATCH($B159,'Mapping water'!$B$5:$B$352,0), MATCH('Density per LAD WW20'!Q$3,'Mapping water'!$D$4:$T$4,0))*$D159</f>
        <v>0</v>
      </c>
      <c r="R159" s="25">
        <f>INDEX('Mapping water'!$D$5:$T$352,MATCH($B159,'Mapping water'!$B$5:$B$352,0), MATCH('Density per LAD WW20'!R$3,'Mapping water'!$D$4:$T$4,0))*$D159</f>
        <v>0</v>
      </c>
      <c r="S159" s="25">
        <f>INDEX('Mapping water'!$D$5:$T$352,MATCH($B159,'Mapping water'!$B$5:$B$352,0), MATCH('Density per LAD WW20'!S$3,'Mapping water'!$D$4:$T$4,0))*$D159</f>
        <v>0</v>
      </c>
      <c r="T159" s="25">
        <f>INDEX('Mapping water'!$D$5:$T$352,MATCH($B159,'Mapping water'!$B$5:$B$352,0), MATCH('Density per LAD WW20'!T$3,'Mapping water'!$D$4:$T$4,0))*$D159</f>
        <v>0</v>
      </c>
      <c r="U159" s="25">
        <f>INDEX('Mapping water'!$D$5:$T$352,MATCH($B159,'Mapping water'!$B$5:$B$352,0), MATCH('Density per LAD WW20'!U$3,'Mapping water'!$D$4:$T$4,0))*$D159</f>
        <v>0</v>
      </c>
      <c r="V159" s="25">
        <f>INDEX('Mapping water'!$D$5:$T$352,MATCH($B159,'Mapping water'!$B$5:$B$352,0), MATCH('Density per LAD WW20'!V$3,'Mapping water'!$D$4:$T$4,0))*$D159</f>
        <v>0</v>
      </c>
      <c r="W159" s="25">
        <f>INDEX('Mapping water'!$D$5:$T$352,MATCH($B159,'Mapping water'!$B$5:$B$352,0), MATCH('Density per LAD WW20'!W$3,'Mapping water'!$D$4:$T$4,0))*$D159</f>
        <v>0</v>
      </c>
      <c r="X159" s="25">
        <f>INDEX('Mapping water'!$D$5:$T$352,MATCH($B159,'Mapping water'!$B$5:$B$352,0), MATCH('Density per LAD WW20'!X$3,'Mapping water'!$D$4:$T$4,0))*$D159</f>
        <v>0</v>
      </c>
    </row>
    <row r="160" spans="1:24">
      <c r="A160" s="9" t="s">
        <v>573</v>
      </c>
      <c r="B160" s="9" t="s">
        <v>574</v>
      </c>
      <c r="C160" s="9" t="s">
        <v>174</v>
      </c>
      <c r="D160" s="25">
        <f>INDEX('ONS data MYE 5'!$Q$7:$Q$446, MATCH($B160,'ONS data MYE 5'!$B$7:$B$446,0))</f>
        <v>280788</v>
      </c>
      <c r="E160" s="25">
        <f>INDEX('ONS data MYE 5'!$R$7:$R$446, MATCH($B160,'ONS data MYE 5'!$B$7:$B$446,0))</f>
        <v>2009</v>
      </c>
      <c r="F160" s="25">
        <f t="shared" si="4"/>
        <v>7.6053923648149349</v>
      </c>
      <c r="G160" s="25">
        <f t="shared" si="5"/>
        <v>57.84199302278531</v>
      </c>
      <c r="H160" s="25">
        <f>INDEX('Mapping water'!$D$5:$T$352,MATCH($B160,'Mapping water'!$B$5:$B$352,0), MATCH('Density per LAD WW20'!H$3,'Mapping water'!$D$4:$T$4,0))*$D160</f>
        <v>0</v>
      </c>
      <c r="I160" s="25">
        <f>INDEX('Mapping water'!$D$5:$T$352,MATCH($B160,'Mapping water'!$B$5:$B$352,0), MATCH('Density per LAD WW20'!I$3,'Mapping water'!$D$4:$T$4,0))*$D160</f>
        <v>0</v>
      </c>
      <c r="J160" s="25">
        <f>INDEX('Mapping water'!$D$5:$T$352,MATCH($B160,'Mapping water'!$B$5:$B$352,0), MATCH('Density per LAD WW20'!J$3,'Mapping water'!$D$4:$T$4,0))*$D160</f>
        <v>0</v>
      </c>
      <c r="K160" s="25">
        <f>INDEX('Mapping water'!$D$5:$T$352,MATCH($B160,'Mapping water'!$B$5:$B$352,0), MATCH('Density per LAD WW20'!K$3,'Mapping water'!$D$4:$T$4,0))*$D160</f>
        <v>280788</v>
      </c>
      <c r="L160" s="25">
        <f>INDEX('Mapping water'!$D$5:$T$352,MATCH($B160,'Mapping water'!$B$5:$B$352,0), MATCH('Density per LAD WW20'!L$3,'Mapping water'!$D$4:$T$4,0))*$D160</f>
        <v>0</v>
      </c>
      <c r="M160" s="25">
        <f>INDEX('Mapping water'!$D$5:$T$352,MATCH($B160,'Mapping water'!$B$5:$B$352,0), MATCH('Density per LAD WW20'!M$3,'Mapping water'!$D$4:$T$4,0))*$D160</f>
        <v>0</v>
      </c>
      <c r="N160" s="25">
        <f>INDEX('Mapping water'!$D$5:$T$352,MATCH($B160,'Mapping water'!$B$5:$B$352,0), MATCH('Density per LAD WW20'!N$3,'Mapping water'!$D$4:$T$4,0))*$D160</f>
        <v>0</v>
      </c>
      <c r="O160" s="25">
        <f>INDEX('Mapping water'!$D$5:$T$352,MATCH($B160,'Mapping water'!$B$5:$B$352,0), MATCH('Density per LAD WW20'!O$3,'Mapping water'!$D$4:$T$4,0))*$D160</f>
        <v>0</v>
      </c>
      <c r="P160" s="25">
        <f>INDEX('Mapping water'!$D$5:$T$352,MATCH($B160,'Mapping water'!$B$5:$B$352,0), MATCH('Density per LAD WW20'!P$3,'Mapping water'!$D$4:$T$4,0))*$D160</f>
        <v>0</v>
      </c>
      <c r="Q160" s="25">
        <f>INDEX('Mapping water'!$D$5:$T$352,MATCH($B160,'Mapping water'!$B$5:$B$352,0), MATCH('Density per LAD WW20'!Q$3,'Mapping water'!$D$4:$T$4,0))*$D160</f>
        <v>0</v>
      </c>
      <c r="R160" s="25">
        <f>INDEX('Mapping water'!$D$5:$T$352,MATCH($B160,'Mapping water'!$B$5:$B$352,0), MATCH('Density per LAD WW20'!R$3,'Mapping water'!$D$4:$T$4,0))*$D160</f>
        <v>0</v>
      </c>
      <c r="S160" s="25">
        <f>INDEX('Mapping water'!$D$5:$T$352,MATCH($B160,'Mapping water'!$B$5:$B$352,0), MATCH('Density per LAD WW20'!S$3,'Mapping water'!$D$4:$T$4,0))*$D160</f>
        <v>0</v>
      </c>
      <c r="T160" s="25">
        <f>INDEX('Mapping water'!$D$5:$T$352,MATCH($B160,'Mapping water'!$B$5:$B$352,0), MATCH('Density per LAD WW20'!T$3,'Mapping water'!$D$4:$T$4,0))*$D160</f>
        <v>0</v>
      </c>
      <c r="U160" s="25">
        <f>INDEX('Mapping water'!$D$5:$T$352,MATCH($B160,'Mapping water'!$B$5:$B$352,0), MATCH('Density per LAD WW20'!U$3,'Mapping water'!$D$4:$T$4,0))*$D160</f>
        <v>0</v>
      </c>
      <c r="V160" s="25">
        <f>INDEX('Mapping water'!$D$5:$T$352,MATCH($B160,'Mapping water'!$B$5:$B$352,0), MATCH('Density per LAD WW20'!V$3,'Mapping water'!$D$4:$T$4,0))*$D160</f>
        <v>0</v>
      </c>
      <c r="W160" s="25">
        <f>INDEX('Mapping water'!$D$5:$T$352,MATCH($B160,'Mapping water'!$B$5:$B$352,0), MATCH('Density per LAD WW20'!W$3,'Mapping water'!$D$4:$T$4,0))*$D160</f>
        <v>0</v>
      </c>
      <c r="X160" s="25">
        <f>INDEX('Mapping water'!$D$5:$T$352,MATCH($B160,'Mapping water'!$B$5:$B$352,0), MATCH('Density per LAD WW20'!X$3,'Mapping water'!$D$4:$T$4,0))*$D160</f>
        <v>0</v>
      </c>
    </row>
    <row r="161" spans="1:24">
      <c r="A161" s="9" t="s">
        <v>575</v>
      </c>
      <c r="B161" s="9" t="s">
        <v>576</v>
      </c>
      <c r="C161" s="9" t="s">
        <v>174</v>
      </c>
      <c r="D161" s="25">
        <f>INDEX('ONS data MYE 5'!$Q$7:$Q$446, MATCH($B161,'ONS data MYE 5'!$B$7:$B$446,0))</f>
        <v>187287</v>
      </c>
      <c r="E161" s="25">
        <f>INDEX('ONS data MYE 5'!$R$7:$R$446, MATCH($B161,'ONS data MYE 5'!$B$7:$B$446,0))</f>
        <v>1883</v>
      </c>
      <c r="F161" s="25">
        <f t="shared" si="4"/>
        <v>7.5406215286571525</v>
      </c>
      <c r="G161" s="25">
        <f t="shared" si="5"/>
        <v>56.860973038447732</v>
      </c>
      <c r="H161" s="25">
        <f>INDEX('Mapping water'!$D$5:$T$352,MATCH($B161,'Mapping water'!$B$5:$B$352,0), MATCH('Density per LAD WW20'!H$3,'Mapping water'!$D$4:$T$4,0))*$D161</f>
        <v>0</v>
      </c>
      <c r="I161" s="25">
        <f>INDEX('Mapping water'!$D$5:$T$352,MATCH($B161,'Mapping water'!$B$5:$B$352,0), MATCH('Density per LAD WW20'!I$3,'Mapping water'!$D$4:$T$4,0))*$D161</f>
        <v>0</v>
      </c>
      <c r="J161" s="25">
        <f>INDEX('Mapping water'!$D$5:$T$352,MATCH($B161,'Mapping water'!$B$5:$B$352,0), MATCH('Density per LAD WW20'!J$3,'Mapping water'!$D$4:$T$4,0))*$D161</f>
        <v>0</v>
      </c>
      <c r="K161" s="25">
        <f>INDEX('Mapping water'!$D$5:$T$352,MATCH($B161,'Mapping water'!$B$5:$B$352,0), MATCH('Density per LAD WW20'!K$3,'Mapping water'!$D$4:$T$4,0))*$D161</f>
        <v>187287</v>
      </c>
      <c r="L161" s="25">
        <f>INDEX('Mapping water'!$D$5:$T$352,MATCH($B161,'Mapping water'!$B$5:$B$352,0), MATCH('Density per LAD WW20'!L$3,'Mapping water'!$D$4:$T$4,0))*$D161</f>
        <v>0</v>
      </c>
      <c r="M161" s="25">
        <f>INDEX('Mapping water'!$D$5:$T$352,MATCH($B161,'Mapping water'!$B$5:$B$352,0), MATCH('Density per LAD WW20'!M$3,'Mapping water'!$D$4:$T$4,0))*$D161</f>
        <v>0</v>
      </c>
      <c r="N161" s="25">
        <f>INDEX('Mapping water'!$D$5:$T$352,MATCH($B161,'Mapping water'!$B$5:$B$352,0), MATCH('Density per LAD WW20'!N$3,'Mapping water'!$D$4:$T$4,0))*$D161</f>
        <v>0</v>
      </c>
      <c r="O161" s="25">
        <f>INDEX('Mapping water'!$D$5:$T$352,MATCH($B161,'Mapping water'!$B$5:$B$352,0), MATCH('Density per LAD WW20'!O$3,'Mapping water'!$D$4:$T$4,0))*$D161</f>
        <v>0</v>
      </c>
      <c r="P161" s="25">
        <f>INDEX('Mapping water'!$D$5:$T$352,MATCH($B161,'Mapping water'!$B$5:$B$352,0), MATCH('Density per LAD WW20'!P$3,'Mapping water'!$D$4:$T$4,0))*$D161</f>
        <v>0</v>
      </c>
      <c r="Q161" s="25">
        <f>INDEX('Mapping water'!$D$5:$T$352,MATCH($B161,'Mapping water'!$B$5:$B$352,0), MATCH('Density per LAD WW20'!Q$3,'Mapping water'!$D$4:$T$4,0))*$D161</f>
        <v>0</v>
      </c>
      <c r="R161" s="25">
        <f>INDEX('Mapping water'!$D$5:$T$352,MATCH($B161,'Mapping water'!$B$5:$B$352,0), MATCH('Density per LAD WW20'!R$3,'Mapping water'!$D$4:$T$4,0))*$D161</f>
        <v>0</v>
      </c>
      <c r="S161" s="25">
        <f>INDEX('Mapping water'!$D$5:$T$352,MATCH($B161,'Mapping water'!$B$5:$B$352,0), MATCH('Density per LAD WW20'!S$3,'Mapping water'!$D$4:$T$4,0))*$D161</f>
        <v>0</v>
      </c>
      <c r="T161" s="25">
        <f>INDEX('Mapping water'!$D$5:$T$352,MATCH($B161,'Mapping water'!$B$5:$B$352,0), MATCH('Density per LAD WW20'!T$3,'Mapping water'!$D$4:$T$4,0))*$D161</f>
        <v>0</v>
      </c>
      <c r="U161" s="25">
        <f>INDEX('Mapping water'!$D$5:$T$352,MATCH($B161,'Mapping water'!$B$5:$B$352,0), MATCH('Density per LAD WW20'!U$3,'Mapping water'!$D$4:$T$4,0))*$D161</f>
        <v>0</v>
      </c>
      <c r="V161" s="25">
        <f>INDEX('Mapping water'!$D$5:$T$352,MATCH($B161,'Mapping water'!$B$5:$B$352,0), MATCH('Density per LAD WW20'!V$3,'Mapping water'!$D$4:$T$4,0))*$D161</f>
        <v>0</v>
      </c>
      <c r="W161" s="25">
        <f>INDEX('Mapping water'!$D$5:$T$352,MATCH($B161,'Mapping water'!$B$5:$B$352,0), MATCH('Density per LAD WW20'!W$3,'Mapping water'!$D$4:$T$4,0))*$D161</f>
        <v>0</v>
      </c>
      <c r="X161" s="25">
        <f>INDEX('Mapping water'!$D$5:$T$352,MATCH($B161,'Mapping water'!$B$5:$B$352,0), MATCH('Density per LAD WW20'!X$3,'Mapping water'!$D$4:$T$4,0))*$D161</f>
        <v>0</v>
      </c>
    </row>
    <row r="162" spans="1:24">
      <c r="A162" s="9" t="s">
        <v>577</v>
      </c>
      <c r="B162" s="9" t="s">
        <v>578</v>
      </c>
      <c r="C162" s="9" t="s">
        <v>174</v>
      </c>
      <c r="D162" s="25">
        <f>INDEX('ONS data MYE 5'!$Q$7:$Q$446, MATCH($B162,'ONS data MYE 5'!$B$7:$B$446,0))</f>
        <v>518834</v>
      </c>
      <c r="E162" s="25">
        <f>INDEX('ONS data MYE 5'!$R$7:$R$446, MATCH($B162,'ONS data MYE 5'!$B$7:$B$446,0))</f>
        <v>4486</v>
      </c>
      <c r="F162" s="25">
        <f t="shared" si="4"/>
        <v>8.4087167150801534</v>
      </c>
      <c r="G162" s="25">
        <f t="shared" si="5"/>
        <v>70.706516794468371</v>
      </c>
      <c r="H162" s="25">
        <f>INDEX('Mapping water'!$D$5:$T$352,MATCH($B162,'Mapping water'!$B$5:$B$352,0), MATCH('Density per LAD WW20'!H$3,'Mapping water'!$D$4:$T$4,0))*$D162</f>
        <v>0</v>
      </c>
      <c r="I162" s="25">
        <f>INDEX('Mapping water'!$D$5:$T$352,MATCH($B162,'Mapping water'!$B$5:$B$352,0), MATCH('Density per LAD WW20'!I$3,'Mapping water'!$D$4:$T$4,0))*$D162</f>
        <v>0</v>
      </c>
      <c r="J162" s="25">
        <f>INDEX('Mapping water'!$D$5:$T$352,MATCH($B162,'Mapping water'!$B$5:$B$352,0), MATCH('Density per LAD WW20'!J$3,'Mapping water'!$D$4:$T$4,0))*$D162</f>
        <v>0</v>
      </c>
      <c r="K162" s="25">
        <f>INDEX('Mapping water'!$D$5:$T$352,MATCH($B162,'Mapping water'!$B$5:$B$352,0), MATCH('Density per LAD WW20'!K$3,'Mapping water'!$D$4:$T$4,0))*$D162</f>
        <v>518834</v>
      </c>
      <c r="L162" s="25">
        <f>INDEX('Mapping water'!$D$5:$T$352,MATCH($B162,'Mapping water'!$B$5:$B$352,0), MATCH('Density per LAD WW20'!L$3,'Mapping water'!$D$4:$T$4,0))*$D162</f>
        <v>0</v>
      </c>
      <c r="M162" s="25">
        <f>INDEX('Mapping water'!$D$5:$T$352,MATCH($B162,'Mapping water'!$B$5:$B$352,0), MATCH('Density per LAD WW20'!M$3,'Mapping water'!$D$4:$T$4,0))*$D162</f>
        <v>0</v>
      </c>
      <c r="N162" s="25">
        <f>INDEX('Mapping water'!$D$5:$T$352,MATCH($B162,'Mapping water'!$B$5:$B$352,0), MATCH('Density per LAD WW20'!N$3,'Mapping water'!$D$4:$T$4,0))*$D162</f>
        <v>0</v>
      </c>
      <c r="O162" s="25">
        <f>INDEX('Mapping water'!$D$5:$T$352,MATCH($B162,'Mapping water'!$B$5:$B$352,0), MATCH('Density per LAD WW20'!O$3,'Mapping water'!$D$4:$T$4,0))*$D162</f>
        <v>0</v>
      </c>
      <c r="P162" s="25">
        <f>INDEX('Mapping water'!$D$5:$T$352,MATCH($B162,'Mapping water'!$B$5:$B$352,0), MATCH('Density per LAD WW20'!P$3,'Mapping water'!$D$4:$T$4,0))*$D162</f>
        <v>0</v>
      </c>
      <c r="Q162" s="25">
        <f>INDEX('Mapping water'!$D$5:$T$352,MATCH($B162,'Mapping water'!$B$5:$B$352,0), MATCH('Density per LAD WW20'!Q$3,'Mapping water'!$D$4:$T$4,0))*$D162</f>
        <v>0</v>
      </c>
      <c r="R162" s="25">
        <f>INDEX('Mapping water'!$D$5:$T$352,MATCH($B162,'Mapping water'!$B$5:$B$352,0), MATCH('Density per LAD WW20'!R$3,'Mapping water'!$D$4:$T$4,0))*$D162</f>
        <v>0</v>
      </c>
      <c r="S162" s="25">
        <f>INDEX('Mapping water'!$D$5:$T$352,MATCH($B162,'Mapping water'!$B$5:$B$352,0), MATCH('Density per LAD WW20'!S$3,'Mapping water'!$D$4:$T$4,0))*$D162</f>
        <v>0</v>
      </c>
      <c r="T162" s="25">
        <f>INDEX('Mapping water'!$D$5:$T$352,MATCH($B162,'Mapping water'!$B$5:$B$352,0), MATCH('Density per LAD WW20'!T$3,'Mapping water'!$D$4:$T$4,0))*$D162</f>
        <v>0</v>
      </c>
      <c r="U162" s="25">
        <f>INDEX('Mapping water'!$D$5:$T$352,MATCH($B162,'Mapping water'!$B$5:$B$352,0), MATCH('Density per LAD WW20'!U$3,'Mapping water'!$D$4:$T$4,0))*$D162</f>
        <v>0</v>
      </c>
      <c r="V162" s="25">
        <f>INDEX('Mapping water'!$D$5:$T$352,MATCH($B162,'Mapping water'!$B$5:$B$352,0), MATCH('Density per LAD WW20'!V$3,'Mapping water'!$D$4:$T$4,0))*$D162</f>
        <v>0</v>
      </c>
      <c r="W162" s="25">
        <f>INDEX('Mapping water'!$D$5:$T$352,MATCH($B162,'Mapping water'!$B$5:$B$352,0), MATCH('Density per LAD WW20'!W$3,'Mapping water'!$D$4:$T$4,0))*$D162</f>
        <v>0</v>
      </c>
      <c r="X162" s="25">
        <f>INDEX('Mapping water'!$D$5:$T$352,MATCH($B162,'Mapping water'!$B$5:$B$352,0), MATCH('Density per LAD WW20'!X$3,'Mapping water'!$D$4:$T$4,0))*$D162</f>
        <v>0</v>
      </c>
    </row>
    <row r="163" spans="1:24">
      <c r="A163" s="9" t="s">
        <v>579</v>
      </c>
      <c r="B163" s="9" t="s">
        <v>580</v>
      </c>
      <c r="C163" s="9" t="s">
        <v>174</v>
      </c>
      <c r="D163" s="25">
        <f>INDEX('ONS data MYE 5'!$Q$7:$Q$446, MATCH($B163,'ONS data MYE 5'!$B$7:$B$446,0))</f>
        <v>228182</v>
      </c>
      <c r="E163" s="25">
        <f>INDEX('ONS data MYE 5'!$R$7:$R$446, MATCH($B163,'ONS data MYE 5'!$B$7:$B$446,0))</f>
        <v>1603</v>
      </c>
      <c r="F163" s="25">
        <f t="shared" si="4"/>
        <v>7.3796321526095525</v>
      </c>
      <c r="G163" s="25">
        <f t="shared" si="5"/>
        <v>54.458970707828698</v>
      </c>
      <c r="H163" s="25">
        <f>INDEX('Mapping water'!$D$5:$T$352,MATCH($B163,'Mapping water'!$B$5:$B$352,0), MATCH('Density per LAD WW20'!H$3,'Mapping water'!$D$4:$T$4,0))*$D163</f>
        <v>0</v>
      </c>
      <c r="I163" s="25">
        <f>INDEX('Mapping water'!$D$5:$T$352,MATCH($B163,'Mapping water'!$B$5:$B$352,0), MATCH('Density per LAD WW20'!I$3,'Mapping water'!$D$4:$T$4,0))*$D163</f>
        <v>0</v>
      </c>
      <c r="J163" s="25">
        <f>INDEX('Mapping water'!$D$5:$T$352,MATCH($B163,'Mapping water'!$B$5:$B$352,0), MATCH('Density per LAD WW20'!J$3,'Mapping water'!$D$4:$T$4,0))*$D163</f>
        <v>0</v>
      </c>
      <c r="K163" s="25">
        <f>INDEX('Mapping water'!$D$5:$T$352,MATCH($B163,'Mapping water'!$B$5:$B$352,0), MATCH('Density per LAD WW20'!K$3,'Mapping water'!$D$4:$T$4,0))*$D163</f>
        <v>228182</v>
      </c>
      <c r="L163" s="25">
        <f>INDEX('Mapping water'!$D$5:$T$352,MATCH($B163,'Mapping water'!$B$5:$B$352,0), MATCH('Density per LAD WW20'!L$3,'Mapping water'!$D$4:$T$4,0))*$D163</f>
        <v>0</v>
      </c>
      <c r="M163" s="25">
        <f>INDEX('Mapping water'!$D$5:$T$352,MATCH($B163,'Mapping water'!$B$5:$B$352,0), MATCH('Density per LAD WW20'!M$3,'Mapping water'!$D$4:$T$4,0))*$D163</f>
        <v>0</v>
      </c>
      <c r="N163" s="25">
        <f>INDEX('Mapping water'!$D$5:$T$352,MATCH($B163,'Mapping water'!$B$5:$B$352,0), MATCH('Density per LAD WW20'!N$3,'Mapping water'!$D$4:$T$4,0))*$D163</f>
        <v>0</v>
      </c>
      <c r="O163" s="25">
        <f>INDEX('Mapping water'!$D$5:$T$352,MATCH($B163,'Mapping water'!$B$5:$B$352,0), MATCH('Density per LAD WW20'!O$3,'Mapping water'!$D$4:$T$4,0))*$D163</f>
        <v>0</v>
      </c>
      <c r="P163" s="25">
        <f>INDEX('Mapping water'!$D$5:$T$352,MATCH($B163,'Mapping water'!$B$5:$B$352,0), MATCH('Density per LAD WW20'!P$3,'Mapping water'!$D$4:$T$4,0))*$D163</f>
        <v>0</v>
      </c>
      <c r="Q163" s="25">
        <f>INDEX('Mapping water'!$D$5:$T$352,MATCH($B163,'Mapping water'!$B$5:$B$352,0), MATCH('Density per LAD WW20'!Q$3,'Mapping water'!$D$4:$T$4,0))*$D163</f>
        <v>0</v>
      </c>
      <c r="R163" s="25">
        <f>INDEX('Mapping water'!$D$5:$T$352,MATCH($B163,'Mapping water'!$B$5:$B$352,0), MATCH('Density per LAD WW20'!R$3,'Mapping water'!$D$4:$T$4,0))*$D163</f>
        <v>0</v>
      </c>
      <c r="S163" s="25">
        <f>INDEX('Mapping water'!$D$5:$T$352,MATCH($B163,'Mapping water'!$B$5:$B$352,0), MATCH('Density per LAD WW20'!S$3,'Mapping water'!$D$4:$T$4,0))*$D163</f>
        <v>0</v>
      </c>
      <c r="T163" s="25">
        <f>INDEX('Mapping water'!$D$5:$T$352,MATCH($B163,'Mapping water'!$B$5:$B$352,0), MATCH('Density per LAD WW20'!T$3,'Mapping water'!$D$4:$T$4,0))*$D163</f>
        <v>0</v>
      </c>
      <c r="U163" s="25">
        <f>INDEX('Mapping water'!$D$5:$T$352,MATCH($B163,'Mapping water'!$B$5:$B$352,0), MATCH('Density per LAD WW20'!U$3,'Mapping water'!$D$4:$T$4,0))*$D163</f>
        <v>0</v>
      </c>
      <c r="V163" s="25">
        <f>INDEX('Mapping water'!$D$5:$T$352,MATCH($B163,'Mapping water'!$B$5:$B$352,0), MATCH('Density per LAD WW20'!V$3,'Mapping water'!$D$4:$T$4,0))*$D163</f>
        <v>0</v>
      </c>
      <c r="W163" s="25">
        <f>INDEX('Mapping water'!$D$5:$T$352,MATCH($B163,'Mapping water'!$B$5:$B$352,0), MATCH('Density per LAD WW20'!W$3,'Mapping water'!$D$4:$T$4,0))*$D163</f>
        <v>0</v>
      </c>
      <c r="X163" s="25">
        <f>INDEX('Mapping water'!$D$5:$T$352,MATCH($B163,'Mapping water'!$B$5:$B$352,0), MATCH('Density per LAD WW20'!X$3,'Mapping water'!$D$4:$T$4,0))*$D163</f>
        <v>0</v>
      </c>
    </row>
    <row r="164" spans="1:24">
      <c r="A164" s="9" t="s">
        <v>581</v>
      </c>
      <c r="B164" s="9" t="s">
        <v>582</v>
      </c>
      <c r="C164" s="9" t="s">
        <v>174</v>
      </c>
      <c r="D164" s="25">
        <f>INDEX('ONS data MYE 5'!$Q$7:$Q$446, MATCH($B164,'ONS data MYE 5'!$B$7:$B$446,0))</f>
        <v>212976</v>
      </c>
      <c r="E164" s="25">
        <f>INDEX('ONS data MYE 5'!$R$7:$R$446, MATCH($B164,'ONS data MYE 5'!$B$7:$B$446,0))</f>
        <v>1347</v>
      </c>
      <c r="F164" s="25">
        <f t="shared" si="4"/>
        <v>7.2056351764103637</v>
      </c>
      <c r="G164" s="25">
        <f t="shared" si="5"/>
        <v>51.921178295522409</v>
      </c>
      <c r="H164" s="25">
        <f>INDEX('Mapping water'!$D$5:$T$352,MATCH($B164,'Mapping water'!$B$5:$B$352,0), MATCH('Density per LAD WW20'!H$3,'Mapping water'!$D$4:$T$4,0))*$D164</f>
        <v>0</v>
      </c>
      <c r="I164" s="25">
        <f>INDEX('Mapping water'!$D$5:$T$352,MATCH($B164,'Mapping water'!$B$5:$B$352,0), MATCH('Density per LAD WW20'!I$3,'Mapping water'!$D$4:$T$4,0))*$D164</f>
        <v>0</v>
      </c>
      <c r="J164" s="25">
        <f>INDEX('Mapping water'!$D$5:$T$352,MATCH($B164,'Mapping water'!$B$5:$B$352,0), MATCH('Density per LAD WW20'!J$3,'Mapping water'!$D$4:$T$4,0))*$D164</f>
        <v>0</v>
      </c>
      <c r="K164" s="25">
        <f>INDEX('Mapping water'!$D$5:$T$352,MATCH($B164,'Mapping water'!$B$5:$B$352,0), MATCH('Density per LAD WW20'!K$3,'Mapping water'!$D$4:$T$4,0))*$D164</f>
        <v>212976</v>
      </c>
      <c r="L164" s="25">
        <f>INDEX('Mapping water'!$D$5:$T$352,MATCH($B164,'Mapping water'!$B$5:$B$352,0), MATCH('Density per LAD WW20'!L$3,'Mapping water'!$D$4:$T$4,0))*$D164</f>
        <v>0</v>
      </c>
      <c r="M164" s="25">
        <f>INDEX('Mapping water'!$D$5:$T$352,MATCH($B164,'Mapping water'!$B$5:$B$352,0), MATCH('Density per LAD WW20'!M$3,'Mapping water'!$D$4:$T$4,0))*$D164</f>
        <v>0</v>
      </c>
      <c r="N164" s="25">
        <f>INDEX('Mapping water'!$D$5:$T$352,MATCH($B164,'Mapping water'!$B$5:$B$352,0), MATCH('Density per LAD WW20'!N$3,'Mapping water'!$D$4:$T$4,0))*$D164</f>
        <v>0</v>
      </c>
      <c r="O164" s="25">
        <f>INDEX('Mapping water'!$D$5:$T$352,MATCH($B164,'Mapping water'!$B$5:$B$352,0), MATCH('Density per LAD WW20'!O$3,'Mapping water'!$D$4:$T$4,0))*$D164</f>
        <v>0</v>
      </c>
      <c r="P164" s="25">
        <f>INDEX('Mapping water'!$D$5:$T$352,MATCH($B164,'Mapping water'!$B$5:$B$352,0), MATCH('Density per LAD WW20'!P$3,'Mapping water'!$D$4:$T$4,0))*$D164</f>
        <v>0</v>
      </c>
      <c r="Q164" s="25">
        <f>INDEX('Mapping water'!$D$5:$T$352,MATCH($B164,'Mapping water'!$B$5:$B$352,0), MATCH('Density per LAD WW20'!Q$3,'Mapping water'!$D$4:$T$4,0))*$D164</f>
        <v>0</v>
      </c>
      <c r="R164" s="25">
        <f>INDEX('Mapping water'!$D$5:$T$352,MATCH($B164,'Mapping water'!$B$5:$B$352,0), MATCH('Density per LAD WW20'!R$3,'Mapping water'!$D$4:$T$4,0))*$D164</f>
        <v>0</v>
      </c>
      <c r="S164" s="25">
        <f>INDEX('Mapping water'!$D$5:$T$352,MATCH($B164,'Mapping water'!$B$5:$B$352,0), MATCH('Density per LAD WW20'!S$3,'Mapping water'!$D$4:$T$4,0))*$D164</f>
        <v>0</v>
      </c>
      <c r="T164" s="25">
        <f>INDEX('Mapping water'!$D$5:$T$352,MATCH($B164,'Mapping water'!$B$5:$B$352,0), MATCH('Density per LAD WW20'!T$3,'Mapping water'!$D$4:$T$4,0))*$D164</f>
        <v>0</v>
      </c>
      <c r="U164" s="25">
        <f>INDEX('Mapping water'!$D$5:$T$352,MATCH($B164,'Mapping water'!$B$5:$B$352,0), MATCH('Density per LAD WW20'!U$3,'Mapping water'!$D$4:$T$4,0))*$D164</f>
        <v>0</v>
      </c>
      <c r="V164" s="25">
        <f>INDEX('Mapping water'!$D$5:$T$352,MATCH($B164,'Mapping water'!$B$5:$B$352,0), MATCH('Density per LAD WW20'!V$3,'Mapping water'!$D$4:$T$4,0))*$D164</f>
        <v>0</v>
      </c>
      <c r="W164" s="25">
        <f>INDEX('Mapping water'!$D$5:$T$352,MATCH($B164,'Mapping water'!$B$5:$B$352,0), MATCH('Density per LAD WW20'!W$3,'Mapping water'!$D$4:$T$4,0))*$D164</f>
        <v>0</v>
      </c>
      <c r="X164" s="25">
        <f>INDEX('Mapping water'!$D$5:$T$352,MATCH($B164,'Mapping water'!$B$5:$B$352,0), MATCH('Density per LAD WW20'!X$3,'Mapping water'!$D$4:$T$4,0))*$D164</f>
        <v>0</v>
      </c>
    </row>
    <row r="165" spans="1:24">
      <c r="A165" s="9" t="s">
        <v>583</v>
      </c>
      <c r="B165" s="9" t="s">
        <v>584</v>
      </c>
      <c r="C165" s="9" t="s">
        <v>174</v>
      </c>
      <c r="D165" s="25">
        <f>INDEX('ONS data MYE 5'!$Q$7:$Q$446, MATCH($B165,'ONS data MYE 5'!$B$7:$B$446,0))</f>
        <v>241539</v>
      </c>
      <c r="E165" s="25">
        <f>INDEX('ONS data MYE 5'!$R$7:$R$446, MATCH($B165,'ONS data MYE 5'!$B$7:$B$446,0))</f>
        <v>2485</v>
      </c>
      <c r="F165" s="25">
        <f t="shared" si="4"/>
        <v>7.8180279385307294</v>
      </c>
      <c r="G165" s="25">
        <f t="shared" si="5"/>
        <v>61.121560847647046</v>
      </c>
      <c r="H165" s="25">
        <f>INDEX('Mapping water'!$D$5:$T$352,MATCH($B165,'Mapping water'!$B$5:$B$352,0), MATCH('Density per LAD WW20'!H$3,'Mapping water'!$D$4:$T$4,0))*$D165</f>
        <v>0</v>
      </c>
      <c r="I165" s="25">
        <f>INDEX('Mapping water'!$D$5:$T$352,MATCH($B165,'Mapping water'!$B$5:$B$352,0), MATCH('Density per LAD WW20'!I$3,'Mapping water'!$D$4:$T$4,0))*$D165</f>
        <v>0</v>
      </c>
      <c r="J165" s="25">
        <f>INDEX('Mapping water'!$D$5:$T$352,MATCH($B165,'Mapping water'!$B$5:$B$352,0), MATCH('Density per LAD WW20'!J$3,'Mapping water'!$D$4:$T$4,0))*$D165</f>
        <v>0</v>
      </c>
      <c r="K165" s="25">
        <f>INDEX('Mapping water'!$D$5:$T$352,MATCH($B165,'Mapping water'!$B$5:$B$352,0), MATCH('Density per LAD WW20'!K$3,'Mapping water'!$D$4:$T$4,0))*$D165</f>
        <v>241539</v>
      </c>
      <c r="L165" s="25">
        <f>INDEX('Mapping water'!$D$5:$T$352,MATCH($B165,'Mapping water'!$B$5:$B$352,0), MATCH('Density per LAD WW20'!L$3,'Mapping water'!$D$4:$T$4,0))*$D165</f>
        <v>0</v>
      </c>
      <c r="M165" s="25">
        <f>INDEX('Mapping water'!$D$5:$T$352,MATCH($B165,'Mapping water'!$B$5:$B$352,0), MATCH('Density per LAD WW20'!M$3,'Mapping water'!$D$4:$T$4,0))*$D165</f>
        <v>0</v>
      </c>
      <c r="N165" s="25">
        <f>INDEX('Mapping water'!$D$5:$T$352,MATCH($B165,'Mapping water'!$B$5:$B$352,0), MATCH('Density per LAD WW20'!N$3,'Mapping water'!$D$4:$T$4,0))*$D165</f>
        <v>0</v>
      </c>
      <c r="O165" s="25">
        <f>INDEX('Mapping water'!$D$5:$T$352,MATCH($B165,'Mapping water'!$B$5:$B$352,0), MATCH('Density per LAD WW20'!O$3,'Mapping water'!$D$4:$T$4,0))*$D165</f>
        <v>0</v>
      </c>
      <c r="P165" s="25">
        <f>INDEX('Mapping water'!$D$5:$T$352,MATCH($B165,'Mapping water'!$B$5:$B$352,0), MATCH('Density per LAD WW20'!P$3,'Mapping water'!$D$4:$T$4,0))*$D165</f>
        <v>0</v>
      </c>
      <c r="Q165" s="25">
        <f>INDEX('Mapping water'!$D$5:$T$352,MATCH($B165,'Mapping water'!$B$5:$B$352,0), MATCH('Density per LAD WW20'!Q$3,'Mapping water'!$D$4:$T$4,0))*$D165</f>
        <v>0</v>
      </c>
      <c r="R165" s="25">
        <f>INDEX('Mapping water'!$D$5:$T$352,MATCH($B165,'Mapping water'!$B$5:$B$352,0), MATCH('Density per LAD WW20'!R$3,'Mapping water'!$D$4:$T$4,0))*$D165</f>
        <v>0</v>
      </c>
      <c r="S165" s="25">
        <f>INDEX('Mapping water'!$D$5:$T$352,MATCH($B165,'Mapping water'!$B$5:$B$352,0), MATCH('Density per LAD WW20'!S$3,'Mapping water'!$D$4:$T$4,0))*$D165</f>
        <v>0</v>
      </c>
      <c r="T165" s="25">
        <f>INDEX('Mapping water'!$D$5:$T$352,MATCH($B165,'Mapping water'!$B$5:$B$352,0), MATCH('Density per LAD WW20'!T$3,'Mapping water'!$D$4:$T$4,0))*$D165</f>
        <v>0</v>
      </c>
      <c r="U165" s="25">
        <f>INDEX('Mapping water'!$D$5:$T$352,MATCH($B165,'Mapping water'!$B$5:$B$352,0), MATCH('Density per LAD WW20'!U$3,'Mapping water'!$D$4:$T$4,0))*$D165</f>
        <v>0</v>
      </c>
      <c r="V165" s="25">
        <f>INDEX('Mapping water'!$D$5:$T$352,MATCH($B165,'Mapping water'!$B$5:$B$352,0), MATCH('Density per LAD WW20'!V$3,'Mapping water'!$D$4:$T$4,0))*$D165</f>
        <v>0</v>
      </c>
      <c r="W165" s="25">
        <f>INDEX('Mapping water'!$D$5:$T$352,MATCH($B165,'Mapping water'!$B$5:$B$352,0), MATCH('Density per LAD WW20'!W$3,'Mapping water'!$D$4:$T$4,0))*$D165</f>
        <v>0</v>
      </c>
      <c r="X165" s="25">
        <f>INDEX('Mapping water'!$D$5:$T$352,MATCH($B165,'Mapping water'!$B$5:$B$352,0), MATCH('Density per LAD WW20'!X$3,'Mapping water'!$D$4:$T$4,0))*$D165</f>
        <v>0</v>
      </c>
    </row>
    <row r="166" spans="1:24">
      <c r="A166" s="9" t="s">
        <v>585</v>
      </c>
      <c r="B166" s="9" t="s">
        <v>586</v>
      </c>
      <c r="C166" s="9" t="s">
        <v>174</v>
      </c>
      <c r="D166" s="25">
        <f>INDEX('ONS data MYE 5'!$Q$7:$Q$446, MATCH($B166,'ONS data MYE 5'!$B$7:$B$446,0))</f>
        <v>286388</v>
      </c>
      <c r="E166" s="25">
        <f>INDEX('ONS data MYE 5'!$R$7:$R$446, MATCH($B166,'ONS data MYE 5'!$B$7:$B$446,0))</f>
        <v>2272</v>
      </c>
      <c r="F166" s="25">
        <f t="shared" si="4"/>
        <v>7.7284157798410416</v>
      </c>
      <c r="G166" s="25">
        <f t="shared" si="5"/>
        <v>59.728410466096015</v>
      </c>
      <c r="H166" s="25">
        <f>INDEX('Mapping water'!$D$5:$T$352,MATCH($B166,'Mapping water'!$B$5:$B$352,0), MATCH('Density per LAD WW20'!H$3,'Mapping water'!$D$4:$T$4,0))*$D166</f>
        <v>0</v>
      </c>
      <c r="I166" s="25">
        <f>INDEX('Mapping water'!$D$5:$T$352,MATCH($B166,'Mapping water'!$B$5:$B$352,0), MATCH('Density per LAD WW20'!I$3,'Mapping water'!$D$4:$T$4,0))*$D166</f>
        <v>0</v>
      </c>
      <c r="J166" s="25">
        <f>INDEX('Mapping water'!$D$5:$T$352,MATCH($B166,'Mapping water'!$B$5:$B$352,0), MATCH('Density per LAD WW20'!J$3,'Mapping water'!$D$4:$T$4,0))*$D166</f>
        <v>0</v>
      </c>
      <c r="K166" s="25">
        <f>INDEX('Mapping water'!$D$5:$T$352,MATCH($B166,'Mapping water'!$B$5:$B$352,0), MATCH('Density per LAD WW20'!K$3,'Mapping water'!$D$4:$T$4,0))*$D166</f>
        <v>286388</v>
      </c>
      <c r="L166" s="25">
        <f>INDEX('Mapping water'!$D$5:$T$352,MATCH($B166,'Mapping water'!$B$5:$B$352,0), MATCH('Density per LAD WW20'!L$3,'Mapping water'!$D$4:$T$4,0))*$D166</f>
        <v>0</v>
      </c>
      <c r="M166" s="25">
        <f>INDEX('Mapping water'!$D$5:$T$352,MATCH($B166,'Mapping water'!$B$5:$B$352,0), MATCH('Density per LAD WW20'!M$3,'Mapping water'!$D$4:$T$4,0))*$D166</f>
        <v>0</v>
      </c>
      <c r="N166" s="25">
        <f>INDEX('Mapping water'!$D$5:$T$352,MATCH($B166,'Mapping water'!$B$5:$B$352,0), MATCH('Density per LAD WW20'!N$3,'Mapping water'!$D$4:$T$4,0))*$D166</f>
        <v>0</v>
      </c>
      <c r="O166" s="25">
        <f>INDEX('Mapping water'!$D$5:$T$352,MATCH($B166,'Mapping water'!$B$5:$B$352,0), MATCH('Density per LAD WW20'!O$3,'Mapping water'!$D$4:$T$4,0))*$D166</f>
        <v>0</v>
      </c>
      <c r="P166" s="25">
        <f>INDEX('Mapping water'!$D$5:$T$352,MATCH($B166,'Mapping water'!$B$5:$B$352,0), MATCH('Density per LAD WW20'!P$3,'Mapping water'!$D$4:$T$4,0))*$D166</f>
        <v>0</v>
      </c>
      <c r="Q166" s="25">
        <f>INDEX('Mapping water'!$D$5:$T$352,MATCH($B166,'Mapping water'!$B$5:$B$352,0), MATCH('Density per LAD WW20'!Q$3,'Mapping water'!$D$4:$T$4,0))*$D166</f>
        <v>0</v>
      </c>
      <c r="R166" s="25">
        <f>INDEX('Mapping water'!$D$5:$T$352,MATCH($B166,'Mapping water'!$B$5:$B$352,0), MATCH('Density per LAD WW20'!R$3,'Mapping water'!$D$4:$T$4,0))*$D166</f>
        <v>0</v>
      </c>
      <c r="S166" s="25">
        <f>INDEX('Mapping water'!$D$5:$T$352,MATCH($B166,'Mapping water'!$B$5:$B$352,0), MATCH('Density per LAD WW20'!S$3,'Mapping water'!$D$4:$T$4,0))*$D166</f>
        <v>0</v>
      </c>
      <c r="T166" s="25">
        <f>INDEX('Mapping water'!$D$5:$T$352,MATCH($B166,'Mapping water'!$B$5:$B$352,0), MATCH('Density per LAD WW20'!T$3,'Mapping water'!$D$4:$T$4,0))*$D166</f>
        <v>0</v>
      </c>
      <c r="U166" s="25">
        <f>INDEX('Mapping water'!$D$5:$T$352,MATCH($B166,'Mapping water'!$B$5:$B$352,0), MATCH('Density per LAD WW20'!U$3,'Mapping water'!$D$4:$T$4,0))*$D166</f>
        <v>0</v>
      </c>
      <c r="V166" s="25">
        <f>INDEX('Mapping water'!$D$5:$T$352,MATCH($B166,'Mapping water'!$B$5:$B$352,0), MATCH('Density per LAD WW20'!V$3,'Mapping water'!$D$4:$T$4,0))*$D166</f>
        <v>0</v>
      </c>
      <c r="W166" s="25">
        <f>INDEX('Mapping water'!$D$5:$T$352,MATCH($B166,'Mapping water'!$B$5:$B$352,0), MATCH('Density per LAD WW20'!W$3,'Mapping water'!$D$4:$T$4,0))*$D166</f>
        <v>0</v>
      </c>
      <c r="X166" s="25">
        <f>INDEX('Mapping water'!$D$5:$T$352,MATCH($B166,'Mapping water'!$B$5:$B$352,0), MATCH('Density per LAD WW20'!X$3,'Mapping water'!$D$4:$T$4,0))*$D166</f>
        <v>0</v>
      </c>
    </row>
    <row r="167" spans="1:24">
      <c r="A167" s="9" t="s">
        <v>587</v>
      </c>
      <c r="B167" s="9" t="s">
        <v>588</v>
      </c>
      <c r="C167" s="9" t="s">
        <v>174</v>
      </c>
      <c r="D167" s="25">
        <f>INDEX('ONS data MYE 5'!$Q$7:$Q$446, MATCH($B167,'ONS data MYE 5'!$B$7:$B$446,0))</f>
        <v>220696</v>
      </c>
      <c r="E167" s="25">
        <f>INDEX('ONS data MYE 5'!$R$7:$R$446, MATCH($B167,'ONS data MYE 5'!$B$7:$B$446,0))</f>
        <v>2139</v>
      </c>
      <c r="F167" s="25">
        <f t="shared" si="4"/>
        <v>7.668093709082406</v>
      </c>
      <c r="G167" s="25">
        <f t="shared" si="5"/>
        <v>58.799661131269168</v>
      </c>
      <c r="H167" s="25">
        <f>INDEX('Mapping water'!$D$5:$T$352,MATCH($B167,'Mapping water'!$B$5:$B$352,0), MATCH('Density per LAD WW20'!H$3,'Mapping water'!$D$4:$T$4,0))*$D167</f>
        <v>0</v>
      </c>
      <c r="I167" s="25">
        <f>INDEX('Mapping water'!$D$5:$T$352,MATCH($B167,'Mapping water'!$B$5:$B$352,0), MATCH('Density per LAD WW20'!I$3,'Mapping water'!$D$4:$T$4,0))*$D167</f>
        <v>0</v>
      </c>
      <c r="J167" s="25">
        <f>INDEX('Mapping water'!$D$5:$T$352,MATCH($B167,'Mapping water'!$B$5:$B$352,0), MATCH('Density per LAD WW20'!J$3,'Mapping water'!$D$4:$T$4,0))*$D167</f>
        <v>0</v>
      </c>
      <c r="K167" s="25">
        <f>INDEX('Mapping water'!$D$5:$T$352,MATCH($B167,'Mapping water'!$B$5:$B$352,0), MATCH('Density per LAD WW20'!K$3,'Mapping water'!$D$4:$T$4,0))*$D167</f>
        <v>220696</v>
      </c>
      <c r="L167" s="25">
        <f>INDEX('Mapping water'!$D$5:$T$352,MATCH($B167,'Mapping water'!$B$5:$B$352,0), MATCH('Density per LAD WW20'!L$3,'Mapping water'!$D$4:$T$4,0))*$D167</f>
        <v>0</v>
      </c>
      <c r="M167" s="25">
        <f>INDEX('Mapping water'!$D$5:$T$352,MATCH($B167,'Mapping water'!$B$5:$B$352,0), MATCH('Density per LAD WW20'!M$3,'Mapping water'!$D$4:$T$4,0))*$D167</f>
        <v>0</v>
      </c>
      <c r="N167" s="25">
        <f>INDEX('Mapping water'!$D$5:$T$352,MATCH($B167,'Mapping water'!$B$5:$B$352,0), MATCH('Density per LAD WW20'!N$3,'Mapping water'!$D$4:$T$4,0))*$D167</f>
        <v>0</v>
      </c>
      <c r="O167" s="25">
        <f>INDEX('Mapping water'!$D$5:$T$352,MATCH($B167,'Mapping water'!$B$5:$B$352,0), MATCH('Density per LAD WW20'!O$3,'Mapping water'!$D$4:$T$4,0))*$D167</f>
        <v>0</v>
      </c>
      <c r="P167" s="25">
        <f>INDEX('Mapping water'!$D$5:$T$352,MATCH($B167,'Mapping water'!$B$5:$B$352,0), MATCH('Density per LAD WW20'!P$3,'Mapping water'!$D$4:$T$4,0))*$D167</f>
        <v>0</v>
      </c>
      <c r="Q167" s="25">
        <f>INDEX('Mapping water'!$D$5:$T$352,MATCH($B167,'Mapping water'!$B$5:$B$352,0), MATCH('Density per LAD WW20'!Q$3,'Mapping water'!$D$4:$T$4,0))*$D167</f>
        <v>0</v>
      </c>
      <c r="R167" s="25">
        <f>INDEX('Mapping water'!$D$5:$T$352,MATCH($B167,'Mapping water'!$B$5:$B$352,0), MATCH('Density per LAD WW20'!R$3,'Mapping water'!$D$4:$T$4,0))*$D167</f>
        <v>0</v>
      </c>
      <c r="S167" s="25">
        <f>INDEX('Mapping water'!$D$5:$T$352,MATCH($B167,'Mapping water'!$B$5:$B$352,0), MATCH('Density per LAD WW20'!S$3,'Mapping water'!$D$4:$T$4,0))*$D167</f>
        <v>0</v>
      </c>
      <c r="T167" s="25">
        <f>INDEX('Mapping water'!$D$5:$T$352,MATCH($B167,'Mapping water'!$B$5:$B$352,0), MATCH('Density per LAD WW20'!T$3,'Mapping water'!$D$4:$T$4,0))*$D167</f>
        <v>0</v>
      </c>
      <c r="U167" s="25">
        <f>INDEX('Mapping water'!$D$5:$T$352,MATCH($B167,'Mapping water'!$B$5:$B$352,0), MATCH('Density per LAD WW20'!U$3,'Mapping water'!$D$4:$T$4,0))*$D167</f>
        <v>0</v>
      </c>
      <c r="V167" s="25">
        <f>INDEX('Mapping water'!$D$5:$T$352,MATCH($B167,'Mapping water'!$B$5:$B$352,0), MATCH('Density per LAD WW20'!V$3,'Mapping water'!$D$4:$T$4,0))*$D167</f>
        <v>0</v>
      </c>
      <c r="W167" s="25">
        <f>INDEX('Mapping water'!$D$5:$T$352,MATCH($B167,'Mapping water'!$B$5:$B$352,0), MATCH('Density per LAD WW20'!W$3,'Mapping water'!$D$4:$T$4,0))*$D167</f>
        <v>0</v>
      </c>
      <c r="X167" s="25">
        <f>INDEX('Mapping water'!$D$5:$T$352,MATCH($B167,'Mapping water'!$B$5:$B$352,0), MATCH('Density per LAD WW20'!X$3,'Mapping water'!$D$4:$T$4,0))*$D167</f>
        <v>0</v>
      </c>
    </row>
    <row r="168" spans="1:24">
      <c r="A168" s="9" t="s">
        <v>589</v>
      </c>
      <c r="B168" s="9" t="s">
        <v>590</v>
      </c>
      <c r="C168" s="9" t="s">
        <v>174</v>
      </c>
      <c r="D168" s="25">
        <f>INDEX('ONS data MYE 5'!$Q$7:$Q$446, MATCH($B168,'ONS data MYE 5'!$B$7:$B$446,0))</f>
        <v>232319</v>
      </c>
      <c r="E168" s="25">
        <f>INDEX('ONS data MYE 5'!$R$7:$R$446, MATCH($B168,'ONS data MYE 5'!$B$7:$B$446,0))</f>
        <v>2191</v>
      </c>
      <c r="F168" s="25">
        <f t="shared" si="4"/>
        <v>7.6921133395954664</v>
      </c>
      <c r="G168" s="25">
        <f t="shared" si="5"/>
        <v>59.168607629182517</v>
      </c>
      <c r="H168" s="25">
        <f>INDEX('Mapping water'!$D$5:$T$352,MATCH($B168,'Mapping water'!$B$5:$B$352,0), MATCH('Density per LAD WW20'!H$3,'Mapping water'!$D$4:$T$4,0))*$D168</f>
        <v>0</v>
      </c>
      <c r="I168" s="25">
        <f>INDEX('Mapping water'!$D$5:$T$352,MATCH($B168,'Mapping water'!$B$5:$B$352,0), MATCH('Density per LAD WW20'!I$3,'Mapping water'!$D$4:$T$4,0))*$D168</f>
        <v>0</v>
      </c>
      <c r="J168" s="25">
        <f>INDEX('Mapping water'!$D$5:$T$352,MATCH($B168,'Mapping water'!$B$5:$B$352,0), MATCH('Density per LAD WW20'!J$3,'Mapping water'!$D$4:$T$4,0))*$D168</f>
        <v>0</v>
      </c>
      <c r="K168" s="25">
        <f>INDEX('Mapping water'!$D$5:$T$352,MATCH($B168,'Mapping water'!$B$5:$B$352,0), MATCH('Density per LAD WW20'!K$3,'Mapping water'!$D$4:$T$4,0))*$D168</f>
        <v>232319</v>
      </c>
      <c r="L168" s="25">
        <f>INDEX('Mapping water'!$D$5:$T$352,MATCH($B168,'Mapping water'!$B$5:$B$352,0), MATCH('Density per LAD WW20'!L$3,'Mapping water'!$D$4:$T$4,0))*$D168</f>
        <v>0</v>
      </c>
      <c r="M168" s="25">
        <f>INDEX('Mapping water'!$D$5:$T$352,MATCH($B168,'Mapping water'!$B$5:$B$352,0), MATCH('Density per LAD WW20'!M$3,'Mapping water'!$D$4:$T$4,0))*$D168</f>
        <v>0</v>
      </c>
      <c r="N168" s="25">
        <f>INDEX('Mapping water'!$D$5:$T$352,MATCH($B168,'Mapping water'!$B$5:$B$352,0), MATCH('Density per LAD WW20'!N$3,'Mapping water'!$D$4:$T$4,0))*$D168</f>
        <v>0</v>
      </c>
      <c r="O168" s="25">
        <f>INDEX('Mapping water'!$D$5:$T$352,MATCH($B168,'Mapping water'!$B$5:$B$352,0), MATCH('Density per LAD WW20'!O$3,'Mapping water'!$D$4:$T$4,0))*$D168</f>
        <v>0</v>
      </c>
      <c r="P168" s="25">
        <f>INDEX('Mapping water'!$D$5:$T$352,MATCH($B168,'Mapping water'!$B$5:$B$352,0), MATCH('Density per LAD WW20'!P$3,'Mapping water'!$D$4:$T$4,0))*$D168</f>
        <v>0</v>
      </c>
      <c r="Q168" s="25">
        <f>INDEX('Mapping water'!$D$5:$T$352,MATCH($B168,'Mapping water'!$B$5:$B$352,0), MATCH('Density per LAD WW20'!Q$3,'Mapping water'!$D$4:$T$4,0))*$D168</f>
        <v>0</v>
      </c>
      <c r="R168" s="25">
        <f>INDEX('Mapping water'!$D$5:$T$352,MATCH($B168,'Mapping water'!$B$5:$B$352,0), MATCH('Density per LAD WW20'!R$3,'Mapping water'!$D$4:$T$4,0))*$D168</f>
        <v>0</v>
      </c>
      <c r="S168" s="25">
        <f>INDEX('Mapping water'!$D$5:$T$352,MATCH($B168,'Mapping water'!$B$5:$B$352,0), MATCH('Density per LAD WW20'!S$3,'Mapping water'!$D$4:$T$4,0))*$D168</f>
        <v>0</v>
      </c>
      <c r="T168" s="25">
        <f>INDEX('Mapping water'!$D$5:$T$352,MATCH($B168,'Mapping water'!$B$5:$B$352,0), MATCH('Density per LAD WW20'!T$3,'Mapping water'!$D$4:$T$4,0))*$D168</f>
        <v>0</v>
      </c>
      <c r="U168" s="25">
        <f>INDEX('Mapping water'!$D$5:$T$352,MATCH($B168,'Mapping water'!$B$5:$B$352,0), MATCH('Density per LAD WW20'!U$3,'Mapping water'!$D$4:$T$4,0))*$D168</f>
        <v>0</v>
      </c>
      <c r="V168" s="25">
        <f>INDEX('Mapping water'!$D$5:$T$352,MATCH($B168,'Mapping water'!$B$5:$B$352,0), MATCH('Density per LAD WW20'!V$3,'Mapping water'!$D$4:$T$4,0))*$D168</f>
        <v>0</v>
      </c>
      <c r="W168" s="25">
        <f>INDEX('Mapping water'!$D$5:$T$352,MATCH($B168,'Mapping water'!$B$5:$B$352,0), MATCH('Density per LAD WW20'!W$3,'Mapping water'!$D$4:$T$4,0))*$D168</f>
        <v>0</v>
      </c>
      <c r="X168" s="25">
        <f>INDEX('Mapping water'!$D$5:$T$352,MATCH($B168,'Mapping water'!$B$5:$B$352,0), MATCH('Density per LAD WW20'!X$3,'Mapping water'!$D$4:$T$4,0))*$D168</f>
        <v>0</v>
      </c>
    </row>
    <row r="169" spans="1:24">
      <c r="A169" s="9" t="s">
        <v>591</v>
      </c>
      <c r="B169" s="9" t="s">
        <v>592</v>
      </c>
      <c r="C169" s="9" t="s">
        <v>174</v>
      </c>
      <c r="D169" s="25">
        <f>INDEX('ONS data MYE 5'!$Q$7:$Q$446, MATCH($B169,'ONS data MYE 5'!$B$7:$B$446,0))</f>
        <v>321114</v>
      </c>
      <c r="E169" s="25">
        <f>INDEX('ONS data MYE 5'!$R$7:$R$446, MATCH($B169,'ONS data MYE 5'!$B$7:$B$446,0))</f>
        <v>1707</v>
      </c>
      <c r="F169" s="25">
        <f t="shared" si="4"/>
        <v>7.4424927227944409</v>
      </c>
      <c r="G169" s="25">
        <f t="shared" si="5"/>
        <v>55.390697928848212</v>
      </c>
      <c r="H169" s="25">
        <f>INDEX('Mapping water'!$D$5:$T$352,MATCH($B169,'Mapping water'!$B$5:$B$352,0), MATCH('Density per LAD WW20'!H$3,'Mapping water'!$D$4:$T$4,0))*$D169</f>
        <v>0</v>
      </c>
      <c r="I169" s="25">
        <f>INDEX('Mapping water'!$D$5:$T$352,MATCH($B169,'Mapping water'!$B$5:$B$352,0), MATCH('Density per LAD WW20'!I$3,'Mapping water'!$D$4:$T$4,0))*$D169</f>
        <v>0</v>
      </c>
      <c r="J169" s="25">
        <f>INDEX('Mapping water'!$D$5:$T$352,MATCH($B169,'Mapping water'!$B$5:$B$352,0), MATCH('Density per LAD WW20'!J$3,'Mapping water'!$D$4:$T$4,0))*$D169</f>
        <v>0</v>
      </c>
      <c r="K169" s="25">
        <f>INDEX('Mapping water'!$D$5:$T$352,MATCH($B169,'Mapping water'!$B$5:$B$352,0), MATCH('Density per LAD WW20'!K$3,'Mapping water'!$D$4:$T$4,0))*$D169</f>
        <v>321114</v>
      </c>
      <c r="L169" s="25">
        <f>INDEX('Mapping water'!$D$5:$T$352,MATCH($B169,'Mapping water'!$B$5:$B$352,0), MATCH('Density per LAD WW20'!L$3,'Mapping water'!$D$4:$T$4,0))*$D169</f>
        <v>0</v>
      </c>
      <c r="M169" s="25">
        <f>INDEX('Mapping water'!$D$5:$T$352,MATCH($B169,'Mapping water'!$B$5:$B$352,0), MATCH('Density per LAD WW20'!M$3,'Mapping water'!$D$4:$T$4,0))*$D169</f>
        <v>0</v>
      </c>
      <c r="N169" s="25">
        <f>INDEX('Mapping water'!$D$5:$T$352,MATCH($B169,'Mapping water'!$B$5:$B$352,0), MATCH('Density per LAD WW20'!N$3,'Mapping water'!$D$4:$T$4,0))*$D169</f>
        <v>0</v>
      </c>
      <c r="O169" s="25">
        <f>INDEX('Mapping water'!$D$5:$T$352,MATCH($B169,'Mapping water'!$B$5:$B$352,0), MATCH('Density per LAD WW20'!O$3,'Mapping water'!$D$4:$T$4,0))*$D169</f>
        <v>0</v>
      </c>
      <c r="P169" s="25">
        <f>INDEX('Mapping water'!$D$5:$T$352,MATCH($B169,'Mapping water'!$B$5:$B$352,0), MATCH('Density per LAD WW20'!P$3,'Mapping water'!$D$4:$T$4,0))*$D169</f>
        <v>0</v>
      </c>
      <c r="Q169" s="25">
        <f>INDEX('Mapping water'!$D$5:$T$352,MATCH($B169,'Mapping water'!$B$5:$B$352,0), MATCH('Density per LAD WW20'!Q$3,'Mapping water'!$D$4:$T$4,0))*$D169</f>
        <v>0</v>
      </c>
      <c r="R169" s="25">
        <f>INDEX('Mapping water'!$D$5:$T$352,MATCH($B169,'Mapping water'!$B$5:$B$352,0), MATCH('Density per LAD WW20'!R$3,'Mapping water'!$D$4:$T$4,0))*$D169</f>
        <v>0</v>
      </c>
      <c r="S169" s="25">
        <f>INDEX('Mapping water'!$D$5:$T$352,MATCH($B169,'Mapping water'!$B$5:$B$352,0), MATCH('Density per LAD WW20'!S$3,'Mapping water'!$D$4:$T$4,0))*$D169</f>
        <v>0</v>
      </c>
      <c r="T169" s="25">
        <f>INDEX('Mapping water'!$D$5:$T$352,MATCH($B169,'Mapping water'!$B$5:$B$352,0), MATCH('Density per LAD WW20'!T$3,'Mapping water'!$D$4:$T$4,0))*$D169</f>
        <v>0</v>
      </c>
      <c r="U169" s="25">
        <f>INDEX('Mapping water'!$D$5:$T$352,MATCH($B169,'Mapping water'!$B$5:$B$352,0), MATCH('Density per LAD WW20'!U$3,'Mapping water'!$D$4:$T$4,0))*$D169</f>
        <v>0</v>
      </c>
      <c r="V169" s="25">
        <f>INDEX('Mapping water'!$D$5:$T$352,MATCH($B169,'Mapping water'!$B$5:$B$352,0), MATCH('Density per LAD WW20'!V$3,'Mapping water'!$D$4:$T$4,0))*$D169</f>
        <v>0</v>
      </c>
      <c r="W169" s="25">
        <f>INDEX('Mapping water'!$D$5:$T$352,MATCH($B169,'Mapping water'!$B$5:$B$352,0), MATCH('Density per LAD WW20'!W$3,'Mapping water'!$D$4:$T$4,0))*$D169</f>
        <v>0</v>
      </c>
      <c r="X169" s="25">
        <f>INDEX('Mapping water'!$D$5:$T$352,MATCH($B169,'Mapping water'!$B$5:$B$352,0), MATCH('Density per LAD WW20'!X$3,'Mapping water'!$D$4:$T$4,0))*$D169</f>
        <v>0</v>
      </c>
    </row>
    <row r="170" spans="1:24">
      <c r="A170" s="9" t="s">
        <v>593</v>
      </c>
      <c r="B170" s="9" t="s">
        <v>594</v>
      </c>
      <c r="C170" s="9" t="s">
        <v>174</v>
      </c>
      <c r="D170" s="25">
        <f>INDEX('ONS data MYE 5'!$Q$7:$Q$446, MATCH($B170,'ONS data MYE 5'!$B$7:$B$446,0))</f>
        <v>146429</v>
      </c>
      <c r="E170" s="25">
        <f>INDEX('ONS data MYE 5'!$R$7:$R$446, MATCH($B170,'ONS data MYE 5'!$B$7:$B$446,0))</f>
        <v>1693</v>
      </c>
      <c r="F170" s="25">
        <f t="shared" si="4"/>
        <v>7.4342573821331355</v>
      </c>
      <c r="G170" s="25">
        <f t="shared" si="5"/>
        <v>55.26818282380102</v>
      </c>
      <c r="H170" s="25">
        <f>INDEX('Mapping water'!$D$5:$T$352,MATCH($B170,'Mapping water'!$B$5:$B$352,0), MATCH('Density per LAD WW20'!H$3,'Mapping water'!$D$4:$T$4,0))*$D170</f>
        <v>0</v>
      </c>
      <c r="I170" s="25">
        <f>INDEX('Mapping water'!$D$5:$T$352,MATCH($B170,'Mapping water'!$B$5:$B$352,0), MATCH('Density per LAD WW20'!I$3,'Mapping water'!$D$4:$T$4,0))*$D170</f>
        <v>0</v>
      </c>
      <c r="J170" s="25">
        <f>INDEX('Mapping water'!$D$5:$T$352,MATCH($B170,'Mapping water'!$B$5:$B$352,0), MATCH('Density per LAD WW20'!J$3,'Mapping water'!$D$4:$T$4,0))*$D170</f>
        <v>0</v>
      </c>
      <c r="K170" s="25">
        <f>INDEX('Mapping water'!$D$5:$T$352,MATCH($B170,'Mapping water'!$B$5:$B$352,0), MATCH('Density per LAD WW20'!K$3,'Mapping water'!$D$4:$T$4,0))*$D170</f>
        <v>146429</v>
      </c>
      <c r="L170" s="25">
        <f>INDEX('Mapping water'!$D$5:$T$352,MATCH($B170,'Mapping water'!$B$5:$B$352,0), MATCH('Density per LAD WW20'!L$3,'Mapping water'!$D$4:$T$4,0))*$D170</f>
        <v>0</v>
      </c>
      <c r="M170" s="25">
        <f>INDEX('Mapping water'!$D$5:$T$352,MATCH($B170,'Mapping water'!$B$5:$B$352,0), MATCH('Density per LAD WW20'!M$3,'Mapping water'!$D$4:$T$4,0))*$D170</f>
        <v>0</v>
      </c>
      <c r="N170" s="25">
        <f>INDEX('Mapping water'!$D$5:$T$352,MATCH($B170,'Mapping water'!$B$5:$B$352,0), MATCH('Density per LAD WW20'!N$3,'Mapping water'!$D$4:$T$4,0))*$D170</f>
        <v>0</v>
      </c>
      <c r="O170" s="25">
        <f>INDEX('Mapping water'!$D$5:$T$352,MATCH($B170,'Mapping water'!$B$5:$B$352,0), MATCH('Density per LAD WW20'!O$3,'Mapping water'!$D$4:$T$4,0))*$D170</f>
        <v>0</v>
      </c>
      <c r="P170" s="25">
        <f>INDEX('Mapping water'!$D$5:$T$352,MATCH($B170,'Mapping water'!$B$5:$B$352,0), MATCH('Density per LAD WW20'!P$3,'Mapping water'!$D$4:$T$4,0))*$D170</f>
        <v>0</v>
      </c>
      <c r="Q170" s="25">
        <f>INDEX('Mapping water'!$D$5:$T$352,MATCH($B170,'Mapping water'!$B$5:$B$352,0), MATCH('Density per LAD WW20'!Q$3,'Mapping water'!$D$4:$T$4,0))*$D170</f>
        <v>0</v>
      </c>
      <c r="R170" s="25">
        <f>INDEX('Mapping water'!$D$5:$T$352,MATCH($B170,'Mapping water'!$B$5:$B$352,0), MATCH('Density per LAD WW20'!R$3,'Mapping water'!$D$4:$T$4,0))*$D170</f>
        <v>0</v>
      </c>
      <c r="S170" s="25">
        <f>INDEX('Mapping water'!$D$5:$T$352,MATCH($B170,'Mapping water'!$B$5:$B$352,0), MATCH('Density per LAD WW20'!S$3,'Mapping water'!$D$4:$T$4,0))*$D170</f>
        <v>0</v>
      </c>
      <c r="T170" s="25">
        <f>INDEX('Mapping water'!$D$5:$T$352,MATCH($B170,'Mapping water'!$B$5:$B$352,0), MATCH('Density per LAD WW20'!T$3,'Mapping water'!$D$4:$T$4,0))*$D170</f>
        <v>0</v>
      </c>
      <c r="U170" s="25">
        <f>INDEX('Mapping water'!$D$5:$T$352,MATCH($B170,'Mapping water'!$B$5:$B$352,0), MATCH('Density per LAD WW20'!U$3,'Mapping water'!$D$4:$T$4,0))*$D170</f>
        <v>0</v>
      </c>
      <c r="V170" s="25">
        <f>INDEX('Mapping water'!$D$5:$T$352,MATCH($B170,'Mapping water'!$B$5:$B$352,0), MATCH('Density per LAD WW20'!V$3,'Mapping water'!$D$4:$T$4,0))*$D170</f>
        <v>0</v>
      </c>
      <c r="W170" s="25">
        <f>INDEX('Mapping water'!$D$5:$T$352,MATCH($B170,'Mapping water'!$B$5:$B$352,0), MATCH('Density per LAD WW20'!W$3,'Mapping water'!$D$4:$T$4,0))*$D170</f>
        <v>0</v>
      </c>
      <c r="X170" s="25">
        <f>INDEX('Mapping water'!$D$5:$T$352,MATCH($B170,'Mapping water'!$B$5:$B$352,0), MATCH('Density per LAD WW20'!X$3,'Mapping water'!$D$4:$T$4,0))*$D170</f>
        <v>0</v>
      </c>
    </row>
    <row r="171" spans="1:24">
      <c r="A171" s="9" t="s">
        <v>595</v>
      </c>
      <c r="B171" s="9" t="s">
        <v>596</v>
      </c>
      <c r="C171" s="9" t="s">
        <v>174</v>
      </c>
      <c r="D171" s="25">
        <f>INDEX('ONS data MYE 5'!$Q$7:$Q$446, MATCH($B171,'ONS data MYE 5'!$B$7:$B$446,0))</f>
        <v>474569</v>
      </c>
      <c r="E171" s="25">
        <f>INDEX('ONS data MYE 5'!$R$7:$R$446, MATCH($B171,'ONS data MYE 5'!$B$7:$B$446,0))</f>
        <v>4243</v>
      </c>
      <c r="F171" s="25">
        <f t="shared" si="4"/>
        <v>8.3530258452023247</v>
      </c>
      <c r="G171" s="25">
        <f t="shared" si="5"/>
        <v>69.77304077061801</v>
      </c>
      <c r="H171" s="25">
        <f>INDEX('Mapping water'!$D$5:$T$352,MATCH($B171,'Mapping water'!$B$5:$B$352,0), MATCH('Density per LAD WW20'!H$3,'Mapping water'!$D$4:$T$4,0))*$D171</f>
        <v>0</v>
      </c>
      <c r="I171" s="25">
        <f>INDEX('Mapping water'!$D$5:$T$352,MATCH($B171,'Mapping water'!$B$5:$B$352,0), MATCH('Density per LAD WW20'!I$3,'Mapping water'!$D$4:$T$4,0))*$D171</f>
        <v>0</v>
      </c>
      <c r="J171" s="25">
        <f>INDEX('Mapping water'!$D$5:$T$352,MATCH($B171,'Mapping water'!$B$5:$B$352,0), MATCH('Density per LAD WW20'!J$3,'Mapping water'!$D$4:$T$4,0))*$D171</f>
        <v>0</v>
      </c>
      <c r="K171" s="25">
        <f>INDEX('Mapping water'!$D$5:$T$352,MATCH($B171,'Mapping water'!$B$5:$B$352,0), MATCH('Density per LAD WW20'!K$3,'Mapping water'!$D$4:$T$4,0))*$D171</f>
        <v>474569</v>
      </c>
      <c r="L171" s="25">
        <f>INDEX('Mapping water'!$D$5:$T$352,MATCH($B171,'Mapping water'!$B$5:$B$352,0), MATCH('Density per LAD WW20'!L$3,'Mapping water'!$D$4:$T$4,0))*$D171</f>
        <v>0</v>
      </c>
      <c r="M171" s="25">
        <f>INDEX('Mapping water'!$D$5:$T$352,MATCH($B171,'Mapping water'!$B$5:$B$352,0), MATCH('Density per LAD WW20'!M$3,'Mapping water'!$D$4:$T$4,0))*$D171</f>
        <v>0</v>
      </c>
      <c r="N171" s="25">
        <f>INDEX('Mapping water'!$D$5:$T$352,MATCH($B171,'Mapping water'!$B$5:$B$352,0), MATCH('Density per LAD WW20'!N$3,'Mapping water'!$D$4:$T$4,0))*$D171</f>
        <v>0</v>
      </c>
      <c r="O171" s="25">
        <f>INDEX('Mapping water'!$D$5:$T$352,MATCH($B171,'Mapping water'!$B$5:$B$352,0), MATCH('Density per LAD WW20'!O$3,'Mapping water'!$D$4:$T$4,0))*$D171</f>
        <v>0</v>
      </c>
      <c r="P171" s="25">
        <f>INDEX('Mapping water'!$D$5:$T$352,MATCH($B171,'Mapping water'!$B$5:$B$352,0), MATCH('Density per LAD WW20'!P$3,'Mapping water'!$D$4:$T$4,0))*$D171</f>
        <v>0</v>
      </c>
      <c r="Q171" s="25">
        <f>INDEX('Mapping water'!$D$5:$T$352,MATCH($B171,'Mapping water'!$B$5:$B$352,0), MATCH('Density per LAD WW20'!Q$3,'Mapping water'!$D$4:$T$4,0))*$D171</f>
        <v>0</v>
      </c>
      <c r="R171" s="25">
        <f>INDEX('Mapping water'!$D$5:$T$352,MATCH($B171,'Mapping water'!$B$5:$B$352,0), MATCH('Density per LAD WW20'!R$3,'Mapping water'!$D$4:$T$4,0))*$D171</f>
        <v>0</v>
      </c>
      <c r="S171" s="25">
        <f>INDEX('Mapping water'!$D$5:$T$352,MATCH($B171,'Mapping water'!$B$5:$B$352,0), MATCH('Density per LAD WW20'!S$3,'Mapping water'!$D$4:$T$4,0))*$D171</f>
        <v>0</v>
      </c>
      <c r="T171" s="25">
        <f>INDEX('Mapping water'!$D$5:$T$352,MATCH($B171,'Mapping water'!$B$5:$B$352,0), MATCH('Density per LAD WW20'!T$3,'Mapping water'!$D$4:$T$4,0))*$D171</f>
        <v>0</v>
      </c>
      <c r="U171" s="25">
        <f>INDEX('Mapping water'!$D$5:$T$352,MATCH($B171,'Mapping water'!$B$5:$B$352,0), MATCH('Density per LAD WW20'!U$3,'Mapping water'!$D$4:$T$4,0))*$D171</f>
        <v>0</v>
      </c>
      <c r="V171" s="25">
        <f>INDEX('Mapping water'!$D$5:$T$352,MATCH($B171,'Mapping water'!$B$5:$B$352,0), MATCH('Density per LAD WW20'!V$3,'Mapping water'!$D$4:$T$4,0))*$D171</f>
        <v>0</v>
      </c>
      <c r="W171" s="25">
        <f>INDEX('Mapping water'!$D$5:$T$352,MATCH($B171,'Mapping water'!$B$5:$B$352,0), MATCH('Density per LAD WW20'!W$3,'Mapping water'!$D$4:$T$4,0))*$D171</f>
        <v>0</v>
      </c>
      <c r="X171" s="25">
        <f>INDEX('Mapping water'!$D$5:$T$352,MATCH($B171,'Mapping water'!$B$5:$B$352,0), MATCH('Density per LAD WW20'!X$3,'Mapping water'!$D$4:$T$4,0))*$D171</f>
        <v>0</v>
      </c>
    </row>
    <row r="172" spans="1:24">
      <c r="A172" s="9" t="s">
        <v>597</v>
      </c>
      <c r="B172" s="9" t="s">
        <v>598</v>
      </c>
      <c r="C172" s="9" t="s">
        <v>174</v>
      </c>
      <c r="D172" s="25">
        <f>INDEX('ONS data MYE 5'!$Q$7:$Q$446, MATCH($B172,'ONS data MYE 5'!$B$7:$B$446,0))</f>
        <v>177191</v>
      </c>
      <c r="E172" s="25">
        <f>INDEX('ONS data MYE 5'!$R$7:$R$446, MATCH($B172,'ONS data MYE 5'!$B$7:$B$446,0))</f>
        <v>1299</v>
      </c>
      <c r="F172" s="25">
        <f t="shared" si="4"/>
        <v>7.1693500166705997</v>
      </c>
      <c r="G172" s="25">
        <f t="shared" si="5"/>
        <v>51.39957966153473</v>
      </c>
      <c r="H172" s="25">
        <f>INDEX('Mapping water'!$D$5:$T$352,MATCH($B172,'Mapping water'!$B$5:$B$352,0), MATCH('Density per LAD WW20'!H$3,'Mapping water'!$D$4:$T$4,0))*$D172</f>
        <v>0</v>
      </c>
      <c r="I172" s="25">
        <f>INDEX('Mapping water'!$D$5:$T$352,MATCH($B172,'Mapping water'!$B$5:$B$352,0), MATCH('Density per LAD WW20'!I$3,'Mapping water'!$D$4:$T$4,0))*$D172</f>
        <v>0</v>
      </c>
      <c r="J172" s="25">
        <f>INDEX('Mapping water'!$D$5:$T$352,MATCH($B172,'Mapping water'!$B$5:$B$352,0), MATCH('Density per LAD WW20'!J$3,'Mapping water'!$D$4:$T$4,0))*$D172</f>
        <v>0</v>
      </c>
      <c r="K172" s="25">
        <f>INDEX('Mapping water'!$D$5:$T$352,MATCH($B172,'Mapping water'!$B$5:$B$352,0), MATCH('Density per LAD WW20'!K$3,'Mapping water'!$D$4:$T$4,0))*$D172</f>
        <v>177191</v>
      </c>
      <c r="L172" s="25">
        <f>INDEX('Mapping water'!$D$5:$T$352,MATCH($B172,'Mapping water'!$B$5:$B$352,0), MATCH('Density per LAD WW20'!L$3,'Mapping water'!$D$4:$T$4,0))*$D172</f>
        <v>0</v>
      </c>
      <c r="M172" s="25">
        <f>INDEX('Mapping water'!$D$5:$T$352,MATCH($B172,'Mapping water'!$B$5:$B$352,0), MATCH('Density per LAD WW20'!M$3,'Mapping water'!$D$4:$T$4,0))*$D172</f>
        <v>0</v>
      </c>
      <c r="N172" s="25">
        <f>INDEX('Mapping water'!$D$5:$T$352,MATCH($B172,'Mapping water'!$B$5:$B$352,0), MATCH('Density per LAD WW20'!N$3,'Mapping water'!$D$4:$T$4,0))*$D172</f>
        <v>0</v>
      </c>
      <c r="O172" s="25">
        <f>INDEX('Mapping water'!$D$5:$T$352,MATCH($B172,'Mapping water'!$B$5:$B$352,0), MATCH('Density per LAD WW20'!O$3,'Mapping water'!$D$4:$T$4,0))*$D172</f>
        <v>0</v>
      </c>
      <c r="P172" s="25">
        <f>INDEX('Mapping water'!$D$5:$T$352,MATCH($B172,'Mapping water'!$B$5:$B$352,0), MATCH('Density per LAD WW20'!P$3,'Mapping water'!$D$4:$T$4,0))*$D172</f>
        <v>0</v>
      </c>
      <c r="Q172" s="25">
        <f>INDEX('Mapping water'!$D$5:$T$352,MATCH($B172,'Mapping water'!$B$5:$B$352,0), MATCH('Density per LAD WW20'!Q$3,'Mapping water'!$D$4:$T$4,0))*$D172</f>
        <v>0</v>
      </c>
      <c r="R172" s="25">
        <f>INDEX('Mapping water'!$D$5:$T$352,MATCH($B172,'Mapping water'!$B$5:$B$352,0), MATCH('Density per LAD WW20'!R$3,'Mapping water'!$D$4:$T$4,0))*$D172</f>
        <v>0</v>
      </c>
      <c r="S172" s="25">
        <f>INDEX('Mapping water'!$D$5:$T$352,MATCH($B172,'Mapping water'!$B$5:$B$352,0), MATCH('Density per LAD WW20'!S$3,'Mapping water'!$D$4:$T$4,0))*$D172</f>
        <v>0</v>
      </c>
      <c r="T172" s="25">
        <f>INDEX('Mapping water'!$D$5:$T$352,MATCH($B172,'Mapping water'!$B$5:$B$352,0), MATCH('Density per LAD WW20'!T$3,'Mapping water'!$D$4:$T$4,0))*$D172</f>
        <v>0</v>
      </c>
      <c r="U172" s="25">
        <f>INDEX('Mapping water'!$D$5:$T$352,MATCH($B172,'Mapping water'!$B$5:$B$352,0), MATCH('Density per LAD WW20'!U$3,'Mapping water'!$D$4:$T$4,0))*$D172</f>
        <v>0</v>
      </c>
      <c r="V172" s="25">
        <f>INDEX('Mapping water'!$D$5:$T$352,MATCH($B172,'Mapping water'!$B$5:$B$352,0), MATCH('Density per LAD WW20'!V$3,'Mapping water'!$D$4:$T$4,0))*$D172</f>
        <v>0</v>
      </c>
      <c r="W172" s="25">
        <f>INDEX('Mapping water'!$D$5:$T$352,MATCH($B172,'Mapping water'!$B$5:$B$352,0), MATCH('Density per LAD WW20'!W$3,'Mapping water'!$D$4:$T$4,0))*$D172</f>
        <v>0</v>
      </c>
      <c r="X172" s="25">
        <f>INDEX('Mapping water'!$D$5:$T$352,MATCH($B172,'Mapping water'!$B$5:$B$352,0), MATCH('Density per LAD WW20'!X$3,'Mapping water'!$D$4:$T$4,0))*$D172</f>
        <v>0</v>
      </c>
    </row>
    <row r="173" spans="1:24">
      <c r="A173" s="9" t="s">
        <v>599</v>
      </c>
      <c r="B173" s="9" t="s">
        <v>600</v>
      </c>
      <c r="C173" s="9" t="s">
        <v>174</v>
      </c>
      <c r="D173" s="25">
        <f>INDEX('ONS data MYE 5'!$Q$7:$Q$446, MATCH($B173,'ONS data MYE 5'!$B$7:$B$446,0))</f>
        <v>273856</v>
      </c>
      <c r="E173" s="25">
        <f>INDEX('ONS data MYE 5'!$R$7:$R$446, MATCH($B173,'ONS data MYE 5'!$B$7:$B$446,0))</f>
        <v>1767</v>
      </c>
      <c r="F173" s="25">
        <f t="shared" si="4"/>
        <v>7.4770384723196965</v>
      </c>
      <c r="G173" s="25">
        <f t="shared" si="5"/>
        <v>55.906104316548863</v>
      </c>
      <c r="H173" s="25">
        <f>INDEX('Mapping water'!$D$5:$T$352,MATCH($B173,'Mapping water'!$B$5:$B$352,0), MATCH('Density per LAD WW20'!H$3,'Mapping water'!$D$4:$T$4,0))*$D173</f>
        <v>0</v>
      </c>
      <c r="I173" s="25">
        <f>INDEX('Mapping water'!$D$5:$T$352,MATCH($B173,'Mapping water'!$B$5:$B$352,0), MATCH('Density per LAD WW20'!I$3,'Mapping water'!$D$4:$T$4,0))*$D173</f>
        <v>0</v>
      </c>
      <c r="J173" s="25">
        <f>INDEX('Mapping water'!$D$5:$T$352,MATCH($B173,'Mapping water'!$B$5:$B$352,0), MATCH('Density per LAD WW20'!J$3,'Mapping water'!$D$4:$T$4,0))*$D173</f>
        <v>0</v>
      </c>
      <c r="K173" s="25">
        <f>INDEX('Mapping water'!$D$5:$T$352,MATCH($B173,'Mapping water'!$B$5:$B$352,0), MATCH('Density per LAD WW20'!K$3,'Mapping water'!$D$4:$T$4,0))*$D173</f>
        <v>273856</v>
      </c>
      <c r="L173" s="25">
        <f>INDEX('Mapping water'!$D$5:$T$352,MATCH($B173,'Mapping water'!$B$5:$B$352,0), MATCH('Density per LAD WW20'!L$3,'Mapping water'!$D$4:$T$4,0))*$D173</f>
        <v>0</v>
      </c>
      <c r="M173" s="25">
        <f>INDEX('Mapping water'!$D$5:$T$352,MATCH($B173,'Mapping water'!$B$5:$B$352,0), MATCH('Density per LAD WW20'!M$3,'Mapping water'!$D$4:$T$4,0))*$D173</f>
        <v>0</v>
      </c>
      <c r="N173" s="25">
        <f>INDEX('Mapping water'!$D$5:$T$352,MATCH($B173,'Mapping water'!$B$5:$B$352,0), MATCH('Density per LAD WW20'!N$3,'Mapping water'!$D$4:$T$4,0))*$D173</f>
        <v>0</v>
      </c>
      <c r="O173" s="25">
        <f>INDEX('Mapping water'!$D$5:$T$352,MATCH($B173,'Mapping water'!$B$5:$B$352,0), MATCH('Density per LAD WW20'!O$3,'Mapping water'!$D$4:$T$4,0))*$D173</f>
        <v>0</v>
      </c>
      <c r="P173" s="25">
        <f>INDEX('Mapping water'!$D$5:$T$352,MATCH($B173,'Mapping water'!$B$5:$B$352,0), MATCH('Density per LAD WW20'!P$3,'Mapping water'!$D$4:$T$4,0))*$D173</f>
        <v>0</v>
      </c>
      <c r="Q173" s="25">
        <f>INDEX('Mapping water'!$D$5:$T$352,MATCH($B173,'Mapping water'!$B$5:$B$352,0), MATCH('Density per LAD WW20'!Q$3,'Mapping water'!$D$4:$T$4,0))*$D173</f>
        <v>0</v>
      </c>
      <c r="R173" s="25">
        <f>INDEX('Mapping water'!$D$5:$T$352,MATCH($B173,'Mapping water'!$B$5:$B$352,0), MATCH('Density per LAD WW20'!R$3,'Mapping water'!$D$4:$T$4,0))*$D173</f>
        <v>0</v>
      </c>
      <c r="S173" s="25">
        <f>INDEX('Mapping water'!$D$5:$T$352,MATCH($B173,'Mapping water'!$B$5:$B$352,0), MATCH('Density per LAD WW20'!S$3,'Mapping water'!$D$4:$T$4,0))*$D173</f>
        <v>0</v>
      </c>
      <c r="T173" s="25">
        <f>INDEX('Mapping water'!$D$5:$T$352,MATCH($B173,'Mapping water'!$B$5:$B$352,0), MATCH('Density per LAD WW20'!T$3,'Mapping water'!$D$4:$T$4,0))*$D173</f>
        <v>0</v>
      </c>
      <c r="U173" s="25">
        <f>INDEX('Mapping water'!$D$5:$T$352,MATCH($B173,'Mapping water'!$B$5:$B$352,0), MATCH('Density per LAD WW20'!U$3,'Mapping water'!$D$4:$T$4,0))*$D173</f>
        <v>0</v>
      </c>
      <c r="V173" s="25">
        <f>INDEX('Mapping water'!$D$5:$T$352,MATCH($B173,'Mapping water'!$B$5:$B$352,0), MATCH('Density per LAD WW20'!V$3,'Mapping water'!$D$4:$T$4,0))*$D173</f>
        <v>0</v>
      </c>
      <c r="W173" s="25">
        <f>INDEX('Mapping water'!$D$5:$T$352,MATCH($B173,'Mapping water'!$B$5:$B$352,0), MATCH('Density per LAD WW20'!W$3,'Mapping water'!$D$4:$T$4,0))*$D173</f>
        <v>0</v>
      </c>
      <c r="X173" s="25">
        <f>INDEX('Mapping water'!$D$5:$T$352,MATCH($B173,'Mapping water'!$B$5:$B$352,0), MATCH('Density per LAD WW20'!X$3,'Mapping water'!$D$4:$T$4,0))*$D173</f>
        <v>0</v>
      </c>
    </row>
    <row r="174" spans="1:24">
      <c r="A174" s="9" t="s">
        <v>601</v>
      </c>
      <c r="B174" s="9" t="s">
        <v>602</v>
      </c>
      <c r="C174" s="9" t="s">
        <v>174</v>
      </c>
      <c r="D174" s="25">
        <f>INDEX('ONS data MYE 5'!$Q$7:$Q$446, MATCH($B174,'ONS data MYE 5'!$B$7:$B$446,0))</f>
        <v>321503</v>
      </c>
      <c r="E174" s="25">
        <f>INDEX('ONS data MYE 5'!$R$7:$R$446, MATCH($B174,'ONS data MYE 5'!$B$7:$B$446,0))</f>
        <v>2047</v>
      </c>
      <c r="F174" s="25">
        <f t="shared" si="4"/>
        <v>7.6241305856612893</v>
      </c>
      <c r="G174" s="25">
        <f t="shared" si="5"/>
        <v>58.127367187215953</v>
      </c>
      <c r="H174" s="25">
        <f>INDEX('Mapping water'!$D$5:$T$352,MATCH($B174,'Mapping water'!$B$5:$B$352,0), MATCH('Density per LAD WW20'!H$3,'Mapping water'!$D$4:$T$4,0))*$D174</f>
        <v>0</v>
      </c>
      <c r="I174" s="25">
        <f>INDEX('Mapping water'!$D$5:$T$352,MATCH($B174,'Mapping water'!$B$5:$B$352,0), MATCH('Density per LAD WW20'!I$3,'Mapping water'!$D$4:$T$4,0))*$D174</f>
        <v>0</v>
      </c>
      <c r="J174" s="25">
        <f>INDEX('Mapping water'!$D$5:$T$352,MATCH($B174,'Mapping water'!$B$5:$B$352,0), MATCH('Density per LAD WW20'!J$3,'Mapping water'!$D$4:$T$4,0))*$D174</f>
        <v>0</v>
      </c>
      <c r="K174" s="25">
        <f>INDEX('Mapping water'!$D$5:$T$352,MATCH($B174,'Mapping water'!$B$5:$B$352,0), MATCH('Density per LAD WW20'!K$3,'Mapping water'!$D$4:$T$4,0))*$D174</f>
        <v>321503</v>
      </c>
      <c r="L174" s="25">
        <f>INDEX('Mapping water'!$D$5:$T$352,MATCH($B174,'Mapping water'!$B$5:$B$352,0), MATCH('Density per LAD WW20'!L$3,'Mapping water'!$D$4:$T$4,0))*$D174</f>
        <v>0</v>
      </c>
      <c r="M174" s="25">
        <f>INDEX('Mapping water'!$D$5:$T$352,MATCH($B174,'Mapping water'!$B$5:$B$352,0), MATCH('Density per LAD WW20'!M$3,'Mapping water'!$D$4:$T$4,0))*$D174</f>
        <v>0</v>
      </c>
      <c r="N174" s="25">
        <f>INDEX('Mapping water'!$D$5:$T$352,MATCH($B174,'Mapping water'!$B$5:$B$352,0), MATCH('Density per LAD WW20'!N$3,'Mapping water'!$D$4:$T$4,0))*$D174</f>
        <v>0</v>
      </c>
      <c r="O174" s="25">
        <f>INDEX('Mapping water'!$D$5:$T$352,MATCH($B174,'Mapping water'!$B$5:$B$352,0), MATCH('Density per LAD WW20'!O$3,'Mapping water'!$D$4:$T$4,0))*$D174</f>
        <v>0</v>
      </c>
      <c r="P174" s="25">
        <f>INDEX('Mapping water'!$D$5:$T$352,MATCH($B174,'Mapping water'!$B$5:$B$352,0), MATCH('Density per LAD WW20'!P$3,'Mapping water'!$D$4:$T$4,0))*$D174</f>
        <v>0</v>
      </c>
      <c r="Q174" s="25">
        <f>INDEX('Mapping water'!$D$5:$T$352,MATCH($B174,'Mapping water'!$B$5:$B$352,0), MATCH('Density per LAD WW20'!Q$3,'Mapping water'!$D$4:$T$4,0))*$D174</f>
        <v>0</v>
      </c>
      <c r="R174" s="25">
        <f>INDEX('Mapping water'!$D$5:$T$352,MATCH($B174,'Mapping water'!$B$5:$B$352,0), MATCH('Density per LAD WW20'!R$3,'Mapping water'!$D$4:$T$4,0))*$D174</f>
        <v>0</v>
      </c>
      <c r="S174" s="25">
        <f>INDEX('Mapping water'!$D$5:$T$352,MATCH($B174,'Mapping water'!$B$5:$B$352,0), MATCH('Density per LAD WW20'!S$3,'Mapping water'!$D$4:$T$4,0))*$D174</f>
        <v>0</v>
      </c>
      <c r="T174" s="25">
        <f>INDEX('Mapping water'!$D$5:$T$352,MATCH($B174,'Mapping water'!$B$5:$B$352,0), MATCH('Density per LAD WW20'!T$3,'Mapping water'!$D$4:$T$4,0))*$D174</f>
        <v>0</v>
      </c>
      <c r="U174" s="25">
        <f>INDEX('Mapping water'!$D$5:$T$352,MATCH($B174,'Mapping water'!$B$5:$B$352,0), MATCH('Density per LAD WW20'!U$3,'Mapping water'!$D$4:$T$4,0))*$D174</f>
        <v>0</v>
      </c>
      <c r="V174" s="25">
        <f>INDEX('Mapping water'!$D$5:$T$352,MATCH($B174,'Mapping water'!$B$5:$B$352,0), MATCH('Density per LAD WW20'!V$3,'Mapping water'!$D$4:$T$4,0))*$D174</f>
        <v>0</v>
      </c>
      <c r="W174" s="25">
        <f>INDEX('Mapping water'!$D$5:$T$352,MATCH($B174,'Mapping water'!$B$5:$B$352,0), MATCH('Density per LAD WW20'!W$3,'Mapping water'!$D$4:$T$4,0))*$D174</f>
        <v>0</v>
      </c>
      <c r="X174" s="25">
        <f>INDEX('Mapping water'!$D$5:$T$352,MATCH($B174,'Mapping water'!$B$5:$B$352,0), MATCH('Density per LAD WW20'!X$3,'Mapping water'!$D$4:$T$4,0))*$D174</f>
        <v>0</v>
      </c>
    </row>
    <row r="175" spans="1:24">
      <c r="A175" s="9" t="s">
        <v>29</v>
      </c>
      <c r="B175" s="9" t="s">
        <v>30</v>
      </c>
      <c r="C175" s="9" t="s">
        <v>31</v>
      </c>
      <c r="D175" s="25">
        <f>INDEX('ONS data MYE 5'!$Q$7:$Q$446, MATCH($B175,'ONS data MYE 5'!$B$7:$B$446,0))</f>
        <v>94074</v>
      </c>
      <c r="E175" s="25">
        <f>INDEX('ONS data MYE 5'!$R$7:$R$446, MATCH($B175,'ONS data MYE 5'!$B$7:$B$446,0))</f>
        <v>479</v>
      </c>
      <c r="F175" s="25">
        <f t="shared" si="4"/>
        <v>6.1717005974109149</v>
      </c>
      <c r="G175" s="25">
        <f t="shared" si="5"/>
        <v>38.089888264082241</v>
      </c>
      <c r="H175" s="25">
        <f>INDEX('Mapping water'!$D$5:$T$352,MATCH($B175,'Mapping water'!$B$5:$B$352,0), MATCH('Density per LAD WW20'!H$3,'Mapping water'!$D$4:$T$4,0))*$D175</f>
        <v>0</v>
      </c>
      <c r="I175" s="25">
        <f>INDEX('Mapping water'!$D$5:$T$352,MATCH($B175,'Mapping water'!$B$5:$B$352,0), MATCH('Density per LAD WW20'!I$3,'Mapping water'!$D$4:$T$4,0))*$D175</f>
        <v>0</v>
      </c>
      <c r="J175" s="25">
        <f>INDEX('Mapping water'!$D$5:$T$352,MATCH($B175,'Mapping water'!$B$5:$B$352,0), MATCH('Density per LAD WW20'!J$3,'Mapping water'!$D$4:$T$4,0))*$D175</f>
        <v>0</v>
      </c>
      <c r="K175" s="25">
        <f>INDEX('Mapping water'!$D$5:$T$352,MATCH($B175,'Mapping water'!$B$5:$B$352,0), MATCH('Density per LAD WW20'!K$3,'Mapping water'!$D$4:$T$4,0))*$D175</f>
        <v>0</v>
      </c>
      <c r="L175" s="25">
        <f>INDEX('Mapping water'!$D$5:$T$352,MATCH($B175,'Mapping water'!$B$5:$B$352,0), MATCH('Density per LAD WW20'!L$3,'Mapping water'!$D$4:$T$4,0))*$D175</f>
        <v>0</v>
      </c>
      <c r="M175" s="25">
        <f>INDEX('Mapping water'!$D$5:$T$352,MATCH($B175,'Mapping water'!$B$5:$B$352,0), MATCH('Density per LAD WW20'!M$3,'Mapping water'!$D$4:$T$4,0))*$D175</f>
        <v>0</v>
      </c>
      <c r="N175" s="25">
        <f>INDEX('Mapping water'!$D$5:$T$352,MATCH($B175,'Mapping water'!$B$5:$B$352,0), MATCH('Density per LAD WW20'!N$3,'Mapping water'!$D$4:$T$4,0))*$D175</f>
        <v>0</v>
      </c>
      <c r="O175" s="25">
        <f>INDEX('Mapping water'!$D$5:$T$352,MATCH($B175,'Mapping water'!$B$5:$B$352,0), MATCH('Density per LAD WW20'!O$3,'Mapping water'!$D$4:$T$4,0))*$D175</f>
        <v>0</v>
      </c>
      <c r="P175" s="25">
        <f>INDEX('Mapping water'!$D$5:$T$352,MATCH($B175,'Mapping water'!$B$5:$B$352,0), MATCH('Density per LAD WW20'!P$3,'Mapping water'!$D$4:$T$4,0))*$D175</f>
        <v>0</v>
      </c>
      <c r="Q175" s="25">
        <f>INDEX('Mapping water'!$D$5:$T$352,MATCH($B175,'Mapping water'!$B$5:$B$352,0), MATCH('Density per LAD WW20'!Q$3,'Mapping water'!$D$4:$T$4,0))*$D175</f>
        <v>0</v>
      </c>
      <c r="R175" s="25">
        <f>INDEX('Mapping water'!$D$5:$T$352,MATCH($B175,'Mapping water'!$B$5:$B$352,0), MATCH('Density per LAD WW20'!R$3,'Mapping water'!$D$4:$T$4,0))*$D175</f>
        <v>0</v>
      </c>
      <c r="S175" s="25">
        <f>INDEX('Mapping water'!$D$5:$T$352,MATCH($B175,'Mapping water'!$B$5:$B$352,0), MATCH('Density per LAD WW20'!S$3,'Mapping water'!$D$4:$T$4,0))*$D175</f>
        <v>94074</v>
      </c>
      <c r="T175" s="25">
        <f>INDEX('Mapping water'!$D$5:$T$352,MATCH($B175,'Mapping water'!$B$5:$B$352,0), MATCH('Density per LAD WW20'!T$3,'Mapping water'!$D$4:$T$4,0))*$D175</f>
        <v>0</v>
      </c>
      <c r="U175" s="25">
        <f>INDEX('Mapping water'!$D$5:$T$352,MATCH($B175,'Mapping water'!$B$5:$B$352,0), MATCH('Density per LAD WW20'!U$3,'Mapping water'!$D$4:$T$4,0))*$D175</f>
        <v>0</v>
      </c>
      <c r="V175" s="25">
        <f>INDEX('Mapping water'!$D$5:$T$352,MATCH($B175,'Mapping water'!$B$5:$B$352,0), MATCH('Density per LAD WW20'!V$3,'Mapping water'!$D$4:$T$4,0))*$D175</f>
        <v>0</v>
      </c>
      <c r="W175" s="25">
        <f>INDEX('Mapping water'!$D$5:$T$352,MATCH($B175,'Mapping water'!$B$5:$B$352,0), MATCH('Density per LAD WW20'!W$3,'Mapping water'!$D$4:$T$4,0))*$D175</f>
        <v>0</v>
      </c>
      <c r="X175" s="25">
        <f>INDEX('Mapping water'!$D$5:$T$352,MATCH($B175,'Mapping water'!$B$5:$B$352,0), MATCH('Density per LAD WW20'!X$3,'Mapping water'!$D$4:$T$4,0))*$D175</f>
        <v>0</v>
      </c>
    </row>
    <row r="176" spans="1:24">
      <c r="A176" s="9" t="s">
        <v>50</v>
      </c>
      <c r="B176" s="9" t="s">
        <v>51</v>
      </c>
      <c r="C176" s="9" t="s">
        <v>31</v>
      </c>
      <c r="D176" s="25">
        <f>INDEX('ONS data MYE 5'!$Q$7:$Q$446, MATCH($B176,'ONS data MYE 5'!$B$7:$B$446,0))</f>
        <v>113292</v>
      </c>
      <c r="E176" s="25">
        <f>INDEX('ONS data MYE 5'!$R$7:$R$446, MATCH($B176,'ONS data MYE 5'!$B$7:$B$446,0))</f>
        <v>360</v>
      </c>
      <c r="F176" s="25">
        <f t="shared" si="4"/>
        <v>5.8861040314501558</v>
      </c>
      <c r="G176" s="25">
        <f t="shared" si="5"/>
        <v>34.646220669053776</v>
      </c>
      <c r="H176" s="25">
        <f>INDEX('Mapping water'!$D$5:$T$352,MATCH($B176,'Mapping water'!$B$5:$B$352,0), MATCH('Density per LAD WW20'!H$3,'Mapping water'!$D$4:$T$4,0))*$D176</f>
        <v>0</v>
      </c>
      <c r="I176" s="25">
        <f>INDEX('Mapping water'!$D$5:$T$352,MATCH($B176,'Mapping water'!$B$5:$B$352,0), MATCH('Density per LAD WW20'!I$3,'Mapping water'!$D$4:$T$4,0))*$D176</f>
        <v>0</v>
      </c>
      <c r="J176" s="25">
        <f>INDEX('Mapping water'!$D$5:$T$352,MATCH($B176,'Mapping water'!$B$5:$B$352,0), MATCH('Density per LAD WW20'!J$3,'Mapping water'!$D$4:$T$4,0))*$D176</f>
        <v>0</v>
      </c>
      <c r="K176" s="25">
        <f>INDEX('Mapping water'!$D$5:$T$352,MATCH($B176,'Mapping water'!$B$5:$B$352,0), MATCH('Density per LAD WW20'!K$3,'Mapping water'!$D$4:$T$4,0))*$D176</f>
        <v>0</v>
      </c>
      <c r="L176" s="25">
        <f>INDEX('Mapping water'!$D$5:$T$352,MATCH($B176,'Mapping water'!$B$5:$B$352,0), MATCH('Density per LAD WW20'!L$3,'Mapping water'!$D$4:$T$4,0))*$D176</f>
        <v>0</v>
      </c>
      <c r="M176" s="25">
        <f>INDEX('Mapping water'!$D$5:$T$352,MATCH($B176,'Mapping water'!$B$5:$B$352,0), MATCH('Density per LAD WW20'!M$3,'Mapping water'!$D$4:$T$4,0))*$D176</f>
        <v>0</v>
      </c>
      <c r="N176" s="25">
        <f>INDEX('Mapping water'!$D$5:$T$352,MATCH($B176,'Mapping water'!$B$5:$B$352,0), MATCH('Density per LAD WW20'!N$3,'Mapping water'!$D$4:$T$4,0))*$D176</f>
        <v>0</v>
      </c>
      <c r="O176" s="25">
        <f>INDEX('Mapping water'!$D$5:$T$352,MATCH($B176,'Mapping water'!$B$5:$B$352,0), MATCH('Density per LAD WW20'!O$3,'Mapping water'!$D$4:$T$4,0))*$D176</f>
        <v>0</v>
      </c>
      <c r="P176" s="25">
        <f>INDEX('Mapping water'!$D$5:$T$352,MATCH($B176,'Mapping water'!$B$5:$B$352,0), MATCH('Density per LAD WW20'!P$3,'Mapping water'!$D$4:$T$4,0))*$D176</f>
        <v>0</v>
      </c>
      <c r="Q176" s="25">
        <f>INDEX('Mapping water'!$D$5:$T$352,MATCH($B176,'Mapping water'!$B$5:$B$352,0), MATCH('Density per LAD WW20'!Q$3,'Mapping water'!$D$4:$T$4,0))*$D176</f>
        <v>0</v>
      </c>
      <c r="R176" s="25">
        <f>INDEX('Mapping water'!$D$5:$T$352,MATCH($B176,'Mapping water'!$B$5:$B$352,0), MATCH('Density per LAD WW20'!R$3,'Mapping water'!$D$4:$T$4,0))*$D176</f>
        <v>0</v>
      </c>
      <c r="S176" s="25">
        <f>INDEX('Mapping water'!$D$5:$T$352,MATCH($B176,'Mapping water'!$B$5:$B$352,0), MATCH('Density per LAD WW20'!S$3,'Mapping water'!$D$4:$T$4,0))*$D176</f>
        <v>113292</v>
      </c>
      <c r="T176" s="25">
        <f>INDEX('Mapping water'!$D$5:$T$352,MATCH($B176,'Mapping water'!$B$5:$B$352,0), MATCH('Density per LAD WW20'!T$3,'Mapping water'!$D$4:$T$4,0))*$D176</f>
        <v>0</v>
      </c>
      <c r="U176" s="25">
        <f>INDEX('Mapping water'!$D$5:$T$352,MATCH($B176,'Mapping water'!$B$5:$B$352,0), MATCH('Density per LAD WW20'!U$3,'Mapping water'!$D$4:$T$4,0))*$D176</f>
        <v>0</v>
      </c>
      <c r="V176" s="25">
        <f>INDEX('Mapping water'!$D$5:$T$352,MATCH($B176,'Mapping water'!$B$5:$B$352,0), MATCH('Density per LAD WW20'!V$3,'Mapping water'!$D$4:$T$4,0))*$D176</f>
        <v>0</v>
      </c>
      <c r="W176" s="25">
        <f>INDEX('Mapping water'!$D$5:$T$352,MATCH($B176,'Mapping water'!$B$5:$B$352,0), MATCH('Density per LAD WW20'!W$3,'Mapping water'!$D$4:$T$4,0))*$D176</f>
        <v>0</v>
      </c>
      <c r="X176" s="25">
        <f>INDEX('Mapping water'!$D$5:$T$352,MATCH($B176,'Mapping water'!$B$5:$B$352,0), MATCH('Density per LAD WW20'!X$3,'Mapping water'!$D$4:$T$4,0))*$D176</f>
        <v>0</v>
      </c>
    </row>
    <row r="177" spans="1:24">
      <c r="A177" s="9" t="s">
        <v>52</v>
      </c>
      <c r="B177" s="9" t="s">
        <v>53</v>
      </c>
      <c r="C177" s="9" t="s">
        <v>31</v>
      </c>
      <c r="D177" s="25">
        <f>INDEX('ONS data MYE 5'!$Q$7:$Q$446, MATCH($B177,'ONS data MYE 5'!$B$7:$B$446,0))</f>
        <v>109324</v>
      </c>
      <c r="E177" s="25">
        <f>INDEX('ONS data MYE 5'!$R$7:$R$446, MATCH($B177,'ONS data MYE 5'!$B$7:$B$446,0))</f>
        <v>306</v>
      </c>
      <c r="F177" s="25">
        <f t="shared" si="4"/>
        <v>5.7235851019523807</v>
      </c>
      <c r="G177" s="25">
        <f t="shared" si="5"/>
        <v>32.759426419291245</v>
      </c>
      <c r="H177" s="25">
        <f>INDEX('Mapping water'!$D$5:$T$352,MATCH($B177,'Mapping water'!$B$5:$B$352,0), MATCH('Density per LAD WW20'!H$3,'Mapping water'!$D$4:$T$4,0))*$D177</f>
        <v>0</v>
      </c>
      <c r="I177" s="25">
        <f>INDEX('Mapping water'!$D$5:$T$352,MATCH($B177,'Mapping water'!$B$5:$B$352,0), MATCH('Density per LAD WW20'!I$3,'Mapping water'!$D$4:$T$4,0))*$D177</f>
        <v>0</v>
      </c>
      <c r="J177" s="25">
        <f>INDEX('Mapping water'!$D$5:$T$352,MATCH($B177,'Mapping water'!$B$5:$B$352,0), MATCH('Density per LAD WW20'!J$3,'Mapping water'!$D$4:$T$4,0))*$D177</f>
        <v>0</v>
      </c>
      <c r="K177" s="25">
        <f>INDEX('Mapping water'!$D$5:$T$352,MATCH($B177,'Mapping water'!$B$5:$B$352,0), MATCH('Density per LAD WW20'!K$3,'Mapping water'!$D$4:$T$4,0))*$D177</f>
        <v>0</v>
      </c>
      <c r="L177" s="25">
        <f>INDEX('Mapping water'!$D$5:$T$352,MATCH($B177,'Mapping water'!$B$5:$B$352,0), MATCH('Density per LAD WW20'!L$3,'Mapping water'!$D$4:$T$4,0))*$D177</f>
        <v>0</v>
      </c>
      <c r="M177" s="25">
        <f>INDEX('Mapping water'!$D$5:$T$352,MATCH($B177,'Mapping water'!$B$5:$B$352,0), MATCH('Density per LAD WW20'!M$3,'Mapping water'!$D$4:$T$4,0))*$D177</f>
        <v>0</v>
      </c>
      <c r="N177" s="25">
        <f>INDEX('Mapping water'!$D$5:$T$352,MATCH($B177,'Mapping water'!$B$5:$B$352,0), MATCH('Density per LAD WW20'!N$3,'Mapping water'!$D$4:$T$4,0))*$D177</f>
        <v>0</v>
      </c>
      <c r="O177" s="25">
        <f>INDEX('Mapping water'!$D$5:$T$352,MATCH($B177,'Mapping water'!$B$5:$B$352,0), MATCH('Density per LAD WW20'!O$3,'Mapping water'!$D$4:$T$4,0))*$D177</f>
        <v>0</v>
      </c>
      <c r="P177" s="25">
        <f>INDEX('Mapping water'!$D$5:$T$352,MATCH($B177,'Mapping water'!$B$5:$B$352,0), MATCH('Density per LAD WW20'!P$3,'Mapping water'!$D$4:$T$4,0))*$D177</f>
        <v>0</v>
      </c>
      <c r="Q177" s="25">
        <f>INDEX('Mapping water'!$D$5:$T$352,MATCH($B177,'Mapping water'!$B$5:$B$352,0), MATCH('Density per LAD WW20'!Q$3,'Mapping water'!$D$4:$T$4,0))*$D177</f>
        <v>0</v>
      </c>
      <c r="R177" s="25">
        <f>INDEX('Mapping water'!$D$5:$T$352,MATCH($B177,'Mapping water'!$B$5:$B$352,0), MATCH('Density per LAD WW20'!R$3,'Mapping water'!$D$4:$T$4,0))*$D177</f>
        <v>0</v>
      </c>
      <c r="S177" s="25">
        <f>INDEX('Mapping water'!$D$5:$T$352,MATCH($B177,'Mapping water'!$B$5:$B$352,0), MATCH('Density per LAD WW20'!S$3,'Mapping water'!$D$4:$T$4,0))*$D177</f>
        <v>77330.440724</v>
      </c>
      <c r="T177" s="25">
        <f>INDEX('Mapping water'!$D$5:$T$352,MATCH($B177,'Mapping water'!$B$5:$B$352,0), MATCH('Density per LAD WW20'!T$3,'Mapping water'!$D$4:$T$4,0))*$D177</f>
        <v>0</v>
      </c>
      <c r="U177" s="25">
        <f>INDEX('Mapping water'!$D$5:$T$352,MATCH($B177,'Mapping water'!$B$5:$B$352,0), MATCH('Density per LAD WW20'!U$3,'Mapping water'!$D$4:$T$4,0))*$D177</f>
        <v>0</v>
      </c>
      <c r="V177" s="25">
        <f>INDEX('Mapping water'!$D$5:$T$352,MATCH($B177,'Mapping water'!$B$5:$B$352,0), MATCH('Density per LAD WW20'!V$3,'Mapping water'!$D$4:$T$4,0))*$D177</f>
        <v>0</v>
      </c>
      <c r="W177" s="25">
        <f>INDEX('Mapping water'!$D$5:$T$352,MATCH($B177,'Mapping water'!$B$5:$B$352,0), MATCH('Density per LAD WW20'!W$3,'Mapping water'!$D$4:$T$4,0))*$D177</f>
        <v>31993.559276</v>
      </c>
      <c r="X177" s="25">
        <f>INDEX('Mapping water'!$D$5:$T$352,MATCH($B177,'Mapping water'!$B$5:$B$352,0), MATCH('Density per LAD WW20'!X$3,'Mapping water'!$D$4:$T$4,0))*$D177</f>
        <v>0</v>
      </c>
    </row>
    <row r="178" spans="1:24">
      <c r="A178" s="9" t="s">
        <v>54</v>
      </c>
      <c r="B178" s="9" t="s">
        <v>55</v>
      </c>
      <c r="C178" s="9" t="s">
        <v>31</v>
      </c>
      <c r="D178" s="25">
        <f>INDEX('ONS data MYE 5'!$Q$7:$Q$446, MATCH($B178,'ONS data MYE 5'!$B$7:$B$446,0))</f>
        <v>83906</v>
      </c>
      <c r="E178" s="25">
        <f>INDEX('ONS data MYE 5'!$R$7:$R$446, MATCH($B178,'ONS data MYE 5'!$B$7:$B$446,0))</f>
        <v>1075</v>
      </c>
      <c r="F178" s="25">
        <f t="shared" si="4"/>
        <v>6.9800759405617629</v>
      </c>
      <c r="G178" s="25">
        <f t="shared" si="5"/>
        <v>48.721460136009178</v>
      </c>
      <c r="H178" s="25">
        <f>INDEX('Mapping water'!$D$5:$T$352,MATCH($B178,'Mapping water'!$B$5:$B$352,0), MATCH('Density per LAD WW20'!H$3,'Mapping water'!$D$4:$T$4,0))*$D178</f>
        <v>0</v>
      </c>
      <c r="I178" s="25">
        <f>INDEX('Mapping water'!$D$5:$T$352,MATCH($B178,'Mapping water'!$B$5:$B$352,0), MATCH('Density per LAD WW20'!I$3,'Mapping water'!$D$4:$T$4,0))*$D178</f>
        <v>0</v>
      </c>
      <c r="J178" s="25">
        <f>INDEX('Mapping water'!$D$5:$T$352,MATCH($B178,'Mapping water'!$B$5:$B$352,0), MATCH('Density per LAD WW20'!J$3,'Mapping water'!$D$4:$T$4,0))*$D178</f>
        <v>0</v>
      </c>
      <c r="K178" s="25">
        <f>INDEX('Mapping water'!$D$5:$T$352,MATCH($B178,'Mapping water'!$B$5:$B$352,0), MATCH('Density per LAD WW20'!K$3,'Mapping water'!$D$4:$T$4,0))*$D178</f>
        <v>0</v>
      </c>
      <c r="L178" s="25">
        <f>INDEX('Mapping water'!$D$5:$T$352,MATCH($B178,'Mapping water'!$B$5:$B$352,0), MATCH('Density per LAD WW20'!L$3,'Mapping water'!$D$4:$T$4,0))*$D178</f>
        <v>0</v>
      </c>
      <c r="M178" s="25">
        <f>INDEX('Mapping water'!$D$5:$T$352,MATCH($B178,'Mapping water'!$B$5:$B$352,0), MATCH('Density per LAD WW20'!M$3,'Mapping water'!$D$4:$T$4,0))*$D178</f>
        <v>0</v>
      </c>
      <c r="N178" s="25">
        <f>INDEX('Mapping water'!$D$5:$T$352,MATCH($B178,'Mapping water'!$B$5:$B$352,0), MATCH('Density per LAD WW20'!N$3,'Mapping water'!$D$4:$T$4,0))*$D178</f>
        <v>0</v>
      </c>
      <c r="O178" s="25">
        <f>INDEX('Mapping water'!$D$5:$T$352,MATCH($B178,'Mapping water'!$B$5:$B$352,0), MATCH('Density per LAD WW20'!O$3,'Mapping water'!$D$4:$T$4,0))*$D178</f>
        <v>0</v>
      </c>
      <c r="P178" s="25">
        <f>INDEX('Mapping water'!$D$5:$T$352,MATCH($B178,'Mapping water'!$B$5:$B$352,0), MATCH('Density per LAD WW20'!P$3,'Mapping water'!$D$4:$T$4,0))*$D178</f>
        <v>0</v>
      </c>
      <c r="Q178" s="25">
        <f>INDEX('Mapping water'!$D$5:$T$352,MATCH($B178,'Mapping water'!$B$5:$B$352,0), MATCH('Density per LAD WW20'!Q$3,'Mapping water'!$D$4:$T$4,0))*$D178</f>
        <v>0</v>
      </c>
      <c r="R178" s="25">
        <f>INDEX('Mapping water'!$D$5:$T$352,MATCH($B178,'Mapping water'!$B$5:$B$352,0), MATCH('Density per LAD WW20'!R$3,'Mapping water'!$D$4:$T$4,0))*$D178</f>
        <v>0</v>
      </c>
      <c r="S178" s="25">
        <f>INDEX('Mapping water'!$D$5:$T$352,MATCH($B178,'Mapping water'!$B$5:$B$352,0), MATCH('Density per LAD WW20'!S$3,'Mapping water'!$D$4:$T$4,0))*$D178</f>
        <v>83906</v>
      </c>
      <c r="T178" s="25">
        <f>INDEX('Mapping water'!$D$5:$T$352,MATCH($B178,'Mapping water'!$B$5:$B$352,0), MATCH('Density per LAD WW20'!T$3,'Mapping water'!$D$4:$T$4,0))*$D178</f>
        <v>0</v>
      </c>
      <c r="U178" s="25">
        <f>INDEX('Mapping water'!$D$5:$T$352,MATCH($B178,'Mapping water'!$B$5:$B$352,0), MATCH('Density per LAD WW20'!U$3,'Mapping water'!$D$4:$T$4,0))*$D178</f>
        <v>0</v>
      </c>
      <c r="V178" s="25">
        <f>INDEX('Mapping water'!$D$5:$T$352,MATCH($B178,'Mapping water'!$B$5:$B$352,0), MATCH('Density per LAD WW20'!V$3,'Mapping water'!$D$4:$T$4,0))*$D178</f>
        <v>0</v>
      </c>
      <c r="W178" s="25">
        <f>INDEX('Mapping water'!$D$5:$T$352,MATCH($B178,'Mapping water'!$B$5:$B$352,0), MATCH('Density per LAD WW20'!W$3,'Mapping water'!$D$4:$T$4,0))*$D178</f>
        <v>0</v>
      </c>
      <c r="X178" s="25">
        <f>INDEX('Mapping water'!$D$5:$T$352,MATCH($B178,'Mapping water'!$B$5:$B$352,0), MATCH('Density per LAD WW20'!X$3,'Mapping water'!$D$4:$T$4,0))*$D178</f>
        <v>0</v>
      </c>
    </row>
    <row r="179" spans="1:24">
      <c r="A179" s="9" t="s">
        <v>56</v>
      </c>
      <c r="B179" s="9" t="s">
        <v>57</v>
      </c>
      <c r="C179" s="9" t="s">
        <v>31</v>
      </c>
      <c r="D179" s="25">
        <f>INDEX('ONS data MYE 5'!$Q$7:$Q$446, MATCH($B179,'ONS data MYE 5'!$B$7:$B$446,0))</f>
        <v>97941</v>
      </c>
      <c r="E179" s="25">
        <f>INDEX('ONS data MYE 5'!$R$7:$R$446, MATCH($B179,'ONS data MYE 5'!$B$7:$B$446,0))</f>
        <v>2182</v>
      </c>
      <c r="F179" s="25">
        <f t="shared" si="4"/>
        <v>7.687997166393016</v>
      </c>
      <c r="G179" s="25">
        <f t="shared" si="5"/>
        <v>59.105300430467047</v>
      </c>
      <c r="H179" s="25">
        <f>INDEX('Mapping water'!$D$5:$T$352,MATCH($B179,'Mapping water'!$B$5:$B$352,0), MATCH('Density per LAD WW20'!H$3,'Mapping water'!$D$4:$T$4,0))*$D179</f>
        <v>0</v>
      </c>
      <c r="I179" s="25">
        <f>INDEX('Mapping water'!$D$5:$T$352,MATCH($B179,'Mapping water'!$B$5:$B$352,0), MATCH('Density per LAD WW20'!I$3,'Mapping water'!$D$4:$T$4,0))*$D179</f>
        <v>0</v>
      </c>
      <c r="J179" s="25">
        <f>INDEX('Mapping water'!$D$5:$T$352,MATCH($B179,'Mapping water'!$B$5:$B$352,0), MATCH('Density per LAD WW20'!J$3,'Mapping water'!$D$4:$T$4,0))*$D179</f>
        <v>0</v>
      </c>
      <c r="K179" s="25">
        <f>INDEX('Mapping water'!$D$5:$T$352,MATCH($B179,'Mapping water'!$B$5:$B$352,0), MATCH('Density per LAD WW20'!K$3,'Mapping water'!$D$4:$T$4,0))*$D179</f>
        <v>0</v>
      </c>
      <c r="L179" s="25">
        <f>INDEX('Mapping water'!$D$5:$T$352,MATCH($B179,'Mapping water'!$B$5:$B$352,0), MATCH('Density per LAD WW20'!L$3,'Mapping water'!$D$4:$T$4,0))*$D179</f>
        <v>0</v>
      </c>
      <c r="M179" s="25">
        <f>INDEX('Mapping water'!$D$5:$T$352,MATCH($B179,'Mapping water'!$B$5:$B$352,0), MATCH('Density per LAD WW20'!M$3,'Mapping water'!$D$4:$T$4,0))*$D179</f>
        <v>0</v>
      </c>
      <c r="N179" s="25">
        <f>INDEX('Mapping water'!$D$5:$T$352,MATCH($B179,'Mapping water'!$B$5:$B$352,0), MATCH('Density per LAD WW20'!N$3,'Mapping water'!$D$4:$T$4,0))*$D179</f>
        <v>0</v>
      </c>
      <c r="O179" s="25">
        <f>INDEX('Mapping water'!$D$5:$T$352,MATCH($B179,'Mapping water'!$B$5:$B$352,0), MATCH('Density per LAD WW20'!O$3,'Mapping water'!$D$4:$T$4,0))*$D179</f>
        <v>22526.43</v>
      </c>
      <c r="P179" s="25">
        <f>INDEX('Mapping water'!$D$5:$T$352,MATCH($B179,'Mapping water'!$B$5:$B$352,0), MATCH('Density per LAD WW20'!P$3,'Mapping water'!$D$4:$T$4,0))*$D179</f>
        <v>0</v>
      </c>
      <c r="Q179" s="25">
        <f>INDEX('Mapping water'!$D$5:$T$352,MATCH($B179,'Mapping water'!$B$5:$B$352,0), MATCH('Density per LAD WW20'!Q$3,'Mapping water'!$D$4:$T$4,0))*$D179</f>
        <v>0</v>
      </c>
      <c r="R179" s="25">
        <f>INDEX('Mapping water'!$D$5:$T$352,MATCH($B179,'Mapping water'!$B$5:$B$352,0), MATCH('Density per LAD WW20'!R$3,'Mapping water'!$D$4:$T$4,0))*$D179</f>
        <v>0</v>
      </c>
      <c r="S179" s="25">
        <f>INDEX('Mapping water'!$D$5:$T$352,MATCH($B179,'Mapping water'!$B$5:$B$352,0), MATCH('Density per LAD WW20'!S$3,'Mapping water'!$D$4:$T$4,0))*$D179</f>
        <v>75414.570000000007</v>
      </c>
      <c r="T179" s="25">
        <f>INDEX('Mapping water'!$D$5:$T$352,MATCH($B179,'Mapping water'!$B$5:$B$352,0), MATCH('Density per LAD WW20'!T$3,'Mapping water'!$D$4:$T$4,0))*$D179</f>
        <v>0</v>
      </c>
      <c r="U179" s="25">
        <f>INDEX('Mapping water'!$D$5:$T$352,MATCH($B179,'Mapping water'!$B$5:$B$352,0), MATCH('Density per LAD WW20'!U$3,'Mapping water'!$D$4:$T$4,0))*$D179</f>
        <v>0</v>
      </c>
      <c r="V179" s="25">
        <f>INDEX('Mapping water'!$D$5:$T$352,MATCH($B179,'Mapping water'!$B$5:$B$352,0), MATCH('Density per LAD WW20'!V$3,'Mapping water'!$D$4:$T$4,0))*$D179</f>
        <v>0</v>
      </c>
      <c r="W179" s="25">
        <f>INDEX('Mapping water'!$D$5:$T$352,MATCH($B179,'Mapping water'!$B$5:$B$352,0), MATCH('Density per LAD WW20'!W$3,'Mapping water'!$D$4:$T$4,0))*$D179</f>
        <v>0</v>
      </c>
      <c r="X179" s="25">
        <f>INDEX('Mapping water'!$D$5:$T$352,MATCH($B179,'Mapping water'!$B$5:$B$352,0), MATCH('Density per LAD WW20'!X$3,'Mapping water'!$D$4:$T$4,0))*$D179</f>
        <v>0</v>
      </c>
    </row>
    <row r="180" spans="1:24">
      <c r="A180" s="9" t="s">
        <v>58</v>
      </c>
      <c r="B180" s="9" t="s">
        <v>59</v>
      </c>
      <c r="C180" s="9" t="s">
        <v>31</v>
      </c>
      <c r="D180" s="25">
        <f>INDEX('ONS data MYE 5'!$Q$7:$Q$446, MATCH($B180,'ONS data MYE 5'!$B$7:$B$446,0))</f>
        <v>87814</v>
      </c>
      <c r="E180" s="25">
        <f>INDEX('ONS data MYE 5'!$R$7:$R$446, MATCH($B180,'ONS data MYE 5'!$B$7:$B$446,0))</f>
        <v>923</v>
      </c>
      <c r="F180" s="25">
        <f t="shared" si="4"/>
        <v>6.8276292345028518</v>
      </c>
      <c r="G180" s="25">
        <f t="shared" si="5"/>
        <v>46.616520963837999</v>
      </c>
      <c r="H180" s="25">
        <f>INDEX('Mapping water'!$D$5:$T$352,MATCH($B180,'Mapping water'!$B$5:$B$352,0), MATCH('Density per LAD WW20'!H$3,'Mapping water'!$D$4:$T$4,0))*$D180</f>
        <v>0</v>
      </c>
      <c r="I180" s="25">
        <f>INDEX('Mapping water'!$D$5:$T$352,MATCH($B180,'Mapping water'!$B$5:$B$352,0), MATCH('Density per LAD WW20'!I$3,'Mapping water'!$D$4:$T$4,0))*$D180</f>
        <v>0</v>
      </c>
      <c r="J180" s="25">
        <f>INDEX('Mapping water'!$D$5:$T$352,MATCH($B180,'Mapping water'!$B$5:$B$352,0), MATCH('Density per LAD WW20'!J$3,'Mapping water'!$D$4:$T$4,0))*$D180</f>
        <v>0</v>
      </c>
      <c r="K180" s="25">
        <f>INDEX('Mapping water'!$D$5:$T$352,MATCH($B180,'Mapping water'!$B$5:$B$352,0), MATCH('Density per LAD WW20'!K$3,'Mapping water'!$D$4:$T$4,0))*$D180</f>
        <v>0</v>
      </c>
      <c r="L180" s="25">
        <f>INDEX('Mapping water'!$D$5:$T$352,MATCH($B180,'Mapping water'!$B$5:$B$352,0), MATCH('Density per LAD WW20'!L$3,'Mapping water'!$D$4:$T$4,0))*$D180</f>
        <v>0</v>
      </c>
      <c r="M180" s="25">
        <f>INDEX('Mapping water'!$D$5:$T$352,MATCH($B180,'Mapping water'!$B$5:$B$352,0), MATCH('Density per LAD WW20'!M$3,'Mapping water'!$D$4:$T$4,0))*$D180</f>
        <v>0</v>
      </c>
      <c r="N180" s="25">
        <f>INDEX('Mapping water'!$D$5:$T$352,MATCH($B180,'Mapping water'!$B$5:$B$352,0), MATCH('Density per LAD WW20'!N$3,'Mapping water'!$D$4:$T$4,0))*$D180</f>
        <v>0</v>
      </c>
      <c r="O180" s="25">
        <f>INDEX('Mapping water'!$D$5:$T$352,MATCH($B180,'Mapping water'!$B$5:$B$352,0), MATCH('Density per LAD WW20'!O$3,'Mapping water'!$D$4:$T$4,0))*$D180</f>
        <v>0</v>
      </c>
      <c r="P180" s="25">
        <f>INDEX('Mapping water'!$D$5:$T$352,MATCH($B180,'Mapping water'!$B$5:$B$352,0), MATCH('Density per LAD WW20'!P$3,'Mapping water'!$D$4:$T$4,0))*$D180</f>
        <v>0</v>
      </c>
      <c r="Q180" s="25">
        <f>INDEX('Mapping water'!$D$5:$T$352,MATCH($B180,'Mapping water'!$B$5:$B$352,0), MATCH('Density per LAD WW20'!Q$3,'Mapping water'!$D$4:$T$4,0))*$D180</f>
        <v>0</v>
      </c>
      <c r="R180" s="25">
        <f>INDEX('Mapping water'!$D$5:$T$352,MATCH($B180,'Mapping water'!$B$5:$B$352,0), MATCH('Density per LAD WW20'!R$3,'Mapping water'!$D$4:$T$4,0))*$D180</f>
        <v>0</v>
      </c>
      <c r="S180" s="25">
        <f>INDEX('Mapping water'!$D$5:$T$352,MATCH($B180,'Mapping water'!$B$5:$B$352,0), MATCH('Density per LAD WW20'!S$3,'Mapping water'!$D$4:$T$4,0))*$D180</f>
        <v>58783.394112000002</v>
      </c>
      <c r="T180" s="25">
        <f>INDEX('Mapping water'!$D$5:$T$352,MATCH($B180,'Mapping water'!$B$5:$B$352,0), MATCH('Density per LAD WW20'!T$3,'Mapping water'!$D$4:$T$4,0))*$D180</f>
        <v>0</v>
      </c>
      <c r="U180" s="25">
        <f>INDEX('Mapping water'!$D$5:$T$352,MATCH($B180,'Mapping water'!$B$5:$B$352,0), MATCH('Density per LAD WW20'!U$3,'Mapping water'!$D$4:$T$4,0))*$D180</f>
        <v>0</v>
      </c>
      <c r="V180" s="25">
        <f>INDEX('Mapping water'!$D$5:$T$352,MATCH($B180,'Mapping water'!$B$5:$B$352,0), MATCH('Density per LAD WW20'!V$3,'Mapping water'!$D$4:$T$4,0))*$D180</f>
        <v>0</v>
      </c>
      <c r="W180" s="25">
        <f>INDEX('Mapping water'!$D$5:$T$352,MATCH($B180,'Mapping water'!$B$5:$B$352,0), MATCH('Density per LAD WW20'!W$3,'Mapping water'!$D$4:$T$4,0))*$D180</f>
        <v>29030.605887999998</v>
      </c>
      <c r="X180" s="25">
        <f>INDEX('Mapping water'!$D$5:$T$352,MATCH($B180,'Mapping water'!$B$5:$B$352,0), MATCH('Density per LAD WW20'!X$3,'Mapping water'!$D$4:$T$4,0))*$D180</f>
        <v>0</v>
      </c>
    </row>
    <row r="181" spans="1:24">
      <c r="A181" s="9" t="s">
        <v>84</v>
      </c>
      <c r="B181" s="9" t="s">
        <v>85</v>
      </c>
      <c r="C181" s="9" t="s">
        <v>31</v>
      </c>
      <c r="D181" s="25">
        <f>INDEX('ONS data MYE 5'!$Q$7:$Q$446, MATCH($B181,'ONS data MYE 5'!$B$7:$B$446,0))</f>
        <v>260225</v>
      </c>
      <c r="E181" s="25">
        <f>INDEX('ONS data MYE 5'!$R$7:$R$446, MATCH($B181,'ONS data MYE 5'!$B$7:$B$446,0))</f>
        <v>843</v>
      </c>
      <c r="F181" s="25">
        <f t="shared" si="4"/>
        <v>6.7369669580018554</v>
      </c>
      <c r="G181" s="25">
        <f t="shared" si="5"/>
        <v>45.386723793208773</v>
      </c>
      <c r="H181" s="25">
        <f>INDEX('Mapping water'!$D$5:$T$352,MATCH($B181,'Mapping water'!$B$5:$B$352,0), MATCH('Density per LAD WW20'!H$3,'Mapping water'!$D$4:$T$4,0))*$D181</f>
        <v>260225</v>
      </c>
      <c r="I181" s="25">
        <f>INDEX('Mapping water'!$D$5:$T$352,MATCH($B181,'Mapping water'!$B$5:$B$352,0), MATCH('Density per LAD WW20'!I$3,'Mapping water'!$D$4:$T$4,0))*$D181</f>
        <v>0</v>
      </c>
      <c r="J181" s="25">
        <f>INDEX('Mapping water'!$D$5:$T$352,MATCH($B181,'Mapping water'!$B$5:$B$352,0), MATCH('Density per LAD WW20'!J$3,'Mapping water'!$D$4:$T$4,0))*$D181</f>
        <v>0</v>
      </c>
      <c r="K181" s="25">
        <f>INDEX('Mapping water'!$D$5:$T$352,MATCH($B181,'Mapping water'!$B$5:$B$352,0), MATCH('Density per LAD WW20'!K$3,'Mapping water'!$D$4:$T$4,0))*$D181</f>
        <v>0</v>
      </c>
      <c r="L181" s="25">
        <f>INDEX('Mapping water'!$D$5:$T$352,MATCH($B181,'Mapping water'!$B$5:$B$352,0), MATCH('Density per LAD WW20'!L$3,'Mapping water'!$D$4:$T$4,0))*$D181</f>
        <v>0</v>
      </c>
      <c r="M181" s="25">
        <f>INDEX('Mapping water'!$D$5:$T$352,MATCH($B181,'Mapping water'!$B$5:$B$352,0), MATCH('Density per LAD WW20'!M$3,'Mapping water'!$D$4:$T$4,0))*$D181</f>
        <v>0</v>
      </c>
      <c r="N181" s="25">
        <f>INDEX('Mapping water'!$D$5:$T$352,MATCH($B181,'Mapping water'!$B$5:$B$352,0), MATCH('Density per LAD WW20'!N$3,'Mapping water'!$D$4:$T$4,0))*$D181</f>
        <v>0</v>
      </c>
      <c r="O181" s="25">
        <f>INDEX('Mapping water'!$D$5:$T$352,MATCH($B181,'Mapping water'!$B$5:$B$352,0), MATCH('Density per LAD WW20'!O$3,'Mapping water'!$D$4:$T$4,0))*$D181</f>
        <v>0</v>
      </c>
      <c r="P181" s="25">
        <f>INDEX('Mapping water'!$D$5:$T$352,MATCH($B181,'Mapping water'!$B$5:$B$352,0), MATCH('Density per LAD WW20'!P$3,'Mapping water'!$D$4:$T$4,0))*$D181</f>
        <v>0</v>
      </c>
      <c r="Q181" s="25">
        <f>INDEX('Mapping water'!$D$5:$T$352,MATCH($B181,'Mapping water'!$B$5:$B$352,0), MATCH('Density per LAD WW20'!Q$3,'Mapping water'!$D$4:$T$4,0))*$D181</f>
        <v>0</v>
      </c>
      <c r="R181" s="25">
        <f>INDEX('Mapping water'!$D$5:$T$352,MATCH($B181,'Mapping water'!$B$5:$B$352,0), MATCH('Density per LAD WW20'!R$3,'Mapping water'!$D$4:$T$4,0))*$D181</f>
        <v>0</v>
      </c>
      <c r="S181" s="25">
        <f>INDEX('Mapping water'!$D$5:$T$352,MATCH($B181,'Mapping water'!$B$5:$B$352,0), MATCH('Density per LAD WW20'!S$3,'Mapping water'!$D$4:$T$4,0))*$D181</f>
        <v>0</v>
      </c>
      <c r="T181" s="25">
        <f>INDEX('Mapping water'!$D$5:$T$352,MATCH($B181,'Mapping water'!$B$5:$B$352,0), MATCH('Density per LAD WW20'!T$3,'Mapping water'!$D$4:$T$4,0))*$D181</f>
        <v>0</v>
      </c>
      <c r="U181" s="25">
        <f>INDEX('Mapping water'!$D$5:$T$352,MATCH($B181,'Mapping water'!$B$5:$B$352,0), MATCH('Density per LAD WW20'!U$3,'Mapping water'!$D$4:$T$4,0))*$D181</f>
        <v>0</v>
      </c>
      <c r="V181" s="25">
        <f>INDEX('Mapping water'!$D$5:$T$352,MATCH($B181,'Mapping water'!$B$5:$B$352,0), MATCH('Density per LAD WW20'!V$3,'Mapping water'!$D$4:$T$4,0))*$D181</f>
        <v>0</v>
      </c>
      <c r="W181" s="25">
        <f>INDEX('Mapping water'!$D$5:$T$352,MATCH($B181,'Mapping water'!$B$5:$B$352,0), MATCH('Density per LAD WW20'!W$3,'Mapping water'!$D$4:$T$4,0))*$D181</f>
        <v>0</v>
      </c>
      <c r="X181" s="25">
        <f>INDEX('Mapping water'!$D$5:$T$352,MATCH($B181,'Mapping water'!$B$5:$B$352,0), MATCH('Density per LAD WW20'!X$3,'Mapping water'!$D$4:$T$4,0))*$D181</f>
        <v>0</v>
      </c>
    </row>
    <row r="182" spans="1:24">
      <c r="A182" s="9" t="s">
        <v>90</v>
      </c>
      <c r="B182" s="9" t="s">
        <v>91</v>
      </c>
      <c r="C182" s="9" t="s">
        <v>31</v>
      </c>
      <c r="D182" s="25">
        <f>INDEX('ONS data MYE 5'!$Q$7:$Q$446, MATCH($B182,'ONS data MYE 5'!$B$7:$B$446,0))</f>
        <v>184245</v>
      </c>
      <c r="E182" s="25">
        <f>INDEX('ONS data MYE 5'!$R$7:$R$446, MATCH($B182,'ONS data MYE 5'!$B$7:$B$446,0))</f>
        <v>204</v>
      </c>
      <c r="F182" s="25">
        <f t="shared" si="4"/>
        <v>5.3181199938442161</v>
      </c>
      <c r="G182" s="25">
        <f t="shared" si="5"/>
        <v>28.282400268925606</v>
      </c>
      <c r="H182" s="25">
        <f>INDEX('Mapping water'!$D$5:$T$352,MATCH($B182,'Mapping water'!$B$5:$B$352,0), MATCH('Density per LAD WW20'!H$3,'Mapping water'!$D$4:$T$4,0))*$D182</f>
        <v>44218.799999999996</v>
      </c>
      <c r="I182" s="25">
        <f>INDEX('Mapping water'!$D$5:$T$352,MATCH($B182,'Mapping water'!$B$5:$B$352,0), MATCH('Density per LAD WW20'!I$3,'Mapping water'!$D$4:$T$4,0))*$D182</f>
        <v>0</v>
      </c>
      <c r="J182" s="25">
        <f>INDEX('Mapping water'!$D$5:$T$352,MATCH($B182,'Mapping water'!$B$5:$B$352,0), MATCH('Density per LAD WW20'!J$3,'Mapping water'!$D$4:$T$4,0))*$D182</f>
        <v>0</v>
      </c>
      <c r="K182" s="25">
        <f>INDEX('Mapping water'!$D$5:$T$352,MATCH($B182,'Mapping water'!$B$5:$B$352,0), MATCH('Density per LAD WW20'!K$3,'Mapping water'!$D$4:$T$4,0))*$D182</f>
        <v>0</v>
      </c>
      <c r="L182" s="25">
        <f>INDEX('Mapping water'!$D$5:$T$352,MATCH($B182,'Mapping water'!$B$5:$B$352,0), MATCH('Density per LAD WW20'!L$3,'Mapping water'!$D$4:$T$4,0))*$D182</f>
        <v>0</v>
      </c>
      <c r="M182" s="25">
        <f>INDEX('Mapping water'!$D$5:$T$352,MATCH($B182,'Mapping water'!$B$5:$B$352,0), MATCH('Density per LAD WW20'!M$3,'Mapping water'!$D$4:$T$4,0))*$D182</f>
        <v>0</v>
      </c>
      <c r="N182" s="25">
        <f>INDEX('Mapping water'!$D$5:$T$352,MATCH($B182,'Mapping water'!$B$5:$B$352,0), MATCH('Density per LAD WW20'!N$3,'Mapping water'!$D$4:$T$4,0))*$D182</f>
        <v>0</v>
      </c>
      <c r="O182" s="25">
        <f>INDEX('Mapping water'!$D$5:$T$352,MATCH($B182,'Mapping water'!$B$5:$B$352,0), MATCH('Density per LAD WW20'!O$3,'Mapping water'!$D$4:$T$4,0))*$D182</f>
        <v>140026.20000000001</v>
      </c>
      <c r="P182" s="25">
        <f>INDEX('Mapping water'!$D$5:$T$352,MATCH($B182,'Mapping water'!$B$5:$B$352,0), MATCH('Density per LAD WW20'!P$3,'Mapping water'!$D$4:$T$4,0))*$D182</f>
        <v>0</v>
      </c>
      <c r="Q182" s="25">
        <f>INDEX('Mapping water'!$D$5:$T$352,MATCH($B182,'Mapping water'!$B$5:$B$352,0), MATCH('Density per LAD WW20'!Q$3,'Mapping water'!$D$4:$T$4,0))*$D182</f>
        <v>0</v>
      </c>
      <c r="R182" s="25">
        <f>INDEX('Mapping water'!$D$5:$T$352,MATCH($B182,'Mapping water'!$B$5:$B$352,0), MATCH('Density per LAD WW20'!R$3,'Mapping water'!$D$4:$T$4,0))*$D182</f>
        <v>0</v>
      </c>
      <c r="S182" s="25">
        <f>INDEX('Mapping water'!$D$5:$T$352,MATCH($B182,'Mapping water'!$B$5:$B$352,0), MATCH('Density per LAD WW20'!S$3,'Mapping water'!$D$4:$T$4,0))*$D182</f>
        <v>0</v>
      </c>
      <c r="T182" s="25">
        <f>INDEX('Mapping water'!$D$5:$T$352,MATCH($B182,'Mapping water'!$B$5:$B$352,0), MATCH('Density per LAD WW20'!T$3,'Mapping water'!$D$4:$T$4,0))*$D182</f>
        <v>0</v>
      </c>
      <c r="U182" s="25">
        <f>INDEX('Mapping water'!$D$5:$T$352,MATCH($B182,'Mapping water'!$B$5:$B$352,0), MATCH('Density per LAD WW20'!U$3,'Mapping water'!$D$4:$T$4,0))*$D182</f>
        <v>0</v>
      </c>
      <c r="V182" s="25">
        <f>INDEX('Mapping water'!$D$5:$T$352,MATCH($B182,'Mapping water'!$B$5:$B$352,0), MATCH('Density per LAD WW20'!V$3,'Mapping water'!$D$4:$T$4,0))*$D182</f>
        <v>0</v>
      </c>
      <c r="W182" s="25">
        <f>INDEX('Mapping water'!$D$5:$T$352,MATCH($B182,'Mapping water'!$B$5:$B$352,0), MATCH('Density per LAD WW20'!W$3,'Mapping water'!$D$4:$T$4,0))*$D182</f>
        <v>0</v>
      </c>
      <c r="X182" s="25">
        <f>INDEX('Mapping water'!$D$5:$T$352,MATCH($B182,'Mapping water'!$B$5:$B$352,0), MATCH('Density per LAD WW20'!X$3,'Mapping water'!$D$4:$T$4,0))*$D182</f>
        <v>0</v>
      </c>
    </row>
    <row r="183" spans="1:24">
      <c r="A183" s="9" t="s">
        <v>160</v>
      </c>
      <c r="B183" s="9" t="s">
        <v>161</v>
      </c>
      <c r="C183" s="9" t="s">
        <v>31</v>
      </c>
      <c r="D183" s="25">
        <f>INDEX('ONS data MYE 5'!$Q$7:$Q$446, MATCH($B183,'ONS data MYE 5'!$B$7:$B$446,0))</f>
        <v>179014</v>
      </c>
      <c r="E183" s="25">
        <f>INDEX('ONS data MYE 5'!$R$7:$R$446, MATCH($B183,'ONS data MYE 5'!$B$7:$B$446,0))</f>
        <v>238</v>
      </c>
      <c r="F183" s="25">
        <f t="shared" si="4"/>
        <v>5.472270673671475</v>
      </c>
      <c r="G183" s="25">
        <f t="shared" si="5"/>
        <v>29.945746325924858</v>
      </c>
      <c r="H183" s="25">
        <f>INDEX('Mapping water'!$D$5:$T$352,MATCH($B183,'Mapping water'!$B$5:$B$352,0), MATCH('Density per LAD WW20'!H$3,'Mapping water'!$D$4:$T$4,0))*$D183</f>
        <v>0</v>
      </c>
      <c r="I183" s="25">
        <f>INDEX('Mapping water'!$D$5:$T$352,MATCH($B183,'Mapping water'!$B$5:$B$352,0), MATCH('Density per LAD WW20'!I$3,'Mapping water'!$D$4:$T$4,0))*$D183</f>
        <v>0</v>
      </c>
      <c r="J183" s="25">
        <f>INDEX('Mapping water'!$D$5:$T$352,MATCH($B183,'Mapping water'!$B$5:$B$352,0), MATCH('Density per LAD WW20'!J$3,'Mapping water'!$D$4:$T$4,0))*$D183</f>
        <v>0</v>
      </c>
      <c r="K183" s="25">
        <f>INDEX('Mapping water'!$D$5:$T$352,MATCH($B183,'Mapping water'!$B$5:$B$352,0), MATCH('Density per LAD WW20'!K$3,'Mapping water'!$D$4:$T$4,0))*$D183</f>
        <v>0</v>
      </c>
      <c r="L183" s="25">
        <f>INDEX('Mapping water'!$D$5:$T$352,MATCH($B183,'Mapping water'!$B$5:$B$352,0), MATCH('Density per LAD WW20'!L$3,'Mapping water'!$D$4:$T$4,0))*$D183</f>
        <v>0</v>
      </c>
      <c r="M183" s="25">
        <f>INDEX('Mapping water'!$D$5:$T$352,MATCH($B183,'Mapping water'!$B$5:$B$352,0), MATCH('Density per LAD WW20'!M$3,'Mapping water'!$D$4:$T$4,0))*$D183</f>
        <v>0</v>
      </c>
      <c r="N183" s="25">
        <f>INDEX('Mapping water'!$D$5:$T$352,MATCH($B183,'Mapping water'!$B$5:$B$352,0), MATCH('Density per LAD WW20'!N$3,'Mapping water'!$D$4:$T$4,0))*$D183</f>
        <v>179014</v>
      </c>
      <c r="O183" s="25">
        <f>INDEX('Mapping water'!$D$5:$T$352,MATCH($B183,'Mapping water'!$B$5:$B$352,0), MATCH('Density per LAD WW20'!O$3,'Mapping water'!$D$4:$T$4,0))*$D183</f>
        <v>0</v>
      </c>
      <c r="P183" s="25">
        <f>INDEX('Mapping water'!$D$5:$T$352,MATCH($B183,'Mapping water'!$B$5:$B$352,0), MATCH('Density per LAD WW20'!P$3,'Mapping water'!$D$4:$T$4,0))*$D183</f>
        <v>0</v>
      </c>
      <c r="Q183" s="25">
        <f>INDEX('Mapping water'!$D$5:$T$352,MATCH($B183,'Mapping water'!$B$5:$B$352,0), MATCH('Density per LAD WW20'!Q$3,'Mapping water'!$D$4:$T$4,0))*$D183</f>
        <v>0</v>
      </c>
      <c r="R183" s="25">
        <f>INDEX('Mapping water'!$D$5:$T$352,MATCH($B183,'Mapping water'!$B$5:$B$352,0), MATCH('Density per LAD WW20'!R$3,'Mapping water'!$D$4:$T$4,0))*$D183</f>
        <v>0</v>
      </c>
      <c r="S183" s="25">
        <f>INDEX('Mapping water'!$D$5:$T$352,MATCH($B183,'Mapping water'!$B$5:$B$352,0), MATCH('Density per LAD WW20'!S$3,'Mapping water'!$D$4:$T$4,0))*$D183</f>
        <v>0</v>
      </c>
      <c r="T183" s="25">
        <f>INDEX('Mapping water'!$D$5:$T$352,MATCH($B183,'Mapping water'!$B$5:$B$352,0), MATCH('Density per LAD WW20'!T$3,'Mapping water'!$D$4:$T$4,0))*$D183</f>
        <v>0</v>
      </c>
      <c r="U183" s="25">
        <f>INDEX('Mapping water'!$D$5:$T$352,MATCH($B183,'Mapping water'!$B$5:$B$352,0), MATCH('Density per LAD WW20'!U$3,'Mapping water'!$D$4:$T$4,0))*$D183</f>
        <v>0</v>
      </c>
      <c r="V183" s="25">
        <f>INDEX('Mapping water'!$D$5:$T$352,MATCH($B183,'Mapping water'!$B$5:$B$352,0), MATCH('Density per LAD WW20'!V$3,'Mapping water'!$D$4:$T$4,0))*$D183</f>
        <v>0</v>
      </c>
      <c r="W183" s="25">
        <f>INDEX('Mapping water'!$D$5:$T$352,MATCH($B183,'Mapping water'!$B$5:$B$352,0), MATCH('Density per LAD WW20'!W$3,'Mapping water'!$D$4:$T$4,0))*$D183</f>
        <v>0</v>
      </c>
      <c r="X183" s="25">
        <f>INDEX('Mapping water'!$D$5:$T$352,MATCH($B183,'Mapping water'!$B$5:$B$352,0), MATCH('Density per LAD WW20'!X$3,'Mapping water'!$D$4:$T$4,0))*$D183</f>
        <v>0</v>
      </c>
    </row>
    <row r="184" spans="1:24">
      <c r="A184" s="9" t="s">
        <v>222</v>
      </c>
      <c r="B184" s="9" t="s">
        <v>223</v>
      </c>
      <c r="C184" s="9" t="s">
        <v>31</v>
      </c>
      <c r="D184" s="25">
        <f>INDEX('ONS data MYE 5'!$Q$7:$Q$446, MATCH($B184,'ONS data MYE 5'!$B$7:$B$446,0))</f>
        <v>208037</v>
      </c>
      <c r="E184" s="25">
        <f>INDEX('ONS data MYE 5'!$R$7:$R$446, MATCH($B184,'ONS data MYE 5'!$B$7:$B$446,0))</f>
        <v>5151</v>
      </c>
      <c r="F184" s="25">
        <f t="shared" si="4"/>
        <v>8.546946149565585</v>
      </c>
      <c r="G184" s="25">
        <f t="shared" si="5"/>
        <v>73.050288483573979</v>
      </c>
      <c r="H184" s="25">
        <f>INDEX('Mapping water'!$D$5:$T$352,MATCH($B184,'Mapping water'!$B$5:$B$352,0), MATCH('Density per LAD WW20'!H$3,'Mapping water'!$D$4:$T$4,0))*$D184</f>
        <v>0</v>
      </c>
      <c r="I184" s="25">
        <f>INDEX('Mapping water'!$D$5:$T$352,MATCH($B184,'Mapping water'!$B$5:$B$352,0), MATCH('Density per LAD WW20'!I$3,'Mapping water'!$D$4:$T$4,0))*$D184</f>
        <v>0</v>
      </c>
      <c r="J184" s="25">
        <f>INDEX('Mapping water'!$D$5:$T$352,MATCH($B184,'Mapping water'!$B$5:$B$352,0), MATCH('Density per LAD WW20'!J$3,'Mapping water'!$D$4:$T$4,0))*$D184</f>
        <v>0</v>
      </c>
      <c r="K184" s="25">
        <f>INDEX('Mapping water'!$D$5:$T$352,MATCH($B184,'Mapping water'!$B$5:$B$352,0), MATCH('Density per LAD WW20'!K$3,'Mapping water'!$D$4:$T$4,0))*$D184</f>
        <v>0</v>
      </c>
      <c r="L184" s="25">
        <f>INDEX('Mapping water'!$D$5:$T$352,MATCH($B184,'Mapping water'!$B$5:$B$352,0), MATCH('Density per LAD WW20'!L$3,'Mapping water'!$D$4:$T$4,0))*$D184</f>
        <v>0</v>
      </c>
      <c r="M184" s="25">
        <f>INDEX('Mapping water'!$D$5:$T$352,MATCH($B184,'Mapping water'!$B$5:$B$352,0), MATCH('Density per LAD WW20'!M$3,'Mapping water'!$D$4:$T$4,0))*$D184</f>
        <v>0</v>
      </c>
      <c r="N184" s="25">
        <f>INDEX('Mapping water'!$D$5:$T$352,MATCH($B184,'Mapping water'!$B$5:$B$352,0), MATCH('Density per LAD WW20'!N$3,'Mapping water'!$D$4:$T$4,0))*$D184</f>
        <v>0</v>
      </c>
      <c r="O184" s="25">
        <f>INDEX('Mapping water'!$D$5:$T$352,MATCH($B184,'Mapping water'!$B$5:$B$352,0), MATCH('Density per LAD WW20'!O$3,'Mapping water'!$D$4:$T$4,0))*$D184</f>
        <v>0</v>
      </c>
      <c r="P184" s="25">
        <f>INDEX('Mapping water'!$D$5:$T$352,MATCH($B184,'Mapping water'!$B$5:$B$352,0), MATCH('Density per LAD WW20'!P$3,'Mapping water'!$D$4:$T$4,0))*$D184</f>
        <v>0</v>
      </c>
      <c r="Q184" s="25">
        <f>INDEX('Mapping water'!$D$5:$T$352,MATCH($B184,'Mapping water'!$B$5:$B$352,0), MATCH('Density per LAD WW20'!Q$3,'Mapping water'!$D$4:$T$4,0))*$D184</f>
        <v>0</v>
      </c>
      <c r="R184" s="25">
        <f>INDEX('Mapping water'!$D$5:$T$352,MATCH($B184,'Mapping water'!$B$5:$B$352,0), MATCH('Density per LAD WW20'!R$3,'Mapping water'!$D$4:$T$4,0))*$D184</f>
        <v>0</v>
      </c>
      <c r="S184" s="25">
        <f>INDEX('Mapping water'!$D$5:$T$352,MATCH($B184,'Mapping water'!$B$5:$B$352,0), MATCH('Density per LAD WW20'!S$3,'Mapping water'!$D$4:$T$4,0))*$D184</f>
        <v>0</v>
      </c>
      <c r="T184" s="25">
        <f>INDEX('Mapping water'!$D$5:$T$352,MATCH($B184,'Mapping water'!$B$5:$B$352,0), MATCH('Density per LAD WW20'!T$3,'Mapping water'!$D$4:$T$4,0))*$D184</f>
        <v>0</v>
      </c>
      <c r="U184" s="25">
        <f>INDEX('Mapping water'!$D$5:$T$352,MATCH($B184,'Mapping water'!$B$5:$B$352,0), MATCH('Density per LAD WW20'!U$3,'Mapping water'!$D$4:$T$4,0))*$D184</f>
        <v>208037</v>
      </c>
      <c r="V184" s="25">
        <f>INDEX('Mapping water'!$D$5:$T$352,MATCH($B184,'Mapping water'!$B$5:$B$352,0), MATCH('Density per LAD WW20'!V$3,'Mapping water'!$D$4:$T$4,0))*$D184</f>
        <v>0</v>
      </c>
      <c r="W184" s="25">
        <f>INDEX('Mapping water'!$D$5:$T$352,MATCH($B184,'Mapping water'!$B$5:$B$352,0), MATCH('Density per LAD WW20'!W$3,'Mapping water'!$D$4:$T$4,0))*$D184</f>
        <v>0</v>
      </c>
      <c r="X184" s="25">
        <f>INDEX('Mapping water'!$D$5:$T$352,MATCH($B184,'Mapping water'!$B$5:$B$352,0), MATCH('Density per LAD WW20'!X$3,'Mapping water'!$D$4:$T$4,0))*$D184</f>
        <v>0</v>
      </c>
    </row>
    <row r="185" spans="1:24">
      <c r="A185" s="9" t="s">
        <v>224</v>
      </c>
      <c r="B185" s="9" t="s">
        <v>225</v>
      </c>
      <c r="C185" s="9" t="s">
        <v>31</v>
      </c>
      <c r="D185" s="25">
        <f>INDEX('ONS data MYE 5'!$Q$7:$Q$446, MATCH($B185,'ONS data MYE 5'!$B$7:$B$446,0))</f>
        <v>114663</v>
      </c>
      <c r="E185" s="25">
        <f>INDEX('ONS data MYE 5'!$R$7:$R$446, MATCH($B185,'ONS data MYE 5'!$B$7:$B$446,0))</f>
        <v>1545</v>
      </c>
      <c r="F185" s="25">
        <f t="shared" si="4"/>
        <v>7.3427791893318455</v>
      </c>
      <c r="G185" s="25">
        <f t="shared" si="5"/>
        <v>53.916406223284831</v>
      </c>
      <c r="H185" s="25">
        <f>INDEX('Mapping water'!$D$5:$T$352,MATCH($B185,'Mapping water'!$B$5:$B$352,0), MATCH('Density per LAD WW20'!H$3,'Mapping water'!$D$4:$T$4,0))*$D185</f>
        <v>0</v>
      </c>
      <c r="I185" s="25">
        <f>INDEX('Mapping water'!$D$5:$T$352,MATCH($B185,'Mapping water'!$B$5:$B$352,0), MATCH('Density per LAD WW20'!I$3,'Mapping water'!$D$4:$T$4,0))*$D185</f>
        <v>0</v>
      </c>
      <c r="J185" s="25">
        <f>INDEX('Mapping water'!$D$5:$T$352,MATCH($B185,'Mapping water'!$B$5:$B$352,0), MATCH('Density per LAD WW20'!J$3,'Mapping water'!$D$4:$T$4,0))*$D185</f>
        <v>0</v>
      </c>
      <c r="K185" s="25">
        <f>INDEX('Mapping water'!$D$5:$T$352,MATCH($B185,'Mapping water'!$B$5:$B$352,0), MATCH('Density per LAD WW20'!K$3,'Mapping water'!$D$4:$T$4,0))*$D185</f>
        <v>0</v>
      </c>
      <c r="L185" s="25">
        <f>INDEX('Mapping water'!$D$5:$T$352,MATCH($B185,'Mapping water'!$B$5:$B$352,0), MATCH('Density per LAD WW20'!L$3,'Mapping water'!$D$4:$T$4,0))*$D185</f>
        <v>0</v>
      </c>
      <c r="M185" s="25">
        <f>INDEX('Mapping water'!$D$5:$T$352,MATCH($B185,'Mapping water'!$B$5:$B$352,0), MATCH('Density per LAD WW20'!M$3,'Mapping water'!$D$4:$T$4,0))*$D185</f>
        <v>0</v>
      </c>
      <c r="N185" s="25">
        <f>INDEX('Mapping water'!$D$5:$T$352,MATCH($B185,'Mapping water'!$B$5:$B$352,0), MATCH('Density per LAD WW20'!N$3,'Mapping water'!$D$4:$T$4,0))*$D185</f>
        <v>0</v>
      </c>
      <c r="O185" s="25">
        <f>INDEX('Mapping water'!$D$5:$T$352,MATCH($B185,'Mapping water'!$B$5:$B$352,0), MATCH('Density per LAD WW20'!O$3,'Mapping water'!$D$4:$T$4,0))*$D185</f>
        <v>0</v>
      </c>
      <c r="P185" s="25">
        <f>INDEX('Mapping water'!$D$5:$T$352,MATCH($B185,'Mapping water'!$B$5:$B$352,0), MATCH('Density per LAD WW20'!P$3,'Mapping water'!$D$4:$T$4,0))*$D185</f>
        <v>0</v>
      </c>
      <c r="Q185" s="25">
        <f>INDEX('Mapping water'!$D$5:$T$352,MATCH($B185,'Mapping water'!$B$5:$B$352,0), MATCH('Density per LAD WW20'!Q$3,'Mapping water'!$D$4:$T$4,0))*$D185</f>
        <v>0</v>
      </c>
      <c r="R185" s="25">
        <f>INDEX('Mapping water'!$D$5:$T$352,MATCH($B185,'Mapping water'!$B$5:$B$352,0), MATCH('Density per LAD WW20'!R$3,'Mapping water'!$D$4:$T$4,0))*$D185</f>
        <v>0</v>
      </c>
      <c r="S185" s="25">
        <f>INDEX('Mapping water'!$D$5:$T$352,MATCH($B185,'Mapping water'!$B$5:$B$352,0), MATCH('Density per LAD WW20'!S$3,'Mapping water'!$D$4:$T$4,0))*$D185</f>
        <v>0</v>
      </c>
      <c r="T185" s="25">
        <f>INDEX('Mapping water'!$D$5:$T$352,MATCH($B185,'Mapping water'!$B$5:$B$352,0), MATCH('Density per LAD WW20'!T$3,'Mapping water'!$D$4:$T$4,0))*$D185</f>
        <v>0</v>
      </c>
      <c r="U185" s="25">
        <f>INDEX('Mapping water'!$D$5:$T$352,MATCH($B185,'Mapping water'!$B$5:$B$352,0), MATCH('Density per LAD WW20'!U$3,'Mapping water'!$D$4:$T$4,0))*$D185</f>
        <v>114663</v>
      </c>
      <c r="V185" s="25">
        <f>INDEX('Mapping water'!$D$5:$T$352,MATCH($B185,'Mapping water'!$B$5:$B$352,0), MATCH('Density per LAD WW20'!V$3,'Mapping water'!$D$4:$T$4,0))*$D185</f>
        <v>0</v>
      </c>
      <c r="W185" s="25">
        <f>INDEX('Mapping water'!$D$5:$T$352,MATCH($B185,'Mapping water'!$B$5:$B$352,0), MATCH('Density per LAD WW20'!W$3,'Mapping water'!$D$4:$T$4,0))*$D185</f>
        <v>0</v>
      </c>
      <c r="X185" s="25">
        <f>INDEX('Mapping water'!$D$5:$T$352,MATCH($B185,'Mapping water'!$B$5:$B$352,0), MATCH('Density per LAD WW20'!X$3,'Mapping water'!$D$4:$T$4,0))*$D185</f>
        <v>0</v>
      </c>
    </row>
    <row r="186" spans="1:24">
      <c r="A186" s="9" t="s">
        <v>226</v>
      </c>
      <c r="B186" s="9" t="s">
        <v>227</v>
      </c>
      <c r="C186" s="9" t="s">
        <v>31</v>
      </c>
      <c r="D186" s="25">
        <f>INDEX('ONS data MYE 5'!$Q$7:$Q$446, MATCH($B186,'ONS data MYE 5'!$B$7:$B$446,0))</f>
        <v>84346</v>
      </c>
      <c r="E186" s="25">
        <f>INDEX('ONS data MYE 5'!$R$7:$R$446, MATCH($B186,'ONS data MYE 5'!$B$7:$B$446,0))</f>
        <v>3326</v>
      </c>
      <c r="F186" s="25">
        <f t="shared" si="4"/>
        <v>8.1095256597528724</v>
      </c>
      <c r="G186" s="25">
        <f t="shared" si="5"/>
        <v>65.764406426190263</v>
      </c>
      <c r="H186" s="25">
        <f>INDEX('Mapping water'!$D$5:$T$352,MATCH($B186,'Mapping water'!$B$5:$B$352,0), MATCH('Density per LAD WW20'!H$3,'Mapping water'!$D$4:$T$4,0))*$D186</f>
        <v>0</v>
      </c>
      <c r="I186" s="25">
        <f>INDEX('Mapping water'!$D$5:$T$352,MATCH($B186,'Mapping water'!$B$5:$B$352,0), MATCH('Density per LAD WW20'!I$3,'Mapping water'!$D$4:$T$4,0))*$D186</f>
        <v>0</v>
      </c>
      <c r="J186" s="25">
        <f>INDEX('Mapping water'!$D$5:$T$352,MATCH($B186,'Mapping water'!$B$5:$B$352,0), MATCH('Density per LAD WW20'!J$3,'Mapping water'!$D$4:$T$4,0))*$D186</f>
        <v>0</v>
      </c>
      <c r="K186" s="25">
        <f>INDEX('Mapping water'!$D$5:$T$352,MATCH($B186,'Mapping water'!$B$5:$B$352,0), MATCH('Density per LAD WW20'!K$3,'Mapping water'!$D$4:$T$4,0))*$D186</f>
        <v>0</v>
      </c>
      <c r="L186" s="25">
        <f>INDEX('Mapping water'!$D$5:$T$352,MATCH($B186,'Mapping water'!$B$5:$B$352,0), MATCH('Density per LAD WW20'!L$3,'Mapping water'!$D$4:$T$4,0))*$D186</f>
        <v>0</v>
      </c>
      <c r="M186" s="25">
        <f>INDEX('Mapping water'!$D$5:$T$352,MATCH($B186,'Mapping water'!$B$5:$B$352,0), MATCH('Density per LAD WW20'!M$3,'Mapping water'!$D$4:$T$4,0))*$D186</f>
        <v>0</v>
      </c>
      <c r="N186" s="25">
        <f>INDEX('Mapping water'!$D$5:$T$352,MATCH($B186,'Mapping water'!$B$5:$B$352,0), MATCH('Density per LAD WW20'!N$3,'Mapping water'!$D$4:$T$4,0))*$D186</f>
        <v>0</v>
      </c>
      <c r="O186" s="25">
        <f>INDEX('Mapping water'!$D$5:$T$352,MATCH($B186,'Mapping water'!$B$5:$B$352,0), MATCH('Density per LAD WW20'!O$3,'Mapping water'!$D$4:$T$4,0))*$D186</f>
        <v>0</v>
      </c>
      <c r="P186" s="25">
        <f>INDEX('Mapping water'!$D$5:$T$352,MATCH($B186,'Mapping water'!$B$5:$B$352,0), MATCH('Density per LAD WW20'!P$3,'Mapping water'!$D$4:$T$4,0))*$D186</f>
        <v>0</v>
      </c>
      <c r="Q186" s="25">
        <f>INDEX('Mapping water'!$D$5:$T$352,MATCH($B186,'Mapping water'!$B$5:$B$352,0), MATCH('Density per LAD WW20'!Q$3,'Mapping water'!$D$4:$T$4,0))*$D186</f>
        <v>0</v>
      </c>
      <c r="R186" s="25">
        <f>INDEX('Mapping water'!$D$5:$T$352,MATCH($B186,'Mapping water'!$B$5:$B$352,0), MATCH('Density per LAD WW20'!R$3,'Mapping water'!$D$4:$T$4,0))*$D186</f>
        <v>0</v>
      </c>
      <c r="S186" s="25">
        <f>INDEX('Mapping water'!$D$5:$T$352,MATCH($B186,'Mapping water'!$B$5:$B$352,0), MATCH('Density per LAD WW20'!S$3,'Mapping water'!$D$4:$T$4,0))*$D186</f>
        <v>0</v>
      </c>
      <c r="T186" s="25">
        <f>INDEX('Mapping water'!$D$5:$T$352,MATCH($B186,'Mapping water'!$B$5:$B$352,0), MATCH('Density per LAD WW20'!T$3,'Mapping water'!$D$4:$T$4,0))*$D186</f>
        <v>0</v>
      </c>
      <c r="U186" s="25">
        <f>INDEX('Mapping water'!$D$5:$T$352,MATCH($B186,'Mapping water'!$B$5:$B$352,0), MATCH('Density per LAD WW20'!U$3,'Mapping water'!$D$4:$T$4,0))*$D186</f>
        <v>84346</v>
      </c>
      <c r="V186" s="25">
        <f>INDEX('Mapping water'!$D$5:$T$352,MATCH($B186,'Mapping water'!$B$5:$B$352,0), MATCH('Density per LAD WW20'!V$3,'Mapping water'!$D$4:$T$4,0))*$D186</f>
        <v>0</v>
      </c>
      <c r="W186" s="25">
        <f>INDEX('Mapping water'!$D$5:$T$352,MATCH($B186,'Mapping water'!$B$5:$B$352,0), MATCH('Density per LAD WW20'!W$3,'Mapping water'!$D$4:$T$4,0))*$D186</f>
        <v>0</v>
      </c>
      <c r="X186" s="25">
        <f>INDEX('Mapping water'!$D$5:$T$352,MATCH($B186,'Mapping water'!$B$5:$B$352,0), MATCH('Density per LAD WW20'!X$3,'Mapping water'!$D$4:$T$4,0))*$D186</f>
        <v>0</v>
      </c>
    </row>
    <row r="187" spans="1:24">
      <c r="A187" s="9" t="s">
        <v>228</v>
      </c>
      <c r="B187" s="9" t="s">
        <v>229</v>
      </c>
      <c r="C187" s="9" t="s">
        <v>31</v>
      </c>
      <c r="D187" s="25">
        <f>INDEX('ONS data MYE 5'!$Q$7:$Q$446, MATCH($B187,'ONS data MYE 5'!$B$7:$B$446,0))</f>
        <v>122345</v>
      </c>
      <c r="E187" s="25">
        <f>INDEX('ONS data MYE 5'!$R$7:$R$446, MATCH($B187,'ONS data MYE 5'!$B$7:$B$446,0))</f>
        <v>2209</v>
      </c>
      <c r="F187" s="25">
        <f t="shared" si="4"/>
        <v>7.7002952034201169</v>
      </c>
      <c r="G187" s="25">
        <f t="shared" si="5"/>
        <v>59.294546219814862</v>
      </c>
      <c r="H187" s="25">
        <f>INDEX('Mapping water'!$D$5:$T$352,MATCH($B187,'Mapping water'!$B$5:$B$352,0), MATCH('Density per LAD WW20'!H$3,'Mapping water'!$D$4:$T$4,0))*$D187</f>
        <v>0</v>
      </c>
      <c r="I187" s="25">
        <f>INDEX('Mapping water'!$D$5:$T$352,MATCH($B187,'Mapping water'!$B$5:$B$352,0), MATCH('Density per LAD WW20'!I$3,'Mapping water'!$D$4:$T$4,0))*$D187</f>
        <v>0</v>
      </c>
      <c r="J187" s="25">
        <f>INDEX('Mapping water'!$D$5:$T$352,MATCH($B187,'Mapping water'!$B$5:$B$352,0), MATCH('Density per LAD WW20'!J$3,'Mapping water'!$D$4:$T$4,0))*$D187</f>
        <v>0</v>
      </c>
      <c r="K187" s="25">
        <f>INDEX('Mapping water'!$D$5:$T$352,MATCH($B187,'Mapping water'!$B$5:$B$352,0), MATCH('Density per LAD WW20'!K$3,'Mapping water'!$D$4:$T$4,0))*$D187</f>
        <v>0</v>
      </c>
      <c r="L187" s="25">
        <f>INDEX('Mapping water'!$D$5:$T$352,MATCH($B187,'Mapping water'!$B$5:$B$352,0), MATCH('Density per LAD WW20'!L$3,'Mapping water'!$D$4:$T$4,0))*$D187</f>
        <v>0</v>
      </c>
      <c r="M187" s="25">
        <f>INDEX('Mapping water'!$D$5:$T$352,MATCH($B187,'Mapping water'!$B$5:$B$352,0), MATCH('Density per LAD WW20'!M$3,'Mapping water'!$D$4:$T$4,0))*$D187</f>
        <v>0</v>
      </c>
      <c r="N187" s="25">
        <f>INDEX('Mapping water'!$D$5:$T$352,MATCH($B187,'Mapping water'!$B$5:$B$352,0), MATCH('Density per LAD WW20'!N$3,'Mapping water'!$D$4:$T$4,0))*$D187</f>
        <v>0</v>
      </c>
      <c r="O187" s="25">
        <f>INDEX('Mapping water'!$D$5:$T$352,MATCH($B187,'Mapping water'!$B$5:$B$352,0), MATCH('Density per LAD WW20'!O$3,'Mapping water'!$D$4:$T$4,0))*$D187</f>
        <v>0</v>
      </c>
      <c r="P187" s="25">
        <f>INDEX('Mapping water'!$D$5:$T$352,MATCH($B187,'Mapping water'!$B$5:$B$352,0), MATCH('Density per LAD WW20'!P$3,'Mapping water'!$D$4:$T$4,0))*$D187</f>
        <v>0</v>
      </c>
      <c r="Q187" s="25">
        <f>INDEX('Mapping water'!$D$5:$T$352,MATCH($B187,'Mapping water'!$B$5:$B$352,0), MATCH('Density per LAD WW20'!Q$3,'Mapping water'!$D$4:$T$4,0))*$D187</f>
        <v>0</v>
      </c>
      <c r="R187" s="25">
        <f>INDEX('Mapping water'!$D$5:$T$352,MATCH($B187,'Mapping water'!$B$5:$B$352,0), MATCH('Density per LAD WW20'!R$3,'Mapping water'!$D$4:$T$4,0))*$D187</f>
        <v>0</v>
      </c>
      <c r="S187" s="25">
        <f>INDEX('Mapping water'!$D$5:$T$352,MATCH($B187,'Mapping water'!$B$5:$B$352,0), MATCH('Density per LAD WW20'!S$3,'Mapping water'!$D$4:$T$4,0))*$D187</f>
        <v>0</v>
      </c>
      <c r="T187" s="25">
        <f>INDEX('Mapping water'!$D$5:$T$352,MATCH($B187,'Mapping water'!$B$5:$B$352,0), MATCH('Density per LAD WW20'!T$3,'Mapping water'!$D$4:$T$4,0))*$D187</f>
        <v>0</v>
      </c>
      <c r="U187" s="25">
        <f>INDEX('Mapping water'!$D$5:$T$352,MATCH($B187,'Mapping water'!$B$5:$B$352,0), MATCH('Density per LAD WW20'!U$3,'Mapping water'!$D$4:$T$4,0))*$D187</f>
        <v>122345</v>
      </c>
      <c r="V187" s="25">
        <f>INDEX('Mapping water'!$D$5:$T$352,MATCH($B187,'Mapping water'!$B$5:$B$352,0), MATCH('Density per LAD WW20'!V$3,'Mapping water'!$D$4:$T$4,0))*$D187</f>
        <v>0</v>
      </c>
      <c r="W187" s="25">
        <f>INDEX('Mapping water'!$D$5:$T$352,MATCH($B187,'Mapping water'!$B$5:$B$352,0), MATCH('Density per LAD WW20'!W$3,'Mapping water'!$D$4:$T$4,0))*$D187</f>
        <v>0</v>
      </c>
      <c r="X187" s="25">
        <f>INDEX('Mapping water'!$D$5:$T$352,MATCH($B187,'Mapping water'!$B$5:$B$352,0), MATCH('Density per LAD WW20'!X$3,'Mapping water'!$D$4:$T$4,0))*$D187</f>
        <v>0</v>
      </c>
    </row>
    <row r="188" spans="1:24">
      <c r="A188" s="9" t="s">
        <v>230</v>
      </c>
      <c r="B188" s="9" t="s">
        <v>231</v>
      </c>
      <c r="C188" s="9" t="s">
        <v>31</v>
      </c>
      <c r="D188" s="25">
        <f>INDEX('ONS data MYE 5'!$Q$7:$Q$446, MATCH($B188,'ONS data MYE 5'!$B$7:$B$446,0))</f>
        <v>120290</v>
      </c>
      <c r="E188" s="25">
        <f>INDEX('ONS data MYE 5'!$R$7:$R$446, MATCH($B188,'ONS data MYE 5'!$B$7:$B$446,0))</f>
        <v>182</v>
      </c>
      <c r="F188" s="25">
        <f t="shared" si="4"/>
        <v>5.2040066870767951</v>
      </c>
      <c r="G188" s="25">
        <f t="shared" si="5"/>
        <v>27.081685599140002</v>
      </c>
      <c r="H188" s="25">
        <f>INDEX('Mapping water'!$D$5:$T$352,MATCH($B188,'Mapping water'!$B$5:$B$352,0), MATCH('Density per LAD WW20'!H$3,'Mapping water'!$D$4:$T$4,0))*$D188</f>
        <v>0</v>
      </c>
      <c r="I188" s="25">
        <f>INDEX('Mapping water'!$D$5:$T$352,MATCH($B188,'Mapping water'!$B$5:$B$352,0), MATCH('Density per LAD WW20'!I$3,'Mapping water'!$D$4:$T$4,0))*$D188</f>
        <v>0</v>
      </c>
      <c r="J188" s="25">
        <f>INDEX('Mapping water'!$D$5:$T$352,MATCH($B188,'Mapping water'!$B$5:$B$352,0), MATCH('Density per LAD WW20'!J$3,'Mapping water'!$D$4:$T$4,0))*$D188</f>
        <v>0</v>
      </c>
      <c r="K188" s="25">
        <f>INDEX('Mapping water'!$D$5:$T$352,MATCH($B188,'Mapping water'!$B$5:$B$352,0), MATCH('Density per LAD WW20'!K$3,'Mapping water'!$D$4:$T$4,0))*$D188</f>
        <v>0</v>
      </c>
      <c r="L188" s="25">
        <f>INDEX('Mapping water'!$D$5:$T$352,MATCH($B188,'Mapping water'!$B$5:$B$352,0), MATCH('Density per LAD WW20'!L$3,'Mapping water'!$D$4:$T$4,0))*$D188</f>
        <v>0</v>
      </c>
      <c r="M188" s="25">
        <f>INDEX('Mapping water'!$D$5:$T$352,MATCH($B188,'Mapping water'!$B$5:$B$352,0), MATCH('Density per LAD WW20'!M$3,'Mapping water'!$D$4:$T$4,0))*$D188</f>
        <v>0</v>
      </c>
      <c r="N188" s="25">
        <f>INDEX('Mapping water'!$D$5:$T$352,MATCH($B188,'Mapping water'!$B$5:$B$352,0), MATCH('Density per LAD WW20'!N$3,'Mapping water'!$D$4:$T$4,0))*$D188</f>
        <v>0</v>
      </c>
      <c r="O188" s="25">
        <f>INDEX('Mapping water'!$D$5:$T$352,MATCH($B188,'Mapping water'!$B$5:$B$352,0), MATCH('Density per LAD WW20'!O$3,'Mapping water'!$D$4:$T$4,0))*$D188</f>
        <v>0</v>
      </c>
      <c r="P188" s="25">
        <f>INDEX('Mapping water'!$D$5:$T$352,MATCH($B188,'Mapping water'!$B$5:$B$352,0), MATCH('Density per LAD WW20'!P$3,'Mapping water'!$D$4:$T$4,0))*$D188</f>
        <v>0</v>
      </c>
      <c r="Q188" s="25">
        <f>INDEX('Mapping water'!$D$5:$T$352,MATCH($B188,'Mapping water'!$B$5:$B$352,0), MATCH('Density per LAD WW20'!Q$3,'Mapping water'!$D$4:$T$4,0))*$D188</f>
        <v>0</v>
      </c>
      <c r="R188" s="25">
        <f>INDEX('Mapping water'!$D$5:$T$352,MATCH($B188,'Mapping water'!$B$5:$B$352,0), MATCH('Density per LAD WW20'!R$3,'Mapping water'!$D$4:$T$4,0))*$D188</f>
        <v>0</v>
      </c>
      <c r="S188" s="25">
        <f>INDEX('Mapping water'!$D$5:$T$352,MATCH($B188,'Mapping water'!$B$5:$B$352,0), MATCH('Density per LAD WW20'!S$3,'Mapping water'!$D$4:$T$4,0))*$D188</f>
        <v>0</v>
      </c>
      <c r="T188" s="25">
        <f>INDEX('Mapping water'!$D$5:$T$352,MATCH($B188,'Mapping water'!$B$5:$B$352,0), MATCH('Density per LAD WW20'!T$3,'Mapping water'!$D$4:$T$4,0))*$D188</f>
        <v>0</v>
      </c>
      <c r="U188" s="25">
        <f>INDEX('Mapping water'!$D$5:$T$352,MATCH($B188,'Mapping water'!$B$5:$B$352,0), MATCH('Density per LAD WW20'!U$3,'Mapping water'!$D$4:$T$4,0))*$D188</f>
        <v>120290</v>
      </c>
      <c r="V188" s="25">
        <f>INDEX('Mapping water'!$D$5:$T$352,MATCH($B188,'Mapping water'!$B$5:$B$352,0), MATCH('Density per LAD WW20'!V$3,'Mapping water'!$D$4:$T$4,0))*$D188</f>
        <v>0</v>
      </c>
      <c r="W188" s="25">
        <f>INDEX('Mapping water'!$D$5:$T$352,MATCH($B188,'Mapping water'!$B$5:$B$352,0), MATCH('Density per LAD WW20'!W$3,'Mapping water'!$D$4:$T$4,0))*$D188</f>
        <v>0</v>
      </c>
      <c r="X188" s="25">
        <f>INDEX('Mapping water'!$D$5:$T$352,MATCH($B188,'Mapping water'!$B$5:$B$352,0), MATCH('Density per LAD WW20'!X$3,'Mapping water'!$D$4:$T$4,0))*$D188</f>
        <v>0</v>
      </c>
    </row>
    <row r="189" spans="1:24">
      <c r="A189" s="9" t="s">
        <v>325</v>
      </c>
      <c r="B189" s="9" t="s">
        <v>326</v>
      </c>
      <c r="C189" s="9" t="s">
        <v>31</v>
      </c>
      <c r="D189" s="25">
        <f>INDEX('ONS data MYE 5'!$Q$7:$Q$446, MATCH($B189,'ONS data MYE 5'!$B$7:$B$446,0))</f>
        <v>117997</v>
      </c>
      <c r="E189" s="25">
        <f>INDEX('ONS data MYE 5'!$R$7:$R$446, MATCH($B189,'ONS data MYE 5'!$B$7:$B$446,0))</f>
        <v>1079</v>
      </c>
      <c r="F189" s="25">
        <f t="shared" si="4"/>
        <v>6.9837899652581346</v>
      </c>
      <c r="G189" s="25">
        <f t="shared" si="5"/>
        <v>48.773322278840219</v>
      </c>
      <c r="H189" s="25">
        <f>INDEX('Mapping water'!$D$5:$T$352,MATCH($B189,'Mapping water'!$B$5:$B$352,0), MATCH('Density per LAD WW20'!H$3,'Mapping water'!$D$4:$T$4,0))*$D189</f>
        <v>0</v>
      </c>
      <c r="I189" s="25">
        <f>INDEX('Mapping water'!$D$5:$T$352,MATCH($B189,'Mapping water'!$B$5:$B$352,0), MATCH('Density per LAD WW20'!I$3,'Mapping water'!$D$4:$T$4,0))*$D189</f>
        <v>0</v>
      </c>
      <c r="J189" s="25">
        <f>INDEX('Mapping water'!$D$5:$T$352,MATCH($B189,'Mapping water'!$B$5:$B$352,0), MATCH('Density per LAD WW20'!J$3,'Mapping water'!$D$4:$T$4,0))*$D189</f>
        <v>0</v>
      </c>
      <c r="K189" s="25">
        <f>INDEX('Mapping water'!$D$5:$T$352,MATCH($B189,'Mapping water'!$B$5:$B$352,0), MATCH('Density per LAD WW20'!K$3,'Mapping water'!$D$4:$T$4,0))*$D189</f>
        <v>0</v>
      </c>
      <c r="L189" s="25">
        <f>INDEX('Mapping water'!$D$5:$T$352,MATCH($B189,'Mapping water'!$B$5:$B$352,0), MATCH('Density per LAD WW20'!L$3,'Mapping water'!$D$4:$T$4,0))*$D189</f>
        <v>0</v>
      </c>
      <c r="M189" s="25">
        <f>INDEX('Mapping water'!$D$5:$T$352,MATCH($B189,'Mapping water'!$B$5:$B$352,0), MATCH('Density per LAD WW20'!M$3,'Mapping water'!$D$4:$T$4,0))*$D189</f>
        <v>0</v>
      </c>
      <c r="N189" s="25">
        <f>INDEX('Mapping water'!$D$5:$T$352,MATCH($B189,'Mapping water'!$B$5:$B$352,0), MATCH('Density per LAD WW20'!N$3,'Mapping water'!$D$4:$T$4,0))*$D189</f>
        <v>0</v>
      </c>
      <c r="O189" s="25">
        <f>INDEX('Mapping water'!$D$5:$T$352,MATCH($B189,'Mapping water'!$B$5:$B$352,0), MATCH('Density per LAD WW20'!O$3,'Mapping water'!$D$4:$T$4,0))*$D189</f>
        <v>0</v>
      </c>
      <c r="P189" s="25">
        <f>INDEX('Mapping water'!$D$5:$T$352,MATCH($B189,'Mapping water'!$B$5:$B$352,0), MATCH('Density per LAD WW20'!P$3,'Mapping water'!$D$4:$T$4,0))*$D189</f>
        <v>0</v>
      </c>
      <c r="Q189" s="25">
        <f>INDEX('Mapping water'!$D$5:$T$352,MATCH($B189,'Mapping water'!$B$5:$B$352,0), MATCH('Density per LAD WW20'!Q$3,'Mapping water'!$D$4:$T$4,0))*$D189</f>
        <v>0</v>
      </c>
      <c r="R189" s="25">
        <f>INDEX('Mapping water'!$D$5:$T$352,MATCH($B189,'Mapping water'!$B$5:$B$352,0), MATCH('Density per LAD WW20'!R$3,'Mapping water'!$D$4:$T$4,0))*$D189</f>
        <v>0</v>
      </c>
      <c r="S189" s="25">
        <f>INDEX('Mapping water'!$D$5:$T$352,MATCH($B189,'Mapping water'!$B$5:$B$352,0), MATCH('Density per LAD WW20'!S$3,'Mapping water'!$D$4:$T$4,0))*$D189</f>
        <v>0</v>
      </c>
      <c r="T189" s="25">
        <f>INDEX('Mapping water'!$D$5:$T$352,MATCH($B189,'Mapping water'!$B$5:$B$352,0), MATCH('Density per LAD WW20'!T$3,'Mapping water'!$D$4:$T$4,0))*$D189</f>
        <v>0</v>
      </c>
      <c r="U189" s="25">
        <f>INDEX('Mapping water'!$D$5:$T$352,MATCH($B189,'Mapping water'!$B$5:$B$352,0), MATCH('Density per LAD WW20'!U$3,'Mapping water'!$D$4:$T$4,0))*$D189</f>
        <v>0</v>
      </c>
      <c r="V189" s="25">
        <f>INDEX('Mapping water'!$D$5:$T$352,MATCH($B189,'Mapping water'!$B$5:$B$352,0), MATCH('Density per LAD WW20'!V$3,'Mapping water'!$D$4:$T$4,0))*$D189</f>
        <v>0</v>
      </c>
      <c r="W189" s="25">
        <f>INDEX('Mapping water'!$D$5:$T$352,MATCH($B189,'Mapping water'!$B$5:$B$352,0), MATCH('Density per LAD WW20'!W$3,'Mapping water'!$D$4:$T$4,0))*$D189</f>
        <v>117997</v>
      </c>
      <c r="X189" s="25">
        <f>INDEX('Mapping water'!$D$5:$T$352,MATCH($B189,'Mapping water'!$B$5:$B$352,0), MATCH('Density per LAD WW20'!X$3,'Mapping water'!$D$4:$T$4,0))*$D189</f>
        <v>0</v>
      </c>
    </row>
    <row r="190" spans="1:24">
      <c r="A190" s="9" t="s">
        <v>327</v>
      </c>
      <c r="B190" s="9" t="s">
        <v>328</v>
      </c>
      <c r="C190" s="9" t="s">
        <v>31</v>
      </c>
      <c r="D190" s="25">
        <f>INDEX('ONS data MYE 5'!$Q$7:$Q$446, MATCH($B190,'ONS data MYE 5'!$B$7:$B$446,0))</f>
        <v>147476</v>
      </c>
      <c r="E190" s="25">
        <f>INDEX('ONS data MYE 5'!$R$7:$R$446, MATCH($B190,'ONS data MYE 5'!$B$7:$B$446,0))</f>
        <v>751</v>
      </c>
      <c r="F190" s="25">
        <f t="shared" si="4"/>
        <v>6.6214056517641344</v>
      </c>
      <c r="G190" s="25">
        <f t="shared" si="5"/>
        <v>43.843012805214023</v>
      </c>
      <c r="H190" s="25">
        <f>INDEX('Mapping water'!$D$5:$T$352,MATCH($B190,'Mapping water'!$B$5:$B$352,0), MATCH('Density per LAD WW20'!H$3,'Mapping water'!$D$4:$T$4,0))*$D190</f>
        <v>0</v>
      </c>
      <c r="I190" s="25">
        <f>INDEX('Mapping water'!$D$5:$T$352,MATCH($B190,'Mapping water'!$B$5:$B$352,0), MATCH('Density per LAD WW20'!I$3,'Mapping water'!$D$4:$T$4,0))*$D190</f>
        <v>0</v>
      </c>
      <c r="J190" s="25">
        <f>INDEX('Mapping water'!$D$5:$T$352,MATCH($B190,'Mapping water'!$B$5:$B$352,0), MATCH('Density per LAD WW20'!J$3,'Mapping water'!$D$4:$T$4,0))*$D190</f>
        <v>0</v>
      </c>
      <c r="K190" s="25">
        <f>INDEX('Mapping water'!$D$5:$T$352,MATCH($B190,'Mapping water'!$B$5:$B$352,0), MATCH('Density per LAD WW20'!K$3,'Mapping water'!$D$4:$T$4,0))*$D190</f>
        <v>0</v>
      </c>
      <c r="L190" s="25">
        <f>INDEX('Mapping water'!$D$5:$T$352,MATCH($B190,'Mapping water'!$B$5:$B$352,0), MATCH('Density per LAD WW20'!L$3,'Mapping water'!$D$4:$T$4,0))*$D190</f>
        <v>0</v>
      </c>
      <c r="M190" s="25">
        <f>INDEX('Mapping water'!$D$5:$T$352,MATCH($B190,'Mapping water'!$B$5:$B$352,0), MATCH('Density per LAD WW20'!M$3,'Mapping water'!$D$4:$T$4,0))*$D190</f>
        <v>0</v>
      </c>
      <c r="N190" s="25">
        <f>INDEX('Mapping water'!$D$5:$T$352,MATCH($B190,'Mapping water'!$B$5:$B$352,0), MATCH('Density per LAD WW20'!N$3,'Mapping water'!$D$4:$T$4,0))*$D190</f>
        <v>0</v>
      </c>
      <c r="O190" s="25">
        <f>INDEX('Mapping water'!$D$5:$T$352,MATCH($B190,'Mapping water'!$B$5:$B$352,0), MATCH('Density per LAD WW20'!O$3,'Mapping water'!$D$4:$T$4,0))*$D190</f>
        <v>50141.840000000004</v>
      </c>
      <c r="P190" s="25">
        <f>INDEX('Mapping water'!$D$5:$T$352,MATCH($B190,'Mapping water'!$B$5:$B$352,0), MATCH('Density per LAD WW20'!P$3,'Mapping water'!$D$4:$T$4,0))*$D190</f>
        <v>0</v>
      </c>
      <c r="Q190" s="25">
        <f>INDEX('Mapping water'!$D$5:$T$352,MATCH($B190,'Mapping water'!$B$5:$B$352,0), MATCH('Density per LAD WW20'!Q$3,'Mapping water'!$D$4:$T$4,0))*$D190</f>
        <v>0</v>
      </c>
      <c r="R190" s="25">
        <f>INDEX('Mapping water'!$D$5:$T$352,MATCH($B190,'Mapping water'!$B$5:$B$352,0), MATCH('Density per LAD WW20'!R$3,'Mapping water'!$D$4:$T$4,0))*$D190</f>
        <v>0</v>
      </c>
      <c r="S190" s="25">
        <f>INDEX('Mapping water'!$D$5:$T$352,MATCH($B190,'Mapping water'!$B$5:$B$352,0), MATCH('Density per LAD WW20'!S$3,'Mapping water'!$D$4:$T$4,0))*$D190</f>
        <v>0</v>
      </c>
      <c r="T190" s="25">
        <f>INDEX('Mapping water'!$D$5:$T$352,MATCH($B190,'Mapping water'!$B$5:$B$352,0), MATCH('Density per LAD WW20'!T$3,'Mapping water'!$D$4:$T$4,0))*$D190</f>
        <v>0</v>
      </c>
      <c r="U190" s="25">
        <f>INDEX('Mapping water'!$D$5:$T$352,MATCH($B190,'Mapping water'!$B$5:$B$352,0), MATCH('Density per LAD WW20'!U$3,'Mapping water'!$D$4:$T$4,0))*$D190</f>
        <v>0</v>
      </c>
      <c r="V190" s="25">
        <f>INDEX('Mapping water'!$D$5:$T$352,MATCH($B190,'Mapping water'!$B$5:$B$352,0), MATCH('Density per LAD WW20'!V$3,'Mapping water'!$D$4:$T$4,0))*$D190</f>
        <v>0</v>
      </c>
      <c r="W190" s="25">
        <f>INDEX('Mapping water'!$D$5:$T$352,MATCH($B190,'Mapping water'!$B$5:$B$352,0), MATCH('Density per LAD WW20'!W$3,'Mapping water'!$D$4:$T$4,0))*$D190</f>
        <v>97334.16</v>
      </c>
      <c r="X190" s="25">
        <f>INDEX('Mapping water'!$D$5:$T$352,MATCH($B190,'Mapping water'!$B$5:$B$352,0), MATCH('Density per LAD WW20'!X$3,'Mapping water'!$D$4:$T$4,0))*$D190</f>
        <v>0</v>
      </c>
    </row>
    <row r="191" spans="1:24">
      <c r="A191" s="9" t="s">
        <v>329</v>
      </c>
      <c r="B191" s="9" t="s">
        <v>330</v>
      </c>
      <c r="C191" s="9" t="s">
        <v>31</v>
      </c>
      <c r="D191" s="25">
        <f>INDEX('ONS data MYE 5'!$Q$7:$Q$446, MATCH($B191,'ONS data MYE 5'!$B$7:$B$446,0))</f>
        <v>101340</v>
      </c>
      <c r="E191" s="25">
        <f>INDEX('ONS data MYE 5'!$R$7:$R$446, MATCH($B191,'ONS data MYE 5'!$B$7:$B$446,0))</f>
        <v>2295</v>
      </c>
      <c r="F191" s="25">
        <f t="shared" si="4"/>
        <v>7.7384881224946458</v>
      </c>
      <c r="G191" s="25">
        <f t="shared" si="5"/>
        <v>59.88419842199071</v>
      </c>
      <c r="H191" s="25">
        <f>INDEX('Mapping water'!$D$5:$T$352,MATCH($B191,'Mapping water'!$B$5:$B$352,0), MATCH('Density per LAD WW20'!H$3,'Mapping water'!$D$4:$T$4,0))*$D191</f>
        <v>0</v>
      </c>
      <c r="I191" s="25">
        <f>INDEX('Mapping water'!$D$5:$T$352,MATCH($B191,'Mapping water'!$B$5:$B$352,0), MATCH('Density per LAD WW20'!I$3,'Mapping water'!$D$4:$T$4,0))*$D191</f>
        <v>0</v>
      </c>
      <c r="J191" s="25">
        <f>INDEX('Mapping water'!$D$5:$T$352,MATCH($B191,'Mapping water'!$B$5:$B$352,0), MATCH('Density per LAD WW20'!J$3,'Mapping water'!$D$4:$T$4,0))*$D191</f>
        <v>0</v>
      </c>
      <c r="K191" s="25">
        <f>INDEX('Mapping water'!$D$5:$T$352,MATCH($B191,'Mapping water'!$B$5:$B$352,0), MATCH('Density per LAD WW20'!K$3,'Mapping water'!$D$4:$T$4,0))*$D191</f>
        <v>0</v>
      </c>
      <c r="L191" s="25">
        <f>INDEX('Mapping water'!$D$5:$T$352,MATCH($B191,'Mapping water'!$B$5:$B$352,0), MATCH('Density per LAD WW20'!L$3,'Mapping water'!$D$4:$T$4,0))*$D191</f>
        <v>0</v>
      </c>
      <c r="M191" s="25">
        <f>INDEX('Mapping water'!$D$5:$T$352,MATCH($B191,'Mapping water'!$B$5:$B$352,0), MATCH('Density per LAD WW20'!M$3,'Mapping water'!$D$4:$T$4,0))*$D191</f>
        <v>0</v>
      </c>
      <c r="N191" s="25">
        <f>INDEX('Mapping water'!$D$5:$T$352,MATCH($B191,'Mapping water'!$B$5:$B$352,0), MATCH('Density per LAD WW20'!N$3,'Mapping water'!$D$4:$T$4,0))*$D191</f>
        <v>0</v>
      </c>
      <c r="O191" s="25">
        <f>INDEX('Mapping water'!$D$5:$T$352,MATCH($B191,'Mapping water'!$B$5:$B$352,0), MATCH('Density per LAD WW20'!O$3,'Mapping water'!$D$4:$T$4,0))*$D191</f>
        <v>0</v>
      </c>
      <c r="P191" s="25">
        <f>INDEX('Mapping water'!$D$5:$T$352,MATCH($B191,'Mapping water'!$B$5:$B$352,0), MATCH('Density per LAD WW20'!P$3,'Mapping water'!$D$4:$T$4,0))*$D191</f>
        <v>0</v>
      </c>
      <c r="Q191" s="25">
        <f>INDEX('Mapping water'!$D$5:$T$352,MATCH($B191,'Mapping water'!$B$5:$B$352,0), MATCH('Density per LAD WW20'!Q$3,'Mapping water'!$D$4:$T$4,0))*$D191</f>
        <v>0</v>
      </c>
      <c r="R191" s="25">
        <f>INDEX('Mapping water'!$D$5:$T$352,MATCH($B191,'Mapping water'!$B$5:$B$352,0), MATCH('Density per LAD WW20'!R$3,'Mapping water'!$D$4:$T$4,0))*$D191</f>
        <v>0</v>
      </c>
      <c r="S191" s="25">
        <f>INDEX('Mapping water'!$D$5:$T$352,MATCH($B191,'Mapping water'!$B$5:$B$352,0), MATCH('Density per LAD WW20'!S$3,'Mapping water'!$D$4:$T$4,0))*$D191</f>
        <v>0</v>
      </c>
      <c r="T191" s="25">
        <f>INDEX('Mapping water'!$D$5:$T$352,MATCH($B191,'Mapping water'!$B$5:$B$352,0), MATCH('Density per LAD WW20'!T$3,'Mapping water'!$D$4:$T$4,0))*$D191</f>
        <v>0</v>
      </c>
      <c r="U191" s="25">
        <f>INDEX('Mapping water'!$D$5:$T$352,MATCH($B191,'Mapping water'!$B$5:$B$352,0), MATCH('Density per LAD WW20'!U$3,'Mapping water'!$D$4:$T$4,0))*$D191</f>
        <v>0</v>
      </c>
      <c r="V191" s="25">
        <f>INDEX('Mapping water'!$D$5:$T$352,MATCH($B191,'Mapping water'!$B$5:$B$352,0), MATCH('Density per LAD WW20'!V$3,'Mapping water'!$D$4:$T$4,0))*$D191</f>
        <v>0</v>
      </c>
      <c r="W191" s="25">
        <f>INDEX('Mapping water'!$D$5:$T$352,MATCH($B191,'Mapping water'!$B$5:$B$352,0), MATCH('Density per LAD WW20'!W$3,'Mapping water'!$D$4:$T$4,0))*$D191</f>
        <v>101340</v>
      </c>
      <c r="X191" s="25">
        <f>INDEX('Mapping water'!$D$5:$T$352,MATCH($B191,'Mapping water'!$B$5:$B$352,0), MATCH('Density per LAD WW20'!X$3,'Mapping water'!$D$4:$T$4,0))*$D191</f>
        <v>0</v>
      </c>
    </row>
    <row r="192" spans="1:24">
      <c r="A192" s="9" t="s">
        <v>331</v>
      </c>
      <c r="B192" s="9" t="s">
        <v>332</v>
      </c>
      <c r="C192" s="9" t="s">
        <v>31</v>
      </c>
      <c r="D192" s="25">
        <f>INDEX('ONS data MYE 5'!$Q$7:$Q$446, MATCH($B192,'ONS data MYE 5'!$B$7:$B$446,0))</f>
        <v>100428</v>
      </c>
      <c r="E192" s="25">
        <f>INDEX('ONS data MYE 5'!$R$7:$R$446, MATCH($B192,'ONS data MYE 5'!$B$7:$B$446,0))</f>
        <v>344</v>
      </c>
      <c r="F192" s="25">
        <f t="shared" si="4"/>
        <v>5.8406416573733981</v>
      </c>
      <c r="G192" s="25">
        <f t="shared" si="5"/>
        <v>34.113094969845477</v>
      </c>
      <c r="H192" s="25">
        <f>INDEX('Mapping water'!$D$5:$T$352,MATCH($B192,'Mapping water'!$B$5:$B$352,0), MATCH('Density per LAD WW20'!H$3,'Mapping water'!$D$4:$T$4,0))*$D192</f>
        <v>0</v>
      </c>
      <c r="I192" s="25">
        <f>INDEX('Mapping water'!$D$5:$T$352,MATCH($B192,'Mapping water'!$B$5:$B$352,0), MATCH('Density per LAD WW20'!I$3,'Mapping water'!$D$4:$T$4,0))*$D192</f>
        <v>0</v>
      </c>
      <c r="J192" s="25">
        <f>INDEX('Mapping water'!$D$5:$T$352,MATCH($B192,'Mapping water'!$B$5:$B$352,0), MATCH('Density per LAD WW20'!J$3,'Mapping water'!$D$4:$T$4,0))*$D192</f>
        <v>0</v>
      </c>
      <c r="K192" s="25">
        <f>INDEX('Mapping water'!$D$5:$T$352,MATCH($B192,'Mapping water'!$B$5:$B$352,0), MATCH('Density per LAD WW20'!K$3,'Mapping water'!$D$4:$T$4,0))*$D192</f>
        <v>0</v>
      </c>
      <c r="L192" s="25">
        <f>INDEX('Mapping water'!$D$5:$T$352,MATCH($B192,'Mapping water'!$B$5:$B$352,0), MATCH('Density per LAD WW20'!L$3,'Mapping water'!$D$4:$T$4,0))*$D192</f>
        <v>0</v>
      </c>
      <c r="M192" s="25">
        <f>INDEX('Mapping water'!$D$5:$T$352,MATCH($B192,'Mapping water'!$B$5:$B$352,0), MATCH('Density per LAD WW20'!M$3,'Mapping water'!$D$4:$T$4,0))*$D192</f>
        <v>0</v>
      </c>
      <c r="N192" s="25">
        <f>INDEX('Mapping water'!$D$5:$T$352,MATCH($B192,'Mapping water'!$B$5:$B$352,0), MATCH('Density per LAD WW20'!N$3,'Mapping water'!$D$4:$T$4,0))*$D192</f>
        <v>0</v>
      </c>
      <c r="O192" s="25">
        <f>INDEX('Mapping water'!$D$5:$T$352,MATCH($B192,'Mapping water'!$B$5:$B$352,0), MATCH('Density per LAD WW20'!O$3,'Mapping water'!$D$4:$T$4,0))*$D192</f>
        <v>0</v>
      </c>
      <c r="P192" s="25">
        <f>INDEX('Mapping water'!$D$5:$T$352,MATCH($B192,'Mapping water'!$B$5:$B$352,0), MATCH('Density per LAD WW20'!P$3,'Mapping water'!$D$4:$T$4,0))*$D192</f>
        <v>0</v>
      </c>
      <c r="Q192" s="25">
        <f>INDEX('Mapping water'!$D$5:$T$352,MATCH($B192,'Mapping water'!$B$5:$B$352,0), MATCH('Density per LAD WW20'!Q$3,'Mapping water'!$D$4:$T$4,0))*$D192</f>
        <v>0</v>
      </c>
      <c r="R192" s="25">
        <f>INDEX('Mapping water'!$D$5:$T$352,MATCH($B192,'Mapping water'!$B$5:$B$352,0), MATCH('Density per LAD WW20'!R$3,'Mapping water'!$D$4:$T$4,0))*$D192</f>
        <v>0</v>
      </c>
      <c r="S192" s="25">
        <f>INDEX('Mapping water'!$D$5:$T$352,MATCH($B192,'Mapping water'!$B$5:$B$352,0), MATCH('Density per LAD WW20'!S$3,'Mapping water'!$D$4:$T$4,0))*$D192</f>
        <v>0</v>
      </c>
      <c r="T192" s="25">
        <f>INDEX('Mapping water'!$D$5:$T$352,MATCH($B192,'Mapping water'!$B$5:$B$352,0), MATCH('Density per LAD WW20'!T$3,'Mapping water'!$D$4:$T$4,0))*$D192</f>
        <v>0</v>
      </c>
      <c r="U192" s="25">
        <f>INDEX('Mapping water'!$D$5:$T$352,MATCH($B192,'Mapping water'!$B$5:$B$352,0), MATCH('Density per LAD WW20'!U$3,'Mapping water'!$D$4:$T$4,0))*$D192</f>
        <v>0</v>
      </c>
      <c r="V192" s="25">
        <f>INDEX('Mapping water'!$D$5:$T$352,MATCH($B192,'Mapping water'!$B$5:$B$352,0), MATCH('Density per LAD WW20'!V$3,'Mapping water'!$D$4:$T$4,0))*$D192</f>
        <v>0</v>
      </c>
      <c r="W192" s="25">
        <f>INDEX('Mapping water'!$D$5:$T$352,MATCH($B192,'Mapping water'!$B$5:$B$352,0), MATCH('Density per LAD WW20'!W$3,'Mapping water'!$D$4:$T$4,0))*$D192</f>
        <v>100428</v>
      </c>
      <c r="X192" s="25">
        <f>INDEX('Mapping water'!$D$5:$T$352,MATCH($B192,'Mapping water'!$B$5:$B$352,0), MATCH('Density per LAD WW20'!X$3,'Mapping water'!$D$4:$T$4,0))*$D192</f>
        <v>0</v>
      </c>
    </row>
    <row r="193" spans="1:24">
      <c r="A193" s="9" t="s">
        <v>333</v>
      </c>
      <c r="B193" s="9" t="s">
        <v>334</v>
      </c>
      <c r="C193" s="9" t="s">
        <v>31</v>
      </c>
      <c r="D193" s="25">
        <f>INDEX('ONS data MYE 5'!$Q$7:$Q$446, MATCH($B193,'ONS data MYE 5'!$B$7:$B$446,0))</f>
        <v>92370</v>
      </c>
      <c r="E193" s="25">
        <f>INDEX('ONS data MYE 5'!$R$7:$R$446, MATCH($B193,'ONS data MYE 5'!$B$7:$B$446,0))</f>
        <v>181</v>
      </c>
      <c r="F193" s="25">
        <f t="shared" si="4"/>
        <v>5.1984970312658261</v>
      </c>
      <c r="G193" s="25">
        <f t="shared" si="5"/>
        <v>27.024371384079608</v>
      </c>
      <c r="H193" s="25">
        <f>INDEX('Mapping water'!$D$5:$T$352,MATCH($B193,'Mapping water'!$B$5:$B$352,0), MATCH('Density per LAD WW20'!H$3,'Mapping water'!$D$4:$T$4,0))*$D193</f>
        <v>0</v>
      </c>
      <c r="I193" s="25">
        <f>INDEX('Mapping water'!$D$5:$T$352,MATCH($B193,'Mapping water'!$B$5:$B$352,0), MATCH('Density per LAD WW20'!I$3,'Mapping water'!$D$4:$T$4,0))*$D193</f>
        <v>0</v>
      </c>
      <c r="J193" s="25">
        <f>INDEX('Mapping water'!$D$5:$T$352,MATCH($B193,'Mapping water'!$B$5:$B$352,0), MATCH('Density per LAD WW20'!J$3,'Mapping water'!$D$4:$T$4,0))*$D193</f>
        <v>0</v>
      </c>
      <c r="K193" s="25">
        <f>INDEX('Mapping water'!$D$5:$T$352,MATCH($B193,'Mapping water'!$B$5:$B$352,0), MATCH('Density per LAD WW20'!K$3,'Mapping water'!$D$4:$T$4,0))*$D193</f>
        <v>0</v>
      </c>
      <c r="L193" s="25">
        <f>INDEX('Mapping water'!$D$5:$T$352,MATCH($B193,'Mapping water'!$B$5:$B$352,0), MATCH('Density per LAD WW20'!L$3,'Mapping water'!$D$4:$T$4,0))*$D193</f>
        <v>0</v>
      </c>
      <c r="M193" s="25">
        <f>INDEX('Mapping water'!$D$5:$T$352,MATCH($B193,'Mapping water'!$B$5:$B$352,0), MATCH('Density per LAD WW20'!M$3,'Mapping water'!$D$4:$T$4,0))*$D193</f>
        <v>0</v>
      </c>
      <c r="N193" s="25">
        <f>INDEX('Mapping water'!$D$5:$T$352,MATCH($B193,'Mapping water'!$B$5:$B$352,0), MATCH('Density per LAD WW20'!N$3,'Mapping water'!$D$4:$T$4,0))*$D193</f>
        <v>0</v>
      </c>
      <c r="O193" s="25">
        <f>INDEX('Mapping water'!$D$5:$T$352,MATCH($B193,'Mapping water'!$B$5:$B$352,0), MATCH('Density per LAD WW20'!O$3,'Mapping water'!$D$4:$T$4,0))*$D193</f>
        <v>0</v>
      </c>
      <c r="P193" s="25">
        <f>INDEX('Mapping water'!$D$5:$T$352,MATCH($B193,'Mapping water'!$B$5:$B$352,0), MATCH('Density per LAD WW20'!P$3,'Mapping water'!$D$4:$T$4,0))*$D193</f>
        <v>0</v>
      </c>
      <c r="Q193" s="25">
        <f>INDEX('Mapping water'!$D$5:$T$352,MATCH($B193,'Mapping water'!$B$5:$B$352,0), MATCH('Density per LAD WW20'!Q$3,'Mapping water'!$D$4:$T$4,0))*$D193</f>
        <v>0</v>
      </c>
      <c r="R193" s="25">
        <f>INDEX('Mapping water'!$D$5:$T$352,MATCH($B193,'Mapping water'!$B$5:$B$352,0), MATCH('Density per LAD WW20'!R$3,'Mapping water'!$D$4:$T$4,0))*$D193</f>
        <v>0</v>
      </c>
      <c r="S193" s="25">
        <f>INDEX('Mapping water'!$D$5:$T$352,MATCH($B193,'Mapping water'!$B$5:$B$352,0), MATCH('Density per LAD WW20'!S$3,'Mapping water'!$D$4:$T$4,0))*$D193</f>
        <v>0</v>
      </c>
      <c r="T193" s="25">
        <f>INDEX('Mapping water'!$D$5:$T$352,MATCH($B193,'Mapping water'!$B$5:$B$352,0), MATCH('Density per LAD WW20'!T$3,'Mapping water'!$D$4:$T$4,0))*$D193</f>
        <v>0</v>
      </c>
      <c r="U193" s="25">
        <f>INDEX('Mapping water'!$D$5:$T$352,MATCH($B193,'Mapping water'!$B$5:$B$352,0), MATCH('Density per LAD WW20'!U$3,'Mapping water'!$D$4:$T$4,0))*$D193</f>
        <v>0</v>
      </c>
      <c r="V193" s="25">
        <f>INDEX('Mapping water'!$D$5:$T$352,MATCH($B193,'Mapping water'!$B$5:$B$352,0), MATCH('Density per LAD WW20'!V$3,'Mapping water'!$D$4:$T$4,0))*$D193</f>
        <v>0</v>
      </c>
      <c r="W193" s="25">
        <f>INDEX('Mapping water'!$D$5:$T$352,MATCH($B193,'Mapping water'!$B$5:$B$352,0), MATCH('Density per LAD WW20'!W$3,'Mapping water'!$D$4:$T$4,0))*$D193</f>
        <v>92370</v>
      </c>
      <c r="X193" s="25">
        <f>INDEX('Mapping water'!$D$5:$T$352,MATCH($B193,'Mapping water'!$B$5:$B$352,0), MATCH('Density per LAD WW20'!X$3,'Mapping water'!$D$4:$T$4,0))*$D193</f>
        <v>0</v>
      </c>
    </row>
    <row r="194" spans="1:24">
      <c r="A194" s="9" t="s">
        <v>335</v>
      </c>
      <c r="B194" s="9" t="s">
        <v>336</v>
      </c>
      <c r="C194" s="9" t="s">
        <v>31</v>
      </c>
      <c r="D194" s="25">
        <f>INDEX('ONS data MYE 5'!$Q$7:$Q$446, MATCH($B194,'ONS data MYE 5'!$B$7:$B$446,0))</f>
        <v>155005</v>
      </c>
      <c r="E194" s="25">
        <f>INDEX('ONS data MYE 5'!$R$7:$R$446, MATCH($B194,'ONS data MYE 5'!$B$7:$B$446,0))</f>
        <v>186</v>
      </c>
      <c r="F194" s="25">
        <f t="shared" si="4"/>
        <v>5.2257466737132017</v>
      </c>
      <c r="G194" s="25">
        <f t="shared" si="5"/>
        <v>27.308428297824591</v>
      </c>
      <c r="H194" s="25">
        <f>INDEX('Mapping water'!$D$5:$T$352,MATCH($B194,'Mapping water'!$B$5:$B$352,0), MATCH('Density per LAD WW20'!H$3,'Mapping water'!$D$4:$T$4,0))*$D194</f>
        <v>0</v>
      </c>
      <c r="I194" s="25">
        <f>INDEX('Mapping water'!$D$5:$T$352,MATCH($B194,'Mapping water'!$B$5:$B$352,0), MATCH('Density per LAD WW20'!I$3,'Mapping water'!$D$4:$T$4,0))*$D194</f>
        <v>0</v>
      </c>
      <c r="J194" s="25">
        <f>INDEX('Mapping water'!$D$5:$T$352,MATCH($B194,'Mapping water'!$B$5:$B$352,0), MATCH('Density per LAD WW20'!J$3,'Mapping water'!$D$4:$T$4,0))*$D194</f>
        <v>0</v>
      </c>
      <c r="K194" s="25">
        <f>INDEX('Mapping water'!$D$5:$T$352,MATCH($B194,'Mapping water'!$B$5:$B$352,0), MATCH('Density per LAD WW20'!K$3,'Mapping water'!$D$4:$T$4,0))*$D194</f>
        <v>0</v>
      </c>
      <c r="L194" s="25">
        <f>INDEX('Mapping water'!$D$5:$T$352,MATCH($B194,'Mapping water'!$B$5:$B$352,0), MATCH('Density per LAD WW20'!L$3,'Mapping water'!$D$4:$T$4,0))*$D194</f>
        <v>0</v>
      </c>
      <c r="M194" s="25">
        <f>INDEX('Mapping water'!$D$5:$T$352,MATCH($B194,'Mapping water'!$B$5:$B$352,0), MATCH('Density per LAD WW20'!M$3,'Mapping water'!$D$4:$T$4,0))*$D194</f>
        <v>0</v>
      </c>
      <c r="N194" s="25">
        <f>INDEX('Mapping water'!$D$5:$T$352,MATCH($B194,'Mapping water'!$B$5:$B$352,0), MATCH('Density per LAD WW20'!N$3,'Mapping water'!$D$4:$T$4,0))*$D194</f>
        <v>0</v>
      </c>
      <c r="O194" s="25">
        <f>INDEX('Mapping water'!$D$5:$T$352,MATCH($B194,'Mapping water'!$B$5:$B$352,0), MATCH('Density per LAD WW20'!O$3,'Mapping water'!$D$4:$T$4,0))*$D194</f>
        <v>0</v>
      </c>
      <c r="P194" s="25">
        <f>INDEX('Mapping water'!$D$5:$T$352,MATCH($B194,'Mapping water'!$B$5:$B$352,0), MATCH('Density per LAD WW20'!P$3,'Mapping water'!$D$4:$T$4,0))*$D194</f>
        <v>0</v>
      </c>
      <c r="Q194" s="25">
        <f>INDEX('Mapping water'!$D$5:$T$352,MATCH($B194,'Mapping water'!$B$5:$B$352,0), MATCH('Density per LAD WW20'!Q$3,'Mapping water'!$D$4:$T$4,0))*$D194</f>
        <v>0</v>
      </c>
      <c r="R194" s="25">
        <f>INDEX('Mapping water'!$D$5:$T$352,MATCH($B194,'Mapping water'!$B$5:$B$352,0), MATCH('Density per LAD WW20'!R$3,'Mapping water'!$D$4:$T$4,0))*$D194</f>
        <v>0</v>
      </c>
      <c r="S194" s="25">
        <f>INDEX('Mapping water'!$D$5:$T$352,MATCH($B194,'Mapping water'!$B$5:$B$352,0), MATCH('Density per LAD WW20'!S$3,'Mapping water'!$D$4:$T$4,0))*$D194</f>
        <v>0</v>
      </c>
      <c r="T194" s="25">
        <f>INDEX('Mapping water'!$D$5:$T$352,MATCH($B194,'Mapping water'!$B$5:$B$352,0), MATCH('Density per LAD WW20'!T$3,'Mapping water'!$D$4:$T$4,0))*$D194</f>
        <v>0</v>
      </c>
      <c r="U194" s="25">
        <f>INDEX('Mapping water'!$D$5:$T$352,MATCH($B194,'Mapping water'!$B$5:$B$352,0), MATCH('Density per LAD WW20'!U$3,'Mapping water'!$D$4:$T$4,0))*$D194</f>
        <v>0</v>
      </c>
      <c r="V194" s="25">
        <f>INDEX('Mapping water'!$D$5:$T$352,MATCH($B194,'Mapping water'!$B$5:$B$352,0), MATCH('Density per LAD WW20'!V$3,'Mapping water'!$D$4:$T$4,0))*$D194</f>
        <v>0</v>
      </c>
      <c r="W194" s="25">
        <f>INDEX('Mapping water'!$D$5:$T$352,MATCH($B194,'Mapping water'!$B$5:$B$352,0), MATCH('Density per LAD WW20'!W$3,'Mapping water'!$D$4:$T$4,0))*$D194</f>
        <v>155005</v>
      </c>
      <c r="X194" s="25">
        <f>INDEX('Mapping water'!$D$5:$T$352,MATCH($B194,'Mapping water'!$B$5:$B$352,0), MATCH('Density per LAD WW20'!X$3,'Mapping water'!$D$4:$T$4,0))*$D194</f>
        <v>0</v>
      </c>
    </row>
    <row r="195" spans="1:24">
      <c r="A195" s="9" t="s">
        <v>337</v>
      </c>
      <c r="B195" s="9" t="s">
        <v>338</v>
      </c>
      <c r="C195" s="9" t="s">
        <v>31</v>
      </c>
      <c r="D195" s="25">
        <f>INDEX('ONS data MYE 5'!$Q$7:$Q$446, MATCH($B195,'ONS data MYE 5'!$B$7:$B$446,0))</f>
        <v>117985</v>
      </c>
      <c r="E195" s="25">
        <f>INDEX('ONS data MYE 5'!$R$7:$R$446, MATCH($B195,'ONS data MYE 5'!$B$7:$B$446,0))</f>
        <v>229</v>
      </c>
      <c r="F195" s="25">
        <f t="shared" si="4"/>
        <v>5.43372200355424</v>
      </c>
      <c r="G195" s="25">
        <f t="shared" si="5"/>
        <v>29.525334811909502</v>
      </c>
      <c r="H195" s="25">
        <f>INDEX('Mapping water'!$D$5:$T$352,MATCH($B195,'Mapping water'!$B$5:$B$352,0), MATCH('Density per LAD WW20'!H$3,'Mapping water'!$D$4:$T$4,0))*$D195</f>
        <v>0</v>
      </c>
      <c r="I195" s="25">
        <f>INDEX('Mapping water'!$D$5:$T$352,MATCH($B195,'Mapping water'!$B$5:$B$352,0), MATCH('Density per LAD WW20'!I$3,'Mapping water'!$D$4:$T$4,0))*$D195</f>
        <v>0</v>
      </c>
      <c r="J195" s="25">
        <f>INDEX('Mapping water'!$D$5:$T$352,MATCH($B195,'Mapping water'!$B$5:$B$352,0), MATCH('Density per LAD WW20'!J$3,'Mapping water'!$D$4:$T$4,0))*$D195</f>
        <v>0</v>
      </c>
      <c r="K195" s="25">
        <f>INDEX('Mapping water'!$D$5:$T$352,MATCH($B195,'Mapping water'!$B$5:$B$352,0), MATCH('Density per LAD WW20'!K$3,'Mapping water'!$D$4:$T$4,0))*$D195</f>
        <v>0</v>
      </c>
      <c r="L195" s="25">
        <f>INDEX('Mapping water'!$D$5:$T$352,MATCH($B195,'Mapping water'!$B$5:$B$352,0), MATCH('Density per LAD WW20'!L$3,'Mapping water'!$D$4:$T$4,0))*$D195</f>
        <v>0</v>
      </c>
      <c r="M195" s="25">
        <f>INDEX('Mapping water'!$D$5:$T$352,MATCH($B195,'Mapping water'!$B$5:$B$352,0), MATCH('Density per LAD WW20'!M$3,'Mapping water'!$D$4:$T$4,0))*$D195</f>
        <v>0</v>
      </c>
      <c r="N195" s="25">
        <f>INDEX('Mapping water'!$D$5:$T$352,MATCH($B195,'Mapping water'!$B$5:$B$352,0), MATCH('Density per LAD WW20'!N$3,'Mapping water'!$D$4:$T$4,0))*$D195</f>
        <v>0</v>
      </c>
      <c r="O195" s="25">
        <f>INDEX('Mapping water'!$D$5:$T$352,MATCH($B195,'Mapping water'!$B$5:$B$352,0), MATCH('Density per LAD WW20'!O$3,'Mapping water'!$D$4:$T$4,0))*$D195</f>
        <v>0</v>
      </c>
      <c r="P195" s="25">
        <f>INDEX('Mapping water'!$D$5:$T$352,MATCH($B195,'Mapping water'!$B$5:$B$352,0), MATCH('Density per LAD WW20'!P$3,'Mapping water'!$D$4:$T$4,0))*$D195</f>
        <v>0</v>
      </c>
      <c r="Q195" s="25">
        <f>INDEX('Mapping water'!$D$5:$T$352,MATCH($B195,'Mapping water'!$B$5:$B$352,0), MATCH('Density per LAD WW20'!Q$3,'Mapping water'!$D$4:$T$4,0))*$D195</f>
        <v>0</v>
      </c>
      <c r="R195" s="25">
        <f>INDEX('Mapping water'!$D$5:$T$352,MATCH($B195,'Mapping water'!$B$5:$B$352,0), MATCH('Density per LAD WW20'!R$3,'Mapping water'!$D$4:$T$4,0))*$D195</f>
        <v>0</v>
      </c>
      <c r="S195" s="25">
        <f>INDEX('Mapping water'!$D$5:$T$352,MATCH($B195,'Mapping water'!$B$5:$B$352,0), MATCH('Density per LAD WW20'!S$3,'Mapping water'!$D$4:$T$4,0))*$D195</f>
        <v>0</v>
      </c>
      <c r="T195" s="25">
        <f>INDEX('Mapping water'!$D$5:$T$352,MATCH($B195,'Mapping water'!$B$5:$B$352,0), MATCH('Density per LAD WW20'!T$3,'Mapping water'!$D$4:$T$4,0))*$D195</f>
        <v>0</v>
      </c>
      <c r="U195" s="25">
        <f>INDEX('Mapping water'!$D$5:$T$352,MATCH($B195,'Mapping water'!$B$5:$B$352,0), MATCH('Density per LAD WW20'!U$3,'Mapping water'!$D$4:$T$4,0))*$D195</f>
        <v>11782.100084999998</v>
      </c>
      <c r="V195" s="25">
        <f>INDEX('Mapping water'!$D$5:$T$352,MATCH($B195,'Mapping water'!$B$5:$B$352,0), MATCH('Density per LAD WW20'!V$3,'Mapping water'!$D$4:$T$4,0))*$D195</f>
        <v>0</v>
      </c>
      <c r="W195" s="25">
        <f>INDEX('Mapping water'!$D$5:$T$352,MATCH($B195,'Mapping water'!$B$5:$B$352,0), MATCH('Density per LAD WW20'!W$3,'Mapping water'!$D$4:$T$4,0))*$D195</f>
        <v>106202.899915</v>
      </c>
      <c r="X195" s="25">
        <f>INDEX('Mapping water'!$D$5:$T$352,MATCH($B195,'Mapping water'!$B$5:$B$352,0), MATCH('Density per LAD WW20'!X$3,'Mapping water'!$D$4:$T$4,0))*$D195</f>
        <v>0</v>
      </c>
    </row>
    <row r="196" spans="1:24">
      <c r="A196" s="9" t="s">
        <v>339</v>
      </c>
      <c r="B196" s="9" t="s">
        <v>340</v>
      </c>
      <c r="C196" s="9" t="s">
        <v>31</v>
      </c>
      <c r="D196" s="25">
        <f>INDEX('ONS data MYE 5'!$Q$7:$Q$446, MATCH($B196,'ONS data MYE 5'!$B$7:$B$446,0))</f>
        <v>93680</v>
      </c>
      <c r="E196" s="25">
        <f>INDEX('ONS data MYE 5'!$R$7:$R$446, MATCH($B196,'ONS data MYE 5'!$B$7:$B$446,0))</f>
        <v>435</v>
      </c>
      <c r="F196" s="25">
        <f t="shared" si="4"/>
        <v>6.0753460310886842</v>
      </c>
      <c r="G196" s="25">
        <f t="shared" si="5"/>
        <v>36.909829397465025</v>
      </c>
      <c r="H196" s="25">
        <f>INDEX('Mapping water'!$D$5:$T$352,MATCH($B196,'Mapping water'!$B$5:$B$352,0), MATCH('Density per LAD WW20'!H$3,'Mapping water'!$D$4:$T$4,0))*$D196</f>
        <v>0</v>
      </c>
      <c r="I196" s="25">
        <f>INDEX('Mapping water'!$D$5:$T$352,MATCH($B196,'Mapping water'!$B$5:$B$352,0), MATCH('Density per LAD WW20'!I$3,'Mapping water'!$D$4:$T$4,0))*$D196</f>
        <v>0</v>
      </c>
      <c r="J196" s="25">
        <f>INDEX('Mapping water'!$D$5:$T$352,MATCH($B196,'Mapping water'!$B$5:$B$352,0), MATCH('Density per LAD WW20'!J$3,'Mapping water'!$D$4:$T$4,0))*$D196</f>
        <v>0</v>
      </c>
      <c r="K196" s="25">
        <f>INDEX('Mapping water'!$D$5:$T$352,MATCH($B196,'Mapping water'!$B$5:$B$352,0), MATCH('Density per LAD WW20'!K$3,'Mapping water'!$D$4:$T$4,0))*$D196</f>
        <v>0</v>
      </c>
      <c r="L196" s="25">
        <f>INDEX('Mapping water'!$D$5:$T$352,MATCH($B196,'Mapping water'!$B$5:$B$352,0), MATCH('Density per LAD WW20'!L$3,'Mapping water'!$D$4:$T$4,0))*$D196</f>
        <v>0</v>
      </c>
      <c r="M196" s="25">
        <f>INDEX('Mapping water'!$D$5:$T$352,MATCH($B196,'Mapping water'!$B$5:$B$352,0), MATCH('Density per LAD WW20'!M$3,'Mapping water'!$D$4:$T$4,0))*$D196</f>
        <v>0</v>
      </c>
      <c r="N196" s="25">
        <f>INDEX('Mapping water'!$D$5:$T$352,MATCH($B196,'Mapping water'!$B$5:$B$352,0), MATCH('Density per LAD WW20'!N$3,'Mapping water'!$D$4:$T$4,0))*$D196</f>
        <v>0</v>
      </c>
      <c r="O196" s="25">
        <f>INDEX('Mapping water'!$D$5:$T$352,MATCH($B196,'Mapping water'!$B$5:$B$352,0), MATCH('Density per LAD WW20'!O$3,'Mapping water'!$D$4:$T$4,0))*$D196</f>
        <v>0</v>
      </c>
      <c r="P196" s="25">
        <f>INDEX('Mapping water'!$D$5:$T$352,MATCH($B196,'Mapping water'!$B$5:$B$352,0), MATCH('Density per LAD WW20'!P$3,'Mapping water'!$D$4:$T$4,0))*$D196</f>
        <v>0</v>
      </c>
      <c r="Q196" s="25">
        <f>INDEX('Mapping water'!$D$5:$T$352,MATCH($B196,'Mapping water'!$B$5:$B$352,0), MATCH('Density per LAD WW20'!Q$3,'Mapping water'!$D$4:$T$4,0))*$D196</f>
        <v>0</v>
      </c>
      <c r="R196" s="25">
        <f>INDEX('Mapping water'!$D$5:$T$352,MATCH($B196,'Mapping water'!$B$5:$B$352,0), MATCH('Density per LAD WW20'!R$3,'Mapping water'!$D$4:$T$4,0))*$D196</f>
        <v>0</v>
      </c>
      <c r="S196" s="25">
        <f>INDEX('Mapping water'!$D$5:$T$352,MATCH($B196,'Mapping water'!$B$5:$B$352,0), MATCH('Density per LAD WW20'!S$3,'Mapping water'!$D$4:$T$4,0))*$D196</f>
        <v>0</v>
      </c>
      <c r="T196" s="25">
        <f>INDEX('Mapping water'!$D$5:$T$352,MATCH($B196,'Mapping water'!$B$5:$B$352,0), MATCH('Density per LAD WW20'!T$3,'Mapping water'!$D$4:$T$4,0))*$D196</f>
        <v>0</v>
      </c>
      <c r="U196" s="25">
        <f>INDEX('Mapping water'!$D$5:$T$352,MATCH($B196,'Mapping water'!$B$5:$B$352,0), MATCH('Density per LAD WW20'!U$3,'Mapping water'!$D$4:$T$4,0))*$D196</f>
        <v>0</v>
      </c>
      <c r="V196" s="25">
        <f>INDEX('Mapping water'!$D$5:$T$352,MATCH($B196,'Mapping water'!$B$5:$B$352,0), MATCH('Density per LAD WW20'!V$3,'Mapping water'!$D$4:$T$4,0))*$D196</f>
        <v>0</v>
      </c>
      <c r="W196" s="25">
        <f>INDEX('Mapping water'!$D$5:$T$352,MATCH($B196,'Mapping water'!$B$5:$B$352,0), MATCH('Density per LAD WW20'!W$3,'Mapping water'!$D$4:$T$4,0))*$D196</f>
        <v>93680</v>
      </c>
      <c r="X196" s="25">
        <f>INDEX('Mapping water'!$D$5:$T$352,MATCH($B196,'Mapping water'!$B$5:$B$352,0), MATCH('Density per LAD WW20'!X$3,'Mapping water'!$D$4:$T$4,0))*$D196</f>
        <v>0</v>
      </c>
    </row>
    <row r="197" spans="1:24">
      <c r="A197" s="9" t="s">
        <v>341</v>
      </c>
      <c r="B197" s="9" t="s">
        <v>342</v>
      </c>
      <c r="C197" s="9" t="s">
        <v>31</v>
      </c>
      <c r="D197" s="25">
        <f>INDEX('ONS data MYE 5'!$Q$7:$Q$446, MATCH($B197,'ONS data MYE 5'!$B$7:$B$446,0))</f>
        <v>95228</v>
      </c>
      <c r="E197" s="25">
        <f>INDEX('ONS data MYE 5'!$R$7:$R$446, MATCH($B197,'ONS data MYE 5'!$B$7:$B$446,0))</f>
        <v>2439</v>
      </c>
      <c r="F197" s="25">
        <f t="shared" si="4"/>
        <v>7.7993433982159202</v>
      </c>
      <c r="G197" s="25">
        <f t="shared" si="5"/>
        <v>60.829757443294255</v>
      </c>
      <c r="H197" s="25">
        <f>INDEX('Mapping water'!$D$5:$T$352,MATCH($B197,'Mapping water'!$B$5:$B$352,0), MATCH('Density per LAD WW20'!H$3,'Mapping water'!$D$4:$T$4,0))*$D197</f>
        <v>0</v>
      </c>
      <c r="I197" s="25">
        <f>INDEX('Mapping water'!$D$5:$T$352,MATCH($B197,'Mapping water'!$B$5:$B$352,0), MATCH('Density per LAD WW20'!I$3,'Mapping water'!$D$4:$T$4,0))*$D197</f>
        <v>0</v>
      </c>
      <c r="J197" s="25">
        <f>INDEX('Mapping water'!$D$5:$T$352,MATCH($B197,'Mapping water'!$B$5:$B$352,0), MATCH('Density per LAD WW20'!J$3,'Mapping water'!$D$4:$T$4,0))*$D197</f>
        <v>0</v>
      </c>
      <c r="K197" s="25">
        <f>INDEX('Mapping water'!$D$5:$T$352,MATCH($B197,'Mapping water'!$B$5:$B$352,0), MATCH('Density per LAD WW20'!K$3,'Mapping water'!$D$4:$T$4,0))*$D197</f>
        <v>0</v>
      </c>
      <c r="L197" s="25">
        <f>INDEX('Mapping water'!$D$5:$T$352,MATCH($B197,'Mapping water'!$B$5:$B$352,0), MATCH('Density per LAD WW20'!L$3,'Mapping water'!$D$4:$T$4,0))*$D197</f>
        <v>0</v>
      </c>
      <c r="M197" s="25">
        <f>INDEX('Mapping water'!$D$5:$T$352,MATCH($B197,'Mapping water'!$B$5:$B$352,0), MATCH('Density per LAD WW20'!M$3,'Mapping water'!$D$4:$T$4,0))*$D197</f>
        <v>0</v>
      </c>
      <c r="N197" s="25">
        <f>INDEX('Mapping water'!$D$5:$T$352,MATCH($B197,'Mapping water'!$B$5:$B$352,0), MATCH('Density per LAD WW20'!N$3,'Mapping water'!$D$4:$T$4,0))*$D197</f>
        <v>0</v>
      </c>
      <c r="O197" s="25">
        <f>INDEX('Mapping water'!$D$5:$T$352,MATCH($B197,'Mapping water'!$B$5:$B$352,0), MATCH('Density per LAD WW20'!O$3,'Mapping water'!$D$4:$T$4,0))*$D197</f>
        <v>0</v>
      </c>
      <c r="P197" s="25">
        <f>INDEX('Mapping water'!$D$5:$T$352,MATCH($B197,'Mapping water'!$B$5:$B$352,0), MATCH('Density per LAD WW20'!P$3,'Mapping water'!$D$4:$T$4,0))*$D197</f>
        <v>0</v>
      </c>
      <c r="Q197" s="25">
        <f>INDEX('Mapping water'!$D$5:$T$352,MATCH($B197,'Mapping water'!$B$5:$B$352,0), MATCH('Density per LAD WW20'!Q$3,'Mapping water'!$D$4:$T$4,0))*$D197</f>
        <v>0</v>
      </c>
      <c r="R197" s="25">
        <f>INDEX('Mapping water'!$D$5:$T$352,MATCH($B197,'Mapping water'!$B$5:$B$352,0), MATCH('Density per LAD WW20'!R$3,'Mapping water'!$D$4:$T$4,0))*$D197</f>
        <v>0</v>
      </c>
      <c r="S197" s="25">
        <f>INDEX('Mapping water'!$D$5:$T$352,MATCH($B197,'Mapping water'!$B$5:$B$352,0), MATCH('Density per LAD WW20'!S$3,'Mapping water'!$D$4:$T$4,0))*$D197</f>
        <v>0</v>
      </c>
      <c r="T197" s="25">
        <f>INDEX('Mapping water'!$D$5:$T$352,MATCH($B197,'Mapping water'!$B$5:$B$352,0), MATCH('Density per LAD WW20'!T$3,'Mapping water'!$D$4:$T$4,0))*$D197</f>
        <v>0</v>
      </c>
      <c r="U197" s="25">
        <f>INDEX('Mapping water'!$D$5:$T$352,MATCH($B197,'Mapping water'!$B$5:$B$352,0), MATCH('Density per LAD WW20'!U$3,'Mapping water'!$D$4:$T$4,0))*$D197</f>
        <v>0</v>
      </c>
      <c r="V197" s="25">
        <f>INDEX('Mapping water'!$D$5:$T$352,MATCH($B197,'Mapping water'!$B$5:$B$352,0), MATCH('Density per LAD WW20'!V$3,'Mapping water'!$D$4:$T$4,0))*$D197</f>
        <v>0</v>
      </c>
      <c r="W197" s="25">
        <f>INDEX('Mapping water'!$D$5:$T$352,MATCH($B197,'Mapping water'!$B$5:$B$352,0), MATCH('Density per LAD WW20'!W$3,'Mapping water'!$D$4:$T$4,0))*$D197</f>
        <v>95228</v>
      </c>
      <c r="X197" s="25">
        <f>INDEX('Mapping water'!$D$5:$T$352,MATCH($B197,'Mapping water'!$B$5:$B$352,0), MATCH('Density per LAD WW20'!X$3,'Mapping water'!$D$4:$T$4,0))*$D197</f>
        <v>0</v>
      </c>
    </row>
    <row r="198" spans="1:24">
      <c r="A198" s="9" t="s">
        <v>343</v>
      </c>
      <c r="B198" s="9" t="s">
        <v>344</v>
      </c>
      <c r="C198" s="9" t="s">
        <v>31</v>
      </c>
      <c r="D198" s="25">
        <f>INDEX('ONS data MYE 5'!$Q$7:$Q$446, MATCH($B198,'ONS data MYE 5'!$B$7:$B$446,0))</f>
        <v>123159</v>
      </c>
      <c r="E198" s="25">
        <f>INDEX('ONS data MYE 5'!$R$7:$R$446, MATCH($B198,'ONS data MYE 5'!$B$7:$B$446,0))</f>
        <v>212</v>
      </c>
      <c r="F198" s="25">
        <f t="shared" ref="F198:F261" si="6">LN(E198)</f>
        <v>5.3565862746720123</v>
      </c>
      <c r="G198" s="25">
        <f t="shared" ref="G198:G261" si="7">F198*F198</f>
        <v>28.693016518004587</v>
      </c>
      <c r="H198" s="25">
        <f>INDEX('Mapping water'!$D$5:$T$352,MATCH($B198,'Mapping water'!$B$5:$B$352,0), MATCH('Density per LAD WW20'!H$3,'Mapping water'!$D$4:$T$4,0))*$D198</f>
        <v>0</v>
      </c>
      <c r="I198" s="25">
        <f>INDEX('Mapping water'!$D$5:$T$352,MATCH($B198,'Mapping water'!$B$5:$B$352,0), MATCH('Density per LAD WW20'!I$3,'Mapping water'!$D$4:$T$4,0))*$D198</f>
        <v>0</v>
      </c>
      <c r="J198" s="25">
        <f>INDEX('Mapping water'!$D$5:$T$352,MATCH($B198,'Mapping water'!$B$5:$B$352,0), MATCH('Density per LAD WW20'!J$3,'Mapping water'!$D$4:$T$4,0))*$D198</f>
        <v>0</v>
      </c>
      <c r="K198" s="25">
        <f>INDEX('Mapping water'!$D$5:$T$352,MATCH($B198,'Mapping water'!$B$5:$B$352,0), MATCH('Density per LAD WW20'!K$3,'Mapping water'!$D$4:$T$4,0))*$D198</f>
        <v>0</v>
      </c>
      <c r="L198" s="25">
        <f>INDEX('Mapping water'!$D$5:$T$352,MATCH($B198,'Mapping water'!$B$5:$B$352,0), MATCH('Density per LAD WW20'!L$3,'Mapping water'!$D$4:$T$4,0))*$D198</f>
        <v>0</v>
      </c>
      <c r="M198" s="25">
        <f>INDEX('Mapping water'!$D$5:$T$352,MATCH($B198,'Mapping water'!$B$5:$B$352,0), MATCH('Density per LAD WW20'!M$3,'Mapping water'!$D$4:$T$4,0))*$D198</f>
        <v>0</v>
      </c>
      <c r="N198" s="25">
        <f>INDEX('Mapping water'!$D$5:$T$352,MATCH($B198,'Mapping water'!$B$5:$B$352,0), MATCH('Density per LAD WW20'!N$3,'Mapping water'!$D$4:$T$4,0))*$D198</f>
        <v>0</v>
      </c>
      <c r="O198" s="25">
        <f>INDEX('Mapping water'!$D$5:$T$352,MATCH($B198,'Mapping water'!$B$5:$B$352,0), MATCH('Density per LAD WW20'!O$3,'Mapping water'!$D$4:$T$4,0))*$D198</f>
        <v>0</v>
      </c>
      <c r="P198" s="25">
        <f>INDEX('Mapping water'!$D$5:$T$352,MATCH($B198,'Mapping water'!$B$5:$B$352,0), MATCH('Density per LAD WW20'!P$3,'Mapping water'!$D$4:$T$4,0))*$D198</f>
        <v>0</v>
      </c>
      <c r="Q198" s="25">
        <f>INDEX('Mapping water'!$D$5:$T$352,MATCH($B198,'Mapping water'!$B$5:$B$352,0), MATCH('Density per LAD WW20'!Q$3,'Mapping water'!$D$4:$T$4,0))*$D198</f>
        <v>0</v>
      </c>
      <c r="R198" s="25">
        <f>INDEX('Mapping water'!$D$5:$T$352,MATCH($B198,'Mapping water'!$B$5:$B$352,0), MATCH('Density per LAD WW20'!R$3,'Mapping water'!$D$4:$T$4,0))*$D198</f>
        <v>0</v>
      </c>
      <c r="S198" s="25">
        <f>INDEX('Mapping water'!$D$5:$T$352,MATCH($B198,'Mapping water'!$B$5:$B$352,0), MATCH('Density per LAD WW20'!S$3,'Mapping water'!$D$4:$T$4,0))*$D198</f>
        <v>0</v>
      </c>
      <c r="T198" s="25">
        <f>INDEX('Mapping water'!$D$5:$T$352,MATCH($B198,'Mapping water'!$B$5:$B$352,0), MATCH('Density per LAD WW20'!T$3,'Mapping water'!$D$4:$T$4,0))*$D198</f>
        <v>0</v>
      </c>
      <c r="U198" s="25">
        <f>INDEX('Mapping water'!$D$5:$T$352,MATCH($B198,'Mapping water'!$B$5:$B$352,0), MATCH('Density per LAD WW20'!U$3,'Mapping water'!$D$4:$T$4,0))*$D198</f>
        <v>0</v>
      </c>
      <c r="V198" s="25">
        <f>INDEX('Mapping water'!$D$5:$T$352,MATCH($B198,'Mapping water'!$B$5:$B$352,0), MATCH('Density per LAD WW20'!V$3,'Mapping water'!$D$4:$T$4,0))*$D198</f>
        <v>0</v>
      </c>
      <c r="W198" s="25">
        <f>INDEX('Mapping water'!$D$5:$T$352,MATCH($B198,'Mapping water'!$B$5:$B$352,0), MATCH('Density per LAD WW20'!W$3,'Mapping water'!$D$4:$T$4,0))*$D198</f>
        <v>123159</v>
      </c>
      <c r="X198" s="25">
        <f>INDEX('Mapping water'!$D$5:$T$352,MATCH($B198,'Mapping water'!$B$5:$B$352,0), MATCH('Density per LAD WW20'!X$3,'Mapping water'!$D$4:$T$4,0))*$D198</f>
        <v>0</v>
      </c>
    </row>
    <row r="199" spans="1:24">
      <c r="A199" s="9" t="s">
        <v>345</v>
      </c>
      <c r="B199" s="9" t="s">
        <v>346</v>
      </c>
      <c r="C199" s="9" t="s">
        <v>31</v>
      </c>
      <c r="D199" s="25">
        <f>INDEX('ONS data MYE 5'!$Q$7:$Q$446, MATCH($B199,'ONS data MYE 5'!$B$7:$B$446,0))</f>
        <v>161510</v>
      </c>
      <c r="E199" s="25">
        <f>INDEX('ONS data MYE 5'!$R$7:$R$446, MATCH($B199,'ONS data MYE 5'!$B$7:$B$446,0))</f>
        <v>411</v>
      </c>
      <c r="F199" s="25">
        <f t="shared" si="6"/>
        <v>6.0185932144962342</v>
      </c>
      <c r="G199" s="25">
        <f t="shared" si="7"/>
        <v>36.223464281580114</v>
      </c>
      <c r="H199" s="25">
        <f>INDEX('Mapping water'!$D$5:$T$352,MATCH($B199,'Mapping water'!$B$5:$B$352,0), MATCH('Density per LAD WW20'!H$3,'Mapping water'!$D$4:$T$4,0))*$D199</f>
        <v>0</v>
      </c>
      <c r="I199" s="25">
        <f>INDEX('Mapping water'!$D$5:$T$352,MATCH($B199,'Mapping water'!$B$5:$B$352,0), MATCH('Density per LAD WW20'!I$3,'Mapping water'!$D$4:$T$4,0))*$D199</f>
        <v>0</v>
      </c>
      <c r="J199" s="25">
        <f>INDEX('Mapping water'!$D$5:$T$352,MATCH($B199,'Mapping water'!$B$5:$B$352,0), MATCH('Density per LAD WW20'!J$3,'Mapping water'!$D$4:$T$4,0))*$D199</f>
        <v>0</v>
      </c>
      <c r="K199" s="25">
        <f>INDEX('Mapping water'!$D$5:$T$352,MATCH($B199,'Mapping water'!$B$5:$B$352,0), MATCH('Density per LAD WW20'!K$3,'Mapping water'!$D$4:$T$4,0))*$D199</f>
        <v>0</v>
      </c>
      <c r="L199" s="25">
        <f>INDEX('Mapping water'!$D$5:$T$352,MATCH($B199,'Mapping water'!$B$5:$B$352,0), MATCH('Density per LAD WW20'!L$3,'Mapping water'!$D$4:$T$4,0))*$D199</f>
        <v>0</v>
      </c>
      <c r="M199" s="25">
        <f>INDEX('Mapping water'!$D$5:$T$352,MATCH($B199,'Mapping water'!$B$5:$B$352,0), MATCH('Density per LAD WW20'!M$3,'Mapping water'!$D$4:$T$4,0))*$D199</f>
        <v>0</v>
      </c>
      <c r="N199" s="25">
        <f>INDEX('Mapping water'!$D$5:$T$352,MATCH($B199,'Mapping water'!$B$5:$B$352,0), MATCH('Density per LAD WW20'!N$3,'Mapping water'!$D$4:$T$4,0))*$D199</f>
        <v>0</v>
      </c>
      <c r="O199" s="25">
        <f>INDEX('Mapping water'!$D$5:$T$352,MATCH($B199,'Mapping water'!$B$5:$B$352,0), MATCH('Density per LAD WW20'!O$3,'Mapping water'!$D$4:$T$4,0))*$D199</f>
        <v>0</v>
      </c>
      <c r="P199" s="25">
        <f>INDEX('Mapping water'!$D$5:$T$352,MATCH($B199,'Mapping water'!$B$5:$B$352,0), MATCH('Density per LAD WW20'!P$3,'Mapping water'!$D$4:$T$4,0))*$D199</f>
        <v>0</v>
      </c>
      <c r="Q199" s="25">
        <f>INDEX('Mapping water'!$D$5:$T$352,MATCH($B199,'Mapping water'!$B$5:$B$352,0), MATCH('Density per LAD WW20'!Q$3,'Mapping water'!$D$4:$T$4,0))*$D199</f>
        <v>0</v>
      </c>
      <c r="R199" s="25">
        <f>INDEX('Mapping water'!$D$5:$T$352,MATCH($B199,'Mapping water'!$B$5:$B$352,0), MATCH('Density per LAD WW20'!R$3,'Mapping water'!$D$4:$T$4,0))*$D199</f>
        <v>0</v>
      </c>
      <c r="S199" s="25">
        <f>INDEX('Mapping water'!$D$5:$T$352,MATCH($B199,'Mapping water'!$B$5:$B$352,0), MATCH('Density per LAD WW20'!S$3,'Mapping water'!$D$4:$T$4,0))*$D199</f>
        <v>0</v>
      </c>
      <c r="T199" s="25">
        <f>INDEX('Mapping water'!$D$5:$T$352,MATCH($B199,'Mapping water'!$B$5:$B$352,0), MATCH('Density per LAD WW20'!T$3,'Mapping water'!$D$4:$T$4,0))*$D199</f>
        <v>0</v>
      </c>
      <c r="U199" s="25">
        <f>INDEX('Mapping water'!$D$5:$T$352,MATCH($B199,'Mapping water'!$B$5:$B$352,0), MATCH('Density per LAD WW20'!U$3,'Mapping water'!$D$4:$T$4,0))*$D199</f>
        <v>0</v>
      </c>
      <c r="V199" s="25">
        <f>INDEX('Mapping water'!$D$5:$T$352,MATCH($B199,'Mapping water'!$B$5:$B$352,0), MATCH('Density per LAD WW20'!V$3,'Mapping water'!$D$4:$T$4,0))*$D199</f>
        <v>0</v>
      </c>
      <c r="W199" s="25">
        <f>INDEX('Mapping water'!$D$5:$T$352,MATCH($B199,'Mapping water'!$B$5:$B$352,0), MATCH('Density per LAD WW20'!W$3,'Mapping water'!$D$4:$T$4,0))*$D199</f>
        <v>161510</v>
      </c>
      <c r="X199" s="25">
        <f>INDEX('Mapping water'!$D$5:$T$352,MATCH($B199,'Mapping water'!$B$5:$B$352,0), MATCH('Density per LAD WW20'!X$3,'Mapping water'!$D$4:$T$4,0))*$D199</f>
        <v>0</v>
      </c>
    </row>
    <row r="200" spans="1:24">
      <c r="A200" s="9" t="s">
        <v>347</v>
      </c>
      <c r="B200" s="9" t="s">
        <v>348</v>
      </c>
      <c r="C200" s="9" t="s">
        <v>31</v>
      </c>
      <c r="D200" s="25">
        <f>INDEX('ONS data MYE 5'!$Q$7:$Q$446, MATCH($B200,'ONS data MYE 5'!$B$7:$B$446,0))</f>
        <v>124583</v>
      </c>
      <c r="E200" s="25">
        <f>INDEX('ONS data MYE 5'!$R$7:$R$446, MATCH($B200,'ONS data MYE 5'!$B$7:$B$446,0))</f>
        <v>519</v>
      </c>
      <c r="F200" s="25">
        <f t="shared" si="6"/>
        <v>6.2519038831658884</v>
      </c>
      <c r="G200" s="25">
        <f t="shared" si="7"/>
        <v>39.086302164344715</v>
      </c>
      <c r="H200" s="25">
        <f>INDEX('Mapping water'!$D$5:$T$352,MATCH($B200,'Mapping water'!$B$5:$B$352,0), MATCH('Density per LAD WW20'!H$3,'Mapping water'!$D$4:$T$4,0))*$D200</f>
        <v>0</v>
      </c>
      <c r="I200" s="25">
        <f>INDEX('Mapping water'!$D$5:$T$352,MATCH($B200,'Mapping water'!$B$5:$B$352,0), MATCH('Density per LAD WW20'!I$3,'Mapping water'!$D$4:$T$4,0))*$D200</f>
        <v>0</v>
      </c>
      <c r="J200" s="25">
        <f>INDEX('Mapping water'!$D$5:$T$352,MATCH($B200,'Mapping water'!$B$5:$B$352,0), MATCH('Density per LAD WW20'!J$3,'Mapping water'!$D$4:$T$4,0))*$D200</f>
        <v>0</v>
      </c>
      <c r="K200" s="25">
        <f>INDEX('Mapping water'!$D$5:$T$352,MATCH($B200,'Mapping water'!$B$5:$B$352,0), MATCH('Density per LAD WW20'!K$3,'Mapping water'!$D$4:$T$4,0))*$D200</f>
        <v>0</v>
      </c>
      <c r="L200" s="25">
        <f>INDEX('Mapping water'!$D$5:$T$352,MATCH($B200,'Mapping water'!$B$5:$B$352,0), MATCH('Density per LAD WW20'!L$3,'Mapping water'!$D$4:$T$4,0))*$D200</f>
        <v>0</v>
      </c>
      <c r="M200" s="25">
        <f>INDEX('Mapping water'!$D$5:$T$352,MATCH($B200,'Mapping water'!$B$5:$B$352,0), MATCH('Density per LAD WW20'!M$3,'Mapping water'!$D$4:$T$4,0))*$D200</f>
        <v>0</v>
      </c>
      <c r="N200" s="25">
        <f>INDEX('Mapping water'!$D$5:$T$352,MATCH($B200,'Mapping water'!$B$5:$B$352,0), MATCH('Density per LAD WW20'!N$3,'Mapping water'!$D$4:$T$4,0))*$D200</f>
        <v>0</v>
      </c>
      <c r="O200" s="25">
        <f>INDEX('Mapping water'!$D$5:$T$352,MATCH($B200,'Mapping water'!$B$5:$B$352,0), MATCH('Density per LAD WW20'!O$3,'Mapping water'!$D$4:$T$4,0))*$D200</f>
        <v>0</v>
      </c>
      <c r="P200" s="25">
        <f>INDEX('Mapping water'!$D$5:$T$352,MATCH($B200,'Mapping water'!$B$5:$B$352,0), MATCH('Density per LAD WW20'!P$3,'Mapping water'!$D$4:$T$4,0))*$D200</f>
        <v>0</v>
      </c>
      <c r="Q200" s="25">
        <f>INDEX('Mapping water'!$D$5:$T$352,MATCH($B200,'Mapping water'!$B$5:$B$352,0), MATCH('Density per LAD WW20'!Q$3,'Mapping water'!$D$4:$T$4,0))*$D200</f>
        <v>0</v>
      </c>
      <c r="R200" s="25">
        <f>INDEX('Mapping water'!$D$5:$T$352,MATCH($B200,'Mapping water'!$B$5:$B$352,0), MATCH('Density per LAD WW20'!R$3,'Mapping water'!$D$4:$T$4,0))*$D200</f>
        <v>0</v>
      </c>
      <c r="S200" s="25">
        <f>INDEX('Mapping water'!$D$5:$T$352,MATCH($B200,'Mapping water'!$B$5:$B$352,0), MATCH('Density per LAD WW20'!S$3,'Mapping water'!$D$4:$T$4,0))*$D200</f>
        <v>0</v>
      </c>
      <c r="T200" s="25">
        <f>INDEX('Mapping water'!$D$5:$T$352,MATCH($B200,'Mapping water'!$B$5:$B$352,0), MATCH('Density per LAD WW20'!T$3,'Mapping water'!$D$4:$T$4,0))*$D200</f>
        <v>0</v>
      </c>
      <c r="U200" s="25">
        <f>INDEX('Mapping water'!$D$5:$T$352,MATCH($B200,'Mapping water'!$B$5:$B$352,0), MATCH('Density per LAD WW20'!U$3,'Mapping water'!$D$4:$T$4,0))*$D200</f>
        <v>0</v>
      </c>
      <c r="V200" s="25">
        <f>INDEX('Mapping water'!$D$5:$T$352,MATCH($B200,'Mapping water'!$B$5:$B$352,0), MATCH('Density per LAD WW20'!V$3,'Mapping water'!$D$4:$T$4,0))*$D200</f>
        <v>0</v>
      </c>
      <c r="W200" s="25">
        <f>INDEX('Mapping water'!$D$5:$T$352,MATCH($B200,'Mapping water'!$B$5:$B$352,0), MATCH('Density per LAD WW20'!W$3,'Mapping water'!$D$4:$T$4,0))*$D200</f>
        <v>124583</v>
      </c>
      <c r="X200" s="25">
        <f>INDEX('Mapping water'!$D$5:$T$352,MATCH($B200,'Mapping water'!$B$5:$B$352,0), MATCH('Density per LAD WW20'!X$3,'Mapping water'!$D$4:$T$4,0))*$D200</f>
        <v>0</v>
      </c>
    </row>
    <row r="201" spans="1:24">
      <c r="A201" s="9" t="s">
        <v>349</v>
      </c>
      <c r="B201" s="9" t="s">
        <v>350</v>
      </c>
      <c r="C201" s="9" t="s">
        <v>31</v>
      </c>
      <c r="D201" s="25">
        <f>INDEX('ONS data MYE 5'!$Q$7:$Q$446, MATCH($B201,'ONS data MYE 5'!$B$7:$B$446,0))</f>
        <v>116525</v>
      </c>
      <c r="E201" s="25">
        <f>INDEX('ONS data MYE 5'!$R$7:$R$446, MATCH($B201,'ONS data MYE 5'!$B$7:$B$446,0))</f>
        <v>352</v>
      </c>
      <c r="F201" s="25">
        <f t="shared" si="6"/>
        <v>5.8636311755980968</v>
      </c>
      <c r="G201" s="25">
        <f t="shared" si="7"/>
        <v>34.382170563445918</v>
      </c>
      <c r="H201" s="25">
        <f>INDEX('Mapping water'!$D$5:$T$352,MATCH($B201,'Mapping water'!$B$5:$B$352,0), MATCH('Density per LAD WW20'!H$3,'Mapping water'!$D$4:$T$4,0))*$D201</f>
        <v>0</v>
      </c>
      <c r="I201" s="25">
        <f>INDEX('Mapping water'!$D$5:$T$352,MATCH($B201,'Mapping water'!$B$5:$B$352,0), MATCH('Density per LAD WW20'!I$3,'Mapping water'!$D$4:$T$4,0))*$D201</f>
        <v>0</v>
      </c>
      <c r="J201" s="25">
        <f>INDEX('Mapping water'!$D$5:$T$352,MATCH($B201,'Mapping water'!$B$5:$B$352,0), MATCH('Density per LAD WW20'!J$3,'Mapping water'!$D$4:$T$4,0))*$D201</f>
        <v>0</v>
      </c>
      <c r="K201" s="25">
        <f>INDEX('Mapping water'!$D$5:$T$352,MATCH($B201,'Mapping water'!$B$5:$B$352,0), MATCH('Density per LAD WW20'!K$3,'Mapping water'!$D$4:$T$4,0))*$D201</f>
        <v>0</v>
      </c>
      <c r="L201" s="25">
        <f>INDEX('Mapping water'!$D$5:$T$352,MATCH($B201,'Mapping water'!$B$5:$B$352,0), MATCH('Density per LAD WW20'!L$3,'Mapping water'!$D$4:$T$4,0))*$D201</f>
        <v>0</v>
      </c>
      <c r="M201" s="25">
        <f>INDEX('Mapping water'!$D$5:$T$352,MATCH($B201,'Mapping water'!$B$5:$B$352,0), MATCH('Density per LAD WW20'!M$3,'Mapping water'!$D$4:$T$4,0))*$D201</f>
        <v>0</v>
      </c>
      <c r="N201" s="25">
        <f>INDEX('Mapping water'!$D$5:$T$352,MATCH($B201,'Mapping water'!$B$5:$B$352,0), MATCH('Density per LAD WW20'!N$3,'Mapping water'!$D$4:$T$4,0))*$D201</f>
        <v>0</v>
      </c>
      <c r="O201" s="25">
        <f>INDEX('Mapping water'!$D$5:$T$352,MATCH($B201,'Mapping water'!$B$5:$B$352,0), MATCH('Density per LAD WW20'!O$3,'Mapping water'!$D$4:$T$4,0))*$D201</f>
        <v>0</v>
      </c>
      <c r="P201" s="25">
        <f>INDEX('Mapping water'!$D$5:$T$352,MATCH($B201,'Mapping water'!$B$5:$B$352,0), MATCH('Density per LAD WW20'!P$3,'Mapping water'!$D$4:$T$4,0))*$D201</f>
        <v>0</v>
      </c>
      <c r="Q201" s="25">
        <f>INDEX('Mapping water'!$D$5:$T$352,MATCH($B201,'Mapping water'!$B$5:$B$352,0), MATCH('Density per LAD WW20'!Q$3,'Mapping water'!$D$4:$T$4,0))*$D201</f>
        <v>0</v>
      </c>
      <c r="R201" s="25">
        <f>INDEX('Mapping water'!$D$5:$T$352,MATCH($B201,'Mapping water'!$B$5:$B$352,0), MATCH('Density per LAD WW20'!R$3,'Mapping water'!$D$4:$T$4,0))*$D201</f>
        <v>0</v>
      </c>
      <c r="S201" s="25">
        <f>INDEX('Mapping water'!$D$5:$T$352,MATCH($B201,'Mapping water'!$B$5:$B$352,0), MATCH('Density per LAD WW20'!S$3,'Mapping water'!$D$4:$T$4,0))*$D201</f>
        <v>0</v>
      </c>
      <c r="T201" s="25">
        <f>INDEX('Mapping water'!$D$5:$T$352,MATCH($B201,'Mapping water'!$B$5:$B$352,0), MATCH('Density per LAD WW20'!T$3,'Mapping water'!$D$4:$T$4,0))*$D201</f>
        <v>0</v>
      </c>
      <c r="U201" s="25">
        <f>INDEX('Mapping water'!$D$5:$T$352,MATCH($B201,'Mapping water'!$B$5:$B$352,0), MATCH('Density per LAD WW20'!U$3,'Mapping water'!$D$4:$T$4,0))*$D201</f>
        <v>0</v>
      </c>
      <c r="V201" s="25">
        <f>INDEX('Mapping water'!$D$5:$T$352,MATCH($B201,'Mapping water'!$B$5:$B$352,0), MATCH('Density per LAD WW20'!V$3,'Mapping water'!$D$4:$T$4,0))*$D201</f>
        <v>0</v>
      </c>
      <c r="W201" s="25">
        <f>INDEX('Mapping water'!$D$5:$T$352,MATCH($B201,'Mapping water'!$B$5:$B$352,0), MATCH('Density per LAD WW20'!W$3,'Mapping water'!$D$4:$T$4,0))*$D201</f>
        <v>116525</v>
      </c>
      <c r="X201" s="25">
        <f>INDEX('Mapping water'!$D$5:$T$352,MATCH($B201,'Mapping water'!$B$5:$B$352,0), MATCH('Density per LAD WW20'!X$3,'Mapping water'!$D$4:$T$4,0))*$D201</f>
        <v>0</v>
      </c>
    </row>
    <row r="202" spans="1:24">
      <c r="A202" s="9" t="s">
        <v>351</v>
      </c>
      <c r="B202" s="9" t="s">
        <v>352</v>
      </c>
      <c r="C202" s="9" t="s">
        <v>31</v>
      </c>
      <c r="D202" s="25">
        <f>INDEX('ONS data MYE 5'!$Q$7:$Q$446, MATCH($B202,'ONS data MYE 5'!$B$7:$B$446,0))</f>
        <v>85340</v>
      </c>
      <c r="E202" s="25">
        <f>INDEX('ONS data MYE 5'!$R$7:$R$446, MATCH($B202,'ONS data MYE 5'!$B$7:$B$446,0))</f>
        <v>344</v>
      </c>
      <c r="F202" s="25">
        <f t="shared" si="6"/>
        <v>5.8406416573733981</v>
      </c>
      <c r="G202" s="25">
        <f t="shared" si="7"/>
        <v>34.113094969845477</v>
      </c>
      <c r="H202" s="25">
        <f>INDEX('Mapping water'!$D$5:$T$352,MATCH($B202,'Mapping water'!$B$5:$B$352,0), MATCH('Density per LAD WW20'!H$3,'Mapping water'!$D$4:$T$4,0))*$D202</f>
        <v>0</v>
      </c>
      <c r="I202" s="25">
        <f>INDEX('Mapping water'!$D$5:$T$352,MATCH($B202,'Mapping water'!$B$5:$B$352,0), MATCH('Density per LAD WW20'!I$3,'Mapping water'!$D$4:$T$4,0))*$D202</f>
        <v>0</v>
      </c>
      <c r="J202" s="25">
        <f>INDEX('Mapping water'!$D$5:$T$352,MATCH($B202,'Mapping water'!$B$5:$B$352,0), MATCH('Density per LAD WW20'!J$3,'Mapping water'!$D$4:$T$4,0))*$D202</f>
        <v>0</v>
      </c>
      <c r="K202" s="25">
        <f>INDEX('Mapping water'!$D$5:$T$352,MATCH($B202,'Mapping water'!$B$5:$B$352,0), MATCH('Density per LAD WW20'!K$3,'Mapping water'!$D$4:$T$4,0))*$D202</f>
        <v>0</v>
      </c>
      <c r="L202" s="25">
        <f>INDEX('Mapping water'!$D$5:$T$352,MATCH($B202,'Mapping water'!$B$5:$B$352,0), MATCH('Density per LAD WW20'!L$3,'Mapping water'!$D$4:$T$4,0))*$D202</f>
        <v>0</v>
      </c>
      <c r="M202" s="25">
        <f>INDEX('Mapping water'!$D$5:$T$352,MATCH($B202,'Mapping water'!$B$5:$B$352,0), MATCH('Density per LAD WW20'!M$3,'Mapping water'!$D$4:$T$4,0))*$D202</f>
        <v>0</v>
      </c>
      <c r="N202" s="25">
        <f>INDEX('Mapping water'!$D$5:$T$352,MATCH($B202,'Mapping water'!$B$5:$B$352,0), MATCH('Density per LAD WW20'!N$3,'Mapping water'!$D$4:$T$4,0))*$D202</f>
        <v>0</v>
      </c>
      <c r="O202" s="25">
        <f>INDEX('Mapping water'!$D$5:$T$352,MATCH($B202,'Mapping water'!$B$5:$B$352,0), MATCH('Density per LAD WW20'!O$3,'Mapping water'!$D$4:$T$4,0))*$D202</f>
        <v>0</v>
      </c>
      <c r="P202" s="25">
        <f>INDEX('Mapping water'!$D$5:$T$352,MATCH($B202,'Mapping water'!$B$5:$B$352,0), MATCH('Density per LAD WW20'!P$3,'Mapping water'!$D$4:$T$4,0))*$D202</f>
        <v>0</v>
      </c>
      <c r="Q202" s="25">
        <f>INDEX('Mapping water'!$D$5:$T$352,MATCH($B202,'Mapping water'!$B$5:$B$352,0), MATCH('Density per LAD WW20'!Q$3,'Mapping water'!$D$4:$T$4,0))*$D202</f>
        <v>0</v>
      </c>
      <c r="R202" s="25">
        <f>INDEX('Mapping water'!$D$5:$T$352,MATCH($B202,'Mapping water'!$B$5:$B$352,0), MATCH('Density per LAD WW20'!R$3,'Mapping water'!$D$4:$T$4,0))*$D202</f>
        <v>0</v>
      </c>
      <c r="S202" s="25">
        <f>INDEX('Mapping water'!$D$5:$T$352,MATCH($B202,'Mapping water'!$B$5:$B$352,0), MATCH('Density per LAD WW20'!S$3,'Mapping water'!$D$4:$T$4,0))*$D202</f>
        <v>0</v>
      </c>
      <c r="T202" s="25">
        <f>INDEX('Mapping water'!$D$5:$T$352,MATCH($B202,'Mapping water'!$B$5:$B$352,0), MATCH('Density per LAD WW20'!T$3,'Mapping water'!$D$4:$T$4,0))*$D202</f>
        <v>0</v>
      </c>
      <c r="U202" s="25">
        <f>INDEX('Mapping water'!$D$5:$T$352,MATCH($B202,'Mapping water'!$B$5:$B$352,0), MATCH('Density per LAD WW20'!U$3,'Mapping water'!$D$4:$T$4,0))*$D202</f>
        <v>0</v>
      </c>
      <c r="V202" s="25">
        <f>INDEX('Mapping water'!$D$5:$T$352,MATCH($B202,'Mapping water'!$B$5:$B$352,0), MATCH('Density per LAD WW20'!V$3,'Mapping water'!$D$4:$T$4,0))*$D202</f>
        <v>85340</v>
      </c>
      <c r="W202" s="25">
        <f>INDEX('Mapping water'!$D$5:$T$352,MATCH($B202,'Mapping water'!$B$5:$B$352,0), MATCH('Density per LAD WW20'!W$3,'Mapping water'!$D$4:$T$4,0))*$D202</f>
        <v>0</v>
      </c>
      <c r="X202" s="25">
        <f>INDEX('Mapping water'!$D$5:$T$352,MATCH($B202,'Mapping water'!$B$5:$B$352,0), MATCH('Density per LAD WW20'!X$3,'Mapping water'!$D$4:$T$4,0))*$D202</f>
        <v>0</v>
      </c>
    </row>
    <row r="203" spans="1:24">
      <c r="A203" s="9" t="s">
        <v>353</v>
      </c>
      <c r="B203" s="9" t="s">
        <v>354</v>
      </c>
      <c r="C203" s="9" t="s">
        <v>31</v>
      </c>
      <c r="D203" s="25">
        <f>INDEX('ONS data MYE 5'!$Q$7:$Q$446, MATCH($B203,'ONS data MYE 5'!$B$7:$B$446,0))</f>
        <v>144664</v>
      </c>
      <c r="E203" s="25">
        <f>INDEX('ONS data MYE 5'!$R$7:$R$446, MATCH($B203,'ONS data MYE 5'!$B$7:$B$446,0))</f>
        <v>433</v>
      </c>
      <c r="F203" s="25">
        <f t="shared" si="6"/>
        <v>6.0707377280024897</v>
      </c>
      <c r="G203" s="25">
        <f t="shared" si="7"/>
        <v>36.853856562192831</v>
      </c>
      <c r="H203" s="25">
        <f>INDEX('Mapping water'!$D$5:$T$352,MATCH($B203,'Mapping water'!$B$5:$B$352,0), MATCH('Density per LAD WW20'!H$3,'Mapping water'!$D$4:$T$4,0))*$D203</f>
        <v>0</v>
      </c>
      <c r="I203" s="25">
        <f>INDEX('Mapping water'!$D$5:$T$352,MATCH($B203,'Mapping water'!$B$5:$B$352,0), MATCH('Density per LAD WW20'!I$3,'Mapping water'!$D$4:$T$4,0))*$D203</f>
        <v>0</v>
      </c>
      <c r="J203" s="25">
        <f>INDEX('Mapping water'!$D$5:$T$352,MATCH($B203,'Mapping water'!$B$5:$B$352,0), MATCH('Density per LAD WW20'!J$3,'Mapping water'!$D$4:$T$4,0))*$D203</f>
        <v>0</v>
      </c>
      <c r="K203" s="25">
        <f>INDEX('Mapping water'!$D$5:$T$352,MATCH($B203,'Mapping water'!$B$5:$B$352,0), MATCH('Density per LAD WW20'!K$3,'Mapping water'!$D$4:$T$4,0))*$D203</f>
        <v>0</v>
      </c>
      <c r="L203" s="25">
        <f>INDEX('Mapping water'!$D$5:$T$352,MATCH($B203,'Mapping water'!$B$5:$B$352,0), MATCH('Density per LAD WW20'!L$3,'Mapping water'!$D$4:$T$4,0))*$D203</f>
        <v>0</v>
      </c>
      <c r="M203" s="25">
        <f>INDEX('Mapping water'!$D$5:$T$352,MATCH($B203,'Mapping water'!$B$5:$B$352,0), MATCH('Density per LAD WW20'!M$3,'Mapping water'!$D$4:$T$4,0))*$D203</f>
        <v>0</v>
      </c>
      <c r="N203" s="25">
        <f>INDEX('Mapping water'!$D$5:$T$352,MATCH($B203,'Mapping water'!$B$5:$B$352,0), MATCH('Density per LAD WW20'!N$3,'Mapping water'!$D$4:$T$4,0))*$D203</f>
        <v>0</v>
      </c>
      <c r="O203" s="25">
        <f>INDEX('Mapping water'!$D$5:$T$352,MATCH($B203,'Mapping water'!$B$5:$B$352,0), MATCH('Density per LAD WW20'!O$3,'Mapping water'!$D$4:$T$4,0))*$D203</f>
        <v>0</v>
      </c>
      <c r="P203" s="25">
        <f>INDEX('Mapping water'!$D$5:$T$352,MATCH($B203,'Mapping water'!$B$5:$B$352,0), MATCH('Density per LAD WW20'!P$3,'Mapping water'!$D$4:$T$4,0))*$D203</f>
        <v>0</v>
      </c>
      <c r="Q203" s="25">
        <f>INDEX('Mapping water'!$D$5:$T$352,MATCH($B203,'Mapping water'!$B$5:$B$352,0), MATCH('Density per LAD WW20'!Q$3,'Mapping water'!$D$4:$T$4,0))*$D203</f>
        <v>0</v>
      </c>
      <c r="R203" s="25">
        <f>INDEX('Mapping water'!$D$5:$T$352,MATCH($B203,'Mapping water'!$B$5:$B$352,0), MATCH('Density per LAD WW20'!R$3,'Mapping water'!$D$4:$T$4,0))*$D203</f>
        <v>0</v>
      </c>
      <c r="S203" s="25">
        <f>INDEX('Mapping water'!$D$5:$T$352,MATCH($B203,'Mapping water'!$B$5:$B$352,0), MATCH('Density per LAD WW20'!S$3,'Mapping water'!$D$4:$T$4,0))*$D203</f>
        <v>0</v>
      </c>
      <c r="T203" s="25">
        <f>INDEX('Mapping water'!$D$5:$T$352,MATCH($B203,'Mapping water'!$B$5:$B$352,0), MATCH('Density per LAD WW20'!T$3,'Mapping water'!$D$4:$T$4,0))*$D203</f>
        <v>0</v>
      </c>
      <c r="U203" s="25">
        <f>INDEX('Mapping water'!$D$5:$T$352,MATCH($B203,'Mapping water'!$B$5:$B$352,0), MATCH('Density per LAD WW20'!U$3,'Mapping water'!$D$4:$T$4,0))*$D203</f>
        <v>0</v>
      </c>
      <c r="V203" s="25">
        <f>INDEX('Mapping water'!$D$5:$T$352,MATCH($B203,'Mapping water'!$B$5:$B$352,0), MATCH('Density per LAD WW20'!V$3,'Mapping water'!$D$4:$T$4,0))*$D203</f>
        <v>0</v>
      </c>
      <c r="W203" s="25">
        <f>INDEX('Mapping water'!$D$5:$T$352,MATCH($B203,'Mapping water'!$B$5:$B$352,0), MATCH('Density per LAD WW20'!W$3,'Mapping water'!$D$4:$T$4,0))*$D203</f>
        <v>144664</v>
      </c>
      <c r="X203" s="25">
        <f>INDEX('Mapping water'!$D$5:$T$352,MATCH($B203,'Mapping water'!$B$5:$B$352,0), MATCH('Density per LAD WW20'!X$3,'Mapping water'!$D$4:$T$4,0))*$D203</f>
        <v>0</v>
      </c>
    </row>
    <row r="204" spans="1:24">
      <c r="A204" s="9" t="s">
        <v>397</v>
      </c>
      <c r="B204" s="9" t="s">
        <v>398</v>
      </c>
      <c r="C204" s="9" t="s">
        <v>31</v>
      </c>
      <c r="D204" s="25">
        <f>INDEX('ONS data MYE 5'!$Q$7:$Q$446, MATCH($B204,'ONS data MYE 5'!$B$7:$B$446,0))</f>
        <v>273212</v>
      </c>
      <c r="E204" s="25">
        <f>INDEX('ONS data MYE 5'!$R$7:$R$446, MATCH($B204,'ONS data MYE 5'!$B$7:$B$446,0))</f>
        <v>1412</v>
      </c>
      <c r="F204" s="25">
        <f t="shared" si="6"/>
        <v>7.2527624180531873</v>
      </c>
      <c r="G204" s="25">
        <f t="shared" si="7"/>
        <v>52.602562692724717</v>
      </c>
      <c r="H204" s="25">
        <f>INDEX('Mapping water'!$D$5:$T$352,MATCH($B204,'Mapping water'!$B$5:$B$352,0), MATCH('Density per LAD WW20'!H$3,'Mapping water'!$D$4:$T$4,0))*$D204</f>
        <v>0</v>
      </c>
      <c r="I204" s="25">
        <f>INDEX('Mapping water'!$D$5:$T$352,MATCH($B204,'Mapping water'!$B$5:$B$352,0), MATCH('Density per LAD WW20'!I$3,'Mapping water'!$D$4:$T$4,0))*$D204</f>
        <v>0</v>
      </c>
      <c r="J204" s="25">
        <f>INDEX('Mapping water'!$D$5:$T$352,MATCH($B204,'Mapping water'!$B$5:$B$352,0), MATCH('Density per LAD WW20'!J$3,'Mapping water'!$D$4:$T$4,0))*$D204</f>
        <v>0</v>
      </c>
      <c r="K204" s="25">
        <f>INDEX('Mapping water'!$D$5:$T$352,MATCH($B204,'Mapping water'!$B$5:$B$352,0), MATCH('Density per LAD WW20'!K$3,'Mapping water'!$D$4:$T$4,0))*$D204</f>
        <v>0</v>
      </c>
      <c r="L204" s="25">
        <f>INDEX('Mapping water'!$D$5:$T$352,MATCH($B204,'Mapping water'!$B$5:$B$352,0), MATCH('Density per LAD WW20'!L$3,'Mapping water'!$D$4:$T$4,0))*$D204</f>
        <v>273212</v>
      </c>
      <c r="M204" s="25">
        <f>INDEX('Mapping water'!$D$5:$T$352,MATCH($B204,'Mapping water'!$B$5:$B$352,0), MATCH('Density per LAD WW20'!M$3,'Mapping water'!$D$4:$T$4,0))*$D204</f>
        <v>0</v>
      </c>
      <c r="N204" s="25">
        <f>INDEX('Mapping water'!$D$5:$T$352,MATCH($B204,'Mapping water'!$B$5:$B$352,0), MATCH('Density per LAD WW20'!N$3,'Mapping water'!$D$4:$T$4,0))*$D204</f>
        <v>0</v>
      </c>
      <c r="O204" s="25">
        <f>INDEX('Mapping water'!$D$5:$T$352,MATCH($B204,'Mapping water'!$B$5:$B$352,0), MATCH('Density per LAD WW20'!O$3,'Mapping water'!$D$4:$T$4,0))*$D204</f>
        <v>0</v>
      </c>
      <c r="P204" s="25">
        <f>INDEX('Mapping water'!$D$5:$T$352,MATCH($B204,'Mapping water'!$B$5:$B$352,0), MATCH('Density per LAD WW20'!P$3,'Mapping water'!$D$4:$T$4,0))*$D204</f>
        <v>0</v>
      </c>
      <c r="Q204" s="25">
        <f>INDEX('Mapping water'!$D$5:$T$352,MATCH($B204,'Mapping water'!$B$5:$B$352,0), MATCH('Density per LAD WW20'!Q$3,'Mapping water'!$D$4:$T$4,0))*$D204</f>
        <v>0</v>
      </c>
      <c r="R204" s="25">
        <f>INDEX('Mapping water'!$D$5:$T$352,MATCH($B204,'Mapping water'!$B$5:$B$352,0), MATCH('Density per LAD WW20'!R$3,'Mapping water'!$D$4:$T$4,0))*$D204</f>
        <v>0</v>
      </c>
      <c r="S204" s="25">
        <f>INDEX('Mapping water'!$D$5:$T$352,MATCH($B204,'Mapping water'!$B$5:$B$352,0), MATCH('Density per LAD WW20'!S$3,'Mapping water'!$D$4:$T$4,0))*$D204</f>
        <v>0</v>
      </c>
      <c r="T204" s="25">
        <f>INDEX('Mapping water'!$D$5:$T$352,MATCH($B204,'Mapping water'!$B$5:$B$352,0), MATCH('Density per LAD WW20'!T$3,'Mapping water'!$D$4:$T$4,0))*$D204</f>
        <v>0</v>
      </c>
      <c r="U204" s="25">
        <f>INDEX('Mapping water'!$D$5:$T$352,MATCH($B204,'Mapping water'!$B$5:$B$352,0), MATCH('Density per LAD WW20'!U$3,'Mapping water'!$D$4:$T$4,0))*$D204</f>
        <v>0</v>
      </c>
      <c r="V204" s="25">
        <f>INDEX('Mapping water'!$D$5:$T$352,MATCH($B204,'Mapping water'!$B$5:$B$352,0), MATCH('Density per LAD WW20'!V$3,'Mapping water'!$D$4:$T$4,0))*$D204</f>
        <v>0</v>
      </c>
      <c r="W204" s="25">
        <f>INDEX('Mapping water'!$D$5:$T$352,MATCH($B204,'Mapping water'!$B$5:$B$352,0), MATCH('Density per LAD WW20'!W$3,'Mapping water'!$D$4:$T$4,0))*$D204</f>
        <v>0</v>
      </c>
      <c r="X204" s="25">
        <f>INDEX('Mapping water'!$D$5:$T$352,MATCH($B204,'Mapping water'!$B$5:$B$352,0), MATCH('Density per LAD WW20'!X$3,'Mapping water'!$D$4:$T$4,0))*$D204</f>
        <v>0</v>
      </c>
    </row>
    <row r="205" spans="1:24">
      <c r="A205" s="9" t="s">
        <v>399</v>
      </c>
      <c r="B205" s="9" t="s">
        <v>400</v>
      </c>
      <c r="C205" s="9" t="s">
        <v>31</v>
      </c>
      <c r="D205" s="25">
        <f>INDEX('ONS data MYE 5'!$Q$7:$Q$446, MATCH($B205,'ONS data MYE 5'!$B$7:$B$446,0))</f>
        <v>280650</v>
      </c>
      <c r="E205" s="25">
        <f>INDEX('ONS data MYE 5'!$R$7:$R$446, MATCH($B205,'ONS data MYE 5'!$B$7:$B$446,0))</f>
        <v>3390</v>
      </c>
      <c r="F205" s="25">
        <f t="shared" si="6"/>
        <v>8.1285852003744967</v>
      </c>
      <c r="G205" s="25">
        <f t="shared" si="7"/>
        <v>66.073897359747292</v>
      </c>
      <c r="H205" s="25">
        <f>INDEX('Mapping water'!$D$5:$T$352,MATCH($B205,'Mapping water'!$B$5:$B$352,0), MATCH('Density per LAD WW20'!H$3,'Mapping water'!$D$4:$T$4,0))*$D205</f>
        <v>0</v>
      </c>
      <c r="I205" s="25">
        <f>INDEX('Mapping water'!$D$5:$T$352,MATCH($B205,'Mapping water'!$B$5:$B$352,0), MATCH('Density per LAD WW20'!I$3,'Mapping water'!$D$4:$T$4,0))*$D205</f>
        <v>0</v>
      </c>
      <c r="J205" s="25">
        <f>INDEX('Mapping water'!$D$5:$T$352,MATCH($B205,'Mapping water'!$B$5:$B$352,0), MATCH('Density per LAD WW20'!J$3,'Mapping water'!$D$4:$T$4,0))*$D205</f>
        <v>0</v>
      </c>
      <c r="K205" s="25">
        <f>INDEX('Mapping water'!$D$5:$T$352,MATCH($B205,'Mapping water'!$B$5:$B$352,0), MATCH('Density per LAD WW20'!K$3,'Mapping water'!$D$4:$T$4,0))*$D205</f>
        <v>0</v>
      </c>
      <c r="L205" s="25">
        <f>INDEX('Mapping water'!$D$5:$T$352,MATCH($B205,'Mapping water'!$B$5:$B$352,0), MATCH('Density per LAD WW20'!L$3,'Mapping water'!$D$4:$T$4,0))*$D205</f>
        <v>280650</v>
      </c>
      <c r="M205" s="25">
        <f>INDEX('Mapping water'!$D$5:$T$352,MATCH($B205,'Mapping water'!$B$5:$B$352,0), MATCH('Density per LAD WW20'!M$3,'Mapping water'!$D$4:$T$4,0))*$D205</f>
        <v>0</v>
      </c>
      <c r="N205" s="25">
        <f>INDEX('Mapping water'!$D$5:$T$352,MATCH($B205,'Mapping water'!$B$5:$B$352,0), MATCH('Density per LAD WW20'!N$3,'Mapping water'!$D$4:$T$4,0))*$D205</f>
        <v>0</v>
      </c>
      <c r="O205" s="25">
        <f>INDEX('Mapping water'!$D$5:$T$352,MATCH($B205,'Mapping water'!$B$5:$B$352,0), MATCH('Density per LAD WW20'!O$3,'Mapping water'!$D$4:$T$4,0))*$D205</f>
        <v>0</v>
      </c>
      <c r="P205" s="25">
        <f>INDEX('Mapping water'!$D$5:$T$352,MATCH($B205,'Mapping water'!$B$5:$B$352,0), MATCH('Density per LAD WW20'!P$3,'Mapping water'!$D$4:$T$4,0))*$D205</f>
        <v>0</v>
      </c>
      <c r="Q205" s="25">
        <f>INDEX('Mapping water'!$D$5:$T$352,MATCH($B205,'Mapping water'!$B$5:$B$352,0), MATCH('Density per LAD WW20'!Q$3,'Mapping water'!$D$4:$T$4,0))*$D205</f>
        <v>0</v>
      </c>
      <c r="R205" s="25">
        <f>INDEX('Mapping water'!$D$5:$T$352,MATCH($B205,'Mapping water'!$B$5:$B$352,0), MATCH('Density per LAD WW20'!R$3,'Mapping water'!$D$4:$T$4,0))*$D205</f>
        <v>0</v>
      </c>
      <c r="S205" s="25">
        <f>INDEX('Mapping water'!$D$5:$T$352,MATCH($B205,'Mapping water'!$B$5:$B$352,0), MATCH('Density per LAD WW20'!S$3,'Mapping water'!$D$4:$T$4,0))*$D205</f>
        <v>0</v>
      </c>
      <c r="T205" s="25">
        <f>INDEX('Mapping water'!$D$5:$T$352,MATCH($B205,'Mapping water'!$B$5:$B$352,0), MATCH('Density per LAD WW20'!T$3,'Mapping water'!$D$4:$T$4,0))*$D205</f>
        <v>0</v>
      </c>
      <c r="U205" s="25">
        <f>INDEX('Mapping water'!$D$5:$T$352,MATCH($B205,'Mapping water'!$B$5:$B$352,0), MATCH('Density per LAD WW20'!U$3,'Mapping water'!$D$4:$T$4,0))*$D205</f>
        <v>0</v>
      </c>
      <c r="V205" s="25">
        <f>INDEX('Mapping water'!$D$5:$T$352,MATCH($B205,'Mapping water'!$B$5:$B$352,0), MATCH('Density per LAD WW20'!V$3,'Mapping water'!$D$4:$T$4,0))*$D205</f>
        <v>0</v>
      </c>
      <c r="W205" s="25">
        <f>INDEX('Mapping water'!$D$5:$T$352,MATCH($B205,'Mapping water'!$B$5:$B$352,0), MATCH('Density per LAD WW20'!W$3,'Mapping water'!$D$4:$T$4,0))*$D205</f>
        <v>0</v>
      </c>
      <c r="X205" s="25">
        <f>INDEX('Mapping water'!$D$5:$T$352,MATCH($B205,'Mapping water'!$B$5:$B$352,0), MATCH('Density per LAD WW20'!X$3,'Mapping water'!$D$4:$T$4,0))*$D205</f>
        <v>0</v>
      </c>
    </row>
    <row r="206" spans="1:24">
      <c r="A206" s="9" t="s">
        <v>401</v>
      </c>
      <c r="B206" s="9" t="s">
        <v>402</v>
      </c>
      <c r="C206" s="9" t="s">
        <v>31</v>
      </c>
      <c r="D206" s="25">
        <f>INDEX('ONS data MYE 5'!$Q$7:$Q$446, MATCH($B206,'ONS data MYE 5'!$B$7:$B$446,0))</f>
        <v>242106</v>
      </c>
      <c r="E206" s="25">
        <f>INDEX('ONS data MYE 5'!$R$7:$R$446, MATCH($B206,'ONS data MYE 5'!$B$7:$B$446,0))</f>
        <v>4851</v>
      </c>
      <c r="F206" s="25">
        <f t="shared" si="6"/>
        <v>8.4869401482452158</v>
      </c>
      <c r="G206" s="25">
        <f t="shared" si="7"/>
        <v>72.028153079896526</v>
      </c>
      <c r="H206" s="25">
        <f>INDEX('Mapping water'!$D$5:$T$352,MATCH($B206,'Mapping water'!$B$5:$B$352,0), MATCH('Density per LAD WW20'!H$3,'Mapping water'!$D$4:$T$4,0))*$D206</f>
        <v>0</v>
      </c>
      <c r="I206" s="25">
        <f>INDEX('Mapping water'!$D$5:$T$352,MATCH($B206,'Mapping water'!$B$5:$B$352,0), MATCH('Density per LAD WW20'!I$3,'Mapping water'!$D$4:$T$4,0))*$D206</f>
        <v>0</v>
      </c>
      <c r="J206" s="25">
        <f>INDEX('Mapping water'!$D$5:$T$352,MATCH($B206,'Mapping water'!$B$5:$B$352,0), MATCH('Density per LAD WW20'!J$3,'Mapping water'!$D$4:$T$4,0))*$D206</f>
        <v>0</v>
      </c>
      <c r="K206" s="25">
        <f>INDEX('Mapping water'!$D$5:$T$352,MATCH($B206,'Mapping water'!$B$5:$B$352,0), MATCH('Density per LAD WW20'!K$3,'Mapping water'!$D$4:$T$4,0))*$D206</f>
        <v>0</v>
      </c>
      <c r="L206" s="25">
        <f>INDEX('Mapping water'!$D$5:$T$352,MATCH($B206,'Mapping water'!$B$5:$B$352,0), MATCH('Density per LAD WW20'!L$3,'Mapping water'!$D$4:$T$4,0))*$D206</f>
        <v>242106</v>
      </c>
      <c r="M206" s="25">
        <f>INDEX('Mapping water'!$D$5:$T$352,MATCH($B206,'Mapping water'!$B$5:$B$352,0), MATCH('Density per LAD WW20'!M$3,'Mapping water'!$D$4:$T$4,0))*$D206</f>
        <v>0</v>
      </c>
      <c r="N206" s="25">
        <f>INDEX('Mapping water'!$D$5:$T$352,MATCH($B206,'Mapping water'!$B$5:$B$352,0), MATCH('Density per LAD WW20'!N$3,'Mapping water'!$D$4:$T$4,0))*$D206</f>
        <v>0</v>
      </c>
      <c r="O206" s="25">
        <f>INDEX('Mapping water'!$D$5:$T$352,MATCH($B206,'Mapping water'!$B$5:$B$352,0), MATCH('Density per LAD WW20'!O$3,'Mapping water'!$D$4:$T$4,0))*$D206</f>
        <v>0</v>
      </c>
      <c r="P206" s="25">
        <f>INDEX('Mapping water'!$D$5:$T$352,MATCH($B206,'Mapping water'!$B$5:$B$352,0), MATCH('Density per LAD WW20'!P$3,'Mapping water'!$D$4:$T$4,0))*$D206</f>
        <v>0</v>
      </c>
      <c r="Q206" s="25">
        <f>INDEX('Mapping water'!$D$5:$T$352,MATCH($B206,'Mapping water'!$B$5:$B$352,0), MATCH('Density per LAD WW20'!Q$3,'Mapping water'!$D$4:$T$4,0))*$D206</f>
        <v>0</v>
      </c>
      <c r="R206" s="25">
        <f>INDEX('Mapping water'!$D$5:$T$352,MATCH($B206,'Mapping water'!$B$5:$B$352,0), MATCH('Density per LAD WW20'!R$3,'Mapping water'!$D$4:$T$4,0))*$D206</f>
        <v>0</v>
      </c>
      <c r="S206" s="25">
        <f>INDEX('Mapping water'!$D$5:$T$352,MATCH($B206,'Mapping water'!$B$5:$B$352,0), MATCH('Density per LAD WW20'!S$3,'Mapping water'!$D$4:$T$4,0))*$D206</f>
        <v>0</v>
      </c>
      <c r="T206" s="25">
        <f>INDEX('Mapping water'!$D$5:$T$352,MATCH($B206,'Mapping water'!$B$5:$B$352,0), MATCH('Density per LAD WW20'!T$3,'Mapping water'!$D$4:$T$4,0))*$D206</f>
        <v>0</v>
      </c>
      <c r="U206" s="25">
        <f>INDEX('Mapping water'!$D$5:$T$352,MATCH($B206,'Mapping water'!$B$5:$B$352,0), MATCH('Density per LAD WW20'!U$3,'Mapping water'!$D$4:$T$4,0))*$D206</f>
        <v>0</v>
      </c>
      <c r="V206" s="25">
        <f>INDEX('Mapping water'!$D$5:$T$352,MATCH($B206,'Mapping water'!$B$5:$B$352,0), MATCH('Density per LAD WW20'!V$3,'Mapping water'!$D$4:$T$4,0))*$D206</f>
        <v>0</v>
      </c>
      <c r="W206" s="25">
        <f>INDEX('Mapping water'!$D$5:$T$352,MATCH($B206,'Mapping water'!$B$5:$B$352,0), MATCH('Density per LAD WW20'!W$3,'Mapping water'!$D$4:$T$4,0))*$D206</f>
        <v>0</v>
      </c>
      <c r="X206" s="25">
        <f>INDEX('Mapping water'!$D$5:$T$352,MATCH($B206,'Mapping water'!$B$5:$B$352,0), MATCH('Density per LAD WW20'!X$3,'Mapping water'!$D$4:$T$4,0))*$D206</f>
        <v>0</v>
      </c>
    </row>
    <row r="207" spans="1:24">
      <c r="A207" s="9" t="s">
        <v>403</v>
      </c>
      <c r="B207" s="9" t="s">
        <v>404</v>
      </c>
      <c r="C207" s="9" t="s">
        <v>31</v>
      </c>
      <c r="D207" s="25">
        <f>INDEX('ONS data MYE 5'!$Q$7:$Q$446, MATCH($B207,'ONS data MYE 5'!$B$7:$B$446,0))</f>
        <v>139332</v>
      </c>
      <c r="E207" s="25">
        <f>INDEX('ONS data MYE 5'!$R$7:$R$446, MATCH($B207,'ONS data MYE 5'!$B$7:$B$446,0))</f>
        <v>367</v>
      </c>
      <c r="F207" s="25">
        <f t="shared" si="6"/>
        <v>5.9053618480545707</v>
      </c>
      <c r="G207" s="25">
        <f t="shared" si="7"/>
        <v>34.873298556458494</v>
      </c>
      <c r="H207" s="25">
        <f>INDEX('Mapping water'!$D$5:$T$352,MATCH($B207,'Mapping water'!$B$5:$B$352,0), MATCH('Density per LAD WW20'!H$3,'Mapping water'!$D$4:$T$4,0))*$D207</f>
        <v>0</v>
      </c>
      <c r="I207" s="25">
        <f>INDEX('Mapping water'!$D$5:$T$352,MATCH($B207,'Mapping water'!$B$5:$B$352,0), MATCH('Density per LAD WW20'!I$3,'Mapping water'!$D$4:$T$4,0))*$D207</f>
        <v>0</v>
      </c>
      <c r="J207" s="25">
        <f>INDEX('Mapping water'!$D$5:$T$352,MATCH($B207,'Mapping water'!$B$5:$B$352,0), MATCH('Density per LAD WW20'!J$3,'Mapping water'!$D$4:$T$4,0))*$D207</f>
        <v>0</v>
      </c>
      <c r="K207" s="25">
        <f>INDEX('Mapping water'!$D$5:$T$352,MATCH($B207,'Mapping water'!$B$5:$B$352,0), MATCH('Density per LAD WW20'!K$3,'Mapping water'!$D$4:$T$4,0))*$D207</f>
        <v>0</v>
      </c>
      <c r="L207" s="25">
        <f>INDEX('Mapping water'!$D$5:$T$352,MATCH($B207,'Mapping water'!$B$5:$B$352,0), MATCH('Density per LAD WW20'!L$3,'Mapping water'!$D$4:$T$4,0))*$D207</f>
        <v>139332</v>
      </c>
      <c r="M207" s="25">
        <f>INDEX('Mapping water'!$D$5:$T$352,MATCH($B207,'Mapping water'!$B$5:$B$352,0), MATCH('Density per LAD WW20'!M$3,'Mapping water'!$D$4:$T$4,0))*$D207</f>
        <v>0</v>
      </c>
      <c r="N207" s="25">
        <f>INDEX('Mapping water'!$D$5:$T$352,MATCH($B207,'Mapping water'!$B$5:$B$352,0), MATCH('Density per LAD WW20'!N$3,'Mapping water'!$D$4:$T$4,0))*$D207</f>
        <v>0</v>
      </c>
      <c r="O207" s="25">
        <f>INDEX('Mapping water'!$D$5:$T$352,MATCH($B207,'Mapping water'!$B$5:$B$352,0), MATCH('Density per LAD WW20'!O$3,'Mapping water'!$D$4:$T$4,0))*$D207</f>
        <v>0</v>
      </c>
      <c r="P207" s="25">
        <f>INDEX('Mapping water'!$D$5:$T$352,MATCH($B207,'Mapping water'!$B$5:$B$352,0), MATCH('Density per LAD WW20'!P$3,'Mapping water'!$D$4:$T$4,0))*$D207</f>
        <v>0</v>
      </c>
      <c r="Q207" s="25">
        <f>INDEX('Mapping water'!$D$5:$T$352,MATCH($B207,'Mapping water'!$B$5:$B$352,0), MATCH('Density per LAD WW20'!Q$3,'Mapping water'!$D$4:$T$4,0))*$D207</f>
        <v>0</v>
      </c>
      <c r="R207" s="25">
        <f>INDEX('Mapping water'!$D$5:$T$352,MATCH($B207,'Mapping water'!$B$5:$B$352,0), MATCH('Density per LAD WW20'!R$3,'Mapping water'!$D$4:$T$4,0))*$D207</f>
        <v>0</v>
      </c>
      <c r="S207" s="25">
        <f>INDEX('Mapping water'!$D$5:$T$352,MATCH($B207,'Mapping water'!$B$5:$B$352,0), MATCH('Density per LAD WW20'!S$3,'Mapping water'!$D$4:$T$4,0))*$D207</f>
        <v>0</v>
      </c>
      <c r="T207" s="25">
        <f>INDEX('Mapping water'!$D$5:$T$352,MATCH($B207,'Mapping water'!$B$5:$B$352,0), MATCH('Density per LAD WW20'!T$3,'Mapping water'!$D$4:$T$4,0))*$D207</f>
        <v>0</v>
      </c>
      <c r="U207" s="25">
        <f>INDEX('Mapping water'!$D$5:$T$352,MATCH($B207,'Mapping water'!$B$5:$B$352,0), MATCH('Density per LAD WW20'!U$3,'Mapping water'!$D$4:$T$4,0))*$D207</f>
        <v>0</v>
      </c>
      <c r="V207" s="25">
        <f>INDEX('Mapping water'!$D$5:$T$352,MATCH($B207,'Mapping water'!$B$5:$B$352,0), MATCH('Density per LAD WW20'!V$3,'Mapping water'!$D$4:$T$4,0))*$D207</f>
        <v>0</v>
      </c>
      <c r="W207" s="25">
        <f>INDEX('Mapping water'!$D$5:$T$352,MATCH($B207,'Mapping water'!$B$5:$B$352,0), MATCH('Density per LAD WW20'!W$3,'Mapping water'!$D$4:$T$4,0))*$D207</f>
        <v>0</v>
      </c>
      <c r="X207" s="25">
        <f>INDEX('Mapping water'!$D$5:$T$352,MATCH($B207,'Mapping water'!$B$5:$B$352,0), MATCH('Density per LAD WW20'!X$3,'Mapping water'!$D$4:$T$4,0))*$D207</f>
        <v>0</v>
      </c>
    </row>
    <row r="208" spans="1:24">
      <c r="A208" s="9" t="s">
        <v>405</v>
      </c>
      <c r="B208" s="9" t="s">
        <v>406</v>
      </c>
      <c r="C208" s="9" t="s">
        <v>31</v>
      </c>
      <c r="D208" s="25">
        <f>INDEX('ONS data MYE 5'!$Q$7:$Q$446, MATCH($B208,'ONS data MYE 5'!$B$7:$B$446,0))</f>
        <v>91360</v>
      </c>
      <c r="E208" s="25">
        <f>INDEX('ONS data MYE 5'!$R$7:$R$446, MATCH($B208,'ONS data MYE 5'!$B$7:$B$446,0))</f>
        <v>3074</v>
      </c>
      <c r="F208" s="25">
        <f t="shared" si="6"/>
        <v>8.0307349240985406</v>
      </c>
      <c r="G208" s="25">
        <f t="shared" si="7"/>
        <v>64.492703421136</v>
      </c>
      <c r="H208" s="25">
        <f>INDEX('Mapping water'!$D$5:$T$352,MATCH($B208,'Mapping water'!$B$5:$B$352,0), MATCH('Density per LAD WW20'!H$3,'Mapping water'!$D$4:$T$4,0))*$D208</f>
        <v>0</v>
      </c>
      <c r="I208" s="25">
        <f>INDEX('Mapping water'!$D$5:$T$352,MATCH($B208,'Mapping water'!$B$5:$B$352,0), MATCH('Density per LAD WW20'!I$3,'Mapping water'!$D$4:$T$4,0))*$D208</f>
        <v>0</v>
      </c>
      <c r="J208" s="25">
        <f>INDEX('Mapping water'!$D$5:$T$352,MATCH($B208,'Mapping water'!$B$5:$B$352,0), MATCH('Density per LAD WW20'!J$3,'Mapping water'!$D$4:$T$4,0))*$D208</f>
        <v>0</v>
      </c>
      <c r="K208" s="25">
        <f>INDEX('Mapping water'!$D$5:$T$352,MATCH($B208,'Mapping water'!$B$5:$B$352,0), MATCH('Density per LAD WW20'!K$3,'Mapping water'!$D$4:$T$4,0))*$D208</f>
        <v>0</v>
      </c>
      <c r="L208" s="25">
        <f>INDEX('Mapping water'!$D$5:$T$352,MATCH($B208,'Mapping water'!$B$5:$B$352,0), MATCH('Density per LAD WW20'!L$3,'Mapping water'!$D$4:$T$4,0))*$D208</f>
        <v>91360</v>
      </c>
      <c r="M208" s="25">
        <f>INDEX('Mapping water'!$D$5:$T$352,MATCH($B208,'Mapping water'!$B$5:$B$352,0), MATCH('Density per LAD WW20'!M$3,'Mapping water'!$D$4:$T$4,0))*$D208</f>
        <v>0</v>
      </c>
      <c r="N208" s="25">
        <f>INDEX('Mapping water'!$D$5:$T$352,MATCH($B208,'Mapping water'!$B$5:$B$352,0), MATCH('Density per LAD WW20'!N$3,'Mapping water'!$D$4:$T$4,0))*$D208</f>
        <v>0</v>
      </c>
      <c r="O208" s="25">
        <f>INDEX('Mapping water'!$D$5:$T$352,MATCH($B208,'Mapping water'!$B$5:$B$352,0), MATCH('Density per LAD WW20'!O$3,'Mapping water'!$D$4:$T$4,0))*$D208</f>
        <v>0</v>
      </c>
      <c r="P208" s="25">
        <f>INDEX('Mapping water'!$D$5:$T$352,MATCH($B208,'Mapping water'!$B$5:$B$352,0), MATCH('Density per LAD WW20'!P$3,'Mapping water'!$D$4:$T$4,0))*$D208</f>
        <v>0</v>
      </c>
      <c r="Q208" s="25">
        <f>INDEX('Mapping water'!$D$5:$T$352,MATCH($B208,'Mapping water'!$B$5:$B$352,0), MATCH('Density per LAD WW20'!Q$3,'Mapping water'!$D$4:$T$4,0))*$D208</f>
        <v>0</v>
      </c>
      <c r="R208" s="25">
        <f>INDEX('Mapping water'!$D$5:$T$352,MATCH($B208,'Mapping water'!$B$5:$B$352,0), MATCH('Density per LAD WW20'!R$3,'Mapping water'!$D$4:$T$4,0))*$D208</f>
        <v>0</v>
      </c>
      <c r="S208" s="25">
        <f>INDEX('Mapping water'!$D$5:$T$352,MATCH($B208,'Mapping water'!$B$5:$B$352,0), MATCH('Density per LAD WW20'!S$3,'Mapping water'!$D$4:$T$4,0))*$D208</f>
        <v>0</v>
      </c>
      <c r="T208" s="25">
        <f>INDEX('Mapping water'!$D$5:$T$352,MATCH($B208,'Mapping water'!$B$5:$B$352,0), MATCH('Density per LAD WW20'!T$3,'Mapping water'!$D$4:$T$4,0))*$D208</f>
        <v>0</v>
      </c>
      <c r="U208" s="25">
        <f>INDEX('Mapping water'!$D$5:$T$352,MATCH($B208,'Mapping water'!$B$5:$B$352,0), MATCH('Density per LAD WW20'!U$3,'Mapping water'!$D$4:$T$4,0))*$D208</f>
        <v>0</v>
      </c>
      <c r="V208" s="25">
        <f>INDEX('Mapping water'!$D$5:$T$352,MATCH($B208,'Mapping water'!$B$5:$B$352,0), MATCH('Density per LAD WW20'!V$3,'Mapping water'!$D$4:$T$4,0))*$D208</f>
        <v>0</v>
      </c>
      <c r="W208" s="25">
        <f>INDEX('Mapping water'!$D$5:$T$352,MATCH($B208,'Mapping water'!$B$5:$B$352,0), MATCH('Density per LAD WW20'!W$3,'Mapping water'!$D$4:$T$4,0))*$D208</f>
        <v>0</v>
      </c>
      <c r="X208" s="25">
        <f>INDEX('Mapping water'!$D$5:$T$352,MATCH($B208,'Mapping water'!$B$5:$B$352,0), MATCH('Density per LAD WW20'!X$3,'Mapping water'!$D$4:$T$4,0))*$D208</f>
        <v>0</v>
      </c>
    </row>
    <row r="209" spans="1:24">
      <c r="A209" s="9" t="s">
        <v>407</v>
      </c>
      <c r="B209" s="9" t="s">
        <v>408</v>
      </c>
      <c r="C209" s="9" t="s">
        <v>31</v>
      </c>
      <c r="D209" s="25">
        <f>INDEX('ONS data MYE 5'!$Q$7:$Q$446, MATCH($B209,'ONS data MYE 5'!$B$7:$B$446,0))</f>
        <v>128867</v>
      </c>
      <c r="E209" s="25">
        <f>INDEX('ONS data MYE 5'!$R$7:$R$446, MATCH($B209,'ONS data MYE 5'!$B$7:$B$446,0))</f>
        <v>1616</v>
      </c>
      <c r="F209" s="25">
        <f t="shared" si="6"/>
        <v>7.3877092390810404</v>
      </c>
      <c r="G209" s="25">
        <f t="shared" si="7"/>
        <v>54.578247801203368</v>
      </c>
      <c r="H209" s="25">
        <f>INDEX('Mapping water'!$D$5:$T$352,MATCH($B209,'Mapping water'!$B$5:$B$352,0), MATCH('Density per LAD WW20'!H$3,'Mapping water'!$D$4:$T$4,0))*$D209</f>
        <v>0</v>
      </c>
      <c r="I209" s="25">
        <f>INDEX('Mapping water'!$D$5:$T$352,MATCH($B209,'Mapping water'!$B$5:$B$352,0), MATCH('Density per LAD WW20'!I$3,'Mapping water'!$D$4:$T$4,0))*$D209</f>
        <v>0</v>
      </c>
      <c r="J209" s="25">
        <f>INDEX('Mapping water'!$D$5:$T$352,MATCH($B209,'Mapping water'!$B$5:$B$352,0), MATCH('Density per LAD WW20'!J$3,'Mapping water'!$D$4:$T$4,0))*$D209</f>
        <v>0</v>
      </c>
      <c r="K209" s="25">
        <f>INDEX('Mapping water'!$D$5:$T$352,MATCH($B209,'Mapping water'!$B$5:$B$352,0), MATCH('Density per LAD WW20'!K$3,'Mapping water'!$D$4:$T$4,0))*$D209</f>
        <v>0</v>
      </c>
      <c r="L209" s="25">
        <f>INDEX('Mapping water'!$D$5:$T$352,MATCH($B209,'Mapping water'!$B$5:$B$352,0), MATCH('Density per LAD WW20'!L$3,'Mapping water'!$D$4:$T$4,0))*$D209</f>
        <v>128867</v>
      </c>
      <c r="M209" s="25">
        <f>INDEX('Mapping water'!$D$5:$T$352,MATCH($B209,'Mapping water'!$B$5:$B$352,0), MATCH('Density per LAD WW20'!M$3,'Mapping water'!$D$4:$T$4,0))*$D209</f>
        <v>0</v>
      </c>
      <c r="N209" s="25">
        <f>INDEX('Mapping water'!$D$5:$T$352,MATCH($B209,'Mapping water'!$B$5:$B$352,0), MATCH('Density per LAD WW20'!N$3,'Mapping water'!$D$4:$T$4,0))*$D209</f>
        <v>0</v>
      </c>
      <c r="O209" s="25">
        <f>INDEX('Mapping water'!$D$5:$T$352,MATCH($B209,'Mapping water'!$B$5:$B$352,0), MATCH('Density per LAD WW20'!O$3,'Mapping water'!$D$4:$T$4,0))*$D209</f>
        <v>0</v>
      </c>
      <c r="P209" s="25">
        <f>INDEX('Mapping water'!$D$5:$T$352,MATCH($B209,'Mapping water'!$B$5:$B$352,0), MATCH('Density per LAD WW20'!P$3,'Mapping water'!$D$4:$T$4,0))*$D209</f>
        <v>0</v>
      </c>
      <c r="Q209" s="25">
        <f>INDEX('Mapping water'!$D$5:$T$352,MATCH($B209,'Mapping water'!$B$5:$B$352,0), MATCH('Density per LAD WW20'!Q$3,'Mapping water'!$D$4:$T$4,0))*$D209</f>
        <v>0</v>
      </c>
      <c r="R209" s="25">
        <f>INDEX('Mapping water'!$D$5:$T$352,MATCH($B209,'Mapping water'!$B$5:$B$352,0), MATCH('Density per LAD WW20'!R$3,'Mapping water'!$D$4:$T$4,0))*$D209</f>
        <v>0</v>
      </c>
      <c r="S209" s="25">
        <f>INDEX('Mapping water'!$D$5:$T$352,MATCH($B209,'Mapping water'!$B$5:$B$352,0), MATCH('Density per LAD WW20'!S$3,'Mapping water'!$D$4:$T$4,0))*$D209</f>
        <v>0</v>
      </c>
      <c r="T209" s="25">
        <f>INDEX('Mapping water'!$D$5:$T$352,MATCH($B209,'Mapping water'!$B$5:$B$352,0), MATCH('Density per LAD WW20'!T$3,'Mapping water'!$D$4:$T$4,0))*$D209</f>
        <v>0</v>
      </c>
      <c r="U209" s="25">
        <f>INDEX('Mapping water'!$D$5:$T$352,MATCH($B209,'Mapping water'!$B$5:$B$352,0), MATCH('Density per LAD WW20'!U$3,'Mapping water'!$D$4:$T$4,0))*$D209</f>
        <v>0</v>
      </c>
      <c r="V209" s="25">
        <f>INDEX('Mapping water'!$D$5:$T$352,MATCH($B209,'Mapping water'!$B$5:$B$352,0), MATCH('Density per LAD WW20'!V$3,'Mapping water'!$D$4:$T$4,0))*$D209</f>
        <v>0</v>
      </c>
      <c r="W209" s="25">
        <f>INDEX('Mapping water'!$D$5:$T$352,MATCH($B209,'Mapping water'!$B$5:$B$352,0), MATCH('Density per LAD WW20'!W$3,'Mapping water'!$D$4:$T$4,0))*$D209</f>
        <v>0</v>
      </c>
      <c r="X209" s="25">
        <f>INDEX('Mapping water'!$D$5:$T$352,MATCH($B209,'Mapping water'!$B$5:$B$352,0), MATCH('Density per LAD WW20'!X$3,'Mapping water'!$D$4:$T$4,0))*$D209</f>
        <v>0</v>
      </c>
    </row>
    <row r="210" spans="1:24">
      <c r="A210" s="9" t="s">
        <v>409</v>
      </c>
      <c r="B210" s="9" t="s">
        <v>410</v>
      </c>
      <c r="C210" s="9" t="s">
        <v>31</v>
      </c>
      <c r="D210" s="25">
        <f>INDEX('ONS data MYE 5'!$Q$7:$Q$446, MATCH($B210,'ONS data MYE 5'!$B$7:$B$446,0))</f>
        <v>119835</v>
      </c>
      <c r="E210" s="25">
        <f>INDEX('ONS data MYE 5'!$R$7:$R$446, MATCH($B210,'ONS data MYE 5'!$B$7:$B$446,0))</f>
        <v>191</v>
      </c>
      <c r="F210" s="25">
        <f t="shared" si="6"/>
        <v>5.2522734280466299</v>
      </c>
      <c r="G210" s="25">
        <f t="shared" si="7"/>
        <v>27.586376162964697</v>
      </c>
      <c r="H210" s="25">
        <f>INDEX('Mapping water'!$D$5:$T$352,MATCH($B210,'Mapping water'!$B$5:$B$352,0), MATCH('Density per LAD WW20'!H$3,'Mapping water'!$D$4:$T$4,0))*$D210</f>
        <v>0</v>
      </c>
      <c r="I210" s="25">
        <f>INDEX('Mapping water'!$D$5:$T$352,MATCH($B210,'Mapping water'!$B$5:$B$352,0), MATCH('Density per LAD WW20'!I$3,'Mapping water'!$D$4:$T$4,0))*$D210</f>
        <v>0</v>
      </c>
      <c r="J210" s="25">
        <f>INDEX('Mapping water'!$D$5:$T$352,MATCH($B210,'Mapping water'!$B$5:$B$352,0), MATCH('Density per LAD WW20'!J$3,'Mapping water'!$D$4:$T$4,0))*$D210</f>
        <v>0</v>
      </c>
      <c r="K210" s="25">
        <f>INDEX('Mapping water'!$D$5:$T$352,MATCH($B210,'Mapping water'!$B$5:$B$352,0), MATCH('Density per LAD WW20'!K$3,'Mapping water'!$D$4:$T$4,0))*$D210</f>
        <v>0</v>
      </c>
      <c r="L210" s="25">
        <f>INDEX('Mapping water'!$D$5:$T$352,MATCH($B210,'Mapping water'!$B$5:$B$352,0), MATCH('Density per LAD WW20'!L$3,'Mapping water'!$D$4:$T$4,0))*$D210</f>
        <v>119835</v>
      </c>
      <c r="M210" s="25">
        <f>INDEX('Mapping water'!$D$5:$T$352,MATCH($B210,'Mapping water'!$B$5:$B$352,0), MATCH('Density per LAD WW20'!M$3,'Mapping water'!$D$4:$T$4,0))*$D210</f>
        <v>0</v>
      </c>
      <c r="N210" s="25">
        <f>INDEX('Mapping water'!$D$5:$T$352,MATCH($B210,'Mapping water'!$B$5:$B$352,0), MATCH('Density per LAD WW20'!N$3,'Mapping water'!$D$4:$T$4,0))*$D210</f>
        <v>0</v>
      </c>
      <c r="O210" s="25">
        <f>INDEX('Mapping water'!$D$5:$T$352,MATCH($B210,'Mapping water'!$B$5:$B$352,0), MATCH('Density per LAD WW20'!O$3,'Mapping water'!$D$4:$T$4,0))*$D210</f>
        <v>0</v>
      </c>
      <c r="P210" s="25">
        <f>INDEX('Mapping water'!$D$5:$T$352,MATCH($B210,'Mapping water'!$B$5:$B$352,0), MATCH('Density per LAD WW20'!P$3,'Mapping water'!$D$4:$T$4,0))*$D210</f>
        <v>0</v>
      </c>
      <c r="Q210" s="25">
        <f>INDEX('Mapping water'!$D$5:$T$352,MATCH($B210,'Mapping water'!$B$5:$B$352,0), MATCH('Density per LAD WW20'!Q$3,'Mapping water'!$D$4:$T$4,0))*$D210</f>
        <v>0</v>
      </c>
      <c r="R210" s="25">
        <f>INDEX('Mapping water'!$D$5:$T$352,MATCH($B210,'Mapping water'!$B$5:$B$352,0), MATCH('Density per LAD WW20'!R$3,'Mapping water'!$D$4:$T$4,0))*$D210</f>
        <v>0</v>
      </c>
      <c r="S210" s="25">
        <f>INDEX('Mapping water'!$D$5:$T$352,MATCH($B210,'Mapping water'!$B$5:$B$352,0), MATCH('Density per LAD WW20'!S$3,'Mapping water'!$D$4:$T$4,0))*$D210</f>
        <v>0</v>
      </c>
      <c r="T210" s="25">
        <f>INDEX('Mapping water'!$D$5:$T$352,MATCH($B210,'Mapping water'!$B$5:$B$352,0), MATCH('Density per LAD WW20'!T$3,'Mapping water'!$D$4:$T$4,0))*$D210</f>
        <v>0</v>
      </c>
      <c r="U210" s="25">
        <f>INDEX('Mapping water'!$D$5:$T$352,MATCH($B210,'Mapping water'!$B$5:$B$352,0), MATCH('Density per LAD WW20'!U$3,'Mapping water'!$D$4:$T$4,0))*$D210</f>
        <v>0</v>
      </c>
      <c r="V210" s="25">
        <f>INDEX('Mapping water'!$D$5:$T$352,MATCH($B210,'Mapping water'!$B$5:$B$352,0), MATCH('Density per LAD WW20'!V$3,'Mapping water'!$D$4:$T$4,0))*$D210</f>
        <v>0</v>
      </c>
      <c r="W210" s="25">
        <f>INDEX('Mapping water'!$D$5:$T$352,MATCH($B210,'Mapping water'!$B$5:$B$352,0), MATCH('Density per LAD WW20'!W$3,'Mapping water'!$D$4:$T$4,0))*$D210</f>
        <v>0</v>
      </c>
      <c r="X210" s="25">
        <f>INDEX('Mapping water'!$D$5:$T$352,MATCH($B210,'Mapping water'!$B$5:$B$352,0), MATCH('Density per LAD WW20'!X$3,'Mapping water'!$D$4:$T$4,0))*$D210</f>
        <v>0</v>
      </c>
    </row>
    <row r="211" spans="1:24">
      <c r="A211" s="9" t="s">
        <v>411</v>
      </c>
      <c r="B211" s="9" t="s">
        <v>412</v>
      </c>
      <c r="C211" s="9" t="s">
        <v>31</v>
      </c>
      <c r="D211" s="25">
        <f>INDEX('ONS data MYE 5'!$Q$7:$Q$446, MATCH($B211,'ONS data MYE 5'!$B$7:$B$446,0))</f>
        <v>157044</v>
      </c>
      <c r="E211" s="25">
        <f>INDEX('ONS data MYE 5'!$R$7:$R$446, MATCH($B211,'ONS data MYE 5'!$B$7:$B$446,0))</f>
        <v>508</v>
      </c>
      <c r="F211" s="25">
        <f t="shared" si="6"/>
        <v>6.230481447578482</v>
      </c>
      <c r="G211" s="25">
        <f t="shared" si="7"/>
        <v>38.818899068619658</v>
      </c>
      <c r="H211" s="25">
        <f>INDEX('Mapping water'!$D$5:$T$352,MATCH($B211,'Mapping water'!$B$5:$B$352,0), MATCH('Density per LAD WW20'!H$3,'Mapping water'!$D$4:$T$4,0))*$D211</f>
        <v>0</v>
      </c>
      <c r="I211" s="25">
        <f>INDEX('Mapping water'!$D$5:$T$352,MATCH($B211,'Mapping water'!$B$5:$B$352,0), MATCH('Density per LAD WW20'!I$3,'Mapping water'!$D$4:$T$4,0))*$D211</f>
        <v>0</v>
      </c>
      <c r="J211" s="25">
        <f>INDEX('Mapping water'!$D$5:$T$352,MATCH($B211,'Mapping water'!$B$5:$B$352,0), MATCH('Density per LAD WW20'!J$3,'Mapping water'!$D$4:$T$4,0))*$D211</f>
        <v>0</v>
      </c>
      <c r="K211" s="25">
        <f>INDEX('Mapping water'!$D$5:$T$352,MATCH($B211,'Mapping water'!$B$5:$B$352,0), MATCH('Density per LAD WW20'!K$3,'Mapping water'!$D$4:$T$4,0))*$D211</f>
        <v>0</v>
      </c>
      <c r="L211" s="25">
        <f>INDEX('Mapping water'!$D$5:$T$352,MATCH($B211,'Mapping water'!$B$5:$B$352,0), MATCH('Density per LAD WW20'!L$3,'Mapping water'!$D$4:$T$4,0))*$D211</f>
        <v>47480.997047999997</v>
      </c>
      <c r="M211" s="25">
        <f>INDEX('Mapping water'!$D$5:$T$352,MATCH($B211,'Mapping water'!$B$5:$B$352,0), MATCH('Density per LAD WW20'!M$3,'Mapping water'!$D$4:$T$4,0))*$D211</f>
        <v>0</v>
      </c>
      <c r="N211" s="25">
        <f>INDEX('Mapping water'!$D$5:$T$352,MATCH($B211,'Mapping water'!$B$5:$B$352,0), MATCH('Density per LAD WW20'!N$3,'Mapping water'!$D$4:$T$4,0))*$D211</f>
        <v>0</v>
      </c>
      <c r="O211" s="25">
        <f>INDEX('Mapping water'!$D$5:$T$352,MATCH($B211,'Mapping water'!$B$5:$B$352,0), MATCH('Density per LAD WW20'!O$3,'Mapping water'!$D$4:$T$4,0))*$D211</f>
        <v>0</v>
      </c>
      <c r="P211" s="25">
        <f>INDEX('Mapping water'!$D$5:$T$352,MATCH($B211,'Mapping water'!$B$5:$B$352,0), MATCH('Density per LAD WW20'!P$3,'Mapping water'!$D$4:$T$4,0))*$D211</f>
        <v>0</v>
      </c>
      <c r="Q211" s="25">
        <f>INDEX('Mapping water'!$D$5:$T$352,MATCH($B211,'Mapping water'!$B$5:$B$352,0), MATCH('Density per LAD WW20'!Q$3,'Mapping water'!$D$4:$T$4,0))*$D211</f>
        <v>0</v>
      </c>
      <c r="R211" s="25">
        <f>INDEX('Mapping water'!$D$5:$T$352,MATCH($B211,'Mapping water'!$B$5:$B$352,0), MATCH('Density per LAD WW20'!R$3,'Mapping water'!$D$4:$T$4,0))*$D211</f>
        <v>0</v>
      </c>
      <c r="S211" s="25">
        <f>INDEX('Mapping water'!$D$5:$T$352,MATCH($B211,'Mapping water'!$B$5:$B$352,0), MATCH('Density per LAD WW20'!S$3,'Mapping water'!$D$4:$T$4,0))*$D211</f>
        <v>0</v>
      </c>
      <c r="T211" s="25">
        <f>INDEX('Mapping water'!$D$5:$T$352,MATCH($B211,'Mapping water'!$B$5:$B$352,0), MATCH('Density per LAD WW20'!T$3,'Mapping water'!$D$4:$T$4,0))*$D211</f>
        <v>0</v>
      </c>
      <c r="U211" s="25">
        <f>INDEX('Mapping water'!$D$5:$T$352,MATCH($B211,'Mapping water'!$B$5:$B$352,0), MATCH('Density per LAD WW20'!U$3,'Mapping water'!$D$4:$T$4,0))*$D211</f>
        <v>0</v>
      </c>
      <c r="V211" s="25">
        <f>INDEX('Mapping water'!$D$5:$T$352,MATCH($B211,'Mapping water'!$B$5:$B$352,0), MATCH('Density per LAD WW20'!V$3,'Mapping water'!$D$4:$T$4,0))*$D211</f>
        <v>0</v>
      </c>
      <c r="W211" s="25">
        <f>INDEX('Mapping water'!$D$5:$T$352,MATCH($B211,'Mapping water'!$B$5:$B$352,0), MATCH('Density per LAD WW20'!W$3,'Mapping water'!$D$4:$T$4,0))*$D211</f>
        <v>109563.002952</v>
      </c>
      <c r="X211" s="25">
        <f>INDEX('Mapping water'!$D$5:$T$352,MATCH($B211,'Mapping water'!$B$5:$B$352,0), MATCH('Density per LAD WW20'!X$3,'Mapping water'!$D$4:$T$4,0))*$D211</f>
        <v>0</v>
      </c>
    </row>
    <row r="212" spans="1:24">
      <c r="A212" s="9" t="s">
        <v>413</v>
      </c>
      <c r="B212" s="9" t="s">
        <v>414</v>
      </c>
      <c r="C212" s="9" t="s">
        <v>31</v>
      </c>
      <c r="D212" s="25">
        <f>INDEX('ONS data MYE 5'!$Q$7:$Q$446, MATCH($B212,'ONS data MYE 5'!$B$7:$B$446,0))</f>
        <v>104802</v>
      </c>
      <c r="E212" s="25">
        <f>INDEX('ONS data MYE 5'!$R$7:$R$446, MATCH($B212,'ONS data MYE 5'!$B$7:$B$446,0))</f>
        <v>1058</v>
      </c>
      <c r="F212" s="25">
        <f t="shared" si="6"/>
        <v>6.9641356124182447</v>
      </c>
      <c r="G212" s="25">
        <f t="shared" si="7"/>
        <v>48.499184828152039</v>
      </c>
      <c r="H212" s="25">
        <f>INDEX('Mapping water'!$D$5:$T$352,MATCH($B212,'Mapping water'!$B$5:$B$352,0), MATCH('Density per LAD WW20'!H$3,'Mapping water'!$D$4:$T$4,0))*$D212</f>
        <v>0</v>
      </c>
      <c r="I212" s="25">
        <f>INDEX('Mapping water'!$D$5:$T$352,MATCH($B212,'Mapping water'!$B$5:$B$352,0), MATCH('Density per LAD WW20'!I$3,'Mapping water'!$D$4:$T$4,0))*$D212</f>
        <v>0</v>
      </c>
      <c r="J212" s="25">
        <f>INDEX('Mapping water'!$D$5:$T$352,MATCH($B212,'Mapping water'!$B$5:$B$352,0), MATCH('Density per LAD WW20'!J$3,'Mapping water'!$D$4:$T$4,0))*$D212</f>
        <v>0</v>
      </c>
      <c r="K212" s="25">
        <f>INDEX('Mapping water'!$D$5:$T$352,MATCH($B212,'Mapping water'!$B$5:$B$352,0), MATCH('Density per LAD WW20'!K$3,'Mapping water'!$D$4:$T$4,0))*$D212</f>
        <v>0</v>
      </c>
      <c r="L212" s="25">
        <f>INDEX('Mapping water'!$D$5:$T$352,MATCH($B212,'Mapping water'!$B$5:$B$352,0), MATCH('Density per LAD WW20'!L$3,'Mapping water'!$D$4:$T$4,0))*$D212</f>
        <v>104802</v>
      </c>
      <c r="M212" s="25">
        <f>INDEX('Mapping water'!$D$5:$T$352,MATCH($B212,'Mapping water'!$B$5:$B$352,0), MATCH('Density per LAD WW20'!M$3,'Mapping water'!$D$4:$T$4,0))*$D212</f>
        <v>0</v>
      </c>
      <c r="N212" s="25">
        <f>INDEX('Mapping water'!$D$5:$T$352,MATCH($B212,'Mapping water'!$B$5:$B$352,0), MATCH('Density per LAD WW20'!N$3,'Mapping water'!$D$4:$T$4,0))*$D212</f>
        <v>0</v>
      </c>
      <c r="O212" s="25">
        <f>INDEX('Mapping water'!$D$5:$T$352,MATCH($B212,'Mapping water'!$B$5:$B$352,0), MATCH('Density per LAD WW20'!O$3,'Mapping water'!$D$4:$T$4,0))*$D212</f>
        <v>0</v>
      </c>
      <c r="P212" s="25">
        <f>INDEX('Mapping water'!$D$5:$T$352,MATCH($B212,'Mapping water'!$B$5:$B$352,0), MATCH('Density per LAD WW20'!P$3,'Mapping water'!$D$4:$T$4,0))*$D212</f>
        <v>0</v>
      </c>
      <c r="Q212" s="25">
        <f>INDEX('Mapping water'!$D$5:$T$352,MATCH($B212,'Mapping water'!$B$5:$B$352,0), MATCH('Density per LAD WW20'!Q$3,'Mapping water'!$D$4:$T$4,0))*$D212</f>
        <v>0</v>
      </c>
      <c r="R212" s="25">
        <f>INDEX('Mapping water'!$D$5:$T$352,MATCH($B212,'Mapping water'!$B$5:$B$352,0), MATCH('Density per LAD WW20'!R$3,'Mapping water'!$D$4:$T$4,0))*$D212</f>
        <v>0</v>
      </c>
      <c r="S212" s="25">
        <f>INDEX('Mapping water'!$D$5:$T$352,MATCH($B212,'Mapping water'!$B$5:$B$352,0), MATCH('Density per LAD WW20'!S$3,'Mapping water'!$D$4:$T$4,0))*$D212</f>
        <v>0</v>
      </c>
      <c r="T212" s="25">
        <f>INDEX('Mapping water'!$D$5:$T$352,MATCH($B212,'Mapping water'!$B$5:$B$352,0), MATCH('Density per LAD WW20'!T$3,'Mapping water'!$D$4:$T$4,0))*$D212</f>
        <v>0</v>
      </c>
      <c r="U212" s="25">
        <f>INDEX('Mapping water'!$D$5:$T$352,MATCH($B212,'Mapping water'!$B$5:$B$352,0), MATCH('Density per LAD WW20'!U$3,'Mapping water'!$D$4:$T$4,0))*$D212</f>
        <v>0</v>
      </c>
      <c r="V212" s="25">
        <f>INDEX('Mapping water'!$D$5:$T$352,MATCH($B212,'Mapping water'!$B$5:$B$352,0), MATCH('Density per LAD WW20'!V$3,'Mapping water'!$D$4:$T$4,0))*$D212</f>
        <v>0</v>
      </c>
      <c r="W212" s="25">
        <f>INDEX('Mapping water'!$D$5:$T$352,MATCH($B212,'Mapping water'!$B$5:$B$352,0), MATCH('Density per LAD WW20'!W$3,'Mapping water'!$D$4:$T$4,0))*$D212</f>
        <v>0</v>
      </c>
      <c r="X212" s="25">
        <f>INDEX('Mapping water'!$D$5:$T$352,MATCH($B212,'Mapping water'!$B$5:$B$352,0), MATCH('Density per LAD WW20'!X$3,'Mapping water'!$D$4:$T$4,0))*$D212</f>
        <v>0</v>
      </c>
    </row>
    <row r="213" spans="1:24">
      <c r="A213" s="9" t="s">
        <v>415</v>
      </c>
      <c r="B213" s="9" t="s">
        <v>416</v>
      </c>
      <c r="C213" s="9" t="s">
        <v>31</v>
      </c>
      <c r="D213" s="25">
        <f>INDEX('ONS data MYE 5'!$Q$7:$Q$446, MATCH($B213,'ONS data MYE 5'!$B$7:$B$446,0))</f>
        <v>140901</v>
      </c>
      <c r="E213" s="25">
        <f>INDEX('ONS data MYE 5'!$R$7:$R$446, MATCH($B213,'ONS data MYE 5'!$B$7:$B$446,0))</f>
        <v>376</v>
      </c>
      <c r="F213" s="25">
        <f t="shared" si="6"/>
        <v>5.9295891433898946</v>
      </c>
      <c r="G213" s="25">
        <f t="shared" si="7"/>
        <v>35.160027409407306</v>
      </c>
      <c r="H213" s="25">
        <f>INDEX('Mapping water'!$D$5:$T$352,MATCH($B213,'Mapping water'!$B$5:$B$352,0), MATCH('Density per LAD WW20'!H$3,'Mapping water'!$D$4:$T$4,0))*$D213</f>
        <v>0</v>
      </c>
      <c r="I213" s="25">
        <f>INDEX('Mapping water'!$D$5:$T$352,MATCH($B213,'Mapping water'!$B$5:$B$352,0), MATCH('Density per LAD WW20'!I$3,'Mapping water'!$D$4:$T$4,0))*$D213</f>
        <v>0</v>
      </c>
      <c r="J213" s="25">
        <f>INDEX('Mapping water'!$D$5:$T$352,MATCH($B213,'Mapping water'!$B$5:$B$352,0), MATCH('Density per LAD WW20'!J$3,'Mapping water'!$D$4:$T$4,0))*$D213</f>
        <v>0</v>
      </c>
      <c r="K213" s="25">
        <f>INDEX('Mapping water'!$D$5:$T$352,MATCH($B213,'Mapping water'!$B$5:$B$352,0), MATCH('Density per LAD WW20'!K$3,'Mapping water'!$D$4:$T$4,0))*$D213</f>
        <v>0</v>
      </c>
      <c r="L213" s="25">
        <f>INDEX('Mapping water'!$D$5:$T$352,MATCH($B213,'Mapping water'!$B$5:$B$352,0), MATCH('Density per LAD WW20'!L$3,'Mapping water'!$D$4:$T$4,0))*$D213</f>
        <v>69560.851085999995</v>
      </c>
      <c r="M213" s="25">
        <f>INDEX('Mapping water'!$D$5:$T$352,MATCH($B213,'Mapping water'!$B$5:$B$352,0), MATCH('Density per LAD WW20'!M$3,'Mapping water'!$D$4:$T$4,0))*$D213</f>
        <v>0</v>
      </c>
      <c r="N213" s="25">
        <f>INDEX('Mapping water'!$D$5:$T$352,MATCH($B213,'Mapping water'!$B$5:$B$352,0), MATCH('Density per LAD WW20'!N$3,'Mapping water'!$D$4:$T$4,0))*$D213</f>
        <v>0</v>
      </c>
      <c r="O213" s="25">
        <f>INDEX('Mapping water'!$D$5:$T$352,MATCH($B213,'Mapping water'!$B$5:$B$352,0), MATCH('Density per LAD WW20'!O$3,'Mapping water'!$D$4:$T$4,0))*$D213</f>
        <v>0</v>
      </c>
      <c r="P213" s="25">
        <f>INDEX('Mapping water'!$D$5:$T$352,MATCH($B213,'Mapping water'!$B$5:$B$352,0), MATCH('Density per LAD WW20'!P$3,'Mapping water'!$D$4:$T$4,0))*$D213</f>
        <v>0</v>
      </c>
      <c r="Q213" s="25">
        <f>INDEX('Mapping water'!$D$5:$T$352,MATCH($B213,'Mapping water'!$B$5:$B$352,0), MATCH('Density per LAD WW20'!Q$3,'Mapping water'!$D$4:$T$4,0))*$D213</f>
        <v>0</v>
      </c>
      <c r="R213" s="25">
        <f>INDEX('Mapping water'!$D$5:$T$352,MATCH($B213,'Mapping water'!$B$5:$B$352,0), MATCH('Density per LAD WW20'!R$3,'Mapping water'!$D$4:$T$4,0))*$D213</f>
        <v>0</v>
      </c>
      <c r="S213" s="25">
        <f>INDEX('Mapping water'!$D$5:$T$352,MATCH($B213,'Mapping water'!$B$5:$B$352,0), MATCH('Density per LAD WW20'!S$3,'Mapping water'!$D$4:$T$4,0))*$D213</f>
        <v>0</v>
      </c>
      <c r="T213" s="25">
        <f>INDEX('Mapping water'!$D$5:$T$352,MATCH($B213,'Mapping water'!$B$5:$B$352,0), MATCH('Density per LAD WW20'!T$3,'Mapping water'!$D$4:$T$4,0))*$D213</f>
        <v>0</v>
      </c>
      <c r="U213" s="25">
        <f>INDEX('Mapping water'!$D$5:$T$352,MATCH($B213,'Mapping water'!$B$5:$B$352,0), MATCH('Density per LAD WW20'!U$3,'Mapping water'!$D$4:$T$4,0))*$D213</f>
        <v>0</v>
      </c>
      <c r="V213" s="25">
        <f>INDEX('Mapping water'!$D$5:$T$352,MATCH($B213,'Mapping water'!$B$5:$B$352,0), MATCH('Density per LAD WW20'!V$3,'Mapping water'!$D$4:$T$4,0))*$D213</f>
        <v>0</v>
      </c>
      <c r="W213" s="25">
        <f>INDEX('Mapping water'!$D$5:$T$352,MATCH($B213,'Mapping water'!$B$5:$B$352,0), MATCH('Density per LAD WW20'!W$3,'Mapping water'!$D$4:$T$4,0))*$D213</f>
        <v>71340.148914000005</v>
      </c>
      <c r="X213" s="25">
        <f>INDEX('Mapping water'!$D$5:$T$352,MATCH($B213,'Mapping water'!$B$5:$B$352,0), MATCH('Density per LAD WW20'!X$3,'Mapping water'!$D$4:$T$4,0))*$D213</f>
        <v>0</v>
      </c>
    </row>
    <row r="214" spans="1:24">
      <c r="A214" s="9" t="s">
        <v>417</v>
      </c>
      <c r="B214" s="9" t="s">
        <v>418</v>
      </c>
      <c r="C214" s="9" t="s">
        <v>31</v>
      </c>
      <c r="D214" s="25">
        <f>INDEX('ONS data MYE 5'!$Q$7:$Q$446, MATCH($B214,'ONS data MYE 5'!$B$7:$B$446,0))</f>
        <v>138526</v>
      </c>
      <c r="E214" s="25">
        <f>INDEX('ONS data MYE 5'!$R$7:$R$446, MATCH($B214,'ONS data MYE 5'!$B$7:$B$446,0))</f>
        <v>1341</v>
      </c>
      <c r="F214" s="25">
        <f t="shared" si="6"/>
        <v>7.2011708832816783</v>
      </c>
      <c r="G214" s="25">
        <f t="shared" si="7"/>
        <v>51.856862090223828</v>
      </c>
      <c r="H214" s="25">
        <f>INDEX('Mapping water'!$D$5:$T$352,MATCH($B214,'Mapping water'!$B$5:$B$352,0), MATCH('Density per LAD WW20'!H$3,'Mapping water'!$D$4:$T$4,0))*$D214</f>
        <v>0</v>
      </c>
      <c r="I214" s="25">
        <f>INDEX('Mapping water'!$D$5:$T$352,MATCH($B214,'Mapping water'!$B$5:$B$352,0), MATCH('Density per LAD WW20'!I$3,'Mapping water'!$D$4:$T$4,0))*$D214</f>
        <v>0</v>
      </c>
      <c r="J214" s="25">
        <f>INDEX('Mapping water'!$D$5:$T$352,MATCH($B214,'Mapping water'!$B$5:$B$352,0), MATCH('Density per LAD WW20'!J$3,'Mapping water'!$D$4:$T$4,0))*$D214</f>
        <v>0</v>
      </c>
      <c r="K214" s="25">
        <f>INDEX('Mapping water'!$D$5:$T$352,MATCH($B214,'Mapping water'!$B$5:$B$352,0), MATCH('Density per LAD WW20'!K$3,'Mapping water'!$D$4:$T$4,0))*$D214</f>
        <v>0</v>
      </c>
      <c r="L214" s="25">
        <f>INDEX('Mapping water'!$D$5:$T$352,MATCH($B214,'Mapping water'!$B$5:$B$352,0), MATCH('Density per LAD WW20'!L$3,'Mapping water'!$D$4:$T$4,0))*$D214</f>
        <v>138526</v>
      </c>
      <c r="M214" s="25">
        <f>INDEX('Mapping water'!$D$5:$T$352,MATCH($B214,'Mapping water'!$B$5:$B$352,0), MATCH('Density per LAD WW20'!M$3,'Mapping water'!$D$4:$T$4,0))*$D214</f>
        <v>0</v>
      </c>
      <c r="N214" s="25">
        <f>INDEX('Mapping water'!$D$5:$T$352,MATCH($B214,'Mapping water'!$B$5:$B$352,0), MATCH('Density per LAD WW20'!N$3,'Mapping water'!$D$4:$T$4,0))*$D214</f>
        <v>0</v>
      </c>
      <c r="O214" s="25">
        <f>INDEX('Mapping water'!$D$5:$T$352,MATCH($B214,'Mapping water'!$B$5:$B$352,0), MATCH('Density per LAD WW20'!O$3,'Mapping water'!$D$4:$T$4,0))*$D214</f>
        <v>0</v>
      </c>
      <c r="P214" s="25">
        <f>INDEX('Mapping water'!$D$5:$T$352,MATCH($B214,'Mapping water'!$B$5:$B$352,0), MATCH('Density per LAD WW20'!P$3,'Mapping water'!$D$4:$T$4,0))*$D214</f>
        <v>0</v>
      </c>
      <c r="Q214" s="25">
        <f>INDEX('Mapping water'!$D$5:$T$352,MATCH($B214,'Mapping water'!$B$5:$B$352,0), MATCH('Density per LAD WW20'!Q$3,'Mapping water'!$D$4:$T$4,0))*$D214</f>
        <v>0</v>
      </c>
      <c r="R214" s="25">
        <f>INDEX('Mapping water'!$D$5:$T$352,MATCH($B214,'Mapping water'!$B$5:$B$352,0), MATCH('Density per LAD WW20'!R$3,'Mapping water'!$D$4:$T$4,0))*$D214</f>
        <v>0</v>
      </c>
      <c r="S214" s="25">
        <f>INDEX('Mapping water'!$D$5:$T$352,MATCH($B214,'Mapping water'!$B$5:$B$352,0), MATCH('Density per LAD WW20'!S$3,'Mapping water'!$D$4:$T$4,0))*$D214</f>
        <v>0</v>
      </c>
      <c r="T214" s="25">
        <f>INDEX('Mapping water'!$D$5:$T$352,MATCH($B214,'Mapping water'!$B$5:$B$352,0), MATCH('Density per LAD WW20'!T$3,'Mapping water'!$D$4:$T$4,0))*$D214</f>
        <v>0</v>
      </c>
      <c r="U214" s="25">
        <f>INDEX('Mapping water'!$D$5:$T$352,MATCH($B214,'Mapping water'!$B$5:$B$352,0), MATCH('Density per LAD WW20'!U$3,'Mapping water'!$D$4:$T$4,0))*$D214</f>
        <v>0</v>
      </c>
      <c r="V214" s="25">
        <f>INDEX('Mapping water'!$D$5:$T$352,MATCH($B214,'Mapping water'!$B$5:$B$352,0), MATCH('Density per LAD WW20'!V$3,'Mapping water'!$D$4:$T$4,0))*$D214</f>
        <v>0</v>
      </c>
      <c r="W214" s="25">
        <f>INDEX('Mapping water'!$D$5:$T$352,MATCH($B214,'Mapping water'!$B$5:$B$352,0), MATCH('Density per LAD WW20'!W$3,'Mapping water'!$D$4:$T$4,0))*$D214</f>
        <v>0</v>
      </c>
      <c r="X214" s="25">
        <f>INDEX('Mapping water'!$D$5:$T$352,MATCH($B214,'Mapping water'!$B$5:$B$352,0), MATCH('Density per LAD WW20'!X$3,'Mapping water'!$D$4:$T$4,0))*$D214</f>
        <v>0</v>
      </c>
    </row>
    <row r="215" spans="1:24">
      <c r="A215" s="9" t="s">
        <v>419</v>
      </c>
      <c r="B215" s="9" t="s">
        <v>420</v>
      </c>
      <c r="C215" s="9" t="s">
        <v>31</v>
      </c>
      <c r="D215" s="25">
        <f>INDEX('ONS data MYE 5'!$Q$7:$Q$446, MATCH($B215,'ONS data MYE 5'!$B$7:$B$446,0))</f>
        <v>63266</v>
      </c>
      <c r="E215" s="25">
        <f>INDEX('ONS data MYE 5'!$R$7:$R$446, MATCH($B215,'ONS data MYE 5'!$B$7:$B$446,0))</f>
        <v>1509</v>
      </c>
      <c r="F215" s="25">
        <f t="shared" si="6"/>
        <v>7.3192024587678493</v>
      </c>
      <c r="G215" s="25">
        <f t="shared" si="7"/>
        <v>53.570724632433333</v>
      </c>
      <c r="H215" s="25">
        <f>INDEX('Mapping water'!$D$5:$T$352,MATCH($B215,'Mapping water'!$B$5:$B$352,0), MATCH('Density per LAD WW20'!H$3,'Mapping water'!$D$4:$T$4,0))*$D215</f>
        <v>0</v>
      </c>
      <c r="I215" s="25">
        <f>INDEX('Mapping water'!$D$5:$T$352,MATCH($B215,'Mapping water'!$B$5:$B$352,0), MATCH('Density per LAD WW20'!I$3,'Mapping water'!$D$4:$T$4,0))*$D215</f>
        <v>0</v>
      </c>
      <c r="J215" s="25">
        <f>INDEX('Mapping water'!$D$5:$T$352,MATCH($B215,'Mapping water'!$B$5:$B$352,0), MATCH('Density per LAD WW20'!J$3,'Mapping water'!$D$4:$T$4,0))*$D215</f>
        <v>0</v>
      </c>
      <c r="K215" s="25">
        <f>INDEX('Mapping water'!$D$5:$T$352,MATCH($B215,'Mapping water'!$B$5:$B$352,0), MATCH('Density per LAD WW20'!K$3,'Mapping water'!$D$4:$T$4,0))*$D215</f>
        <v>0</v>
      </c>
      <c r="L215" s="25">
        <f>INDEX('Mapping water'!$D$5:$T$352,MATCH($B215,'Mapping water'!$B$5:$B$352,0), MATCH('Density per LAD WW20'!L$3,'Mapping water'!$D$4:$T$4,0))*$D215</f>
        <v>63266</v>
      </c>
      <c r="M215" s="25">
        <f>INDEX('Mapping water'!$D$5:$T$352,MATCH($B215,'Mapping water'!$B$5:$B$352,0), MATCH('Density per LAD WW20'!M$3,'Mapping water'!$D$4:$T$4,0))*$D215</f>
        <v>0</v>
      </c>
      <c r="N215" s="25">
        <f>INDEX('Mapping water'!$D$5:$T$352,MATCH($B215,'Mapping water'!$B$5:$B$352,0), MATCH('Density per LAD WW20'!N$3,'Mapping water'!$D$4:$T$4,0))*$D215</f>
        <v>0</v>
      </c>
      <c r="O215" s="25">
        <f>INDEX('Mapping water'!$D$5:$T$352,MATCH($B215,'Mapping water'!$B$5:$B$352,0), MATCH('Density per LAD WW20'!O$3,'Mapping water'!$D$4:$T$4,0))*$D215</f>
        <v>0</v>
      </c>
      <c r="P215" s="25">
        <f>INDEX('Mapping water'!$D$5:$T$352,MATCH($B215,'Mapping water'!$B$5:$B$352,0), MATCH('Density per LAD WW20'!P$3,'Mapping water'!$D$4:$T$4,0))*$D215</f>
        <v>0</v>
      </c>
      <c r="Q215" s="25">
        <f>INDEX('Mapping water'!$D$5:$T$352,MATCH($B215,'Mapping water'!$B$5:$B$352,0), MATCH('Density per LAD WW20'!Q$3,'Mapping water'!$D$4:$T$4,0))*$D215</f>
        <v>0</v>
      </c>
      <c r="R215" s="25">
        <f>INDEX('Mapping water'!$D$5:$T$352,MATCH($B215,'Mapping water'!$B$5:$B$352,0), MATCH('Density per LAD WW20'!R$3,'Mapping water'!$D$4:$T$4,0))*$D215</f>
        <v>0</v>
      </c>
      <c r="S215" s="25">
        <f>INDEX('Mapping water'!$D$5:$T$352,MATCH($B215,'Mapping water'!$B$5:$B$352,0), MATCH('Density per LAD WW20'!S$3,'Mapping water'!$D$4:$T$4,0))*$D215</f>
        <v>0</v>
      </c>
      <c r="T215" s="25">
        <f>INDEX('Mapping water'!$D$5:$T$352,MATCH($B215,'Mapping water'!$B$5:$B$352,0), MATCH('Density per LAD WW20'!T$3,'Mapping water'!$D$4:$T$4,0))*$D215</f>
        <v>0</v>
      </c>
      <c r="U215" s="25">
        <f>INDEX('Mapping water'!$D$5:$T$352,MATCH($B215,'Mapping water'!$B$5:$B$352,0), MATCH('Density per LAD WW20'!U$3,'Mapping water'!$D$4:$T$4,0))*$D215</f>
        <v>0</v>
      </c>
      <c r="V215" s="25">
        <f>INDEX('Mapping water'!$D$5:$T$352,MATCH($B215,'Mapping water'!$B$5:$B$352,0), MATCH('Density per LAD WW20'!V$3,'Mapping water'!$D$4:$T$4,0))*$D215</f>
        <v>0</v>
      </c>
      <c r="W215" s="25">
        <f>INDEX('Mapping water'!$D$5:$T$352,MATCH($B215,'Mapping water'!$B$5:$B$352,0), MATCH('Density per LAD WW20'!W$3,'Mapping water'!$D$4:$T$4,0))*$D215</f>
        <v>0</v>
      </c>
      <c r="X215" s="25">
        <f>INDEX('Mapping water'!$D$5:$T$352,MATCH($B215,'Mapping water'!$B$5:$B$352,0), MATCH('Density per LAD WW20'!X$3,'Mapping water'!$D$4:$T$4,0))*$D215</f>
        <v>0</v>
      </c>
    </row>
    <row r="216" spans="1:24">
      <c r="A216" s="9" t="s">
        <v>421</v>
      </c>
      <c r="B216" s="9" t="s">
        <v>422</v>
      </c>
      <c r="C216" s="9" t="s">
        <v>31</v>
      </c>
      <c r="D216" s="25">
        <f>INDEX('ONS data MYE 5'!$Q$7:$Q$446, MATCH($B216,'ONS data MYE 5'!$B$7:$B$446,0))</f>
        <v>154653</v>
      </c>
      <c r="E216" s="25">
        <f>INDEX('ONS data MYE 5'!$R$7:$R$446, MATCH($B216,'ONS data MYE 5'!$B$7:$B$446,0))</f>
        <v>700</v>
      </c>
      <c r="F216" s="25">
        <f t="shared" si="6"/>
        <v>6.5510803350434044</v>
      </c>
      <c r="G216" s="25">
        <f t="shared" si="7"/>
        <v>42.916653556192401</v>
      </c>
      <c r="H216" s="25">
        <f>INDEX('Mapping water'!$D$5:$T$352,MATCH($B216,'Mapping water'!$B$5:$B$352,0), MATCH('Density per LAD WW20'!H$3,'Mapping water'!$D$4:$T$4,0))*$D216</f>
        <v>0</v>
      </c>
      <c r="I216" s="25">
        <f>INDEX('Mapping water'!$D$5:$T$352,MATCH($B216,'Mapping water'!$B$5:$B$352,0), MATCH('Density per LAD WW20'!I$3,'Mapping water'!$D$4:$T$4,0))*$D216</f>
        <v>0</v>
      </c>
      <c r="J216" s="25">
        <f>INDEX('Mapping water'!$D$5:$T$352,MATCH($B216,'Mapping water'!$B$5:$B$352,0), MATCH('Density per LAD WW20'!J$3,'Mapping water'!$D$4:$T$4,0))*$D216</f>
        <v>0</v>
      </c>
      <c r="K216" s="25">
        <f>INDEX('Mapping water'!$D$5:$T$352,MATCH($B216,'Mapping water'!$B$5:$B$352,0), MATCH('Density per LAD WW20'!K$3,'Mapping water'!$D$4:$T$4,0))*$D216</f>
        <v>0</v>
      </c>
      <c r="L216" s="25">
        <f>INDEX('Mapping water'!$D$5:$T$352,MATCH($B216,'Mapping water'!$B$5:$B$352,0), MATCH('Density per LAD WW20'!L$3,'Mapping water'!$D$4:$T$4,0))*$D216</f>
        <v>154653</v>
      </c>
      <c r="M216" s="25">
        <f>INDEX('Mapping water'!$D$5:$T$352,MATCH($B216,'Mapping water'!$B$5:$B$352,0), MATCH('Density per LAD WW20'!M$3,'Mapping water'!$D$4:$T$4,0))*$D216</f>
        <v>0</v>
      </c>
      <c r="N216" s="25">
        <f>INDEX('Mapping water'!$D$5:$T$352,MATCH($B216,'Mapping water'!$B$5:$B$352,0), MATCH('Density per LAD WW20'!N$3,'Mapping water'!$D$4:$T$4,0))*$D216</f>
        <v>0</v>
      </c>
      <c r="O216" s="25">
        <f>INDEX('Mapping water'!$D$5:$T$352,MATCH($B216,'Mapping water'!$B$5:$B$352,0), MATCH('Density per LAD WW20'!O$3,'Mapping water'!$D$4:$T$4,0))*$D216</f>
        <v>0</v>
      </c>
      <c r="P216" s="25">
        <f>INDEX('Mapping water'!$D$5:$T$352,MATCH($B216,'Mapping water'!$B$5:$B$352,0), MATCH('Density per LAD WW20'!P$3,'Mapping water'!$D$4:$T$4,0))*$D216</f>
        <v>0</v>
      </c>
      <c r="Q216" s="25">
        <f>INDEX('Mapping water'!$D$5:$T$352,MATCH($B216,'Mapping water'!$B$5:$B$352,0), MATCH('Density per LAD WW20'!Q$3,'Mapping water'!$D$4:$T$4,0))*$D216</f>
        <v>0</v>
      </c>
      <c r="R216" s="25">
        <f>INDEX('Mapping water'!$D$5:$T$352,MATCH($B216,'Mapping water'!$B$5:$B$352,0), MATCH('Density per LAD WW20'!R$3,'Mapping water'!$D$4:$T$4,0))*$D216</f>
        <v>0</v>
      </c>
      <c r="S216" s="25">
        <f>INDEX('Mapping water'!$D$5:$T$352,MATCH($B216,'Mapping water'!$B$5:$B$352,0), MATCH('Density per LAD WW20'!S$3,'Mapping water'!$D$4:$T$4,0))*$D216</f>
        <v>0</v>
      </c>
      <c r="T216" s="25">
        <f>INDEX('Mapping water'!$D$5:$T$352,MATCH($B216,'Mapping water'!$B$5:$B$352,0), MATCH('Density per LAD WW20'!T$3,'Mapping water'!$D$4:$T$4,0))*$D216</f>
        <v>0</v>
      </c>
      <c r="U216" s="25">
        <f>INDEX('Mapping water'!$D$5:$T$352,MATCH($B216,'Mapping water'!$B$5:$B$352,0), MATCH('Density per LAD WW20'!U$3,'Mapping water'!$D$4:$T$4,0))*$D216</f>
        <v>0</v>
      </c>
      <c r="V216" s="25">
        <f>INDEX('Mapping water'!$D$5:$T$352,MATCH($B216,'Mapping water'!$B$5:$B$352,0), MATCH('Density per LAD WW20'!V$3,'Mapping water'!$D$4:$T$4,0))*$D216</f>
        <v>0</v>
      </c>
      <c r="W216" s="25">
        <f>INDEX('Mapping water'!$D$5:$T$352,MATCH($B216,'Mapping water'!$B$5:$B$352,0), MATCH('Density per LAD WW20'!W$3,'Mapping water'!$D$4:$T$4,0))*$D216</f>
        <v>0</v>
      </c>
      <c r="X216" s="25">
        <f>INDEX('Mapping water'!$D$5:$T$352,MATCH($B216,'Mapping water'!$B$5:$B$352,0), MATCH('Density per LAD WW20'!X$3,'Mapping water'!$D$4:$T$4,0))*$D216</f>
        <v>0</v>
      </c>
    </row>
    <row r="217" spans="1:24">
      <c r="A217" s="9" t="s">
        <v>423</v>
      </c>
      <c r="B217" s="9" t="s">
        <v>424</v>
      </c>
      <c r="C217" s="9" t="s">
        <v>31</v>
      </c>
      <c r="D217" s="25">
        <f>INDEX('ONS data MYE 5'!$Q$7:$Q$446, MATCH($B217,'ONS data MYE 5'!$B$7:$B$446,0))</f>
        <v>116261</v>
      </c>
      <c r="E217" s="25">
        <f>INDEX('ONS data MYE 5'!$R$7:$R$446, MATCH($B217,'ONS data MYE 5'!$B$7:$B$446,0))</f>
        <v>148</v>
      </c>
      <c r="F217" s="25">
        <f t="shared" si="6"/>
        <v>4.9972122737641147</v>
      </c>
      <c r="G217" s="25">
        <f t="shared" si="7"/>
        <v>24.972130509058712</v>
      </c>
      <c r="H217" s="25">
        <f>INDEX('Mapping water'!$D$5:$T$352,MATCH($B217,'Mapping water'!$B$5:$B$352,0), MATCH('Density per LAD WW20'!H$3,'Mapping water'!$D$4:$T$4,0))*$D217</f>
        <v>0</v>
      </c>
      <c r="I217" s="25">
        <f>INDEX('Mapping water'!$D$5:$T$352,MATCH($B217,'Mapping water'!$B$5:$B$352,0), MATCH('Density per LAD WW20'!I$3,'Mapping water'!$D$4:$T$4,0))*$D217</f>
        <v>0</v>
      </c>
      <c r="J217" s="25">
        <f>INDEX('Mapping water'!$D$5:$T$352,MATCH($B217,'Mapping water'!$B$5:$B$352,0), MATCH('Density per LAD WW20'!J$3,'Mapping water'!$D$4:$T$4,0))*$D217</f>
        <v>0</v>
      </c>
      <c r="K217" s="25">
        <f>INDEX('Mapping water'!$D$5:$T$352,MATCH($B217,'Mapping water'!$B$5:$B$352,0), MATCH('Density per LAD WW20'!K$3,'Mapping water'!$D$4:$T$4,0))*$D217</f>
        <v>0</v>
      </c>
      <c r="L217" s="25">
        <f>INDEX('Mapping water'!$D$5:$T$352,MATCH($B217,'Mapping water'!$B$5:$B$352,0), MATCH('Density per LAD WW20'!L$3,'Mapping water'!$D$4:$T$4,0))*$D217</f>
        <v>109468.218553</v>
      </c>
      <c r="M217" s="25">
        <f>INDEX('Mapping water'!$D$5:$T$352,MATCH($B217,'Mapping water'!$B$5:$B$352,0), MATCH('Density per LAD WW20'!M$3,'Mapping water'!$D$4:$T$4,0))*$D217</f>
        <v>0</v>
      </c>
      <c r="N217" s="25">
        <f>INDEX('Mapping water'!$D$5:$T$352,MATCH($B217,'Mapping water'!$B$5:$B$352,0), MATCH('Density per LAD WW20'!N$3,'Mapping water'!$D$4:$T$4,0))*$D217</f>
        <v>0</v>
      </c>
      <c r="O217" s="25">
        <f>INDEX('Mapping water'!$D$5:$T$352,MATCH($B217,'Mapping water'!$B$5:$B$352,0), MATCH('Density per LAD WW20'!O$3,'Mapping water'!$D$4:$T$4,0))*$D217</f>
        <v>0</v>
      </c>
      <c r="P217" s="25">
        <f>INDEX('Mapping water'!$D$5:$T$352,MATCH($B217,'Mapping water'!$B$5:$B$352,0), MATCH('Density per LAD WW20'!P$3,'Mapping water'!$D$4:$T$4,0))*$D217</f>
        <v>0</v>
      </c>
      <c r="Q217" s="25">
        <f>INDEX('Mapping water'!$D$5:$T$352,MATCH($B217,'Mapping water'!$B$5:$B$352,0), MATCH('Density per LAD WW20'!Q$3,'Mapping water'!$D$4:$T$4,0))*$D217</f>
        <v>0</v>
      </c>
      <c r="R217" s="25">
        <f>INDEX('Mapping water'!$D$5:$T$352,MATCH($B217,'Mapping water'!$B$5:$B$352,0), MATCH('Density per LAD WW20'!R$3,'Mapping water'!$D$4:$T$4,0))*$D217</f>
        <v>0</v>
      </c>
      <c r="S217" s="25">
        <f>INDEX('Mapping water'!$D$5:$T$352,MATCH($B217,'Mapping water'!$B$5:$B$352,0), MATCH('Density per LAD WW20'!S$3,'Mapping water'!$D$4:$T$4,0))*$D217</f>
        <v>0</v>
      </c>
      <c r="T217" s="25">
        <f>INDEX('Mapping water'!$D$5:$T$352,MATCH($B217,'Mapping water'!$B$5:$B$352,0), MATCH('Density per LAD WW20'!T$3,'Mapping water'!$D$4:$T$4,0))*$D217</f>
        <v>0</v>
      </c>
      <c r="U217" s="25">
        <f>INDEX('Mapping water'!$D$5:$T$352,MATCH($B217,'Mapping water'!$B$5:$B$352,0), MATCH('Density per LAD WW20'!U$3,'Mapping water'!$D$4:$T$4,0))*$D217</f>
        <v>0</v>
      </c>
      <c r="V217" s="25">
        <f>INDEX('Mapping water'!$D$5:$T$352,MATCH($B217,'Mapping water'!$B$5:$B$352,0), MATCH('Density per LAD WW20'!V$3,'Mapping water'!$D$4:$T$4,0))*$D217</f>
        <v>0</v>
      </c>
      <c r="W217" s="25">
        <f>INDEX('Mapping water'!$D$5:$T$352,MATCH($B217,'Mapping water'!$B$5:$B$352,0), MATCH('Density per LAD WW20'!W$3,'Mapping water'!$D$4:$T$4,0))*$D217</f>
        <v>6792.7814470000003</v>
      </c>
      <c r="X217" s="25">
        <f>INDEX('Mapping water'!$D$5:$T$352,MATCH($B217,'Mapping water'!$B$5:$B$352,0), MATCH('Density per LAD WW20'!X$3,'Mapping water'!$D$4:$T$4,0))*$D217</f>
        <v>0</v>
      </c>
    </row>
    <row r="218" spans="1:24">
      <c r="A218" s="9" t="s">
        <v>425</v>
      </c>
      <c r="B218" s="9" t="s">
        <v>426</v>
      </c>
      <c r="C218" s="9" t="s">
        <v>31</v>
      </c>
      <c r="D218" s="25">
        <f>INDEX('ONS data MYE 5'!$Q$7:$Q$446, MATCH($B218,'ONS data MYE 5'!$B$7:$B$446,0))</f>
        <v>134507</v>
      </c>
      <c r="E218" s="25">
        <f>INDEX('ONS data MYE 5'!$R$7:$R$446, MATCH($B218,'ONS data MYE 5'!$B$7:$B$446,0))</f>
        <v>254</v>
      </c>
      <c r="F218" s="25">
        <f t="shared" si="6"/>
        <v>5.5373342670185366</v>
      </c>
      <c r="G218" s="25">
        <f t="shared" si="7"/>
        <v>30.662070784697715</v>
      </c>
      <c r="H218" s="25">
        <f>INDEX('Mapping water'!$D$5:$T$352,MATCH($B218,'Mapping water'!$B$5:$B$352,0), MATCH('Density per LAD WW20'!H$3,'Mapping water'!$D$4:$T$4,0))*$D218</f>
        <v>0</v>
      </c>
      <c r="I218" s="25">
        <f>INDEX('Mapping water'!$D$5:$T$352,MATCH($B218,'Mapping water'!$B$5:$B$352,0), MATCH('Density per LAD WW20'!I$3,'Mapping water'!$D$4:$T$4,0))*$D218</f>
        <v>0</v>
      </c>
      <c r="J218" s="25">
        <f>INDEX('Mapping water'!$D$5:$T$352,MATCH($B218,'Mapping water'!$B$5:$B$352,0), MATCH('Density per LAD WW20'!J$3,'Mapping water'!$D$4:$T$4,0))*$D218</f>
        <v>0</v>
      </c>
      <c r="K218" s="25">
        <f>INDEX('Mapping water'!$D$5:$T$352,MATCH($B218,'Mapping water'!$B$5:$B$352,0), MATCH('Density per LAD WW20'!K$3,'Mapping water'!$D$4:$T$4,0))*$D218</f>
        <v>0</v>
      </c>
      <c r="L218" s="25">
        <f>INDEX('Mapping water'!$D$5:$T$352,MATCH($B218,'Mapping water'!$B$5:$B$352,0), MATCH('Density per LAD WW20'!L$3,'Mapping water'!$D$4:$T$4,0))*$D218</f>
        <v>134507</v>
      </c>
      <c r="M218" s="25">
        <f>INDEX('Mapping water'!$D$5:$T$352,MATCH($B218,'Mapping water'!$B$5:$B$352,0), MATCH('Density per LAD WW20'!M$3,'Mapping water'!$D$4:$T$4,0))*$D218</f>
        <v>0</v>
      </c>
      <c r="N218" s="25">
        <f>INDEX('Mapping water'!$D$5:$T$352,MATCH($B218,'Mapping water'!$B$5:$B$352,0), MATCH('Density per LAD WW20'!N$3,'Mapping water'!$D$4:$T$4,0))*$D218</f>
        <v>0</v>
      </c>
      <c r="O218" s="25">
        <f>INDEX('Mapping water'!$D$5:$T$352,MATCH($B218,'Mapping water'!$B$5:$B$352,0), MATCH('Density per LAD WW20'!O$3,'Mapping water'!$D$4:$T$4,0))*$D218</f>
        <v>0</v>
      </c>
      <c r="P218" s="25">
        <f>INDEX('Mapping water'!$D$5:$T$352,MATCH($B218,'Mapping water'!$B$5:$B$352,0), MATCH('Density per LAD WW20'!P$3,'Mapping water'!$D$4:$T$4,0))*$D218</f>
        <v>0</v>
      </c>
      <c r="Q218" s="25">
        <f>INDEX('Mapping water'!$D$5:$T$352,MATCH($B218,'Mapping water'!$B$5:$B$352,0), MATCH('Density per LAD WW20'!Q$3,'Mapping water'!$D$4:$T$4,0))*$D218</f>
        <v>0</v>
      </c>
      <c r="R218" s="25">
        <f>INDEX('Mapping water'!$D$5:$T$352,MATCH($B218,'Mapping water'!$B$5:$B$352,0), MATCH('Density per LAD WW20'!R$3,'Mapping water'!$D$4:$T$4,0))*$D218</f>
        <v>0</v>
      </c>
      <c r="S218" s="25">
        <f>INDEX('Mapping water'!$D$5:$T$352,MATCH($B218,'Mapping water'!$B$5:$B$352,0), MATCH('Density per LAD WW20'!S$3,'Mapping water'!$D$4:$T$4,0))*$D218</f>
        <v>0</v>
      </c>
      <c r="T218" s="25">
        <f>INDEX('Mapping water'!$D$5:$T$352,MATCH($B218,'Mapping water'!$B$5:$B$352,0), MATCH('Density per LAD WW20'!T$3,'Mapping water'!$D$4:$T$4,0))*$D218</f>
        <v>0</v>
      </c>
      <c r="U218" s="25">
        <f>INDEX('Mapping water'!$D$5:$T$352,MATCH($B218,'Mapping water'!$B$5:$B$352,0), MATCH('Density per LAD WW20'!U$3,'Mapping water'!$D$4:$T$4,0))*$D218</f>
        <v>0</v>
      </c>
      <c r="V218" s="25">
        <f>INDEX('Mapping water'!$D$5:$T$352,MATCH($B218,'Mapping water'!$B$5:$B$352,0), MATCH('Density per LAD WW20'!V$3,'Mapping water'!$D$4:$T$4,0))*$D218</f>
        <v>0</v>
      </c>
      <c r="W218" s="25">
        <f>INDEX('Mapping water'!$D$5:$T$352,MATCH($B218,'Mapping water'!$B$5:$B$352,0), MATCH('Density per LAD WW20'!W$3,'Mapping water'!$D$4:$T$4,0))*$D218</f>
        <v>0</v>
      </c>
      <c r="X218" s="25">
        <f>INDEX('Mapping water'!$D$5:$T$352,MATCH($B218,'Mapping water'!$B$5:$B$352,0), MATCH('Density per LAD WW20'!X$3,'Mapping water'!$D$4:$T$4,0))*$D218</f>
        <v>0</v>
      </c>
    </row>
    <row r="219" spans="1:24">
      <c r="A219" s="9" t="s">
        <v>427</v>
      </c>
      <c r="B219" s="9" t="s">
        <v>428</v>
      </c>
      <c r="C219" s="9" t="s">
        <v>31</v>
      </c>
      <c r="D219" s="25">
        <f>INDEX('ONS data MYE 5'!$Q$7:$Q$446, MATCH($B219,'ONS data MYE 5'!$B$7:$B$446,0))</f>
        <v>107287</v>
      </c>
      <c r="E219" s="25">
        <f>INDEX('ONS data MYE 5'!$R$7:$R$446, MATCH($B219,'ONS data MYE 5'!$B$7:$B$446,0))</f>
        <v>3299</v>
      </c>
      <c r="F219" s="25">
        <f t="shared" si="6"/>
        <v>8.1013746712285819</v>
      </c>
      <c r="G219" s="25">
        <f t="shared" si="7"/>
        <v>65.632271563624016</v>
      </c>
      <c r="H219" s="25">
        <f>INDEX('Mapping water'!$D$5:$T$352,MATCH($B219,'Mapping water'!$B$5:$B$352,0), MATCH('Density per LAD WW20'!H$3,'Mapping water'!$D$4:$T$4,0))*$D219</f>
        <v>0</v>
      </c>
      <c r="I219" s="25">
        <f>INDEX('Mapping water'!$D$5:$T$352,MATCH($B219,'Mapping water'!$B$5:$B$352,0), MATCH('Density per LAD WW20'!I$3,'Mapping water'!$D$4:$T$4,0))*$D219</f>
        <v>0</v>
      </c>
      <c r="J219" s="25">
        <f>INDEX('Mapping water'!$D$5:$T$352,MATCH($B219,'Mapping water'!$B$5:$B$352,0), MATCH('Density per LAD WW20'!J$3,'Mapping water'!$D$4:$T$4,0))*$D219</f>
        <v>0</v>
      </c>
      <c r="K219" s="25">
        <f>INDEX('Mapping water'!$D$5:$T$352,MATCH($B219,'Mapping water'!$B$5:$B$352,0), MATCH('Density per LAD WW20'!K$3,'Mapping water'!$D$4:$T$4,0))*$D219</f>
        <v>0</v>
      </c>
      <c r="L219" s="25">
        <f>INDEX('Mapping water'!$D$5:$T$352,MATCH($B219,'Mapping water'!$B$5:$B$352,0), MATCH('Density per LAD WW20'!L$3,'Mapping water'!$D$4:$T$4,0))*$D219</f>
        <v>107287</v>
      </c>
      <c r="M219" s="25">
        <f>INDEX('Mapping water'!$D$5:$T$352,MATCH($B219,'Mapping water'!$B$5:$B$352,0), MATCH('Density per LAD WW20'!M$3,'Mapping water'!$D$4:$T$4,0))*$D219</f>
        <v>0</v>
      </c>
      <c r="N219" s="25">
        <f>INDEX('Mapping water'!$D$5:$T$352,MATCH($B219,'Mapping water'!$B$5:$B$352,0), MATCH('Density per LAD WW20'!N$3,'Mapping water'!$D$4:$T$4,0))*$D219</f>
        <v>0</v>
      </c>
      <c r="O219" s="25">
        <f>INDEX('Mapping water'!$D$5:$T$352,MATCH($B219,'Mapping water'!$B$5:$B$352,0), MATCH('Density per LAD WW20'!O$3,'Mapping water'!$D$4:$T$4,0))*$D219</f>
        <v>0</v>
      </c>
      <c r="P219" s="25">
        <f>INDEX('Mapping water'!$D$5:$T$352,MATCH($B219,'Mapping water'!$B$5:$B$352,0), MATCH('Density per LAD WW20'!P$3,'Mapping water'!$D$4:$T$4,0))*$D219</f>
        <v>0</v>
      </c>
      <c r="Q219" s="25">
        <f>INDEX('Mapping water'!$D$5:$T$352,MATCH($B219,'Mapping water'!$B$5:$B$352,0), MATCH('Density per LAD WW20'!Q$3,'Mapping water'!$D$4:$T$4,0))*$D219</f>
        <v>0</v>
      </c>
      <c r="R219" s="25">
        <f>INDEX('Mapping water'!$D$5:$T$352,MATCH($B219,'Mapping water'!$B$5:$B$352,0), MATCH('Density per LAD WW20'!R$3,'Mapping water'!$D$4:$T$4,0))*$D219</f>
        <v>0</v>
      </c>
      <c r="S219" s="25">
        <f>INDEX('Mapping water'!$D$5:$T$352,MATCH($B219,'Mapping water'!$B$5:$B$352,0), MATCH('Density per LAD WW20'!S$3,'Mapping water'!$D$4:$T$4,0))*$D219</f>
        <v>0</v>
      </c>
      <c r="T219" s="25">
        <f>INDEX('Mapping water'!$D$5:$T$352,MATCH($B219,'Mapping water'!$B$5:$B$352,0), MATCH('Density per LAD WW20'!T$3,'Mapping water'!$D$4:$T$4,0))*$D219</f>
        <v>0</v>
      </c>
      <c r="U219" s="25">
        <f>INDEX('Mapping water'!$D$5:$T$352,MATCH($B219,'Mapping water'!$B$5:$B$352,0), MATCH('Density per LAD WW20'!U$3,'Mapping water'!$D$4:$T$4,0))*$D219</f>
        <v>0</v>
      </c>
      <c r="V219" s="25">
        <f>INDEX('Mapping water'!$D$5:$T$352,MATCH($B219,'Mapping water'!$B$5:$B$352,0), MATCH('Density per LAD WW20'!V$3,'Mapping water'!$D$4:$T$4,0))*$D219</f>
        <v>0</v>
      </c>
      <c r="W219" s="25">
        <f>INDEX('Mapping water'!$D$5:$T$352,MATCH($B219,'Mapping water'!$B$5:$B$352,0), MATCH('Density per LAD WW20'!W$3,'Mapping water'!$D$4:$T$4,0))*$D219</f>
        <v>0</v>
      </c>
      <c r="X219" s="25">
        <f>INDEX('Mapping water'!$D$5:$T$352,MATCH($B219,'Mapping water'!$B$5:$B$352,0), MATCH('Density per LAD WW20'!X$3,'Mapping water'!$D$4:$T$4,0))*$D219</f>
        <v>0</v>
      </c>
    </row>
    <row r="220" spans="1:24">
      <c r="A220" s="9" t="s">
        <v>429</v>
      </c>
      <c r="B220" s="9" t="s">
        <v>430</v>
      </c>
      <c r="C220" s="9" t="s">
        <v>31</v>
      </c>
      <c r="D220" s="25">
        <f>INDEX('ONS data MYE 5'!$Q$7:$Q$446, MATCH($B220,'ONS data MYE 5'!$B$7:$B$446,0))</f>
        <v>77988</v>
      </c>
      <c r="E220" s="25">
        <f>INDEX('ONS data MYE 5'!$R$7:$R$446, MATCH($B220,'ONS data MYE 5'!$B$7:$B$446,0))</f>
        <v>2288</v>
      </c>
      <c r="F220" s="25">
        <f t="shared" si="6"/>
        <v>7.7354333524996886</v>
      </c>
      <c r="G220" s="25">
        <f t="shared" si="7"/>
        <v>59.836929150964572</v>
      </c>
      <c r="H220" s="25">
        <f>INDEX('Mapping water'!$D$5:$T$352,MATCH($B220,'Mapping water'!$B$5:$B$352,0), MATCH('Density per LAD WW20'!H$3,'Mapping water'!$D$4:$T$4,0))*$D220</f>
        <v>0</v>
      </c>
      <c r="I220" s="25">
        <f>INDEX('Mapping water'!$D$5:$T$352,MATCH($B220,'Mapping water'!$B$5:$B$352,0), MATCH('Density per LAD WW20'!I$3,'Mapping water'!$D$4:$T$4,0))*$D220</f>
        <v>0</v>
      </c>
      <c r="J220" s="25">
        <f>INDEX('Mapping water'!$D$5:$T$352,MATCH($B220,'Mapping water'!$B$5:$B$352,0), MATCH('Density per LAD WW20'!J$3,'Mapping water'!$D$4:$T$4,0))*$D220</f>
        <v>0</v>
      </c>
      <c r="K220" s="25">
        <f>INDEX('Mapping water'!$D$5:$T$352,MATCH($B220,'Mapping water'!$B$5:$B$352,0), MATCH('Density per LAD WW20'!K$3,'Mapping water'!$D$4:$T$4,0))*$D220</f>
        <v>0</v>
      </c>
      <c r="L220" s="25">
        <f>INDEX('Mapping water'!$D$5:$T$352,MATCH($B220,'Mapping water'!$B$5:$B$352,0), MATCH('Density per LAD WW20'!L$3,'Mapping water'!$D$4:$T$4,0))*$D220</f>
        <v>0</v>
      </c>
      <c r="M220" s="25">
        <f>INDEX('Mapping water'!$D$5:$T$352,MATCH($B220,'Mapping water'!$B$5:$B$352,0), MATCH('Density per LAD WW20'!M$3,'Mapping water'!$D$4:$T$4,0))*$D220</f>
        <v>0</v>
      </c>
      <c r="N220" s="25">
        <f>INDEX('Mapping water'!$D$5:$T$352,MATCH($B220,'Mapping water'!$B$5:$B$352,0), MATCH('Density per LAD WW20'!N$3,'Mapping water'!$D$4:$T$4,0))*$D220</f>
        <v>0</v>
      </c>
      <c r="O220" s="25">
        <f>INDEX('Mapping water'!$D$5:$T$352,MATCH($B220,'Mapping water'!$B$5:$B$352,0), MATCH('Density per LAD WW20'!O$3,'Mapping water'!$D$4:$T$4,0))*$D220</f>
        <v>42893.4</v>
      </c>
      <c r="P220" s="25">
        <f>INDEX('Mapping water'!$D$5:$T$352,MATCH($B220,'Mapping water'!$B$5:$B$352,0), MATCH('Density per LAD WW20'!P$3,'Mapping water'!$D$4:$T$4,0))*$D220</f>
        <v>0</v>
      </c>
      <c r="Q220" s="25">
        <f>INDEX('Mapping water'!$D$5:$T$352,MATCH($B220,'Mapping water'!$B$5:$B$352,0), MATCH('Density per LAD WW20'!Q$3,'Mapping water'!$D$4:$T$4,0))*$D220</f>
        <v>0</v>
      </c>
      <c r="R220" s="25">
        <f>INDEX('Mapping water'!$D$5:$T$352,MATCH($B220,'Mapping water'!$B$5:$B$352,0), MATCH('Density per LAD WW20'!R$3,'Mapping water'!$D$4:$T$4,0))*$D220</f>
        <v>0</v>
      </c>
      <c r="S220" s="25">
        <f>INDEX('Mapping water'!$D$5:$T$352,MATCH($B220,'Mapping water'!$B$5:$B$352,0), MATCH('Density per LAD WW20'!S$3,'Mapping water'!$D$4:$T$4,0))*$D220</f>
        <v>0</v>
      </c>
      <c r="T220" s="25">
        <f>INDEX('Mapping water'!$D$5:$T$352,MATCH($B220,'Mapping water'!$B$5:$B$352,0), MATCH('Density per LAD WW20'!T$3,'Mapping water'!$D$4:$T$4,0))*$D220</f>
        <v>0</v>
      </c>
      <c r="U220" s="25">
        <f>INDEX('Mapping water'!$D$5:$T$352,MATCH($B220,'Mapping water'!$B$5:$B$352,0), MATCH('Density per LAD WW20'!U$3,'Mapping water'!$D$4:$T$4,0))*$D220</f>
        <v>0</v>
      </c>
      <c r="V220" s="25">
        <f>INDEX('Mapping water'!$D$5:$T$352,MATCH($B220,'Mapping water'!$B$5:$B$352,0), MATCH('Density per LAD WW20'!V$3,'Mapping water'!$D$4:$T$4,0))*$D220</f>
        <v>35094.6</v>
      </c>
      <c r="W220" s="25">
        <f>INDEX('Mapping water'!$D$5:$T$352,MATCH($B220,'Mapping water'!$B$5:$B$352,0), MATCH('Density per LAD WW20'!W$3,'Mapping water'!$D$4:$T$4,0))*$D220</f>
        <v>0</v>
      </c>
      <c r="X220" s="25">
        <f>INDEX('Mapping water'!$D$5:$T$352,MATCH($B220,'Mapping water'!$B$5:$B$352,0), MATCH('Density per LAD WW20'!X$3,'Mapping water'!$D$4:$T$4,0))*$D220</f>
        <v>0</v>
      </c>
    </row>
    <row r="221" spans="1:24">
      <c r="A221" s="9" t="s">
        <v>431</v>
      </c>
      <c r="B221" s="9" t="s">
        <v>432</v>
      </c>
      <c r="C221" s="9" t="s">
        <v>31</v>
      </c>
      <c r="D221" s="25">
        <f>INDEX('ONS data MYE 5'!$Q$7:$Q$446, MATCH($B221,'ONS data MYE 5'!$B$7:$B$446,0))</f>
        <v>86871</v>
      </c>
      <c r="E221" s="25">
        <f>INDEX('ONS data MYE 5'!$R$7:$R$446, MATCH($B221,'ONS data MYE 5'!$B$7:$B$446,0))</f>
        <v>336</v>
      </c>
      <c r="F221" s="25">
        <f t="shared" si="6"/>
        <v>5.8171111599632042</v>
      </c>
      <c r="G221" s="25">
        <f t="shared" si="7"/>
        <v>33.838782247368457</v>
      </c>
      <c r="H221" s="25">
        <f>INDEX('Mapping water'!$D$5:$T$352,MATCH($B221,'Mapping water'!$B$5:$B$352,0), MATCH('Density per LAD WW20'!H$3,'Mapping water'!$D$4:$T$4,0))*$D221</f>
        <v>0</v>
      </c>
      <c r="I221" s="25">
        <f>INDEX('Mapping water'!$D$5:$T$352,MATCH($B221,'Mapping water'!$B$5:$B$352,0), MATCH('Density per LAD WW20'!I$3,'Mapping water'!$D$4:$T$4,0))*$D221</f>
        <v>0</v>
      </c>
      <c r="J221" s="25">
        <f>INDEX('Mapping water'!$D$5:$T$352,MATCH($B221,'Mapping water'!$B$5:$B$352,0), MATCH('Density per LAD WW20'!J$3,'Mapping water'!$D$4:$T$4,0))*$D221</f>
        <v>0</v>
      </c>
      <c r="K221" s="25">
        <f>INDEX('Mapping water'!$D$5:$T$352,MATCH($B221,'Mapping water'!$B$5:$B$352,0), MATCH('Density per LAD WW20'!K$3,'Mapping water'!$D$4:$T$4,0))*$D221</f>
        <v>0</v>
      </c>
      <c r="L221" s="25">
        <f>INDEX('Mapping water'!$D$5:$T$352,MATCH($B221,'Mapping water'!$B$5:$B$352,0), MATCH('Density per LAD WW20'!L$3,'Mapping water'!$D$4:$T$4,0))*$D221</f>
        <v>0</v>
      </c>
      <c r="M221" s="25">
        <f>INDEX('Mapping water'!$D$5:$T$352,MATCH($B221,'Mapping water'!$B$5:$B$352,0), MATCH('Density per LAD WW20'!M$3,'Mapping water'!$D$4:$T$4,0))*$D221</f>
        <v>0</v>
      </c>
      <c r="N221" s="25">
        <f>INDEX('Mapping water'!$D$5:$T$352,MATCH($B221,'Mapping water'!$B$5:$B$352,0), MATCH('Density per LAD WW20'!N$3,'Mapping water'!$D$4:$T$4,0))*$D221</f>
        <v>0</v>
      </c>
      <c r="O221" s="25">
        <f>INDEX('Mapping water'!$D$5:$T$352,MATCH($B221,'Mapping water'!$B$5:$B$352,0), MATCH('Density per LAD WW20'!O$3,'Mapping water'!$D$4:$T$4,0))*$D221</f>
        <v>0</v>
      </c>
      <c r="P221" s="25">
        <f>INDEX('Mapping water'!$D$5:$T$352,MATCH($B221,'Mapping water'!$B$5:$B$352,0), MATCH('Density per LAD WW20'!P$3,'Mapping water'!$D$4:$T$4,0))*$D221</f>
        <v>0</v>
      </c>
      <c r="Q221" s="25">
        <f>INDEX('Mapping water'!$D$5:$T$352,MATCH($B221,'Mapping water'!$B$5:$B$352,0), MATCH('Density per LAD WW20'!Q$3,'Mapping water'!$D$4:$T$4,0))*$D221</f>
        <v>0</v>
      </c>
      <c r="R221" s="25">
        <f>INDEX('Mapping water'!$D$5:$T$352,MATCH($B221,'Mapping water'!$B$5:$B$352,0), MATCH('Density per LAD WW20'!R$3,'Mapping water'!$D$4:$T$4,0))*$D221</f>
        <v>0</v>
      </c>
      <c r="S221" s="25">
        <f>INDEX('Mapping water'!$D$5:$T$352,MATCH($B221,'Mapping water'!$B$5:$B$352,0), MATCH('Density per LAD WW20'!S$3,'Mapping water'!$D$4:$T$4,0))*$D221</f>
        <v>0</v>
      </c>
      <c r="T221" s="25">
        <f>INDEX('Mapping water'!$D$5:$T$352,MATCH($B221,'Mapping water'!$B$5:$B$352,0), MATCH('Density per LAD WW20'!T$3,'Mapping water'!$D$4:$T$4,0))*$D221</f>
        <v>0</v>
      </c>
      <c r="U221" s="25">
        <f>INDEX('Mapping water'!$D$5:$T$352,MATCH($B221,'Mapping water'!$B$5:$B$352,0), MATCH('Density per LAD WW20'!U$3,'Mapping water'!$D$4:$T$4,0))*$D221</f>
        <v>0</v>
      </c>
      <c r="V221" s="25">
        <f>INDEX('Mapping water'!$D$5:$T$352,MATCH($B221,'Mapping water'!$B$5:$B$352,0), MATCH('Density per LAD WW20'!V$3,'Mapping water'!$D$4:$T$4,0))*$D221</f>
        <v>86871</v>
      </c>
      <c r="W221" s="25">
        <f>INDEX('Mapping water'!$D$5:$T$352,MATCH($B221,'Mapping water'!$B$5:$B$352,0), MATCH('Density per LAD WW20'!W$3,'Mapping water'!$D$4:$T$4,0))*$D221</f>
        <v>0</v>
      </c>
      <c r="X221" s="25">
        <f>INDEX('Mapping water'!$D$5:$T$352,MATCH($B221,'Mapping water'!$B$5:$B$352,0), MATCH('Density per LAD WW20'!X$3,'Mapping water'!$D$4:$T$4,0))*$D221</f>
        <v>0</v>
      </c>
    </row>
    <row r="222" spans="1:24">
      <c r="A222" s="9" t="s">
        <v>433</v>
      </c>
      <c r="B222" s="9" t="s">
        <v>434</v>
      </c>
      <c r="C222" s="9" t="s">
        <v>31</v>
      </c>
      <c r="D222" s="25">
        <f>INDEX('ONS data MYE 5'!$Q$7:$Q$446, MATCH($B222,'ONS data MYE 5'!$B$7:$B$446,0))</f>
        <v>142858</v>
      </c>
      <c r="E222" s="25">
        <f>INDEX('ONS data MYE 5'!$R$7:$R$446, MATCH($B222,'ONS data MYE 5'!$B$7:$B$446,0))</f>
        <v>1106</v>
      </c>
      <c r="F222" s="25">
        <f t="shared" si="6"/>
        <v>7.0085051820822803</v>
      </c>
      <c r="G222" s="25">
        <f t="shared" si="7"/>
        <v>49.119144887274174</v>
      </c>
      <c r="H222" s="25">
        <f>INDEX('Mapping water'!$D$5:$T$352,MATCH($B222,'Mapping water'!$B$5:$B$352,0), MATCH('Density per LAD WW20'!H$3,'Mapping water'!$D$4:$T$4,0))*$D222</f>
        <v>0</v>
      </c>
      <c r="I222" s="25">
        <f>INDEX('Mapping water'!$D$5:$T$352,MATCH($B222,'Mapping water'!$B$5:$B$352,0), MATCH('Density per LAD WW20'!I$3,'Mapping water'!$D$4:$T$4,0))*$D222</f>
        <v>0</v>
      </c>
      <c r="J222" s="25">
        <f>INDEX('Mapping water'!$D$5:$T$352,MATCH($B222,'Mapping water'!$B$5:$B$352,0), MATCH('Density per LAD WW20'!J$3,'Mapping water'!$D$4:$T$4,0))*$D222</f>
        <v>0</v>
      </c>
      <c r="K222" s="25">
        <f>INDEX('Mapping water'!$D$5:$T$352,MATCH($B222,'Mapping water'!$B$5:$B$352,0), MATCH('Density per LAD WW20'!K$3,'Mapping water'!$D$4:$T$4,0))*$D222</f>
        <v>0</v>
      </c>
      <c r="L222" s="25">
        <f>INDEX('Mapping water'!$D$5:$T$352,MATCH($B222,'Mapping water'!$B$5:$B$352,0), MATCH('Density per LAD WW20'!L$3,'Mapping water'!$D$4:$T$4,0))*$D222</f>
        <v>0</v>
      </c>
      <c r="M222" s="25">
        <f>INDEX('Mapping water'!$D$5:$T$352,MATCH($B222,'Mapping water'!$B$5:$B$352,0), MATCH('Density per LAD WW20'!M$3,'Mapping water'!$D$4:$T$4,0))*$D222</f>
        <v>0</v>
      </c>
      <c r="N222" s="25">
        <f>INDEX('Mapping water'!$D$5:$T$352,MATCH($B222,'Mapping water'!$B$5:$B$352,0), MATCH('Density per LAD WW20'!N$3,'Mapping water'!$D$4:$T$4,0))*$D222</f>
        <v>0</v>
      </c>
      <c r="O222" s="25">
        <f>INDEX('Mapping water'!$D$5:$T$352,MATCH($B222,'Mapping water'!$B$5:$B$352,0), MATCH('Density per LAD WW20'!O$3,'Mapping water'!$D$4:$T$4,0))*$D222</f>
        <v>0</v>
      </c>
      <c r="P222" s="25">
        <f>INDEX('Mapping water'!$D$5:$T$352,MATCH($B222,'Mapping water'!$B$5:$B$352,0), MATCH('Density per LAD WW20'!P$3,'Mapping water'!$D$4:$T$4,0))*$D222</f>
        <v>0</v>
      </c>
      <c r="Q222" s="25">
        <f>INDEX('Mapping water'!$D$5:$T$352,MATCH($B222,'Mapping water'!$B$5:$B$352,0), MATCH('Density per LAD WW20'!Q$3,'Mapping water'!$D$4:$T$4,0))*$D222</f>
        <v>0</v>
      </c>
      <c r="R222" s="25">
        <f>INDEX('Mapping water'!$D$5:$T$352,MATCH($B222,'Mapping water'!$B$5:$B$352,0), MATCH('Density per LAD WW20'!R$3,'Mapping water'!$D$4:$T$4,0))*$D222</f>
        <v>0</v>
      </c>
      <c r="S222" s="25">
        <f>INDEX('Mapping water'!$D$5:$T$352,MATCH($B222,'Mapping water'!$B$5:$B$352,0), MATCH('Density per LAD WW20'!S$3,'Mapping water'!$D$4:$T$4,0))*$D222</f>
        <v>0</v>
      </c>
      <c r="T222" s="25">
        <f>INDEX('Mapping water'!$D$5:$T$352,MATCH($B222,'Mapping water'!$B$5:$B$352,0), MATCH('Density per LAD WW20'!T$3,'Mapping water'!$D$4:$T$4,0))*$D222</f>
        <v>0</v>
      </c>
      <c r="U222" s="25">
        <f>INDEX('Mapping water'!$D$5:$T$352,MATCH($B222,'Mapping water'!$B$5:$B$352,0), MATCH('Density per LAD WW20'!U$3,'Mapping water'!$D$4:$T$4,0))*$D222</f>
        <v>0</v>
      </c>
      <c r="V222" s="25">
        <f>INDEX('Mapping water'!$D$5:$T$352,MATCH($B222,'Mapping water'!$B$5:$B$352,0), MATCH('Density per LAD WW20'!V$3,'Mapping water'!$D$4:$T$4,0))*$D222</f>
        <v>142858</v>
      </c>
      <c r="W222" s="25">
        <f>INDEX('Mapping water'!$D$5:$T$352,MATCH($B222,'Mapping water'!$B$5:$B$352,0), MATCH('Density per LAD WW20'!W$3,'Mapping water'!$D$4:$T$4,0))*$D222</f>
        <v>0</v>
      </c>
      <c r="X222" s="25">
        <f>INDEX('Mapping water'!$D$5:$T$352,MATCH($B222,'Mapping water'!$B$5:$B$352,0), MATCH('Density per LAD WW20'!X$3,'Mapping water'!$D$4:$T$4,0))*$D222</f>
        <v>0</v>
      </c>
    </row>
    <row r="223" spans="1:24">
      <c r="A223" s="9" t="s">
        <v>439</v>
      </c>
      <c r="B223" s="9" t="s">
        <v>440</v>
      </c>
      <c r="C223" s="9" t="s">
        <v>31</v>
      </c>
      <c r="D223" s="25">
        <f>INDEX('ONS data MYE 5'!$Q$7:$Q$446, MATCH($B223,'ONS data MYE 5'!$B$7:$B$446,0))</f>
        <v>156633</v>
      </c>
      <c r="E223" s="25">
        <f>INDEX('ONS data MYE 5'!$R$7:$R$446, MATCH($B223,'ONS data MYE 5'!$B$7:$B$446,0))</f>
        <v>222</v>
      </c>
      <c r="F223" s="25">
        <f t="shared" si="6"/>
        <v>5.4026773818722793</v>
      </c>
      <c r="G223" s="25">
        <f t="shared" si="7"/>
        <v>29.188922892594306</v>
      </c>
      <c r="H223" s="25">
        <f>INDEX('Mapping water'!$D$5:$T$352,MATCH($B223,'Mapping water'!$B$5:$B$352,0), MATCH('Density per LAD WW20'!H$3,'Mapping water'!$D$4:$T$4,0))*$D223</f>
        <v>0</v>
      </c>
      <c r="I223" s="25">
        <f>INDEX('Mapping water'!$D$5:$T$352,MATCH($B223,'Mapping water'!$B$5:$B$352,0), MATCH('Density per LAD WW20'!I$3,'Mapping water'!$D$4:$T$4,0))*$D223</f>
        <v>0</v>
      </c>
      <c r="J223" s="25">
        <f>INDEX('Mapping water'!$D$5:$T$352,MATCH($B223,'Mapping water'!$B$5:$B$352,0), MATCH('Density per LAD WW20'!J$3,'Mapping water'!$D$4:$T$4,0))*$D223</f>
        <v>0</v>
      </c>
      <c r="K223" s="25">
        <f>INDEX('Mapping water'!$D$5:$T$352,MATCH($B223,'Mapping water'!$B$5:$B$352,0), MATCH('Density per LAD WW20'!K$3,'Mapping water'!$D$4:$T$4,0))*$D223</f>
        <v>0</v>
      </c>
      <c r="L223" s="25">
        <f>INDEX('Mapping water'!$D$5:$T$352,MATCH($B223,'Mapping water'!$B$5:$B$352,0), MATCH('Density per LAD WW20'!L$3,'Mapping water'!$D$4:$T$4,0))*$D223</f>
        <v>0</v>
      </c>
      <c r="M223" s="25">
        <f>INDEX('Mapping water'!$D$5:$T$352,MATCH($B223,'Mapping water'!$B$5:$B$352,0), MATCH('Density per LAD WW20'!M$3,'Mapping water'!$D$4:$T$4,0))*$D223</f>
        <v>0</v>
      </c>
      <c r="N223" s="25">
        <f>INDEX('Mapping water'!$D$5:$T$352,MATCH($B223,'Mapping water'!$B$5:$B$352,0), MATCH('Density per LAD WW20'!N$3,'Mapping water'!$D$4:$T$4,0))*$D223</f>
        <v>0</v>
      </c>
      <c r="O223" s="25">
        <f>INDEX('Mapping water'!$D$5:$T$352,MATCH($B223,'Mapping water'!$B$5:$B$352,0), MATCH('Density per LAD WW20'!O$3,'Mapping water'!$D$4:$T$4,0))*$D223</f>
        <v>156633</v>
      </c>
      <c r="P223" s="25">
        <f>INDEX('Mapping water'!$D$5:$T$352,MATCH($B223,'Mapping water'!$B$5:$B$352,0), MATCH('Density per LAD WW20'!P$3,'Mapping water'!$D$4:$T$4,0))*$D223</f>
        <v>0</v>
      </c>
      <c r="Q223" s="25">
        <f>INDEX('Mapping water'!$D$5:$T$352,MATCH($B223,'Mapping water'!$B$5:$B$352,0), MATCH('Density per LAD WW20'!Q$3,'Mapping water'!$D$4:$T$4,0))*$D223</f>
        <v>0</v>
      </c>
      <c r="R223" s="25">
        <f>INDEX('Mapping water'!$D$5:$T$352,MATCH($B223,'Mapping water'!$B$5:$B$352,0), MATCH('Density per LAD WW20'!R$3,'Mapping water'!$D$4:$T$4,0))*$D223</f>
        <v>0</v>
      </c>
      <c r="S223" s="25">
        <f>INDEX('Mapping water'!$D$5:$T$352,MATCH($B223,'Mapping water'!$B$5:$B$352,0), MATCH('Density per LAD WW20'!S$3,'Mapping water'!$D$4:$T$4,0))*$D223</f>
        <v>0</v>
      </c>
      <c r="T223" s="25">
        <f>INDEX('Mapping water'!$D$5:$T$352,MATCH($B223,'Mapping water'!$B$5:$B$352,0), MATCH('Density per LAD WW20'!T$3,'Mapping water'!$D$4:$T$4,0))*$D223</f>
        <v>0</v>
      </c>
      <c r="U223" s="25">
        <f>INDEX('Mapping water'!$D$5:$T$352,MATCH($B223,'Mapping water'!$B$5:$B$352,0), MATCH('Density per LAD WW20'!U$3,'Mapping water'!$D$4:$T$4,0))*$D223</f>
        <v>0</v>
      </c>
      <c r="V223" s="25">
        <f>INDEX('Mapping water'!$D$5:$T$352,MATCH($B223,'Mapping water'!$B$5:$B$352,0), MATCH('Density per LAD WW20'!V$3,'Mapping water'!$D$4:$T$4,0))*$D223</f>
        <v>0</v>
      </c>
      <c r="W223" s="25">
        <f>INDEX('Mapping water'!$D$5:$T$352,MATCH($B223,'Mapping water'!$B$5:$B$352,0), MATCH('Density per LAD WW20'!W$3,'Mapping water'!$D$4:$T$4,0))*$D223</f>
        <v>0</v>
      </c>
      <c r="X223" s="25">
        <f>INDEX('Mapping water'!$D$5:$T$352,MATCH($B223,'Mapping water'!$B$5:$B$352,0), MATCH('Density per LAD WW20'!X$3,'Mapping water'!$D$4:$T$4,0))*$D223</f>
        <v>0</v>
      </c>
    </row>
    <row r="224" spans="1:24">
      <c r="A224" s="9" t="s">
        <v>441</v>
      </c>
      <c r="B224" s="9" t="s">
        <v>442</v>
      </c>
      <c r="C224" s="9" t="s">
        <v>31</v>
      </c>
      <c r="D224" s="25">
        <f>INDEX('ONS data MYE 5'!$Q$7:$Q$446, MATCH($B224,'ONS data MYE 5'!$B$7:$B$446,0))</f>
        <v>160268</v>
      </c>
      <c r="E224" s="25">
        <f>INDEX('ONS data MYE 5'!$R$7:$R$446, MATCH($B224,'ONS data MYE 5'!$B$7:$B$446,0))</f>
        <v>3967</v>
      </c>
      <c r="F224" s="25">
        <f t="shared" si="6"/>
        <v>8.2857654205143305</v>
      </c>
      <c r="G224" s="25">
        <f t="shared" si="7"/>
        <v>68.653908603791024</v>
      </c>
      <c r="H224" s="25">
        <f>INDEX('Mapping water'!$D$5:$T$352,MATCH($B224,'Mapping water'!$B$5:$B$352,0), MATCH('Density per LAD WW20'!H$3,'Mapping water'!$D$4:$T$4,0))*$D224</f>
        <v>0</v>
      </c>
      <c r="I224" s="25">
        <f>INDEX('Mapping water'!$D$5:$T$352,MATCH($B224,'Mapping water'!$B$5:$B$352,0), MATCH('Density per LAD WW20'!I$3,'Mapping water'!$D$4:$T$4,0))*$D224</f>
        <v>0</v>
      </c>
      <c r="J224" s="25">
        <f>INDEX('Mapping water'!$D$5:$T$352,MATCH($B224,'Mapping water'!$B$5:$B$352,0), MATCH('Density per LAD WW20'!J$3,'Mapping water'!$D$4:$T$4,0))*$D224</f>
        <v>0</v>
      </c>
      <c r="K224" s="25">
        <f>INDEX('Mapping water'!$D$5:$T$352,MATCH($B224,'Mapping water'!$B$5:$B$352,0), MATCH('Density per LAD WW20'!K$3,'Mapping water'!$D$4:$T$4,0))*$D224</f>
        <v>0</v>
      </c>
      <c r="L224" s="25">
        <f>INDEX('Mapping water'!$D$5:$T$352,MATCH($B224,'Mapping water'!$B$5:$B$352,0), MATCH('Density per LAD WW20'!L$3,'Mapping water'!$D$4:$T$4,0))*$D224</f>
        <v>0</v>
      </c>
      <c r="M224" s="25">
        <f>INDEX('Mapping water'!$D$5:$T$352,MATCH($B224,'Mapping water'!$B$5:$B$352,0), MATCH('Density per LAD WW20'!M$3,'Mapping water'!$D$4:$T$4,0))*$D224</f>
        <v>0</v>
      </c>
      <c r="N224" s="25">
        <f>INDEX('Mapping water'!$D$5:$T$352,MATCH($B224,'Mapping water'!$B$5:$B$352,0), MATCH('Density per LAD WW20'!N$3,'Mapping water'!$D$4:$T$4,0))*$D224</f>
        <v>0</v>
      </c>
      <c r="O224" s="25">
        <f>INDEX('Mapping water'!$D$5:$T$352,MATCH($B224,'Mapping water'!$B$5:$B$352,0), MATCH('Density per LAD WW20'!O$3,'Mapping water'!$D$4:$T$4,0))*$D224</f>
        <v>160268</v>
      </c>
      <c r="P224" s="25">
        <f>INDEX('Mapping water'!$D$5:$T$352,MATCH($B224,'Mapping water'!$B$5:$B$352,0), MATCH('Density per LAD WW20'!P$3,'Mapping water'!$D$4:$T$4,0))*$D224</f>
        <v>0</v>
      </c>
      <c r="Q224" s="25">
        <f>INDEX('Mapping water'!$D$5:$T$352,MATCH($B224,'Mapping water'!$B$5:$B$352,0), MATCH('Density per LAD WW20'!Q$3,'Mapping water'!$D$4:$T$4,0))*$D224</f>
        <v>0</v>
      </c>
      <c r="R224" s="25">
        <f>INDEX('Mapping water'!$D$5:$T$352,MATCH($B224,'Mapping water'!$B$5:$B$352,0), MATCH('Density per LAD WW20'!R$3,'Mapping water'!$D$4:$T$4,0))*$D224</f>
        <v>0</v>
      </c>
      <c r="S224" s="25">
        <f>INDEX('Mapping water'!$D$5:$T$352,MATCH($B224,'Mapping water'!$B$5:$B$352,0), MATCH('Density per LAD WW20'!S$3,'Mapping water'!$D$4:$T$4,0))*$D224</f>
        <v>0</v>
      </c>
      <c r="T224" s="25">
        <f>INDEX('Mapping water'!$D$5:$T$352,MATCH($B224,'Mapping water'!$B$5:$B$352,0), MATCH('Density per LAD WW20'!T$3,'Mapping water'!$D$4:$T$4,0))*$D224</f>
        <v>0</v>
      </c>
      <c r="U224" s="25">
        <f>INDEX('Mapping water'!$D$5:$T$352,MATCH($B224,'Mapping water'!$B$5:$B$352,0), MATCH('Density per LAD WW20'!U$3,'Mapping water'!$D$4:$T$4,0))*$D224</f>
        <v>0</v>
      </c>
      <c r="V224" s="25">
        <f>INDEX('Mapping water'!$D$5:$T$352,MATCH($B224,'Mapping water'!$B$5:$B$352,0), MATCH('Density per LAD WW20'!V$3,'Mapping water'!$D$4:$T$4,0))*$D224</f>
        <v>0</v>
      </c>
      <c r="W224" s="25">
        <f>INDEX('Mapping water'!$D$5:$T$352,MATCH($B224,'Mapping water'!$B$5:$B$352,0), MATCH('Density per LAD WW20'!W$3,'Mapping water'!$D$4:$T$4,0))*$D224</f>
        <v>0</v>
      </c>
      <c r="X224" s="25">
        <f>INDEX('Mapping water'!$D$5:$T$352,MATCH($B224,'Mapping water'!$B$5:$B$352,0), MATCH('Density per LAD WW20'!X$3,'Mapping water'!$D$4:$T$4,0))*$D224</f>
        <v>0</v>
      </c>
    </row>
    <row r="225" spans="1:24">
      <c r="A225" s="9" t="s">
        <v>443</v>
      </c>
      <c r="B225" s="9" t="s">
        <v>444</v>
      </c>
      <c r="C225" s="9" t="s">
        <v>31</v>
      </c>
      <c r="D225" s="25">
        <f>INDEX('ONS data MYE 5'!$Q$7:$Q$446, MATCH($B225,'ONS data MYE 5'!$B$7:$B$446,0))</f>
        <v>144340</v>
      </c>
      <c r="E225" s="25">
        <f>INDEX('ONS data MYE 5'!$R$7:$R$446, MATCH($B225,'ONS data MYE 5'!$B$7:$B$446,0))</f>
        <v>4436</v>
      </c>
      <c r="F225" s="25">
        <f t="shared" si="6"/>
        <v>8.3975083484702573</v>
      </c>
      <c r="G225" s="25">
        <f t="shared" si="7"/>
        <v>70.518146462627669</v>
      </c>
      <c r="H225" s="25">
        <f>INDEX('Mapping water'!$D$5:$T$352,MATCH($B225,'Mapping water'!$B$5:$B$352,0), MATCH('Density per LAD WW20'!H$3,'Mapping water'!$D$4:$T$4,0))*$D225</f>
        <v>0</v>
      </c>
      <c r="I225" s="25">
        <f>INDEX('Mapping water'!$D$5:$T$352,MATCH($B225,'Mapping water'!$B$5:$B$352,0), MATCH('Density per LAD WW20'!I$3,'Mapping water'!$D$4:$T$4,0))*$D225</f>
        <v>0</v>
      </c>
      <c r="J225" s="25">
        <f>INDEX('Mapping water'!$D$5:$T$352,MATCH($B225,'Mapping water'!$B$5:$B$352,0), MATCH('Density per LAD WW20'!J$3,'Mapping water'!$D$4:$T$4,0))*$D225</f>
        <v>0</v>
      </c>
      <c r="K225" s="25">
        <f>INDEX('Mapping water'!$D$5:$T$352,MATCH($B225,'Mapping water'!$B$5:$B$352,0), MATCH('Density per LAD WW20'!K$3,'Mapping water'!$D$4:$T$4,0))*$D225</f>
        <v>0</v>
      </c>
      <c r="L225" s="25">
        <f>INDEX('Mapping water'!$D$5:$T$352,MATCH($B225,'Mapping water'!$B$5:$B$352,0), MATCH('Density per LAD WW20'!L$3,'Mapping water'!$D$4:$T$4,0))*$D225</f>
        <v>0</v>
      </c>
      <c r="M225" s="25">
        <f>INDEX('Mapping water'!$D$5:$T$352,MATCH($B225,'Mapping water'!$B$5:$B$352,0), MATCH('Density per LAD WW20'!M$3,'Mapping water'!$D$4:$T$4,0))*$D225</f>
        <v>0</v>
      </c>
      <c r="N225" s="25">
        <f>INDEX('Mapping water'!$D$5:$T$352,MATCH($B225,'Mapping water'!$B$5:$B$352,0), MATCH('Density per LAD WW20'!N$3,'Mapping water'!$D$4:$T$4,0))*$D225</f>
        <v>0</v>
      </c>
      <c r="O225" s="25">
        <f>INDEX('Mapping water'!$D$5:$T$352,MATCH($B225,'Mapping water'!$B$5:$B$352,0), MATCH('Density per LAD WW20'!O$3,'Mapping water'!$D$4:$T$4,0))*$D225</f>
        <v>144340</v>
      </c>
      <c r="P225" s="25">
        <f>INDEX('Mapping water'!$D$5:$T$352,MATCH($B225,'Mapping water'!$B$5:$B$352,0), MATCH('Density per LAD WW20'!P$3,'Mapping water'!$D$4:$T$4,0))*$D225</f>
        <v>0</v>
      </c>
      <c r="Q225" s="25">
        <f>INDEX('Mapping water'!$D$5:$T$352,MATCH($B225,'Mapping water'!$B$5:$B$352,0), MATCH('Density per LAD WW20'!Q$3,'Mapping water'!$D$4:$T$4,0))*$D225</f>
        <v>0</v>
      </c>
      <c r="R225" s="25">
        <f>INDEX('Mapping water'!$D$5:$T$352,MATCH($B225,'Mapping water'!$B$5:$B$352,0), MATCH('Density per LAD WW20'!R$3,'Mapping water'!$D$4:$T$4,0))*$D225</f>
        <v>0</v>
      </c>
      <c r="S225" s="25">
        <f>INDEX('Mapping water'!$D$5:$T$352,MATCH($B225,'Mapping water'!$B$5:$B$352,0), MATCH('Density per LAD WW20'!S$3,'Mapping water'!$D$4:$T$4,0))*$D225</f>
        <v>0</v>
      </c>
      <c r="T225" s="25">
        <f>INDEX('Mapping water'!$D$5:$T$352,MATCH($B225,'Mapping water'!$B$5:$B$352,0), MATCH('Density per LAD WW20'!T$3,'Mapping water'!$D$4:$T$4,0))*$D225</f>
        <v>0</v>
      </c>
      <c r="U225" s="25">
        <f>INDEX('Mapping water'!$D$5:$T$352,MATCH($B225,'Mapping water'!$B$5:$B$352,0), MATCH('Density per LAD WW20'!U$3,'Mapping water'!$D$4:$T$4,0))*$D225</f>
        <v>0</v>
      </c>
      <c r="V225" s="25">
        <f>INDEX('Mapping water'!$D$5:$T$352,MATCH($B225,'Mapping water'!$B$5:$B$352,0), MATCH('Density per LAD WW20'!V$3,'Mapping water'!$D$4:$T$4,0))*$D225</f>
        <v>0</v>
      </c>
      <c r="W225" s="25">
        <f>INDEX('Mapping water'!$D$5:$T$352,MATCH($B225,'Mapping water'!$B$5:$B$352,0), MATCH('Density per LAD WW20'!W$3,'Mapping water'!$D$4:$T$4,0))*$D225</f>
        <v>0</v>
      </c>
      <c r="X225" s="25">
        <f>INDEX('Mapping water'!$D$5:$T$352,MATCH($B225,'Mapping water'!$B$5:$B$352,0), MATCH('Density per LAD WW20'!X$3,'Mapping water'!$D$4:$T$4,0))*$D225</f>
        <v>0</v>
      </c>
    </row>
    <row r="226" spans="1:24">
      <c r="A226" s="9" t="s">
        <v>445</v>
      </c>
      <c r="B226" s="9" t="s">
        <v>446</v>
      </c>
      <c r="C226" s="9" t="s">
        <v>31</v>
      </c>
      <c r="D226" s="25">
        <f>INDEX('ONS data MYE 5'!$Q$7:$Q$446, MATCH($B226,'ONS data MYE 5'!$B$7:$B$446,0))</f>
        <v>159414</v>
      </c>
      <c r="E226" s="25">
        <f>INDEX('ONS data MYE 5'!$R$7:$R$446, MATCH($B226,'ONS data MYE 5'!$B$7:$B$446,0))</f>
        <v>891</v>
      </c>
      <c r="F226" s="25">
        <f t="shared" si="6"/>
        <v>6.7923444274708089</v>
      </c>
      <c r="G226" s="25">
        <f t="shared" si="7"/>
        <v>46.135942821393748</v>
      </c>
      <c r="H226" s="25">
        <f>INDEX('Mapping water'!$D$5:$T$352,MATCH($B226,'Mapping water'!$B$5:$B$352,0), MATCH('Density per LAD WW20'!H$3,'Mapping water'!$D$4:$T$4,0))*$D226</f>
        <v>0</v>
      </c>
      <c r="I226" s="25">
        <f>INDEX('Mapping water'!$D$5:$T$352,MATCH($B226,'Mapping water'!$B$5:$B$352,0), MATCH('Density per LAD WW20'!I$3,'Mapping water'!$D$4:$T$4,0))*$D226</f>
        <v>0</v>
      </c>
      <c r="J226" s="25">
        <f>INDEX('Mapping water'!$D$5:$T$352,MATCH($B226,'Mapping water'!$B$5:$B$352,0), MATCH('Density per LAD WW20'!J$3,'Mapping water'!$D$4:$T$4,0))*$D226</f>
        <v>0</v>
      </c>
      <c r="K226" s="25">
        <f>INDEX('Mapping water'!$D$5:$T$352,MATCH($B226,'Mapping water'!$B$5:$B$352,0), MATCH('Density per LAD WW20'!K$3,'Mapping water'!$D$4:$T$4,0))*$D226</f>
        <v>0</v>
      </c>
      <c r="L226" s="25">
        <f>INDEX('Mapping water'!$D$5:$T$352,MATCH($B226,'Mapping water'!$B$5:$B$352,0), MATCH('Density per LAD WW20'!L$3,'Mapping water'!$D$4:$T$4,0))*$D226</f>
        <v>0</v>
      </c>
      <c r="M226" s="25">
        <f>INDEX('Mapping water'!$D$5:$T$352,MATCH($B226,'Mapping water'!$B$5:$B$352,0), MATCH('Density per LAD WW20'!M$3,'Mapping water'!$D$4:$T$4,0))*$D226</f>
        <v>0</v>
      </c>
      <c r="N226" s="25">
        <f>INDEX('Mapping water'!$D$5:$T$352,MATCH($B226,'Mapping water'!$B$5:$B$352,0), MATCH('Density per LAD WW20'!N$3,'Mapping water'!$D$4:$T$4,0))*$D226</f>
        <v>0</v>
      </c>
      <c r="O226" s="25">
        <f>INDEX('Mapping water'!$D$5:$T$352,MATCH($B226,'Mapping water'!$B$5:$B$352,0), MATCH('Density per LAD WW20'!O$3,'Mapping water'!$D$4:$T$4,0))*$D226</f>
        <v>109995.65999999999</v>
      </c>
      <c r="P226" s="25">
        <f>INDEX('Mapping water'!$D$5:$T$352,MATCH($B226,'Mapping water'!$B$5:$B$352,0), MATCH('Density per LAD WW20'!P$3,'Mapping water'!$D$4:$T$4,0))*$D226</f>
        <v>0</v>
      </c>
      <c r="Q226" s="25">
        <f>INDEX('Mapping water'!$D$5:$T$352,MATCH($B226,'Mapping water'!$B$5:$B$352,0), MATCH('Density per LAD WW20'!Q$3,'Mapping water'!$D$4:$T$4,0))*$D226</f>
        <v>0</v>
      </c>
      <c r="R226" s="25">
        <f>INDEX('Mapping water'!$D$5:$T$352,MATCH($B226,'Mapping water'!$B$5:$B$352,0), MATCH('Density per LAD WW20'!R$3,'Mapping water'!$D$4:$T$4,0))*$D226</f>
        <v>0</v>
      </c>
      <c r="S226" s="25">
        <f>INDEX('Mapping water'!$D$5:$T$352,MATCH($B226,'Mapping water'!$B$5:$B$352,0), MATCH('Density per LAD WW20'!S$3,'Mapping water'!$D$4:$T$4,0))*$D226</f>
        <v>0</v>
      </c>
      <c r="T226" s="25">
        <f>INDEX('Mapping water'!$D$5:$T$352,MATCH($B226,'Mapping water'!$B$5:$B$352,0), MATCH('Density per LAD WW20'!T$3,'Mapping water'!$D$4:$T$4,0))*$D226</f>
        <v>0</v>
      </c>
      <c r="U226" s="25">
        <f>INDEX('Mapping water'!$D$5:$T$352,MATCH($B226,'Mapping water'!$B$5:$B$352,0), MATCH('Density per LAD WW20'!U$3,'Mapping water'!$D$4:$T$4,0))*$D226</f>
        <v>0</v>
      </c>
      <c r="V226" s="25">
        <f>INDEX('Mapping water'!$D$5:$T$352,MATCH($B226,'Mapping water'!$B$5:$B$352,0), MATCH('Density per LAD WW20'!V$3,'Mapping water'!$D$4:$T$4,0))*$D226</f>
        <v>0</v>
      </c>
      <c r="W226" s="25">
        <f>INDEX('Mapping water'!$D$5:$T$352,MATCH($B226,'Mapping water'!$B$5:$B$352,0), MATCH('Density per LAD WW20'!W$3,'Mapping water'!$D$4:$T$4,0))*$D226</f>
        <v>49418.34</v>
      </c>
      <c r="X226" s="25">
        <f>INDEX('Mapping water'!$D$5:$T$352,MATCH($B226,'Mapping water'!$B$5:$B$352,0), MATCH('Density per LAD WW20'!X$3,'Mapping water'!$D$4:$T$4,0))*$D226</f>
        <v>0</v>
      </c>
    </row>
    <row r="227" spans="1:24">
      <c r="A227" s="9" t="s">
        <v>447</v>
      </c>
      <c r="B227" s="9" t="s">
        <v>448</v>
      </c>
      <c r="C227" s="9" t="s">
        <v>31</v>
      </c>
      <c r="D227" s="25">
        <f>INDEX('ONS data MYE 5'!$Q$7:$Q$446, MATCH($B227,'ONS data MYE 5'!$B$7:$B$446,0))</f>
        <v>68704</v>
      </c>
      <c r="E227" s="25">
        <f>INDEX('ONS data MYE 5'!$R$7:$R$446, MATCH($B227,'ONS data MYE 5'!$B$7:$B$446,0))</f>
        <v>486</v>
      </c>
      <c r="F227" s="25">
        <f t="shared" si="6"/>
        <v>6.1862086239004936</v>
      </c>
      <c r="G227" s="25">
        <f t="shared" si="7"/>
        <v>38.269177138420837</v>
      </c>
      <c r="H227" s="25">
        <f>INDEX('Mapping water'!$D$5:$T$352,MATCH($B227,'Mapping water'!$B$5:$B$352,0), MATCH('Density per LAD WW20'!H$3,'Mapping water'!$D$4:$T$4,0))*$D227</f>
        <v>0</v>
      </c>
      <c r="I227" s="25">
        <f>INDEX('Mapping water'!$D$5:$T$352,MATCH($B227,'Mapping water'!$B$5:$B$352,0), MATCH('Density per LAD WW20'!I$3,'Mapping water'!$D$4:$T$4,0))*$D227</f>
        <v>0</v>
      </c>
      <c r="J227" s="25">
        <f>INDEX('Mapping water'!$D$5:$T$352,MATCH($B227,'Mapping water'!$B$5:$B$352,0), MATCH('Density per LAD WW20'!J$3,'Mapping water'!$D$4:$T$4,0))*$D227</f>
        <v>0</v>
      </c>
      <c r="K227" s="25">
        <f>INDEX('Mapping water'!$D$5:$T$352,MATCH($B227,'Mapping water'!$B$5:$B$352,0), MATCH('Density per LAD WW20'!K$3,'Mapping water'!$D$4:$T$4,0))*$D227</f>
        <v>0</v>
      </c>
      <c r="L227" s="25">
        <f>INDEX('Mapping water'!$D$5:$T$352,MATCH($B227,'Mapping water'!$B$5:$B$352,0), MATCH('Density per LAD WW20'!L$3,'Mapping water'!$D$4:$T$4,0))*$D227</f>
        <v>0</v>
      </c>
      <c r="M227" s="25">
        <f>INDEX('Mapping water'!$D$5:$T$352,MATCH($B227,'Mapping water'!$B$5:$B$352,0), MATCH('Density per LAD WW20'!M$3,'Mapping water'!$D$4:$T$4,0))*$D227</f>
        <v>0</v>
      </c>
      <c r="N227" s="25">
        <f>INDEX('Mapping water'!$D$5:$T$352,MATCH($B227,'Mapping water'!$B$5:$B$352,0), MATCH('Density per LAD WW20'!N$3,'Mapping water'!$D$4:$T$4,0))*$D227</f>
        <v>0</v>
      </c>
      <c r="O227" s="25">
        <f>INDEX('Mapping water'!$D$5:$T$352,MATCH($B227,'Mapping water'!$B$5:$B$352,0), MATCH('Density per LAD WW20'!O$3,'Mapping water'!$D$4:$T$4,0))*$D227</f>
        <v>68704</v>
      </c>
      <c r="P227" s="25">
        <f>INDEX('Mapping water'!$D$5:$T$352,MATCH($B227,'Mapping water'!$B$5:$B$352,0), MATCH('Density per LAD WW20'!P$3,'Mapping water'!$D$4:$T$4,0))*$D227</f>
        <v>0</v>
      </c>
      <c r="Q227" s="25">
        <f>INDEX('Mapping water'!$D$5:$T$352,MATCH($B227,'Mapping water'!$B$5:$B$352,0), MATCH('Density per LAD WW20'!Q$3,'Mapping water'!$D$4:$T$4,0))*$D227</f>
        <v>0</v>
      </c>
      <c r="R227" s="25">
        <f>INDEX('Mapping water'!$D$5:$T$352,MATCH($B227,'Mapping water'!$B$5:$B$352,0), MATCH('Density per LAD WW20'!R$3,'Mapping water'!$D$4:$T$4,0))*$D227</f>
        <v>0</v>
      </c>
      <c r="S227" s="25">
        <f>INDEX('Mapping water'!$D$5:$T$352,MATCH($B227,'Mapping water'!$B$5:$B$352,0), MATCH('Density per LAD WW20'!S$3,'Mapping water'!$D$4:$T$4,0))*$D227</f>
        <v>0</v>
      </c>
      <c r="T227" s="25">
        <f>INDEX('Mapping water'!$D$5:$T$352,MATCH($B227,'Mapping water'!$B$5:$B$352,0), MATCH('Density per LAD WW20'!T$3,'Mapping water'!$D$4:$T$4,0))*$D227</f>
        <v>0</v>
      </c>
      <c r="U227" s="25">
        <f>INDEX('Mapping water'!$D$5:$T$352,MATCH($B227,'Mapping water'!$B$5:$B$352,0), MATCH('Density per LAD WW20'!U$3,'Mapping water'!$D$4:$T$4,0))*$D227</f>
        <v>0</v>
      </c>
      <c r="V227" s="25">
        <f>INDEX('Mapping water'!$D$5:$T$352,MATCH($B227,'Mapping water'!$B$5:$B$352,0), MATCH('Density per LAD WW20'!V$3,'Mapping water'!$D$4:$T$4,0))*$D227</f>
        <v>0</v>
      </c>
      <c r="W227" s="25">
        <f>INDEX('Mapping water'!$D$5:$T$352,MATCH($B227,'Mapping water'!$B$5:$B$352,0), MATCH('Density per LAD WW20'!W$3,'Mapping water'!$D$4:$T$4,0))*$D227</f>
        <v>0</v>
      </c>
      <c r="X227" s="25">
        <f>INDEX('Mapping water'!$D$5:$T$352,MATCH($B227,'Mapping water'!$B$5:$B$352,0), MATCH('Density per LAD WW20'!X$3,'Mapping water'!$D$4:$T$4,0))*$D227</f>
        <v>0</v>
      </c>
    </row>
    <row r="228" spans="1:24">
      <c r="A228" s="9" t="s">
        <v>449</v>
      </c>
      <c r="B228" s="9" t="s">
        <v>450</v>
      </c>
      <c r="C228" s="9" t="s">
        <v>31</v>
      </c>
      <c r="D228" s="25">
        <f>INDEX('ONS data MYE 5'!$Q$7:$Q$446, MATCH($B228,'ONS data MYE 5'!$B$7:$B$446,0))</f>
        <v>173877</v>
      </c>
      <c r="E228" s="25">
        <f>INDEX('ONS data MYE 5'!$R$7:$R$446, MATCH($B228,'ONS data MYE 5'!$B$7:$B$446,0))</f>
        <v>536</v>
      </c>
      <c r="F228" s="25">
        <f t="shared" si="6"/>
        <v>6.2841341610708019</v>
      </c>
      <c r="G228" s="25">
        <f t="shared" si="7"/>
        <v>39.490342154337029</v>
      </c>
      <c r="H228" s="25">
        <f>INDEX('Mapping water'!$D$5:$T$352,MATCH($B228,'Mapping water'!$B$5:$B$352,0), MATCH('Density per LAD WW20'!H$3,'Mapping water'!$D$4:$T$4,0))*$D228</f>
        <v>0</v>
      </c>
      <c r="I228" s="25">
        <f>INDEX('Mapping water'!$D$5:$T$352,MATCH($B228,'Mapping water'!$B$5:$B$352,0), MATCH('Density per LAD WW20'!I$3,'Mapping water'!$D$4:$T$4,0))*$D228</f>
        <v>0</v>
      </c>
      <c r="J228" s="25">
        <f>INDEX('Mapping water'!$D$5:$T$352,MATCH($B228,'Mapping water'!$B$5:$B$352,0), MATCH('Density per LAD WW20'!J$3,'Mapping water'!$D$4:$T$4,0))*$D228</f>
        <v>0</v>
      </c>
      <c r="K228" s="25">
        <f>INDEX('Mapping water'!$D$5:$T$352,MATCH($B228,'Mapping water'!$B$5:$B$352,0), MATCH('Density per LAD WW20'!K$3,'Mapping water'!$D$4:$T$4,0))*$D228</f>
        <v>0</v>
      </c>
      <c r="L228" s="25">
        <f>INDEX('Mapping water'!$D$5:$T$352,MATCH($B228,'Mapping water'!$B$5:$B$352,0), MATCH('Density per LAD WW20'!L$3,'Mapping water'!$D$4:$T$4,0))*$D228</f>
        <v>0</v>
      </c>
      <c r="M228" s="25">
        <f>INDEX('Mapping water'!$D$5:$T$352,MATCH($B228,'Mapping water'!$B$5:$B$352,0), MATCH('Density per LAD WW20'!M$3,'Mapping water'!$D$4:$T$4,0))*$D228</f>
        <v>0</v>
      </c>
      <c r="N228" s="25">
        <f>INDEX('Mapping water'!$D$5:$T$352,MATCH($B228,'Mapping water'!$B$5:$B$352,0), MATCH('Density per LAD WW20'!N$3,'Mapping water'!$D$4:$T$4,0))*$D228</f>
        <v>0</v>
      </c>
      <c r="O228" s="25">
        <f>INDEX('Mapping water'!$D$5:$T$352,MATCH($B228,'Mapping water'!$B$5:$B$352,0), MATCH('Density per LAD WW20'!O$3,'Mapping water'!$D$4:$T$4,0))*$D228</f>
        <v>173877</v>
      </c>
      <c r="P228" s="25">
        <f>INDEX('Mapping water'!$D$5:$T$352,MATCH($B228,'Mapping water'!$B$5:$B$352,0), MATCH('Density per LAD WW20'!P$3,'Mapping water'!$D$4:$T$4,0))*$D228</f>
        <v>0</v>
      </c>
      <c r="Q228" s="25">
        <f>INDEX('Mapping water'!$D$5:$T$352,MATCH($B228,'Mapping water'!$B$5:$B$352,0), MATCH('Density per LAD WW20'!Q$3,'Mapping water'!$D$4:$T$4,0))*$D228</f>
        <v>0</v>
      </c>
      <c r="R228" s="25">
        <f>INDEX('Mapping water'!$D$5:$T$352,MATCH($B228,'Mapping water'!$B$5:$B$352,0), MATCH('Density per LAD WW20'!R$3,'Mapping water'!$D$4:$T$4,0))*$D228</f>
        <v>0</v>
      </c>
      <c r="S228" s="25">
        <f>INDEX('Mapping water'!$D$5:$T$352,MATCH($B228,'Mapping water'!$B$5:$B$352,0), MATCH('Density per LAD WW20'!S$3,'Mapping water'!$D$4:$T$4,0))*$D228</f>
        <v>0</v>
      </c>
      <c r="T228" s="25">
        <f>INDEX('Mapping water'!$D$5:$T$352,MATCH($B228,'Mapping water'!$B$5:$B$352,0), MATCH('Density per LAD WW20'!T$3,'Mapping water'!$D$4:$T$4,0))*$D228</f>
        <v>0</v>
      </c>
      <c r="U228" s="25">
        <f>INDEX('Mapping water'!$D$5:$T$352,MATCH($B228,'Mapping water'!$B$5:$B$352,0), MATCH('Density per LAD WW20'!U$3,'Mapping water'!$D$4:$T$4,0))*$D228</f>
        <v>0</v>
      </c>
      <c r="V228" s="25">
        <f>INDEX('Mapping water'!$D$5:$T$352,MATCH($B228,'Mapping water'!$B$5:$B$352,0), MATCH('Density per LAD WW20'!V$3,'Mapping water'!$D$4:$T$4,0))*$D228</f>
        <v>0</v>
      </c>
      <c r="W228" s="25">
        <f>INDEX('Mapping water'!$D$5:$T$352,MATCH($B228,'Mapping water'!$B$5:$B$352,0), MATCH('Density per LAD WW20'!W$3,'Mapping water'!$D$4:$T$4,0))*$D228</f>
        <v>0</v>
      </c>
      <c r="X228" s="25">
        <f>INDEX('Mapping water'!$D$5:$T$352,MATCH($B228,'Mapping water'!$B$5:$B$352,0), MATCH('Density per LAD WW20'!X$3,'Mapping water'!$D$4:$T$4,0))*$D228</f>
        <v>0</v>
      </c>
    </row>
    <row r="229" spans="1:24">
      <c r="A229" s="9" t="s">
        <v>453</v>
      </c>
      <c r="B229" s="9" t="s">
        <v>454</v>
      </c>
      <c r="C229" s="9" t="s">
        <v>31</v>
      </c>
      <c r="D229" s="25">
        <f>INDEX('ONS data MYE 5'!$Q$7:$Q$446, MATCH($B229,'ONS data MYE 5'!$B$7:$B$446,0))</f>
        <v>173374</v>
      </c>
      <c r="E229" s="25">
        <f>INDEX('ONS data MYE 5'!$R$7:$R$446, MATCH($B229,'ONS data MYE 5'!$B$7:$B$446,0))</f>
        <v>274</v>
      </c>
      <c r="F229" s="25">
        <f t="shared" si="6"/>
        <v>5.6131281063880705</v>
      </c>
      <c r="G229" s="25">
        <f t="shared" si="7"/>
        <v>31.507207138723725</v>
      </c>
      <c r="H229" s="25">
        <f>INDEX('Mapping water'!$D$5:$T$352,MATCH($B229,'Mapping water'!$B$5:$B$352,0), MATCH('Density per LAD WW20'!H$3,'Mapping water'!$D$4:$T$4,0))*$D229</f>
        <v>0</v>
      </c>
      <c r="I229" s="25">
        <f>INDEX('Mapping water'!$D$5:$T$352,MATCH($B229,'Mapping water'!$B$5:$B$352,0), MATCH('Density per LAD WW20'!I$3,'Mapping water'!$D$4:$T$4,0))*$D229</f>
        <v>0</v>
      </c>
      <c r="J229" s="25">
        <f>INDEX('Mapping water'!$D$5:$T$352,MATCH($B229,'Mapping water'!$B$5:$B$352,0), MATCH('Density per LAD WW20'!J$3,'Mapping water'!$D$4:$T$4,0))*$D229</f>
        <v>0</v>
      </c>
      <c r="K229" s="25">
        <f>INDEX('Mapping water'!$D$5:$T$352,MATCH($B229,'Mapping water'!$B$5:$B$352,0), MATCH('Density per LAD WW20'!K$3,'Mapping water'!$D$4:$T$4,0))*$D229</f>
        <v>0</v>
      </c>
      <c r="L229" s="25">
        <f>INDEX('Mapping water'!$D$5:$T$352,MATCH($B229,'Mapping water'!$B$5:$B$352,0), MATCH('Density per LAD WW20'!L$3,'Mapping water'!$D$4:$T$4,0))*$D229</f>
        <v>0</v>
      </c>
      <c r="M229" s="25">
        <f>INDEX('Mapping water'!$D$5:$T$352,MATCH($B229,'Mapping water'!$B$5:$B$352,0), MATCH('Density per LAD WW20'!M$3,'Mapping water'!$D$4:$T$4,0))*$D229</f>
        <v>0</v>
      </c>
      <c r="N229" s="25">
        <f>INDEX('Mapping water'!$D$5:$T$352,MATCH($B229,'Mapping water'!$B$5:$B$352,0), MATCH('Density per LAD WW20'!N$3,'Mapping water'!$D$4:$T$4,0))*$D229</f>
        <v>0</v>
      </c>
      <c r="O229" s="25">
        <f>INDEX('Mapping water'!$D$5:$T$352,MATCH($B229,'Mapping water'!$B$5:$B$352,0), MATCH('Density per LAD WW20'!O$3,'Mapping water'!$D$4:$T$4,0))*$D229</f>
        <v>15603.66</v>
      </c>
      <c r="P229" s="25">
        <f>INDEX('Mapping water'!$D$5:$T$352,MATCH($B229,'Mapping water'!$B$5:$B$352,0), MATCH('Density per LAD WW20'!P$3,'Mapping water'!$D$4:$T$4,0))*$D229</f>
        <v>0</v>
      </c>
      <c r="Q229" s="25">
        <f>INDEX('Mapping water'!$D$5:$T$352,MATCH($B229,'Mapping water'!$B$5:$B$352,0), MATCH('Density per LAD WW20'!Q$3,'Mapping water'!$D$4:$T$4,0))*$D229</f>
        <v>0</v>
      </c>
      <c r="R229" s="25">
        <f>INDEX('Mapping water'!$D$5:$T$352,MATCH($B229,'Mapping water'!$B$5:$B$352,0), MATCH('Density per LAD WW20'!R$3,'Mapping water'!$D$4:$T$4,0))*$D229</f>
        <v>0</v>
      </c>
      <c r="S229" s="25">
        <f>INDEX('Mapping water'!$D$5:$T$352,MATCH($B229,'Mapping water'!$B$5:$B$352,0), MATCH('Density per LAD WW20'!S$3,'Mapping water'!$D$4:$T$4,0))*$D229</f>
        <v>0</v>
      </c>
      <c r="T229" s="25">
        <f>INDEX('Mapping water'!$D$5:$T$352,MATCH($B229,'Mapping water'!$B$5:$B$352,0), MATCH('Density per LAD WW20'!T$3,'Mapping water'!$D$4:$T$4,0))*$D229</f>
        <v>0</v>
      </c>
      <c r="U229" s="25">
        <f>INDEX('Mapping water'!$D$5:$T$352,MATCH($B229,'Mapping water'!$B$5:$B$352,0), MATCH('Density per LAD WW20'!U$3,'Mapping water'!$D$4:$T$4,0))*$D229</f>
        <v>0</v>
      </c>
      <c r="V229" s="25">
        <f>INDEX('Mapping water'!$D$5:$T$352,MATCH($B229,'Mapping water'!$B$5:$B$352,0), MATCH('Density per LAD WW20'!V$3,'Mapping water'!$D$4:$T$4,0))*$D229</f>
        <v>0</v>
      </c>
      <c r="W229" s="25">
        <f>INDEX('Mapping water'!$D$5:$T$352,MATCH($B229,'Mapping water'!$B$5:$B$352,0), MATCH('Density per LAD WW20'!W$3,'Mapping water'!$D$4:$T$4,0))*$D229</f>
        <v>157770.34</v>
      </c>
      <c r="X229" s="25">
        <f>INDEX('Mapping water'!$D$5:$T$352,MATCH($B229,'Mapping water'!$B$5:$B$352,0), MATCH('Density per LAD WW20'!X$3,'Mapping water'!$D$4:$T$4,0))*$D229</f>
        <v>0</v>
      </c>
    </row>
    <row r="230" spans="1:24">
      <c r="A230" s="9" t="s">
        <v>457</v>
      </c>
      <c r="B230" s="9" t="s">
        <v>458</v>
      </c>
      <c r="C230" s="9" t="s">
        <v>31</v>
      </c>
      <c r="D230" s="25">
        <f>INDEX('ONS data MYE 5'!$Q$7:$Q$446, MATCH($B230,'ONS data MYE 5'!$B$7:$B$446,0))</f>
        <v>102010</v>
      </c>
      <c r="E230" s="25">
        <f>INDEX('ONS data MYE 5'!$R$7:$R$446, MATCH($B230,'ONS data MYE 5'!$B$7:$B$446,0))</f>
        <v>1402</v>
      </c>
      <c r="F230" s="25">
        <f t="shared" si="6"/>
        <v>7.2456550675945355</v>
      </c>
      <c r="G230" s="25">
        <f t="shared" si="7"/>
        <v>52.499517358558371</v>
      </c>
      <c r="H230" s="25">
        <f>INDEX('Mapping water'!$D$5:$T$352,MATCH($B230,'Mapping water'!$B$5:$B$352,0), MATCH('Density per LAD WW20'!H$3,'Mapping water'!$D$4:$T$4,0))*$D230</f>
        <v>0</v>
      </c>
      <c r="I230" s="25">
        <f>INDEX('Mapping water'!$D$5:$T$352,MATCH($B230,'Mapping water'!$B$5:$B$352,0), MATCH('Density per LAD WW20'!I$3,'Mapping water'!$D$4:$T$4,0))*$D230</f>
        <v>0</v>
      </c>
      <c r="J230" s="25">
        <f>INDEX('Mapping water'!$D$5:$T$352,MATCH($B230,'Mapping water'!$B$5:$B$352,0), MATCH('Density per LAD WW20'!J$3,'Mapping water'!$D$4:$T$4,0))*$D230</f>
        <v>0</v>
      </c>
      <c r="K230" s="25">
        <f>INDEX('Mapping water'!$D$5:$T$352,MATCH($B230,'Mapping water'!$B$5:$B$352,0), MATCH('Density per LAD WW20'!K$3,'Mapping water'!$D$4:$T$4,0))*$D230</f>
        <v>0</v>
      </c>
      <c r="L230" s="25">
        <f>INDEX('Mapping water'!$D$5:$T$352,MATCH($B230,'Mapping water'!$B$5:$B$352,0), MATCH('Density per LAD WW20'!L$3,'Mapping water'!$D$4:$T$4,0))*$D230</f>
        <v>0</v>
      </c>
      <c r="M230" s="25">
        <f>INDEX('Mapping water'!$D$5:$T$352,MATCH($B230,'Mapping water'!$B$5:$B$352,0), MATCH('Density per LAD WW20'!M$3,'Mapping water'!$D$4:$T$4,0))*$D230</f>
        <v>0</v>
      </c>
      <c r="N230" s="25">
        <f>INDEX('Mapping water'!$D$5:$T$352,MATCH($B230,'Mapping water'!$B$5:$B$352,0), MATCH('Density per LAD WW20'!N$3,'Mapping water'!$D$4:$T$4,0))*$D230</f>
        <v>0</v>
      </c>
      <c r="O230" s="25">
        <f>INDEX('Mapping water'!$D$5:$T$352,MATCH($B230,'Mapping water'!$B$5:$B$352,0), MATCH('Density per LAD WW20'!O$3,'Mapping water'!$D$4:$T$4,0))*$D230</f>
        <v>97553.285109999997</v>
      </c>
      <c r="P230" s="25">
        <f>INDEX('Mapping water'!$D$5:$T$352,MATCH($B230,'Mapping water'!$B$5:$B$352,0), MATCH('Density per LAD WW20'!P$3,'Mapping water'!$D$4:$T$4,0))*$D230</f>
        <v>0</v>
      </c>
      <c r="Q230" s="25">
        <f>INDEX('Mapping water'!$D$5:$T$352,MATCH($B230,'Mapping water'!$B$5:$B$352,0), MATCH('Density per LAD WW20'!Q$3,'Mapping water'!$D$4:$T$4,0))*$D230</f>
        <v>0</v>
      </c>
      <c r="R230" s="25">
        <f>INDEX('Mapping water'!$D$5:$T$352,MATCH($B230,'Mapping water'!$B$5:$B$352,0), MATCH('Density per LAD WW20'!R$3,'Mapping water'!$D$4:$T$4,0))*$D230</f>
        <v>0</v>
      </c>
      <c r="S230" s="25">
        <f>INDEX('Mapping water'!$D$5:$T$352,MATCH($B230,'Mapping water'!$B$5:$B$352,0), MATCH('Density per LAD WW20'!S$3,'Mapping water'!$D$4:$T$4,0))*$D230</f>
        <v>0</v>
      </c>
      <c r="T230" s="25">
        <f>INDEX('Mapping water'!$D$5:$T$352,MATCH($B230,'Mapping water'!$B$5:$B$352,0), MATCH('Density per LAD WW20'!T$3,'Mapping water'!$D$4:$T$4,0))*$D230</f>
        <v>0</v>
      </c>
      <c r="U230" s="25">
        <f>INDEX('Mapping water'!$D$5:$T$352,MATCH($B230,'Mapping water'!$B$5:$B$352,0), MATCH('Density per LAD WW20'!U$3,'Mapping water'!$D$4:$T$4,0))*$D230</f>
        <v>0</v>
      </c>
      <c r="V230" s="25">
        <f>INDEX('Mapping water'!$D$5:$T$352,MATCH($B230,'Mapping water'!$B$5:$B$352,0), MATCH('Density per LAD WW20'!V$3,'Mapping water'!$D$4:$T$4,0))*$D230</f>
        <v>0</v>
      </c>
      <c r="W230" s="25">
        <f>INDEX('Mapping water'!$D$5:$T$352,MATCH($B230,'Mapping water'!$B$5:$B$352,0), MATCH('Density per LAD WW20'!W$3,'Mapping water'!$D$4:$T$4,0))*$D230</f>
        <v>4456.7148900000002</v>
      </c>
      <c r="X230" s="25">
        <f>INDEX('Mapping water'!$D$5:$T$352,MATCH($B230,'Mapping water'!$B$5:$B$352,0), MATCH('Density per LAD WW20'!X$3,'Mapping water'!$D$4:$T$4,0))*$D230</f>
        <v>0</v>
      </c>
    </row>
    <row r="231" spans="1:24">
      <c r="A231" s="9" t="s">
        <v>459</v>
      </c>
      <c r="B231" s="9" t="s">
        <v>460</v>
      </c>
      <c r="C231" s="9" t="s">
        <v>31</v>
      </c>
      <c r="D231" s="25">
        <f>INDEX('ONS data MYE 5'!$Q$7:$Q$446, MATCH($B231,'ONS data MYE 5'!$B$7:$B$446,0))</f>
        <v>117625</v>
      </c>
      <c r="E231" s="25">
        <f>INDEX('ONS data MYE 5'!$R$7:$R$446, MATCH($B231,'ONS data MYE 5'!$B$7:$B$446,0))</f>
        <v>319</v>
      </c>
      <c r="F231" s="25">
        <f t="shared" si="6"/>
        <v>5.7651911027848444</v>
      </c>
      <c r="G231" s="25">
        <f t="shared" si="7"/>
        <v>33.237428451629533</v>
      </c>
      <c r="H231" s="25">
        <f>INDEX('Mapping water'!$D$5:$T$352,MATCH($B231,'Mapping water'!$B$5:$B$352,0), MATCH('Density per LAD WW20'!H$3,'Mapping water'!$D$4:$T$4,0))*$D231</f>
        <v>0</v>
      </c>
      <c r="I231" s="25">
        <f>INDEX('Mapping water'!$D$5:$T$352,MATCH($B231,'Mapping water'!$B$5:$B$352,0), MATCH('Density per LAD WW20'!I$3,'Mapping water'!$D$4:$T$4,0))*$D231</f>
        <v>0</v>
      </c>
      <c r="J231" s="25">
        <f>INDEX('Mapping water'!$D$5:$T$352,MATCH($B231,'Mapping water'!$B$5:$B$352,0), MATCH('Density per LAD WW20'!J$3,'Mapping water'!$D$4:$T$4,0))*$D231</f>
        <v>0</v>
      </c>
      <c r="K231" s="25">
        <f>INDEX('Mapping water'!$D$5:$T$352,MATCH($B231,'Mapping water'!$B$5:$B$352,0), MATCH('Density per LAD WW20'!K$3,'Mapping water'!$D$4:$T$4,0))*$D231</f>
        <v>0</v>
      </c>
      <c r="L231" s="25">
        <f>INDEX('Mapping water'!$D$5:$T$352,MATCH($B231,'Mapping water'!$B$5:$B$352,0), MATCH('Density per LAD WW20'!L$3,'Mapping water'!$D$4:$T$4,0))*$D231</f>
        <v>0</v>
      </c>
      <c r="M231" s="25">
        <f>INDEX('Mapping water'!$D$5:$T$352,MATCH($B231,'Mapping water'!$B$5:$B$352,0), MATCH('Density per LAD WW20'!M$3,'Mapping water'!$D$4:$T$4,0))*$D231</f>
        <v>0</v>
      </c>
      <c r="N231" s="25">
        <f>INDEX('Mapping water'!$D$5:$T$352,MATCH($B231,'Mapping water'!$B$5:$B$352,0), MATCH('Density per LAD WW20'!N$3,'Mapping water'!$D$4:$T$4,0))*$D231</f>
        <v>0</v>
      </c>
      <c r="O231" s="25">
        <f>INDEX('Mapping water'!$D$5:$T$352,MATCH($B231,'Mapping water'!$B$5:$B$352,0), MATCH('Density per LAD WW20'!O$3,'Mapping water'!$D$4:$T$4,0))*$D231</f>
        <v>44697.5</v>
      </c>
      <c r="P231" s="25">
        <f>INDEX('Mapping water'!$D$5:$T$352,MATCH($B231,'Mapping water'!$B$5:$B$352,0), MATCH('Density per LAD WW20'!P$3,'Mapping water'!$D$4:$T$4,0))*$D231</f>
        <v>0</v>
      </c>
      <c r="Q231" s="25">
        <f>INDEX('Mapping water'!$D$5:$T$352,MATCH($B231,'Mapping water'!$B$5:$B$352,0), MATCH('Density per LAD WW20'!Q$3,'Mapping water'!$D$4:$T$4,0))*$D231</f>
        <v>0</v>
      </c>
      <c r="R231" s="25">
        <f>INDEX('Mapping water'!$D$5:$T$352,MATCH($B231,'Mapping water'!$B$5:$B$352,0), MATCH('Density per LAD WW20'!R$3,'Mapping water'!$D$4:$T$4,0))*$D231</f>
        <v>0</v>
      </c>
      <c r="S231" s="25">
        <f>INDEX('Mapping water'!$D$5:$T$352,MATCH($B231,'Mapping water'!$B$5:$B$352,0), MATCH('Density per LAD WW20'!S$3,'Mapping water'!$D$4:$T$4,0))*$D231</f>
        <v>0</v>
      </c>
      <c r="T231" s="25">
        <f>INDEX('Mapping water'!$D$5:$T$352,MATCH($B231,'Mapping water'!$B$5:$B$352,0), MATCH('Density per LAD WW20'!T$3,'Mapping water'!$D$4:$T$4,0))*$D231</f>
        <v>0</v>
      </c>
      <c r="U231" s="25">
        <f>INDEX('Mapping water'!$D$5:$T$352,MATCH($B231,'Mapping water'!$B$5:$B$352,0), MATCH('Density per LAD WW20'!U$3,'Mapping water'!$D$4:$T$4,0))*$D231</f>
        <v>0</v>
      </c>
      <c r="V231" s="25">
        <f>INDEX('Mapping water'!$D$5:$T$352,MATCH($B231,'Mapping water'!$B$5:$B$352,0), MATCH('Density per LAD WW20'!V$3,'Mapping water'!$D$4:$T$4,0))*$D231</f>
        <v>10586.25</v>
      </c>
      <c r="W231" s="25">
        <f>INDEX('Mapping water'!$D$5:$T$352,MATCH($B231,'Mapping water'!$B$5:$B$352,0), MATCH('Density per LAD WW20'!W$3,'Mapping water'!$D$4:$T$4,0))*$D231</f>
        <v>62341.25</v>
      </c>
      <c r="X231" s="25">
        <f>INDEX('Mapping water'!$D$5:$T$352,MATCH($B231,'Mapping water'!$B$5:$B$352,0), MATCH('Density per LAD WW20'!X$3,'Mapping water'!$D$4:$T$4,0))*$D231</f>
        <v>0</v>
      </c>
    </row>
    <row r="232" spans="1:24">
      <c r="A232" s="9" t="s">
        <v>461</v>
      </c>
      <c r="B232" s="9" t="s">
        <v>462</v>
      </c>
      <c r="C232" s="9" t="s">
        <v>31</v>
      </c>
      <c r="D232" s="25">
        <f>INDEX('ONS data MYE 5'!$Q$7:$Q$446, MATCH($B232,'ONS data MYE 5'!$B$7:$B$446,0))</f>
        <v>144520</v>
      </c>
      <c r="E232" s="25">
        <f>INDEX('ONS data MYE 5'!$R$7:$R$446, MATCH($B232,'ONS data MYE 5'!$B$7:$B$446,0))</f>
        <v>245</v>
      </c>
      <c r="F232" s="25">
        <f t="shared" si="6"/>
        <v>5.5012582105447274</v>
      </c>
      <c r="G232" s="25">
        <f t="shared" si="7"/>
        <v>30.263841899085776</v>
      </c>
      <c r="H232" s="25">
        <f>INDEX('Mapping water'!$D$5:$T$352,MATCH($B232,'Mapping water'!$B$5:$B$352,0), MATCH('Density per LAD WW20'!H$3,'Mapping water'!$D$4:$T$4,0))*$D232</f>
        <v>0</v>
      </c>
      <c r="I232" s="25">
        <f>INDEX('Mapping water'!$D$5:$T$352,MATCH($B232,'Mapping water'!$B$5:$B$352,0), MATCH('Density per LAD WW20'!I$3,'Mapping water'!$D$4:$T$4,0))*$D232</f>
        <v>0</v>
      </c>
      <c r="J232" s="25">
        <f>INDEX('Mapping water'!$D$5:$T$352,MATCH($B232,'Mapping water'!$B$5:$B$352,0), MATCH('Density per LAD WW20'!J$3,'Mapping water'!$D$4:$T$4,0))*$D232</f>
        <v>0</v>
      </c>
      <c r="K232" s="25">
        <f>INDEX('Mapping water'!$D$5:$T$352,MATCH($B232,'Mapping water'!$B$5:$B$352,0), MATCH('Density per LAD WW20'!K$3,'Mapping water'!$D$4:$T$4,0))*$D232</f>
        <v>0</v>
      </c>
      <c r="L232" s="25">
        <f>INDEX('Mapping water'!$D$5:$T$352,MATCH($B232,'Mapping water'!$B$5:$B$352,0), MATCH('Density per LAD WW20'!L$3,'Mapping water'!$D$4:$T$4,0))*$D232</f>
        <v>0</v>
      </c>
      <c r="M232" s="25">
        <f>INDEX('Mapping water'!$D$5:$T$352,MATCH($B232,'Mapping water'!$B$5:$B$352,0), MATCH('Density per LAD WW20'!M$3,'Mapping water'!$D$4:$T$4,0))*$D232</f>
        <v>0</v>
      </c>
      <c r="N232" s="25">
        <f>INDEX('Mapping water'!$D$5:$T$352,MATCH($B232,'Mapping water'!$B$5:$B$352,0), MATCH('Density per LAD WW20'!N$3,'Mapping water'!$D$4:$T$4,0))*$D232</f>
        <v>0</v>
      </c>
      <c r="O232" s="25">
        <f>INDEX('Mapping water'!$D$5:$T$352,MATCH($B232,'Mapping water'!$B$5:$B$352,0), MATCH('Density per LAD WW20'!O$3,'Mapping water'!$D$4:$T$4,0))*$D232</f>
        <v>144520</v>
      </c>
      <c r="P232" s="25">
        <f>INDEX('Mapping water'!$D$5:$T$352,MATCH($B232,'Mapping water'!$B$5:$B$352,0), MATCH('Density per LAD WW20'!P$3,'Mapping water'!$D$4:$T$4,0))*$D232</f>
        <v>0</v>
      </c>
      <c r="Q232" s="25">
        <f>INDEX('Mapping water'!$D$5:$T$352,MATCH($B232,'Mapping water'!$B$5:$B$352,0), MATCH('Density per LAD WW20'!Q$3,'Mapping water'!$D$4:$T$4,0))*$D232</f>
        <v>0</v>
      </c>
      <c r="R232" s="25">
        <f>INDEX('Mapping water'!$D$5:$T$352,MATCH($B232,'Mapping water'!$B$5:$B$352,0), MATCH('Density per LAD WW20'!R$3,'Mapping water'!$D$4:$T$4,0))*$D232</f>
        <v>0</v>
      </c>
      <c r="S232" s="25">
        <f>INDEX('Mapping water'!$D$5:$T$352,MATCH($B232,'Mapping water'!$B$5:$B$352,0), MATCH('Density per LAD WW20'!S$3,'Mapping water'!$D$4:$T$4,0))*$D232</f>
        <v>0</v>
      </c>
      <c r="T232" s="25">
        <f>INDEX('Mapping water'!$D$5:$T$352,MATCH($B232,'Mapping water'!$B$5:$B$352,0), MATCH('Density per LAD WW20'!T$3,'Mapping water'!$D$4:$T$4,0))*$D232</f>
        <v>0</v>
      </c>
      <c r="U232" s="25">
        <f>INDEX('Mapping water'!$D$5:$T$352,MATCH($B232,'Mapping water'!$B$5:$B$352,0), MATCH('Density per LAD WW20'!U$3,'Mapping water'!$D$4:$T$4,0))*$D232</f>
        <v>0</v>
      </c>
      <c r="V232" s="25">
        <f>INDEX('Mapping water'!$D$5:$T$352,MATCH($B232,'Mapping water'!$B$5:$B$352,0), MATCH('Density per LAD WW20'!V$3,'Mapping water'!$D$4:$T$4,0))*$D232</f>
        <v>0</v>
      </c>
      <c r="W232" s="25">
        <f>INDEX('Mapping water'!$D$5:$T$352,MATCH($B232,'Mapping water'!$B$5:$B$352,0), MATCH('Density per LAD WW20'!W$3,'Mapping water'!$D$4:$T$4,0))*$D232</f>
        <v>0</v>
      </c>
      <c r="X232" s="25">
        <f>INDEX('Mapping water'!$D$5:$T$352,MATCH($B232,'Mapping water'!$B$5:$B$352,0), MATCH('Density per LAD WW20'!X$3,'Mapping water'!$D$4:$T$4,0))*$D232</f>
        <v>0</v>
      </c>
    </row>
    <row r="233" spans="1:24">
      <c r="A233" s="9" t="s">
        <v>463</v>
      </c>
      <c r="B233" s="9" t="s">
        <v>464</v>
      </c>
      <c r="C233" s="9" t="s">
        <v>31</v>
      </c>
      <c r="D233" s="25">
        <f>INDEX('ONS data MYE 5'!$Q$7:$Q$446, MATCH($B233,'ONS data MYE 5'!$B$7:$B$446,0))</f>
        <v>154664</v>
      </c>
      <c r="E233" s="25">
        <f>INDEX('ONS data MYE 5'!$R$7:$R$446, MATCH($B233,'ONS data MYE 5'!$B$7:$B$446,0))</f>
        <v>3392</v>
      </c>
      <c r="F233" s="25">
        <f t="shared" si="6"/>
        <v>8.129174996911793</v>
      </c>
      <c r="G233" s="25">
        <f t="shared" si="7"/>
        <v>66.083486130415849</v>
      </c>
      <c r="H233" s="25">
        <f>INDEX('Mapping water'!$D$5:$T$352,MATCH($B233,'Mapping water'!$B$5:$B$352,0), MATCH('Density per LAD WW20'!H$3,'Mapping water'!$D$4:$T$4,0))*$D233</f>
        <v>0</v>
      </c>
      <c r="I233" s="25">
        <f>INDEX('Mapping water'!$D$5:$T$352,MATCH($B233,'Mapping water'!$B$5:$B$352,0), MATCH('Density per LAD WW20'!I$3,'Mapping water'!$D$4:$T$4,0))*$D233</f>
        <v>0</v>
      </c>
      <c r="J233" s="25">
        <f>INDEX('Mapping water'!$D$5:$T$352,MATCH($B233,'Mapping water'!$B$5:$B$352,0), MATCH('Density per LAD WW20'!J$3,'Mapping water'!$D$4:$T$4,0))*$D233</f>
        <v>0</v>
      </c>
      <c r="K233" s="25">
        <f>INDEX('Mapping water'!$D$5:$T$352,MATCH($B233,'Mapping water'!$B$5:$B$352,0), MATCH('Density per LAD WW20'!K$3,'Mapping water'!$D$4:$T$4,0))*$D233</f>
        <v>0</v>
      </c>
      <c r="L233" s="25">
        <f>INDEX('Mapping water'!$D$5:$T$352,MATCH($B233,'Mapping water'!$B$5:$B$352,0), MATCH('Density per LAD WW20'!L$3,'Mapping water'!$D$4:$T$4,0))*$D233</f>
        <v>0</v>
      </c>
      <c r="M233" s="25">
        <f>INDEX('Mapping water'!$D$5:$T$352,MATCH($B233,'Mapping water'!$B$5:$B$352,0), MATCH('Density per LAD WW20'!M$3,'Mapping water'!$D$4:$T$4,0))*$D233</f>
        <v>0</v>
      </c>
      <c r="N233" s="25">
        <f>INDEX('Mapping water'!$D$5:$T$352,MATCH($B233,'Mapping water'!$B$5:$B$352,0), MATCH('Density per LAD WW20'!N$3,'Mapping water'!$D$4:$T$4,0))*$D233</f>
        <v>0</v>
      </c>
      <c r="O233" s="25">
        <f>INDEX('Mapping water'!$D$5:$T$352,MATCH($B233,'Mapping water'!$B$5:$B$352,0), MATCH('Density per LAD WW20'!O$3,'Mapping water'!$D$4:$T$4,0))*$D233</f>
        <v>154664</v>
      </c>
      <c r="P233" s="25">
        <f>INDEX('Mapping water'!$D$5:$T$352,MATCH($B233,'Mapping water'!$B$5:$B$352,0), MATCH('Density per LAD WW20'!P$3,'Mapping water'!$D$4:$T$4,0))*$D233</f>
        <v>0</v>
      </c>
      <c r="Q233" s="25">
        <f>INDEX('Mapping water'!$D$5:$T$352,MATCH($B233,'Mapping water'!$B$5:$B$352,0), MATCH('Density per LAD WW20'!Q$3,'Mapping water'!$D$4:$T$4,0))*$D233</f>
        <v>0</v>
      </c>
      <c r="R233" s="25">
        <f>INDEX('Mapping water'!$D$5:$T$352,MATCH($B233,'Mapping water'!$B$5:$B$352,0), MATCH('Density per LAD WW20'!R$3,'Mapping water'!$D$4:$T$4,0))*$D233</f>
        <v>0</v>
      </c>
      <c r="S233" s="25">
        <f>INDEX('Mapping water'!$D$5:$T$352,MATCH($B233,'Mapping water'!$B$5:$B$352,0), MATCH('Density per LAD WW20'!S$3,'Mapping water'!$D$4:$T$4,0))*$D233</f>
        <v>0</v>
      </c>
      <c r="T233" s="25">
        <f>INDEX('Mapping water'!$D$5:$T$352,MATCH($B233,'Mapping water'!$B$5:$B$352,0), MATCH('Density per LAD WW20'!T$3,'Mapping water'!$D$4:$T$4,0))*$D233</f>
        <v>0</v>
      </c>
      <c r="U233" s="25">
        <f>INDEX('Mapping water'!$D$5:$T$352,MATCH($B233,'Mapping water'!$B$5:$B$352,0), MATCH('Density per LAD WW20'!U$3,'Mapping water'!$D$4:$T$4,0))*$D233</f>
        <v>0</v>
      </c>
      <c r="V233" s="25">
        <f>INDEX('Mapping water'!$D$5:$T$352,MATCH($B233,'Mapping water'!$B$5:$B$352,0), MATCH('Density per LAD WW20'!V$3,'Mapping water'!$D$4:$T$4,0))*$D233</f>
        <v>0</v>
      </c>
      <c r="W233" s="25">
        <f>INDEX('Mapping water'!$D$5:$T$352,MATCH($B233,'Mapping water'!$B$5:$B$352,0), MATCH('Density per LAD WW20'!W$3,'Mapping water'!$D$4:$T$4,0))*$D233</f>
        <v>0</v>
      </c>
      <c r="X233" s="25">
        <f>INDEX('Mapping water'!$D$5:$T$352,MATCH($B233,'Mapping water'!$B$5:$B$352,0), MATCH('Density per LAD WW20'!X$3,'Mapping water'!$D$4:$T$4,0))*$D233</f>
        <v>0</v>
      </c>
    </row>
    <row r="234" spans="1:24">
      <c r="A234" s="9" t="s">
        <v>465</v>
      </c>
      <c r="B234" s="9" t="s">
        <v>466</v>
      </c>
      <c r="C234" s="9" t="s">
        <v>31</v>
      </c>
      <c r="D234" s="25">
        <f>INDEX('ONS data MYE 5'!$Q$7:$Q$446, MATCH($B234,'ONS data MYE 5'!$B$7:$B$446,0))</f>
        <v>137477</v>
      </c>
      <c r="E234" s="25">
        <f>INDEX('ONS data MYE 5'!$R$7:$R$446, MATCH($B234,'ONS data MYE 5'!$B$7:$B$446,0))</f>
        <v>203</v>
      </c>
      <c r="F234" s="25">
        <f t="shared" si="6"/>
        <v>5.3132059790417872</v>
      </c>
      <c r="G234" s="25">
        <f t="shared" si="7"/>
        <v>28.230157775725395</v>
      </c>
      <c r="H234" s="25">
        <f>INDEX('Mapping water'!$D$5:$T$352,MATCH($B234,'Mapping water'!$B$5:$B$352,0), MATCH('Density per LAD WW20'!H$3,'Mapping water'!$D$4:$T$4,0))*$D234</f>
        <v>0</v>
      </c>
      <c r="I234" s="25">
        <f>INDEX('Mapping water'!$D$5:$T$352,MATCH($B234,'Mapping water'!$B$5:$B$352,0), MATCH('Density per LAD WW20'!I$3,'Mapping water'!$D$4:$T$4,0))*$D234</f>
        <v>0</v>
      </c>
      <c r="J234" s="25">
        <f>INDEX('Mapping water'!$D$5:$T$352,MATCH($B234,'Mapping water'!$B$5:$B$352,0), MATCH('Density per LAD WW20'!J$3,'Mapping water'!$D$4:$T$4,0))*$D234</f>
        <v>0</v>
      </c>
      <c r="K234" s="25">
        <f>INDEX('Mapping water'!$D$5:$T$352,MATCH($B234,'Mapping water'!$B$5:$B$352,0), MATCH('Density per LAD WW20'!K$3,'Mapping water'!$D$4:$T$4,0))*$D234</f>
        <v>0</v>
      </c>
      <c r="L234" s="25">
        <f>INDEX('Mapping water'!$D$5:$T$352,MATCH($B234,'Mapping water'!$B$5:$B$352,0), MATCH('Density per LAD WW20'!L$3,'Mapping water'!$D$4:$T$4,0))*$D234</f>
        <v>0</v>
      </c>
      <c r="M234" s="25">
        <f>INDEX('Mapping water'!$D$5:$T$352,MATCH($B234,'Mapping water'!$B$5:$B$352,0), MATCH('Density per LAD WW20'!M$3,'Mapping water'!$D$4:$T$4,0))*$D234</f>
        <v>0</v>
      </c>
      <c r="N234" s="25">
        <f>INDEX('Mapping water'!$D$5:$T$352,MATCH($B234,'Mapping water'!$B$5:$B$352,0), MATCH('Density per LAD WW20'!N$3,'Mapping water'!$D$4:$T$4,0))*$D234</f>
        <v>0</v>
      </c>
      <c r="O234" s="25">
        <f>INDEX('Mapping water'!$D$5:$T$352,MATCH($B234,'Mapping water'!$B$5:$B$352,0), MATCH('Density per LAD WW20'!O$3,'Mapping water'!$D$4:$T$4,0))*$D234</f>
        <v>137477</v>
      </c>
      <c r="P234" s="25">
        <f>INDEX('Mapping water'!$D$5:$T$352,MATCH($B234,'Mapping water'!$B$5:$B$352,0), MATCH('Density per LAD WW20'!P$3,'Mapping water'!$D$4:$T$4,0))*$D234</f>
        <v>0</v>
      </c>
      <c r="Q234" s="25">
        <f>INDEX('Mapping water'!$D$5:$T$352,MATCH($B234,'Mapping water'!$B$5:$B$352,0), MATCH('Density per LAD WW20'!Q$3,'Mapping water'!$D$4:$T$4,0))*$D234</f>
        <v>0</v>
      </c>
      <c r="R234" s="25">
        <f>INDEX('Mapping water'!$D$5:$T$352,MATCH($B234,'Mapping water'!$B$5:$B$352,0), MATCH('Density per LAD WW20'!R$3,'Mapping water'!$D$4:$T$4,0))*$D234</f>
        <v>0</v>
      </c>
      <c r="S234" s="25">
        <f>INDEX('Mapping water'!$D$5:$T$352,MATCH($B234,'Mapping water'!$B$5:$B$352,0), MATCH('Density per LAD WW20'!S$3,'Mapping water'!$D$4:$T$4,0))*$D234</f>
        <v>0</v>
      </c>
      <c r="T234" s="25">
        <f>INDEX('Mapping water'!$D$5:$T$352,MATCH($B234,'Mapping water'!$B$5:$B$352,0), MATCH('Density per LAD WW20'!T$3,'Mapping water'!$D$4:$T$4,0))*$D234</f>
        <v>0</v>
      </c>
      <c r="U234" s="25">
        <f>INDEX('Mapping water'!$D$5:$T$352,MATCH($B234,'Mapping water'!$B$5:$B$352,0), MATCH('Density per LAD WW20'!U$3,'Mapping water'!$D$4:$T$4,0))*$D234</f>
        <v>0</v>
      </c>
      <c r="V234" s="25">
        <f>INDEX('Mapping water'!$D$5:$T$352,MATCH($B234,'Mapping water'!$B$5:$B$352,0), MATCH('Density per LAD WW20'!V$3,'Mapping water'!$D$4:$T$4,0))*$D234</f>
        <v>0</v>
      </c>
      <c r="W234" s="25">
        <f>INDEX('Mapping water'!$D$5:$T$352,MATCH($B234,'Mapping water'!$B$5:$B$352,0), MATCH('Density per LAD WW20'!W$3,'Mapping water'!$D$4:$T$4,0))*$D234</f>
        <v>0</v>
      </c>
      <c r="X234" s="25">
        <f>INDEX('Mapping water'!$D$5:$T$352,MATCH($B234,'Mapping water'!$B$5:$B$352,0), MATCH('Density per LAD WW20'!X$3,'Mapping water'!$D$4:$T$4,0))*$D234</f>
        <v>0</v>
      </c>
    </row>
    <row r="235" spans="1:24">
      <c r="A235" s="9" t="s">
        <v>467</v>
      </c>
      <c r="B235" s="9" t="s">
        <v>468</v>
      </c>
      <c r="C235" s="9" t="s">
        <v>31</v>
      </c>
      <c r="D235" s="25">
        <f>INDEX('ONS data MYE 5'!$Q$7:$Q$446, MATCH($B235,'ONS data MYE 5'!$B$7:$B$446,0))</f>
        <v>124621</v>
      </c>
      <c r="E235" s="25">
        <f>INDEX('ONS data MYE 5'!$R$7:$R$446, MATCH($B235,'ONS data MYE 5'!$B$7:$B$446,0))</f>
        <v>216</v>
      </c>
      <c r="F235" s="25">
        <f t="shared" si="6"/>
        <v>5.3752784076841653</v>
      </c>
      <c r="G235" s="25">
        <f t="shared" si="7"/>
        <v>28.893617960115616</v>
      </c>
      <c r="H235" s="25">
        <f>INDEX('Mapping water'!$D$5:$T$352,MATCH($B235,'Mapping water'!$B$5:$B$352,0), MATCH('Density per LAD WW20'!H$3,'Mapping water'!$D$4:$T$4,0))*$D235</f>
        <v>0</v>
      </c>
      <c r="I235" s="25">
        <f>INDEX('Mapping water'!$D$5:$T$352,MATCH($B235,'Mapping water'!$B$5:$B$352,0), MATCH('Density per LAD WW20'!I$3,'Mapping water'!$D$4:$T$4,0))*$D235</f>
        <v>0</v>
      </c>
      <c r="J235" s="25">
        <f>INDEX('Mapping water'!$D$5:$T$352,MATCH($B235,'Mapping water'!$B$5:$B$352,0), MATCH('Density per LAD WW20'!J$3,'Mapping water'!$D$4:$T$4,0))*$D235</f>
        <v>0</v>
      </c>
      <c r="K235" s="25">
        <f>INDEX('Mapping water'!$D$5:$T$352,MATCH($B235,'Mapping water'!$B$5:$B$352,0), MATCH('Density per LAD WW20'!K$3,'Mapping water'!$D$4:$T$4,0))*$D235</f>
        <v>0</v>
      </c>
      <c r="L235" s="25">
        <f>INDEX('Mapping water'!$D$5:$T$352,MATCH($B235,'Mapping water'!$B$5:$B$352,0), MATCH('Density per LAD WW20'!L$3,'Mapping water'!$D$4:$T$4,0))*$D235</f>
        <v>0</v>
      </c>
      <c r="M235" s="25">
        <f>INDEX('Mapping water'!$D$5:$T$352,MATCH($B235,'Mapping water'!$B$5:$B$352,0), MATCH('Density per LAD WW20'!M$3,'Mapping water'!$D$4:$T$4,0))*$D235</f>
        <v>0</v>
      </c>
      <c r="N235" s="25">
        <f>INDEX('Mapping water'!$D$5:$T$352,MATCH($B235,'Mapping water'!$B$5:$B$352,0), MATCH('Density per LAD WW20'!N$3,'Mapping water'!$D$4:$T$4,0))*$D235</f>
        <v>0</v>
      </c>
      <c r="O235" s="25">
        <f>INDEX('Mapping water'!$D$5:$T$352,MATCH($B235,'Mapping water'!$B$5:$B$352,0), MATCH('Density per LAD WW20'!O$3,'Mapping water'!$D$4:$T$4,0))*$D235</f>
        <v>124621</v>
      </c>
      <c r="P235" s="25">
        <f>INDEX('Mapping water'!$D$5:$T$352,MATCH($B235,'Mapping water'!$B$5:$B$352,0), MATCH('Density per LAD WW20'!P$3,'Mapping water'!$D$4:$T$4,0))*$D235</f>
        <v>0</v>
      </c>
      <c r="Q235" s="25">
        <f>INDEX('Mapping water'!$D$5:$T$352,MATCH($B235,'Mapping water'!$B$5:$B$352,0), MATCH('Density per LAD WW20'!Q$3,'Mapping water'!$D$4:$T$4,0))*$D235</f>
        <v>0</v>
      </c>
      <c r="R235" s="25">
        <f>INDEX('Mapping water'!$D$5:$T$352,MATCH($B235,'Mapping water'!$B$5:$B$352,0), MATCH('Density per LAD WW20'!R$3,'Mapping water'!$D$4:$T$4,0))*$D235</f>
        <v>0</v>
      </c>
      <c r="S235" s="25">
        <f>INDEX('Mapping water'!$D$5:$T$352,MATCH($B235,'Mapping water'!$B$5:$B$352,0), MATCH('Density per LAD WW20'!S$3,'Mapping water'!$D$4:$T$4,0))*$D235</f>
        <v>0</v>
      </c>
      <c r="T235" s="25">
        <f>INDEX('Mapping water'!$D$5:$T$352,MATCH($B235,'Mapping water'!$B$5:$B$352,0), MATCH('Density per LAD WW20'!T$3,'Mapping water'!$D$4:$T$4,0))*$D235</f>
        <v>0</v>
      </c>
      <c r="U235" s="25">
        <f>INDEX('Mapping water'!$D$5:$T$352,MATCH($B235,'Mapping water'!$B$5:$B$352,0), MATCH('Density per LAD WW20'!U$3,'Mapping water'!$D$4:$T$4,0))*$D235</f>
        <v>0</v>
      </c>
      <c r="V235" s="25">
        <f>INDEX('Mapping water'!$D$5:$T$352,MATCH($B235,'Mapping water'!$B$5:$B$352,0), MATCH('Density per LAD WW20'!V$3,'Mapping water'!$D$4:$T$4,0))*$D235</f>
        <v>0</v>
      </c>
      <c r="W235" s="25">
        <f>INDEX('Mapping water'!$D$5:$T$352,MATCH($B235,'Mapping water'!$B$5:$B$352,0), MATCH('Density per LAD WW20'!W$3,'Mapping water'!$D$4:$T$4,0))*$D235</f>
        <v>0</v>
      </c>
      <c r="X235" s="25">
        <f>INDEX('Mapping water'!$D$5:$T$352,MATCH($B235,'Mapping water'!$B$5:$B$352,0), MATCH('Density per LAD WW20'!X$3,'Mapping water'!$D$4:$T$4,0))*$D235</f>
        <v>0</v>
      </c>
    </row>
    <row r="236" spans="1:24">
      <c r="A236" s="9" t="s">
        <v>469</v>
      </c>
      <c r="B236" s="9" t="s">
        <v>470</v>
      </c>
      <c r="C236" s="9" t="s">
        <v>31</v>
      </c>
      <c r="D236" s="25">
        <f>INDEX('ONS data MYE 5'!$Q$7:$Q$446, MATCH($B236,'ONS data MYE 5'!$B$7:$B$446,0))</f>
        <v>108095</v>
      </c>
      <c r="E236" s="25">
        <f>INDEX('ONS data MYE 5'!$R$7:$R$446, MATCH($B236,'ONS data MYE 5'!$B$7:$B$446,0))</f>
        <v>151</v>
      </c>
      <c r="F236" s="25">
        <f t="shared" si="6"/>
        <v>5.0172798368149243</v>
      </c>
      <c r="G236" s="25">
        <f t="shared" si="7"/>
        <v>25.173096960909593</v>
      </c>
      <c r="H236" s="25">
        <f>INDEX('Mapping water'!$D$5:$T$352,MATCH($B236,'Mapping water'!$B$5:$B$352,0), MATCH('Density per LAD WW20'!H$3,'Mapping water'!$D$4:$T$4,0))*$D236</f>
        <v>0</v>
      </c>
      <c r="I236" s="25">
        <f>INDEX('Mapping water'!$D$5:$T$352,MATCH($B236,'Mapping water'!$B$5:$B$352,0), MATCH('Density per LAD WW20'!I$3,'Mapping water'!$D$4:$T$4,0))*$D236</f>
        <v>0</v>
      </c>
      <c r="J236" s="25">
        <f>INDEX('Mapping water'!$D$5:$T$352,MATCH($B236,'Mapping water'!$B$5:$B$352,0), MATCH('Density per LAD WW20'!J$3,'Mapping water'!$D$4:$T$4,0))*$D236</f>
        <v>0</v>
      </c>
      <c r="K236" s="25">
        <f>INDEX('Mapping water'!$D$5:$T$352,MATCH($B236,'Mapping water'!$B$5:$B$352,0), MATCH('Density per LAD WW20'!K$3,'Mapping water'!$D$4:$T$4,0))*$D236</f>
        <v>0</v>
      </c>
      <c r="L236" s="25">
        <f>INDEX('Mapping water'!$D$5:$T$352,MATCH($B236,'Mapping water'!$B$5:$B$352,0), MATCH('Density per LAD WW20'!L$3,'Mapping water'!$D$4:$T$4,0))*$D236</f>
        <v>0</v>
      </c>
      <c r="M236" s="25">
        <f>INDEX('Mapping water'!$D$5:$T$352,MATCH($B236,'Mapping water'!$B$5:$B$352,0), MATCH('Density per LAD WW20'!M$3,'Mapping water'!$D$4:$T$4,0))*$D236</f>
        <v>0</v>
      </c>
      <c r="N236" s="25">
        <f>INDEX('Mapping water'!$D$5:$T$352,MATCH($B236,'Mapping water'!$B$5:$B$352,0), MATCH('Density per LAD WW20'!N$3,'Mapping water'!$D$4:$T$4,0))*$D236</f>
        <v>0</v>
      </c>
      <c r="O236" s="25">
        <f>INDEX('Mapping water'!$D$5:$T$352,MATCH($B236,'Mapping water'!$B$5:$B$352,0), MATCH('Density per LAD WW20'!O$3,'Mapping water'!$D$4:$T$4,0))*$D236</f>
        <v>108095</v>
      </c>
      <c r="P236" s="25">
        <f>INDEX('Mapping water'!$D$5:$T$352,MATCH($B236,'Mapping water'!$B$5:$B$352,0), MATCH('Density per LAD WW20'!P$3,'Mapping water'!$D$4:$T$4,0))*$D236</f>
        <v>0</v>
      </c>
      <c r="Q236" s="25">
        <f>INDEX('Mapping water'!$D$5:$T$352,MATCH($B236,'Mapping water'!$B$5:$B$352,0), MATCH('Density per LAD WW20'!Q$3,'Mapping water'!$D$4:$T$4,0))*$D236</f>
        <v>0</v>
      </c>
      <c r="R236" s="25">
        <f>INDEX('Mapping water'!$D$5:$T$352,MATCH($B236,'Mapping water'!$B$5:$B$352,0), MATCH('Density per LAD WW20'!R$3,'Mapping water'!$D$4:$T$4,0))*$D236</f>
        <v>0</v>
      </c>
      <c r="S236" s="25">
        <f>INDEX('Mapping water'!$D$5:$T$352,MATCH($B236,'Mapping water'!$B$5:$B$352,0), MATCH('Density per LAD WW20'!S$3,'Mapping water'!$D$4:$T$4,0))*$D236</f>
        <v>0</v>
      </c>
      <c r="T236" s="25">
        <f>INDEX('Mapping water'!$D$5:$T$352,MATCH($B236,'Mapping water'!$B$5:$B$352,0), MATCH('Density per LAD WW20'!T$3,'Mapping water'!$D$4:$T$4,0))*$D236</f>
        <v>0</v>
      </c>
      <c r="U236" s="25">
        <f>INDEX('Mapping water'!$D$5:$T$352,MATCH($B236,'Mapping water'!$B$5:$B$352,0), MATCH('Density per LAD WW20'!U$3,'Mapping water'!$D$4:$T$4,0))*$D236</f>
        <v>0</v>
      </c>
      <c r="V236" s="25">
        <f>INDEX('Mapping water'!$D$5:$T$352,MATCH($B236,'Mapping water'!$B$5:$B$352,0), MATCH('Density per LAD WW20'!V$3,'Mapping water'!$D$4:$T$4,0))*$D236</f>
        <v>0</v>
      </c>
      <c r="W236" s="25">
        <f>INDEX('Mapping water'!$D$5:$T$352,MATCH($B236,'Mapping water'!$B$5:$B$352,0), MATCH('Density per LAD WW20'!W$3,'Mapping water'!$D$4:$T$4,0))*$D236</f>
        <v>0</v>
      </c>
      <c r="X236" s="25">
        <f>INDEX('Mapping water'!$D$5:$T$352,MATCH($B236,'Mapping water'!$B$5:$B$352,0), MATCH('Density per LAD WW20'!X$3,'Mapping water'!$D$4:$T$4,0))*$D236</f>
        <v>0</v>
      </c>
    </row>
    <row r="237" spans="1:24">
      <c r="A237" s="9" t="s">
        <v>471</v>
      </c>
      <c r="B237" s="9" t="s">
        <v>472</v>
      </c>
      <c r="C237" s="9" t="s">
        <v>31</v>
      </c>
      <c r="D237" s="25">
        <f>INDEX('ONS data MYE 5'!$Q$7:$Q$446, MATCH($B237,'ONS data MYE 5'!$B$7:$B$446,0))</f>
        <v>134833</v>
      </c>
      <c r="E237" s="25">
        <f>INDEX('ONS data MYE 5'!$R$7:$R$446, MATCH($B237,'ONS data MYE 5'!$B$7:$B$446,0))</f>
        <v>1419</v>
      </c>
      <c r="F237" s="25">
        <f t="shared" si="6"/>
        <v>7.2577076771600426</v>
      </c>
      <c r="G237" s="25">
        <f t="shared" si="7"/>
        <v>52.674320727107819</v>
      </c>
      <c r="H237" s="25">
        <f>INDEX('Mapping water'!$D$5:$T$352,MATCH($B237,'Mapping water'!$B$5:$B$352,0), MATCH('Density per LAD WW20'!H$3,'Mapping water'!$D$4:$T$4,0))*$D237</f>
        <v>0</v>
      </c>
      <c r="I237" s="25">
        <f>INDEX('Mapping water'!$D$5:$T$352,MATCH($B237,'Mapping water'!$B$5:$B$352,0), MATCH('Density per LAD WW20'!I$3,'Mapping water'!$D$4:$T$4,0))*$D237</f>
        <v>0</v>
      </c>
      <c r="J237" s="25">
        <f>INDEX('Mapping water'!$D$5:$T$352,MATCH($B237,'Mapping water'!$B$5:$B$352,0), MATCH('Density per LAD WW20'!J$3,'Mapping water'!$D$4:$T$4,0))*$D237</f>
        <v>0</v>
      </c>
      <c r="K237" s="25">
        <f>INDEX('Mapping water'!$D$5:$T$352,MATCH($B237,'Mapping water'!$B$5:$B$352,0), MATCH('Density per LAD WW20'!K$3,'Mapping water'!$D$4:$T$4,0))*$D237</f>
        <v>0</v>
      </c>
      <c r="L237" s="25">
        <f>INDEX('Mapping water'!$D$5:$T$352,MATCH($B237,'Mapping water'!$B$5:$B$352,0), MATCH('Density per LAD WW20'!L$3,'Mapping water'!$D$4:$T$4,0))*$D237</f>
        <v>0</v>
      </c>
      <c r="M237" s="25">
        <f>INDEX('Mapping water'!$D$5:$T$352,MATCH($B237,'Mapping water'!$B$5:$B$352,0), MATCH('Density per LAD WW20'!M$3,'Mapping water'!$D$4:$T$4,0))*$D237</f>
        <v>0</v>
      </c>
      <c r="N237" s="25">
        <f>INDEX('Mapping water'!$D$5:$T$352,MATCH($B237,'Mapping water'!$B$5:$B$352,0), MATCH('Density per LAD WW20'!N$3,'Mapping water'!$D$4:$T$4,0))*$D237</f>
        <v>0</v>
      </c>
      <c r="O237" s="25">
        <f>INDEX('Mapping water'!$D$5:$T$352,MATCH($B237,'Mapping water'!$B$5:$B$352,0), MATCH('Density per LAD WW20'!O$3,'Mapping water'!$D$4:$T$4,0))*$D237</f>
        <v>134833</v>
      </c>
      <c r="P237" s="25">
        <f>INDEX('Mapping water'!$D$5:$T$352,MATCH($B237,'Mapping water'!$B$5:$B$352,0), MATCH('Density per LAD WW20'!P$3,'Mapping water'!$D$4:$T$4,0))*$D237</f>
        <v>0</v>
      </c>
      <c r="Q237" s="25">
        <f>INDEX('Mapping water'!$D$5:$T$352,MATCH($B237,'Mapping water'!$B$5:$B$352,0), MATCH('Density per LAD WW20'!Q$3,'Mapping water'!$D$4:$T$4,0))*$D237</f>
        <v>0</v>
      </c>
      <c r="R237" s="25">
        <f>INDEX('Mapping water'!$D$5:$T$352,MATCH($B237,'Mapping water'!$B$5:$B$352,0), MATCH('Density per LAD WW20'!R$3,'Mapping water'!$D$4:$T$4,0))*$D237</f>
        <v>0</v>
      </c>
      <c r="S237" s="25">
        <f>INDEX('Mapping water'!$D$5:$T$352,MATCH($B237,'Mapping water'!$B$5:$B$352,0), MATCH('Density per LAD WW20'!S$3,'Mapping water'!$D$4:$T$4,0))*$D237</f>
        <v>0</v>
      </c>
      <c r="T237" s="25">
        <f>INDEX('Mapping water'!$D$5:$T$352,MATCH($B237,'Mapping water'!$B$5:$B$352,0), MATCH('Density per LAD WW20'!T$3,'Mapping water'!$D$4:$T$4,0))*$D237</f>
        <v>0</v>
      </c>
      <c r="U237" s="25">
        <f>INDEX('Mapping water'!$D$5:$T$352,MATCH($B237,'Mapping water'!$B$5:$B$352,0), MATCH('Density per LAD WW20'!U$3,'Mapping water'!$D$4:$T$4,0))*$D237</f>
        <v>0</v>
      </c>
      <c r="V237" s="25">
        <f>INDEX('Mapping water'!$D$5:$T$352,MATCH($B237,'Mapping water'!$B$5:$B$352,0), MATCH('Density per LAD WW20'!V$3,'Mapping water'!$D$4:$T$4,0))*$D237</f>
        <v>0</v>
      </c>
      <c r="W237" s="25">
        <f>INDEX('Mapping water'!$D$5:$T$352,MATCH($B237,'Mapping water'!$B$5:$B$352,0), MATCH('Density per LAD WW20'!W$3,'Mapping water'!$D$4:$T$4,0))*$D237</f>
        <v>0</v>
      </c>
      <c r="X237" s="25">
        <f>INDEX('Mapping water'!$D$5:$T$352,MATCH($B237,'Mapping water'!$B$5:$B$352,0), MATCH('Density per LAD WW20'!X$3,'Mapping water'!$D$4:$T$4,0))*$D237</f>
        <v>0</v>
      </c>
    </row>
    <row r="238" spans="1:24">
      <c r="A238" s="9" t="s">
        <v>473</v>
      </c>
      <c r="B238" s="9" t="s">
        <v>474</v>
      </c>
      <c r="C238" s="9" t="s">
        <v>31</v>
      </c>
      <c r="D238" s="25">
        <f>INDEX('ONS data MYE 5'!$Q$7:$Q$446, MATCH($B238,'ONS data MYE 5'!$B$7:$B$446,0))</f>
        <v>142551</v>
      </c>
      <c r="E238" s="25">
        <f>INDEX('ONS data MYE 5'!$R$7:$R$446, MATCH($B238,'ONS data MYE 5'!$B$7:$B$446,0))</f>
        <v>526</v>
      </c>
      <c r="F238" s="25">
        <f t="shared" si="6"/>
        <v>6.2653012127377101</v>
      </c>
      <c r="G238" s="25">
        <f t="shared" si="7"/>
        <v>39.253999286332622</v>
      </c>
      <c r="H238" s="25">
        <f>INDEX('Mapping water'!$D$5:$T$352,MATCH($B238,'Mapping water'!$B$5:$B$352,0), MATCH('Density per LAD WW20'!H$3,'Mapping water'!$D$4:$T$4,0))*$D238</f>
        <v>0</v>
      </c>
      <c r="I238" s="25">
        <f>INDEX('Mapping water'!$D$5:$T$352,MATCH($B238,'Mapping water'!$B$5:$B$352,0), MATCH('Density per LAD WW20'!I$3,'Mapping water'!$D$4:$T$4,0))*$D238</f>
        <v>0</v>
      </c>
      <c r="J238" s="25">
        <f>INDEX('Mapping water'!$D$5:$T$352,MATCH($B238,'Mapping water'!$B$5:$B$352,0), MATCH('Density per LAD WW20'!J$3,'Mapping water'!$D$4:$T$4,0))*$D238</f>
        <v>0</v>
      </c>
      <c r="K238" s="25">
        <f>INDEX('Mapping water'!$D$5:$T$352,MATCH($B238,'Mapping water'!$B$5:$B$352,0), MATCH('Density per LAD WW20'!K$3,'Mapping water'!$D$4:$T$4,0))*$D238</f>
        <v>0</v>
      </c>
      <c r="L238" s="25">
        <f>INDEX('Mapping water'!$D$5:$T$352,MATCH($B238,'Mapping water'!$B$5:$B$352,0), MATCH('Density per LAD WW20'!L$3,'Mapping water'!$D$4:$T$4,0))*$D238</f>
        <v>0</v>
      </c>
      <c r="M238" s="25">
        <f>INDEX('Mapping water'!$D$5:$T$352,MATCH($B238,'Mapping water'!$B$5:$B$352,0), MATCH('Density per LAD WW20'!M$3,'Mapping water'!$D$4:$T$4,0))*$D238</f>
        <v>0</v>
      </c>
      <c r="N238" s="25">
        <f>INDEX('Mapping water'!$D$5:$T$352,MATCH($B238,'Mapping water'!$B$5:$B$352,0), MATCH('Density per LAD WW20'!N$3,'Mapping water'!$D$4:$T$4,0))*$D238</f>
        <v>0</v>
      </c>
      <c r="O238" s="25">
        <f>INDEX('Mapping water'!$D$5:$T$352,MATCH($B238,'Mapping water'!$B$5:$B$352,0), MATCH('Density per LAD WW20'!O$3,'Mapping water'!$D$4:$T$4,0))*$D238</f>
        <v>108338.76</v>
      </c>
      <c r="P238" s="25">
        <f>INDEX('Mapping water'!$D$5:$T$352,MATCH($B238,'Mapping water'!$B$5:$B$352,0), MATCH('Density per LAD WW20'!P$3,'Mapping water'!$D$4:$T$4,0))*$D238</f>
        <v>0</v>
      </c>
      <c r="Q238" s="25">
        <f>INDEX('Mapping water'!$D$5:$T$352,MATCH($B238,'Mapping water'!$B$5:$B$352,0), MATCH('Density per LAD WW20'!Q$3,'Mapping water'!$D$4:$T$4,0))*$D238</f>
        <v>0</v>
      </c>
      <c r="R238" s="25">
        <f>INDEX('Mapping water'!$D$5:$T$352,MATCH($B238,'Mapping water'!$B$5:$B$352,0), MATCH('Density per LAD WW20'!R$3,'Mapping water'!$D$4:$T$4,0))*$D238</f>
        <v>0</v>
      </c>
      <c r="S238" s="25">
        <f>INDEX('Mapping water'!$D$5:$T$352,MATCH($B238,'Mapping water'!$B$5:$B$352,0), MATCH('Density per LAD WW20'!S$3,'Mapping water'!$D$4:$T$4,0))*$D238</f>
        <v>0</v>
      </c>
      <c r="T238" s="25">
        <f>INDEX('Mapping water'!$D$5:$T$352,MATCH($B238,'Mapping water'!$B$5:$B$352,0), MATCH('Density per LAD WW20'!T$3,'Mapping water'!$D$4:$T$4,0))*$D238</f>
        <v>0</v>
      </c>
      <c r="U238" s="25">
        <f>INDEX('Mapping water'!$D$5:$T$352,MATCH($B238,'Mapping water'!$B$5:$B$352,0), MATCH('Density per LAD WW20'!U$3,'Mapping water'!$D$4:$T$4,0))*$D238</f>
        <v>0</v>
      </c>
      <c r="V238" s="25">
        <f>INDEX('Mapping water'!$D$5:$T$352,MATCH($B238,'Mapping water'!$B$5:$B$352,0), MATCH('Density per LAD WW20'!V$3,'Mapping water'!$D$4:$T$4,0))*$D238</f>
        <v>0</v>
      </c>
      <c r="W238" s="25">
        <f>INDEX('Mapping water'!$D$5:$T$352,MATCH($B238,'Mapping water'!$B$5:$B$352,0), MATCH('Density per LAD WW20'!W$3,'Mapping water'!$D$4:$T$4,0))*$D238</f>
        <v>34212.239999999998</v>
      </c>
      <c r="X238" s="25">
        <f>INDEX('Mapping water'!$D$5:$T$352,MATCH($B238,'Mapping water'!$B$5:$B$352,0), MATCH('Density per LAD WW20'!X$3,'Mapping water'!$D$4:$T$4,0))*$D238</f>
        <v>0</v>
      </c>
    </row>
    <row r="239" spans="1:24">
      <c r="A239" s="9" t="s">
        <v>475</v>
      </c>
      <c r="B239" s="9" t="s">
        <v>476</v>
      </c>
      <c r="C239" s="9" t="s">
        <v>31</v>
      </c>
      <c r="D239" s="25">
        <f>INDEX('ONS data MYE 5'!$Q$7:$Q$446, MATCH($B239,'ONS data MYE 5'!$B$7:$B$446,0))</f>
        <v>123359</v>
      </c>
      <c r="E239" s="25">
        <f>INDEX('ONS data MYE 5'!$R$7:$R$446, MATCH($B239,'ONS data MYE 5'!$B$7:$B$446,0))</f>
        <v>357</v>
      </c>
      <c r="F239" s="25">
        <f t="shared" si="6"/>
        <v>5.8777357817796387</v>
      </c>
      <c r="G239" s="25">
        <f t="shared" si="7"/>
        <v>34.547777920412699</v>
      </c>
      <c r="H239" s="25">
        <f>INDEX('Mapping water'!$D$5:$T$352,MATCH($B239,'Mapping water'!$B$5:$B$352,0), MATCH('Density per LAD WW20'!H$3,'Mapping water'!$D$4:$T$4,0))*$D239</f>
        <v>0</v>
      </c>
      <c r="I239" s="25">
        <f>INDEX('Mapping water'!$D$5:$T$352,MATCH($B239,'Mapping water'!$B$5:$B$352,0), MATCH('Density per LAD WW20'!I$3,'Mapping water'!$D$4:$T$4,0))*$D239</f>
        <v>0</v>
      </c>
      <c r="J239" s="25">
        <f>INDEX('Mapping water'!$D$5:$T$352,MATCH($B239,'Mapping water'!$B$5:$B$352,0), MATCH('Density per LAD WW20'!J$3,'Mapping water'!$D$4:$T$4,0))*$D239</f>
        <v>0</v>
      </c>
      <c r="K239" s="25">
        <f>INDEX('Mapping water'!$D$5:$T$352,MATCH($B239,'Mapping water'!$B$5:$B$352,0), MATCH('Density per LAD WW20'!K$3,'Mapping water'!$D$4:$T$4,0))*$D239</f>
        <v>0</v>
      </c>
      <c r="L239" s="25">
        <f>INDEX('Mapping water'!$D$5:$T$352,MATCH($B239,'Mapping water'!$B$5:$B$352,0), MATCH('Density per LAD WW20'!L$3,'Mapping water'!$D$4:$T$4,0))*$D239</f>
        <v>0</v>
      </c>
      <c r="M239" s="25">
        <f>INDEX('Mapping water'!$D$5:$T$352,MATCH($B239,'Mapping water'!$B$5:$B$352,0), MATCH('Density per LAD WW20'!M$3,'Mapping water'!$D$4:$T$4,0))*$D239</f>
        <v>0</v>
      </c>
      <c r="N239" s="25">
        <f>INDEX('Mapping water'!$D$5:$T$352,MATCH($B239,'Mapping water'!$B$5:$B$352,0), MATCH('Density per LAD WW20'!N$3,'Mapping water'!$D$4:$T$4,0))*$D239</f>
        <v>0</v>
      </c>
      <c r="O239" s="25">
        <f>INDEX('Mapping water'!$D$5:$T$352,MATCH($B239,'Mapping water'!$B$5:$B$352,0), MATCH('Density per LAD WW20'!O$3,'Mapping water'!$D$4:$T$4,0))*$D239</f>
        <v>76482.58</v>
      </c>
      <c r="P239" s="25">
        <f>INDEX('Mapping water'!$D$5:$T$352,MATCH($B239,'Mapping water'!$B$5:$B$352,0), MATCH('Density per LAD WW20'!P$3,'Mapping water'!$D$4:$T$4,0))*$D239</f>
        <v>0</v>
      </c>
      <c r="Q239" s="25">
        <f>INDEX('Mapping water'!$D$5:$T$352,MATCH($B239,'Mapping water'!$B$5:$B$352,0), MATCH('Density per LAD WW20'!Q$3,'Mapping water'!$D$4:$T$4,0))*$D239</f>
        <v>0</v>
      </c>
      <c r="R239" s="25">
        <f>INDEX('Mapping water'!$D$5:$T$352,MATCH($B239,'Mapping water'!$B$5:$B$352,0), MATCH('Density per LAD WW20'!R$3,'Mapping water'!$D$4:$T$4,0))*$D239</f>
        <v>0</v>
      </c>
      <c r="S239" s="25">
        <f>INDEX('Mapping water'!$D$5:$T$352,MATCH($B239,'Mapping water'!$B$5:$B$352,0), MATCH('Density per LAD WW20'!S$3,'Mapping water'!$D$4:$T$4,0))*$D239</f>
        <v>0</v>
      </c>
      <c r="T239" s="25">
        <f>INDEX('Mapping water'!$D$5:$T$352,MATCH($B239,'Mapping water'!$B$5:$B$352,0), MATCH('Density per LAD WW20'!T$3,'Mapping water'!$D$4:$T$4,0))*$D239</f>
        <v>0</v>
      </c>
      <c r="U239" s="25">
        <f>INDEX('Mapping water'!$D$5:$T$352,MATCH($B239,'Mapping water'!$B$5:$B$352,0), MATCH('Density per LAD WW20'!U$3,'Mapping water'!$D$4:$T$4,0))*$D239</f>
        <v>0</v>
      </c>
      <c r="V239" s="25">
        <f>INDEX('Mapping water'!$D$5:$T$352,MATCH($B239,'Mapping water'!$B$5:$B$352,0), MATCH('Density per LAD WW20'!V$3,'Mapping water'!$D$4:$T$4,0))*$D239</f>
        <v>0</v>
      </c>
      <c r="W239" s="25">
        <f>INDEX('Mapping water'!$D$5:$T$352,MATCH($B239,'Mapping water'!$B$5:$B$352,0), MATCH('Density per LAD WW20'!W$3,'Mapping water'!$D$4:$T$4,0))*$D239</f>
        <v>46876.42</v>
      </c>
      <c r="X239" s="25">
        <f>INDEX('Mapping water'!$D$5:$T$352,MATCH($B239,'Mapping water'!$B$5:$B$352,0), MATCH('Density per LAD WW20'!X$3,'Mapping water'!$D$4:$T$4,0))*$D239</f>
        <v>0</v>
      </c>
    </row>
    <row r="240" spans="1:24">
      <c r="A240" s="9" t="s">
        <v>477</v>
      </c>
      <c r="B240" s="9" t="s">
        <v>478</v>
      </c>
      <c r="C240" s="9" t="s">
        <v>31</v>
      </c>
      <c r="D240" s="25">
        <f>INDEX('ONS data MYE 5'!$Q$7:$Q$446, MATCH($B240,'ONS data MYE 5'!$B$7:$B$446,0))</f>
        <v>100634</v>
      </c>
      <c r="E240" s="25">
        <f>INDEX('ONS data MYE 5'!$R$7:$R$446, MATCH($B240,'ONS data MYE 5'!$B$7:$B$446,0))</f>
        <v>1582</v>
      </c>
      <c r="F240" s="25">
        <f t="shared" si="6"/>
        <v>7.3664451483275988</v>
      </c>
      <c r="G240" s="25">
        <f t="shared" si="7"/>
        <v>54.264514123319216</v>
      </c>
      <c r="H240" s="25">
        <f>INDEX('Mapping water'!$D$5:$T$352,MATCH($B240,'Mapping water'!$B$5:$B$352,0), MATCH('Density per LAD WW20'!H$3,'Mapping water'!$D$4:$T$4,0))*$D240</f>
        <v>0</v>
      </c>
      <c r="I240" s="25">
        <f>INDEX('Mapping water'!$D$5:$T$352,MATCH($B240,'Mapping water'!$B$5:$B$352,0), MATCH('Density per LAD WW20'!I$3,'Mapping water'!$D$4:$T$4,0))*$D240</f>
        <v>0</v>
      </c>
      <c r="J240" s="25">
        <f>INDEX('Mapping water'!$D$5:$T$352,MATCH($B240,'Mapping water'!$B$5:$B$352,0), MATCH('Density per LAD WW20'!J$3,'Mapping water'!$D$4:$T$4,0))*$D240</f>
        <v>0</v>
      </c>
      <c r="K240" s="25">
        <f>INDEX('Mapping water'!$D$5:$T$352,MATCH($B240,'Mapping water'!$B$5:$B$352,0), MATCH('Density per LAD WW20'!K$3,'Mapping water'!$D$4:$T$4,0))*$D240</f>
        <v>0</v>
      </c>
      <c r="L240" s="25">
        <f>INDEX('Mapping water'!$D$5:$T$352,MATCH($B240,'Mapping water'!$B$5:$B$352,0), MATCH('Density per LAD WW20'!L$3,'Mapping water'!$D$4:$T$4,0))*$D240</f>
        <v>0</v>
      </c>
      <c r="M240" s="25">
        <f>INDEX('Mapping water'!$D$5:$T$352,MATCH($B240,'Mapping water'!$B$5:$B$352,0), MATCH('Density per LAD WW20'!M$3,'Mapping water'!$D$4:$T$4,0))*$D240</f>
        <v>0</v>
      </c>
      <c r="N240" s="25">
        <f>INDEX('Mapping water'!$D$5:$T$352,MATCH($B240,'Mapping water'!$B$5:$B$352,0), MATCH('Density per LAD WW20'!N$3,'Mapping water'!$D$4:$T$4,0))*$D240</f>
        <v>0</v>
      </c>
      <c r="O240" s="25">
        <f>INDEX('Mapping water'!$D$5:$T$352,MATCH($B240,'Mapping water'!$B$5:$B$352,0), MATCH('Density per LAD WW20'!O$3,'Mapping water'!$D$4:$T$4,0))*$D240</f>
        <v>0</v>
      </c>
      <c r="P240" s="25">
        <f>INDEX('Mapping water'!$D$5:$T$352,MATCH($B240,'Mapping water'!$B$5:$B$352,0), MATCH('Density per LAD WW20'!P$3,'Mapping water'!$D$4:$T$4,0))*$D240</f>
        <v>0</v>
      </c>
      <c r="Q240" s="25">
        <f>INDEX('Mapping water'!$D$5:$T$352,MATCH($B240,'Mapping water'!$B$5:$B$352,0), MATCH('Density per LAD WW20'!Q$3,'Mapping water'!$D$4:$T$4,0))*$D240</f>
        <v>0</v>
      </c>
      <c r="R240" s="25">
        <f>INDEX('Mapping water'!$D$5:$T$352,MATCH($B240,'Mapping water'!$B$5:$B$352,0), MATCH('Density per LAD WW20'!R$3,'Mapping water'!$D$4:$T$4,0))*$D240</f>
        <v>0</v>
      </c>
      <c r="S240" s="25">
        <f>INDEX('Mapping water'!$D$5:$T$352,MATCH($B240,'Mapping water'!$B$5:$B$352,0), MATCH('Density per LAD WW20'!S$3,'Mapping water'!$D$4:$T$4,0))*$D240</f>
        <v>0</v>
      </c>
      <c r="T240" s="25">
        <f>INDEX('Mapping water'!$D$5:$T$352,MATCH($B240,'Mapping water'!$B$5:$B$352,0), MATCH('Density per LAD WW20'!T$3,'Mapping water'!$D$4:$T$4,0))*$D240</f>
        <v>0</v>
      </c>
      <c r="U240" s="25">
        <f>INDEX('Mapping water'!$D$5:$T$352,MATCH($B240,'Mapping water'!$B$5:$B$352,0), MATCH('Density per LAD WW20'!U$3,'Mapping water'!$D$4:$T$4,0))*$D240</f>
        <v>0</v>
      </c>
      <c r="V240" s="25">
        <f>INDEX('Mapping water'!$D$5:$T$352,MATCH($B240,'Mapping water'!$B$5:$B$352,0), MATCH('Density per LAD WW20'!V$3,'Mapping water'!$D$4:$T$4,0))*$D240</f>
        <v>0</v>
      </c>
      <c r="W240" s="25">
        <f>INDEX('Mapping water'!$D$5:$T$352,MATCH($B240,'Mapping water'!$B$5:$B$352,0), MATCH('Density per LAD WW20'!W$3,'Mapping water'!$D$4:$T$4,0))*$D240</f>
        <v>0</v>
      </c>
      <c r="X240" s="25">
        <f>INDEX('Mapping water'!$D$5:$T$352,MATCH($B240,'Mapping water'!$B$5:$B$352,0), MATCH('Density per LAD WW20'!X$3,'Mapping water'!$D$4:$T$4,0))*$D240</f>
        <v>0</v>
      </c>
    </row>
    <row r="241" spans="1:24">
      <c r="A241" s="9" t="s">
        <v>479</v>
      </c>
      <c r="B241" s="9" t="s">
        <v>480</v>
      </c>
      <c r="C241" s="9" t="s">
        <v>31</v>
      </c>
      <c r="D241" s="25">
        <f>INDEX('ONS data MYE 5'!$Q$7:$Q$446, MATCH($B241,'ONS data MYE 5'!$B$7:$B$446,0))</f>
        <v>109874</v>
      </c>
      <c r="E241" s="25">
        <f>INDEX('ONS data MYE 5'!$R$7:$R$446, MATCH($B241,'ONS data MYE 5'!$B$7:$B$446,0))</f>
        <v>2443</v>
      </c>
      <c r="F241" s="25">
        <f t="shared" si="6"/>
        <v>7.8009820712577405</v>
      </c>
      <c r="G241" s="25">
        <f t="shared" si="7"/>
        <v>60.855321276084709</v>
      </c>
      <c r="H241" s="25">
        <f>INDEX('Mapping water'!$D$5:$T$352,MATCH($B241,'Mapping water'!$B$5:$B$352,0), MATCH('Density per LAD WW20'!H$3,'Mapping water'!$D$4:$T$4,0))*$D241</f>
        <v>0</v>
      </c>
      <c r="I241" s="25">
        <f>INDEX('Mapping water'!$D$5:$T$352,MATCH($B241,'Mapping water'!$B$5:$B$352,0), MATCH('Density per LAD WW20'!I$3,'Mapping water'!$D$4:$T$4,0))*$D241</f>
        <v>0</v>
      </c>
      <c r="J241" s="25">
        <f>INDEX('Mapping water'!$D$5:$T$352,MATCH($B241,'Mapping water'!$B$5:$B$352,0), MATCH('Density per LAD WW20'!J$3,'Mapping water'!$D$4:$T$4,0))*$D241</f>
        <v>0</v>
      </c>
      <c r="K241" s="25">
        <f>INDEX('Mapping water'!$D$5:$T$352,MATCH($B241,'Mapping water'!$B$5:$B$352,0), MATCH('Density per LAD WW20'!K$3,'Mapping water'!$D$4:$T$4,0))*$D241</f>
        <v>0</v>
      </c>
      <c r="L241" s="25">
        <f>INDEX('Mapping water'!$D$5:$T$352,MATCH($B241,'Mapping water'!$B$5:$B$352,0), MATCH('Density per LAD WW20'!L$3,'Mapping water'!$D$4:$T$4,0))*$D241</f>
        <v>0</v>
      </c>
      <c r="M241" s="25">
        <f>INDEX('Mapping water'!$D$5:$T$352,MATCH($B241,'Mapping water'!$B$5:$B$352,0), MATCH('Density per LAD WW20'!M$3,'Mapping water'!$D$4:$T$4,0))*$D241</f>
        <v>0</v>
      </c>
      <c r="N241" s="25">
        <f>INDEX('Mapping water'!$D$5:$T$352,MATCH($B241,'Mapping water'!$B$5:$B$352,0), MATCH('Density per LAD WW20'!N$3,'Mapping water'!$D$4:$T$4,0))*$D241</f>
        <v>0</v>
      </c>
      <c r="O241" s="25">
        <f>INDEX('Mapping water'!$D$5:$T$352,MATCH($B241,'Mapping water'!$B$5:$B$352,0), MATCH('Density per LAD WW20'!O$3,'Mapping water'!$D$4:$T$4,0))*$D241</f>
        <v>0</v>
      </c>
      <c r="P241" s="25">
        <f>INDEX('Mapping water'!$D$5:$T$352,MATCH($B241,'Mapping water'!$B$5:$B$352,0), MATCH('Density per LAD WW20'!P$3,'Mapping water'!$D$4:$T$4,0))*$D241</f>
        <v>0</v>
      </c>
      <c r="Q241" s="25">
        <f>INDEX('Mapping water'!$D$5:$T$352,MATCH($B241,'Mapping water'!$B$5:$B$352,0), MATCH('Density per LAD WW20'!Q$3,'Mapping water'!$D$4:$T$4,0))*$D241</f>
        <v>0</v>
      </c>
      <c r="R241" s="25">
        <f>INDEX('Mapping water'!$D$5:$T$352,MATCH($B241,'Mapping water'!$B$5:$B$352,0), MATCH('Density per LAD WW20'!R$3,'Mapping water'!$D$4:$T$4,0))*$D241</f>
        <v>0</v>
      </c>
      <c r="S241" s="25">
        <f>INDEX('Mapping water'!$D$5:$T$352,MATCH($B241,'Mapping water'!$B$5:$B$352,0), MATCH('Density per LAD WW20'!S$3,'Mapping water'!$D$4:$T$4,0))*$D241</f>
        <v>0</v>
      </c>
      <c r="T241" s="25">
        <f>INDEX('Mapping water'!$D$5:$T$352,MATCH($B241,'Mapping water'!$B$5:$B$352,0), MATCH('Density per LAD WW20'!T$3,'Mapping water'!$D$4:$T$4,0))*$D241</f>
        <v>0</v>
      </c>
      <c r="U241" s="25">
        <f>INDEX('Mapping water'!$D$5:$T$352,MATCH($B241,'Mapping water'!$B$5:$B$352,0), MATCH('Density per LAD WW20'!U$3,'Mapping water'!$D$4:$T$4,0))*$D241</f>
        <v>0</v>
      </c>
      <c r="V241" s="25">
        <f>INDEX('Mapping water'!$D$5:$T$352,MATCH($B241,'Mapping water'!$B$5:$B$352,0), MATCH('Density per LAD WW20'!V$3,'Mapping water'!$D$4:$T$4,0))*$D241</f>
        <v>0</v>
      </c>
      <c r="W241" s="25">
        <f>INDEX('Mapping water'!$D$5:$T$352,MATCH($B241,'Mapping water'!$B$5:$B$352,0), MATCH('Density per LAD WW20'!W$3,'Mapping water'!$D$4:$T$4,0))*$D241</f>
        <v>109874</v>
      </c>
      <c r="X241" s="25">
        <f>INDEX('Mapping water'!$D$5:$T$352,MATCH($B241,'Mapping water'!$B$5:$B$352,0), MATCH('Density per LAD WW20'!X$3,'Mapping water'!$D$4:$T$4,0))*$D241</f>
        <v>0</v>
      </c>
    </row>
    <row r="242" spans="1:24">
      <c r="A242" s="9" t="s">
        <v>3</v>
      </c>
      <c r="B242" s="9" t="s">
        <v>4</v>
      </c>
      <c r="C242" s="9" t="s">
        <v>5</v>
      </c>
      <c r="D242" s="25">
        <f>INDEX('ONS data MYE 5'!$Q$7:$Q$446, MATCH($B242,'ONS data MYE 5'!$B$7:$B$446,0))</f>
        <v>545961</v>
      </c>
      <c r="E242" s="25">
        <f>INDEX('ONS data MYE 5'!$R$7:$R$446, MATCH($B242,'ONS data MYE 5'!$B$7:$B$446,0))</f>
        <v>154</v>
      </c>
      <c r="F242" s="25">
        <f t="shared" si="6"/>
        <v>5.0369526024136295</v>
      </c>
      <c r="G242" s="25">
        <f t="shared" si="7"/>
        <v>25.370891518961436</v>
      </c>
      <c r="H242" s="25">
        <f>INDEX('Mapping water'!$D$5:$T$352,MATCH($B242,'Mapping water'!$B$5:$B$352,0), MATCH('Density per LAD WW20'!H$3,'Mapping water'!$D$4:$T$4,0))*$D242</f>
        <v>0</v>
      </c>
      <c r="I242" s="25">
        <f>INDEX('Mapping water'!$D$5:$T$352,MATCH($B242,'Mapping water'!$B$5:$B$352,0), MATCH('Density per LAD WW20'!I$3,'Mapping water'!$D$4:$T$4,0))*$D242</f>
        <v>0</v>
      </c>
      <c r="J242" s="25">
        <f>INDEX('Mapping water'!$D$5:$T$352,MATCH($B242,'Mapping water'!$B$5:$B$352,0), MATCH('Density per LAD WW20'!J$3,'Mapping water'!$D$4:$T$4,0))*$D242</f>
        <v>0</v>
      </c>
      <c r="K242" s="25">
        <f>INDEX('Mapping water'!$D$5:$T$352,MATCH($B242,'Mapping water'!$B$5:$B$352,0), MATCH('Density per LAD WW20'!K$3,'Mapping water'!$D$4:$T$4,0))*$D242</f>
        <v>0</v>
      </c>
      <c r="L242" s="25">
        <f>INDEX('Mapping water'!$D$5:$T$352,MATCH($B242,'Mapping water'!$B$5:$B$352,0), MATCH('Density per LAD WW20'!L$3,'Mapping water'!$D$4:$T$4,0))*$D242</f>
        <v>0</v>
      </c>
      <c r="M242" s="25">
        <f>INDEX('Mapping water'!$D$5:$T$352,MATCH($B242,'Mapping water'!$B$5:$B$352,0), MATCH('Density per LAD WW20'!M$3,'Mapping water'!$D$4:$T$4,0))*$D242</f>
        <v>0</v>
      </c>
      <c r="N242" s="25">
        <f>INDEX('Mapping water'!$D$5:$T$352,MATCH($B242,'Mapping water'!$B$5:$B$352,0), MATCH('Density per LAD WW20'!N$3,'Mapping water'!$D$4:$T$4,0))*$D242</f>
        <v>545961</v>
      </c>
      <c r="O242" s="25">
        <f>INDEX('Mapping water'!$D$5:$T$352,MATCH($B242,'Mapping water'!$B$5:$B$352,0), MATCH('Density per LAD WW20'!O$3,'Mapping water'!$D$4:$T$4,0))*$D242</f>
        <v>0</v>
      </c>
      <c r="P242" s="25">
        <f>INDEX('Mapping water'!$D$5:$T$352,MATCH($B242,'Mapping water'!$B$5:$B$352,0), MATCH('Density per LAD WW20'!P$3,'Mapping water'!$D$4:$T$4,0))*$D242</f>
        <v>0</v>
      </c>
      <c r="Q242" s="25">
        <f>INDEX('Mapping water'!$D$5:$T$352,MATCH($B242,'Mapping water'!$B$5:$B$352,0), MATCH('Density per LAD WW20'!Q$3,'Mapping water'!$D$4:$T$4,0))*$D242</f>
        <v>0</v>
      </c>
      <c r="R242" s="25">
        <f>INDEX('Mapping water'!$D$5:$T$352,MATCH($B242,'Mapping water'!$B$5:$B$352,0), MATCH('Density per LAD WW20'!R$3,'Mapping water'!$D$4:$T$4,0))*$D242</f>
        <v>0</v>
      </c>
      <c r="S242" s="25">
        <f>INDEX('Mapping water'!$D$5:$T$352,MATCH($B242,'Mapping water'!$B$5:$B$352,0), MATCH('Density per LAD WW20'!S$3,'Mapping water'!$D$4:$T$4,0))*$D242</f>
        <v>0</v>
      </c>
      <c r="T242" s="25">
        <f>INDEX('Mapping water'!$D$5:$T$352,MATCH($B242,'Mapping water'!$B$5:$B$352,0), MATCH('Density per LAD WW20'!T$3,'Mapping water'!$D$4:$T$4,0))*$D242</f>
        <v>0</v>
      </c>
      <c r="U242" s="25">
        <f>INDEX('Mapping water'!$D$5:$T$352,MATCH($B242,'Mapping water'!$B$5:$B$352,0), MATCH('Density per LAD WW20'!U$3,'Mapping water'!$D$4:$T$4,0))*$D242</f>
        <v>0</v>
      </c>
      <c r="V242" s="25">
        <f>INDEX('Mapping water'!$D$5:$T$352,MATCH($B242,'Mapping water'!$B$5:$B$352,0), MATCH('Density per LAD WW20'!V$3,'Mapping water'!$D$4:$T$4,0))*$D242</f>
        <v>0</v>
      </c>
      <c r="W242" s="25">
        <f>INDEX('Mapping water'!$D$5:$T$352,MATCH($B242,'Mapping water'!$B$5:$B$352,0), MATCH('Density per LAD WW20'!W$3,'Mapping water'!$D$4:$T$4,0))*$D242</f>
        <v>0</v>
      </c>
      <c r="X242" s="25">
        <f>INDEX('Mapping water'!$D$5:$T$352,MATCH($B242,'Mapping water'!$B$5:$B$352,0), MATCH('Density per LAD WW20'!X$3,'Mapping water'!$D$4:$T$4,0))*$D242</f>
        <v>0</v>
      </c>
    </row>
    <row r="243" spans="1:24">
      <c r="A243" s="9" t="s">
        <v>6</v>
      </c>
      <c r="B243" s="9" t="s">
        <v>7</v>
      </c>
      <c r="C243" s="9" t="s">
        <v>5</v>
      </c>
      <c r="D243" s="25">
        <f>INDEX('ONS data MYE 5'!$Q$7:$Q$446, MATCH($B243,'ONS data MYE 5'!$B$7:$B$446,0))</f>
        <v>2292</v>
      </c>
      <c r="E243" s="25">
        <f>INDEX('ONS data MYE 5'!$R$7:$R$446, MATCH($B243,'ONS data MYE 5'!$B$7:$B$446,0))</f>
        <v>140</v>
      </c>
      <c r="F243" s="25">
        <f t="shared" si="6"/>
        <v>4.9416424226093039</v>
      </c>
      <c r="G243" s="25">
        <f t="shared" si="7"/>
        <v>24.419829832931949</v>
      </c>
      <c r="H243" s="25">
        <f>INDEX('Mapping water'!$D$5:$T$352,MATCH($B243,'Mapping water'!$B$5:$B$352,0), MATCH('Density per LAD WW20'!H$3,'Mapping water'!$D$4:$T$4,0))*$D243</f>
        <v>0</v>
      </c>
      <c r="I243" s="25">
        <f>INDEX('Mapping water'!$D$5:$T$352,MATCH($B243,'Mapping water'!$B$5:$B$352,0), MATCH('Density per LAD WW20'!I$3,'Mapping water'!$D$4:$T$4,0))*$D243</f>
        <v>0</v>
      </c>
      <c r="J243" s="25">
        <f>INDEX('Mapping water'!$D$5:$T$352,MATCH($B243,'Mapping water'!$B$5:$B$352,0), MATCH('Density per LAD WW20'!J$3,'Mapping water'!$D$4:$T$4,0))*$D243</f>
        <v>0</v>
      </c>
      <c r="K243" s="25">
        <f>INDEX('Mapping water'!$D$5:$T$352,MATCH($B243,'Mapping water'!$B$5:$B$352,0), MATCH('Density per LAD WW20'!K$3,'Mapping water'!$D$4:$T$4,0))*$D243</f>
        <v>0</v>
      </c>
      <c r="L243" s="25">
        <f>INDEX('Mapping water'!$D$5:$T$352,MATCH($B243,'Mapping water'!$B$5:$B$352,0), MATCH('Density per LAD WW20'!L$3,'Mapping water'!$D$4:$T$4,0))*$D243</f>
        <v>0</v>
      </c>
      <c r="M243" s="25">
        <f>INDEX('Mapping water'!$D$5:$T$352,MATCH($B243,'Mapping water'!$B$5:$B$352,0), MATCH('Density per LAD WW20'!M$3,'Mapping water'!$D$4:$T$4,0))*$D243</f>
        <v>0</v>
      </c>
      <c r="N243" s="25">
        <f>INDEX('Mapping water'!$D$5:$T$352,MATCH($B243,'Mapping water'!$B$5:$B$352,0), MATCH('Density per LAD WW20'!N$3,'Mapping water'!$D$4:$T$4,0))*$D243</f>
        <v>2292</v>
      </c>
      <c r="O243" s="25">
        <f>INDEX('Mapping water'!$D$5:$T$352,MATCH($B243,'Mapping water'!$B$5:$B$352,0), MATCH('Density per LAD WW20'!O$3,'Mapping water'!$D$4:$T$4,0))*$D243</f>
        <v>0</v>
      </c>
      <c r="P243" s="25">
        <f>INDEX('Mapping water'!$D$5:$T$352,MATCH($B243,'Mapping water'!$B$5:$B$352,0), MATCH('Density per LAD WW20'!P$3,'Mapping water'!$D$4:$T$4,0))*$D243</f>
        <v>0</v>
      </c>
      <c r="Q243" s="25">
        <f>INDEX('Mapping water'!$D$5:$T$352,MATCH($B243,'Mapping water'!$B$5:$B$352,0), MATCH('Density per LAD WW20'!Q$3,'Mapping water'!$D$4:$T$4,0))*$D243</f>
        <v>0</v>
      </c>
      <c r="R243" s="25">
        <f>INDEX('Mapping water'!$D$5:$T$352,MATCH($B243,'Mapping water'!$B$5:$B$352,0), MATCH('Density per LAD WW20'!R$3,'Mapping water'!$D$4:$T$4,0))*$D243</f>
        <v>0</v>
      </c>
      <c r="S243" s="25">
        <f>INDEX('Mapping water'!$D$5:$T$352,MATCH($B243,'Mapping water'!$B$5:$B$352,0), MATCH('Density per LAD WW20'!S$3,'Mapping water'!$D$4:$T$4,0))*$D243</f>
        <v>0</v>
      </c>
      <c r="T243" s="25">
        <f>INDEX('Mapping water'!$D$5:$T$352,MATCH($B243,'Mapping water'!$B$5:$B$352,0), MATCH('Density per LAD WW20'!T$3,'Mapping water'!$D$4:$T$4,0))*$D243</f>
        <v>0</v>
      </c>
      <c r="U243" s="25">
        <f>INDEX('Mapping water'!$D$5:$T$352,MATCH($B243,'Mapping water'!$B$5:$B$352,0), MATCH('Density per LAD WW20'!U$3,'Mapping water'!$D$4:$T$4,0))*$D243</f>
        <v>0</v>
      </c>
      <c r="V243" s="25">
        <f>INDEX('Mapping water'!$D$5:$T$352,MATCH($B243,'Mapping water'!$B$5:$B$352,0), MATCH('Density per LAD WW20'!V$3,'Mapping water'!$D$4:$T$4,0))*$D243</f>
        <v>0</v>
      </c>
      <c r="W243" s="25">
        <f>INDEX('Mapping water'!$D$5:$T$352,MATCH($B243,'Mapping water'!$B$5:$B$352,0), MATCH('Density per LAD WW20'!W$3,'Mapping water'!$D$4:$T$4,0))*$D243</f>
        <v>0</v>
      </c>
      <c r="X243" s="25">
        <f>INDEX('Mapping water'!$D$5:$T$352,MATCH($B243,'Mapping water'!$B$5:$B$352,0), MATCH('Density per LAD WW20'!X$3,'Mapping water'!$D$4:$T$4,0))*$D243</f>
        <v>0</v>
      </c>
    </row>
    <row r="244" spans="1:24">
      <c r="A244" s="9" t="s">
        <v>152</v>
      </c>
      <c r="B244" s="9" t="s">
        <v>153</v>
      </c>
      <c r="C244" s="9" t="s">
        <v>5</v>
      </c>
      <c r="D244" s="25">
        <f>INDEX('ONS data MYE 5'!$Q$7:$Q$446, MATCH($B244,'ONS data MYE 5'!$B$7:$B$446,0))</f>
        <v>189636</v>
      </c>
      <c r="E244" s="25">
        <f>INDEX('ONS data MYE 5'!$R$7:$R$446, MATCH($B244,'ONS data MYE 5'!$B$7:$B$446,0))</f>
        <v>4107</v>
      </c>
      <c r="F244" s="25">
        <f t="shared" si="6"/>
        <v>8.3204481139565587</v>
      </c>
      <c r="G244" s="25">
        <f t="shared" si="7"/>
        <v>69.229856817043256</v>
      </c>
      <c r="H244" s="25">
        <f>INDEX('Mapping water'!$D$5:$T$352,MATCH($B244,'Mapping water'!$B$5:$B$352,0), MATCH('Density per LAD WW20'!H$3,'Mapping water'!$D$4:$T$4,0))*$D244</f>
        <v>0</v>
      </c>
      <c r="I244" s="25">
        <f>INDEX('Mapping water'!$D$5:$T$352,MATCH($B244,'Mapping water'!$B$5:$B$352,0), MATCH('Density per LAD WW20'!I$3,'Mapping water'!$D$4:$T$4,0))*$D244</f>
        <v>0</v>
      </c>
      <c r="J244" s="25">
        <f>INDEX('Mapping water'!$D$5:$T$352,MATCH($B244,'Mapping water'!$B$5:$B$352,0), MATCH('Density per LAD WW20'!J$3,'Mapping water'!$D$4:$T$4,0))*$D244</f>
        <v>0</v>
      </c>
      <c r="K244" s="25">
        <f>INDEX('Mapping water'!$D$5:$T$352,MATCH($B244,'Mapping water'!$B$5:$B$352,0), MATCH('Density per LAD WW20'!K$3,'Mapping water'!$D$4:$T$4,0))*$D244</f>
        <v>0</v>
      </c>
      <c r="L244" s="25">
        <f>INDEX('Mapping water'!$D$5:$T$352,MATCH($B244,'Mapping water'!$B$5:$B$352,0), MATCH('Density per LAD WW20'!L$3,'Mapping water'!$D$4:$T$4,0))*$D244</f>
        <v>0</v>
      </c>
      <c r="M244" s="25">
        <f>INDEX('Mapping water'!$D$5:$T$352,MATCH($B244,'Mapping water'!$B$5:$B$352,0), MATCH('Density per LAD WW20'!M$3,'Mapping water'!$D$4:$T$4,0))*$D244</f>
        <v>0</v>
      </c>
      <c r="N244" s="25">
        <f>INDEX('Mapping water'!$D$5:$T$352,MATCH($B244,'Mapping water'!$B$5:$B$352,0), MATCH('Density per LAD WW20'!N$3,'Mapping water'!$D$4:$T$4,0))*$D244</f>
        <v>189636</v>
      </c>
      <c r="O244" s="25">
        <f>INDEX('Mapping water'!$D$5:$T$352,MATCH($B244,'Mapping water'!$B$5:$B$352,0), MATCH('Density per LAD WW20'!O$3,'Mapping water'!$D$4:$T$4,0))*$D244</f>
        <v>0</v>
      </c>
      <c r="P244" s="25">
        <f>INDEX('Mapping water'!$D$5:$T$352,MATCH($B244,'Mapping water'!$B$5:$B$352,0), MATCH('Density per LAD WW20'!P$3,'Mapping water'!$D$4:$T$4,0))*$D244</f>
        <v>0</v>
      </c>
      <c r="Q244" s="25">
        <f>INDEX('Mapping water'!$D$5:$T$352,MATCH($B244,'Mapping water'!$B$5:$B$352,0), MATCH('Density per LAD WW20'!Q$3,'Mapping water'!$D$4:$T$4,0))*$D244</f>
        <v>0</v>
      </c>
      <c r="R244" s="25">
        <f>INDEX('Mapping water'!$D$5:$T$352,MATCH($B244,'Mapping water'!$B$5:$B$352,0), MATCH('Density per LAD WW20'!R$3,'Mapping water'!$D$4:$T$4,0))*$D244</f>
        <v>0</v>
      </c>
      <c r="S244" s="25">
        <f>INDEX('Mapping water'!$D$5:$T$352,MATCH($B244,'Mapping water'!$B$5:$B$352,0), MATCH('Density per LAD WW20'!S$3,'Mapping water'!$D$4:$T$4,0))*$D244</f>
        <v>0</v>
      </c>
      <c r="T244" s="25">
        <f>INDEX('Mapping water'!$D$5:$T$352,MATCH($B244,'Mapping water'!$B$5:$B$352,0), MATCH('Density per LAD WW20'!T$3,'Mapping water'!$D$4:$T$4,0))*$D244</f>
        <v>0</v>
      </c>
      <c r="U244" s="25">
        <f>INDEX('Mapping water'!$D$5:$T$352,MATCH($B244,'Mapping water'!$B$5:$B$352,0), MATCH('Density per LAD WW20'!U$3,'Mapping water'!$D$4:$T$4,0))*$D244</f>
        <v>0</v>
      </c>
      <c r="V244" s="25">
        <f>INDEX('Mapping water'!$D$5:$T$352,MATCH($B244,'Mapping water'!$B$5:$B$352,0), MATCH('Density per LAD WW20'!V$3,'Mapping water'!$D$4:$T$4,0))*$D244</f>
        <v>0</v>
      </c>
      <c r="W244" s="25">
        <f>INDEX('Mapping water'!$D$5:$T$352,MATCH($B244,'Mapping water'!$B$5:$B$352,0), MATCH('Density per LAD WW20'!W$3,'Mapping water'!$D$4:$T$4,0))*$D244</f>
        <v>0</v>
      </c>
      <c r="X244" s="25">
        <f>INDEX('Mapping water'!$D$5:$T$352,MATCH($B244,'Mapping water'!$B$5:$B$352,0), MATCH('Density per LAD WW20'!X$3,'Mapping water'!$D$4:$T$4,0))*$D244</f>
        <v>0</v>
      </c>
    </row>
    <row r="245" spans="1:24">
      <c r="A245" s="9" t="s">
        <v>154</v>
      </c>
      <c r="B245" s="9" t="s">
        <v>155</v>
      </c>
      <c r="C245" s="9" t="s">
        <v>5</v>
      </c>
      <c r="D245" s="25">
        <f>INDEX('ONS data MYE 5'!$Q$7:$Q$446, MATCH($B245,'ONS data MYE 5'!$B$7:$B$446,0))</f>
        <v>149709</v>
      </c>
      <c r="E245" s="25">
        <f>INDEX('ONS data MYE 5'!$R$7:$R$446, MATCH($B245,'ONS data MYE 5'!$B$7:$B$446,0))</f>
        <v>2311</v>
      </c>
      <c r="F245" s="25">
        <f t="shared" si="6"/>
        <v>7.7454356102743809</v>
      </c>
      <c r="G245" s="25">
        <f t="shared" si="7"/>
        <v>59.991772792906474</v>
      </c>
      <c r="H245" s="25">
        <f>INDEX('Mapping water'!$D$5:$T$352,MATCH($B245,'Mapping water'!$B$5:$B$352,0), MATCH('Density per LAD WW20'!H$3,'Mapping water'!$D$4:$T$4,0))*$D245</f>
        <v>0</v>
      </c>
      <c r="I245" s="25">
        <f>INDEX('Mapping water'!$D$5:$T$352,MATCH($B245,'Mapping water'!$B$5:$B$352,0), MATCH('Density per LAD WW20'!I$3,'Mapping water'!$D$4:$T$4,0))*$D245</f>
        <v>0</v>
      </c>
      <c r="J245" s="25">
        <f>INDEX('Mapping water'!$D$5:$T$352,MATCH($B245,'Mapping water'!$B$5:$B$352,0), MATCH('Density per LAD WW20'!J$3,'Mapping water'!$D$4:$T$4,0))*$D245</f>
        <v>0</v>
      </c>
      <c r="K245" s="25">
        <f>INDEX('Mapping water'!$D$5:$T$352,MATCH($B245,'Mapping water'!$B$5:$B$352,0), MATCH('Density per LAD WW20'!K$3,'Mapping water'!$D$4:$T$4,0))*$D245</f>
        <v>0</v>
      </c>
      <c r="L245" s="25">
        <f>INDEX('Mapping water'!$D$5:$T$352,MATCH($B245,'Mapping water'!$B$5:$B$352,0), MATCH('Density per LAD WW20'!L$3,'Mapping water'!$D$4:$T$4,0))*$D245</f>
        <v>0</v>
      </c>
      <c r="M245" s="25">
        <f>INDEX('Mapping water'!$D$5:$T$352,MATCH($B245,'Mapping water'!$B$5:$B$352,0), MATCH('Density per LAD WW20'!M$3,'Mapping water'!$D$4:$T$4,0))*$D245</f>
        <v>0</v>
      </c>
      <c r="N245" s="25">
        <f>INDEX('Mapping water'!$D$5:$T$352,MATCH($B245,'Mapping water'!$B$5:$B$352,0), MATCH('Density per LAD WW20'!N$3,'Mapping water'!$D$4:$T$4,0))*$D245</f>
        <v>149709</v>
      </c>
      <c r="O245" s="25">
        <f>INDEX('Mapping water'!$D$5:$T$352,MATCH($B245,'Mapping water'!$B$5:$B$352,0), MATCH('Density per LAD WW20'!O$3,'Mapping water'!$D$4:$T$4,0))*$D245</f>
        <v>0</v>
      </c>
      <c r="P245" s="25">
        <f>INDEX('Mapping water'!$D$5:$T$352,MATCH($B245,'Mapping water'!$B$5:$B$352,0), MATCH('Density per LAD WW20'!P$3,'Mapping water'!$D$4:$T$4,0))*$D245</f>
        <v>0</v>
      </c>
      <c r="Q245" s="25">
        <f>INDEX('Mapping water'!$D$5:$T$352,MATCH($B245,'Mapping water'!$B$5:$B$352,0), MATCH('Density per LAD WW20'!Q$3,'Mapping water'!$D$4:$T$4,0))*$D245</f>
        <v>0</v>
      </c>
      <c r="R245" s="25">
        <f>INDEX('Mapping water'!$D$5:$T$352,MATCH($B245,'Mapping water'!$B$5:$B$352,0), MATCH('Density per LAD WW20'!R$3,'Mapping water'!$D$4:$T$4,0))*$D245</f>
        <v>0</v>
      </c>
      <c r="S245" s="25">
        <f>INDEX('Mapping water'!$D$5:$T$352,MATCH($B245,'Mapping water'!$B$5:$B$352,0), MATCH('Density per LAD WW20'!S$3,'Mapping water'!$D$4:$T$4,0))*$D245</f>
        <v>0</v>
      </c>
      <c r="T245" s="25">
        <f>INDEX('Mapping water'!$D$5:$T$352,MATCH($B245,'Mapping water'!$B$5:$B$352,0), MATCH('Density per LAD WW20'!T$3,'Mapping water'!$D$4:$T$4,0))*$D245</f>
        <v>0</v>
      </c>
      <c r="U245" s="25">
        <f>INDEX('Mapping water'!$D$5:$T$352,MATCH($B245,'Mapping water'!$B$5:$B$352,0), MATCH('Density per LAD WW20'!U$3,'Mapping water'!$D$4:$T$4,0))*$D245</f>
        <v>0</v>
      </c>
      <c r="V245" s="25">
        <f>INDEX('Mapping water'!$D$5:$T$352,MATCH($B245,'Mapping water'!$B$5:$B$352,0), MATCH('Density per LAD WW20'!V$3,'Mapping water'!$D$4:$T$4,0))*$D245</f>
        <v>0</v>
      </c>
      <c r="W245" s="25">
        <f>INDEX('Mapping water'!$D$5:$T$352,MATCH($B245,'Mapping water'!$B$5:$B$352,0), MATCH('Density per LAD WW20'!W$3,'Mapping water'!$D$4:$T$4,0))*$D245</f>
        <v>0</v>
      </c>
      <c r="X245" s="25">
        <f>INDEX('Mapping water'!$D$5:$T$352,MATCH($B245,'Mapping water'!$B$5:$B$352,0), MATCH('Density per LAD WW20'!X$3,'Mapping water'!$D$4:$T$4,0))*$D245</f>
        <v>0</v>
      </c>
    </row>
    <row r="246" spans="1:24">
      <c r="A246" s="9" t="s">
        <v>156</v>
      </c>
      <c r="B246" s="9" t="s">
        <v>157</v>
      </c>
      <c r="C246" s="9" t="s">
        <v>5</v>
      </c>
      <c r="D246" s="25">
        <f>INDEX('ONS data MYE 5'!$Q$7:$Q$446, MATCH($B246,'ONS data MYE 5'!$B$7:$B$446,0))</f>
        <v>49013</v>
      </c>
      <c r="E246" s="25">
        <f>INDEX('ONS data MYE 5'!$R$7:$R$446, MATCH($B246,'ONS data MYE 5'!$B$7:$B$446,0))</f>
        <v>973</v>
      </c>
      <c r="F246" s="25">
        <f t="shared" si="6"/>
        <v>6.8803840821860049</v>
      </c>
      <c r="G246" s="25">
        <f t="shared" si="7"/>
        <v>47.339685118398556</v>
      </c>
      <c r="H246" s="25">
        <f>INDEX('Mapping water'!$D$5:$T$352,MATCH($B246,'Mapping water'!$B$5:$B$352,0), MATCH('Density per LAD WW20'!H$3,'Mapping water'!$D$4:$T$4,0))*$D246</f>
        <v>0</v>
      </c>
      <c r="I246" s="25">
        <f>INDEX('Mapping water'!$D$5:$T$352,MATCH($B246,'Mapping water'!$B$5:$B$352,0), MATCH('Density per LAD WW20'!I$3,'Mapping water'!$D$4:$T$4,0))*$D246</f>
        <v>0</v>
      </c>
      <c r="J246" s="25">
        <f>INDEX('Mapping water'!$D$5:$T$352,MATCH($B246,'Mapping water'!$B$5:$B$352,0), MATCH('Density per LAD WW20'!J$3,'Mapping water'!$D$4:$T$4,0))*$D246</f>
        <v>0</v>
      </c>
      <c r="K246" s="25">
        <f>INDEX('Mapping water'!$D$5:$T$352,MATCH($B246,'Mapping water'!$B$5:$B$352,0), MATCH('Density per LAD WW20'!K$3,'Mapping water'!$D$4:$T$4,0))*$D246</f>
        <v>0</v>
      </c>
      <c r="L246" s="25">
        <f>INDEX('Mapping water'!$D$5:$T$352,MATCH($B246,'Mapping water'!$B$5:$B$352,0), MATCH('Density per LAD WW20'!L$3,'Mapping water'!$D$4:$T$4,0))*$D246</f>
        <v>0</v>
      </c>
      <c r="M246" s="25">
        <f>INDEX('Mapping water'!$D$5:$T$352,MATCH($B246,'Mapping water'!$B$5:$B$352,0), MATCH('Density per LAD WW20'!M$3,'Mapping water'!$D$4:$T$4,0))*$D246</f>
        <v>0</v>
      </c>
      <c r="N246" s="25">
        <f>INDEX('Mapping water'!$D$5:$T$352,MATCH($B246,'Mapping water'!$B$5:$B$352,0), MATCH('Density per LAD WW20'!N$3,'Mapping water'!$D$4:$T$4,0))*$D246</f>
        <v>49013</v>
      </c>
      <c r="O246" s="25">
        <f>INDEX('Mapping water'!$D$5:$T$352,MATCH($B246,'Mapping water'!$B$5:$B$352,0), MATCH('Density per LAD WW20'!O$3,'Mapping water'!$D$4:$T$4,0))*$D246</f>
        <v>0</v>
      </c>
      <c r="P246" s="25">
        <f>INDEX('Mapping water'!$D$5:$T$352,MATCH($B246,'Mapping water'!$B$5:$B$352,0), MATCH('Density per LAD WW20'!P$3,'Mapping water'!$D$4:$T$4,0))*$D246</f>
        <v>0</v>
      </c>
      <c r="Q246" s="25">
        <f>INDEX('Mapping water'!$D$5:$T$352,MATCH($B246,'Mapping water'!$B$5:$B$352,0), MATCH('Density per LAD WW20'!Q$3,'Mapping water'!$D$4:$T$4,0))*$D246</f>
        <v>0</v>
      </c>
      <c r="R246" s="25">
        <f>INDEX('Mapping water'!$D$5:$T$352,MATCH($B246,'Mapping water'!$B$5:$B$352,0), MATCH('Density per LAD WW20'!R$3,'Mapping water'!$D$4:$T$4,0))*$D246</f>
        <v>0</v>
      </c>
      <c r="S246" s="25">
        <f>INDEX('Mapping water'!$D$5:$T$352,MATCH($B246,'Mapping water'!$B$5:$B$352,0), MATCH('Density per LAD WW20'!S$3,'Mapping water'!$D$4:$T$4,0))*$D246</f>
        <v>0</v>
      </c>
      <c r="T246" s="25">
        <f>INDEX('Mapping water'!$D$5:$T$352,MATCH($B246,'Mapping water'!$B$5:$B$352,0), MATCH('Density per LAD WW20'!T$3,'Mapping water'!$D$4:$T$4,0))*$D246</f>
        <v>0</v>
      </c>
      <c r="U246" s="25">
        <f>INDEX('Mapping water'!$D$5:$T$352,MATCH($B246,'Mapping water'!$B$5:$B$352,0), MATCH('Density per LAD WW20'!U$3,'Mapping water'!$D$4:$T$4,0))*$D246</f>
        <v>0</v>
      </c>
      <c r="V246" s="25">
        <f>INDEX('Mapping water'!$D$5:$T$352,MATCH($B246,'Mapping water'!$B$5:$B$352,0), MATCH('Density per LAD WW20'!V$3,'Mapping water'!$D$4:$T$4,0))*$D246</f>
        <v>0</v>
      </c>
      <c r="W246" s="25">
        <f>INDEX('Mapping water'!$D$5:$T$352,MATCH($B246,'Mapping water'!$B$5:$B$352,0), MATCH('Density per LAD WW20'!W$3,'Mapping water'!$D$4:$T$4,0))*$D246</f>
        <v>0</v>
      </c>
      <c r="X246" s="25">
        <f>INDEX('Mapping water'!$D$5:$T$352,MATCH($B246,'Mapping water'!$B$5:$B$352,0), MATCH('Density per LAD WW20'!X$3,'Mapping water'!$D$4:$T$4,0))*$D246</f>
        <v>0</v>
      </c>
    </row>
    <row r="247" spans="1:24">
      <c r="A247" s="9" t="s">
        <v>158</v>
      </c>
      <c r="B247" s="9" t="s">
        <v>159</v>
      </c>
      <c r="C247" s="9" t="s">
        <v>5</v>
      </c>
      <c r="D247" s="25">
        <f>INDEX('ONS data MYE 5'!$Q$7:$Q$446, MATCH($B247,'ONS data MYE 5'!$B$7:$B$446,0))</f>
        <v>88204</v>
      </c>
      <c r="E247" s="25">
        <f>INDEX('ONS data MYE 5'!$R$7:$R$446, MATCH($B247,'ONS data MYE 5'!$B$7:$B$446,0))</f>
        <v>249</v>
      </c>
      <c r="F247" s="25">
        <f t="shared" si="6"/>
        <v>5.5174528964647074</v>
      </c>
      <c r="G247" s="25">
        <f t="shared" si="7"/>
        <v>30.44228646470679</v>
      </c>
      <c r="H247" s="25">
        <f>INDEX('Mapping water'!$D$5:$T$352,MATCH($B247,'Mapping water'!$B$5:$B$352,0), MATCH('Density per LAD WW20'!H$3,'Mapping water'!$D$4:$T$4,0))*$D247</f>
        <v>0</v>
      </c>
      <c r="I247" s="25">
        <f>INDEX('Mapping water'!$D$5:$T$352,MATCH($B247,'Mapping water'!$B$5:$B$352,0), MATCH('Density per LAD WW20'!I$3,'Mapping water'!$D$4:$T$4,0))*$D247</f>
        <v>0</v>
      </c>
      <c r="J247" s="25">
        <f>INDEX('Mapping water'!$D$5:$T$352,MATCH($B247,'Mapping water'!$B$5:$B$352,0), MATCH('Density per LAD WW20'!J$3,'Mapping water'!$D$4:$T$4,0))*$D247</f>
        <v>0</v>
      </c>
      <c r="K247" s="25">
        <f>INDEX('Mapping water'!$D$5:$T$352,MATCH($B247,'Mapping water'!$B$5:$B$352,0), MATCH('Density per LAD WW20'!K$3,'Mapping water'!$D$4:$T$4,0))*$D247</f>
        <v>0</v>
      </c>
      <c r="L247" s="25">
        <f>INDEX('Mapping water'!$D$5:$T$352,MATCH($B247,'Mapping water'!$B$5:$B$352,0), MATCH('Density per LAD WW20'!L$3,'Mapping water'!$D$4:$T$4,0))*$D247</f>
        <v>0</v>
      </c>
      <c r="M247" s="25">
        <f>INDEX('Mapping water'!$D$5:$T$352,MATCH($B247,'Mapping water'!$B$5:$B$352,0), MATCH('Density per LAD WW20'!M$3,'Mapping water'!$D$4:$T$4,0))*$D247</f>
        <v>0</v>
      </c>
      <c r="N247" s="25">
        <f>INDEX('Mapping water'!$D$5:$T$352,MATCH($B247,'Mapping water'!$B$5:$B$352,0), MATCH('Density per LAD WW20'!N$3,'Mapping water'!$D$4:$T$4,0))*$D247</f>
        <v>88204</v>
      </c>
      <c r="O247" s="25">
        <f>INDEX('Mapping water'!$D$5:$T$352,MATCH($B247,'Mapping water'!$B$5:$B$352,0), MATCH('Density per LAD WW20'!O$3,'Mapping water'!$D$4:$T$4,0))*$D247</f>
        <v>0</v>
      </c>
      <c r="P247" s="25">
        <f>INDEX('Mapping water'!$D$5:$T$352,MATCH($B247,'Mapping water'!$B$5:$B$352,0), MATCH('Density per LAD WW20'!P$3,'Mapping water'!$D$4:$T$4,0))*$D247</f>
        <v>0</v>
      </c>
      <c r="Q247" s="25">
        <f>INDEX('Mapping water'!$D$5:$T$352,MATCH($B247,'Mapping water'!$B$5:$B$352,0), MATCH('Density per LAD WW20'!Q$3,'Mapping water'!$D$4:$T$4,0))*$D247</f>
        <v>0</v>
      </c>
      <c r="R247" s="25">
        <f>INDEX('Mapping water'!$D$5:$T$352,MATCH($B247,'Mapping water'!$B$5:$B$352,0), MATCH('Density per LAD WW20'!R$3,'Mapping water'!$D$4:$T$4,0))*$D247</f>
        <v>0</v>
      </c>
      <c r="S247" s="25">
        <f>INDEX('Mapping water'!$D$5:$T$352,MATCH($B247,'Mapping water'!$B$5:$B$352,0), MATCH('Density per LAD WW20'!S$3,'Mapping water'!$D$4:$T$4,0))*$D247</f>
        <v>0</v>
      </c>
      <c r="T247" s="25">
        <f>INDEX('Mapping water'!$D$5:$T$352,MATCH($B247,'Mapping water'!$B$5:$B$352,0), MATCH('Density per LAD WW20'!T$3,'Mapping water'!$D$4:$T$4,0))*$D247</f>
        <v>0</v>
      </c>
      <c r="U247" s="25">
        <f>INDEX('Mapping water'!$D$5:$T$352,MATCH($B247,'Mapping water'!$B$5:$B$352,0), MATCH('Density per LAD WW20'!U$3,'Mapping water'!$D$4:$T$4,0))*$D247</f>
        <v>0</v>
      </c>
      <c r="V247" s="25">
        <f>INDEX('Mapping water'!$D$5:$T$352,MATCH($B247,'Mapping water'!$B$5:$B$352,0), MATCH('Density per LAD WW20'!V$3,'Mapping water'!$D$4:$T$4,0))*$D247</f>
        <v>0</v>
      </c>
      <c r="W247" s="25">
        <f>INDEX('Mapping water'!$D$5:$T$352,MATCH($B247,'Mapping water'!$B$5:$B$352,0), MATCH('Density per LAD WW20'!W$3,'Mapping water'!$D$4:$T$4,0))*$D247</f>
        <v>0</v>
      </c>
      <c r="X247" s="25">
        <f>INDEX('Mapping water'!$D$5:$T$352,MATCH($B247,'Mapping water'!$B$5:$B$352,0), MATCH('Density per LAD WW20'!X$3,'Mapping water'!$D$4:$T$4,0))*$D247</f>
        <v>0</v>
      </c>
    </row>
    <row r="248" spans="1:24">
      <c r="A248" s="9" t="s">
        <v>162</v>
      </c>
      <c r="B248" s="9" t="s">
        <v>163</v>
      </c>
      <c r="C248" s="9" t="s">
        <v>5</v>
      </c>
      <c r="D248" s="25">
        <f>INDEX('ONS data MYE 5'!$Q$7:$Q$446, MATCH($B248,'ONS data MYE 5'!$B$7:$B$446,0))</f>
        <v>181241</v>
      </c>
      <c r="E248" s="25">
        <f>INDEX('ONS data MYE 5'!$R$7:$R$446, MATCH($B248,'ONS data MYE 5'!$B$7:$B$446,0))</f>
        <v>524</v>
      </c>
      <c r="F248" s="25">
        <f t="shared" si="6"/>
        <v>6.261491684321042</v>
      </c>
      <c r="G248" s="25">
        <f t="shared" si="7"/>
        <v>39.206278112821558</v>
      </c>
      <c r="H248" s="25">
        <f>INDEX('Mapping water'!$D$5:$T$352,MATCH($B248,'Mapping water'!$B$5:$B$352,0), MATCH('Density per LAD WW20'!H$3,'Mapping water'!$D$4:$T$4,0))*$D248</f>
        <v>0</v>
      </c>
      <c r="I248" s="25">
        <f>INDEX('Mapping water'!$D$5:$T$352,MATCH($B248,'Mapping water'!$B$5:$B$352,0), MATCH('Density per LAD WW20'!I$3,'Mapping water'!$D$4:$T$4,0))*$D248</f>
        <v>0</v>
      </c>
      <c r="J248" s="25">
        <f>INDEX('Mapping water'!$D$5:$T$352,MATCH($B248,'Mapping water'!$B$5:$B$352,0), MATCH('Density per LAD WW20'!J$3,'Mapping water'!$D$4:$T$4,0))*$D248</f>
        <v>0</v>
      </c>
      <c r="K248" s="25">
        <f>INDEX('Mapping water'!$D$5:$T$352,MATCH($B248,'Mapping water'!$B$5:$B$352,0), MATCH('Density per LAD WW20'!K$3,'Mapping water'!$D$4:$T$4,0))*$D248</f>
        <v>0</v>
      </c>
      <c r="L248" s="25">
        <f>INDEX('Mapping water'!$D$5:$T$352,MATCH($B248,'Mapping water'!$B$5:$B$352,0), MATCH('Density per LAD WW20'!L$3,'Mapping water'!$D$4:$T$4,0))*$D248</f>
        <v>0</v>
      </c>
      <c r="M248" s="25">
        <f>INDEX('Mapping water'!$D$5:$T$352,MATCH($B248,'Mapping water'!$B$5:$B$352,0), MATCH('Density per LAD WW20'!M$3,'Mapping water'!$D$4:$T$4,0))*$D248</f>
        <v>0</v>
      </c>
      <c r="N248" s="25">
        <f>INDEX('Mapping water'!$D$5:$T$352,MATCH($B248,'Mapping water'!$B$5:$B$352,0), MATCH('Density per LAD WW20'!N$3,'Mapping water'!$D$4:$T$4,0))*$D248</f>
        <v>0</v>
      </c>
      <c r="O248" s="25">
        <f>INDEX('Mapping water'!$D$5:$T$352,MATCH($B248,'Mapping water'!$B$5:$B$352,0), MATCH('Density per LAD WW20'!O$3,'Mapping water'!$D$4:$T$4,0))*$D248</f>
        <v>0</v>
      </c>
      <c r="P248" s="25">
        <f>INDEX('Mapping water'!$D$5:$T$352,MATCH($B248,'Mapping water'!$B$5:$B$352,0), MATCH('Density per LAD WW20'!P$3,'Mapping water'!$D$4:$T$4,0))*$D248</f>
        <v>0</v>
      </c>
      <c r="Q248" s="25">
        <f>INDEX('Mapping water'!$D$5:$T$352,MATCH($B248,'Mapping water'!$B$5:$B$352,0), MATCH('Density per LAD WW20'!Q$3,'Mapping water'!$D$4:$T$4,0))*$D248</f>
        <v>72496.400000000009</v>
      </c>
      <c r="R248" s="25">
        <f>INDEX('Mapping water'!$D$5:$T$352,MATCH($B248,'Mapping water'!$B$5:$B$352,0), MATCH('Density per LAD WW20'!R$3,'Mapping water'!$D$4:$T$4,0))*$D248</f>
        <v>0</v>
      </c>
      <c r="S248" s="25">
        <f>INDEX('Mapping water'!$D$5:$T$352,MATCH($B248,'Mapping water'!$B$5:$B$352,0), MATCH('Density per LAD WW20'!S$3,'Mapping water'!$D$4:$T$4,0))*$D248</f>
        <v>0</v>
      </c>
      <c r="T248" s="25">
        <f>INDEX('Mapping water'!$D$5:$T$352,MATCH($B248,'Mapping water'!$B$5:$B$352,0), MATCH('Density per LAD WW20'!T$3,'Mapping water'!$D$4:$T$4,0))*$D248</f>
        <v>108744.59999999999</v>
      </c>
      <c r="U248" s="25">
        <f>INDEX('Mapping water'!$D$5:$T$352,MATCH($B248,'Mapping water'!$B$5:$B$352,0), MATCH('Density per LAD WW20'!U$3,'Mapping water'!$D$4:$T$4,0))*$D248</f>
        <v>0</v>
      </c>
      <c r="V248" s="25">
        <f>INDEX('Mapping water'!$D$5:$T$352,MATCH($B248,'Mapping water'!$B$5:$B$352,0), MATCH('Density per LAD WW20'!V$3,'Mapping water'!$D$4:$T$4,0))*$D248</f>
        <v>0</v>
      </c>
      <c r="W248" s="25">
        <f>INDEX('Mapping water'!$D$5:$T$352,MATCH($B248,'Mapping water'!$B$5:$B$352,0), MATCH('Density per LAD WW20'!W$3,'Mapping water'!$D$4:$T$4,0))*$D248</f>
        <v>0</v>
      </c>
      <c r="X248" s="25">
        <f>INDEX('Mapping water'!$D$5:$T$352,MATCH($B248,'Mapping water'!$B$5:$B$352,0), MATCH('Density per LAD WW20'!X$3,'Mapping water'!$D$4:$T$4,0))*$D248</f>
        <v>0</v>
      </c>
    </row>
    <row r="249" spans="1:24">
      <c r="A249" s="9" t="s">
        <v>164</v>
      </c>
      <c r="B249" s="9" t="s">
        <v>165</v>
      </c>
      <c r="C249" s="9" t="s">
        <v>5</v>
      </c>
      <c r="D249" s="25">
        <f>INDEX('ONS data MYE 5'!$Q$7:$Q$446, MATCH($B249,'ONS data MYE 5'!$B$7:$B$446,0))</f>
        <v>443791</v>
      </c>
      <c r="E249" s="25">
        <f>INDEX('ONS data MYE 5'!$R$7:$R$446, MATCH($B249,'ONS data MYE 5'!$B$7:$B$446,0))</f>
        <v>4046</v>
      </c>
      <c r="F249" s="25">
        <f t="shared" si="6"/>
        <v>8.3054840177276912</v>
      </c>
      <c r="G249" s="25">
        <f t="shared" si="7"/>
        <v>68.981064768730107</v>
      </c>
      <c r="H249" s="25">
        <f>INDEX('Mapping water'!$D$5:$T$352,MATCH($B249,'Mapping water'!$B$5:$B$352,0), MATCH('Density per LAD WW20'!H$3,'Mapping water'!$D$4:$T$4,0))*$D249</f>
        <v>0</v>
      </c>
      <c r="I249" s="25">
        <f>INDEX('Mapping water'!$D$5:$T$352,MATCH($B249,'Mapping water'!$B$5:$B$352,0), MATCH('Density per LAD WW20'!I$3,'Mapping water'!$D$4:$T$4,0))*$D249</f>
        <v>0</v>
      </c>
      <c r="J249" s="25">
        <f>INDEX('Mapping water'!$D$5:$T$352,MATCH($B249,'Mapping water'!$B$5:$B$352,0), MATCH('Density per LAD WW20'!J$3,'Mapping water'!$D$4:$T$4,0))*$D249</f>
        <v>0</v>
      </c>
      <c r="K249" s="25">
        <f>INDEX('Mapping water'!$D$5:$T$352,MATCH($B249,'Mapping water'!$B$5:$B$352,0), MATCH('Density per LAD WW20'!K$3,'Mapping water'!$D$4:$T$4,0))*$D249</f>
        <v>0</v>
      </c>
      <c r="L249" s="25">
        <f>INDEX('Mapping water'!$D$5:$T$352,MATCH($B249,'Mapping water'!$B$5:$B$352,0), MATCH('Density per LAD WW20'!L$3,'Mapping water'!$D$4:$T$4,0))*$D249</f>
        <v>0</v>
      </c>
      <c r="M249" s="25">
        <f>INDEX('Mapping water'!$D$5:$T$352,MATCH($B249,'Mapping water'!$B$5:$B$352,0), MATCH('Density per LAD WW20'!M$3,'Mapping water'!$D$4:$T$4,0))*$D249</f>
        <v>0</v>
      </c>
      <c r="N249" s="25">
        <f>INDEX('Mapping water'!$D$5:$T$352,MATCH($B249,'Mapping water'!$B$5:$B$352,0), MATCH('Density per LAD WW20'!N$3,'Mapping water'!$D$4:$T$4,0))*$D249</f>
        <v>0</v>
      </c>
      <c r="O249" s="25">
        <f>INDEX('Mapping water'!$D$5:$T$352,MATCH($B249,'Mapping water'!$B$5:$B$352,0), MATCH('Density per LAD WW20'!O$3,'Mapping water'!$D$4:$T$4,0))*$D249</f>
        <v>0</v>
      </c>
      <c r="P249" s="25">
        <f>INDEX('Mapping water'!$D$5:$T$352,MATCH($B249,'Mapping water'!$B$5:$B$352,0), MATCH('Density per LAD WW20'!P$3,'Mapping water'!$D$4:$T$4,0))*$D249</f>
        <v>0</v>
      </c>
      <c r="Q249" s="25">
        <f>INDEX('Mapping water'!$D$5:$T$352,MATCH($B249,'Mapping water'!$B$5:$B$352,0), MATCH('Density per LAD WW20'!Q$3,'Mapping water'!$D$4:$T$4,0))*$D249</f>
        <v>0</v>
      </c>
      <c r="R249" s="25">
        <f>INDEX('Mapping water'!$D$5:$T$352,MATCH($B249,'Mapping water'!$B$5:$B$352,0), MATCH('Density per LAD WW20'!R$3,'Mapping water'!$D$4:$T$4,0))*$D249</f>
        <v>0</v>
      </c>
      <c r="S249" s="25">
        <f>INDEX('Mapping water'!$D$5:$T$352,MATCH($B249,'Mapping water'!$B$5:$B$352,0), MATCH('Density per LAD WW20'!S$3,'Mapping water'!$D$4:$T$4,0))*$D249</f>
        <v>0</v>
      </c>
      <c r="T249" s="25">
        <f>INDEX('Mapping water'!$D$5:$T$352,MATCH($B249,'Mapping water'!$B$5:$B$352,0), MATCH('Density per LAD WW20'!T$3,'Mapping water'!$D$4:$T$4,0))*$D249</f>
        <v>443791</v>
      </c>
      <c r="U249" s="25">
        <f>INDEX('Mapping water'!$D$5:$T$352,MATCH($B249,'Mapping water'!$B$5:$B$352,0), MATCH('Density per LAD WW20'!U$3,'Mapping water'!$D$4:$T$4,0))*$D249</f>
        <v>0</v>
      </c>
      <c r="V249" s="25">
        <f>INDEX('Mapping water'!$D$5:$T$352,MATCH($B249,'Mapping water'!$B$5:$B$352,0), MATCH('Density per LAD WW20'!V$3,'Mapping water'!$D$4:$T$4,0))*$D249</f>
        <v>0</v>
      </c>
      <c r="W249" s="25">
        <f>INDEX('Mapping water'!$D$5:$T$352,MATCH($B249,'Mapping water'!$B$5:$B$352,0), MATCH('Density per LAD WW20'!W$3,'Mapping water'!$D$4:$T$4,0))*$D249</f>
        <v>0</v>
      </c>
      <c r="X249" s="25">
        <f>INDEX('Mapping water'!$D$5:$T$352,MATCH($B249,'Mapping water'!$B$5:$B$352,0), MATCH('Density per LAD WW20'!X$3,'Mapping water'!$D$4:$T$4,0))*$D249</f>
        <v>0</v>
      </c>
    </row>
    <row r="250" spans="1:24">
      <c r="A250" s="9" t="s">
        <v>166</v>
      </c>
      <c r="B250" s="9" t="s">
        <v>167</v>
      </c>
      <c r="C250" s="9" t="s">
        <v>5</v>
      </c>
      <c r="D250" s="25">
        <f>INDEX('ONS data MYE 5'!$Q$7:$Q$446, MATCH($B250,'ONS data MYE 5'!$B$7:$B$446,0))</f>
        <v>208185</v>
      </c>
      <c r="E250" s="25">
        <f>INDEX('ONS data MYE 5'!$R$7:$R$446, MATCH($B250,'ONS data MYE 5'!$B$7:$B$446,0))</f>
        <v>557</v>
      </c>
      <c r="F250" s="25">
        <f t="shared" si="6"/>
        <v>6.3225652399272843</v>
      </c>
      <c r="G250" s="25">
        <f t="shared" si="7"/>
        <v>39.97483121313676</v>
      </c>
      <c r="H250" s="25">
        <f>INDEX('Mapping water'!$D$5:$T$352,MATCH($B250,'Mapping water'!$B$5:$B$352,0), MATCH('Density per LAD WW20'!H$3,'Mapping water'!$D$4:$T$4,0))*$D250</f>
        <v>0</v>
      </c>
      <c r="I250" s="25">
        <f>INDEX('Mapping water'!$D$5:$T$352,MATCH($B250,'Mapping water'!$B$5:$B$352,0), MATCH('Density per LAD WW20'!I$3,'Mapping water'!$D$4:$T$4,0))*$D250</f>
        <v>0</v>
      </c>
      <c r="J250" s="25">
        <f>INDEX('Mapping water'!$D$5:$T$352,MATCH($B250,'Mapping water'!$B$5:$B$352,0), MATCH('Density per LAD WW20'!J$3,'Mapping water'!$D$4:$T$4,0))*$D250</f>
        <v>0</v>
      </c>
      <c r="K250" s="25">
        <f>INDEX('Mapping water'!$D$5:$T$352,MATCH($B250,'Mapping water'!$B$5:$B$352,0), MATCH('Density per LAD WW20'!K$3,'Mapping water'!$D$4:$T$4,0))*$D250</f>
        <v>0</v>
      </c>
      <c r="L250" s="25">
        <f>INDEX('Mapping water'!$D$5:$T$352,MATCH($B250,'Mapping water'!$B$5:$B$352,0), MATCH('Density per LAD WW20'!L$3,'Mapping water'!$D$4:$T$4,0))*$D250</f>
        <v>0</v>
      </c>
      <c r="M250" s="25">
        <f>INDEX('Mapping water'!$D$5:$T$352,MATCH($B250,'Mapping water'!$B$5:$B$352,0), MATCH('Density per LAD WW20'!M$3,'Mapping water'!$D$4:$T$4,0))*$D250</f>
        <v>0</v>
      </c>
      <c r="N250" s="25">
        <f>INDEX('Mapping water'!$D$5:$T$352,MATCH($B250,'Mapping water'!$B$5:$B$352,0), MATCH('Density per LAD WW20'!N$3,'Mapping water'!$D$4:$T$4,0))*$D250</f>
        <v>0</v>
      </c>
      <c r="O250" s="25">
        <f>INDEX('Mapping water'!$D$5:$T$352,MATCH($B250,'Mapping water'!$B$5:$B$352,0), MATCH('Density per LAD WW20'!O$3,'Mapping water'!$D$4:$T$4,0))*$D250</f>
        <v>0</v>
      </c>
      <c r="P250" s="25">
        <f>INDEX('Mapping water'!$D$5:$T$352,MATCH($B250,'Mapping water'!$B$5:$B$352,0), MATCH('Density per LAD WW20'!P$3,'Mapping water'!$D$4:$T$4,0))*$D250</f>
        <v>0</v>
      </c>
      <c r="Q250" s="25">
        <f>INDEX('Mapping water'!$D$5:$T$352,MATCH($B250,'Mapping water'!$B$5:$B$352,0), MATCH('Density per LAD WW20'!Q$3,'Mapping water'!$D$4:$T$4,0))*$D250</f>
        <v>0</v>
      </c>
      <c r="R250" s="25">
        <f>INDEX('Mapping water'!$D$5:$T$352,MATCH($B250,'Mapping water'!$B$5:$B$352,0), MATCH('Density per LAD WW20'!R$3,'Mapping water'!$D$4:$T$4,0))*$D250</f>
        <v>0</v>
      </c>
      <c r="S250" s="25">
        <f>INDEX('Mapping water'!$D$5:$T$352,MATCH($B250,'Mapping water'!$B$5:$B$352,0), MATCH('Density per LAD WW20'!S$3,'Mapping water'!$D$4:$T$4,0))*$D250</f>
        <v>0</v>
      </c>
      <c r="T250" s="25">
        <f>INDEX('Mapping water'!$D$5:$T$352,MATCH($B250,'Mapping water'!$B$5:$B$352,0), MATCH('Density per LAD WW20'!T$3,'Mapping water'!$D$4:$T$4,0))*$D250</f>
        <v>208185</v>
      </c>
      <c r="U250" s="25">
        <f>INDEX('Mapping water'!$D$5:$T$352,MATCH($B250,'Mapping water'!$B$5:$B$352,0), MATCH('Density per LAD WW20'!U$3,'Mapping water'!$D$4:$T$4,0))*$D250</f>
        <v>0</v>
      </c>
      <c r="V250" s="25">
        <f>INDEX('Mapping water'!$D$5:$T$352,MATCH($B250,'Mapping water'!$B$5:$B$352,0), MATCH('Density per LAD WW20'!V$3,'Mapping water'!$D$4:$T$4,0))*$D250</f>
        <v>0</v>
      </c>
      <c r="W250" s="25">
        <f>INDEX('Mapping water'!$D$5:$T$352,MATCH($B250,'Mapping water'!$B$5:$B$352,0), MATCH('Density per LAD WW20'!W$3,'Mapping water'!$D$4:$T$4,0))*$D250</f>
        <v>0</v>
      </c>
      <c r="X250" s="25">
        <f>INDEX('Mapping water'!$D$5:$T$352,MATCH($B250,'Mapping water'!$B$5:$B$352,0), MATCH('Density per LAD WW20'!X$3,'Mapping water'!$D$4:$T$4,0))*$D250</f>
        <v>0</v>
      </c>
    </row>
    <row r="251" spans="1:24">
      <c r="A251" s="9" t="s">
        <v>168</v>
      </c>
      <c r="B251" s="9" t="s">
        <v>169</v>
      </c>
      <c r="C251" s="9" t="s">
        <v>5</v>
      </c>
      <c r="D251" s="25">
        <f>INDEX('ONS data MYE 5'!$Q$7:$Q$446, MATCH($B251,'ONS data MYE 5'!$B$7:$B$446,0))</f>
        <v>270994</v>
      </c>
      <c r="E251" s="25">
        <f>INDEX('ONS data MYE 5'!$R$7:$R$446, MATCH($B251,'ONS data MYE 5'!$B$7:$B$446,0))</f>
        <v>545</v>
      </c>
      <c r="F251" s="25">
        <f t="shared" si="6"/>
        <v>6.300785794663244</v>
      </c>
      <c r="G251" s="25">
        <f t="shared" si="7"/>
        <v>39.69990163023013</v>
      </c>
      <c r="H251" s="25">
        <f>INDEX('Mapping water'!$D$5:$T$352,MATCH($B251,'Mapping water'!$B$5:$B$352,0), MATCH('Density per LAD WW20'!H$3,'Mapping water'!$D$4:$T$4,0))*$D251</f>
        <v>0</v>
      </c>
      <c r="I251" s="25">
        <f>INDEX('Mapping water'!$D$5:$T$352,MATCH($B251,'Mapping water'!$B$5:$B$352,0), MATCH('Density per LAD WW20'!I$3,'Mapping water'!$D$4:$T$4,0))*$D251</f>
        <v>0</v>
      </c>
      <c r="J251" s="25">
        <f>INDEX('Mapping water'!$D$5:$T$352,MATCH($B251,'Mapping water'!$B$5:$B$352,0), MATCH('Density per LAD WW20'!J$3,'Mapping water'!$D$4:$T$4,0))*$D251</f>
        <v>0</v>
      </c>
      <c r="K251" s="25">
        <f>INDEX('Mapping water'!$D$5:$T$352,MATCH($B251,'Mapping water'!$B$5:$B$352,0), MATCH('Density per LAD WW20'!K$3,'Mapping water'!$D$4:$T$4,0))*$D251</f>
        <v>0</v>
      </c>
      <c r="L251" s="25">
        <f>INDEX('Mapping water'!$D$5:$T$352,MATCH($B251,'Mapping water'!$B$5:$B$352,0), MATCH('Density per LAD WW20'!L$3,'Mapping water'!$D$4:$T$4,0))*$D251</f>
        <v>0</v>
      </c>
      <c r="M251" s="25">
        <f>INDEX('Mapping water'!$D$5:$T$352,MATCH($B251,'Mapping water'!$B$5:$B$352,0), MATCH('Density per LAD WW20'!M$3,'Mapping water'!$D$4:$T$4,0))*$D251</f>
        <v>0</v>
      </c>
      <c r="N251" s="25">
        <f>INDEX('Mapping water'!$D$5:$T$352,MATCH($B251,'Mapping water'!$B$5:$B$352,0), MATCH('Density per LAD WW20'!N$3,'Mapping water'!$D$4:$T$4,0))*$D251</f>
        <v>0</v>
      </c>
      <c r="O251" s="25">
        <f>INDEX('Mapping water'!$D$5:$T$352,MATCH($B251,'Mapping water'!$B$5:$B$352,0), MATCH('Density per LAD WW20'!O$3,'Mapping water'!$D$4:$T$4,0))*$D251</f>
        <v>0</v>
      </c>
      <c r="P251" s="25">
        <f>INDEX('Mapping water'!$D$5:$T$352,MATCH($B251,'Mapping water'!$B$5:$B$352,0), MATCH('Density per LAD WW20'!P$3,'Mapping water'!$D$4:$T$4,0))*$D251</f>
        <v>0</v>
      </c>
      <c r="Q251" s="25">
        <f>INDEX('Mapping water'!$D$5:$T$352,MATCH($B251,'Mapping water'!$B$5:$B$352,0), MATCH('Density per LAD WW20'!Q$3,'Mapping water'!$D$4:$T$4,0))*$D251</f>
        <v>0</v>
      </c>
      <c r="R251" s="25">
        <f>INDEX('Mapping water'!$D$5:$T$352,MATCH($B251,'Mapping water'!$B$5:$B$352,0), MATCH('Density per LAD WW20'!R$3,'Mapping water'!$D$4:$T$4,0))*$D251</f>
        <v>0</v>
      </c>
      <c r="S251" s="25">
        <f>INDEX('Mapping water'!$D$5:$T$352,MATCH($B251,'Mapping water'!$B$5:$B$352,0), MATCH('Density per LAD WW20'!S$3,'Mapping water'!$D$4:$T$4,0))*$D251</f>
        <v>0</v>
      </c>
      <c r="T251" s="25">
        <f>INDEX('Mapping water'!$D$5:$T$352,MATCH($B251,'Mapping water'!$B$5:$B$352,0), MATCH('Density per LAD WW20'!T$3,'Mapping water'!$D$4:$T$4,0))*$D251</f>
        <v>270994</v>
      </c>
      <c r="U251" s="25">
        <f>INDEX('Mapping water'!$D$5:$T$352,MATCH($B251,'Mapping water'!$B$5:$B$352,0), MATCH('Density per LAD WW20'!U$3,'Mapping water'!$D$4:$T$4,0))*$D251</f>
        <v>0</v>
      </c>
      <c r="V251" s="25">
        <f>INDEX('Mapping water'!$D$5:$T$352,MATCH($B251,'Mapping water'!$B$5:$B$352,0), MATCH('Density per LAD WW20'!V$3,'Mapping water'!$D$4:$T$4,0))*$D251</f>
        <v>0</v>
      </c>
      <c r="W251" s="25">
        <f>INDEX('Mapping water'!$D$5:$T$352,MATCH($B251,'Mapping water'!$B$5:$B$352,0), MATCH('Density per LAD WW20'!W$3,'Mapping water'!$D$4:$T$4,0))*$D251</f>
        <v>0</v>
      </c>
      <c r="X251" s="25">
        <f>INDEX('Mapping water'!$D$5:$T$352,MATCH($B251,'Mapping water'!$B$5:$B$352,0), MATCH('Density per LAD WW20'!X$3,'Mapping water'!$D$4:$T$4,0))*$D251</f>
        <v>0</v>
      </c>
    </row>
    <row r="252" spans="1:24">
      <c r="A252" s="9" t="s">
        <v>170</v>
      </c>
      <c r="B252" s="9" t="s">
        <v>171</v>
      </c>
      <c r="C252" s="9" t="s">
        <v>5</v>
      </c>
      <c r="D252" s="25">
        <f>INDEX('ONS data MYE 5'!$Q$7:$Q$446, MATCH($B252,'ONS data MYE 5'!$B$7:$B$446,0))</f>
        <v>111091</v>
      </c>
      <c r="E252" s="25">
        <f>INDEX('ONS data MYE 5'!$R$7:$R$446, MATCH($B252,'ONS data MYE 5'!$B$7:$B$446,0))</f>
        <v>150</v>
      </c>
      <c r="F252" s="25">
        <f t="shared" si="6"/>
        <v>5.0106352940962555</v>
      </c>
      <c r="G252" s="25">
        <f t="shared" si="7"/>
        <v>25.106466050443068</v>
      </c>
      <c r="H252" s="25">
        <f>INDEX('Mapping water'!$D$5:$T$352,MATCH($B252,'Mapping water'!$B$5:$B$352,0), MATCH('Density per LAD WW20'!H$3,'Mapping water'!$D$4:$T$4,0))*$D252</f>
        <v>0</v>
      </c>
      <c r="I252" s="25">
        <f>INDEX('Mapping water'!$D$5:$T$352,MATCH($B252,'Mapping water'!$B$5:$B$352,0), MATCH('Density per LAD WW20'!I$3,'Mapping water'!$D$4:$T$4,0))*$D252</f>
        <v>0</v>
      </c>
      <c r="J252" s="25">
        <f>INDEX('Mapping water'!$D$5:$T$352,MATCH($B252,'Mapping water'!$B$5:$B$352,0), MATCH('Density per LAD WW20'!J$3,'Mapping water'!$D$4:$T$4,0))*$D252</f>
        <v>0</v>
      </c>
      <c r="K252" s="25">
        <f>INDEX('Mapping water'!$D$5:$T$352,MATCH($B252,'Mapping water'!$B$5:$B$352,0), MATCH('Density per LAD WW20'!K$3,'Mapping water'!$D$4:$T$4,0))*$D252</f>
        <v>0</v>
      </c>
      <c r="L252" s="25">
        <f>INDEX('Mapping water'!$D$5:$T$352,MATCH($B252,'Mapping water'!$B$5:$B$352,0), MATCH('Density per LAD WW20'!L$3,'Mapping water'!$D$4:$T$4,0))*$D252</f>
        <v>0</v>
      </c>
      <c r="M252" s="25">
        <f>INDEX('Mapping water'!$D$5:$T$352,MATCH($B252,'Mapping water'!$B$5:$B$352,0), MATCH('Density per LAD WW20'!M$3,'Mapping water'!$D$4:$T$4,0))*$D252</f>
        <v>0</v>
      </c>
      <c r="N252" s="25">
        <f>INDEX('Mapping water'!$D$5:$T$352,MATCH($B252,'Mapping water'!$B$5:$B$352,0), MATCH('Density per LAD WW20'!N$3,'Mapping water'!$D$4:$T$4,0))*$D252</f>
        <v>0</v>
      </c>
      <c r="O252" s="25">
        <f>INDEX('Mapping water'!$D$5:$T$352,MATCH($B252,'Mapping water'!$B$5:$B$352,0), MATCH('Density per LAD WW20'!O$3,'Mapping water'!$D$4:$T$4,0))*$D252</f>
        <v>0</v>
      </c>
      <c r="P252" s="25">
        <f>INDEX('Mapping water'!$D$5:$T$352,MATCH($B252,'Mapping water'!$B$5:$B$352,0), MATCH('Density per LAD WW20'!P$3,'Mapping water'!$D$4:$T$4,0))*$D252</f>
        <v>0</v>
      </c>
      <c r="Q252" s="25">
        <f>INDEX('Mapping water'!$D$5:$T$352,MATCH($B252,'Mapping water'!$B$5:$B$352,0), MATCH('Density per LAD WW20'!Q$3,'Mapping water'!$D$4:$T$4,0))*$D252</f>
        <v>0</v>
      </c>
      <c r="R252" s="25">
        <f>INDEX('Mapping water'!$D$5:$T$352,MATCH($B252,'Mapping water'!$B$5:$B$352,0), MATCH('Density per LAD WW20'!R$3,'Mapping water'!$D$4:$T$4,0))*$D252</f>
        <v>0</v>
      </c>
      <c r="S252" s="25">
        <f>INDEX('Mapping water'!$D$5:$T$352,MATCH($B252,'Mapping water'!$B$5:$B$352,0), MATCH('Density per LAD WW20'!S$3,'Mapping water'!$D$4:$T$4,0))*$D252</f>
        <v>0</v>
      </c>
      <c r="T252" s="25">
        <f>INDEX('Mapping water'!$D$5:$T$352,MATCH($B252,'Mapping water'!$B$5:$B$352,0), MATCH('Density per LAD WW20'!T$3,'Mapping water'!$D$4:$T$4,0))*$D252</f>
        <v>111091</v>
      </c>
      <c r="U252" s="25">
        <f>INDEX('Mapping water'!$D$5:$T$352,MATCH($B252,'Mapping water'!$B$5:$B$352,0), MATCH('Density per LAD WW20'!U$3,'Mapping water'!$D$4:$T$4,0))*$D252</f>
        <v>0</v>
      </c>
      <c r="V252" s="25">
        <f>INDEX('Mapping water'!$D$5:$T$352,MATCH($B252,'Mapping water'!$B$5:$B$352,0), MATCH('Density per LAD WW20'!V$3,'Mapping water'!$D$4:$T$4,0))*$D252</f>
        <v>0</v>
      </c>
      <c r="W252" s="25">
        <f>INDEX('Mapping water'!$D$5:$T$352,MATCH($B252,'Mapping water'!$B$5:$B$352,0), MATCH('Density per LAD WW20'!W$3,'Mapping water'!$D$4:$T$4,0))*$D252</f>
        <v>0</v>
      </c>
      <c r="X252" s="25">
        <f>INDEX('Mapping water'!$D$5:$T$352,MATCH($B252,'Mapping water'!$B$5:$B$352,0), MATCH('Density per LAD WW20'!X$3,'Mapping water'!$D$4:$T$4,0))*$D252</f>
        <v>0</v>
      </c>
    </row>
    <row r="253" spans="1:24">
      <c r="A253" s="9" t="s">
        <v>255</v>
      </c>
      <c r="B253" s="9" t="s">
        <v>256</v>
      </c>
      <c r="C253" s="9" t="s">
        <v>5</v>
      </c>
      <c r="D253" s="25">
        <f>INDEX('ONS data MYE 5'!$Q$7:$Q$446, MATCH($B253,'ONS data MYE 5'!$B$7:$B$446,0))</f>
        <v>116379</v>
      </c>
      <c r="E253" s="25">
        <f>INDEX('ONS data MYE 5'!$R$7:$R$446, MATCH($B253,'ONS data MYE 5'!$B$7:$B$446,0))</f>
        <v>2498</v>
      </c>
      <c r="F253" s="25">
        <f t="shared" si="6"/>
        <v>7.823245690685523</v>
      </c>
      <c r="G253" s="25">
        <f t="shared" si="7"/>
        <v>61.203173136829605</v>
      </c>
      <c r="H253" s="25">
        <f>INDEX('Mapping water'!$D$5:$T$352,MATCH($B253,'Mapping water'!$B$5:$B$352,0), MATCH('Density per LAD WW20'!H$3,'Mapping water'!$D$4:$T$4,0))*$D253</f>
        <v>0</v>
      </c>
      <c r="I253" s="25">
        <f>INDEX('Mapping water'!$D$5:$T$352,MATCH($B253,'Mapping water'!$B$5:$B$352,0), MATCH('Density per LAD WW20'!I$3,'Mapping water'!$D$4:$T$4,0))*$D253</f>
        <v>0</v>
      </c>
      <c r="J253" s="25">
        <f>INDEX('Mapping water'!$D$5:$T$352,MATCH($B253,'Mapping water'!$B$5:$B$352,0), MATCH('Density per LAD WW20'!J$3,'Mapping water'!$D$4:$T$4,0))*$D253</f>
        <v>0</v>
      </c>
      <c r="K253" s="25">
        <f>INDEX('Mapping water'!$D$5:$T$352,MATCH($B253,'Mapping water'!$B$5:$B$352,0), MATCH('Density per LAD WW20'!K$3,'Mapping water'!$D$4:$T$4,0))*$D253</f>
        <v>0</v>
      </c>
      <c r="L253" s="25">
        <f>INDEX('Mapping water'!$D$5:$T$352,MATCH($B253,'Mapping water'!$B$5:$B$352,0), MATCH('Density per LAD WW20'!L$3,'Mapping water'!$D$4:$T$4,0))*$D253</f>
        <v>0</v>
      </c>
      <c r="M253" s="25">
        <f>INDEX('Mapping water'!$D$5:$T$352,MATCH($B253,'Mapping water'!$B$5:$B$352,0), MATCH('Density per LAD WW20'!M$3,'Mapping water'!$D$4:$T$4,0))*$D253</f>
        <v>116379</v>
      </c>
      <c r="N253" s="25">
        <f>INDEX('Mapping water'!$D$5:$T$352,MATCH($B253,'Mapping water'!$B$5:$B$352,0), MATCH('Density per LAD WW20'!N$3,'Mapping water'!$D$4:$T$4,0))*$D253</f>
        <v>0</v>
      </c>
      <c r="O253" s="25">
        <f>INDEX('Mapping water'!$D$5:$T$352,MATCH($B253,'Mapping water'!$B$5:$B$352,0), MATCH('Density per LAD WW20'!O$3,'Mapping water'!$D$4:$T$4,0))*$D253</f>
        <v>0</v>
      </c>
      <c r="P253" s="25">
        <f>INDEX('Mapping water'!$D$5:$T$352,MATCH($B253,'Mapping water'!$B$5:$B$352,0), MATCH('Density per LAD WW20'!P$3,'Mapping water'!$D$4:$T$4,0))*$D253</f>
        <v>0</v>
      </c>
      <c r="Q253" s="25">
        <f>INDEX('Mapping water'!$D$5:$T$352,MATCH($B253,'Mapping water'!$B$5:$B$352,0), MATCH('Density per LAD WW20'!Q$3,'Mapping water'!$D$4:$T$4,0))*$D253</f>
        <v>0</v>
      </c>
      <c r="R253" s="25">
        <f>INDEX('Mapping water'!$D$5:$T$352,MATCH($B253,'Mapping water'!$B$5:$B$352,0), MATCH('Density per LAD WW20'!R$3,'Mapping water'!$D$4:$T$4,0))*$D253</f>
        <v>0</v>
      </c>
      <c r="S253" s="25">
        <f>INDEX('Mapping water'!$D$5:$T$352,MATCH($B253,'Mapping water'!$B$5:$B$352,0), MATCH('Density per LAD WW20'!S$3,'Mapping water'!$D$4:$T$4,0))*$D253</f>
        <v>0</v>
      </c>
      <c r="T253" s="25">
        <f>INDEX('Mapping water'!$D$5:$T$352,MATCH($B253,'Mapping water'!$B$5:$B$352,0), MATCH('Density per LAD WW20'!T$3,'Mapping water'!$D$4:$T$4,0))*$D253</f>
        <v>0</v>
      </c>
      <c r="U253" s="25">
        <f>INDEX('Mapping water'!$D$5:$T$352,MATCH($B253,'Mapping water'!$B$5:$B$352,0), MATCH('Density per LAD WW20'!U$3,'Mapping water'!$D$4:$T$4,0))*$D253</f>
        <v>0</v>
      </c>
      <c r="V253" s="25">
        <f>INDEX('Mapping water'!$D$5:$T$352,MATCH($B253,'Mapping water'!$B$5:$B$352,0), MATCH('Density per LAD WW20'!V$3,'Mapping water'!$D$4:$T$4,0))*$D253</f>
        <v>0</v>
      </c>
      <c r="W253" s="25">
        <f>INDEX('Mapping water'!$D$5:$T$352,MATCH($B253,'Mapping water'!$B$5:$B$352,0), MATCH('Density per LAD WW20'!W$3,'Mapping water'!$D$4:$T$4,0))*$D253</f>
        <v>0</v>
      </c>
      <c r="X253" s="25">
        <f>INDEX('Mapping water'!$D$5:$T$352,MATCH($B253,'Mapping water'!$B$5:$B$352,0), MATCH('Density per LAD WW20'!X$3,'Mapping water'!$D$4:$T$4,0))*$D253</f>
        <v>0</v>
      </c>
    </row>
    <row r="254" spans="1:24">
      <c r="A254" s="9" t="s">
        <v>257</v>
      </c>
      <c r="B254" s="9" t="s">
        <v>258</v>
      </c>
      <c r="C254" s="9" t="s">
        <v>5</v>
      </c>
      <c r="D254" s="25">
        <f>INDEX('ONS data MYE 5'!$Q$7:$Q$446, MATCH($B254,'ONS data MYE 5'!$B$7:$B$446,0))</f>
        <v>83682</v>
      </c>
      <c r="E254" s="25">
        <f>INDEX('ONS data MYE 5'!$R$7:$R$446, MATCH($B254,'ONS data MYE 5'!$B$7:$B$446,0))</f>
        <v>159</v>
      </c>
      <c r="F254" s="25">
        <f t="shared" si="6"/>
        <v>5.0689042022202315</v>
      </c>
      <c r="G254" s="25">
        <f t="shared" si="7"/>
        <v>25.693789811285921</v>
      </c>
      <c r="H254" s="25">
        <f>INDEX('Mapping water'!$D$5:$T$352,MATCH($B254,'Mapping water'!$B$5:$B$352,0), MATCH('Density per LAD WW20'!H$3,'Mapping water'!$D$4:$T$4,0))*$D254</f>
        <v>0</v>
      </c>
      <c r="I254" s="25">
        <f>INDEX('Mapping water'!$D$5:$T$352,MATCH($B254,'Mapping water'!$B$5:$B$352,0), MATCH('Density per LAD WW20'!I$3,'Mapping water'!$D$4:$T$4,0))*$D254</f>
        <v>0</v>
      </c>
      <c r="J254" s="25">
        <f>INDEX('Mapping water'!$D$5:$T$352,MATCH($B254,'Mapping water'!$B$5:$B$352,0), MATCH('Density per LAD WW20'!J$3,'Mapping water'!$D$4:$T$4,0))*$D254</f>
        <v>0</v>
      </c>
      <c r="K254" s="25">
        <f>INDEX('Mapping water'!$D$5:$T$352,MATCH($B254,'Mapping water'!$B$5:$B$352,0), MATCH('Density per LAD WW20'!K$3,'Mapping water'!$D$4:$T$4,0))*$D254</f>
        <v>0</v>
      </c>
      <c r="L254" s="25">
        <f>INDEX('Mapping water'!$D$5:$T$352,MATCH($B254,'Mapping water'!$B$5:$B$352,0), MATCH('Density per LAD WW20'!L$3,'Mapping water'!$D$4:$T$4,0))*$D254</f>
        <v>0</v>
      </c>
      <c r="M254" s="25">
        <f>INDEX('Mapping water'!$D$5:$T$352,MATCH($B254,'Mapping water'!$B$5:$B$352,0), MATCH('Density per LAD WW20'!M$3,'Mapping water'!$D$4:$T$4,0))*$D254</f>
        <v>78661.08</v>
      </c>
      <c r="N254" s="25">
        <f>INDEX('Mapping water'!$D$5:$T$352,MATCH($B254,'Mapping water'!$B$5:$B$352,0), MATCH('Density per LAD WW20'!N$3,'Mapping water'!$D$4:$T$4,0))*$D254</f>
        <v>0</v>
      </c>
      <c r="O254" s="25">
        <f>INDEX('Mapping water'!$D$5:$T$352,MATCH($B254,'Mapping water'!$B$5:$B$352,0), MATCH('Density per LAD WW20'!O$3,'Mapping water'!$D$4:$T$4,0))*$D254</f>
        <v>0</v>
      </c>
      <c r="P254" s="25">
        <f>INDEX('Mapping water'!$D$5:$T$352,MATCH($B254,'Mapping water'!$B$5:$B$352,0), MATCH('Density per LAD WW20'!P$3,'Mapping water'!$D$4:$T$4,0))*$D254</f>
        <v>5020.92</v>
      </c>
      <c r="Q254" s="25">
        <f>INDEX('Mapping water'!$D$5:$T$352,MATCH($B254,'Mapping water'!$B$5:$B$352,0), MATCH('Density per LAD WW20'!Q$3,'Mapping water'!$D$4:$T$4,0))*$D254</f>
        <v>0</v>
      </c>
      <c r="R254" s="25">
        <f>INDEX('Mapping water'!$D$5:$T$352,MATCH($B254,'Mapping water'!$B$5:$B$352,0), MATCH('Density per LAD WW20'!R$3,'Mapping water'!$D$4:$T$4,0))*$D254</f>
        <v>0</v>
      </c>
      <c r="S254" s="25">
        <f>INDEX('Mapping water'!$D$5:$T$352,MATCH($B254,'Mapping water'!$B$5:$B$352,0), MATCH('Density per LAD WW20'!S$3,'Mapping water'!$D$4:$T$4,0))*$D254</f>
        <v>0</v>
      </c>
      <c r="T254" s="25">
        <f>INDEX('Mapping water'!$D$5:$T$352,MATCH($B254,'Mapping water'!$B$5:$B$352,0), MATCH('Density per LAD WW20'!T$3,'Mapping water'!$D$4:$T$4,0))*$D254</f>
        <v>0</v>
      </c>
      <c r="U254" s="25">
        <f>INDEX('Mapping water'!$D$5:$T$352,MATCH($B254,'Mapping water'!$B$5:$B$352,0), MATCH('Density per LAD WW20'!U$3,'Mapping water'!$D$4:$T$4,0))*$D254</f>
        <v>0</v>
      </c>
      <c r="V254" s="25">
        <f>INDEX('Mapping water'!$D$5:$T$352,MATCH($B254,'Mapping water'!$B$5:$B$352,0), MATCH('Density per LAD WW20'!V$3,'Mapping water'!$D$4:$T$4,0))*$D254</f>
        <v>0</v>
      </c>
      <c r="W254" s="25">
        <f>INDEX('Mapping water'!$D$5:$T$352,MATCH($B254,'Mapping water'!$B$5:$B$352,0), MATCH('Density per LAD WW20'!W$3,'Mapping water'!$D$4:$T$4,0))*$D254</f>
        <v>0</v>
      </c>
      <c r="X254" s="25">
        <f>INDEX('Mapping water'!$D$5:$T$352,MATCH($B254,'Mapping water'!$B$5:$B$352,0), MATCH('Density per LAD WW20'!X$3,'Mapping water'!$D$4:$T$4,0))*$D254</f>
        <v>0</v>
      </c>
    </row>
    <row r="255" spans="1:24">
      <c r="A255" s="9" t="s">
        <v>259</v>
      </c>
      <c r="B255" s="9" t="s">
        <v>260</v>
      </c>
      <c r="C255" s="9" t="s">
        <v>5</v>
      </c>
      <c r="D255" s="25">
        <f>INDEX('ONS data MYE 5'!$Q$7:$Q$446, MATCH($B255,'ONS data MYE 5'!$B$7:$B$446,0))</f>
        <v>125686</v>
      </c>
      <c r="E255" s="25">
        <f>INDEX('ONS data MYE 5'!$R$7:$R$446, MATCH($B255,'ONS data MYE 5'!$B$7:$B$446,0))</f>
        <v>3099</v>
      </c>
      <c r="F255" s="25">
        <f t="shared" si="6"/>
        <v>8.0388347577877486</v>
      </c>
      <c r="G255" s="25">
        <f t="shared" si="7"/>
        <v>64.62286426301641</v>
      </c>
      <c r="H255" s="25">
        <f>INDEX('Mapping water'!$D$5:$T$352,MATCH($B255,'Mapping water'!$B$5:$B$352,0), MATCH('Density per LAD WW20'!H$3,'Mapping water'!$D$4:$T$4,0))*$D255</f>
        <v>0</v>
      </c>
      <c r="I255" s="25">
        <f>INDEX('Mapping water'!$D$5:$T$352,MATCH($B255,'Mapping water'!$B$5:$B$352,0), MATCH('Density per LAD WW20'!I$3,'Mapping water'!$D$4:$T$4,0))*$D255</f>
        <v>0</v>
      </c>
      <c r="J255" s="25">
        <f>INDEX('Mapping water'!$D$5:$T$352,MATCH($B255,'Mapping water'!$B$5:$B$352,0), MATCH('Density per LAD WW20'!J$3,'Mapping water'!$D$4:$T$4,0))*$D255</f>
        <v>0</v>
      </c>
      <c r="K255" s="25">
        <f>INDEX('Mapping water'!$D$5:$T$352,MATCH($B255,'Mapping water'!$B$5:$B$352,0), MATCH('Density per LAD WW20'!K$3,'Mapping water'!$D$4:$T$4,0))*$D255</f>
        <v>0</v>
      </c>
      <c r="L255" s="25">
        <f>INDEX('Mapping water'!$D$5:$T$352,MATCH($B255,'Mapping water'!$B$5:$B$352,0), MATCH('Density per LAD WW20'!L$3,'Mapping water'!$D$4:$T$4,0))*$D255</f>
        <v>0</v>
      </c>
      <c r="M255" s="25">
        <f>INDEX('Mapping water'!$D$5:$T$352,MATCH($B255,'Mapping water'!$B$5:$B$352,0), MATCH('Density per LAD WW20'!M$3,'Mapping water'!$D$4:$T$4,0))*$D255</f>
        <v>125686</v>
      </c>
      <c r="N255" s="25">
        <f>INDEX('Mapping water'!$D$5:$T$352,MATCH($B255,'Mapping water'!$B$5:$B$352,0), MATCH('Density per LAD WW20'!N$3,'Mapping water'!$D$4:$T$4,0))*$D255</f>
        <v>0</v>
      </c>
      <c r="O255" s="25">
        <f>INDEX('Mapping water'!$D$5:$T$352,MATCH($B255,'Mapping water'!$B$5:$B$352,0), MATCH('Density per LAD WW20'!O$3,'Mapping water'!$D$4:$T$4,0))*$D255</f>
        <v>0</v>
      </c>
      <c r="P255" s="25">
        <f>INDEX('Mapping water'!$D$5:$T$352,MATCH($B255,'Mapping water'!$B$5:$B$352,0), MATCH('Density per LAD WW20'!P$3,'Mapping water'!$D$4:$T$4,0))*$D255</f>
        <v>0</v>
      </c>
      <c r="Q255" s="25">
        <f>INDEX('Mapping water'!$D$5:$T$352,MATCH($B255,'Mapping water'!$B$5:$B$352,0), MATCH('Density per LAD WW20'!Q$3,'Mapping water'!$D$4:$T$4,0))*$D255</f>
        <v>0</v>
      </c>
      <c r="R255" s="25">
        <f>INDEX('Mapping water'!$D$5:$T$352,MATCH($B255,'Mapping water'!$B$5:$B$352,0), MATCH('Density per LAD WW20'!R$3,'Mapping water'!$D$4:$T$4,0))*$D255</f>
        <v>0</v>
      </c>
      <c r="S255" s="25">
        <f>INDEX('Mapping water'!$D$5:$T$352,MATCH($B255,'Mapping water'!$B$5:$B$352,0), MATCH('Density per LAD WW20'!S$3,'Mapping water'!$D$4:$T$4,0))*$D255</f>
        <v>0</v>
      </c>
      <c r="T255" s="25">
        <f>INDEX('Mapping water'!$D$5:$T$352,MATCH($B255,'Mapping water'!$B$5:$B$352,0), MATCH('Density per LAD WW20'!T$3,'Mapping water'!$D$4:$T$4,0))*$D255</f>
        <v>0</v>
      </c>
      <c r="U255" s="25">
        <f>INDEX('Mapping water'!$D$5:$T$352,MATCH($B255,'Mapping water'!$B$5:$B$352,0), MATCH('Density per LAD WW20'!U$3,'Mapping water'!$D$4:$T$4,0))*$D255</f>
        <v>0</v>
      </c>
      <c r="V255" s="25">
        <f>INDEX('Mapping water'!$D$5:$T$352,MATCH($B255,'Mapping water'!$B$5:$B$352,0), MATCH('Density per LAD WW20'!V$3,'Mapping water'!$D$4:$T$4,0))*$D255</f>
        <v>0</v>
      </c>
      <c r="W255" s="25">
        <f>INDEX('Mapping water'!$D$5:$T$352,MATCH($B255,'Mapping water'!$B$5:$B$352,0), MATCH('Density per LAD WW20'!W$3,'Mapping water'!$D$4:$T$4,0))*$D255</f>
        <v>0</v>
      </c>
      <c r="X255" s="25">
        <f>INDEX('Mapping water'!$D$5:$T$352,MATCH($B255,'Mapping water'!$B$5:$B$352,0), MATCH('Density per LAD WW20'!X$3,'Mapping water'!$D$4:$T$4,0))*$D255</f>
        <v>0</v>
      </c>
    </row>
    <row r="256" spans="1:24">
      <c r="A256" s="9" t="s">
        <v>261</v>
      </c>
      <c r="B256" s="9" t="s">
        <v>262</v>
      </c>
      <c r="C256" s="9" t="s">
        <v>5</v>
      </c>
      <c r="D256" s="25">
        <f>INDEX('ONS data MYE 5'!$Q$7:$Q$446, MATCH($B256,'ONS data MYE 5'!$B$7:$B$446,0))</f>
        <v>115274</v>
      </c>
      <c r="E256" s="25">
        <f>INDEX('ONS data MYE 5'!$R$7:$R$446, MATCH($B256,'ONS data MYE 5'!$B$7:$B$446,0))</f>
        <v>250</v>
      </c>
      <c r="F256" s="25">
        <f t="shared" si="6"/>
        <v>5.521460917862246</v>
      </c>
      <c r="G256" s="25">
        <f t="shared" si="7"/>
        <v>30.486530667480196</v>
      </c>
      <c r="H256" s="25">
        <f>INDEX('Mapping water'!$D$5:$T$352,MATCH($B256,'Mapping water'!$B$5:$B$352,0), MATCH('Density per LAD WW20'!H$3,'Mapping water'!$D$4:$T$4,0))*$D256</f>
        <v>0</v>
      </c>
      <c r="I256" s="25">
        <f>INDEX('Mapping water'!$D$5:$T$352,MATCH($B256,'Mapping water'!$B$5:$B$352,0), MATCH('Density per LAD WW20'!I$3,'Mapping water'!$D$4:$T$4,0))*$D256</f>
        <v>0</v>
      </c>
      <c r="J256" s="25">
        <f>INDEX('Mapping water'!$D$5:$T$352,MATCH($B256,'Mapping water'!$B$5:$B$352,0), MATCH('Density per LAD WW20'!J$3,'Mapping water'!$D$4:$T$4,0))*$D256</f>
        <v>0</v>
      </c>
      <c r="K256" s="25">
        <f>INDEX('Mapping water'!$D$5:$T$352,MATCH($B256,'Mapping water'!$B$5:$B$352,0), MATCH('Density per LAD WW20'!K$3,'Mapping water'!$D$4:$T$4,0))*$D256</f>
        <v>0</v>
      </c>
      <c r="L256" s="25">
        <f>INDEX('Mapping water'!$D$5:$T$352,MATCH($B256,'Mapping water'!$B$5:$B$352,0), MATCH('Density per LAD WW20'!L$3,'Mapping water'!$D$4:$T$4,0))*$D256</f>
        <v>0</v>
      </c>
      <c r="M256" s="25">
        <f>INDEX('Mapping water'!$D$5:$T$352,MATCH($B256,'Mapping water'!$B$5:$B$352,0), MATCH('Density per LAD WW20'!M$3,'Mapping water'!$D$4:$T$4,0))*$D256</f>
        <v>115274</v>
      </c>
      <c r="N256" s="25">
        <f>INDEX('Mapping water'!$D$5:$T$352,MATCH($B256,'Mapping water'!$B$5:$B$352,0), MATCH('Density per LAD WW20'!N$3,'Mapping water'!$D$4:$T$4,0))*$D256</f>
        <v>0</v>
      </c>
      <c r="O256" s="25">
        <f>INDEX('Mapping water'!$D$5:$T$352,MATCH($B256,'Mapping water'!$B$5:$B$352,0), MATCH('Density per LAD WW20'!O$3,'Mapping water'!$D$4:$T$4,0))*$D256</f>
        <v>0</v>
      </c>
      <c r="P256" s="25">
        <f>INDEX('Mapping water'!$D$5:$T$352,MATCH($B256,'Mapping water'!$B$5:$B$352,0), MATCH('Density per LAD WW20'!P$3,'Mapping water'!$D$4:$T$4,0))*$D256</f>
        <v>0</v>
      </c>
      <c r="Q256" s="25">
        <f>INDEX('Mapping water'!$D$5:$T$352,MATCH($B256,'Mapping water'!$B$5:$B$352,0), MATCH('Density per LAD WW20'!Q$3,'Mapping water'!$D$4:$T$4,0))*$D256</f>
        <v>0</v>
      </c>
      <c r="R256" s="25">
        <f>INDEX('Mapping water'!$D$5:$T$352,MATCH($B256,'Mapping water'!$B$5:$B$352,0), MATCH('Density per LAD WW20'!R$3,'Mapping water'!$D$4:$T$4,0))*$D256</f>
        <v>0</v>
      </c>
      <c r="S256" s="25">
        <f>INDEX('Mapping water'!$D$5:$T$352,MATCH($B256,'Mapping water'!$B$5:$B$352,0), MATCH('Density per LAD WW20'!S$3,'Mapping water'!$D$4:$T$4,0))*$D256</f>
        <v>0</v>
      </c>
      <c r="T256" s="25">
        <f>INDEX('Mapping water'!$D$5:$T$352,MATCH($B256,'Mapping water'!$B$5:$B$352,0), MATCH('Density per LAD WW20'!T$3,'Mapping water'!$D$4:$T$4,0))*$D256</f>
        <v>0</v>
      </c>
      <c r="U256" s="25">
        <f>INDEX('Mapping water'!$D$5:$T$352,MATCH($B256,'Mapping water'!$B$5:$B$352,0), MATCH('Density per LAD WW20'!U$3,'Mapping water'!$D$4:$T$4,0))*$D256</f>
        <v>0</v>
      </c>
      <c r="V256" s="25">
        <f>INDEX('Mapping water'!$D$5:$T$352,MATCH($B256,'Mapping water'!$B$5:$B$352,0), MATCH('Density per LAD WW20'!V$3,'Mapping water'!$D$4:$T$4,0))*$D256</f>
        <v>0</v>
      </c>
      <c r="W256" s="25">
        <f>INDEX('Mapping water'!$D$5:$T$352,MATCH($B256,'Mapping water'!$B$5:$B$352,0), MATCH('Density per LAD WW20'!W$3,'Mapping water'!$D$4:$T$4,0))*$D256</f>
        <v>0</v>
      </c>
      <c r="X256" s="25">
        <f>INDEX('Mapping water'!$D$5:$T$352,MATCH($B256,'Mapping water'!$B$5:$B$352,0), MATCH('Density per LAD WW20'!X$3,'Mapping water'!$D$4:$T$4,0))*$D256</f>
        <v>0</v>
      </c>
    </row>
    <row r="257" spans="1:24">
      <c r="A257" s="9" t="s">
        <v>263</v>
      </c>
      <c r="B257" s="9" t="s">
        <v>264</v>
      </c>
      <c r="C257" s="9" t="s">
        <v>5</v>
      </c>
      <c r="D257" s="25">
        <f>INDEX('ONS data MYE 5'!$Q$7:$Q$446, MATCH($B257,'ONS data MYE 5'!$B$7:$B$446,0))</f>
        <v>85798</v>
      </c>
      <c r="E257" s="25">
        <f>INDEX('ONS data MYE 5'!$R$7:$R$446, MATCH($B257,'ONS data MYE 5'!$B$7:$B$446,0))</f>
        <v>207</v>
      </c>
      <c r="F257" s="25">
        <f t="shared" si="6"/>
        <v>5.3327187932653688</v>
      </c>
      <c r="G257" s="25">
        <f t="shared" si="7"/>
        <v>28.437889728045651</v>
      </c>
      <c r="H257" s="25">
        <f>INDEX('Mapping water'!$D$5:$T$352,MATCH($B257,'Mapping water'!$B$5:$B$352,0), MATCH('Density per LAD WW20'!H$3,'Mapping water'!$D$4:$T$4,0))*$D257</f>
        <v>0</v>
      </c>
      <c r="I257" s="25">
        <f>INDEX('Mapping water'!$D$5:$T$352,MATCH($B257,'Mapping water'!$B$5:$B$352,0), MATCH('Density per LAD WW20'!I$3,'Mapping water'!$D$4:$T$4,0))*$D257</f>
        <v>0</v>
      </c>
      <c r="J257" s="25">
        <f>INDEX('Mapping water'!$D$5:$T$352,MATCH($B257,'Mapping water'!$B$5:$B$352,0), MATCH('Density per LAD WW20'!J$3,'Mapping water'!$D$4:$T$4,0))*$D257</f>
        <v>0</v>
      </c>
      <c r="K257" s="25">
        <f>INDEX('Mapping water'!$D$5:$T$352,MATCH($B257,'Mapping water'!$B$5:$B$352,0), MATCH('Density per LAD WW20'!K$3,'Mapping water'!$D$4:$T$4,0))*$D257</f>
        <v>0</v>
      </c>
      <c r="L257" s="25">
        <f>INDEX('Mapping water'!$D$5:$T$352,MATCH($B257,'Mapping water'!$B$5:$B$352,0), MATCH('Density per LAD WW20'!L$3,'Mapping water'!$D$4:$T$4,0))*$D257</f>
        <v>0</v>
      </c>
      <c r="M257" s="25">
        <f>INDEX('Mapping water'!$D$5:$T$352,MATCH($B257,'Mapping water'!$B$5:$B$352,0), MATCH('Density per LAD WW20'!M$3,'Mapping water'!$D$4:$T$4,0))*$D257</f>
        <v>85798</v>
      </c>
      <c r="N257" s="25">
        <f>INDEX('Mapping water'!$D$5:$T$352,MATCH($B257,'Mapping water'!$B$5:$B$352,0), MATCH('Density per LAD WW20'!N$3,'Mapping water'!$D$4:$T$4,0))*$D257</f>
        <v>0</v>
      </c>
      <c r="O257" s="25">
        <f>INDEX('Mapping water'!$D$5:$T$352,MATCH($B257,'Mapping water'!$B$5:$B$352,0), MATCH('Density per LAD WW20'!O$3,'Mapping water'!$D$4:$T$4,0))*$D257</f>
        <v>0</v>
      </c>
      <c r="P257" s="25">
        <f>INDEX('Mapping water'!$D$5:$T$352,MATCH($B257,'Mapping water'!$B$5:$B$352,0), MATCH('Density per LAD WW20'!P$3,'Mapping water'!$D$4:$T$4,0))*$D257</f>
        <v>0</v>
      </c>
      <c r="Q257" s="25">
        <f>INDEX('Mapping water'!$D$5:$T$352,MATCH($B257,'Mapping water'!$B$5:$B$352,0), MATCH('Density per LAD WW20'!Q$3,'Mapping water'!$D$4:$T$4,0))*$D257</f>
        <v>0</v>
      </c>
      <c r="R257" s="25">
        <f>INDEX('Mapping water'!$D$5:$T$352,MATCH($B257,'Mapping water'!$B$5:$B$352,0), MATCH('Density per LAD WW20'!R$3,'Mapping water'!$D$4:$T$4,0))*$D257</f>
        <v>0</v>
      </c>
      <c r="S257" s="25">
        <f>INDEX('Mapping water'!$D$5:$T$352,MATCH($B257,'Mapping water'!$B$5:$B$352,0), MATCH('Density per LAD WW20'!S$3,'Mapping water'!$D$4:$T$4,0))*$D257</f>
        <v>0</v>
      </c>
      <c r="T257" s="25">
        <f>INDEX('Mapping water'!$D$5:$T$352,MATCH($B257,'Mapping water'!$B$5:$B$352,0), MATCH('Density per LAD WW20'!T$3,'Mapping water'!$D$4:$T$4,0))*$D257</f>
        <v>0</v>
      </c>
      <c r="U257" s="25">
        <f>INDEX('Mapping water'!$D$5:$T$352,MATCH($B257,'Mapping water'!$B$5:$B$352,0), MATCH('Density per LAD WW20'!U$3,'Mapping water'!$D$4:$T$4,0))*$D257</f>
        <v>0</v>
      </c>
      <c r="V257" s="25">
        <f>INDEX('Mapping water'!$D$5:$T$352,MATCH($B257,'Mapping water'!$B$5:$B$352,0), MATCH('Density per LAD WW20'!V$3,'Mapping water'!$D$4:$T$4,0))*$D257</f>
        <v>0</v>
      </c>
      <c r="W257" s="25">
        <f>INDEX('Mapping water'!$D$5:$T$352,MATCH($B257,'Mapping water'!$B$5:$B$352,0), MATCH('Density per LAD WW20'!W$3,'Mapping water'!$D$4:$T$4,0))*$D257</f>
        <v>0</v>
      </c>
      <c r="X257" s="25">
        <f>INDEX('Mapping water'!$D$5:$T$352,MATCH($B257,'Mapping water'!$B$5:$B$352,0), MATCH('Density per LAD WW20'!X$3,'Mapping water'!$D$4:$T$4,0))*$D257</f>
        <v>0</v>
      </c>
    </row>
    <row r="258" spans="1:24">
      <c r="A258" s="9" t="s">
        <v>377</v>
      </c>
      <c r="B258" s="9" t="s">
        <v>378</v>
      </c>
      <c r="C258" s="9" t="s">
        <v>5</v>
      </c>
      <c r="D258" s="25">
        <f>INDEX('ONS data MYE 5'!$Q$7:$Q$446, MATCH($B258,'ONS data MYE 5'!$B$7:$B$446,0))</f>
        <v>260512</v>
      </c>
      <c r="E258" s="25">
        <f>INDEX('ONS data MYE 5'!$R$7:$R$446, MATCH($B258,'ONS data MYE 5'!$B$7:$B$446,0))</f>
        <v>3263</v>
      </c>
      <c r="F258" s="25">
        <f t="shared" si="6"/>
        <v>8.0904022965933198</v>
      </c>
      <c r="G258" s="25">
        <f t="shared" si="7"/>
        <v>65.454609320722469</v>
      </c>
      <c r="H258" s="25">
        <f>INDEX('Mapping water'!$D$5:$T$352,MATCH($B258,'Mapping water'!$B$5:$B$352,0), MATCH('Density per LAD WW20'!H$3,'Mapping water'!$D$4:$T$4,0))*$D258</f>
        <v>0</v>
      </c>
      <c r="I258" s="25">
        <f>INDEX('Mapping water'!$D$5:$T$352,MATCH($B258,'Mapping water'!$B$5:$B$352,0), MATCH('Density per LAD WW20'!I$3,'Mapping water'!$D$4:$T$4,0))*$D258</f>
        <v>0</v>
      </c>
      <c r="J258" s="25">
        <f>INDEX('Mapping water'!$D$5:$T$352,MATCH($B258,'Mapping water'!$B$5:$B$352,0), MATCH('Density per LAD WW20'!J$3,'Mapping water'!$D$4:$T$4,0))*$D258</f>
        <v>0</v>
      </c>
      <c r="K258" s="25">
        <f>INDEX('Mapping water'!$D$5:$T$352,MATCH($B258,'Mapping water'!$B$5:$B$352,0), MATCH('Density per LAD WW20'!K$3,'Mapping water'!$D$4:$T$4,0))*$D258</f>
        <v>0</v>
      </c>
      <c r="L258" s="25">
        <f>INDEX('Mapping water'!$D$5:$T$352,MATCH($B258,'Mapping water'!$B$5:$B$352,0), MATCH('Density per LAD WW20'!L$3,'Mapping water'!$D$4:$T$4,0))*$D258</f>
        <v>0</v>
      </c>
      <c r="M258" s="25">
        <f>INDEX('Mapping water'!$D$5:$T$352,MATCH($B258,'Mapping water'!$B$5:$B$352,0), MATCH('Density per LAD WW20'!M$3,'Mapping water'!$D$4:$T$4,0))*$D258</f>
        <v>0</v>
      </c>
      <c r="N258" s="25">
        <f>INDEX('Mapping water'!$D$5:$T$352,MATCH($B258,'Mapping water'!$B$5:$B$352,0), MATCH('Density per LAD WW20'!N$3,'Mapping water'!$D$4:$T$4,0))*$D258</f>
        <v>260512</v>
      </c>
      <c r="O258" s="25">
        <f>INDEX('Mapping water'!$D$5:$T$352,MATCH($B258,'Mapping water'!$B$5:$B$352,0), MATCH('Density per LAD WW20'!O$3,'Mapping water'!$D$4:$T$4,0))*$D258</f>
        <v>0</v>
      </c>
      <c r="P258" s="25">
        <f>INDEX('Mapping water'!$D$5:$T$352,MATCH($B258,'Mapping water'!$B$5:$B$352,0), MATCH('Density per LAD WW20'!P$3,'Mapping water'!$D$4:$T$4,0))*$D258</f>
        <v>0</v>
      </c>
      <c r="Q258" s="25">
        <f>INDEX('Mapping water'!$D$5:$T$352,MATCH($B258,'Mapping water'!$B$5:$B$352,0), MATCH('Density per LAD WW20'!Q$3,'Mapping water'!$D$4:$T$4,0))*$D258</f>
        <v>0</v>
      </c>
      <c r="R258" s="25">
        <f>INDEX('Mapping water'!$D$5:$T$352,MATCH($B258,'Mapping water'!$B$5:$B$352,0), MATCH('Density per LAD WW20'!R$3,'Mapping water'!$D$4:$T$4,0))*$D258</f>
        <v>0</v>
      </c>
      <c r="S258" s="25">
        <f>INDEX('Mapping water'!$D$5:$T$352,MATCH($B258,'Mapping water'!$B$5:$B$352,0), MATCH('Density per LAD WW20'!S$3,'Mapping water'!$D$4:$T$4,0))*$D258</f>
        <v>0</v>
      </c>
      <c r="T258" s="25">
        <f>INDEX('Mapping water'!$D$5:$T$352,MATCH($B258,'Mapping water'!$B$5:$B$352,0), MATCH('Density per LAD WW20'!T$3,'Mapping water'!$D$4:$T$4,0))*$D258</f>
        <v>0</v>
      </c>
      <c r="U258" s="25">
        <f>INDEX('Mapping water'!$D$5:$T$352,MATCH($B258,'Mapping water'!$B$5:$B$352,0), MATCH('Density per LAD WW20'!U$3,'Mapping water'!$D$4:$T$4,0))*$D258</f>
        <v>0</v>
      </c>
      <c r="V258" s="25">
        <f>INDEX('Mapping water'!$D$5:$T$352,MATCH($B258,'Mapping water'!$B$5:$B$352,0), MATCH('Density per LAD WW20'!V$3,'Mapping water'!$D$4:$T$4,0))*$D258</f>
        <v>0</v>
      </c>
      <c r="W258" s="25">
        <f>INDEX('Mapping water'!$D$5:$T$352,MATCH($B258,'Mapping water'!$B$5:$B$352,0), MATCH('Density per LAD WW20'!W$3,'Mapping water'!$D$4:$T$4,0))*$D258</f>
        <v>0</v>
      </c>
      <c r="X258" s="25">
        <f>INDEX('Mapping water'!$D$5:$T$352,MATCH($B258,'Mapping water'!$B$5:$B$352,0), MATCH('Density per LAD WW20'!X$3,'Mapping water'!$D$4:$T$4,0))*$D258</f>
        <v>0</v>
      </c>
    </row>
    <row r="259" spans="1:24">
      <c r="A259" s="9" t="s">
        <v>379</v>
      </c>
      <c r="B259" s="9" t="s">
        <v>380</v>
      </c>
      <c r="C259" s="9" t="s">
        <v>5</v>
      </c>
      <c r="D259" s="25">
        <f>INDEX('ONS data MYE 5'!$Q$7:$Q$446, MATCH($B259,'ONS data MYE 5'!$B$7:$B$446,0))</f>
        <v>133264</v>
      </c>
      <c r="E259" s="25">
        <f>INDEX('ONS data MYE 5'!$R$7:$R$446, MATCH($B259,'ONS data MYE 5'!$B$7:$B$446,0))</f>
        <v>2119</v>
      </c>
      <c r="F259" s="25">
        <f t="shared" si="6"/>
        <v>7.6586995582682995</v>
      </c>
      <c r="G259" s="25">
        <f t="shared" si="7"/>
        <v>58.655678923819046</v>
      </c>
      <c r="H259" s="25">
        <f>INDEX('Mapping water'!$D$5:$T$352,MATCH($B259,'Mapping water'!$B$5:$B$352,0), MATCH('Density per LAD WW20'!H$3,'Mapping water'!$D$4:$T$4,0))*$D259</f>
        <v>0</v>
      </c>
      <c r="I259" s="25">
        <f>INDEX('Mapping water'!$D$5:$T$352,MATCH($B259,'Mapping water'!$B$5:$B$352,0), MATCH('Density per LAD WW20'!I$3,'Mapping water'!$D$4:$T$4,0))*$D259</f>
        <v>0</v>
      </c>
      <c r="J259" s="25">
        <f>INDEX('Mapping water'!$D$5:$T$352,MATCH($B259,'Mapping water'!$B$5:$B$352,0), MATCH('Density per LAD WW20'!J$3,'Mapping water'!$D$4:$T$4,0))*$D259</f>
        <v>0</v>
      </c>
      <c r="K259" s="25">
        <f>INDEX('Mapping water'!$D$5:$T$352,MATCH($B259,'Mapping water'!$B$5:$B$352,0), MATCH('Density per LAD WW20'!K$3,'Mapping water'!$D$4:$T$4,0))*$D259</f>
        <v>0</v>
      </c>
      <c r="L259" s="25">
        <f>INDEX('Mapping water'!$D$5:$T$352,MATCH($B259,'Mapping water'!$B$5:$B$352,0), MATCH('Density per LAD WW20'!L$3,'Mapping water'!$D$4:$T$4,0))*$D259</f>
        <v>0</v>
      </c>
      <c r="M259" s="25">
        <f>INDEX('Mapping water'!$D$5:$T$352,MATCH($B259,'Mapping water'!$B$5:$B$352,0), MATCH('Density per LAD WW20'!M$3,'Mapping water'!$D$4:$T$4,0))*$D259</f>
        <v>0</v>
      </c>
      <c r="N259" s="25">
        <f>INDEX('Mapping water'!$D$5:$T$352,MATCH($B259,'Mapping water'!$B$5:$B$352,0), MATCH('Density per LAD WW20'!N$3,'Mapping water'!$D$4:$T$4,0))*$D259</f>
        <v>133264</v>
      </c>
      <c r="O259" s="25">
        <f>INDEX('Mapping water'!$D$5:$T$352,MATCH($B259,'Mapping water'!$B$5:$B$352,0), MATCH('Density per LAD WW20'!O$3,'Mapping water'!$D$4:$T$4,0))*$D259</f>
        <v>0</v>
      </c>
      <c r="P259" s="25">
        <f>INDEX('Mapping water'!$D$5:$T$352,MATCH($B259,'Mapping water'!$B$5:$B$352,0), MATCH('Density per LAD WW20'!P$3,'Mapping water'!$D$4:$T$4,0))*$D259</f>
        <v>0</v>
      </c>
      <c r="Q259" s="25">
        <f>INDEX('Mapping water'!$D$5:$T$352,MATCH($B259,'Mapping water'!$B$5:$B$352,0), MATCH('Density per LAD WW20'!Q$3,'Mapping water'!$D$4:$T$4,0))*$D259</f>
        <v>0</v>
      </c>
      <c r="R259" s="25">
        <f>INDEX('Mapping water'!$D$5:$T$352,MATCH($B259,'Mapping water'!$B$5:$B$352,0), MATCH('Density per LAD WW20'!R$3,'Mapping water'!$D$4:$T$4,0))*$D259</f>
        <v>0</v>
      </c>
      <c r="S259" s="25">
        <f>INDEX('Mapping water'!$D$5:$T$352,MATCH($B259,'Mapping water'!$B$5:$B$352,0), MATCH('Density per LAD WW20'!S$3,'Mapping water'!$D$4:$T$4,0))*$D259</f>
        <v>0</v>
      </c>
      <c r="T259" s="25">
        <f>INDEX('Mapping water'!$D$5:$T$352,MATCH($B259,'Mapping water'!$B$5:$B$352,0), MATCH('Density per LAD WW20'!T$3,'Mapping water'!$D$4:$T$4,0))*$D259</f>
        <v>0</v>
      </c>
      <c r="U259" s="25">
        <f>INDEX('Mapping water'!$D$5:$T$352,MATCH($B259,'Mapping water'!$B$5:$B$352,0), MATCH('Density per LAD WW20'!U$3,'Mapping water'!$D$4:$T$4,0))*$D259</f>
        <v>0</v>
      </c>
      <c r="V259" s="25">
        <f>INDEX('Mapping water'!$D$5:$T$352,MATCH($B259,'Mapping water'!$B$5:$B$352,0), MATCH('Density per LAD WW20'!V$3,'Mapping water'!$D$4:$T$4,0))*$D259</f>
        <v>0</v>
      </c>
      <c r="W259" s="25">
        <f>INDEX('Mapping water'!$D$5:$T$352,MATCH($B259,'Mapping water'!$B$5:$B$352,0), MATCH('Density per LAD WW20'!W$3,'Mapping water'!$D$4:$T$4,0))*$D259</f>
        <v>0</v>
      </c>
      <c r="X259" s="25">
        <f>INDEX('Mapping water'!$D$5:$T$352,MATCH($B259,'Mapping water'!$B$5:$B$352,0), MATCH('Density per LAD WW20'!X$3,'Mapping water'!$D$4:$T$4,0))*$D259</f>
        <v>0</v>
      </c>
    </row>
    <row r="260" spans="1:24">
      <c r="A260" s="9" t="s">
        <v>381</v>
      </c>
      <c r="B260" s="9" t="s">
        <v>382</v>
      </c>
      <c r="C260" s="9" t="s">
        <v>5</v>
      </c>
      <c r="D260" s="25">
        <f>INDEX('ONS data MYE 5'!$Q$7:$Q$446, MATCH($B260,'ONS data MYE 5'!$B$7:$B$446,0))</f>
        <v>136518</v>
      </c>
      <c r="E260" s="25">
        <f>INDEX('ONS data MYE 5'!$R$7:$R$446, MATCH($B260,'ONS data MYE 5'!$B$7:$B$446,0))</f>
        <v>168</v>
      </c>
      <c r="F260" s="25">
        <f t="shared" si="6"/>
        <v>5.1239639794032588</v>
      </c>
      <c r="G260" s="25">
        <f t="shared" si="7"/>
        <v>26.255006862222078</v>
      </c>
      <c r="H260" s="25">
        <f>INDEX('Mapping water'!$D$5:$T$352,MATCH($B260,'Mapping water'!$B$5:$B$352,0), MATCH('Density per LAD WW20'!H$3,'Mapping water'!$D$4:$T$4,0))*$D260</f>
        <v>0</v>
      </c>
      <c r="I260" s="25">
        <f>INDEX('Mapping water'!$D$5:$T$352,MATCH($B260,'Mapping water'!$B$5:$B$352,0), MATCH('Density per LAD WW20'!I$3,'Mapping water'!$D$4:$T$4,0))*$D260</f>
        <v>0</v>
      </c>
      <c r="J260" s="25">
        <f>INDEX('Mapping water'!$D$5:$T$352,MATCH($B260,'Mapping water'!$B$5:$B$352,0), MATCH('Density per LAD WW20'!J$3,'Mapping water'!$D$4:$T$4,0))*$D260</f>
        <v>0</v>
      </c>
      <c r="K260" s="25">
        <f>INDEX('Mapping water'!$D$5:$T$352,MATCH($B260,'Mapping water'!$B$5:$B$352,0), MATCH('Density per LAD WW20'!K$3,'Mapping water'!$D$4:$T$4,0))*$D260</f>
        <v>0</v>
      </c>
      <c r="L260" s="25">
        <f>INDEX('Mapping water'!$D$5:$T$352,MATCH($B260,'Mapping water'!$B$5:$B$352,0), MATCH('Density per LAD WW20'!L$3,'Mapping water'!$D$4:$T$4,0))*$D260</f>
        <v>0</v>
      </c>
      <c r="M260" s="25">
        <f>INDEX('Mapping water'!$D$5:$T$352,MATCH($B260,'Mapping water'!$B$5:$B$352,0), MATCH('Density per LAD WW20'!M$3,'Mapping water'!$D$4:$T$4,0))*$D260</f>
        <v>0</v>
      </c>
      <c r="N260" s="25">
        <f>INDEX('Mapping water'!$D$5:$T$352,MATCH($B260,'Mapping water'!$B$5:$B$352,0), MATCH('Density per LAD WW20'!N$3,'Mapping water'!$D$4:$T$4,0))*$D260</f>
        <v>136518</v>
      </c>
      <c r="O260" s="25">
        <f>INDEX('Mapping water'!$D$5:$T$352,MATCH($B260,'Mapping water'!$B$5:$B$352,0), MATCH('Density per LAD WW20'!O$3,'Mapping water'!$D$4:$T$4,0))*$D260</f>
        <v>0</v>
      </c>
      <c r="P260" s="25">
        <f>INDEX('Mapping water'!$D$5:$T$352,MATCH($B260,'Mapping water'!$B$5:$B$352,0), MATCH('Density per LAD WW20'!P$3,'Mapping water'!$D$4:$T$4,0))*$D260</f>
        <v>0</v>
      </c>
      <c r="Q260" s="25">
        <f>INDEX('Mapping water'!$D$5:$T$352,MATCH($B260,'Mapping water'!$B$5:$B$352,0), MATCH('Density per LAD WW20'!Q$3,'Mapping water'!$D$4:$T$4,0))*$D260</f>
        <v>0</v>
      </c>
      <c r="R260" s="25">
        <f>INDEX('Mapping water'!$D$5:$T$352,MATCH($B260,'Mapping water'!$B$5:$B$352,0), MATCH('Density per LAD WW20'!R$3,'Mapping water'!$D$4:$T$4,0))*$D260</f>
        <v>0</v>
      </c>
      <c r="S260" s="25">
        <f>INDEX('Mapping water'!$D$5:$T$352,MATCH($B260,'Mapping water'!$B$5:$B$352,0), MATCH('Density per LAD WW20'!S$3,'Mapping water'!$D$4:$T$4,0))*$D260</f>
        <v>0</v>
      </c>
      <c r="T260" s="25">
        <f>INDEX('Mapping water'!$D$5:$T$352,MATCH($B260,'Mapping water'!$B$5:$B$352,0), MATCH('Density per LAD WW20'!T$3,'Mapping water'!$D$4:$T$4,0))*$D260</f>
        <v>0</v>
      </c>
      <c r="U260" s="25">
        <f>INDEX('Mapping water'!$D$5:$T$352,MATCH($B260,'Mapping water'!$B$5:$B$352,0), MATCH('Density per LAD WW20'!U$3,'Mapping water'!$D$4:$T$4,0))*$D260</f>
        <v>0</v>
      </c>
      <c r="V260" s="25">
        <f>INDEX('Mapping water'!$D$5:$T$352,MATCH($B260,'Mapping water'!$B$5:$B$352,0), MATCH('Density per LAD WW20'!V$3,'Mapping water'!$D$4:$T$4,0))*$D260</f>
        <v>0</v>
      </c>
      <c r="W260" s="25">
        <f>INDEX('Mapping water'!$D$5:$T$352,MATCH($B260,'Mapping water'!$B$5:$B$352,0), MATCH('Density per LAD WW20'!W$3,'Mapping water'!$D$4:$T$4,0))*$D260</f>
        <v>0</v>
      </c>
      <c r="X260" s="25">
        <f>INDEX('Mapping water'!$D$5:$T$352,MATCH($B260,'Mapping water'!$B$5:$B$352,0), MATCH('Density per LAD WW20'!X$3,'Mapping water'!$D$4:$T$4,0))*$D260</f>
        <v>0</v>
      </c>
    </row>
    <row r="261" spans="1:24">
      <c r="A261" s="9" t="s">
        <v>383</v>
      </c>
      <c r="B261" s="9" t="s">
        <v>384</v>
      </c>
      <c r="C261" s="9" t="s">
        <v>5</v>
      </c>
      <c r="D261" s="25">
        <f>INDEX('ONS data MYE 5'!$Q$7:$Q$446, MATCH($B261,'ONS data MYE 5'!$B$7:$B$446,0))</f>
        <v>123018</v>
      </c>
      <c r="E261" s="25">
        <f>INDEX('ONS data MYE 5'!$R$7:$R$446, MATCH($B261,'ONS data MYE 5'!$B$7:$B$446,0))</f>
        <v>2615</v>
      </c>
      <c r="F261" s="25">
        <f t="shared" si="6"/>
        <v>7.8690193764990228</v>
      </c>
      <c r="G261" s="25">
        <f t="shared" si="7"/>
        <v>61.921465947717067</v>
      </c>
      <c r="H261" s="25">
        <f>INDEX('Mapping water'!$D$5:$T$352,MATCH($B261,'Mapping water'!$B$5:$B$352,0), MATCH('Density per LAD WW20'!H$3,'Mapping water'!$D$4:$T$4,0))*$D261</f>
        <v>0</v>
      </c>
      <c r="I261" s="25">
        <f>INDEX('Mapping water'!$D$5:$T$352,MATCH($B261,'Mapping water'!$B$5:$B$352,0), MATCH('Density per LAD WW20'!I$3,'Mapping water'!$D$4:$T$4,0))*$D261</f>
        <v>0</v>
      </c>
      <c r="J261" s="25">
        <f>INDEX('Mapping water'!$D$5:$T$352,MATCH($B261,'Mapping water'!$B$5:$B$352,0), MATCH('Density per LAD WW20'!J$3,'Mapping water'!$D$4:$T$4,0))*$D261</f>
        <v>0</v>
      </c>
      <c r="K261" s="25">
        <f>INDEX('Mapping water'!$D$5:$T$352,MATCH($B261,'Mapping water'!$B$5:$B$352,0), MATCH('Density per LAD WW20'!K$3,'Mapping water'!$D$4:$T$4,0))*$D261</f>
        <v>0</v>
      </c>
      <c r="L261" s="25">
        <f>INDEX('Mapping water'!$D$5:$T$352,MATCH($B261,'Mapping water'!$B$5:$B$352,0), MATCH('Density per LAD WW20'!L$3,'Mapping water'!$D$4:$T$4,0))*$D261</f>
        <v>0</v>
      </c>
      <c r="M261" s="25">
        <f>INDEX('Mapping water'!$D$5:$T$352,MATCH($B261,'Mapping water'!$B$5:$B$352,0), MATCH('Density per LAD WW20'!M$3,'Mapping water'!$D$4:$T$4,0))*$D261</f>
        <v>0</v>
      </c>
      <c r="N261" s="25">
        <f>INDEX('Mapping water'!$D$5:$T$352,MATCH($B261,'Mapping water'!$B$5:$B$352,0), MATCH('Density per LAD WW20'!N$3,'Mapping water'!$D$4:$T$4,0))*$D261</f>
        <v>123018</v>
      </c>
      <c r="O261" s="25">
        <f>INDEX('Mapping water'!$D$5:$T$352,MATCH($B261,'Mapping water'!$B$5:$B$352,0), MATCH('Density per LAD WW20'!O$3,'Mapping water'!$D$4:$T$4,0))*$D261</f>
        <v>0</v>
      </c>
      <c r="P261" s="25">
        <f>INDEX('Mapping water'!$D$5:$T$352,MATCH($B261,'Mapping water'!$B$5:$B$352,0), MATCH('Density per LAD WW20'!P$3,'Mapping water'!$D$4:$T$4,0))*$D261</f>
        <v>0</v>
      </c>
      <c r="Q261" s="25">
        <f>INDEX('Mapping water'!$D$5:$T$352,MATCH($B261,'Mapping water'!$B$5:$B$352,0), MATCH('Density per LAD WW20'!Q$3,'Mapping water'!$D$4:$T$4,0))*$D261</f>
        <v>0</v>
      </c>
      <c r="R261" s="25">
        <f>INDEX('Mapping water'!$D$5:$T$352,MATCH($B261,'Mapping water'!$B$5:$B$352,0), MATCH('Density per LAD WW20'!R$3,'Mapping water'!$D$4:$T$4,0))*$D261</f>
        <v>0</v>
      </c>
      <c r="S261" s="25">
        <f>INDEX('Mapping water'!$D$5:$T$352,MATCH($B261,'Mapping water'!$B$5:$B$352,0), MATCH('Density per LAD WW20'!S$3,'Mapping water'!$D$4:$T$4,0))*$D261</f>
        <v>0</v>
      </c>
      <c r="T261" s="25">
        <f>INDEX('Mapping water'!$D$5:$T$352,MATCH($B261,'Mapping water'!$B$5:$B$352,0), MATCH('Density per LAD WW20'!T$3,'Mapping water'!$D$4:$T$4,0))*$D261</f>
        <v>0</v>
      </c>
      <c r="U261" s="25">
        <f>INDEX('Mapping water'!$D$5:$T$352,MATCH($B261,'Mapping water'!$B$5:$B$352,0), MATCH('Density per LAD WW20'!U$3,'Mapping water'!$D$4:$T$4,0))*$D261</f>
        <v>0</v>
      </c>
      <c r="V261" s="25">
        <f>INDEX('Mapping water'!$D$5:$T$352,MATCH($B261,'Mapping water'!$B$5:$B$352,0), MATCH('Density per LAD WW20'!V$3,'Mapping water'!$D$4:$T$4,0))*$D261</f>
        <v>0</v>
      </c>
      <c r="W261" s="25">
        <f>INDEX('Mapping water'!$D$5:$T$352,MATCH($B261,'Mapping water'!$B$5:$B$352,0), MATCH('Density per LAD WW20'!W$3,'Mapping water'!$D$4:$T$4,0))*$D261</f>
        <v>0</v>
      </c>
      <c r="X261" s="25">
        <f>INDEX('Mapping water'!$D$5:$T$352,MATCH($B261,'Mapping water'!$B$5:$B$352,0), MATCH('Density per LAD WW20'!X$3,'Mapping water'!$D$4:$T$4,0))*$D261</f>
        <v>0</v>
      </c>
    </row>
    <row r="262" spans="1:24">
      <c r="A262" s="9" t="s">
        <v>385</v>
      </c>
      <c r="B262" s="9" t="s">
        <v>386</v>
      </c>
      <c r="C262" s="9" t="s">
        <v>5</v>
      </c>
      <c r="D262" s="25">
        <f>INDEX('ONS data MYE 5'!$Q$7:$Q$446, MATCH($B262,'ONS data MYE 5'!$B$7:$B$446,0))</f>
        <v>79272</v>
      </c>
      <c r="E262" s="25">
        <f>INDEX('ONS data MYE 5'!$R$7:$R$446, MATCH($B262,'ONS data MYE 5'!$B$7:$B$446,0))</f>
        <v>87</v>
      </c>
      <c r="F262" s="25">
        <f t="shared" ref="F262:F325" si="8">LN(E262)</f>
        <v>4.4659081186545837</v>
      </c>
      <c r="G262" s="25">
        <f t="shared" ref="G262:G325" si="9">F262*F262</f>
        <v>19.944335324264923</v>
      </c>
      <c r="H262" s="25">
        <f>INDEX('Mapping water'!$D$5:$T$352,MATCH($B262,'Mapping water'!$B$5:$B$352,0), MATCH('Density per LAD WW20'!H$3,'Mapping water'!$D$4:$T$4,0))*$D262</f>
        <v>0</v>
      </c>
      <c r="I262" s="25">
        <f>INDEX('Mapping water'!$D$5:$T$352,MATCH($B262,'Mapping water'!$B$5:$B$352,0), MATCH('Density per LAD WW20'!I$3,'Mapping water'!$D$4:$T$4,0))*$D262</f>
        <v>0</v>
      </c>
      <c r="J262" s="25">
        <f>INDEX('Mapping water'!$D$5:$T$352,MATCH($B262,'Mapping water'!$B$5:$B$352,0), MATCH('Density per LAD WW20'!J$3,'Mapping water'!$D$4:$T$4,0))*$D262</f>
        <v>0</v>
      </c>
      <c r="K262" s="25">
        <f>INDEX('Mapping water'!$D$5:$T$352,MATCH($B262,'Mapping water'!$B$5:$B$352,0), MATCH('Density per LAD WW20'!K$3,'Mapping water'!$D$4:$T$4,0))*$D262</f>
        <v>0</v>
      </c>
      <c r="L262" s="25">
        <f>INDEX('Mapping water'!$D$5:$T$352,MATCH($B262,'Mapping water'!$B$5:$B$352,0), MATCH('Density per LAD WW20'!L$3,'Mapping water'!$D$4:$T$4,0))*$D262</f>
        <v>0</v>
      </c>
      <c r="M262" s="25">
        <f>INDEX('Mapping water'!$D$5:$T$352,MATCH($B262,'Mapping water'!$B$5:$B$352,0), MATCH('Density per LAD WW20'!M$3,'Mapping water'!$D$4:$T$4,0))*$D262</f>
        <v>0</v>
      </c>
      <c r="N262" s="25">
        <f>INDEX('Mapping water'!$D$5:$T$352,MATCH($B262,'Mapping water'!$B$5:$B$352,0), MATCH('Density per LAD WW20'!N$3,'Mapping water'!$D$4:$T$4,0))*$D262</f>
        <v>79272</v>
      </c>
      <c r="O262" s="25">
        <f>INDEX('Mapping water'!$D$5:$T$352,MATCH($B262,'Mapping water'!$B$5:$B$352,0), MATCH('Density per LAD WW20'!O$3,'Mapping water'!$D$4:$T$4,0))*$D262</f>
        <v>0</v>
      </c>
      <c r="P262" s="25">
        <f>INDEX('Mapping water'!$D$5:$T$352,MATCH($B262,'Mapping water'!$B$5:$B$352,0), MATCH('Density per LAD WW20'!P$3,'Mapping water'!$D$4:$T$4,0))*$D262</f>
        <v>0</v>
      </c>
      <c r="Q262" s="25">
        <f>INDEX('Mapping water'!$D$5:$T$352,MATCH($B262,'Mapping water'!$B$5:$B$352,0), MATCH('Density per LAD WW20'!Q$3,'Mapping water'!$D$4:$T$4,0))*$D262</f>
        <v>0</v>
      </c>
      <c r="R262" s="25">
        <f>INDEX('Mapping water'!$D$5:$T$352,MATCH($B262,'Mapping water'!$B$5:$B$352,0), MATCH('Density per LAD WW20'!R$3,'Mapping water'!$D$4:$T$4,0))*$D262</f>
        <v>0</v>
      </c>
      <c r="S262" s="25">
        <f>INDEX('Mapping water'!$D$5:$T$352,MATCH($B262,'Mapping water'!$B$5:$B$352,0), MATCH('Density per LAD WW20'!S$3,'Mapping water'!$D$4:$T$4,0))*$D262</f>
        <v>0</v>
      </c>
      <c r="T262" s="25">
        <f>INDEX('Mapping water'!$D$5:$T$352,MATCH($B262,'Mapping water'!$B$5:$B$352,0), MATCH('Density per LAD WW20'!T$3,'Mapping water'!$D$4:$T$4,0))*$D262</f>
        <v>0</v>
      </c>
      <c r="U262" s="25">
        <f>INDEX('Mapping water'!$D$5:$T$352,MATCH($B262,'Mapping water'!$B$5:$B$352,0), MATCH('Density per LAD WW20'!U$3,'Mapping water'!$D$4:$T$4,0))*$D262</f>
        <v>0</v>
      </c>
      <c r="V262" s="25">
        <f>INDEX('Mapping water'!$D$5:$T$352,MATCH($B262,'Mapping water'!$B$5:$B$352,0), MATCH('Density per LAD WW20'!V$3,'Mapping water'!$D$4:$T$4,0))*$D262</f>
        <v>0</v>
      </c>
      <c r="W262" s="25">
        <f>INDEX('Mapping water'!$D$5:$T$352,MATCH($B262,'Mapping water'!$B$5:$B$352,0), MATCH('Density per LAD WW20'!W$3,'Mapping water'!$D$4:$T$4,0))*$D262</f>
        <v>0</v>
      </c>
      <c r="X262" s="25">
        <f>INDEX('Mapping water'!$D$5:$T$352,MATCH($B262,'Mapping water'!$B$5:$B$352,0), MATCH('Density per LAD WW20'!X$3,'Mapping water'!$D$4:$T$4,0))*$D262</f>
        <v>0</v>
      </c>
    </row>
    <row r="263" spans="1:24">
      <c r="A263" s="9" t="s">
        <v>387</v>
      </c>
      <c r="B263" s="9" t="s">
        <v>388</v>
      </c>
      <c r="C263" s="9" t="s">
        <v>5</v>
      </c>
      <c r="D263" s="25">
        <f>INDEX('ONS data MYE 5'!$Q$7:$Q$446, MATCH($B263,'ONS data MYE 5'!$B$7:$B$446,0))</f>
        <v>94027</v>
      </c>
      <c r="E263" s="25">
        <f>INDEX('ONS data MYE 5'!$R$7:$R$446, MATCH($B263,'ONS data MYE 5'!$B$7:$B$446,0))</f>
        <v>87</v>
      </c>
      <c r="F263" s="25">
        <f t="shared" si="8"/>
        <v>4.4659081186545837</v>
      </c>
      <c r="G263" s="25">
        <f t="shared" si="9"/>
        <v>19.944335324264923</v>
      </c>
      <c r="H263" s="25">
        <f>INDEX('Mapping water'!$D$5:$T$352,MATCH($B263,'Mapping water'!$B$5:$B$352,0), MATCH('Density per LAD WW20'!H$3,'Mapping water'!$D$4:$T$4,0))*$D263</f>
        <v>0</v>
      </c>
      <c r="I263" s="25">
        <f>INDEX('Mapping water'!$D$5:$T$352,MATCH($B263,'Mapping water'!$B$5:$B$352,0), MATCH('Density per LAD WW20'!I$3,'Mapping water'!$D$4:$T$4,0))*$D263</f>
        <v>0</v>
      </c>
      <c r="J263" s="25">
        <f>INDEX('Mapping water'!$D$5:$T$352,MATCH($B263,'Mapping water'!$B$5:$B$352,0), MATCH('Density per LAD WW20'!J$3,'Mapping water'!$D$4:$T$4,0))*$D263</f>
        <v>0</v>
      </c>
      <c r="K263" s="25">
        <f>INDEX('Mapping water'!$D$5:$T$352,MATCH($B263,'Mapping water'!$B$5:$B$352,0), MATCH('Density per LAD WW20'!K$3,'Mapping water'!$D$4:$T$4,0))*$D263</f>
        <v>0</v>
      </c>
      <c r="L263" s="25">
        <f>INDEX('Mapping water'!$D$5:$T$352,MATCH($B263,'Mapping water'!$B$5:$B$352,0), MATCH('Density per LAD WW20'!L$3,'Mapping water'!$D$4:$T$4,0))*$D263</f>
        <v>0</v>
      </c>
      <c r="M263" s="25">
        <f>INDEX('Mapping water'!$D$5:$T$352,MATCH($B263,'Mapping water'!$B$5:$B$352,0), MATCH('Density per LAD WW20'!M$3,'Mapping water'!$D$4:$T$4,0))*$D263</f>
        <v>0</v>
      </c>
      <c r="N263" s="25">
        <f>INDEX('Mapping water'!$D$5:$T$352,MATCH($B263,'Mapping water'!$B$5:$B$352,0), MATCH('Density per LAD WW20'!N$3,'Mapping water'!$D$4:$T$4,0))*$D263</f>
        <v>94027</v>
      </c>
      <c r="O263" s="25">
        <f>INDEX('Mapping water'!$D$5:$T$352,MATCH($B263,'Mapping water'!$B$5:$B$352,0), MATCH('Density per LAD WW20'!O$3,'Mapping water'!$D$4:$T$4,0))*$D263</f>
        <v>0</v>
      </c>
      <c r="P263" s="25">
        <f>INDEX('Mapping water'!$D$5:$T$352,MATCH($B263,'Mapping water'!$B$5:$B$352,0), MATCH('Density per LAD WW20'!P$3,'Mapping water'!$D$4:$T$4,0))*$D263</f>
        <v>0</v>
      </c>
      <c r="Q263" s="25">
        <f>INDEX('Mapping water'!$D$5:$T$352,MATCH($B263,'Mapping water'!$B$5:$B$352,0), MATCH('Density per LAD WW20'!Q$3,'Mapping water'!$D$4:$T$4,0))*$D263</f>
        <v>0</v>
      </c>
      <c r="R263" s="25">
        <f>INDEX('Mapping water'!$D$5:$T$352,MATCH($B263,'Mapping water'!$B$5:$B$352,0), MATCH('Density per LAD WW20'!R$3,'Mapping water'!$D$4:$T$4,0))*$D263</f>
        <v>0</v>
      </c>
      <c r="S263" s="25">
        <f>INDEX('Mapping water'!$D$5:$T$352,MATCH($B263,'Mapping water'!$B$5:$B$352,0), MATCH('Density per LAD WW20'!S$3,'Mapping water'!$D$4:$T$4,0))*$D263</f>
        <v>0</v>
      </c>
      <c r="T263" s="25">
        <f>INDEX('Mapping water'!$D$5:$T$352,MATCH($B263,'Mapping water'!$B$5:$B$352,0), MATCH('Density per LAD WW20'!T$3,'Mapping water'!$D$4:$T$4,0))*$D263</f>
        <v>0</v>
      </c>
      <c r="U263" s="25">
        <f>INDEX('Mapping water'!$D$5:$T$352,MATCH($B263,'Mapping water'!$B$5:$B$352,0), MATCH('Density per LAD WW20'!U$3,'Mapping water'!$D$4:$T$4,0))*$D263</f>
        <v>0</v>
      </c>
      <c r="V263" s="25">
        <f>INDEX('Mapping water'!$D$5:$T$352,MATCH($B263,'Mapping water'!$B$5:$B$352,0), MATCH('Density per LAD WW20'!V$3,'Mapping water'!$D$4:$T$4,0))*$D263</f>
        <v>0</v>
      </c>
      <c r="W263" s="25">
        <f>INDEX('Mapping water'!$D$5:$T$352,MATCH($B263,'Mapping water'!$B$5:$B$352,0), MATCH('Density per LAD WW20'!W$3,'Mapping water'!$D$4:$T$4,0))*$D263</f>
        <v>0</v>
      </c>
      <c r="X263" s="25">
        <f>INDEX('Mapping water'!$D$5:$T$352,MATCH($B263,'Mapping water'!$B$5:$B$352,0), MATCH('Density per LAD WW20'!X$3,'Mapping water'!$D$4:$T$4,0))*$D263</f>
        <v>0</v>
      </c>
    </row>
    <row r="264" spans="1:24">
      <c r="A264" s="9" t="s">
        <v>389</v>
      </c>
      <c r="B264" s="9" t="s">
        <v>390</v>
      </c>
      <c r="C264" s="9" t="s">
        <v>5</v>
      </c>
      <c r="D264" s="25">
        <f>INDEX('ONS data MYE 5'!$Q$7:$Q$446, MATCH($B264,'ONS data MYE 5'!$B$7:$B$446,0))</f>
        <v>84435</v>
      </c>
      <c r="E264" s="25">
        <f>INDEX('ONS data MYE 5'!$R$7:$R$446, MATCH($B264,'ONS data MYE 5'!$B$7:$B$446,0))</f>
        <v>95</v>
      </c>
      <c r="F264" s="25">
        <f t="shared" si="8"/>
        <v>4.5538768916005408</v>
      </c>
      <c r="G264" s="25">
        <f t="shared" si="9"/>
        <v>20.737794743853403</v>
      </c>
      <c r="H264" s="25">
        <f>INDEX('Mapping water'!$D$5:$T$352,MATCH($B264,'Mapping water'!$B$5:$B$352,0), MATCH('Density per LAD WW20'!H$3,'Mapping water'!$D$4:$T$4,0))*$D264</f>
        <v>0</v>
      </c>
      <c r="I264" s="25">
        <f>INDEX('Mapping water'!$D$5:$T$352,MATCH($B264,'Mapping water'!$B$5:$B$352,0), MATCH('Density per LAD WW20'!I$3,'Mapping water'!$D$4:$T$4,0))*$D264</f>
        <v>0</v>
      </c>
      <c r="J264" s="25">
        <f>INDEX('Mapping water'!$D$5:$T$352,MATCH($B264,'Mapping water'!$B$5:$B$352,0), MATCH('Density per LAD WW20'!J$3,'Mapping water'!$D$4:$T$4,0))*$D264</f>
        <v>0</v>
      </c>
      <c r="K264" s="25">
        <f>INDEX('Mapping water'!$D$5:$T$352,MATCH($B264,'Mapping water'!$B$5:$B$352,0), MATCH('Density per LAD WW20'!K$3,'Mapping water'!$D$4:$T$4,0))*$D264</f>
        <v>0</v>
      </c>
      <c r="L264" s="25">
        <f>INDEX('Mapping water'!$D$5:$T$352,MATCH($B264,'Mapping water'!$B$5:$B$352,0), MATCH('Density per LAD WW20'!L$3,'Mapping water'!$D$4:$T$4,0))*$D264</f>
        <v>0</v>
      </c>
      <c r="M264" s="25">
        <f>INDEX('Mapping water'!$D$5:$T$352,MATCH($B264,'Mapping water'!$B$5:$B$352,0), MATCH('Density per LAD WW20'!M$3,'Mapping water'!$D$4:$T$4,0))*$D264</f>
        <v>0</v>
      </c>
      <c r="N264" s="25">
        <f>INDEX('Mapping water'!$D$5:$T$352,MATCH($B264,'Mapping water'!$B$5:$B$352,0), MATCH('Density per LAD WW20'!N$3,'Mapping water'!$D$4:$T$4,0))*$D264</f>
        <v>84435</v>
      </c>
      <c r="O264" s="25">
        <f>INDEX('Mapping water'!$D$5:$T$352,MATCH($B264,'Mapping water'!$B$5:$B$352,0), MATCH('Density per LAD WW20'!O$3,'Mapping water'!$D$4:$T$4,0))*$D264</f>
        <v>0</v>
      </c>
      <c r="P264" s="25">
        <f>INDEX('Mapping water'!$D$5:$T$352,MATCH($B264,'Mapping water'!$B$5:$B$352,0), MATCH('Density per LAD WW20'!P$3,'Mapping water'!$D$4:$T$4,0))*$D264</f>
        <v>0</v>
      </c>
      <c r="Q264" s="25">
        <f>INDEX('Mapping water'!$D$5:$T$352,MATCH($B264,'Mapping water'!$B$5:$B$352,0), MATCH('Density per LAD WW20'!Q$3,'Mapping water'!$D$4:$T$4,0))*$D264</f>
        <v>0</v>
      </c>
      <c r="R264" s="25">
        <f>INDEX('Mapping water'!$D$5:$T$352,MATCH($B264,'Mapping water'!$B$5:$B$352,0), MATCH('Density per LAD WW20'!R$3,'Mapping water'!$D$4:$T$4,0))*$D264</f>
        <v>0</v>
      </c>
      <c r="S264" s="25">
        <f>INDEX('Mapping water'!$D$5:$T$352,MATCH($B264,'Mapping water'!$B$5:$B$352,0), MATCH('Density per LAD WW20'!S$3,'Mapping water'!$D$4:$T$4,0))*$D264</f>
        <v>0</v>
      </c>
      <c r="T264" s="25">
        <f>INDEX('Mapping water'!$D$5:$T$352,MATCH($B264,'Mapping water'!$B$5:$B$352,0), MATCH('Density per LAD WW20'!T$3,'Mapping water'!$D$4:$T$4,0))*$D264</f>
        <v>0</v>
      </c>
      <c r="U264" s="25">
        <f>INDEX('Mapping water'!$D$5:$T$352,MATCH($B264,'Mapping water'!$B$5:$B$352,0), MATCH('Density per LAD WW20'!U$3,'Mapping water'!$D$4:$T$4,0))*$D264</f>
        <v>0</v>
      </c>
      <c r="V264" s="25">
        <f>INDEX('Mapping water'!$D$5:$T$352,MATCH($B264,'Mapping water'!$B$5:$B$352,0), MATCH('Density per LAD WW20'!V$3,'Mapping water'!$D$4:$T$4,0))*$D264</f>
        <v>0</v>
      </c>
      <c r="W264" s="25">
        <f>INDEX('Mapping water'!$D$5:$T$352,MATCH($B264,'Mapping water'!$B$5:$B$352,0), MATCH('Density per LAD WW20'!W$3,'Mapping water'!$D$4:$T$4,0))*$D264</f>
        <v>0</v>
      </c>
      <c r="X264" s="25">
        <f>INDEX('Mapping water'!$D$5:$T$352,MATCH($B264,'Mapping water'!$B$5:$B$352,0), MATCH('Density per LAD WW20'!X$3,'Mapping water'!$D$4:$T$4,0))*$D264</f>
        <v>0</v>
      </c>
    </row>
    <row r="265" spans="1:24">
      <c r="A265" s="9" t="s">
        <v>391</v>
      </c>
      <c r="B265" s="9" t="s">
        <v>392</v>
      </c>
      <c r="C265" s="9" t="s">
        <v>5</v>
      </c>
      <c r="D265" s="25">
        <f>INDEX('ONS data MYE 5'!$Q$7:$Q$446, MATCH($B265,'ONS data MYE 5'!$B$7:$B$446,0))</f>
        <v>127432</v>
      </c>
      <c r="E265" s="25">
        <f>INDEX('ONS data MYE 5'!$R$7:$R$446, MATCH($B265,'ONS data MYE 5'!$B$7:$B$446,0))</f>
        <v>189</v>
      </c>
      <c r="F265" s="25">
        <f t="shared" si="8"/>
        <v>5.2417470150596426</v>
      </c>
      <c r="G265" s="25">
        <f t="shared" si="9"/>
        <v>27.475911769886672</v>
      </c>
      <c r="H265" s="25">
        <f>INDEX('Mapping water'!$D$5:$T$352,MATCH($B265,'Mapping water'!$B$5:$B$352,0), MATCH('Density per LAD WW20'!H$3,'Mapping water'!$D$4:$T$4,0))*$D265</f>
        <v>0</v>
      </c>
      <c r="I265" s="25">
        <f>INDEX('Mapping water'!$D$5:$T$352,MATCH($B265,'Mapping water'!$B$5:$B$352,0), MATCH('Density per LAD WW20'!I$3,'Mapping water'!$D$4:$T$4,0))*$D265</f>
        <v>0</v>
      </c>
      <c r="J265" s="25">
        <f>INDEX('Mapping water'!$D$5:$T$352,MATCH($B265,'Mapping water'!$B$5:$B$352,0), MATCH('Density per LAD WW20'!J$3,'Mapping water'!$D$4:$T$4,0))*$D265</f>
        <v>0</v>
      </c>
      <c r="K265" s="25">
        <f>INDEX('Mapping water'!$D$5:$T$352,MATCH($B265,'Mapping water'!$B$5:$B$352,0), MATCH('Density per LAD WW20'!K$3,'Mapping water'!$D$4:$T$4,0))*$D265</f>
        <v>0</v>
      </c>
      <c r="L265" s="25">
        <f>INDEX('Mapping water'!$D$5:$T$352,MATCH($B265,'Mapping water'!$B$5:$B$352,0), MATCH('Density per LAD WW20'!L$3,'Mapping water'!$D$4:$T$4,0))*$D265</f>
        <v>0</v>
      </c>
      <c r="M265" s="25">
        <f>INDEX('Mapping water'!$D$5:$T$352,MATCH($B265,'Mapping water'!$B$5:$B$352,0), MATCH('Density per LAD WW20'!M$3,'Mapping water'!$D$4:$T$4,0))*$D265</f>
        <v>0</v>
      </c>
      <c r="N265" s="25">
        <f>INDEX('Mapping water'!$D$5:$T$352,MATCH($B265,'Mapping water'!$B$5:$B$352,0), MATCH('Density per LAD WW20'!N$3,'Mapping water'!$D$4:$T$4,0))*$D265</f>
        <v>127432</v>
      </c>
      <c r="O265" s="25">
        <f>INDEX('Mapping water'!$D$5:$T$352,MATCH($B265,'Mapping water'!$B$5:$B$352,0), MATCH('Density per LAD WW20'!O$3,'Mapping water'!$D$4:$T$4,0))*$D265</f>
        <v>0</v>
      </c>
      <c r="P265" s="25">
        <f>INDEX('Mapping water'!$D$5:$T$352,MATCH($B265,'Mapping water'!$B$5:$B$352,0), MATCH('Density per LAD WW20'!P$3,'Mapping water'!$D$4:$T$4,0))*$D265</f>
        <v>0</v>
      </c>
      <c r="Q265" s="25">
        <f>INDEX('Mapping water'!$D$5:$T$352,MATCH($B265,'Mapping water'!$B$5:$B$352,0), MATCH('Density per LAD WW20'!Q$3,'Mapping water'!$D$4:$T$4,0))*$D265</f>
        <v>0</v>
      </c>
      <c r="R265" s="25">
        <f>INDEX('Mapping water'!$D$5:$T$352,MATCH($B265,'Mapping water'!$B$5:$B$352,0), MATCH('Density per LAD WW20'!R$3,'Mapping water'!$D$4:$T$4,0))*$D265</f>
        <v>0</v>
      </c>
      <c r="S265" s="25">
        <f>INDEX('Mapping water'!$D$5:$T$352,MATCH($B265,'Mapping water'!$B$5:$B$352,0), MATCH('Density per LAD WW20'!S$3,'Mapping water'!$D$4:$T$4,0))*$D265</f>
        <v>0</v>
      </c>
      <c r="T265" s="25">
        <f>INDEX('Mapping water'!$D$5:$T$352,MATCH($B265,'Mapping water'!$B$5:$B$352,0), MATCH('Density per LAD WW20'!T$3,'Mapping water'!$D$4:$T$4,0))*$D265</f>
        <v>0</v>
      </c>
      <c r="U265" s="25">
        <f>INDEX('Mapping water'!$D$5:$T$352,MATCH($B265,'Mapping water'!$B$5:$B$352,0), MATCH('Density per LAD WW20'!U$3,'Mapping water'!$D$4:$T$4,0))*$D265</f>
        <v>0</v>
      </c>
      <c r="V265" s="25">
        <f>INDEX('Mapping water'!$D$5:$T$352,MATCH($B265,'Mapping water'!$B$5:$B$352,0), MATCH('Density per LAD WW20'!V$3,'Mapping water'!$D$4:$T$4,0))*$D265</f>
        <v>0</v>
      </c>
      <c r="W265" s="25">
        <f>INDEX('Mapping water'!$D$5:$T$352,MATCH($B265,'Mapping water'!$B$5:$B$352,0), MATCH('Density per LAD WW20'!W$3,'Mapping water'!$D$4:$T$4,0))*$D265</f>
        <v>0</v>
      </c>
      <c r="X265" s="25">
        <f>INDEX('Mapping water'!$D$5:$T$352,MATCH($B265,'Mapping water'!$B$5:$B$352,0), MATCH('Density per LAD WW20'!X$3,'Mapping water'!$D$4:$T$4,0))*$D265</f>
        <v>0</v>
      </c>
    </row>
    <row r="266" spans="1:24">
      <c r="A266" s="9" t="s">
        <v>393</v>
      </c>
      <c r="B266" s="9" t="s">
        <v>394</v>
      </c>
      <c r="C266" s="9" t="s">
        <v>5</v>
      </c>
      <c r="D266" s="25">
        <f>INDEX('ONS data MYE 5'!$Q$7:$Q$446, MATCH($B266,'ONS data MYE 5'!$B$7:$B$446,0))</f>
        <v>65657</v>
      </c>
      <c r="E266" s="25">
        <f>INDEX('ONS data MYE 5'!$R$7:$R$446, MATCH($B266,'ONS data MYE 5'!$B$7:$B$446,0))</f>
        <v>67</v>
      </c>
      <c r="F266" s="25">
        <f t="shared" si="8"/>
        <v>4.2046926193909657</v>
      </c>
      <c r="G266" s="25">
        <f t="shared" si="9"/>
        <v>17.679440023560861</v>
      </c>
      <c r="H266" s="25">
        <f>INDEX('Mapping water'!$D$5:$T$352,MATCH($B266,'Mapping water'!$B$5:$B$352,0), MATCH('Density per LAD WW20'!H$3,'Mapping water'!$D$4:$T$4,0))*$D266</f>
        <v>0</v>
      </c>
      <c r="I266" s="25">
        <f>INDEX('Mapping water'!$D$5:$T$352,MATCH($B266,'Mapping water'!$B$5:$B$352,0), MATCH('Density per LAD WW20'!I$3,'Mapping water'!$D$4:$T$4,0))*$D266</f>
        <v>0</v>
      </c>
      <c r="J266" s="25">
        <f>INDEX('Mapping water'!$D$5:$T$352,MATCH($B266,'Mapping water'!$B$5:$B$352,0), MATCH('Density per LAD WW20'!J$3,'Mapping water'!$D$4:$T$4,0))*$D266</f>
        <v>0</v>
      </c>
      <c r="K266" s="25">
        <f>INDEX('Mapping water'!$D$5:$T$352,MATCH($B266,'Mapping water'!$B$5:$B$352,0), MATCH('Density per LAD WW20'!K$3,'Mapping water'!$D$4:$T$4,0))*$D266</f>
        <v>0</v>
      </c>
      <c r="L266" s="25">
        <f>INDEX('Mapping water'!$D$5:$T$352,MATCH($B266,'Mapping water'!$B$5:$B$352,0), MATCH('Density per LAD WW20'!L$3,'Mapping water'!$D$4:$T$4,0))*$D266</f>
        <v>0</v>
      </c>
      <c r="M266" s="25">
        <f>INDEX('Mapping water'!$D$5:$T$352,MATCH($B266,'Mapping water'!$B$5:$B$352,0), MATCH('Density per LAD WW20'!M$3,'Mapping water'!$D$4:$T$4,0))*$D266</f>
        <v>0</v>
      </c>
      <c r="N266" s="25">
        <f>INDEX('Mapping water'!$D$5:$T$352,MATCH($B266,'Mapping water'!$B$5:$B$352,0), MATCH('Density per LAD WW20'!N$3,'Mapping water'!$D$4:$T$4,0))*$D266</f>
        <v>65657</v>
      </c>
      <c r="O266" s="25">
        <f>INDEX('Mapping water'!$D$5:$T$352,MATCH($B266,'Mapping water'!$B$5:$B$352,0), MATCH('Density per LAD WW20'!O$3,'Mapping water'!$D$4:$T$4,0))*$D266</f>
        <v>0</v>
      </c>
      <c r="P266" s="25">
        <f>INDEX('Mapping water'!$D$5:$T$352,MATCH($B266,'Mapping water'!$B$5:$B$352,0), MATCH('Density per LAD WW20'!P$3,'Mapping water'!$D$4:$T$4,0))*$D266</f>
        <v>0</v>
      </c>
      <c r="Q266" s="25">
        <f>INDEX('Mapping water'!$D$5:$T$352,MATCH($B266,'Mapping water'!$B$5:$B$352,0), MATCH('Density per LAD WW20'!Q$3,'Mapping water'!$D$4:$T$4,0))*$D266</f>
        <v>0</v>
      </c>
      <c r="R266" s="25">
        <f>INDEX('Mapping water'!$D$5:$T$352,MATCH($B266,'Mapping water'!$B$5:$B$352,0), MATCH('Density per LAD WW20'!R$3,'Mapping water'!$D$4:$T$4,0))*$D266</f>
        <v>0</v>
      </c>
      <c r="S266" s="25">
        <f>INDEX('Mapping water'!$D$5:$T$352,MATCH($B266,'Mapping water'!$B$5:$B$352,0), MATCH('Density per LAD WW20'!S$3,'Mapping water'!$D$4:$T$4,0))*$D266</f>
        <v>0</v>
      </c>
      <c r="T266" s="25">
        <f>INDEX('Mapping water'!$D$5:$T$352,MATCH($B266,'Mapping water'!$B$5:$B$352,0), MATCH('Density per LAD WW20'!T$3,'Mapping water'!$D$4:$T$4,0))*$D266</f>
        <v>0</v>
      </c>
      <c r="U266" s="25">
        <f>INDEX('Mapping water'!$D$5:$T$352,MATCH($B266,'Mapping water'!$B$5:$B$352,0), MATCH('Density per LAD WW20'!U$3,'Mapping water'!$D$4:$T$4,0))*$D266</f>
        <v>0</v>
      </c>
      <c r="V266" s="25">
        <f>INDEX('Mapping water'!$D$5:$T$352,MATCH($B266,'Mapping water'!$B$5:$B$352,0), MATCH('Density per LAD WW20'!V$3,'Mapping water'!$D$4:$T$4,0))*$D266</f>
        <v>0</v>
      </c>
      <c r="W266" s="25">
        <f>INDEX('Mapping water'!$D$5:$T$352,MATCH($B266,'Mapping water'!$B$5:$B$352,0), MATCH('Density per LAD WW20'!W$3,'Mapping water'!$D$4:$T$4,0))*$D266</f>
        <v>0</v>
      </c>
      <c r="X266" s="25">
        <f>INDEX('Mapping water'!$D$5:$T$352,MATCH($B266,'Mapping water'!$B$5:$B$352,0), MATCH('Density per LAD WW20'!X$3,'Mapping water'!$D$4:$T$4,0))*$D266</f>
        <v>0</v>
      </c>
    </row>
    <row r="267" spans="1:24">
      <c r="A267" s="9" t="s">
        <v>395</v>
      </c>
      <c r="B267" s="9" t="s">
        <v>396</v>
      </c>
      <c r="C267" s="9" t="s">
        <v>5</v>
      </c>
      <c r="D267" s="25">
        <f>INDEX('ONS data MYE 5'!$Q$7:$Q$446, MATCH($B267,'ONS data MYE 5'!$B$7:$B$446,0))</f>
        <v>54343</v>
      </c>
      <c r="E267" s="25">
        <f>INDEX('ONS data MYE 5'!$R$7:$R$446, MATCH($B267,'ONS data MYE 5'!$B$7:$B$446,0))</f>
        <v>47</v>
      </c>
      <c r="F267" s="25">
        <f t="shared" si="8"/>
        <v>3.8501476017100584</v>
      </c>
      <c r="G267" s="25">
        <f t="shared" si="9"/>
        <v>14.823636554953715</v>
      </c>
      <c r="H267" s="25">
        <f>INDEX('Mapping water'!$D$5:$T$352,MATCH($B267,'Mapping water'!$B$5:$B$352,0), MATCH('Density per LAD WW20'!H$3,'Mapping water'!$D$4:$T$4,0))*$D267</f>
        <v>0</v>
      </c>
      <c r="I267" s="25">
        <f>INDEX('Mapping water'!$D$5:$T$352,MATCH($B267,'Mapping water'!$B$5:$B$352,0), MATCH('Density per LAD WW20'!I$3,'Mapping water'!$D$4:$T$4,0))*$D267</f>
        <v>0</v>
      </c>
      <c r="J267" s="25">
        <f>INDEX('Mapping water'!$D$5:$T$352,MATCH($B267,'Mapping water'!$B$5:$B$352,0), MATCH('Density per LAD WW20'!J$3,'Mapping water'!$D$4:$T$4,0))*$D267</f>
        <v>0</v>
      </c>
      <c r="K267" s="25">
        <f>INDEX('Mapping water'!$D$5:$T$352,MATCH($B267,'Mapping water'!$B$5:$B$352,0), MATCH('Density per LAD WW20'!K$3,'Mapping water'!$D$4:$T$4,0))*$D267</f>
        <v>0</v>
      </c>
      <c r="L267" s="25">
        <f>INDEX('Mapping water'!$D$5:$T$352,MATCH($B267,'Mapping water'!$B$5:$B$352,0), MATCH('Density per LAD WW20'!L$3,'Mapping water'!$D$4:$T$4,0))*$D267</f>
        <v>0</v>
      </c>
      <c r="M267" s="25">
        <f>INDEX('Mapping water'!$D$5:$T$352,MATCH($B267,'Mapping water'!$B$5:$B$352,0), MATCH('Density per LAD WW20'!M$3,'Mapping water'!$D$4:$T$4,0))*$D267</f>
        <v>0</v>
      </c>
      <c r="N267" s="25">
        <f>INDEX('Mapping water'!$D$5:$T$352,MATCH($B267,'Mapping water'!$B$5:$B$352,0), MATCH('Density per LAD WW20'!N$3,'Mapping water'!$D$4:$T$4,0))*$D267</f>
        <v>54343</v>
      </c>
      <c r="O267" s="25">
        <f>INDEX('Mapping water'!$D$5:$T$352,MATCH($B267,'Mapping water'!$B$5:$B$352,0), MATCH('Density per LAD WW20'!O$3,'Mapping water'!$D$4:$T$4,0))*$D267</f>
        <v>0</v>
      </c>
      <c r="P267" s="25">
        <f>INDEX('Mapping water'!$D$5:$T$352,MATCH($B267,'Mapping water'!$B$5:$B$352,0), MATCH('Density per LAD WW20'!P$3,'Mapping water'!$D$4:$T$4,0))*$D267</f>
        <v>0</v>
      </c>
      <c r="Q267" s="25">
        <f>INDEX('Mapping water'!$D$5:$T$352,MATCH($B267,'Mapping water'!$B$5:$B$352,0), MATCH('Density per LAD WW20'!Q$3,'Mapping water'!$D$4:$T$4,0))*$D267</f>
        <v>0</v>
      </c>
      <c r="R267" s="25">
        <f>INDEX('Mapping water'!$D$5:$T$352,MATCH($B267,'Mapping water'!$B$5:$B$352,0), MATCH('Density per LAD WW20'!R$3,'Mapping water'!$D$4:$T$4,0))*$D267</f>
        <v>0</v>
      </c>
      <c r="S267" s="25">
        <f>INDEX('Mapping water'!$D$5:$T$352,MATCH($B267,'Mapping water'!$B$5:$B$352,0), MATCH('Density per LAD WW20'!S$3,'Mapping water'!$D$4:$T$4,0))*$D267</f>
        <v>0</v>
      </c>
      <c r="T267" s="25">
        <f>INDEX('Mapping water'!$D$5:$T$352,MATCH($B267,'Mapping water'!$B$5:$B$352,0), MATCH('Density per LAD WW20'!T$3,'Mapping water'!$D$4:$T$4,0))*$D267</f>
        <v>0</v>
      </c>
      <c r="U267" s="25">
        <f>INDEX('Mapping water'!$D$5:$T$352,MATCH($B267,'Mapping water'!$B$5:$B$352,0), MATCH('Density per LAD WW20'!U$3,'Mapping water'!$D$4:$T$4,0))*$D267</f>
        <v>0</v>
      </c>
      <c r="V267" s="25">
        <f>INDEX('Mapping water'!$D$5:$T$352,MATCH($B267,'Mapping water'!$B$5:$B$352,0), MATCH('Density per LAD WW20'!V$3,'Mapping water'!$D$4:$T$4,0))*$D267</f>
        <v>0</v>
      </c>
      <c r="W267" s="25">
        <f>INDEX('Mapping water'!$D$5:$T$352,MATCH($B267,'Mapping water'!$B$5:$B$352,0), MATCH('Density per LAD WW20'!W$3,'Mapping water'!$D$4:$T$4,0))*$D267</f>
        <v>0</v>
      </c>
      <c r="X267" s="25">
        <f>INDEX('Mapping water'!$D$5:$T$352,MATCH($B267,'Mapping water'!$B$5:$B$352,0), MATCH('Density per LAD WW20'!X$3,'Mapping water'!$D$4:$T$4,0))*$D267</f>
        <v>0</v>
      </c>
    </row>
    <row r="268" spans="1:24">
      <c r="A268" s="9" t="s">
        <v>437</v>
      </c>
      <c r="B268" s="9" t="s">
        <v>438</v>
      </c>
      <c r="C268" s="9" t="s">
        <v>5</v>
      </c>
      <c r="D268" s="25">
        <f>INDEX('ONS data MYE 5'!$Q$7:$Q$446, MATCH($B268,'ONS data MYE 5'!$B$7:$B$446,0))</f>
        <v>215991</v>
      </c>
      <c r="E268" s="25">
        <f>INDEX('ONS data MYE 5'!$R$7:$R$446, MATCH($B268,'ONS data MYE 5'!$B$7:$B$446,0))</f>
        <v>939</v>
      </c>
      <c r="F268" s="25">
        <f t="shared" si="8"/>
        <v>6.8448154792082629</v>
      </c>
      <c r="G268" s="25">
        <f t="shared" si="9"/>
        <v>46.851498944409045</v>
      </c>
      <c r="H268" s="25">
        <f>INDEX('Mapping water'!$D$5:$T$352,MATCH($B268,'Mapping water'!$B$5:$B$352,0), MATCH('Density per LAD WW20'!H$3,'Mapping water'!$D$4:$T$4,0))*$D268</f>
        <v>0</v>
      </c>
      <c r="I268" s="25">
        <f>INDEX('Mapping water'!$D$5:$T$352,MATCH($B268,'Mapping water'!$B$5:$B$352,0), MATCH('Density per LAD WW20'!I$3,'Mapping water'!$D$4:$T$4,0))*$D268</f>
        <v>0</v>
      </c>
      <c r="J268" s="25">
        <f>INDEX('Mapping water'!$D$5:$T$352,MATCH($B268,'Mapping water'!$B$5:$B$352,0), MATCH('Density per LAD WW20'!J$3,'Mapping water'!$D$4:$T$4,0))*$D268</f>
        <v>0</v>
      </c>
      <c r="K268" s="25">
        <f>INDEX('Mapping water'!$D$5:$T$352,MATCH($B268,'Mapping water'!$B$5:$B$352,0), MATCH('Density per LAD WW20'!K$3,'Mapping water'!$D$4:$T$4,0))*$D268</f>
        <v>0</v>
      </c>
      <c r="L268" s="25">
        <f>INDEX('Mapping water'!$D$5:$T$352,MATCH($B268,'Mapping water'!$B$5:$B$352,0), MATCH('Density per LAD WW20'!L$3,'Mapping water'!$D$4:$T$4,0))*$D268</f>
        <v>0</v>
      </c>
      <c r="M268" s="25">
        <f>INDEX('Mapping water'!$D$5:$T$352,MATCH($B268,'Mapping water'!$B$5:$B$352,0), MATCH('Density per LAD WW20'!M$3,'Mapping water'!$D$4:$T$4,0))*$D268</f>
        <v>0</v>
      </c>
      <c r="N268" s="25">
        <f>INDEX('Mapping water'!$D$5:$T$352,MATCH($B268,'Mapping water'!$B$5:$B$352,0), MATCH('Density per LAD WW20'!N$3,'Mapping water'!$D$4:$T$4,0))*$D268</f>
        <v>0</v>
      </c>
      <c r="O268" s="25">
        <f>INDEX('Mapping water'!$D$5:$T$352,MATCH($B268,'Mapping water'!$B$5:$B$352,0), MATCH('Density per LAD WW20'!O$3,'Mapping water'!$D$4:$T$4,0))*$D268</f>
        <v>215991</v>
      </c>
      <c r="P268" s="25">
        <f>INDEX('Mapping water'!$D$5:$T$352,MATCH($B268,'Mapping water'!$B$5:$B$352,0), MATCH('Density per LAD WW20'!P$3,'Mapping water'!$D$4:$T$4,0))*$D268</f>
        <v>0</v>
      </c>
      <c r="Q268" s="25">
        <f>INDEX('Mapping water'!$D$5:$T$352,MATCH($B268,'Mapping water'!$B$5:$B$352,0), MATCH('Density per LAD WW20'!Q$3,'Mapping water'!$D$4:$T$4,0))*$D268</f>
        <v>0</v>
      </c>
      <c r="R268" s="25">
        <f>INDEX('Mapping water'!$D$5:$T$352,MATCH($B268,'Mapping water'!$B$5:$B$352,0), MATCH('Density per LAD WW20'!R$3,'Mapping water'!$D$4:$T$4,0))*$D268</f>
        <v>0</v>
      </c>
      <c r="S268" s="25">
        <f>INDEX('Mapping water'!$D$5:$T$352,MATCH($B268,'Mapping water'!$B$5:$B$352,0), MATCH('Density per LAD WW20'!S$3,'Mapping water'!$D$4:$T$4,0))*$D268</f>
        <v>0</v>
      </c>
      <c r="T268" s="25">
        <f>INDEX('Mapping water'!$D$5:$T$352,MATCH($B268,'Mapping water'!$B$5:$B$352,0), MATCH('Density per LAD WW20'!T$3,'Mapping water'!$D$4:$T$4,0))*$D268</f>
        <v>0</v>
      </c>
      <c r="U268" s="25">
        <f>INDEX('Mapping water'!$D$5:$T$352,MATCH($B268,'Mapping water'!$B$5:$B$352,0), MATCH('Density per LAD WW20'!U$3,'Mapping water'!$D$4:$T$4,0))*$D268</f>
        <v>0</v>
      </c>
      <c r="V268" s="25">
        <f>INDEX('Mapping water'!$D$5:$T$352,MATCH($B268,'Mapping water'!$B$5:$B$352,0), MATCH('Density per LAD WW20'!V$3,'Mapping water'!$D$4:$T$4,0))*$D268</f>
        <v>0</v>
      </c>
      <c r="W268" s="25">
        <f>INDEX('Mapping water'!$D$5:$T$352,MATCH($B268,'Mapping water'!$B$5:$B$352,0), MATCH('Density per LAD WW20'!W$3,'Mapping water'!$D$4:$T$4,0))*$D268</f>
        <v>0</v>
      </c>
      <c r="X268" s="25">
        <f>INDEX('Mapping water'!$D$5:$T$352,MATCH($B268,'Mapping water'!$B$5:$B$352,0), MATCH('Density per LAD WW20'!X$3,'Mapping water'!$D$4:$T$4,0))*$D268</f>
        <v>0</v>
      </c>
    </row>
    <row r="269" spans="1:24">
      <c r="A269" s="9" t="s">
        <v>451</v>
      </c>
      <c r="B269" s="9" t="s">
        <v>452</v>
      </c>
      <c r="C269" s="9" t="s">
        <v>5</v>
      </c>
      <c r="D269" s="25">
        <f>INDEX('ONS data MYE 5'!$Q$7:$Q$446, MATCH($B269,'ONS data MYE 5'!$B$7:$B$446,0))</f>
        <v>84920</v>
      </c>
      <c r="E269" s="25">
        <f>INDEX('ONS data MYE 5'!$R$7:$R$446, MATCH($B269,'ONS data MYE 5'!$B$7:$B$446,0))</f>
        <v>73</v>
      </c>
      <c r="F269" s="25">
        <f t="shared" si="8"/>
        <v>4.290459441148391</v>
      </c>
      <c r="G269" s="25">
        <f t="shared" si="9"/>
        <v>18.408042216139364</v>
      </c>
      <c r="H269" s="25">
        <f>INDEX('Mapping water'!$D$5:$T$352,MATCH($B269,'Mapping water'!$B$5:$B$352,0), MATCH('Density per LAD WW20'!H$3,'Mapping water'!$D$4:$T$4,0))*$D269</f>
        <v>0</v>
      </c>
      <c r="I269" s="25">
        <f>INDEX('Mapping water'!$D$5:$T$352,MATCH($B269,'Mapping water'!$B$5:$B$352,0), MATCH('Density per LAD WW20'!I$3,'Mapping water'!$D$4:$T$4,0))*$D269</f>
        <v>0</v>
      </c>
      <c r="J269" s="25">
        <f>INDEX('Mapping water'!$D$5:$T$352,MATCH($B269,'Mapping water'!$B$5:$B$352,0), MATCH('Density per LAD WW20'!J$3,'Mapping water'!$D$4:$T$4,0))*$D269</f>
        <v>0</v>
      </c>
      <c r="K269" s="25">
        <f>INDEX('Mapping water'!$D$5:$T$352,MATCH($B269,'Mapping water'!$B$5:$B$352,0), MATCH('Density per LAD WW20'!K$3,'Mapping water'!$D$4:$T$4,0))*$D269</f>
        <v>0</v>
      </c>
      <c r="L269" s="25">
        <f>INDEX('Mapping water'!$D$5:$T$352,MATCH($B269,'Mapping water'!$B$5:$B$352,0), MATCH('Density per LAD WW20'!L$3,'Mapping water'!$D$4:$T$4,0))*$D269</f>
        <v>0</v>
      </c>
      <c r="M269" s="25">
        <f>INDEX('Mapping water'!$D$5:$T$352,MATCH($B269,'Mapping water'!$B$5:$B$352,0), MATCH('Density per LAD WW20'!M$3,'Mapping water'!$D$4:$T$4,0))*$D269</f>
        <v>0</v>
      </c>
      <c r="N269" s="25">
        <f>INDEX('Mapping water'!$D$5:$T$352,MATCH($B269,'Mapping water'!$B$5:$B$352,0), MATCH('Density per LAD WW20'!N$3,'Mapping water'!$D$4:$T$4,0))*$D269</f>
        <v>0</v>
      </c>
      <c r="O269" s="25">
        <f>INDEX('Mapping water'!$D$5:$T$352,MATCH($B269,'Mapping water'!$B$5:$B$352,0), MATCH('Density per LAD WW20'!O$3,'Mapping water'!$D$4:$T$4,0))*$D269</f>
        <v>77277.2</v>
      </c>
      <c r="P269" s="25">
        <f>INDEX('Mapping water'!$D$5:$T$352,MATCH($B269,'Mapping water'!$B$5:$B$352,0), MATCH('Density per LAD WW20'!P$3,'Mapping water'!$D$4:$T$4,0))*$D269</f>
        <v>0</v>
      </c>
      <c r="Q269" s="25">
        <f>INDEX('Mapping water'!$D$5:$T$352,MATCH($B269,'Mapping water'!$B$5:$B$352,0), MATCH('Density per LAD WW20'!Q$3,'Mapping water'!$D$4:$T$4,0))*$D269</f>
        <v>0</v>
      </c>
      <c r="R269" s="25">
        <f>INDEX('Mapping water'!$D$5:$T$352,MATCH($B269,'Mapping water'!$B$5:$B$352,0), MATCH('Density per LAD WW20'!R$3,'Mapping water'!$D$4:$T$4,0))*$D269</f>
        <v>0</v>
      </c>
      <c r="S269" s="25">
        <f>INDEX('Mapping water'!$D$5:$T$352,MATCH($B269,'Mapping water'!$B$5:$B$352,0), MATCH('Density per LAD WW20'!S$3,'Mapping water'!$D$4:$T$4,0))*$D269</f>
        <v>0</v>
      </c>
      <c r="T269" s="25">
        <f>INDEX('Mapping water'!$D$5:$T$352,MATCH($B269,'Mapping water'!$B$5:$B$352,0), MATCH('Density per LAD WW20'!T$3,'Mapping water'!$D$4:$T$4,0))*$D269</f>
        <v>7642.7999999999993</v>
      </c>
      <c r="U269" s="25">
        <f>INDEX('Mapping water'!$D$5:$T$352,MATCH($B269,'Mapping water'!$B$5:$B$352,0), MATCH('Density per LAD WW20'!U$3,'Mapping water'!$D$4:$T$4,0))*$D269</f>
        <v>0</v>
      </c>
      <c r="V269" s="25">
        <f>INDEX('Mapping water'!$D$5:$T$352,MATCH($B269,'Mapping water'!$B$5:$B$352,0), MATCH('Density per LAD WW20'!V$3,'Mapping water'!$D$4:$T$4,0))*$D269</f>
        <v>0</v>
      </c>
      <c r="W269" s="25">
        <f>INDEX('Mapping water'!$D$5:$T$352,MATCH($B269,'Mapping water'!$B$5:$B$352,0), MATCH('Density per LAD WW20'!W$3,'Mapping water'!$D$4:$T$4,0))*$D269</f>
        <v>0</v>
      </c>
      <c r="X269" s="25">
        <f>INDEX('Mapping water'!$D$5:$T$352,MATCH($B269,'Mapping water'!$B$5:$B$352,0), MATCH('Density per LAD WW20'!X$3,'Mapping water'!$D$4:$T$4,0))*$D269</f>
        <v>0</v>
      </c>
    </row>
    <row r="270" spans="1:24">
      <c r="A270" s="9" t="s">
        <v>645</v>
      </c>
      <c r="B270" s="9" t="s">
        <v>646</v>
      </c>
      <c r="C270" s="9" t="s">
        <v>5</v>
      </c>
      <c r="D270" s="25">
        <f>INDEX('ONS data MYE 5'!$Q$7:$Q$446, MATCH($B270,'ONS data MYE 5'!$B$7:$B$446,0))</f>
        <v>484560</v>
      </c>
      <c r="E270" s="25">
        <f>INDEX('ONS data MYE 5'!$R$7:$R$446, MATCH($B270,'ONS data MYE 5'!$B$7:$B$446,0))</f>
        <v>149</v>
      </c>
      <c r="F270" s="25">
        <f t="shared" si="8"/>
        <v>5.0039463059454592</v>
      </c>
      <c r="G270" s="25">
        <f t="shared" si="9"/>
        <v>25.039478632785208</v>
      </c>
      <c r="H270" s="25">
        <f>INDEX('Mapping water'!$D$5:$T$352,MATCH($B270,'Mapping water'!$B$5:$B$352,0), MATCH('Density per LAD WW20'!H$3,'Mapping water'!$D$4:$T$4,0))*$D270</f>
        <v>0</v>
      </c>
      <c r="I270" s="25">
        <f>INDEX('Mapping water'!$D$5:$T$352,MATCH($B270,'Mapping water'!$B$5:$B$352,0), MATCH('Density per LAD WW20'!I$3,'Mapping water'!$D$4:$T$4,0))*$D270</f>
        <v>0</v>
      </c>
      <c r="J270" s="25">
        <f>INDEX('Mapping water'!$D$5:$T$352,MATCH($B270,'Mapping water'!$B$5:$B$352,0), MATCH('Density per LAD WW20'!J$3,'Mapping water'!$D$4:$T$4,0))*$D270</f>
        <v>0</v>
      </c>
      <c r="K270" s="25">
        <f>INDEX('Mapping water'!$D$5:$T$352,MATCH($B270,'Mapping water'!$B$5:$B$352,0), MATCH('Density per LAD WW20'!K$3,'Mapping water'!$D$4:$T$4,0))*$D270</f>
        <v>0</v>
      </c>
      <c r="L270" s="25">
        <f>INDEX('Mapping water'!$D$5:$T$352,MATCH($B270,'Mapping water'!$B$5:$B$352,0), MATCH('Density per LAD WW20'!L$3,'Mapping water'!$D$4:$T$4,0))*$D270</f>
        <v>0</v>
      </c>
      <c r="M270" s="25">
        <f>INDEX('Mapping water'!$D$5:$T$352,MATCH($B270,'Mapping water'!$B$5:$B$352,0), MATCH('Density per LAD WW20'!M$3,'Mapping water'!$D$4:$T$4,0))*$D270</f>
        <v>0</v>
      </c>
      <c r="N270" s="25">
        <f>INDEX('Mapping water'!$D$5:$T$352,MATCH($B270,'Mapping water'!$B$5:$B$352,0), MATCH('Density per LAD WW20'!N$3,'Mapping water'!$D$4:$T$4,0))*$D270</f>
        <v>0</v>
      </c>
      <c r="O270" s="25">
        <f>INDEX('Mapping water'!$D$5:$T$352,MATCH($B270,'Mapping water'!$B$5:$B$352,0), MATCH('Density per LAD WW20'!O$3,'Mapping water'!$D$4:$T$4,0))*$D270</f>
        <v>58147.199999999997</v>
      </c>
      <c r="P270" s="25">
        <f>INDEX('Mapping water'!$D$5:$T$352,MATCH($B270,'Mapping water'!$B$5:$B$352,0), MATCH('Density per LAD WW20'!P$3,'Mapping water'!$D$4:$T$4,0))*$D270</f>
        <v>0</v>
      </c>
      <c r="Q270" s="25">
        <f>INDEX('Mapping water'!$D$5:$T$352,MATCH($B270,'Mapping water'!$B$5:$B$352,0), MATCH('Density per LAD WW20'!Q$3,'Mapping water'!$D$4:$T$4,0))*$D270</f>
        <v>426412.79999999999</v>
      </c>
      <c r="R270" s="25">
        <f>INDEX('Mapping water'!$D$5:$T$352,MATCH($B270,'Mapping water'!$B$5:$B$352,0), MATCH('Density per LAD WW20'!R$3,'Mapping water'!$D$4:$T$4,0))*$D270</f>
        <v>0</v>
      </c>
      <c r="S270" s="25">
        <f>INDEX('Mapping water'!$D$5:$T$352,MATCH($B270,'Mapping water'!$B$5:$B$352,0), MATCH('Density per LAD WW20'!S$3,'Mapping water'!$D$4:$T$4,0))*$D270</f>
        <v>0</v>
      </c>
      <c r="T270" s="25">
        <f>INDEX('Mapping water'!$D$5:$T$352,MATCH($B270,'Mapping water'!$B$5:$B$352,0), MATCH('Density per LAD WW20'!T$3,'Mapping water'!$D$4:$T$4,0))*$D270</f>
        <v>0</v>
      </c>
      <c r="U270" s="25">
        <f>INDEX('Mapping water'!$D$5:$T$352,MATCH($B270,'Mapping water'!$B$5:$B$352,0), MATCH('Density per LAD WW20'!U$3,'Mapping water'!$D$4:$T$4,0))*$D270</f>
        <v>0</v>
      </c>
      <c r="V270" s="25">
        <f>INDEX('Mapping water'!$D$5:$T$352,MATCH($B270,'Mapping water'!$B$5:$B$352,0), MATCH('Density per LAD WW20'!V$3,'Mapping water'!$D$4:$T$4,0))*$D270</f>
        <v>0</v>
      </c>
      <c r="W270" s="25">
        <f>INDEX('Mapping water'!$D$5:$T$352,MATCH($B270,'Mapping water'!$B$5:$B$352,0), MATCH('Density per LAD WW20'!W$3,'Mapping water'!$D$4:$T$4,0))*$D270</f>
        <v>0</v>
      </c>
      <c r="X270" s="25">
        <f>INDEX('Mapping water'!$D$5:$T$352,MATCH($B270,'Mapping water'!$B$5:$B$352,0), MATCH('Density per LAD WW20'!X$3,'Mapping water'!$D$4:$T$4,0))*$D270</f>
        <v>0</v>
      </c>
    </row>
    <row r="271" spans="1:24">
      <c r="A271" s="9" t="s">
        <v>647</v>
      </c>
      <c r="B271" s="9" t="s">
        <v>648</v>
      </c>
      <c r="C271" s="9" t="s">
        <v>5</v>
      </c>
      <c r="D271" s="25">
        <f>INDEX('ONS data MYE 5'!$Q$7:$Q$446, MATCH($B271,'ONS data MYE 5'!$B$7:$B$446,0))</f>
        <v>69978</v>
      </c>
      <c r="E271" s="25">
        <f>INDEX('ONS data MYE 5'!$R$7:$R$446, MATCH($B271,'ONS data MYE 5'!$B$7:$B$446,0))</f>
        <v>115</v>
      </c>
      <c r="F271" s="25">
        <f t="shared" si="8"/>
        <v>4.7449321283632502</v>
      </c>
      <c r="G271" s="25">
        <f t="shared" si="9"/>
        <v>22.514380902773802</v>
      </c>
      <c r="H271" s="25">
        <f>INDEX('Mapping water'!$D$5:$T$352,MATCH($B271,'Mapping water'!$B$5:$B$352,0), MATCH('Density per LAD WW20'!H$3,'Mapping water'!$D$4:$T$4,0))*$D271</f>
        <v>0</v>
      </c>
      <c r="I271" s="25">
        <f>INDEX('Mapping water'!$D$5:$T$352,MATCH($B271,'Mapping water'!$B$5:$B$352,0), MATCH('Density per LAD WW20'!I$3,'Mapping water'!$D$4:$T$4,0))*$D271</f>
        <v>0</v>
      </c>
      <c r="J271" s="25">
        <f>INDEX('Mapping water'!$D$5:$T$352,MATCH($B271,'Mapping water'!$B$5:$B$352,0), MATCH('Density per LAD WW20'!J$3,'Mapping water'!$D$4:$T$4,0))*$D271</f>
        <v>0</v>
      </c>
      <c r="K271" s="25">
        <f>INDEX('Mapping water'!$D$5:$T$352,MATCH($B271,'Mapping water'!$B$5:$B$352,0), MATCH('Density per LAD WW20'!K$3,'Mapping water'!$D$4:$T$4,0))*$D271</f>
        <v>0</v>
      </c>
      <c r="L271" s="25">
        <f>INDEX('Mapping water'!$D$5:$T$352,MATCH($B271,'Mapping water'!$B$5:$B$352,0), MATCH('Density per LAD WW20'!L$3,'Mapping water'!$D$4:$T$4,0))*$D271</f>
        <v>0</v>
      </c>
      <c r="M271" s="25">
        <f>INDEX('Mapping water'!$D$5:$T$352,MATCH($B271,'Mapping water'!$B$5:$B$352,0), MATCH('Density per LAD WW20'!M$3,'Mapping water'!$D$4:$T$4,0))*$D271</f>
        <v>0</v>
      </c>
      <c r="N271" s="25">
        <f>INDEX('Mapping water'!$D$5:$T$352,MATCH($B271,'Mapping water'!$B$5:$B$352,0), MATCH('Density per LAD WW20'!N$3,'Mapping water'!$D$4:$T$4,0))*$D271</f>
        <v>0</v>
      </c>
      <c r="O271" s="25">
        <f>INDEX('Mapping water'!$D$5:$T$352,MATCH($B271,'Mapping water'!$B$5:$B$352,0), MATCH('Density per LAD WW20'!O$3,'Mapping water'!$D$4:$T$4,0))*$D271</f>
        <v>0</v>
      </c>
      <c r="P271" s="25">
        <f>INDEX('Mapping water'!$D$5:$T$352,MATCH($B271,'Mapping water'!$B$5:$B$352,0), MATCH('Density per LAD WW20'!P$3,'Mapping water'!$D$4:$T$4,0))*$D271</f>
        <v>0</v>
      </c>
      <c r="Q271" s="25">
        <f>INDEX('Mapping water'!$D$5:$T$352,MATCH($B271,'Mapping water'!$B$5:$B$352,0), MATCH('Density per LAD WW20'!Q$3,'Mapping water'!$D$4:$T$4,0))*$D271</f>
        <v>69978</v>
      </c>
      <c r="R271" s="25">
        <f>INDEX('Mapping water'!$D$5:$T$352,MATCH($B271,'Mapping water'!$B$5:$B$352,0), MATCH('Density per LAD WW20'!R$3,'Mapping water'!$D$4:$T$4,0))*$D271</f>
        <v>0</v>
      </c>
      <c r="S271" s="25">
        <f>INDEX('Mapping water'!$D$5:$T$352,MATCH($B271,'Mapping water'!$B$5:$B$352,0), MATCH('Density per LAD WW20'!S$3,'Mapping water'!$D$4:$T$4,0))*$D271</f>
        <v>0</v>
      </c>
      <c r="T271" s="25">
        <f>INDEX('Mapping water'!$D$5:$T$352,MATCH($B271,'Mapping water'!$B$5:$B$352,0), MATCH('Density per LAD WW20'!T$3,'Mapping water'!$D$4:$T$4,0))*$D271</f>
        <v>0</v>
      </c>
      <c r="U271" s="25">
        <f>INDEX('Mapping water'!$D$5:$T$352,MATCH($B271,'Mapping water'!$B$5:$B$352,0), MATCH('Density per LAD WW20'!U$3,'Mapping water'!$D$4:$T$4,0))*$D271</f>
        <v>0</v>
      </c>
      <c r="V271" s="25">
        <f>INDEX('Mapping water'!$D$5:$T$352,MATCH($B271,'Mapping water'!$B$5:$B$352,0), MATCH('Density per LAD WW20'!V$3,'Mapping water'!$D$4:$T$4,0))*$D271</f>
        <v>0</v>
      </c>
      <c r="W271" s="25">
        <f>INDEX('Mapping water'!$D$5:$T$352,MATCH($B271,'Mapping water'!$B$5:$B$352,0), MATCH('Density per LAD WW20'!W$3,'Mapping water'!$D$4:$T$4,0))*$D271</f>
        <v>0</v>
      </c>
      <c r="X271" s="25">
        <f>INDEX('Mapping water'!$D$5:$T$352,MATCH($B271,'Mapping water'!$B$5:$B$352,0), MATCH('Density per LAD WW20'!X$3,'Mapping water'!$D$4:$T$4,0))*$D271</f>
        <v>0</v>
      </c>
    </row>
    <row r="272" spans="1:24">
      <c r="A272" s="9" t="s">
        <v>649</v>
      </c>
      <c r="B272" s="9" t="s">
        <v>650</v>
      </c>
      <c r="C272" s="9" t="s">
        <v>5</v>
      </c>
      <c r="D272" s="25">
        <f>INDEX('ONS data MYE 5'!$Q$7:$Q$446, MATCH($B272,'ONS data MYE 5'!$B$7:$B$446,0))</f>
        <v>45703</v>
      </c>
      <c r="E272" s="25">
        <f>INDEX('ONS data MYE 5'!$R$7:$R$446, MATCH($B272,'ONS data MYE 5'!$B$7:$B$446,0))</f>
        <v>113</v>
      </c>
      <c r="F272" s="25">
        <f t="shared" si="8"/>
        <v>4.7273878187123408</v>
      </c>
      <c r="G272" s="25">
        <f t="shared" si="9"/>
        <v>22.348195588509824</v>
      </c>
      <c r="H272" s="25">
        <f>INDEX('Mapping water'!$D$5:$T$352,MATCH($B272,'Mapping water'!$B$5:$B$352,0), MATCH('Density per LAD WW20'!H$3,'Mapping water'!$D$4:$T$4,0))*$D272</f>
        <v>0</v>
      </c>
      <c r="I272" s="25">
        <f>INDEX('Mapping water'!$D$5:$T$352,MATCH($B272,'Mapping water'!$B$5:$B$352,0), MATCH('Density per LAD WW20'!I$3,'Mapping water'!$D$4:$T$4,0))*$D272</f>
        <v>0</v>
      </c>
      <c r="J272" s="25">
        <f>INDEX('Mapping water'!$D$5:$T$352,MATCH($B272,'Mapping water'!$B$5:$B$352,0), MATCH('Density per LAD WW20'!J$3,'Mapping water'!$D$4:$T$4,0))*$D272</f>
        <v>0</v>
      </c>
      <c r="K272" s="25">
        <f>INDEX('Mapping water'!$D$5:$T$352,MATCH($B272,'Mapping water'!$B$5:$B$352,0), MATCH('Density per LAD WW20'!K$3,'Mapping water'!$D$4:$T$4,0))*$D272</f>
        <v>0</v>
      </c>
      <c r="L272" s="25">
        <f>INDEX('Mapping water'!$D$5:$T$352,MATCH($B272,'Mapping water'!$B$5:$B$352,0), MATCH('Density per LAD WW20'!L$3,'Mapping water'!$D$4:$T$4,0))*$D272</f>
        <v>0</v>
      </c>
      <c r="M272" s="25">
        <f>INDEX('Mapping water'!$D$5:$T$352,MATCH($B272,'Mapping water'!$B$5:$B$352,0), MATCH('Density per LAD WW20'!M$3,'Mapping water'!$D$4:$T$4,0))*$D272</f>
        <v>0</v>
      </c>
      <c r="N272" s="25">
        <f>INDEX('Mapping water'!$D$5:$T$352,MATCH($B272,'Mapping water'!$B$5:$B$352,0), MATCH('Density per LAD WW20'!N$3,'Mapping water'!$D$4:$T$4,0))*$D272</f>
        <v>0</v>
      </c>
      <c r="O272" s="25">
        <f>INDEX('Mapping water'!$D$5:$T$352,MATCH($B272,'Mapping water'!$B$5:$B$352,0), MATCH('Density per LAD WW20'!O$3,'Mapping water'!$D$4:$T$4,0))*$D272</f>
        <v>0</v>
      </c>
      <c r="P272" s="25">
        <f>INDEX('Mapping water'!$D$5:$T$352,MATCH($B272,'Mapping water'!$B$5:$B$352,0), MATCH('Density per LAD WW20'!P$3,'Mapping water'!$D$4:$T$4,0))*$D272</f>
        <v>0</v>
      </c>
      <c r="Q272" s="25">
        <f>INDEX('Mapping water'!$D$5:$T$352,MATCH($B272,'Mapping water'!$B$5:$B$352,0), MATCH('Density per LAD WW20'!Q$3,'Mapping water'!$D$4:$T$4,0))*$D272</f>
        <v>45703</v>
      </c>
      <c r="R272" s="25">
        <f>INDEX('Mapping water'!$D$5:$T$352,MATCH($B272,'Mapping water'!$B$5:$B$352,0), MATCH('Density per LAD WW20'!R$3,'Mapping water'!$D$4:$T$4,0))*$D272</f>
        <v>0</v>
      </c>
      <c r="S272" s="25">
        <f>INDEX('Mapping water'!$D$5:$T$352,MATCH($B272,'Mapping water'!$B$5:$B$352,0), MATCH('Density per LAD WW20'!S$3,'Mapping water'!$D$4:$T$4,0))*$D272</f>
        <v>0</v>
      </c>
      <c r="T272" s="25">
        <f>INDEX('Mapping water'!$D$5:$T$352,MATCH($B272,'Mapping water'!$B$5:$B$352,0), MATCH('Density per LAD WW20'!T$3,'Mapping water'!$D$4:$T$4,0))*$D272</f>
        <v>0</v>
      </c>
      <c r="U272" s="25">
        <f>INDEX('Mapping water'!$D$5:$T$352,MATCH($B272,'Mapping water'!$B$5:$B$352,0), MATCH('Density per LAD WW20'!U$3,'Mapping water'!$D$4:$T$4,0))*$D272</f>
        <v>0</v>
      </c>
      <c r="V272" s="25">
        <f>INDEX('Mapping water'!$D$5:$T$352,MATCH($B272,'Mapping water'!$B$5:$B$352,0), MATCH('Density per LAD WW20'!V$3,'Mapping water'!$D$4:$T$4,0))*$D272</f>
        <v>0</v>
      </c>
      <c r="W272" s="25">
        <f>INDEX('Mapping water'!$D$5:$T$352,MATCH($B272,'Mapping water'!$B$5:$B$352,0), MATCH('Density per LAD WW20'!W$3,'Mapping water'!$D$4:$T$4,0))*$D272</f>
        <v>0</v>
      </c>
      <c r="X272" s="25">
        <f>INDEX('Mapping water'!$D$5:$T$352,MATCH($B272,'Mapping water'!$B$5:$B$352,0), MATCH('Density per LAD WW20'!X$3,'Mapping water'!$D$4:$T$4,0))*$D272</f>
        <v>0</v>
      </c>
    </row>
    <row r="273" spans="1:24">
      <c r="A273" s="9" t="s">
        <v>651</v>
      </c>
      <c r="B273" s="9" t="s">
        <v>652</v>
      </c>
      <c r="C273" s="9" t="s">
        <v>5</v>
      </c>
      <c r="D273" s="25">
        <f>INDEX('ONS data MYE 5'!$Q$7:$Q$446, MATCH($B273,'ONS data MYE 5'!$B$7:$B$446,0))</f>
        <v>100549</v>
      </c>
      <c r="E273" s="25">
        <f>INDEX('ONS data MYE 5'!$R$7:$R$446, MATCH($B273,'ONS data MYE 5'!$B$7:$B$446,0))</f>
        <v>93</v>
      </c>
      <c r="F273" s="25">
        <f t="shared" si="8"/>
        <v>4.5325994931532563</v>
      </c>
      <c r="G273" s="25">
        <f t="shared" si="9"/>
        <v>20.544458165333154</v>
      </c>
      <c r="H273" s="25">
        <f>INDEX('Mapping water'!$D$5:$T$352,MATCH($B273,'Mapping water'!$B$5:$B$352,0), MATCH('Density per LAD WW20'!H$3,'Mapping water'!$D$4:$T$4,0))*$D273</f>
        <v>0</v>
      </c>
      <c r="I273" s="25">
        <f>INDEX('Mapping water'!$D$5:$T$352,MATCH($B273,'Mapping water'!$B$5:$B$352,0), MATCH('Density per LAD WW20'!I$3,'Mapping water'!$D$4:$T$4,0))*$D273</f>
        <v>0</v>
      </c>
      <c r="J273" s="25">
        <f>INDEX('Mapping water'!$D$5:$T$352,MATCH($B273,'Mapping water'!$B$5:$B$352,0), MATCH('Density per LAD WW20'!J$3,'Mapping water'!$D$4:$T$4,0))*$D273</f>
        <v>0</v>
      </c>
      <c r="K273" s="25">
        <f>INDEX('Mapping water'!$D$5:$T$352,MATCH($B273,'Mapping water'!$B$5:$B$352,0), MATCH('Density per LAD WW20'!K$3,'Mapping water'!$D$4:$T$4,0))*$D273</f>
        <v>0</v>
      </c>
      <c r="L273" s="25">
        <f>INDEX('Mapping water'!$D$5:$T$352,MATCH($B273,'Mapping water'!$B$5:$B$352,0), MATCH('Density per LAD WW20'!L$3,'Mapping water'!$D$4:$T$4,0))*$D273</f>
        <v>0</v>
      </c>
      <c r="M273" s="25">
        <f>INDEX('Mapping water'!$D$5:$T$352,MATCH($B273,'Mapping water'!$B$5:$B$352,0), MATCH('Density per LAD WW20'!M$3,'Mapping water'!$D$4:$T$4,0))*$D273</f>
        <v>0</v>
      </c>
      <c r="N273" s="25">
        <f>INDEX('Mapping water'!$D$5:$T$352,MATCH($B273,'Mapping water'!$B$5:$B$352,0), MATCH('Density per LAD WW20'!N$3,'Mapping water'!$D$4:$T$4,0))*$D273</f>
        <v>8647.2139999999999</v>
      </c>
      <c r="O273" s="25">
        <f>INDEX('Mapping water'!$D$5:$T$352,MATCH($B273,'Mapping water'!$B$5:$B$352,0), MATCH('Density per LAD WW20'!O$3,'Mapping water'!$D$4:$T$4,0))*$D273</f>
        <v>0</v>
      </c>
      <c r="P273" s="25">
        <f>INDEX('Mapping water'!$D$5:$T$352,MATCH($B273,'Mapping water'!$B$5:$B$352,0), MATCH('Density per LAD WW20'!P$3,'Mapping water'!$D$4:$T$4,0))*$D273</f>
        <v>0</v>
      </c>
      <c r="Q273" s="25">
        <f>INDEX('Mapping water'!$D$5:$T$352,MATCH($B273,'Mapping water'!$B$5:$B$352,0), MATCH('Density per LAD WW20'!Q$3,'Mapping water'!$D$4:$T$4,0))*$D273</f>
        <v>91901.785999999993</v>
      </c>
      <c r="R273" s="25">
        <f>INDEX('Mapping water'!$D$5:$T$352,MATCH($B273,'Mapping water'!$B$5:$B$352,0), MATCH('Density per LAD WW20'!R$3,'Mapping water'!$D$4:$T$4,0))*$D273</f>
        <v>0</v>
      </c>
      <c r="S273" s="25">
        <f>INDEX('Mapping water'!$D$5:$T$352,MATCH($B273,'Mapping water'!$B$5:$B$352,0), MATCH('Density per LAD WW20'!S$3,'Mapping water'!$D$4:$T$4,0))*$D273</f>
        <v>0</v>
      </c>
      <c r="T273" s="25">
        <f>INDEX('Mapping water'!$D$5:$T$352,MATCH($B273,'Mapping water'!$B$5:$B$352,0), MATCH('Density per LAD WW20'!T$3,'Mapping water'!$D$4:$T$4,0))*$D273</f>
        <v>0</v>
      </c>
      <c r="U273" s="25">
        <f>INDEX('Mapping water'!$D$5:$T$352,MATCH($B273,'Mapping water'!$B$5:$B$352,0), MATCH('Density per LAD WW20'!U$3,'Mapping water'!$D$4:$T$4,0))*$D273</f>
        <v>0</v>
      </c>
      <c r="V273" s="25">
        <f>INDEX('Mapping water'!$D$5:$T$352,MATCH($B273,'Mapping water'!$B$5:$B$352,0), MATCH('Density per LAD WW20'!V$3,'Mapping water'!$D$4:$T$4,0))*$D273</f>
        <v>0</v>
      </c>
      <c r="W273" s="25">
        <f>INDEX('Mapping water'!$D$5:$T$352,MATCH($B273,'Mapping water'!$B$5:$B$352,0), MATCH('Density per LAD WW20'!W$3,'Mapping water'!$D$4:$T$4,0))*$D273</f>
        <v>0</v>
      </c>
      <c r="X273" s="25">
        <f>INDEX('Mapping water'!$D$5:$T$352,MATCH($B273,'Mapping water'!$B$5:$B$352,0), MATCH('Density per LAD WW20'!X$3,'Mapping water'!$D$4:$T$4,0))*$D273</f>
        <v>0</v>
      </c>
    </row>
    <row r="274" spans="1:24">
      <c r="A274" s="9" t="s">
        <v>653</v>
      </c>
      <c r="B274" s="9" t="s">
        <v>654</v>
      </c>
      <c r="C274" s="9" t="s">
        <v>5</v>
      </c>
      <c r="D274" s="25">
        <f>INDEX('ONS data MYE 5'!$Q$7:$Q$446, MATCH($B274,'ONS data MYE 5'!$B$7:$B$446,0))</f>
        <v>65051</v>
      </c>
      <c r="E274" s="25">
        <f>INDEX('ONS data MYE 5'!$R$7:$R$446, MATCH($B274,'ONS data MYE 5'!$B$7:$B$446,0))</f>
        <v>1557</v>
      </c>
      <c r="F274" s="25">
        <f t="shared" si="8"/>
        <v>7.3505161718339984</v>
      </c>
      <c r="G274" s="25">
        <f t="shared" si="9"/>
        <v>54.030087992393142</v>
      </c>
      <c r="H274" s="25">
        <f>INDEX('Mapping water'!$D$5:$T$352,MATCH($B274,'Mapping water'!$B$5:$B$352,0), MATCH('Density per LAD WW20'!H$3,'Mapping water'!$D$4:$T$4,0))*$D274</f>
        <v>0</v>
      </c>
      <c r="I274" s="25">
        <f>INDEX('Mapping water'!$D$5:$T$352,MATCH($B274,'Mapping water'!$B$5:$B$352,0), MATCH('Density per LAD WW20'!I$3,'Mapping water'!$D$4:$T$4,0))*$D274</f>
        <v>0</v>
      </c>
      <c r="J274" s="25">
        <f>INDEX('Mapping water'!$D$5:$T$352,MATCH($B274,'Mapping water'!$B$5:$B$352,0), MATCH('Density per LAD WW20'!J$3,'Mapping water'!$D$4:$T$4,0))*$D274</f>
        <v>0</v>
      </c>
      <c r="K274" s="25">
        <f>INDEX('Mapping water'!$D$5:$T$352,MATCH($B274,'Mapping water'!$B$5:$B$352,0), MATCH('Density per LAD WW20'!K$3,'Mapping water'!$D$4:$T$4,0))*$D274</f>
        <v>0</v>
      </c>
      <c r="L274" s="25">
        <f>INDEX('Mapping water'!$D$5:$T$352,MATCH($B274,'Mapping water'!$B$5:$B$352,0), MATCH('Density per LAD WW20'!L$3,'Mapping water'!$D$4:$T$4,0))*$D274</f>
        <v>0</v>
      </c>
      <c r="M274" s="25">
        <f>INDEX('Mapping water'!$D$5:$T$352,MATCH($B274,'Mapping water'!$B$5:$B$352,0), MATCH('Density per LAD WW20'!M$3,'Mapping water'!$D$4:$T$4,0))*$D274</f>
        <v>0</v>
      </c>
      <c r="N274" s="25">
        <f>INDEX('Mapping water'!$D$5:$T$352,MATCH($B274,'Mapping water'!$B$5:$B$352,0), MATCH('Density per LAD WW20'!N$3,'Mapping water'!$D$4:$T$4,0))*$D274</f>
        <v>0</v>
      </c>
      <c r="O274" s="25">
        <f>INDEX('Mapping water'!$D$5:$T$352,MATCH($B274,'Mapping water'!$B$5:$B$352,0), MATCH('Density per LAD WW20'!O$3,'Mapping water'!$D$4:$T$4,0))*$D274</f>
        <v>0</v>
      </c>
      <c r="P274" s="25">
        <f>INDEX('Mapping water'!$D$5:$T$352,MATCH($B274,'Mapping water'!$B$5:$B$352,0), MATCH('Density per LAD WW20'!P$3,'Mapping water'!$D$4:$T$4,0))*$D274</f>
        <v>0</v>
      </c>
      <c r="Q274" s="25">
        <f>INDEX('Mapping water'!$D$5:$T$352,MATCH($B274,'Mapping water'!$B$5:$B$352,0), MATCH('Density per LAD WW20'!Q$3,'Mapping water'!$D$4:$T$4,0))*$D274</f>
        <v>65051</v>
      </c>
      <c r="R274" s="25">
        <f>INDEX('Mapping water'!$D$5:$T$352,MATCH($B274,'Mapping water'!$B$5:$B$352,0), MATCH('Density per LAD WW20'!R$3,'Mapping water'!$D$4:$T$4,0))*$D274</f>
        <v>0</v>
      </c>
      <c r="S274" s="25">
        <f>INDEX('Mapping water'!$D$5:$T$352,MATCH($B274,'Mapping water'!$B$5:$B$352,0), MATCH('Density per LAD WW20'!S$3,'Mapping water'!$D$4:$T$4,0))*$D274</f>
        <v>0</v>
      </c>
      <c r="T274" s="25">
        <f>INDEX('Mapping water'!$D$5:$T$352,MATCH($B274,'Mapping water'!$B$5:$B$352,0), MATCH('Density per LAD WW20'!T$3,'Mapping water'!$D$4:$T$4,0))*$D274</f>
        <v>0</v>
      </c>
      <c r="U274" s="25">
        <f>INDEX('Mapping water'!$D$5:$T$352,MATCH($B274,'Mapping water'!$B$5:$B$352,0), MATCH('Density per LAD WW20'!U$3,'Mapping water'!$D$4:$T$4,0))*$D274</f>
        <v>0</v>
      </c>
      <c r="V274" s="25">
        <f>INDEX('Mapping water'!$D$5:$T$352,MATCH($B274,'Mapping water'!$B$5:$B$352,0), MATCH('Density per LAD WW20'!V$3,'Mapping water'!$D$4:$T$4,0))*$D274</f>
        <v>0</v>
      </c>
      <c r="W274" s="25">
        <f>INDEX('Mapping water'!$D$5:$T$352,MATCH($B274,'Mapping water'!$B$5:$B$352,0), MATCH('Density per LAD WW20'!W$3,'Mapping water'!$D$4:$T$4,0))*$D274</f>
        <v>0</v>
      </c>
      <c r="X274" s="25">
        <f>INDEX('Mapping water'!$D$5:$T$352,MATCH($B274,'Mapping water'!$B$5:$B$352,0), MATCH('Density per LAD WW20'!X$3,'Mapping water'!$D$4:$T$4,0))*$D274</f>
        <v>0</v>
      </c>
    </row>
    <row r="275" spans="1:24">
      <c r="A275" s="9" t="s">
        <v>655</v>
      </c>
      <c r="B275" s="9" t="s">
        <v>656</v>
      </c>
      <c r="C275" s="9" t="s">
        <v>5</v>
      </c>
      <c r="D275" s="25">
        <f>INDEX('ONS data MYE 5'!$Q$7:$Q$446, MATCH($B275,'ONS data MYE 5'!$B$7:$B$446,0))</f>
        <v>118959</v>
      </c>
      <c r="E275" s="25">
        <f>INDEX('ONS data MYE 5'!$R$7:$R$446, MATCH($B275,'ONS data MYE 5'!$B$7:$B$446,0))</f>
        <v>211</v>
      </c>
      <c r="F275" s="25">
        <f t="shared" si="8"/>
        <v>5.3518581334760666</v>
      </c>
      <c r="G275" s="25">
        <f t="shared" si="9"/>
        <v>28.642385480853928</v>
      </c>
      <c r="H275" s="25">
        <f>INDEX('Mapping water'!$D$5:$T$352,MATCH($B275,'Mapping water'!$B$5:$B$352,0), MATCH('Density per LAD WW20'!H$3,'Mapping water'!$D$4:$T$4,0))*$D275</f>
        <v>0</v>
      </c>
      <c r="I275" s="25">
        <f>INDEX('Mapping water'!$D$5:$T$352,MATCH($B275,'Mapping water'!$B$5:$B$352,0), MATCH('Density per LAD WW20'!I$3,'Mapping water'!$D$4:$T$4,0))*$D275</f>
        <v>0</v>
      </c>
      <c r="J275" s="25">
        <f>INDEX('Mapping water'!$D$5:$T$352,MATCH($B275,'Mapping water'!$B$5:$B$352,0), MATCH('Density per LAD WW20'!J$3,'Mapping water'!$D$4:$T$4,0))*$D275</f>
        <v>0</v>
      </c>
      <c r="K275" s="25">
        <f>INDEX('Mapping water'!$D$5:$T$352,MATCH($B275,'Mapping water'!$B$5:$B$352,0), MATCH('Density per LAD WW20'!K$3,'Mapping water'!$D$4:$T$4,0))*$D275</f>
        <v>0</v>
      </c>
      <c r="L275" s="25">
        <f>INDEX('Mapping water'!$D$5:$T$352,MATCH($B275,'Mapping water'!$B$5:$B$352,0), MATCH('Density per LAD WW20'!L$3,'Mapping water'!$D$4:$T$4,0))*$D275</f>
        <v>0</v>
      </c>
      <c r="M275" s="25">
        <f>INDEX('Mapping water'!$D$5:$T$352,MATCH($B275,'Mapping water'!$B$5:$B$352,0), MATCH('Density per LAD WW20'!M$3,'Mapping water'!$D$4:$T$4,0))*$D275</f>
        <v>0</v>
      </c>
      <c r="N275" s="25">
        <f>INDEX('Mapping water'!$D$5:$T$352,MATCH($B275,'Mapping water'!$B$5:$B$352,0), MATCH('Density per LAD WW20'!N$3,'Mapping water'!$D$4:$T$4,0))*$D275</f>
        <v>0</v>
      </c>
      <c r="O275" s="25">
        <f>INDEX('Mapping water'!$D$5:$T$352,MATCH($B275,'Mapping water'!$B$5:$B$352,0), MATCH('Density per LAD WW20'!O$3,'Mapping water'!$D$4:$T$4,0))*$D275</f>
        <v>0</v>
      </c>
      <c r="P275" s="25">
        <f>INDEX('Mapping water'!$D$5:$T$352,MATCH($B275,'Mapping water'!$B$5:$B$352,0), MATCH('Density per LAD WW20'!P$3,'Mapping water'!$D$4:$T$4,0))*$D275</f>
        <v>0</v>
      </c>
      <c r="Q275" s="25">
        <f>INDEX('Mapping water'!$D$5:$T$352,MATCH($B275,'Mapping water'!$B$5:$B$352,0), MATCH('Density per LAD WW20'!Q$3,'Mapping water'!$D$4:$T$4,0))*$D275</f>
        <v>77323.350000000006</v>
      </c>
      <c r="R275" s="25">
        <f>INDEX('Mapping water'!$D$5:$T$352,MATCH($B275,'Mapping water'!$B$5:$B$352,0), MATCH('Density per LAD WW20'!R$3,'Mapping water'!$D$4:$T$4,0))*$D275</f>
        <v>0</v>
      </c>
      <c r="S275" s="25">
        <f>INDEX('Mapping water'!$D$5:$T$352,MATCH($B275,'Mapping water'!$B$5:$B$352,0), MATCH('Density per LAD WW20'!S$3,'Mapping water'!$D$4:$T$4,0))*$D275</f>
        <v>0</v>
      </c>
      <c r="T275" s="25">
        <f>INDEX('Mapping water'!$D$5:$T$352,MATCH($B275,'Mapping water'!$B$5:$B$352,0), MATCH('Density per LAD WW20'!T$3,'Mapping water'!$D$4:$T$4,0))*$D275</f>
        <v>41635.649999999994</v>
      </c>
      <c r="U275" s="25">
        <f>INDEX('Mapping water'!$D$5:$T$352,MATCH($B275,'Mapping water'!$B$5:$B$352,0), MATCH('Density per LAD WW20'!U$3,'Mapping water'!$D$4:$T$4,0))*$D275</f>
        <v>0</v>
      </c>
      <c r="V275" s="25">
        <f>INDEX('Mapping water'!$D$5:$T$352,MATCH($B275,'Mapping water'!$B$5:$B$352,0), MATCH('Density per LAD WW20'!V$3,'Mapping water'!$D$4:$T$4,0))*$D275</f>
        <v>0</v>
      </c>
      <c r="W275" s="25">
        <f>INDEX('Mapping water'!$D$5:$T$352,MATCH($B275,'Mapping water'!$B$5:$B$352,0), MATCH('Density per LAD WW20'!W$3,'Mapping water'!$D$4:$T$4,0))*$D275</f>
        <v>0</v>
      </c>
      <c r="X275" s="25">
        <f>INDEX('Mapping water'!$D$5:$T$352,MATCH($B275,'Mapping water'!$B$5:$B$352,0), MATCH('Density per LAD WW20'!X$3,'Mapping water'!$D$4:$T$4,0))*$D275</f>
        <v>0</v>
      </c>
    </row>
    <row r="276" spans="1:24">
      <c r="A276" s="9" t="s">
        <v>657</v>
      </c>
      <c r="B276" s="9" t="s">
        <v>658</v>
      </c>
      <c r="C276" s="9" t="s">
        <v>5</v>
      </c>
      <c r="D276" s="25">
        <f>INDEX('ONS data MYE 5'!$Q$7:$Q$446, MATCH($B276,'ONS data MYE 5'!$B$7:$B$446,0))</f>
        <v>164834</v>
      </c>
      <c r="E276" s="25">
        <f>INDEX('ONS data MYE 5'!$R$7:$R$446, MATCH($B276,'ONS data MYE 5'!$B$7:$B$446,0))</f>
        <v>172</v>
      </c>
      <c r="F276" s="25">
        <f t="shared" si="8"/>
        <v>5.1474944768134527</v>
      </c>
      <c r="G276" s="25">
        <f t="shared" si="9"/>
        <v>26.496699388825</v>
      </c>
      <c r="H276" s="25">
        <f>INDEX('Mapping water'!$D$5:$T$352,MATCH($B276,'Mapping water'!$B$5:$B$352,0), MATCH('Density per LAD WW20'!H$3,'Mapping water'!$D$4:$T$4,0))*$D276</f>
        <v>0</v>
      </c>
      <c r="I276" s="25">
        <f>INDEX('Mapping water'!$D$5:$T$352,MATCH($B276,'Mapping water'!$B$5:$B$352,0), MATCH('Density per LAD WW20'!I$3,'Mapping water'!$D$4:$T$4,0))*$D276</f>
        <v>0</v>
      </c>
      <c r="J276" s="25">
        <f>INDEX('Mapping water'!$D$5:$T$352,MATCH($B276,'Mapping water'!$B$5:$B$352,0), MATCH('Density per LAD WW20'!J$3,'Mapping water'!$D$4:$T$4,0))*$D276</f>
        <v>0</v>
      </c>
      <c r="K276" s="25">
        <f>INDEX('Mapping water'!$D$5:$T$352,MATCH($B276,'Mapping water'!$B$5:$B$352,0), MATCH('Density per LAD WW20'!K$3,'Mapping water'!$D$4:$T$4,0))*$D276</f>
        <v>0</v>
      </c>
      <c r="L276" s="25">
        <f>INDEX('Mapping water'!$D$5:$T$352,MATCH($B276,'Mapping water'!$B$5:$B$352,0), MATCH('Density per LAD WW20'!L$3,'Mapping water'!$D$4:$T$4,0))*$D276</f>
        <v>0</v>
      </c>
      <c r="M276" s="25">
        <f>INDEX('Mapping water'!$D$5:$T$352,MATCH($B276,'Mapping water'!$B$5:$B$352,0), MATCH('Density per LAD WW20'!M$3,'Mapping water'!$D$4:$T$4,0))*$D276</f>
        <v>0</v>
      </c>
      <c r="N276" s="25">
        <f>INDEX('Mapping water'!$D$5:$T$352,MATCH($B276,'Mapping water'!$B$5:$B$352,0), MATCH('Density per LAD WW20'!N$3,'Mapping water'!$D$4:$T$4,0))*$D276</f>
        <v>0</v>
      </c>
      <c r="O276" s="25">
        <f>INDEX('Mapping water'!$D$5:$T$352,MATCH($B276,'Mapping water'!$B$5:$B$352,0), MATCH('Density per LAD WW20'!O$3,'Mapping water'!$D$4:$T$4,0))*$D276</f>
        <v>0</v>
      </c>
      <c r="P276" s="25">
        <f>INDEX('Mapping water'!$D$5:$T$352,MATCH($B276,'Mapping water'!$B$5:$B$352,0), MATCH('Density per LAD WW20'!P$3,'Mapping water'!$D$4:$T$4,0))*$D276</f>
        <v>0</v>
      </c>
      <c r="Q276" s="25">
        <f>INDEX('Mapping water'!$D$5:$T$352,MATCH($B276,'Mapping water'!$B$5:$B$352,0), MATCH('Density per LAD WW20'!Q$3,'Mapping water'!$D$4:$T$4,0))*$D276</f>
        <v>164834</v>
      </c>
      <c r="R276" s="25">
        <f>INDEX('Mapping water'!$D$5:$T$352,MATCH($B276,'Mapping water'!$B$5:$B$352,0), MATCH('Density per LAD WW20'!R$3,'Mapping water'!$D$4:$T$4,0))*$D276</f>
        <v>0</v>
      </c>
      <c r="S276" s="25">
        <f>INDEX('Mapping water'!$D$5:$T$352,MATCH($B276,'Mapping water'!$B$5:$B$352,0), MATCH('Density per LAD WW20'!S$3,'Mapping water'!$D$4:$T$4,0))*$D276</f>
        <v>0</v>
      </c>
      <c r="T276" s="25">
        <f>INDEX('Mapping water'!$D$5:$T$352,MATCH($B276,'Mapping water'!$B$5:$B$352,0), MATCH('Density per LAD WW20'!T$3,'Mapping water'!$D$4:$T$4,0))*$D276</f>
        <v>0</v>
      </c>
      <c r="U276" s="25">
        <f>INDEX('Mapping water'!$D$5:$T$352,MATCH($B276,'Mapping water'!$B$5:$B$352,0), MATCH('Density per LAD WW20'!U$3,'Mapping water'!$D$4:$T$4,0))*$D276</f>
        <v>0</v>
      </c>
      <c r="V276" s="25">
        <f>INDEX('Mapping water'!$D$5:$T$352,MATCH($B276,'Mapping water'!$B$5:$B$352,0), MATCH('Density per LAD WW20'!V$3,'Mapping water'!$D$4:$T$4,0))*$D276</f>
        <v>0</v>
      </c>
      <c r="W276" s="25">
        <f>INDEX('Mapping water'!$D$5:$T$352,MATCH($B276,'Mapping water'!$B$5:$B$352,0), MATCH('Density per LAD WW20'!W$3,'Mapping water'!$D$4:$T$4,0))*$D276</f>
        <v>0</v>
      </c>
      <c r="X276" s="25">
        <f>INDEX('Mapping water'!$D$5:$T$352,MATCH($B276,'Mapping water'!$B$5:$B$352,0), MATCH('Density per LAD WW20'!X$3,'Mapping water'!$D$4:$T$4,0))*$D276</f>
        <v>0</v>
      </c>
    </row>
    <row r="277" spans="1:24">
      <c r="A277" s="9" t="s">
        <v>659</v>
      </c>
      <c r="B277" s="9" t="s">
        <v>660</v>
      </c>
      <c r="C277" s="9" t="s">
        <v>5</v>
      </c>
      <c r="D277" s="25">
        <f>INDEX('ONS data MYE 5'!$Q$7:$Q$446, MATCH($B277,'ONS data MYE 5'!$B$7:$B$446,0))</f>
        <v>112909</v>
      </c>
      <c r="E277" s="25">
        <f>INDEX('ONS data MYE 5'!$R$7:$R$446, MATCH($B277,'ONS data MYE 5'!$B$7:$B$446,0))</f>
        <v>244</v>
      </c>
      <c r="F277" s="25">
        <f t="shared" si="8"/>
        <v>5.4971682252932021</v>
      </c>
      <c r="G277" s="25">
        <f t="shared" si="9"/>
        <v>30.218858497173212</v>
      </c>
      <c r="H277" s="25">
        <f>INDEX('Mapping water'!$D$5:$T$352,MATCH($B277,'Mapping water'!$B$5:$B$352,0), MATCH('Density per LAD WW20'!H$3,'Mapping water'!$D$4:$T$4,0))*$D277</f>
        <v>0</v>
      </c>
      <c r="I277" s="25">
        <f>INDEX('Mapping water'!$D$5:$T$352,MATCH($B277,'Mapping water'!$B$5:$B$352,0), MATCH('Density per LAD WW20'!I$3,'Mapping water'!$D$4:$T$4,0))*$D277</f>
        <v>0</v>
      </c>
      <c r="J277" s="25">
        <f>INDEX('Mapping water'!$D$5:$T$352,MATCH($B277,'Mapping water'!$B$5:$B$352,0), MATCH('Density per LAD WW20'!J$3,'Mapping water'!$D$4:$T$4,0))*$D277</f>
        <v>0</v>
      </c>
      <c r="K277" s="25">
        <f>INDEX('Mapping water'!$D$5:$T$352,MATCH($B277,'Mapping water'!$B$5:$B$352,0), MATCH('Density per LAD WW20'!K$3,'Mapping water'!$D$4:$T$4,0))*$D277</f>
        <v>0</v>
      </c>
      <c r="L277" s="25">
        <f>INDEX('Mapping water'!$D$5:$T$352,MATCH($B277,'Mapping water'!$B$5:$B$352,0), MATCH('Density per LAD WW20'!L$3,'Mapping water'!$D$4:$T$4,0))*$D277</f>
        <v>0</v>
      </c>
      <c r="M277" s="25">
        <f>INDEX('Mapping water'!$D$5:$T$352,MATCH($B277,'Mapping water'!$B$5:$B$352,0), MATCH('Density per LAD WW20'!M$3,'Mapping water'!$D$4:$T$4,0))*$D277</f>
        <v>0</v>
      </c>
      <c r="N277" s="25">
        <f>INDEX('Mapping water'!$D$5:$T$352,MATCH($B277,'Mapping water'!$B$5:$B$352,0), MATCH('Density per LAD WW20'!N$3,'Mapping water'!$D$4:$T$4,0))*$D277</f>
        <v>0</v>
      </c>
      <c r="O277" s="25">
        <f>INDEX('Mapping water'!$D$5:$T$352,MATCH($B277,'Mapping water'!$B$5:$B$352,0), MATCH('Density per LAD WW20'!O$3,'Mapping water'!$D$4:$T$4,0))*$D277</f>
        <v>0</v>
      </c>
      <c r="P277" s="25">
        <f>INDEX('Mapping water'!$D$5:$T$352,MATCH($B277,'Mapping water'!$B$5:$B$352,0), MATCH('Density per LAD WW20'!P$3,'Mapping water'!$D$4:$T$4,0))*$D277</f>
        <v>0</v>
      </c>
      <c r="Q277" s="25">
        <f>INDEX('Mapping water'!$D$5:$T$352,MATCH($B277,'Mapping water'!$B$5:$B$352,0), MATCH('Density per LAD WW20'!Q$3,'Mapping water'!$D$4:$T$4,0))*$D277</f>
        <v>112909</v>
      </c>
      <c r="R277" s="25">
        <f>INDEX('Mapping water'!$D$5:$T$352,MATCH($B277,'Mapping water'!$B$5:$B$352,0), MATCH('Density per LAD WW20'!R$3,'Mapping water'!$D$4:$T$4,0))*$D277</f>
        <v>0</v>
      </c>
      <c r="S277" s="25">
        <f>INDEX('Mapping water'!$D$5:$T$352,MATCH($B277,'Mapping water'!$B$5:$B$352,0), MATCH('Density per LAD WW20'!S$3,'Mapping water'!$D$4:$T$4,0))*$D277</f>
        <v>0</v>
      </c>
      <c r="T277" s="25">
        <f>INDEX('Mapping water'!$D$5:$T$352,MATCH($B277,'Mapping water'!$B$5:$B$352,0), MATCH('Density per LAD WW20'!T$3,'Mapping water'!$D$4:$T$4,0))*$D277</f>
        <v>0</v>
      </c>
      <c r="U277" s="25">
        <f>INDEX('Mapping water'!$D$5:$T$352,MATCH($B277,'Mapping water'!$B$5:$B$352,0), MATCH('Density per LAD WW20'!U$3,'Mapping water'!$D$4:$T$4,0))*$D277</f>
        <v>0</v>
      </c>
      <c r="V277" s="25">
        <f>INDEX('Mapping water'!$D$5:$T$352,MATCH($B277,'Mapping water'!$B$5:$B$352,0), MATCH('Density per LAD WW20'!V$3,'Mapping water'!$D$4:$T$4,0))*$D277</f>
        <v>0</v>
      </c>
      <c r="W277" s="25">
        <f>INDEX('Mapping water'!$D$5:$T$352,MATCH($B277,'Mapping water'!$B$5:$B$352,0), MATCH('Density per LAD WW20'!W$3,'Mapping water'!$D$4:$T$4,0))*$D277</f>
        <v>0</v>
      </c>
      <c r="X277" s="25">
        <f>INDEX('Mapping water'!$D$5:$T$352,MATCH($B277,'Mapping water'!$B$5:$B$352,0), MATCH('Density per LAD WW20'!X$3,'Mapping water'!$D$4:$T$4,0))*$D277</f>
        <v>0</v>
      </c>
    </row>
    <row r="278" spans="1:24">
      <c r="A278" s="9" t="s">
        <v>661</v>
      </c>
      <c r="B278" s="9" t="s">
        <v>662</v>
      </c>
      <c r="C278" s="9" t="s">
        <v>5</v>
      </c>
      <c r="D278" s="25">
        <f>INDEX('ONS data MYE 5'!$Q$7:$Q$446, MATCH($B278,'ONS data MYE 5'!$B$7:$B$446,0))</f>
        <v>34410</v>
      </c>
      <c r="E278" s="25">
        <f>INDEX('ONS data MYE 5'!$R$7:$R$446, MATCH($B278,'ONS data MYE 5'!$B$7:$B$446,0))</f>
        <v>47</v>
      </c>
      <c r="F278" s="25">
        <f t="shared" si="8"/>
        <v>3.8501476017100584</v>
      </c>
      <c r="G278" s="25">
        <f t="shared" si="9"/>
        <v>14.823636554953715</v>
      </c>
      <c r="H278" s="25">
        <f>INDEX('Mapping water'!$D$5:$T$352,MATCH($B278,'Mapping water'!$B$5:$B$352,0), MATCH('Density per LAD WW20'!H$3,'Mapping water'!$D$4:$T$4,0))*$D278</f>
        <v>0</v>
      </c>
      <c r="I278" s="25">
        <f>INDEX('Mapping water'!$D$5:$T$352,MATCH($B278,'Mapping water'!$B$5:$B$352,0), MATCH('Density per LAD WW20'!I$3,'Mapping water'!$D$4:$T$4,0))*$D278</f>
        <v>0</v>
      </c>
      <c r="J278" s="25">
        <f>INDEX('Mapping water'!$D$5:$T$352,MATCH($B278,'Mapping water'!$B$5:$B$352,0), MATCH('Density per LAD WW20'!J$3,'Mapping water'!$D$4:$T$4,0))*$D278</f>
        <v>0</v>
      </c>
      <c r="K278" s="25">
        <f>INDEX('Mapping water'!$D$5:$T$352,MATCH($B278,'Mapping water'!$B$5:$B$352,0), MATCH('Density per LAD WW20'!K$3,'Mapping water'!$D$4:$T$4,0))*$D278</f>
        <v>0</v>
      </c>
      <c r="L278" s="25">
        <f>INDEX('Mapping water'!$D$5:$T$352,MATCH($B278,'Mapping water'!$B$5:$B$352,0), MATCH('Density per LAD WW20'!L$3,'Mapping water'!$D$4:$T$4,0))*$D278</f>
        <v>0</v>
      </c>
      <c r="M278" s="25">
        <f>INDEX('Mapping water'!$D$5:$T$352,MATCH($B278,'Mapping water'!$B$5:$B$352,0), MATCH('Density per LAD WW20'!M$3,'Mapping water'!$D$4:$T$4,0))*$D278</f>
        <v>0</v>
      </c>
      <c r="N278" s="25">
        <f>INDEX('Mapping water'!$D$5:$T$352,MATCH($B278,'Mapping water'!$B$5:$B$352,0), MATCH('Density per LAD WW20'!N$3,'Mapping water'!$D$4:$T$4,0))*$D278</f>
        <v>0</v>
      </c>
      <c r="O278" s="25">
        <f>INDEX('Mapping water'!$D$5:$T$352,MATCH($B278,'Mapping water'!$B$5:$B$352,0), MATCH('Density per LAD WW20'!O$3,'Mapping water'!$D$4:$T$4,0))*$D278</f>
        <v>0</v>
      </c>
      <c r="P278" s="25">
        <f>INDEX('Mapping water'!$D$5:$T$352,MATCH($B278,'Mapping water'!$B$5:$B$352,0), MATCH('Density per LAD WW20'!P$3,'Mapping water'!$D$4:$T$4,0))*$D278</f>
        <v>0</v>
      </c>
      <c r="Q278" s="25">
        <f>INDEX('Mapping water'!$D$5:$T$352,MATCH($B278,'Mapping water'!$B$5:$B$352,0), MATCH('Density per LAD WW20'!Q$3,'Mapping water'!$D$4:$T$4,0))*$D278</f>
        <v>34410</v>
      </c>
      <c r="R278" s="25">
        <f>INDEX('Mapping water'!$D$5:$T$352,MATCH($B278,'Mapping water'!$B$5:$B$352,0), MATCH('Density per LAD WW20'!R$3,'Mapping water'!$D$4:$T$4,0))*$D278</f>
        <v>0</v>
      </c>
      <c r="S278" s="25">
        <f>INDEX('Mapping water'!$D$5:$T$352,MATCH($B278,'Mapping water'!$B$5:$B$352,0), MATCH('Density per LAD WW20'!S$3,'Mapping water'!$D$4:$T$4,0))*$D278</f>
        <v>0</v>
      </c>
      <c r="T278" s="25">
        <f>INDEX('Mapping water'!$D$5:$T$352,MATCH($B278,'Mapping water'!$B$5:$B$352,0), MATCH('Density per LAD WW20'!T$3,'Mapping water'!$D$4:$T$4,0))*$D278</f>
        <v>0</v>
      </c>
      <c r="U278" s="25">
        <f>INDEX('Mapping water'!$D$5:$T$352,MATCH($B278,'Mapping water'!$B$5:$B$352,0), MATCH('Density per LAD WW20'!U$3,'Mapping water'!$D$4:$T$4,0))*$D278</f>
        <v>0</v>
      </c>
      <c r="V278" s="25">
        <f>INDEX('Mapping water'!$D$5:$T$352,MATCH($B278,'Mapping water'!$B$5:$B$352,0), MATCH('Density per LAD WW20'!V$3,'Mapping water'!$D$4:$T$4,0))*$D278</f>
        <v>0</v>
      </c>
      <c r="W278" s="25">
        <f>INDEX('Mapping water'!$D$5:$T$352,MATCH($B278,'Mapping water'!$B$5:$B$352,0), MATCH('Density per LAD WW20'!W$3,'Mapping water'!$D$4:$T$4,0))*$D278</f>
        <v>0</v>
      </c>
      <c r="X278" s="25">
        <f>INDEX('Mapping water'!$D$5:$T$352,MATCH($B278,'Mapping water'!$B$5:$B$352,0), MATCH('Density per LAD WW20'!X$3,'Mapping water'!$D$4:$T$4,0))*$D278</f>
        <v>0</v>
      </c>
    </row>
    <row r="279" spans="1:24">
      <c r="A279" s="9" t="s">
        <v>175</v>
      </c>
      <c r="B279" s="9" t="s">
        <v>176</v>
      </c>
      <c r="C279" s="9" t="s">
        <v>177</v>
      </c>
      <c r="D279" s="25">
        <f>INDEX('ONS data MYE 5'!$Q$7:$Q$446, MATCH($B279,'ONS data MYE 5'!$B$7:$B$446,0))</f>
        <v>135953</v>
      </c>
      <c r="E279" s="25">
        <f>INDEX('ONS data MYE 5'!$R$7:$R$446, MATCH($B279,'ONS data MYE 5'!$B$7:$B$446,0))</f>
        <v>270</v>
      </c>
      <c r="F279" s="25">
        <f t="shared" si="8"/>
        <v>5.598421958998375</v>
      </c>
      <c r="G279" s="25">
        <f t="shared" si="9"/>
        <v>31.342328430995202</v>
      </c>
      <c r="H279" s="25">
        <f>INDEX('Mapping water'!$D$5:$T$352,MATCH($B279,'Mapping water'!$B$5:$B$352,0), MATCH('Density per LAD WW20'!H$3,'Mapping water'!$D$4:$T$4,0))*$D279</f>
        <v>0</v>
      </c>
      <c r="I279" s="25">
        <f>INDEX('Mapping water'!$D$5:$T$352,MATCH($B279,'Mapping water'!$B$5:$B$352,0), MATCH('Density per LAD WW20'!I$3,'Mapping water'!$D$4:$T$4,0))*$D279</f>
        <v>135953</v>
      </c>
      <c r="J279" s="25">
        <f>INDEX('Mapping water'!$D$5:$T$352,MATCH($B279,'Mapping water'!$B$5:$B$352,0), MATCH('Density per LAD WW20'!J$3,'Mapping water'!$D$4:$T$4,0))*$D279</f>
        <v>0</v>
      </c>
      <c r="K279" s="25">
        <f>INDEX('Mapping water'!$D$5:$T$352,MATCH($B279,'Mapping water'!$B$5:$B$352,0), MATCH('Density per LAD WW20'!K$3,'Mapping water'!$D$4:$T$4,0))*$D279</f>
        <v>0</v>
      </c>
      <c r="L279" s="25">
        <f>INDEX('Mapping water'!$D$5:$T$352,MATCH($B279,'Mapping water'!$B$5:$B$352,0), MATCH('Density per LAD WW20'!L$3,'Mapping water'!$D$4:$T$4,0))*$D279</f>
        <v>0</v>
      </c>
      <c r="M279" s="25">
        <f>INDEX('Mapping water'!$D$5:$T$352,MATCH($B279,'Mapping water'!$B$5:$B$352,0), MATCH('Density per LAD WW20'!M$3,'Mapping water'!$D$4:$T$4,0))*$D279</f>
        <v>0</v>
      </c>
      <c r="N279" s="25">
        <f>INDEX('Mapping water'!$D$5:$T$352,MATCH($B279,'Mapping water'!$B$5:$B$352,0), MATCH('Density per LAD WW20'!N$3,'Mapping water'!$D$4:$T$4,0))*$D279</f>
        <v>0</v>
      </c>
      <c r="O279" s="25">
        <f>INDEX('Mapping water'!$D$5:$T$352,MATCH($B279,'Mapping water'!$B$5:$B$352,0), MATCH('Density per LAD WW20'!O$3,'Mapping water'!$D$4:$T$4,0))*$D279</f>
        <v>0</v>
      </c>
      <c r="P279" s="25">
        <f>INDEX('Mapping water'!$D$5:$T$352,MATCH($B279,'Mapping water'!$B$5:$B$352,0), MATCH('Density per LAD WW20'!P$3,'Mapping water'!$D$4:$T$4,0))*$D279</f>
        <v>0</v>
      </c>
      <c r="Q279" s="25">
        <f>INDEX('Mapping water'!$D$5:$T$352,MATCH($B279,'Mapping water'!$B$5:$B$352,0), MATCH('Density per LAD WW20'!Q$3,'Mapping water'!$D$4:$T$4,0))*$D279</f>
        <v>0</v>
      </c>
      <c r="R279" s="25">
        <f>INDEX('Mapping water'!$D$5:$T$352,MATCH($B279,'Mapping water'!$B$5:$B$352,0), MATCH('Density per LAD WW20'!R$3,'Mapping water'!$D$4:$T$4,0))*$D279</f>
        <v>0</v>
      </c>
      <c r="S279" s="25">
        <f>INDEX('Mapping water'!$D$5:$T$352,MATCH($B279,'Mapping water'!$B$5:$B$352,0), MATCH('Density per LAD WW20'!S$3,'Mapping water'!$D$4:$T$4,0))*$D279</f>
        <v>0</v>
      </c>
      <c r="T279" s="25">
        <f>INDEX('Mapping water'!$D$5:$T$352,MATCH($B279,'Mapping water'!$B$5:$B$352,0), MATCH('Density per LAD WW20'!T$3,'Mapping water'!$D$4:$T$4,0))*$D279</f>
        <v>0</v>
      </c>
      <c r="U279" s="25">
        <f>INDEX('Mapping water'!$D$5:$T$352,MATCH($B279,'Mapping water'!$B$5:$B$352,0), MATCH('Density per LAD WW20'!U$3,'Mapping water'!$D$4:$T$4,0))*$D279</f>
        <v>0</v>
      </c>
      <c r="V279" s="25">
        <f>INDEX('Mapping water'!$D$5:$T$352,MATCH($B279,'Mapping water'!$B$5:$B$352,0), MATCH('Density per LAD WW20'!V$3,'Mapping water'!$D$4:$T$4,0))*$D279</f>
        <v>0</v>
      </c>
      <c r="W279" s="25">
        <f>INDEX('Mapping water'!$D$5:$T$352,MATCH($B279,'Mapping water'!$B$5:$B$352,0), MATCH('Density per LAD WW20'!W$3,'Mapping water'!$D$4:$T$4,0))*$D279</f>
        <v>0</v>
      </c>
      <c r="X279" s="25">
        <f>INDEX('Mapping water'!$D$5:$T$352,MATCH($B279,'Mapping water'!$B$5:$B$352,0), MATCH('Density per LAD WW20'!X$3,'Mapping water'!$D$4:$T$4,0))*$D279</f>
        <v>0</v>
      </c>
    </row>
    <row r="280" spans="1:24">
      <c r="A280" s="9" t="s">
        <v>323</v>
      </c>
      <c r="B280" s="9" t="s">
        <v>324</v>
      </c>
      <c r="C280" s="9" t="s">
        <v>177</v>
      </c>
      <c r="D280" s="25">
        <f>INDEX('ONS data MYE 5'!$Q$7:$Q$446, MATCH($B280,'ONS data MYE 5'!$B$7:$B$446,0))</f>
        <v>132777</v>
      </c>
      <c r="E280" s="25">
        <f>INDEX('ONS data MYE 5'!$R$7:$R$446, MATCH($B280,'ONS data MYE 5'!$B$7:$B$446,0))</f>
        <v>26</v>
      </c>
      <c r="F280" s="25">
        <f t="shared" si="8"/>
        <v>3.2580965380214821</v>
      </c>
      <c r="G280" s="25">
        <f t="shared" si="9"/>
        <v>10.615193051067568</v>
      </c>
      <c r="H280" s="25">
        <f>INDEX('Mapping water'!$D$5:$T$352,MATCH($B280,'Mapping water'!$B$5:$B$352,0), MATCH('Density per LAD WW20'!H$3,'Mapping water'!$D$4:$T$4,0))*$D280</f>
        <v>0</v>
      </c>
      <c r="I280" s="25">
        <f>INDEX('Mapping water'!$D$5:$T$352,MATCH($B280,'Mapping water'!$B$5:$B$352,0), MATCH('Density per LAD WW20'!I$3,'Mapping water'!$D$4:$T$4,0))*$D280</f>
        <v>63732.959999999999</v>
      </c>
      <c r="J280" s="25">
        <f>INDEX('Mapping water'!$D$5:$T$352,MATCH($B280,'Mapping water'!$B$5:$B$352,0), MATCH('Density per LAD WW20'!J$3,'Mapping water'!$D$4:$T$4,0))*$D280</f>
        <v>0</v>
      </c>
      <c r="K280" s="25">
        <f>INDEX('Mapping water'!$D$5:$T$352,MATCH($B280,'Mapping water'!$B$5:$B$352,0), MATCH('Density per LAD WW20'!K$3,'Mapping water'!$D$4:$T$4,0))*$D280</f>
        <v>0</v>
      </c>
      <c r="L280" s="25">
        <f>INDEX('Mapping water'!$D$5:$T$352,MATCH($B280,'Mapping water'!$B$5:$B$352,0), MATCH('Density per LAD WW20'!L$3,'Mapping water'!$D$4:$T$4,0))*$D280</f>
        <v>0</v>
      </c>
      <c r="M280" s="25">
        <f>INDEX('Mapping water'!$D$5:$T$352,MATCH($B280,'Mapping water'!$B$5:$B$352,0), MATCH('Density per LAD WW20'!M$3,'Mapping water'!$D$4:$T$4,0))*$D280</f>
        <v>0</v>
      </c>
      <c r="N280" s="25">
        <f>INDEX('Mapping water'!$D$5:$T$352,MATCH($B280,'Mapping water'!$B$5:$B$352,0), MATCH('Density per LAD WW20'!N$3,'Mapping water'!$D$4:$T$4,0))*$D280</f>
        <v>0</v>
      </c>
      <c r="O280" s="25">
        <f>INDEX('Mapping water'!$D$5:$T$352,MATCH($B280,'Mapping water'!$B$5:$B$352,0), MATCH('Density per LAD WW20'!O$3,'Mapping water'!$D$4:$T$4,0))*$D280</f>
        <v>0</v>
      </c>
      <c r="P280" s="25">
        <f>INDEX('Mapping water'!$D$5:$T$352,MATCH($B280,'Mapping water'!$B$5:$B$352,0), MATCH('Density per LAD WW20'!P$3,'Mapping water'!$D$4:$T$4,0))*$D280</f>
        <v>69044.040000000008</v>
      </c>
      <c r="Q280" s="25">
        <f>INDEX('Mapping water'!$D$5:$T$352,MATCH($B280,'Mapping water'!$B$5:$B$352,0), MATCH('Density per LAD WW20'!Q$3,'Mapping water'!$D$4:$T$4,0))*$D280</f>
        <v>0</v>
      </c>
      <c r="R280" s="25">
        <f>INDEX('Mapping water'!$D$5:$T$352,MATCH($B280,'Mapping water'!$B$5:$B$352,0), MATCH('Density per LAD WW20'!R$3,'Mapping water'!$D$4:$T$4,0))*$D280</f>
        <v>0</v>
      </c>
      <c r="S280" s="25">
        <f>INDEX('Mapping water'!$D$5:$T$352,MATCH($B280,'Mapping water'!$B$5:$B$352,0), MATCH('Density per LAD WW20'!S$3,'Mapping water'!$D$4:$T$4,0))*$D280</f>
        <v>0</v>
      </c>
      <c r="T280" s="25">
        <f>INDEX('Mapping water'!$D$5:$T$352,MATCH($B280,'Mapping water'!$B$5:$B$352,0), MATCH('Density per LAD WW20'!T$3,'Mapping water'!$D$4:$T$4,0))*$D280</f>
        <v>0</v>
      </c>
      <c r="U280" s="25">
        <f>INDEX('Mapping water'!$D$5:$T$352,MATCH($B280,'Mapping water'!$B$5:$B$352,0), MATCH('Density per LAD WW20'!U$3,'Mapping water'!$D$4:$T$4,0))*$D280</f>
        <v>0</v>
      </c>
      <c r="V280" s="25">
        <f>INDEX('Mapping water'!$D$5:$T$352,MATCH($B280,'Mapping water'!$B$5:$B$352,0), MATCH('Density per LAD WW20'!V$3,'Mapping water'!$D$4:$T$4,0))*$D280</f>
        <v>0</v>
      </c>
      <c r="W280" s="25">
        <f>INDEX('Mapping water'!$D$5:$T$352,MATCH($B280,'Mapping water'!$B$5:$B$352,0), MATCH('Density per LAD WW20'!W$3,'Mapping water'!$D$4:$T$4,0))*$D280</f>
        <v>0</v>
      </c>
      <c r="X280" s="25">
        <f>INDEX('Mapping water'!$D$5:$T$352,MATCH($B280,'Mapping water'!$B$5:$B$352,0), MATCH('Density per LAD WW20'!X$3,'Mapping water'!$D$4:$T$4,0))*$D280</f>
        <v>0</v>
      </c>
    </row>
    <row r="281" spans="1:24">
      <c r="A281" s="9" t="s">
        <v>605</v>
      </c>
      <c r="B281" s="9" t="s">
        <v>606</v>
      </c>
      <c r="C281" s="9" t="s">
        <v>177</v>
      </c>
      <c r="D281" s="25">
        <f>INDEX('ONS data MYE 5'!$Q$7:$Q$446, MATCH($B281,'ONS data MYE 5'!$B$7:$B$446,0))</f>
        <v>70141</v>
      </c>
      <c r="E281" s="25">
        <f>INDEX('ONS data MYE 5'!$R$7:$R$446, MATCH($B281,'ONS data MYE 5'!$B$7:$B$446,0))</f>
        <v>99</v>
      </c>
      <c r="F281" s="25">
        <f t="shared" si="8"/>
        <v>4.5951198501345898</v>
      </c>
      <c r="G281" s="25">
        <f t="shared" si="9"/>
        <v>21.115126437100933</v>
      </c>
      <c r="H281" s="25">
        <f>INDEX('Mapping water'!$D$5:$T$352,MATCH($B281,'Mapping water'!$B$5:$B$352,0), MATCH('Density per LAD WW20'!H$3,'Mapping water'!$D$4:$T$4,0))*$D281</f>
        <v>0</v>
      </c>
      <c r="I281" s="25">
        <f>INDEX('Mapping water'!$D$5:$T$352,MATCH($B281,'Mapping water'!$B$5:$B$352,0), MATCH('Density per LAD WW20'!I$3,'Mapping water'!$D$4:$T$4,0))*$D281</f>
        <v>0</v>
      </c>
      <c r="J281" s="25">
        <f>INDEX('Mapping water'!$D$5:$T$352,MATCH($B281,'Mapping water'!$B$5:$B$352,0), MATCH('Density per LAD WW20'!J$3,'Mapping water'!$D$4:$T$4,0))*$D281</f>
        <v>0</v>
      </c>
      <c r="K281" s="25">
        <f>INDEX('Mapping water'!$D$5:$T$352,MATCH($B281,'Mapping water'!$B$5:$B$352,0), MATCH('Density per LAD WW20'!K$3,'Mapping water'!$D$4:$T$4,0))*$D281</f>
        <v>0</v>
      </c>
      <c r="L281" s="25">
        <f>INDEX('Mapping water'!$D$5:$T$352,MATCH($B281,'Mapping water'!$B$5:$B$352,0), MATCH('Density per LAD WW20'!L$3,'Mapping water'!$D$4:$T$4,0))*$D281</f>
        <v>0</v>
      </c>
      <c r="M281" s="25">
        <f>INDEX('Mapping water'!$D$5:$T$352,MATCH($B281,'Mapping water'!$B$5:$B$352,0), MATCH('Density per LAD WW20'!M$3,'Mapping water'!$D$4:$T$4,0))*$D281</f>
        <v>0</v>
      </c>
      <c r="N281" s="25">
        <f>INDEX('Mapping water'!$D$5:$T$352,MATCH($B281,'Mapping water'!$B$5:$B$352,0), MATCH('Density per LAD WW20'!N$3,'Mapping water'!$D$4:$T$4,0))*$D281</f>
        <v>0</v>
      </c>
      <c r="O281" s="25">
        <f>INDEX('Mapping water'!$D$5:$T$352,MATCH($B281,'Mapping water'!$B$5:$B$352,0), MATCH('Density per LAD WW20'!O$3,'Mapping water'!$D$4:$T$4,0))*$D281</f>
        <v>0</v>
      </c>
      <c r="P281" s="25">
        <f>INDEX('Mapping water'!$D$5:$T$352,MATCH($B281,'Mapping water'!$B$5:$B$352,0), MATCH('Density per LAD WW20'!P$3,'Mapping water'!$D$4:$T$4,0))*$D281</f>
        <v>70141</v>
      </c>
      <c r="Q281" s="25">
        <f>INDEX('Mapping water'!$D$5:$T$352,MATCH($B281,'Mapping water'!$B$5:$B$352,0), MATCH('Density per LAD WW20'!Q$3,'Mapping water'!$D$4:$T$4,0))*$D281</f>
        <v>0</v>
      </c>
      <c r="R281" s="25">
        <f>INDEX('Mapping water'!$D$5:$T$352,MATCH($B281,'Mapping water'!$B$5:$B$352,0), MATCH('Density per LAD WW20'!R$3,'Mapping water'!$D$4:$T$4,0))*$D281</f>
        <v>0</v>
      </c>
      <c r="S281" s="25">
        <f>INDEX('Mapping water'!$D$5:$T$352,MATCH($B281,'Mapping water'!$B$5:$B$352,0), MATCH('Density per LAD WW20'!S$3,'Mapping water'!$D$4:$T$4,0))*$D281</f>
        <v>0</v>
      </c>
      <c r="T281" s="25">
        <f>INDEX('Mapping water'!$D$5:$T$352,MATCH($B281,'Mapping water'!$B$5:$B$352,0), MATCH('Density per LAD WW20'!T$3,'Mapping water'!$D$4:$T$4,0))*$D281</f>
        <v>0</v>
      </c>
      <c r="U281" s="25">
        <f>INDEX('Mapping water'!$D$5:$T$352,MATCH($B281,'Mapping water'!$B$5:$B$352,0), MATCH('Density per LAD WW20'!U$3,'Mapping water'!$D$4:$T$4,0))*$D281</f>
        <v>0</v>
      </c>
      <c r="V281" s="25">
        <f>INDEX('Mapping water'!$D$5:$T$352,MATCH($B281,'Mapping water'!$B$5:$B$352,0), MATCH('Density per LAD WW20'!V$3,'Mapping water'!$D$4:$T$4,0))*$D281</f>
        <v>0</v>
      </c>
      <c r="W281" s="25">
        <f>INDEX('Mapping water'!$D$5:$T$352,MATCH($B281,'Mapping water'!$B$5:$B$352,0), MATCH('Density per LAD WW20'!W$3,'Mapping water'!$D$4:$T$4,0))*$D281</f>
        <v>0</v>
      </c>
      <c r="X281" s="25">
        <f>INDEX('Mapping water'!$D$5:$T$352,MATCH($B281,'Mapping water'!$B$5:$B$352,0), MATCH('Density per LAD WW20'!X$3,'Mapping water'!$D$4:$T$4,0))*$D281</f>
        <v>0</v>
      </c>
    </row>
    <row r="282" spans="1:24">
      <c r="A282" s="9" t="s">
        <v>607</v>
      </c>
      <c r="B282" s="9" t="s">
        <v>608</v>
      </c>
      <c r="C282" s="9" t="s">
        <v>177</v>
      </c>
      <c r="D282" s="25">
        <f>INDEX('ONS data MYE 5'!$Q$7:$Q$446, MATCH($B282,'ONS data MYE 5'!$B$7:$B$446,0))</f>
        <v>121897</v>
      </c>
      <c r="E282" s="25">
        <f>INDEX('ONS data MYE 5'!$R$7:$R$446, MATCH($B282,'ONS data MYE 5'!$B$7:$B$446,0))</f>
        <v>48</v>
      </c>
      <c r="F282" s="25">
        <f t="shared" si="8"/>
        <v>3.8712010109078911</v>
      </c>
      <c r="G282" s="25">
        <f t="shared" si="9"/>
        <v>14.986197266854278</v>
      </c>
      <c r="H282" s="25">
        <f>INDEX('Mapping water'!$D$5:$T$352,MATCH($B282,'Mapping water'!$B$5:$B$352,0), MATCH('Density per LAD WW20'!H$3,'Mapping water'!$D$4:$T$4,0))*$D282</f>
        <v>0</v>
      </c>
      <c r="I282" s="25">
        <f>INDEX('Mapping water'!$D$5:$T$352,MATCH($B282,'Mapping water'!$B$5:$B$352,0), MATCH('Density per LAD WW20'!I$3,'Mapping water'!$D$4:$T$4,0))*$D282</f>
        <v>0</v>
      </c>
      <c r="J282" s="25">
        <f>INDEX('Mapping water'!$D$5:$T$352,MATCH($B282,'Mapping water'!$B$5:$B$352,0), MATCH('Density per LAD WW20'!J$3,'Mapping water'!$D$4:$T$4,0))*$D282</f>
        <v>0</v>
      </c>
      <c r="K282" s="25">
        <f>INDEX('Mapping water'!$D$5:$T$352,MATCH($B282,'Mapping water'!$B$5:$B$352,0), MATCH('Density per LAD WW20'!K$3,'Mapping water'!$D$4:$T$4,0))*$D282</f>
        <v>0</v>
      </c>
      <c r="L282" s="25">
        <f>INDEX('Mapping water'!$D$5:$T$352,MATCH($B282,'Mapping water'!$B$5:$B$352,0), MATCH('Density per LAD WW20'!L$3,'Mapping water'!$D$4:$T$4,0))*$D282</f>
        <v>0</v>
      </c>
      <c r="M282" s="25">
        <f>INDEX('Mapping water'!$D$5:$T$352,MATCH($B282,'Mapping water'!$B$5:$B$352,0), MATCH('Density per LAD WW20'!M$3,'Mapping water'!$D$4:$T$4,0))*$D282</f>
        <v>0</v>
      </c>
      <c r="N282" s="25">
        <f>INDEX('Mapping water'!$D$5:$T$352,MATCH($B282,'Mapping water'!$B$5:$B$352,0), MATCH('Density per LAD WW20'!N$3,'Mapping water'!$D$4:$T$4,0))*$D282</f>
        <v>0</v>
      </c>
      <c r="O282" s="25">
        <f>INDEX('Mapping water'!$D$5:$T$352,MATCH($B282,'Mapping water'!$B$5:$B$352,0), MATCH('Density per LAD WW20'!O$3,'Mapping water'!$D$4:$T$4,0))*$D282</f>
        <v>0</v>
      </c>
      <c r="P282" s="25">
        <f>INDEX('Mapping water'!$D$5:$T$352,MATCH($B282,'Mapping water'!$B$5:$B$352,0), MATCH('Density per LAD WW20'!P$3,'Mapping water'!$D$4:$T$4,0))*$D282</f>
        <v>121897</v>
      </c>
      <c r="Q282" s="25">
        <f>INDEX('Mapping water'!$D$5:$T$352,MATCH($B282,'Mapping water'!$B$5:$B$352,0), MATCH('Density per LAD WW20'!Q$3,'Mapping water'!$D$4:$T$4,0))*$D282</f>
        <v>0</v>
      </c>
      <c r="R282" s="25">
        <f>INDEX('Mapping water'!$D$5:$T$352,MATCH($B282,'Mapping water'!$B$5:$B$352,0), MATCH('Density per LAD WW20'!R$3,'Mapping water'!$D$4:$T$4,0))*$D282</f>
        <v>0</v>
      </c>
      <c r="S282" s="25">
        <f>INDEX('Mapping water'!$D$5:$T$352,MATCH($B282,'Mapping water'!$B$5:$B$352,0), MATCH('Density per LAD WW20'!S$3,'Mapping water'!$D$4:$T$4,0))*$D282</f>
        <v>0</v>
      </c>
      <c r="T282" s="25">
        <f>INDEX('Mapping water'!$D$5:$T$352,MATCH($B282,'Mapping water'!$B$5:$B$352,0), MATCH('Density per LAD WW20'!T$3,'Mapping water'!$D$4:$T$4,0))*$D282</f>
        <v>0</v>
      </c>
      <c r="U282" s="25">
        <f>INDEX('Mapping water'!$D$5:$T$352,MATCH($B282,'Mapping water'!$B$5:$B$352,0), MATCH('Density per LAD WW20'!U$3,'Mapping water'!$D$4:$T$4,0))*$D282</f>
        <v>0</v>
      </c>
      <c r="V282" s="25">
        <f>INDEX('Mapping water'!$D$5:$T$352,MATCH($B282,'Mapping water'!$B$5:$B$352,0), MATCH('Density per LAD WW20'!V$3,'Mapping water'!$D$4:$T$4,0))*$D282</f>
        <v>0</v>
      </c>
      <c r="W282" s="25">
        <f>INDEX('Mapping water'!$D$5:$T$352,MATCH($B282,'Mapping water'!$B$5:$B$352,0), MATCH('Density per LAD WW20'!W$3,'Mapping water'!$D$4:$T$4,0))*$D282</f>
        <v>0</v>
      </c>
      <c r="X282" s="25">
        <f>INDEX('Mapping water'!$D$5:$T$352,MATCH($B282,'Mapping water'!$B$5:$B$352,0), MATCH('Density per LAD WW20'!X$3,'Mapping water'!$D$4:$T$4,0))*$D282</f>
        <v>0</v>
      </c>
    </row>
    <row r="283" spans="1:24">
      <c r="A283" s="9" t="s">
        <v>609</v>
      </c>
      <c r="B283" s="9" t="s">
        <v>610</v>
      </c>
      <c r="C283" s="9" t="s">
        <v>177</v>
      </c>
      <c r="D283" s="25">
        <f>INDEX('ONS data MYE 5'!$Q$7:$Q$446, MATCH($B283,'ONS data MYE 5'!$B$7:$B$446,0))</f>
        <v>116420</v>
      </c>
      <c r="E283" s="25">
        <f>INDEX('ONS data MYE 5'!$R$7:$R$446, MATCH($B283,'ONS data MYE 5'!$B$7:$B$446,0))</f>
        <v>103</v>
      </c>
      <c r="F283" s="25">
        <f t="shared" si="8"/>
        <v>4.6347289882296359</v>
      </c>
      <c r="G283" s="25">
        <f t="shared" si="9"/>
        <v>21.480712794336103</v>
      </c>
      <c r="H283" s="25">
        <f>INDEX('Mapping water'!$D$5:$T$352,MATCH($B283,'Mapping water'!$B$5:$B$352,0), MATCH('Density per LAD WW20'!H$3,'Mapping water'!$D$4:$T$4,0))*$D283</f>
        <v>0</v>
      </c>
      <c r="I283" s="25">
        <f>INDEX('Mapping water'!$D$5:$T$352,MATCH($B283,'Mapping water'!$B$5:$B$352,0), MATCH('Density per LAD WW20'!I$3,'Mapping water'!$D$4:$T$4,0))*$D283</f>
        <v>0</v>
      </c>
      <c r="J283" s="25">
        <f>INDEX('Mapping water'!$D$5:$T$352,MATCH($B283,'Mapping water'!$B$5:$B$352,0), MATCH('Density per LAD WW20'!J$3,'Mapping water'!$D$4:$T$4,0))*$D283</f>
        <v>0</v>
      </c>
      <c r="K283" s="25">
        <f>INDEX('Mapping water'!$D$5:$T$352,MATCH($B283,'Mapping water'!$B$5:$B$352,0), MATCH('Density per LAD WW20'!K$3,'Mapping water'!$D$4:$T$4,0))*$D283</f>
        <v>0</v>
      </c>
      <c r="L283" s="25">
        <f>INDEX('Mapping water'!$D$5:$T$352,MATCH($B283,'Mapping water'!$B$5:$B$352,0), MATCH('Density per LAD WW20'!L$3,'Mapping water'!$D$4:$T$4,0))*$D283</f>
        <v>0</v>
      </c>
      <c r="M283" s="25">
        <f>INDEX('Mapping water'!$D$5:$T$352,MATCH($B283,'Mapping water'!$B$5:$B$352,0), MATCH('Density per LAD WW20'!M$3,'Mapping water'!$D$4:$T$4,0))*$D283</f>
        <v>0</v>
      </c>
      <c r="N283" s="25">
        <f>INDEX('Mapping water'!$D$5:$T$352,MATCH($B283,'Mapping water'!$B$5:$B$352,0), MATCH('Density per LAD WW20'!N$3,'Mapping water'!$D$4:$T$4,0))*$D283</f>
        <v>0</v>
      </c>
      <c r="O283" s="25">
        <f>INDEX('Mapping water'!$D$5:$T$352,MATCH($B283,'Mapping water'!$B$5:$B$352,0), MATCH('Density per LAD WW20'!O$3,'Mapping water'!$D$4:$T$4,0))*$D283</f>
        <v>0</v>
      </c>
      <c r="P283" s="25">
        <f>INDEX('Mapping water'!$D$5:$T$352,MATCH($B283,'Mapping water'!$B$5:$B$352,0), MATCH('Density per LAD WW20'!P$3,'Mapping water'!$D$4:$T$4,0))*$D283</f>
        <v>116420</v>
      </c>
      <c r="Q283" s="25">
        <f>INDEX('Mapping water'!$D$5:$T$352,MATCH($B283,'Mapping water'!$B$5:$B$352,0), MATCH('Density per LAD WW20'!Q$3,'Mapping water'!$D$4:$T$4,0))*$D283</f>
        <v>0</v>
      </c>
      <c r="R283" s="25">
        <f>INDEX('Mapping water'!$D$5:$T$352,MATCH($B283,'Mapping water'!$B$5:$B$352,0), MATCH('Density per LAD WW20'!R$3,'Mapping water'!$D$4:$T$4,0))*$D283</f>
        <v>0</v>
      </c>
      <c r="S283" s="25">
        <f>INDEX('Mapping water'!$D$5:$T$352,MATCH($B283,'Mapping water'!$B$5:$B$352,0), MATCH('Density per LAD WW20'!S$3,'Mapping water'!$D$4:$T$4,0))*$D283</f>
        <v>0</v>
      </c>
      <c r="T283" s="25">
        <f>INDEX('Mapping water'!$D$5:$T$352,MATCH($B283,'Mapping water'!$B$5:$B$352,0), MATCH('Density per LAD WW20'!T$3,'Mapping water'!$D$4:$T$4,0))*$D283</f>
        <v>0</v>
      </c>
      <c r="U283" s="25">
        <f>INDEX('Mapping water'!$D$5:$T$352,MATCH($B283,'Mapping water'!$B$5:$B$352,0), MATCH('Density per LAD WW20'!U$3,'Mapping water'!$D$4:$T$4,0))*$D283</f>
        <v>0</v>
      </c>
      <c r="V283" s="25">
        <f>INDEX('Mapping water'!$D$5:$T$352,MATCH($B283,'Mapping water'!$B$5:$B$352,0), MATCH('Density per LAD WW20'!V$3,'Mapping water'!$D$4:$T$4,0))*$D283</f>
        <v>0</v>
      </c>
      <c r="W283" s="25">
        <f>INDEX('Mapping water'!$D$5:$T$352,MATCH($B283,'Mapping water'!$B$5:$B$352,0), MATCH('Density per LAD WW20'!W$3,'Mapping water'!$D$4:$T$4,0))*$D283</f>
        <v>0</v>
      </c>
      <c r="X283" s="25">
        <f>INDEX('Mapping water'!$D$5:$T$352,MATCH($B283,'Mapping water'!$B$5:$B$352,0), MATCH('Density per LAD WW20'!X$3,'Mapping water'!$D$4:$T$4,0))*$D283</f>
        <v>0</v>
      </c>
    </row>
    <row r="284" spans="1:24">
      <c r="A284" s="9" t="s">
        <v>611</v>
      </c>
      <c r="B284" s="9" t="s">
        <v>612</v>
      </c>
      <c r="C284" s="9" t="s">
        <v>177</v>
      </c>
      <c r="D284" s="25">
        <f>INDEX('ONS data MYE 5'!$Q$7:$Q$446, MATCH($B284,'ONS data MYE 5'!$B$7:$B$446,0))</f>
        <v>94837</v>
      </c>
      <c r="E284" s="25">
        <f>INDEX('ONS data MYE 5'!$R$7:$R$446, MATCH($B284,'ONS data MYE 5'!$B$7:$B$446,0))</f>
        <v>113</v>
      </c>
      <c r="F284" s="25">
        <f t="shared" si="8"/>
        <v>4.7273878187123408</v>
      </c>
      <c r="G284" s="25">
        <f t="shared" si="9"/>
        <v>22.348195588509824</v>
      </c>
      <c r="H284" s="25">
        <f>INDEX('Mapping water'!$D$5:$T$352,MATCH($B284,'Mapping water'!$B$5:$B$352,0), MATCH('Density per LAD WW20'!H$3,'Mapping water'!$D$4:$T$4,0))*$D284</f>
        <v>0</v>
      </c>
      <c r="I284" s="25">
        <f>INDEX('Mapping water'!$D$5:$T$352,MATCH($B284,'Mapping water'!$B$5:$B$352,0), MATCH('Density per LAD WW20'!I$3,'Mapping water'!$D$4:$T$4,0))*$D284</f>
        <v>4741.8500000000004</v>
      </c>
      <c r="J284" s="25">
        <f>INDEX('Mapping water'!$D$5:$T$352,MATCH($B284,'Mapping water'!$B$5:$B$352,0), MATCH('Density per LAD WW20'!J$3,'Mapping water'!$D$4:$T$4,0))*$D284</f>
        <v>0</v>
      </c>
      <c r="K284" s="25">
        <f>INDEX('Mapping water'!$D$5:$T$352,MATCH($B284,'Mapping water'!$B$5:$B$352,0), MATCH('Density per LAD WW20'!K$3,'Mapping water'!$D$4:$T$4,0))*$D284</f>
        <v>0</v>
      </c>
      <c r="L284" s="25">
        <f>INDEX('Mapping water'!$D$5:$T$352,MATCH($B284,'Mapping water'!$B$5:$B$352,0), MATCH('Density per LAD WW20'!L$3,'Mapping water'!$D$4:$T$4,0))*$D284</f>
        <v>0</v>
      </c>
      <c r="M284" s="25">
        <f>INDEX('Mapping water'!$D$5:$T$352,MATCH($B284,'Mapping water'!$B$5:$B$352,0), MATCH('Density per LAD WW20'!M$3,'Mapping water'!$D$4:$T$4,0))*$D284</f>
        <v>0</v>
      </c>
      <c r="N284" s="25">
        <f>INDEX('Mapping water'!$D$5:$T$352,MATCH($B284,'Mapping water'!$B$5:$B$352,0), MATCH('Density per LAD WW20'!N$3,'Mapping water'!$D$4:$T$4,0))*$D284</f>
        <v>0</v>
      </c>
      <c r="O284" s="25">
        <f>INDEX('Mapping water'!$D$5:$T$352,MATCH($B284,'Mapping water'!$B$5:$B$352,0), MATCH('Density per LAD WW20'!O$3,'Mapping water'!$D$4:$T$4,0))*$D284</f>
        <v>0</v>
      </c>
      <c r="P284" s="25">
        <f>INDEX('Mapping water'!$D$5:$T$352,MATCH($B284,'Mapping water'!$B$5:$B$352,0), MATCH('Density per LAD WW20'!P$3,'Mapping water'!$D$4:$T$4,0))*$D284</f>
        <v>90095.15</v>
      </c>
      <c r="Q284" s="25">
        <f>INDEX('Mapping water'!$D$5:$T$352,MATCH($B284,'Mapping water'!$B$5:$B$352,0), MATCH('Density per LAD WW20'!Q$3,'Mapping water'!$D$4:$T$4,0))*$D284</f>
        <v>0</v>
      </c>
      <c r="R284" s="25">
        <f>INDEX('Mapping water'!$D$5:$T$352,MATCH($B284,'Mapping water'!$B$5:$B$352,0), MATCH('Density per LAD WW20'!R$3,'Mapping water'!$D$4:$T$4,0))*$D284</f>
        <v>0</v>
      </c>
      <c r="S284" s="25">
        <f>INDEX('Mapping water'!$D$5:$T$352,MATCH($B284,'Mapping water'!$B$5:$B$352,0), MATCH('Density per LAD WW20'!S$3,'Mapping water'!$D$4:$T$4,0))*$D284</f>
        <v>0</v>
      </c>
      <c r="T284" s="25">
        <f>INDEX('Mapping water'!$D$5:$T$352,MATCH($B284,'Mapping water'!$B$5:$B$352,0), MATCH('Density per LAD WW20'!T$3,'Mapping water'!$D$4:$T$4,0))*$D284</f>
        <v>0</v>
      </c>
      <c r="U284" s="25">
        <f>INDEX('Mapping water'!$D$5:$T$352,MATCH($B284,'Mapping water'!$B$5:$B$352,0), MATCH('Density per LAD WW20'!U$3,'Mapping water'!$D$4:$T$4,0))*$D284</f>
        <v>0</v>
      </c>
      <c r="V284" s="25">
        <f>INDEX('Mapping water'!$D$5:$T$352,MATCH($B284,'Mapping water'!$B$5:$B$352,0), MATCH('Density per LAD WW20'!V$3,'Mapping water'!$D$4:$T$4,0))*$D284</f>
        <v>0</v>
      </c>
      <c r="W284" s="25">
        <f>INDEX('Mapping water'!$D$5:$T$352,MATCH($B284,'Mapping water'!$B$5:$B$352,0), MATCH('Density per LAD WW20'!W$3,'Mapping water'!$D$4:$T$4,0))*$D284</f>
        <v>0</v>
      </c>
      <c r="X284" s="25">
        <f>INDEX('Mapping water'!$D$5:$T$352,MATCH($B284,'Mapping water'!$B$5:$B$352,0), MATCH('Density per LAD WW20'!X$3,'Mapping water'!$D$4:$T$4,0))*$D284</f>
        <v>0</v>
      </c>
    </row>
    <row r="285" spans="1:24">
      <c r="A285" s="9" t="s">
        <v>613</v>
      </c>
      <c r="B285" s="9" t="s">
        <v>614</v>
      </c>
      <c r="C285" s="9" t="s">
        <v>177</v>
      </c>
      <c r="D285" s="25">
        <f>INDEX('ONS data MYE 5'!$Q$7:$Q$446, MATCH($B285,'ONS data MYE 5'!$B$7:$B$446,0))</f>
        <v>153819</v>
      </c>
      <c r="E285" s="25">
        <f>INDEX('ONS data MYE 5'!$R$7:$R$446, MATCH($B285,'ONS data MYE 5'!$B$7:$B$446,0))</f>
        <v>352</v>
      </c>
      <c r="F285" s="25">
        <f t="shared" si="8"/>
        <v>5.8636311755980968</v>
      </c>
      <c r="G285" s="25">
        <f t="shared" si="9"/>
        <v>34.382170563445918</v>
      </c>
      <c r="H285" s="25">
        <f>INDEX('Mapping water'!$D$5:$T$352,MATCH($B285,'Mapping water'!$B$5:$B$352,0), MATCH('Density per LAD WW20'!H$3,'Mapping water'!$D$4:$T$4,0))*$D285</f>
        <v>0</v>
      </c>
      <c r="I285" s="25">
        <f>INDEX('Mapping water'!$D$5:$T$352,MATCH($B285,'Mapping water'!$B$5:$B$352,0), MATCH('Density per LAD WW20'!I$3,'Mapping water'!$D$4:$T$4,0))*$D285</f>
        <v>30763.800000000003</v>
      </c>
      <c r="J285" s="25">
        <f>INDEX('Mapping water'!$D$5:$T$352,MATCH($B285,'Mapping water'!$B$5:$B$352,0), MATCH('Density per LAD WW20'!J$3,'Mapping water'!$D$4:$T$4,0))*$D285</f>
        <v>0</v>
      </c>
      <c r="K285" s="25">
        <f>INDEX('Mapping water'!$D$5:$T$352,MATCH($B285,'Mapping water'!$B$5:$B$352,0), MATCH('Density per LAD WW20'!K$3,'Mapping water'!$D$4:$T$4,0))*$D285</f>
        <v>0</v>
      </c>
      <c r="L285" s="25">
        <f>INDEX('Mapping water'!$D$5:$T$352,MATCH($B285,'Mapping water'!$B$5:$B$352,0), MATCH('Density per LAD WW20'!L$3,'Mapping water'!$D$4:$T$4,0))*$D285</f>
        <v>0</v>
      </c>
      <c r="M285" s="25">
        <f>INDEX('Mapping water'!$D$5:$T$352,MATCH($B285,'Mapping water'!$B$5:$B$352,0), MATCH('Density per LAD WW20'!M$3,'Mapping water'!$D$4:$T$4,0))*$D285</f>
        <v>0</v>
      </c>
      <c r="N285" s="25">
        <f>INDEX('Mapping water'!$D$5:$T$352,MATCH($B285,'Mapping water'!$B$5:$B$352,0), MATCH('Density per LAD WW20'!N$3,'Mapping water'!$D$4:$T$4,0))*$D285</f>
        <v>0</v>
      </c>
      <c r="O285" s="25">
        <f>INDEX('Mapping water'!$D$5:$T$352,MATCH($B285,'Mapping water'!$B$5:$B$352,0), MATCH('Density per LAD WW20'!O$3,'Mapping water'!$D$4:$T$4,0))*$D285</f>
        <v>0</v>
      </c>
      <c r="P285" s="25">
        <f>INDEX('Mapping water'!$D$5:$T$352,MATCH($B285,'Mapping water'!$B$5:$B$352,0), MATCH('Density per LAD WW20'!P$3,'Mapping water'!$D$4:$T$4,0))*$D285</f>
        <v>123055.20000000001</v>
      </c>
      <c r="Q285" s="25">
        <f>INDEX('Mapping water'!$D$5:$T$352,MATCH($B285,'Mapping water'!$B$5:$B$352,0), MATCH('Density per LAD WW20'!Q$3,'Mapping water'!$D$4:$T$4,0))*$D285</f>
        <v>0</v>
      </c>
      <c r="R285" s="25">
        <f>INDEX('Mapping water'!$D$5:$T$352,MATCH($B285,'Mapping water'!$B$5:$B$352,0), MATCH('Density per LAD WW20'!R$3,'Mapping water'!$D$4:$T$4,0))*$D285</f>
        <v>0</v>
      </c>
      <c r="S285" s="25">
        <f>INDEX('Mapping water'!$D$5:$T$352,MATCH($B285,'Mapping water'!$B$5:$B$352,0), MATCH('Density per LAD WW20'!S$3,'Mapping water'!$D$4:$T$4,0))*$D285</f>
        <v>0</v>
      </c>
      <c r="T285" s="25">
        <f>INDEX('Mapping water'!$D$5:$T$352,MATCH($B285,'Mapping water'!$B$5:$B$352,0), MATCH('Density per LAD WW20'!T$3,'Mapping water'!$D$4:$T$4,0))*$D285</f>
        <v>0</v>
      </c>
      <c r="U285" s="25">
        <f>INDEX('Mapping water'!$D$5:$T$352,MATCH($B285,'Mapping water'!$B$5:$B$352,0), MATCH('Density per LAD WW20'!U$3,'Mapping water'!$D$4:$T$4,0))*$D285</f>
        <v>0</v>
      </c>
      <c r="V285" s="25">
        <f>INDEX('Mapping water'!$D$5:$T$352,MATCH($B285,'Mapping water'!$B$5:$B$352,0), MATCH('Density per LAD WW20'!V$3,'Mapping water'!$D$4:$T$4,0))*$D285</f>
        <v>0</v>
      </c>
      <c r="W285" s="25">
        <f>INDEX('Mapping water'!$D$5:$T$352,MATCH($B285,'Mapping water'!$B$5:$B$352,0), MATCH('Density per LAD WW20'!W$3,'Mapping water'!$D$4:$T$4,0))*$D285</f>
        <v>0</v>
      </c>
      <c r="X285" s="25">
        <f>INDEX('Mapping water'!$D$5:$T$352,MATCH($B285,'Mapping water'!$B$5:$B$352,0), MATCH('Density per LAD WW20'!X$3,'Mapping water'!$D$4:$T$4,0))*$D285</f>
        <v>0</v>
      </c>
    </row>
    <row r="286" spans="1:24">
      <c r="A286" s="9" t="s">
        <v>615</v>
      </c>
      <c r="B286" s="9" t="s">
        <v>616</v>
      </c>
      <c r="C286" s="9" t="s">
        <v>177</v>
      </c>
      <c r="D286" s="25">
        <f>INDEX('ONS data MYE 5'!$Q$7:$Q$446, MATCH($B286,'ONS data MYE 5'!$B$7:$B$446,0))</f>
        <v>75133</v>
      </c>
      <c r="E286" s="25">
        <f>INDEX('ONS data MYE 5'!$R$7:$R$446, MATCH($B286,'ONS data MYE 5'!$B$7:$B$446,0))</f>
        <v>42</v>
      </c>
      <c r="F286" s="25">
        <f t="shared" si="8"/>
        <v>3.7376696182833684</v>
      </c>
      <c r="G286" s="25">
        <f t="shared" si="9"/>
        <v>13.97017417543854</v>
      </c>
      <c r="H286" s="25">
        <f>INDEX('Mapping water'!$D$5:$T$352,MATCH($B286,'Mapping water'!$B$5:$B$352,0), MATCH('Density per LAD WW20'!H$3,'Mapping water'!$D$4:$T$4,0))*$D286</f>
        <v>0</v>
      </c>
      <c r="I286" s="25">
        <f>INDEX('Mapping water'!$D$5:$T$352,MATCH($B286,'Mapping water'!$B$5:$B$352,0), MATCH('Density per LAD WW20'!I$3,'Mapping water'!$D$4:$T$4,0))*$D286</f>
        <v>0</v>
      </c>
      <c r="J286" s="25">
        <f>INDEX('Mapping water'!$D$5:$T$352,MATCH($B286,'Mapping water'!$B$5:$B$352,0), MATCH('Density per LAD WW20'!J$3,'Mapping water'!$D$4:$T$4,0))*$D286</f>
        <v>0</v>
      </c>
      <c r="K286" s="25">
        <f>INDEX('Mapping water'!$D$5:$T$352,MATCH($B286,'Mapping water'!$B$5:$B$352,0), MATCH('Density per LAD WW20'!K$3,'Mapping water'!$D$4:$T$4,0))*$D286</f>
        <v>0</v>
      </c>
      <c r="L286" s="25">
        <f>INDEX('Mapping water'!$D$5:$T$352,MATCH($B286,'Mapping water'!$B$5:$B$352,0), MATCH('Density per LAD WW20'!L$3,'Mapping water'!$D$4:$T$4,0))*$D286</f>
        <v>0</v>
      </c>
      <c r="M286" s="25">
        <f>INDEX('Mapping water'!$D$5:$T$352,MATCH($B286,'Mapping water'!$B$5:$B$352,0), MATCH('Density per LAD WW20'!M$3,'Mapping water'!$D$4:$T$4,0))*$D286</f>
        <v>0</v>
      </c>
      <c r="N286" s="25">
        <f>INDEX('Mapping water'!$D$5:$T$352,MATCH($B286,'Mapping water'!$B$5:$B$352,0), MATCH('Density per LAD WW20'!N$3,'Mapping water'!$D$4:$T$4,0))*$D286</f>
        <v>0</v>
      </c>
      <c r="O286" s="25">
        <f>INDEX('Mapping water'!$D$5:$T$352,MATCH($B286,'Mapping water'!$B$5:$B$352,0), MATCH('Density per LAD WW20'!O$3,'Mapping water'!$D$4:$T$4,0))*$D286</f>
        <v>0</v>
      </c>
      <c r="P286" s="25">
        <f>INDEX('Mapping water'!$D$5:$T$352,MATCH($B286,'Mapping water'!$B$5:$B$352,0), MATCH('Density per LAD WW20'!P$3,'Mapping water'!$D$4:$T$4,0))*$D286</f>
        <v>75133</v>
      </c>
      <c r="Q286" s="25">
        <f>INDEX('Mapping water'!$D$5:$T$352,MATCH($B286,'Mapping water'!$B$5:$B$352,0), MATCH('Density per LAD WW20'!Q$3,'Mapping water'!$D$4:$T$4,0))*$D286</f>
        <v>0</v>
      </c>
      <c r="R286" s="25">
        <f>INDEX('Mapping water'!$D$5:$T$352,MATCH($B286,'Mapping water'!$B$5:$B$352,0), MATCH('Density per LAD WW20'!R$3,'Mapping water'!$D$4:$T$4,0))*$D286</f>
        <v>0</v>
      </c>
      <c r="S286" s="25">
        <f>INDEX('Mapping water'!$D$5:$T$352,MATCH($B286,'Mapping water'!$B$5:$B$352,0), MATCH('Density per LAD WW20'!S$3,'Mapping water'!$D$4:$T$4,0))*$D286</f>
        <v>0</v>
      </c>
      <c r="T286" s="25">
        <f>INDEX('Mapping water'!$D$5:$T$352,MATCH($B286,'Mapping water'!$B$5:$B$352,0), MATCH('Density per LAD WW20'!T$3,'Mapping water'!$D$4:$T$4,0))*$D286</f>
        <v>0</v>
      </c>
      <c r="U286" s="25">
        <f>INDEX('Mapping water'!$D$5:$T$352,MATCH($B286,'Mapping water'!$B$5:$B$352,0), MATCH('Density per LAD WW20'!U$3,'Mapping water'!$D$4:$T$4,0))*$D286</f>
        <v>0</v>
      </c>
      <c r="V286" s="25">
        <f>INDEX('Mapping water'!$D$5:$T$352,MATCH($B286,'Mapping water'!$B$5:$B$352,0), MATCH('Density per LAD WW20'!V$3,'Mapping water'!$D$4:$T$4,0))*$D286</f>
        <v>0</v>
      </c>
      <c r="W286" s="25">
        <f>INDEX('Mapping water'!$D$5:$T$352,MATCH($B286,'Mapping water'!$B$5:$B$352,0), MATCH('Density per LAD WW20'!W$3,'Mapping water'!$D$4:$T$4,0))*$D286</f>
        <v>0</v>
      </c>
      <c r="X286" s="25">
        <f>INDEX('Mapping water'!$D$5:$T$352,MATCH($B286,'Mapping water'!$B$5:$B$352,0), MATCH('Density per LAD WW20'!X$3,'Mapping water'!$D$4:$T$4,0))*$D286</f>
        <v>0</v>
      </c>
    </row>
    <row r="287" spans="1:24">
      <c r="A287" s="9" t="s">
        <v>617</v>
      </c>
      <c r="B287" s="9" t="s">
        <v>618</v>
      </c>
      <c r="C287" s="9" t="s">
        <v>177</v>
      </c>
      <c r="D287" s="25">
        <f>INDEX('ONS data MYE 5'!$Q$7:$Q$446, MATCH($B287,'ONS data MYE 5'!$B$7:$B$446,0))</f>
        <v>123826</v>
      </c>
      <c r="E287" s="25">
        <f>INDEX('ONS data MYE 5'!$R$7:$R$446, MATCH($B287,'ONS data MYE 5'!$B$7:$B$446,0))</f>
        <v>76</v>
      </c>
      <c r="F287" s="25">
        <f t="shared" si="8"/>
        <v>4.3307333402863311</v>
      </c>
      <c r="G287" s="25">
        <f t="shared" si="9"/>
        <v>18.755251264667603</v>
      </c>
      <c r="H287" s="25">
        <f>INDEX('Mapping water'!$D$5:$T$352,MATCH($B287,'Mapping water'!$B$5:$B$352,0), MATCH('Density per LAD WW20'!H$3,'Mapping water'!$D$4:$T$4,0))*$D287</f>
        <v>0</v>
      </c>
      <c r="I287" s="25">
        <f>INDEX('Mapping water'!$D$5:$T$352,MATCH($B287,'Mapping water'!$B$5:$B$352,0), MATCH('Density per LAD WW20'!I$3,'Mapping water'!$D$4:$T$4,0))*$D287</f>
        <v>0</v>
      </c>
      <c r="J287" s="25">
        <f>INDEX('Mapping water'!$D$5:$T$352,MATCH($B287,'Mapping water'!$B$5:$B$352,0), MATCH('Density per LAD WW20'!J$3,'Mapping water'!$D$4:$T$4,0))*$D287</f>
        <v>0</v>
      </c>
      <c r="K287" s="25">
        <f>INDEX('Mapping water'!$D$5:$T$352,MATCH($B287,'Mapping water'!$B$5:$B$352,0), MATCH('Density per LAD WW20'!K$3,'Mapping water'!$D$4:$T$4,0))*$D287</f>
        <v>0</v>
      </c>
      <c r="L287" s="25">
        <f>INDEX('Mapping water'!$D$5:$T$352,MATCH($B287,'Mapping water'!$B$5:$B$352,0), MATCH('Density per LAD WW20'!L$3,'Mapping water'!$D$4:$T$4,0))*$D287</f>
        <v>0</v>
      </c>
      <c r="M287" s="25">
        <f>INDEX('Mapping water'!$D$5:$T$352,MATCH($B287,'Mapping water'!$B$5:$B$352,0), MATCH('Density per LAD WW20'!M$3,'Mapping water'!$D$4:$T$4,0))*$D287</f>
        <v>0</v>
      </c>
      <c r="N287" s="25">
        <f>INDEX('Mapping water'!$D$5:$T$352,MATCH($B287,'Mapping water'!$B$5:$B$352,0), MATCH('Density per LAD WW20'!N$3,'Mapping water'!$D$4:$T$4,0))*$D287</f>
        <v>0</v>
      </c>
      <c r="O287" s="25">
        <f>INDEX('Mapping water'!$D$5:$T$352,MATCH($B287,'Mapping water'!$B$5:$B$352,0), MATCH('Density per LAD WW20'!O$3,'Mapping water'!$D$4:$T$4,0))*$D287</f>
        <v>0</v>
      </c>
      <c r="P287" s="25">
        <f>INDEX('Mapping water'!$D$5:$T$352,MATCH($B287,'Mapping water'!$B$5:$B$352,0), MATCH('Density per LAD WW20'!P$3,'Mapping water'!$D$4:$T$4,0))*$D287</f>
        <v>123826</v>
      </c>
      <c r="Q287" s="25">
        <f>INDEX('Mapping water'!$D$5:$T$352,MATCH($B287,'Mapping water'!$B$5:$B$352,0), MATCH('Density per LAD WW20'!Q$3,'Mapping water'!$D$4:$T$4,0))*$D287</f>
        <v>0</v>
      </c>
      <c r="R287" s="25">
        <f>INDEX('Mapping water'!$D$5:$T$352,MATCH($B287,'Mapping water'!$B$5:$B$352,0), MATCH('Density per LAD WW20'!R$3,'Mapping water'!$D$4:$T$4,0))*$D287</f>
        <v>0</v>
      </c>
      <c r="S287" s="25">
        <f>INDEX('Mapping water'!$D$5:$T$352,MATCH($B287,'Mapping water'!$B$5:$B$352,0), MATCH('Density per LAD WW20'!S$3,'Mapping water'!$D$4:$T$4,0))*$D287</f>
        <v>0</v>
      </c>
      <c r="T287" s="25">
        <f>INDEX('Mapping water'!$D$5:$T$352,MATCH($B287,'Mapping water'!$B$5:$B$352,0), MATCH('Density per LAD WW20'!T$3,'Mapping water'!$D$4:$T$4,0))*$D287</f>
        <v>0</v>
      </c>
      <c r="U287" s="25">
        <f>INDEX('Mapping water'!$D$5:$T$352,MATCH($B287,'Mapping water'!$B$5:$B$352,0), MATCH('Density per LAD WW20'!U$3,'Mapping water'!$D$4:$T$4,0))*$D287</f>
        <v>0</v>
      </c>
      <c r="V287" s="25">
        <f>INDEX('Mapping water'!$D$5:$T$352,MATCH($B287,'Mapping water'!$B$5:$B$352,0), MATCH('Density per LAD WW20'!V$3,'Mapping water'!$D$4:$T$4,0))*$D287</f>
        <v>0</v>
      </c>
      <c r="W287" s="25">
        <f>INDEX('Mapping water'!$D$5:$T$352,MATCH($B287,'Mapping water'!$B$5:$B$352,0), MATCH('Density per LAD WW20'!W$3,'Mapping water'!$D$4:$T$4,0))*$D287</f>
        <v>0</v>
      </c>
      <c r="X287" s="25">
        <f>INDEX('Mapping water'!$D$5:$T$352,MATCH($B287,'Mapping water'!$B$5:$B$352,0), MATCH('Density per LAD WW20'!X$3,'Mapping water'!$D$4:$T$4,0))*$D287</f>
        <v>0</v>
      </c>
    </row>
    <row r="288" spans="1:24">
      <c r="A288" s="9" t="s">
        <v>619</v>
      </c>
      <c r="B288" s="9" t="s">
        <v>620</v>
      </c>
      <c r="C288" s="9" t="s">
        <v>177</v>
      </c>
      <c r="D288" s="25">
        <f>INDEX('ONS data MYE 5'!$Q$7:$Q$446, MATCH($B288,'ONS data MYE 5'!$B$7:$B$446,0))</f>
        <v>184968</v>
      </c>
      <c r="E288" s="25">
        <f>INDEX('ONS data MYE 5'!$R$7:$R$446, MATCH($B288,'ONS data MYE 5'!$B$7:$B$446,0))</f>
        <v>78</v>
      </c>
      <c r="F288" s="25">
        <f t="shared" si="8"/>
        <v>4.3567088266895917</v>
      </c>
      <c r="G288" s="25">
        <f t="shared" si="9"/>
        <v>18.980911800554999</v>
      </c>
      <c r="H288" s="25">
        <f>INDEX('Mapping water'!$D$5:$T$352,MATCH($B288,'Mapping water'!$B$5:$B$352,0), MATCH('Density per LAD WW20'!H$3,'Mapping water'!$D$4:$T$4,0))*$D288</f>
        <v>0</v>
      </c>
      <c r="I288" s="25">
        <f>INDEX('Mapping water'!$D$5:$T$352,MATCH($B288,'Mapping water'!$B$5:$B$352,0), MATCH('Density per LAD WW20'!I$3,'Mapping water'!$D$4:$T$4,0))*$D288</f>
        <v>0</v>
      </c>
      <c r="J288" s="25">
        <f>INDEX('Mapping water'!$D$5:$T$352,MATCH($B288,'Mapping water'!$B$5:$B$352,0), MATCH('Density per LAD WW20'!J$3,'Mapping water'!$D$4:$T$4,0))*$D288</f>
        <v>0</v>
      </c>
      <c r="K288" s="25">
        <f>INDEX('Mapping water'!$D$5:$T$352,MATCH($B288,'Mapping water'!$B$5:$B$352,0), MATCH('Density per LAD WW20'!K$3,'Mapping water'!$D$4:$T$4,0))*$D288</f>
        <v>0</v>
      </c>
      <c r="L288" s="25">
        <f>INDEX('Mapping water'!$D$5:$T$352,MATCH($B288,'Mapping water'!$B$5:$B$352,0), MATCH('Density per LAD WW20'!L$3,'Mapping water'!$D$4:$T$4,0))*$D288</f>
        <v>0</v>
      </c>
      <c r="M288" s="25">
        <f>INDEX('Mapping water'!$D$5:$T$352,MATCH($B288,'Mapping water'!$B$5:$B$352,0), MATCH('Density per LAD WW20'!M$3,'Mapping water'!$D$4:$T$4,0))*$D288</f>
        <v>0</v>
      </c>
      <c r="N288" s="25">
        <f>INDEX('Mapping water'!$D$5:$T$352,MATCH($B288,'Mapping water'!$B$5:$B$352,0), MATCH('Density per LAD WW20'!N$3,'Mapping water'!$D$4:$T$4,0))*$D288</f>
        <v>0</v>
      </c>
      <c r="O288" s="25">
        <f>INDEX('Mapping water'!$D$5:$T$352,MATCH($B288,'Mapping water'!$B$5:$B$352,0), MATCH('Density per LAD WW20'!O$3,'Mapping water'!$D$4:$T$4,0))*$D288</f>
        <v>0</v>
      </c>
      <c r="P288" s="25">
        <f>INDEX('Mapping water'!$D$5:$T$352,MATCH($B288,'Mapping water'!$B$5:$B$352,0), MATCH('Density per LAD WW20'!P$3,'Mapping water'!$D$4:$T$4,0))*$D288</f>
        <v>184968</v>
      </c>
      <c r="Q288" s="25">
        <f>INDEX('Mapping water'!$D$5:$T$352,MATCH($B288,'Mapping water'!$B$5:$B$352,0), MATCH('Density per LAD WW20'!Q$3,'Mapping water'!$D$4:$T$4,0))*$D288</f>
        <v>0</v>
      </c>
      <c r="R288" s="25">
        <f>INDEX('Mapping water'!$D$5:$T$352,MATCH($B288,'Mapping water'!$B$5:$B$352,0), MATCH('Density per LAD WW20'!R$3,'Mapping water'!$D$4:$T$4,0))*$D288</f>
        <v>0</v>
      </c>
      <c r="S288" s="25">
        <f>INDEX('Mapping water'!$D$5:$T$352,MATCH($B288,'Mapping water'!$B$5:$B$352,0), MATCH('Density per LAD WW20'!S$3,'Mapping water'!$D$4:$T$4,0))*$D288</f>
        <v>0</v>
      </c>
      <c r="T288" s="25">
        <f>INDEX('Mapping water'!$D$5:$T$352,MATCH($B288,'Mapping water'!$B$5:$B$352,0), MATCH('Density per LAD WW20'!T$3,'Mapping water'!$D$4:$T$4,0))*$D288</f>
        <v>0</v>
      </c>
      <c r="U288" s="25">
        <f>INDEX('Mapping water'!$D$5:$T$352,MATCH($B288,'Mapping water'!$B$5:$B$352,0), MATCH('Density per LAD WW20'!U$3,'Mapping water'!$D$4:$T$4,0))*$D288</f>
        <v>0</v>
      </c>
      <c r="V288" s="25">
        <f>INDEX('Mapping water'!$D$5:$T$352,MATCH($B288,'Mapping water'!$B$5:$B$352,0), MATCH('Density per LAD WW20'!V$3,'Mapping water'!$D$4:$T$4,0))*$D288</f>
        <v>0</v>
      </c>
      <c r="W288" s="25">
        <f>INDEX('Mapping water'!$D$5:$T$352,MATCH($B288,'Mapping water'!$B$5:$B$352,0), MATCH('Density per LAD WW20'!W$3,'Mapping water'!$D$4:$T$4,0))*$D288</f>
        <v>0</v>
      </c>
      <c r="X288" s="25">
        <f>INDEX('Mapping water'!$D$5:$T$352,MATCH($B288,'Mapping water'!$B$5:$B$352,0), MATCH('Density per LAD WW20'!X$3,'Mapping water'!$D$4:$T$4,0))*$D288</f>
        <v>0</v>
      </c>
    </row>
    <row r="289" spans="1:24">
      <c r="A289" s="9" t="s">
        <v>621</v>
      </c>
      <c r="B289" s="9" t="s">
        <v>622</v>
      </c>
      <c r="C289" s="9" t="s">
        <v>177</v>
      </c>
      <c r="D289" s="25">
        <f>INDEX('ONS data MYE 5'!$Q$7:$Q$446, MATCH($B289,'ONS data MYE 5'!$B$7:$B$446,0))</f>
        <v>240966</v>
      </c>
      <c r="E289" s="25">
        <f>INDEX('ONS data MYE 5'!$R$7:$R$446, MATCH($B289,'ONS data MYE 5'!$B$7:$B$446,0))</f>
        <v>635</v>
      </c>
      <c r="F289" s="25">
        <f t="shared" si="8"/>
        <v>6.4536249988926917</v>
      </c>
      <c r="G289" s="25">
        <f t="shared" si="9"/>
        <v>41.649275626332695</v>
      </c>
      <c r="H289" s="25">
        <f>INDEX('Mapping water'!$D$5:$T$352,MATCH($B289,'Mapping water'!$B$5:$B$352,0), MATCH('Density per LAD WW20'!H$3,'Mapping water'!$D$4:$T$4,0))*$D289</f>
        <v>0</v>
      </c>
      <c r="I289" s="25">
        <f>INDEX('Mapping water'!$D$5:$T$352,MATCH($B289,'Mapping water'!$B$5:$B$352,0), MATCH('Density per LAD WW20'!I$3,'Mapping water'!$D$4:$T$4,0))*$D289</f>
        <v>0</v>
      </c>
      <c r="J289" s="25">
        <f>INDEX('Mapping water'!$D$5:$T$352,MATCH($B289,'Mapping water'!$B$5:$B$352,0), MATCH('Density per LAD WW20'!J$3,'Mapping water'!$D$4:$T$4,0))*$D289</f>
        <v>0</v>
      </c>
      <c r="K289" s="25">
        <f>INDEX('Mapping water'!$D$5:$T$352,MATCH($B289,'Mapping water'!$B$5:$B$352,0), MATCH('Density per LAD WW20'!K$3,'Mapping water'!$D$4:$T$4,0))*$D289</f>
        <v>0</v>
      </c>
      <c r="L289" s="25">
        <f>INDEX('Mapping water'!$D$5:$T$352,MATCH($B289,'Mapping water'!$B$5:$B$352,0), MATCH('Density per LAD WW20'!L$3,'Mapping water'!$D$4:$T$4,0))*$D289</f>
        <v>0</v>
      </c>
      <c r="M289" s="25">
        <f>INDEX('Mapping water'!$D$5:$T$352,MATCH($B289,'Mapping water'!$B$5:$B$352,0), MATCH('Density per LAD WW20'!M$3,'Mapping water'!$D$4:$T$4,0))*$D289</f>
        <v>0</v>
      </c>
      <c r="N289" s="25">
        <f>INDEX('Mapping water'!$D$5:$T$352,MATCH($B289,'Mapping water'!$B$5:$B$352,0), MATCH('Density per LAD WW20'!N$3,'Mapping water'!$D$4:$T$4,0))*$D289</f>
        <v>0</v>
      </c>
      <c r="O289" s="25">
        <f>INDEX('Mapping water'!$D$5:$T$352,MATCH($B289,'Mapping water'!$B$5:$B$352,0), MATCH('Density per LAD WW20'!O$3,'Mapping water'!$D$4:$T$4,0))*$D289</f>
        <v>0</v>
      </c>
      <c r="P289" s="25">
        <f>INDEX('Mapping water'!$D$5:$T$352,MATCH($B289,'Mapping water'!$B$5:$B$352,0), MATCH('Density per LAD WW20'!P$3,'Mapping water'!$D$4:$T$4,0))*$D289</f>
        <v>240966</v>
      </c>
      <c r="Q289" s="25">
        <f>INDEX('Mapping water'!$D$5:$T$352,MATCH($B289,'Mapping water'!$B$5:$B$352,0), MATCH('Density per LAD WW20'!Q$3,'Mapping water'!$D$4:$T$4,0))*$D289</f>
        <v>0</v>
      </c>
      <c r="R289" s="25">
        <f>INDEX('Mapping water'!$D$5:$T$352,MATCH($B289,'Mapping water'!$B$5:$B$352,0), MATCH('Density per LAD WW20'!R$3,'Mapping water'!$D$4:$T$4,0))*$D289</f>
        <v>0</v>
      </c>
      <c r="S289" s="25">
        <f>INDEX('Mapping water'!$D$5:$T$352,MATCH($B289,'Mapping water'!$B$5:$B$352,0), MATCH('Density per LAD WW20'!S$3,'Mapping water'!$D$4:$T$4,0))*$D289</f>
        <v>0</v>
      </c>
      <c r="T289" s="25">
        <f>INDEX('Mapping water'!$D$5:$T$352,MATCH($B289,'Mapping water'!$B$5:$B$352,0), MATCH('Density per LAD WW20'!T$3,'Mapping water'!$D$4:$T$4,0))*$D289</f>
        <v>0</v>
      </c>
      <c r="U289" s="25">
        <f>INDEX('Mapping water'!$D$5:$T$352,MATCH($B289,'Mapping water'!$B$5:$B$352,0), MATCH('Density per LAD WW20'!U$3,'Mapping water'!$D$4:$T$4,0))*$D289</f>
        <v>0</v>
      </c>
      <c r="V289" s="25">
        <f>INDEX('Mapping water'!$D$5:$T$352,MATCH($B289,'Mapping water'!$B$5:$B$352,0), MATCH('Density per LAD WW20'!V$3,'Mapping water'!$D$4:$T$4,0))*$D289</f>
        <v>0</v>
      </c>
      <c r="W289" s="25">
        <f>INDEX('Mapping water'!$D$5:$T$352,MATCH($B289,'Mapping water'!$B$5:$B$352,0), MATCH('Density per LAD WW20'!W$3,'Mapping water'!$D$4:$T$4,0))*$D289</f>
        <v>0</v>
      </c>
      <c r="X289" s="25">
        <f>INDEX('Mapping water'!$D$5:$T$352,MATCH($B289,'Mapping water'!$B$5:$B$352,0), MATCH('Density per LAD WW20'!X$3,'Mapping water'!$D$4:$T$4,0))*$D289</f>
        <v>0</v>
      </c>
    </row>
    <row r="290" spans="1:24">
      <c r="A290" s="9" t="s">
        <v>623</v>
      </c>
      <c r="B290" s="9" t="s">
        <v>624</v>
      </c>
      <c r="C290" s="9" t="s">
        <v>177</v>
      </c>
      <c r="D290" s="25">
        <f>INDEX('ONS data MYE 5'!$Q$7:$Q$446, MATCH($B290,'ONS data MYE 5'!$B$7:$B$446,0))</f>
        <v>140453</v>
      </c>
      <c r="E290" s="25">
        <f>INDEX('ONS data MYE 5'!$R$7:$R$446, MATCH($B290,'ONS data MYE 5'!$B$7:$B$446,0))</f>
        <v>318</v>
      </c>
      <c r="F290" s="25">
        <f t="shared" si="8"/>
        <v>5.7620513827801769</v>
      </c>
      <c r="G290" s="25">
        <f t="shared" si="9"/>
        <v>33.201236137798951</v>
      </c>
      <c r="H290" s="25">
        <f>INDEX('Mapping water'!$D$5:$T$352,MATCH($B290,'Mapping water'!$B$5:$B$352,0), MATCH('Density per LAD WW20'!H$3,'Mapping water'!$D$4:$T$4,0))*$D290</f>
        <v>0</v>
      </c>
      <c r="I290" s="25">
        <f>INDEX('Mapping water'!$D$5:$T$352,MATCH($B290,'Mapping water'!$B$5:$B$352,0), MATCH('Density per LAD WW20'!I$3,'Mapping water'!$D$4:$T$4,0))*$D290</f>
        <v>0</v>
      </c>
      <c r="J290" s="25">
        <f>INDEX('Mapping water'!$D$5:$T$352,MATCH($B290,'Mapping water'!$B$5:$B$352,0), MATCH('Density per LAD WW20'!J$3,'Mapping water'!$D$4:$T$4,0))*$D290</f>
        <v>0</v>
      </c>
      <c r="K290" s="25">
        <f>INDEX('Mapping water'!$D$5:$T$352,MATCH($B290,'Mapping water'!$B$5:$B$352,0), MATCH('Density per LAD WW20'!K$3,'Mapping water'!$D$4:$T$4,0))*$D290</f>
        <v>0</v>
      </c>
      <c r="L290" s="25">
        <f>INDEX('Mapping water'!$D$5:$T$352,MATCH($B290,'Mapping water'!$B$5:$B$352,0), MATCH('Density per LAD WW20'!L$3,'Mapping water'!$D$4:$T$4,0))*$D290</f>
        <v>0</v>
      </c>
      <c r="M290" s="25">
        <f>INDEX('Mapping water'!$D$5:$T$352,MATCH($B290,'Mapping water'!$B$5:$B$352,0), MATCH('Density per LAD WW20'!M$3,'Mapping water'!$D$4:$T$4,0))*$D290</f>
        <v>0</v>
      </c>
      <c r="N290" s="25">
        <f>INDEX('Mapping water'!$D$5:$T$352,MATCH($B290,'Mapping water'!$B$5:$B$352,0), MATCH('Density per LAD WW20'!N$3,'Mapping water'!$D$4:$T$4,0))*$D290</f>
        <v>0</v>
      </c>
      <c r="O290" s="25">
        <f>INDEX('Mapping water'!$D$5:$T$352,MATCH($B290,'Mapping water'!$B$5:$B$352,0), MATCH('Density per LAD WW20'!O$3,'Mapping water'!$D$4:$T$4,0))*$D290</f>
        <v>0</v>
      </c>
      <c r="P290" s="25">
        <f>INDEX('Mapping water'!$D$5:$T$352,MATCH($B290,'Mapping water'!$B$5:$B$352,0), MATCH('Density per LAD WW20'!P$3,'Mapping water'!$D$4:$T$4,0))*$D290</f>
        <v>140453</v>
      </c>
      <c r="Q290" s="25">
        <f>INDEX('Mapping water'!$D$5:$T$352,MATCH($B290,'Mapping water'!$B$5:$B$352,0), MATCH('Density per LAD WW20'!Q$3,'Mapping water'!$D$4:$T$4,0))*$D290</f>
        <v>0</v>
      </c>
      <c r="R290" s="25">
        <f>INDEX('Mapping water'!$D$5:$T$352,MATCH($B290,'Mapping water'!$B$5:$B$352,0), MATCH('Density per LAD WW20'!R$3,'Mapping water'!$D$4:$T$4,0))*$D290</f>
        <v>0</v>
      </c>
      <c r="S290" s="25">
        <f>INDEX('Mapping water'!$D$5:$T$352,MATCH($B290,'Mapping water'!$B$5:$B$352,0), MATCH('Density per LAD WW20'!S$3,'Mapping water'!$D$4:$T$4,0))*$D290</f>
        <v>0</v>
      </c>
      <c r="T290" s="25">
        <f>INDEX('Mapping water'!$D$5:$T$352,MATCH($B290,'Mapping water'!$B$5:$B$352,0), MATCH('Density per LAD WW20'!T$3,'Mapping water'!$D$4:$T$4,0))*$D290</f>
        <v>0</v>
      </c>
      <c r="U290" s="25">
        <f>INDEX('Mapping water'!$D$5:$T$352,MATCH($B290,'Mapping water'!$B$5:$B$352,0), MATCH('Density per LAD WW20'!U$3,'Mapping water'!$D$4:$T$4,0))*$D290</f>
        <v>0</v>
      </c>
      <c r="V290" s="25">
        <f>INDEX('Mapping water'!$D$5:$T$352,MATCH($B290,'Mapping water'!$B$5:$B$352,0), MATCH('Density per LAD WW20'!V$3,'Mapping water'!$D$4:$T$4,0))*$D290</f>
        <v>0</v>
      </c>
      <c r="W290" s="25">
        <f>INDEX('Mapping water'!$D$5:$T$352,MATCH($B290,'Mapping water'!$B$5:$B$352,0), MATCH('Density per LAD WW20'!W$3,'Mapping water'!$D$4:$T$4,0))*$D290</f>
        <v>0</v>
      </c>
      <c r="X290" s="25">
        <f>INDEX('Mapping water'!$D$5:$T$352,MATCH($B290,'Mapping water'!$B$5:$B$352,0), MATCH('Density per LAD WW20'!X$3,'Mapping water'!$D$4:$T$4,0))*$D290</f>
        <v>0</v>
      </c>
    </row>
    <row r="291" spans="1:24">
      <c r="A291" s="9" t="s">
        <v>625</v>
      </c>
      <c r="B291" s="9" t="s">
        <v>626</v>
      </c>
      <c r="C291" s="9" t="s">
        <v>177</v>
      </c>
      <c r="D291" s="25">
        <f>INDEX('ONS data MYE 5'!$Q$7:$Q$446, MATCH($B291,'ONS data MYE 5'!$B$7:$B$446,0))</f>
        <v>141287</v>
      </c>
      <c r="E291" s="25">
        <f>INDEX('ONS data MYE 5'!$R$7:$R$446, MATCH($B291,'ONS data MYE 5'!$B$7:$B$446,0))</f>
        <v>564</v>
      </c>
      <c r="F291" s="25">
        <f t="shared" si="8"/>
        <v>6.3350542514980592</v>
      </c>
      <c r="G291" s="25">
        <f t="shared" si="9"/>
        <v>40.132912369423636</v>
      </c>
      <c r="H291" s="25">
        <f>INDEX('Mapping water'!$D$5:$T$352,MATCH($B291,'Mapping water'!$B$5:$B$352,0), MATCH('Density per LAD WW20'!H$3,'Mapping water'!$D$4:$T$4,0))*$D291</f>
        <v>0</v>
      </c>
      <c r="I291" s="25">
        <f>INDEX('Mapping water'!$D$5:$T$352,MATCH($B291,'Mapping water'!$B$5:$B$352,0), MATCH('Density per LAD WW20'!I$3,'Mapping water'!$D$4:$T$4,0))*$D291</f>
        <v>0</v>
      </c>
      <c r="J291" s="25">
        <f>INDEX('Mapping water'!$D$5:$T$352,MATCH($B291,'Mapping water'!$B$5:$B$352,0), MATCH('Density per LAD WW20'!J$3,'Mapping water'!$D$4:$T$4,0))*$D291</f>
        <v>0</v>
      </c>
      <c r="K291" s="25">
        <f>INDEX('Mapping water'!$D$5:$T$352,MATCH($B291,'Mapping water'!$B$5:$B$352,0), MATCH('Density per LAD WW20'!K$3,'Mapping water'!$D$4:$T$4,0))*$D291</f>
        <v>0</v>
      </c>
      <c r="L291" s="25">
        <f>INDEX('Mapping water'!$D$5:$T$352,MATCH($B291,'Mapping water'!$B$5:$B$352,0), MATCH('Density per LAD WW20'!L$3,'Mapping water'!$D$4:$T$4,0))*$D291</f>
        <v>0</v>
      </c>
      <c r="M291" s="25">
        <f>INDEX('Mapping water'!$D$5:$T$352,MATCH($B291,'Mapping water'!$B$5:$B$352,0), MATCH('Density per LAD WW20'!M$3,'Mapping water'!$D$4:$T$4,0))*$D291</f>
        <v>0</v>
      </c>
      <c r="N291" s="25">
        <f>INDEX('Mapping water'!$D$5:$T$352,MATCH($B291,'Mapping water'!$B$5:$B$352,0), MATCH('Density per LAD WW20'!N$3,'Mapping water'!$D$4:$T$4,0))*$D291</f>
        <v>0</v>
      </c>
      <c r="O291" s="25">
        <f>INDEX('Mapping water'!$D$5:$T$352,MATCH($B291,'Mapping water'!$B$5:$B$352,0), MATCH('Density per LAD WW20'!O$3,'Mapping water'!$D$4:$T$4,0))*$D291</f>
        <v>0</v>
      </c>
      <c r="P291" s="25">
        <f>INDEX('Mapping water'!$D$5:$T$352,MATCH($B291,'Mapping water'!$B$5:$B$352,0), MATCH('Density per LAD WW20'!P$3,'Mapping water'!$D$4:$T$4,0))*$D291</f>
        <v>141287</v>
      </c>
      <c r="Q291" s="25">
        <f>INDEX('Mapping water'!$D$5:$T$352,MATCH($B291,'Mapping water'!$B$5:$B$352,0), MATCH('Density per LAD WW20'!Q$3,'Mapping water'!$D$4:$T$4,0))*$D291</f>
        <v>0</v>
      </c>
      <c r="R291" s="25">
        <f>INDEX('Mapping water'!$D$5:$T$352,MATCH($B291,'Mapping water'!$B$5:$B$352,0), MATCH('Density per LAD WW20'!R$3,'Mapping water'!$D$4:$T$4,0))*$D291</f>
        <v>0</v>
      </c>
      <c r="S291" s="25">
        <f>INDEX('Mapping water'!$D$5:$T$352,MATCH($B291,'Mapping water'!$B$5:$B$352,0), MATCH('Density per LAD WW20'!S$3,'Mapping water'!$D$4:$T$4,0))*$D291</f>
        <v>0</v>
      </c>
      <c r="T291" s="25">
        <f>INDEX('Mapping water'!$D$5:$T$352,MATCH($B291,'Mapping water'!$B$5:$B$352,0), MATCH('Density per LAD WW20'!T$3,'Mapping water'!$D$4:$T$4,0))*$D291</f>
        <v>0</v>
      </c>
      <c r="U291" s="25">
        <f>INDEX('Mapping water'!$D$5:$T$352,MATCH($B291,'Mapping water'!$B$5:$B$352,0), MATCH('Density per LAD WW20'!U$3,'Mapping water'!$D$4:$T$4,0))*$D291</f>
        <v>0</v>
      </c>
      <c r="V291" s="25">
        <f>INDEX('Mapping water'!$D$5:$T$352,MATCH($B291,'Mapping water'!$B$5:$B$352,0), MATCH('Density per LAD WW20'!V$3,'Mapping water'!$D$4:$T$4,0))*$D291</f>
        <v>0</v>
      </c>
      <c r="W291" s="25">
        <f>INDEX('Mapping water'!$D$5:$T$352,MATCH($B291,'Mapping water'!$B$5:$B$352,0), MATCH('Density per LAD WW20'!W$3,'Mapping water'!$D$4:$T$4,0))*$D291</f>
        <v>0</v>
      </c>
      <c r="X291" s="25">
        <f>INDEX('Mapping water'!$D$5:$T$352,MATCH($B291,'Mapping water'!$B$5:$B$352,0), MATCH('Density per LAD WW20'!X$3,'Mapping water'!$D$4:$T$4,0))*$D291</f>
        <v>0</v>
      </c>
    </row>
    <row r="292" spans="1:24">
      <c r="A292" s="9" t="s">
        <v>627</v>
      </c>
      <c r="B292" s="9" t="s">
        <v>628</v>
      </c>
      <c r="C292" s="9" t="s">
        <v>177</v>
      </c>
      <c r="D292" s="25">
        <f>INDEX('ONS data MYE 5'!$Q$7:$Q$446, MATCH($B292,'ONS data MYE 5'!$B$7:$B$446,0))</f>
        <v>128009</v>
      </c>
      <c r="E292" s="25">
        <f>INDEX('ONS data MYE 5'!$R$7:$R$446, MATCH($B292,'ONS data MYE 5'!$B$7:$B$446,0))</f>
        <v>387</v>
      </c>
      <c r="F292" s="25">
        <f t="shared" si="8"/>
        <v>5.9584246930297819</v>
      </c>
      <c r="G292" s="25">
        <f t="shared" si="9"/>
        <v>35.502824822507051</v>
      </c>
      <c r="H292" s="25">
        <f>INDEX('Mapping water'!$D$5:$T$352,MATCH($B292,'Mapping water'!$B$5:$B$352,0), MATCH('Density per LAD WW20'!H$3,'Mapping water'!$D$4:$T$4,0))*$D292</f>
        <v>0</v>
      </c>
      <c r="I292" s="25">
        <f>INDEX('Mapping water'!$D$5:$T$352,MATCH($B292,'Mapping water'!$B$5:$B$352,0), MATCH('Density per LAD WW20'!I$3,'Mapping water'!$D$4:$T$4,0))*$D292</f>
        <v>0</v>
      </c>
      <c r="J292" s="25">
        <f>INDEX('Mapping water'!$D$5:$T$352,MATCH($B292,'Mapping water'!$B$5:$B$352,0), MATCH('Density per LAD WW20'!J$3,'Mapping water'!$D$4:$T$4,0))*$D292</f>
        <v>0</v>
      </c>
      <c r="K292" s="25">
        <f>INDEX('Mapping water'!$D$5:$T$352,MATCH($B292,'Mapping water'!$B$5:$B$352,0), MATCH('Density per LAD WW20'!K$3,'Mapping water'!$D$4:$T$4,0))*$D292</f>
        <v>0</v>
      </c>
      <c r="L292" s="25">
        <f>INDEX('Mapping water'!$D$5:$T$352,MATCH($B292,'Mapping water'!$B$5:$B$352,0), MATCH('Density per LAD WW20'!L$3,'Mapping water'!$D$4:$T$4,0))*$D292</f>
        <v>0</v>
      </c>
      <c r="M292" s="25">
        <f>INDEX('Mapping water'!$D$5:$T$352,MATCH($B292,'Mapping water'!$B$5:$B$352,0), MATCH('Density per LAD WW20'!M$3,'Mapping water'!$D$4:$T$4,0))*$D292</f>
        <v>0</v>
      </c>
      <c r="N292" s="25">
        <f>INDEX('Mapping water'!$D$5:$T$352,MATCH($B292,'Mapping water'!$B$5:$B$352,0), MATCH('Density per LAD WW20'!N$3,'Mapping water'!$D$4:$T$4,0))*$D292</f>
        <v>0</v>
      </c>
      <c r="O292" s="25">
        <f>INDEX('Mapping water'!$D$5:$T$352,MATCH($B292,'Mapping water'!$B$5:$B$352,0), MATCH('Density per LAD WW20'!O$3,'Mapping water'!$D$4:$T$4,0))*$D292</f>
        <v>0</v>
      </c>
      <c r="P292" s="25">
        <f>INDEX('Mapping water'!$D$5:$T$352,MATCH($B292,'Mapping water'!$B$5:$B$352,0), MATCH('Density per LAD WW20'!P$3,'Mapping water'!$D$4:$T$4,0))*$D292</f>
        <v>128009</v>
      </c>
      <c r="Q292" s="25">
        <f>INDEX('Mapping water'!$D$5:$T$352,MATCH($B292,'Mapping water'!$B$5:$B$352,0), MATCH('Density per LAD WW20'!Q$3,'Mapping water'!$D$4:$T$4,0))*$D292</f>
        <v>0</v>
      </c>
      <c r="R292" s="25">
        <f>INDEX('Mapping water'!$D$5:$T$352,MATCH($B292,'Mapping water'!$B$5:$B$352,0), MATCH('Density per LAD WW20'!R$3,'Mapping water'!$D$4:$T$4,0))*$D292</f>
        <v>0</v>
      </c>
      <c r="S292" s="25">
        <f>INDEX('Mapping water'!$D$5:$T$352,MATCH($B292,'Mapping water'!$B$5:$B$352,0), MATCH('Density per LAD WW20'!S$3,'Mapping water'!$D$4:$T$4,0))*$D292</f>
        <v>0</v>
      </c>
      <c r="T292" s="25">
        <f>INDEX('Mapping water'!$D$5:$T$352,MATCH($B292,'Mapping water'!$B$5:$B$352,0), MATCH('Density per LAD WW20'!T$3,'Mapping water'!$D$4:$T$4,0))*$D292</f>
        <v>0</v>
      </c>
      <c r="U292" s="25">
        <f>INDEX('Mapping water'!$D$5:$T$352,MATCH($B292,'Mapping water'!$B$5:$B$352,0), MATCH('Density per LAD WW20'!U$3,'Mapping water'!$D$4:$T$4,0))*$D292</f>
        <v>0</v>
      </c>
      <c r="V292" s="25">
        <f>INDEX('Mapping water'!$D$5:$T$352,MATCH($B292,'Mapping water'!$B$5:$B$352,0), MATCH('Density per LAD WW20'!V$3,'Mapping water'!$D$4:$T$4,0))*$D292</f>
        <v>0</v>
      </c>
      <c r="W292" s="25">
        <f>INDEX('Mapping water'!$D$5:$T$352,MATCH($B292,'Mapping water'!$B$5:$B$352,0), MATCH('Density per LAD WW20'!W$3,'Mapping water'!$D$4:$T$4,0))*$D292</f>
        <v>0</v>
      </c>
      <c r="X292" s="25">
        <f>INDEX('Mapping water'!$D$5:$T$352,MATCH($B292,'Mapping water'!$B$5:$B$352,0), MATCH('Density per LAD WW20'!X$3,'Mapping water'!$D$4:$T$4,0))*$D292</f>
        <v>0</v>
      </c>
    </row>
    <row r="293" spans="1:24">
      <c r="A293" s="9" t="s">
        <v>629</v>
      </c>
      <c r="B293" s="9" t="s">
        <v>630</v>
      </c>
      <c r="C293" s="9" t="s">
        <v>177</v>
      </c>
      <c r="D293" s="25">
        <f>INDEX('ONS data MYE 5'!$Q$7:$Q$446, MATCH($B293,'ONS data MYE 5'!$B$7:$B$446,0))</f>
        <v>354829</v>
      </c>
      <c r="E293" s="25">
        <f>INDEX('ONS data MYE 5'!$R$7:$R$446, MATCH($B293,'ONS data MYE 5'!$B$7:$B$446,0))</f>
        <v>2518</v>
      </c>
      <c r="F293" s="25">
        <f t="shared" si="8"/>
        <v>7.8312202146042926</v>
      </c>
      <c r="G293" s="25">
        <f t="shared" si="9"/>
        <v>61.328010049626904</v>
      </c>
      <c r="H293" s="25">
        <f>INDEX('Mapping water'!$D$5:$T$352,MATCH($B293,'Mapping water'!$B$5:$B$352,0), MATCH('Density per LAD WW20'!H$3,'Mapping water'!$D$4:$T$4,0))*$D293</f>
        <v>0</v>
      </c>
      <c r="I293" s="25">
        <f>INDEX('Mapping water'!$D$5:$T$352,MATCH($B293,'Mapping water'!$B$5:$B$352,0), MATCH('Density per LAD WW20'!I$3,'Mapping water'!$D$4:$T$4,0))*$D293</f>
        <v>0</v>
      </c>
      <c r="J293" s="25">
        <f>INDEX('Mapping water'!$D$5:$T$352,MATCH($B293,'Mapping water'!$B$5:$B$352,0), MATCH('Density per LAD WW20'!J$3,'Mapping water'!$D$4:$T$4,0))*$D293</f>
        <v>0</v>
      </c>
      <c r="K293" s="25">
        <f>INDEX('Mapping water'!$D$5:$T$352,MATCH($B293,'Mapping water'!$B$5:$B$352,0), MATCH('Density per LAD WW20'!K$3,'Mapping water'!$D$4:$T$4,0))*$D293</f>
        <v>0</v>
      </c>
      <c r="L293" s="25">
        <f>INDEX('Mapping water'!$D$5:$T$352,MATCH($B293,'Mapping water'!$B$5:$B$352,0), MATCH('Density per LAD WW20'!L$3,'Mapping water'!$D$4:$T$4,0))*$D293</f>
        <v>0</v>
      </c>
      <c r="M293" s="25">
        <f>INDEX('Mapping water'!$D$5:$T$352,MATCH($B293,'Mapping water'!$B$5:$B$352,0), MATCH('Density per LAD WW20'!M$3,'Mapping water'!$D$4:$T$4,0))*$D293</f>
        <v>0</v>
      </c>
      <c r="N293" s="25">
        <f>INDEX('Mapping water'!$D$5:$T$352,MATCH($B293,'Mapping water'!$B$5:$B$352,0), MATCH('Density per LAD WW20'!N$3,'Mapping water'!$D$4:$T$4,0))*$D293</f>
        <v>0</v>
      </c>
      <c r="O293" s="25">
        <f>INDEX('Mapping water'!$D$5:$T$352,MATCH($B293,'Mapping water'!$B$5:$B$352,0), MATCH('Density per LAD WW20'!O$3,'Mapping water'!$D$4:$T$4,0))*$D293</f>
        <v>0</v>
      </c>
      <c r="P293" s="25">
        <f>INDEX('Mapping water'!$D$5:$T$352,MATCH($B293,'Mapping water'!$B$5:$B$352,0), MATCH('Density per LAD WW20'!P$3,'Mapping water'!$D$4:$T$4,0))*$D293</f>
        <v>354829</v>
      </c>
      <c r="Q293" s="25">
        <f>INDEX('Mapping water'!$D$5:$T$352,MATCH($B293,'Mapping water'!$B$5:$B$352,0), MATCH('Density per LAD WW20'!Q$3,'Mapping water'!$D$4:$T$4,0))*$D293</f>
        <v>0</v>
      </c>
      <c r="R293" s="25">
        <f>INDEX('Mapping water'!$D$5:$T$352,MATCH($B293,'Mapping water'!$B$5:$B$352,0), MATCH('Density per LAD WW20'!R$3,'Mapping water'!$D$4:$T$4,0))*$D293</f>
        <v>0</v>
      </c>
      <c r="S293" s="25">
        <f>INDEX('Mapping water'!$D$5:$T$352,MATCH($B293,'Mapping water'!$B$5:$B$352,0), MATCH('Density per LAD WW20'!S$3,'Mapping water'!$D$4:$T$4,0))*$D293</f>
        <v>0</v>
      </c>
      <c r="T293" s="25">
        <f>INDEX('Mapping water'!$D$5:$T$352,MATCH($B293,'Mapping water'!$B$5:$B$352,0), MATCH('Density per LAD WW20'!T$3,'Mapping water'!$D$4:$T$4,0))*$D293</f>
        <v>0</v>
      </c>
      <c r="U293" s="25">
        <f>INDEX('Mapping water'!$D$5:$T$352,MATCH($B293,'Mapping water'!$B$5:$B$352,0), MATCH('Density per LAD WW20'!U$3,'Mapping water'!$D$4:$T$4,0))*$D293</f>
        <v>0</v>
      </c>
      <c r="V293" s="25">
        <f>INDEX('Mapping water'!$D$5:$T$352,MATCH($B293,'Mapping water'!$B$5:$B$352,0), MATCH('Density per LAD WW20'!V$3,'Mapping water'!$D$4:$T$4,0))*$D293</f>
        <v>0</v>
      </c>
      <c r="W293" s="25">
        <f>INDEX('Mapping water'!$D$5:$T$352,MATCH($B293,'Mapping water'!$B$5:$B$352,0), MATCH('Density per LAD WW20'!W$3,'Mapping water'!$D$4:$T$4,0))*$D293</f>
        <v>0</v>
      </c>
      <c r="X293" s="25">
        <f>INDEX('Mapping water'!$D$5:$T$352,MATCH($B293,'Mapping water'!$B$5:$B$352,0), MATCH('Density per LAD WW20'!X$3,'Mapping water'!$D$4:$T$4,0))*$D293</f>
        <v>0</v>
      </c>
    </row>
    <row r="294" spans="1:24">
      <c r="A294" s="9" t="s">
        <v>631</v>
      </c>
      <c r="B294" s="9" t="s">
        <v>632</v>
      </c>
      <c r="C294" s="9" t="s">
        <v>177</v>
      </c>
      <c r="D294" s="25">
        <f>INDEX('ONS data MYE 5'!$Q$7:$Q$446, MATCH($B294,'ONS data MYE 5'!$B$7:$B$446,0))</f>
        <v>236871</v>
      </c>
      <c r="E294" s="25">
        <f>INDEX('ONS data MYE 5'!$R$7:$R$446, MATCH($B294,'ONS data MYE 5'!$B$7:$B$446,0))</f>
        <v>558</v>
      </c>
      <c r="F294" s="25">
        <f t="shared" si="8"/>
        <v>6.3243589623813108</v>
      </c>
      <c r="G294" s="25">
        <f t="shared" si="9"/>
        <v>39.997516285052811</v>
      </c>
      <c r="H294" s="25">
        <f>INDEX('Mapping water'!$D$5:$T$352,MATCH($B294,'Mapping water'!$B$5:$B$352,0), MATCH('Density per LAD WW20'!H$3,'Mapping water'!$D$4:$T$4,0))*$D294</f>
        <v>0</v>
      </c>
      <c r="I294" s="25">
        <f>INDEX('Mapping water'!$D$5:$T$352,MATCH($B294,'Mapping water'!$B$5:$B$352,0), MATCH('Density per LAD WW20'!I$3,'Mapping water'!$D$4:$T$4,0))*$D294</f>
        <v>0</v>
      </c>
      <c r="J294" s="25">
        <f>INDEX('Mapping water'!$D$5:$T$352,MATCH($B294,'Mapping water'!$B$5:$B$352,0), MATCH('Density per LAD WW20'!J$3,'Mapping water'!$D$4:$T$4,0))*$D294</f>
        <v>0</v>
      </c>
      <c r="K294" s="25">
        <f>INDEX('Mapping water'!$D$5:$T$352,MATCH($B294,'Mapping water'!$B$5:$B$352,0), MATCH('Density per LAD WW20'!K$3,'Mapping water'!$D$4:$T$4,0))*$D294</f>
        <v>0</v>
      </c>
      <c r="L294" s="25">
        <f>INDEX('Mapping water'!$D$5:$T$352,MATCH($B294,'Mapping water'!$B$5:$B$352,0), MATCH('Density per LAD WW20'!L$3,'Mapping water'!$D$4:$T$4,0))*$D294</f>
        <v>0</v>
      </c>
      <c r="M294" s="25">
        <f>INDEX('Mapping water'!$D$5:$T$352,MATCH($B294,'Mapping water'!$B$5:$B$352,0), MATCH('Density per LAD WW20'!M$3,'Mapping water'!$D$4:$T$4,0))*$D294</f>
        <v>0</v>
      </c>
      <c r="N294" s="25">
        <f>INDEX('Mapping water'!$D$5:$T$352,MATCH($B294,'Mapping water'!$B$5:$B$352,0), MATCH('Density per LAD WW20'!N$3,'Mapping water'!$D$4:$T$4,0))*$D294</f>
        <v>0</v>
      </c>
      <c r="O294" s="25">
        <f>INDEX('Mapping water'!$D$5:$T$352,MATCH($B294,'Mapping water'!$B$5:$B$352,0), MATCH('Density per LAD WW20'!O$3,'Mapping water'!$D$4:$T$4,0))*$D294</f>
        <v>0</v>
      </c>
      <c r="P294" s="25">
        <f>INDEX('Mapping water'!$D$5:$T$352,MATCH($B294,'Mapping water'!$B$5:$B$352,0), MATCH('Density per LAD WW20'!P$3,'Mapping water'!$D$4:$T$4,0))*$D294</f>
        <v>236871</v>
      </c>
      <c r="Q294" s="25">
        <f>INDEX('Mapping water'!$D$5:$T$352,MATCH($B294,'Mapping water'!$B$5:$B$352,0), MATCH('Density per LAD WW20'!Q$3,'Mapping water'!$D$4:$T$4,0))*$D294</f>
        <v>0</v>
      </c>
      <c r="R294" s="25">
        <f>INDEX('Mapping water'!$D$5:$T$352,MATCH($B294,'Mapping water'!$B$5:$B$352,0), MATCH('Density per LAD WW20'!R$3,'Mapping water'!$D$4:$T$4,0))*$D294</f>
        <v>0</v>
      </c>
      <c r="S294" s="25">
        <f>INDEX('Mapping water'!$D$5:$T$352,MATCH($B294,'Mapping water'!$B$5:$B$352,0), MATCH('Density per LAD WW20'!S$3,'Mapping water'!$D$4:$T$4,0))*$D294</f>
        <v>0</v>
      </c>
      <c r="T294" s="25">
        <f>INDEX('Mapping water'!$D$5:$T$352,MATCH($B294,'Mapping water'!$B$5:$B$352,0), MATCH('Density per LAD WW20'!T$3,'Mapping water'!$D$4:$T$4,0))*$D294</f>
        <v>0</v>
      </c>
      <c r="U294" s="25">
        <f>INDEX('Mapping water'!$D$5:$T$352,MATCH($B294,'Mapping water'!$B$5:$B$352,0), MATCH('Density per LAD WW20'!U$3,'Mapping water'!$D$4:$T$4,0))*$D294</f>
        <v>0</v>
      </c>
      <c r="V294" s="25">
        <f>INDEX('Mapping water'!$D$5:$T$352,MATCH($B294,'Mapping water'!$B$5:$B$352,0), MATCH('Density per LAD WW20'!V$3,'Mapping water'!$D$4:$T$4,0))*$D294</f>
        <v>0</v>
      </c>
      <c r="W294" s="25">
        <f>INDEX('Mapping water'!$D$5:$T$352,MATCH($B294,'Mapping water'!$B$5:$B$352,0), MATCH('Density per LAD WW20'!W$3,'Mapping water'!$D$4:$T$4,0))*$D294</f>
        <v>0</v>
      </c>
      <c r="X294" s="25">
        <f>INDEX('Mapping water'!$D$5:$T$352,MATCH($B294,'Mapping water'!$B$5:$B$352,0), MATCH('Density per LAD WW20'!X$3,'Mapping water'!$D$4:$T$4,0))*$D294</f>
        <v>0</v>
      </c>
    </row>
    <row r="295" spans="1:24">
      <c r="A295" s="9" t="s">
        <v>633</v>
      </c>
      <c r="B295" s="9" t="s">
        <v>634</v>
      </c>
      <c r="C295" s="9" t="s">
        <v>177</v>
      </c>
      <c r="D295" s="25">
        <f>INDEX('ONS data MYE 5'!$Q$7:$Q$446, MATCH($B295,'ONS data MYE 5'!$B$7:$B$446,0))</f>
        <v>179933</v>
      </c>
      <c r="E295" s="25">
        <f>INDEX('ONS data MYE 5'!$R$7:$R$446, MATCH($B295,'ONS data MYE 5'!$B$7:$B$446,0))</f>
        <v>649</v>
      </c>
      <c r="F295" s="25">
        <f t="shared" si="8"/>
        <v>6.4754327167040904</v>
      </c>
      <c r="G295" s="25">
        <f t="shared" si="9"/>
        <v>41.931228868561718</v>
      </c>
      <c r="H295" s="25">
        <f>INDEX('Mapping water'!$D$5:$T$352,MATCH($B295,'Mapping water'!$B$5:$B$352,0), MATCH('Density per LAD WW20'!H$3,'Mapping water'!$D$4:$T$4,0))*$D295</f>
        <v>0</v>
      </c>
      <c r="I295" s="25">
        <f>INDEX('Mapping water'!$D$5:$T$352,MATCH($B295,'Mapping water'!$B$5:$B$352,0), MATCH('Density per LAD WW20'!I$3,'Mapping water'!$D$4:$T$4,0))*$D295</f>
        <v>0</v>
      </c>
      <c r="J295" s="25">
        <f>INDEX('Mapping water'!$D$5:$T$352,MATCH($B295,'Mapping water'!$B$5:$B$352,0), MATCH('Density per LAD WW20'!J$3,'Mapping water'!$D$4:$T$4,0))*$D295</f>
        <v>0</v>
      </c>
      <c r="K295" s="25">
        <f>INDEX('Mapping water'!$D$5:$T$352,MATCH($B295,'Mapping water'!$B$5:$B$352,0), MATCH('Density per LAD WW20'!K$3,'Mapping water'!$D$4:$T$4,0))*$D295</f>
        <v>0</v>
      </c>
      <c r="L295" s="25">
        <f>INDEX('Mapping water'!$D$5:$T$352,MATCH($B295,'Mapping water'!$B$5:$B$352,0), MATCH('Density per LAD WW20'!L$3,'Mapping water'!$D$4:$T$4,0))*$D295</f>
        <v>0</v>
      </c>
      <c r="M295" s="25">
        <f>INDEX('Mapping water'!$D$5:$T$352,MATCH($B295,'Mapping water'!$B$5:$B$352,0), MATCH('Density per LAD WW20'!M$3,'Mapping water'!$D$4:$T$4,0))*$D295</f>
        <v>0</v>
      </c>
      <c r="N295" s="25">
        <f>INDEX('Mapping water'!$D$5:$T$352,MATCH($B295,'Mapping water'!$B$5:$B$352,0), MATCH('Density per LAD WW20'!N$3,'Mapping water'!$D$4:$T$4,0))*$D295</f>
        <v>0</v>
      </c>
      <c r="O295" s="25">
        <f>INDEX('Mapping water'!$D$5:$T$352,MATCH($B295,'Mapping water'!$B$5:$B$352,0), MATCH('Density per LAD WW20'!O$3,'Mapping water'!$D$4:$T$4,0))*$D295</f>
        <v>0</v>
      </c>
      <c r="P295" s="25">
        <f>INDEX('Mapping water'!$D$5:$T$352,MATCH($B295,'Mapping water'!$B$5:$B$352,0), MATCH('Density per LAD WW20'!P$3,'Mapping water'!$D$4:$T$4,0))*$D295</f>
        <v>179933</v>
      </c>
      <c r="Q295" s="25">
        <f>INDEX('Mapping water'!$D$5:$T$352,MATCH($B295,'Mapping water'!$B$5:$B$352,0), MATCH('Density per LAD WW20'!Q$3,'Mapping water'!$D$4:$T$4,0))*$D295</f>
        <v>0</v>
      </c>
      <c r="R295" s="25">
        <f>INDEX('Mapping water'!$D$5:$T$352,MATCH($B295,'Mapping water'!$B$5:$B$352,0), MATCH('Density per LAD WW20'!R$3,'Mapping water'!$D$4:$T$4,0))*$D295</f>
        <v>0</v>
      </c>
      <c r="S295" s="25">
        <f>INDEX('Mapping water'!$D$5:$T$352,MATCH($B295,'Mapping water'!$B$5:$B$352,0), MATCH('Density per LAD WW20'!S$3,'Mapping water'!$D$4:$T$4,0))*$D295</f>
        <v>0</v>
      </c>
      <c r="T295" s="25">
        <f>INDEX('Mapping water'!$D$5:$T$352,MATCH($B295,'Mapping water'!$B$5:$B$352,0), MATCH('Density per LAD WW20'!T$3,'Mapping water'!$D$4:$T$4,0))*$D295</f>
        <v>0</v>
      </c>
      <c r="U295" s="25">
        <f>INDEX('Mapping water'!$D$5:$T$352,MATCH($B295,'Mapping water'!$B$5:$B$352,0), MATCH('Density per LAD WW20'!U$3,'Mapping water'!$D$4:$T$4,0))*$D295</f>
        <v>0</v>
      </c>
      <c r="V295" s="25">
        <f>INDEX('Mapping water'!$D$5:$T$352,MATCH($B295,'Mapping water'!$B$5:$B$352,0), MATCH('Density per LAD WW20'!V$3,'Mapping water'!$D$4:$T$4,0))*$D295</f>
        <v>0</v>
      </c>
      <c r="W295" s="25">
        <f>INDEX('Mapping water'!$D$5:$T$352,MATCH($B295,'Mapping water'!$B$5:$B$352,0), MATCH('Density per LAD WW20'!W$3,'Mapping water'!$D$4:$T$4,0))*$D295</f>
        <v>0</v>
      </c>
      <c r="X295" s="25">
        <f>INDEX('Mapping water'!$D$5:$T$352,MATCH($B295,'Mapping water'!$B$5:$B$352,0), MATCH('Density per LAD WW20'!X$3,'Mapping water'!$D$4:$T$4,0))*$D295</f>
        <v>0</v>
      </c>
    </row>
    <row r="296" spans="1:24">
      <c r="A296" s="9" t="s">
        <v>635</v>
      </c>
      <c r="B296" s="9" t="s">
        <v>636</v>
      </c>
      <c r="C296" s="9" t="s">
        <v>177</v>
      </c>
      <c r="D296" s="25">
        <f>INDEX('ONS data MYE 5'!$Q$7:$Q$446, MATCH($B296,'ONS data MYE 5'!$B$7:$B$446,0))</f>
        <v>69653</v>
      </c>
      <c r="E296" s="25">
        <f>INDEX('ONS data MYE 5'!$R$7:$R$446, MATCH($B296,'ONS data MYE 5'!$B$7:$B$446,0))</f>
        <v>641</v>
      </c>
      <c r="F296" s="25">
        <f t="shared" si="8"/>
        <v>6.4630294569206699</v>
      </c>
      <c r="G296" s="25">
        <f t="shared" si="9"/>
        <v>41.770749761024291</v>
      </c>
      <c r="H296" s="25">
        <f>INDEX('Mapping water'!$D$5:$T$352,MATCH($B296,'Mapping water'!$B$5:$B$352,0), MATCH('Density per LAD WW20'!H$3,'Mapping water'!$D$4:$T$4,0))*$D296</f>
        <v>0</v>
      </c>
      <c r="I296" s="25">
        <f>INDEX('Mapping water'!$D$5:$T$352,MATCH($B296,'Mapping water'!$B$5:$B$352,0), MATCH('Density per LAD WW20'!I$3,'Mapping water'!$D$4:$T$4,0))*$D296</f>
        <v>0</v>
      </c>
      <c r="J296" s="25">
        <f>INDEX('Mapping water'!$D$5:$T$352,MATCH($B296,'Mapping water'!$B$5:$B$352,0), MATCH('Density per LAD WW20'!J$3,'Mapping water'!$D$4:$T$4,0))*$D296</f>
        <v>0</v>
      </c>
      <c r="K296" s="25">
        <f>INDEX('Mapping water'!$D$5:$T$352,MATCH($B296,'Mapping water'!$B$5:$B$352,0), MATCH('Density per LAD WW20'!K$3,'Mapping water'!$D$4:$T$4,0))*$D296</f>
        <v>0</v>
      </c>
      <c r="L296" s="25">
        <f>INDEX('Mapping water'!$D$5:$T$352,MATCH($B296,'Mapping water'!$B$5:$B$352,0), MATCH('Density per LAD WW20'!L$3,'Mapping water'!$D$4:$T$4,0))*$D296</f>
        <v>0</v>
      </c>
      <c r="M296" s="25">
        <f>INDEX('Mapping water'!$D$5:$T$352,MATCH($B296,'Mapping water'!$B$5:$B$352,0), MATCH('Density per LAD WW20'!M$3,'Mapping water'!$D$4:$T$4,0))*$D296</f>
        <v>0</v>
      </c>
      <c r="N296" s="25">
        <f>INDEX('Mapping water'!$D$5:$T$352,MATCH($B296,'Mapping water'!$B$5:$B$352,0), MATCH('Density per LAD WW20'!N$3,'Mapping water'!$D$4:$T$4,0))*$D296</f>
        <v>0</v>
      </c>
      <c r="O296" s="25">
        <f>INDEX('Mapping water'!$D$5:$T$352,MATCH($B296,'Mapping water'!$B$5:$B$352,0), MATCH('Density per LAD WW20'!O$3,'Mapping water'!$D$4:$T$4,0))*$D296</f>
        <v>0</v>
      </c>
      <c r="P296" s="25">
        <f>INDEX('Mapping water'!$D$5:$T$352,MATCH($B296,'Mapping water'!$B$5:$B$352,0), MATCH('Density per LAD WW20'!P$3,'Mapping water'!$D$4:$T$4,0))*$D296</f>
        <v>69653</v>
      </c>
      <c r="Q296" s="25">
        <f>INDEX('Mapping water'!$D$5:$T$352,MATCH($B296,'Mapping water'!$B$5:$B$352,0), MATCH('Density per LAD WW20'!Q$3,'Mapping water'!$D$4:$T$4,0))*$D296</f>
        <v>0</v>
      </c>
      <c r="R296" s="25">
        <f>INDEX('Mapping water'!$D$5:$T$352,MATCH($B296,'Mapping water'!$B$5:$B$352,0), MATCH('Density per LAD WW20'!R$3,'Mapping water'!$D$4:$T$4,0))*$D296</f>
        <v>0</v>
      </c>
      <c r="S296" s="25">
        <f>INDEX('Mapping water'!$D$5:$T$352,MATCH($B296,'Mapping water'!$B$5:$B$352,0), MATCH('Density per LAD WW20'!S$3,'Mapping water'!$D$4:$T$4,0))*$D296</f>
        <v>0</v>
      </c>
      <c r="T296" s="25">
        <f>INDEX('Mapping water'!$D$5:$T$352,MATCH($B296,'Mapping water'!$B$5:$B$352,0), MATCH('Density per LAD WW20'!T$3,'Mapping water'!$D$4:$T$4,0))*$D296</f>
        <v>0</v>
      </c>
      <c r="U296" s="25">
        <f>INDEX('Mapping water'!$D$5:$T$352,MATCH($B296,'Mapping water'!$B$5:$B$352,0), MATCH('Density per LAD WW20'!U$3,'Mapping water'!$D$4:$T$4,0))*$D296</f>
        <v>0</v>
      </c>
      <c r="V296" s="25">
        <f>INDEX('Mapping water'!$D$5:$T$352,MATCH($B296,'Mapping water'!$B$5:$B$352,0), MATCH('Density per LAD WW20'!V$3,'Mapping water'!$D$4:$T$4,0))*$D296</f>
        <v>0</v>
      </c>
      <c r="W296" s="25">
        <f>INDEX('Mapping water'!$D$5:$T$352,MATCH($B296,'Mapping water'!$B$5:$B$352,0), MATCH('Density per LAD WW20'!W$3,'Mapping water'!$D$4:$T$4,0))*$D296</f>
        <v>0</v>
      </c>
      <c r="X296" s="25">
        <f>INDEX('Mapping water'!$D$5:$T$352,MATCH($B296,'Mapping water'!$B$5:$B$352,0), MATCH('Density per LAD WW20'!X$3,'Mapping water'!$D$4:$T$4,0))*$D296</f>
        <v>0</v>
      </c>
    </row>
    <row r="297" spans="1:24">
      <c r="A297" s="9" t="s">
        <v>637</v>
      </c>
      <c r="B297" s="9" t="s">
        <v>638</v>
      </c>
      <c r="C297" s="9" t="s">
        <v>177</v>
      </c>
      <c r="D297" s="25">
        <f>INDEX('ONS data MYE 5'!$Q$7:$Q$446, MATCH($B297,'ONS data MYE 5'!$B$7:$B$446,0))</f>
        <v>91549</v>
      </c>
      <c r="E297" s="25">
        <f>INDEX('ONS data MYE 5'!$R$7:$R$446, MATCH($B297,'ONS data MYE 5'!$B$7:$B$446,0))</f>
        <v>728</v>
      </c>
      <c r="F297" s="25">
        <f t="shared" si="8"/>
        <v>6.5903010481966859</v>
      </c>
      <c r="G297" s="25">
        <f t="shared" si="9"/>
        <v>43.43206790586234</v>
      </c>
      <c r="H297" s="25">
        <f>INDEX('Mapping water'!$D$5:$T$352,MATCH($B297,'Mapping water'!$B$5:$B$352,0), MATCH('Density per LAD WW20'!H$3,'Mapping water'!$D$4:$T$4,0))*$D297</f>
        <v>0</v>
      </c>
      <c r="I297" s="25">
        <f>INDEX('Mapping water'!$D$5:$T$352,MATCH($B297,'Mapping water'!$B$5:$B$352,0), MATCH('Density per LAD WW20'!I$3,'Mapping water'!$D$4:$T$4,0))*$D297</f>
        <v>0</v>
      </c>
      <c r="J297" s="25">
        <f>INDEX('Mapping water'!$D$5:$T$352,MATCH($B297,'Mapping water'!$B$5:$B$352,0), MATCH('Density per LAD WW20'!J$3,'Mapping water'!$D$4:$T$4,0))*$D297</f>
        <v>0</v>
      </c>
      <c r="K297" s="25">
        <f>INDEX('Mapping water'!$D$5:$T$352,MATCH($B297,'Mapping water'!$B$5:$B$352,0), MATCH('Density per LAD WW20'!K$3,'Mapping water'!$D$4:$T$4,0))*$D297</f>
        <v>0</v>
      </c>
      <c r="L297" s="25">
        <f>INDEX('Mapping water'!$D$5:$T$352,MATCH($B297,'Mapping water'!$B$5:$B$352,0), MATCH('Density per LAD WW20'!L$3,'Mapping water'!$D$4:$T$4,0))*$D297</f>
        <v>0</v>
      </c>
      <c r="M297" s="25">
        <f>INDEX('Mapping water'!$D$5:$T$352,MATCH($B297,'Mapping water'!$B$5:$B$352,0), MATCH('Density per LAD WW20'!M$3,'Mapping water'!$D$4:$T$4,0))*$D297</f>
        <v>0</v>
      </c>
      <c r="N297" s="25">
        <f>INDEX('Mapping water'!$D$5:$T$352,MATCH($B297,'Mapping water'!$B$5:$B$352,0), MATCH('Density per LAD WW20'!N$3,'Mapping water'!$D$4:$T$4,0))*$D297</f>
        <v>0</v>
      </c>
      <c r="O297" s="25">
        <f>INDEX('Mapping water'!$D$5:$T$352,MATCH($B297,'Mapping water'!$B$5:$B$352,0), MATCH('Density per LAD WW20'!O$3,'Mapping water'!$D$4:$T$4,0))*$D297</f>
        <v>0</v>
      </c>
      <c r="P297" s="25">
        <f>INDEX('Mapping water'!$D$5:$T$352,MATCH($B297,'Mapping water'!$B$5:$B$352,0), MATCH('Density per LAD WW20'!P$3,'Mapping water'!$D$4:$T$4,0))*$D297</f>
        <v>91549</v>
      </c>
      <c r="Q297" s="25">
        <f>INDEX('Mapping water'!$D$5:$T$352,MATCH($B297,'Mapping water'!$B$5:$B$352,0), MATCH('Density per LAD WW20'!Q$3,'Mapping water'!$D$4:$T$4,0))*$D297</f>
        <v>0</v>
      </c>
      <c r="R297" s="25">
        <f>INDEX('Mapping water'!$D$5:$T$352,MATCH($B297,'Mapping water'!$B$5:$B$352,0), MATCH('Density per LAD WW20'!R$3,'Mapping water'!$D$4:$T$4,0))*$D297</f>
        <v>0</v>
      </c>
      <c r="S297" s="25">
        <f>INDEX('Mapping water'!$D$5:$T$352,MATCH($B297,'Mapping water'!$B$5:$B$352,0), MATCH('Density per LAD WW20'!S$3,'Mapping water'!$D$4:$T$4,0))*$D297</f>
        <v>0</v>
      </c>
      <c r="T297" s="25">
        <f>INDEX('Mapping water'!$D$5:$T$352,MATCH($B297,'Mapping water'!$B$5:$B$352,0), MATCH('Density per LAD WW20'!T$3,'Mapping water'!$D$4:$T$4,0))*$D297</f>
        <v>0</v>
      </c>
      <c r="U297" s="25">
        <f>INDEX('Mapping water'!$D$5:$T$352,MATCH($B297,'Mapping water'!$B$5:$B$352,0), MATCH('Density per LAD WW20'!U$3,'Mapping water'!$D$4:$T$4,0))*$D297</f>
        <v>0</v>
      </c>
      <c r="V297" s="25">
        <f>INDEX('Mapping water'!$D$5:$T$352,MATCH($B297,'Mapping water'!$B$5:$B$352,0), MATCH('Density per LAD WW20'!V$3,'Mapping water'!$D$4:$T$4,0))*$D297</f>
        <v>0</v>
      </c>
      <c r="W297" s="25">
        <f>INDEX('Mapping water'!$D$5:$T$352,MATCH($B297,'Mapping water'!$B$5:$B$352,0), MATCH('Density per LAD WW20'!W$3,'Mapping water'!$D$4:$T$4,0))*$D297</f>
        <v>0</v>
      </c>
      <c r="X297" s="25">
        <f>INDEX('Mapping water'!$D$5:$T$352,MATCH($B297,'Mapping water'!$B$5:$B$352,0), MATCH('Density per LAD WW20'!X$3,'Mapping water'!$D$4:$T$4,0))*$D297</f>
        <v>0</v>
      </c>
    </row>
    <row r="298" spans="1:24">
      <c r="A298" s="9" t="s">
        <v>639</v>
      </c>
      <c r="B298" s="9" t="s">
        <v>640</v>
      </c>
      <c r="C298" s="9" t="s">
        <v>177</v>
      </c>
      <c r="D298" s="25">
        <f>INDEX('ONS data MYE 5'!$Q$7:$Q$446, MATCH($B298,'ONS data MYE 5'!$B$7:$B$446,0))</f>
        <v>92540</v>
      </c>
      <c r="E298" s="25">
        <f>INDEX('ONS data MYE 5'!$R$7:$R$446, MATCH($B298,'ONS data MYE 5'!$B$7:$B$446,0))</f>
        <v>109</v>
      </c>
      <c r="F298" s="25">
        <f t="shared" si="8"/>
        <v>4.6913478822291435</v>
      </c>
      <c r="G298" s="25">
        <f t="shared" si="9"/>
        <v>22.008744952095871</v>
      </c>
      <c r="H298" s="25">
        <f>INDEX('Mapping water'!$D$5:$T$352,MATCH($B298,'Mapping water'!$B$5:$B$352,0), MATCH('Density per LAD WW20'!H$3,'Mapping water'!$D$4:$T$4,0))*$D298</f>
        <v>0</v>
      </c>
      <c r="I298" s="25">
        <f>INDEX('Mapping water'!$D$5:$T$352,MATCH($B298,'Mapping water'!$B$5:$B$352,0), MATCH('Density per LAD WW20'!I$3,'Mapping water'!$D$4:$T$4,0))*$D298</f>
        <v>0</v>
      </c>
      <c r="J298" s="25">
        <f>INDEX('Mapping water'!$D$5:$T$352,MATCH($B298,'Mapping water'!$B$5:$B$352,0), MATCH('Density per LAD WW20'!J$3,'Mapping water'!$D$4:$T$4,0))*$D298</f>
        <v>0</v>
      </c>
      <c r="K298" s="25">
        <f>INDEX('Mapping water'!$D$5:$T$352,MATCH($B298,'Mapping water'!$B$5:$B$352,0), MATCH('Density per LAD WW20'!K$3,'Mapping water'!$D$4:$T$4,0))*$D298</f>
        <v>0</v>
      </c>
      <c r="L298" s="25">
        <f>INDEX('Mapping water'!$D$5:$T$352,MATCH($B298,'Mapping water'!$B$5:$B$352,0), MATCH('Density per LAD WW20'!L$3,'Mapping water'!$D$4:$T$4,0))*$D298</f>
        <v>0</v>
      </c>
      <c r="M298" s="25">
        <f>INDEX('Mapping water'!$D$5:$T$352,MATCH($B298,'Mapping water'!$B$5:$B$352,0), MATCH('Density per LAD WW20'!M$3,'Mapping water'!$D$4:$T$4,0))*$D298</f>
        <v>0</v>
      </c>
      <c r="N298" s="25">
        <f>INDEX('Mapping water'!$D$5:$T$352,MATCH($B298,'Mapping water'!$B$5:$B$352,0), MATCH('Density per LAD WW20'!N$3,'Mapping water'!$D$4:$T$4,0))*$D298</f>
        <v>0</v>
      </c>
      <c r="O298" s="25">
        <f>INDEX('Mapping water'!$D$5:$T$352,MATCH($B298,'Mapping water'!$B$5:$B$352,0), MATCH('Density per LAD WW20'!O$3,'Mapping water'!$D$4:$T$4,0))*$D298</f>
        <v>0</v>
      </c>
      <c r="P298" s="25">
        <f>INDEX('Mapping water'!$D$5:$T$352,MATCH($B298,'Mapping water'!$B$5:$B$352,0), MATCH('Density per LAD WW20'!P$3,'Mapping water'!$D$4:$T$4,0))*$D298</f>
        <v>92540</v>
      </c>
      <c r="Q298" s="25">
        <f>INDEX('Mapping water'!$D$5:$T$352,MATCH($B298,'Mapping water'!$B$5:$B$352,0), MATCH('Density per LAD WW20'!Q$3,'Mapping water'!$D$4:$T$4,0))*$D298</f>
        <v>0</v>
      </c>
      <c r="R298" s="25">
        <f>INDEX('Mapping water'!$D$5:$T$352,MATCH($B298,'Mapping water'!$B$5:$B$352,0), MATCH('Density per LAD WW20'!R$3,'Mapping water'!$D$4:$T$4,0))*$D298</f>
        <v>0</v>
      </c>
      <c r="S298" s="25">
        <f>INDEX('Mapping water'!$D$5:$T$352,MATCH($B298,'Mapping water'!$B$5:$B$352,0), MATCH('Density per LAD WW20'!S$3,'Mapping water'!$D$4:$T$4,0))*$D298</f>
        <v>0</v>
      </c>
      <c r="T298" s="25">
        <f>INDEX('Mapping water'!$D$5:$T$352,MATCH($B298,'Mapping water'!$B$5:$B$352,0), MATCH('Density per LAD WW20'!T$3,'Mapping water'!$D$4:$T$4,0))*$D298</f>
        <v>0</v>
      </c>
      <c r="U298" s="25">
        <f>INDEX('Mapping water'!$D$5:$T$352,MATCH($B298,'Mapping water'!$B$5:$B$352,0), MATCH('Density per LAD WW20'!U$3,'Mapping water'!$D$4:$T$4,0))*$D298</f>
        <v>0</v>
      </c>
      <c r="V298" s="25">
        <f>INDEX('Mapping water'!$D$5:$T$352,MATCH($B298,'Mapping water'!$B$5:$B$352,0), MATCH('Density per LAD WW20'!V$3,'Mapping water'!$D$4:$T$4,0))*$D298</f>
        <v>0</v>
      </c>
      <c r="W298" s="25">
        <f>INDEX('Mapping water'!$D$5:$T$352,MATCH($B298,'Mapping water'!$B$5:$B$352,0), MATCH('Density per LAD WW20'!W$3,'Mapping water'!$D$4:$T$4,0))*$D298</f>
        <v>0</v>
      </c>
      <c r="X298" s="25">
        <f>INDEX('Mapping water'!$D$5:$T$352,MATCH($B298,'Mapping water'!$B$5:$B$352,0), MATCH('Density per LAD WW20'!X$3,'Mapping water'!$D$4:$T$4,0))*$D298</f>
        <v>0</v>
      </c>
    </row>
    <row r="299" spans="1:24">
      <c r="A299" s="9" t="s">
        <v>641</v>
      </c>
      <c r="B299" s="9" t="s">
        <v>642</v>
      </c>
      <c r="C299" s="9" t="s">
        <v>177</v>
      </c>
      <c r="D299" s="25">
        <f>INDEX('ONS data MYE 5'!$Q$7:$Q$446, MATCH($B299,'ONS data MYE 5'!$B$7:$B$446,0))</f>
        <v>147119</v>
      </c>
      <c r="E299" s="25">
        <f>INDEX('ONS data MYE 5'!$R$7:$R$446, MATCH($B299,'ONS data MYE 5'!$B$7:$B$446,0))</f>
        <v>772</v>
      </c>
      <c r="F299" s="25">
        <f t="shared" si="8"/>
        <v>6.6489845500247764</v>
      </c>
      <c r="G299" s="25">
        <f t="shared" si="9"/>
        <v>44.208995546468181</v>
      </c>
      <c r="H299" s="25">
        <f>INDEX('Mapping water'!$D$5:$T$352,MATCH($B299,'Mapping water'!$B$5:$B$352,0), MATCH('Density per LAD WW20'!H$3,'Mapping water'!$D$4:$T$4,0))*$D299</f>
        <v>0</v>
      </c>
      <c r="I299" s="25">
        <f>INDEX('Mapping water'!$D$5:$T$352,MATCH($B299,'Mapping water'!$B$5:$B$352,0), MATCH('Density per LAD WW20'!I$3,'Mapping water'!$D$4:$T$4,0))*$D299</f>
        <v>0</v>
      </c>
      <c r="J299" s="25">
        <f>INDEX('Mapping water'!$D$5:$T$352,MATCH($B299,'Mapping water'!$B$5:$B$352,0), MATCH('Density per LAD WW20'!J$3,'Mapping water'!$D$4:$T$4,0))*$D299</f>
        <v>0</v>
      </c>
      <c r="K299" s="25">
        <f>INDEX('Mapping water'!$D$5:$T$352,MATCH($B299,'Mapping water'!$B$5:$B$352,0), MATCH('Density per LAD WW20'!K$3,'Mapping water'!$D$4:$T$4,0))*$D299</f>
        <v>0</v>
      </c>
      <c r="L299" s="25">
        <f>INDEX('Mapping water'!$D$5:$T$352,MATCH($B299,'Mapping water'!$B$5:$B$352,0), MATCH('Density per LAD WW20'!L$3,'Mapping water'!$D$4:$T$4,0))*$D299</f>
        <v>0</v>
      </c>
      <c r="M299" s="25">
        <f>INDEX('Mapping water'!$D$5:$T$352,MATCH($B299,'Mapping water'!$B$5:$B$352,0), MATCH('Density per LAD WW20'!M$3,'Mapping water'!$D$4:$T$4,0))*$D299</f>
        <v>0</v>
      </c>
      <c r="N299" s="25">
        <f>INDEX('Mapping water'!$D$5:$T$352,MATCH($B299,'Mapping water'!$B$5:$B$352,0), MATCH('Density per LAD WW20'!N$3,'Mapping water'!$D$4:$T$4,0))*$D299</f>
        <v>0</v>
      </c>
      <c r="O299" s="25">
        <f>INDEX('Mapping water'!$D$5:$T$352,MATCH($B299,'Mapping water'!$B$5:$B$352,0), MATCH('Density per LAD WW20'!O$3,'Mapping water'!$D$4:$T$4,0))*$D299</f>
        <v>0</v>
      </c>
      <c r="P299" s="25">
        <f>INDEX('Mapping water'!$D$5:$T$352,MATCH($B299,'Mapping water'!$B$5:$B$352,0), MATCH('Density per LAD WW20'!P$3,'Mapping water'!$D$4:$T$4,0))*$D299</f>
        <v>147119</v>
      </c>
      <c r="Q299" s="25">
        <f>INDEX('Mapping water'!$D$5:$T$352,MATCH($B299,'Mapping water'!$B$5:$B$352,0), MATCH('Density per LAD WW20'!Q$3,'Mapping water'!$D$4:$T$4,0))*$D299</f>
        <v>0</v>
      </c>
      <c r="R299" s="25">
        <f>INDEX('Mapping water'!$D$5:$T$352,MATCH($B299,'Mapping water'!$B$5:$B$352,0), MATCH('Density per LAD WW20'!R$3,'Mapping water'!$D$4:$T$4,0))*$D299</f>
        <v>0</v>
      </c>
      <c r="S299" s="25">
        <f>INDEX('Mapping water'!$D$5:$T$352,MATCH($B299,'Mapping water'!$B$5:$B$352,0), MATCH('Density per LAD WW20'!S$3,'Mapping water'!$D$4:$T$4,0))*$D299</f>
        <v>0</v>
      </c>
      <c r="T299" s="25">
        <f>INDEX('Mapping water'!$D$5:$T$352,MATCH($B299,'Mapping water'!$B$5:$B$352,0), MATCH('Density per LAD WW20'!T$3,'Mapping water'!$D$4:$T$4,0))*$D299</f>
        <v>0</v>
      </c>
      <c r="U299" s="25">
        <f>INDEX('Mapping water'!$D$5:$T$352,MATCH($B299,'Mapping water'!$B$5:$B$352,0), MATCH('Density per LAD WW20'!U$3,'Mapping water'!$D$4:$T$4,0))*$D299</f>
        <v>0</v>
      </c>
      <c r="V299" s="25">
        <f>INDEX('Mapping water'!$D$5:$T$352,MATCH($B299,'Mapping water'!$B$5:$B$352,0), MATCH('Density per LAD WW20'!V$3,'Mapping water'!$D$4:$T$4,0))*$D299</f>
        <v>0</v>
      </c>
      <c r="W299" s="25">
        <f>INDEX('Mapping water'!$D$5:$T$352,MATCH($B299,'Mapping water'!$B$5:$B$352,0), MATCH('Density per LAD WW20'!W$3,'Mapping water'!$D$4:$T$4,0))*$D299</f>
        <v>0</v>
      </c>
      <c r="X299" s="25">
        <f>INDEX('Mapping water'!$D$5:$T$352,MATCH($B299,'Mapping water'!$B$5:$B$352,0), MATCH('Density per LAD WW20'!X$3,'Mapping water'!$D$4:$T$4,0))*$D299</f>
        <v>0</v>
      </c>
    </row>
    <row r="300" spans="1:24">
      <c r="A300" s="9" t="s">
        <v>643</v>
      </c>
      <c r="B300" s="9" t="s">
        <v>644</v>
      </c>
      <c r="C300" s="9" t="s">
        <v>177</v>
      </c>
      <c r="D300" s="25">
        <f>INDEX('ONS data MYE 5'!$Q$7:$Q$446, MATCH($B300,'ONS data MYE 5'!$B$7:$B$446,0))</f>
        <v>59056</v>
      </c>
      <c r="E300" s="25">
        <f>INDEX('ONS data MYE 5'!$R$7:$R$446, MATCH($B300,'ONS data MYE 5'!$B$7:$B$446,0))</f>
        <v>530</v>
      </c>
      <c r="F300" s="25">
        <f t="shared" si="8"/>
        <v>6.2728770065461674</v>
      </c>
      <c r="G300" s="25">
        <f t="shared" si="9"/>
        <v>39.348985939255606</v>
      </c>
      <c r="H300" s="25">
        <f>INDEX('Mapping water'!$D$5:$T$352,MATCH($B300,'Mapping water'!$B$5:$B$352,0), MATCH('Density per LAD WW20'!H$3,'Mapping water'!$D$4:$T$4,0))*$D300</f>
        <v>0</v>
      </c>
      <c r="I300" s="25">
        <f>INDEX('Mapping water'!$D$5:$T$352,MATCH($B300,'Mapping water'!$B$5:$B$352,0), MATCH('Density per LAD WW20'!I$3,'Mapping water'!$D$4:$T$4,0))*$D300</f>
        <v>0</v>
      </c>
      <c r="J300" s="25">
        <f>INDEX('Mapping water'!$D$5:$T$352,MATCH($B300,'Mapping water'!$B$5:$B$352,0), MATCH('Density per LAD WW20'!J$3,'Mapping water'!$D$4:$T$4,0))*$D300</f>
        <v>0</v>
      </c>
      <c r="K300" s="25">
        <f>INDEX('Mapping water'!$D$5:$T$352,MATCH($B300,'Mapping water'!$B$5:$B$352,0), MATCH('Density per LAD WW20'!K$3,'Mapping water'!$D$4:$T$4,0))*$D300</f>
        <v>0</v>
      </c>
      <c r="L300" s="25">
        <f>INDEX('Mapping water'!$D$5:$T$352,MATCH($B300,'Mapping water'!$B$5:$B$352,0), MATCH('Density per LAD WW20'!L$3,'Mapping water'!$D$4:$T$4,0))*$D300</f>
        <v>0</v>
      </c>
      <c r="M300" s="25">
        <f>INDEX('Mapping water'!$D$5:$T$352,MATCH($B300,'Mapping water'!$B$5:$B$352,0), MATCH('Density per LAD WW20'!M$3,'Mapping water'!$D$4:$T$4,0))*$D300</f>
        <v>0</v>
      </c>
      <c r="N300" s="25">
        <f>INDEX('Mapping water'!$D$5:$T$352,MATCH($B300,'Mapping water'!$B$5:$B$352,0), MATCH('Density per LAD WW20'!N$3,'Mapping water'!$D$4:$T$4,0))*$D300</f>
        <v>0</v>
      </c>
      <c r="O300" s="25">
        <f>INDEX('Mapping water'!$D$5:$T$352,MATCH($B300,'Mapping water'!$B$5:$B$352,0), MATCH('Density per LAD WW20'!O$3,'Mapping water'!$D$4:$T$4,0))*$D300</f>
        <v>0</v>
      </c>
      <c r="P300" s="25">
        <f>INDEX('Mapping water'!$D$5:$T$352,MATCH($B300,'Mapping water'!$B$5:$B$352,0), MATCH('Density per LAD WW20'!P$3,'Mapping water'!$D$4:$T$4,0))*$D300</f>
        <v>59056</v>
      </c>
      <c r="Q300" s="25">
        <f>INDEX('Mapping water'!$D$5:$T$352,MATCH($B300,'Mapping water'!$B$5:$B$352,0), MATCH('Density per LAD WW20'!Q$3,'Mapping water'!$D$4:$T$4,0))*$D300</f>
        <v>0</v>
      </c>
      <c r="R300" s="25">
        <f>INDEX('Mapping water'!$D$5:$T$352,MATCH($B300,'Mapping water'!$B$5:$B$352,0), MATCH('Density per LAD WW20'!R$3,'Mapping water'!$D$4:$T$4,0))*$D300</f>
        <v>0</v>
      </c>
      <c r="S300" s="25">
        <f>INDEX('Mapping water'!$D$5:$T$352,MATCH($B300,'Mapping water'!$B$5:$B$352,0), MATCH('Density per LAD WW20'!S$3,'Mapping water'!$D$4:$T$4,0))*$D300</f>
        <v>0</v>
      </c>
      <c r="T300" s="25">
        <f>INDEX('Mapping water'!$D$5:$T$352,MATCH($B300,'Mapping water'!$B$5:$B$352,0), MATCH('Density per LAD WW20'!T$3,'Mapping water'!$D$4:$T$4,0))*$D300</f>
        <v>0</v>
      </c>
      <c r="U300" s="25">
        <f>INDEX('Mapping water'!$D$5:$T$352,MATCH($B300,'Mapping water'!$B$5:$B$352,0), MATCH('Density per LAD WW20'!U$3,'Mapping water'!$D$4:$T$4,0))*$D300</f>
        <v>0</v>
      </c>
      <c r="V300" s="25">
        <f>INDEX('Mapping water'!$D$5:$T$352,MATCH($B300,'Mapping water'!$B$5:$B$352,0), MATCH('Density per LAD WW20'!V$3,'Mapping water'!$D$4:$T$4,0))*$D300</f>
        <v>0</v>
      </c>
      <c r="W300" s="25">
        <f>INDEX('Mapping water'!$D$5:$T$352,MATCH($B300,'Mapping water'!$B$5:$B$352,0), MATCH('Density per LAD WW20'!W$3,'Mapping water'!$D$4:$T$4,0))*$D300</f>
        <v>0</v>
      </c>
      <c r="X300" s="25">
        <f>INDEX('Mapping water'!$D$5:$T$352,MATCH($B300,'Mapping water'!$B$5:$B$352,0), MATCH('Density per LAD WW20'!X$3,'Mapping water'!$D$4:$T$4,0))*$D300</f>
        <v>0</v>
      </c>
    </row>
    <row r="301" spans="1:24">
      <c r="A301" s="9" t="s">
        <v>238</v>
      </c>
      <c r="B301" s="9" t="s">
        <v>239</v>
      </c>
      <c r="C301" s="9" t="s">
        <v>240</v>
      </c>
      <c r="D301" s="25">
        <f>INDEX('ONS data MYE 5'!$Q$7:$Q$446, MATCH($B301,'ONS data MYE 5'!$B$7:$B$446,0))</f>
        <v>169768</v>
      </c>
      <c r="E301" s="25">
        <f>INDEX('ONS data MYE 5'!$R$7:$R$446, MATCH($B301,'ONS data MYE 5'!$B$7:$B$446,0))</f>
        <v>585</v>
      </c>
      <c r="F301" s="25">
        <f t="shared" si="8"/>
        <v>6.3716118472318568</v>
      </c>
      <c r="G301" s="25">
        <f t="shared" si="9"/>
        <v>40.597437531785353</v>
      </c>
      <c r="H301" s="25">
        <f>INDEX('Mapping water'!$D$5:$T$352,MATCH($B301,'Mapping water'!$B$5:$B$352,0), MATCH('Density per LAD WW20'!H$3,'Mapping water'!$D$4:$T$4,0))*$D301</f>
        <v>0</v>
      </c>
      <c r="I301" s="25">
        <f>INDEX('Mapping water'!$D$5:$T$352,MATCH($B301,'Mapping water'!$B$5:$B$352,0), MATCH('Density per LAD WW20'!I$3,'Mapping water'!$D$4:$T$4,0))*$D301</f>
        <v>0</v>
      </c>
      <c r="J301" s="25">
        <f>INDEX('Mapping water'!$D$5:$T$352,MATCH($B301,'Mapping water'!$B$5:$B$352,0), MATCH('Density per LAD WW20'!J$3,'Mapping water'!$D$4:$T$4,0))*$D301</f>
        <v>0</v>
      </c>
      <c r="K301" s="25">
        <f>INDEX('Mapping water'!$D$5:$T$352,MATCH($B301,'Mapping water'!$B$5:$B$352,0), MATCH('Density per LAD WW20'!K$3,'Mapping water'!$D$4:$T$4,0))*$D301</f>
        <v>0</v>
      </c>
      <c r="L301" s="25">
        <f>INDEX('Mapping water'!$D$5:$T$352,MATCH($B301,'Mapping water'!$B$5:$B$352,0), MATCH('Density per LAD WW20'!L$3,'Mapping water'!$D$4:$T$4,0))*$D301</f>
        <v>0</v>
      </c>
      <c r="M301" s="25">
        <f>INDEX('Mapping water'!$D$5:$T$352,MATCH($B301,'Mapping water'!$B$5:$B$352,0), MATCH('Density per LAD WW20'!M$3,'Mapping water'!$D$4:$T$4,0))*$D301</f>
        <v>169768</v>
      </c>
      <c r="N301" s="25">
        <f>INDEX('Mapping water'!$D$5:$T$352,MATCH($B301,'Mapping water'!$B$5:$B$352,0), MATCH('Density per LAD WW20'!N$3,'Mapping water'!$D$4:$T$4,0))*$D301</f>
        <v>0</v>
      </c>
      <c r="O301" s="25">
        <f>INDEX('Mapping water'!$D$5:$T$352,MATCH($B301,'Mapping water'!$B$5:$B$352,0), MATCH('Density per LAD WW20'!O$3,'Mapping water'!$D$4:$T$4,0))*$D301</f>
        <v>0</v>
      </c>
      <c r="P301" s="25">
        <f>INDEX('Mapping water'!$D$5:$T$352,MATCH($B301,'Mapping water'!$B$5:$B$352,0), MATCH('Density per LAD WW20'!P$3,'Mapping water'!$D$4:$T$4,0))*$D301</f>
        <v>0</v>
      </c>
      <c r="Q301" s="25">
        <f>INDEX('Mapping water'!$D$5:$T$352,MATCH($B301,'Mapping water'!$B$5:$B$352,0), MATCH('Density per LAD WW20'!Q$3,'Mapping water'!$D$4:$T$4,0))*$D301</f>
        <v>0</v>
      </c>
      <c r="R301" s="25">
        <f>INDEX('Mapping water'!$D$5:$T$352,MATCH($B301,'Mapping water'!$B$5:$B$352,0), MATCH('Density per LAD WW20'!R$3,'Mapping water'!$D$4:$T$4,0))*$D301</f>
        <v>0</v>
      </c>
      <c r="S301" s="25">
        <f>INDEX('Mapping water'!$D$5:$T$352,MATCH($B301,'Mapping water'!$B$5:$B$352,0), MATCH('Density per LAD WW20'!S$3,'Mapping water'!$D$4:$T$4,0))*$D301</f>
        <v>0</v>
      </c>
      <c r="T301" s="25">
        <f>INDEX('Mapping water'!$D$5:$T$352,MATCH($B301,'Mapping water'!$B$5:$B$352,0), MATCH('Density per LAD WW20'!T$3,'Mapping water'!$D$4:$T$4,0))*$D301</f>
        <v>0</v>
      </c>
      <c r="U301" s="25">
        <f>INDEX('Mapping water'!$D$5:$T$352,MATCH($B301,'Mapping water'!$B$5:$B$352,0), MATCH('Density per LAD WW20'!U$3,'Mapping water'!$D$4:$T$4,0))*$D301</f>
        <v>0</v>
      </c>
      <c r="V301" s="25">
        <f>INDEX('Mapping water'!$D$5:$T$352,MATCH($B301,'Mapping water'!$B$5:$B$352,0), MATCH('Density per LAD WW20'!V$3,'Mapping water'!$D$4:$T$4,0))*$D301</f>
        <v>0</v>
      </c>
      <c r="W301" s="25">
        <f>INDEX('Mapping water'!$D$5:$T$352,MATCH($B301,'Mapping water'!$B$5:$B$352,0), MATCH('Density per LAD WW20'!W$3,'Mapping water'!$D$4:$T$4,0))*$D301</f>
        <v>0</v>
      </c>
      <c r="X301" s="25">
        <f>INDEX('Mapping water'!$D$5:$T$352,MATCH($B301,'Mapping water'!$B$5:$B$352,0), MATCH('Density per LAD WW20'!X$3,'Mapping water'!$D$4:$T$4,0))*$D301</f>
        <v>0</v>
      </c>
    </row>
    <row r="302" spans="1:24">
      <c r="A302" s="9" t="s">
        <v>241</v>
      </c>
      <c r="B302" s="9" t="s">
        <v>242</v>
      </c>
      <c r="C302" s="9" t="s">
        <v>240</v>
      </c>
      <c r="D302" s="25">
        <f>INDEX('ONS data MYE 5'!$Q$7:$Q$446, MATCH($B302,'ONS data MYE 5'!$B$7:$B$446,0))</f>
        <v>250956</v>
      </c>
      <c r="E302" s="25">
        <f>INDEX('ONS data MYE 5'!$R$7:$R$446, MATCH($B302,'ONS data MYE 5'!$B$7:$B$446,0))</f>
        <v>2686</v>
      </c>
      <c r="F302" s="25">
        <f t="shared" si="8"/>
        <v>7.8958083770831831</v>
      </c>
      <c r="G302" s="25">
        <f t="shared" si="9"/>
        <v>62.343789927616967</v>
      </c>
      <c r="H302" s="25">
        <f>INDEX('Mapping water'!$D$5:$T$352,MATCH($B302,'Mapping water'!$B$5:$B$352,0), MATCH('Density per LAD WW20'!H$3,'Mapping water'!$D$4:$T$4,0))*$D302</f>
        <v>0</v>
      </c>
      <c r="I302" s="25">
        <f>INDEX('Mapping water'!$D$5:$T$352,MATCH($B302,'Mapping water'!$B$5:$B$352,0), MATCH('Density per LAD WW20'!I$3,'Mapping water'!$D$4:$T$4,0))*$D302</f>
        <v>0</v>
      </c>
      <c r="J302" s="25">
        <f>INDEX('Mapping water'!$D$5:$T$352,MATCH($B302,'Mapping water'!$B$5:$B$352,0), MATCH('Density per LAD WW20'!J$3,'Mapping water'!$D$4:$T$4,0))*$D302</f>
        <v>0</v>
      </c>
      <c r="K302" s="25">
        <f>INDEX('Mapping water'!$D$5:$T$352,MATCH($B302,'Mapping water'!$B$5:$B$352,0), MATCH('Density per LAD WW20'!K$3,'Mapping water'!$D$4:$T$4,0))*$D302</f>
        <v>0</v>
      </c>
      <c r="L302" s="25">
        <f>INDEX('Mapping water'!$D$5:$T$352,MATCH($B302,'Mapping water'!$B$5:$B$352,0), MATCH('Density per LAD WW20'!L$3,'Mapping water'!$D$4:$T$4,0))*$D302</f>
        <v>0</v>
      </c>
      <c r="M302" s="25">
        <f>INDEX('Mapping water'!$D$5:$T$352,MATCH($B302,'Mapping water'!$B$5:$B$352,0), MATCH('Density per LAD WW20'!M$3,'Mapping water'!$D$4:$T$4,0))*$D302</f>
        <v>250956</v>
      </c>
      <c r="N302" s="25">
        <f>INDEX('Mapping water'!$D$5:$T$352,MATCH($B302,'Mapping water'!$B$5:$B$352,0), MATCH('Density per LAD WW20'!N$3,'Mapping water'!$D$4:$T$4,0))*$D302</f>
        <v>0</v>
      </c>
      <c r="O302" s="25">
        <f>INDEX('Mapping water'!$D$5:$T$352,MATCH($B302,'Mapping water'!$B$5:$B$352,0), MATCH('Density per LAD WW20'!O$3,'Mapping water'!$D$4:$T$4,0))*$D302</f>
        <v>0</v>
      </c>
      <c r="P302" s="25">
        <f>INDEX('Mapping water'!$D$5:$T$352,MATCH($B302,'Mapping water'!$B$5:$B$352,0), MATCH('Density per LAD WW20'!P$3,'Mapping water'!$D$4:$T$4,0))*$D302</f>
        <v>0</v>
      </c>
      <c r="Q302" s="25">
        <f>INDEX('Mapping water'!$D$5:$T$352,MATCH($B302,'Mapping water'!$B$5:$B$352,0), MATCH('Density per LAD WW20'!Q$3,'Mapping water'!$D$4:$T$4,0))*$D302</f>
        <v>0</v>
      </c>
      <c r="R302" s="25">
        <f>INDEX('Mapping water'!$D$5:$T$352,MATCH($B302,'Mapping water'!$B$5:$B$352,0), MATCH('Density per LAD WW20'!R$3,'Mapping water'!$D$4:$T$4,0))*$D302</f>
        <v>0</v>
      </c>
      <c r="S302" s="25">
        <f>INDEX('Mapping water'!$D$5:$T$352,MATCH($B302,'Mapping water'!$B$5:$B$352,0), MATCH('Density per LAD WW20'!S$3,'Mapping water'!$D$4:$T$4,0))*$D302</f>
        <v>0</v>
      </c>
      <c r="T302" s="25">
        <f>INDEX('Mapping water'!$D$5:$T$352,MATCH($B302,'Mapping water'!$B$5:$B$352,0), MATCH('Density per LAD WW20'!T$3,'Mapping water'!$D$4:$T$4,0))*$D302</f>
        <v>0</v>
      </c>
      <c r="U302" s="25">
        <f>INDEX('Mapping water'!$D$5:$T$352,MATCH($B302,'Mapping water'!$B$5:$B$352,0), MATCH('Density per LAD WW20'!U$3,'Mapping water'!$D$4:$T$4,0))*$D302</f>
        <v>0</v>
      </c>
      <c r="V302" s="25">
        <f>INDEX('Mapping water'!$D$5:$T$352,MATCH($B302,'Mapping water'!$B$5:$B$352,0), MATCH('Density per LAD WW20'!V$3,'Mapping water'!$D$4:$T$4,0))*$D302</f>
        <v>0</v>
      </c>
      <c r="W302" s="25">
        <f>INDEX('Mapping water'!$D$5:$T$352,MATCH($B302,'Mapping water'!$B$5:$B$352,0), MATCH('Density per LAD WW20'!W$3,'Mapping water'!$D$4:$T$4,0))*$D302</f>
        <v>0</v>
      </c>
      <c r="X302" s="25">
        <f>INDEX('Mapping water'!$D$5:$T$352,MATCH($B302,'Mapping water'!$B$5:$B$352,0), MATCH('Density per LAD WW20'!X$3,'Mapping water'!$D$4:$T$4,0))*$D302</f>
        <v>0</v>
      </c>
    </row>
    <row r="303" spans="1:24">
      <c r="A303" s="9" t="s">
        <v>243</v>
      </c>
      <c r="B303" s="9" t="s">
        <v>244</v>
      </c>
      <c r="C303" s="9" t="s">
        <v>240</v>
      </c>
      <c r="D303" s="25">
        <f>INDEX('ONS data MYE 5'!$Q$7:$Q$446, MATCH($B303,'ONS data MYE 5'!$B$7:$B$446,0))</f>
        <v>310774</v>
      </c>
      <c r="E303" s="25">
        <f>INDEX('ONS data MYE 5'!$R$7:$R$446, MATCH($B303,'ONS data MYE 5'!$B$7:$B$446,0))</f>
        <v>97</v>
      </c>
      <c r="F303" s="25">
        <f t="shared" si="8"/>
        <v>4.5747109785033828</v>
      </c>
      <c r="G303" s="25">
        <f t="shared" si="9"/>
        <v>20.927980536839378</v>
      </c>
      <c r="H303" s="25">
        <f>INDEX('Mapping water'!$D$5:$T$352,MATCH($B303,'Mapping water'!$B$5:$B$352,0), MATCH('Density per LAD WW20'!H$3,'Mapping water'!$D$4:$T$4,0))*$D303</f>
        <v>0</v>
      </c>
      <c r="I303" s="25">
        <f>INDEX('Mapping water'!$D$5:$T$352,MATCH($B303,'Mapping water'!$B$5:$B$352,0), MATCH('Density per LAD WW20'!I$3,'Mapping water'!$D$4:$T$4,0))*$D303</f>
        <v>0</v>
      </c>
      <c r="J303" s="25">
        <f>INDEX('Mapping water'!$D$5:$T$352,MATCH($B303,'Mapping water'!$B$5:$B$352,0), MATCH('Density per LAD WW20'!J$3,'Mapping water'!$D$4:$T$4,0))*$D303</f>
        <v>0</v>
      </c>
      <c r="K303" s="25">
        <f>INDEX('Mapping water'!$D$5:$T$352,MATCH($B303,'Mapping water'!$B$5:$B$352,0), MATCH('Density per LAD WW20'!K$3,'Mapping water'!$D$4:$T$4,0))*$D303</f>
        <v>0</v>
      </c>
      <c r="L303" s="25">
        <f>INDEX('Mapping water'!$D$5:$T$352,MATCH($B303,'Mapping water'!$B$5:$B$352,0), MATCH('Density per LAD WW20'!L$3,'Mapping water'!$D$4:$T$4,0))*$D303</f>
        <v>0</v>
      </c>
      <c r="M303" s="25">
        <f>INDEX('Mapping water'!$D$5:$T$352,MATCH($B303,'Mapping water'!$B$5:$B$352,0), MATCH('Density per LAD WW20'!M$3,'Mapping water'!$D$4:$T$4,0))*$D303</f>
        <v>310774</v>
      </c>
      <c r="N303" s="25">
        <f>INDEX('Mapping water'!$D$5:$T$352,MATCH($B303,'Mapping water'!$B$5:$B$352,0), MATCH('Density per LAD WW20'!N$3,'Mapping water'!$D$4:$T$4,0))*$D303</f>
        <v>0</v>
      </c>
      <c r="O303" s="25">
        <f>INDEX('Mapping water'!$D$5:$T$352,MATCH($B303,'Mapping water'!$B$5:$B$352,0), MATCH('Density per LAD WW20'!O$3,'Mapping water'!$D$4:$T$4,0))*$D303</f>
        <v>0</v>
      </c>
      <c r="P303" s="25">
        <f>INDEX('Mapping water'!$D$5:$T$352,MATCH($B303,'Mapping water'!$B$5:$B$352,0), MATCH('Density per LAD WW20'!P$3,'Mapping water'!$D$4:$T$4,0))*$D303</f>
        <v>0</v>
      </c>
      <c r="Q303" s="25">
        <f>INDEX('Mapping water'!$D$5:$T$352,MATCH($B303,'Mapping water'!$B$5:$B$352,0), MATCH('Density per LAD WW20'!Q$3,'Mapping water'!$D$4:$T$4,0))*$D303</f>
        <v>0</v>
      </c>
      <c r="R303" s="25">
        <f>INDEX('Mapping water'!$D$5:$T$352,MATCH($B303,'Mapping water'!$B$5:$B$352,0), MATCH('Density per LAD WW20'!R$3,'Mapping water'!$D$4:$T$4,0))*$D303</f>
        <v>0</v>
      </c>
      <c r="S303" s="25">
        <f>INDEX('Mapping water'!$D$5:$T$352,MATCH($B303,'Mapping water'!$B$5:$B$352,0), MATCH('Density per LAD WW20'!S$3,'Mapping water'!$D$4:$T$4,0))*$D303</f>
        <v>0</v>
      </c>
      <c r="T303" s="25">
        <f>INDEX('Mapping water'!$D$5:$T$352,MATCH($B303,'Mapping water'!$B$5:$B$352,0), MATCH('Density per LAD WW20'!T$3,'Mapping water'!$D$4:$T$4,0))*$D303</f>
        <v>0</v>
      </c>
      <c r="U303" s="25">
        <f>INDEX('Mapping water'!$D$5:$T$352,MATCH($B303,'Mapping water'!$B$5:$B$352,0), MATCH('Density per LAD WW20'!U$3,'Mapping water'!$D$4:$T$4,0))*$D303</f>
        <v>0</v>
      </c>
      <c r="V303" s="25">
        <f>INDEX('Mapping water'!$D$5:$T$352,MATCH($B303,'Mapping water'!$B$5:$B$352,0), MATCH('Density per LAD WW20'!V$3,'Mapping water'!$D$4:$T$4,0))*$D303</f>
        <v>0</v>
      </c>
      <c r="W303" s="25">
        <f>INDEX('Mapping water'!$D$5:$T$352,MATCH($B303,'Mapping water'!$B$5:$B$352,0), MATCH('Density per LAD WW20'!W$3,'Mapping water'!$D$4:$T$4,0))*$D303</f>
        <v>0</v>
      </c>
      <c r="X303" s="25">
        <f>INDEX('Mapping water'!$D$5:$T$352,MATCH($B303,'Mapping water'!$B$5:$B$352,0), MATCH('Density per LAD WW20'!X$3,'Mapping water'!$D$4:$T$4,0))*$D303</f>
        <v>0</v>
      </c>
    </row>
    <row r="304" spans="1:24">
      <c r="A304" s="9" t="s">
        <v>289</v>
      </c>
      <c r="B304" s="9" t="s">
        <v>290</v>
      </c>
      <c r="C304" s="9" t="s">
        <v>240</v>
      </c>
      <c r="D304" s="25">
        <f>INDEX('ONS data MYE 5'!$Q$7:$Q$446, MATCH($B304,'ONS data MYE 5'!$B$7:$B$446,0))</f>
        <v>125978</v>
      </c>
      <c r="E304" s="25">
        <f>INDEX('ONS data MYE 5'!$R$7:$R$446, MATCH($B304,'ONS data MYE 5'!$B$7:$B$446,0))</f>
        <v>597</v>
      </c>
      <c r="F304" s="25">
        <f t="shared" si="8"/>
        <v>6.3919171133926023</v>
      </c>
      <c r="G304" s="25">
        <f t="shared" si="9"/>
        <v>40.856604384481216</v>
      </c>
      <c r="H304" s="25">
        <f>INDEX('Mapping water'!$D$5:$T$352,MATCH($B304,'Mapping water'!$B$5:$B$352,0), MATCH('Density per LAD WW20'!H$3,'Mapping water'!$D$4:$T$4,0))*$D304</f>
        <v>0</v>
      </c>
      <c r="I304" s="25">
        <f>INDEX('Mapping water'!$D$5:$T$352,MATCH($B304,'Mapping water'!$B$5:$B$352,0), MATCH('Density per LAD WW20'!I$3,'Mapping water'!$D$4:$T$4,0))*$D304</f>
        <v>0</v>
      </c>
      <c r="J304" s="25">
        <f>INDEX('Mapping water'!$D$5:$T$352,MATCH($B304,'Mapping water'!$B$5:$B$352,0), MATCH('Density per LAD WW20'!J$3,'Mapping water'!$D$4:$T$4,0))*$D304</f>
        <v>0</v>
      </c>
      <c r="K304" s="25">
        <f>INDEX('Mapping water'!$D$5:$T$352,MATCH($B304,'Mapping water'!$B$5:$B$352,0), MATCH('Density per LAD WW20'!K$3,'Mapping water'!$D$4:$T$4,0))*$D304</f>
        <v>0</v>
      </c>
      <c r="L304" s="25">
        <f>INDEX('Mapping water'!$D$5:$T$352,MATCH($B304,'Mapping water'!$B$5:$B$352,0), MATCH('Density per LAD WW20'!L$3,'Mapping water'!$D$4:$T$4,0))*$D304</f>
        <v>0</v>
      </c>
      <c r="M304" s="25">
        <f>INDEX('Mapping water'!$D$5:$T$352,MATCH($B304,'Mapping water'!$B$5:$B$352,0), MATCH('Density per LAD WW20'!M$3,'Mapping water'!$D$4:$T$4,0))*$D304</f>
        <v>125978</v>
      </c>
      <c r="N304" s="25">
        <f>INDEX('Mapping water'!$D$5:$T$352,MATCH($B304,'Mapping water'!$B$5:$B$352,0), MATCH('Density per LAD WW20'!N$3,'Mapping water'!$D$4:$T$4,0))*$D304</f>
        <v>0</v>
      </c>
      <c r="O304" s="25">
        <f>INDEX('Mapping water'!$D$5:$T$352,MATCH($B304,'Mapping water'!$B$5:$B$352,0), MATCH('Density per LAD WW20'!O$3,'Mapping water'!$D$4:$T$4,0))*$D304</f>
        <v>0</v>
      </c>
      <c r="P304" s="25">
        <f>INDEX('Mapping water'!$D$5:$T$352,MATCH($B304,'Mapping water'!$B$5:$B$352,0), MATCH('Density per LAD WW20'!P$3,'Mapping water'!$D$4:$T$4,0))*$D304</f>
        <v>0</v>
      </c>
      <c r="Q304" s="25">
        <f>INDEX('Mapping water'!$D$5:$T$352,MATCH($B304,'Mapping water'!$B$5:$B$352,0), MATCH('Density per LAD WW20'!Q$3,'Mapping water'!$D$4:$T$4,0))*$D304</f>
        <v>0</v>
      </c>
      <c r="R304" s="25">
        <f>INDEX('Mapping water'!$D$5:$T$352,MATCH($B304,'Mapping water'!$B$5:$B$352,0), MATCH('Density per LAD WW20'!R$3,'Mapping water'!$D$4:$T$4,0))*$D304</f>
        <v>0</v>
      </c>
      <c r="S304" s="25">
        <f>INDEX('Mapping water'!$D$5:$T$352,MATCH($B304,'Mapping water'!$B$5:$B$352,0), MATCH('Density per LAD WW20'!S$3,'Mapping water'!$D$4:$T$4,0))*$D304</f>
        <v>0</v>
      </c>
      <c r="T304" s="25">
        <f>INDEX('Mapping water'!$D$5:$T$352,MATCH($B304,'Mapping water'!$B$5:$B$352,0), MATCH('Density per LAD WW20'!T$3,'Mapping water'!$D$4:$T$4,0))*$D304</f>
        <v>0</v>
      </c>
      <c r="U304" s="25">
        <f>INDEX('Mapping water'!$D$5:$T$352,MATCH($B304,'Mapping water'!$B$5:$B$352,0), MATCH('Density per LAD WW20'!U$3,'Mapping water'!$D$4:$T$4,0))*$D304</f>
        <v>0</v>
      </c>
      <c r="V304" s="25">
        <f>INDEX('Mapping water'!$D$5:$T$352,MATCH($B304,'Mapping water'!$B$5:$B$352,0), MATCH('Density per LAD WW20'!V$3,'Mapping water'!$D$4:$T$4,0))*$D304</f>
        <v>0</v>
      </c>
      <c r="W304" s="25">
        <f>INDEX('Mapping water'!$D$5:$T$352,MATCH($B304,'Mapping water'!$B$5:$B$352,0), MATCH('Density per LAD WW20'!W$3,'Mapping water'!$D$4:$T$4,0))*$D304</f>
        <v>0</v>
      </c>
      <c r="X304" s="25">
        <f>INDEX('Mapping water'!$D$5:$T$352,MATCH($B304,'Mapping water'!$B$5:$B$352,0), MATCH('Density per LAD WW20'!X$3,'Mapping water'!$D$4:$T$4,0))*$D304</f>
        <v>0</v>
      </c>
    </row>
    <row r="305" spans="1:24">
      <c r="A305" s="9" t="s">
        <v>291</v>
      </c>
      <c r="B305" s="9" t="s">
        <v>292</v>
      </c>
      <c r="C305" s="9" t="s">
        <v>240</v>
      </c>
      <c r="D305" s="25">
        <f>INDEX('ONS data MYE 5'!$Q$7:$Q$446, MATCH($B305,'ONS data MYE 5'!$B$7:$B$446,0))</f>
        <v>132044</v>
      </c>
      <c r="E305" s="25">
        <f>INDEX('ONS data MYE 5'!$R$7:$R$446, MATCH($B305,'ONS data MYE 5'!$B$7:$B$446,0))</f>
        <v>221</v>
      </c>
      <c r="F305" s="25">
        <f t="shared" si="8"/>
        <v>5.3981627015177525</v>
      </c>
      <c r="G305" s="25">
        <f t="shared" si="9"/>
        <v>29.140160552057438</v>
      </c>
      <c r="H305" s="25">
        <f>INDEX('Mapping water'!$D$5:$T$352,MATCH($B305,'Mapping water'!$B$5:$B$352,0), MATCH('Density per LAD WW20'!H$3,'Mapping water'!$D$4:$T$4,0))*$D305</f>
        <v>0</v>
      </c>
      <c r="I305" s="25">
        <f>INDEX('Mapping water'!$D$5:$T$352,MATCH($B305,'Mapping water'!$B$5:$B$352,0), MATCH('Density per LAD WW20'!I$3,'Mapping water'!$D$4:$T$4,0))*$D305</f>
        <v>0</v>
      </c>
      <c r="J305" s="25">
        <f>INDEX('Mapping water'!$D$5:$T$352,MATCH($B305,'Mapping water'!$B$5:$B$352,0), MATCH('Density per LAD WW20'!J$3,'Mapping water'!$D$4:$T$4,0))*$D305</f>
        <v>0</v>
      </c>
      <c r="K305" s="25">
        <f>INDEX('Mapping water'!$D$5:$T$352,MATCH($B305,'Mapping water'!$B$5:$B$352,0), MATCH('Density per LAD WW20'!K$3,'Mapping water'!$D$4:$T$4,0))*$D305</f>
        <v>0</v>
      </c>
      <c r="L305" s="25">
        <f>INDEX('Mapping water'!$D$5:$T$352,MATCH($B305,'Mapping water'!$B$5:$B$352,0), MATCH('Density per LAD WW20'!L$3,'Mapping water'!$D$4:$T$4,0))*$D305</f>
        <v>0</v>
      </c>
      <c r="M305" s="25">
        <f>INDEX('Mapping water'!$D$5:$T$352,MATCH($B305,'Mapping water'!$B$5:$B$352,0), MATCH('Density per LAD WW20'!M$3,'Mapping water'!$D$4:$T$4,0))*$D305</f>
        <v>132044</v>
      </c>
      <c r="N305" s="25">
        <f>INDEX('Mapping water'!$D$5:$T$352,MATCH($B305,'Mapping water'!$B$5:$B$352,0), MATCH('Density per LAD WW20'!N$3,'Mapping water'!$D$4:$T$4,0))*$D305</f>
        <v>0</v>
      </c>
      <c r="O305" s="25">
        <f>INDEX('Mapping water'!$D$5:$T$352,MATCH($B305,'Mapping water'!$B$5:$B$352,0), MATCH('Density per LAD WW20'!O$3,'Mapping water'!$D$4:$T$4,0))*$D305</f>
        <v>0</v>
      </c>
      <c r="P305" s="25">
        <f>INDEX('Mapping water'!$D$5:$T$352,MATCH($B305,'Mapping water'!$B$5:$B$352,0), MATCH('Density per LAD WW20'!P$3,'Mapping water'!$D$4:$T$4,0))*$D305</f>
        <v>0</v>
      </c>
      <c r="Q305" s="25">
        <f>INDEX('Mapping water'!$D$5:$T$352,MATCH($B305,'Mapping water'!$B$5:$B$352,0), MATCH('Density per LAD WW20'!Q$3,'Mapping water'!$D$4:$T$4,0))*$D305</f>
        <v>0</v>
      </c>
      <c r="R305" s="25">
        <f>INDEX('Mapping water'!$D$5:$T$352,MATCH($B305,'Mapping water'!$B$5:$B$352,0), MATCH('Density per LAD WW20'!R$3,'Mapping water'!$D$4:$T$4,0))*$D305</f>
        <v>0</v>
      </c>
      <c r="S305" s="25">
        <f>INDEX('Mapping water'!$D$5:$T$352,MATCH($B305,'Mapping water'!$B$5:$B$352,0), MATCH('Density per LAD WW20'!S$3,'Mapping water'!$D$4:$T$4,0))*$D305</f>
        <v>0</v>
      </c>
      <c r="T305" s="25">
        <f>INDEX('Mapping water'!$D$5:$T$352,MATCH($B305,'Mapping water'!$B$5:$B$352,0), MATCH('Density per LAD WW20'!T$3,'Mapping water'!$D$4:$T$4,0))*$D305</f>
        <v>0</v>
      </c>
      <c r="U305" s="25">
        <f>INDEX('Mapping water'!$D$5:$T$352,MATCH($B305,'Mapping water'!$B$5:$B$352,0), MATCH('Density per LAD WW20'!U$3,'Mapping water'!$D$4:$T$4,0))*$D305</f>
        <v>0</v>
      </c>
      <c r="V305" s="25">
        <f>INDEX('Mapping water'!$D$5:$T$352,MATCH($B305,'Mapping water'!$B$5:$B$352,0), MATCH('Density per LAD WW20'!V$3,'Mapping water'!$D$4:$T$4,0))*$D305</f>
        <v>0</v>
      </c>
      <c r="W305" s="25">
        <f>INDEX('Mapping water'!$D$5:$T$352,MATCH($B305,'Mapping water'!$B$5:$B$352,0), MATCH('Density per LAD WW20'!W$3,'Mapping water'!$D$4:$T$4,0))*$D305</f>
        <v>0</v>
      </c>
      <c r="X305" s="25">
        <f>INDEX('Mapping water'!$D$5:$T$352,MATCH($B305,'Mapping water'!$B$5:$B$352,0), MATCH('Density per LAD WW20'!X$3,'Mapping water'!$D$4:$T$4,0))*$D305</f>
        <v>0</v>
      </c>
    </row>
    <row r="306" spans="1:24">
      <c r="A306" s="9" t="s">
        <v>293</v>
      </c>
      <c r="B306" s="9" t="s">
        <v>294</v>
      </c>
      <c r="C306" s="9" t="s">
        <v>240</v>
      </c>
      <c r="D306" s="25">
        <f>INDEX('ONS data MYE 5'!$Q$7:$Q$446, MATCH($B306,'ONS data MYE 5'!$B$7:$B$446,0))</f>
        <v>97838</v>
      </c>
      <c r="E306" s="25">
        <f>INDEX('ONS data MYE 5'!$R$7:$R$446, MATCH($B306,'ONS data MYE 5'!$B$7:$B$446,0))</f>
        <v>170</v>
      </c>
      <c r="F306" s="25">
        <f t="shared" si="8"/>
        <v>5.1357984370502621</v>
      </c>
      <c r="G306" s="25">
        <f t="shared" si="9"/>
        <v>26.376425586007915</v>
      </c>
      <c r="H306" s="25">
        <f>INDEX('Mapping water'!$D$5:$T$352,MATCH($B306,'Mapping water'!$B$5:$B$352,0), MATCH('Density per LAD WW20'!H$3,'Mapping water'!$D$4:$T$4,0))*$D306</f>
        <v>0</v>
      </c>
      <c r="I306" s="25">
        <f>INDEX('Mapping water'!$D$5:$T$352,MATCH($B306,'Mapping water'!$B$5:$B$352,0), MATCH('Density per LAD WW20'!I$3,'Mapping water'!$D$4:$T$4,0))*$D306</f>
        <v>0</v>
      </c>
      <c r="J306" s="25">
        <f>INDEX('Mapping water'!$D$5:$T$352,MATCH($B306,'Mapping water'!$B$5:$B$352,0), MATCH('Density per LAD WW20'!J$3,'Mapping water'!$D$4:$T$4,0))*$D306</f>
        <v>0</v>
      </c>
      <c r="K306" s="25">
        <f>INDEX('Mapping water'!$D$5:$T$352,MATCH($B306,'Mapping water'!$B$5:$B$352,0), MATCH('Density per LAD WW20'!K$3,'Mapping water'!$D$4:$T$4,0))*$D306</f>
        <v>0</v>
      </c>
      <c r="L306" s="25">
        <f>INDEX('Mapping water'!$D$5:$T$352,MATCH($B306,'Mapping water'!$B$5:$B$352,0), MATCH('Density per LAD WW20'!L$3,'Mapping water'!$D$4:$T$4,0))*$D306</f>
        <v>0</v>
      </c>
      <c r="M306" s="25">
        <f>INDEX('Mapping water'!$D$5:$T$352,MATCH($B306,'Mapping water'!$B$5:$B$352,0), MATCH('Density per LAD WW20'!M$3,'Mapping water'!$D$4:$T$4,0))*$D306</f>
        <v>97838</v>
      </c>
      <c r="N306" s="25">
        <f>INDEX('Mapping water'!$D$5:$T$352,MATCH($B306,'Mapping water'!$B$5:$B$352,0), MATCH('Density per LAD WW20'!N$3,'Mapping water'!$D$4:$T$4,0))*$D306</f>
        <v>0</v>
      </c>
      <c r="O306" s="25">
        <f>INDEX('Mapping water'!$D$5:$T$352,MATCH($B306,'Mapping water'!$B$5:$B$352,0), MATCH('Density per LAD WW20'!O$3,'Mapping water'!$D$4:$T$4,0))*$D306</f>
        <v>0</v>
      </c>
      <c r="P306" s="25">
        <f>INDEX('Mapping water'!$D$5:$T$352,MATCH($B306,'Mapping water'!$B$5:$B$352,0), MATCH('Density per LAD WW20'!P$3,'Mapping water'!$D$4:$T$4,0))*$D306</f>
        <v>0</v>
      </c>
      <c r="Q306" s="25">
        <f>INDEX('Mapping water'!$D$5:$T$352,MATCH($B306,'Mapping water'!$B$5:$B$352,0), MATCH('Density per LAD WW20'!Q$3,'Mapping water'!$D$4:$T$4,0))*$D306</f>
        <v>0</v>
      </c>
      <c r="R306" s="25">
        <f>INDEX('Mapping water'!$D$5:$T$352,MATCH($B306,'Mapping water'!$B$5:$B$352,0), MATCH('Density per LAD WW20'!R$3,'Mapping water'!$D$4:$T$4,0))*$D306</f>
        <v>0</v>
      </c>
      <c r="S306" s="25">
        <f>INDEX('Mapping water'!$D$5:$T$352,MATCH($B306,'Mapping water'!$B$5:$B$352,0), MATCH('Density per LAD WW20'!S$3,'Mapping water'!$D$4:$T$4,0))*$D306</f>
        <v>0</v>
      </c>
      <c r="T306" s="25">
        <f>INDEX('Mapping water'!$D$5:$T$352,MATCH($B306,'Mapping water'!$B$5:$B$352,0), MATCH('Density per LAD WW20'!T$3,'Mapping water'!$D$4:$T$4,0))*$D306</f>
        <v>0</v>
      </c>
      <c r="U306" s="25">
        <f>INDEX('Mapping water'!$D$5:$T$352,MATCH($B306,'Mapping water'!$B$5:$B$352,0), MATCH('Density per LAD WW20'!U$3,'Mapping water'!$D$4:$T$4,0))*$D306</f>
        <v>0</v>
      </c>
      <c r="V306" s="25">
        <f>INDEX('Mapping water'!$D$5:$T$352,MATCH($B306,'Mapping water'!$B$5:$B$352,0), MATCH('Density per LAD WW20'!V$3,'Mapping water'!$D$4:$T$4,0))*$D306</f>
        <v>0</v>
      </c>
      <c r="W306" s="25">
        <f>INDEX('Mapping water'!$D$5:$T$352,MATCH($B306,'Mapping water'!$B$5:$B$352,0), MATCH('Density per LAD WW20'!W$3,'Mapping water'!$D$4:$T$4,0))*$D306</f>
        <v>0</v>
      </c>
      <c r="X306" s="25">
        <f>INDEX('Mapping water'!$D$5:$T$352,MATCH($B306,'Mapping water'!$B$5:$B$352,0), MATCH('Density per LAD WW20'!X$3,'Mapping water'!$D$4:$T$4,0))*$D306</f>
        <v>0</v>
      </c>
    </row>
    <row r="307" spans="1:24">
      <c r="A307" s="9" t="s">
        <v>295</v>
      </c>
      <c r="B307" s="9" t="s">
        <v>296</v>
      </c>
      <c r="C307" s="9" t="s">
        <v>240</v>
      </c>
      <c r="D307" s="25">
        <f>INDEX('ONS data MYE 5'!$Q$7:$Q$446, MATCH($B307,'ONS data MYE 5'!$B$7:$B$446,0))</f>
        <v>62448</v>
      </c>
      <c r="E307" s="25">
        <f>INDEX('ONS data MYE 5'!$R$7:$R$446, MATCH($B307,'ONS data MYE 5'!$B$7:$B$446,0))</f>
        <v>220</v>
      </c>
      <c r="F307" s="25">
        <f t="shared" si="8"/>
        <v>5.393627546352362</v>
      </c>
      <c r="G307" s="25">
        <f t="shared" si="9"/>
        <v>29.091218108770999</v>
      </c>
      <c r="H307" s="25">
        <f>INDEX('Mapping water'!$D$5:$T$352,MATCH($B307,'Mapping water'!$B$5:$B$352,0), MATCH('Density per LAD WW20'!H$3,'Mapping water'!$D$4:$T$4,0))*$D307</f>
        <v>0</v>
      </c>
      <c r="I307" s="25">
        <f>INDEX('Mapping water'!$D$5:$T$352,MATCH($B307,'Mapping water'!$B$5:$B$352,0), MATCH('Density per LAD WW20'!I$3,'Mapping water'!$D$4:$T$4,0))*$D307</f>
        <v>0</v>
      </c>
      <c r="J307" s="25">
        <f>INDEX('Mapping water'!$D$5:$T$352,MATCH($B307,'Mapping water'!$B$5:$B$352,0), MATCH('Density per LAD WW20'!J$3,'Mapping water'!$D$4:$T$4,0))*$D307</f>
        <v>0</v>
      </c>
      <c r="K307" s="25">
        <f>INDEX('Mapping water'!$D$5:$T$352,MATCH($B307,'Mapping water'!$B$5:$B$352,0), MATCH('Density per LAD WW20'!K$3,'Mapping water'!$D$4:$T$4,0))*$D307</f>
        <v>0</v>
      </c>
      <c r="L307" s="25">
        <f>INDEX('Mapping water'!$D$5:$T$352,MATCH($B307,'Mapping water'!$B$5:$B$352,0), MATCH('Density per LAD WW20'!L$3,'Mapping water'!$D$4:$T$4,0))*$D307</f>
        <v>0</v>
      </c>
      <c r="M307" s="25">
        <f>INDEX('Mapping water'!$D$5:$T$352,MATCH($B307,'Mapping water'!$B$5:$B$352,0), MATCH('Density per LAD WW20'!M$3,'Mapping water'!$D$4:$T$4,0))*$D307</f>
        <v>59325.599999999999</v>
      </c>
      <c r="N307" s="25">
        <f>INDEX('Mapping water'!$D$5:$T$352,MATCH($B307,'Mapping water'!$B$5:$B$352,0), MATCH('Density per LAD WW20'!N$3,'Mapping water'!$D$4:$T$4,0))*$D307</f>
        <v>0</v>
      </c>
      <c r="O307" s="25">
        <f>INDEX('Mapping water'!$D$5:$T$352,MATCH($B307,'Mapping water'!$B$5:$B$352,0), MATCH('Density per LAD WW20'!O$3,'Mapping water'!$D$4:$T$4,0))*$D307</f>
        <v>0</v>
      </c>
      <c r="P307" s="25">
        <f>INDEX('Mapping water'!$D$5:$T$352,MATCH($B307,'Mapping water'!$B$5:$B$352,0), MATCH('Density per LAD WW20'!P$3,'Mapping water'!$D$4:$T$4,0))*$D307</f>
        <v>0</v>
      </c>
      <c r="Q307" s="25">
        <f>INDEX('Mapping water'!$D$5:$T$352,MATCH($B307,'Mapping water'!$B$5:$B$352,0), MATCH('Density per LAD WW20'!Q$3,'Mapping water'!$D$4:$T$4,0))*$D307</f>
        <v>0</v>
      </c>
      <c r="R307" s="25">
        <f>INDEX('Mapping water'!$D$5:$T$352,MATCH($B307,'Mapping water'!$B$5:$B$352,0), MATCH('Density per LAD WW20'!R$3,'Mapping water'!$D$4:$T$4,0))*$D307</f>
        <v>0</v>
      </c>
      <c r="S307" s="25">
        <f>INDEX('Mapping water'!$D$5:$T$352,MATCH($B307,'Mapping water'!$B$5:$B$352,0), MATCH('Density per LAD WW20'!S$3,'Mapping water'!$D$4:$T$4,0))*$D307</f>
        <v>0</v>
      </c>
      <c r="T307" s="25">
        <f>INDEX('Mapping water'!$D$5:$T$352,MATCH($B307,'Mapping water'!$B$5:$B$352,0), MATCH('Density per LAD WW20'!T$3,'Mapping water'!$D$4:$T$4,0))*$D307</f>
        <v>0</v>
      </c>
      <c r="U307" s="25">
        <f>INDEX('Mapping water'!$D$5:$T$352,MATCH($B307,'Mapping water'!$B$5:$B$352,0), MATCH('Density per LAD WW20'!U$3,'Mapping water'!$D$4:$T$4,0))*$D307</f>
        <v>0</v>
      </c>
      <c r="V307" s="25">
        <f>INDEX('Mapping water'!$D$5:$T$352,MATCH($B307,'Mapping water'!$B$5:$B$352,0), MATCH('Density per LAD WW20'!V$3,'Mapping water'!$D$4:$T$4,0))*$D307</f>
        <v>0</v>
      </c>
      <c r="W307" s="25">
        <f>INDEX('Mapping water'!$D$5:$T$352,MATCH($B307,'Mapping water'!$B$5:$B$352,0), MATCH('Density per LAD WW20'!W$3,'Mapping water'!$D$4:$T$4,0))*$D307</f>
        <v>0</v>
      </c>
      <c r="X307" s="25">
        <f>INDEX('Mapping water'!$D$5:$T$352,MATCH($B307,'Mapping water'!$B$5:$B$352,0), MATCH('Density per LAD WW20'!X$3,'Mapping water'!$D$4:$T$4,0))*$D307</f>
        <v>3122.4</v>
      </c>
    </row>
    <row r="308" spans="1:24">
      <c r="A308" s="9" t="s">
        <v>297</v>
      </c>
      <c r="B308" s="9" t="s">
        <v>298</v>
      </c>
      <c r="C308" s="9" t="s">
        <v>240</v>
      </c>
      <c r="D308" s="25">
        <f>INDEX('ONS data MYE 5'!$Q$7:$Q$446, MATCH($B308,'ONS data MYE 5'!$B$7:$B$446,0))</f>
        <v>126309</v>
      </c>
      <c r="E308" s="25">
        <f>INDEX('ONS data MYE 5'!$R$7:$R$446, MATCH($B308,'ONS data MYE 5'!$B$7:$B$446,0))</f>
        <v>1600</v>
      </c>
      <c r="F308" s="25">
        <f t="shared" si="8"/>
        <v>7.3777589082278725</v>
      </c>
      <c r="G308" s="25">
        <f t="shared" si="9"/>
        <v>54.431326507935729</v>
      </c>
      <c r="H308" s="25">
        <f>INDEX('Mapping water'!$D$5:$T$352,MATCH($B308,'Mapping water'!$B$5:$B$352,0), MATCH('Density per LAD WW20'!H$3,'Mapping water'!$D$4:$T$4,0))*$D308</f>
        <v>0</v>
      </c>
      <c r="I308" s="25">
        <f>INDEX('Mapping water'!$D$5:$T$352,MATCH($B308,'Mapping water'!$B$5:$B$352,0), MATCH('Density per LAD WW20'!I$3,'Mapping water'!$D$4:$T$4,0))*$D308</f>
        <v>0</v>
      </c>
      <c r="J308" s="25">
        <f>INDEX('Mapping water'!$D$5:$T$352,MATCH($B308,'Mapping water'!$B$5:$B$352,0), MATCH('Density per LAD WW20'!J$3,'Mapping water'!$D$4:$T$4,0))*$D308</f>
        <v>0</v>
      </c>
      <c r="K308" s="25">
        <f>INDEX('Mapping water'!$D$5:$T$352,MATCH($B308,'Mapping water'!$B$5:$B$352,0), MATCH('Density per LAD WW20'!K$3,'Mapping water'!$D$4:$T$4,0))*$D308</f>
        <v>0</v>
      </c>
      <c r="L308" s="25">
        <f>INDEX('Mapping water'!$D$5:$T$352,MATCH($B308,'Mapping water'!$B$5:$B$352,0), MATCH('Density per LAD WW20'!L$3,'Mapping water'!$D$4:$T$4,0))*$D308</f>
        <v>0</v>
      </c>
      <c r="M308" s="25">
        <f>INDEX('Mapping water'!$D$5:$T$352,MATCH($B308,'Mapping water'!$B$5:$B$352,0), MATCH('Density per LAD WW20'!M$3,'Mapping water'!$D$4:$T$4,0))*$D308</f>
        <v>126309</v>
      </c>
      <c r="N308" s="25">
        <f>INDEX('Mapping water'!$D$5:$T$352,MATCH($B308,'Mapping water'!$B$5:$B$352,0), MATCH('Density per LAD WW20'!N$3,'Mapping water'!$D$4:$T$4,0))*$D308</f>
        <v>0</v>
      </c>
      <c r="O308" s="25">
        <f>INDEX('Mapping water'!$D$5:$T$352,MATCH($B308,'Mapping water'!$B$5:$B$352,0), MATCH('Density per LAD WW20'!O$3,'Mapping water'!$D$4:$T$4,0))*$D308</f>
        <v>0</v>
      </c>
      <c r="P308" s="25">
        <f>INDEX('Mapping water'!$D$5:$T$352,MATCH($B308,'Mapping water'!$B$5:$B$352,0), MATCH('Density per LAD WW20'!P$3,'Mapping water'!$D$4:$T$4,0))*$D308</f>
        <v>0</v>
      </c>
      <c r="Q308" s="25">
        <f>INDEX('Mapping water'!$D$5:$T$352,MATCH($B308,'Mapping water'!$B$5:$B$352,0), MATCH('Density per LAD WW20'!Q$3,'Mapping water'!$D$4:$T$4,0))*$D308</f>
        <v>0</v>
      </c>
      <c r="R308" s="25">
        <f>INDEX('Mapping water'!$D$5:$T$352,MATCH($B308,'Mapping water'!$B$5:$B$352,0), MATCH('Density per LAD WW20'!R$3,'Mapping water'!$D$4:$T$4,0))*$D308</f>
        <v>0</v>
      </c>
      <c r="S308" s="25">
        <f>INDEX('Mapping water'!$D$5:$T$352,MATCH($B308,'Mapping water'!$B$5:$B$352,0), MATCH('Density per LAD WW20'!S$3,'Mapping water'!$D$4:$T$4,0))*$D308</f>
        <v>0</v>
      </c>
      <c r="T308" s="25">
        <f>INDEX('Mapping water'!$D$5:$T$352,MATCH($B308,'Mapping water'!$B$5:$B$352,0), MATCH('Density per LAD WW20'!T$3,'Mapping water'!$D$4:$T$4,0))*$D308</f>
        <v>0</v>
      </c>
      <c r="U308" s="25">
        <f>INDEX('Mapping water'!$D$5:$T$352,MATCH($B308,'Mapping water'!$B$5:$B$352,0), MATCH('Density per LAD WW20'!U$3,'Mapping water'!$D$4:$T$4,0))*$D308</f>
        <v>0</v>
      </c>
      <c r="V308" s="25">
        <f>INDEX('Mapping water'!$D$5:$T$352,MATCH($B308,'Mapping water'!$B$5:$B$352,0), MATCH('Density per LAD WW20'!V$3,'Mapping water'!$D$4:$T$4,0))*$D308</f>
        <v>0</v>
      </c>
      <c r="W308" s="25">
        <f>INDEX('Mapping water'!$D$5:$T$352,MATCH($B308,'Mapping water'!$B$5:$B$352,0), MATCH('Density per LAD WW20'!W$3,'Mapping water'!$D$4:$T$4,0))*$D308</f>
        <v>0</v>
      </c>
      <c r="X308" s="25">
        <f>INDEX('Mapping water'!$D$5:$T$352,MATCH($B308,'Mapping water'!$B$5:$B$352,0), MATCH('Density per LAD WW20'!X$3,'Mapping water'!$D$4:$T$4,0))*$D308</f>
        <v>0</v>
      </c>
    </row>
    <row r="309" spans="1:24">
      <c r="A309" s="9" t="s">
        <v>299</v>
      </c>
      <c r="B309" s="9" t="s">
        <v>300</v>
      </c>
      <c r="C309" s="9" t="s">
        <v>240</v>
      </c>
      <c r="D309" s="25">
        <f>INDEX('ONS data MYE 5'!$Q$7:$Q$446, MATCH($B309,'ONS data MYE 5'!$B$7:$B$446,0))</f>
        <v>103189</v>
      </c>
      <c r="E309" s="25">
        <f>INDEX('ONS data MYE 5'!$R$7:$R$446, MATCH($B309,'ONS data MYE 5'!$B$7:$B$446,0))</f>
        <v>294</v>
      </c>
      <c r="F309" s="25">
        <f t="shared" si="8"/>
        <v>5.6835797673386814</v>
      </c>
      <c r="G309" s="25">
        <f t="shared" si="9"/>
        <v>32.303078971701623</v>
      </c>
      <c r="H309" s="25">
        <f>INDEX('Mapping water'!$D$5:$T$352,MATCH($B309,'Mapping water'!$B$5:$B$352,0), MATCH('Density per LAD WW20'!H$3,'Mapping water'!$D$4:$T$4,0))*$D309</f>
        <v>0</v>
      </c>
      <c r="I309" s="25">
        <f>INDEX('Mapping water'!$D$5:$T$352,MATCH($B309,'Mapping water'!$B$5:$B$352,0), MATCH('Density per LAD WW20'!I$3,'Mapping water'!$D$4:$T$4,0))*$D309</f>
        <v>0</v>
      </c>
      <c r="J309" s="25">
        <f>INDEX('Mapping water'!$D$5:$T$352,MATCH($B309,'Mapping water'!$B$5:$B$352,0), MATCH('Density per LAD WW20'!J$3,'Mapping water'!$D$4:$T$4,0))*$D309</f>
        <v>0</v>
      </c>
      <c r="K309" s="25">
        <f>INDEX('Mapping water'!$D$5:$T$352,MATCH($B309,'Mapping water'!$B$5:$B$352,0), MATCH('Density per LAD WW20'!K$3,'Mapping water'!$D$4:$T$4,0))*$D309</f>
        <v>0</v>
      </c>
      <c r="L309" s="25">
        <f>INDEX('Mapping water'!$D$5:$T$352,MATCH($B309,'Mapping water'!$B$5:$B$352,0), MATCH('Density per LAD WW20'!L$3,'Mapping water'!$D$4:$T$4,0))*$D309</f>
        <v>0</v>
      </c>
      <c r="M309" s="25">
        <f>INDEX('Mapping water'!$D$5:$T$352,MATCH($B309,'Mapping water'!$B$5:$B$352,0), MATCH('Density per LAD WW20'!M$3,'Mapping water'!$D$4:$T$4,0))*$D309</f>
        <v>103189</v>
      </c>
      <c r="N309" s="25">
        <f>INDEX('Mapping water'!$D$5:$T$352,MATCH($B309,'Mapping water'!$B$5:$B$352,0), MATCH('Density per LAD WW20'!N$3,'Mapping water'!$D$4:$T$4,0))*$D309</f>
        <v>0</v>
      </c>
      <c r="O309" s="25">
        <f>INDEX('Mapping water'!$D$5:$T$352,MATCH($B309,'Mapping water'!$B$5:$B$352,0), MATCH('Density per LAD WW20'!O$3,'Mapping water'!$D$4:$T$4,0))*$D309</f>
        <v>0</v>
      </c>
      <c r="P309" s="25">
        <f>INDEX('Mapping water'!$D$5:$T$352,MATCH($B309,'Mapping water'!$B$5:$B$352,0), MATCH('Density per LAD WW20'!P$3,'Mapping water'!$D$4:$T$4,0))*$D309</f>
        <v>0</v>
      </c>
      <c r="Q309" s="25">
        <f>INDEX('Mapping water'!$D$5:$T$352,MATCH($B309,'Mapping water'!$B$5:$B$352,0), MATCH('Density per LAD WW20'!Q$3,'Mapping water'!$D$4:$T$4,0))*$D309</f>
        <v>0</v>
      </c>
      <c r="R309" s="25">
        <f>INDEX('Mapping water'!$D$5:$T$352,MATCH($B309,'Mapping water'!$B$5:$B$352,0), MATCH('Density per LAD WW20'!R$3,'Mapping water'!$D$4:$T$4,0))*$D309</f>
        <v>0</v>
      </c>
      <c r="S309" s="25">
        <f>INDEX('Mapping water'!$D$5:$T$352,MATCH($B309,'Mapping water'!$B$5:$B$352,0), MATCH('Density per LAD WW20'!S$3,'Mapping water'!$D$4:$T$4,0))*$D309</f>
        <v>0</v>
      </c>
      <c r="T309" s="25">
        <f>INDEX('Mapping water'!$D$5:$T$352,MATCH($B309,'Mapping water'!$B$5:$B$352,0), MATCH('Density per LAD WW20'!T$3,'Mapping water'!$D$4:$T$4,0))*$D309</f>
        <v>0</v>
      </c>
      <c r="U309" s="25">
        <f>INDEX('Mapping water'!$D$5:$T$352,MATCH($B309,'Mapping water'!$B$5:$B$352,0), MATCH('Density per LAD WW20'!U$3,'Mapping water'!$D$4:$T$4,0))*$D309</f>
        <v>0</v>
      </c>
      <c r="V309" s="25">
        <f>INDEX('Mapping water'!$D$5:$T$352,MATCH($B309,'Mapping water'!$B$5:$B$352,0), MATCH('Density per LAD WW20'!V$3,'Mapping water'!$D$4:$T$4,0))*$D309</f>
        <v>0</v>
      </c>
      <c r="W309" s="25">
        <f>INDEX('Mapping water'!$D$5:$T$352,MATCH($B309,'Mapping water'!$B$5:$B$352,0), MATCH('Density per LAD WW20'!W$3,'Mapping water'!$D$4:$T$4,0))*$D309</f>
        <v>0</v>
      </c>
      <c r="X309" s="25">
        <f>INDEX('Mapping water'!$D$5:$T$352,MATCH($B309,'Mapping water'!$B$5:$B$352,0), MATCH('Density per LAD WW20'!X$3,'Mapping water'!$D$4:$T$4,0))*$D309</f>
        <v>0</v>
      </c>
    </row>
    <row r="310" spans="1:24">
      <c r="A310" s="9" t="s">
        <v>301</v>
      </c>
      <c r="B310" s="9" t="s">
        <v>302</v>
      </c>
      <c r="C310" s="9" t="s">
        <v>240</v>
      </c>
      <c r="D310" s="25">
        <f>INDEX('ONS data MYE 5'!$Q$7:$Q$446, MATCH($B310,'ONS data MYE 5'!$B$7:$B$446,0))</f>
        <v>121779</v>
      </c>
      <c r="E310" s="25">
        <f>INDEX('ONS data MYE 5'!$R$7:$R$446, MATCH($B310,'ONS data MYE 5'!$B$7:$B$446,0))</f>
        <v>125</v>
      </c>
      <c r="F310" s="25">
        <f t="shared" si="8"/>
        <v>4.8283137373023015</v>
      </c>
      <c r="G310" s="25">
        <f t="shared" si="9"/>
        <v>23.312613545822117</v>
      </c>
      <c r="H310" s="25">
        <f>INDEX('Mapping water'!$D$5:$T$352,MATCH($B310,'Mapping water'!$B$5:$B$352,0), MATCH('Density per LAD WW20'!H$3,'Mapping water'!$D$4:$T$4,0))*$D310</f>
        <v>0</v>
      </c>
      <c r="I310" s="25">
        <f>INDEX('Mapping water'!$D$5:$T$352,MATCH($B310,'Mapping water'!$B$5:$B$352,0), MATCH('Density per LAD WW20'!I$3,'Mapping water'!$D$4:$T$4,0))*$D310</f>
        <v>0</v>
      </c>
      <c r="J310" s="25">
        <f>INDEX('Mapping water'!$D$5:$T$352,MATCH($B310,'Mapping water'!$B$5:$B$352,0), MATCH('Density per LAD WW20'!J$3,'Mapping water'!$D$4:$T$4,0))*$D310</f>
        <v>0</v>
      </c>
      <c r="K310" s="25">
        <f>INDEX('Mapping water'!$D$5:$T$352,MATCH($B310,'Mapping water'!$B$5:$B$352,0), MATCH('Density per LAD WW20'!K$3,'Mapping water'!$D$4:$T$4,0))*$D310</f>
        <v>0</v>
      </c>
      <c r="L310" s="25">
        <f>INDEX('Mapping water'!$D$5:$T$352,MATCH($B310,'Mapping water'!$B$5:$B$352,0), MATCH('Density per LAD WW20'!L$3,'Mapping water'!$D$4:$T$4,0))*$D310</f>
        <v>0</v>
      </c>
      <c r="M310" s="25">
        <f>INDEX('Mapping water'!$D$5:$T$352,MATCH($B310,'Mapping water'!$B$5:$B$352,0), MATCH('Density per LAD WW20'!M$3,'Mapping water'!$D$4:$T$4,0))*$D310</f>
        <v>121779</v>
      </c>
      <c r="N310" s="25">
        <f>INDEX('Mapping water'!$D$5:$T$352,MATCH($B310,'Mapping water'!$B$5:$B$352,0), MATCH('Density per LAD WW20'!N$3,'Mapping water'!$D$4:$T$4,0))*$D310</f>
        <v>0</v>
      </c>
      <c r="O310" s="25">
        <f>INDEX('Mapping water'!$D$5:$T$352,MATCH($B310,'Mapping water'!$B$5:$B$352,0), MATCH('Density per LAD WW20'!O$3,'Mapping water'!$D$4:$T$4,0))*$D310</f>
        <v>0</v>
      </c>
      <c r="P310" s="25">
        <f>INDEX('Mapping water'!$D$5:$T$352,MATCH($B310,'Mapping water'!$B$5:$B$352,0), MATCH('Density per LAD WW20'!P$3,'Mapping water'!$D$4:$T$4,0))*$D310</f>
        <v>0</v>
      </c>
      <c r="Q310" s="25">
        <f>INDEX('Mapping water'!$D$5:$T$352,MATCH($B310,'Mapping water'!$B$5:$B$352,0), MATCH('Density per LAD WW20'!Q$3,'Mapping water'!$D$4:$T$4,0))*$D310</f>
        <v>0</v>
      </c>
      <c r="R310" s="25">
        <f>INDEX('Mapping water'!$D$5:$T$352,MATCH($B310,'Mapping water'!$B$5:$B$352,0), MATCH('Density per LAD WW20'!R$3,'Mapping water'!$D$4:$T$4,0))*$D310</f>
        <v>0</v>
      </c>
      <c r="S310" s="25">
        <f>INDEX('Mapping water'!$D$5:$T$352,MATCH($B310,'Mapping water'!$B$5:$B$352,0), MATCH('Density per LAD WW20'!S$3,'Mapping water'!$D$4:$T$4,0))*$D310</f>
        <v>0</v>
      </c>
      <c r="T310" s="25">
        <f>INDEX('Mapping water'!$D$5:$T$352,MATCH($B310,'Mapping water'!$B$5:$B$352,0), MATCH('Density per LAD WW20'!T$3,'Mapping water'!$D$4:$T$4,0))*$D310</f>
        <v>0</v>
      </c>
      <c r="U310" s="25">
        <f>INDEX('Mapping water'!$D$5:$T$352,MATCH($B310,'Mapping water'!$B$5:$B$352,0), MATCH('Density per LAD WW20'!U$3,'Mapping water'!$D$4:$T$4,0))*$D310</f>
        <v>0</v>
      </c>
      <c r="V310" s="25">
        <f>INDEX('Mapping water'!$D$5:$T$352,MATCH($B310,'Mapping water'!$B$5:$B$352,0), MATCH('Density per LAD WW20'!V$3,'Mapping water'!$D$4:$T$4,0))*$D310</f>
        <v>0</v>
      </c>
      <c r="W310" s="25">
        <f>INDEX('Mapping water'!$D$5:$T$352,MATCH($B310,'Mapping water'!$B$5:$B$352,0), MATCH('Density per LAD WW20'!W$3,'Mapping water'!$D$4:$T$4,0))*$D310</f>
        <v>0</v>
      </c>
      <c r="X310" s="25">
        <f>INDEX('Mapping water'!$D$5:$T$352,MATCH($B310,'Mapping water'!$B$5:$B$352,0), MATCH('Density per LAD WW20'!X$3,'Mapping water'!$D$4:$T$4,0))*$D310</f>
        <v>0</v>
      </c>
    </row>
    <row r="311" spans="1:24">
      <c r="A311" s="9" t="s">
        <v>303</v>
      </c>
      <c r="B311" s="9" t="s">
        <v>304</v>
      </c>
      <c r="C311" s="9" t="s">
        <v>240</v>
      </c>
      <c r="D311" s="25">
        <f>INDEX('ONS data MYE 5'!$Q$7:$Q$446, MATCH($B311,'ONS data MYE 5'!$B$7:$B$446,0))</f>
        <v>138725</v>
      </c>
      <c r="E311" s="25">
        <f>INDEX('ONS data MYE 5'!$R$7:$R$446, MATCH($B311,'ONS data MYE 5'!$B$7:$B$446,0))</f>
        <v>490</v>
      </c>
      <c r="F311" s="25">
        <f t="shared" si="8"/>
        <v>6.1944053911046719</v>
      </c>
      <c r="G311" s="25">
        <f t="shared" si="9"/>
        <v>38.370658149346625</v>
      </c>
      <c r="H311" s="25">
        <f>INDEX('Mapping water'!$D$5:$T$352,MATCH($B311,'Mapping water'!$B$5:$B$352,0), MATCH('Density per LAD WW20'!H$3,'Mapping water'!$D$4:$T$4,0))*$D311</f>
        <v>0</v>
      </c>
      <c r="I311" s="25">
        <f>INDEX('Mapping water'!$D$5:$T$352,MATCH($B311,'Mapping water'!$B$5:$B$352,0), MATCH('Density per LAD WW20'!I$3,'Mapping water'!$D$4:$T$4,0))*$D311</f>
        <v>0</v>
      </c>
      <c r="J311" s="25">
        <f>INDEX('Mapping water'!$D$5:$T$352,MATCH($B311,'Mapping water'!$B$5:$B$352,0), MATCH('Density per LAD WW20'!J$3,'Mapping water'!$D$4:$T$4,0))*$D311</f>
        <v>0</v>
      </c>
      <c r="K311" s="25">
        <f>INDEX('Mapping water'!$D$5:$T$352,MATCH($B311,'Mapping water'!$B$5:$B$352,0), MATCH('Density per LAD WW20'!K$3,'Mapping water'!$D$4:$T$4,0))*$D311</f>
        <v>0</v>
      </c>
      <c r="L311" s="25">
        <f>INDEX('Mapping water'!$D$5:$T$352,MATCH($B311,'Mapping water'!$B$5:$B$352,0), MATCH('Density per LAD WW20'!L$3,'Mapping water'!$D$4:$T$4,0))*$D311</f>
        <v>0</v>
      </c>
      <c r="M311" s="25">
        <f>INDEX('Mapping water'!$D$5:$T$352,MATCH($B311,'Mapping water'!$B$5:$B$352,0), MATCH('Density per LAD WW20'!M$3,'Mapping water'!$D$4:$T$4,0))*$D311</f>
        <v>138725</v>
      </c>
      <c r="N311" s="25">
        <f>INDEX('Mapping water'!$D$5:$T$352,MATCH($B311,'Mapping water'!$B$5:$B$352,0), MATCH('Density per LAD WW20'!N$3,'Mapping water'!$D$4:$T$4,0))*$D311</f>
        <v>0</v>
      </c>
      <c r="O311" s="25">
        <f>INDEX('Mapping water'!$D$5:$T$352,MATCH($B311,'Mapping water'!$B$5:$B$352,0), MATCH('Density per LAD WW20'!O$3,'Mapping water'!$D$4:$T$4,0))*$D311</f>
        <v>0</v>
      </c>
      <c r="P311" s="25">
        <f>INDEX('Mapping water'!$D$5:$T$352,MATCH($B311,'Mapping water'!$B$5:$B$352,0), MATCH('Density per LAD WW20'!P$3,'Mapping water'!$D$4:$T$4,0))*$D311</f>
        <v>0</v>
      </c>
      <c r="Q311" s="25">
        <f>INDEX('Mapping water'!$D$5:$T$352,MATCH($B311,'Mapping water'!$B$5:$B$352,0), MATCH('Density per LAD WW20'!Q$3,'Mapping water'!$D$4:$T$4,0))*$D311</f>
        <v>0</v>
      </c>
      <c r="R311" s="25">
        <f>INDEX('Mapping water'!$D$5:$T$352,MATCH($B311,'Mapping water'!$B$5:$B$352,0), MATCH('Density per LAD WW20'!R$3,'Mapping water'!$D$4:$T$4,0))*$D311</f>
        <v>0</v>
      </c>
      <c r="S311" s="25">
        <f>INDEX('Mapping water'!$D$5:$T$352,MATCH($B311,'Mapping water'!$B$5:$B$352,0), MATCH('Density per LAD WW20'!S$3,'Mapping water'!$D$4:$T$4,0))*$D311</f>
        <v>0</v>
      </c>
      <c r="T311" s="25">
        <f>INDEX('Mapping water'!$D$5:$T$352,MATCH($B311,'Mapping water'!$B$5:$B$352,0), MATCH('Density per LAD WW20'!T$3,'Mapping water'!$D$4:$T$4,0))*$D311</f>
        <v>0</v>
      </c>
      <c r="U311" s="25">
        <f>INDEX('Mapping water'!$D$5:$T$352,MATCH($B311,'Mapping water'!$B$5:$B$352,0), MATCH('Density per LAD WW20'!U$3,'Mapping water'!$D$4:$T$4,0))*$D311</f>
        <v>0</v>
      </c>
      <c r="V311" s="25">
        <f>INDEX('Mapping water'!$D$5:$T$352,MATCH($B311,'Mapping water'!$B$5:$B$352,0), MATCH('Density per LAD WW20'!V$3,'Mapping water'!$D$4:$T$4,0))*$D311</f>
        <v>0</v>
      </c>
      <c r="W311" s="25">
        <f>INDEX('Mapping water'!$D$5:$T$352,MATCH($B311,'Mapping water'!$B$5:$B$352,0), MATCH('Density per LAD WW20'!W$3,'Mapping water'!$D$4:$T$4,0))*$D311</f>
        <v>0</v>
      </c>
      <c r="X311" s="25">
        <f>INDEX('Mapping water'!$D$5:$T$352,MATCH($B311,'Mapping water'!$B$5:$B$352,0), MATCH('Density per LAD WW20'!X$3,'Mapping water'!$D$4:$T$4,0))*$D311</f>
        <v>0</v>
      </c>
    </row>
    <row r="312" spans="1:24">
      <c r="A312" s="9" t="s">
        <v>305</v>
      </c>
      <c r="B312" s="9" t="s">
        <v>306</v>
      </c>
      <c r="C312" s="9" t="s">
        <v>240</v>
      </c>
      <c r="D312" s="25">
        <f>INDEX('ONS data MYE 5'!$Q$7:$Q$446, MATCH($B312,'ONS data MYE 5'!$B$7:$B$446,0))</f>
        <v>95519</v>
      </c>
      <c r="E312" s="25">
        <f>INDEX('ONS data MYE 5'!$R$7:$R$446, MATCH($B312,'ONS data MYE 5'!$B$7:$B$446,0))</f>
        <v>440</v>
      </c>
      <c r="F312" s="25">
        <f t="shared" si="8"/>
        <v>6.0867747269123065</v>
      </c>
      <c r="G312" s="25">
        <f t="shared" si="9"/>
        <v>37.048826576178385</v>
      </c>
      <c r="H312" s="25">
        <f>INDEX('Mapping water'!$D$5:$T$352,MATCH($B312,'Mapping water'!$B$5:$B$352,0), MATCH('Density per LAD WW20'!H$3,'Mapping water'!$D$4:$T$4,0))*$D312</f>
        <v>0</v>
      </c>
      <c r="I312" s="25">
        <f>INDEX('Mapping water'!$D$5:$T$352,MATCH($B312,'Mapping water'!$B$5:$B$352,0), MATCH('Density per LAD WW20'!I$3,'Mapping water'!$D$4:$T$4,0))*$D312</f>
        <v>0</v>
      </c>
      <c r="J312" s="25">
        <f>INDEX('Mapping water'!$D$5:$T$352,MATCH($B312,'Mapping water'!$B$5:$B$352,0), MATCH('Density per LAD WW20'!J$3,'Mapping water'!$D$4:$T$4,0))*$D312</f>
        <v>0</v>
      </c>
      <c r="K312" s="25">
        <f>INDEX('Mapping water'!$D$5:$T$352,MATCH($B312,'Mapping water'!$B$5:$B$352,0), MATCH('Density per LAD WW20'!K$3,'Mapping water'!$D$4:$T$4,0))*$D312</f>
        <v>0</v>
      </c>
      <c r="L312" s="25">
        <f>INDEX('Mapping water'!$D$5:$T$352,MATCH($B312,'Mapping water'!$B$5:$B$352,0), MATCH('Density per LAD WW20'!L$3,'Mapping water'!$D$4:$T$4,0))*$D312</f>
        <v>0</v>
      </c>
      <c r="M312" s="25">
        <f>INDEX('Mapping water'!$D$5:$T$352,MATCH($B312,'Mapping water'!$B$5:$B$352,0), MATCH('Density per LAD WW20'!M$3,'Mapping water'!$D$4:$T$4,0))*$D312</f>
        <v>95519</v>
      </c>
      <c r="N312" s="25">
        <f>INDEX('Mapping water'!$D$5:$T$352,MATCH($B312,'Mapping water'!$B$5:$B$352,0), MATCH('Density per LAD WW20'!N$3,'Mapping water'!$D$4:$T$4,0))*$D312</f>
        <v>0</v>
      </c>
      <c r="O312" s="25">
        <f>INDEX('Mapping water'!$D$5:$T$352,MATCH($B312,'Mapping water'!$B$5:$B$352,0), MATCH('Density per LAD WW20'!O$3,'Mapping water'!$D$4:$T$4,0))*$D312</f>
        <v>0</v>
      </c>
      <c r="P312" s="25">
        <f>INDEX('Mapping water'!$D$5:$T$352,MATCH($B312,'Mapping water'!$B$5:$B$352,0), MATCH('Density per LAD WW20'!P$3,'Mapping water'!$D$4:$T$4,0))*$D312</f>
        <v>0</v>
      </c>
      <c r="Q312" s="25">
        <f>INDEX('Mapping water'!$D$5:$T$352,MATCH($B312,'Mapping water'!$B$5:$B$352,0), MATCH('Density per LAD WW20'!Q$3,'Mapping water'!$D$4:$T$4,0))*$D312</f>
        <v>0</v>
      </c>
      <c r="R312" s="25">
        <f>INDEX('Mapping water'!$D$5:$T$352,MATCH($B312,'Mapping water'!$B$5:$B$352,0), MATCH('Density per LAD WW20'!R$3,'Mapping water'!$D$4:$T$4,0))*$D312</f>
        <v>0</v>
      </c>
      <c r="S312" s="25">
        <f>INDEX('Mapping water'!$D$5:$T$352,MATCH($B312,'Mapping water'!$B$5:$B$352,0), MATCH('Density per LAD WW20'!S$3,'Mapping water'!$D$4:$T$4,0))*$D312</f>
        <v>0</v>
      </c>
      <c r="T312" s="25">
        <f>INDEX('Mapping water'!$D$5:$T$352,MATCH($B312,'Mapping water'!$B$5:$B$352,0), MATCH('Density per LAD WW20'!T$3,'Mapping water'!$D$4:$T$4,0))*$D312</f>
        <v>0</v>
      </c>
      <c r="U312" s="25">
        <f>INDEX('Mapping water'!$D$5:$T$352,MATCH($B312,'Mapping water'!$B$5:$B$352,0), MATCH('Density per LAD WW20'!U$3,'Mapping water'!$D$4:$T$4,0))*$D312</f>
        <v>0</v>
      </c>
      <c r="V312" s="25">
        <f>INDEX('Mapping water'!$D$5:$T$352,MATCH($B312,'Mapping water'!$B$5:$B$352,0), MATCH('Density per LAD WW20'!V$3,'Mapping water'!$D$4:$T$4,0))*$D312</f>
        <v>0</v>
      </c>
      <c r="W312" s="25">
        <f>INDEX('Mapping water'!$D$5:$T$352,MATCH($B312,'Mapping water'!$B$5:$B$352,0), MATCH('Density per LAD WW20'!W$3,'Mapping water'!$D$4:$T$4,0))*$D312</f>
        <v>0</v>
      </c>
      <c r="X312" s="25">
        <f>INDEX('Mapping water'!$D$5:$T$352,MATCH($B312,'Mapping water'!$B$5:$B$352,0), MATCH('Density per LAD WW20'!X$3,'Mapping water'!$D$4:$T$4,0))*$D312</f>
        <v>0</v>
      </c>
    </row>
    <row r="313" spans="1:24">
      <c r="A313" s="9" t="s">
        <v>307</v>
      </c>
      <c r="B313" s="9" t="s">
        <v>308</v>
      </c>
      <c r="C313" s="9" t="s">
        <v>240</v>
      </c>
      <c r="D313" s="25">
        <f>INDEX('ONS data MYE 5'!$Q$7:$Q$446, MATCH($B313,'ONS data MYE 5'!$B$7:$B$446,0))</f>
        <v>76224</v>
      </c>
      <c r="E313" s="25">
        <f>INDEX('ONS data MYE 5'!$R$7:$R$446, MATCH($B313,'ONS data MYE 5'!$B$7:$B$446,0))</f>
        <v>132</v>
      </c>
      <c r="F313" s="25">
        <f t="shared" si="8"/>
        <v>4.8828019225863706</v>
      </c>
      <c r="G313" s="25">
        <f t="shared" si="9"/>
        <v>23.841754615213159</v>
      </c>
      <c r="H313" s="25">
        <f>INDEX('Mapping water'!$D$5:$T$352,MATCH($B313,'Mapping water'!$B$5:$B$352,0), MATCH('Density per LAD WW20'!H$3,'Mapping water'!$D$4:$T$4,0))*$D313</f>
        <v>0</v>
      </c>
      <c r="I313" s="25">
        <f>INDEX('Mapping water'!$D$5:$T$352,MATCH($B313,'Mapping water'!$B$5:$B$352,0), MATCH('Density per LAD WW20'!I$3,'Mapping water'!$D$4:$T$4,0))*$D313</f>
        <v>0</v>
      </c>
      <c r="J313" s="25">
        <f>INDEX('Mapping water'!$D$5:$T$352,MATCH($B313,'Mapping water'!$B$5:$B$352,0), MATCH('Density per LAD WW20'!J$3,'Mapping water'!$D$4:$T$4,0))*$D313</f>
        <v>0</v>
      </c>
      <c r="K313" s="25">
        <f>INDEX('Mapping water'!$D$5:$T$352,MATCH($B313,'Mapping water'!$B$5:$B$352,0), MATCH('Density per LAD WW20'!K$3,'Mapping water'!$D$4:$T$4,0))*$D313</f>
        <v>0</v>
      </c>
      <c r="L313" s="25">
        <f>INDEX('Mapping water'!$D$5:$T$352,MATCH($B313,'Mapping water'!$B$5:$B$352,0), MATCH('Density per LAD WW20'!L$3,'Mapping water'!$D$4:$T$4,0))*$D313</f>
        <v>0</v>
      </c>
      <c r="M313" s="25">
        <f>INDEX('Mapping water'!$D$5:$T$352,MATCH($B313,'Mapping water'!$B$5:$B$352,0), MATCH('Density per LAD WW20'!M$3,'Mapping water'!$D$4:$T$4,0))*$D313</f>
        <v>76224</v>
      </c>
      <c r="N313" s="25">
        <f>INDEX('Mapping water'!$D$5:$T$352,MATCH($B313,'Mapping water'!$B$5:$B$352,0), MATCH('Density per LAD WW20'!N$3,'Mapping water'!$D$4:$T$4,0))*$D313</f>
        <v>0</v>
      </c>
      <c r="O313" s="25">
        <f>INDEX('Mapping water'!$D$5:$T$352,MATCH($B313,'Mapping water'!$B$5:$B$352,0), MATCH('Density per LAD WW20'!O$3,'Mapping water'!$D$4:$T$4,0))*$D313</f>
        <v>0</v>
      </c>
      <c r="P313" s="25">
        <f>INDEX('Mapping water'!$D$5:$T$352,MATCH($B313,'Mapping water'!$B$5:$B$352,0), MATCH('Density per LAD WW20'!P$3,'Mapping water'!$D$4:$T$4,0))*$D313</f>
        <v>0</v>
      </c>
      <c r="Q313" s="25">
        <f>INDEX('Mapping water'!$D$5:$T$352,MATCH($B313,'Mapping water'!$B$5:$B$352,0), MATCH('Density per LAD WW20'!Q$3,'Mapping water'!$D$4:$T$4,0))*$D313</f>
        <v>0</v>
      </c>
      <c r="R313" s="25">
        <f>INDEX('Mapping water'!$D$5:$T$352,MATCH($B313,'Mapping water'!$B$5:$B$352,0), MATCH('Density per LAD WW20'!R$3,'Mapping water'!$D$4:$T$4,0))*$D313</f>
        <v>0</v>
      </c>
      <c r="S313" s="25">
        <f>INDEX('Mapping water'!$D$5:$T$352,MATCH($B313,'Mapping water'!$B$5:$B$352,0), MATCH('Density per LAD WW20'!S$3,'Mapping water'!$D$4:$T$4,0))*$D313</f>
        <v>0</v>
      </c>
      <c r="T313" s="25">
        <f>INDEX('Mapping water'!$D$5:$T$352,MATCH($B313,'Mapping water'!$B$5:$B$352,0), MATCH('Density per LAD WW20'!T$3,'Mapping water'!$D$4:$T$4,0))*$D313</f>
        <v>0</v>
      </c>
      <c r="U313" s="25">
        <f>INDEX('Mapping water'!$D$5:$T$352,MATCH($B313,'Mapping water'!$B$5:$B$352,0), MATCH('Density per LAD WW20'!U$3,'Mapping water'!$D$4:$T$4,0))*$D313</f>
        <v>0</v>
      </c>
      <c r="V313" s="25">
        <f>INDEX('Mapping water'!$D$5:$T$352,MATCH($B313,'Mapping water'!$B$5:$B$352,0), MATCH('Density per LAD WW20'!V$3,'Mapping water'!$D$4:$T$4,0))*$D313</f>
        <v>0</v>
      </c>
      <c r="W313" s="25">
        <f>INDEX('Mapping water'!$D$5:$T$352,MATCH($B313,'Mapping water'!$B$5:$B$352,0), MATCH('Density per LAD WW20'!W$3,'Mapping water'!$D$4:$T$4,0))*$D313</f>
        <v>0</v>
      </c>
      <c r="X313" s="25">
        <f>INDEX('Mapping water'!$D$5:$T$352,MATCH($B313,'Mapping water'!$B$5:$B$352,0), MATCH('Density per LAD WW20'!X$3,'Mapping water'!$D$4:$T$4,0))*$D313</f>
        <v>0</v>
      </c>
    </row>
    <row r="314" spans="1:24">
      <c r="A314" s="9" t="s">
        <v>309</v>
      </c>
      <c r="B314" s="9" t="s">
        <v>310</v>
      </c>
      <c r="C314" s="9" t="s">
        <v>240</v>
      </c>
      <c r="D314" s="25">
        <f>INDEX('ONS data MYE 5'!$Q$7:$Q$446, MATCH($B314,'ONS data MYE 5'!$B$7:$B$446,0))</f>
        <v>84505</v>
      </c>
      <c r="E314" s="25">
        <f>INDEX('ONS data MYE 5'!$R$7:$R$446, MATCH($B314,'ONS data MYE 5'!$B$7:$B$446,0))</f>
        <v>1558</v>
      </c>
      <c r="F314" s="25">
        <f t="shared" si="8"/>
        <v>7.3511582264306936</v>
      </c>
      <c r="G314" s="25">
        <f t="shared" si="9"/>
        <v>54.039527270019661</v>
      </c>
      <c r="H314" s="25">
        <f>INDEX('Mapping water'!$D$5:$T$352,MATCH($B314,'Mapping water'!$B$5:$B$352,0), MATCH('Density per LAD WW20'!H$3,'Mapping water'!$D$4:$T$4,0))*$D314</f>
        <v>0</v>
      </c>
      <c r="I314" s="25">
        <f>INDEX('Mapping water'!$D$5:$T$352,MATCH($B314,'Mapping water'!$B$5:$B$352,0), MATCH('Density per LAD WW20'!I$3,'Mapping water'!$D$4:$T$4,0))*$D314</f>
        <v>0</v>
      </c>
      <c r="J314" s="25">
        <f>INDEX('Mapping water'!$D$5:$T$352,MATCH($B314,'Mapping water'!$B$5:$B$352,0), MATCH('Density per LAD WW20'!J$3,'Mapping water'!$D$4:$T$4,0))*$D314</f>
        <v>0</v>
      </c>
      <c r="K314" s="25">
        <f>INDEX('Mapping water'!$D$5:$T$352,MATCH($B314,'Mapping water'!$B$5:$B$352,0), MATCH('Density per LAD WW20'!K$3,'Mapping water'!$D$4:$T$4,0))*$D314</f>
        <v>0</v>
      </c>
      <c r="L314" s="25">
        <f>INDEX('Mapping water'!$D$5:$T$352,MATCH($B314,'Mapping water'!$B$5:$B$352,0), MATCH('Density per LAD WW20'!L$3,'Mapping water'!$D$4:$T$4,0))*$D314</f>
        <v>0</v>
      </c>
      <c r="M314" s="25">
        <f>INDEX('Mapping water'!$D$5:$T$352,MATCH($B314,'Mapping water'!$B$5:$B$352,0), MATCH('Density per LAD WW20'!M$3,'Mapping water'!$D$4:$T$4,0))*$D314</f>
        <v>84505</v>
      </c>
      <c r="N314" s="25">
        <f>INDEX('Mapping water'!$D$5:$T$352,MATCH($B314,'Mapping water'!$B$5:$B$352,0), MATCH('Density per LAD WW20'!N$3,'Mapping water'!$D$4:$T$4,0))*$D314</f>
        <v>0</v>
      </c>
      <c r="O314" s="25">
        <f>INDEX('Mapping water'!$D$5:$T$352,MATCH($B314,'Mapping water'!$B$5:$B$352,0), MATCH('Density per LAD WW20'!O$3,'Mapping water'!$D$4:$T$4,0))*$D314</f>
        <v>0</v>
      </c>
      <c r="P314" s="25">
        <f>INDEX('Mapping water'!$D$5:$T$352,MATCH($B314,'Mapping water'!$B$5:$B$352,0), MATCH('Density per LAD WW20'!P$3,'Mapping water'!$D$4:$T$4,0))*$D314</f>
        <v>0</v>
      </c>
      <c r="Q314" s="25">
        <f>INDEX('Mapping water'!$D$5:$T$352,MATCH($B314,'Mapping water'!$B$5:$B$352,0), MATCH('Density per LAD WW20'!Q$3,'Mapping water'!$D$4:$T$4,0))*$D314</f>
        <v>0</v>
      </c>
      <c r="R314" s="25">
        <f>INDEX('Mapping water'!$D$5:$T$352,MATCH($B314,'Mapping water'!$B$5:$B$352,0), MATCH('Density per LAD WW20'!R$3,'Mapping water'!$D$4:$T$4,0))*$D314</f>
        <v>0</v>
      </c>
      <c r="S314" s="25">
        <f>INDEX('Mapping water'!$D$5:$T$352,MATCH($B314,'Mapping water'!$B$5:$B$352,0), MATCH('Density per LAD WW20'!S$3,'Mapping water'!$D$4:$T$4,0))*$D314</f>
        <v>0</v>
      </c>
      <c r="T314" s="25">
        <f>INDEX('Mapping water'!$D$5:$T$352,MATCH($B314,'Mapping water'!$B$5:$B$352,0), MATCH('Density per LAD WW20'!T$3,'Mapping water'!$D$4:$T$4,0))*$D314</f>
        <v>0</v>
      </c>
      <c r="U314" s="25">
        <f>INDEX('Mapping water'!$D$5:$T$352,MATCH($B314,'Mapping water'!$B$5:$B$352,0), MATCH('Density per LAD WW20'!U$3,'Mapping water'!$D$4:$T$4,0))*$D314</f>
        <v>0</v>
      </c>
      <c r="V314" s="25">
        <f>INDEX('Mapping water'!$D$5:$T$352,MATCH($B314,'Mapping water'!$B$5:$B$352,0), MATCH('Density per LAD WW20'!V$3,'Mapping water'!$D$4:$T$4,0))*$D314</f>
        <v>0</v>
      </c>
      <c r="W314" s="25">
        <f>INDEX('Mapping water'!$D$5:$T$352,MATCH($B314,'Mapping water'!$B$5:$B$352,0), MATCH('Density per LAD WW20'!W$3,'Mapping water'!$D$4:$T$4,0))*$D314</f>
        <v>0</v>
      </c>
      <c r="X314" s="25">
        <f>INDEX('Mapping water'!$D$5:$T$352,MATCH($B314,'Mapping water'!$B$5:$B$352,0), MATCH('Density per LAD WW20'!X$3,'Mapping water'!$D$4:$T$4,0))*$D314</f>
        <v>0</v>
      </c>
    </row>
    <row r="315" spans="1:24">
      <c r="A315" s="9" t="s">
        <v>311</v>
      </c>
      <c r="B315" s="9" t="s">
        <v>312</v>
      </c>
      <c r="C315" s="9" t="s">
        <v>240</v>
      </c>
      <c r="D315" s="25">
        <f>INDEX('ONS data MYE 5'!$Q$7:$Q$446, MATCH($B315,'ONS data MYE 5'!$B$7:$B$446,0))</f>
        <v>100739</v>
      </c>
      <c r="E315" s="25">
        <f>INDEX('ONS data MYE 5'!$R$7:$R$446, MATCH($B315,'ONS data MYE 5'!$B$7:$B$446,0))</f>
        <v>3027</v>
      </c>
      <c r="F315" s="25">
        <f t="shared" si="8"/>
        <v>8.0153273090217194</v>
      </c>
      <c r="G315" s="25">
        <f t="shared" si="9"/>
        <v>64.245471870749356</v>
      </c>
      <c r="H315" s="25">
        <f>INDEX('Mapping water'!$D$5:$T$352,MATCH($B315,'Mapping water'!$B$5:$B$352,0), MATCH('Density per LAD WW20'!H$3,'Mapping water'!$D$4:$T$4,0))*$D315</f>
        <v>0</v>
      </c>
      <c r="I315" s="25">
        <f>INDEX('Mapping water'!$D$5:$T$352,MATCH($B315,'Mapping water'!$B$5:$B$352,0), MATCH('Density per LAD WW20'!I$3,'Mapping water'!$D$4:$T$4,0))*$D315</f>
        <v>0</v>
      </c>
      <c r="J315" s="25">
        <f>INDEX('Mapping water'!$D$5:$T$352,MATCH($B315,'Mapping water'!$B$5:$B$352,0), MATCH('Density per LAD WW20'!J$3,'Mapping water'!$D$4:$T$4,0))*$D315</f>
        <v>0</v>
      </c>
      <c r="K315" s="25">
        <f>INDEX('Mapping water'!$D$5:$T$352,MATCH($B315,'Mapping water'!$B$5:$B$352,0), MATCH('Density per LAD WW20'!K$3,'Mapping water'!$D$4:$T$4,0))*$D315</f>
        <v>0</v>
      </c>
      <c r="L315" s="25">
        <f>INDEX('Mapping water'!$D$5:$T$352,MATCH($B315,'Mapping water'!$B$5:$B$352,0), MATCH('Density per LAD WW20'!L$3,'Mapping water'!$D$4:$T$4,0))*$D315</f>
        <v>0</v>
      </c>
      <c r="M315" s="25">
        <f>INDEX('Mapping water'!$D$5:$T$352,MATCH($B315,'Mapping water'!$B$5:$B$352,0), MATCH('Density per LAD WW20'!M$3,'Mapping water'!$D$4:$T$4,0))*$D315</f>
        <v>100739</v>
      </c>
      <c r="N315" s="25">
        <f>INDEX('Mapping water'!$D$5:$T$352,MATCH($B315,'Mapping water'!$B$5:$B$352,0), MATCH('Density per LAD WW20'!N$3,'Mapping water'!$D$4:$T$4,0))*$D315</f>
        <v>0</v>
      </c>
      <c r="O315" s="25">
        <f>INDEX('Mapping water'!$D$5:$T$352,MATCH($B315,'Mapping water'!$B$5:$B$352,0), MATCH('Density per LAD WW20'!O$3,'Mapping water'!$D$4:$T$4,0))*$D315</f>
        <v>0</v>
      </c>
      <c r="P315" s="25">
        <f>INDEX('Mapping water'!$D$5:$T$352,MATCH($B315,'Mapping water'!$B$5:$B$352,0), MATCH('Density per LAD WW20'!P$3,'Mapping water'!$D$4:$T$4,0))*$D315</f>
        <v>0</v>
      </c>
      <c r="Q315" s="25">
        <f>INDEX('Mapping water'!$D$5:$T$352,MATCH($B315,'Mapping water'!$B$5:$B$352,0), MATCH('Density per LAD WW20'!Q$3,'Mapping water'!$D$4:$T$4,0))*$D315</f>
        <v>0</v>
      </c>
      <c r="R315" s="25">
        <f>INDEX('Mapping water'!$D$5:$T$352,MATCH($B315,'Mapping water'!$B$5:$B$352,0), MATCH('Density per LAD WW20'!R$3,'Mapping water'!$D$4:$T$4,0))*$D315</f>
        <v>0</v>
      </c>
      <c r="S315" s="25">
        <f>INDEX('Mapping water'!$D$5:$T$352,MATCH($B315,'Mapping water'!$B$5:$B$352,0), MATCH('Density per LAD WW20'!S$3,'Mapping water'!$D$4:$T$4,0))*$D315</f>
        <v>0</v>
      </c>
      <c r="T315" s="25">
        <f>INDEX('Mapping water'!$D$5:$T$352,MATCH($B315,'Mapping water'!$B$5:$B$352,0), MATCH('Density per LAD WW20'!T$3,'Mapping water'!$D$4:$T$4,0))*$D315</f>
        <v>0</v>
      </c>
      <c r="U315" s="25">
        <f>INDEX('Mapping water'!$D$5:$T$352,MATCH($B315,'Mapping water'!$B$5:$B$352,0), MATCH('Density per LAD WW20'!U$3,'Mapping water'!$D$4:$T$4,0))*$D315</f>
        <v>0</v>
      </c>
      <c r="V315" s="25">
        <f>INDEX('Mapping water'!$D$5:$T$352,MATCH($B315,'Mapping water'!$B$5:$B$352,0), MATCH('Density per LAD WW20'!V$3,'Mapping water'!$D$4:$T$4,0))*$D315</f>
        <v>0</v>
      </c>
      <c r="W315" s="25">
        <f>INDEX('Mapping water'!$D$5:$T$352,MATCH($B315,'Mapping water'!$B$5:$B$352,0), MATCH('Density per LAD WW20'!W$3,'Mapping water'!$D$4:$T$4,0))*$D315</f>
        <v>0</v>
      </c>
      <c r="X315" s="25">
        <f>INDEX('Mapping water'!$D$5:$T$352,MATCH($B315,'Mapping water'!$B$5:$B$352,0), MATCH('Density per LAD WW20'!X$3,'Mapping water'!$D$4:$T$4,0))*$D315</f>
        <v>0</v>
      </c>
    </row>
    <row r="316" spans="1:24">
      <c r="A316" s="9" t="s">
        <v>313</v>
      </c>
      <c r="B316" s="9" t="s">
        <v>314</v>
      </c>
      <c r="C316" s="9" t="s">
        <v>240</v>
      </c>
      <c r="D316" s="25">
        <f>INDEX('ONS data MYE 5'!$Q$7:$Q$446, MATCH($B316,'ONS data MYE 5'!$B$7:$B$446,0))</f>
        <v>120007</v>
      </c>
      <c r="E316" s="25">
        <f>INDEX('ONS data MYE 5'!$R$7:$R$446, MATCH($B316,'ONS data MYE 5'!$B$7:$B$446,0))</f>
        <v>181</v>
      </c>
      <c r="F316" s="25">
        <f t="shared" si="8"/>
        <v>5.1984970312658261</v>
      </c>
      <c r="G316" s="25">
        <f t="shared" si="9"/>
        <v>27.024371384079608</v>
      </c>
      <c r="H316" s="25">
        <f>INDEX('Mapping water'!$D$5:$T$352,MATCH($B316,'Mapping water'!$B$5:$B$352,0), MATCH('Density per LAD WW20'!H$3,'Mapping water'!$D$4:$T$4,0))*$D316</f>
        <v>0</v>
      </c>
      <c r="I316" s="25">
        <f>INDEX('Mapping water'!$D$5:$T$352,MATCH($B316,'Mapping water'!$B$5:$B$352,0), MATCH('Density per LAD WW20'!I$3,'Mapping water'!$D$4:$T$4,0))*$D316</f>
        <v>0</v>
      </c>
      <c r="J316" s="25">
        <f>INDEX('Mapping water'!$D$5:$T$352,MATCH($B316,'Mapping water'!$B$5:$B$352,0), MATCH('Density per LAD WW20'!J$3,'Mapping water'!$D$4:$T$4,0))*$D316</f>
        <v>0</v>
      </c>
      <c r="K316" s="25">
        <f>INDEX('Mapping water'!$D$5:$T$352,MATCH($B316,'Mapping water'!$B$5:$B$352,0), MATCH('Density per LAD WW20'!K$3,'Mapping water'!$D$4:$T$4,0))*$D316</f>
        <v>0</v>
      </c>
      <c r="L316" s="25">
        <f>INDEX('Mapping water'!$D$5:$T$352,MATCH($B316,'Mapping water'!$B$5:$B$352,0), MATCH('Density per LAD WW20'!L$3,'Mapping water'!$D$4:$T$4,0))*$D316</f>
        <v>0</v>
      </c>
      <c r="M316" s="25">
        <f>INDEX('Mapping water'!$D$5:$T$352,MATCH($B316,'Mapping water'!$B$5:$B$352,0), MATCH('Density per LAD WW20'!M$3,'Mapping water'!$D$4:$T$4,0))*$D316</f>
        <v>120007</v>
      </c>
      <c r="N316" s="25">
        <f>INDEX('Mapping water'!$D$5:$T$352,MATCH($B316,'Mapping water'!$B$5:$B$352,0), MATCH('Density per LAD WW20'!N$3,'Mapping water'!$D$4:$T$4,0))*$D316</f>
        <v>0</v>
      </c>
      <c r="O316" s="25">
        <f>INDEX('Mapping water'!$D$5:$T$352,MATCH($B316,'Mapping water'!$B$5:$B$352,0), MATCH('Density per LAD WW20'!O$3,'Mapping water'!$D$4:$T$4,0))*$D316</f>
        <v>0</v>
      </c>
      <c r="P316" s="25">
        <f>INDEX('Mapping water'!$D$5:$T$352,MATCH($B316,'Mapping water'!$B$5:$B$352,0), MATCH('Density per LAD WW20'!P$3,'Mapping water'!$D$4:$T$4,0))*$D316</f>
        <v>0</v>
      </c>
      <c r="Q316" s="25">
        <f>INDEX('Mapping water'!$D$5:$T$352,MATCH($B316,'Mapping water'!$B$5:$B$352,0), MATCH('Density per LAD WW20'!Q$3,'Mapping water'!$D$4:$T$4,0))*$D316</f>
        <v>0</v>
      </c>
      <c r="R316" s="25">
        <f>INDEX('Mapping water'!$D$5:$T$352,MATCH($B316,'Mapping water'!$B$5:$B$352,0), MATCH('Density per LAD WW20'!R$3,'Mapping water'!$D$4:$T$4,0))*$D316</f>
        <v>0</v>
      </c>
      <c r="S316" s="25">
        <f>INDEX('Mapping water'!$D$5:$T$352,MATCH($B316,'Mapping water'!$B$5:$B$352,0), MATCH('Density per LAD WW20'!S$3,'Mapping water'!$D$4:$T$4,0))*$D316</f>
        <v>0</v>
      </c>
      <c r="T316" s="25">
        <f>INDEX('Mapping water'!$D$5:$T$352,MATCH($B316,'Mapping water'!$B$5:$B$352,0), MATCH('Density per LAD WW20'!T$3,'Mapping water'!$D$4:$T$4,0))*$D316</f>
        <v>0</v>
      </c>
      <c r="U316" s="25">
        <f>INDEX('Mapping water'!$D$5:$T$352,MATCH($B316,'Mapping water'!$B$5:$B$352,0), MATCH('Density per LAD WW20'!U$3,'Mapping water'!$D$4:$T$4,0))*$D316</f>
        <v>0</v>
      </c>
      <c r="V316" s="25">
        <f>INDEX('Mapping water'!$D$5:$T$352,MATCH($B316,'Mapping water'!$B$5:$B$352,0), MATCH('Density per LAD WW20'!V$3,'Mapping water'!$D$4:$T$4,0))*$D316</f>
        <v>0</v>
      </c>
      <c r="W316" s="25">
        <f>INDEX('Mapping water'!$D$5:$T$352,MATCH($B316,'Mapping water'!$B$5:$B$352,0), MATCH('Density per LAD WW20'!W$3,'Mapping water'!$D$4:$T$4,0))*$D316</f>
        <v>0</v>
      </c>
      <c r="X316" s="25">
        <f>INDEX('Mapping water'!$D$5:$T$352,MATCH($B316,'Mapping water'!$B$5:$B$352,0), MATCH('Density per LAD WW20'!X$3,'Mapping water'!$D$4:$T$4,0))*$D316</f>
        <v>0</v>
      </c>
    </row>
    <row r="317" spans="1:24">
      <c r="A317" s="9" t="s">
        <v>315</v>
      </c>
      <c r="B317" s="9" t="s">
        <v>316</v>
      </c>
      <c r="C317" s="9" t="s">
        <v>240</v>
      </c>
      <c r="D317" s="25">
        <f>INDEX('ONS data MYE 5'!$Q$7:$Q$446, MATCH($B317,'ONS data MYE 5'!$B$7:$B$446,0))</f>
        <v>98999</v>
      </c>
      <c r="E317" s="25">
        <f>INDEX('ONS data MYE 5'!$R$7:$R$446, MATCH($B317,'ONS data MYE 5'!$B$7:$B$446,0))</f>
        <v>507</v>
      </c>
      <c r="F317" s="25">
        <f t="shared" si="8"/>
        <v>6.2285110035911835</v>
      </c>
      <c r="G317" s="25">
        <f t="shared" si="9"/>
        <v>38.794349321856451</v>
      </c>
      <c r="H317" s="25">
        <f>INDEX('Mapping water'!$D$5:$T$352,MATCH($B317,'Mapping water'!$B$5:$B$352,0), MATCH('Density per LAD WW20'!H$3,'Mapping water'!$D$4:$T$4,0))*$D317</f>
        <v>0</v>
      </c>
      <c r="I317" s="25">
        <f>INDEX('Mapping water'!$D$5:$T$352,MATCH($B317,'Mapping water'!$B$5:$B$352,0), MATCH('Density per LAD WW20'!I$3,'Mapping water'!$D$4:$T$4,0))*$D317</f>
        <v>0</v>
      </c>
      <c r="J317" s="25">
        <f>INDEX('Mapping water'!$D$5:$T$352,MATCH($B317,'Mapping water'!$B$5:$B$352,0), MATCH('Density per LAD WW20'!J$3,'Mapping water'!$D$4:$T$4,0))*$D317</f>
        <v>0</v>
      </c>
      <c r="K317" s="25">
        <f>INDEX('Mapping water'!$D$5:$T$352,MATCH($B317,'Mapping water'!$B$5:$B$352,0), MATCH('Density per LAD WW20'!K$3,'Mapping water'!$D$4:$T$4,0))*$D317</f>
        <v>0</v>
      </c>
      <c r="L317" s="25">
        <f>INDEX('Mapping water'!$D$5:$T$352,MATCH($B317,'Mapping water'!$B$5:$B$352,0), MATCH('Density per LAD WW20'!L$3,'Mapping water'!$D$4:$T$4,0))*$D317</f>
        <v>0</v>
      </c>
      <c r="M317" s="25">
        <f>INDEX('Mapping water'!$D$5:$T$352,MATCH($B317,'Mapping water'!$B$5:$B$352,0), MATCH('Density per LAD WW20'!M$3,'Mapping water'!$D$4:$T$4,0))*$D317</f>
        <v>98999</v>
      </c>
      <c r="N317" s="25">
        <f>INDEX('Mapping water'!$D$5:$T$352,MATCH($B317,'Mapping water'!$B$5:$B$352,0), MATCH('Density per LAD WW20'!N$3,'Mapping water'!$D$4:$T$4,0))*$D317</f>
        <v>0</v>
      </c>
      <c r="O317" s="25">
        <f>INDEX('Mapping water'!$D$5:$T$352,MATCH($B317,'Mapping water'!$B$5:$B$352,0), MATCH('Density per LAD WW20'!O$3,'Mapping water'!$D$4:$T$4,0))*$D317</f>
        <v>0</v>
      </c>
      <c r="P317" s="25">
        <f>INDEX('Mapping water'!$D$5:$T$352,MATCH($B317,'Mapping water'!$B$5:$B$352,0), MATCH('Density per LAD WW20'!P$3,'Mapping water'!$D$4:$T$4,0))*$D317</f>
        <v>0</v>
      </c>
      <c r="Q317" s="25">
        <f>INDEX('Mapping water'!$D$5:$T$352,MATCH($B317,'Mapping water'!$B$5:$B$352,0), MATCH('Density per LAD WW20'!Q$3,'Mapping water'!$D$4:$T$4,0))*$D317</f>
        <v>0</v>
      </c>
      <c r="R317" s="25">
        <f>INDEX('Mapping water'!$D$5:$T$352,MATCH($B317,'Mapping water'!$B$5:$B$352,0), MATCH('Density per LAD WW20'!R$3,'Mapping water'!$D$4:$T$4,0))*$D317</f>
        <v>0</v>
      </c>
      <c r="S317" s="25">
        <f>INDEX('Mapping water'!$D$5:$T$352,MATCH($B317,'Mapping water'!$B$5:$B$352,0), MATCH('Density per LAD WW20'!S$3,'Mapping water'!$D$4:$T$4,0))*$D317</f>
        <v>0</v>
      </c>
      <c r="T317" s="25">
        <f>INDEX('Mapping water'!$D$5:$T$352,MATCH($B317,'Mapping water'!$B$5:$B$352,0), MATCH('Density per LAD WW20'!T$3,'Mapping water'!$D$4:$T$4,0))*$D317</f>
        <v>0</v>
      </c>
      <c r="U317" s="25">
        <f>INDEX('Mapping water'!$D$5:$T$352,MATCH($B317,'Mapping water'!$B$5:$B$352,0), MATCH('Density per LAD WW20'!U$3,'Mapping water'!$D$4:$T$4,0))*$D317</f>
        <v>0</v>
      </c>
      <c r="V317" s="25">
        <f>INDEX('Mapping water'!$D$5:$T$352,MATCH($B317,'Mapping water'!$B$5:$B$352,0), MATCH('Density per LAD WW20'!V$3,'Mapping water'!$D$4:$T$4,0))*$D317</f>
        <v>0</v>
      </c>
      <c r="W317" s="25">
        <f>INDEX('Mapping water'!$D$5:$T$352,MATCH($B317,'Mapping water'!$B$5:$B$352,0), MATCH('Density per LAD WW20'!W$3,'Mapping water'!$D$4:$T$4,0))*$D317</f>
        <v>0</v>
      </c>
      <c r="X317" s="25">
        <f>INDEX('Mapping water'!$D$5:$T$352,MATCH($B317,'Mapping water'!$B$5:$B$352,0), MATCH('Density per LAD WW20'!X$3,'Mapping water'!$D$4:$T$4,0))*$D317</f>
        <v>0</v>
      </c>
    </row>
    <row r="318" spans="1:24">
      <c r="A318" s="9" t="s">
        <v>317</v>
      </c>
      <c r="B318" s="9" t="s">
        <v>318</v>
      </c>
      <c r="C318" s="9" t="s">
        <v>240</v>
      </c>
      <c r="D318" s="25">
        <f>INDEX('ONS data MYE 5'!$Q$7:$Q$446, MATCH($B318,'ONS data MYE 5'!$B$7:$B$446,0))</f>
        <v>1101521</v>
      </c>
      <c r="E318" s="25">
        <f>INDEX('ONS data MYE 5'!$R$7:$R$446, MATCH($B318,'ONS data MYE 5'!$B$7:$B$446,0))</f>
        <v>4113</v>
      </c>
      <c r="F318" s="25">
        <f t="shared" si="8"/>
        <v>8.3219079682304233</v>
      </c>
      <c r="G318" s="25">
        <f t="shared" si="9"/>
        <v>69.254152231697006</v>
      </c>
      <c r="H318" s="25">
        <f>INDEX('Mapping water'!$D$5:$T$352,MATCH($B318,'Mapping water'!$B$5:$B$352,0), MATCH('Density per LAD WW20'!H$3,'Mapping water'!$D$4:$T$4,0))*$D318</f>
        <v>0</v>
      </c>
      <c r="I318" s="25">
        <f>INDEX('Mapping water'!$D$5:$T$352,MATCH($B318,'Mapping water'!$B$5:$B$352,0), MATCH('Density per LAD WW20'!I$3,'Mapping water'!$D$4:$T$4,0))*$D318</f>
        <v>0</v>
      </c>
      <c r="J318" s="25">
        <f>INDEX('Mapping water'!$D$5:$T$352,MATCH($B318,'Mapping water'!$B$5:$B$352,0), MATCH('Density per LAD WW20'!J$3,'Mapping water'!$D$4:$T$4,0))*$D318</f>
        <v>0</v>
      </c>
      <c r="K318" s="25">
        <f>INDEX('Mapping water'!$D$5:$T$352,MATCH($B318,'Mapping water'!$B$5:$B$352,0), MATCH('Density per LAD WW20'!K$3,'Mapping water'!$D$4:$T$4,0))*$D318</f>
        <v>0</v>
      </c>
      <c r="L318" s="25">
        <f>INDEX('Mapping water'!$D$5:$T$352,MATCH($B318,'Mapping water'!$B$5:$B$352,0), MATCH('Density per LAD WW20'!L$3,'Mapping water'!$D$4:$T$4,0))*$D318</f>
        <v>0</v>
      </c>
      <c r="M318" s="25">
        <f>INDEX('Mapping water'!$D$5:$T$352,MATCH($B318,'Mapping water'!$B$5:$B$352,0), MATCH('Density per LAD WW20'!M$3,'Mapping water'!$D$4:$T$4,0))*$D318</f>
        <v>1013399.3200000001</v>
      </c>
      <c r="N318" s="25">
        <f>INDEX('Mapping water'!$D$5:$T$352,MATCH($B318,'Mapping water'!$B$5:$B$352,0), MATCH('Density per LAD WW20'!N$3,'Mapping water'!$D$4:$T$4,0))*$D318</f>
        <v>0</v>
      </c>
      <c r="O318" s="25">
        <f>INDEX('Mapping water'!$D$5:$T$352,MATCH($B318,'Mapping water'!$B$5:$B$352,0), MATCH('Density per LAD WW20'!O$3,'Mapping water'!$D$4:$T$4,0))*$D318</f>
        <v>0</v>
      </c>
      <c r="P318" s="25">
        <f>INDEX('Mapping water'!$D$5:$T$352,MATCH($B318,'Mapping water'!$B$5:$B$352,0), MATCH('Density per LAD WW20'!P$3,'Mapping water'!$D$4:$T$4,0))*$D318</f>
        <v>0</v>
      </c>
      <c r="Q318" s="25">
        <f>INDEX('Mapping water'!$D$5:$T$352,MATCH($B318,'Mapping water'!$B$5:$B$352,0), MATCH('Density per LAD WW20'!Q$3,'Mapping water'!$D$4:$T$4,0))*$D318</f>
        <v>0</v>
      </c>
      <c r="R318" s="25">
        <f>INDEX('Mapping water'!$D$5:$T$352,MATCH($B318,'Mapping water'!$B$5:$B$352,0), MATCH('Density per LAD WW20'!R$3,'Mapping water'!$D$4:$T$4,0))*$D318</f>
        <v>0</v>
      </c>
      <c r="S318" s="25">
        <f>INDEX('Mapping water'!$D$5:$T$352,MATCH($B318,'Mapping water'!$B$5:$B$352,0), MATCH('Density per LAD WW20'!S$3,'Mapping water'!$D$4:$T$4,0))*$D318</f>
        <v>0</v>
      </c>
      <c r="T318" s="25">
        <f>INDEX('Mapping water'!$D$5:$T$352,MATCH($B318,'Mapping water'!$B$5:$B$352,0), MATCH('Density per LAD WW20'!T$3,'Mapping water'!$D$4:$T$4,0))*$D318</f>
        <v>0</v>
      </c>
      <c r="U318" s="25">
        <f>INDEX('Mapping water'!$D$5:$T$352,MATCH($B318,'Mapping water'!$B$5:$B$352,0), MATCH('Density per LAD WW20'!U$3,'Mapping water'!$D$4:$T$4,0))*$D318</f>
        <v>0</v>
      </c>
      <c r="V318" s="25">
        <f>INDEX('Mapping water'!$D$5:$T$352,MATCH($B318,'Mapping water'!$B$5:$B$352,0), MATCH('Density per LAD WW20'!V$3,'Mapping water'!$D$4:$T$4,0))*$D318</f>
        <v>0</v>
      </c>
      <c r="W318" s="25">
        <f>INDEX('Mapping water'!$D$5:$T$352,MATCH($B318,'Mapping water'!$B$5:$B$352,0), MATCH('Density per LAD WW20'!W$3,'Mapping water'!$D$4:$T$4,0))*$D318</f>
        <v>0</v>
      </c>
      <c r="X318" s="25">
        <f>INDEX('Mapping water'!$D$5:$T$352,MATCH($B318,'Mapping water'!$B$5:$B$352,0), MATCH('Density per LAD WW20'!X$3,'Mapping water'!$D$4:$T$4,0))*$D318</f>
        <v>88121.680000000008</v>
      </c>
    </row>
    <row r="319" spans="1:24">
      <c r="A319" s="9" t="s">
        <v>319</v>
      </c>
      <c r="B319" s="9" t="s">
        <v>320</v>
      </c>
      <c r="C319" s="9" t="s">
        <v>240</v>
      </c>
      <c r="D319" s="25">
        <f>INDEX('ONS data MYE 5'!$Q$7:$Q$446, MATCH($B319,'ONS data MYE 5'!$B$7:$B$446,0))</f>
        <v>335018</v>
      </c>
      <c r="E319" s="25">
        <f>INDEX('ONS data MYE 5'!$R$7:$R$446, MATCH($B319,'ONS data MYE 5'!$B$7:$B$446,0))</f>
        <v>3396</v>
      </c>
      <c r="F319" s="25">
        <f t="shared" si="8"/>
        <v>8.1303535474312376</v>
      </c>
      <c r="G319" s="25">
        <f t="shared" si="9"/>
        <v>66.102648806227705</v>
      </c>
      <c r="H319" s="25">
        <f>INDEX('Mapping water'!$D$5:$T$352,MATCH($B319,'Mapping water'!$B$5:$B$352,0), MATCH('Density per LAD WW20'!H$3,'Mapping water'!$D$4:$T$4,0))*$D319</f>
        <v>0</v>
      </c>
      <c r="I319" s="25">
        <f>INDEX('Mapping water'!$D$5:$T$352,MATCH($B319,'Mapping water'!$B$5:$B$352,0), MATCH('Density per LAD WW20'!I$3,'Mapping water'!$D$4:$T$4,0))*$D319</f>
        <v>0</v>
      </c>
      <c r="J319" s="25">
        <f>INDEX('Mapping water'!$D$5:$T$352,MATCH($B319,'Mapping water'!$B$5:$B$352,0), MATCH('Density per LAD WW20'!J$3,'Mapping water'!$D$4:$T$4,0))*$D319</f>
        <v>0</v>
      </c>
      <c r="K319" s="25">
        <f>INDEX('Mapping water'!$D$5:$T$352,MATCH($B319,'Mapping water'!$B$5:$B$352,0), MATCH('Density per LAD WW20'!K$3,'Mapping water'!$D$4:$T$4,0))*$D319</f>
        <v>0</v>
      </c>
      <c r="L319" s="25">
        <f>INDEX('Mapping water'!$D$5:$T$352,MATCH($B319,'Mapping water'!$B$5:$B$352,0), MATCH('Density per LAD WW20'!L$3,'Mapping water'!$D$4:$T$4,0))*$D319</f>
        <v>0</v>
      </c>
      <c r="M319" s="25">
        <f>INDEX('Mapping water'!$D$5:$T$352,MATCH($B319,'Mapping water'!$B$5:$B$352,0), MATCH('Density per LAD WW20'!M$3,'Mapping water'!$D$4:$T$4,0))*$D319</f>
        <v>335018</v>
      </c>
      <c r="N319" s="25">
        <f>INDEX('Mapping water'!$D$5:$T$352,MATCH($B319,'Mapping water'!$B$5:$B$352,0), MATCH('Density per LAD WW20'!N$3,'Mapping water'!$D$4:$T$4,0))*$D319</f>
        <v>0</v>
      </c>
      <c r="O319" s="25">
        <f>INDEX('Mapping water'!$D$5:$T$352,MATCH($B319,'Mapping water'!$B$5:$B$352,0), MATCH('Density per LAD WW20'!O$3,'Mapping water'!$D$4:$T$4,0))*$D319</f>
        <v>0</v>
      </c>
      <c r="P319" s="25">
        <f>INDEX('Mapping water'!$D$5:$T$352,MATCH($B319,'Mapping water'!$B$5:$B$352,0), MATCH('Density per LAD WW20'!P$3,'Mapping water'!$D$4:$T$4,0))*$D319</f>
        <v>0</v>
      </c>
      <c r="Q319" s="25">
        <f>INDEX('Mapping water'!$D$5:$T$352,MATCH($B319,'Mapping water'!$B$5:$B$352,0), MATCH('Density per LAD WW20'!Q$3,'Mapping water'!$D$4:$T$4,0))*$D319</f>
        <v>0</v>
      </c>
      <c r="R319" s="25">
        <f>INDEX('Mapping water'!$D$5:$T$352,MATCH($B319,'Mapping water'!$B$5:$B$352,0), MATCH('Density per LAD WW20'!R$3,'Mapping water'!$D$4:$T$4,0))*$D319</f>
        <v>0</v>
      </c>
      <c r="S319" s="25">
        <f>INDEX('Mapping water'!$D$5:$T$352,MATCH($B319,'Mapping water'!$B$5:$B$352,0), MATCH('Density per LAD WW20'!S$3,'Mapping water'!$D$4:$T$4,0))*$D319</f>
        <v>0</v>
      </c>
      <c r="T319" s="25">
        <f>INDEX('Mapping water'!$D$5:$T$352,MATCH($B319,'Mapping water'!$B$5:$B$352,0), MATCH('Density per LAD WW20'!T$3,'Mapping water'!$D$4:$T$4,0))*$D319</f>
        <v>0</v>
      </c>
      <c r="U319" s="25">
        <f>INDEX('Mapping water'!$D$5:$T$352,MATCH($B319,'Mapping water'!$B$5:$B$352,0), MATCH('Density per LAD WW20'!U$3,'Mapping water'!$D$4:$T$4,0))*$D319</f>
        <v>0</v>
      </c>
      <c r="V319" s="25">
        <f>INDEX('Mapping water'!$D$5:$T$352,MATCH($B319,'Mapping water'!$B$5:$B$352,0), MATCH('Density per LAD WW20'!V$3,'Mapping water'!$D$4:$T$4,0))*$D319</f>
        <v>0</v>
      </c>
      <c r="W319" s="25">
        <f>INDEX('Mapping water'!$D$5:$T$352,MATCH($B319,'Mapping water'!$B$5:$B$352,0), MATCH('Density per LAD WW20'!W$3,'Mapping water'!$D$4:$T$4,0))*$D319</f>
        <v>0</v>
      </c>
      <c r="X319" s="25">
        <f>INDEX('Mapping water'!$D$5:$T$352,MATCH($B319,'Mapping water'!$B$5:$B$352,0), MATCH('Density per LAD WW20'!X$3,'Mapping water'!$D$4:$T$4,0))*$D319</f>
        <v>0</v>
      </c>
    </row>
    <row r="320" spans="1:24">
      <c r="A320" s="9" t="s">
        <v>321</v>
      </c>
      <c r="B320" s="9" t="s">
        <v>322</v>
      </c>
      <c r="C320" s="9" t="s">
        <v>240</v>
      </c>
      <c r="D320" s="25">
        <f>INDEX('ONS data MYE 5'!$Q$7:$Q$446, MATCH($B320,'ONS data MYE 5'!$B$7:$B$446,0))</f>
        <v>210227</v>
      </c>
      <c r="E320" s="25">
        <f>INDEX('ONS data MYE 5'!$R$7:$R$446, MATCH($B320,'ONS data MYE 5'!$B$7:$B$446,0))</f>
        <v>1179</v>
      </c>
      <c r="F320" s="25">
        <f t="shared" si="8"/>
        <v>7.0724219005373712</v>
      </c>
      <c r="G320" s="25">
        <f t="shared" si="9"/>
        <v>50.019151539200642</v>
      </c>
      <c r="H320" s="25">
        <f>INDEX('Mapping water'!$D$5:$T$352,MATCH($B320,'Mapping water'!$B$5:$B$352,0), MATCH('Density per LAD WW20'!H$3,'Mapping water'!$D$4:$T$4,0))*$D320</f>
        <v>0</v>
      </c>
      <c r="I320" s="25">
        <f>INDEX('Mapping water'!$D$5:$T$352,MATCH($B320,'Mapping water'!$B$5:$B$352,0), MATCH('Density per LAD WW20'!I$3,'Mapping water'!$D$4:$T$4,0))*$D320</f>
        <v>0</v>
      </c>
      <c r="J320" s="25">
        <f>INDEX('Mapping water'!$D$5:$T$352,MATCH($B320,'Mapping water'!$B$5:$B$352,0), MATCH('Density per LAD WW20'!J$3,'Mapping water'!$D$4:$T$4,0))*$D320</f>
        <v>0</v>
      </c>
      <c r="K320" s="25">
        <f>INDEX('Mapping water'!$D$5:$T$352,MATCH($B320,'Mapping water'!$B$5:$B$352,0), MATCH('Density per LAD WW20'!K$3,'Mapping water'!$D$4:$T$4,0))*$D320</f>
        <v>0</v>
      </c>
      <c r="L320" s="25">
        <f>INDEX('Mapping water'!$D$5:$T$352,MATCH($B320,'Mapping water'!$B$5:$B$352,0), MATCH('Density per LAD WW20'!L$3,'Mapping water'!$D$4:$T$4,0))*$D320</f>
        <v>0</v>
      </c>
      <c r="M320" s="25">
        <f>INDEX('Mapping water'!$D$5:$T$352,MATCH($B320,'Mapping water'!$B$5:$B$352,0), MATCH('Density per LAD WW20'!M$3,'Mapping water'!$D$4:$T$4,0))*$D320</f>
        <v>210227</v>
      </c>
      <c r="N320" s="25">
        <f>INDEX('Mapping water'!$D$5:$T$352,MATCH($B320,'Mapping water'!$B$5:$B$352,0), MATCH('Density per LAD WW20'!N$3,'Mapping water'!$D$4:$T$4,0))*$D320</f>
        <v>0</v>
      </c>
      <c r="O320" s="25">
        <f>INDEX('Mapping water'!$D$5:$T$352,MATCH($B320,'Mapping water'!$B$5:$B$352,0), MATCH('Density per LAD WW20'!O$3,'Mapping water'!$D$4:$T$4,0))*$D320</f>
        <v>0</v>
      </c>
      <c r="P320" s="25">
        <f>INDEX('Mapping water'!$D$5:$T$352,MATCH($B320,'Mapping water'!$B$5:$B$352,0), MATCH('Density per LAD WW20'!P$3,'Mapping water'!$D$4:$T$4,0))*$D320</f>
        <v>0</v>
      </c>
      <c r="Q320" s="25">
        <f>INDEX('Mapping water'!$D$5:$T$352,MATCH($B320,'Mapping water'!$B$5:$B$352,0), MATCH('Density per LAD WW20'!Q$3,'Mapping water'!$D$4:$T$4,0))*$D320</f>
        <v>0</v>
      </c>
      <c r="R320" s="25">
        <f>INDEX('Mapping water'!$D$5:$T$352,MATCH($B320,'Mapping water'!$B$5:$B$352,0), MATCH('Density per LAD WW20'!R$3,'Mapping water'!$D$4:$T$4,0))*$D320</f>
        <v>0</v>
      </c>
      <c r="S320" s="25">
        <f>INDEX('Mapping water'!$D$5:$T$352,MATCH($B320,'Mapping water'!$B$5:$B$352,0), MATCH('Density per LAD WW20'!S$3,'Mapping water'!$D$4:$T$4,0))*$D320</f>
        <v>0</v>
      </c>
      <c r="T320" s="25">
        <f>INDEX('Mapping water'!$D$5:$T$352,MATCH($B320,'Mapping water'!$B$5:$B$352,0), MATCH('Density per LAD WW20'!T$3,'Mapping water'!$D$4:$T$4,0))*$D320</f>
        <v>0</v>
      </c>
      <c r="U320" s="25">
        <f>INDEX('Mapping water'!$D$5:$T$352,MATCH($B320,'Mapping water'!$B$5:$B$352,0), MATCH('Density per LAD WW20'!U$3,'Mapping water'!$D$4:$T$4,0))*$D320</f>
        <v>0</v>
      </c>
      <c r="V320" s="25">
        <f>INDEX('Mapping water'!$D$5:$T$352,MATCH($B320,'Mapping water'!$B$5:$B$352,0), MATCH('Density per LAD WW20'!V$3,'Mapping water'!$D$4:$T$4,0))*$D320</f>
        <v>0</v>
      </c>
      <c r="W320" s="25">
        <f>INDEX('Mapping water'!$D$5:$T$352,MATCH($B320,'Mapping water'!$B$5:$B$352,0), MATCH('Density per LAD WW20'!W$3,'Mapping water'!$D$4:$T$4,0))*$D320</f>
        <v>0</v>
      </c>
      <c r="X320" s="25">
        <f>INDEX('Mapping water'!$D$5:$T$352,MATCH($B320,'Mapping water'!$B$5:$B$352,0), MATCH('Density per LAD WW20'!X$3,'Mapping water'!$D$4:$T$4,0))*$D320</f>
        <v>0</v>
      </c>
    </row>
    <row r="321" spans="1:24">
      <c r="A321" s="9" t="s">
        <v>359</v>
      </c>
      <c r="B321" s="9" t="s">
        <v>360</v>
      </c>
      <c r="C321" s="9" t="s">
        <v>240</v>
      </c>
      <c r="D321" s="25">
        <f>INDEX('ONS data MYE 5'!$Q$7:$Q$446, MATCH($B321,'ONS data MYE 5'!$B$7:$B$446,0))</f>
        <v>98508</v>
      </c>
      <c r="E321" s="25">
        <f>INDEX('ONS data MYE 5'!$R$7:$R$446, MATCH($B321,'ONS data MYE 5'!$B$7:$B$446,0))</f>
        <v>1249</v>
      </c>
      <c r="F321" s="25">
        <f t="shared" si="8"/>
        <v>7.1300985101255776</v>
      </c>
      <c r="G321" s="25">
        <f t="shared" si="9"/>
        <v>50.838304764094978</v>
      </c>
      <c r="H321" s="25">
        <f>INDEX('Mapping water'!$D$5:$T$352,MATCH($B321,'Mapping water'!$B$5:$B$352,0), MATCH('Density per LAD WW20'!H$3,'Mapping water'!$D$4:$T$4,0))*$D321</f>
        <v>0</v>
      </c>
      <c r="I321" s="25">
        <f>INDEX('Mapping water'!$D$5:$T$352,MATCH($B321,'Mapping water'!$B$5:$B$352,0), MATCH('Density per LAD WW20'!I$3,'Mapping water'!$D$4:$T$4,0))*$D321</f>
        <v>0</v>
      </c>
      <c r="J321" s="25">
        <f>INDEX('Mapping water'!$D$5:$T$352,MATCH($B321,'Mapping water'!$B$5:$B$352,0), MATCH('Density per LAD WW20'!J$3,'Mapping water'!$D$4:$T$4,0))*$D321</f>
        <v>0</v>
      </c>
      <c r="K321" s="25">
        <f>INDEX('Mapping water'!$D$5:$T$352,MATCH($B321,'Mapping water'!$B$5:$B$352,0), MATCH('Density per LAD WW20'!K$3,'Mapping water'!$D$4:$T$4,0))*$D321</f>
        <v>0</v>
      </c>
      <c r="L321" s="25">
        <f>INDEX('Mapping water'!$D$5:$T$352,MATCH($B321,'Mapping water'!$B$5:$B$352,0), MATCH('Density per LAD WW20'!L$3,'Mapping water'!$D$4:$T$4,0))*$D321</f>
        <v>0</v>
      </c>
      <c r="M321" s="25">
        <f>INDEX('Mapping water'!$D$5:$T$352,MATCH($B321,'Mapping water'!$B$5:$B$352,0), MATCH('Density per LAD WW20'!M$3,'Mapping water'!$D$4:$T$4,0))*$D321</f>
        <v>0</v>
      </c>
      <c r="N321" s="25">
        <f>INDEX('Mapping water'!$D$5:$T$352,MATCH($B321,'Mapping water'!$B$5:$B$352,0), MATCH('Density per LAD WW20'!N$3,'Mapping water'!$D$4:$T$4,0))*$D321</f>
        <v>0</v>
      </c>
      <c r="O321" s="25">
        <f>INDEX('Mapping water'!$D$5:$T$352,MATCH($B321,'Mapping water'!$B$5:$B$352,0), MATCH('Density per LAD WW20'!O$3,'Mapping water'!$D$4:$T$4,0))*$D321</f>
        <v>0</v>
      </c>
      <c r="P321" s="25">
        <f>INDEX('Mapping water'!$D$5:$T$352,MATCH($B321,'Mapping water'!$B$5:$B$352,0), MATCH('Density per LAD WW20'!P$3,'Mapping water'!$D$4:$T$4,0))*$D321</f>
        <v>0</v>
      </c>
      <c r="Q321" s="25">
        <f>INDEX('Mapping water'!$D$5:$T$352,MATCH($B321,'Mapping water'!$B$5:$B$352,0), MATCH('Density per LAD WW20'!Q$3,'Mapping water'!$D$4:$T$4,0))*$D321</f>
        <v>0</v>
      </c>
      <c r="R321" s="25">
        <f>INDEX('Mapping water'!$D$5:$T$352,MATCH($B321,'Mapping water'!$B$5:$B$352,0), MATCH('Density per LAD WW20'!R$3,'Mapping water'!$D$4:$T$4,0))*$D321</f>
        <v>0</v>
      </c>
      <c r="S321" s="25">
        <f>INDEX('Mapping water'!$D$5:$T$352,MATCH($B321,'Mapping water'!$B$5:$B$352,0), MATCH('Density per LAD WW20'!S$3,'Mapping water'!$D$4:$T$4,0))*$D321</f>
        <v>0</v>
      </c>
      <c r="T321" s="25">
        <f>INDEX('Mapping water'!$D$5:$T$352,MATCH($B321,'Mapping water'!$B$5:$B$352,0), MATCH('Density per LAD WW20'!T$3,'Mapping water'!$D$4:$T$4,0))*$D321</f>
        <v>0</v>
      </c>
      <c r="U321" s="25">
        <f>INDEX('Mapping water'!$D$5:$T$352,MATCH($B321,'Mapping water'!$B$5:$B$352,0), MATCH('Density per LAD WW20'!U$3,'Mapping water'!$D$4:$T$4,0))*$D321</f>
        <v>0</v>
      </c>
      <c r="V321" s="25">
        <f>INDEX('Mapping water'!$D$5:$T$352,MATCH($B321,'Mapping water'!$B$5:$B$352,0), MATCH('Density per LAD WW20'!V$3,'Mapping water'!$D$4:$T$4,0))*$D321</f>
        <v>0</v>
      </c>
      <c r="W321" s="25">
        <f>INDEX('Mapping water'!$D$5:$T$352,MATCH($B321,'Mapping water'!$B$5:$B$352,0), MATCH('Density per LAD WW20'!W$3,'Mapping water'!$D$4:$T$4,0))*$D321</f>
        <v>0</v>
      </c>
      <c r="X321" s="25">
        <f>INDEX('Mapping water'!$D$5:$T$352,MATCH($B321,'Mapping water'!$B$5:$B$352,0), MATCH('Density per LAD WW20'!X$3,'Mapping water'!$D$4:$T$4,0))*$D321</f>
        <v>98508</v>
      </c>
    </row>
    <row r="322" spans="1:24">
      <c r="A322" s="9" t="s">
        <v>361</v>
      </c>
      <c r="B322" s="9" t="s">
        <v>362</v>
      </c>
      <c r="C322" s="9" t="s">
        <v>240</v>
      </c>
      <c r="D322" s="25">
        <f>INDEX('ONS data MYE 5'!$Q$7:$Q$446, MATCH($B322,'ONS data MYE 5'!$B$7:$B$446,0))</f>
        <v>115720</v>
      </c>
      <c r="E322" s="25">
        <f>INDEX('ONS data MYE 5'!$R$7:$R$446, MATCH($B322,'ONS data MYE 5'!$B$7:$B$446,0))</f>
        <v>299</v>
      </c>
      <c r="F322" s="25">
        <f t="shared" si="8"/>
        <v>5.7004435733906869</v>
      </c>
      <c r="G322" s="25">
        <f t="shared" si="9"/>
        <v>32.495056933411185</v>
      </c>
      <c r="H322" s="25">
        <f>INDEX('Mapping water'!$D$5:$T$352,MATCH($B322,'Mapping water'!$B$5:$B$352,0), MATCH('Density per LAD WW20'!H$3,'Mapping water'!$D$4:$T$4,0))*$D322</f>
        <v>0</v>
      </c>
      <c r="I322" s="25">
        <f>INDEX('Mapping water'!$D$5:$T$352,MATCH($B322,'Mapping water'!$B$5:$B$352,0), MATCH('Density per LAD WW20'!I$3,'Mapping water'!$D$4:$T$4,0))*$D322</f>
        <v>0</v>
      </c>
      <c r="J322" s="25">
        <f>INDEX('Mapping water'!$D$5:$T$352,MATCH($B322,'Mapping water'!$B$5:$B$352,0), MATCH('Density per LAD WW20'!J$3,'Mapping water'!$D$4:$T$4,0))*$D322</f>
        <v>0</v>
      </c>
      <c r="K322" s="25">
        <f>INDEX('Mapping water'!$D$5:$T$352,MATCH($B322,'Mapping water'!$B$5:$B$352,0), MATCH('Density per LAD WW20'!K$3,'Mapping water'!$D$4:$T$4,0))*$D322</f>
        <v>0</v>
      </c>
      <c r="L322" s="25">
        <f>INDEX('Mapping water'!$D$5:$T$352,MATCH($B322,'Mapping water'!$B$5:$B$352,0), MATCH('Density per LAD WW20'!L$3,'Mapping water'!$D$4:$T$4,0))*$D322</f>
        <v>0</v>
      </c>
      <c r="M322" s="25">
        <f>INDEX('Mapping water'!$D$5:$T$352,MATCH($B322,'Mapping water'!$B$5:$B$352,0), MATCH('Density per LAD WW20'!M$3,'Mapping water'!$D$4:$T$4,0))*$D322</f>
        <v>0</v>
      </c>
      <c r="N322" s="25">
        <f>INDEX('Mapping water'!$D$5:$T$352,MATCH($B322,'Mapping water'!$B$5:$B$352,0), MATCH('Density per LAD WW20'!N$3,'Mapping water'!$D$4:$T$4,0))*$D322</f>
        <v>0</v>
      </c>
      <c r="O322" s="25">
        <f>INDEX('Mapping water'!$D$5:$T$352,MATCH($B322,'Mapping water'!$B$5:$B$352,0), MATCH('Density per LAD WW20'!O$3,'Mapping water'!$D$4:$T$4,0))*$D322</f>
        <v>0</v>
      </c>
      <c r="P322" s="25">
        <f>INDEX('Mapping water'!$D$5:$T$352,MATCH($B322,'Mapping water'!$B$5:$B$352,0), MATCH('Density per LAD WW20'!P$3,'Mapping water'!$D$4:$T$4,0))*$D322</f>
        <v>0</v>
      </c>
      <c r="Q322" s="25">
        <f>INDEX('Mapping water'!$D$5:$T$352,MATCH($B322,'Mapping water'!$B$5:$B$352,0), MATCH('Density per LAD WW20'!Q$3,'Mapping water'!$D$4:$T$4,0))*$D322</f>
        <v>0</v>
      </c>
      <c r="R322" s="25">
        <f>INDEX('Mapping water'!$D$5:$T$352,MATCH($B322,'Mapping water'!$B$5:$B$352,0), MATCH('Density per LAD WW20'!R$3,'Mapping water'!$D$4:$T$4,0))*$D322</f>
        <v>0</v>
      </c>
      <c r="S322" s="25">
        <f>INDEX('Mapping water'!$D$5:$T$352,MATCH($B322,'Mapping water'!$B$5:$B$352,0), MATCH('Density per LAD WW20'!S$3,'Mapping water'!$D$4:$T$4,0))*$D322</f>
        <v>0</v>
      </c>
      <c r="T322" s="25">
        <f>INDEX('Mapping water'!$D$5:$T$352,MATCH($B322,'Mapping water'!$B$5:$B$352,0), MATCH('Density per LAD WW20'!T$3,'Mapping water'!$D$4:$T$4,0))*$D322</f>
        <v>0</v>
      </c>
      <c r="U322" s="25">
        <f>INDEX('Mapping water'!$D$5:$T$352,MATCH($B322,'Mapping water'!$B$5:$B$352,0), MATCH('Density per LAD WW20'!U$3,'Mapping water'!$D$4:$T$4,0))*$D322</f>
        <v>0</v>
      </c>
      <c r="V322" s="25">
        <f>INDEX('Mapping water'!$D$5:$T$352,MATCH($B322,'Mapping water'!$B$5:$B$352,0), MATCH('Density per LAD WW20'!V$3,'Mapping water'!$D$4:$T$4,0))*$D322</f>
        <v>0</v>
      </c>
      <c r="W322" s="25">
        <f>INDEX('Mapping water'!$D$5:$T$352,MATCH($B322,'Mapping water'!$B$5:$B$352,0), MATCH('Density per LAD WW20'!W$3,'Mapping water'!$D$4:$T$4,0))*$D322</f>
        <v>0</v>
      </c>
      <c r="X322" s="25">
        <f>INDEX('Mapping water'!$D$5:$T$352,MATCH($B322,'Mapping water'!$B$5:$B$352,0), MATCH('Density per LAD WW20'!X$3,'Mapping water'!$D$4:$T$4,0))*$D322</f>
        <v>115720</v>
      </c>
    </row>
    <row r="323" spans="1:24">
      <c r="A323" s="9" t="s">
        <v>363</v>
      </c>
      <c r="B323" s="9" t="s">
        <v>364</v>
      </c>
      <c r="C323" s="9" t="s">
        <v>240</v>
      </c>
      <c r="D323" s="25">
        <f>INDEX('ONS data MYE 5'!$Q$7:$Q$446, MATCH($B323,'ONS data MYE 5'!$B$7:$B$446,0))</f>
        <v>102062</v>
      </c>
      <c r="E323" s="25">
        <f>INDEX('ONS data MYE 5'!$R$7:$R$446, MATCH($B323,'ONS data MYE 5'!$B$7:$B$446,0))</f>
        <v>308</v>
      </c>
      <c r="F323" s="25">
        <f t="shared" si="8"/>
        <v>5.730099782973574</v>
      </c>
      <c r="G323" s="25">
        <f t="shared" si="9"/>
        <v>32.834043522833802</v>
      </c>
      <c r="H323" s="25">
        <f>INDEX('Mapping water'!$D$5:$T$352,MATCH($B323,'Mapping water'!$B$5:$B$352,0), MATCH('Density per LAD WW20'!H$3,'Mapping water'!$D$4:$T$4,0))*$D323</f>
        <v>0</v>
      </c>
      <c r="I323" s="25">
        <f>INDEX('Mapping water'!$D$5:$T$352,MATCH($B323,'Mapping water'!$B$5:$B$352,0), MATCH('Density per LAD WW20'!I$3,'Mapping water'!$D$4:$T$4,0))*$D323</f>
        <v>0</v>
      </c>
      <c r="J323" s="25">
        <f>INDEX('Mapping water'!$D$5:$T$352,MATCH($B323,'Mapping water'!$B$5:$B$352,0), MATCH('Density per LAD WW20'!J$3,'Mapping water'!$D$4:$T$4,0))*$D323</f>
        <v>0</v>
      </c>
      <c r="K323" s="25">
        <f>INDEX('Mapping water'!$D$5:$T$352,MATCH($B323,'Mapping water'!$B$5:$B$352,0), MATCH('Density per LAD WW20'!K$3,'Mapping water'!$D$4:$T$4,0))*$D323</f>
        <v>0</v>
      </c>
      <c r="L323" s="25">
        <f>INDEX('Mapping water'!$D$5:$T$352,MATCH($B323,'Mapping water'!$B$5:$B$352,0), MATCH('Density per LAD WW20'!L$3,'Mapping water'!$D$4:$T$4,0))*$D323</f>
        <v>0</v>
      </c>
      <c r="M323" s="25">
        <f>INDEX('Mapping water'!$D$5:$T$352,MATCH($B323,'Mapping water'!$B$5:$B$352,0), MATCH('Density per LAD WW20'!M$3,'Mapping water'!$D$4:$T$4,0))*$D323</f>
        <v>0</v>
      </c>
      <c r="N323" s="25">
        <f>INDEX('Mapping water'!$D$5:$T$352,MATCH($B323,'Mapping water'!$B$5:$B$352,0), MATCH('Density per LAD WW20'!N$3,'Mapping water'!$D$4:$T$4,0))*$D323</f>
        <v>0</v>
      </c>
      <c r="O323" s="25">
        <f>INDEX('Mapping water'!$D$5:$T$352,MATCH($B323,'Mapping water'!$B$5:$B$352,0), MATCH('Density per LAD WW20'!O$3,'Mapping water'!$D$4:$T$4,0))*$D323</f>
        <v>0</v>
      </c>
      <c r="P323" s="25">
        <f>INDEX('Mapping water'!$D$5:$T$352,MATCH($B323,'Mapping water'!$B$5:$B$352,0), MATCH('Density per LAD WW20'!P$3,'Mapping water'!$D$4:$T$4,0))*$D323</f>
        <v>0</v>
      </c>
      <c r="Q323" s="25">
        <f>INDEX('Mapping water'!$D$5:$T$352,MATCH($B323,'Mapping water'!$B$5:$B$352,0), MATCH('Density per LAD WW20'!Q$3,'Mapping water'!$D$4:$T$4,0))*$D323</f>
        <v>0</v>
      </c>
      <c r="R323" s="25">
        <f>INDEX('Mapping water'!$D$5:$T$352,MATCH($B323,'Mapping water'!$B$5:$B$352,0), MATCH('Density per LAD WW20'!R$3,'Mapping water'!$D$4:$T$4,0))*$D323</f>
        <v>0</v>
      </c>
      <c r="S323" s="25">
        <f>INDEX('Mapping water'!$D$5:$T$352,MATCH($B323,'Mapping water'!$B$5:$B$352,0), MATCH('Density per LAD WW20'!S$3,'Mapping water'!$D$4:$T$4,0))*$D323</f>
        <v>0</v>
      </c>
      <c r="T323" s="25">
        <f>INDEX('Mapping water'!$D$5:$T$352,MATCH($B323,'Mapping water'!$B$5:$B$352,0), MATCH('Density per LAD WW20'!T$3,'Mapping water'!$D$4:$T$4,0))*$D323</f>
        <v>0</v>
      </c>
      <c r="U323" s="25">
        <f>INDEX('Mapping water'!$D$5:$T$352,MATCH($B323,'Mapping water'!$B$5:$B$352,0), MATCH('Density per LAD WW20'!U$3,'Mapping water'!$D$4:$T$4,0))*$D323</f>
        <v>0</v>
      </c>
      <c r="V323" s="25">
        <f>INDEX('Mapping water'!$D$5:$T$352,MATCH($B323,'Mapping water'!$B$5:$B$352,0), MATCH('Density per LAD WW20'!V$3,'Mapping water'!$D$4:$T$4,0))*$D323</f>
        <v>0</v>
      </c>
      <c r="W323" s="25">
        <f>INDEX('Mapping water'!$D$5:$T$352,MATCH($B323,'Mapping water'!$B$5:$B$352,0), MATCH('Density per LAD WW20'!W$3,'Mapping water'!$D$4:$T$4,0))*$D323</f>
        <v>0</v>
      </c>
      <c r="X323" s="25">
        <f>INDEX('Mapping water'!$D$5:$T$352,MATCH($B323,'Mapping water'!$B$5:$B$352,0), MATCH('Density per LAD WW20'!X$3,'Mapping water'!$D$4:$T$4,0))*$D323</f>
        <v>102062</v>
      </c>
    </row>
    <row r="324" spans="1:24">
      <c r="A324" s="9" t="s">
        <v>365</v>
      </c>
      <c r="B324" s="9" t="s">
        <v>366</v>
      </c>
      <c r="C324" s="9" t="s">
        <v>240</v>
      </c>
      <c r="D324" s="25">
        <f>INDEX('ONS data MYE 5'!$Q$7:$Q$446, MATCH($B324,'ONS data MYE 5'!$B$7:$B$446,0))</f>
        <v>110688</v>
      </c>
      <c r="E324" s="25">
        <f>INDEX('ONS data MYE 5'!$R$7:$R$446, MATCH($B324,'ONS data MYE 5'!$B$7:$B$446,0))</f>
        <v>272</v>
      </c>
      <c r="F324" s="25">
        <f t="shared" si="8"/>
        <v>5.6058020662959978</v>
      </c>
      <c r="G324" s="25">
        <f t="shared" si="9"/>
        <v>31.425016806488479</v>
      </c>
      <c r="H324" s="25">
        <f>INDEX('Mapping water'!$D$5:$T$352,MATCH($B324,'Mapping water'!$B$5:$B$352,0), MATCH('Density per LAD WW20'!H$3,'Mapping water'!$D$4:$T$4,0))*$D324</f>
        <v>0</v>
      </c>
      <c r="I324" s="25">
        <f>INDEX('Mapping water'!$D$5:$T$352,MATCH($B324,'Mapping water'!$B$5:$B$352,0), MATCH('Density per LAD WW20'!I$3,'Mapping water'!$D$4:$T$4,0))*$D324</f>
        <v>0</v>
      </c>
      <c r="J324" s="25">
        <f>INDEX('Mapping water'!$D$5:$T$352,MATCH($B324,'Mapping water'!$B$5:$B$352,0), MATCH('Density per LAD WW20'!J$3,'Mapping water'!$D$4:$T$4,0))*$D324</f>
        <v>0</v>
      </c>
      <c r="K324" s="25">
        <f>INDEX('Mapping water'!$D$5:$T$352,MATCH($B324,'Mapping water'!$B$5:$B$352,0), MATCH('Density per LAD WW20'!K$3,'Mapping water'!$D$4:$T$4,0))*$D324</f>
        <v>0</v>
      </c>
      <c r="L324" s="25">
        <f>INDEX('Mapping water'!$D$5:$T$352,MATCH($B324,'Mapping water'!$B$5:$B$352,0), MATCH('Density per LAD WW20'!L$3,'Mapping water'!$D$4:$T$4,0))*$D324</f>
        <v>0</v>
      </c>
      <c r="M324" s="25">
        <f>INDEX('Mapping water'!$D$5:$T$352,MATCH($B324,'Mapping water'!$B$5:$B$352,0), MATCH('Density per LAD WW20'!M$3,'Mapping water'!$D$4:$T$4,0))*$D324</f>
        <v>64199.039999999994</v>
      </c>
      <c r="N324" s="25">
        <f>INDEX('Mapping water'!$D$5:$T$352,MATCH($B324,'Mapping water'!$B$5:$B$352,0), MATCH('Density per LAD WW20'!N$3,'Mapping water'!$D$4:$T$4,0))*$D324</f>
        <v>0</v>
      </c>
      <c r="O324" s="25">
        <f>INDEX('Mapping water'!$D$5:$T$352,MATCH($B324,'Mapping water'!$B$5:$B$352,0), MATCH('Density per LAD WW20'!O$3,'Mapping water'!$D$4:$T$4,0))*$D324</f>
        <v>0</v>
      </c>
      <c r="P324" s="25">
        <f>INDEX('Mapping water'!$D$5:$T$352,MATCH($B324,'Mapping water'!$B$5:$B$352,0), MATCH('Density per LAD WW20'!P$3,'Mapping water'!$D$4:$T$4,0))*$D324</f>
        <v>0</v>
      </c>
      <c r="Q324" s="25">
        <f>INDEX('Mapping water'!$D$5:$T$352,MATCH($B324,'Mapping water'!$B$5:$B$352,0), MATCH('Density per LAD WW20'!Q$3,'Mapping water'!$D$4:$T$4,0))*$D324</f>
        <v>0</v>
      </c>
      <c r="R324" s="25">
        <f>INDEX('Mapping water'!$D$5:$T$352,MATCH($B324,'Mapping water'!$B$5:$B$352,0), MATCH('Density per LAD WW20'!R$3,'Mapping water'!$D$4:$T$4,0))*$D324</f>
        <v>0</v>
      </c>
      <c r="S324" s="25">
        <f>INDEX('Mapping water'!$D$5:$T$352,MATCH($B324,'Mapping water'!$B$5:$B$352,0), MATCH('Density per LAD WW20'!S$3,'Mapping water'!$D$4:$T$4,0))*$D324</f>
        <v>0</v>
      </c>
      <c r="T324" s="25">
        <f>INDEX('Mapping water'!$D$5:$T$352,MATCH($B324,'Mapping water'!$B$5:$B$352,0), MATCH('Density per LAD WW20'!T$3,'Mapping water'!$D$4:$T$4,0))*$D324</f>
        <v>0</v>
      </c>
      <c r="U324" s="25">
        <f>INDEX('Mapping water'!$D$5:$T$352,MATCH($B324,'Mapping water'!$B$5:$B$352,0), MATCH('Density per LAD WW20'!U$3,'Mapping water'!$D$4:$T$4,0))*$D324</f>
        <v>0</v>
      </c>
      <c r="V324" s="25">
        <f>INDEX('Mapping water'!$D$5:$T$352,MATCH($B324,'Mapping water'!$B$5:$B$352,0), MATCH('Density per LAD WW20'!V$3,'Mapping water'!$D$4:$T$4,0))*$D324</f>
        <v>0</v>
      </c>
      <c r="W324" s="25">
        <f>INDEX('Mapping water'!$D$5:$T$352,MATCH($B324,'Mapping water'!$B$5:$B$352,0), MATCH('Density per LAD WW20'!W$3,'Mapping water'!$D$4:$T$4,0))*$D324</f>
        <v>0</v>
      </c>
      <c r="X324" s="25">
        <f>INDEX('Mapping water'!$D$5:$T$352,MATCH($B324,'Mapping water'!$B$5:$B$352,0), MATCH('Density per LAD WW20'!X$3,'Mapping water'!$D$4:$T$4,0))*$D324</f>
        <v>46488.960000000006</v>
      </c>
    </row>
    <row r="325" spans="1:24">
      <c r="A325" s="9" t="s">
        <v>367</v>
      </c>
      <c r="B325" s="9" t="s">
        <v>368</v>
      </c>
      <c r="C325" s="9" t="s">
        <v>240</v>
      </c>
      <c r="D325" s="25">
        <f>INDEX('ONS data MYE 5'!$Q$7:$Q$446, MATCH($B325,'ONS data MYE 5'!$B$7:$B$446,0))</f>
        <v>77032</v>
      </c>
      <c r="E325" s="25">
        <f>INDEX('ONS data MYE 5'!$R$7:$R$446, MATCH($B325,'ONS data MYE 5'!$B$7:$B$446,0))</f>
        <v>2497</v>
      </c>
      <c r="F325" s="25">
        <f t="shared" si="8"/>
        <v>7.8228452902797736</v>
      </c>
      <c r="G325" s="25">
        <f t="shared" si="9"/>
        <v>61.196908435652432</v>
      </c>
      <c r="H325" s="25">
        <f>INDEX('Mapping water'!$D$5:$T$352,MATCH($B325,'Mapping water'!$B$5:$B$352,0), MATCH('Density per LAD WW20'!H$3,'Mapping water'!$D$4:$T$4,0))*$D325</f>
        <v>0</v>
      </c>
      <c r="I325" s="25">
        <f>INDEX('Mapping water'!$D$5:$T$352,MATCH($B325,'Mapping water'!$B$5:$B$352,0), MATCH('Density per LAD WW20'!I$3,'Mapping water'!$D$4:$T$4,0))*$D325</f>
        <v>0</v>
      </c>
      <c r="J325" s="25">
        <f>INDEX('Mapping water'!$D$5:$T$352,MATCH($B325,'Mapping water'!$B$5:$B$352,0), MATCH('Density per LAD WW20'!J$3,'Mapping water'!$D$4:$T$4,0))*$D325</f>
        <v>0</v>
      </c>
      <c r="K325" s="25">
        <f>INDEX('Mapping water'!$D$5:$T$352,MATCH($B325,'Mapping water'!$B$5:$B$352,0), MATCH('Density per LAD WW20'!K$3,'Mapping water'!$D$4:$T$4,0))*$D325</f>
        <v>0</v>
      </c>
      <c r="L325" s="25">
        <f>INDEX('Mapping water'!$D$5:$T$352,MATCH($B325,'Mapping water'!$B$5:$B$352,0), MATCH('Density per LAD WW20'!L$3,'Mapping water'!$D$4:$T$4,0))*$D325</f>
        <v>0</v>
      </c>
      <c r="M325" s="25">
        <f>INDEX('Mapping water'!$D$5:$T$352,MATCH($B325,'Mapping water'!$B$5:$B$352,0), MATCH('Density per LAD WW20'!M$3,'Mapping water'!$D$4:$T$4,0))*$D325</f>
        <v>0</v>
      </c>
      <c r="N325" s="25">
        <f>INDEX('Mapping water'!$D$5:$T$352,MATCH($B325,'Mapping water'!$B$5:$B$352,0), MATCH('Density per LAD WW20'!N$3,'Mapping water'!$D$4:$T$4,0))*$D325</f>
        <v>0</v>
      </c>
      <c r="O325" s="25">
        <f>INDEX('Mapping water'!$D$5:$T$352,MATCH($B325,'Mapping water'!$B$5:$B$352,0), MATCH('Density per LAD WW20'!O$3,'Mapping water'!$D$4:$T$4,0))*$D325</f>
        <v>0</v>
      </c>
      <c r="P325" s="25">
        <f>INDEX('Mapping water'!$D$5:$T$352,MATCH($B325,'Mapping water'!$B$5:$B$352,0), MATCH('Density per LAD WW20'!P$3,'Mapping water'!$D$4:$T$4,0))*$D325</f>
        <v>0</v>
      </c>
      <c r="Q325" s="25">
        <f>INDEX('Mapping water'!$D$5:$T$352,MATCH($B325,'Mapping water'!$B$5:$B$352,0), MATCH('Density per LAD WW20'!Q$3,'Mapping water'!$D$4:$T$4,0))*$D325</f>
        <v>0</v>
      </c>
      <c r="R325" s="25">
        <f>INDEX('Mapping water'!$D$5:$T$352,MATCH($B325,'Mapping water'!$B$5:$B$352,0), MATCH('Density per LAD WW20'!R$3,'Mapping water'!$D$4:$T$4,0))*$D325</f>
        <v>0</v>
      </c>
      <c r="S325" s="25">
        <f>INDEX('Mapping water'!$D$5:$T$352,MATCH($B325,'Mapping water'!$B$5:$B$352,0), MATCH('Density per LAD WW20'!S$3,'Mapping water'!$D$4:$T$4,0))*$D325</f>
        <v>0</v>
      </c>
      <c r="T325" s="25">
        <f>INDEX('Mapping water'!$D$5:$T$352,MATCH($B325,'Mapping water'!$B$5:$B$352,0), MATCH('Density per LAD WW20'!T$3,'Mapping water'!$D$4:$T$4,0))*$D325</f>
        <v>0</v>
      </c>
      <c r="U325" s="25">
        <f>INDEX('Mapping water'!$D$5:$T$352,MATCH($B325,'Mapping water'!$B$5:$B$352,0), MATCH('Density per LAD WW20'!U$3,'Mapping water'!$D$4:$T$4,0))*$D325</f>
        <v>0</v>
      </c>
      <c r="V325" s="25">
        <f>INDEX('Mapping water'!$D$5:$T$352,MATCH($B325,'Mapping water'!$B$5:$B$352,0), MATCH('Density per LAD WW20'!V$3,'Mapping water'!$D$4:$T$4,0))*$D325</f>
        <v>0</v>
      </c>
      <c r="W325" s="25">
        <f>INDEX('Mapping water'!$D$5:$T$352,MATCH($B325,'Mapping water'!$B$5:$B$352,0), MATCH('Density per LAD WW20'!W$3,'Mapping water'!$D$4:$T$4,0))*$D325</f>
        <v>0</v>
      </c>
      <c r="X325" s="25">
        <f>INDEX('Mapping water'!$D$5:$T$352,MATCH($B325,'Mapping water'!$B$5:$B$352,0), MATCH('Density per LAD WW20'!X$3,'Mapping water'!$D$4:$T$4,0))*$D325</f>
        <v>77032</v>
      </c>
    </row>
    <row r="326" spans="1:24">
      <c r="A326" s="9" t="s">
        <v>369</v>
      </c>
      <c r="B326" s="9" t="s">
        <v>370</v>
      </c>
      <c r="C326" s="9" t="s">
        <v>240</v>
      </c>
      <c r="D326" s="25">
        <f>INDEX('ONS data MYE 5'!$Q$7:$Q$446, MATCH($B326,'ONS data MYE 5'!$B$7:$B$446,0))</f>
        <v>315653</v>
      </c>
      <c r="E326" s="25">
        <f>INDEX('ONS data MYE 5'!$R$7:$R$446, MATCH($B326,'ONS data MYE 5'!$B$7:$B$446,0))</f>
        <v>3222</v>
      </c>
      <c r="F326" s="25">
        <f t="shared" ref="F326:F351" si="10">LN(E326)</f>
        <v>8.0777575637369203</v>
      </c>
      <c r="G326" s="25">
        <f t="shared" ref="G326:G351" si="11">F326*F326</f>
        <v>65.250167258509023</v>
      </c>
      <c r="H326" s="25">
        <f>INDEX('Mapping water'!$D$5:$T$352,MATCH($B326,'Mapping water'!$B$5:$B$352,0), MATCH('Density per LAD WW20'!H$3,'Mapping water'!$D$4:$T$4,0))*$D326</f>
        <v>0</v>
      </c>
      <c r="I326" s="25">
        <f>INDEX('Mapping water'!$D$5:$T$352,MATCH($B326,'Mapping water'!$B$5:$B$352,0), MATCH('Density per LAD WW20'!I$3,'Mapping water'!$D$4:$T$4,0))*$D326</f>
        <v>0</v>
      </c>
      <c r="J326" s="25">
        <f>INDEX('Mapping water'!$D$5:$T$352,MATCH($B326,'Mapping water'!$B$5:$B$352,0), MATCH('Density per LAD WW20'!J$3,'Mapping water'!$D$4:$T$4,0))*$D326</f>
        <v>0</v>
      </c>
      <c r="K326" s="25">
        <f>INDEX('Mapping water'!$D$5:$T$352,MATCH($B326,'Mapping water'!$B$5:$B$352,0), MATCH('Density per LAD WW20'!K$3,'Mapping water'!$D$4:$T$4,0))*$D326</f>
        <v>0</v>
      </c>
      <c r="L326" s="25">
        <f>INDEX('Mapping water'!$D$5:$T$352,MATCH($B326,'Mapping water'!$B$5:$B$352,0), MATCH('Density per LAD WW20'!L$3,'Mapping water'!$D$4:$T$4,0))*$D326</f>
        <v>0</v>
      </c>
      <c r="M326" s="25">
        <f>INDEX('Mapping water'!$D$5:$T$352,MATCH($B326,'Mapping water'!$B$5:$B$352,0), MATCH('Density per LAD WW20'!M$3,'Mapping water'!$D$4:$T$4,0))*$D326</f>
        <v>85226.310000000012</v>
      </c>
      <c r="N326" s="25">
        <f>INDEX('Mapping water'!$D$5:$T$352,MATCH($B326,'Mapping water'!$B$5:$B$352,0), MATCH('Density per LAD WW20'!N$3,'Mapping water'!$D$4:$T$4,0))*$D326</f>
        <v>0</v>
      </c>
      <c r="O326" s="25">
        <f>INDEX('Mapping water'!$D$5:$T$352,MATCH($B326,'Mapping water'!$B$5:$B$352,0), MATCH('Density per LAD WW20'!O$3,'Mapping water'!$D$4:$T$4,0))*$D326</f>
        <v>0</v>
      </c>
      <c r="P326" s="25">
        <f>INDEX('Mapping water'!$D$5:$T$352,MATCH($B326,'Mapping water'!$B$5:$B$352,0), MATCH('Density per LAD WW20'!P$3,'Mapping water'!$D$4:$T$4,0))*$D326</f>
        <v>0</v>
      </c>
      <c r="Q326" s="25">
        <f>INDEX('Mapping water'!$D$5:$T$352,MATCH($B326,'Mapping water'!$B$5:$B$352,0), MATCH('Density per LAD WW20'!Q$3,'Mapping water'!$D$4:$T$4,0))*$D326</f>
        <v>0</v>
      </c>
      <c r="R326" s="25">
        <f>INDEX('Mapping water'!$D$5:$T$352,MATCH($B326,'Mapping water'!$B$5:$B$352,0), MATCH('Density per LAD WW20'!R$3,'Mapping water'!$D$4:$T$4,0))*$D326</f>
        <v>0</v>
      </c>
      <c r="S326" s="25">
        <f>INDEX('Mapping water'!$D$5:$T$352,MATCH($B326,'Mapping water'!$B$5:$B$352,0), MATCH('Density per LAD WW20'!S$3,'Mapping water'!$D$4:$T$4,0))*$D326</f>
        <v>0</v>
      </c>
      <c r="T326" s="25">
        <f>INDEX('Mapping water'!$D$5:$T$352,MATCH($B326,'Mapping water'!$B$5:$B$352,0), MATCH('Density per LAD WW20'!T$3,'Mapping water'!$D$4:$T$4,0))*$D326</f>
        <v>0</v>
      </c>
      <c r="U326" s="25">
        <f>INDEX('Mapping water'!$D$5:$T$352,MATCH($B326,'Mapping water'!$B$5:$B$352,0), MATCH('Density per LAD WW20'!U$3,'Mapping water'!$D$4:$T$4,0))*$D326</f>
        <v>0</v>
      </c>
      <c r="V326" s="25">
        <f>INDEX('Mapping water'!$D$5:$T$352,MATCH($B326,'Mapping water'!$B$5:$B$352,0), MATCH('Density per LAD WW20'!V$3,'Mapping water'!$D$4:$T$4,0))*$D326</f>
        <v>0</v>
      </c>
      <c r="W326" s="25">
        <f>INDEX('Mapping water'!$D$5:$T$352,MATCH($B326,'Mapping water'!$B$5:$B$352,0), MATCH('Density per LAD WW20'!W$3,'Mapping water'!$D$4:$T$4,0))*$D326</f>
        <v>0</v>
      </c>
      <c r="X326" s="25">
        <f>INDEX('Mapping water'!$D$5:$T$352,MATCH($B326,'Mapping water'!$B$5:$B$352,0), MATCH('Density per LAD WW20'!X$3,'Mapping water'!$D$4:$T$4,0))*$D326</f>
        <v>230426.69</v>
      </c>
    </row>
    <row r="327" spans="1:24">
      <c r="A327" s="9" t="s">
        <v>371</v>
      </c>
      <c r="B327" s="9" t="s">
        <v>372</v>
      </c>
      <c r="C327" s="9" t="s">
        <v>240</v>
      </c>
      <c r="D327" s="25">
        <f>INDEX('ONS data MYE 5'!$Q$7:$Q$446, MATCH($B327,'ONS data MYE 5'!$B$7:$B$446,0))</f>
        <v>316289</v>
      </c>
      <c r="E327" s="25">
        <f>INDEX('ONS data MYE 5'!$R$7:$R$446, MATCH($B327,'ONS data MYE 5'!$B$7:$B$446,0))</f>
        <v>3697</v>
      </c>
      <c r="F327" s="25">
        <f t="shared" si="10"/>
        <v>8.2152769589366326</v>
      </c>
      <c r="G327" s="25">
        <f t="shared" si="11"/>
        <v>67.490775512035128</v>
      </c>
      <c r="H327" s="25">
        <f>INDEX('Mapping water'!$D$5:$T$352,MATCH($B327,'Mapping water'!$B$5:$B$352,0), MATCH('Density per LAD WW20'!H$3,'Mapping water'!$D$4:$T$4,0))*$D327</f>
        <v>0</v>
      </c>
      <c r="I327" s="25">
        <f>INDEX('Mapping water'!$D$5:$T$352,MATCH($B327,'Mapping water'!$B$5:$B$352,0), MATCH('Density per LAD WW20'!I$3,'Mapping water'!$D$4:$T$4,0))*$D327</f>
        <v>0</v>
      </c>
      <c r="J327" s="25">
        <f>INDEX('Mapping water'!$D$5:$T$352,MATCH($B327,'Mapping water'!$B$5:$B$352,0), MATCH('Density per LAD WW20'!J$3,'Mapping water'!$D$4:$T$4,0))*$D327</f>
        <v>0</v>
      </c>
      <c r="K327" s="25">
        <f>INDEX('Mapping water'!$D$5:$T$352,MATCH($B327,'Mapping water'!$B$5:$B$352,0), MATCH('Density per LAD WW20'!K$3,'Mapping water'!$D$4:$T$4,0))*$D327</f>
        <v>0</v>
      </c>
      <c r="L327" s="25">
        <f>INDEX('Mapping water'!$D$5:$T$352,MATCH($B327,'Mapping water'!$B$5:$B$352,0), MATCH('Density per LAD WW20'!L$3,'Mapping water'!$D$4:$T$4,0))*$D327</f>
        <v>0</v>
      </c>
      <c r="M327" s="25">
        <f>INDEX('Mapping water'!$D$5:$T$352,MATCH($B327,'Mapping water'!$B$5:$B$352,0), MATCH('Density per LAD WW20'!M$3,'Mapping water'!$D$4:$T$4,0))*$D327</f>
        <v>0</v>
      </c>
      <c r="N327" s="25">
        <f>INDEX('Mapping water'!$D$5:$T$352,MATCH($B327,'Mapping water'!$B$5:$B$352,0), MATCH('Density per LAD WW20'!N$3,'Mapping water'!$D$4:$T$4,0))*$D327</f>
        <v>0</v>
      </c>
      <c r="O327" s="25">
        <f>INDEX('Mapping water'!$D$5:$T$352,MATCH($B327,'Mapping water'!$B$5:$B$352,0), MATCH('Density per LAD WW20'!O$3,'Mapping water'!$D$4:$T$4,0))*$D327</f>
        <v>0</v>
      </c>
      <c r="P327" s="25">
        <f>INDEX('Mapping water'!$D$5:$T$352,MATCH($B327,'Mapping water'!$B$5:$B$352,0), MATCH('Density per LAD WW20'!P$3,'Mapping water'!$D$4:$T$4,0))*$D327</f>
        <v>0</v>
      </c>
      <c r="Q327" s="25">
        <f>INDEX('Mapping water'!$D$5:$T$352,MATCH($B327,'Mapping water'!$B$5:$B$352,0), MATCH('Density per LAD WW20'!Q$3,'Mapping water'!$D$4:$T$4,0))*$D327</f>
        <v>0</v>
      </c>
      <c r="R327" s="25">
        <f>INDEX('Mapping water'!$D$5:$T$352,MATCH($B327,'Mapping water'!$B$5:$B$352,0), MATCH('Density per LAD WW20'!R$3,'Mapping water'!$D$4:$T$4,0))*$D327</f>
        <v>0</v>
      </c>
      <c r="S327" s="25">
        <f>INDEX('Mapping water'!$D$5:$T$352,MATCH($B327,'Mapping water'!$B$5:$B$352,0), MATCH('Density per LAD WW20'!S$3,'Mapping water'!$D$4:$T$4,0))*$D327</f>
        <v>0</v>
      </c>
      <c r="T327" s="25">
        <f>INDEX('Mapping water'!$D$5:$T$352,MATCH($B327,'Mapping water'!$B$5:$B$352,0), MATCH('Density per LAD WW20'!T$3,'Mapping water'!$D$4:$T$4,0))*$D327</f>
        <v>0</v>
      </c>
      <c r="U327" s="25">
        <f>INDEX('Mapping water'!$D$5:$T$352,MATCH($B327,'Mapping water'!$B$5:$B$352,0), MATCH('Density per LAD WW20'!U$3,'Mapping water'!$D$4:$T$4,0))*$D327</f>
        <v>0</v>
      </c>
      <c r="V327" s="25">
        <f>INDEX('Mapping water'!$D$5:$T$352,MATCH($B327,'Mapping water'!$B$5:$B$352,0), MATCH('Density per LAD WW20'!V$3,'Mapping water'!$D$4:$T$4,0))*$D327</f>
        <v>0</v>
      </c>
      <c r="W327" s="25">
        <f>INDEX('Mapping water'!$D$5:$T$352,MATCH($B327,'Mapping water'!$B$5:$B$352,0), MATCH('Density per LAD WW20'!W$3,'Mapping water'!$D$4:$T$4,0))*$D327</f>
        <v>0</v>
      </c>
      <c r="X327" s="25">
        <f>INDEX('Mapping water'!$D$5:$T$352,MATCH($B327,'Mapping water'!$B$5:$B$352,0), MATCH('Density per LAD WW20'!X$3,'Mapping water'!$D$4:$T$4,0))*$D327</f>
        <v>316289</v>
      </c>
    </row>
    <row r="328" spans="1:24">
      <c r="A328" s="9" t="s">
        <v>373</v>
      </c>
      <c r="B328" s="9" t="s">
        <v>374</v>
      </c>
      <c r="C328" s="9" t="s">
        <v>240</v>
      </c>
      <c r="D328" s="25">
        <f>INDEX('ONS data MYE 5'!$Q$7:$Q$446, MATCH($B328,'ONS data MYE 5'!$B$7:$B$446,0))</f>
        <v>273933</v>
      </c>
      <c r="E328" s="25">
        <f>INDEX('ONS data MYE 5'!$R$7:$R$446, MATCH($B328,'ONS data MYE 5'!$B$7:$B$446,0))</f>
        <v>2635</v>
      </c>
      <c r="F328" s="25">
        <f t="shared" si="10"/>
        <v>7.8766384609754629</v>
      </c>
      <c r="G328" s="25">
        <f t="shared" si="11"/>
        <v>62.041433444917907</v>
      </c>
      <c r="H328" s="25">
        <f>INDEX('Mapping water'!$D$5:$T$352,MATCH($B328,'Mapping water'!$B$5:$B$352,0), MATCH('Density per LAD WW20'!H$3,'Mapping water'!$D$4:$T$4,0))*$D328</f>
        <v>0</v>
      </c>
      <c r="I328" s="25">
        <f>INDEX('Mapping water'!$D$5:$T$352,MATCH($B328,'Mapping water'!$B$5:$B$352,0), MATCH('Density per LAD WW20'!I$3,'Mapping water'!$D$4:$T$4,0))*$D328</f>
        <v>0</v>
      </c>
      <c r="J328" s="25">
        <f>INDEX('Mapping water'!$D$5:$T$352,MATCH($B328,'Mapping water'!$B$5:$B$352,0), MATCH('Density per LAD WW20'!J$3,'Mapping water'!$D$4:$T$4,0))*$D328</f>
        <v>0</v>
      </c>
      <c r="K328" s="25">
        <f>INDEX('Mapping water'!$D$5:$T$352,MATCH($B328,'Mapping water'!$B$5:$B$352,0), MATCH('Density per LAD WW20'!K$3,'Mapping water'!$D$4:$T$4,0))*$D328</f>
        <v>0</v>
      </c>
      <c r="L328" s="25">
        <f>INDEX('Mapping water'!$D$5:$T$352,MATCH($B328,'Mapping water'!$B$5:$B$352,0), MATCH('Density per LAD WW20'!L$3,'Mapping water'!$D$4:$T$4,0))*$D328</f>
        <v>0</v>
      </c>
      <c r="M328" s="25">
        <f>INDEX('Mapping water'!$D$5:$T$352,MATCH($B328,'Mapping water'!$B$5:$B$352,0), MATCH('Density per LAD WW20'!M$3,'Mapping water'!$D$4:$T$4,0))*$D328</f>
        <v>45198.945</v>
      </c>
      <c r="N328" s="25">
        <f>INDEX('Mapping water'!$D$5:$T$352,MATCH($B328,'Mapping water'!$B$5:$B$352,0), MATCH('Density per LAD WW20'!N$3,'Mapping water'!$D$4:$T$4,0))*$D328</f>
        <v>0</v>
      </c>
      <c r="O328" s="25">
        <f>INDEX('Mapping water'!$D$5:$T$352,MATCH($B328,'Mapping water'!$B$5:$B$352,0), MATCH('Density per LAD WW20'!O$3,'Mapping water'!$D$4:$T$4,0))*$D328</f>
        <v>0</v>
      </c>
      <c r="P328" s="25">
        <f>INDEX('Mapping water'!$D$5:$T$352,MATCH($B328,'Mapping water'!$B$5:$B$352,0), MATCH('Density per LAD WW20'!P$3,'Mapping water'!$D$4:$T$4,0))*$D328</f>
        <v>0</v>
      </c>
      <c r="Q328" s="25">
        <f>INDEX('Mapping water'!$D$5:$T$352,MATCH($B328,'Mapping water'!$B$5:$B$352,0), MATCH('Density per LAD WW20'!Q$3,'Mapping water'!$D$4:$T$4,0))*$D328</f>
        <v>0</v>
      </c>
      <c r="R328" s="25">
        <f>INDEX('Mapping water'!$D$5:$T$352,MATCH($B328,'Mapping water'!$B$5:$B$352,0), MATCH('Density per LAD WW20'!R$3,'Mapping water'!$D$4:$T$4,0))*$D328</f>
        <v>0</v>
      </c>
      <c r="S328" s="25">
        <f>INDEX('Mapping water'!$D$5:$T$352,MATCH($B328,'Mapping water'!$B$5:$B$352,0), MATCH('Density per LAD WW20'!S$3,'Mapping water'!$D$4:$T$4,0))*$D328</f>
        <v>0</v>
      </c>
      <c r="T328" s="25">
        <f>INDEX('Mapping water'!$D$5:$T$352,MATCH($B328,'Mapping water'!$B$5:$B$352,0), MATCH('Density per LAD WW20'!T$3,'Mapping water'!$D$4:$T$4,0))*$D328</f>
        <v>0</v>
      </c>
      <c r="U328" s="25">
        <f>INDEX('Mapping water'!$D$5:$T$352,MATCH($B328,'Mapping water'!$B$5:$B$352,0), MATCH('Density per LAD WW20'!U$3,'Mapping water'!$D$4:$T$4,0))*$D328</f>
        <v>0</v>
      </c>
      <c r="V328" s="25">
        <f>INDEX('Mapping water'!$D$5:$T$352,MATCH($B328,'Mapping water'!$B$5:$B$352,0), MATCH('Density per LAD WW20'!V$3,'Mapping water'!$D$4:$T$4,0))*$D328</f>
        <v>0</v>
      </c>
      <c r="W328" s="25">
        <f>INDEX('Mapping water'!$D$5:$T$352,MATCH($B328,'Mapping water'!$B$5:$B$352,0), MATCH('Density per LAD WW20'!W$3,'Mapping water'!$D$4:$T$4,0))*$D328</f>
        <v>0</v>
      </c>
      <c r="X328" s="25">
        <f>INDEX('Mapping water'!$D$5:$T$352,MATCH($B328,'Mapping water'!$B$5:$B$352,0), MATCH('Density per LAD WW20'!X$3,'Mapping water'!$D$4:$T$4,0))*$D328</f>
        <v>228734.05499999999</v>
      </c>
    </row>
    <row r="329" spans="1:24">
      <c r="A329" s="9" t="s">
        <v>375</v>
      </c>
      <c r="B329" s="9" t="s">
        <v>376</v>
      </c>
      <c r="C329" s="9" t="s">
        <v>240</v>
      </c>
      <c r="D329" s="25">
        <f>INDEX('ONS data MYE 5'!$Q$7:$Q$446, MATCH($B329,'ONS data MYE 5'!$B$7:$B$446,0))</f>
        <v>253250</v>
      </c>
      <c r="E329" s="25">
        <f>INDEX('ONS data MYE 5'!$R$7:$R$446, MATCH($B329,'ONS data MYE 5'!$B$7:$B$446,0))</f>
        <v>3647</v>
      </c>
      <c r="F329" s="25">
        <f t="shared" si="10"/>
        <v>8.2016601908086795</v>
      </c>
      <c r="G329" s="25">
        <f t="shared" si="11"/>
        <v>67.267229885495865</v>
      </c>
      <c r="H329" s="25">
        <f>INDEX('Mapping water'!$D$5:$T$352,MATCH($B329,'Mapping water'!$B$5:$B$352,0), MATCH('Density per LAD WW20'!H$3,'Mapping water'!$D$4:$T$4,0))*$D329</f>
        <v>0</v>
      </c>
      <c r="I329" s="25">
        <f>INDEX('Mapping water'!$D$5:$T$352,MATCH($B329,'Mapping water'!$B$5:$B$352,0), MATCH('Density per LAD WW20'!I$3,'Mapping water'!$D$4:$T$4,0))*$D329</f>
        <v>0</v>
      </c>
      <c r="J329" s="25">
        <f>INDEX('Mapping water'!$D$5:$T$352,MATCH($B329,'Mapping water'!$B$5:$B$352,0), MATCH('Density per LAD WW20'!J$3,'Mapping water'!$D$4:$T$4,0))*$D329</f>
        <v>0</v>
      </c>
      <c r="K329" s="25">
        <f>INDEX('Mapping water'!$D$5:$T$352,MATCH($B329,'Mapping water'!$B$5:$B$352,0), MATCH('Density per LAD WW20'!K$3,'Mapping water'!$D$4:$T$4,0))*$D329</f>
        <v>0</v>
      </c>
      <c r="L329" s="25">
        <f>INDEX('Mapping water'!$D$5:$T$352,MATCH($B329,'Mapping water'!$B$5:$B$352,0), MATCH('Density per LAD WW20'!L$3,'Mapping water'!$D$4:$T$4,0))*$D329</f>
        <v>0</v>
      </c>
      <c r="M329" s="25">
        <f>INDEX('Mapping water'!$D$5:$T$352,MATCH($B329,'Mapping water'!$B$5:$B$352,0), MATCH('Density per LAD WW20'!M$3,'Mapping water'!$D$4:$T$4,0))*$D329</f>
        <v>253250</v>
      </c>
      <c r="N329" s="25">
        <f>INDEX('Mapping water'!$D$5:$T$352,MATCH($B329,'Mapping water'!$B$5:$B$352,0), MATCH('Density per LAD WW20'!N$3,'Mapping water'!$D$4:$T$4,0))*$D329</f>
        <v>0</v>
      </c>
      <c r="O329" s="25">
        <f>INDEX('Mapping water'!$D$5:$T$352,MATCH($B329,'Mapping water'!$B$5:$B$352,0), MATCH('Density per LAD WW20'!O$3,'Mapping water'!$D$4:$T$4,0))*$D329</f>
        <v>0</v>
      </c>
      <c r="P329" s="25">
        <f>INDEX('Mapping water'!$D$5:$T$352,MATCH($B329,'Mapping water'!$B$5:$B$352,0), MATCH('Density per LAD WW20'!P$3,'Mapping water'!$D$4:$T$4,0))*$D329</f>
        <v>0</v>
      </c>
      <c r="Q329" s="25">
        <f>INDEX('Mapping water'!$D$5:$T$352,MATCH($B329,'Mapping water'!$B$5:$B$352,0), MATCH('Density per LAD WW20'!Q$3,'Mapping water'!$D$4:$T$4,0))*$D329</f>
        <v>0</v>
      </c>
      <c r="R329" s="25">
        <f>INDEX('Mapping water'!$D$5:$T$352,MATCH($B329,'Mapping water'!$B$5:$B$352,0), MATCH('Density per LAD WW20'!R$3,'Mapping water'!$D$4:$T$4,0))*$D329</f>
        <v>0</v>
      </c>
      <c r="S329" s="25">
        <f>INDEX('Mapping water'!$D$5:$T$352,MATCH($B329,'Mapping water'!$B$5:$B$352,0), MATCH('Density per LAD WW20'!S$3,'Mapping water'!$D$4:$T$4,0))*$D329</f>
        <v>0</v>
      </c>
      <c r="T329" s="25">
        <f>INDEX('Mapping water'!$D$5:$T$352,MATCH($B329,'Mapping water'!$B$5:$B$352,0), MATCH('Density per LAD WW20'!T$3,'Mapping water'!$D$4:$T$4,0))*$D329</f>
        <v>0</v>
      </c>
      <c r="U329" s="25">
        <f>INDEX('Mapping water'!$D$5:$T$352,MATCH($B329,'Mapping water'!$B$5:$B$352,0), MATCH('Density per LAD WW20'!U$3,'Mapping water'!$D$4:$T$4,0))*$D329</f>
        <v>0</v>
      </c>
      <c r="V329" s="25">
        <f>INDEX('Mapping water'!$D$5:$T$352,MATCH($B329,'Mapping water'!$B$5:$B$352,0), MATCH('Density per LAD WW20'!V$3,'Mapping water'!$D$4:$T$4,0))*$D329</f>
        <v>0</v>
      </c>
      <c r="W329" s="25">
        <f>INDEX('Mapping water'!$D$5:$T$352,MATCH($B329,'Mapping water'!$B$5:$B$352,0), MATCH('Density per LAD WW20'!W$3,'Mapping water'!$D$4:$T$4,0))*$D329</f>
        <v>0</v>
      </c>
      <c r="X329" s="25">
        <f>INDEX('Mapping water'!$D$5:$T$352,MATCH($B329,'Mapping water'!$B$5:$B$352,0), MATCH('Density per LAD WW20'!X$3,'Mapping water'!$D$4:$T$4,0))*$D329</f>
        <v>0</v>
      </c>
    </row>
    <row r="330" spans="1:24">
      <c r="A330" s="9" t="s">
        <v>603</v>
      </c>
      <c r="B330" s="9" t="s">
        <v>604</v>
      </c>
      <c r="C330" s="9" t="s">
        <v>240</v>
      </c>
      <c r="D330" s="25">
        <f>INDEX('ONS data MYE 5'!$Q$7:$Q$446, MATCH($B330,'ONS data MYE 5'!$B$7:$B$446,0))</f>
        <v>187737</v>
      </c>
      <c r="E330" s="25">
        <f>INDEX('ONS data MYE 5'!$R$7:$R$446, MATCH($B330,'ONS data MYE 5'!$B$7:$B$446,0))</f>
        <v>86</v>
      </c>
      <c r="F330" s="25">
        <f t="shared" si="10"/>
        <v>4.4543472962535073</v>
      </c>
      <c r="G330" s="25">
        <f t="shared" si="11"/>
        <v>19.841209835640932</v>
      </c>
      <c r="H330" s="25">
        <f>INDEX('Mapping water'!$D$5:$T$352,MATCH($B330,'Mapping water'!$B$5:$B$352,0), MATCH('Density per LAD WW20'!H$3,'Mapping water'!$D$4:$T$4,0))*$D330</f>
        <v>0</v>
      </c>
      <c r="I330" s="25">
        <f>INDEX('Mapping water'!$D$5:$T$352,MATCH($B330,'Mapping water'!$B$5:$B$352,0), MATCH('Density per LAD WW20'!I$3,'Mapping water'!$D$4:$T$4,0))*$D330</f>
        <v>0</v>
      </c>
      <c r="J330" s="25">
        <f>INDEX('Mapping water'!$D$5:$T$352,MATCH($B330,'Mapping water'!$B$5:$B$352,0), MATCH('Density per LAD WW20'!J$3,'Mapping water'!$D$4:$T$4,0))*$D330</f>
        <v>0</v>
      </c>
      <c r="K330" s="25">
        <f>INDEX('Mapping water'!$D$5:$T$352,MATCH($B330,'Mapping water'!$B$5:$B$352,0), MATCH('Density per LAD WW20'!K$3,'Mapping water'!$D$4:$T$4,0))*$D330</f>
        <v>0</v>
      </c>
      <c r="L330" s="25">
        <f>INDEX('Mapping water'!$D$5:$T$352,MATCH($B330,'Mapping water'!$B$5:$B$352,0), MATCH('Density per LAD WW20'!L$3,'Mapping water'!$D$4:$T$4,0))*$D330</f>
        <v>0</v>
      </c>
      <c r="M330" s="25">
        <f>INDEX('Mapping water'!$D$5:$T$352,MATCH($B330,'Mapping water'!$B$5:$B$352,0), MATCH('Density per LAD WW20'!M$3,'Mapping water'!$D$4:$T$4,0))*$D330</f>
        <v>0</v>
      </c>
      <c r="N330" s="25">
        <f>INDEX('Mapping water'!$D$5:$T$352,MATCH($B330,'Mapping water'!$B$5:$B$352,0), MATCH('Density per LAD WW20'!N$3,'Mapping water'!$D$4:$T$4,0))*$D330</f>
        <v>0</v>
      </c>
      <c r="O330" s="25">
        <f>INDEX('Mapping water'!$D$5:$T$352,MATCH($B330,'Mapping water'!$B$5:$B$352,0), MATCH('Density per LAD WW20'!O$3,'Mapping water'!$D$4:$T$4,0))*$D330</f>
        <v>0</v>
      </c>
      <c r="P330" s="25">
        <f>INDEX('Mapping water'!$D$5:$T$352,MATCH($B330,'Mapping water'!$B$5:$B$352,0), MATCH('Density per LAD WW20'!P$3,'Mapping water'!$D$4:$T$4,0))*$D330</f>
        <v>187737</v>
      </c>
      <c r="Q330" s="25">
        <f>INDEX('Mapping water'!$D$5:$T$352,MATCH($B330,'Mapping water'!$B$5:$B$352,0), MATCH('Density per LAD WW20'!Q$3,'Mapping water'!$D$4:$T$4,0))*$D330</f>
        <v>0</v>
      </c>
      <c r="R330" s="25">
        <f>INDEX('Mapping water'!$D$5:$T$352,MATCH($B330,'Mapping water'!$B$5:$B$352,0), MATCH('Density per LAD WW20'!R$3,'Mapping water'!$D$4:$T$4,0))*$D330</f>
        <v>0</v>
      </c>
      <c r="S330" s="25">
        <f>INDEX('Mapping water'!$D$5:$T$352,MATCH($B330,'Mapping water'!$B$5:$B$352,0), MATCH('Density per LAD WW20'!S$3,'Mapping water'!$D$4:$T$4,0))*$D330</f>
        <v>0</v>
      </c>
      <c r="T330" s="25">
        <f>INDEX('Mapping water'!$D$5:$T$352,MATCH($B330,'Mapping water'!$B$5:$B$352,0), MATCH('Density per LAD WW20'!T$3,'Mapping water'!$D$4:$T$4,0))*$D330</f>
        <v>0</v>
      </c>
      <c r="U330" s="25">
        <f>INDEX('Mapping water'!$D$5:$T$352,MATCH($B330,'Mapping water'!$B$5:$B$352,0), MATCH('Density per LAD WW20'!U$3,'Mapping water'!$D$4:$T$4,0))*$D330</f>
        <v>0</v>
      </c>
      <c r="V330" s="25">
        <f>INDEX('Mapping water'!$D$5:$T$352,MATCH($B330,'Mapping water'!$B$5:$B$352,0), MATCH('Density per LAD WW20'!V$3,'Mapping water'!$D$4:$T$4,0))*$D330</f>
        <v>0</v>
      </c>
      <c r="W330" s="25">
        <f>INDEX('Mapping water'!$D$5:$T$352,MATCH($B330,'Mapping water'!$B$5:$B$352,0), MATCH('Density per LAD WW20'!W$3,'Mapping water'!$D$4:$T$4,0))*$D330</f>
        <v>0</v>
      </c>
      <c r="X330" s="25">
        <f>INDEX('Mapping water'!$D$5:$T$352,MATCH($B330,'Mapping water'!$B$5:$B$352,0), MATCH('Density per LAD WW20'!X$3,'Mapping water'!$D$4:$T$4,0))*$D330</f>
        <v>0</v>
      </c>
    </row>
    <row r="331" spans="1:24">
      <c r="A331" s="9" t="s">
        <v>74</v>
      </c>
      <c r="B331" s="9" t="s">
        <v>75</v>
      </c>
      <c r="C331" s="9" t="s">
        <v>76</v>
      </c>
      <c r="D331" s="25">
        <f>INDEX('ONS data MYE 5'!$Q$7:$Q$446, MATCH($B331,'ONS data MYE 5'!$B$7:$B$446,0))</f>
        <v>160019</v>
      </c>
      <c r="E331" s="25">
        <f>INDEX('ONS data MYE 5'!$R$7:$R$446, MATCH($B331,'ONS data MYE 5'!$B$7:$B$446,0))</f>
        <v>834</v>
      </c>
      <c r="F331" s="25">
        <f t="shared" si="10"/>
        <v>6.7262334023587469</v>
      </c>
      <c r="G331" s="25">
        <f t="shared" si="11"/>
        <v>45.242215783006522</v>
      </c>
      <c r="H331" s="25">
        <f>INDEX('Mapping water'!$D$5:$T$352,MATCH($B331,'Mapping water'!$B$5:$B$352,0), MATCH('Density per LAD WW20'!H$3,'Mapping water'!$D$4:$T$4,0))*$D331</f>
        <v>160019</v>
      </c>
      <c r="I331" s="25">
        <f>INDEX('Mapping water'!$D$5:$T$352,MATCH($B331,'Mapping water'!$B$5:$B$352,0), MATCH('Density per LAD WW20'!I$3,'Mapping water'!$D$4:$T$4,0))*$D331</f>
        <v>0</v>
      </c>
      <c r="J331" s="25">
        <f>INDEX('Mapping water'!$D$5:$T$352,MATCH($B331,'Mapping water'!$B$5:$B$352,0), MATCH('Density per LAD WW20'!J$3,'Mapping water'!$D$4:$T$4,0))*$D331</f>
        <v>0</v>
      </c>
      <c r="K331" s="25">
        <f>INDEX('Mapping water'!$D$5:$T$352,MATCH($B331,'Mapping water'!$B$5:$B$352,0), MATCH('Density per LAD WW20'!K$3,'Mapping water'!$D$4:$T$4,0))*$D331</f>
        <v>0</v>
      </c>
      <c r="L331" s="25">
        <f>INDEX('Mapping water'!$D$5:$T$352,MATCH($B331,'Mapping water'!$B$5:$B$352,0), MATCH('Density per LAD WW20'!L$3,'Mapping water'!$D$4:$T$4,0))*$D331</f>
        <v>0</v>
      </c>
      <c r="M331" s="25">
        <f>INDEX('Mapping water'!$D$5:$T$352,MATCH($B331,'Mapping water'!$B$5:$B$352,0), MATCH('Density per LAD WW20'!M$3,'Mapping water'!$D$4:$T$4,0))*$D331</f>
        <v>0</v>
      </c>
      <c r="N331" s="25">
        <f>INDEX('Mapping water'!$D$5:$T$352,MATCH($B331,'Mapping water'!$B$5:$B$352,0), MATCH('Density per LAD WW20'!N$3,'Mapping water'!$D$4:$T$4,0))*$D331</f>
        <v>0</v>
      </c>
      <c r="O331" s="25">
        <f>INDEX('Mapping water'!$D$5:$T$352,MATCH($B331,'Mapping water'!$B$5:$B$352,0), MATCH('Density per LAD WW20'!O$3,'Mapping water'!$D$4:$T$4,0))*$D331</f>
        <v>0</v>
      </c>
      <c r="P331" s="25">
        <f>INDEX('Mapping water'!$D$5:$T$352,MATCH($B331,'Mapping water'!$B$5:$B$352,0), MATCH('Density per LAD WW20'!P$3,'Mapping water'!$D$4:$T$4,0))*$D331</f>
        <v>0</v>
      </c>
      <c r="Q331" s="25">
        <f>INDEX('Mapping water'!$D$5:$T$352,MATCH($B331,'Mapping water'!$B$5:$B$352,0), MATCH('Density per LAD WW20'!Q$3,'Mapping water'!$D$4:$T$4,0))*$D331</f>
        <v>0</v>
      </c>
      <c r="R331" s="25">
        <f>INDEX('Mapping water'!$D$5:$T$352,MATCH($B331,'Mapping water'!$B$5:$B$352,0), MATCH('Density per LAD WW20'!R$3,'Mapping water'!$D$4:$T$4,0))*$D331</f>
        <v>0</v>
      </c>
      <c r="S331" s="25">
        <f>INDEX('Mapping water'!$D$5:$T$352,MATCH($B331,'Mapping water'!$B$5:$B$352,0), MATCH('Density per LAD WW20'!S$3,'Mapping water'!$D$4:$T$4,0))*$D331</f>
        <v>0</v>
      </c>
      <c r="T331" s="25">
        <f>INDEX('Mapping water'!$D$5:$T$352,MATCH($B331,'Mapping water'!$B$5:$B$352,0), MATCH('Density per LAD WW20'!T$3,'Mapping water'!$D$4:$T$4,0))*$D331</f>
        <v>0</v>
      </c>
      <c r="U331" s="25">
        <f>INDEX('Mapping water'!$D$5:$T$352,MATCH($B331,'Mapping water'!$B$5:$B$352,0), MATCH('Density per LAD WW20'!U$3,'Mapping water'!$D$4:$T$4,0))*$D331</f>
        <v>0</v>
      </c>
      <c r="V331" s="25">
        <f>INDEX('Mapping water'!$D$5:$T$352,MATCH($B331,'Mapping water'!$B$5:$B$352,0), MATCH('Density per LAD WW20'!V$3,'Mapping water'!$D$4:$T$4,0))*$D331</f>
        <v>0</v>
      </c>
      <c r="W331" s="25">
        <f>INDEX('Mapping water'!$D$5:$T$352,MATCH($B331,'Mapping water'!$B$5:$B$352,0), MATCH('Density per LAD WW20'!W$3,'Mapping water'!$D$4:$T$4,0))*$D331</f>
        <v>0</v>
      </c>
      <c r="X331" s="25">
        <f>INDEX('Mapping water'!$D$5:$T$352,MATCH($B331,'Mapping water'!$B$5:$B$352,0), MATCH('Density per LAD WW20'!X$3,'Mapping water'!$D$4:$T$4,0))*$D331</f>
        <v>0</v>
      </c>
    </row>
    <row r="332" spans="1:24">
      <c r="A332" s="9" t="s">
        <v>77</v>
      </c>
      <c r="B332" s="9" t="s">
        <v>78</v>
      </c>
      <c r="C332" s="9" t="s">
        <v>76</v>
      </c>
      <c r="D332" s="25">
        <f>INDEX('ONS data MYE 5'!$Q$7:$Q$446, MATCH($B332,'ONS data MYE 5'!$B$7:$B$446,0))</f>
        <v>169213</v>
      </c>
      <c r="E332" s="25">
        <f>INDEX('ONS data MYE 5'!$R$7:$R$446, MATCH($B332,'ONS data MYE 5'!$B$7:$B$446,0))</f>
        <v>200</v>
      </c>
      <c r="F332" s="25">
        <f t="shared" si="10"/>
        <v>5.2983173665480363</v>
      </c>
      <c r="G332" s="25">
        <f t="shared" si="11"/>
        <v>28.072166916664518</v>
      </c>
      <c r="H332" s="25">
        <f>INDEX('Mapping water'!$D$5:$T$352,MATCH($B332,'Mapping water'!$B$5:$B$352,0), MATCH('Density per LAD WW20'!H$3,'Mapping water'!$D$4:$T$4,0))*$D332</f>
        <v>169213</v>
      </c>
      <c r="I332" s="25">
        <f>INDEX('Mapping water'!$D$5:$T$352,MATCH($B332,'Mapping water'!$B$5:$B$352,0), MATCH('Density per LAD WW20'!I$3,'Mapping water'!$D$4:$T$4,0))*$D332</f>
        <v>0</v>
      </c>
      <c r="J332" s="25">
        <f>INDEX('Mapping water'!$D$5:$T$352,MATCH($B332,'Mapping water'!$B$5:$B$352,0), MATCH('Density per LAD WW20'!J$3,'Mapping water'!$D$4:$T$4,0))*$D332</f>
        <v>0</v>
      </c>
      <c r="K332" s="25">
        <f>INDEX('Mapping water'!$D$5:$T$352,MATCH($B332,'Mapping water'!$B$5:$B$352,0), MATCH('Density per LAD WW20'!K$3,'Mapping water'!$D$4:$T$4,0))*$D332</f>
        <v>0</v>
      </c>
      <c r="L332" s="25">
        <f>INDEX('Mapping water'!$D$5:$T$352,MATCH($B332,'Mapping water'!$B$5:$B$352,0), MATCH('Density per LAD WW20'!L$3,'Mapping water'!$D$4:$T$4,0))*$D332</f>
        <v>0</v>
      </c>
      <c r="M332" s="25">
        <f>INDEX('Mapping water'!$D$5:$T$352,MATCH($B332,'Mapping water'!$B$5:$B$352,0), MATCH('Density per LAD WW20'!M$3,'Mapping water'!$D$4:$T$4,0))*$D332</f>
        <v>0</v>
      </c>
      <c r="N332" s="25">
        <f>INDEX('Mapping water'!$D$5:$T$352,MATCH($B332,'Mapping water'!$B$5:$B$352,0), MATCH('Density per LAD WW20'!N$3,'Mapping water'!$D$4:$T$4,0))*$D332</f>
        <v>0</v>
      </c>
      <c r="O332" s="25">
        <f>INDEX('Mapping water'!$D$5:$T$352,MATCH($B332,'Mapping water'!$B$5:$B$352,0), MATCH('Density per LAD WW20'!O$3,'Mapping water'!$D$4:$T$4,0))*$D332</f>
        <v>0</v>
      </c>
      <c r="P332" s="25">
        <f>INDEX('Mapping water'!$D$5:$T$352,MATCH($B332,'Mapping water'!$B$5:$B$352,0), MATCH('Density per LAD WW20'!P$3,'Mapping water'!$D$4:$T$4,0))*$D332</f>
        <v>0</v>
      </c>
      <c r="Q332" s="25">
        <f>INDEX('Mapping water'!$D$5:$T$352,MATCH($B332,'Mapping water'!$B$5:$B$352,0), MATCH('Density per LAD WW20'!Q$3,'Mapping water'!$D$4:$T$4,0))*$D332</f>
        <v>0</v>
      </c>
      <c r="R332" s="25">
        <f>INDEX('Mapping water'!$D$5:$T$352,MATCH($B332,'Mapping water'!$B$5:$B$352,0), MATCH('Density per LAD WW20'!R$3,'Mapping water'!$D$4:$T$4,0))*$D332</f>
        <v>0</v>
      </c>
      <c r="S332" s="25">
        <f>INDEX('Mapping water'!$D$5:$T$352,MATCH($B332,'Mapping water'!$B$5:$B$352,0), MATCH('Density per LAD WW20'!S$3,'Mapping water'!$D$4:$T$4,0))*$D332</f>
        <v>0</v>
      </c>
      <c r="T332" s="25">
        <f>INDEX('Mapping water'!$D$5:$T$352,MATCH($B332,'Mapping water'!$B$5:$B$352,0), MATCH('Density per LAD WW20'!T$3,'Mapping water'!$D$4:$T$4,0))*$D332</f>
        <v>0</v>
      </c>
      <c r="U332" s="25">
        <f>INDEX('Mapping water'!$D$5:$T$352,MATCH($B332,'Mapping water'!$B$5:$B$352,0), MATCH('Density per LAD WW20'!U$3,'Mapping water'!$D$4:$T$4,0))*$D332</f>
        <v>0</v>
      </c>
      <c r="V332" s="25">
        <f>INDEX('Mapping water'!$D$5:$T$352,MATCH($B332,'Mapping water'!$B$5:$B$352,0), MATCH('Density per LAD WW20'!V$3,'Mapping water'!$D$4:$T$4,0))*$D332</f>
        <v>0</v>
      </c>
      <c r="W332" s="25">
        <f>INDEX('Mapping water'!$D$5:$T$352,MATCH($B332,'Mapping water'!$B$5:$B$352,0), MATCH('Density per LAD WW20'!W$3,'Mapping water'!$D$4:$T$4,0))*$D332</f>
        <v>0</v>
      </c>
      <c r="X332" s="25">
        <f>INDEX('Mapping water'!$D$5:$T$352,MATCH($B332,'Mapping water'!$B$5:$B$352,0), MATCH('Density per LAD WW20'!X$3,'Mapping water'!$D$4:$T$4,0))*$D332</f>
        <v>0</v>
      </c>
    </row>
    <row r="333" spans="1:24">
      <c r="A333" s="9" t="s">
        <v>663</v>
      </c>
      <c r="B333" s="9" t="s">
        <v>664</v>
      </c>
      <c r="C333" s="9" t="s">
        <v>76</v>
      </c>
      <c r="D333" s="25">
        <f>INDEX('ONS data MYE 5'!$Q$7:$Q$446, MATCH($B333,'ONS data MYE 5'!$B$7:$B$446,0))</f>
        <v>257414</v>
      </c>
      <c r="E333" s="25">
        <f>INDEX('ONS data MYE 5'!$R$7:$R$446, MATCH($B333,'ONS data MYE 5'!$B$7:$B$446,0))</f>
        <v>3603</v>
      </c>
      <c r="F333" s="25">
        <f t="shared" si="10"/>
        <v>8.1895221107480936</v>
      </c>
      <c r="G333" s="25">
        <f t="shared" si="11"/>
        <v>67.068272402431916</v>
      </c>
      <c r="H333" s="25">
        <f>INDEX('Mapping water'!$D$5:$T$352,MATCH($B333,'Mapping water'!$B$5:$B$352,0), MATCH('Density per LAD WW20'!H$3,'Mapping water'!$D$4:$T$4,0))*$D333</f>
        <v>0</v>
      </c>
      <c r="I333" s="25">
        <f>INDEX('Mapping water'!$D$5:$T$352,MATCH($B333,'Mapping water'!$B$5:$B$352,0), MATCH('Density per LAD WW20'!I$3,'Mapping water'!$D$4:$T$4,0))*$D333</f>
        <v>0</v>
      </c>
      <c r="J333" s="25">
        <f>INDEX('Mapping water'!$D$5:$T$352,MATCH($B333,'Mapping water'!$B$5:$B$352,0), MATCH('Density per LAD WW20'!J$3,'Mapping water'!$D$4:$T$4,0))*$D333</f>
        <v>0</v>
      </c>
      <c r="K333" s="25">
        <f>INDEX('Mapping water'!$D$5:$T$352,MATCH($B333,'Mapping water'!$B$5:$B$352,0), MATCH('Density per LAD WW20'!K$3,'Mapping water'!$D$4:$T$4,0))*$D333</f>
        <v>0</v>
      </c>
      <c r="L333" s="25">
        <f>INDEX('Mapping water'!$D$5:$T$352,MATCH($B333,'Mapping water'!$B$5:$B$352,0), MATCH('Density per LAD WW20'!L$3,'Mapping water'!$D$4:$T$4,0))*$D333</f>
        <v>0</v>
      </c>
      <c r="M333" s="25">
        <f>INDEX('Mapping water'!$D$5:$T$352,MATCH($B333,'Mapping water'!$B$5:$B$352,0), MATCH('Density per LAD WW20'!M$3,'Mapping water'!$D$4:$T$4,0))*$D333</f>
        <v>0</v>
      </c>
      <c r="N333" s="25">
        <f>INDEX('Mapping water'!$D$5:$T$352,MATCH($B333,'Mapping water'!$B$5:$B$352,0), MATCH('Density per LAD WW20'!N$3,'Mapping water'!$D$4:$T$4,0))*$D333</f>
        <v>0</v>
      </c>
      <c r="O333" s="25">
        <f>INDEX('Mapping water'!$D$5:$T$352,MATCH($B333,'Mapping water'!$B$5:$B$352,0), MATCH('Density per LAD WW20'!O$3,'Mapping water'!$D$4:$T$4,0))*$D333</f>
        <v>0</v>
      </c>
      <c r="P333" s="25">
        <f>INDEX('Mapping water'!$D$5:$T$352,MATCH($B333,'Mapping water'!$B$5:$B$352,0), MATCH('Density per LAD WW20'!P$3,'Mapping water'!$D$4:$T$4,0))*$D333</f>
        <v>0</v>
      </c>
      <c r="Q333" s="25">
        <f>INDEX('Mapping water'!$D$5:$T$352,MATCH($B333,'Mapping water'!$B$5:$B$352,0), MATCH('Density per LAD WW20'!Q$3,'Mapping water'!$D$4:$T$4,0))*$D333</f>
        <v>0</v>
      </c>
      <c r="R333" s="25">
        <f>INDEX('Mapping water'!$D$5:$T$352,MATCH($B333,'Mapping water'!$B$5:$B$352,0), MATCH('Density per LAD WW20'!R$3,'Mapping water'!$D$4:$T$4,0))*$D333</f>
        <v>257414</v>
      </c>
      <c r="S333" s="25">
        <f>INDEX('Mapping water'!$D$5:$T$352,MATCH($B333,'Mapping water'!$B$5:$B$352,0), MATCH('Density per LAD WW20'!S$3,'Mapping water'!$D$4:$T$4,0))*$D333</f>
        <v>0</v>
      </c>
      <c r="T333" s="25">
        <f>INDEX('Mapping water'!$D$5:$T$352,MATCH($B333,'Mapping water'!$B$5:$B$352,0), MATCH('Density per LAD WW20'!T$3,'Mapping water'!$D$4:$T$4,0))*$D333</f>
        <v>0</v>
      </c>
      <c r="U333" s="25">
        <f>INDEX('Mapping water'!$D$5:$T$352,MATCH($B333,'Mapping water'!$B$5:$B$352,0), MATCH('Density per LAD WW20'!U$3,'Mapping water'!$D$4:$T$4,0))*$D333</f>
        <v>0</v>
      </c>
      <c r="V333" s="25">
        <f>INDEX('Mapping water'!$D$5:$T$352,MATCH($B333,'Mapping water'!$B$5:$B$352,0), MATCH('Density per LAD WW20'!V$3,'Mapping water'!$D$4:$T$4,0))*$D333</f>
        <v>0</v>
      </c>
      <c r="W333" s="25">
        <f>INDEX('Mapping water'!$D$5:$T$352,MATCH($B333,'Mapping water'!$B$5:$B$352,0), MATCH('Density per LAD WW20'!W$3,'Mapping water'!$D$4:$T$4,0))*$D333</f>
        <v>0</v>
      </c>
      <c r="X333" s="25">
        <f>INDEX('Mapping water'!$D$5:$T$352,MATCH($B333,'Mapping water'!$B$5:$B$352,0), MATCH('Density per LAD WW20'!X$3,'Mapping water'!$D$4:$T$4,0))*$D333</f>
        <v>0</v>
      </c>
    </row>
    <row r="334" spans="1:24">
      <c r="A334" s="9" t="s">
        <v>665</v>
      </c>
      <c r="B334" s="9" t="s">
        <v>666</v>
      </c>
      <c r="C334" s="9" t="s">
        <v>76</v>
      </c>
      <c r="D334" s="25">
        <f>INDEX('ONS data MYE 5'!$Q$7:$Q$446, MATCH($B334,'ONS data MYE 5'!$B$7:$B$446,0))</f>
        <v>337242</v>
      </c>
      <c r="E334" s="25">
        <f>INDEX('ONS data MYE 5'!$R$7:$R$446, MATCH($B334,'ONS data MYE 5'!$B$7:$B$446,0))</f>
        <v>140</v>
      </c>
      <c r="F334" s="25">
        <f t="shared" si="10"/>
        <v>4.9416424226093039</v>
      </c>
      <c r="G334" s="25">
        <f t="shared" si="11"/>
        <v>24.419829832931949</v>
      </c>
      <c r="H334" s="25">
        <f>INDEX('Mapping water'!$D$5:$T$352,MATCH($B334,'Mapping water'!$B$5:$B$352,0), MATCH('Density per LAD WW20'!H$3,'Mapping water'!$D$4:$T$4,0))*$D334</f>
        <v>0</v>
      </c>
      <c r="I334" s="25">
        <f>INDEX('Mapping water'!$D$5:$T$352,MATCH($B334,'Mapping water'!$B$5:$B$352,0), MATCH('Density per LAD WW20'!I$3,'Mapping water'!$D$4:$T$4,0))*$D334</f>
        <v>0</v>
      </c>
      <c r="J334" s="25">
        <f>INDEX('Mapping water'!$D$5:$T$352,MATCH($B334,'Mapping water'!$B$5:$B$352,0), MATCH('Density per LAD WW20'!J$3,'Mapping water'!$D$4:$T$4,0))*$D334</f>
        <v>0</v>
      </c>
      <c r="K334" s="25">
        <f>INDEX('Mapping water'!$D$5:$T$352,MATCH($B334,'Mapping water'!$B$5:$B$352,0), MATCH('Density per LAD WW20'!K$3,'Mapping water'!$D$4:$T$4,0))*$D334</f>
        <v>0</v>
      </c>
      <c r="L334" s="25">
        <f>INDEX('Mapping water'!$D$5:$T$352,MATCH($B334,'Mapping water'!$B$5:$B$352,0), MATCH('Density per LAD WW20'!L$3,'Mapping water'!$D$4:$T$4,0))*$D334</f>
        <v>0</v>
      </c>
      <c r="M334" s="25">
        <f>INDEX('Mapping water'!$D$5:$T$352,MATCH($B334,'Mapping water'!$B$5:$B$352,0), MATCH('Density per LAD WW20'!M$3,'Mapping water'!$D$4:$T$4,0))*$D334</f>
        <v>0</v>
      </c>
      <c r="N334" s="25">
        <f>INDEX('Mapping water'!$D$5:$T$352,MATCH($B334,'Mapping water'!$B$5:$B$352,0), MATCH('Density per LAD WW20'!N$3,'Mapping water'!$D$4:$T$4,0))*$D334</f>
        <v>0</v>
      </c>
      <c r="O334" s="25">
        <f>INDEX('Mapping water'!$D$5:$T$352,MATCH($B334,'Mapping water'!$B$5:$B$352,0), MATCH('Density per LAD WW20'!O$3,'Mapping water'!$D$4:$T$4,0))*$D334</f>
        <v>0</v>
      </c>
      <c r="P334" s="25">
        <f>INDEX('Mapping water'!$D$5:$T$352,MATCH($B334,'Mapping water'!$B$5:$B$352,0), MATCH('Density per LAD WW20'!P$3,'Mapping water'!$D$4:$T$4,0))*$D334</f>
        <v>0</v>
      </c>
      <c r="Q334" s="25">
        <f>INDEX('Mapping water'!$D$5:$T$352,MATCH($B334,'Mapping water'!$B$5:$B$352,0), MATCH('Density per LAD WW20'!Q$3,'Mapping water'!$D$4:$T$4,0))*$D334</f>
        <v>0</v>
      </c>
      <c r="R334" s="25">
        <f>INDEX('Mapping water'!$D$5:$T$352,MATCH($B334,'Mapping water'!$B$5:$B$352,0), MATCH('Density per LAD WW20'!R$3,'Mapping water'!$D$4:$T$4,0))*$D334</f>
        <v>337242</v>
      </c>
      <c r="S334" s="25">
        <f>INDEX('Mapping water'!$D$5:$T$352,MATCH($B334,'Mapping water'!$B$5:$B$352,0), MATCH('Density per LAD WW20'!S$3,'Mapping water'!$D$4:$T$4,0))*$D334</f>
        <v>0</v>
      </c>
      <c r="T334" s="25">
        <f>INDEX('Mapping water'!$D$5:$T$352,MATCH($B334,'Mapping water'!$B$5:$B$352,0), MATCH('Density per LAD WW20'!T$3,'Mapping water'!$D$4:$T$4,0))*$D334</f>
        <v>0</v>
      </c>
      <c r="U334" s="25">
        <f>INDEX('Mapping water'!$D$5:$T$352,MATCH($B334,'Mapping water'!$B$5:$B$352,0), MATCH('Density per LAD WW20'!U$3,'Mapping water'!$D$4:$T$4,0))*$D334</f>
        <v>0</v>
      </c>
      <c r="V334" s="25">
        <f>INDEX('Mapping water'!$D$5:$T$352,MATCH($B334,'Mapping water'!$B$5:$B$352,0), MATCH('Density per LAD WW20'!V$3,'Mapping water'!$D$4:$T$4,0))*$D334</f>
        <v>0</v>
      </c>
      <c r="W334" s="25">
        <f>INDEX('Mapping water'!$D$5:$T$352,MATCH($B334,'Mapping water'!$B$5:$B$352,0), MATCH('Density per LAD WW20'!W$3,'Mapping water'!$D$4:$T$4,0))*$D334</f>
        <v>0</v>
      </c>
      <c r="X334" s="25">
        <f>INDEX('Mapping water'!$D$5:$T$352,MATCH($B334,'Mapping water'!$B$5:$B$352,0), MATCH('Density per LAD WW20'!X$3,'Mapping water'!$D$4:$T$4,0))*$D334</f>
        <v>0</v>
      </c>
    </row>
    <row r="335" spans="1:24">
      <c r="A335" s="9" t="s">
        <v>667</v>
      </c>
      <c r="B335" s="9" t="s">
        <v>668</v>
      </c>
      <c r="C335" s="9" t="s">
        <v>76</v>
      </c>
      <c r="D335" s="25">
        <f>INDEX('ONS data MYE 5'!$Q$7:$Q$446, MATCH($B335,'ONS data MYE 5'!$B$7:$B$446,0))</f>
        <v>203654</v>
      </c>
      <c r="E335" s="25">
        <f>INDEX('ONS data MYE 5'!$R$7:$R$446, MATCH($B335,'ONS data MYE 5'!$B$7:$B$446,0))</f>
        <v>749</v>
      </c>
      <c r="F335" s="25">
        <f t="shared" si="10"/>
        <v>6.6187389835172192</v>
      </c>
      <c r="G335" s="25">
        <f t="shared" si="11"/>
        <v>43.807705731930554</v>
      </c>
      <c r="H335" s="25">
        <f>INDEX('Mapping water'!$D$5:$T$352,MATCH($B335,'Mapping water'!$B$5:$B$352,0), MATCH('Density per LAD WW20'!H$3,'Mapping water'!$D$4:$T$4,0))*$D335</f>
        <v>0</v>
      </c>
      <c r="I335" s="25">
        <f>INDEX('Mapping water'!$D$5:$T$352,MATCH($B335,'Mapping water'!$B$5:$B$352,0), MATCH('Density per LAD WW20'!I$3,'Mapping water'!$D$4:$T$4,0))*$D335</f>
        <v>0</v>
      </c>
      <c r="J335" s="25">
        <f>INDEX('Mapping water'!$D$5:$T$352,MATCH($B335,'Mapping water'!$B$5:$B$352,0), MATCH('Density per LAD WW20'!J$3,'Mapping water'!$D$4:$T$4,0))*$D335</f>
        <v>0</v>
      </c>
      <c r="K335" s="25">
        <f>INDEX('Mapping water'!$D$5:$T$352,MATCH($B335,'Mapping water'!$B$5:$B$352,0), MATCH('Density per LAD WW20'!K$3,'Mapping water'!$D$4:$T$4,0))*$D335</f>
        <v>0</v>
      </c>
      <c r="L335" s="25">
        <f>INDEX('Mapping water'!$D$5:$T$352,MATCH($B335,'Mapping water'!$B$5:$B$352,0), MATCH('Density per LAD WW20'!L$3,'Mapping water'!$D$4:$T$4,0))*$D335</f>
        <v>0</v>
      </c>
      <c r="M335" s="25">
        <f>INDEX('Mapping water'!$D$5:$T$352,MATCH($B335,'Mapping water'!$B$5:$B$352,0), MATCH('Density per LAD WW20'!M$3,'Mapping water'!$D$4:$T$4,0))*$D335</f>
        <v>0</v>
      </c>
      <c r="N335" s="25">
        <f>INDEX('Mapping water'!$D$5:$T$352,MATCH($B335,'Mapping water'!$B$5:$B$352,0), MATCH('Density per LAD WW20'!N$3,'Mapping water'!$D$4:$T$4,0))*$D335</f>
        <v>0</v>
      </c>
      <c r="O335" s="25">
        <f>INDEX('Mapping water'!$D$5:$T$352,MATCH($B335,'Mapping water'!$B$5:$B$352,0), MATCH('Density per LAD WW20'!O$3,'Mapping water'!$D$4:$T$4,0))*$D335</f>
        <v>0</v>
      </c>
      <c r="P335" s="25">
        <f>INDEX('Mapping water'!$D$5:$T$352,MATCH($B335,'Mapping water'!$B$5:$B$352,0), MATCH('Density per LAD WW20'!P$3,'Mapping water'!$D$4:$T$4,0))*$D335</f>
        <v>0</v>
      </c>
      <c r="Q335" s="25">
        <f>INDEX('Mapping water'!$D$5:$T$352,MATCH($B335,'Mapping water'!$B$5:$B$352,0), MATCH('Density per LAD WW20'!Q$3,'Mapping water'!$D$4:$T$4,0))*$D335</f>
        <v>0</v>
      </c>
      <c r="R335" s="25">
        <f>INDEX('Mapping water'!$D$5:$T$352,MATCH($B335,'Mapping water'!$B$5:$B$352,0), MATCH('Density per LAD WW20'!R$3,'Mapping water'!$D$4:$T$4,0))*$D335</f>
        <v>203654</v>
      </c>
      <c r="S335" s="25">
        <f>INDEX('Mapping water'!$D$5:$T$352,MATCH($B335,'Mapping water'!$B$5:$B$352,0), MATCH('Density per LAD WW20'!S$3,'Mapping water'!$D$4:$T$4,0))*$D335</f>
        <v>0</v>
      </c>
      <c r="T335" s="25">
        <f>INDEX('Mapping water'!$D$5:$T$352,MATCH($B335,'Mapping water'!$B$5:$B$352,0), MATCH('Density per LAD WW20'!T$3,'Mapping water'!$D$4:$T$4,0))*$D335</f>
        <v>0</v>
      </c>
      <c r="U335" s="25">
        <f>INDEX('Mapping water'!$D$5:$T$352,MATCH($B335,'Mapping water'!$B$5:$B$352,0), MATCH('Density per LAD WW20'!U$3,'Mapping water'!$D$4:$T$4,0))*$D335</f>
        <v>0</v>
      </c>
      <c r="V335" s="25">
        <f>INDEX('Mapping water'!$D$5:$T$352,MATCH($B335,'Mapping water'!$B$5:$B$352,0), MATCH('Density per LAD WW20'!V$3,'Mapping water'!$D$4:$T$4,0))*$D335</f>
        <v>0</v>
      </c>
      <c r="W335" s="25">
        <f>INDEX('Mapping water'!$D$5:$T$352,MATCH($B335,'Mapping water'!$B$5:$B$352,0), MATCH('Density per LAD WW20'!W$3,'Mapping water'!$D$4:$T$4,0))*$D335</f>
        <v>0</v>
      </c>
      <c r="X335" s="25">
        <f>INDEX('Mapping water'!$D$5:$T$352,MATCH($B335,'Mapping water'!$B$5:$B$352,0), MATCH('Density per LAD WW20'!X$3,'Mapping water'!$D$4:$T$4,0))*$D335</f>
        <v>0</v>
      </c>
    </row>
    <row r="336" spans="1:24">
      <c r="A336" s="9" t="s">
        <v>675</v>
      </c>
      <c r="B336" s="9" t="s">
        <v>676</v>
      </c>
      <c r="C336" s="9" t="s">
        <v>76</v>
      </c>
      <c r="D336" s="25">
        <f>INDEX('ONS data MYE 5'!$Q$7:$Q$446, MATCH($B336,'ONS data MYE 5'!$B$7:$B$446,0))</f>
        <v>55750</v>
      </c>
      <c r="E336" s="25">
        <f>INDEX('ONS data MYE 5'!$R$7:$R$446, MATCH($B336,'ONS data MYE 5'!$B$7:$B$446,0))</f>
        <v>47</v>
      </c>
      <c r="F336" s="25">
        <f t="shared" si="10"/>
        <v>3.8501476017100584</v>
      </c>
      <c r="G336" s="25">
        <f t="shared" si="11"/>
        <v>14.823636554953715</v>
      </c>
      <c r="H336" s="25">
        <f>INDEX('Mapping water'!$D$5:$T$352,MATCH($B336,'Mapping water'!$B$5:$B$352,0), MATCH('Density per LAD WW20'!H$3,'Mapping water'!$D$4:$T$4,0))*$D336</f>
        <v>0</v>
      </c>
      <c r="I336" s="25">
        <f>INDEX('Mapping water'!$D$5:$T$352,MATCH($B336,'Mapping water'!$B$5:$B$352,0), MATCH('Density per LAD WW20'!I$3,'Mapping water'!$D$4:$T$4,0))*$D336</f>
        <v>0</v>
      </c>
      <c r="J336" s="25">
        <f>INDEX('Mapping water'!$D$5:$T$352,MATCH($B336,'Mapping water'!$B$5:$B$352,0), MATCH('Density per LAD WW20'!J$3,'Mapping water'!$D$4:$T$4,0))*$D336</f>
        <v>0</v>
      </c>
      <c r="K336" s="25">
        <f>INDEX('Mapping water'!$D$5:$T$352,MATCH($B336,'Mapping water'!$B$5:$B$352,0), MATCH('Density per LAD WW20'!K$3,'Mapping water'!$D$4:$T$4,0))*$D336</f>
        <v>0</v>
      </c>
      <c r="L336" s="25">
        <f>INDEX('Mapping water'!$D$5:$T$352,MATCH($B336,'Mapping water'!$B$5:$B$352,0), MATCH('Density per LAD WW20'!L$3,'Mapping water'!$D$4:$T$4,0))*$D336</f>
        <v>0</v>
      </c>
      <c r="M336" s="25">
        <f>INDEX('Mapping water'!$D$5:$T$352,MATCH($B336,'Mapping water'!$B$5:$B$352,0), MATCH('Density per LAD WW20'!M$3,'Mapping water'!$D$4:$T$4,0))*$D336</f>
        <v>0</v>
      </c>
      <c r="N336" s="25">
        <f>INDEX('Mapping water'!$D$5:$T$352,MATCH($B336,'Mapping water'!$B$5:$B$352,0), MATCH('Density per LAD WW20'!N$3,'Mapping water'!$D$4:$T$4,0))*$D336</f>
        <v>0</v>
      </c>
      <c r="O336" s="25">
        <f>INDEX('Mapping water'!$D$5:$T$352,MATCH($B336,'Mapping water'!$B$5:$B$352,0), MATCH('Density per LAD WW20'!O$3,'Mapping water'!$D$4:$T$4,0))*$D336</f>
        <v>0</v>
      </c>
      <c r="P336" s="25">
        <f>INDEX('Mapping water'!$D$5:$T$352,MATCH($B336,'Mapping water'!$B$5:$B$352,0), MATCH('Density per LAD WW20'!P$3,'Mapping water'!$D$4:$T$4,0))*$D336</f>
        <v>0</v>
      </c>
      <c r="Q336" s="25">
        <f>INDEX('Mapping water'!$D$5:$T$352,MATCH($B336,'Mapping water'!$B$5:$B$352,0), MATCH('Density per LAD WW20'!Q$3,'Mapping water'!$D$4:$T$4,0))*$D336</f>
        <v>0</v>
      </c>
      <c r="R336" s="25">
        <f>INDEX('Mapping water'!$D$5:$T$352,MATCH($B336,'Mapping water'!$B$5:$B$352,0), MATCH('Density per LAD WW20'!R$3,'Mapping water'!$D$4:$T$4,0))*$D336</f>
        <v>55750</v>
      </c>
      <c r="S336" s="25">
        <f>INDEX('Mapping water'!$D$5:$T$352,MATCH($B336,'Mapping water'!$B$5:$B$352,0), MATCH('Density per LAD WW20'!S$3,'Mapping water'!$D$4:$T$4,0))*$D336</f>
        <v>0</v>
      </c>
      <c r="T336" s="25">
        <f>INDEX('Mapping water'!$D$5:$T$352,MATCH($B336,'Mapping water'!$B$5:$B$352,0), MATCH('Density per LAD WW20'!T$3,'Mapping water'!$D$4:$T$4,0))*$D336</f>
        <v>0</v>
      </c>
      <c r="U336" s="25">
        <f>INDEX('Mapping water'!$D$5:$T$352,MATCH($B336,'Mapping water'!$B$5:$B$352,0), MATCH('Density per LAD WW20'!U$3,'Mapping water'!$D$4:$T$4,0))*$D336</f>
        <v>0</v>
      </c>
      <c r="V336" s="25">
        <f>INDEX('Mapping water'!$D$5:$T$352,MATCH($B336,'Mapping water'!$B$5:$B$352,0), MATCH('Density per LAD WW20'!V$3,'Mapping water'!$D$4:$T$4,0))*$D336</f>
        <v>0</v>
      </c>
      <c r="W336" s="25">
        <f>INDEX('Mapping water'!$D$5:$T$352,MATCH($B336,'Mapping water'!$B$5:$B$352,0), MATCH('Density per LAD WW20'!W$3,'Mapping water'!$D$4:$T$4,0))*$D336</f>
        <v>0</v>
      </c>
      <c r="X336" s="25">
        <f>INDEX('Mapping water'!$D$5:$T$352,MATCH($B336,'Mapping water'!$B$5:$B$352,0), MATCH('Density per LAD WW20'!X$3,'Mapping water'!$D$4:$T$4,0))*$D336</f>
        <v>0</v>
      </c>
    </row>
    <row r="337" spans="1:24">
      <c r="A337" s="9" t="s">
        <v>677</v>
      </c>
      <c r="B337" s="9" t="s">
        <v>678</v>
      </c>
      <c r="C337" s="9" t="s">
        <v>76</v>
      </c>
      <c r="D337" s="25">
        <f>INDEX('ONS data MYE 5'!$Q$7:$Q$446, MATCH($B337,'ONS data MYE 5'!$B$7:$B$446,0))</f>
        <v>89915</v>
      </c>
      <c r="E337" s="25">
        <f>INDEX('ONS data MYE 5'!$R$7:$R$446, MATCH($B337,'ONS data MYE 5'!$B$7:$B$446,0))</f>
        <v>69</v>
      </c>
      <c r="F337" s="25">
        <f t="shared" si="10"/>
        <v>4.2341065045972597</v>
      </c>
      <c r="G337" s="25">
        <f t="shared" si="11"/>
        <v>17.927657892272823</v>
      </c>
      <c r="H337" s="25">
        <f>INDEX('Mapping water'!$D$5:$T$352,MATCH($B337,'Mapping water'!$B$5:$B$352,0), MATCH('Density per LAD WW20'!H$3,'Mapping water'!$D$4:$T$4,0))*$D337</f>
        <v>0</v>
      </c>
      <c r="I337" s="25">
        <f>INDEX('Mapping water'!$D$5:$T$352,MATCH($B337,'Mapping water'!$B$5:$B$352,0), MATCH('Density per LAD WW20'!I$3,'Mapping water'!$D$4:$T$4,0))*$D337</f>
        <v>0</v>
      </c>
      <c r="J337" s="25">
        <f>INDEX('Mapping water'!$D$5:$T$352,MATCH($B337,'Mapping water'!$B$5:$B$352,0), MATCH('Density per LAD WW20'!J$3,'Mapping water'!$D$4:$T$4,0))*$D337</f>
        <v>15285.550000000001</v>
      </c>
      <c r="K337" s="25">
        <f>INDEX('Mapping water'!$D$5:$T$352,MATCH($B337,'Mapping water'!$B$5:$B$352,0), MATCH('Density per LAD WW20'!K$3,'Mapping water'!$D$4:$T$4,0))*$D337</f>
        <v>0</v>
      </c>
      <c r="L337" s="25">
        <f>INDEX('Mapping water'!$D$5:$T$352,MATCH($B337,'Mapping water'!$B$5:$B$352,0), MATCH('Density per LAD WW20'!L$3,'Mapping water'!$D$4:$T$4,0))*$D337</f>
        <v>0</v>
      </c>
      <c r="M337" s="25">
        <f>INDEX('Mapping water'!$D$5:$T$352,MATCH($B337,'Mapping water'!$B$5:$B$352,0), MATCH('Density per LAD WW20'!M$3,'Mapping water'!$D$4:$T$4,0))*$D337</f>
        <v>0</v>
      </c>
      <c r="N337" s="25">
        <f>INDEX('Mapping water'!$D$5:$T$352,MATCH($B337,'Mapping water'!$B$5:$B$352,0), MATCH('Density per LAD WW20'!N$3,'Mapping water'!$D$4:$T$4,0))*$D337</f>
        <v>0</v>
      </c>
      <c r="O337" s="25">
        <f>INDEX('Mapping water'!$D$5:$T$352,MATCH($B337,'Mapping water'!$B$5:$B$352,0), MATCH('Density per LAD WW20'!O$3,'Mapping water'!$D$4:$T$4,0))*$D337</f>
        <v>0</v>
      </c>
      <c r="P337" s="25">
        <f>INDEX('Mapping water'!$D$5:$T$352,MATCH($B337,'Mapping water'!$B$5:$B$352,0), MATCH('Density per LAD WW20'!P$3,'Mapping water'!$D$4:$T$4,0))*$D337</f>
        <v>0</v>
      </c>
      <c r="Q337" s="25">
        <f>INDEX('Mapping water'!$D$5:$T$352,MATCH($B337,'Mapping water'!$B$5:$B$352,0), MATCH('Density per LAD WW20'!Q$3,'Mapping water'!$D$4:$T$4,0))*$D337</f>
        <v>0</v>
      </c>
      <c r="R337" s="25">
        <f>INDEX('Mapping water'!$D$5:$T$352,MATCH($B337,'Mapping water'!$B$5:$B$352,0), MATCH('Density per LAD WW20'!R$3,'Mapping water'!$D$4:$T$4,0))*$D337</f>
        <v>74629.45</v>
      </c>
      <c r="S337" s="25">
        <f>INDEX('Mapping water'!$D$5:$T$352,MATCH($B337,'Mapping water'!$B$5:$B$352,0), MATCH('Density per LAD WW20'!S$3,'Mapping water'!$D$4:$T$4,0))*$D337</f>
        <v>0</v>
      </c>
      <c r="T337" s="25">
        <f>INDEX('Mapping water'!$D$5:$T$352,MATCH($B337,'Mapping water'!$B$5:$B$352,0), MATCH('Density per LAD WW20'!T$3,'Mapping water'!$D$4:$T$4,0))*$D337</f>
        <v>0</v>
      </c>
      <c r="U337" s="25">
        <f>INDEX('Mapping water'!$D$5:$T$352,MATCH($B337,'Mapping water'!$B$5:$B$352,0), MATCH('Density per LAD WW20'!U$3,'Mapping water'!$D$4:$T$4,0))*$D337</f>
        <v>0</v>
      </c>
      <c r="V337" s="25">
        <f>INDEX('Mapping water'!$D$5:$T$352,MATCH($B337,'Mapping water'!$B$5:$B$352,0), MATCH('Density per LAD WW20'!V$3,'Mapping water'!$D$4:$T$4,0))*$D337</f>
        <v>0</v>
      </c>
      <c r="W337" s="25">
        <f>INDEX('Mapping water'!$D$5:$T$352,MATCH($B337,'Mapping water'!$B$5:$B$352,0), MATCH('Density per LAD WW20'!W$3,'Mapping water'!$D$4:$T$4,0))*$D337</f>
        <v>0</v>
      </c>
      <c r="X337" s="25">
        <f>INDEX('Mapping water'!$D$5:$T$352,MATCH($B337,'Mapping water'!$B$5:$B$352,0), MATCH('Density per LAD WW20'!X$3,'Mapping water'!$D$4:$T$4,0))*$D337</f>
        <v>0</v>
      </c>
    </row>
    <row r="338" spans="1:24">
      <c r="A338" s="9" t="s">
        <v>679</v>
      </c>
      <c r="B338" s="9" t="s">
        <v>680</v>
      </c>
      <c r="C338" s="9" t="s">
        <v>76</v>
      </c>
      <c r="D338" s="25">
        <f>INDEX('ONS data MYE 5'!$Q$7:$Q$446, MATCH($B338,'ONS data MYE 5'!$B$7:$B$446,0))</f>
        <v>159631</v>
      </c>
      <c r="E338" s="25">
        <f>INDEX('ONS data MYE 5'!$R$7:$R$446, MATCH($B338,'ONS data MYE 5'!$B$7:$B$446,0))</f>
        <v>122</v>
      </c>
      <c r="F338" s="25">
        <f t="shared" si="10"/>
        <v>4.8040210447332568</v>
      </c>
      <c r="G338" s="25">
        <f t="shared" si="11"/>
        <v>23.078618198240012</v>
      </c>
      <c r="H338" s="25">
        <f>INDEX('Mapping water'!$D$5:$T$352,MATCH($B338,'Mapping water'!$B$5:$B$352,0), MATCH('Density per LAD WW20'!H$3,'Mapping water'!$D$4:$T$4,0))*$D338</f>
        <v>0</v>
      </c>
      <c r="I338" s="25">
        <f>INDEX('Mapping water'!$D$5:$T$352,MATCH($B338,'Mapping water'!$B$5:$B$352,0), MATCH('Density per LAD WW20'!I$3,'Mapping water'!$D$4:$T$4,0))*$D338</f>
        <v>0</v>
      </c>
      <c r="J338" s="25">
        <f>INDEX('Mapping water'!$D$5:$T$352,MATCH($B338,'Mapping water'!$B$5:$B$352,0), MATCH('Density per LAD WW20'!J$3,'Mapping water'!$D$4:$T$4,0))*$D338</f>
        <v>0</v>
      </c>
      <c r="K338" s="25">
        <f>INDEX('Mapping water'!$D$5:$T$352,MATCH($B338,'Mapping water'!$B$5:$B$352,0), MATCH('Density per LAD WW20'!K$3,'Mapping water'!$D$4:$T$4,0))*$D338</f>
        <v>0</v>
      </c>
      <c r="L338" s="25">
        <f>INDEX('Mapping water'!$D$5:$T$352,MATCH($B338,'Mapping water'!$B$5:$B$352,0), MATCH('Density per LAD WW20'!L$3,'Mapping water'!$D$4:$T$4,0))*$D338</f>
        <v>0</v>
      </c>
      <c r="M338" s="25">
        <f>INDEX('Mapping water'!$D$5:$T$352,MATCH($B338,'Mapping water'!$B$5:$B$352,0), MATCH('Density per LAD WW20'!M$3,'Mapping water'!$D$4:$T$4,0))*$D338</f>
        <v>0</v>
      </c>
      <c r="N338" s="25">
        <f>INDEX('Mapping water'!$D$5:$T$352,MATCH($B338,'Mapping water'!$B$5:$B$352,0), MATCH('Density per LAD WW20'!N$3,'Mapping water'!$D$4:$T$4,0))*$D338</f>
        <v>0</v>
      </c>
      <c r="O338" s="25">
        <f>INDEX('Mapping water'!$D$5:$T$352,MATCH($B338,'Mapping water'!$B$5:$B$352,0), MATCH('Density per LAD WW20'!O$3,'Mapping water'!$D$4:$T$4,0))*$D338</f>
        <v>0</v>
      </c>
      <c r="P338" s="25">
        <f>INDEX('Mapping water'!$D$5:$T$352,MATCH($B338,'Mapping water'!$B$5:$B$352,0), MATCH('Density per LAD WW20'!P$3,'Mapping water'!$D$4:$T$4,0))*$D338</f>
        <v>0</v>
      </c>
      <c r="Q338" s="25">
        <f>INDEX('Mapping water'!$D$5:$T$352,MATCH($B338,'Mapping water'!$B$5:$B$352,0), MATCH('Density per LAD WW20'!Q$3,'Mapping water'!$D$4:$T$4,0))*$D338</f>
        <v>0</v>
      </c>
      <c r="R338" s="25">
        <f>INDEX('Mapping water'!$D$5:$T$352,MATCH($B338,'Mapping water'!$B$5:$B$352,0), MATCH('Density per LAD WW20'!R$3,'Mapping water'!$D$4:$T$4,0))*$D338</f>
        <v>159631</v>
      </c>
      <c r="S338" s="25">
        <f>INDEX('Mapping water'!$D$5:$T$352,MATCH($B338,'Mapping water'!$B$5:$B$352,0), MATCH('Density per LAD WW20'!S$3,'Mapping water'!$D$4:$T$4,0))*$D338</f>
        <v>0</v>
      </c>
      <c r="T338" s="25">
        <f>INDEX('Mapping water'!$D$5:$T$352,MATCH($B338,'Mapping water'!$B$5:$B$352,0), MATCH('Density per LAD WW20'!T$3,'Mapping water'!$D$4:$T$4,0))*$D338</f>
        <v>0</v>
      </c>
      <c r="U338" s="25">
        <f>INDEX('Mapping water'!$D$5:$T$352,MATCH($B338,'Mapping water'!$B$5:$B$352,0), MATCH('Density per LAD WW20'!U$3,'Mapping water'!$D$4:$T$4,0))*$D338</f>
        <v>0</v>
      </c>
      <c r="V338" s="25">
        <f>INDEX('Mapping water'!$D$5:$T$352,MATCH($B338,'Mapping water'!$B$5:$B$352,0), MATCH('Density per LAD WW20'!V$3,'Mapping water'!$D$4:$T$4,0))*$D338</f>
        <v>0</v>
      </c>
      <c r="W338" s="25">
        <f>INDEX('Mapping water'!$D$5:$T$352,MATCH($B338,'Mapping water'!$B$5:$B$352,0), MATCH('Density per LAD WW20'!W$3,'Mapping water'!$D$4:$T$4,0))*$D338</f>
        <v>0</v>
      </c>
      <c r="X338" s="25">
        <f>INDEX('Mapping water'!$D$5:$T$352,MATCH($B338,'Mapping water'!$B$5:$B$352,0), MATCH('Density per LAD WW20'!X$3,'Mapping water'!$D$4:$T$4,0))*$D338</f>
        <v>0</v>
      </c>
    </row>
    <row r="339" spans="1:24">
      <c r="A339" s="9" t="s">
        <v>681</v>
      </c>
      <c r="B339" s="9" t="s">
        <v>682</v>
      </c>
      <c r="C339" s="9" t="s">
        <v>76</v>
      </c>
      <c r="D339" s="25">
        <f>INDEX('ONS data MYE 5'!$Q$7:$Q$446, MATCH($B339,'ONS data MYE 5'!$B$7:$B$446,0))</f>
        <v>52812</v>
      </c>
      <c r="E339" s="25">
        <f>INDEX('ONS data MYE 5'!$R$7:$R$446, MATCH($B339,'ONS data MYE 5'!$B$7:$B$446,0))</f>
        <v>40</v>
      </c>
      <c r="F339" s="25">
        <f t="shared" si="10"/>
        <v>3.6888794541139363</v>
      </c>
      <c r="G339" s="25">
        <f t="shared" si="11"/>
        <v>13.607831626983932</v>
      </c>
      <c r="H339" s="25">
        <f>INDEX('Mapping water'!$D$5:$T$352,MATCH($B339,'Mapping water'!$B$5:$B$352,0), MATCH('Density per LAD WW20'!H$3,'Mapping water'!$D$4:$T$4,0))*$D339</f>
        <v>0</v>
      </c>
      <c r="I339" s="25">
        <f>INDEX('Mapping water'!$D$5:$T$352,MATCH($B339,'Mapping water'!$B$5:$B$352,0), MATCH('Density per LAD WW20'!I$3,'Mapping water'!$D$4:$T$4,0))*$D339</f>
        <v>0</v>
      </c>
      <c r="J339" s="25">
        <f>INDEX('Mapping water'!$D$5:$T$352,MATCH($B339,'Mapping water'!$B$5:$B$352,0), MATCH('Density per LAD WW20'!J$3,'Mapping water'!$D$4:$T$4,0))*$D339</f>
        <v>0</v>
      </c>
      <c r="K339" s="25">
        <f>INDEX('Mapping water'!$D$5:$T$352,MATCH($B339,'Mapping water'!$B$5:$B$352,0), MATCH('Density per LAD WW20'!K$3,'Mapping water'!$D$4:$T$4,0))*$D339</f>
        <v>0</v>
      </c>
      <c r="L339" s="25">
        <f>INDEX('Mapping water'!$D$5:$T$352,MATCH($B339,'Mapping water'!$B$5:$B$352,0), MATCH('Density per LAD WW20'!L$3,'Mapping water'!$D$4:$T$4,0))*$D339</f>
        <v>0</v>
      </c>
      <c r="M339" s="25">
        <f>INDEX('Mapping water'!$D$5:$T$352,MATCH($B339,'Mapping water'!$B$5:$B$352,0), MATCH('Density per LAD WW20'!M$3,'Mapping water'!$D$4:$T$4,0))*$D339</f>
        <v>0</v>
      </c>
      <c r="N339" s="25">
        <f>INDEX('Mapping water'!$D$5:$T$352,MATCH($B339,'Mapping water'!$B$5:$B$352,0), MATCH('Density per LAD WW20'!N$3,'Mapping water'!$D$4:$T$4,0))*$D339</f>
        <v>0</v>
      </c>
      <c r="O339" s="25">
        <f>INDEX('Mapping water'!$D$5:$T$352,MATCH($B339,'Mapping water'!$B$5:$B$352,0), MATCH('Density per LAD WW20'!O$3,'Mapping water'!$D$4:$T$4,0))*$D339</f>
        <v>0</v>
      </c>
      <c r="P339" s="25">
        <f>INDEX('Mapping water'!$D$5:$T$352,MATCH($B339,'Mapping water'!$B$5:$B$352,0), MATCH('Density per LAD WW20'!P$3,'Mapping water'!$D$4:$T$4,0))*$D339</f>
        <v>0</v>
      </c>
      <c r="Q339" s="25">
        <f>INDEX('Mapping water'!$D$5:$T$352,MATCH($B339,'Mapping water'!$B$5:$B$352,0), MATCH('Density per LAD WW20'!Q$3,'Mapping water'!$D$4:$T$4,0))*$D339</f>
        <v>0</v>
      </c>
      <c r="R339" s="25">
        <f>INDEX('Mapping water'!$D$5:$T$352,MATCH($B339,'Mapping water'!$B$5:$B$352,0), MATCH('Density per LAD WW20'!R$3,'Mapping water'!$D$4:$T$4,0))*$D339</f>
        <v>52812</v>
      </c>
      <c r="S339" s="25">
        <f>INDEX('Mapping water'!$D$5:$T$352,MATCH($B339,'Mapping water'!$B$5:$B$352,0), MATCH('Density per LAD WW20'!S$3,'Mapping water'!$D$4:$T$4,0))*$D339</f>
        <v>0</v>
      </c>
      <c r="T339" s="25">
        <f>INDEX('Mapping water'!$D$5:$T$352,MATCH($B339,'Mapping water'!$B$5:$B$352,0), MATCH('Density per LAD WW20'!T$3,'Mapping water'!$D$4:$T$4,0))*$D339</f>
        <v>0</v>
      </c>
      <c r="U339" s="25">
        <f>INDEX('Mapping water'!$D$5:$T$352,MATCH($B339,'Mapping water'!$B$5:$B$352,0), MATCH('Density per LAD WW20'!U$3,'Mapping water'!$D$4:$T$4,0))*$D339</f>
        <v>0</v>
      </c>
      <c r="V339" s="25">
        <f>INDEX('Mapping water'!$D$5:$T$352,MATCH($B339,'Mapping water'!$B$5:$B$352,0), MATCH('Density per LAD WW20'!V$3,'Mapping water'!$D$4:$T$4,0))*$D339</f>
        <v>0</v>
      </c>
      <c r="W339" s="25">
        <f>INDEX('Mapping water'!$D$5:$T$352,MATCH($B339,'Mapping water'!$B$5:$B$352,0), MATCH('Density per LAD WW20'!W$3,'Mapping water'!$D$4:$T$4,0))*$D339</f>
        <v>0</v>
      </c>
      <c r="X339" s="25">
        <f>INDEX('Mapping water'!$D$5:$T$352,MATCH($B339,'Mapping water'!$B$5:$B$352,0), MATCH('Density per LAD WW20'!X$3,'Mapping water'!$D$4:$T$4,0))*$D339</f>
        <v>0</v>
      </c>
    </row>
    <row r="340" spans="1:24">
      <c r="A340" s="9" t="s">
        <v>683</v>
      </c>
      <c r="B340" s="9" t="s">
        <v>684</v>
      </c>
      <c r="C340" s="9" t="s">
        <v>76</v>
      </c>
      <c r="D340" s="25">
        <f>INDEX('ONS data MYE 5'!$Q$7:$Q$446, MATCH($B340,'ONS data MYE 5'!$B$7:$B$446,0))</f>
        <v>52848</v>
      </c>
      <c r="E340" s="25">
        <f>INDEX('ONS data MYE 5'!$R$7:$R$446, MATCH($B340,'ONS data MYE 5'!$B$7:$B$446,0))</f>
        <v>35</v>
      </c>
      <c r="F340" s="25">
        <f t="shared" si="10"/>
        <v>3.5553480614894135</v>
      </c>
      <c r="G340" s="25">
        <f t="shared" si="11"/>
        <v>12.640499838336531</v>
      </c>
      <c r="H340" s="25">
        <f>INDEX('Mapping water'!$D$5:$T$352,MATCH($B340,'Mapping water'!$B$5:$B$352,0), MATCH('Density per LAD WW20'!H$3,'Mapping water'!$D$4:$T$4,0))*$D340</f>
        <v>0</v>
      </c>
      <c r="I340" s="25">
        <f>INDEX('Mapping water'!$D$5:$T$352,MATCH($B340,'Mapping water'!$B$5:$B$352,0), MATCH('Density per LAD WW20'!I$3,'Mapping water'!$D$4:$T$4,0))*$D340</f>
        <v>0</v>
      </c>
      <c r="J340" s="25">
        <f>INDEX('Mapping water'!$D$5:$T$352,MATCH($B340,'Mapping water'!$B$5:$B$352,0), MATCH('Density per LAD WW20'!J$3,'Mapping water'!$D$4:$T$4,0))*$D340</f>
        <v>0</v>
      </c>
      <c r="K340" s="25">
        <f>INDEX('Mapping water'!$D$5:$T$352,MATCH($B340,'Mapping water'!$B$5:$B$352,0), MATCH('Density per LAD WW20'!K$3,'Mapping water'!$D$4:$T$4,0))*$D340</f>
        <v>0</v>
      </c>
      <c r="L340" s="25">
        <f>INDEX('Mapping water'!$D$5:$T$352,MATCH($B340,'Mapping water'!$B$5:$B$352,0), MATCH('Density per LAD WW20'!L$3,'Mapping water'!$D$4:$T$4,0))*$D340</f>
        <v>0</v>
      </c>
      <c r="M340" s="25">
        <f>INDEX('Mapping water'!$D$5:$T$352,MATCH($B340,'Mapping water'!$B$5:$B$352,0), MATCH('Density per LAD WW20'!M$3,'Mapping water'!$D$4:$T$4,0))*$D340</f>
        <v>0</v>
      </c>
      <c r="N340" s="25">
        <f>INDEX('Mapping water'!$D$5:$T$352,MATCH($B340,'Mapping water'!$B$5:$B$352,0), MATCH('Density per LAD WW20'!N$3,'Mapping water'!$D$4:$T$4,0))*$D340</f>
        <v>0</v>
      </c>
      <c r="O340" s="25">
        <f>INDEX('Mapping water'!$D$5:$T$352,MATCH($B340,'Mapping water'!$B$5:$B$352,0), MATCH('Density per LAD WW20'!O$3,'Mapping water'!$D$4:$T$4,0))*$D340</f>
        <v>0</v>
      </c>
      <c r="P340" s="25">
        <f>INDEX('Mapping water'!$D$5:$T$352,MATCH($B340,'Mapping water'!$B$5:$B$352,0), MATCH('Density per LAD WW20'!P$3,'Mapping water'!$D$4:$T$4,0))*$D340</f>
        <v>0</v>
      </c>
      <c r="Q340" s="25">
        <f>INDEX('Mapping water'!$D$5:$T$352,MATCH($B340,'Mapping water'!$B$5:$B$352,0), MATCH('Density per LAD WW20'!Q$3,'Mapping water'!$D$4:$T$4,0))*$D340</f>
        <v>0</v>
      </c>
      <c r="R340" s="25">
        <f>INDEX('Mapping water'!$D$5:$T$352,MATCH($B340,'Mapping water'!$B$5:$B$352,0), MATCH('Density per LAD WW20'!R$3,'Mapping water'!$D$4:$T$4,0))*$D340</f>
        <v>52848</v>
      </c>
      <c r="S340" s="25">
        <f>INDEX('Mapping water'!$D$5:$T$352,MATCH($B340,'Mapping water'!$B$5:$B$352,0), MATCH('Density per LAD WW20'!S$3,'Mapping water'!$D$4:$T$4,0))*$D340</f>
        <v>0</v>
      </c>
      <c r="T340" s="25">
        <f>INDEX('Mapping water'!$D$5:$T$352,MATCH($B340,'Mapping water'!$B$5:$B$352,0), MATCH('Density per LAD WW20'!T$3,'Mapping water'!$D$4:$T$4,0))*$D340</f>
        <v>0</v>
      </c>
      <c r="U340" s="25">
        <f>INDEX('Mapping water'!$D$5:$T$352,MATCH($B340,'Mapping water'!$B$5:$B$352,0), MATCH('Density per LAD WW20'!U$3,'Mapping water'!$D$4:$T$4,0))*$D340</f>
        <v>0</v>
      </c>
      <c r="V340" s="25">
        <f>INDEX('Mapping water'!$D$5:$T$352,MATCH($B340,'Mapping water'!$B$5:$B$352,0), MATCH('Density per LAD WW20'!V$3,'Mapping water'!$D$4:$T$4,0))*$D340</f>
        <v>0</v>
      </c>
      <c r="W340" s="25">
        <f>INDEX('Mapping water'!$D$5:$T$352,MATCH($B340,'Mapping water'!$B$5:$B$352,0), MATCH('Density per LAD WW20'!W$3,'Mapping water'!$D$4:$T$4,0))*$D340</f>
        <v>0</v>
      </c>
      <c r="X340" s="25">
        <f>INDEX('Mapping water'!$D$5:$T$352,MATCH($B340,'Mapping water'!$B$5:$B$352,0), MATCH('Density per LAD WW20'!X$3,'Mapping water'!$D$4:$T$4,0))*$D340</f>
        <v>0</v>
      </c>
    </row>
    <row r="341" spans="1:24">
      <c r="A341" s="9" t="s">
        <v>685</v>
      </c>
      <c r="B341" s="9" t="s">
        <v>686</v>
      </c>
      <c r="C341" s="9" t="s">
        <v>76</v>
      </c>
      <c r="D341" s="25">
        <f>INDEX('ONS data MYE 5'!$Q$7:$Q$446, MATCH($B341,'ONS data MYE 5'!$B$7:$B$446,0))</f>
        <v>108152</v>
      </c>
      <c r="E341" s="25">
        <f>INDEX('ONS data MYE 5'!$R$7:$R$446, MATCH($B341,'ONS data MYE 5'!$B$7:$B$446,0))</f>
        <v>132</v>
      </c>
      <c r="F341" s="25">
        <f t="shared" si="10"/>
        <v>4.8828019225863706</v>
      </c>
      <c r="G341" s="25">
        <f t="shared" si="11"/>
        <v>23.841754615213159</v>
      </c>
      <c r="H341" s="25">
        <f>INDEX('Mapping water'!$D$5:$T$352,MATCH($B341,'Mapping water'!$B$5:$B$352,0), MATCH('Density per LAD WW20'!H$3,'Mapping water'!$D$4:$T$4,0))*$D341</f>
        <v>0</v>
      </c>
      <c r="I341" s="25">
        <f>INDEX('Mapping water'!$D$5:$T$352,MATCH($B341,'Mapping water'!$B$5:$B$352,0), MATCH('Density per LAD WW20'!I$3,'Mapping water'!$D$4:$T$4,0))*$D341</f>
        <v>0</v>
      </c>
      <c r="J341" s="25">
        <f>INDEX('Mapping water'!$D$5:$T$352,MATCH($B341,'Mapping water'!$B$5:$B$352,0), MATCH('Density per LAD WW20'!J$3,'Mapping water'!$D$4:$T$4,0))*$D341</f>
        <v>0</v>
      </c>
      <c r="K341" s="25">
        <f>INDEX('Mapping water'!$D$5:$T$352,MATCH($B341,'Mapping water'!$B$5:$B$352,0), MATCH('Density per LAD WW20'!K$3,'Mapping water'!$D$4:$T$4,0))*$D341</f>
        <v>0</v>
      </c>
      <c r="L341" s="25">
        <f>INDEX('Mapping water'!$D$5:$T$352,MATCH($B341,'Mapping water'!$B$5:$B$352,0), MATCH('Density per LAD WW20'!L$3,'Mapping water'!$D$4:$T$4,0))*$D341</f>
        <v>0</v>
      </c>
      <c r="M341" s="25">
        <f>INDEX('Mapping water'!$D$5:$T$352,MATCH($B341,'Mapping water'!$B$5:$B$352,0), MATCH('Density per LAD WW20'!M$3,'Mapping water'!$D$4:$T$4,0))*$D341</f>
        <v>0</v>
      </c>
      <c r="N341" s="25">
        <f>INDEX('Mapping water'!$D$5:$T$352,MATCH($B341,'Mapping water'!$B$5:$B$352,0), MATCH('Density per LAD WW20'!N$3,'Mapping water'!$D$4:$T$4,0))*$D341</f>
        <v>0</v>
      </c>
      <c r="O341" s="25">
        <f>INDEX('Mapping water'!$D$5:$T$352,MATCH($B341,'Mapping water'!$B$5:$B$352,0), MATCH('Density per LAD WW20'!O$3,'Mapping water'!$D$4:$T$4,0))*$D341</f>
        <v>0</v>
      </c>
      <c r="P341" s="25">
        <f>INDEX('Mapping water'!$D$5:$T$352,MATCH($B341,'Mapping water'!$B$5:$B$352,0), MATCH('Density per LAD WW20'!P$3,'Mapping water'!$D$4:$T$4,0))*$D341</f>
        <v>0</v>
      </c>
      <c r="Q341" s="25">
        <f>INDEX('Mapping water'!$D$5:$T$352,MATCH($B341,'Mapping water'!$B$5:$B$352,0), MATCH('Density per LAD WW20'!Q$3,'Mapping water'!$D$4:$T$4,0))*$D341</f>
        <v>0</v>
      </c>
      <c r="R341" s="25">
        <f>INDEX('Mapping water'!$D$5:$T$352,MATCH($B341,'Mapping water'!$B$5:$B$352,0), MATCH('Density per LAD WW20'!R$3,'Mapping water'!$D$4:$T$4,0))*$D341</f>
        <v>108152</v>
      </c>
      <c r="S341" s="25">
        <f>INDEX('Mapping water'!$D$5:$T$352,MATCH($B341,'Mapping water'!$B$5:$B$352,0), MATCH('Density per LAD WW20'!S$3,'Mapping water'!$D$4:$T$4,0))*$D341</f>
        <v>0</v>
      </c>
      <c r="T341" s="25">
        <f>INDEX('Mapping water'!$D$5:$T$352,MATCH($B341,'Mapping water'!$B$5:$B$352,0), MATCH('Density per LAD WW20'!T$3,'Mapping water'!$D$4:$T$4,0))*$D341</f>
        <v>0</v>
      </c>
      <c r="U341" s="25">
        <f>INDEX('Mapping water'!$D$5:$T$352,MATCH($B341,'Mapping water'!$B$5:$B$352,0), MATCH('Density per LAD WW20'!U$3,'Mapping water'!$D$4:$T$4,0))*$D341</f>
        <v>0</v>
      </c>
      <c r="V341" s="25">
        <f>INDEX('Mapping water'!$D$5:$T$352,MATCH($B341,'Mapping water'!$B$5:$B$352,0), MATCH('Density per LAD WW20'!V$3,'Mapping water'!$D$4:$T$4,0))*$D341</f>
        <v>0</v>
      </c>
      <c r="W341" s="25">
        <f>INDEX('Mapping water'!$D$5:$T$352,MATCH($B341,'Mapping water'!$B$5:$B$352,0), MATCH('Density per LAD WW20'!W$3,'Mapping water'!$D$4:$T$4,0))*$D341</f>
        <v>0</v>
      </c>
      <c r="X341" s="25">
        <f>INDEX('Mapping water'!$D$5:$T$352,MATCH($B341,'Mapping water'!$B$5:$B$352,0), MATCH('Density per LAD WW20'!X$3,'Mapping water'!$D$4:$T$4,0))*$D341</f>
        <v>0</v>
      </c>
    </row>
    <row r="342" spans="1:24">
      <c r="A342" s="9" t="s">
        <v>687</v>
      </c>
      <c r="B342" s="9" t="s">
        <v>688</v>
      </c>
      <c r="C342" s="9" t="s">
        <v>76</v>
      </c>
      <c r="D342" s="25">
        <f>INDEX('ONS data MYE 5'!$Q$7:$Q$446, MATCH($B342,'ONS data MYE 5'!$B$7:$B$446,0))</f>
        <v>85622</v>
      </c>
      <c r="E342" s="25">
        <f>INDEX('ONS data MYE 5'!$R$7:$R$446, MATCH($B342,'ONS data MYE 5'!$B$7:$B$446,0))</f>
        <v>143</v>
      </c>
      <c r="F342" s="25">
        <f t="shared" si="10"/>
        <v>4.962844630259907</v>
      </c>
      <c r="G342" s="25">
        <f t="shared" si="11"/>
        <v>24.629826824099592</v>
      </c>
      <c r="H342" s="25">
        <f>INDEX('Mapping water'!$D$5:$T$352,MATCH($B342,'Mapping water'!$B$5:$B$352,0), MATCH('Density per LAD WW20'!H$3,'Mapping water'!$D$4:$T$4,0))*$D342</f>
        <v>0</v>
      </c>
      <c r="I342" s="25">
        <f>INDEX('Mapping water'!$D$5:$T$352,MATCH($B342,'Mapping water'!$B$5:$B$352,0), MATCH('Density per LAD WW20'!I$3,'Mapping water'!$D$4:$T$4,0))*$D342</f>
        <v>0</v>
      </c>
      <c r="J342" s="25">
        <f>INDEX('Mapping water'!$D$5:$T$352,MATCH($B342,'Mapping water'!$B$5:$B$352,0), MATCH('Density per LAD WW20'!J$3,'Mapping water'!$D$4:$T$4,0))*$D342</f>
        <v>0</v>
      </c>
      <c r="K342" s="25">
        <f>INDEX('Mapping water'!$D$5:$T$352,MATCH($B342,'Mapping water'!$B$5:$B$352,0), MATCH('Density per LAD WW20'!K$3,'Mapping water'!$D$4:$T$4,0))*$D342</f>
        <v>0</v>
      </c>
      <c r="L342" s="25">
        <f>INDEX('Mapping water'!$D$5:$T$352,MATCH($B342,'Mapping water'!$B$5:$B$352,0), MATCH('Density per LAD WW20'!L$3,'Mapping water'!$D$4:$T$4,0))*$D342</f>
        <v>0</v>
      </c>
      <c r="M342" s="25">
        <f>INDEX('Mapping water'!$D$5:$T$352,MATCH($B342,'Mapping water'!$B$5:$B$352,0), MATCH('Density per LAD WW20'!M$3,'Mapping water'!$D$4:$T$4,0))*$D342</f>
        <v>0</v>
      </c>
      <c r="N342" s="25">
        <f>INDEX('Mapping water'!$D$5:$T$352,MATCH($B342,'Mapping water'!$B$5:$B$352,0), MATCH('Density per LAD WW20'!N$3,'Mapping water'!$D$4:$T$4,0))*$D342</f>
        <v>0</v>
      </c>
      <c r="O342" s="25">
        <f>INDEX('Mapping water'!$D$5:$T$352,MATCH($B342,'Mapping water'!$B$5:$B$352,0), MATCH('Density per LAD WW20'!O$3,'Mapping water'!$D$4:$T$4,0))*$D342</f>
        <v>0</v>
      </c>
      <c r="P342" s="25">
        <f>INDEX('Mapping water'!$D$5:$T$352,MATCH($B342,'Mapping water'!$B$5:$B$352,0), MATCH('Density per LAD WW20'!P$3,'Mapping water'!$D$4:$T$4,0))*$D342</f>
        <v>0</v>
      </c>
      <c r="Q342" s="25">
        <f>INDEX('Mapping water'!$D$5:$T$352,MATCH($B342,'Mapping water'!$B$5:$B$352,0), MATCH('Density per LAD WW20'!Q$3,'Mapping water'!$D$4:$T$4,0))*$D342</f>
        <v>0</v>
      </c>
      <c r="R342" s="25">
        <f>INDEX('Mapping water'!$D$5:$T$352,MATCH($B342,'Mapping water'!$B$5:$B$352,0), MATCH('Density per LAD WW20'!R$3,'Mapping water'!$D$4:$T$4,0))*$D342</f>
        <v>85622</v>
      </c>
      <c r="S342" s="25">
        <f>INDEX('Mapping water'!$D$5:$T$352,MATCH($B342,'Mapping water'!$B$5:$B$352,0), MATCH('Density per LAD WW20'!S$3,'Mapping water'!$D$4:$T$4,0))*$D342</f>
        <v>0</v>
      </c>
      <c r="T342" s="25">
        <f>INDEX('Mapping water'!$D$5:$T$352,MATCH($B342,'Mapping water'!$B$5:$B$352,0), MATCH('Density per LAD WW20'!T$3,'Mapping water'!$D$4:$T$4,0))*$D342</f>
        <v>0</v>
      </c>
      <c r="U342" s="25">
        <f>INDEX('Mapping water'!$D$5:$T$352,MATCH($B342,'Mapping water'!$B$5:$B$352,0), MATCH('Density per LAD WW20'!U$3,'Mapping water'!$D$4:$T$4,0))*$D342</f>
        <v>0</v>
      </c>
      <c r="V342" s="25">
        <f>INDEX('Mapping water'!$D$5:$T$352,MATCH($B342,'Mapping water'!$B$5:$B$352,0), MATCH('Density per LAD WW20'!V$3,'Mapping water'!$D$4:$T$4,0))*$D342</f>
        <v>0</v>
      </c>
      <c r="W342" s="25">
        <f>INDEX('Mapping water'!$D$5:$T$352,MATCH($B342,'Mapping water'!$B$5:$B$352,0), MATCH('Density per LAD WW20'!W$3,'Mapping water'!$D$4:$T$4,0))*$D342</f>
        <v>0</v>
      </c>
      <c r="X342" s="25">
        <f>INDEX('Mapping water'!$D$5:$T$352,MATCH($B342,'Mapping water'!$B$5:$B$352,0), MATCH('Density per LAD WW20'!X$3,'Mapping water'!$D$4:$T$4,0))*$D342</f>
        <v>0</v>
      </c>
    </row>
    <row r="343" spans="1:24">
      <c r="A343" s="9" t="s">
        <v>691</v>
      </c>
      <c r="B343" s="9" t="s">
        <v>692</v>
      </c>
      <c r="C343" s="9" t="s">
        <v>76</v>
      </c>
      <c r="D343" s="25">
        <f>INDEX('ONS data MYE 5'!$Q$7:$Q$446, MATCH($B343,'ONS data MYE 5'!$B$7:$B$446,0))</f>
        <v>237971</v>
      </c>
      <c r="E343" s="25">
        <f>INDEX('ONS data MYE 5'!$R$7:$R$446, MATCH($B343,'ONS data MYE 5'!$B$7:$B$446,0))</f>
        <v>723</v>
      </c>
      <c r="F343" s="25">
        <f t="shared" si="10"/>
        <v>6.5834092221587648</v>
      </c>
      <c r="G343" s="25">
        <f t="shared" si="11"/>
        <v>43.34127698640507</v>
      </c>
      <c r="H343" s="25">
        <f>INDEX('Mapping water'!$D$5:$T$352,MATCH($B343,'Mapping water'!$B$5:$B$352,0), MATCH('Density per LAD WW20'!H$3,'Mapping water'!$D$4:$T$4,0))*$D343</f>
        <v>0</v>
      </c>
      <c r="I343" s="25">
        <f>INDEX('Mapping water'!$D$5:$T$352,MATCH($B343,'Mapping water'!$B$5:$B$352,0), MATCH('Density per LAD WW20'!I$3,'Mapping water'!$D$4:$T$4,0))*$D343</f>
        <v>0</v>
      </c>
      <c r="J343" s="25">
        <f>INDEX('Mapping water'!$D$5:$T$352,MATCH($B343,'Mapping water'!$B$5:$B$352,0), MATCH('Density per LAD WW20'!J$3,'Mapping water'!$D$4:$T$4,0))*$D343</f>
        <v>0</v>
      </c>
      <c r="K343" s="25">
        <f>INDEX('Mapping water'!$D$5:$T$352,MATCH($B343,'Mapping water'!$B$5:$B$352,0), MATCH('Density per LAD WW20'!K$3,'Mapping water'!$D$4:$T$4,0))*$D343</f>
        <v>0</v>
      </c>
      <c r="L343" s="25">
        <f>INDEX('Mapping water'!$D$5:$T$352,MATCH($B343,'Mapping water'!$B$5:$B$352,0), MATCH('Density per LAD WW20'!L$3,'Mapping water'!$D$4:$T$4,0))*$D343</f>
        <v>0</v>
      </c>
      <c r="M343" s="25">
        <f>INDEX('Mapping water'!$D$5:$T$352,MATCH($B343,'Mapping water'!$B$5:$B$352,0), MATCH('Density per LAD WW20'!M$3,'Mapping water'!$D$4:$T$4,0))*$D343</f>
        <v>0</v>
      </c>
      <c r="N343" s="25">
        <f>INDEX('Mapping water'!$D$5:$T$352,MATCH($B343,'Mapping water'!$B$5:$B$352,0), MATCH('Density per LAD WW20'!N$3,'Mapping water'!$D$4:$T$4,0))*$D343</f>
        <v>0</v>
      </c>
      <c r="O343" s="25">
        <f>INDEX('Mapping water'!$D$5:$T$352,MATCH($B343,'Mapping water'!$B$5:$B$352,0), MATCH('Density per LAD WW20'!O$3,'Mapping water'!$D$4:$T$4,0))*$D343</f>
        <v>0</v>
      </c>
      <c r="P343" s="25">
        <f>INDEX('Mapping water'!$D$5:$T$352,MATCH($B343,'Mapping water'!$B$5:$B$352,0), MATCH('Density per LAD WW20'!P$3,'Mapping water'!$D$4:$T$4,0))*$D343</f>
        <v>0</v>
      </c>
      <c r="Q343" s="25">
        <f>INDEX('Mapping water'!$D$5:$T$352,MATCH($B343,'Mapping water'!$B$5:$B$352,0), MATCH('Density per LAD WW20'!Q$3,'Mapping water'!$D$4:$T$4,0))*$D343</f>
        <v>0</v>
      </c>
      <c r="R343" s="25">
        <f>INDEX('Mapping water'!$D$5:$T$352,MATCH($B343,'Mapping water'!$B$5:$B$352,0), MATCH('Density per LAD WW20'!R$3,'Mapping water'!$D$4:$T$4,0))*$D343</f>
        <v>237971</v>
      </c>
      <c r="S343" s="25">
        <f>INDEX('Mapping water'!$D$5:$T$352,MATCH($B343,'Mapping water'!$B$5:$B$352,0), MATCH('Density per LAD WW20'!S$3,'Mapping water'!$D$4:$T$4,0))*$D343</f>
        <v>0</v>
      </c>
      <c r="T343" s="25">
        <f>INDEX('Mapping water'!$D$5:$T$352,MATCH($B343,'Mapping water'!$B$5:$B$352,0), MATCH('Density per LAD WW20'!T$3,'Mapping water'!$D$4:$T$4,0))*$D343</f>
        <v>0</v>
      </c>
      <c r="U343" s="25">
        <f>INDEX('Mapping water'!$D$5:$T$352,MATCH($B343,'Mapping water'!$B$5:$B$352,0), MATCH('Density per LAD WW20'!U$3,'Mapping water'!$D$4:$T$4,0))*$D343</f>
        <v>0</v>
      </c>
      <c r="V343" s="25">
        <f>INDEX('Mapping water'!$D$5:$T$352,MATCH($B343,'Mapping water'!$B$5:$B$352,0), MATCH('Density per LAD WW20'!V$3,'Mapping water'!$D$4:$T$4,0))*$D343</f>
        <v>0</v>
      </c>
      <c r="W343" s="25">
        <f>INDEX('Mapping water'!$D$5:$T$352,MATCH($B343,'Mapping water'!$B$5:$B$352,0), MATCH('Density per LAD WW20'!W$3,'Mapping water'!$D$4:$T$4,0))*$D343</f>
        <v>0</v>
      </c>
      <c r="X343" s="25">
        <f>INDEX('Mapping water'!$D$5:$T$352,MATCH($B343,'Mapping water'!$B$5:$B$352,0), MATCH('Density per LAD WW20'!X$3,'Mapping water'!$D$4:$T$4,0))*$D343</f>
        <v>0</v>
      </c>
    </row>
    <row r="344" spans="1:24">
      <c r="A344" s="9" t="s">
        <v>693</v>
      </c>
      <c r="B344" s="9" t="s">
        <v>694</v>
      </c>
      <c r="C344" s="9" t="s">
        <v>76</v>
      </c>
      <c r="D344" s="25">
        <f>INDEX('ONS data MYE 5'!$Q$7:$Q$446, MATCH($B344,'ONS data MYE 5'!$B$7:$B$446,0))</f>
        <v>304398</v>
      </c>
      <c r="E344" s="25">
        <f>INDEX('ONS data MYE 5'!$R$7:$R$446, MATCH($B344,'ONS data MYE 5'!$B$7:$B$446,0))</f>
        <v>536</v>
      </c>
      <c r="F344" s="25">
        <f t="shared" si="10"/>
        <v>6.2841341610708019</v>
      </c>
      <c r="G344" s="25">
        <f t="shared" si="11"/>
        <v>39.490342154337029</v>
      </c>
      <c r="H344" s="25">
        <f>INDEX('Mapping water'!$D$5:$T$352,MATCH($B344,'Mapping water'!$B$5:$B$352,0), MATCH('Density per LAD WW20'!H$3,'Mapping water'!$D$4:$T$4,0))*$D344</f>
        <v>0</v>
      </c>
      <c r="I344" s="25">
        <f>INDEX('Mapping water'!$D$5:$T$352,MATCH($B344,'Mapping water'!$B$5:$B$352,0), MATCH('Density per LAD WW20'!I$3,'Mapping water'!$D$4:$T$4,0))*$D344</f>
        <v>0</v>
      </c>
      <c r="J344" s="25">
        <f>INDEX('Mapping water'!$D$5:$T$352,MATCH($B344,'Mapping water'!$B$5:$B$352,0), MATCH('Density per LAD WW20'!J$3,'Mapping water'!$D$4:$T$4,0))*$D344</f>
        <v>0</v>
      </c>
      <c r="K344" s="25">
        <f>INDEX('Mapping water'!$D$5:$T$352,MATCH($B344,'Mapping water'!$B$5:$B$352,0), MATCH('Density per LAD WW20'!K$3,'Mapping water'!$D$4:$T$4,0))*$D344</f>
        <v>0</v>
      </c>
      <c r="L344" s="25">
        <f>INDEX('Mapping water'!$D$5:$T$352,MATCH($B344,'Mapping water'!$B$5:$B$352,0), MATCH('Density per LAD WW20'!L$3,'Mapping water'!$D$4:$T$4,0))*$D344</f>
        <v>0</v>
      </c>
      <c r="M344" s="25">
        <f>INDEX('Mapping water'!$D$5:$T$352,MATCH($B344,'Mapping water'!$B$5:$B$352,0), MATCH('Density per LAD WW20'!M$3,'Mapping water'!$D$4:$T$4,0))*$D344</f>
        <v>0</v>
      </c>
      <c r="N344" s="25">
        <f>INDEX('Mapping water'!$D$5:$T$352,MATCH($B344,'Mapping water'!$B$5:$B$352,0), MATCH('Density per LAD WW20'!N$3,'Mapping water'!$D$4:$T$4,0))*$D344</f>
        <v>0</v>
      </c>
      <c r="O344" s="25">
        <f>INDEX('Mapping water'!$D$5:$T$352,MATCH($B344,'Mapping water'!$B$5:$B$352,0), MATCH('Density per LAD WW20'!O$3,'Mapping water'!$D$4:$T$4,0))*$D344</f>
        <v>0</v>
      </c>
      <c r="P344" s="25">
        <f>INDEX('Mapping water'!$D$5:$T$352,MATCH($B344,'Mapping water'!$B$5:$B$352,0), MATCH('Density per LAD WW20'!P$3,'Mapping water'!$D$4:$T$4,0))*$D344</f>
        <v>0</v>
      </c>
      <c r="Q344" s="25">
        <f>INDEX('Mapping water'!$D$5:$T$352,MATCH($B344,'Mapping water'!$B$5:$B$352,0), MATCH('Density per LAD WW20'!Q$3,'Mapping water'!$D$4:$T$4,0))*$D344</f>
        <v>0</v>
      </c>
      <c r="R344" s="25">
        <f>INDEX('Mapping water'!$D$5:$T$352,MATCH($B344,'Mapping water'!$B$5:$B$352,0), MATCH('Density per LAD WW20'!R$3,'Mapping water'!$D$4:$T$4,0))*$D344</f>
        <v>304398</v>
      </c>
      <c r="S344" s="25">
        <f>INDEX('Mapping water'!$D$5:$T$352,MATCH($B344,'Mapping water'!$B$5:$B$352,0), MATCH('Density per LAD WW20'!S$3,'Mapping water'!$D$4:$T$4,0))*$D344</f>
        <v>0</v>
      </c>
      <c r="T344" s="25">
        <f>INDEX('Mapping water'!$D$5:$T$352,MATCH($B344,'Mapping water'!$B$5:$B$352,0), MATCH('Density per LAD WW20'!T$3,'Mapping water'!$D$4:$T$4,0))*$D344</f>
        <v>0</v>
      </c>
      <c r="U344" s="25">
        <f>INDEX('Mapping water'!$D$5:$T$352,MATCH($B344,'Mapping water'!$B$5:$B$352,0), MATCH('Density per LAD WW20'!U$3,'Mapping water'!$D$4:$T$4,0))*$D344</f>
        <v>0</v>
      </c>
      <c r="V344" s="25">
        <f>INDEX('Mapping water'!$D$5:$T$352,MATCH($B344,'Mapping water'!$B$5:$B$352,0), MATCH('Density per LAD WW20'!V$3,'Mapping water'!$D$4:$T$4,0))*$D344</f>
        <v>0</v>
      </c>
      <c r="W344" s="25">
        <f>INDEX('Mapping water'!$D$5:$T$352,MATCH($B344,'Mapping water'!$B$5:$B$352,0), MATCH('Density per LAD WW20'!W$3,'Mapping water'!$D$4:$T$4,0))*$D344</f>
        <v>0</v>
      </c>
      <c r="X344" s="25">
        <f>INDEX('Mapping water'!$D$5:$T$352,MATCH($B344,'Mapping water'!$B$5:$B$352,0), MATCH('Density per LAD WW20'!X$3,'Mapping water'!$D$4:$T$4,0))*$D344</f>
        <v>0</v>
      </c>
    </row>
    <row r="345" spans="1:24">
      <c r="A345" s="9" t="s">
        <v>695</v>
      </c>
      <c r="B345" s="9" t="s">
        <v>696</v>
      </c>
      <c r="C345" s="9" t="s">
        <v>76</v>
      </c>
      <c r="D345" s="25">
        <f>INDEX('ONS data MYE 5'!$Q$7:$Q$446, MATCH($B345,'ONS data MYE 5'!$B$7:$B$446,0))</f>
        <v>260256</v>
      </c>
      <c r="E345" s="25">
        <f>INDEX('ONS data MYE 5'!$R$7:$R$446, MATCH($B345,'ONS data MYE 5'!$B$7:$B$446,0))</f>
        <v>908</v>
      </c>
      <c r="F345" s="25">
        <f t="shared" si="10"/>
        <v>6.8112443786012937</v>
      </c>
      <c r="G345" s="25">
        <f t="shared" si="11"/>
        <v>46.393049985027723</v>
      </c>
      <c r="H345" s="25">
        <f>INDEX('Mapping water'!$D$5:$T$352,MATCH($B345,'Mapping water'!$B$5:$B$352,0), MATCH('Density per LAD WW20'!H$3,'Mapping water'!$D$4:$T$4,0))*$D345</f>
        <v>0</v>
      </c>
      <c r="I345" s="25">
        <f>INDEX('Mapping water'!$D$5:$T$352,MATCH($B345,'Mapping water'!$B$5:$B$352,0), MATCH('Density per LAD WW20'!I$3,'Mapping water'!$D$4:$T$4,0))*$D345</f>
        <v>0</v>
      </c>
      <c r="J345" s="25">
        <f>INDEX('Mapping water'!$D$5:$T$352,MATCH($B345,'Mapping water'!$B$5:$B$352,0), MATCH('Density per LAD WW20'!J$3,'Mapping water'!$D$4:$T$4,0))*$D345</f>
        <v>0</v>
      </c>
      <c r="K345" s="25">
        <f>INDEX('Mapping water'!$D$5:$T$352,MATCH($B345,'Mapping water'!$B$5:$B$352,0), MATCH('Density per LAD WW20'!K$3,'Mapping water'!$D$4:$T$4,0))*$D345</f>
        <v>0</v>
      </c>
      <c r="L345" s="25">
        <f>INDEX('Mapping water'!$D$5:$T$352,MATCH($B345,'Mapping water'!$B$5:$B$352,0), MATCH('Density per LAD WW20'!L$3,'Mapping water'!$D$4:$T$4,0))*$D345</f>
        <v>0</v>
      </c>
      <c r="M345" s="25">
        <f>INDEX('Mapping water'!$D$5:$T$352,MATCH($B345,'Mapping water'!$B$5:$B$352,0), MATCH('Density per LAD WW20'!M$3,'Mapping water'!$D$4:$T$4,0))*$D345</f>
        <v>0</v>
      </c>
      <c r="N345" s="25">
        <f>INDEX('Mapping water'!$D$5:$T$352,MATCH($B345,'Mapping water'!$B$5:$B$352,0), MATCH('Density per LAD WW20'!N$3,'Mapping water'!$D$4:$T$4,0))*$D345</f>
        <v>0</v>
      </c>
      <c r="O345" s="25">
        <f>INDEX('Mapping water'!$D$5:$T$352,MATCH($B345,'Mapping water'!$B$5:$B$352,0), MATCH('Density per LAD WW20'!O$3,'Mapping water'!$D$4:$T$4,0))*$D345</f>
        <v>0</v>
      </c>
      <c r="P345" s="25">
        <f>INDEX('Mapping water'!$D$5:$T$352,MATCH($B345,'Mapping water'!$B$5:$B$352,0), MATCH('Density per LAD WW20'!P$3,'Mapping water'!$D$4:$T$4,0))*$D345</f>
        <v>0</v>
      </c>
      <c r="Q345" s="25">
        <f>INDEX('Mapping water'!$D$5:$T$352,MATCH($B345,'Mapping water'!$B$5:$B$352,0), MATCH('Density per LAD WW20'!Q$3,'Mapping water'!$D$4:$T$4,0))*$D345</f>
        <v>0</v>
      </c>
      <c r="R345" s="25">
        <f>INDEX('Mapping water'!$D$5:$T$352,MATCH($B345,'Mapping water'!$B$5:$B$352,0), MATCH('Density per LAD WW20'!R$3,'Mapping water'!$D$4:$T$4,0))*$D345</f>
        <v>260256</v>
      </c>
      <c r="S345" s="25">
        <f>INDEX('Mapping water'!$D$5:$T$352,MATCH($B345,'Mapping water'!$B$5:$B$352,0), MATCH('Density per LAD WW20'!S$3,'Mapping water'!$D$4:$T$4,0))*$D345</f>
        <v>0</v>
      </c>
      <c r="T345" s="25">
        <f>INDEX('Mapping water'!$D$5:$T$352,MATCH($B345,'Mapping water'!$B$5:$B$352,0), MATCH('Density per LAD WW20'!T$3,'Mapping water'!$D$4:$T$4,0))*$D345</f>
        <v>0</v>
      </c>
      <c r="U345" s="25">
        <f>INDEX('Mapping water'!$D$5:$T$352,MATCH($B345,'Mapping water'!$B$5:$B$352,0), MATCH('Density per LAD WW20'!U$3,'Mapping water'!$D$4:$T$4,0))*$D345</f>
        <v>0</v>
      </c>
      <c r="V345" s="25">
        <f>INDEX('Mapping water'!$D$5:$T$352,MATCH($B345,'Mapping water'!$B$5:$B$352,0), MATCH('Density per LAD WW20'!V$3,'Mapping water'!$D$4:$T$4,0))*$D345</f>
        <v>0</v>
      </c>
      <c r="W345" s="25">
        <f>INDEX('Mapping water'!$D$5:$T$352,MATCH($B345,'Mapping water'!$B$5:$B$352,0), MATCH('Density per LAD WW20'!W$3,'Mapping water'!$D$4:$T$4,0))*$D345</f>
        <v>0</v>
      </c>
      <c r="X345" s="25">
        <f>INDEX('Mapping water'!$D$5:$T$352,MATCH($B345,'Mapping water'!$B$5:$B$352,0), MATCH('Density per LAD WW20'!X$3,'Mapping water'!$D$4:$T$4,0))*$D345</f>
        <v>0</v>
      </c>
    </row>
    <row r="346" spans="1:24">
      <c r="A346" s="9" t="s">
        <v>697</v>
      </c>
      <c r="B346" s="9" t="s">
        <v>698</v>
      </c>
      <c r="C346" s="9" t="s">
        <v>76</v>
      </c>
      <c r="D346" s="25">
        <f>INDEX('ONS data MYE 5'!$Q$7:$Q$446, MATCH($B346,'ONS data MYE 5'!$B$7:$B$446,0))</f>
        <v>563463</v>
      </c>
      <c r="E346" s="25">
        <f>INDEX('ONS data MYE 5'!$R$7:$R$446, MATCH($B346,'ONS data MYE 5'!$B$7:$B$446,0))</f>
        <v>1531</v>
      </c>
      <c r="F346" s="25">
        <f t="shared" si="10"/>
        <v>7.333676395657684</v>
      </c>
      <c r="G346" s="25">
        <f t="shared" si="11"/>
        <v>53.782809476226682</v>
      </c>
      <c r="H346" s="25">
        <f>INDEX('Mapping water'!$D$5:$T$352,MATCH($B346,'Mapping water'!$B$5:$B$352,0), MATCH('Density per LAD WW20'!H$3,'Mapping water'!$D$4:$T$4,0))*$D346</f>
        <v>0</v>
      </c>
      <c r="I346" s="25">
        <f>INDEX('Mapping water'!$D$5:$T$352,MATCH($B346,'Mapping water'!$B$5:$B$352,0), MATCH('Density per LAD WW20'!I$3,'Mapping water'!$D$4:$T$4,0))*$D346</f>
        <v>0</v>
      </c>
      <c r="J346" s="25">
        <f>INDEX('Mapping water'!$D$5:$T$352,MATCH($B346,'Mapping water'!$B$5:$B$352,0), MATCH('Density per LAD WW20'!J$3,'Mapping water'!$D$4:$T$4,0))*$D346</f>
        <v>0</v>
      </c>
      <c r="K346" s="25">
        <f>INDEX('Mapping water'!$D$5:$T$352,MATCH($B346,'Mapping water'!$B$5:$B$352,0), MATCH('Density per LAD WW20'!K$3,'Mapping water'!$D$4:$T$4,0))*$D346</f>
        <v>0</v>
      </c>
      <c r="L346" s="25">
        <f>INDEX('Mapping water'!$D$5:$T$352,MATCH($B346,'Mapping water'!$B$5:$B$352,0), MATCH('Density per LAD WW20'!L$3,'Mapping water'!$D$4:$T$4,0))*$D346</f>
        <v>0</v>
      </c>
      <c r="M346" s="25">
        <f>INDEX('Mapping water'!$D$5:$T$352,MATCH($B346,'Mapping water'!$B$5:$B$352,0), MATCH('Density per LAD WW20'!M$3,'Mapping water'!$D$4:$T$4,0))*$D346</f>
        <v>50711.67</v>
      </c>
      <c r="N346" s="25">
        <f>INDEX('Mapping water'!$D$5:$T$352,MATCH($B346,'Mapping water'!$B$5:$B$352,0), MATCH('Density per LAD WW20'!N$3,'Mapping water'!$D$4:$T$4,0))*$D346</f>
        <v>0</v>
      </c>
      <c r="O346" s="25">
        <f>INDEX('Mapping water'!$D$5:$T$352,MATCH($B346,'Mapping water'!$B$5:$B$352,0), MATCH('Density per LAD WW20'!O$3,'Mapping water'!$D$4:$T$4,0))*$D346</f>
        <v>0</v>
      </c>
      <c r="P346" s="25">
        <f>INDEX('Mapping water'!$D$5:$T$352,MATCH($B346,'Mapping water'!$B$5:$B$352,0), MATCH('Density per LAD WW20'!P$3,'Mapping water'!$D$4:$T$4,0))*$D346</f>
        <v>0</v>
      </c>
      <c r="Q346" s="25">
        <f>INDEX('Mapping water'!$D$5:$T$352,MATCH($B346,'Mapping water'!$B$5:$B$352,0), MATCH('Density per LAD WW20'!Q$3,'Mapping water'!$D$4:$T$4,0))*$D346</f>
        <v>0</v>
      </c>
      <c r="R346" s="25">
        <f>INDEX('Mapping water'!$D$5:$T$352,MATCH($B346,'Mapping water'!$B$5:$B$352,0), MATCH('Density per LAD WW20'!R$3,'Mapping water'!$D$4:$T$4,0))*$D346</f>
        <v>512751.33</v>
      </c>
      <c r="S346" s="25">
        <f>INDEX('Mapping water'!$D$5:$T$352,MATCH($B346,'Mapping water'!$B$5:$B$352,0), MATCH('Density per LAD WW20'!S$3,'Mapping water'!$D$4:$T$4,0))*$D346</f>
        <v>0</v>
      </c>
      <c r="T346" s="25">
        <f>INDEX('Mapping water'!$D$5:$T$352,MATCH($B346,'Mapping water'!$B$5:$B$352,0), MATCH('Density per LAD WW20'!T$3,'Mapping water'!$D$4:$T$4,0))*$D346</f>
        <v>0</v>
      </c>
      <c r="U346" s="25">
        <f>INDEX('Mapping water'!$D$5:$T$352,MATCH($B346,'Mapping water'!$B$5:$B$352,0), MATCH('Density per LAD WW20'!U$3,'Mapping water'!$D$4:$T$4,0))*$D346</f>
        <v>0</v>
      </c>
      <c r="V346" s="25">
        <f>INDEX('Mapping water'!$D$5:$T$352,MATCH($B346,'Mapping water'!$B$5:$B$352,0), MATCH('Density per LAD WW20'!V$3,'Mapping water'!$D$4:$T$4,0))*$D346</f>
        <v>0</v>
      </c>
      <c r="W346" s="25">
        <f>INDEX('Mapping water'!$D$5:$T$352,MATCH($B346,'Mapping water'!$B$5:$B$352,0), MATCH('Density per LAD WW20'!W$3,'Mapping water'!$D$4:$T$4,0))*$D346</f>
        <v>0</v>
      </c>
      <c r="X346" s="25">
        <f>INDEX('Mapping water'!$D$5:$T$352,MATCH($B346,'Mapping water'!$B$5:$B$352,0), MATCH('Density per LAD WW20'!X$3,'Mapping water'!$D$4:$T$4,0))*$D346</f>
        <v>0</v>
      </c>
    </row>
    <row r="347" spans="1:24">
      <c r="A347" s="9" t="s">
        <v>699</v>
      </c>
      <c r="B347" s="9" t="s">
        <v>700</v>
      </c>
      <c r="C347" s="9" t="s">
        <v>76</v>
      </c>
      <c r="D347" s="25">
        <f>INDEX('ONS data MYE 5'!$Q$7:$Q$446, MATCH($B347,'ONS data MYE 5'!$B$7:$B$446,0))</f>
        <v>527567</v>
      </c>
      <c r="E347" s="25">
        <f>INDEX('ONS data MYE 5'!$R$7:$R$446, MATCH($B347,'ONS data MYE 5'!$B$7:$B$446,0))</f>
        <v>1440</v>
      </c>
      <c r="F347" s="25">
        <f t="shared" si="10"/>
        <v>7.2723983925700466</v>
      </c>
      <c r="G347" s="25">
        <f t="shared" si="11"/>
        <v>52.887778380255398</v>
      </c>
      <c r="H347" s="25">
        <f>INDEX('Mapping water'!$D$5:$T$352,MATCH($B347,'Mapping water'!$B$5:$B$352,0), MATCH('Density per LAD WW20'!H$3,'Mapping water'!$D$4:$T$4,0))*$D347</f>
        <v>0</v>
      </c>
      <c r="I347" s="25">
        <f>INDEX('Mapping water'!$D$5:$T$352,MATCH($B347,'Mapping water'!$B$5:$B$352,0), MATCH('Density per LAD WW20'!I$3,'Mapping water'!$D$4:$T$4,0))*$D347</f>
        <v>0</v>
      </c>
      <c r="J347" s="25">
        <f>INDEX('Mapping water'!$D$5:$T$352,MATCH($B347,'Mapping water'!$B$5:$B$352,0), MATCH('Density per LAD WW20'!J$3,'Mapping water'!$D$4:$T$4,0))*$D347</f>
        <v>0</v>
      </c>
      <c r="K347" s="25">
        <f>INDEX('Mapping water'!$D$5:$T$352,MATCH($B347,'Mapping water'!$B$5:$B$352,0), MATCH('Density per LAD WW20'!K$3,'Mapping water'!$D$4:$T$4,0))*$D347</f>
        <v>0</v>
      </c>
      <c r="L347" s="25">
        <f>INDEX('Mapping water'!$D$5:$T$352,MATCH($B347,'Mapping water'!$B$5:$B$352,0), MATCH('Density per LAD WW20'!L$3,'Mapping water'!$D$4:$T$4,0))*$D347</f>
        <v>0</v>
      </c>
      <c r="M347" s="25">
        <f>INDEX('Mapping water'!$D$5:$T$352,MATCH($B347,'Mapping water'!$B$5:$B$352,0), MATCH('Density per LAD WW20'!M$3,'Mapping water'!$D$4:$T$4,0))*$D347</f>
        <v>0</v>
      </c>
      <c r="N347" s="25">
        <f>INDEX('Mapping water'!$D$5:$T$352,MATCH($B347,'Mapping water'!$B$5:$B$352,0), MATCH('Density per LAD WW20'!N$3,'Mapping water'!$D$4:$T$4,0))*$D347</f>
        <v>0</v>
      </c>
      <c r="O347" s="25">
        <f>INDEX('Mapping water'!$D$5:$T$352,MATCH($B347,'Mapping water'!$B$5:$B$352,0), MATCH('Density per LAD WW20'!O$3,'Mapping water'!$D$4:$T$4,0))*$D347</f>
        <v>0</v>
      </c>
      <c r="P347" s="25">
        <f>INDEX('Mapping water'!$D$5:$T$352,MATCH($B347,'Mapping water'!$B$5:$B$352,0), MATCH('Density per LAD WW20'!P$3,'Mapping water'!$D$4:$T$4,0))*$D347</f>
        <v>0</v>
      </c>
      <c r="Q347" s="25">
        <f>INDEX('Mapping water'!$D$5:$T$352,MATCH($B347,'Mapping water'!$B$5:$B$352,0), MATCH('Density per LAD WW20'!Q$3,'Mapping water'!$D$4:$T$4,0))*$D347</f>
        <v>0</v>
      </c>
      <c r="R347" s="25">
        <f>INDEX('Mapping water'!$D$5:$T$352,MATCH($B347,'Mapping water'!$B$5:$B$352,0), MATCH('Density per LAD WW20'!R$3,'Mapping water'!$D$4:$T$4,0))*$D347</f>
        <v>527567</v>
      </c>
      <c r="S347" s="25">
        <f>INDEX('Mapping water'!$D$5:$T$352,MATCH($B347,'Mapping water'!$B$5:$B$352,0), MATCH('Density per LAD WW20'!S$3,'Mapping water'!$D$4:$T$4,0))*$D347</f>
        <v>0</v>
      </c>
      <c r="T347" s="25">
        <f>INDEX('Mapping water'!$D$5:$T$352,MATCH($B347,'Mapping water'!$B$5:$B$352,0), MATCH('Density per LAD WW20'!T$3,'Mapping water'!$D$4:$T$4,0))*$D347</f>
        <v>0</v>
      </c>
      <c r="U347" s="25">
        <f>INDEX('Mapping water'!$D$5:$T$352,MATCH($B347,'Mapping water'!$B$5:$B$352,0), MATCH('Density per LAD WW20'!U$3,'Mapping water'!$D$4:$T$4,0))*$D347</f>
        <v>0</v>
      </c>
      <c r="V347" s="25">
        <f>INDEX('Mapping water'!$D$5:$T$352,MATCH($B347,'Mapping water'!$B$5:$B$352,0), MATCH('Density per LAD WW20'!V$3,'Mapping water'!$D$4:$T$4,0))*$D347</f>
        <v>0</v>
      </c>
      <c r="W347" s="25">
        <f>INDEX('Mapping water'!$D$5:$T$352,MATCH($B347,'Mapping water'!$B$5:$B$352,0), MATCH('Density per LAD WW20'!W$3,'Mapping water'!$D$4:$T$4,0))*$D347</f>
        <v>0</v>
      </c>
      <c r="X347" s="25">
        <f>INDEX('Mapping water'!$D$5:$T$352,MATCH($B347,'Mapping water'!$B$5:$B$352,0), MATCH('Density per LAD WW20'!X$3,'Mapping water'!$D$4:$T$4,0))*$D347</f>
        <v>0</v>
      </c>
    </row>
    <row r="348" spans="1:24">
      <c r="A348" s="9" t="s">
        <v>701</v>
      </c>
      <c r="B348" s="9" t="s">
        <v>702</v>
      </c>
      <c r="C348" s="9" t="s">
        <v>76</v>
      </c>
      <c r="D348" s="25">
        <f>INDEX('ONS data MYE 5'!$Q$7:$Q$446, MATCH($B348,'ONS data MYE 5'!$B$7:$B$446,0))</f>
        <v>207042</v>
      </c>
      <c r="E348" s="25">
        <f>INDEX('ONS data MYE 5'!$R$7:$R$446, MATCH($B348,'ONS data MYE 5'!$B$7:$B$446,0))</f>
        <v>569</v>
      </c>
      <c r="F348" s="25">
        <f t="shared" si="10"/>
        <v>6.3438804341263308</v>
      </c>
      <c r="G348" s="25">
        <f t="shared" si="11"/>
        <v>40.244818962490882</v>
      </c>
      <c r="H348" s="25">
        <f>INDEX('Mapping water'!$D$5:$T$352,MATCH($B348,'Mapping water'!$B$5:$B$352,0), MATCH('Density per LAD WW20'!H$3,'Mapping water'!$D$4:$T$4,0))*$D348</f>
        <v>0</v>
      </c>
      <c r="I348" s="25">
        <f>INDEX('Mapping water'!$D$5:$T$352,MATCH($B348,'Mapping water'!$B$5:$B$352,0), MATCH('Density per LAD WW20'!I$3,'Mapping water'!$D$4:$T$4,0))*$D348</f>
        <v>0</v>
      </c>
      <c r="J348" s="25">
        <f>INDEX('Mapping water'!$D$5:$T$352,MATCH($B348,'Mapping water'!$B$5:$B$352,0), MATCH('Density per LAD WW20'!J$3,'Mapping water'!$D$4:$T$4,0))*$D348</f>
        <v>0</v>
      </c>
      <c r="K348" s="25">
        <f>INDEX('Mapping water'!$D$5:$T$352,MATCH($B348,'Mapping water'!$B$5:$B$352,0), MATCH('Density per LAD WW20'!K$3,'Mapping water'!$D$4:$T$4,0))*$D348</f>
        <v>0</v>
      </c>
      <c r="L348" s="25">
        <f>INDEX('Mapping water'!$D$5:$T$352,MATCH($B348,'Mapping water'!$B$5:$B$352,0), MATCH('Density per LAD WW20'!L$3,'Mapping water'!$D$4:$T$4,0))*$D348</f>
        <v>0</v>
      </c>
      <c r="M348" s="25">
        <f>INDEX('Mapping water'!$D$5:$T$352,MATCH($B348,'Mapping water'!$B$5:$B$352,0), MATCH('Density per LAD WW20'!M$3,'Mapping water'!$D$4:$T$4,0))*$D348</f>
        <v>0</v>
      </c>
      <c r="N348" s="25">
        <f>INDEX('Mapping water'!$D$5:$T$352,MATCH($B348,'Mapping water'!$B$5:$B$352,0), MATCH('Density per LAD WW20'!N$3,'Mapping water'!$D$4:$T$4,0))*$D348</f>
        <v>0</v>
      </c>
      <c r="O348" s="25">
        <f>INDEX('Mapping water'!$D$5:$T$352,MATCH($B348,'Mapping water'!$B$5:$B$352,0), MATCH('Density per LAD WW20'!O$3,'Mapping water'!$D$4:$T$4,0))*$D348</f>
        <v>0</v>
      </c>
      <c r="P348" s="25">
        <f>INDEX('Mapping water'!$D$5:$T$352,MATCH($B348,'Mapping water'!$B$5:$B$352,0), MATCH('Density per LAD WW20'!P$3,'Mapping water'!$D$4:$T$4,0))*$D348</f>
        <v>0</v>
      </c>
      <c r="Q348" s="25">
        <f>INDEX('Mapping water'!$D$5:$T$352,MATCH($B348,'Mapping water'!$B$5:$B$352,0), MATCH('Density per LAD WW20'!Q$3,'Mapping water'!$D$4:$T$4,0))*$D348</f>
        <v>0</v>
      </c>
      <c r="R348" s="25">
        <f>INDEX('Mapping water'!$D$5:$T$352,MATCH($B348,'Mapping water'!$B$5:$B$352,0), MATCH('Density per LAD WW20'!R$3,'Mapping water'!$D$4:$T$4,0))*$D348</f>
        <v>207042</v>
      </c>
      <c r="S348" s="25">
        <f>INDEX('Mapping water'!$D$5:$T$352,MATCH($B348,'Mapping water'!$B$5:$B$352,0), MATCH('Density per LAD WW20'!S$3,'Mapping water'!$D$4:$T$4,0))*$D348</f>
        <v>0</v>
      </c>
      <c r="T348" s="25">
        <f>INDEX('Mapping water'!$D$5:$T$352,MATCH($B348,'Mapping water'!$B$5:$B$352,0), MATCH('Density per LAD WW20'!T$3,'Mapping water'!$D$4:$T$4,0))*$D348</f>
        <v>0</v>
      </c>
      <c r="U348" s="25">
        <f>INDEX('Mapping water'!$D$5:$T$352,MATCH($B348,'Mapping water'!$B$5:$B$352,0), MATCH('Density per LAD WW20'!U$3,'Mapping water'!$D$4:$T$4,0))*$D348</f>
        <v>0</v>
      </c>
      <c r="V348" s="25">
        <f>INDEX('Mapping water'!$D$5:$T$352,MATCH($B348,'Mapping water'!$B$5:$B$352,0), MATCH('Density per LAD WW20'!V$3,'Mapping water'!$D$4:$T$4,0))*$D348</f>
        <v>0</v>
      </c>
      <c r="W348" s="25">
        <f>INDEX('Mapping water'!$D$5:$T$352,MATCH($B348,'Mapping water'!$B$5:$B$352,0), MATCH('Density per LAD WW20'!W$3,'Mapping water'!$D$4:$T$4,0))*$D348</f>
        <v>0</v>
      </c>
      <c r="X348" s="25">
        <f>INDEX('Mapping water'!$D$5:$T$352,MATCH($B348,'Mapping water'!$B$5:$B$352,0), MATCH('Density per LAD WW20'!X$3,'Mapping water'!$D$4:$T$4,0))*$D348</f>
        <v>0</v>
      </c>
    </row>
    <row r="349" spans="1:24">
      <c r="A349" s="9" t="s">
        <v>703</v>
      </c>
      <c r="B349" s="9" t="s">
        <v>704</v>
      </c>
      <c r="C349" s="9" t="s">
        <v>76</v>
      </c>
      <c r="D349" s="25">
        <f>INDEX('ONS data MYE 5'!$Q$7:$Q$446, MATCH($B349,'ONS data MYE 5'!$B$7:$B$446,0))</f>
        <v>429998</v>
      </c>
      <c r="E349" s="25">
        <f>INDEX('ONS data MYE 5'!$R$7:$R$446, MATCH($B349,'ONS data MYE 5'!$B$7:$B$446,0))</f>
        <v>1052</v>
      </c>
      <c r="F349" s="25">
        <f t="shared" si="10"/>
        <v>6.9584483932976555</v>
      </c>
      <c r="G349" s="25">
        <f t="shared" si="11"/>
        <v>48.420004042186726</v>
      </c>
      <c r="H349" s="25">
        <f>INDEX('Mapping water'!$D$5:$T$352,MATCH($B349,'Mapping water'!$B$5:$B$352,0), MATCH('Density per LAD WW20'!H$3,'Mapping water'!$D$4:$T$4,0))*$D349</f>
        <v>0</v>
      </c>
      <c r="I349" s="25">
        <f>INDEX('Mapping water'!$D$5:$T$352,MATCH($B349,'Mapping water'!$B$5:$B$352,0), MATCH('Density per LAD WW20'!I$3,'Mapping water'!$D$4:$T$4,0))*$D349</f>
        <v>0</v>
      </c>
      <c r="J349" s="25">
        <f>INDEX('Mapping water'!$D$5:$T$352,MATCH($B349,'Mapping water'!$B$5:$B$352,0), MATCH('Density per LAD WW20'!J$3,'Mapping water'!$D$4:$T$4,0))*$D349</f>
        <v>0</v>
      </c>
      <c r="K349" s="25">
        <f>INDEX('Mapping water'!$D$5:$T$352,MATCH($B349,'Mapping water'!$B$5:$B$352,0), MATCH('Density per LAD WW20'!K$3,'Mapping water'!$D$4:$T$4,0))*$D349</f>
        <v>0</v>
      </c>
      <c r="L349" s="25">
        <f>INDEX('Mapping water'!$D$5:$T$352,MATCH($B349,'Mapping water'!$B$5:$B$352,0), MATCH('Density per LAD WW20'!L$3,'Mapping water'!$D$4:$T$4,0))*$D349</f>
        <v>0</v>
      </c>
      <c r="M349" s="25">
        <f>INDEX('Mapping water'!$D$5:$T$352,MATCH($B349,'Mapping water'!$B$5:$B$352,0), MATCH('Density per LAD WW20'!M$3,'Mapping water'!$D$4:$T$4,0))*$D349</f>
        <v>0</v>
      </c>
      <c r="N349" s="25">
        <f>INDEX('Mapping water'!$D$5:$T$352,MATCH($B349,'Mapping water'!$B$5:$B$352,0), MATCH('Density per LAD WW20'!N$3,'Mapping water'!$D$4:$T$4,0))*$D349</f>
        <v>0</v>
      </c>
      <c r="O349" s="25">
        <f>INDEX('Mapping water'!$D$5:$T$352,MATCH($B349,'Mapping water'!$B$5:$B$352,0), MATCH('Density per LAD WW20'!O$3,'Mapping water'!$D$4:$T$4,0))*$D349</f>
        <v>0</v>
      </c>
      <c r="P349" s="25">
        <f>INDEX('Mapping water'!$D$5:$T$352,MATCH($B349,'Mapping water'!$B$5:$B$352,0), MATCH('Density per LAD WW20'!P$3,'Mapping water'!$D$4:$T$4,0))*$D349</f>
        <v>0</v>
      </c>
      <c r="Q349" s="25">
        <f>INDEX('Mapping water'!$D$5:$T$352,MATCH($B349,'Mapping water'!$B$5:$B$352,0), MATCH('Density per LAD WW20'!Q$3,'Mapping water'!$D$4:$T$4,0))*$D349</f>
        <v>0</v>
      </c>
      <c r="R349" s="25">
        <f>INDEX('Mapping water'!$D$5:$T$352,MATCH($B349,'Mapping water'!$B$5:$B$352,0), MATCH('Density per LAD WW20'!R$3,'Mapping water'!$D$4:$T$4,0))*$D349</f>
        <v>429998</v>
      </c>
      <c r="S349" s="25">
        <f>INDEX('Mapping water'!$D$5:$T$352,MATCH($B349,'Mapping water'!$B$5:$B$352,0), MATCH('Density per LAD WW20'!S$3,'Mapping water'!$D$4:$T$4,0))*$D349</f>
        <v>0</v>
      </c>
      <c r="T349" s="25">
        <f>INDEX('Mapping water'!$D$5:$T$352,MATCH($B349,'Mapping water'!$B$5:$B$352,0), MATCH('Density per LAD WW20'!T$3,'Mapping water'!$D$4:$T$4,0))*$D349</f>
        <v>0</v>
      </c>
      <c r="U349" s="25">
        <f>INDEX('Mapping water'!$D$5:$T$352,MATCH($B349,'Mapping water'!$B$5:$B$352,0), MATCH('Density per LAD WW20'!U$3,'Mapping water'!$D$4:$T$4,0))*$D349</f>
        <v>0</v>
      </c>
      <c r="V349" s="25">
        <f>INDEX('Mapping water'!$D$5:$T$352,MATCH($B349,'Mapping water'!$B$5:$B$352,0), MATCH('Density per LAD WW20'!V$3,'Mapping water'!$D$4:$T$4,0))*$D349</f>
        <v>0</v>
      </c>
      <c r="W349" s="25">
        <f>INDEX('Mapping water'!$D$5:$T$352,MATCH($B349,'Mapping water'!$B$5:$B$352,0), MATCH('Density per LAD WW20'!W$3,'Mapping water'!$D$4:$T$4,0))*$D349</f>
        <v>0</v>
      </c>
      <c r="X349" s="25">
        <f>INDEX('Mapping water'!$D$5:$T$352,MATCH($B349,'Mapping water'!$B$5:$B$352,0), MATCH('Density per LAD WW20'!X$3,'Mapping water'!$D$4:$T$4,0))*$D349</f>
        <v>0</v>
      </c>
    </row>
    <row r="350" spans="1:24">
      <c r="A350" s="9" t="s">
        <v>705</v>
      </c>
      <c r="B350" s="9" t="s">
        <v>706</v>
      </c>
      <c r="C350" s="9" t="s">
        <v>76</v>
      </c>
      <c r="D350" s="25">
        <f>INDEX('ONS data MYE 5'!$Q$7:$Q$446, MATCH($B350,'ONS data MYE 5'!$B$7:$B$446,0))</f>
        <v>765430</v>
      </c>
      <c r="E350" s="25">
        <f>INDEX('ONS data MYE 5'!$R$7:$R$446, MATCH($B350,'ONS data MYE 5'!$B$7:$B$446,0))</f>
        <v>1387</v>
      </c>
      <c r="F350" s="25">
        <f t="shared" si="10"/>
        <v>7.2348984203148312</v>
      </c>
      <c r="G350" s="25">
        <f t="shared" si="11"/>
        <v>52.343755152274042</v>
      </c>
      <c r="H350" s="25">
        <f>INDEX('Mapping water'!$D$5:$T$352,MATCH($B350,'Mapping water'!$B$5:$B$352,0), MATCH('Density per LAD WW20'!H$3,'Mapping water'!$D$4:$T$4,0))*$D350</f>
        <v>0</v>
      </c>
      <c r="I350" s="25">
        <f>INDEX('Mapping water'!$D$5:$T$352,MATCH($B350,'Mapping water'!$B$5:$B$352,0), MATCH('Density per LAD WW20'!I$3,'Mapping water'!$D$4:$T$4,0))*$D350</f>
        <v>0</v>
      </c>
      <c r="J350" s="25">
        <f>INDEX('Mapping water'!$D$5:$T$352,MATCH($B350,'Mapping water'!$B$5:$B$352,0), MATCH('Density per LAD WW20'!J$3,'Mapping water'!$D$4:$T$4,0))*$D350</f>
        <v>0</v>
      </c>
      <c r="K350" s="25">
        <f>INDEX('Mapping water'!$D$5:$T$352,MATCH($B350,'Mapping water'!$B$5:$B$352,0), MATCH('Density per LAD WW20'!K$3,'Mapping water'!$D$4:$T$4,0))*$D350</f>
        <v>0</v>
      </c>
      <c r="L350" s="25">
        <f>INDEX('Mapping water'!$D$5:$T$352,MATCH($B350,'Mapping water'!$B$5:$B$352,0), MATCH('Density per LAD WW20'!L$3,'Mapping water'!$D$4:$T$4,0))*$D350</f>
        <v>0</v>
      </c>
      <c r="M350" s="25">
        <f>INDEX('Mapping water'!$D$5:$T$352,MATCH($B350,'Mapping water'!$B$5:$B$352,0), MATCH('Density per LAD WW20'!M$3,'Mapping water'!$D$4:$T$4,0))*$D350</f>
        <v>0</v>
      </c>
      <c r="N350" s="25">
        <f>INDEX('Mapping water'!$D$5:$T$352,MATCH($B350,'Mapping water'!$B$5:$B$352,0), MATCH('Density per LAD WW20'!N$3,'Mapping water'!$D$4:$T$4,0))*$D350</f>
        <v>0</v>
      </c>
      <c r="O350" s="25">
        <f>INDEX('Mapping water'!$D$5:$T$352,MATCH($B350,'Mapping water'!$B$5:$B$352,0), MATCH('Density per LAD WW20'!O$3,'Mapping water'!$D$4:$T$4,0))*$D350</f>
        <v>0</v>
      </c>
      <c r="P350" s="25">
        <f>INDEX('Mapping water'!$D$5:$T$352,MATCH($B350,'Mapping water'!$B$5:$B$352,0), MATCH('Density per LAD WW20'!P$3,'Mapping water'!$D$4:$T$4,0))*$D350</f>
        <v>0</v>
      </c>
      <c r="Q350" s="25">
        <f>INDEX('Mapping water'!$D$5:$T$352,MATCH($B350,'Mapping water'!$B$5:$B$352,0), MATCH('Density per LAD WW20'!Q$3,'Mapping water'!$D$4:$T$4,0))*$D350</f>
        <v>0</v>
      </c>
      <c r="R350" s="25">
        <f>INDEX('Mapping water'!$D$5:$T$352,MATCH($B350,'Mapping water'!$B$5:$B$352,0), MATCH('Density per LAD WW20'!R$3,'Mapping water'!$D$4:$T$4,0))*$D350</f>
        <v>765430</v>
      </c>
      <c r="S350" s="25">
        <f>INDEX('Mapping water'!$D$5:$T$352,MATCH($B350,'Mapping water'!$B$5:$B$352,0), MATCH('Density per LAD WW20'!S$3,'Mapping water'!$D$4:$T$4,0))*$D350</f>
        <v>0</v>
      </c>
      <c r="T350" s="25">
        <f>INDEX('Mapping water'!$D$5:$T$352,MATCH($B350,'Mapping water'!$B$5:$B$352,0), MATCH('Density per LAD WW20'!T$3,'Mapping water'!$D$4:$T$4,0))*$D350</f>
        <v>0</v>
      </c>
      <c r="U350" s="25">
        <f>INDEX('Mapping water'!$D$5:$T$352,MATCH($B350,'Mapping water'!$B$5:$B$352,0), MATCH('Density per LAD WW20'!U$3,'Mapping water'!$D$4:$T$4,0))*$D350</f>
        <v>0</v>
      </c>
      <c r="V350" s="25">
        <f>INDEX('Mapping water'!$D$5:$T$352,MATCH($B350,'Mapping water'!$B$5:$B$352,0), MATCH('Density per LAD WW20'!V$3,'Mapping water'!$D$4:$T$4,0))*$D350</f>
        <v>0</v>
      </c>
      <c r="W350" s="25">
        <f>INDEX('Mapping water'!$D$5:$T$352,MATCH($B350,'Mapping water'!$B$5:$B$352,0), MATCH('Density per LAD WW20'!W$3,'Mapping water'!$D$4:$T$4,0))*$D350</f>
        <v>0</v>
      </c>
      <c r="X350" s="25">
        <f>INDEX('Mapping water'!$D$5:$T$352,MATCH($B350,'Mapping water'!$B$5:$B$352,0), MATCH('Density per LAD WW20'!X$3,'Mapping water'!$D$4:$T$4,0))*$D350</f>
        <v>0</v>
      </c>
    </row>
    <row r="351" spans="1:24">
      <c r="A351" s="9" t="s">
        <v>707</v>
      </c>
      <c r="B351" s="9" t="s">
        <v>708</v>
      </c>
      <c r="C351" s="9" t="s">
        <v>76</v>
      </c>
      <c r="D351" s="25">
        <f>INDEX('ONS data MYE 5'!$Q$7:$Q$446, MATCH($B351,'ONS data MYE 5'!$B$7:$B$446,0))</f>
        <v>331720</v>
      </c>
      <c r="E351" s="25">
        <f>INDEX('ONS data MYE 5'!$R$7:$R$446, MATCH($B351,'ONS data MYE 5'!$B$7:$B$446,0))</f>
        <v>980</v>
      </c>
      <c r="F351" s="25">
        <f t="shared" si="10"/>
        <v>6.8875525716646173</v>
      </c>
      <c r="G351" s="25">
        <f t="shared" si="11"/>
        <v>47.438380427443882</v>
      </c>
      <c r="H351" s="25">
        <f>INDEX('Mapping water'!$D$5:$T$352,MATCH($B351,'Mapping water'!$B$5:$B$352,0), MATCH('Density per LAD WW20'!H$3,'Mapping water'!$D$4:$T$4,0))*$D351</f>
        <v>0</v>
      </c>
      <c r="I351" s="25">
        <f>INDEX('Mapping water'!$D$5:$T$352,MATCH($B351,'Mapping water'!$B$5:$B$352,0), MATCH('Density per LAD WW20'!I$3,'Mapping water'!$D$4:$T$4,0))*$D351</f>
        <v>0</v>
      </c>
      <c r="J351" s="25">
        <f>INDEX('Mapping water'!$D$5:$T$352,MATCH($B351,'Mapping water'!$B$5:$B$352,0), MATCH('Density per LAD WW20'!J$3,'Mapping water'!$D$4:$T$4,0))*$D351</f>
        <v>0</v>
      </c>
      <c r="K351" s="25">
        <f>INDEX('Mapping water'!$D$5:$T$352,MATCH($B351,'Mapping water'!$B$5:$B$352,0), MATCH('Density per LAD WW20'!K$3,'Mapping water'!$D$4:$T$4,0))*$D351</f>
        <v>0</v>
      </c>
      <c r="L351" s="25">
        <f>INDEX('Mapping water'!$D$5:$T$352,MATCH($B351,'Mapping water'!$B$5:$B$352,0), MATCH('Density per LAD WW20'!L$3,'Mapping water'!$D$4:$T$4,0))*$D351</f>
        <v>0</v>
      </c>
      <c r="M351" s="25">
        <f>INDEX('Mapping water'!$D$5:$T$352,MATCH($B351,'Mapping water'!$B$5:$B$352,0), MATCH('Density per LAD WW20'!M$3,'Mapping water'!$D$4:$T$4,0))*$D351</f>
        <v>0</v>
      </c>
      <c r="N351" s="25">
        <f>INDEX('Mapping water'!$D$5:$T$352,MATCH($B351,'Mapping water'!$B$5:$B$352,0), MATCH('Density per LAD WW20'!N$3,'Mapping water'!$D$4:$T$4,0))*$D351</f>
        <v>0</v>
      </c>
      <c r="O351" s="25">
        <f>INDEX('Mapping water'!$D$5:$T$352,MATCH($B351,'Mapping water'!$B$5:$B$352,0), MATCH('Density per LAD WW20'!O$3,'Mapping water'!$D$4:$T$4,0))*$D351</f>
        <v>0</v>
      </c>
      <c r="P351" s="25">
        <f>INDEX('Mapping water'!$D$5:$T$352,MATCH($B351,'Mapping water'!$B$5:$B$352,0), MATCH('Density per LAD WW20'!P$3,'Mapping water'!$D$4:$T$4,0))*$D351</f>
        <v>0</v>
      </c>
      <c r="Q351" s="25">
        <f>INDEX('Mapping water'!$D$5:$T$352,MATCH($B351,'Mapping water'!$B$5:$B$352,0), MATCH('Density per LAD WW20'!Q$3,'Mapping water'!$D$4:$T$4,0))*$D351</f>
        <v>0</v>
      </c>
      <c r="R351" s="25">
        <f>INDEX('Mapping water'!$D$5:$T$352,MATCH($B351,'Mapping water'!$B$5:$B$352,0), MATCH('Density per LAD WW20'!R$3,'Mapping water'!$D$4:$T$4,0))*$D351</f>
        <v>331720</v>
      </c>
      <c r="S351" s="25">
        <f>INDEX('Mapping water'!$D$5:$T$352,MATCH($B351,'Mapping water'!$B$5:$B$352,0), MATCH('Density per LAD WW20'!S$3,'Mapping water'!$D$4:$T$4,0))*$D351</f>
        <v>0</v>
      </c>
      <c r="T351" s="25">
        <f>INDEX('Mapping water'!$D$5:$T$352,MATCH($B351,'Mapping water'!$B$5:$B$352,0), MATCH('Density per LAD WW20'!T$3,'Mapping water'!$D$4:$T$4,0))*$D351</f>
        <v>0</v>
      </c>
      <c r="U351" s="25">
        <f>INDEX('Mapping water'!$D$5:$T$352,MATCH($B351,'Mapping water'!$B$5:$B$352,0), MATCH('Density per LAD WW20'!U$3,'Mapping water'!$D$4:$T$4,0))*$D351</f>
        <v>0</v>
      </c>
      <c r="V351" s="25">
        <f>INDEX('Mapping water'!$D$5:$T$352,MATCH($B351,'Mapping water'!$B$5:$B$352,0), MATCH('Density per LAD WW20'!V$3,'Mapping water'!$D$4:$T$4,0))*$D351</f>
        <v>0</v>
      </c>
      <c r="W351" s="25">
        <f>INDEX('Mapping water'!$D$5:$T$352,MATCH($B351,'Mapping water'!$B$5:$B$352,0), MATCH('Density per LAD WW20'!W$3,'Mapping water'!$D$4:$T$4,0))*$D351</f>
        <v>0</v>
      </c>
      <c r="X351" s="25">
        <f>INDEX('Mapping water'!$D$5:$T$352,MATCH($B351,'Mapping water'!$B$5:$B$352,0), MATCH('Density per LAD WW20'!X$3,'Mapping water'!$D$4:$T$4,0))*$D351</f>
        <v>0</v>
      </c>
    </row>
    <row r="354" spans="1:32">
      <c r="C354" s="7" t="s">
        <v>932</v>
      </c>
      <c r="D354" s="28"/>
      <c r="E354" s="28"/>
      <c r="F354" s="28"/>
      <c r="G354" s="28"/>
      <c r="H354" s="28">
        <f t="shared" ref="H354:X354" si="12">SUM(H4:H351)</f>
        <v>4630654.6869999999</v>
      </c>
      <c r="I354" s="28">
        <f t="shared" si="12"/>
        <v>235191.61</v>
      </c>
      <c r="J354" s="28">
        <f t="shared" si="12"/>
        <v>4562183.87</v>
      </c>
      <c r="K354" s="28">
        <f t="shared" si="12"/>
        <v>7092677.7400000002</v>
      </c>
      <c r="L354" s="28">
        <f t="shared" si="12"/>
        <v>2204913.066687</v>
      </c>
      <c r="M354" s="28">
        <f t="shared" si="12"/>
        <v>7926849.2349999994</v>
      </c>
      <c r="N354" s="28">
        <f t="shared" si="12"/>
        <v>2370954.2140000002</v>
      </c>
      <c r="O354" s="28">
        <f t="shared" si="12"/>
        <v>9258096.4651099984</v>
      </c>
      <c r="P354" s="28">
        <f t="shared" si="12"/>
        <v>3049602.31</v>
      </c>
      <c r="Q354" s="28">
        <f t="shared" si="12"/>
        <v>1161019.3359999999</v>
      </c>
      <c r="R354" s="28">
        <f t="shared" si="12"/>
        <v>5015160.42</v>
      </c>
      <c r="S354" s="28">
        <f t="shared" si="12"/>
        <v>3263756.6078359997</v>
      </c>
      <c r="T354" s="28">
        <f t="shared" si="12"/>
        <v>1192084.05</v>
      </c>
      <c r="U354" s="28">
        <f t="shared" si="12"/>
        <v>661463.10008500004</v>
      </c>
      <c r="V354" s="28">
        <f t="shared" si="12"/>
        <v>666532.9</v>
      </c>
      <c r="W354" s="28">
        <f t="shared" si="12"/>
        <v>2343695.4632820003</v>
      </c>
      <c r="X354" s="28">
        <f t="shared" si="12"/>
        <v>1673184.9249999998</v>
      </c>
    </row>
    <row r="355" spans="1:32">
      <c r="C355" s="7" t="s">
        <v>1044</v>
      </c>
      <c r="H355" s="28">
        <f t="shared" ref="H355:Q355" si="13">SUMPRODUCT($E$4:$E$351,H$4:H$351)/H354</f>
        <v>672.36251744115418</v>
      </c>
      <c r="I355" s="28">
        <f t="shared" si="13"/>
        <v>211.44059352287269</v>
      </c>
      <c r="J355" s="28">
        <f t="shared" si="13"/>
        <v>1585.5833356646363</v>
      </c>
      <c r="K355" s="28">
        <f t="shared" si="13"/>
        <v>1760.0679086147229</v>
      </c>
      <c r="L355" s="28">
        <f t="shared" si="13"/>
        <v>1827.5997551728431</v>
      </c>
      <c r="M355" s="28">
        <f t="shared" si="13"/>
        <v>1856.7635398763834</v>
      </c>
      <c r="N355" s="28">
        <f t="shared" si="13"/>
        <v>1203.512774752385</v>
      </c>
      <c r="O355" s="28">
        <f t="shared" si="13"/>
        <v>6017.5300684742106</v>
      </c>
      <c r="P355" s="28">
        <f t="shared" si="13"/>
        <v>609.77970654475268</v>
      </c>
      <c r="Q355" s="28">
        <f t="shared" si="13"/>
        <v>257.01599835198613</v>
      </c>
      <c r="R355" s="28">
        <f t="shared" ref="R355:X355" si="14">SUMPRODUCT($E$4:$E$351,R$4:R$351)/R354</f>
        <v>1050.2320848671875</v>
      </c>
      <c r="S355" s="28">
        <f t="shared" si="14"/>
        <v>2580.6961397190544</v>
      </c>
      <c r="T355" s="28">
        <f t="shared" si="14"/>
        <v>1797.0360629772708</v>
      </c>
      <c r="U355" s="28">
        <f t="shared" si="14"/>
        <v>2757.7331277966341</v>
      </c>
      <c r="V355" s="28">
        <f t="shared" si="14"/>
        <v>2543.0026345436208</v>
      </c>
      <c r="W355" s="28">
        <f t="shared" si="14"/>
        <v>686.03107283114196</v>
      </c>
      <c r="X355" s="28">
        <f t="shared" si="14"/>
        <v>2208.4786934385033</v>
      </c>
    </row>
    <row r="356" spans="1:32">
      <c r="C356" s="7" t="s">
        <v>1049</v>
      </c>
      <c r="H356" s="28">
        <f>SUMPRODUCT($F$4:$F$351,H$4:H$351)/H$354</f>
        <v>5.8189724690854137</v>
      </c>
      <c r="I356" s="28">
        <f t="shared" ref="I356:X356" si="15">SUMPRODUCT($F$4:$F$351,I$4:I$351)/I$354</f>
        <v>4.9813619525526169</v>
      </c>
      <c r="J356" s="28">
        <f t="shared" si="15"/>
        <v>6.7554228340450413</v>
      </c>
      <c r="K356" s="28">
        <f t="shared" si="15"/>
        <v>7.0516642879913229</v>
      </c>
      <c r="L356" s="28">
        <f t="shared" si="15"/>
        <v>7.0426454255467368</v>
      </c>
      <c r="M356" s="28">
        <f t="shared" si="15"/>
        <v>6.891874682196157</v>
      </c>
      <c r="N356" s="28">
        <f t="shared" si="15"/>
        <v>6.0941486787642623</v>
      </c>
      <c r="O356" s="28">
        <f t="shared" si="15"/>
        <v>8.1529449571329931</v>
      </c>
      <c r="P356" s="28">
        <f t="shared" si="15"/>
        <v>5.7355803513043195</v>
      </c>
      <c r="Q356" s="28">
        <f t="shared" si="15"/>
        <v>5.2074589165381457</v>
      </c>
      <c r="R356" s="28">
        <f t="shared" si="15"/>
        <v>6.5788371022482153</v>
      </c>
      <c r="S356" s="28">
        <f t="shared" si="15"/>
        <v>7.3461163676713648</v>
      </c>
      <c r="T356" s="28">
        <f t="shared" si="15"/>
        <v>6.8810555408469396</v>
      </c>
      <c r="U356" s="28">
        <f t="shared" si="15"/>
        <v>7.4624501570799406</v>
      </c>
      <c r="V356" s="28">
        <f t="shared" si="15"/>
        <v>7.3713968207864937</v>
      </c>
      <c r="W356" s="28">
        <f t="shared" si="15"/>
        <v>6.1746415651912976</v>
      </c>
      <c r="X356" s="28">
        <f t="shared" si="15"/>
        <v>7.225622350239906</v>
      </c>
    </row>
    <row r="357" spans="1:32">
      <c r="C357" s="7" t="s">
        <v>1050</v>
      </c>
      <c r="H357" s="28">
        <f>SUMPRODUCT($G$4:$G$351,H$4:H$351)/H$354</f>
        <v>35.047334270147786</v>
      </c>
      <c r="I357" s="28">
        <f t="shared" ref="I357:X357" si="16">SUMPRODUCT($G$4:$G$351,I$4:I$351)/I$354</f>
        <v>25.941908647702917</v>
      </c>
      <c r="J357" s="28">
        <f t="shared" si="16"/>
        <v>47.268439449021336</v>
      </c>
      <c r="K357" s="28">
        <f t="shared" si="16"/>
        <v>50.936602115798664</v>
      </c>
      <c r="L357" s="28">
        <f t="shared" si="16"/>
        <v>50.761622918234544</v>
      </c>
      <c r="M357" s="28">
        <f t="shared" si="16"/>
        <v>49.163869346750708</v>
      </c>
      <c r="N357" s="28">
        <f t="shared" si="16"/>
        <v>39.353833515427667</v>
      </c>
      <c r="O357" s="28">
        <f t="shared" si="16"/>
        <v>68.272415571649191</v>
      </c>
      <c r="P357" s="28">
        <f t="shared" si="16"/>
        <v>34.419898742324079</v>
      </c>
      <c r="Q357" s="28">
        <f t="shared" si="16"/>
        <v>27.582217087943359</v>
      </c>
      <c r="R357" s="28">
        <f t="shared" si="16"/>
        <v>44.373270639529792</v>
      </c>
      <c r="S357" s="28">
        <f t="shared" si="16"/>
        <v>55.239069970460925</v>
      </c>
      <c r="T357" s="28">
        <f t="shared" si="16"/>
        <v>48.721042669970871</v>
      </c>
      <c r="U357" s="28">
        <f t="shared" si="16"/>
        <v>57.125275830785469</v>
      </c>
      <c r="V357" s="28">
        <f t="shared" si="16"/>
        <v>55.537996891209133</v>
      </c>
      <c r="W357" s="28">
        <f t="shared" si="16"/>
        <v>38.726085946018856</v>
      </c>
      <c r="X357" s="28">
        <f t="shared" si="16"/>
        <v>53.627467448319585</v>
      </c>
    </row>
    <row r="361" spans="1:32" ht="18">
      <c r="A361" s="66" t="s">
        <v>1166</v>
      </c>
      <c r="B361" s="59"/>
      <c r="C361" s="59"/>
      <c r="D361" s="59"/>
      <c r="E361" s="59"/>
      <c r="F361" s="59"/>
      <c r="G361" s="59"/>
      <c r="H361" s="59"/>
      <c r="I361" s="59"/>
      <c r="J361" s="59"/>
      <c r="K361" s="59"/>
      <c r="L361" s="59"/>
      <c r="M361" s="59"/>
      <c r="N361" s="59"/>
      <c r="O361" s="59"/>
      <c r="P361" s="59"/>
      <c r="Q361" s="59"/>
      <c r="R361" s="59"/>
      <c r="S361" s="59"/>
      <c r="T361" s="59"/>
      <c r="U361" s="59"/>
      <c r="V361" s="59"/>
      <c r="W361" s="59"/>
      <c r="X361" s="59"/>
      <c r="Y361" s="59"/>
      <c r="Z361" s="59"/>
      <c r="AA361" s="59"/>
      <c r="AB361" s="59"/>
      <c r="AC361" s="59"/>
      <c r="AD361" s="59"/>
      <c r="AE361" s="59"/>
      <c r="AF361" s="59"/>
    </row>
  </sheetData>
  <mergeCells count="1">
    <mergeCell ref="E2:G2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7" tint="0.79998168889431442"/>
  </sheetPr>
  <dimension ref="A1:AF361"/>
  <sheetViews>
    <sheetView showGridLines="0" zoomScale="70" zoomScaleNormal="70" workbookViewId="0">
      <pane xSplit="4" ySplit="3" topLeftCell="E4" activePane="bottomRight" state="frozen"/>
      <selection activeCell="O7" sqref="O7"/>
      <selection pane="topRight" activeCell="O7" sqref="O7"/>
      <selection pane="bottomLeft" activeCell="O7" sqref="O7"/>
      <selection pane="bottomRight" activeCell="O7" sqref="O7"/>
    </sheetView>
  </sheetViews>
  <sheetFormatPr defaultColWidth="8.625" defaultRowHeight="15.4"/>
  <cols>
    <col min="1" max="1" width="14.125" style="15" customWidth="1"/>
    <col min="2" max="2" width="24" style="15" bestFit="1" customWidth="1"/>
    <col min="3" max="3" width="23.625" style="15" customWidth="1"/>
    <col min="4" max="4" width="19.625" style="15" bestFit="1" customWidth="1"/>
    <col min="5" max="5" width="12.625" style="15" customWidth="1"/>
    <col min="6" max="6" width="13.125" style="15" customWidth="1"/>
    <col min="7" max="7" width="11.625" style="15" customWidth="1"/>
    <col min="8" max="10" width="10.625" style="15" bestFit="1" customWidth="1"/>
    <col min="11" max="11" width="10.5" style="15" bestFit="1" customWidth="1"/>
    <col min="12" max="12" width="10.625" style="15" bestFit="1" customWidth="1"/>
    <col min="13" max="13" width="10.5" style="15" bestFit="1" customWidth="1"/>
    <col min="14" max="14" width="10.125" style="15" bestFit="1" customWidth="1"/>
    <col min="15" max="15" width="10.625" style="15" bestFit="1" customWidth="1"/>
    <col min="16" max="16" width="10.125" style="15" bestFit="1" customWidth="1"/>
    <col min="17" max="18" width="10.625" style="15" bestFit="1" customWidth="1"/>
    <col min="19" max="19" width="10.125" style="15" bestFit="1" customWidth="1"/>
    <col min="20" max="20" width="9.125" style="15" bestFit="1" customWidth="1"/>
    <col min="21" max="23" width="9" style="15" bestFit="1" customWidth="1"/>
    <col min="24" max="24" width="10.5" style="15" bestFit="1" customWidth="1"/>
    <col min="25" max="16384" width="8.625" style="15"/>
  </cols>
  <sheetData>
    <row r="1" spans="1:24" ht="18">
      <c r="A1" s="6" t="s">
        <v>1077</v>
      </c>
      <c r="B1" s="6"/>
      <c r="C1" s="6"/>
    </row>
    <row r="2" spans="1:24">
      <c r="D2" s="34" t="s">
        <v>1059</v>
      </c>
      <c r="E2" s="186" t="s">
        <v>1061</v>
      </c>
      <c r="F2" s="187"/>
      <c r="G2" s="188"/>
      <c r="H2" s="176" t="s">
        <v>1058</v>
      </c>
      <c r="I2" s="177"/>
      <c r="J2" s="177"/>
      <c r="K2" s="177"/>
      <c r="L2" s="177"/>
      <c r="M2" s="177"/>
      <c r="N2" s="177"/>
      <c r="O2" s="177"/>
      <c r="P2" s="177"/>
      <c r="Q2" s="177"/>
      <c r="R2" s="177"/>
      <c r="S2" s="177"/>
      <c r="T2" s="177"/>
      <c r="U2" s="177"/>
      <c r="V2" s="177"/>
      <c r="W2" s="177"/>
      <c r="X2" s="177"/>
    </row>
    <row r="3" spans="1:24" s="13" customFormat="1" ht="30.75">
      <c r="A3" s="16" t="s">
        <v>0</v>
      </c>
      <c r="B3" s="16" t="s">
        <v>1</v>
      </c>
      <c r="C3" s="16" t="s">
        <v>2</v>
      </c>
      <c r="D3" s="16" t="s">
        <v>943</v>
      </c>
      <c r="E3" s="16" t="s">
        <v>1065</v>
      </c>
      <c r="F3" s="2" t="s">
        <v>1066</v>
      </c>
      <c r="G3" s="2" t="s">
        <v>1067</v>
      </c>
      <c r="H3" s="159" t="s">
        <v>710</v>
      </c>
      <c r="I3" s="159" t="s">
        <v>1267</v>
      </c>
      <c r="J3" s="159" t="s">
        <v>712</v>
      </c>
      <c r="K3" s="159" t="s">
        <v>713</v>
      </c>
      <c r="L3" s="159" t="s">
        <v>717</v>
      </c>
      <c r="M3" s="159" t="s">
        <v>1268</v>
      </c>
      <c r="N3" s="159" t="s">
        <v>1264</v>
      </c>
      <c r="O3" s="159" t="s">
        <v>719</v>
      </c>
      <c r="P3" s="159" t="s">
        <v>720</v>
      </c>
      <c r="Q3" s="159" t="s">
        <v>721</v>
      </c>
      <c r="R3" s="159" t="s">
        <v>722</v>
      </c>
      <c r="S3" s="159" t="s">
        <v>709</v>
      </c>
      <c r="T3" s="159" t="s">
        <v>711</v>
      </c>
      <c r="U3" s="159" t="s">
        <v>714</v>
      </c>
      <c r="V3" s="159" t="s">
        <v>715</v>
      </c>
      <c r="W3" s="159" t="s">
        <v>716</v>
      </c>
      <c r="X3" s="159" t="s">
        <v>718</v>
      </c>
    </row>
    <row r="4" spans="1:24">
      <c r="A4" s="14" t="s">
        <v>11</v>
      </c>
      <c r="B4" s="14" t="s">
        <v>12</v>
      </c>
      <c r="C4" s="14" t="s">
        <v>13</v>
      </c>
      <c r="D4" s="24">
        <f>INDEX('ONS data MYE 5'!$S$7:$S$446, MATCH($B4,'ONS data MYE 5'!$B$7:$B$446,0))</f>
        <v>143458</v>
      </c>
      <c r="E4" s="24">
        <f>INDEX('ONS data MYE 5'!$T$7:$T$446, MATCH($B4,'ONS data MYE 5'!$B$7:$B$446,0))</f>
        <v>890</v>
      </c>
      <c r="F4" s="24">
        <f>LN(E4)</f>
        <v>6.7912214627261855</v>
      </c>
      <c r="G4" s="24">
        <f>F4*F4</f>
        <v>46.120688955792794</v>
      </c>
      <c r="H4" s="25">
        <f>INDEX('Mapping water'!$D$5:$T$352,MATCH($B4,'Mapping water'!$B$5:$B$352,0), MATCH('Density per LAD WW20'!H$3,'Mapping water'!$D$4:$T$4,0))*$D4</f>
        <v>0</v>
      </c>
      <c r="I4" s="25">
        <f>INDEX('Mapping water'!$D$5:$T$352,MATCH($B4,'Mapping water'!$B$5:$B$352,0), MATCH('Density per LAD WW20'!I$3,'Mapping water'!$D$4:$T$4,0))*$D4</f>
        <v>0</v>
      </c>
      <c r="J4" s="25">
        <f>INDEX('Mapping water'!$D$5:$T$352,MATCH($B4,'Mapping water'!$B$5:$B$352,0), MATCH('Density per LAD WW20'!J$3,'Mapping water'!$D$4:$T$4,0))*$D4</f>
        <v>0</v>
      </c>
      <c r="K4" s="25">
        <f>INDEX('Mapping water'!$D$5:$T$352,MATCH($B4,'Mapping water'!$B$5:$B$352,0), MATCH('Density per LAD WW20'!K$3,'Mapping water'!$D$4:$T$4,0))*$D4</f>
        <v>0</v>
      </c>
      <c r="L4" s="25">
        <f>INDEX('Mapping water'!$D$5:$T$352,MATCH($B4,'Mapping water'!$B$5:$B$352,0), MATCH('Density per LAD WW20'!L$3,'Mapping water'!$D$4:$T$4,0))*$D4</f>
        <v>0</v>
      </c>
      <c r="M4" s="25">
        <f>INDEX('Mapping water'!$D$5:$T$352,MATCH($B4,'Mapping water'!$B$5:$B$352,0), MATCH('Density per LAD WW20'!M$3,'Mapping water'!$D$4:$T$4,0))*$D4</f>
        <v>0</v>
      </c>
      <c r="N4" s="25">
        <f>INDEX('Mapping water'!$D$5:$T$352,MATCH($B4,'Mapping water'!$B$5:$B$352,0), MATCH('Density per LAD WW20'!N$3,'Mapping water'!$D$4:$T$4,0))*$D4</f>
        <v>0</v>
      </c>
      <c r="O4" s="25">
        <f>INDEX('Mapping water'!$D$5:$T$352,MATCH($B4,'Mapping water'!$B$5:$B$352,0), MATCH('Density per LAD WW20'!O$3,'Mapping water'!$D$4:$T$4,0))*$D4</f>
        <v>0</v>
      </c>
      <c r="P4" s="25">
        <f>INDEX('Mapping water'!$D$5:$T$352,MATCH($B4,'Mapping water'!$B$5:$B$352,0), MATCH('Density per LAD WW20'!P$3,'Mapping water'!$D$4:$T$4,0))*$D4</f>
        <v>0</v>
      </c>
      <c r="Q4" s="25">
        <f>INDEX('Mapping water'!$D$5:$T$352,MATCH($B4,'Mapping water'!$B$5:$B$352,0), MATCH('Density per LAD WW20'!Q$3,'Mapping water'!$D$4:$T$4,0))*$D4</f>
        <v>0</v>
      </c>
      <c r="R4" s="25">
        <f>INDEX('Mapping water'!$D$5:$T$352,MATCH($B4,'Mapping water'!$B$5:$B$352,0), MATCH('Density per LAD WW20'!R$3,'Mapping water'!$D$4:$T$4,0))*$D4</f>
        <v>0</v>
      </c>
      <c r="S4" s="25">
        <f>INDEX('Mapping water'!$D$5:$T$352,MATCH($B4,'Mapping water'!$B$5:$B$352,0), MATCH('Density per LAD WW20'!S$3,'Mapping water'!$D$4:$T$4,0))*$D4</f>
        <v>143458</v>
      </c>
      <c r="T4" s="25">
        <f>INDEX('Mapping water'!$D$5:$T$352,MATCH($B4,'Mapping water'!$B$5:$B$352,0), MATCH('Density per LAD WW20'!T$3,'Mapping water'!$D$4:$T$4,0))*$D4</f>
        <v>0</v>
      </c>
      <c r="U4" s="25">
        <f>INDEX('Mapping water'!$D$5:$T$352,MATCH($B4,'Mapping water'!$B$5:$B$352,0), MATCH('Density per LAD WW20'!U$3,'Mapping water'!$D$4:$T$4,0))*$D4</f>
        <v>0</v>
      </c>
      <c r="V4" s="25">
        <f>INDEX('Mapping water'!$D$5:$T$352,MATCH($B4,'Mapping water'!$B$5:$B$352,0), MATCH('Density per LAD WW20'!V$3,'Mapping water'!$D$4:$T$4,0))*$D4</f>
        <v>0</v>
      </c>
      <c r="W4" s="25">
        <f>INDEX('Mapping water'!$D$5:$T$352,MATCH($B4,'Mapping water'!$B$5:$B$352,0), MATCH('Density per LAD WW20'!W$3,'Mapping water'!$D$4:$T$4,0))*$D4</f>
        <v>0</v>
      </c>
      <c r="X4" s="25">
        <f>INDEX('Mapping water'!$D$5:$T$352,MATCH($B4,'Mapping water'!$B$5:$B$352,0), MATCH('Density per LAD WW20'!X$3,'Mapping water'!$D$4:$T$4,0))*$D4</f>
        <v>0</v>
      </c>
    </row>
    <row r="5" spans="1:24">
      <c r="A5" s="14" t="s">
        <v>14</v>
      </c>
      <c r="B5" s="14" t="s">
        <v>15</v>
      </c>
      <c r="C5" s="14" t="s">
        <v>13</v>
      </c>
      <c r="D5" s="24">
        <f>INDEX('ONS data MYE 5'!$S$7:$S$446, MATCH($B5,'ONS data MYE 5'!$B$7:$B$446,0))</f>
        <v>113375</v>
      </c>
      <c r="E5" s="24">
        <f>INDEX('ONS data MYE 5'!$T$7:$T$446, MATCH($B5,'ONS data MYE 5'!$B$7:$B$446,0))</f>
        <v>875</v>
      </c>
      <c r="F5" s="24">
        <f>LN(E5)</f>
        <v>6.7742238863576141</v>
      </c>
      <c r="G5" s="24">
        <f>F5*F5</f>
        <v>45.890109262498058</v>
      </c>
      <c r="H5" s="25">
        <f>INDEX('Mapping water'!$D$5:$T$352,MATCH($B5,'Mapping water'!$B$5:$B$352,0), MATCH('Density per LAD WW20'!H$3,'Mapping water'!$D$4:$T$4,0))*$D5</f>
        <v>0</v>
      </c>
      <c r="I5" s="25">
        <f>INDEX('Mapping water'!$D$5:$T$352,MATCH($B5,'Mapping water'!$B$5:$B$352,0), MATCH('Density per LAD WW20'!I$3,'Mapping water'!$D$4:$T$4,0))*$D5</f>
        <v>0</v>
      </c>
      <c r="J5" s="25">
        <f>INDEX('Mapping water'!$D$5:$T$352,MATCH($B5,'Mapping water'!$B$5:$B$352,0), MATCH('Density per LAD WW20'!J$3,'Mapping water'!$D$4:$T$4,0))*$D5</f>
        <v>0</v>
      </c>
      <c r="K5" s="25">
        <f>INDEX('Mapping water'!$D$5:$T$352,MATCH($B5,'Mapping water'!$B$5:$B$352,0), MATCH('Density per LAD WW20'!K$3,'Mapping water'!$D$4:$T$4,0))*$D5</f>
        <v>0</v>
      </c>
      <c r="L5" s="25">
        <f>INDEX('Mapping water'!$D$5:$T$352,MATCH($B5,'Mapping water'!$B$5:$B$352,0), MATCH('Density per LAD WW20'!L$3,'Mapping water'!$D$4:$T$4,0))*$D5</f>
        <v>0</v>
      </c>
      <c r="M5" s="25">
        <f>INDEX('Mapping water'!$D$5:$T$352,MATCH($B5,'Mapping water'!$B$5:$B$352,0), MATCH('Density per LAD WW20'!M$3,'Mapping water'!$D$4:$T$4,0))*$D5</f>
        <v>0</v>
      </c>
      <c r="N5" s="25">
        <f>INDEX('Mapping water'!$D$5:$T$352,MATCH($B5,'Mapping water'!$B$5:$B$352,0), MATCH('Density per LAD WW20'!N$3,'Mapping water'!$D$4:$T$4,0))*$D5</f>
        <v>0</v>
      </c>
      <c r="O5" s="25">
        <f>INDEX('Mapping water'!$D$5:$T$352,MATCH($B5,'Mapping water'!$B$5:$B$352,0), MATCH('Density per LAD WW20'!O$3,'Mapping water'!$D$4:$T$4,0))*$D5</f>
        <v>0</v>
      </c>
      <c r="P5" s="25">
        <f>INDEX('Mapping water'!$D$5:$T$352,MATCH($B5,'Mapping water'!$B$5:$B$352,0), MATCH('Density per LAD WW20'!P$3,'Mapping water'!$D$4:$T$4,0))*$D5</f>
        <v>0</v>
      </c>
      <c r="Q5" s="25">
        <f>INDEX('Mapping water'!$D$5:$T$352,MATCH($B5,'Mapping water'!$B$5:$B$352,0), MATCH('Density per LAD WW20'!Q$3,'Mapping water'!$D$4:$T$4,0))*$D5</f>
        <v>0</v>
      </c>
      <c r="R5" s="25">
        <f>INDEX('Mapping water'!$D$5:$T$352,MATCH($B5,'Mapping water'!$B$5:$B$352,0), MATCH('Density per LAD WW20'!R$3,'Mapping water'!$D$4:$T$4,0))*$D5</f>
        <v>0</v>
      </c>
      <c r="S5" s="25">
        <f>INDEX('Mapping water'!$D$5:$T$352,MATCH($B5,'Mapping water'!$B$5:$B$352,0), MATCH('Density per LAD WW20'!S$3,'Mapping water'!$D$4:$T$4,0))*$D5</f>
        <v>113375</v>
      </c>
      <c r="T5" s="25">
        <f>INDEX('Mapping water'!$D$5:$T$352,MATCH($B5,'Mapping water'!$B$5:$B$352,0), MATCH('Density per LAD WW20'!T$3,'Mapping water'!$D$4:$T$4,0))*$D5</f>
        <v>0</v>
      </c>
      <c r="U5" s="25">
        <f>INDEX('Mapping water'!$D$5:$T$352,MATCH($B5,'Mapping water'!$B$5:$B$352,0), MATCH('Density per LAD WW20'!U$3,'Mapping water'!$D$4:$T$4,0))*$D5</f>
        <v>0</v>
      </c>
      <c r="V5" s="25">
        <f>INDEX('Mapping water'!$D$5:$T$352,MATCH($B5,'Mapping water'!$B$5:$B$352,0), MATCH('Density per LAD WW20'!V$3,'Mapping water'!$D$4:$T$4,0))*$D5</f>
        <v>0</v>
      </c>
      <c r="W5" s="25">
        <f>INDEX('Mapping water'!$D$5:$T$352,MATCH($B5,'Mapping water'!$B$5:$B$352,0), MATCH('Density per LAD WW20'!W$3,'Mapping water'!$D$4:$T$4,0))*$D5</f>
        <v>0</v>
      </c>
      <c r="X5" s="25">
        <f>INDEX('Mapping water'!$D$5:$T$352,MATCH($B5,'Mapping water'!$B$5:$B$352,0), MATCH('Density per LAD WW20'!X$3,'Mapping water'!$D$4:$T$4,0))*$D5</f>
        <v>0</v>
      </c>
    </row>
    <row r="6" spans="1:24">
      <c r="A6" s="14" t="s">
        <v>16</v>
      </c>
      <c r="B6" s="14" t="s">
        <v>17</v>
      </c>
      <c r="C6" s="14" t="s">
        <v>13</v>
      </c>
      <c r="D6" s="24">
        <f>INDEX('ONS data MYE 5'!$S$7:$S$446, MATCH($B6,'ONS data MYE 5'!$B$7:$B$446,0))</f>
        <v>140932</v>
      </c>
      <c r="E6" s="24">
        <f>INDEX('ONS data MYE 5'!$T$7:$T$446, MATCH($B6,'ONS data MYE 5'!$B$7:$B$446,0))</f>
        <v>296</v>
      </c>
      <c r="F6" s="24">
        <f t="shared" ref="F6:F69" si="0">LN(E6)</f>
        <v>5.6903594543240601</v>
      </c>
      <c r="G6" s="24">
        <f t="shared" ref="G6:G69" si="1">F6*F6</f>
        <v>32.380190719415218</v>
      </c>
      <c r="H6" s="25">
        <f>INDEX('Mapping water'!$D$5:$T$352,MATCH($B6,'Mapping water'!$B$5:$B$352,0), MATCH('Density per LAD WW20'!H$3,'Mapping water'!$D$4:$T$4,0))*$D6</f>
        <v>0</v>
      </c>
      <c r="I6" s="25">
        <f>INDEX('Mapping water'!$D$5:$T$352,MATCH($B6,'Mapping water'!$B$5:$B$352,0), MATCH('Density per LAD WW20'!I$3,'Mapping water'!$D$4:$T$4,0))*$D6</f>
        <v>0</v>
      </c>
      <c r="J6" s="25">
        <f>INDEX('Mapping water'!$D$5:$T$352,MATCH($B6,'Mapping water'!$B$5:$B$352,0), MATCH('Density per LAD WW20'!J$3,'Mapping water'!$D$4:$T$4,0))*$D6</f>
        <v>0</v>
      </c>
      <c r="K6" s="25">
        <f>INDEX('Mapping water'!$D$5:$T$352,MATCH($B6,'Mapping water'!$B$5:$B$352,0), MATCH('Density per LAD WW20'!K$3,'Mapping water'!$D$4:$T$4,0))*$D6</f>
        <v>0</v>
      </c>
      <c r="L6" s="25">
        <f>INDEX('Mapping water'!$D$5:$T$352,MATCH($B6,'Mapping water'!$B$5:$B$352,0), MATCH('Density per LAD WW20'!L$3,'Mapping water'!$D$4:$T$4,0))*$D6</f>
        <v>0</v>
      </c>
      <c r="M6" s="25">
        <f>INDEX('Mapping water'!$D$5:$T$352,MATCH($B6,'Mapping water'!$B$5:$B$352,0), MATCH('Density per LAD WW20'!M$3,'Mapping water'!$D$4:$T$4,0))*$D6</f>
        <v>0</v>
      </c>
      <c r="N6" s="25">
        <f>INDEX('Mapping water'!$D$5:$T$352,MATCH($B6,'Mapping water'!$B$5:$B$352,0), MATCH('Density per LAD WW20'!N$3,'Mapping water'!$D$4:$T$4,0))*$D6</f>
        <v>0</v>
      </c>
      <c r="O6" s="25">
        <f>INDEX('Mapping water'!$D$5:$T$352,MATCH($B6,'Mapping water'!$B$5:$B$352,0), MATCH('Density per LAD WW20'!O$3,'Mapping water'!$D$4:$T$4,0))*$D6</f>
        <v>0</v>
      </c>
      <c r="P6" s="25">
        <f>INDEX('Mapping water'!$D$5:$T$352,MATCH($B6,'Mapping water'!$B$5:$B$352,0), MATCH('Density per LAD WW20'!P$3,'Mapping water'!$D$4:$T$4,0))*$D6</f>
        <v>0</v>
      </c>
      <c r="Q6" s="25">
        <f>INDEX('Mapping water'!$D$5:$T$352,MATCH($B6,'Mapping water'!$B$5:$B$352,0), MATCH('Density per LAD WW20'!Q$3,'Mapping water'!$D$4:$T$4,0))*$D6</f>
        <v>0</v>
      </c>
      <c r="R6" s="25">
        <f>INDEX('Mapping water'!$D$5:$T$352,MATCH($B6,'Mapping water'!$B$5:$B$352,0), MATCH('Density per LAD WW20'!R$3,'Mapping water'!$D$4:$T$4,0))*$D6</f>
        <v>0</v>
      </c>
      <c r="S6" s="25">
        <f>INDEX('Mapping water'!$D$5:$T$352,MATCH($B6,'Mapping water'!$B$5:$B$352,0), MATCH('Density per LAD WW20'!S$3,'Mapping water'!$D$4:$T$4,0))*$D6</f>
        <v>140932</v>
      </c>
      <c r="T6" s="25">
        <f>INDEX('Mapping water'!$D$5:$T$352,MATCH($B6,'Mapping water'!$B$5:$B$352,0), MATCH('Density per LAD WW20'!T$3,'Mapping water'!$D$4:$T$4,0))*$D6</f>
        <v>0</v>
      </c>
      <c r="U6" s="25">
        <f>INDEX('Mapping water'!$D$5:$T$352,MATCH($B6,'Mapping water'!$B$5:$B$352,0), MATCH('Density per LAD WW20'!U$3,'Mapping water'!$D$4:$T$4,0))*$D6</f>
        <v>0</v>
      </c>
      <c r="V6" s="25">
        <f>INDEX('Mapping water'!$D$5:$T$352,MATCH($B6,'Mapping water'!$B$5:$B$352,0), MATCH('Density per LAD WW20'!V$3,'Mapping water'!$D$4:$T$4,0))*$D6</f>
        <v>0</v>
      </c>
      <c r="W6" s="25">
        <f>INDEX('Mapping water'!$D$5:$T$352,MATCH($B6,'Mapping water'!$B$5:$B$352,0), MATCH('Density per LAD WW20'!W$3,'Mapping water'!$D$4:$T$4,0))*$D6</f>
        <v>0</v>
      </c>
      <c r="X6" s="25">
        <f>INDEX('Mapping water'!$D$5:$T$352,MATCH($B6,'Mapping water'!$B$5:$B$352,0), MATCH('Density per LAD WW20'!X$3,'Mapping water'!$D$4:$T$4,0))*$D6</f>
        <v>0</v>
      </c>
    </row>
    <row r="7" spans="1:24">
      <c r="A7" s="14" t="s">
        <v>18</v>
      </c>
      <c r="B7" s="14" t="s">
        <v>19</v>
      </c>
      <c r="C7" s="14" t="s">
        <v>13</v>
      </c>
      <c r="D7" s="24">
        <f>INDEX('ONS data MYE 5'!$S$7:$S$446, MATCH($B7,'ONS data MYE 5'!$B$7:$B$446,0))</f>
        <v>85520</v>
      </c>
      <c r="E7" s="24">
        <f>INDEX('ONS data MYE 5'!$T$7:$T$446, MATCH($B7,'ONS data MYE 5'!$B$7:$B$446,0))</f>
        <v>3293</v>
      </c>
      <c r="F7" s="24">
        <f t="shared" si="0"/>
        <v>8.0995542823763635</v>
      </c>
      <c r="G7" s="24">
        <f t="shared" si="1"/>
        <v>65.602779573161285</v>
      </c>
      <c r="H7" s="25">
        <f>INDEX('Mapping water'!$D$5:$T$352,MATCH($B7,'Mapping water'!$B$5:$B$352,0), MATCH('Density per LAD WW20'!H$3,'Mapping water'!$D$4:$T$4,0))*$D7</f>
        <v>0</v>
      </c>
      <c r="I7" s="25">
        <f>INDEX('Mapping water'!$D$5:$T$352,MATCH($B7,'Mapping water'!$B$5:$B$352,0), MATCH('Density per LAD WW20'!I$3,'Mapping water'!$D$4:$T$4,0))*$D7</f>
        <v>0</v>
      </c>
      <c r="J7" s="25">
        <f>INDEX('Mapping water'!$D$5:$T$352,MATCH($B7,'Mapping water'!$B$5:$B$352,0), MATCH('Density per LAD WW20'!J$3,'Mapping water'!$D$4:$T$4,0))*$D7</f>
        <v>0</v>
      </c>
      <c r="K7" s="25">
        <f>INDEX('Mapping water'!$D$5:$T$352,MATCH($B7,'Mapping water'!$B$5:$B$352,0), MATCH('Density per LAD WW20'!K$3,'Mapping water'!$D$4:$T$4,0))*$D7</f>
        <v>0</v>
      </c>
      <c r="L7" s="25">
        <f>INDEX('Mapping water'!$D$5:$T$352,MATCH($B7,'Mapping water'!$B$5:$B$352,0), MATCH('Density per LAD WW20'!L$3,'Mapping water'!$D$4:$T$4,0))*$D7</f>
        <v>0</v>
      </c>
      <c r="M7" s="25">
        <f>INDEX('Mapping water'!$D$5:$T$352,MATCH($B7,'Mapping water'!$B$5:$B$352,0), MATCH('Density per LAD WW20'!M$3,'Mapping water'!$D$4:$T$4,0))*$D7</f>
        <v>0</v>
      </c>
      <c r="N7" s="25">
        <f>INDEX('Mapping water'!$D$5:$T$352,MATCH($B7,'Mapping water'!$B$5:$B$352,0), MATCH('Density per LAD WW20'!N$3,'Mapping water'!$D$4:$T$4,0))*$D7</f>
        <v>0</v>
      </c>
      <c r="O7" s="25">
        <f>INDEX('Mapping water'!$D$5:$T$352,MATCH($B7,'Mapping water'!$B$5:$B$352,0), MATCH('Density per LAD WW20'!O$3,'Mapping water'!$D$4:$T$4,0))*$D7</f>
        <v>0</v>
      </c>
      <c r="P7" s="25">
        <f>INDEX('Mapping water'!$D$5:$T$352,MATCH($B7,'Mapping water'!$B$5:$B$352,0), MATCH('Density per LAD WW20'!P$3,'Mapping water'!$D$4:$T$4,0))*$D7</f>
        <v>0</v>
      </c>
      <c r="Q7" s="25">
        <f>INDEX('Mapping water'!$D$5:$T$352,MATCH($B7,'Mapping water'!$B$5:$B$352,0), MATCH('Density per LAD WW20'!Q$3,'Mapping water'!$D$4:$T$4,0))*$D7</f>
        <v>0</v>
      </c>
      <c r="R7" s="25">
        <f>INDEX('Mapping water'!$D$5:$T$352,MATCH($B7,'Mapping water'!$B$5:$B$352,0), MATCH('Density per LAD WW20'!R$3,'Mapping water'!$D$4:$T$4,0))*$D7</f>
        <v>0</v>
      </c>
      <c r="S7" s="25">
        <f>INDEX('Mapping water'!$D$5:$T$352,MATCH($B7,'Mapping water'!$B$5:$B$352,0), MATCH('Density per LAD WW20'!S$3,'Mapping water'!$D$4:$T$4,0))*$D7</f>
        <v>85520</v>
      </c>
      <c r="T7" s="25">
        <f>INDEX('Mapping water'!$D$5:$T$352,MATCH($B7,'Mapping water'!$B$5:$B$352,0), MATCH('Density per LAD WW20'!T$3,'Mapping water'!$D$4:$T$4,0))*$D7</f>
        <v>0</v>
      </c>
      <c r="U7" s="25">
        <f>INDEX('Mapping water'!$D$5:$T$352,MATCH($B7,'Mapping water'!$B$5:$B$352,0), MATCH('Density per LAD WW20'!U$3,'Mapping water'!$D$4:$T$4,0))*$D7</f>
        <v>0</v>
      </c>
      <c r="V7" s="25">
        <f>INDEX('Mapping water'!$D$5:$T$352,MATCH($B7,'Mapping water'!$B$5:$B$352,0), MATCH('Density per LAD WW20'!V$3,'Mapping water'!$D$4:$T$4,0))*$D7</f>
        <v>0</v>
      </c>
      <c r="W7" s="25">
        <f>INDEX('Mapping water'!$D$5:$T$352,MATCH($B7,'Mapping water'!$B$5:$B$352,0), MATCH('Density per LAD WW20'!W$3,'Mapping water'!$D$4:$T$4,0))*$D7</f>
        <v>0</v>
      </c>
      <c r="X7" s="25">
        <f>INDEX('Mapping water'!$D$5:$T$352,MATCH($B7,'Mapping water'!$B$5:$B$352,0), MATCH('Density per LAD WW20'!X$3,'Mapping water'!$D$4:$T$4,0))*$D7</f>
        <v>0</v>
      </c>
    </row>
    <row r="8" spans="1:24">
      <c r="A8" s="14" t="s">
        <v>27</v>
      </c>
      <c r="B8" s="14" t="s">
        <v>28</v>
      </c>
      <c r="C8" s="14" t="s">
        <v>13</v>
      </c>
      <c r="D8" s="24">
        <f>INDEX('ONS data MYE 5'!$S$7:$S$446, MATCH($B8,'ONS data MYE 5'!$B$7:$B$446,0))</f>
        <v>207404</v>
      </c>
      <c r="E8" s="24">
        <f>INDEX('ONS data MYE 5'!$T$7:$T$446, MATCH($B8,'ONS data MYE 5'!$B$7:$B$446,0))</f>
        <v>4784</v>
      </c>
      <c r="F8" s="24">
        <f t="shared" si="0"/>
        <v>8.4730322956304676</v>
      </c>
      <c r="G8" s="24">
        <f t="shared" si="1"/>
        <v>71.792276282796905</v>
      </c>
      <c r="H8" s="25">
        <f>INDEX('Mapping water'!$D$5:$T$352,MATCH($B8,'Mapping water'!$B$5:$B$352,0), MATCH('Density per LAD WW20'!H$3,'Mapping water'!$D$4:$T$4,0))*$D8</f>
        <v>0</v>
      </c>
      <c r="I8" s="25">
        <f>INDEX('Mapping water'!$D$5:$T$352,MATCH($B8,'Mapping water'!$B$5:$B$352,0), MATCH('Density per LAD WW20'!I$3,'Mapping water'!$D$4:$T$4,0))*$D8</f>
        <v>0</v>
      </c>
      <c r="J8" s="25">
        <f>INDEX('Mapping water'!$D$5:$T$352,MATCH($B8,'Mapping water'!$B$5:$B$352,0), MATCH('Density per LAD WW20'!J$3,'Mapping water'!$D$4:$T$4,0))*$D8</f>
        <v>0</v>
      </c>
      <c r="K8" s="25">
        <f>INDEX('Mapping water'!$D$5:$T$352,MATCH($B8,'Mapping water'!$B$5:$B$352,0), MATCH('Density per LAD WW20'!K$3,'Mapping water'!$D$4:$T$4,0))*$D8</f>
        <v>0</v>
      </c>
      <c r="L8" s="25">
        <f>INDEX('Mapping water'!$D$5:$T$352,MATCH($B8,'Mapping water'!$B$5:$B$352,0), MATCH('Density per LAD WW20'!L$3,'Mapping water'!$D$4:$T$4,0))*$D8</f>
        <v>0</v>
      </c>
      <c r="M8" s="25">
        <f>INDEX('Mapping water'!$D$5:$T$352,MATCH($B8,'Mapping water'!$B$5:$B$352,0), MATCH('Density per LAD WW20'!M$3,'Mapping water'!$D$4:$T$4,0))*$D8</f>
        <v>0</v>
      </c>
      <c r="N8" s="25">
        <f>INDEX('Mapping water'!$D$5:$T$352,MATCH($B8,'Mapping water'!$B$5:$B$352,0), MATCH('Density per LAD WW20'!N$3,'Mapping water'!$D$4:$T$4,0))*$D8</f>
        <v>0</v>
      </c>
      <c r="O8" s="25">
        <f>INDEX('Mapping water'!$D$5:$T$352,MATCH($B8,'Mapping water'!$B$5:$B$352,0), MATCH('Density per LAD WW20'!O$3,'Mapping water'!$D$4:$T$4,0))*$D8</f>
        <v>0</v>
      </c>
      <c r="P8" s="25">
        <f>INDEX('Mapping water'!$D$5:$T$352,MATCH($B8,'Mapping water'!$B$5:$B$352,0), MATCH('Density per LAD WW20'!P$3,'Mapping water'!$D$4:$T$4,0))*$D8</f>
        <v>0</v>
      </c>
      <c r="Q8" s="25">
        <f>INDEX('Mapping water'!$D$5:$T$352,MATCH($B8,'Mapping water'!$B$5:$B$352,0), MATCH('Density per LAD WW20'!Q$3,'Mapping water'!$D$4:$T$4,0))*$D8</f>
        <v>0</v>
      </c>
      <c r="R8" s="25">
        <f>INDEX('Mapping water'!$D$5:$T$352,MATCH($B8,'Mapping water'!$B$5:$B$352,0), MATCH('Density per LAD WW20'!R$3,'Mapping water'!$D$4:$T$4,0))*$D8</f>
        <v>0</v>
      </c>
      <c r="S8" s="25">
        <f>INDEX('Mapping water'!$D$5:$T$352,MATCH($B8,'Mapping water'!$B$5:$B$352,0), MATCH('Density per LAD WW20'!S$3,'Mapping water'!$D$4:$T$4,0))*$D8</f>
        <v>207404</v>
      </c>
      <c r="T8" s="25">
        <f>INDEX('Mapping water'!$D$5:$T$352,MATCH($B8,'Mapping water'!$B$5:$B$352,0), MATCH('Density per LAD WW20'!T$3,'Mapping water'!$D$4:$T$4,0))*$D8</f>
        <v>0</v>
      </c>
      <c r="U8" s="25">
        <f>INDEX('Mapping water'!$D$5:$T$352,MATCH($B8,'Mapping water'!$B$5:$B$352,0), MATCH('Density per LAD WW20'!U$3,'Mapping water'!$D$4:$T$4,0))*$D8</f>
        <v>0</v>
      </c>
      <c r="V8" s="25">
        <f>INDEX('Mapping water'!$D$5:$T$352,MATCH($B8,'Mapping water'!$B$5:$B$352,0), MATCH('Density per LAD WW20'!V$3,'Mapping water'!$D$4:$T$4,0))*$D8</f>
        <v>0</v>
      </c>
      <c r="W8" s="25">
        <f>INDEX('Mapping water'!$D$5:$T$352,MATCH($B8,'Mapping water'!$B$5:$B$352,0), MATCH('Density per LAD WW20'!W$3,'Mapping water'!$D$4:$T$4,0))*$D8</f>
        <v>0</v>
      </c>
      <c r="X8" s="25">
        <f>INDEX('Mapping water'!$D$5:$T$352,MATCH($B8,'Mapping water'!$B$5:$B$352,0), MATCH('Density per LAD WW20'!X$3,'Mapping water'!$D$4:$T$4,0))*$D8</f>
        <v>0</v>
      </c>
    </row>
    <row r="9" spans="1:24">
      <c r="A9" s="14" t="s">
        <v>32</v>
      </c>
      <c r="B9" s="14" t="s">
        <v>33</v>
      </c>
      <c r="C9" s="14" t="s">
        <v>13</v>
      </c>
      <c r="D9" s="24">
        <f>INDEX('ONS data MYE 5'!$S$7:$S$446, MATCH($B9,'ONS data MYE 5'!$B$7:$B$446,0))</f>
        <v>126989</v>
      </c>
      <c r="E9" s="24">
        <f>INDEX('ONS data MYE 5'!$T$7:$T$446, MATCH($B9,'ONS data MYE 5'!$B$7:$B$446,0))</f>
        <v>375</v>
      </c>
      <c r="F9" s="24">
        <f t="shared" si="0"/>
        <v>5.9269260259704106</v>
      </c>
      <c r="G9" s="24">
        <f t="shared" si="1"/>
        <v>35.128452117325402</v>
      </c>
      <c r="H9" s="25">
        <f>INDEX('Mapping water'!$D$5:$T$352,MATCH($B9,'Mapping water'!$B$5:$B$352,0), MATCH('Density per LAD WW20'!H$3,'Mapping water'!$D$4:$T$4,0))*$D9</f>
        <v>0</v>
      </c>
      <c r="I9" s="25">
        <f>INDEX('Mapping water'!$D$5:$T$352,MATCH($B9,'Mapping water'!$B$5:$B$352,0), MATCH('Density per LAD WW20'!I$3,'Mapping water'!$D$4:$T$4,0))*$D9</f>
        <v>0</v>
      </c>
      <c r="J9" s="25">
        <f>INDEX('Mapping water'!$D$5:$T$352,MATCH($B9,'Mapping water'!$B$5:$B$352,0), MATCH('Density per LAD WW20'!J$3,'Mapping water'!$D$4:$T$4,0))*$D9</f>
        <v>0</v>
      </c>
      <c r="K9" s="25">
        <f>INDEX('Mapping water'!$D$5:$T$352,MATCH($B9,'Mapping water'!$B$5:$B$352,0), MATCH('Density per LAD WW20'!K$3,'Mapping water'!$D$4:$T$4,0))*$D9</f>
        <v>0</v>
      </c>
      <c r="L9" s="25">
        <f>INDEX('Mapping water'!$D$5:$T$352,MATCH($B9,'Mapping water'!$B$5:$B$352,0), MATCH('Density per LAD WW20'!L$3,'Mapping water'!$D$4:$T$4,0))*$D9</f>
        <v>0</v>
      </c>
      <c r="M9" s="25">
        <f>INDEX('Mapping water'!$D$5:$T$352,MATCH($B9,'Mapping water'!$B$5:$B$352,0), MATCH('Density per LAD WW20'!M$3,'Mapping water'!$D$4:$T$4,0))*$D9</f>
        <v>0</v>
      </c>
      <c r="N9" s="25">
        <f>INDEX('Mapping water'!$D$5:$T$352,MATCH($B9,'Mapping water'!$B$5:$B$352,0), MATCH('Density per LAD WW20'!N$3,'Mapping water'!$D$4:$T$4,0))*$D9</f>
        <v>0</v>
      </c>
      <c r="O9" s="25">
        <f>INDEX('Mapping water'!$D$5:$T$352,MATCH($B9,'Mapping water'!$B$5:$B$352,0), MATCH('Density per LAD WW20'!O$3,'Mapping water'!$D$4:$T$4,0))*$D9</f>
        <v>76193.399999999994</v>
      </c>
      <c r="P9" s="25">
        <f>INDEX('Mapping water'!$D$5:$T$352,MATCH($B9,'Mapping water'!$B$5:$B$352,0), MATCH('Density per LAD WW20'!P$3,'Mapping water'!$D$4:$T$4,0))*$D9</f>
        <v>0</v>
      </c>
      <c r="Q9" s="25">
        <f>INDEX('Mapping water'!$D$5:$T$352,MATCH($B9,'Mapping water'!$B$5:$B$352,0), MATCH('Density per LAD WW20'!Q$3,'Mapping water'!$D$4:$T$4,0))*$D9</f>
        <v>0</v>
      </c>
      <c r="R9" s="25">
        <f>INDEX('Mapping water'!$D$5:$T$352,MATCH($B9,'Mapping water'!$B$5:$B$352,0), MATCH('Density per LAD WW20'!R$3,'Mapping water'!$D$4:$T$4,0))*$D9</f>
        <v>0</v>
      </c>
      <c r="S9" s="25">
        <f>INDEX('Mapping water'!$D$5:$T$352,MATCH($B9,'Mapping water'!$B$5:$B$352,0), MATCH('Density per LAD WW20'!S$3,'Mapping water'!$D$4:$T$4,0))*$D9</f>
        <v>50795.600000000006</v>
      </c>
      <c r="T9" s="25">
        <f>INDEX('Mapping water'!$D$5:$T$352,MATCH($B9,'Mapping water'!$B$5:$B$352,0), MATCH('Density per LAD WW20'!T$3,'Mapping water'!$D$4:$T$4,0))*$D9</f>
        <v>0</v>
      </c>
      <c r="U9" s="25">
        <f>INDEX('Mapping water'!$D$5:$T$352,MATCH($B9,'Mapping water'!$B$5:$B$352,0), MATCH('Density per LAD WW20'!U$3,'Mapping water'!$D$4:$T$4,0))*$D9</f>
        <v>0</v>
      </c>
      <c r="V9" s="25">
        <f>INDEX('Mapping water'!$D$5:$T$352,MATCH($B9,'Mapping water'!$B$5:$B$352,0), MATCH('Density per LAD WW20'!V$3,'Mapping water'!$D$4:$T$4,0))*$D9</f>
        <v>0</v>
      </c>
      <c r="W9" s="25">
        <f>INDEX('Mapping water'!$D$5:$T$352,MATCH($B9,'Mapping water'!$B$5:$B$352,0), MATCH('Density per LAD WW20'!W$3,'Mapping water'!$D$4:$T$4,0))*$D9</f>
        <v>0</v>
      </c>
      <c r="X9" s="25">
        <f>INDEX('Mapping water'!$D$5:$T$352,MATCH($B9,'Mapping water'!$B$5:$B$352,0), MATCH('Density per LAD WW20'!X$3,'Mapping water'!$D$4:$T$4,0))*$D9</f>
        <v>0</v>
      </c>
    </row>
    <row r="10" spans="1:24">
      <c r="A10" s="14" t="s">
        <v>34</v>
      </c>
      <c r="B10" s="14" t="s">
        <v>35</v>
      </c>
      <c r="C10" s="14" t="s">
        <v>13</v>
      </c>
      <c r="D10" s="24">
        <f>INDEX('ONS data MYE 5'!$S$7:$S$446, MATCH($B10,'ONS data MYE 5'!$B$7:$B$446,0))</f>
        <v>83438</v>
      </c>
      <c r="E10" s="24">
        <f>INDEX('ONS data MYE 5'!$T$7:$T$446, MATCH($B10,'ONS data MYE 5'!$B$7:$B$446,0))</f>
        <v>2732</v>
      </c>
      <c r="F10" s="24">
        <f t="shared" si="0"/>
        <v>7.9127892206906809</v>
      </c>
      <c r="G10" s="24">
        <f t="shared" si="1"/>
        <v>62.612233251078635</v>
      </c>
      <c r="H10" s="25">
        <f>INDEX('Mapping water'!$D$5:$T$352,MATCH($B10,'Mapping water'!$B$5:$B$352,0), MATCH('Density per LAD WW20'!H$3,'Mapping water'!$D$4:$T$4,0))*$D10</f>
        <v>0</v>
      </c>
      <c r="I10" s="25">
        <f>INDEX('Mapping water'!$D$5:$T$352,MATCH($B10,'Mapping water'!$B$5:$B$352,0), MATCH('Density per LAD WW20'!I$3,'Mapping water'!$D$4:$T$4,0))*$D10</f>
        <v>0</v>
      </c>
      <c r="J10" s="25">
        <f>INDEX('Mapping water'!$D$5:$T$352,MATCH($B10,'Mapping water'!$B$5:$B$352,0), MATCH('Density per LAD WW20'!J$3,'Mapping water'!$D$4:$T$4,0))*$D10</f>
        <v>0</v>
      </c>
      <c r="K10" s="25">
        <f>INDEX('Mapping water'!$D$5:$T$352,MATCH($B10,'Mapping water'!$B$5:$B$352,0), MATCH('Density per LAD WW20'!K$3,'Mapping water'!$D$4:$T$4,0))*$D10</f>
        <v>0</v>
      </c>
      <c r="L10" s="25">
        <f>INDEX('Mapping water'!$D$5:$T$352,MATCH($B10,'Mapping water'!$B$5:$B$352,0), MATCH('Density per LAD WW20'!L$3,'Mapping water'!$D$4:$T$4,0))*$D10</f>
        <v>0</v>
      </c>
      <c r="M10" s="25">
        <f>INDEX('Mapping water'!$D$5:$T$352,MATCH($B10,'Mapping water'!$B$5:$B$352,0), MATCH('Density per LAD WW20'!M$3,'Mapping water'!$D$4:$T$4,0))*$D10</f>
        <v>0</v>
      </c>
      <c r="N10" s="25">
        <f>INDEX('Mapping water'!$D$5:$T$352,MATCH($B10,'Mapping water'!$B$5:$B$352,0), MATCH('Density per LAD WW20'!N$3,'Mapping water'!$D$4:$T$4,0))*$D10</f>
        <v>0</v>
      </c>
      <c r="O10" s="25">
        <f>INDEX('Mapping water'!$D$5:$T$352,MATCH($B10,'Mapping water'!$B$5:$B$352,0), MATCH('Density per LAD WW20'!O$3,'Mapping water'!$D$4:$T$4,0))*$D10</f>
        <v>0</v>
      </c>
      <c r="P10" s="25">
        <f>INDEX('Mapping water'!$D$5:$T$352,MATCH($B10,'Mapping water'!$B$5:$B$352,0), MATCH('Density per LAD WW20'!P$3,'Mapping water'!$D$4:$T$4,0))*$D10</f>
        <v>0</v>
      </c>
      <c r="Q10" s="25">
        <f>INDEX('Mapping water'!$D$5:$T$352,MATCH($B10,'Mapping water'!$B$5:$B$352,0), MATCH('Density per LAD WW20'!Q$3,'Mapping water'!$D$4:$T$4,0))*$D10</f>
        <v>0</v>
      </c>
      <c r="R10" s="25">
        <f>INDEX('Mapping water'!$D$5:$T$352,MATCH($B10,'Mapping water'!$B$5:$B$352,0), MATCH('Density per LAD WW20'!R$3,'Mapping water'!$D$4:$T$4,0))*$D10</f>
        <v>0</v>
      </c>
      <c r="S10" s="25">
        <f>INDEX('Mapping water'!$D$5:$T$352,MATCH($B10,'Mapping water'!$B$5:$B$352,0), MATCH('Density per LAD WW20'!S$3,'Mapping water'!$D$4:$T$4,0))*$D10</f>
        <v>83438</v>
      </c>
      <c r="T10" s="25">
        <f>INDEX('Mapping water'!$D$5:$T$352,MATCH($B10,'Mapping water'!$B$5:$B$352,0), MATCH('Density per LAD WW20'!T$3,'Mapping water'!$D$4:$T$4,0))*$D10</f>
        <v>0</v>
      </c>
      <c r="U10" s="25">
        <f>INDEX('Mapping water'!$D$5:$T$352,MATCH($B10,'Mapping water'!$B$5:$B$352,0), MATCH('Density per LAD WW20'!U$3,'Mapping water'!$D$4:$T$4,0))*$D10</f>
        <v>0</v>
      </c>
      <c r="V10" s="25">
        <f>INDEX('Mapping water'!$D$5:$T$352,MATCH($B10,'Mapping water'!$B$5:$B$352,0), MATCH('Density per LAD WW20'!V$3,'Mapping water'!$D$4:$T$4,0))*$D10</f>
        <v>0</v>
      </c>
      <c r="W10" s="25">
        <f>INDEX('Mapping water'!$D$5:$T$352,MATCH($B10,'Mapping water'!$B$5:$B$352,0), MATCH('Density per LAD WW20'!W$3,'Mapping water'!$D$4:$T$4,0))*$D10</f>
        <v>0</v>
      </c>
      <c r="X10" s="25">
        <f>INDEX('Mapping water'!$D$5:$T$352,MATCH($B10,'Mapping water'!$B$5:$B$352,0), MATCH('Density per LAD WW20'!X$3,'Mapping water'!$D$4:$T$4,0))*$D10</f>
        <v>0</v>
      </c>
    </row>
    <row r="11" spans="1:24">
      <c r="A11" s="14" t="s">
        <v>36</v>
      </c>
      <c r="B11" s="14" t="s">
        <v>37</v>
      </c>
      <c r="C11" s="14" t="s">
        <v>13</v>
      </c>
      <c r="D11" s="24">
        <f>INDEX('ONS data MYE 5'!$S$7:$S$446, MATCH($B11,'ONS data MYE 5'!$B$7:$B$446,0))</f>
        <v>139037</v>
      </c>
      <c r="E11" s="24">
        <f>INDEX('ONS data MYE 5'!$T$7:$T$446, MATCH($B11,'ONS data MYE 5'!$B$7:$B$446,0))</f>
        <v>412</v>
      </c>
      <c r="F11" s="24">
        <f t="shared" si="0"/>
        <v>6.0210233493495267</v>
      </c>
      <c r="G11" s="24">
        <f t="shared" si="1"/>
        <v>36.252722173412195</v>
      </c>
      <c r="H11" s="25">
        <f>INDEX('Mapping water'!$D$5:$T$352,MATCH($B11,'Mapping water'!$B$5:$B$352,0), MATCH('Density per LAD WW20'!H$3,'Mapping water'!$D$4:$T$4,0))*$D11</f>
        <v>10094.0862</v>
      </c>
      <c r="I11" s="25">
        <f>INDEX('Mapping water'!$D$5:$T$352,MATCH($B11,'Mapping water'!$B$5:$B$352,0), MATCH('Density per LAD WW20'!I$3,'Mapping water'!$D$4:$T$4,0))*$D11</f>
        <v>0</v>
      </c>
      <c r="J11" s="25">
        <f>INDEX('Mapping water'!$D$5:$T$352,MATCH($B11,'Mapping water'!$B$5:$B$352,0), MATCH('Density per LAD WW20'!J$3,'Mapping water'!$D$4:$T$4,0))*$D11</f>
        <v>0</v>
      </c>
      <c r="K11" s="25">
        <f>INDEX('Mapping water'!$D$5:$T$352,MATCH($B11,'Mapping water'!$B$5:$B$352,0), MATCH('Density per LAD WW20'!K$3,'Mapping water'!$D$4:$T$4,0))*$D11</f>
        <v>0</v>
      </c>
      <c r="L11" s="25">
        <f>INDEX('Mapping water'!$D$5:$T$352,MATCH($B11,'Mapping water'!$B$5:$B$352,0), MATCH('Density per LAD WW20'!L$3,'Mapping water'!$D$4:$T$4,0))*$D11</f>
        <v>0</v>
      </c>
      <c r="M11" s="25">
        <f>INDEX('Mapping water'!$D$5:$T$352,MATCH($B11,'Mapping water'!$B$5:$B$352,0), MATCH('Density per LAD WW20'!M$3,'Mapping water'!$D$4:$T$4,0))*$D11</f>
        <v>0</v>
      </c>
      <c r="N11" s="25">
        <f>INDEX('Mapping water'!$D$5:$T$352,MATCH($B11,'Mapping water'!$B$5:$B$352,0), MATCH('Density per LAD WW20'!N$3,'Mapping water'!$D$4:$T$4,0))*$D11</f>
        <v>0</v>
      </c>
      <c r="O11" s="25">
        <f>INDEX('Mapping water'!$D$5:$T$352,MATCH($B11,'Mapping water'!$B$5:$B$352,0), MATCH('Density per LAD WW20'!O$3,'Mapping water'!$D$4:$T$4,0))*$D11</f>
        <v>0</v>
      </c>
      <c r="P11" s="25">
        <f>INDEX('Mapping water'!$D$5:$T$352,MATCH($B11,'Mapping water'!$B$5:$B$352,0), MATCH('Density per LAD WW20'!P$3,'Mapping water'!$D$4:$T$4,0))*$D11</f>
        <v>0</v>
      </c>
      <c r="Q11" s="25">
        <f>INDEX('Mapping water'!$D$5:$T$352,MATCH($B11,'Mapping water'!$B$5:$B$352,0), MATCH('Density per LAD WW20'!Q$3,'Mapping water'!$D$4:$T$4,0))*$D11</f>
        <v>0</v>
      </c>
      <c r="R11" s="25">
        <f>INDEX('Mapping water'!$D$5:$T$352,MATCH($B11,'Mapping water'!$B$5:$B$352,0), MATCH('Density per LAD WW20'!R$3,'Mapping water'!$D$4:$T$4,0))*$D11</f>
        <v>0</v>
      </c>
      <c r="S11" s="25">
        <f>INDEX('Mapping water'!$D$5:$T$352,MATCH($B11,'Mapping water'!$B$5:$B$352,0), MATCH('Density per LAD WW20'!S$3,'Mapping water'!$D$4:$T$4,0))*$D11</f>
        <v>128942.91379999999</v>
      </c>
      <c r="T11" s="25">
        <f>INDEX('Mapping water'!$D$5:$T$352,MATCH($B11,'Mapping water'!$B$5:$B$352,0), MATCH('Density per LAD WW20'!T$3,'Mapping water'!$D$4:$T$4,0))*$D11</f>
        <v>0</v>
      </c>
      <c r="U11" s="25">
        <f>INDEX('Mapping water'!$D$5:$T$352,MATCH($B11,'Mapping water'!$B$5:$B$352,0), MATCH('Density per LAD WW20'!U$3,'Mapping water'!$D$4:$T$4,0))*$D11</f>
        <v>0</v>
      </c>
      <c r="V11" s="25">
        <f>INDEX('Mapping water'!$D$5:$T$352,MATCH($B11,'Mapping water'!$B$5:$B$352,0), MATCH('Density per LAD WW20'!V$3,'Mapping water'!$D$4:$T$4,0))*$D11</f>
        <v>0</v>
      </c>
      <c r="W11" s="25">
        <f>INDEX('Mapping water'!$D$5:$T$352,MATCH($B11,'Mapping water'!$B$5:$B$352,0), MATCH('Density per LAD WW20'!W$3,'Mapping water'!$D$4:$T$4,0))*$D11</f>
        <v>0</v>
      </c>
      <c r="X11" s="25">
        <f>INDEX('Mapping water'!$D$5:$T$352,MATCH($B11,'Mapping water'!$B$5:$B$352,0), MATCH('Density per LAD WW20'!X$3,'Mapping water'!$D$4:$T$4,0))*$D11</f>
        <v>0</v>
      </c>
    </row>
    <row r="12" spans="1:24">
      <c r="A12" s="14" t="s">
        <v>38</v>
      </c>
      <c r="B12" s="14" t="s">
        <v>39</v>
      </c>
      <c r="C12" s="14" t="s">
        <v>13</v>
      </c>
      <c r="D12" s="24">
        <f>INDEX('ONS data MYE 5'!$S$7:$S$446, MATCH($B12,'ONS data MYE 5'!$B$7:$B$446,0))</f>
        <v>82680</v>
      </c>
      <c r="E12" s="24">
        <f>INDEX('ONS data MYE 5'!$T$7:$T$446, MATCH($B12,'ONS data MYE 5'!$B$7:$B$446,0))</f>
        <v>129</v>
      </c>
      <c r="F12" s="24">
        <f t="shared" si="0"/>
        <v>4.8598124043616719</v>
      </c>
      <c r="G12" s="24">
        <f t="shared" si="1"/>
        <v>23.617776605587576</v>
      </c>
      <c r="H12" s="25">
        <f>INDEX('Mapping water'!$D$5:$T$352,MATCH($B12,'Mapping water'!$B$5:$B$352,0), MATCH('Density per LAD WW20'!H$3,'Mapping water'!$D$4:$T$4,0))*$D12</f>
        <v>0</v>
      </c>
      <c r="I12" s="25">
        <f>INDEX('Mapping water'!$D$5:$T$352,MATCH($B12,'Mapping water'!$B$5:$B$352,0), MATCH('Density per LAD WW20'!I$3,'Mapping water'!$D$4:$T$4,0))*$D12</f>
        <v>0</v>
      </c>
      <c r="J12" s="25">
        <f>INDEX('Mapping water'!$D$5:$T$352,MATCH($B12,'Mapping water'!$B$5:$B$352,0), MATCH('Density per LAD WW20'!J$3,'Mapping water'!$D$4:$T$4,0))*$D12</f>
        <v>0</v>
      </c>
      <c r="K12" s="25">
        <f>INDEX('Mapping water'!$D$5:$T$352,MATCH($B12,'Mapping water'!$B$5:$B$352,0), MATCH('Density per LAD WW20'!K$3,'Mapping water'!$D$4:$T$4,0))*$D12</f>
        <v>0</v>
      </c>
      <c r="L12" s="25">
        <f>INDEX('Mapping water'!$D$5:$T$352,MATCH($B12,'Mapping water'!$B$5:$B$352,0), MATCH('Density per LAD WW20'!L$3,'Mapping water'!$D$4:$T$4,0))*$D12</f>
        <v>0</v>
      </c>
      <c r="M12" s="25">
        <f>INDEX('Mapping water'!$D$5:$T$352,MATCH($B12,'Mapping water'!$B$5:$B$352,0), MATCH('Density per LAD WW20'!M$3,'Mapping water'!$D$4:$T$4,0))*$D12</f>
        <v>0</v>
      </c>
      <c r="N12" s="25">
        <f>INDEX('Mapping water'!$D$5:$T$352,MATCH($B12,'Mapping water'!$B$5:$B$352,0), MATCH('Density per LAD WW20'!N$3,'Mapping water'!$D$4:$T$4,0))*$D12</f>
        <v>0</v>
      </c>
      <c r="O12" s="25">
        <f>INDEX('Mapping water'!$D$5:$T$352,MATCH($B12,'Mapping water'!$B$5:$B$352,0), MATCH('Density per LAD WW20'!O$3,'Mapping water'!$D$4:$T$4,0))*$D12</f>
        <v>0</v>
      </c>
      <c r="P12" s="25">
        <f>INDEX('Mapping water'!$D$5:$T$352,MATCH($B12,'Mapping water'!$B$5:$B$352,0), MATCH('Density per LAD WW20'!P$3,'Mapping water'!$D$4:$T$4,0))*$D12</f>
        <v>0</v>
      </c>
      <c r="Q12" s="25">
        <f>INDEX('Mapping water'!$D$5:$T$352,MATCH($B12,'Mapping water'!$B$5:$B$352,0), MATCH('Density per LAD WW20'!Q$3,'Mapping water'!$D$4:$T$4,0))*$D12</f>
        <v>0</v>
      </c>
      <c r="R12" s="25">
        <f>INDEX('Mapping water'!$D$5:$T$352,MATCH($B12,'Mapping water'!$B$5:$B$352,0), MATCH('Density per LAD WW20'!R$3,'Mapping water'!$D$4:$T$4,0))*$D12</f>
        <v>0</v>
      </c>
      <c r="S12" s="25">
        <f>INDEX('Mapping water'!$D$5:$T$352,MATCH($B12,'Mapping water'!$B$5:$B$352,0), MATCH('Density per LAD WW20'!S$3,'Mapping water'!$D$4:$T$4,0))*$D12</f>
        <v>82680</v>
      </c>
      <c r="T12" s="25">
        <f>INDEX('Mapping water'!$D$5:$T$352,MATCH($B12,'Mapping water'!$B$5:$B$352,0), MATCH('Density per LAD WW20'!T$3,'Mapping water'!$D$4:$T$4,0))*$D12</f>
        <v>0</v>
      </c>
      <c r="U12" s="25">
        <f>INDEX('Mapping water'!$D$5:$T$352,MATCH($B12,'Mapping water'!$B$5:$B$352,0), MATCH('Density per LAD WW20'!U$3,'Mapping water'!$D$4:$T$4,0))*$D12</f>
        <v>0</v>
      </c>
      <c r="V12" s="25">
        <f>INDEX('Mapping water'!$D$5:$T$352,MATCH($B12,'Mapping water'!$B$5:$B$352,0), MATCH('Density per LAD WW20'!V$3,'Mapping water'!$D$4:$T$4,0))*$D12</f>
        <v>0</v>
      </c>
      <c r="W12" s="25">
        <f>INDEX('Mapping water'!$D$5:$T$352,MATCH($B12,'Mapping water'!$B$5:$B$352,0), MATCH('Density per LAD WW20'!W$3,'Mapping water'!$D$4:$T$4,0))*$D12</f>
        <v>0</v>
      </c>
      <c r="X12" s="25">
        <f>INDEX('Mapping water'!$D$5:$T$352,MATCH($B12,'Mapping water'!$B$5:$B$352,0), MATCH('Density per LAD WW20'!X$3,'Mapping water'!$D$4:$T$4,0))*$D12</f>
        <v>0</v>
      </c>
    </row>
    <row r="13" spans="1:24">
      <c r="A13" s="14" t="s">
        <v>40</v>
      </c>
      <c r="B13" s="14" t="s">
        <v>41</v>
      </c>
      <c r="C13" s="14" t="s">
        <v>13</v>
      </c>
      <c r="D13" s="24">
        <f>INDEX('ONS data MYE 5'!$S$7:$S$446, MATCH($B13,'ONS data MYE 5'!$B$7:$B$446,0))</f>
        <v>148075</v>
      </c>
      <c r="E13" s="24">
        <f>INDEX('ONS data MYE 5'!$T$7:$T$446, MATCH($B13,'ONS data MYE 5'!$B$7:$B$446,0))</f>
        <v>697</v>
      </c>
      <c r="F13" s="24">
        <f t="shared" si="0"/>
        <v>6.5467854107605241</v>
      </c>
      <c r="G13" s="24">
        <f t="shared" si="1"/>
        <v>42.860399214546845</v>
      </c>
      <c r="H13" s="25">
        <f>INDEX('Mapping water'!$D$5:$T$352,MATCH($B13,'Mapping water'!$B$5:$B$352,0), MATCH('Density per LAD WW20'!H$3,'Mapping water'!$D$4:$T$4,0))*$D13</f>
        <v>0</v>
      </c>
      <c r="I13" s="25">
        <f>INDEX('Mapping water'!$D$5:$T$352,MATCH($B13,'Mapping water'!$B$5:$B$352,0), MATCH('Density per LAD WW20'!I$3,'Mapping water'!$D$4:$T$4,0))*$D13</f>
        <v>0</v>
      </c>
      <c r="J13" s="25">
        <f>INDEX('Mapping water'!$D$5:$T$352,MATCH($B13,'Mapping water'!$B$5:$B$352,0), MATCH('Density per LAD WW20'!J$3,'Mapping water'!$D$4:$T$4,0))*$D13</f>
        <v>0</v>
      </c>
      <c r="K13" s="25">
        <f>INDEX('Mapping water'!$D$5:$T$352,MATCH($B13,'Mapping water'!$B$5:$B$352,0), MATCH('Density per LAD WW20'!K$3,'Mapping water'!$D$4:$T$4,0))*$D13</f>
        <v>0</v>
      </c>
      <c r="L13" s="25">
        <f>INDEX('Mapping water'!$D$5:$T$352,MATCH($B13,'Mapping water'!$B$5:$B$352,0), MATCH('Density per LAD WW20'!L$3,'Mapping water'!$D$4:$T$4,0))*$D13</f>
        <v>0</v>
      </c>
      <c r="M13" s="25">
        <f>INDEX('Mapping water'!$D$5:$T$352,MATCH($B13,'Mapping water'!$B$5:$B$352,0), MATCH('Density per LAD WW20'!M$3,'Mapping water'!$D$4:$T$4,0))*$D13</f>
        <v>0</v>
      </c>
      <c r="N13" s="25">
        <f>INDEX('Mapping water'!$D$5:$T$352,MATCH($B13,'Mapping water'!$B$5:$B$352,0), MATCH('Density per LAD WW20'!N$3,'Mapping water'!$D$4:$T$4,0))*$D13</f>
        <v>0</v>
      </c>
      <c r="O13" s="25">
        <f>INDEX('Mapping water'!$D$5:$T$352,MATCH($B13,'Mapping water'!$B$5:$B$352,0), MATCH('Density per LAD WW20'!O$3,'Mapping water'!$D$4:$T$4,0))*$D13</f>
        <v>16288.25</v>
      </c>
      <c r="P13" s="25">
        <f>INDEX('Mapping water'!$D$5:$T$352,MATCH($B13,'Mapping water'!$B$5:$B$352,0), MATCH('Density per LAD WW20'!P$3,'Mapping water'!$D$4:$T$4,0))*$D13</f>
        <v>0</v>
      </c>
      <c r="Q13" s="25">
        <f>INDEX('Mapping water'!$D$5:$T$352,MATCH($B13,'Mapping water'!$B$5:$B$352,0), MATCH('Density per LAD WW20'!Q$3,'Mapping water'!$D$4:$T$4,0))*$D13</f>
        <v>0</v>
      </c>
      <c r="R13" s="25">
        <f>INDEX('Mapping water'!$D$5:$T$352,MATCH($B13,'Mapping water'!$B$5:$B$352,0), MATCH('Density per LAD WW20'!R$3,'Mapping water'!$D$4:$T$4,0))*$D13</f>
        <v>0</v>
      </c>
      <c r="S13" s="25">
        <f>INDEX('Mapping water'!$D$5:$T$352,MATCH($B13,'Mapping water'!$B$5:$B$352,0), MATCH('Density per LAD WW20'!S$3,'Mapping water'!$D$4:$T$4,0))*$D13</f>
        <v>131786.75</v>
      </c>
      <c r="T13" s="25">
        <f>INDEX('Mapping water'!$D$5:$T$352,MATCH($B13,'Mapping water'!$B$5:$B$352,0), MATCH('Density per LAD WW20'!T$3,'Mapping water'!$D$4:$T$4,0))*$D13</f>
        <v>0</v>
      </c>
      <c r="U13" s="25">
        <f>INDEX('Mapping water'!$D$5:$T$352,MATCH($B13,'Mapping water'!$B$5:$B$352,0), MATCH('Density per LAD WW20'!U$3,'Mapping water'!$D$4:$T$4,0))*$D13</f>
        <v>0</v>
      </c>
      <c r="V13" s="25">
        <f>INDEX('Mapping water'!$D$5:$T$352,MATCH($B13,'Mapping water'!$B$5:$B$352,0), MATCH('Density per LAD WW20'!V$3,'Mapping water'!$D$4:$T$4,0))*$D13</f>
        <v>0</v>
      </c>
      <c r="W13" s="25">
        <f>INDEX('Mapping water'!$D$5:$T$352,MATCH($B13,'Mapping water'!$B$5:$B$352,0), MATCH('Density per LAD WW20'!W$3,'Mapping water'!$D$4:$T$4,0))*$D13</f>
        <v>0</v>
      </c>
      <c r="X13" s="25">
        <f>INDEX('Mapping water'!$D$5:$T$352,MATCH($B13,'Mapping water'!$B$5:$B$352,0), MATCH('Density per LAD WW20'!X$3,'Mapping water'!$D$4:$T$4,0))*$D13</f>
        <v>0</v>
      </c>
    </row>
    <row r="14" spans="1:24">
      <c r="A14" s="14" t="s">
        <v>42</v>
      </c>
      <c r="B14" s="14" t="s">
        <v>43</v>
      </c>
      <c r="C14" s="14" t="s">
        <v>13</v>
      </c>
      <c r="D14" s="24">
        <f>INDEX('ONS data MYE 5'!$S$7:$S$446, MATCH($B14,'ONS data MYE 5'!$B$7:$B$446,0))</f>
        <v>101449</v>
      </c>
      <c r="E14" s="24">
        <f>INDEX('ONS data MYE 5'!$T$7:$T$446, MATCH($B14,'ONS data MYE 5'!$B$7:$B$446,0))</f>
        <v>1003</v>
      </c>
      <c r="F14" s="24">
        <f t="shared" si="0"/>
        <v>6.9107507879619359</v>
      </c>
      <c r="G14" s="24">
        <f t="shared" si="1"/>
        <v>47.758476453316518</v>
      </c>
      <c r="H14" s="25">
        <f>INDEX('Mapping water'!$D$5:$T$352,MATCH($B14,'Mapping water'!$B$5:$B$352,0), MATCH('Density per LAD WW20'!H$3,'Mapping water'!$D$4:$T$4,0))*$D14</f>
        <v>0</v>
      </c>
      <c r="I14" s="25">
        <f>INDEX('Mapping water'!$D$5:$T$352,MATCH($B14,'Mapping water'!$B$5:$B$352,0), MATCH('Density per LAD WW20'!I$3,'Mapping water'!$D$4:$T$4,0))*$D14</f>
        <v>0</v>
      </c>
      <c r="J14" s="25">
        <f>INDEX('Mapping water'!$D$5:$T$352,MATCH($B14,'Mapping water'!$B$5:$B$352,0), MATCH('Density per LAD WW20'!J$3,'Mapping water'!$D$4:$T$4,0))*$D14</f>
        <v>0</v>
      </c>
      <c r="K14" s="25">
        <f>INDEX('Mapping water'!$D$5:$T$352,MATCH($B14,'Mapping water'!$B$5:$B$352,0), MATCH('Density per LAD WW20'!K$3,'Mapping water'!$D$4:$T$4,0))*$D14</f>
        <v>0</v>
      </c>
      <c r="L14" s="25">
        <f>INDEX('Mapping water'!$D$5:$T$352,MATCH($B14,'Mapping water'!$B$5:$B$352,0), MATCH('Density per LAD WW20'!L$3,'Mapping water'!$D$4:$T$4,0))*$D14</f>
        <v>0</v>
      </c>
      <c r="M14" s="25">
        <f>INDEX('Mapping water'!$D$5:$T$352,MATCH($B14,'Mapping water'!$B$5:$B$352,0), MATCH('Density per LAD WW20'!M$3,'Mapping water'!$D$4:$T$4,0))*$D14</f>
        <v>0</v>
      </c>
      <c r="N14" s="25">
        <f>INDEX('Mapping water'!$D$5:$T$352,MATCH($B14,'Mapping water'!$B$5:$B$352,0), MATCH('Density per LAD WW20'!N$3,'Mapping water'!$D$4:$T$4,0))*$D14</f>
        <v>0</v>
      </c>
      <c r="O14" s="25">
        <f>INDEX('Mapping water'!$D$5:$T$352,MATCH($B14,'Mapping water'!$B$5:$B$352,0), MATCH('Density per LAD WW20'!O$3,'Mapping water'!$D$4:$T$4,0))*$D14</f>
        <v>0</v>
      </c>
      <c r="P14" s="25">
        <f>INDEX('Mapping water'!$D$5:$T$352,MATCH($B14,'Mapping water'!$B$5:$B$352,0), MATCH('Density per LAD WW20'!P$3,'Mapping water'!$D$4:$T$4,0))*$D14</f>
        <v>0</v>
      </c>
      <c r="Q14" s="25">
        <f>INDEX('Mapping water'!$D$5:$T$352,MATCH($B14,'Mapping water'!$B$5:$B$352,0), MATCH('Density per LAD WW20'!Q$3,'Mapping water'!$D$4:$T$4,0))*$D14</f>
        <v>0</v>
      </c>
      <c r="R14" s="25">
        <f>INDEX('Mapping water'!$D$5:$T$352,MATCH($B14,'Mapping water'!$B$5:$B$352,0), MATCH('Density per LAD WW20'!R$3,'Mapping water'!$D$4:$T$4,0))*$D14</f>
        <v>0</v>
      </c>
      <c r="S14" s="25">
        <f>INDEX('Mapping water'!$D$5:$T$352,MATCH($B14,'Mapping water'!$B$5:$B$352,0), MATCH('Density per LAD WW20'!S$3,'Mapping water'!$D$4:$T$4,0))*$D14</f>
        <v>101449</v>
      </c>
      <c r="T14" s="25">
        <f>INDEX('Mapping water'!$D$5:$T$352,MATCH($B14,'Mapping water'!$B$5:$B$352,0), MATCH('Density per LAD WW20'!T$3,'Mapping water'!$D$4:$T$4,0))*$D14</f>
        <v>0</v>
      </c>
      <c r="U14" s="25">
        <f>INDEX('Mapping water'!$D$5:$T$352,MATCH($B14,'Mapping water'!$B$5:$B$352,0), MATCH('Density per LAD WW20'!U$3,'Mapping water'!$D$4:$T$4,0))*$D14</f>
        <v>0</v>
      </c>
      <c r="V14" s="25">
        <f>INDEX('Mapping water'!$D$5:$T$352,MATCH($B14,'Mapping water'!$B$5:$B$352,0), MATCH('Density per LAD WW20'!V$3,'Mapping water'!$D$4:$T$4,0))*$D14</f>
        <v>0</v>
      </c>
      <c r="W14" s="25">
        <f>INDEX('Mapping water'!$D$5:$T$352,MATCH($B14,'Mapping water'!$B$5:$B$352,0), MATCH('Density per LAD WW20'!W$3,'Mapping water'!$D$4:$T$4,0))*$D14</f>
        <v>0</v>
      </c>
      <c r="X14" s="25">
        <f>INDEX('Mapping water'!$D$5:$T$352,MATCH($B14,'Mapping water'!$B$5:$B$352,0), MATCH('Density per LAD WW20'!X$3,'Mapping water'!$D$4:$T$4,0))*$D14</f>
        <v>0</v>
      </c>
    </row>
    <row r="15" spans="1:24">
      <c r="A15" s="14" t="s">
        <v>44</v>
      </c>
      <c r="B15" s="14" t="s">
        <v>45</v>
      </c>
      <c r="C15" s="14" t="s">
        <v>13</v>
      </c>
      <c r="D15" s="24">
        <f>INDEX('ONS data MYE 5'!$S$7:$S$446, MATCH($B15,'ONS data MYE 5'!$B$7:$B$446,0))</f>
        <v>129231</v>
      </c>
      <c r="E15" s="24">
        <f>INDEX('ONS data MYE 5'!$T$7:$T$446, MATCH($B15,'ONS data MYE 5'!$B$7:$B$446,0))</f>
        <v>344</v>
      </c>
      <c r="F15" s="24">
        <f t="shared" si="0"/>
        <v>5.8406416573733981</v>
      </c>
      <c r="G15" s="24">
        <f t="shared" si="1"/>
        <v>34.113094969845477</v>
      </c>
      <c r="H15" s="25">
        <f>INDEX('Mapping water'!$D$5:$T$352,MATCH($B15,'Mapping water'!$B$5:$B$352,0), MATCH('Density per LAD WW20'!H$3,'Mapping water'!$D$4:$T$4,0))*$D15</f>
        <v>0</v>
      </c>
      <c r="I15" s="25">
        <f>INDEX('Mapping water'!$D$5:$T$352,MATCH($B15,'Mapping water'!$B$5:$B$352,0), MATCH('Density per LAD WW20'!I$3,'Mapping water'!$D$4:$T$4,0))*$D15</f>
        <v>0</v>
      </c>
      <c r="J15" s="25">
        <f>INDEX('Mapping water'!$D$5:$T$352,MATCH($B15,'Mapping water'!$B$5:$B$352,0), MATCH('Density per LAD WW20'!J$3,'Mapping water'!$D$4:$T$4,0))*$D15</f>
        <v>0</v>
      </c>
      <c r="K15" s="25">
        <f>INDEX('Mapping water'!$D$5:$T$352,MATCH($B15,'Mapping water'!$B$5:$B$352,0), MATCH('Density per LAD WW20'!K$3,'Mapping water'!$D$4:$T$4,0))*$D15</f>
        <v>0</v>
      </c>
      <c r="L15" s="25">
        <f>INDEX('Mapping water'!$D$5:$T$352,MATCH($B15,'Mapping water'!$B$5:$B$352,0), MATCH('Density per LAD WW20'!L$3,'Mapping water'!$D$4:$T$4,0))*$D15</f>
        <v>0</v>
      </c>
      <c r="M15" s="25">
        <f>INDEX('Mapping water'!$D$5:$T$352,MATCH($B15,'Mapping water'!$B$5:$B$352,0), MATCH('Density per LAD WW20'!M$3,'Mapping water'!$D$4:$T$4,0))*$D15</f>
        <v>0</v>
      </c>
      <c r="N15" s="25">
        <f>INDEX('Mapping water'!$D$5:$T$352,MATCH($B15,'Mapping water'!$B$5:$B$352,0), MATCH('Density per LAD WW20'!N$3,'Mapping water'!$D$4:$T$4,0))*$D15</f>
        <v>0</v>
      </c>
      <c r="O15" s="25">
        <f>INDEX('Mapping water'!$D$5:$T$352,MATCH($B15,'Mapping water'!$B$5:$B$352,0), MATCH('Density per LAD WW20'!O$3,'Mapping water'!$D$4:$T$4,0))*$D15</f>
        <v>0</v>
      </c>
      <c r="P15" s="25">
        <f>INDEX('Mapping water'!$D$5:$T$352,MATCH($B15,'Mapping water'!$B$5:$B$352,0), MATCH('Density per LAD WW20'!P$3,'Mapping water'!$D$4:$T$4,0))*$D15</f>
        <v>0</v>
      </c>
      <c r="Q15" s="25">
        <f>INDEX('Mapping water'!$D$5:$T$352,MATCH($B15,'Mapping water'!$B$5:$B$352,0), MATCH('Density per LAD WW20'!Q$3,'Mapping water'!$D$4:$T$4,0))*$D15</f>
        <v>0</v>
      </c>
      <c r="R15" s="25">
        <f>INDEX('Mapping water'!$D$5:$T$352,MATCH($B15,'Mapping water'!$B$5:$B$352,0), MATCH('Density per LAD WW20'!R$3,'Mapping water'!$D$4:$T$4,0))*$D15</f>
        <v>0</v>
      </c>
      <c r="S15" s="25">
        <f>INDEX('Mapping water'!$D$5:$T$352,MATCH($B15,'Mapping water'!$B$5:$B$352,0), MATCH('Density per LAD WW20'!S$3,'Mapping water'!$D$4:$T$4,0))*$D15</f>
        <v>129231</v>
      </c>
      <c r="T15" s="25">
        <f>INDEX('Mapping water'!$D$5:$T$352,MATCH($B15,'Mapping water'!$B$5:$B$352,0), MATCH('Density per LAD WW20'!T$3,'Mapping water'!$D$4:$T$4,0))*$D15</f>
        <v>0</v>
      </c>
      <c r="U15" s="25">
        <f>INDEX('Mapping water'!$D$5:$T$352,MATCH($B15,'Mapping water'!$B$5:$B$352,0), MATCH('Density per LAD WW20'!U$3,'Mapping water'!$D$4:$T$4,0))*$D15</f>
        <v>0</v>
      </c>
      <c r="V15" s="25">
        <f>INDEX('Mapping water'!$D$5:$T$352,MATCH($B15,'Mapping water'!$B$5:$B$352,0), MATCH('Density per LAD WW20'!V$3,'Mapping water'!$D$4:$T$4,0))*$D15</f>
        <v>0</v>
      </c>
      <c r="W15" s="25">
        <f>INDEX('Mapping water'!$D$5:$T$352,MATCH($B15,'Mapping water'!$B$5:$B$352,0), MATCH('Density per LAD WW20'!W$3,'Mapping water'!$D$4:$T$4,0))*$D15</f>
        <v>0</v>
      </c>
      <c r="X15" s="25">
        <f>INDEX('Mapping water'!$D$5:$T$352,MATCH($B15,'Mapping water'!$B$5:$B$352,0), MATCH('Density per LAD WW20'!X$3,'Mapping water'!$D$4:$T$4,0))*$D15</f>
        <v>0</v>
      </c>
    </row>
    <row r="16" spans="1:24">
      <c r="A16" s="14" t="s">
        <v>46</v>
      </c>
      <c r="B16" s="14" t="s">
        <v>47</v>
      </c>
      <c r="C16" s="14" t="s">
        <v>13</v>
      </c>
      <c r="D16" s="24">
        <f>INDEX('ONS data MYE 5'!$S$7:$S$446, MATCH($B16,'ONS data MYE 5'!$B$7:$B$446,0))</f>
        <v>89566</v>
      </c>
      <c r="E16" s="24">
        <f>INDEX('ONS data MYE 5'!$T$7:$T$446, MATCH($B16,'ONS data MYE 5'!$B$7:$B$446,0))</f>
        <v>1008</v>
      </c>
      <c r="F16" s="24">
        <f t="shared" si="0"/>
        <v>6.9157234486313142</v>
      </c>
      <c r="G16" s="24">
        <f t="shared" si="1"/>
        <v>47.827230817948994</v>
      </c>
      <c r="H16" s="25">
        <f>INDEX('Mapping water'!$D$5:$T$352,MATCH($B16,'Mapping water'!$B$5:$B$352,0), MATCH('Density per LAD WW20'!H$3,'Mapping water'!$D$4:$T$4,0))*$D16</f>
        <v>0</v>
      </c>
      <c r="I16" s="25">
        <f>INDEX('Mapping water'!$D$5:$T$352,MATCH($B16,'Mapping water'!$B$5:$B$352,0), MATCH('Density per LAD WW20'!I$3,'Mapping water'!$D$4:$T$4,0))*$D16</f>
        <v>0</v>
      </c>
      <c r="J16" s="25">
        <f>INDEX('Mapping water'!$D$5:$T$352,MATCH($B16,'Mapping water'!$B$5:$B$352,0), MATCH('Density per LAD WW20'!J$3,'Mapping water'!$D$4:$T$4,0))*$D16</f>
        <v>0</v>
      </c>
      <c r="K16" s="25">
        <f>INDEX('Mapping water'!$D$5:$T$352,MATCH($B16,'Mapping water'!$B$5:$B$352,0), MATCH('Density per LAD WW20'!K$3,'Mapping water'!$D$4:$T$4,0))*$D16</f>
        <v>0</v>
      </c>
      <c r="L16" s="25">
        <f>INDEX('Mapping water'!$D$5:$T$352,MATCH($B16,'Mapping water'!$B$5:$B$352,0), MATCH('Density per LAD WW20'!L$3,'Mapping water'!$D$4:$T$4,0))*$D16</f>
        <v>0</v>
      </c>
      <c r="M16" s="25">
        <f>INDEX('Mapping water'!$D$5:$T$352,MATCH($B16,'Mapping water'!$B$5:$B$352,0), MATCH('Density per LAD WW20'!M$3,'Mapping water'!$D$4:$T$4,0))*$D16</f>
        <v>0</v>
      </c>
      <c r="N16" s="25">
        <f>INDEX('Mapping water'!$D$5:$T$352,MATCH($B16,'Mapping water'!$B$5:$B$352,0), MATCH('Density per LAD WW20'!N$3,'Mapping water'!$D$4:$T$4,0))*$D16</f>
        <v>0</v>
      </c>
      <c r="O16" s="25">
        <f>INDEX('Mapping water'!$D$5:$T$352,MATCH($B16,'Mapping water'!$B$5:$B$352,0), MATCH('Density per LAD WW20'!O$3,'Mapping water'!$D$4:$T$4,0))*$D16</f>
        <v>0</v>
      </c>
      <c r="P16" s="25">
        <f>INDEX('Mapping water'!$D$5:$T$352,MATCH($B16,'Mapping water'!$B$5:$B$352,0), MATCH('Density per LAD WW20'!P$3,'Mapping water'!$D$4:$T$4,0))*$D16</f>
        <v>0</v>
      </c>
      <c r="Q16" s="25">
        <f>INDEX('Mapping water'!$D$5:$T$352,MATCH($B16,'Mapping water'!$B$5:$B$352,0), MATCH('Density per LAD WW20'!Q$3,'Mapping water'!$D$4:$T$4,0))*$D16</f>
        <v>0</v>
      </c>
      <c r="R16" s="25">
        <f>INDEX('Mapping water'!$D$5:$T$352,MATCH($B16,'Mapping water'!$B$5:$B$352,0), MATCH('Density per LAD WW20'!R$3,'Mapping water'!$D$4:$T$4,0))*$D16</f>
        <v>0</v>
      </c>
      <c r="S16" s="25">
        <f>INDEX('Mapping water'!$D$5:$T$352,MATCH($B16,'Mapping water'!$B$5:$B$352,0), MATCH('Density per LAD WW20'!S$3,'Mapping water'!$D$4:$T$4,0))*$D16</f>
        <v>89566</v>
      </c>
      <c r="T16" s="25">
        <f>INDEX('Mapping water'!$D$5:$T$352,MATCH($B16,'Mapping water'!$B$5:$B$352,0), MATCH('Density per LAD WW20'!T$3,'Mapping water'!$D$4:$T$4,0))*$D16</f>
        <v>0</v>
      </c>
      <c r="U16" s="25">
        <f>INDEX('Mapping water'!$D$5:$T$352,MATCH($B16,'Mapping water'!$B$5:$B$352,0), MATCH('Density per LAD WW20'!U$3,'Mapping water'!$D$4:$T$4,0))*$D16</f>
        <v>0</v>
      </c>
      <c r="V16" s="25">
        <f>INDEX('Mapping water'!$D$5:$T$352,MATCH($B16,'Mapping water'!$B$5:$B$352,0), MATCH('Density per LAD WW20'!V$3,'Mapping water'!$D$4:$T$4,0))*$D16</f>
        <v>0</v>
      </c>
      <c r="W16" s="25">
        <f>INDEX('Mapping water'!$D$5:$T$352,MATCH($B16,'Mapping water'!$B$5:$B$352,0), MATCH('Density per LAD WW20'!W$3,'Mapping water'!$D$4:$T$4,0))*$D16</f>
        <v>0</v>
      </c>
      <c r="X16" s="25">
        <f>INDEX('Mapping water'!$D$5:$T$352,MATCH($B16,'Mapping water'!$B$5:$B$352,0), MATCH('Density per LAD WW20'!X$3,'Mapping water'!$D$4:$T$4,0))*$D16</f>
        <v>0</v>
      </c>
    </row>
    <row r="17" spans="1:24">
      <c r="A17" s="14" t="s">
        <v>48</v>
      </c>
      <c r="B17" s="14" t="s">
        <v>49</v>
      </c>
      <c r="C17" s="14" t="s">
        <v>13</v>
      </c>
      <c r="D17" s="24">
        <f>INDEX('ONS data MYE 5'!$S$7:$S$446, MATCH($B17,'ONS data MYE 5'!$B$7:$B$446,0))</f>
        <v>93905</v>
      </c>
      <c r="E17" s="24">
        <f>INDEX('ONS data MYE 5'!$T$7:$T$446, MATCH($B17,'ONS data MYE 5'!$B$7:$B$446,0))</f>
        <v>4382</v>
      </c>
      <c r="F17" s="24">
        <f t="shared" si="0"/>
        <v>8.3852605201554127</v>
      </c>
      <c r="G17" s="24">
        <f t="shared" si="1"/>
        <v>70.312593990877019</v>
      </c>
      <c r="H17" s="25">
        <f>INDEX('Mapping water'!$D$5:$T$352,MATCH($B17,'Mapping water'!$B$5:$B$352,0), MATCH('Density per LAD WW20'!H$3,'Mapping water'!$D$4:$T$4,0))*$D17</f>
        <v>0</v>
      </c>
      <c r="I17" s="25">
        <f>INDEX('Mapping water'!$D$5:$T$352,MATCH($B17,'Mapping water'!$B$5:$B$352,0), MATCH('Density per LAD WW20'!I$3,'Mapping water'!$D$4:$T$4,0))*$D17</f>
        <v>0</v>
      </c>
      <c r="J17" s="25">
        <f>INDEX('Mapping water'!$D$5:$T$352,MATCH($B17,'Mapping water'!$B$5:$B$352,0), MATCH('Density per LAD WW20'!J$3,'Mapping water'!$D$4:$T$4,0))*$D17</f>
        <v>0</v>
      </c>
      <c r="K17" s="25">
        <f>INDEX('Mapping water'!$D$5:$T$352,MATCH($B17,'Mapping water'!$B$5:$B$352,0), MATCH('Density per LAD WW20'!K$3,'Mapping water'!$D$4:$T$4,0))*$D17</f>
        <v>0</v>
      </c>
      <c r="L17" s="25">
        <f>INDEX('Mapping water'!$D$5:$T$352,MATCH($B17,'Mapping water'!$B$5:$B$352,0), MATCH('Density per LAD WW20'!L$3,'Mapping water'!$D$4:$T$4,0))*$D17</f>
        <v>0</v>
      </c>
      <c r="M17" s="25">
        <f>INDEX('Mapping water'!$D$5:$T$352,MATCH($B17,'Mapping water'!$B$5:$B$352,0), MATCH('Density per LAD WW20'!M$3,'Mapping water'!$D$4:$T$4,0))*$D17</f>
        <v>0</v>
      </c>
      <c r="N17" s="25">
        <f>INDEX('Mapping water'!$D$5:$T$352,MATCH($B17,'Mapping water'!$B$5:$B$352,0), MATCH('Density per LAD WW20'!N$3,'Mapping water'!$D$4:$T$4,0))*$D17</f>
        <v>0</v>
      </c>
      <c r="O17" s="25">
        <f>INDEX('Mapping water'!$D$5:$T$352,MATCH($B17,'Mapping water'!$B$5:$B$352,0), MATCH('Density per LAD WW20'!O$3,'Mapping water'!$D$4:$T$4,0))*$D17</f>
        <v>0</v>
      </c>
      <c r="P17" s="25">
        <f>INDEX('Mapping water'!$D$5:$T$352,MATCH($B17,'Mapping water'!$B$5:$B$352,0), MATCH('Density per LAD WW20'!P$3,'Mapping water'!$D$4:$T$4,0))*$D17</f>
        <v>0</v>
      </c>
      <c r="Q17" s="25">
        <f>INDEX('Mapping water'!$D$5:$T$352,MATCH($B17,'Mapping water'!$B$5:$B$352,0), MATCH('Density per LAD WW20'!Q$3,'Mapping water'!$D$4:$T$4,0))*$D17</f>
        <v>0</v>
      </c>
      <c r="R17" s="25">
        <f>INDEX('Mapping water'!$D$5:$T$352,MATCH($B17,'Mapping water'!$B$5:$B$352,0), MATCH('Density per LAD WW20'!R$3,'Mapping water'!$D$4:$T$4,0))*$D17</f>
        <v>0</v>
      </c>
      <c r="S17" s="25">
        <f>INDEX('Mapping water'!$D$5:$T$352,MATCH($B17,'Mapping water'!$B$5:$B$352,0), MATCH('Density per LAD WW20'!S$3,'Mapping water'!$D$4:$T$4,0))*$D17</f>
        <v>93905</v>
      </c>
      <c r="T17" s="25">
        <f>INDEX('Mapping water'!$D$5:$T$352,MATCH($B17,'Mapping water'!$B$5:$B$352,0), MATCH('Density per LAD WW20'!T$3,'Mapping water'!$D$4:$T$4,0))*$D17</f>
        <v>0</v>
      </c>
      <c r="U17" s="25">
        <f>INDEX('Mapping water'!$D$5:$T$352,MATCH($B17,'Mapping water'!$B$5:$B$352,0), MATCH('Density per LAD WW20'!U$3,'Mapping water'!$D$4:$T$4,0))*$D17</f>
        <v>0</v>
      </c>
      <c r="V17" s="25">
        <f>INDEX('Mapping water'!$D$5:$T$352,MATCH($B17,'Mapping water'!$B$5:$B$352,0), MATCH('Density per LAD WW20'!V$3,'Mapping water'!$D$4:$T$4,0))*$D17</f>
        <v>0</v>
      </c>
      <c r="W17" s="25">
        <f>INDEX('Mapping water'!$D$5:$T$352,MATCH($B17,'Mapping water'!$B$5:$B$352,0), MATCH('Density per LAD WW20'!W$3,'Mapping water'!$D$4:$T$4,0))*$D17</f>
        <v>0</v>
      </c>
      <c r="X17" s="25">
        <f>INDEX('Mapping water'!$D$5:$T$352,MATCH($B17,'Mapping water'!$B$5:$B$352,0), MATCH('Density per LAD WW20'!X$3,'Mapping water'!$D$4:$T$4,0))*$D17</f>
        <v>0</v>
      </c>
    </row>
    <row r="18" spans="1:24">
      <c r="A18" s="14" t="s">
        <v>82</v>
      </c>
      <c r="B18" s="14" t="s">
        <v>83</v>
      </c>
      <c r="C18" s="14" t="s">
        <v>13</v>
      </c>
      <c r="D18" s="24">
        <f>INDEX('ONS data MYE 5'!$S$7:$S$446, MATCH($B18,'ONS data MYE 5'!$B$7:$B$446,0))</f>
        <v>188371</v>
      </c>
      <c r="E18" s="24">
        <f>INDEX('ONS data MYE 5'!$T$7:$T$446, MATCH($B18,'ONS data MYE 5'!$B$7:$B$446,0))</f>
        <v>549</v>
      </c>
      <c r="F18" s="24">
        <f t="shared" si="0"/>
        <v>6.3080984415095305</v>
      </c>
      <c r="G18" s="24">
        <f t="shared" si="1"/>
        <v>39.792105947774971</v>
      </c>
      <c r="H18" s="25">
        <f>INDEX('Mapping water'!$D$5:$T$352,MATCH($B18,'Mapping water'!$B$5:$B$352,0), MATCH('Density per LAD WW20'!H$3,'Mapping water'!$D$4:$T$4,0))*$D18</f>
        <v>188371</v>
      </c>
      <c r="I18" s="25">
        <f>INDEX('Mapping water'!$D$5:$T$352,MATCH($B18,'Mapping water'!$B$5:$B$352,0), MATCH('Density per LAD WW20'!I$3,'Mapping water'!$D$4:$T$4,0))*$D18</f>
        <v>0</v>
      </c>
      <c r="J18" s="25">
        <f>INDEX('Mapping water'!$D$5:$T$352,MATCH($B18,'Mapping water'!$B$5:$B$352,0), MATCH('Density per LAD WW20'!J$3,'Mapping water'!$D$4:$T$4,0))*$D18</f>
        <v>0</v>
      </c>
      <c r="K18" s="25">
        <f>INDEX('Mapping water'!$D$5:$T$352,MATCH($B18,'Mapping water'!$B$5:$B$352,0), MATCH('Density per LAD WW20'!K$3,'Mapping water'!$D$4:$T$4,0))*$D18</f>
        <v>0</v>
      </c>
      <c r="L18" s="25">
        <f>INDEX('Mapping water'!$D$5:$T$352,MATCH($B18,'Mapping water'!$B$5:$B$352,0), MATCH('Density per LAD WW20'!L$3,'Mapping water'!$D$4:$T$4,0))*$D18</f>
        <v>0</v>
      </c>
      <c r="M18" s="25">
        <f>INDEX('Mapping water'!$D$5:$T$352,MATCH($B18,'Mapping water'!$B$5:$B$352,0), MATCH('Density per LAD WW20'!M$3,'Mapping water'!$D$4:$T$4,0))*$D18</f>
        <v>0</v>
      </c>
      <c r="N18" s="25">
        <f>INDEX('Mapping water'!$D$5:$T$352,MATCH($B18,'Mapping water'!$B$5:$B$352,0), MATCH('Density per LAD WW20'!N$3,'Mapping water'!$D$4:$T$4,0))*$D18</f>
        <v>0</v>
      </c>
      <c r="O18" s="25">
        <f>INDEX('Mapping water'!$D$5:$T$352,MATCH($B18,'Mapping water'!$B$5:$B$352,0), MATCH('Density per LAD WW20'!O$3,'Mapping water'!$D$4:$T$4,0))*$D18</f>
        <v>0</v>
      </c>
      <c r="P18" s="25">
        <f>INDEX('Mapping water'!$D$5:$T$352,MATCH($B18,'Mapping water'!$B$5:$B$352,0), MATCH('Density per LAD WW20'!P$3,'Mapping water'!$D$4:$T$4,0))*$D18</f>
        <v>0</v>
      </c>
      <c r="Q18" s="25">
        <f>INDEX('Mapping water'!$D$5:$T$352,MATCH($B18,'Mapping water'!$B$5:$B$352,0), MATCH('Density per LAD WW20'!Q$3,'Mapping water'!$D$4:$T$4,0))*$D18</f>
        <v>0</v>
      </c>
      <c r="R18" s="25">
        <f>INDEX('Mapping water'!$D$5:$T$352,MATCH($B18,'Mapping water'!$B$5:$B$352,0), MATCH('Density per LAD WW20'!R$3,'Mapping water'!$D$4:$T$4,0))*$D18</f>
        <v>0</v>
      </c>
      <c r="S18" s="25">
        <f>INDEX('Mapping water'!$D$5:$T$352,MATCH($B18,'Mapping water'!$B$5:$B$352,0), MATCH('Density per LAD WW20'!S$3,'Mapping water'!$D$4:$T$4,0))*$D18</f>
        <v>0</v>
      </c>
      <c r="T18" s="25">
        <f>INDEX('Mapping water'!$D$5:$T$352,MATCH($B18,'Mapping water'!$B$5:$B$352,0), MATCH('Density per LAD WW20'!T$3,'Mapping water'!$D$4:$T$4,0))*$D18</f>
        <v>0</v>
      </c>
      <c r="U18" s="25">
        <f>INDEX('Mapping water'!$D$5:$T$352,MATCH($B18,'Mapping water'!$B$5:$B$352,0), MATCH('Density per LAD WW20'!U$3,'Mapping water'!$D$4:$T$4,0))*$D18</f>
        <v>0</v>
      </c>
      <c r="V18" s="25">
        <f>INDEX('Mapping water'!$D$5:$T$352,MATCH($B18,'Mapping water'!$B$5:$B$352,0), MATCH('Density per LAD WW20'!V$3,'Mapping water'!$D$4:$T$4,0))*$D18</f>
        <v>0</v>
      </c>
      <c r="W18" s="25">
        <f>INDEX('Mapping water'!$D$5:$T$352,MATCH($B18,'Mapping water'!$B$5:$B$352,0), MATCH('Density per LAD WW20'!W$3,'Mapping water'!$D$4:$T$4,0))*$D18</f>
        <v>0</v>
      </c>
      <c r="X18" s="25">
        <f>INDEX('Mapping water'!$D$5:$T$352,MATCH($B18,'Mapping water'!$B$5:$B$352,0), MATCH('Density per LAD WW20'!X$3,'Mapping water'!$D$4:$T$4,0))*$D18</f>
        <v>0</v>
      </c>
    </row>
    <row r="19" spans="1:24">
      <c r="A19" s="14" t="s">
        <v>86</v>
      </c>
      <c r="B19" s="14" t="s">
        <v>87</v>
      </c>
      <c r="C19" s="14" t="s">
        <v>13</v>
      </c>
      <c r="D19" s="24">
        <f>INDEX('ONS data MYE 5'!$S$7:$S$446, MATCH($B19,'ONS data MYE 5'!$B$7:$B$446,0))</f>
        <v>161553</v>
      </c>
      <c r="E19" s="24">
        <f>INDEX('ONS data MYE 5'!$T$7:$T$446, MATCH($B19,'ONS data MYE 5'!$B$7:$B$446,0))</f>
        <v>339</v>
      </c>
      <c r="F19" s="24">
        <f t="shared" si="0"/>
        <v>5.8260001073804499</v>
      </c>
      <c r="G19" s="24">
        <f t="shared" si="1"/>
        <v>33.942277251197012</v>
      </c>
      <c r="H19" s="25">
        <f>INDEX('Mapping water'!$D$5:$T$352,MATCH($B19,'Mapping water'!$B$5:$B$352,0), MATCH('Density per LAD WW20'!H$3,'Mapping water'!$D$4:$T$4,0))*$D19</f>
        <v>161553</v>
      </c>
      <c r="I19" s="25">
        <f>INDEX('Mapping water'!$D$5:$T$352,MATCH($B19,'Mapping water'!$B$5:$B$352,0), MATCH('Density per LAD WW20'!I$3,'Mapping water'!$D$4:$T$4,0))*$D19</f>
        <v>0</v>
      </c>
      <c r="J19" s="25">
        <f>INDEX('Mapping water'!$D$5:$T$352,MATCH($B19,'Mapping water'!$B$5:$B$352,0), MATCH('Density per LAD WW20'!J$3,'Mapping water'!$D$4:$T$4,0))*$D19</f>
        <v>0</v>
      </c>
      <c r="K19" s="25">
        <f>INDEX('Mapping water'!$D$5:$T$352,MATCH($B19,'Mapping water'!$B$5:$B$352,0), MATCH('Density per LAD WW20'!K$3,'Mapping water'!$D$4:$T$4,0))*$D19</f>
        <v>0</v>
      </c>
      <c r="L19" s="25">
        <f>INDEX('Mapping water'!$D$5:$T$352,MATCH($B19,'Mapping water'!$B$5:$B$352,0), MATCH('Density per LAD WW20'!L$3,'Mapping water'!$D$4:$T$4,0))*$D19</f>
        <v>0</v>
      </c>
      <c r="M19" s="25">
        <f>INDEX('Mapping water'!$D$5:$T$352,MATCH($B19,'Mapping water'!$B$5:$B$352,0), MATCH('Density per LAD WW20'!M$3,'Mapping water'!$D$4:$T$4,0))*$D19</f>
        <v>0</v>
      </c>
      <c r="N19" s="25">
        <f>INDEX('Mapping water'!$D$5:$T$352,MATCH($B19,'Mapping water'!$B$5:$B$352,0), MATCH('Density per LAD WW20'!N$3,'Mapping water'!$D$4:$T$4,0))*$D19</f>
        <v>0</v>
      </c>
      <c r="O19" s="25">
        <f>INDEX('Mapping water'!$D$5:$T$352,MATCH($B19,'Mapping water'!$B$5:$B$352,0), MATCH('Density per LAD WW20'!O$3,'Mapping water'!$D$4:$T$4,0))*$D19</f>
        <v>0</v>
      </c>
      <c r="P19" s="25">
        <f>INDEX('Mapping water'!$D$5:$T$352,MATCH($B19,'Mapping water'!$B$5:$B$352,0), MATCH('Density per LAD WW20'!P$3,'Mapping water'!$D$4:$T$4,0))*$D19</f>
        <v>0</v>
      </c>
      <c r="Q19" s="25">
        <f>INDEX('Mapping water'!$D$5:$T$352,MATCH($B19,'Mapping water'!$B$5:$B$352,0), MATCH('Density per LAD WW20'!Q$3,'Mapping water'!$D$4:$T$4,0))*$D19</f>
        <v>0</v>
      </c>
      <c r="R19" s="25">
        <f>INDEX('Mapping water'!$D$5:$T$352,MATCH($B19,'Mapping water'!$B$5:$B$352,0), MATCH('Density per LAD WW20'!R$3,'Mapping water'!$D$4:$T$4,0))*$D19</f>
        <v>0</v>
      </c>
      <c r="S19" s="25">
        <f>INDEX('Mapping water'!$D$5:$T$352,MATCH($B19,'Mapping water'!$B$5:$B$352,0), MATCH('Density per LAD WW20'!S$3,'Mapping water'!$D$4:$T$4,0))*$D19</f>
        <v>0</v>
      </c>
      <c r="T19" s="25">
        <f>INDEX('Mapping water'!$D$5:$T$352,MATCH($B19,'Mapping water'!$B$5:$B$352,0), MATCH('Density per LAD WW20'!T$3,'Mapping water'!$D$4:$T$4,0))*$D19</f>
        <v>0</v>
      </c>
      <c r="U19" s="25">
        <f>INDEX('Mapping water'!$D$5:$T$352,MATCH($B19,'Mapping water'!$B$5:$B$352,0), MATCH('Density per LAD WW20'!U$3,'Mapping water'!$D$4:$T$4,0))*$D19</f>
        <v>0</v>
      </c>
      <c r="V19" s="25">
        <f>INDEX('Mapping water'!$D$5:$T$352,MATCH($B19,'Mapping water'!$B$5:$B$352,0), MATCH('Density per LAD WW20'!V$3,'Mapping water'!$D$4:$T$4,0))*$D19</f>
        <v>0</v>
      </c>
      <c r="W19" s="25">
        <f>INDEX('Mapping water'!$D$5:$T$352,MATCH($B19,'Mapping water'!$B$5:$B$352,0), MATCH('Density per LAD WW20'!W$3,'Mapping water'!$D$4:$T$4,0))*$D19</f>
        <v>0</v>
      </c>
      <c r="X19" s="25">
        <f>INDEX('Mapping water'!$D$5:$T$352,MATCH($B19,'Mapping water'!$B$5:$B$352,0), MATCH('Density per LAD WW20'!X$3,'Mapping water'!$D$4:$T$4,0))*$D19</f>
        <v>0</v>
      </c>
    </row>
    <row r="20" spans="1:24">
      <c r="A20" s="14" t="s">
        <v>88</v>
      </c>
      <c r="B20" s="14" t="s">
        <v>89</v>
      </c>
      <c r="C20" s="14" t="s">
        <v>13</v>
      </c>
      <c r="D20" s="24">
        <f>INDEX('ONS data MYE 5'!$S$7:$S$446, MATCH($B20,'ONS data MYE 5'!$B$7:$B$446,0))</f>
        <v>263793</v>
      </c>
      <c r="E20" s="24">
        <f>INDEX('ONS data MYE 5'!$T$7:$T$446, MATCH($B20,'ONS data MYE 5'!$B$7:$B$446,0))</f>
        <v>369</v>
      </c>
      <c r="F20" s="24">
        <f t="shared" si="0"/>
        <v>5.9107966440405271</v>
      </c>
      <c r="G20" s="24">
        <f t="shared" si="1"/>
        <v>34.937516967200757</v>
      </c>
      <c r="H20" s="25">
        <f>INDEX('Mapping water'!$D$5:$T$352,MATCH($B20,'Mapping water'!$B$5:$B$352,0), MATCH('Density per LAD WW20'!H$3,'Mapping water'!$D$4:$T$4,0))*$D20</f>
        <v>263793</v>
      </c>
      <c r="I20" s="25">
        <f>INDEX('Mapping water'!$D$5:$T$352,MATCH($B20,'Mapping water'!$B$5:$B$352,0), MATCH('Density per LAD WW20'!I$3,'Mapping water'!$D$4:$T$4,0))*$D20</f>
        <v>0</v>
      </c>
      <c r="J20" s="25">
        <f>INDEX('Mapping water'!$D$5:$T$352,MATCH($B20,'Mapping water'!$B$5:$B$352,0), MATCH('Density per LAD WW20'!J$3,'Mapping water'!$D$4:$T$4,0))*$D20</f>
        <v>0</v>
      </c>
      <c r="K20" s="25">
        <f>INDEX('Mapping water'!$D$5:$T$352,MATCH($B20,'Mapping water'!$B$5:$B$352,0), MATCH('Density per LAD WW20'!K$3,'Mapping water'!$D$4:$T$4,0))*$D20</f>
        <v>0</v>
      </c>
      <c r="L20" s="25">
        <f>INDEX('Mapping water'!$D$5:$T$352,MATCH($B20,'Mapping water'!$B$5:$B$352,0), MATCH('Density per LAD WW20'!L$3,'Mapping water'!$D$4:$T$4,0))*$D20</f>
        <v>0</v>
      </c>
      <c r="M20" s="25">
        <f>INDEX('Mapping water'!$D$5:$T$352,MATCH($B20,'Mapping water'!$B$5:$B$352,0), MATCH('Density per LAD WW20'!M$3,'Mapping water'!$D$4:$T$4,0))*$D20</f>
        <v>0</v>
      </c>
      <c r="N20" s="25">
        <f>INDEX('Mapping water'!$D$5:$T$352,MATCH($B20,'Mapping water'!$B$5:$B$352,0), MATCH('Density per LAD WW20'!N$3,'Mapping water'!$D$4:$T$4,0))*$D20</f>
        <v>0</v>
      </c>
      <c r="O20" s="25">
        <f>INDEX('Mapping water'!$D$5:$T$352,MATCH($B20,'Mapping water'!$B$5:$B$352,0), MATCH('Density per LAD WW20'!O$3,'Mapping water'!$D$4:$T$4,0))*$D20</f>
        <v>0</v>
      </c>
      <c r="P20" s="25">
        <f>INDEX('Mapping water'!$D$5:$T$352,MATCH($B20,'Mapping water'!$B$5:$B$352,0), MATCH('Density per LAD WW20'!P$3,'Mapping water'!$D$4:$T$4,0))*$D20</f>
        <v>0</v>
      </c>
      <c r="Q20" s="25">
        <f>INDEX('Mapping water'!$D$5:$T$352,MATCH($B20,'Mapping water'!$B$5:$B$352,0), MATCH('Density per LAD WW20'!Q$3,'Mapping water'!$D$4:$T$4,0))*$D20</f>
        <v>0</v>
      </c>
      <c r="R20" s="25">
        <f>INDEX('Mapping water'!$D$5:$T$352,MATCH($B20,'Mapping water'!$B$5:$B$352,0), MATCH('Density per LAD WW20'!R$3,'Mapping water'!$D$4:$T$4,0))*$D20</f>
        <v>0</v>
      </c>
      <c r="S20" s="25">
        <f>INDEX('Mapping water'!$D$5:$T$352,MATCH($B20,'Mapping water'!$B$5:$B$352,0), MATCH('Density per LAD WW20'!S$3,'Mapping water'!$D$4:$T$4,0))*$D20</f>
        <v>0</v>
      </c>
      <c r="T20" s="25">
        <f>INDEX('Mapping water'!$D$5:$T$352,MATCH($B20,'Mapping water'!$B$5:$B$352,0), MATCH('Density per LAD WW20'!T$3,'Mapping water'!$D$4:$T$4,0))*$D20</f>
        <v>0</v>
      </c>
      <c r="U20" s="25">
        <f>INDEX('Mapping water'!$D$5:$T$352,MATCH($B20,'Mapping water'!$B$5:$B$352,0), MATCH('Density per LAD WW20'!U$3,'Mapping water'!$D$4:$T$4,0))*$D20</f>
        <v>0</v>
      </c>
      <c r="V20" s="25">
        <f>INDEX('Mapping water'!$D$5:$T$352,MATCH($B20,'Mapping water'!$B$5:$B$352,0), MATCH('Density per LAD WW20'!V$3,'Mapping water'!$D$4:$T$4,0))*$D20</f>
        <v>0</v>
      </c>
      <c r="W20" s="25">
        <f>INDEX('Mapping water'!$D$5:$T$352,MATCH($B20,'Mapping water'!$B$5:$B$352,0), MATCH('Density per LAD WW20'!W$3,'Mapping water'!$D$4:$T$4,0))*$D20</f>
        <v>0</v>
      </c>
      <c r="X20" s="25">
        <f>INDEX('Mapping water'!$D$5:$T$352,MATCH($B20,'Mapping water'!$B$5:$B$352,0), MATCH('Density per LAD WW20'!X$3,'Mapping water'!$D$4:$T$4,0))*$D20</f>
        <v>0</v>
      </c>
    </row>
    <row r="21" spans="1:24">
      <c r="A21" s="14" t="s">
        <v>92</v>
      </c>
      <c r="B21" s="14" t="s">
        <v>93</v>
      </c>
      <c r="C21" s="14" t="s">
        <v>13</v>
      </c>
      <c r="D21" s="24">
        <f>INDEX('ONS data MYE 5'!$S$7:$S$446, MATCH($B21,'ONS data MYE 5'!$B$7:$B$446,0))</f>
        <v>85942</v>
      </c>
      <c r="E21" s="24">
        <f>INDEX('ONS data MYE 5'!$T$7:$T$446, MATCH($B21,'ONS data MYE 5'!$B$7:$B$446,0))</f>
        <v>132</v>
      </c>
      <c r="F21" s="24">
        <f t="shared" si="0"/>
        <v>4.8828019225863706</v>
      </c>
      <c r="G21" s="24">
        <f t="shared" si="1"/>
        <v>23.841754615213159</v>
      </c>
      <c r="H21" s="25">
        <f>INDEX('Mapping water'!$D$5:$T$352,MATCH($B21,'Mapping water'!$B$5:$B$352,0), MATCH('Density per LAD WW20'!H$3,'Mapping water'!$D$4:$T$4,0))*$D21</f>
        <v>85942</v>
      </c>
      <c r="I21" s="25">
        <f>INDEX('Mapping water'!$D$5:$T$352,MATCH($B21,'Mapping water'!$B$5:$B$352,0), MATCH('Density per LAD WW20'!I$3,'Mapping water'!$D$4:$T$4,0))*$D21</f>
        <v>0</v>
      </c>
      <c r="J21" s="25">
        <f>INDEX('Mapping water'!$D$5:$T$352,MATCH($B21,'Mapping water'!$B$5:$B$352,0), MATCH('Density per LAD WW20'!J$3,'Mapping water'!$D$4:$T$4,0))*$D21</f>
        <v>0</v>
      </c>
      <c r="K21" s="25">
        <f>INDEX('Mapping water'!$D$5:$T$352,MATCH($B21,'Mapping water'!$B$5:$B$352,0), MATCH('Density per LAD WW20'!K$3,'Mapping water'!$D$4:$T$4,0))*$D21</f>
        <v>0</v>
      </c>
      <c r="L21" s="25">
        <f>INDEX('Mapping water'!$D$5:$T$352,MATCH($B21,'Mapping water'!$B$5:$B$352,0), MATCH('Density per LAD WW20'!L$3,'Mapping water'!$D$4:$T$4,0))*$D21</f>
        <v>0</v>
      </c>
      <c r="M21" s="25">
        <f>INDEX('Mapping water'!$D$5:$T$352,MATCH($B21,'Mapping water'!$B$5:$B$352,0), MATCH('Density per LAD WW20'!M$3,'Mapping water'!$D$4:$T$4,0))*$D21</f>
        <v>0</v>
      </c>
      <c r="N21" s="25">
        <f>INDEX('Mapping water'!$D$5:$T$352,MATCH($B21,'Mapping water'!$B$5:$B$352,0), MATCH('Density per LAD WW20'!N$3,'Mapping water'!$D$4:$T$4,0))*$D21</f>
        <v>0</v>
      </c>
      <c r="O21" s="25">
        <f>INDEX('Mapping water'!$D$5:$T$352,MATCH($B21,'Mapping water'!$B$5:$B$352,0), MATCH('Density per LAD WW20'!O$3,'Mapping water'!$D$4:$T$4,0))*$D21</f>
        <v>0</v>
      </c>
      <c r="P21" s="25">
        <f>INDEX('Mapping water'!$D$5:$T$352,MATCH($B21,'Mapping water'!$B$5:$B$352,0), MATCH('Density per LAD WW20'!P$3,'Mapping water'!$D$4:$T$4,0))*$D21</f>
        <v>0</v>
      </c>
      <c r="Q21" s="25">
        <f>INDEX('Mapping water'!$D$5:$T$352,MATCH($B21,'Mapping water'!$B$5:$B$352,0), MATCH('Density per LAD WW20'!Q$3,'Mapping water'!$D$4:$T$4,0))*$D21</f>
        <v>0</v>
      </c>
      <c r="R21" s="25">
        <f>INDEX('Mapping water'!$D$5:$T$352,MATCH($B21,'Mapping water'!$B$5:$B$352,0), MATCH('Density per LAD WW20'!R$3,'Mapping water'!$D$4:$T$4,0))*$D21</f>
        <v>0</v>
      </c>
      <c r="S21" s="25">
        <f>INDEX('Mapping water'!$D$5:$T$352,MATCH($B21,'Mapping water'!$B$5:$B$352,0), MATCH('Density per LAD WW20'!S$3,'Mapping water'!$D$4:$T$4,0))*$D21</f>
        <v>0</v>
      </c>
      <c r="T21" s="25">
        <f>INDEX('Mapping water'!$D$5:$T$352,MATCH($B21,'Mapping water'!$B$5:$B$352,0), MATCH('Density per LAD WW20'!T$3,'Mapping water'!$D$4:$T$4,0))*$D21</f>
        <v>0</v>
      </c>
      <c r="U21" s="25">
        <f>INDEX('Mapping water'!$D$5:$T$352,MATCH($B21,'Mapping water'!$B$5:$B$352,0), MATCH('Density per LAD WW20'!U$3,'Mapping water'!$D$4:$T$4,0))*$D21</f>
        <v>0</v>
      </c>
      <c r="V21" s="25">
        <f>INDEX('Mapping water'!$D$5:$T$352,MATCH($B21,'Mapping water'!$B$5:$B$352,0), MATCH('Density per LAD WW20'!V$3,'Mapping water'!$D$4:$T$4,0))*$D21</f>
        <v>0</v>
      </c>
      <c r="W21" s="25">
        <f>INDEX('Mapping water'!$D$5:$T$352,MATCH($B21,'Mapping water'!$B$5:$B$352,0), MATCH('Density per LAD WW20'!W$3,'Mapping water'!$D$4:$T$4,0))*$D21</f>
        <v>0</v>
      </c>
      <c r="X21" s="25">
        <f>INDEX('Mapping water'!$D$5:$T$352,MATCH($B21,'Mapping water'!$B$5:$B$352,0), MATCH('Density per LAD WW20'!X$3,'Mapping water'!$D$4:$T$4,0))*$D21</f>
        <v>0</v>
      </c>
    </row>
    <row r="22" spans="1:24">
      <c r="A22" s="14" t="s">
        <v>94</v>
      </c>
      <c r="B22" s="14" t="s">
        <v>95</v>
      </c>
      <c r="C22" s="14" t="s">
        <v>13</v>
      </c>
      <c r="D22" s="24">
        <f>INDEX('ONS data MYE 5'!$S$7:$S$446, MATCH($B22,'ONS data MYE 5'!$B$7:$B$446,0))</f>
        <v>96617</v>
      </c>
      <c r="E22" s="24">
        <f>INDEX('ONS data MYE 5'!$T$7:$T$446, MATCH($B22,'ONS data MYE 5'!$B$7:$B$446,0))</f>
        <v>177</v>
      </c>
      <c r="F22" s="24">
        <f t="shared" si="0"/>
        <v>5.1761497325738288</v>
      </c>
      <c r="G22" s="24">
        <f t="shared" si="1"/>
        <v>26.792526054024119</v>
      </c>
      <c r="H22" s="25">
        <f>INDEX('Mapping water'!$D$5:$T$352,MATCH($B22,'Mapping water'!$B$5:$B$352,0), MATCH('Density per LAD WW20'!H$3,'Mapping water'!$D$4:$T$4,0))*$D22</f>
        <v>96617</v>
      </c>
      <c r="I22" s="25">
        <f>INDEX('Mapping water'!$D$5:$T$352,MATCH($B22,'Mapping water'!$B$5:$B$352,0), MATCH('Density per LAD WW20'!I$3,'Mapping water'!$D$4:$T$4,0))*$D22</f>
        <v>0</v>
      </c>
      <c r="J22" s="25">
        <f>INDEX('Mapping water'!$D$5:$T$352,MATCH($B22,'Mapping water'!$B$5:$B$352,0), MATCH('Density per LAD WW20'!J$3,'Mapping water'!$D$4:$T$4,0))*$D22</f>
        <v>0</v>
      </c>
      <c r="K22" s="25">
        <f>INDEX('Mapping water'!$D$5:$T$352,MATCH($B22,'Mapping water'!$B$5:$B$352,0), MATCH('Density per LAD WW20'!K$3,'Mapping water'!$D$4:$T$4,0))*$D22</f>
        <v>0</v>
      </c>
      <c r="L22" s="25">
        <f>INDEX('Mapping water'!$D$5:$T$352,MATCH($B22,'Mapping water'!$B$5:$B$352,0), MATCH('Density per LAD WW20'!L$3,'Mapping water'!$D$4:$T$4,0))*$D22</f>
        <v>0</v>
      </c>
      <c r="M22" s="25">
        <f>INDEX('Mapping water'!$D$5:$T$352,MATCH($B22,'Mapping water'!$B$5:$B$352,0), MATCH('Density per LAD WW20'!M$3,'Mapping water'!$D$4:$T$4,0))*$D22</f>
        <v>0</v>
      </c>
      <c r="N22" s="25">
        <f>INDEX('Mapping water'!$D$5:$T$352,MATCH($B22,'Mapping water'!$B$5:$B$352,0), MATCH('Density per LAD WW20'!N$3,'Mapping water'!$D$4:$T$4,0))*$D22</f>
        <v>0</v>
      </c>
      <c r="O22" s="25">
        <f>INDEX('Mapping water'!$D$5:$T$352,MATCH($B22,'Mapping water'!$B$5:$B$352,0), MATCH('Density per LAD WW20'!O$3,'Mapping water'!$D$4:$T$4,0))*$D22</f>
        <v>0</v>
      </c>
      <c r="P22" s="25">
        <f>INDEX('Mapping water'!$D$5:$T$352,MATCH($B22,'Mapping water'!$B$5:$B$352,0), MATCH('Density per LAD WW20'!P$3,'Mapping water'!$D$4:$T$4,0))*$D22</f>
        <v>0</v>
      </c>
      <c r="Q22" s="25">
        <f>INDEX('Mapping water'!$D$5:$T$352,MATCH($B22,'Mapping water'!$B$5:$B$352,0), MATCH('Density per LAD WW20'!Q$3,'Mapping water'!$D$4:$T$4,0))*$D22</f>
        <v>0</v>
      </c>
      <c r="R22" s="25">
        <f>INDEX('Mapping water'!$D$5:$T$352,MATCH($B22,'Mapping water'!$B$5:$B$352,0), MATCH('Density per LAD WW20'!R$3,'Mapping water'!$D$4:$T$4,0))*$D22</f>
        <v>0</v>
      </c>
      <c r="S22" s="25">
        <f>INDEX('Mapping water'!$D$5:$T$352,MATCH($B22,'Mapping water'!$B$5:$B$352,0), MATCH('Density per LAD WW20'!S$3,'Mapping water'!$D$4:$T$4,0))*$D22</f>
        <v>0</v>
      </c>
      <c r="T22" s="25">
        <f>INDEX('Mapping water'!$D$5:$T$352,MATCH($B22,'Mapping water'!$B$5:$B$352,0), MATCH('Density per LAD WW20'!T$3,'Mapping water'!$D$4:$T$4,0))*$D22</f>
        <v>0</v>
      </c>
      <c r="U22" s="25">
        <f>INDEX('Mapping water'!$D$5:$T$352,MATCH($B22,'Mapping water'!$B$5:$B$352,0), MATCH('Density per LAD WW20'!U$3,'Mapping water'!$D$4:$T$4,0))*$D22</f>
        <v>0</v>
      </c>
      <c r="V22" s="25">
        <f>INDEX('Mapping water'!$D$5:$T$352,MATCH($B22,'Mapping water'!$B$5:$B$352,0), MATCH('Density per LAD WW20'!V$3,'Mapping water'!$D$4:$T$4,0))*$D22</f>
        <v>0</v>
      </c>
      <c r="W22" s="25">
        <f>INDEX('Mapping water'!$D$5:$T$352,MATCH($B22,'Mapping water'!$B$5:$B$352,0), MATCH('Density per LAD WW20'!W$3,'Mapping water'!$D$4:$T$4,0))*$D22</f>
        <v>0</v>
      </c>
      <c r="X22" s="25">
        <f>INDEX('Mapping water'!$D$5:$T$352,MATCH($B22,'Mapping water'!$B$5:$B$352,0), MATCH('Density per LAD WW20'!X$3,'Mapping water'!$D$4:$T$4,0))*$D22</f>
        <v>0</v>
      </c>
    </row>
    <row r="23" spans="1:24">
      <c r="A23" s="14" t="s">
        <v>96</v>
      </c>
      <c r="B23" s="14" t="s">
        <v>97</v>
      </c>
      <c r="C23" s="14" t="s">
        <v>13</v>
      </c>
      <c r="D23" s="24">
        <f>INDEX('ONS data MYE 5'!$S$7:$S$446, MATCH($B23,'ONS data MYE 5'!$B$7:$B$446,0))</f>
        <v>172147</v>
      </c>
      <c r="E23" s="24">
        <f>INDEX('ONS data MYE 5'!$T$7:$T$446, MATCH($B23,'ONS data MYE 5'!$B$7:$B$446,0))</f>
        <v>190</v>
      </c>
      <c r="F23" s="24">
        <f t="shared" si="0"/>
        <v>5.2470240721604862</v>
      </c>
      <c r="G23" s="24">
        <f t="shared" si="1"/>
        <v>27.53126161383161</v>
      </c>
      <c r="H23" s="25">
        <f>INDEX('Mapping water'!$D$5:$T$352,MATCH($B23,'Mapping water'!$B$5:$B$352,0), MATCH('Density per LAD WW20'!H$3,'Mapping water'!$D$4:$T$4,0))*$D23</f>
        <v>123945.84</v>
      </c>
      <c r="I23" s="25">
        <f>INDEX('Mapping water'!$D$5:$T$352,MATCH($B23,'Mapping water'!$B$5:$B$352,0), MATCH('Density per LAD WW20'!I$3,'Mapping water'!$D$4:$T$4,0))*$D23</f>
        <v>0</v>
      </c>
      <c r="J23" s="25">
        <f>INDEX('Mapping water'!$D$5:$T$352,MATCH($B23,'Mapping water'!$B$5:$B$352,0), MATCH('Density per LAD WW20'!J$3,'Mapping water'!$D$4:$T$4,0))*$D23</f>
        <v>0</v>
      </c>
      <c r="K23" s="25">
        <f>INDEX('Mapping water'!$D$5:$T$352,MATCH($B23,'Mapping water'!$B$5:$B$352,0), MATCH('Density per LAD WW20'!K$3,'Mapping water'!$D$4:$T$4,0))*$D23</f>
        <v>0</v>
      </c>
      <c r="L23" s="25">
        <f>INDEX('Mapping water'!$D$5:$T$352,MATCH($B23,'Mapping water'!$B$5:$B$352,0), MATCH('Density per LAD WW20'!L$3,'Mapping water'!$D$4:$T$4,0))*$D23</f>
        <v>0</v>
      </c>
      <c r="M23" s="25">
        <f>INDEX('Mapping water'!$D$5:$T$352,MATCH($B23,'Mapping water'!$B$5:$B$352,0), MATCH('Density per LAD WW20'!M$3,'Mapping water'!$D$4:$T$4,0))*$D23</f>
        <v>0</v>
      </c>
      <c r="N23" s="25">
        <f>INDEX('Mapping water'!$D$5:$T$352,MATCH($B23,'Mapping water'!$B$5:$B$352,0), MATCH('Density per LAD WW20'!N$3,'Mapping water'!$D$4:$T$4,0))*$D23</f>
        <v>0</v>
      </c>
      <c r="O23" s="25">
        <f>INDEX('Mapping water'!$D$5:$T$352,MATCH($B23,'Mapping water'!$B$5:$B$352,0), MATCH('Density per LAD WW20'!O$3,'Mapping water'!$D$4:$T$4,0))*$D23</f>
        <v>0</v>
      </c>
      <c r="P23" s="25">
        <f>INDEX('Mapping water'!$D$5:$T$352,MATCH($B23,'Mapping water'!$B$5:$B$352,0), MATCH('Density per LAD WW20'!P$3,'Mapping water'!$D$4:$T$4,0))*$D23</f>
        <v>0</v>
      </c>
      <c r="Q23" s="25">
        <f>INDEX('Mapping water'!$D$5:$T$352,MATCH($B23,'Mapping water'!$B$5:$B$352,0), MATCH('Density per LAD WW20'!Q$3,'Mapping water'!$D$4:$T$4,0))*$D23</f>
        <v>0</v>
      </c>
      <c r="R23" s="25">
        <f>INDEX('Mapping water'!$D$5:$T$352,MATCH($B23,'Mapping water'!$B$5:$B$352,0), MATCH('Density per LAD WW20'!R$3,'Mapping water'!$D$4:$T$4,0))*$D23</f>
        <v>0</v>
      </c>
      <c r="S23" s="25">
        <f>INDEX('Mapping water'!$D$5:$T$352,MATCH($B23,'Mapping water'!$B$5:$B$352,0), MATCH('Density per LAD WW20'!S$3,'Mapping water'!$D$4:$T$4,0))*$D23</f>
        <v>0</v>
      </c>
      <c r="T23" s="25">
        <f>INDEX('Mapping water'!$D$5:$T$352,MATCH($B23,'Mapping water'!$B$5:$B$352,0), MATCH('Density per LAD WW20'!T$3,'Mapping water'!$D$4:$T$4,0))*$D23</f>
        <v>0</v>
      </c>
      <c r="U23" s="25">
        <f>INDEX('Mapping water'!$D$5:$T$352,MATCH($B23,'Mapping water'!$B$5:$B$352,0), MATCH('Density per LAD WW20'!U$3,'Mapping water'!$D$4:$T$4,0))*$D23</f>
        <v>0</v>
      </c>
      <c r="V23" s="25">
        <f>INDEX('Mapping water'!$D$5:$T$352,MATCH($B23,'Mapping water'!$B$5:$B$352,0), MATCH('Density per LAD WW20'!V$3,'Mapping water'!$D$4:$T$4,0))*$D23</f>
        <v>0</v>
      </c>
      <c r="W23" s="25">
        <f>INDEX('Mapping water'!$D$5:$T$352,MATCH($B23,'Mapping water'!$B$5:$B$352,0), MATCH('Density per LAD WW20'!W$3,'Mapping water'!$D$4:$T$4,0))*$D23</f>
        <v>0</v>
      </c>
      <c r="X23" s="25">
        <f>INDEX('Mapping water'!$D$5:$T$352,MATCH($B23,'Mapping water'!$B$5:$B$352,0), MATCH('Density per LAD WW20'!X$3,'Mapping water'!$D$4:$T$4,0))*$D23</f>
        <v>48201.16</v>
      </c>
    </row>
    <row r="24" spans="1:24">
      <c r="A24" s="14" t="s">
        <v>98</v>
      </c>
      <c r="B24" s="14" t="s">
        <v>99</v>
      </c>
      <c r="C24" s="14" t="s">
        <v>13</v>
      </c>
      <c r="D24" s="24">
        <f>INDEX('ONS data MYE 5'!$S$7:$S$446, MATCH($B24,'ONS data MYE 5'!$B$7:$B$446,0))</f>
        <v>149150</v>
      </c>
      <c r="E24" s="24">
        <f>INDEX('ONS data MYE 5'!$T$7:$T$446, MATCH($B24,'ONS data MYE 5'!$B$7:$B$446,0))</f>
        <v>244</v>
      </c>
      <c r="F24" s="24">
        <f t="shared" si="0"/>
        <v>5.4971682252932021</v>
      </c>
      <c r="G24" s="24">
        <f t="shared" si="1"/>
        <v>30.218858497173212</v>
      </c>
      <c r="H24" s="25">
        <f>INDEX('Mapping water'!$D$5:$T$352,MATCH($B24,'Mapping water'!$B$5:$B$352,0), MATCH('Density per LAD WW20'!H$3,'Mapping water'!$D$4:$T$4,0))*$D24</f>
        <v>149150</v>
      </c>
      <c r="I24" s="25">
        <f>INDEX('Mapping water'!$D$5:$T$352,MATCH($B24,'Mapping water'!$B$5:$B$352,0), MATCH('Density per LAD WW20'!I$3,'Mapping water'!$D$4:$T$4,0))*$D24</f>
        <v>0</v>
      </c>
      <c r="J24" s="25">
        <f>INDEX('Mapping water'!$D$5:$T$352,MATCH($B24,'Mapping water'!$B$5:$B$352,0), MATCH('Density per LAD WW20'!J$3,'Mapping water'!$D$4:$T$4,0))*$D24</f>
        <v>0</v>
      </c>
      <c r="K24" s="25">
        <f>INDEX('Mapping water'!$D$5:$T$352,MATCH($B24,'Mapping water'!$B$5:$B$352,0), MATCH('Density per LAD WW20'!K$3,'Mapping water'!$D$4:$T$4,0))*$D24</f>
        <v>0</v>
      </c>
      <c r="L24" s="25">
        <f>INDEX('Mapping water'!$D$5:$T$352,MATCH($B24,'Mapping water'!$B$5:$B$352,0), MATCH('Density per LAD WW20'!L$3,'Mapping water'!$D$4:$T$4,0))*$D24</f>
        <v>0</v>
      </c>
      <c r="M24" s="25">
        <f>INDEX('Mapping water'!$D$5:$T$352,MATCH($B24,'Mapping water'!$B$5:$B$352,0), MATCH('Density per LAD WW20'!M$3,'Mapping water'!$D$4:$T$4,0))*$D24</f>
        <v>0</v>
      </c>
      <c r="N24" s="25">
        <f>INDEX('Mapping water'!$D$5:$T$352,MATCH($B24,'Mapping water'!$B$5:$B$352,0), MATCH('Density per LAD WW20'!N$3,'Mapping water'!$D$4:$T$4,0))*$D24</f>
        <v>0</v>
      </c>
      <c r="O24" s="25">
        <f>INDEX('Mapping water'!$D$5:$T$352,MATCH($B24,'Mapping water'!$B$5:$B$352,0), MATCH('Density per LAD WW20'!O$3,'Mapping water'!$D$4:$T$4,0))*$D24</f>
        <v>0</v>
      </c>
      <c r="P24" s="25">
        <f>INDEX('Mapping water'!$D$5:$T$352,MATCH($B24,'Mapping water'!$B$5:$B$352,0), MATCH('Density per LAD WW20'!P$3,'Mapping water'!$D$4:$T$4,0))*$D24</f>
        <v>0</v>
      </c>
      <c r="Q24" s="25">
        <f>INDEX('Mapping water'!$D$5:$T$352,MATCH($B24,'Mapping water'!$B$5:$B$352,0), MATCH('Density per LAD WW20'!Q$3,'Mapping water'!$D$4:$T$4,0))*$D24</f>
        <v>0</v>
      </c>
      <c r="R24" s="25">
        <f>INDEX('Mapping water'!$D$5:$T$352,MATCH($B24,'Mapping water'!$B$5:$B$352,0), MATCH('Density per LAD WW20'!R$3,'Mapping water'!$D$4:$T$4,0))*$D24</f>
        <v>0</v>
      </c>
      <c r="S24" s="25">
        <f>INDEX('Mapping water'!$D$5:$T$352,MATCH($B24,'Mapping water'!$B$5:$B$352,0), MATCH('Density per LAD WW20'!S$3,'Mapping water'!$D$4:$T$4,0))*$D24</f>
        <v>0</v>
      </c>
      <c r="T24" s="25">
        <f>INDEX('Mapping water'!$D$5:$T$352,MATCH($B24,'Mapping water'!$B$5:$B$352,0), MATCH('Density per LAD WW20'!T$3,'Mapping water'!$D$4:$T$4,0))*$D24</f>
        <v>0</v>
      </c>
      <c r="U24" s="25">
        <f>INDEX('Mapping water'!$D$5:$T$352,MATCH($B24,'Mapping water'!$B$5:$B$352,0), MATCH('Density per LAD WW20'!U$3,'Mapping water'!$D$4:$T$4,0))*$D24</f>
        <v>0</v>
      </c>
      <c r="V24" s="25">
        <f>INDEX('Mapping water'!$D$5:$T$352,MATCH($B24,'Mapping water'!$B$5:$B$352,0), MATCH('Density per LAD WW20'!V$3,'Mapping water'!$D$4:$T$4,0))*$D24</f>
        <v>0</v>
      </c>
      <c r="W24" s="25">
        <f>INDEX('Mapping water'!$D$5:$T$352,MATCH($B24,'Mapping water'!$B$5:$B$352,0), MATCH('Density per LAD WW20'!W$3,'Mapping water'!$D$4:$T$4,0))*$D24</f>
        <v>0</v>
      </c>
      <c r="X24" s="25">
        <f>INDEX('Mapping water'!$D$5:$T$352,MATCH($B24,'Mapping water'!$B$5:$B$352,0), MATCH('Density per LAD WW20'!X$3,'Mapping water'!$D$4:$T$4,0))*$D24</f>
        <v>0</v>
      </c>
    </row>
    <row r="25" spans="1:24">
      <c r="A25" s="14" t="s">
        <v>100</v>
      </c>
      <c r="B25" s="14" t="s">
        <v>101</v>
      </c>
      <c r="C25" s="14" t="s">
        <v>13</v>
      </c>
      <c r="D25" s="24">
        <f>INDEX('ONS data MYE 5'!$S$7:$S$446, MATCH($B25,'ONS data MYE 5'!$B$7:$B$446,0))</f>
        <v>177993</v>
      </c>
      <c r="E25" s="24">
        <f>INDEX('ONS data MYE 5'!$T$7:$T$446, MATCH($B25,'ONS data MYE 5'!$B$7:$B$446,0))</f>
        <v>541</v>
      </c>
      <c r="F25" s="24">
        <f t="shared" si="0"/>
        <v>6.2934192788464811</v>
      </c>
      <c r="G25" s="24">
        <f t="shared" si="1"/>
        <v>39.607126219356566</v>
      </c>
      <c r="H25" s="25">
        <f>INDEX('Mapping water'!$D$5:$T$352,MATCH($B25,'Mapping water'!$B$5:$B$352,0), MATCH('Density per LAD WW20'!H$3,'Mapping water'!$D$4:$T$4,0))*$D25</f>
        <v>177993</v>
      </c>
      <c r="I25" s="25">
        <f>INDEX('Mapping water'!$D$5:$T$352,MATCH($B25,'Mapping water'!$B$5:$B$352,0), MATCH('Density per LAD WW20'!I$3,'Mapping water'!$D$4:$T$4,0))*$D25</f>
        <v>0</v>
      </c>
      <c r="J25" s="25">
        <f>INDEX('Mapping water'!$D$5:$T$352,MATCH($B25,'Mapping water'!$B$5:$B$352,0), MATCH('Density per LAD WW20'!J$3,'Mapping water'!$D$4:$T$4,0))*$D25</f>
        <v>0</v>
      </c>
      <c r="K25" s="25">
        <f>INDEX('Mapping water'!$D$5:$T$352,MATCH($B25,'Mapping water'!$B$5:$B$352,0), MATCH('Density per LAD WW20'!K$3,'Mapping water'!$D$4:$T$4,0))*$D25</f>
        <v>0</v>
      </c>
      <c r="L25" s="25">
        <f>INDEX('Mapping water'!$D$5:$T$352,MATCH($B25,'Mapping water'!$B$5:$B$352,0), MATCH('Density per LAD WW20'!L$3,'Mapping water'!$D$4:$T$4,0))*$D25</f>
        <v>0</v>
      </c>
      <c r="M25" s="25">
        <f>INDEX('Mapping water'!$D$5:$T$352,MATCH($B25,'Mapping water'!$B$5:$B$352,0), MATCH('Density per LAD WW20'!M$3,'Mapping water'!$D$4:$T$4,0))*$D25</f>
        <v>0</v>
      </c>
      <c r="N25" s="25">
        <f>INDEX('Mapping water'!$D$5:$T$352,MATCH($B25,'Mapping water'!$B$5:$B$352,0), MATCH('Density per LAD WW20'!N$3,'Mapping water'!$D$4:$T$4,0))*$D25</f>
        <v>0</v>
      </c>
      <c r="O25" s="25">
        <f>INDEX('Mapping water'!$D$5:$T$352,MATCH($B25,'Mapping water'!$B$5:$B$352,0), MATCH('Density per LAD WW20'!O$3,'Mapping water'!$D$4:$T$4,0))*$D25</f>
        <v>0</v>
      </c>
      <c r="P25" s="25">
        <f>INDEX('Mapping water'!$D$5:$T$352,MATCH($B25,'Mapping water'!$B$5:$B$352,0), MATCH('Density per LAD WW20'!P$3,'Mapping water'!$D$4:$T$4,0))*$D25</f>
        <v>0</v>
      </c>
      <c r="Q25" s="25">
        <f>INDEX('Mapping water'!$D$5:$T$352,MATCH($B25,'Mapping water'!$B$5:$B$352,0), MATCH('Density per LAD WW20'!Q$3,'Mapping water'!$D$4:$T$4,0))*$D25</f>
        <v>0</v>
      </c>
      <c r="R25" s="25">
        <f>INDEX('Mapping water'!$D$5:$T$352,MATCH($B25,'Mapping water'!$B$5:$B$352,0), MATCH('Density per LAD WW20'!R$3,'Mapping water'!$D$4:$T$4,0))*$D25</f>
        <v>0</v>
      </c>
      <c r="S25" s="25">
        <f>INDEX('Mapping water'!$D$5:$T$352,MATCH($B25,'Mapping water'!$B$5:$B$352,0), MATCH('Density per LAD WW20'!S$3,'Mapping water'!$D$4:$T$4,0))*$D25</f>
        <v>0</v>
      </c>
      <c r="T25" s="25">
        <f>INDEX('Mapping water'!$D$5:$T$352,MATCH($B25,'Mapping water'!$B$5:$B$352,0), MATCH('Density per LAD WW20'!T$3,'Mapping water'!$D$4:$T$4,0))*$D25</f>
        <v>0</v>
      </c>
      <c r="U25" s="25">
        <f>INDEX('Mapping water'!$D$5:$T$352,MATCH($B25,'Mapping water'!$B$5:$B$352,0), MATCH('Density per LAD WW20'!U$3,'Mapping water'!$D$4:$T$4,0))*$D25</f>
        <v>0</v>
      </c>
      <c r="V25" s="25">
        <f>INDEX('Mapping water'!$D$5:$T$352,MATCH($B25,'Mapping water'!$B$5:$B$352,0), MATCH('Density per LAD WW20'!V$3,'Mapping water'!$D$4:$T$4,0))*$D25</f>
        <v>0</v>
      </c>
      <c r="W25" s="25">
        <f>INDEX('Mapping water'!$D$5:$T$352,MATCH($B25,'Mapping water'!$B$5:$B$352,0), MATCH('Density per LAD WW20'!W$3,'Mapping water'!$D$4:$T$4,0))*$D25</f>
        <v>0</v>
      </c>
      <c r="X25" s="25">
        <f>INDEX('Mapping water'!$D$5:$T$352,MATCH($B25,'Mapping water'!$B$5:$B$352,0), MATCH('Density per LAD WW20'!X$3,'Mapping water'!$D$4:$T$4,0))*$D25</f>
        <v>0</v>
      </c>
    </row>
    <row r="26" spans="1:24">
      <c r="A26" s="14" t="s">
        <v>118</v>
      </c>
      <c r="B26" s="14" t="s">
        <v>119</v>
      </c>
      <c r="C26" s="14" t="s">
        <v>13</v>
      </c>
      <c r="D26" s="24">
        <f>INDEX('ONS data MYE 5'!$S$7:$S$446, MATCH($B26,'ONS data MYE 5'!$B$7:$B$446,0))</f>
        <v>132995</v>
      </c>
      <c r="E26" s="24">
        <f>INDEX('ONS data MYE 5'!$T$7:$T$446, MATCH($B26,'ONS data MYE 5'!$B$7:$B$446,0))</f>
        <v>102</v>
      </c>
      <c r="F26" s="24">
        <f t="shared" si="0"/>
        <v>4.6249728132842707</v>
      </c>
      <c r="G26" s="24">
        <f t="shared" si="1"/>
        <v>21.390373523618621</v>
      </c>
      <c r="H26" s="25">
        <f>INDEX('Mapping water'!$D$5:$T$352,MATCH($B26,'Mapping water'!$B$5:$B$352,0), MATCH('Density per LAD WW20'!H$3,'Mapping water'!$D$4:$T$4,0))*$D26</f>
        <v>132995</v>
      </c>
      <c r="I26" s="25">
        <f>INDEX('Mapping water'!$D$5:$T$352,MATCH($B26,'Mapping water'!$B$5:$B$352,0), MATCH('Density per LAD WW20'!I$3,'Mapping water'!$D$4:$T$4,0))*$D26</f>
        <v>0</v>
      </c>
      <c r="J26" s="25">
        <f>INDEX('Mapping water'!$D$5:$T$352,MATCH($B26,'Mapping water'!$B$5:$B$352,0), MATCH('Density per LAD WW20'!J$3,'Mapping water'!$D$4:$T$4,0))*$D26</f>
        <v>0</v>
      </c>
      <c r="K26" s="25">
        <f>INDEX('Mapping water'!$D$5:$T$352,MATCH($B26,'Mapping water'!$B$5:$B$352,0), MATCH('Density per LAD WW20'!K$3,'Mapping water'!$D$4:$T$4,0))*$D26</f>
        <v>0</v>
      </c>
      <c r="L26" s="25">
        <f>INDEX('Mapping water'!$D$5:$T$352,MATCH($B26,'Mapping water'!$B$5:$B$352,0), MATCH('Density per LAD WW20'!L$3,'Mapping water'!$D$4:$T$4,0))*$D26</f>
        <v>0</v>
      </c>
      <c r="M26" s="25">
        <f>INDEX('Mapping water'!$D$5:$T$352,MATCH($B26,'Mapping water'!$B$5:$B$352,0), MATCH('Density per LAD WW20'!M$3,'Mapping water'!$D$4:$T$4,0))*$D26</f>
        <v>0</v>
      </c>
      <c r="N26" s="25">
        <f>INDEX('Mapping water'!$D$5:$T$352,MATCH($B26,'Mapping water'!$B$5:$B$352,0), MATCH('Density per LAD WW20'!N$3,'Mapping water'!$D$4:$T$4,0))*$D26</f>
        <v>0</v>
      </c>
      <c r="O26" s="25">
        <f>INDEX('Mapping water'!$D$5:$T$352,MATCH($B26,'Mapping water'!$B$5:$B$352,0), MATCH('Density per LAD WW20'!O$3,'Mapping water'!$D$4:$T$4,0))*$D26</f>
        <v>0</v>
      </c>
      <c r="P26" s="25">
        <f>INDEX('Mapping water'!$D$5:$T$352,MATCH($B26,'Mapping water'!$B$5:$B$352,0), MATCH('Density per LAD WW20'!P$3,'Mapping water'!$D$4:$T$4,0))*$D26</f>
        <v>0</v>
      </c>
      <c r="Q26" s="25">
        <f>INDEX('Mapping water'!$D$5:$T$352,MATCH($B26,'Mapping water'!$B$5:$B$352,0), MATCH('Density per LAD WW20'!Q$3,'Mapping water'!$D$4:$T$4,0))*$D26</f>
        <v>0</v>
      </c>
      <c r="R26" s="25">
        <f>INDEX('Mapping water'!$D$5:$T$352,MATCH($B26,'Mapping water'!$B$5:$B$352,0), MATCH('Density per LAD WW20'!R$3,'Mapping water'!$D$4:$T$4,0))*$D26</f>
        <v>0</v>
      </c>
      <c r="S26" s="25">
        <f>INDEX('Mapping water'!$D$5:$T$352,MATCH($B26,'Mapping water'!$B$5:$B$352,0), MATCH('Density per LAD WW20'!S$3,'Mapping water'!$D$4:$T$4,0))*$D26</f>
        <v>0</v>
      </c>
      <c r="T26" s="25">
        <f>INDEX('Mapping water'!$D$5:$T$352,MATCH($B26,'Mapping water'!$B$5:$B$352,0), MATCH('Density per LAD WW20'!T$3,'Mapping water'!$D$4:$T$4,0))*$D26</f>
        <v>0</v>
      </c>
      <c r="U26" s="25">
        <f>INDEX('Mapping water'!$D$5:$T$352,MATCH($B26,'Mapping water'!$B$5:$B$352,0), MATCH('Density per LAD WW20'!U$3,'Mapping water'!$D$4:$T$4,0))*$D26</f>
        <v>0</v>
      </c>
      <c r="V26" s="25">
        <f>INDEX('Mapping water'!$D$5:$T$352,MATCH($B26,'Mapping water'!$B$5:$B$352,0), MATCH('Density per LAD WW20'!V$3,'Mapping water'!$D$4:$T$4,0))*$D26</f>
        <v>0</v>
      </c>
      <c r="W26" s="25">
        <f>INDEX('Mapping water'!$D$5:$T$352,MATCH($B26,'Mapping water'!$B$5:$B$352,0), MATCH('Density per LAD WW20'!W$3,'Mapping water'!$D$4:$T$4,0))*$D26</f>
        <v>0</v>
      </c>
      <c r="X26" s="25">
        <f>INDEX('Mapping water'!$D$5:$T$352,MATCH($B26,'Mapping water'!$B$5:$B$352,0), MATCH('Density per LAD WW20'!X$3,'Mapping water'!$D$4:$T$4,0))*$D26</f>
        <v>0</v>
      </c>
    </row>
    <row r="27" spans="1:24">
      <c r="A27" s="14" t="s">
        <v>120</v>
      </c>
      <c r="B27" s="14" t="s">
        <v>121</v>
      </c>
      <c r="C27" s="14" t="s">
        <v>13</v>
      </c>
      <c r="D27" s="24">
        <f>INDEX('ONS data MYE 5'!$S$7:$S$446, MATCH($B27,'ONS data MYE 5'!$B$7:$B$446,0))</f>
        <v>125499</v>
      </c>
      <c r="E27" s="24">
        <f>INDEX('ONS data MYE 5'!$T$7:$T$446, MATCH($B27,'ONS data MYE 5'!$B$7:$B$446,0))</f>
        <v>227</v>
      </c>
      <c r="F27" s="24">
        <f t="shared" si="0"/>
        <v>5.4249500174814029</v>
      </c>
      <c r="G27" s="24">
        <f t="shared" si="1"/>
        <v>29.430082692171474</v>
      </c>
      <c r="H27" s="25">
        <f>INDEX('Mapping water'!$D$5:$T$352,MATCH($B27,'Mapping water'!$B$5:$B$352,0), MATCH('Density per LAD WW20'!H$3,'Mapping water'!$D$4:$T$4,0))*$D27</f>
        <v>125499</v>
      </c>
      <c r="I27" s="25">
        <f>INDEX('Mapping water'!$D$5:$T$352,MATCH($B27,'Mapping water'!$B$5:$B$352,0), MATCH('Density per LAD WW20'!I$3,'Mapping water'!$D$4:$T$4,0))*$D27</f>
        <v>0</v>
      </c>
      <c r="J27" s="25">
        <f>INDEX('Mapping water'!$D$5:$T$352,MATCH($B27,'Mapping water'!$B$5:$B$352,0), MATCH('Density per LAD WW20'!J$3,'Mapping water'!$D$4:$T$4,0))*$D27</f>
        <v>0</v>
      </c>
      <c r="K27" s="25">
        <f>INDEX('Mapping water'!$D$5:$T$352,MATCH($B27,'Mapping water'!$B$5:$B$352,0), MATCH('Density per LAD WW20'!K$3,'Mapping water'!$D$4:$T$4,0))*$D27</f>
        <v>0</v>
      </c>
      <c r="L27" s="25">
        <f>INDEX('Mapping water'!$D$5:$T$352,MATCH($B27,'Mapping water'!$B$5:$B$352,0), MATCH('Density per LAD WW20'!L$3,'Mapping water'!$D$4:$T$4,0))*$D27</f>
        <v>0</v>
      </c>
      <c r="M27" s="25">
        <f>INDEX('Mapping water'!$D$5:$T$352,MATCH($B27,'Mapping water'!$B$5:$B$352,0), MATCH('Density per LAD WW20'!M$3,'Mapping water'!$D$4:$T$4,0))*$D27</f>
        <v>0</v>
      </c>
      <c r="N27" s="25">
        <f>INDEX('Mapping water'!$D$5:$T$352,MATCH($B27,'Mapping water'!$B$5:$B$352,0), MATCH('Density per LAD WW20'!N$3,'Mapping water'!$D$4:$T$4,0))*$D27</f>
        <v>0</v>
      </c>
      <c r="O27" s="25">
        <f>INDEX('Mapping water'!$D$5:$T$352,MATCH($B27,'Mapping water'!$B$5:$B$352,0), MATCH('Density per LAD WW20'!O$3,'Mapping water'!$D$4:$T$4,0))*$D27</f>
        <v>0</v>
      </c>
      <c r="P27" s="25">
        <f>INDEX('Mapping water'!$D$5:$T$352,MATCH($B27,'Mapping water'!$B$5:$B$352,0), MATCH('Density per LAD WW20'!P$3,'Mapping water'!$D$4:$T$4,0))*$D27</f>
        <v>0</v>
      </c>
      <c r="Q27" s="25">
        <f>INDEX('Mapping water'!$D$5:$T$352,MATCH($B27,'Mapping water'!$B$5:$B$352,0), MATCH('Density per LAD WW20'!Q$3,'Mapping water'!$D$4:$T$4,0))*$D27</f>
        <v>0</v>
      </c>
      <c r="R27" s="25">
        <f>INDEX('Mapping water'!$D$5:$T$352,MATCH($B27,'Mapping water'!$B$5:$B$352,0), MATCH('Density per LAD WW20'!R$3,'Mapping water'!$D$4:$T$4,0))*$D27</f>
        <v>0</v>
      </c>
      <c r="S27" s="25">
        <f>INDEX('Mapping water'!$D$5:$T$352,MATCH($B27,'Mapping water'!$B$5:$B$352,0), MATCH('Density per LAD WW20'!S$3,'Mapping water'!$D$4:$T$4,0))*$D27</f>
        <v>0</v>
      </c>
      <c r="T27" s="25">
        <f>INDEX('Mapping water'!$D$5:$T$352,MATCH($B27,'Mapping water'!$B$5:$B$352,0), MATCH('Density per LAD WW20'!T$3,'Mapping water'!$D$4:$T$4,0))*$D27</f>
        <v>0</v>
      </c>
      <c r="U27" s="25">
        <f>INDEX('Mapping water'!$D$5:$T$352,MATCH($B27,'Mapping water'!$B$5:$B$352,0), MATCH('Density per LAD WW20'!U$3,'Mapping water'!$D$4:$T$4,0))*$D27</f>
        <v>0</v>
      </c>
      <c r="V27" s="25">
        <f>INDEX('Mapping water'!$D$5:$T$352,MATCH($B27,'Mapping water'!$B$5:$B$352,0), MATCH('Density per LAD WW20'!V$3,'Mapping water'!$D$4:$T$4,0))*$D27</f>
        <v>0</v>
      </c>
      <c r="W27" s="25">
        <f>INDEX('Mapping water'!$D$5:$T$352,MATCH($B27,'Mapping water'!$B$5:$B$352,0), MATCH('Density per LAD WW20'!W$3,'Mapping water'!$D$4:$T$4,0))*$D27</f>
        <v>0</v>
      </c>
      <c r="X27" s="25">
        <f>INDEX('Mapping water'!$D$5:$T$352,MATCH($B27,'Mapping water'!$B$5:$B$352,0), MATCH('Density per LAD WW20'!X$3,'Mapping water'!$D$4:$T$4,0))*$D27</f>
        <v>0</v>
      </c>
    </row>
    <row r="28" spans="1:24">
      <c r="A28" s="14" t="s">
        <v>122</v>
      </c>
      <c r="B28" s="14" t="s">
        <v>123</v>
      </c>
      <c r="C28" s="14" t="s">
        <v>13</v>
      </c>
      <c r="D28" s="24">
        <f>INDEX('ONS data MYE 5'!$S$7:$S$446, MATCH($B28,'ONS data MYE 5'!$B$7:$B$446,0))</f>
        <v>149187</v>
      </c>
      <c r="E28" s="24">
        <f>INDEX('ONS data MYE 5'!$T$7:$T$446, MATCH($B28,'ONS data MYE 5'!$B$7:$B$446,0))</f>
        <v>104</v>
      </c>
      <c r="F28" s="24">
        <f t="shared" si="0"/>
        <v>4.6443908991413725</v>
      </c>
      <c r="G28" s="24">
        <f t="shared" si="1"/>
        <v>21.570366824027207</v>
      </c>
      <c r="H28" s="25">
        <f>INDEX('Mapping water'!$D$5:$T$352,MATCH($B28,'Mapping water'!$B$5:$B$352,0), MATCH('Density per LAD WW20'!H$3,'Mapping water'!$D$4:$T$4,0))*$D28</f>
        <v>149187</v>
      </c>
      <c r="I28" s="25">
        <f>INDEX('Mapping water'!$D$5:$T$352,MATCH($B28,'Mapping water'!$B$5:$B$352,0), MATCH('Density per LAD WW20'!I$3,'Mapping water'!$D$4:$T$4,0))*$D28</f>
        <v>0</v>
      </c>
      <c r="J28" s="25">
        <f>INDEX('Mapping water'!$D$5:$T$352,MATCH($B28,'Mapping water'!$B$5:$B$352,0), MATCH('Density per LAD WW20'!J$3,'Mapping water'!$D$4:$T$4,0))*$D28</f>
        <v>0</v>
      </c>
      <c r="K28" s="25">
        <f>INDEX('Mapping water'!$D$5:$T$352,MATCH($B28,'Mapping water'!$B$5:$B$352,0), MATCH('Density per LAD WW20'!K$3,'Mapping water'!$D$4:$T$4,0))*$D28</f>
        <v>0</v>
      </c>
      <c r="L28" s="25">
        <f>INDEX('Mapping water'!$D$5:$T$352,MATCH($B28,'Mapping water'!$B$5:$B$352,0), MATCH('Density per LAD WW20'!L$3,'Mapping water'!$D$4:$T$4,0))*$D28</f>
        <v>0</v>
      </c>
      <c r="M28" s="25">
        <f>INDEX('Mapping water'!$D$5:$T$352,MATCH($B28,'Mapping water'!$B$5:$B$352,0), MATCH('Density per LAD WW20'!M$3,'Mapping water'!$D$4:$T$4,0))*$D28</f>
        <v>0</v>
      </c>
      <c r="N28" s="25">
        <f>INDEX('Mapping water'!$D$5:$T$352,MATCH($B28,'Mapping water'!$B$5:$B$352,0), MATCH('Density per LAD WW20'!N$3,'Mapping water'!$D$4:$T$4,0))*$D28</f>
        <v>0</v>
      </c>
      <c r="O28" s="25">
        <f>INDEX('Mapping water'!$D$5:$T$352,MATCH($B28,'Mapping water'!$B$5:$B$352,0), MATCH('Density per LAD WW20'!O$3,'Mapping water'!$D$4:$T$4,0))*$D28</f>
        <v>0</v>
      </c>
      <c r="P28" s="25">
        <f>INDEX('Mapping water'!$D$5:$T$352,MATCH($B28,'Mapping water'!$B$5:$B$352,0), MATCH('Density per LAD WW20'!P$3,'Mapping water'!$D$4:$T$4,0))*$D28</f>
        <v>0</v>
      </c>
      <c r="Q28" s="25">
        <f>INDEX('Mapping water'!$D$5:$T$352,MATCH($B28,'Mapping water'!$B$5:$B$352,0), MATCH('Density per LAD WW20'!Q$3,'Mapping water'!$D$4:$T$4,0))*$D28</f>
        <v>0</v>
      </c>
      <c r="R28" s="25">
        <f>INDEX('Mapping water'!$D$5:$T$352,MATCH($B28,'Mapping water'!$B$5:$B$352,0), MATCH('Density per LAD WW20'!R$3,'Mapping water'!$D$4:$T$4,0))*$D28</f>
        <v>0</v>
      </c>
      <c r="S28" s="25">
        <f>INDEX('Mapping water'!$D$5:$T$352,MATCH($B28,'Mapping water'!$B$5:$B$352,0), MATCH('Density per LAD WW20'!S$3,'Mapping water'!$D$4:$T$4,0))*$D28</f>
        <v>0</v>
      </c>
      <c r="T28" s="25">
        <f>INDEX('Mapping water'!$D$5:$T$352,MATCH($B28,'Mapping water'!$B$5:$B$352,0), MATCH('Density per LAD WW20'!T$3,'Mapping water'!$D$4:$T$4,0))*$D28</f>
        <v>0</v>
      </c>
      <c r="U28" s="25">
        <f>INDEX('Mapping water'!$D$5:$T$352,MATCH($B28,'Mapping water'!$B$5:$B$352,0), MATCH('Density per LAD WW20'!U$3,'Mapping water'!$D$4:$T$4,0))*$D28</f>
        <v>0</v>
      </c>
      <c r="V28" s="25">
        <f>INDEX('Mapping water'!$D$5:$T$352,MATCH($B28,'Mapping water'!$B$5:$B$352,0), MATCH('Density per LAD WW20'!V$3,'Mapping water'!$D$4:$T$4,0))*$D28</f>
        <v>0</v>
      </c>
      <c r="W28" s="25">
        <f>INDEX('Mapping water'!$D$5:$T$352,MATCH($B28,'Mapping water'!$B$5:$B$352,0), MATCH('Density per LAD WW20'!W$3,'Mapping water'!$D$4:$T$4,0))*$D28</f>
        <v>0</v>
      </c>
      <c r="X28" s="25">
        <f>INDEX('Mapping water'!$D$5:$T$352,MATCH($B28,'Mapping water'!$B$5:$B$352,0), MATCH('Density per LAD WW20'!X$3,'Mapping water'!$D$4:$T$4,0))*$D28</f>
        <v>0</v>
      </c>
    </row>
    <row r="29" spans="1:24">
      <c r="A29" s="14" t="s">
        <v>124</v>
      </c>
      <c r="B29" s="14" t="s">
        <v>125</v>
      </c>
      <c r="C29" s="14" t="s">
        <v>13</v>
      </c>
      <c r="D29" s="24">
        <f>INDEX('ONS data MYE 5'!$S$7:$S$446, MATCH($B29,'ONS data MYE 5'!$B$7:$B$446,0))</f>
        <v>102079</v>
      </c>
      <c r="E29" s="24">
        <f>INDEX('ONS data MYE 5'!$T$7:$T$446, MATCH($B29,'ONS data MYE 5'!$B$7:$B$446,0))</f>
        <v>106</v>
      </c>
      <c r="F29" s="24">
        <f t="shared" si="0"/>
        <v>4.6634390941120669</v>
      </c>
      <c r="G29" s="24">
        <f t="shared" si="1"/>
        <v>21.747664184492777</v>
      </c>
      <c r="H29" s="25">
        <f>INDEX('Mapping water'!$D$5:$T$352,MATCH($B29,'Mapping water'!$B$5:$B$352,0), MATCH('Density per LAD WW20'!H$3,'Mapping water'!$D$4:$T$4,0))*$D29</f>
        <v>102079</v>
      </c>
      <c r="I29" s="25">
        <f>INDEX('Mapping water'!$D$5:$T$352,MATCH($B29,'Mapping water'!$B$5:$B$352,0), MATCH('Density per LAD WW20'!I$3,'Mapping water'!$D$4:$T$4,0))*$D29</f>
        <v>0</v>
      </c>
      <c r="J29" s="25">
        <f>INDEX('Mapping water'!$D$5:$T$352,MATCH($B29,'Mapping water'!$B$5:$B$352,0), MATCH('Density per LAD WW20'!J$3,'Mapping water'!$D$4:$T$4,0))*$D29</f>
        <v>0</v>
      </c>
      <c r="K29" s="25">
        <f>INDEX('Mapping water'!$D$5:$T$352,MATCH($B29,'Mapping water'!$B$5:$B$352,0), MATCH('Density per LAD WW20'!K$3,'Mapping water'!$D$4:$T$4,0))*$D29</f>
        <v>0</v>
      </c>
      <c r="L29" s="25">
        <f>INDEX('Mapping water'!$D$5:$T$352,MATCH($B29,'Mapping water'!$B$5:$B$352,0), MATCH('Density per LAD WW20'!L$3,'Mapping water'!$D$4:$T$4,0))*$D29</f>
        <v>0</v>
      </c>
      <c r="M29" s="25">
        <f>INDEX('Mapping water'!$D$5:$T$352,MATCH($B29,'Mapping water'!$B$5:$B$352,0), MATCH('Density per LAD WW20'!M$3,'Mapping water'!$D$4:$T$4,0))*$D29</f>
        <v>0</v>
      </c>
      <c r="N29" s="25">
        <f>INDEX('Mapping water'!$D$5:$T$352,MATCH($B29,'Mapping water'!$B$5:$B$352,0), MATCH('Density per LAD WW20'!N$3,'Mapping water'!$D$4:$T$4,0))*$D29</f>
        <v>0</v>
      </c>
      <c r="O29" s="25">
        <f>INDEX('Mapping water'!$D$5:$T$352,MATCH($B29,'Mapping water'!$B$5:$B$352,0), MATCH('Density per LAD WW20'!O$3,'Mapping water'!$D$4:$T$4,0))*$D29</f>
        <v>0</v>
      </c>
      <c r="P29" s="25">
        <f>INDEX('Mapping water'!$D$5:$T$352,MATCH($B29,'Mapping water'!$B$5:$B$352,0), MATCH('Density per LAD WW20'!P$3,'Mapping water'!$D$4:$T$4,0))*$D29</f>
        <v>0</v>
      </c>
      <c r="Q29" s="25">
        <f>INDEX('Mapping water'!$D$5:$T$352,MATCH($B29,'Mapping water'!$B$5:$B$352,0), MATCH('Density per LAD WW20'!Q$3,'Mapping water'!$D$4:$T$4,0))*$D29</f>
        <v>0</v>
      </c>
      <c r="R29" s="25">
        <f>INDEX('Mapping water'!$D$5:$T$352,MATCH($B29,'Mapping water'!$B$5:$B$352,0), MATCH('Density per LAD WW20'!R$3,'Mapping water'!$D$4:$T$4,0))*$D29</f>
        <v>0</v>
      </c>
      <c r="S29" s="25">
        <f>INDEX('Mapping water'!$D$5:$T$352,MATCH($B29,'Mapping water'!$B$5:$B$352,0), MATCH('Density per LAD WW20'!S$3,'Mapping water'!$D$4:$T$4,0))*$D29</f>
        <v>0</v>
      </c>
      <c r="T29" s="25">
        <f>INDEX('Mapping water'!$D$5:$T$352,MATCH($B29,'Mapping water'!$B$5:$B$352,0), MATCH('Density per LAD WW20'!T$3,'Mapping water'!$D$4:$T$4,0))*$D29</f>
        <v>0</v>
      </c>
      <c r="U29" s="25">
        <f>INDEX('Mapping water'!$D$5:$T$352,MATCH($B29,'Mapping water'!$B$5:$B$352,0), MATCH('Density per LAD WW20'!U$3,'Mapping water'!$D$4:$T$4,0))*$D29</f>
        <v>0</v>
      </c>
      <c r="V29" s="25">
        <f>INDEX('Mapping water'!$D$5:$T$352,MATCH($B29,'Mapping water'!$B$5:$B$352,0), MATCH('Density per LAD WW20'!V$3,'Mapping water'!$D$4:$T$4,0))*$D29</f>
        <v>0</v>
      </c>
      <c r="W29" s="25">
        <f>INDEX('Mapping water'!$D$5:$T$352,MATCH($B29,'Mapping water'!$B$5:$B$352,0), MATCH('Density per LAD WW20'!W$3,'Mapping water'!$D$4:$T$4,0))*$D29</f>
        <v>0</v>
      </c>
      <c r="X29" s="25">
        <f>INDEX('Mapping water'!$D$5:$T$352,MATCH($B29,'Mapping water'!$B$5:$B$352,0), MATCH('Density per LAD WW20'!X$3,'Mapping water'!$D$4:$T$4,0))*$D29</f>
        <v>0</v>
      </c>
    </row>
    <row r="30" spans="1:24">
      <c r="A30" s="14" t="s">
        <v>126</v>
      </c>
      <c r="B30" s="14" t="s">
        <v>127</v>
      </c>
      <c r="C30" s="14" t="s">
        <v>13</v>
      </c>
      <c r="D30" s="24">
        <f>INDEX('ONS data MYE 5'!$S$7:$S$446, MATCH($B30,'ONS data MYE 5'!$B$7:$B$446,0))</f>
        <v>135118</v>
      </c>
      <c r="E30" s="24">
        <f>INDEX('ONS data MYE 5'!$T$7:$T$446, MATCH($B30,'ONS data MYE 5'!$B$7:$B$446,0))</f>
        <v>3462</v>
      </c>
      <c r="F30" s="24">
        <f t="shared" si="0"/>
        <v>8.1496017357361552</v>
      </c>
      <c r="G30" s="24">
        <f t="shared" si="1"/>
        <v>66.416008451113754</v>
      </c>
      <c r="H30" s="25">
        <f>INDEX('Mapping water'!$D$5:$T$352,MATCH($B30,'Mapping water'!$B$5:$B$352,0), MATCH('Density per LAD WW20'!H$3,'Mapping water'!$D$4:$T$4,0))*$D30</f>
        <v>135118</v>
      </c>
      <c r="I30" s="25">
        <f>INDEX('Mapping water'!$D$5:$T$352,MATCH($B30,'Mapping water'!$B$5:$B$352,0), MATCH('Density per LAD WW20'!I$3,'Mapping water'!$D$4:$T$4,0))*$D30</f>
        <v>0</v>
      </c>
      <c r="J30" s="25">
        <f>INDEX('Mapping water'!$D$5:$T$352,MATCH($B30,'Mapping water'!$B$5:$B$352,0), MATCH('Density per LAD WW20'!J$3,'Mapping water'!$D$4:$T$4,0))*$D30</f>
        <v>0</v>
      </c>
      <c r="K30" s="25">
        <f>INDEX('Mapping water'!$D$5:$T$352,MATCH($B30,'Mapping water'!$B$5:$B$352,0), MATCH('Density per LAD WW20'!K$3,'Mapping water'!$D$4:$T$4,0))*$D30</f>
        <v>0</v>
      </c>
      <c r="L30" s="25">
        <f>INDEX('Mapping water'!$D$5:$T$352,MATCH($B30,'Mapping water'!$B$5:$B$352,0), MATCH('Density per LAD WW20'!L$3,'Mapping water'!$D$4:$T$4,0))*$D30</f>
        <v>0</v>
      </c>
      <c r="M30" s="25">
        <f>INDEX('Mapping water'!$D$5:$T$352,MATCH($B30,'Mapping water'!$B$5:$B$352,0), MATCH('Density per LAD WW20'!M$3,'Mapping water'!$D$4:$T$4,0))*$D30</f>
        <v>0</v>
      </c>
      <c r="N30" s="25">
        <f>INDEX('Mapping water'!$D$5:$T$352,MATCH($B30,'Mapping water'!$B$5:$B$352,0), MATCH('Density per LAD WW20'!N$3,'Mapping water'!$D$4:$T$4,0))*$D30</f>
        <v>0</v>
      </c>
      <c r="O30" s="25">
        <f>INDEX('Mapping water'!$D$5:$T$352,MATCH($B30,'Mapping water'!$B$5:$B$352,0), MATCH('Density per LAD WW20'!O$3,'Mapping water'!$D$4:$T$4,0))*$D30</f>
        <v>0</v>
      </c>
      <c r="P30" s="25">
        <f>INDEX('Mapping water'!$D$5:$T$352,MATCH($B30,'Mapping water'!$B$5:$B$352,0), MATCH('Density per LAD WW20'!P$3,'Mapping water'!$D$4:$T$4,0))*$D30</f>
        <v>0</v>
      </c>
      <c r="Q30" s="25">
        <f>INDEX('Mapping water'!$D$5:$T$352,MATCH($B30,'Mapping water'!$B$5:$B$352,0), MATCH('Density per LAD WW20'!Q$3,'Mapping water'!$D$4:$T$4,0))*$D30</f>
        <v>0</v>
      </c>
      <c r="R30" s="25">
        <f>INDEX('Mapping water'!$D$5:$T$352,MATCH($B30,'Mapping water'!$B$5:$B$352,0), MATCH('Density per LAD WW20'!R$3,'Mapping water'!$D$4:$T$4,0))*$D30</f>
        <v>0</v>
      </c>
      <c r="S30" s="25">
        <f>INDEX('Mapping water'!$D$5:$T$352,MATCH($B30,'Mapping water'!$B$5:$B$352,0), MATCH('Density per LAD WW20'!S$3,'Mapping water'!$D$4:$T$4,0))*$D30</f>
        <v>0</v>
      </c>
      <c r="T30" s="25">
        <f>INDEX('Mapping water'!$D$5:$T$352,MATCH($B30,'Mapping water'!$B$5:$B$352,0), MATCH('Density per LAD WW20'!T$3,'Mapping water'!$D$4:$T$4,0))*$D30</f>
        <v>0</v>
      </c>
      <c r="U30" s="25">
        <f>INDEX('Mapping water'!$D$5:$T$352,MATCH($B30,'Mapping water'!$B$5:$B$352,0), MATCH('Density per LAD WW20'!U$3,'Mapping water'!$D$4:$T$4,0))*$D30</f>
        <v>0</v>
      </c>
      <c r="V30" s="25">
        <f>INDEX('Mapping water'!$D$5:$T$352,MATCH($B30,'Mapping water'!$B$5:$B$352,0), MATCH('Density per LAD WW20'!V$3,'Mapping water'!$D$4:$T$4,0))*$D30</f>
        <v>0</v>
      </c>
      <c r="W30" s="25">
        <f>INDEX('Mapping water'!$D$5:$T$352,MATCH($B30,'Mapping water'!$B$5:$B$352,0), MATCH('Density per LAD WW20'!W$3,'Mapping water'!$D$4:$T$4,0))*$D30</f>
        <v>0</v>
      </c>
      <c r="X30" s="25">
        <f>INDEX('Mapping water'!$D$5:$T$352,MATCH($B30,'Mapping water'!$B$5:$B$352,0), MATCH('Density per LAD WW20'!X$3,'Mapping water'!$D$4:$T$4,0))*$D30</f>
        <v>0</v>
      </c>
    </row>
    <row r="31" spans="1:24">
      <c r="A31" s="14" t="s">
        <v>128</v>
      </c>
      <c r="B31" s="14" t="s">
        <v>129</v>
      </c>
      <c r="C31" s="14" t="s">
        <v>13</v>
      </c>
      <c r="D31" s="24">
        <f>INDEX('ONS data MYE 5'!$S$7:$S$446, MATCH($B31,'ONS data MYE 5'!$B$7:$B$446,0))</f>
        <v>127682</v>
      </c>
      <c r="E31" s="24">
        <f>INDEX('ONS data MYE 5'!$T$7:$T$446, MATCH($B31,'ONS data MYE 5'!$B$7:$B$446,0))</f>
        <v>141</v>
      </c>
      <c r="F31" s="24">
        <f t="shared" si="0"/>
        <v>4.9487598903781684</v>
      </c>
      <c r="G31" s="24">
        <f t="shared" si="1"/>
        <v>24.490224452615742</v>
      </c>
      <c r="H31" s="25">
        <f>INDEX('Mapping water'!$D$5:$T$352,MATCH($B31,'Mapping water'!$B$5:$B$352,0), MATCH('Density per LAD WW20'!H$3,'Mapping water'!$D$4:$T$4,0))*$D31</f>
        <v>127682</v>
      </c>
      <c r="I31" s="25">
        <f>INDEX('Mapping water'!$D$5:$T$352,MATCH($B31,'Mapping water'!$B$5:$B$352,0), MATCH('Density per LAD WW20'!I$3,'Mapping water'!$D$4:$T$4,0))*$D31</f>
        <v>0</v>
      </c>
      <c r="J31" s="25">
        <f>INDEX('Mapping water'!$D$5:$T$352,MATCH($B31,'Mapping water'!$B$5:$B$352,0), MATCH('Density per LAD WW20'!J$3,'Mapping water'!$D$4:$T$4,0))*$D31</f>
        <v>0</v>
      </c>
      <c r="K31" s="25">
        <f>INDEX('Mapping water'!$D$5:$T$352,MATCH($B31,'Mapping water'!$B$5:$B$352,0), MATCH('Density per LAD WW20'!K$3,'Mapping water'!$D$4:$T$4,0))*$D31</f>
        <v>0</v>
      </c>
      <c r="L31" s="25">
        <f>INDEX('Mapping water'!$D$5:$T$352,MATCH($B31,'Mapping water'!$B$5:$B$352,0), MATCH('Density per LAD WW20'!L$3,'Mapping water'!$D$4:$T$4,0))*$D31</f>
        <v>0</v>
      </c>
      <c r="M31" s="25">
        <f>INDEX('Mapping water'!$D$5:$T$352,MATCH($B31,'Mapping water'!$B$5:$B$352,0), MATCH('Density per LAD WW20'!M$3,'Mapping water'!$D$4:$T$4,0))*$D31</f>
        <v>0</v>
      </c>
      <c r="N31" s="25">
        <f>INDEX('Mapping water'!$D$5:$T$352,MATCH($B31,'Mapping water'!$B$5:$B$352,0), MATCH('Density per LAD WW20'!N$3,'Mapping water'!$D$4:$T$4,0))*$D31</f>
        <v>0</v>
      </c>
      <c r="O31" s="25">
        <f>INDEX('Mapping water'!$D$5:$T$352,MATCH($B31,'Mapping water'!$B$5:$B$352,0), MATCH('Density per LAD WW20'!O$3,'Mapping water'!$D$4:$T$4,0))*$D31</f>
        <v>0</v>
      </c>
      <c r="P31" s="25">
        <f>INDEX('Mapping water'!$D$5:$T$352,MATCH($B31,'Mapping water'!$B$5:$B$352,0), MATCH('Density per LAD WW20'!P$3,'Mapping water'!$D$4:$T$4,0))*$D31</f>
        <v>0</v>
      </c>
      <c r="Q31" s="25">
        <f>INDEX('Mapping water'!$D$5:$T$352,MATCH($B31,'Mapping water'!$B$5:$B$352,0), MATCH('Density per LAD WW20'!Q$3,'Mapping water'!$D$4:$T$4,0))*$D31</f>
        <v>0</v>
      </c>
      <c r="R31" s="25">
        <f>INDEX('Mapping water'!$D$5:$T$352,MATCH($B31,'Mapping water'!$B$5:$B$352,0), MATCH('Density per LAD WW20'!R$3,'Mapping water'!$D$4:$T$4,0))*$D31</f>
        <v>0</v>
      </c>
      <c r="S31" s="25">
        <f>INDEX('Mapping water'!$D$5:$T$352,MATCH($B31,'Mapping water'!$B$5:$B$352,0), MATCH('Density per LAD WW20'!S$3,'Mapping water'!$D$4:$T$4,0))*$D31</f>
        <v>0</v>
      </c>
      <c r="T31" s="25">
        <f>INDEX('Mapping water'!$D$5:$T$352,MATCH($B31,'Mapping water'!$B$5:$B$352,0), MATCH('Density per LAD WW20'!T$3,'Mapping water'!$D$4:$T$4,0))*$D31</f>
        <v>0</v>
      </c>
      <c r="U31" s="25">
        <f>INDEX('Mapping water'!$D$5:$T$352,MATCH($B31,'Mapping water'!$B$5:$B$352,0), MATCH('Density per LAD WW20'!U$3,'Mapping water'!$D$4:$T$4,0))*$D31</f>
        <v>0</v>
      </c>
      <c r="V31" s="25">
        <f>INDEX('Mapping water'!$D$5:$T$352,MATCH($B31,'Mapping water'!$B$5:$B$352,0), MATCH('Density per LAD WW20'!V$3,'Mapping water'!$D$4:$T$4,0))*$D31</f>
        <v>0</v>
      </c>
      <c r="W31" s="25">
        <f>INDEX('Mapping water'!$D$5:$T$352,MATCH($B31,'Mapping water'!$B$5:$B$352,0), MATCH('Density per LAD WW20'!W$3,'Mapping water'!$D$4:$T$4,0))*$D31</f>
        <v>0</v>
      </c>
      <c r="X31" s="25">
        <f>INDEX('Mapping water'!$D$5:$T$352,MATCH($B31,'Mapping water'!$B$5:$B$352,0), MATCH('Density per LAD WW20'!X$3,'Mapping water'!$D$4:$T$4,0))*$D31</f>
        <v>0</v>
      </c>
    </row>
    <row r="32" spans="1:24">
      <c r="A32" s="14" t="s">
        <v>144</v>
      </c>
      <c r="B32" s="14" t="s">
        <v>145</v>
      </c>
      <c r="C32" s="14" t="s">
        <v>13</v>
      </c>
      <c r="D32" s="24">
        <f>INDEX('ONS data MYE 5'!$S$7:$S$446, MATCH($B32,'ONS data MYE 5'!$B$7:$B$446,0))</f>
        <v>88704</v>
      </c>
      <c r="E32" s="24">
        <f>INDEX('ONS data MYE 5'!$T$7:$T$446, MATCH($B32,'ONS data MYE 5'!$B$7:$B$446,0))</f>
        <v>149</v>
      </c>
      <c r="F32" s="24">
        <f t="shared" si="0"/>
        <v>5.0039463059454592</v>
      </c>
      <c r="G32" s="24">
        <f t="shared" si="1"/>
        <v>25.039478632785208</v>
      </c>
      <c r="H32" s="25">
        <f>INDEX('Mapping water'!$D$5:$T$352,MATCH($B32,'Mapping water'!$B$5:$B$352,0), MATCH('Density per LAD WW20'!H$3,'Mapping water'!$D$4:$T$4,0))*$D32</f>
        <v>88704</v>
      </c>
      <c r="I32" s="25">
        <f>INDEX('Mapping water'!$D$5:$T$352,MATCH($B32,'Mapping water'!$B$5:$B$352,0), MATCH('Density per LAD WW20'!I$3,'Mapping water'!$D$4:$T$4,0))*$D32</f>
        <v>0</v>
      </c>
      <c r="J32" s="25">
        <f>INDEX('Mapping water'!$D$5:$T$352,MATCH($B32,'Mapping water'!$B$5:$B$352,0), MATCH('Density per LAD WW20'!J$3,'Mapping water'!$D$4:$T$4,0))*$D32</f>
        <v>0</v>
      </c>
      <c r="K32" s="25">
        <f>INDEX('Mapping water'!$D$5:$T$352,MATCH($B32,'Mapping water'!$B$5:$B$352,0), MATCH('Density per LAD WW20'!K$3,'Mapping water'!$D$4:$T$4,0))*$D32</f>
        <v>0</v>
      </c>
      <c r="L32" s="25">
        <f>INDEX('Mapping water'!$D$5:$T$352,MATCH($B32,'Mapping water'!$B$5:$B$352,0), MATCH('Density per LAD WW20'!L$3,'Mapping water'!$D$4:$T$4,0))*$D32</f>
        <v>0</v>
      </c>
      <c r="M32" s="25">
        <f>INDEX('Mapping water'!$D$5:$T$352,MATCH($B32,'Mapping water'!$B$5:$B$352,0), MATCH('Density per LAD WW20'!M$3,'Mapping water'!$D$4:$T$4,0))*$D32</f>
        <v>0</v>
      </c>
      <c r="N32" s="25">
        <f>INDEX('Mapping water'!$D$5:$T$352,MATCH($B32,'Mapping water'!$B$5:$B$352,0), MATCH('Density per LAD WW20'!N$3,'Mapping water'!$D$4:$T$4,0))*$D32</f>
        <v>0</v>
      </c>
      <c r="O32" s="25">
        <f>INDEX('Mapping water'!$D$5:$T$352,MATCH($B32,'Mapping water'!$B$5:$B$352,0), MATCH('Density per LAD WW20'!O$3,'Mapping water'!$D$4:$T$4,0))*$D32</f>
        <v>0</v>
      </c>
      <c r="P32" s="25">
        <f>INDEX('Mapping water'!$D$5:$T$352,MATCH($B32,'Mapping water'!$B$5:$B$352,0), MATCH('Density per LAD WW20'!P$3,'Mapping water'!$D$4:$T$4,0))*$D32</f>
        <v>0</v>
      </c>
      <c r="Q32" s="25">
        <f>INDEX('Mapping water'!$D$5:$T$352,MATCH($B32,'Mapping water'!$B$5:$B$352,0), MATCH('Density per LAD WW20'!Q$3,'Mapping water'!$D$4:$T$4,0))*$D32</f>
        <v>0</v>
      </c>
      <c r="R32" s="25">
        <f>INDEX('Mapping water'!$D$5:$T$352,MATCH($B32,'Mapping water'!$B$5:$B$352,0), MATCH('Density per LAD WW20'!R$3,'Mapping water'!$D$4:$T$4,0))*$D32</f>
        <v>0</v>
      </c>
      <c r="S32" s="25">
        <f>INDEX('Mapping water'!$D$5:$T$352,MATCH($B32,'Mapping water'!$B$5:$B$352,0), MATCH('Density per LAD WW20'!S$3,'Mapping water'!$D$4:$T$4,0))*$D32</f>
        <v>0</v>
      </c>
      <c r="T32" s="25">
        <f>INDEX('Mapping water'!$D$5:$T$352,MATCH($B32,'Mapping water'!$B$5:$B$352,0), MATCH('Density per LAD WW20'!T$3,'Mapping water'!$D$4:$T$4,0))*$D32</f>
        <v>0</v>
      </c>
      <c r="U32" s="25">
        <f>INDEX('Mapping water'!$D$5:$T$352,MATCH($B32,'Mapping water'!$B$5:$B$352,0), MATCH('Density per LAD WW20'!U$3,'Mapping water'!$D$4:$T$4,0))*$D32</f>
        <v>0</v>
      </c>
      <c r="V32" s="25">
        <f>INDEX('Mapping water'!$D$5:$T$352,MATCH($B32,'Mapping water'!$B$5:$B$352,0), MATCH('Density per LAD WW20'!V$3,'Mapping water'!$D$4:$T$4,0))*$D32</f>
        <v>0</v>
      </c>
      <c r="W32" s="25">
        <f>INDEX('Mapping water'!$D$5:$T$352,MATCH($B32,'Mapping water'!$B$5:$B$352,0), MATCH('Density per LAD WW20'!W$3,'Mapping water'!$D$4:$T$4,0))*$D32</f>
        <v>0</v>
      </c>
      <c r="X32" s="25">
        <f>INDEX('Mapping water'!$D$5:$T$352,MATCH($B32,'Mapping water'!$B$5:$B$352,0), MATCH('Density per LAD WW20'!X$3,'Mapping water'!$D$4:$T$4,0))*$D32</f>
        <v>0</v>
      </c>
    </row>
    <row r="33" spans="1:24">
      <c r="A33" s="14" t="s">
        <v>146</v>
      </c>
      <c r="B33" s="14" t="s">
        <v>147</v>
      </c>
      <c r="C33" s="14" t="s">
        <v>13</v>
      </c>
      <c r="D33" s="24">
        <f>INDEX('ONS data MYE 5'!$S$7:$S$446, MATCH($B33,'ONS data MYE 5'!$B$7:$B$446,0))</f>
        <v>59814</v>
      </c>
      <c r="E33" s="24">
        <f>INDEX('ONS data MYE 5'!$T$7:$T$446, MATCH($B33,'ONS data MYE 5'!$B$7:$B$446,0))</f>
        <v>158</v>
      </c>
      <c r="F33" s="24">
        <f t="shared" si="0"/>
        <v>5.0625950330269669</v>
      </c>
      <c r="G33" s="24">
        <f t="shared" si="1"/>
        <v>25.629868468429315</v>
      </c>
      <c r="H33" s="25">
        <f>INDEX('Mapping water'!$D$5:$T$352,MATCH($B33,'Mapping water'!$B$5:$B$352,0), MATCH('Density per LAD WW20'!H$3,'Mapping water'!$D$4:$T$4,0))*$D33</f>
        <v>59814</v>
      </c>
      <c r="I33" s="25">
        <f>INDEX('Mapping water'!$D$5:$T$352,MATCH($B33,'Mapping water'!$B$5:$B$352,0), MATCH('Density per LAD WW20'!I$3,'Mapping water'!$D$4:$T$4,0))*$D33</f>
        <v>0</v>
      </c>
      <c r="J33" s="25">
        <f>INDEX('Mapping water'!$D$5:$T$352,MATCH($B33,'Mapping water'!$B$5:$B$352,0), MATCH('Density per LAD WW20'!J$3,'Mapping water'!$D$4:$T$4,0))*$D33</f>
        <v>0</v>
      </c>
      <c r="K33" s="25">
        <f>INDEX('Mapping water'!$D$5:$T$352,MATCH($B33,'Mapping water'!$B$5:$B$352,0), MATCH('Density per LAD WW20'!K$3,'Mapping water'!$D$4:$T$4,0))*$D33</f>
        <v>0</v>
      </c>
      <c r="L33" s="25">
        <f>INDEX('Mapping water'!$D$5:$T$352,MATCH($B33,'Mapping water'!$B$5:$B$352,0), MATCH('Density per LAD WW20'!L$3,'Mapping water'!$D$4:$T$4,0))*$D33</f>
        <v>0</v>
      </c>
      <c r="M33" s="25">
        <f>INDEX('Mapping water'!$D$5:$T$352,MATCH($B33,'Mapping water'!$B$5:$B$352,0), MATCH('Density per LAD WW20'!M$3,'Mapping water'!$D$4:$T$4,0))*$D33</f>
        <v>0</v>
      </c>
      <c r="N33" s="25">
        <f>INDEX('Mapping water'!$D$5:$T$352,MATCH($B33,'Mapping water'!$B$5:$B$352,0), MATCH('Density per LAD WW20'!N$3,'Mapping water'!$D$4:$T$4,0))*$D33</f>
        <v>0</v>
      </c>
      <c r="O33" s="25">
        <f>INDEX('Mapping water'!$D$5:$T$352,MATCH($B33,'Mapping water'!$B$5:$B$352,0), MATCH('Density per LAD WW20'!O$3,'Mapping water'!$D$4:$T$4,0))*$D33</f>
        <v>0</v>
      </c>
      <c r="P33" s="25">
        <f>INDEX('Mapping water'!$D$5:$T$352,MATCH($B33,'Mapping water'!$B$5:$B$352,0), MATCH('Density per LAD WW20'!P$3,'Mapping water'!$D$4:$T$4,0))*$D33</f>
        <v>0</v>
      </c>
      <c r="Q33" s="25">
        <f>INDEX('Mapping water'!$D$5:$T$352,MATCH($B33,'Mapping water'!$B$5:$B$352,0), MATCH('Density per LAD WW20'!Q$3,'Mapping water'!$D$4:$T$4,0))*$D33</f>
        <v>0</v>
      </c>
      <c r="R33" s="25">
        <f>INDEX('Mapping water'!$D$5:$T$352,MATCH($B33,'Mapping water'!$B$5:$B$352,0), MATCH('Density per LAD WW20'!R$3,'Mapping water'!$D$4:$T$4,0))*$D33</f>
        <v>0</v>
      </c>
      <c r="S33" s="25">
        <f>INDEX('Mapping water'!$D$5:$T$352,MATCH($B33,'Mapping water'!$B$5:$B$352,0), MATCH('Density per LAD WW20'!S$3,'Mapping water'!$D$4:$T$4,0))*$D33</f>
        <v>0</v>
      </c>
      <c r="T33" s="25">
        <f>INDEX('Mapping water'!$D$5:$T$352,MATCH($B33,'Mapping water'!$B$5:$B$352,0), MATCH('Density per LAD WW20'!T$3,'Mapping water'!$D$4:$T$4,0))*$D33</f>
        <v>0</v>
      </c>
      <c r="U33" s="25">
        <f>INDEX('Mapping water'!$D$5:$T$352,MATCH($B33,'Mapping water'!$B$5:$B$352,0), MATCH('Density per LAD WW20'!U$3,'Mapping water'!$D$4:$T$4,0))*$D33</f>
        <v>0</v>
      </c>
      <c r="V33" s="25">
        <f>INDEX('Mapping water'!$D$5:$T$352,MATCH($B33,'Mapping water'!$B$5:$B$352,0), MATCH('Density per LAD WW20'!V$3,'Mapping water'!$D$4:$T$4,0))*$D33</f>
        <v>0</v>
      </c>
      <c r="W33" s="25">
        <f>INDEX('Mapping water'!$D$5:$T$352,MATCH($B33,'Mapping water'!$B$5:$B$352,0), MATCH('Density per LAD WW20'!W$3,'Mapping water'!$D$4:$T$4,0))*$D33</f>
        <v>0</v>
      </c>
      <c r="X33" s="25">
        <f>INDEX('Mapping water'!$D$5:$T$352,MATCH($B33,'Mapping water'!$B$5:$B$352,0), MATCH('Density per LAD WW20'!X$3,'Mapping water'!$D$4:$T$4,0))*$D33</f>
        <v>0</v>
      </c>
    </row>
    <row r="34" spans="1:24">
      <c r="A34" s="14" t="s">
        <v>148</v>
      </c>
      <c r="B34" s="14" t="s">
        <v>149</v>
      </c>
      <c r="C34" s="14" t="s">
        <v>13</v>
      </c>
      <c r="D34" s="24">
        <f>INDEX('ONS data MYE 5'!$S$7:$S$446, MATCH($B34,'ONS data MYE 5'!$B$7:$B$446,0))</f>
        <v>135604</v>
      </c>
      <c r="E34" s="24">
        <f>INDEX('ONS data MYE 5'!$T$7:$T$446, MATCH($B34,'ONS data MYE 5'!$B$7:$B$446,0))</f>
        <v>3431</v>
      </c>
      <c r="F34" s="24">
        <f t="shared" si="0"/>
        <v>8.1406070428584503</v>
      </c>
      <c r="G34" s="24">
        <f t="shared" si="1"/>
        <v>66.2694830262366</v>
      </c>
      <c r="H34" s="25">
        <f>INDEX('Mapping water'!$D$5:$T$352,MATCH($B34,'Mapping water'!$B$5:$B$352,0), MATCH('Density per LAD WW20'!H$3,'Mapping water'!$D$4:$T$4,0))*$D34</f>
        <v>135604</v>
      </c>
      <c r="I34" s="25">
        <f>INDEX('Mapping water'!$D$5:$T$352,MATCH($B34,'Mapping water'!$B$5:$B$352,0), MATCH('Density per LAD WW20'!I$3,'Mapping water'!$D$4:$T$4,0))*$D34</f>
        <v>0</v>
      </c>
      <c r="J34" s="25">
        <f>INDEX('Mapping water'!$D$5:$T$352,MATCH($B34,'Mapping water'!$B$5:$B$352,0), MATCH('Density per LAD WW20'!J$3,'Mapping water'!$D$4:$T$4,0))*$D34</f>
        <v>0</v>
      </c>
      <c r="K34" s="25">
        <f>INDEX('Mapping water'!$D$5:$T$352,MATCH($B34,'Mapping water'!$B$5:$B$352,0), MATCH('Density per LAD WW20'!K$3,'Mapping water'!$D$4:$T$4,0))*$D34</f>
        <v>0</v>
      </c>
      <c r="L34" s="25">
        <f>INDEX('Mapping water'!$D$5:$T$352,MATCH($B34,'Mapping water'!$B$5:$B$352,0), MATCH('Density per LAD WW20'!L$3,'Mapping water'!$D$4:$T$4,0))*$D34</f>
        <v>0</v>
      </c>
      <c r="M34" s="25">
        <f>INDEX('Mapping water'!$D$5:$T$352,MATCH($B34,'Mapping water'!$B$5:$B$352,0), MATCH('Density per LAD WW20'!M$3,'Mapping water'!$D$4:$T$4,0))*$D34</f>
        <v>0</v>
      </c>
      <c r="N34" s="25">
        <f>INDEX('Mapping water'!$D$5:$T$352,MATCH($B34,'Mapping water'!$B$5:$B$352,0), MATCH('Density per LAD WW20'!N$3,'Mapping water'!$D$4:$T$4,0))*$D34</f>
        <v>0</v>
      </c>
      <c r="O34" s="25">
        <f>INDEX('Mapping water'!$D$5:$T$352,MATCH($B34,'Mapping water'!$B$5:$B$352,0), MATCH('Density per LAD WW20'!O$3,'Mapping water'!$D$4:$T$4,0))*$D34</f>
        <v>0</v>
      </c>
      <c r="P34" s="25">
        <f>INDEX('Mapping water'!$D$5:$T$352,MATCH($B34,'Mapping water'!$B$5:$B$352,0), MATCH('Density per LAD WW20'!P$3,'Mapping water'!$D$4:$T$4,0))*$D34</f>
        <v>0</v>
      </c>
      <c r="Q34" s="25">
        <f>INDEX('Mapping water'!$D$5:$T$352,MATCH($B34,'Mapping water'!$B$5:$B$352,0), MATCH('Density per LAD WW20'!Q$3,'Mapping water'!$D$4:$T$4,0))*$D34</f>
        <v>0</v>
      </c>
      <c r="R34" s="25">
        <f>INDEX('Mapping water'!$D$5:$T$352,MATCH($B34,'Mapping water'!$B$5:$B$352,0), MATCH('Density per LAD WW20'!R$3,'Mapping water'!$D$4:$T$4,0))*$D34</f>
        <v>0</v>
      </c>
      <c r="S34" s="25">
        <f>INDEX('Mapping water'!$D$5:$T$352,MATCH($B34,'Mapping water'!$B$5:$B$352,0), MATCH('Density per LAD WW20'!S$3,'Mapping water'!$D$4:$T$4,0))*$D34</f>
        <v>0</v>
      </c>
      <c r="T34" s="25">
        <f>INDEX('Mapping water'!$D$5:$T$352,MATCH($B34,'Mapping water'!$B$5:$B$352,0), MATCH('Density per LAD WW20'!T$3,'Mapping water'!$D$4:$T$4,0))*$D34</f>
        <v>0</v>
      </c>
      <c r="U34" s="25">
        <f>INDEX('Mapping water'!$D$5:$T$352,MATCH($B34,'Mapping water'!$B$5:$B$352,0), MATCH('Density per LAD WW20'!U$3,'Mapping water'!$D$4:$T$4,0))*$D34</f>
        <v>0</v>
      </c>
      <c r="V34" s="25">
        <f>INDEX('Mapping water'!$D$5:$T$352,MATCH($B34,'Mapping water'!$B$5:$B$352,0), MATCH('Density per LAD WW20'!V$3,'Mapping water'!$D$4:$T$4,0))*$D34</f>
        <v>0</v>
      </c>
      <c r="W34" s="25">
        <f>INDEX('Mapping water'!$D$5:$T$352,MATCH($B34,'Mapping water'!$B$5:$B$352,0), MATCH('Density per LAD WW20'!W$3,'Mapping water'!$D$4:$T$4,0))*$D34</f>
        <v>0</v>
      </c>
      <c r="X34" s="25">
        <f>INDEX('Mapping water'!$D$5:$T$352,MATCH($B34,'Mapping water'!$B$5:$B$352,0), MATCH('Density per LAD WW20'!X$3,'Mapping water'!$D$4:$T$4,0))*$D34</f>
        <v>0</v>
      </c>
    </row>
    <row r="35" spans="1:24">
      <c r="A35" s="14" t="s">
        <v>150</v>
      </c>
      <c r="B35" s="14" t="s">
        <v>151</v>
      </c>
      <c r="C35" s="14" t="s">
        <v>13</v>
      </c>
      <c r="D35" s="24">
        <f>INDEX('ONS data MYE 5'!$S$7:$S$446, MATCH($B35,'ONS data MYE 5'!$B$7:$B$446,0))</f>
        <v>111865</v>
      </c>
      <c r="E35" s="24">
        <f>INDEX('ONS data MYE 5'!$T$7:$T$446, MATCH($B35,'ONS data MYE 5'!$B$7:$B$446,0))</f>
        <v>170</v>
      </c>
      <c r="F35" s="24">
        <f t="shared" si="0"/>
        <v>5.1357984370502621</v>
      </c>
      <c r="G35" s="24">
        <f t="shared" si="1"/>
        <v>26.376425586007915</v>
      </c>
      <c r="H35" s="25">
        <f>INDEX('Mapping water'!$D$5:$T$352,MATCH($B35,'Mapping water'!$B$5:$B$352,0), MATCH('Density per LAD WW20'!H$3,'Mapping water'!$D$4:$T$4,0))*$D35</f>
        <v>111865</v>
      </c>
      <c r="I35" s="25">
        <f>INDEX('Mapping water'!$D$5:$T$352,MATCH($B35,'Mapping water'!$B$5:$B$352,0), MATCH('Density per LAD WW20'!I$3,'Mapping water'!$D$4:$T$4,0))*$D35</f>
        <v>0</v>
      </c>
      <c r="J35" s="25">
        <f>INDEX('Mapping water'!$D$5:$T$352,MATCH($B35,'Mapping water'!$B$5:$B$352,0), MATCH('Density per LAD WW20'!J$3,'Mapping water'!$D$4:$T$4,0))*$D35</f>
        <v>0</v>
      </c>
      <c r="K35" s="25">
        <f>INDEX('Mapping water'!$D$5:$T$352,MATCH($B35,'Mapping water'!$B$5:$B$352,0), MATCH('Density per LAD WW20'!K$3,'Mapping water'!$D$4:$T$4,0))*$D35</f>
        <v>0</v>
      </c>
      <c r="L35" s="25">
        <f>INDEX('Mapping water'!$D$5:$T$352,MATCH($B35,'Mapping water'!$B$5:$B$352,0), MATCH('Density per LAD WW20'!L$3,'Mapping water'!$D$4:$T$4,0))*$D35</f>
        <v>0</v>
      </c>
      <c r="M35" s="25">
        <f>INDEX('Mapping water'!$D$5:$T$352,MATCH($B35,'Mapping water'!$B$5:$B$352,0), MATCH('Density per LAD WW20'!M$3,'Mapping water'!$D$4:$T$4,0))*$D35</f>
        <v>0</v>
      </c>
      <c r="N35" s="25">
        <f>INDEX('Mapping water'!$D$5:$T$352,MATCH($B35,'Mapping water'!$B$5:$B$352,0), MATCH('Density per LAD WW20'!N$3,'Mapping water'!$D$4:$T$4,0))*$D35</f>
        <v>0</v>
      </c>
      <c r="O35" s="25">
        <f>INDEX('Mapping water'!$D$5:$T$352,MATCH($B35,'Mapping water'!$B$5:$B$352,0), MATCH('Density per LAD WW20'!O$3,'Mapping water'!$D$4:$T$4,0))*$D35</f>
        <v>0</v>
      </c>
      <c r="P35" s="25">
        <f>INDEX('Mapping water'!$D$5:$T$352,MATCH($B35,'Mapping water'!$B$5:$B$352,0), MATCH('Density per LAD WW20'!P$3,'Mapping water'!$D$4:$T$4,0))*$D35</f>
        <v>0</v>
      </c>
      <c r="Q35" s="25">
        <f>INDEX('Mapping water'!$D$5:$T$352,MATCH($B35,'Mapping water'!$B$5:$B$352,0), MATCH('Density per LAD WW20'!Q$3,'Mapping water'!$D$4:$T$4,0))*$D35</f>
        <v>0</v>
      </c>
      <c r="R35" s="25">
        <f>INDEX('Mapping water'!$D$5:$T$352,MATCH($B35,'Mapping water'!$B$5:$B$352,0), MATCH('Density per LAD WW20'!R$3,'Mapping water'!$D$4:$T$4,0))*$D35</f>
        <v>0</v>
      </c>
      <c r="S35" s="25">
        <f>INDEX('Mapping water'!$D$5:$T$352,MATCH($B35,'Mapping water'!$B$5:$B$352,0), MATCH('Density per LAD WW20'!S$3,'Mapping water'!$D$4:$T$4,0))*$D35</f>
        <v>0</v>
      </c>
      <c r="T35" s="25">
        <f>INDEX('Mapping water'!$D$5:$T$352,MATCH($B35,'Mapping water'!$B$5:$B$352,0), MATCH('Density per LAD WW20'!T$3,'Mapping water'!$D$4:$T$4,0))*$D35</f>
        <v>0</v>
      </c>
      <c r="U35" s="25">
        <f>INDEX('Mapping water'!$D$5:$T$352,MATCH($B35,'Mapping water'!$B$5:$B$352,0), MATCH('Density per LAD WW20'!U$3,'Mapping water'!$D$4:$T$4,0))*$D35</f>
        <v>0</v>
      </c>
      <c r="V35" s="25">
        <f>INDEX('Mapping water'!$D$5:$T$352,MATCH($B35,'Mapping water'!$B$5:$B$352,0), MATCH('Density per LAD WW20'!V$3,'Mapping water'!$D$4:$T$4,0))*$D35</f>
        <v>0</v>
      </c>
      <c r="W35" s="25">
        <f>INDEX('Mapping water'!$D$5:$T$352,MATCH($B35,'Mapping water'!$B$5:$B$352,0), MATCH('Density per LAD WW20'!W$3,'Mapping water'!$D$4:$T$4,0))*$D35</f>
        <v>0</v>
      </c>
      <c r="X35" s="25">
        <f>INDEX('Mapping water'!$D$5:$T$352,MATCH($B35,'Mapping water'!$B$5:$B$352,0), MATCH('Density per LAD WW20'!X$3,'Mapping water'!$D$4:$T$4,0))*$D35</f>
        <v>0</v>
      </c>
    </row>
    <row r="36" spans="1:24">
      <c r="A36" s="14" t="s">
        <v>186</v>
      </c>
      <c r="B36" s="14" t="s">
        <v>187</v>
      </c>
      <c r="C36" s="14" t="s">
        <v>13</v>
      </c>
      <c r="D36" s="24">
        <f>INDEX('ONS data MYE 5'!$S$7:$S$446, MATCH($B36,'ONS data MYE 5'!$B$7:$B$446,0))</f>
        <v>176236</v>
      </c>
      <c r="E36" s="24">
        <f>INDEX('ONS data MYE 5'!$T$7:$T$446, MATCH($B36,'ONS data MYE 5'!$B$7:$B$446,0))</f>
        <v>4221</v>
      </c>
      <c r="F36" s="24">
        <f t="shared" si="0"/>
        <v>8.3478273457824983</v>
      </c>
      <c r="G36" s="24">
        <f t="shared" si="1"/>
        <v>69.686221394994064</v>
      </c>
      <c r="H36" s="25">
        <f>INDEX('Mapping water'!$D$5:$T$352,MATCH($B36,'Mapping water'!$B$5:$B$352,0), MATCH('Density per LAD WW20'!H$3,'Mapping water'!$D$4:$T$4,0))*$D36</f>
        <v>0</v>
      </c>
      <c r="I36" s="25">
        <f>INDEX('Mapping water'!$D$5:$T$352,MATCH($B36,'Mapping water'!$B$5:$B$352,0), MATCH('Density per LAD WW20'!I$3,'Mapping water'!$D$4:$T$4,0))*$D36</f>
        <v>0</v>
      </c>
      <c r="J36" s="25">
        <f>INDEX('Mapping water'!$D$5:$T$352,MATCH($B36,'Mapping water'!$B$5:$B$352,0), MATCH('Density per LAD WW20'!J$3,'Mapping water'!$D$4:$T$4,0))*$D36</f>
        <v>176236</v>
      </c>
      <c r="K36" s="25">
        <f>INDEX('Mapping water'!$D$5:$T$352,MATCH($B36,'Mapping water'!$B$5:$B$352,0), MATCH('Density per LAD WW20'!K$3,'Mapping water'!$D$4:$T$4,0))*$D36</f>
        <v>0</v>
      </c>
      <c r="L36" s="25">
        <f>INDEX('Mapping water'!$D$5:$T$352,MATCH($B36,'Mapping water'!$B$5:$B$352,0), MATCH('Density per LAD WW20'!L$3,'Mapping water'!$D$4:$T$4,0))*$D36</f>
        <v>0</v>
      </c>
      <c r="M36" s="25">
        <f>INDEX('Mapping water'!$D$5:$T$352,MATCH($B36,'Mapping water'!$B$5:$B$352,0), MATCH('Density per LAD WW20'!M$3,'Mapping water'!$D$4:$T$4,0))*$D36</f>
        <v>0</v>
      </c>
      <c r="N36" s="25">
        <f>INDEX('Mapping water'!$D$5:$T$352,MATCH($B36,'Mapping water'!$B$5:$B$352,0), MATCH('Density per LAD WW20'!N$3,'Mapping water'!$D$4:$T$4,0))*$D36</f>
        <v>0</v>
      </c>
      <c r="O36" s="25">
        <f>INDEX('Mapping water'!$D$5:$T$352,MATCH($B36,'Mapping water'!$B$5:$B$352,0), MATCH('Density per LAD WW20'!O$3,'Mapping water'!$D$4:$T$4,0))*$D36</f>
        <v>0</v>
      </c>
      <c r="P36" s="25">
        <f>INDEX('Mapping water'!$D$5:$T$352,MATCH($B36,'Mapping water'!$B$5:$B$352,0), MATCH('Density per LAD WW20'!P$3,'Mapping water'!$D$4:$T$4,0))*$D36</f>
        <v>0</v>
      </c>
      <c r="Q36" s="25">
        <f>INDEX('Mapping water'!$D$5:$T$352,MATCH($B36,'Mapping water'!$B$5:$B$352,0), MATCH('Density per LAD WW20'!Q$3,'Mapping water'!$D$4:$T$4,0))*$D36</f>
        <v>0</v>
      </c>
      <c r="R36" s="25">
        <f>INDEX('Mapping water'!$D$5:$T$352,MATCH($B36,'Mapping water'!$B$5:$B$352,0), MATCH('Density per LAD WW20'!R$3,'Mapping water'!$D$4:$T$4,0))*$D36</f>
        <v>0</v>
      </c>
      <c r="S36" s="25">
        <f>INDEX('Mapping water'!$D$5:$T$352,MATCH($B36,'Mapping water'!$B$5:$B$352,0), MATCH('Density per LAD WW20'!S$3,'Mapping water'!$D$4:$T$4,0))*$D36</f>
        <v>0</v>
      </c>
      <c r="T36" s="25">
        <f>INDEX('Mapping water'!$D$5:$T$352,MATCH($B36,'Mapping water'!$B$5:$B$352,0), MATCH('Density per LAD WW20'!T$3,'Mapping water'!$D$4:$T$4,0))*$D36</f>
        <v>0</v>
      </c>
      <c r="U36" s="25">
        <f>INDEX('Mapping water'!$D$5:$T$352,MATCH($B36,'Mapping water'!$B$5:$B$352,0), MATCH('Density per LAD WW20'!U$3,'Mapping water'!$D$4:$T$4,0))*$D36</f>
        <v>0</v>
      </c>
      <c r="V36" s="25">
        <f>INDEX('Mapping water'!$D$5:$T$352,MATCH($B36,'Mapping water'!$B$5:$B$352,0), MATCH('Density per LAD WW20'!V$3,'Mapping water'!$D$4:$T$4,0))*$D36</f>
        <v>0</v>
      </c>
      <c r="W36" s="25">
        <f>INDEX('Mapping water'!$D$5:$T$352,MATCH($B36,'Mapping water'!$B$5:$B$352,0), MATCH('Density per LAD WW20'!W$3,'Mapping water'!$D$4:$T$4,0))*$D36</f>
        <v>0</v>
      </c>
      <c r="X36" s="25">
        <f>INDEX('Mapping water'!$D$5:$T$352,MATCH($B36,'Mapping water'!$B$5:$B$352,0), MATCH('Density per LAD WW20'!X$3,'Mapping water'!$D$4:$T$4,0))*$D36</f>
        <v>0</v>
      </c>
    </row>
    <row r="37" spans="1:24">
      <c r="A37" s="14" t="s">
        <v>188</v>
      </c>
      <c r="B37" s="14" t="s">
        <v>189</v>
      </c>
      <c r="C37" s="14" t="s">
        <v>13</v>
      </c>
      <c r="D37" s="24">
        <f>INDEX('ONS data MYE 5'!$S$7:$S$446, MATCH($B37,'ONS data MYE 5'!$B$7:$B$446,0))</f>
        <v>161305</v>
      </c>
      <c r="E37" s="24">
        <f>INDEX('ONS data MYE 5'!$T$7:$T$446, MATCH($B37,'ONS data MYE 5'!$B$7:$B$446,0))</f>
        <v>987</v>
      </c>
      <c r="F37" s="24">
        <f t="shared" si="0"/>
        <v>6.8946700394334819</v>
      </c>
      <c r="G37" s="24">
        <f t="shared" si="1"/>
        <v>47.536474952661692</v>
      </c>
      <c r="H37" s="25">
        <f>INDEX('Mapping water'!$D$5:$T$352,MATCH($B37,'Mapping water'!$B$5:$B$352,0), MATCH('Density per LAD WW20'!H$3,'Mapping water'!$D$4:$T$4,0))*$D37</f>
        <v>0</v>
      </c>
      <c r="I37" s="25">
        <f>INDEX('Mapping water'!$D$5:$T$352,MATCH($B37,'Mapping water'!$B$5:$B$352,0), MATCH('Density per LAD WW20'!I$3,'Mapping water'!$D$4:$T$4,0))*$D37</f>
        <v>0</v>
      </c>
      <c r="J37" s="25">
        <f>INDEX('Mapping water'!$D$5:$T$352,MATCH($B37,'Mapping water'!$B$5:$B$352,0), MATCH('Density per LAD WW20'!J$3,'Mapping water'!$D$4:$T$4,0))*$D37</f>
        <v>161305</v>
      </c>
      <c r="K37" s="25">
        <f>INDEX('Mapping water'!$D$5:$T$352,MATCH($B37,'Mapping water'!$B$5:$B$352,0), MATCH('Density per LAD WW20'!K$3,'Mapping water'!$D$4:$T$4,0))*$D37</f>
        <v>0</v>
      </c>
      <c r="L37" s="25">
        <f>INDEX('Mapping water'!$D$5:$T$352,MATCH($B37,'Mapping water'!$B$5:$B$352,0), MATCH('Density per LAD WW20'!L$3,'Mapping water'!$D$4:$T$4,0))*$D37</f>
        <v>0</v>
      </c>
      <c r="M37" s="25">
        <f>INDEX('Mapping water'!$D$5:$T$352,MATCH($B37,'Mapping water'!$B$5:$B$352,0), MATCH('Density per LAD WW20'!M$3,'Mapping water'!$D$4:$T$4,0))*$D37</f>
        <v>0</v>
      </c>
      <c r="N37" s="25">
        <f>INDEX('Mapping water'!$D$5:$T$352,MATCH($B37,'Mapping water'!$B$5:$B$352,0), MATCH('Density per LAD WW20'!N$3,'Mapping water'!$D$4:$T$4,0))*$D37</f>
        <v>0</v>
      </c>
      <c r="O37" s="25">
        <f>INDEX('Mapping water'!$D$5:$T$352,MATCH($B37,'Mapping water'!$B$5:$B$352,0), MATCH('Density per LAD WW20'!O$3,'Mapping water'!$D$4:$T$4,0))*$D37</f>
        <v>0</v>
      </c>
      <c r="P37" s="25">
        <f>INDEX('Mapping water'!$D$5:$T$352,MATCH($B37,'Mapping water'!$B$5:$B$352,0), MATCH('Density per LAD WW20'!P$3,'Mapping water'!$D$4:$T$4,0))*$D37</f>
        <v>0</v>
      </c>
      <c r="Q37" s="25">
        <f>INDEX('Mapping water'!$D$5:$T$352,MATCH($B37,'Mapping water'!$B$5:$B$352,0), MATCH('Density per LAD WW20'!Q$3,'Mapping water'!$D$4:$T$4,0))*$D37</f>
        <v>0</v>
      </c>
      <c r="R37" s="25">
        <f>INDEX('Mapping water'!$D$5:$T$352,MATCH($B37,'Mapping water'!$B$5:$B$352,0), MATCH('Density per LAD WW20'!R$3,'Mapping water'!$D$4:$T$4,0))*$D37</f>
        <v>0</v>
      </c>
      <c r="S37" s="25">
        <f>INDEX('Mapping water'!$D$5:$T$352,MATCH($B37,'Mapping water'!$B$5:$B$352,0), MATCH('Density per LAD WW20'!S$3,'Mapping water'!$D$4:$T$4,0))*$D37</f>
        <v>0</v>
      </c>
      <c r="T37" s="25">
        <f>INDEX('Mapping water'!$D$5:$T$352,MATCH($B37,'Mapping water'!$B$5:$B$352,0), MATCH('Density per LAD WW20'!T$3,'Mapping water'!$D$4:$T$4,0))*$D37</f>
        <v>0</v>
      </c>
      <c r="U37" s="25">
        <f>INDEX('Mapping water'!$D$5:$T$352,MATCH($B37,'Mapping water'!$B$5:$B$352,0), MATCH('Density per LAD WW20'!U$3,'Mapping water'!$D$4:$T$4,0))*$D37</f>
        <v>0</v>
      </c>
      <c r="V37" s="25">
        <f>INDEX('Mapping water'!$D$5:$T$352,MATCH($B37,'Mapping water'!$B$5:$B$352,0), MATCH('Density per LAD WW20'!V$3,'Mapping water'!$D$4:$T$4,0))*$D37</f>
        <v>0</v>
      </c>
      <c r="W37" s="25">
        <f>INDEX('Mapping water'!$D$5:$T$352,MATCH($B37,'Mapping water'!$B$5:$B$352,0), MATCH('Density per LAD WW20'!W$3,'Mapping water'!$D$4:$T$4,0))*$D37</f>
        <v>0</v>
      </c>
      <c r="X37" s="25">
        <f>INDEX('Mapping water'!$D$5:$T$352,MATCH($B37,'Mapping water'!$B$5:$B$352,0), MATCH('Density per LAD WW20'!X$3,'Mapping water'!$D$4:$T$4,0))*$D37</f>
        <v>0</v>
      </c>
    </row>
    <row r="38" spans="1:24">
      <c r="A38" s="14" t="s">
        <v>192</v>
      </c>
      <c r="B38" s="14" t="s">
        <v>193</v>
      </c>
      <c r="C38" s="14" t="s">
        <v>13</v>
      </c>
      <c r="D38" s="24">
        <f>INDEX('ONS data MYE 5'!$S$7:$S$446, MATCH($B38,'ONS data MYE 5'!$B$7:$B$446,0))</f>
        <v>178498</v>
      </c>
      <c r="E38" s="24">
        <f>INDEX('ONS data MYE 5'!$T$7:$T$446, MATCH($B38,'ONS data MYE 5'!$B$7:$B$446,0))</f>
        <v>1622</v>
      </c>
      <c r="F38" s="24">
        <f t="shared" si="0"/>
        <v>7.3914152346753585</v>
      </c>
      <c r="G38" s="24">
        <f t="shared" si="1"/>
        <v>54.633019171390984</v>
      </c>
      <c r="H38" s="25">
        <f>INDEX('Mapping water'!$D$5:$T$352,MATCH($B38,'Mapping water'!$B$5:$B$352,0), MATCH('Density per LAD WW20'!H$3,'Mapping water'!$D$4:$T$4,0))*$D38</f>
        <v>0</v>
      </c>
      <c r="I38" s="25">
        <f>INDEX('Mapping water'!$D$5:$T$352,MATCH($B38,'Mapping water'!$B$5:$B$352,0), MATCH('Density per LAD WW20'!I$3,'Mapping water'!$D$4:$T$4,0))*$D38</f>
        <v>0</v>
      </c>
      <c r="J38" s="25">
        <f>INDEX('Mapping water'!$D$5:$T$352,MATCH($B38,'Mapping water'!$B$5:$B$352,0), MATCH('Density per LAD WW20'!J$3,'Mapping water'!$D$4:$T$4,0))*$D38</f>
        <v>178498</v>
      </c>
      <c r="K38" s="25">
        <f>INDEX('Mapping water'!$D$5:$T$352,MATCH($B38,'Mapping water'!$B$5:$B$352,0), MATCH('Density per LAD WW20'!K$3,'Mapping water'!$D$4:$T$4,0))*$D38</f>
        <v>0</v>
      </c>
      <c r="L38" s="25">
        <f>INDEX('Mapping water'!$D$5:$T$352,MATCH($B38,'Mapping water'!$B$5:$B$352,0), MATCH('Density per LAD WW20'!L$3,'Mapping water'!$D$4:$T$4,0))*$D38</f>
        <v>0</v>
      </c>
      <c r="M38" s="25">
        <f>INDEX('Mapping water'!$D$5:$T$352,MATCH($B38,'Mapping water'!$B$5:$B$352,0), MATCH('Density per LAD WW20'!M$3,'Mapping water'!$D$4:$T$4,0))*$D38</f>
        <v>0</v>
      </c>
      <c r="N38" s="25">
        <f>INDEX('Mapping water'!$D$5:$T$352,MATCH($B38,'Mapping water'!$B$5:$B$352,0), MATCH('Density per LAD WW20'!N$3,'Mapping water'!$D$4:$T$4,0))*$D38</f>
        <v>0</v>
      </c>
      <c r="O38" s="25">
        <f>INDEX('Mapping water'!$D$5:$T$352,MATCH($B38,'Mapping water'!$B$5:$B$352,0), MATCH('Density per LAD WW20'!O$3,'Mapping water'!$D$4:$T$4,0))*$D38</f>
        <v>0</v>
      </c>
      <c r="P38" s="25">
        <f>INDEX('Mapping water'!$D$5:$T$352,MATCH($B38,'Mapping water'!$B$5:$B$352,0), MATCH('Density per LAD WW20'!P$3,'Mapping water'!$D$4:$T$4,0))*$D38</f>
        <v>0</v>
      </c>
      <c r="Q38" s="25">
        <f>INDEX('Mapping water'!$D$5:$T$352,MATCH($B38,'Mapping water'!$B$5:$B$352,0), MATCH('Density per LAD WW20'!Q$3,'Mapping water'!$D$4:$T$4,0))*$D38</f>
        <v>0</v>
      </c>
      <c r="R38" s="25">
        <f>INDEX('Mapping water'!$D$5:$T$352,MATCH($B38,'Mapping water'!$B$5:$B$352,0), MATCH('Density per LAD WW20'!R$3,'Mapping water'!$D$4:$T$4,0))*$D38</f>
        <v>0</v>
      </c>
      <c r="S38" s="25">
        <f>INDEX('Mapping water'!$D$5:$T$352,MATCH($B38,'Mapping water'!$B$5:$B$352,0), MATCH('Density per LAD WW20'!S$3,'Mapping water'!$D$4:$T$4,0))*$D38</f>
        <v>0</v>
      </c>
      <c r="T38" s="25">
        <f>INDEX('Mapping water'!$D$5:$T$352,MATCH($B38,'Mapping water'!$B$5:$B$352,0), MATCH('Density per LAD WW20'!T$3,'Mapping water'!$D$4:$T$4,0))*$D38</f>
        <v>0</v>
      </c>
      <c r="U38" s="25">
        <f>INDEX('Mapping water'!$D$5:$T$352,MATCH($B38,'Mapping water'!$B$5:$B$352,0), MATCH('Density per LAD WW20'!U$3,'Mapping water'!$D$4:$T$4,0))*$D38</f>
        <v>0</v>
      </c>
      <c r="V38" s="25">
        <f>INDEX('Mapping water'!$D$5:$T$352,MATCH($B38,'Mapping water'!$B$5:$B$352,0), MATCH('Density per LAD WW20'!V$3,'Mapping water'!$D$4:$T$4,0))*$D38</f>
        <v>0</v>
      </c>
      <c r="W38" s="25">
        <f>INDEX('Mapping water'!$D$5:$T$352,MATCH($B38,'Mapping water'!$B$5:$B$352,0), MATCH('Density per LAD WW20'!W$3,'Mapping water'!$D$4:$T$4,0))*$D38</f>
        <v>0</v>
      </c>
      <c r="X38" s="25">
        <f>INDEX('Mapping water'!$D$5:$T$352,MATCH($B38,'Mapping water'!$B$5:$B$352,0), MATCH('Density per LAD WW20'!X$3,'Mapping water'!$D$4:$T$4,0))*$D38</f>
        <v>0</v>
      </c>
    </row>
    <row r="39" spans="1:24">
      <c r="A39" s="14" t="s">
        <v>194</v>
      </c>
      <c r="B39" s="14" t="s">
        <v>195</v>
      </c>
      <c r="C39" s="14" t="s">
        <v>13</v>
      </c>
      <c r="D39" s="24">
        <f>INDEX('ONS data MYE 5'!$S$7:$S$446, MATCH($B39,'ONS data MYE 5'!$B$7:$B$446,0))</f>
        <v>74734</v>
      </c>
      <c r="E39" s="24">
        <f>INDEX('ONS data MYE 5'!$T$7:$T$446, MATCH($B39,'ONS data MYE 5'!$B$7:$B$446,0))</f>
        <v>488</v>
      </c>
      <c r="F39" s="24">
        <f t="shared" si="0"/>
        <v>6.1903154058531475</v>
      </c>
      <c r="G39" s="24">
        <f t="shared" si="1"/>
        <v>38.320004823942817</v>
      </c>
      <c r="H39" s="25">
        <f>INDEX('Mapping water'!$D$5:$T$352,MATCH($B39,'Mapping water'!$B$5:$B$352,0), MATCH('Density per LAD WW20'!H$3,'Mapping water'!$D$4:$T$4,0))*$D39</f>
        <v>0</v>
      </c>
      <c r="I39" s="25">
        <f>INDEX('Mapping water'!$D$5:$T$352,MATCH($B39,'Mapping water'!$B$5:$B$352,0), MATCH('Density per LAD WW20'!I$3,'Mapping water'!$D$4:$T$4,0))*$D39</f>
        <v>0</v>
      </c>
      <c r="J39" s="25">
        <f>INDEX('Mapping water'!$D$5:$T$352,MATCH($B39,'Mapping water'!$B$5:$B$352,0), MATCH('Density per LAD WW20'!J$3,'Mapping water'!$D$4:$T$4,0))*$D39</f>
        <v>74734</v>
      </c>
      <c r="K39" s="25">
        <f>INDEX('Mapping water'!$D$5:$T$352,MATCH($B39,'Mapping water'!$B$5:$B$352,0), MATCH('Density per LAD WW20'!K$3,'Mapping water'!$D$4:$T$4,0))*$D39</f>
        <v>0</v>
      </c>
      <c r="L39" s="25">
        <f>INDEX('Mapping water'!$D$5:$T$352,MATCH($B39,'Mapping water'!$B$5:$B$352,0), MATCH('Density per LAD WW20'!L$3,'Mapping water'!$D$4:$T$4,0))*$D39</f>
        <v>0</v>
      </c>
      <c r="M39" s="25">
        <f>INDEX('Mapping water'!$D$5:$T$352,MATCH($B39,'Mapping water'!$B$5:$B$352,0), MATCH('Density per LAD WW20'!M$3,'Mapping water'!$D$4:$T$4,0))*$D39</f>
        <v>0</v>
      </c>
      <c r="N39" s="25">
        <f>INDEX('Mapping water'!$D$5:$T$352,MATCH($B39,'Mapping water'!$B$5:$B$352,0), MATCH('Density per LAD WW20'!N$3,'Mapping water'!$D$4:$T$4,0))*$D39</f>
        <v>0</v>
      </c>
      <c r="O39" s="25">
        <f>INDEX('Mapping water'!$D$5:$T$352,MATCH($B39,'Mapping water'!$B$5:$B$352,0), MATCH('Density per LAD WW20'!O$3,'Mapping water'!$D$4:$T$4,0))*$D39</f>
        <v>0</v>
      </c>
      <c r="P39" s="25">
        <f>INDEX('Mapping water'!$D$5:$T$352,MATCH($B39,'Mapping water'!$B$5:$B$352,0), MATCH('Density per LAD WW20'!P$3,'Mapping water'!$D$4:$T$4,0))*$D39</f>
        <v>0</v>
      </c>
      <c r="Q39" s="25">
        <f>INDEX('Mapping water'!$D$5:$T$352,MATCH($B39,'Mapping water'!$B$5:$B$352,0), MATCH('Density per LAD WW20'!Q$3,'Mapping water'!$D$4:$T$4,0))*$D39</f>
        <v>0</v>
      </c>
      <c r="R39" s="25">
        <f>INDEX('Mapping water'!$D$5:$T$352,MATCH($B39,'Mapping water'!$B$5:$B$352,0), MATCH('Density per LAD WW20'!R$3,'Mapping water'!$D$4:$T$4,0))*$D39</f>
        <v>0</v>
      </c>
      <c r="S39" s="25">
        <f>INDEX('Mapping water'!$D$5:$T$352,MATCH($B39,'Mapping water'!$B$5:$B$352,0), MATCH('Density per LAD WW20'!S$3,'Mapping water'!$D$4:$T$4,0))*$D39</f>
        <v>0</v>
      </c>
      <c r="T39" s="25">
        <f>INDEX('Mapping water'!$D$5:$T$352,MATCH($B39,'Mapping water'!$B$5:$B$352,0), MATCH('Density per LAD WW20'!T$3,'Mapping water'!$D$4:$T$4,0))*$D39</f>
        <v>0</v>
      </c>
      <c r="U39" s="25">
        <f>INDEX('Mapping water'!$D$5:$T$352,MATCH($B39,'Mapping water'!$B$5:$B$352,0), MATCH('Density per LAD WW20'!U$3,'Mapping water'!$D$4:$T$4,0))*$D39</f>
        <v>0</v>
      </c>
      <c r="V39" s="25">
        <f>INDEX('Mapping water'!$D$5:$T$352,MATCH($B39,'Mapping water'!$B$5:$B$352,0), MATCH('Density per LAD WW20'!V$3,'Mapping water'!$D$4:$T$4,0))*$D39</f>
        <v>0</v>
      </c>
      <c r="W39" s="25">
        <f>INDEX('Mapping water'!$D$5:$T$352,MATCH($B39,'Mapping water'!$B$5:$B$352,0), MATCH('Density per LAD WW20'!W$3,'Mapping water'!$D$4:$T$4,0))*$D39</f>
        <v>0</v>
      </c>
      <c r="X39" s="25">
        <f>INDEX('Mapping water'!$D$5:$T$352,MATCH($B39,'Mapping water'!$B$5:$B$352,0), MATCH('Density per LAD WW20'!X$3,'Mapping water'!$D$4:$T$4,0))*$D39</f>
        <v>0</v>
      </c>
    </row>
    <row r="40" spans="1:24">
      <c r="A40" s="14" t="s">
        <v>196</v>
      </c>
      <c r="B40" s="14" t="s">
        <v>197</v>
      </c>
      <c r="C40" s="14" t="s">
        <v>13</v>
      </c>
      <c r="D40" s="24">
        <f>INDEX('ONS data MYE 5'!$S$7:$S$446, MATCH($B40,'ONS data MYE 5'!$B$7:$B$446,0))</f>
        <v>88594</v>
      </c>
      <c r="E40" s="24">
        <f>INDEX('ONS data MYE 5'!$T$7:$T$446, MATCH($B40,'ONS data MYE 5'!$B$7:$B$446,0))</f>
        <v>1966</v>
      </c>
      <c r="F40" s="24">
        <f t="shared" si="0"/>
        <v>7.5837563007071118</v>
      </c>
      <c r="G40" s="24">
        <f t="shared" si="1"/>
        <v>57.51335962851482</v>
      </c>
      <c r="H40" s="25">
        <f>INDEX('Mapping water'!$D$5:$T$352,MATCH($B40,'Mapping water'!$B$5:$B$352,0), MATCH('Density per LAD WW20'!H$3,'Mapping water'!$D$4:$T$4,0))*$D40</f>
        <v>0</v>
      </c>
      <c r="I40" s="25">
        <f>INDEX('Mapping water'!$D$5:$T$352,MATCH($B40,'Mapping water'!$B$5:$B$352,0), MATCH('Density per LAD WW20'!I$3,'Mapping water'!$D$4:$T$4,0))*$D40</f>
        <v>0</v>
      </c>
      <c r="J40" s="25">
        <f>INDEX('Mapping water'!$D$5:$T$352,MATCH($B40,'Mapping water'!$B$5:$B$352,0), MATCH('Density per LAD WW20'!J$3,'Mapping water'!$D$4:$T$4,0))*$D40</f>
        <v>88594</v>
      </c>
      <c r="K40" s="25">
        <f>INDEX('Mapping water'!$D$5:$T$352,MATCH($B40,'Mapping water'!$B$5:$B$352,0), MATCH('Density per LAD WW20'!K$3,'Mapping water'!$D$4:$T$4,0))*$D40</f>
        <v>0</v>
      </c>
      <c r="L40" s="25">
        <f>INDEX('Mapping water'!$D$5:$T$352,MATCH($B40,'Mapping water'!$B$5:$B$352,0), MATCH('Density per LAD WW20'!L$3,'Mapping water'!$D$4:$T$4,0))*$D40</f>
        <v>0</v>
      </c>
      <c r="M40" s="25">
        <f>INDEX('Mapping water'!$D$5:$T$352,MATCH($B40,'Mapping water'!$B$5:$B$352,0), MATCH('Density per LAD WW20'!M$3,'Mapping water'!$D$4:$T$4,0))*$D40</f>
        <v>0</v>
      </c>
      <c r="N40" s="25">
        <f>INDEX('Mapping water'!$D$5:$T$352,MATCH($B40,'Mapping water'!$B$5:$B$352,0), MATCH('Density per LAD WW20'!N$3,'Mapping water'!$D$4:$T$4,0))*$D40</f>
        <v>0</v>
      </c>
      <c r="O40" s="25">
        <f>INDEX('Mapping water'!$D$5:$T$352,MATCH($B40,'Mapping water'!$B$5:$B$352,0), MATCH('Density per LAD WW20'!O$3,'Mapping water'!$D$4:$T$4,0))*$D40</f>
        <v>0</v>
      </c>
      <c r="P40" s="25">
        <f>INDEX('Mapping water'!$D$5:$T$352,MATCH($B40,'Mapping water'!$B$5:$B$352,0), MATCH('Density per LAD WW20'!P$3,'Mapping water'!$D$4:$T$4,0))*$D40</f>
        <v>0</v>
      </c>
      <c r="Q40" s="25">
        <f>INDEX('Mapping water'!$D$5:$T$352,MATCH($B40,'Mapping water'!$B$5:$B$352,0), MATCH('Density per LAD WW20'!Q$3,'Mapping water'!$D$4:$T$4,0))*$D40</f>
        <v>0</v>
      </c>
      <c r="R40" s="25">
        <f>INDEX('Mapping water'!$D$5:$T$352,MATCH($B40,'Mapping water'!$B$5:$B$352,0), MATCH('Density per LAD WW20'!R$3,'Mapping water'!$D$4:$T$4,0))*$D40</f>
        <v>0</v>
      </c>
      <c r="S40" s="25">
        <f>INDEX('Mapping water'!$D$5:$T$352,MATCH($B40,'Mapping water'!$B$5:$B$352,0), MATCH('Density per LAD WW20'!S$3,'Mapping water'!$D$4:$T$4,0))*$D40</f>
        <v>0</v>
      </c>
      <c r="T40" s="25">
        <f>INDEX('Mapping water'!$D$5:$T$352,MATCH($B40,'Mapping water'!$B$5:$B$352,0), MATCH('Density per LAD WW20'!T$3,'Mapping water'!$D$4:$T$4,0))*$D40</f>
        <v>0</v>
      </c>
      <c r="U40" s="25">
        <f>INDEX('Mapping water'!$D$5:$T$352,MATCH($B40,'Mapping water'!$B$5:$B$352,0), MATCH('Density per LAD WW20'!U$3,'Mapping water'!$D$4:$T$4,0))*$D40</f>
        <v>0</v>
      </c>
      <c r="V40" s="25">
        <f>INDEX('Mapping water'!$D$5:$T$352,MATCH($B40,'Mapping water'!$B$5:$B$352,0), MATCH('Density per LAD WW20'!V$3,'Mapping water'!$D$4:$T$4,0))*$D40</f>
        <v>0</v>
      </c>
      <c r="W40" s="25">
        <f>INDEX('Mapping water'!$D$5:$T$352,MATCH($B40,'Mapping water'!$B$5:$B$352,0), MATCH('Density per LAD WW20'!W$3,'Mapping water'!$D$4:$T$4,0))*$D40</f>
        <v>0</v>
      </c>
      <c r="X40" s="25">
        <f>INDEX('Mapping water'!$D$5:$T$352,MATCH($B40,'Mapping water'!$B$5:$B$352,0), MATCH('Density per LAD WW20'!X$3,'Mapping water'!$D$4:$T$4,0))*$D40</f>
        <v>0</v>
      </c>
    </row>
    <row r="41" spans="1:24">
      <c r="A41" s="14" t="s">
        <v>198</v>
      </c>
      <c r="B41" s="14" t="s">
        <v>199</v>
      </c>
      <c r="C41" s="14" t="s">
        <v>13</v>
      </c>
      <c r="D41" s="24">
        <f>INDEX('ONS data MYE 5'!$S$7:$S$446, MATCH($B41,'ONS data MYE 5'!$B$7:$B$446,0))</f>
        <v>170311</v>
      </c>
      <c r="E41" s="24">
        <f>INDEX('ONS data MYE 5'!$T$7:$T$446, MATCH($B41,'ONS data MYE 5'!$B$7:$B$446,0))</f>
        <v>503</v>
      </c>
      <c r="F41" s="24">
        <f t="shared" si="0"/>
        <v>6.2205901700997392</v>
      </c>
      <c r="G41" s="24">
        <f t="shared" si="1"/>
        <v>38.695742064341502</v>
      </c>
      <c r="H41" s="25">
        <f>INDEX('Mapping water'!$D$5:$T$352,MATCH($B41,'Mapping water'!$B$5:$B$352,0), MATCH('Density per LAD WW20'!H$3,'Mapping water'!$D$4:$T$4,0))*$D41</f>
        <v>0</v>
      </c>
      <c r="I41" s="25">
        <f>INDEX('Mapping water'!$D$5:$T$352,MATCH($B41,'Mapping water'!$B$5:$B$352,0), MATCH('Density per LAD WW20'!I$3,'Mapping water'!$D$4:$T$4,0))*$D41</f>
        <v>0</v>
      </c>
      <c r="J41" s="25">
        <f>INDEX('Mapping water'!$D$5:$T$352,MATCH($B41,'Mapping water'!$B$5:$B$352,0), MATCH('Density per LAD WW20'!J$3,'Mapping water'!$D$4:$T$4,0))*$D41</f>
        <v>170311</v>
      </c>
      <c r="K41" s="25">
        <f>INDEX('Mapping water'!$D$5:$T$352,MATCH($B41,'Mapping water'!$B$5:$B$352,0), MATCH('Density per LAD WW20'!K$3,'Mapping water'!$D$4:$T$4,0))*$D41</f>
        <v>0</v>
      </c>
      <c r="L41" s="25">
        <f>INDEX('Mapping water'!$D$5:$T$352,MATCH($B41,'Mapping water'!$B$5:$B$352,0), MATCH('Density per LAD WW20'!L$3,'Mapping water'!$D$4:$T$4,0))*$D41</f>
        <v>0</v>
      </c>
      <c r="M41" s="25">
        <f>INDEX('Mapping water'!$D$5:$T$352,MATCH($B41,'Mapping water'!$B$5:$B$352,0), MATCH('Density per LAD WW20'!M$3,'Mapping water'!$D$4:$T$4,0))*$D41</f>
        <v>0</v>
      </c>
      <c r="N41" s="25">
        <f>INDEX('Mapping water'!$D$5:$T$352,MATCH($B41,'Mapping water'!$B$5:$B$352,0), MATCH('Density per LAD WW20'!N$3,'Mapping water'!$D$4:$T$4,0))*$D41</f>
        <v>0</v>
      </c>
      <c r="O41" s="25">
        <f>INDEX('Mapping water'!$D$5:$T$352,MATCH($B41,'Mapping water'!$B$5:$B$352,0), MATCH('Density per LAD WW20'!O$3,'Mapping water'!$D$4:$T$4,0))*$D41</f>
        <v>0</v>
      </c>
      <c r="P41" s="25">
        <f>INDEX('Mapping water'!$D$5:$T$352,MATCH($B41,'Mapping water'!$B$5:$B$352,0), MATCH('Density per LAD WW20'!P$3,'Mapping water'!$D$4:$T$4,0))*$D41</f>
        <v>0</v>
      </c>
      <c r="Q41" s="25">
        <f>INDEX('Mapping water'!$D$5:$T$352,MATCH($B41,'Mapping water'!$B$5:$B$352,0), MATCH('Density per LAD WW20'!Q$3,'Mapping water'!$D$4:$T$4,0))*$D41</f>
        <v>0</v>
      </c>
      <c r="R41" s="25">
        <f>INDEX('Mapping water'!$D$5:$T$352,MATCH($B41,'Mapping water'!$B$5:$B$352,0), MATCH('Density per LAD WW20'!R$3,'Mapping water'!$D$4:$T$4,0))*$D41</f>
        <v>0</v>
      </c>
      <c r="S41" s="25">
        <f>INDEX('Mapping water'!$D$5:$T$352,MATCH($B41,'Mapping water'!$B$5:$B$352,0), MATCH('Density per LAD WW20'!S$3,'Mapping water'!$D$4:$T$4,0))*$D41</f>
        <v>0</v>
      </c>
      <c r="T41" s="25">
        <f>INDEX('Mapping water'!$D$5:$T$352,MATCH($B41,'Mapping water'!$B$5:$B$352,0), MATCH('Density per LAD WW20'!T$3,'Mapping water'!$D$4:$T$4,0))*$D41</f>
        <v>0</v>
      </c>
      <c r="U41" s="25">
        <f>INDEX('Mapping water'!$D$5:$T$352,MATCH($B41,'Mapping water'!$B$5:$B$352,0), MATCH('Density per LAD WW20'!U$3,'Mapping water'!$D$4:$T$4,0))*$D41</f>
        <v>0</v>
      </c>
      <c r="V41" s="25">
        <f>INDEX('Mapping water'!$D$5:$T$352,MATCH($B41,'Mapping water'!$B$5:$B$352,0), MATCH('Density per LAD WW20'!V$3,'Mapping water'!$D$4:$T$4,0))*$D41</f>
        <v>0</v>
      </c>
      <c r="W41" s="25">
        <f>INDEX('Mapping water'!$D$5:$T$352,MATCH($B41,'Mapping water'!$B$5:$B$352,0), MATCH('Density per LAD WW20'!W$3,'Mapping water'!$D$4:$T$4,0))*$D41</f>
        <v>0</v>
      </c>
      <c r="X41" s="25">
        <f>INDEX('Mapping water'!$D$5:$T$352,MATCH($B41,'Mapping water'!$B$5:$B$352,0), MATCH('Density per LAD WW20'!X$3,'Mapping water'!$D$4:$T$4,0))*$D41</f>
        <v>0</v>
      </c>
    </row>
    <row r="42" spans="1:24">
      <c r="A42" s="14" t="s">
        <v>200</v>
      </c>
      <c r="B42" s="14" t="s">
        <v>201</v>
      </c>
      <c r="C42" s="14" t="s">
        <v>13</v>
      </c>
      <c r="D42" s="24">
        <f>INDEX('ONS data MYE 5'!$S$7:$S$446, MATCH($B42,'ONS data MYE 5'!$B$7:$B$446,0))</f>
        <v>62217</v>
      </c>
      <c r="E42" s="24">
        <f>INDEX('ONS data MYE 5'!$T$7:$T$446, MATCH($B42,'ONS data MYE 5'!$B$7:$B$446,0))</f>
        <v>173</v>
      </c>
      <c r="F42" s="24">
        <f t="shared" si="0"/>
        <v>5.1532915944977793</v>
      </c>
      <c r="G42" s="24">
        <f t="shared" si="1"/>
        <v>26.556414257921464</v>
      </c>
      <c r="H42" s="25">
        <f>INDEX('Mapping water'!$D$5:$T$352,MATCH($B42,'Mapping water'!$B$5:$B$352,0), MATCH('Density per LAD WW20'!H$3,'Mapping water'!$D$4:$T$4,0))*$D42</f>
        <v>0</v>
      </c>
      <c r="I42" s="25">
        <f>INDEX('Mapping water'!$D$5:$T$352,MATCH($B42,'Mapping water'!$B$5:$B$352,0), MATCH('Density per LAD WW20'!I$3,'Mapping water'!$D$4:$T$4,0))*$D42</f>
        <v>0</v>
      </c>
      <c r="J42" s="25">
        <f>INDEX('Mapping water'!$D$5:$T$352,MATCH($B42,'Mapping water'!$B$5:$B$352,0), MATCH('Density per LAD WW20'!J$3,'Mapping water'!$D$4:$T$4,0))*$D42</f>
        <v>62217</v>
      </c>
      <c r="K42" s="25">
        <f>INDEX('Mapping water'!$D$5:$T$352,MATCH($B42,'Mapping water'!$B$5:$B$352,0), MATCH('Density per LAD WW20'!K$3,'Mapping water'!$D$4:$T$4,0))*$D42</f>
        <v>0</v>
      </c>
      <c r="L42" s="25">
        <f>INDEX('Mapping water'!$D$5:$T$352,MATCH($B42,'Mapping water'!$B$5:$B$352,0), MATCH('Density per LAD WW20'!L$3,'Mapping water'!$D$4:$T$4,0))*$D42</f>
        <v>0</v>
      </c>
      <c r="M42" s="25">
        <f>INDEX('Mapping water'!$D$5:$T$352,MATCH($B42,'Mapping water'!$B$5:$B$352,0), MATCH('Density per LAD WW20'!M$3,'Mapping water'!$D$4:$T$4,0))*$D42</f>
        <v>0</v>
      </c>
      <c r="N42" s="25">
        <f>INDEX('Mapping water'!$D$5:$T$352,MATCH($B42,'Mapping water'!$B$5:$B$352,0), MATCH('Density per LAD WW20'!N$3,'Mapping water'!$D$4:$T$4,0))*$D42</f>
        <v>0</v>
      </c>
      <c r="O42" s="25">
        <f>INDEX('Mapping water'!$D$5:$T$352,MATCH($B42,'Mapping water'!$B$5:$B$352,0), MATCH('Density per LAD WW20'!O$3,'Mapping water'!$D$4:$T$4,0))*$D42</f>
        <v>0</v>
      </c>
      <c r="P42" s="25">
        <f>INDEX('Mapping water'!$D$5:$T$352,MATCH($B42,'Mapping water'!$B$5:$B$352,0), MATCH('Density per LAD WW20'!P$3,'Mapping water'!$D$4:$T$4,0))*$D42</f>
        <v>0</v>
      </c>
      <c r="Q42" s="25">
        <f>INDEX('Mapping water'!$D$5:$T$352,MATCH($B42,'Mapping water'!$B$5:$B$352,0), MATCH('Density per LAD WW20'!Q$3,'Mapping water'!$D$4:$T$4,0))*$D42</f>
        <v>0</v>
      </c>
      <c r="R42" s="25">
        <f>INDEX('Mapping water'!$D$5:$T$352,MATCH($B42,'Mapping water'!$B$5:$B$352,0), MATCH('Density per LAD WW20'!R$3,'Mapping water'!$D$4:$T$4,0))*$D42</f>
        <v>0</v>
      </c>
      <c r="S42" s="25">
        <f>INDEX('Mapping water'!$D$5:$T$352,MATCH($B42,'Mapping water'!$B$5:$B$352,0), MATCH('Density per LAD WW20'!S$3,'Mapping water'!$D$4:$T$4,0))*$D42</f>
        <v>0</v>
      </c>
      <c r="T42" s="25">
        <f>INDEX('Mapping water'!$D$5:$T$352,MATCH($B42,'Mapping water'!$B$5:$B$352,0), MATCH('Density per LAD WW20'!T$3,'Mapping water'!$D$4:$T$4,0))*$D42</f>
        <v>0</v>
      </c>
      <c r="U42" s="25">
        <f>INDEX('Mapping water'!$D$5:$T$352,MATCH($B42,'Mapping water'!$B$5:$B$352,0), MATCH('Density per LAD WW20'!U$3,'Mapping water'!$D$4:$T$4,0))*$D42</f>
        <v>0</v>
      </c>
      <c r="V42" s="25">
        <f>INDEX('Mapping water'!$D$5:$T$352,MATCH($B42,'Mapping water'!$B$5:$B$352,0), MATCH('Density per LAD WW20'!V$3,'Mapping water'!$D$4:$T$4,0))*$D42</f>
        <v>0</v>
      </c>
      <c r="W42" s="25">
        <f>INDEX('Mapping water'!$D$5:$T$352,MATCH($B42,'Mapping water'!$B$5:$B$352,0), MATCH('Density per LAD WW20'!W$3,'Mapping water'!$D$4:$T$4,0))*$D42</f>
        <v>0</v>
      </c>
      <c r="X42" s="25">
        <f>INDEX('Mapping water'!$D$5:$T$352,MATCH($B42,'Mapping water'!$B$5:$B$352,0), MATCH('Density per LAD WW20'!X$3,'Mapping water'!$D$4:$T$4,0))*$D42</f>
        <v>0</v>
      </c>
    </row>
    <row r="43" spans="1:24">
      <c r="A43" s="14" t="s">
        <v>202</v>
      </c>
      <c r="B43" s="14" t="s">
        <v>203</v>
      </c>
      <c r="C43" s="14" t="s">
        <v>13</v>
      </c>
      <c r="D43" s="24">
        <f>INDEX('ONS data MYE 5'!$S$7:$S$446, MATCH($B43,'ONS data MYE 5'!$B$7:$B$446,0))</f>
        <v>83955</v>
      </c>
      <c r="E43" s="24">
        <f>INDEX('ONS data MYE 5'!$T$7:$T$446, MATCH($B43,'ONS data MYE 5'!$B$7:$B$446,0))</f>
        <v>495</v>
      </c>
      <c r="F43" s="24">
        <f t="shared" si="0"/>
        <v>6.2045577625686903</v>
      </c>
      <c r="G43" s="24">
        <f t="shared" si="1"/>
        <v>38.496537029051389</v>
      </c>
      <c r="H43" s="25">
        <f>INDEX('Mapping water'!$D$5:$T$352,MATCH($B43,'Mapping water'!$B$5:$B$352,0), MATCH('Density per LAD WW20'!H$3,'Mapping water'!$D$4:$T$4,0))*$D43</f>
        <v>0</v>
      </c>
      <c r="I43" s="25">
        <f>INDEX('Mapping water'!$D$5:$T$352,MATCH($B43,'Mapping water'!$B$5:$B$352,0), MATCH('Density per LAD WW20'!I$3,'Mapping water'!$D$4:$T$4,0))*$D43</f>
        <v>0</v>
      </c>
      <c r="J43" s="25">
        <f>INDEX('Mapping water'!$D$5:$T$352,MATCH($B43,'Mapping water'!$B$5:$B$352,0), MATCH('Density per LAD WW20'!J$3,'Mapping water'!$D$4:$T$4,0))*$D43</f>
        <v>83955</v>
      </c>
      <c r="K43" s="25">
        <f>INDEX('Mapping water'!$D$5:$T$352,MATCH($B43,'Mapping water'!$B$5:$B$352,0), MATCH('Density per LAD WW20'!K$3,'Mapping water'!$D$4:$T$4,0))*$D43</f>
        <v>0</v>
      </c>
      <c r="L43" s="25">
        <f>INDEX('Mapping water'!$D$5:$T$352,MATCH($B43,'Mapping water'!$B$5:$B$352,0), MATCH('Density per LAD WW20'!L$3,'Mapping water'!$D$4:$T$4,0))*$D43</f>
        <v>0</v>
      </c>
      <c r="M43" s="25">
        <f>INDEX('Mapping water'!$D$5:$T$352,MATCH($B43,'Mapping water'!$B$5:$B$352,0), MATCH('Density per LAD WW20'!M$3,'Mapping water'!$D$4:$T$4,0))*$D43</f>
        <v>0</v>
      </c>
      <c r="N43" s="25">
        <f>INDEX('Mapping water'!$D$5:$T$352,MATCH($B43,'Mapping water'!$B$5:$B$352,0), MATCH('Density per LAD WW20'!N$3,'Mapping water'!$D$4:$T$4,0))*$D43</f>
        <v>0</v>
      </c>
      <c r="O43" s="25">
        <f>INDEX('Mapping water'!$D$5:$T$352,MATCH($B43,'Mapping water'!$B$5:$B$352,0), MATCH('Density per LAD WW20'!O$3,'Mapping water'!$D$4:$T$4,0))*$D43</f>
        <v>0</v>
      </c>
      <c r="P43" s="25">
        <f>INDEX('Mapping water'!$D$5:$T$352,MATCH($B43,'Mapping water'!$B$5:$B$352,0), MATCH('Density per LAD WW20'!P$3,'Mapping water'!$D$4:$T$4,0))*$D43</f>
        <v>0</v>
      </c>
      <c r="Q43" s="25">
        <f>INDEX('Mapping water'!$D$5:$T$352,MATCH($B43,'Mapping water'!$B$5:$B$352,0), MATCH('Density per LAD WW20'!Q$3,'Mapping water'!$D$4:$T$4,0))*$D43</f>
        <v>0</v>
      </c>
      <c r="R43" s="25">
        <f>INDEX('Mapping water'!$D$5:$T$352,MATCH($B43,'Mapping water'!$B$5:$B$352,0), MATCH('Density per LAD WW20'!R$3,'Mapping water'!$D$4:$T$4,0))*$D43</f>
        <v>0</v>
      </c>
      <c r="S43" s="25">
        <f>INDEX('Mapping water'!$D$5:$T$352,MATCH($B43,'Mapping water'!$B$5:$B$352,0), MATCH('Density per LAD WW20'!S$3,'Mapping water'!$D$4:$T$4,0))*$D43</f>
        <v>0</v>
      </c>
      <c r="T43" s="25">
        <f>INDEX('Mapping water'!$D$5:$T$352,MATCH($B43,'Mapping water'!$B$5:$B$352,0), MATCH('Density per LAD WW20'!T$3,'Mapping water'!$D$4:$T$4,0))*$D43</f>
        <v>0</v>
      </c>
      <c r="U43" s="25">
        <f>INDEX('Mapping water'!$D$5:$T$352,MATCH($B43,'Mapping water'!$B$5:$B$352,0), MATCH('Density per LAD WW20'!U$3,'Mapping water'!$D$4:$T$4,0))*$D43</f>
        <v>0</v>
      </c>
      <c r="V43" s="25">
        <f>INDEX('Mapping water'!$D$5:$T$352,MATCH($B43,'Mapping water'!$B$5:$B$352,0), MATCH('Density per LAD WW20'!V$3,'Mapping water'!$D$4:$T$4,0))*$D43</f>
        <v>0</v>
      </c>
      <c r="W43" s="25">
        <f>INDEX('Mapping water'!$D$5:$T$352,MATCH($B43,'Mapping water'!$B$5:$B$352,0), MATCH('Density per LAD WW20'!W$3,'Mapping water'!$D$4:$T$4,0))*$D43</f>
        <v>0</v>
      </c>
      <c r="X43" s="25">
        <f>INDEX('Mapping water'!$D$5:$T$352,MATCH($B43,'Mapping water'!$B$5:$B$352,0), MATCH('Density per LAD WW20'!X$3,'Mapping water'!$D$4:$T$4,0))*$D43</f>
        <v>0</v>
      </c>
    </row>
    <row r="44" spans="1:24">
      <c r="A44" s="14" t="s">
        <v>204</v>
      </c>
      <c r="B44" s="14" t="s">
        <v>205</v>
      </c>
      <c r="C44" s="14" t="s">
        <v>13</v>
      </c>
      <c r="D44" s="24">
        <f>INDEX('ONS data MYE 5'!$S$7:$S$446, MATCH($B44,'ONS data MYE 5'!$B$7:$B$446,0))</f>
        <v>97736</v>
      </c>
      <c r="E44" s="24">
        <f>INDEX('ONS data MYE 5'!$T$7:$T$446, MATCH($B44,'ONS data MYE 5'!$B$7:$B$446,0))</f>
        <v>560</v>
      </c>
      <c r="F44" s="24">
        <f t="shared" si="0"/>
        <v>6.3279367837291947</v>
      </c>
      <c r="G44" s="24">
        <f t="shared" si="1"/>
        <v>40.042783938872986</v>
      </c>
      <c r="H44" s="25">
        <f>INDEX('Mapping water'!$D$5:$T$352,MATCH($B44,'Mapping water'!$B$5:$B$352,0), MATCH('Density per LAD WW20'!H$3,'Mapping water'!$D$4:$T$4,0))*$D44</f>
        <v>0</v>
      </c>
      <c r="I44" s="25">
        <f>INDEX('Mapping water'!$D$5:$T$352,MATCH($B44,'Mapping water'!$B$5:$B$352,0), MATCH('Density per LAD WW20'!I$3,'Mapping water'!$D$4:$T$4,0))*$D44</f>
        <v>0</v>
      </c>
      <c r="J44" s="25">
        <f>INDEX('Mapping water'!$D$5:$T$352,MATCH($B44,'Mapping water'!$B$5:$B$352,0), MATCH('Density per LAD WW20'!J$3,'Mapping water'!$D$4:$T$4,0))*$D44</f>
        <v>97736</v>
      </c>
      <c r="K44" s="25">
        <f>INDEX('Mapping water'!$D$5:$T$352,MATCH($B44,'Mapping water'!$B$5:$B$352,0), MATCH('Density per LAD WW20'!K$3,'Mapping water'!$D$4:$T$4,0))*$D44</f>
        <v>0</v>
      </c>
      <c r="L44" s="25">
        <f>INDEX('Mapping water'!$D$5:$T$352,MATCH($B44,'Mapping water'!$B$5:$B$352,0), MATCH('Density per LAD WW20'!L$3,'Mapping water'!$D$4:$T$4,0))*$D44</f>
        <v>0</v>
      </c>
      <c r="M44" s="25">
        <f>INDEX('Mapping water'!$D$5:$T$352,MATCH($B44,'Mapping water'!$B$5:$B$352,0), MATCH('Density per LAD WW20'!M$3,'Mapping water'!$D$4:$T$4,0))*$D44</f>
        <v>0</v>
      </c>
      <c r="N44" s="25">
        <f>INDEX('Mapping water'!$D$5:$T$352,MATCH($B44,'Mapping water'!$B$5:$B$352,0), MATCH('Density per LAD WW20'!N$3,'Mapping water'!$D$4:$T$4,0))*$D44</f>
        <v>0</v>
      </c>
      <c r="O44" s="25">
        <f>INDEX('Mapping water'!$D$5:$T$352,MATCH($B44,'Mapping water'!$B$5:$B$352,0), MATCH('Density per LAD WW20'!O$3,'Mapping water'!$D$4:$T$4,0))*$D44</f>
        <v>0</v>
      </c>
      <c r="P44" s="25">
        <f>INDEX('Mapping water'!$D$5:$T$352,MATCH($B44,'Mapping water'!$B$5:$B$352,0), MATCH('Density per LAD WW20'!P$3,'Mapping water'!$D$4:$T$4,0))*$D44</f>
        <v>0</v>
      </c>
      <c r="Q44" s="25">
        <f>INDEX('Mapping water'!$D$5:$T$352,MATCH($B44,'Mapping water'!$B$5:$B$352,0), MATCH('Density per LAD WW20'!Q$3,'Mapping water'!$D$4:$T$4,0))*$D44</f>
        <v>0</v>
      </c>
      <c r="R44" s="25">
        <f>INDEX('Mapping water'!$D$5:$T$352,MATCH($B44,'Mapping water'!$B$5:$B$352,0), MATCH('Density per LAD WW20'!R$3,'Mapping water'!$D$4:$T$4,0))*$D44</f>
        <v>0</v>
      </c>
      <c r="S44" s="25">
        <f>INDEX('Mapping water'!$D$5:$T$352,MATCH($B44,'Mapping water'!$B$5:$B$352,0), MATCH('Density per LAD WW20'!S$3,'Mapping water'!$D$4:$T$4,0))*$D44</f>
        <v>0</v>
      </c>
      <c r="T44" s="25">
        <f>INDEX('Mapping water'!$D$5:$T$352,MATCH($B44,'Mapping water'!$B$5:$B$352,0), MATCH('Density per LAD WW20'!T$3,'Mapping water'!$D$4:$T$4,0))*$D44</f>
        <v>0</v>
      </c>
      <c r="U44" s="25">
        <f>INDEX('Mapping water'!$D$5:$T$352,MATCH($B44,'Mapping water'!$B$5:$B$352,0), MATCH('Density per LAD WW20'!U$3,'Mapping water'!$D$4:$T$4,0))*$D44</f>
        <v>0</v>
      </c>
      <c r="V44" s="25">
        <f>INDEX('Mapping water'!$D$5:$T$352,MATCH($B44,'Mapping water'!$B$5:$B$352,0), MATCH('Density per LAD WW20'!V$3,'Mapping water'!$D$4:$T$4,0))*$D44</f>
        <v>0</v>
      </c>
      <c r="W44" s="25">
        <f>INDEX('Mapping water'!$D$5:$T$352,MATCH($B44,'Mapping water'!$B$5:$B$352,0), MATCH('Density per LAD WW20'!W$3,'Mapping water'!$D$4:$T$4,0))*$D44</f>
        <v>0</v>
      </c>
      <c r="X44" s="25">
        <f>INDEX('Mapping water'!$D$5:$T$352,MATCH($B44,'Mapping water'!$B$5:$B$352,0), MATCH('Density per LAD WW20'!X$3,'Mapping water'!$D$4:$T$4,0))*$D44</f>
        <v>0</v>
      </c>
    </row>
    <row r="45" spans="1:24">
      <c r="A45" s="14" t="s">
        <v>206</v>
      </c>
      <c r="B45" s="14" t="s">
        <v>207</v>
      </c>
      <c r="C45" s="14" t="s">
        <v>13</v>
      </c>
      <c r="D45" s="24">
        <f>INDEX('ONS data MYE 5'!$S$7:$S$446, MATCH($B45,'ONS data MYE 5'!$B$7:$B$446,0))</f>
        <v>98431</v>
      </c>
      <c r="E45" s="24">
        <f>INDEX('ONS data MYE 5'!$T$7:$T$446, MATCH($B45,'ONS data MYE 5'!$B$7:$B$446,0))</f>
        <v>113</v>
      </c>
      <c r="F45" s="24">
        <f t="shared" si="0"/>
        <v>4.7273878187123408</v>
      </c>
      <c r="G45" s="24">
        <f t="shared" si="1"/>
        <v>22.348195588509824</v>
      </c>
      <c r="H45" s="25">
        <f>INDEX('Mapping water'!$D$5:$T$352,MATCH($B45,'Mapping water'!$B$5:$B$352,0), MATCH('Density per LAD WW20'!H$3,'Mapping water'!$D$4:$T$4,0))*$D45</f>
        <v>0</v>
      </c>
      <c r="I45" s="25">
        <f>INDEX('Mapping water'!$D$5:$T$352,MATCH($B45,'Mapping water'!$B$5:$B$352,0), MATCH('Density per LAD WW20'!I$3,'Mapping water'!$D$4:$T$4,0))*$D45</f>
        <v>0</v>
      </c>
      <c r="J45" s="25">
        <f>INDEX('Mapping water'!$D$5:$T$352,MATCH($B45,'Mapping water'!$B$5:$B$352,0), MATCH('Density per LAD WW20'!J$3,'Mapping water'!$D$4:$T$4,0))*$D45</f>
        <v>98431</v>
      </c>
      <c r="K45" s="25">
        <f>INDEX('Mapping water'!$D$5:$T$352,MATCH($B45,'Mapping water'!$B$5:$B$352,0), MATCH('Density per LAD WW20'!K$3,'Mapping water'!$D$4:$T$4,0))*$D45</f>
        <v>0</v>
      </c>
      <c r="L45" s="25">
        <f>INDEX('Mapping water'!$D$5:$T$352,MATCH($B45,'Mapping water'!$B$5:$B$352,0), MATCH('Density per LAD WW20'!L$3,'Mapping water'!$D$4:$T$4,0))*$D45</f>
        <v>0</v>
      </c>
      <c r="M45" s="25">
        <f>INDEX('Mapping water'!$D$5:$T$352,MATCH($B45,'Mapping water'!$B$5:$B$352,0), MATCH('Density per LAD WW20'!M$3,'Mapping water'!$D$4:$T$4,0))*$D45</f>
        <v>0</v>
      </c>
      <c r="N45" s="25">
        <f>INDEX('Mapping water'!$D$5:$T$352,MATCH($B45,'Mapping water'!$B$5:$B$352,0), MATCH('Density per LAD WW20'!N$3,'Mapping water'!$D$4:$T$4,0))*$D45</f>
        <v>0</v>
      </c>
      <c r="O45" s="25">
        <f>INDEX('Mapping water'!$D$5:$T$352,MATCH($B45,'Mapping water'!$B$5:$B$352,0), MATCH('Density per LAD WW20'!O$3,'Mapping water'!$D$4:$T$4,0))*$D45</f>
        <v>0</v>
      </c>
      <c r="P45" s="25">
        <f>INDEX('Mapping water'!$D$5:$T$352,MATCH($B45,'Mapping water'!$B$5:$B$352,0), MATCH('Density per LAD WW20'!P$3,'Mapping water'!$D$4:$T$4,0))*$D45</f>
        <v>0</v>
      </c>
      <c r="Q45" s="25">
        <f>INDEX('Mapping water'!$D$5:$T$352,MATCH($B45,'Mapping water'!$B$5:$B$352,0), MATCH('Density per LAD WW20'!Q$3,'Mapping water'!$D$4:$T$4,0))*$D45</f>
        <v>0</v>
      </c>
      <c r="R45" s="25">
        <f>INDEX('Mapping water'!$D$5:$T$352,MATCH($B45,'Mapping water'!$B$5:$B$352,0), MATCH('Density per LAD WW20'!R$3,'Mapping water'!$D$4:$T$4,0))*$D45</f>
        <v>0</v>
      </c>
      <c r="S45" s="25">
        <f>INDEX('Mapping water'!$D$5:$T$352,MATCH($B45,'Mapping water'!$B$5:$B$352,0), MATCH('Density per LAD WW20'!S$3,'Mapping water'!$D$4:$T$4,0))*$D45</f>
        <v>0</v>
      </c>
      <c r="T45" s="25">
        <f>INDEX('Mapping water'!$D$5:$T$352,MATCH($B45,'Mapping water'!$B$5:$B$352,0), MATCH('Density per LAD WW20'!T$3,'Mapping water'!$D$4:$T$4,0))*$D45</f>
        <v>0</v>
      </c>
      <c r="U45" s="25">
        <f>INDEX('Mapping water'!$D$5:$T$352,MATCH($B45,'Mapping water'!$B$5:$B$352,0), MATCH('Density per LAD WW20'!U$3,'Mapping water'!$D$4:$T$4,0))*$D45</f>
        <v>0</v>
      </c>
      <c r="V45" s="25">
        <f>INDEX('Mapping water'!$D$5:$T$352,MATCH($B45,'Mapping water'!$B$5:$B$352,0), MATCH('Density per LAD WW20'!V$3,'Mapping water'!$D$4:$T$4,0))*$D45</f>
        <v>0</v>
      </c>
      <c r="W45" s="25">
        <f>INDEX('Mapping water'!$D$5:$T$352,MATCH($B45,'Mapping water'!$B$5:$B$352,0), MATCH('Density per LAD WW20'!W$3,'Mapping water'!$D$4:$T$4,0))*$D45</f>
        <v>0</v>
      </c>
      <c r="X45" s="25">
        <f>INDEX('Mapping water'!$D$5:$T$352,MATCH($B45,'Mapping water'!$B$5:$B$352,0), MATCH('Density per LAD WW20'!X$3,'Mapping water'!$D$4:$T$4,0))*$D45</f>
        <v>0</v>
      </c>
    </row>
    <row r="46" spans="1:24">
      <c r="A46" s="14" t="s">
        <v>208</v>
      </c>
      <c r="B46" s="14" t="s">
        <v>209</v>
      </c>
      <c r="C46" s="14" t="s">
        <v>13</v>
      </c>
      <c r="D46" s="24">
        <f>INDEX('ONS data MYE 5'!$S$7:$S$446, MATCH($B46,'ONS data MYE 5'!$B$7:$B$446,0))</f>
        <v>125212</v>
      </c>
      <c r="E46" s="24">
        <f>INDEX('ONS data MYE 5'!$T$7:$T$446, MATCH($B46,'ONS data MYE 5'!$B$7:$B$446,0))</f>
        <v>140</v>
      </c>
      <c r="F46" s="24">
        <f t="shared" si="0"/>
        <v>4.9416424226093039</v>
      </c>
      <c r="G46" s="24">
        <f t="shared" si="1"/>
        <v>24.419829832931949</v>
      </c>
      <c r="H46" s="25">
        <f>INDEX('Mapping water'!$D$5:$T$352,MATCH($B46,'Mapping water'!$B$5:$B$352,0), MATCH('Density per LAD WW20'!H$3,'Mapping water'!$D$4:$T$4,0))*$D46</f>
        <v>0</v>
      </c>
      <c r="I46" s="25">
        <f>INDEX('Mapping water'!$D$5:$T$352,MATCH($B46,'Mapping water'!$B$5:$B$352,0), MATCH('Density per LAD WW20'!I$3,'Mapping water'!$D$4:$T$4,0))*$D46</f>
        <v>0</v>
      </c>
      <c r="J46" s="25">
        <f>INDEX('Mapping water'!$D$5:$T$352,MATCH($B46,'Mapping water'!$B$5:$B$352,0), MATCH('Density per LAD WW20'!J$3,'Mapping water'!$D$4:$T$4,0))*$D46</f>
        <v>125212</v>
      </c>
      <c r="K46" s="25">
        <f>INDEX('Mapping water'!$D$5:$T$352,MATCH($B46,'Mapping water'!$B$5:$B$352,0), MATCH('Density per LAD WW20'!K$3,'Mapping water'!$D$4:$T$4,0))*$D46</f>
        <v>0</v>
      </c>
      <c r="L46" s="25">
        <f>INDEX('Mapping water'!$D$5:$T$352,MATCH($B46,'Mapping water'!$B$5:$B$352,0), MATCH('Density per LAD WW20'!L$3,'Mapping water'!$D$4:$T$4,0))*$D46</f>
        <v>0</v>
      </c>
      <c r="M46" s="25">
        <f>INDEX('Mapping water'!$D$5:$T$352,MATCH($B46,'Mapping water'!$B$5:$B$352,0), MATCH('Density per LAD WW20'!M$3,'Mapping water'!$D$4:$T$4,0))*$D46</f>
        <v>0</v>
      </c>
      <c r="N46" s="25">
        <f>INDEX('Mapping water'!$D$5:$T$352,MATCH($B46,'Mapping water'!$B$5:$B$352,0), MATCH('Density per LAD WW20'!N$3,'Mapping water'!$D$4:$T$4,0))*$D46</f>
        <v>0</v>
      </c>
      <c r="O46" s="25">
        <f>INDEX('Mapping water'!$D$5:$T$352,MATCH($B46,'Mapping water'!$B$5:$B$352,0), MATCH('Density per LAD WW20'!O$3,'Mapping water'!$D$4:$T$4,0))*$D46</f>
        <v>0</v>
      </c>
      <c r="P46" s="25">
        <f>INDEX('Mapping water'!$D$5:$T$352,MATCH($B46,'Mapping water'!$B$5:$B$352,0), MATCH('Density per LAD WW20'!P$3,'Mapping water'!$D$4:$T$4,0))*$D46</f>
        <v>0</v>
      </c>
      <c r="Q46" s="25">
        <f>INDEX('Mapping water'!$D$5:$T$352,MATCH($B46,'Mapping water'!$B$5:$B$352,0), MATCH('Density per LAD WW20'!Q$3,'Mapping water'!$D$4:$T$4,0))*$D46</f>
        <v>0</v>
      </c>
      <c r="R46" s="25">
        <f>INDEX('Mapping water'!$D$5:$T$352,MATCH($B46,'Mapping water'!$B$5:$B$352,0), MATCH('Density per LAD WW20'!R$3,'Mapping water'!$D$4:$T$4,0))*$D46</f>
        <v>0</v>
      </c>
      <c r="S46" s="25">
        <f>INDEX('Mapping water'!$D$5:$T$352,MATCH($B46,'Mapping water'!$B$5:$B$352,0), MATCH('Density per LAD WW20'!S$3,'Mapping water'!$D$4:$T$4,0))*$D46</f>
        <v>0</v>
      </c>
      <c r="T46" s="25">
        <f>INDEX('Mapping water'!$D$5:$T$352,MATCH($B46,'Mapping water'!$B$5:$B$352,0), MATCH('Density per LAD WW20'!T$3,'Mapping water'!$D$4:$T$4,0))*$D46</f>
        <v>0</v>
      </c>
      <c r="U46" s="25">
        <f>INDEX('Mapping water'!$D$5:$T$352,MATCH($B46,'Mapping water'!$B$5:$B$352,0), MATCH('Density per LAD WW20'!U$3,'Mapping water'!$D$4:$T$4,0))*$D46</f>
        <v>0</v>
      </c>
      <c r="V46" s="25">
        <f>INDEX('Mapping water'!$D$5:$T$352,MATCH($B46,'Mapping water'!$B$5:$B$352,0), MATCH('Density per LAD WW20'!V$3,'Mapping water'!$D$4:$T$4,0))*$D46</f>
        <v>0</v>
      </c>
      <c r="W46" s="25">
        <f>INDEX('Mapping water'!$D$5:$T$352,MATCH($B46,'Mapping water'!$B$5:$B$352,0), MATCH('Density per LAD WW20'!W$3,'Mapping water'!$D$4:$T$4,0))*$D46</f>
        <v>0</v>
      </c>
      <c r="X46" s="25">
        <f>INDEX('Mapping water'!$D$5:$T$352,MATCH($B46,'Mapping water'!$B$5:$B$352,0), MATCH('Density per LAD WW20'!X$3,'Mapping water'!$D$4:$T$4,0))*$D46</f>
        <v>0</v>
      </c>
    </row>
    <row r="47" spans="1:24">
      <c r="A47" s="14" t="s">
        <v>210</v>
      </c>
      <c r="B47" s="14" t="s">
        <v>211</v>
      </c>
      <c r="C47" s="14" t="s">
        <v>13</v>
      </c>
      <c r="D47" s="24">
        <f>INDEX('ONS data MYE 5'!$S$7:$S$446, MATCH($B47,'ONS data MYE 5'!$B$7:$B$446,0))</f>
        <v>116214</v>
      </c>
      <c r="E47" s="24">
        <f>INDEX('ONS data MYE 5'!$T$7:$T$446, MATCH($B47,'ONS data MYE 5'!$B$7:$B$446,0))</f>
        <v>314</v>
      </c>
      <c r="F47" s="24">
        <f t="shared" si="0"/>
        <v>5.7493929859082531</v>
      </c>
      <c r="G47" s="24">
        <f t="shared" si="1"/>
        <v>33.055519706411019</v>
      </c>
      <c r="H47" s="25">
        <f>INDEX('Mapping water'!$D$5:$T$352,MATCH($B47,'Mapping water'!$B$5:$B$352,0), MATCH('Density per LAD WW20'!H$3,'Mapping water'!$D$4:$T$4,0))*$D47</f>
        <v>0</v>
      </c>
      <c r="I47" s="25">
        <f>INDEX('Mapping water'!$D$5:$T$352,MATCH($B47,'Mapping water'!$B$5:$B$352,0), MATCH('Density per LAD WW20'!I$3,'Mapping water'!$D$4:$T$4,0))*$D47</f>
        <v>0</v>
      </c>
      <c r="J47" s="25">
        <f>INDEX('Mapping water'!$D$5:$T$352,MATCH($B47,'Mapping water'!$B$5:$B$352,0), MATCH('Density per LAD WW20'!J$3,'Mapping water'!$D$4:$T$4,0))*$D47</f>
        <v>116214</v>
      </c>
      <c r="K47" s="25">
        <f>INDEX('Mapping water'!$D$5:$T$352,MATCH($B47,'Mapping water'!$B$5:$B$352,0), MATCH('Density per LAD WW20'!K$3,'Mapping water'!$D$4:$T$4,0))*$D47</f>
        <v>0</v>
      </c>
      <c r="L47" s="25">
        <f>INDEX('Mapping water'!$D$5:$T$352,MATCH($B47,'Mapping water'!$B$5:$B$352,0), MATCH('Density per LAD WW20'!L$3,'Mapping water'!$D$4:$T$4,0))*$D47</f>
        <v>0</v>
      </c>
      <c r="M47" s="25">
        <f>INDEX('Mapping water'!$D$5:$T$352,MATCH($B47,'Mapping water'!$B$5:$B$352,0), MATCH('Density per LAD WW20'!M$3,'Mapping water'!$D$4:$T$4,0))*$D47</f>
        <v>0</v>
      </c>
      <c r="N47" s="25">
        <f>INDEX('Mapping water'!$D$5:$T$352,MATCH($B47,'Mapping water'!$B$5:$B$352,0), MATCH('Density per LAD WW20'!N$3,'Mapping water'!$D$4:$T$4,0))*$D47</f>
        <v>0</v>
      </c>
      <c r="O47" s="25">
        <f>INDEX('Mapping water'!$D$5:$T$352,MATCH($B47,'Mapping water'!$B$5:$B$352,0), MATCH('Density per LAD WW20'!O$3,'Mapping water'!$D$4:$T$4,0))*$D47</f>
        <v>0</v>
      </c>
      <c r="P47" s="25">
        <f>INDEX('Mapping water'!$D$5:$T$352,MATCH($B47,'Mapping water'!$B$5:$B$352,0), MATCH('Density per LAD WW20'!P$3,'Mapping water'!$D$4:$T$4,0))*$D47</f>
        <v>0</v>
      </c>
      <c r="Q47" s="25">
        <f>INDEX('Mapping water'!$D$5:$T$352,MATCH($B47,'Mapping water'!$B$5:$B$352,0), MATCH('Density per LAD WW20'!Q$3,'Mapping water'!$D$4:$T$4,0))*$D47</f>
        <v>0</v>
      </c>
      <c r="R47" s="25">
        <f>INDEX('Mapping water'!$D$5:$T$352,MATCH($B47,'Mapping water'!$B$5:$B$352,0), MATCH('Density per LAD WW20'!R$3,'Mapping water'!$D$4:$T$4,0))*$D47</f>
        <v>0</v>
      </c>
      <c r="S47" s="25">
        <f>INDEX('Mapping water'!$D$5:$T$352,MATCH($B47,'Mapping water'!$B$5:$B$352,0), MATCH('Density per LAD WW20'!S$3,'Mapping water'!$D$4:$T$4,0))*$D47</f>
        <v>0</v>
      </c>
      <c r="T47" s="25">
        <f>INDEX('Mapping water'!$D$5:$T$352,MATCH($B47,'Mapping water'!$B$5:$B$352,0), MATCH('Density per LAD WW20'!T$3,'Mapping water'!$D$4:$T$4,0))*$D47</f>
        <v>0</v>
      </c>
      <c r="U47" s="25">
        <f>INDEX('Mapping water'!$D$5:$T$352,MATCH($B47,'Mapping water'!$B$5:$B$352,0), MATCH('Density per LAD WW20'!U$3,'Mapping water'!$D$4:$T$4,0))*$D47</f>
        <v>0</v>
      </c>
      <c r="V47" s="25">
        <f>INDEX('Mapping water'!$D$5:$T$352,MATCH($B47,'Mapping water'!$B$5:$B$352,0), MATCH('Density per LAD WW20'!V$3,'Mapping water'!$D$4:$T$4,0))*$D47</f>
        <v>0</v>
      </c>
      <c r="W47" s="25">
        <f>INDEX('Mapping water'!$D$5:$T$352,MATCH($B47,'Mapping water'!$B$5:$B$352,0), MATCH('Density per LAD WW20'!W$3,'Mapping water'!$D$4:$T$4,0))*$D47</f>
        <v>0</v>
      </c>
      <c r="X47" s="25">
        <f>INDEX('Mapping water'!$D$5:$T$352,MATCH($B47,'Mapping water'!$B$5:$B$352,0), MATCH('Density per LAD WW20'!X$3,'Mapping water'!$D$4:$T$4,0))*$D47</f>
        <v>0</v>
      </c>
    </row>
    <row r="48" spans="1:24">
      <c r="A48" s="14" t="s">
        <v>355</v>
      </c>
      <c r="B48" s="14" t="s">
        <v>356</v>
      </c>
      <c r="C48" s="14" t="s">
        <v>13</v>
      </c>
      <c r="D48" s="24">
        <f>INDEX('ONS data MYE 5'!$S$7:$S$446, MATCH($B48,'ONS data MYE 5'!$B$7:$B$446,0))</f>
        <v>123024</v>
      </c>
      <c r="E48" s="24">
        <f>INDEX('ONS data MYE 5'!$T$7:$T$446, MATCH($B48,'ONS data MYE 5'!$B$7:$B$446,0))</f>
        <v>3023</v>
      </c>
      <c r="F48" s="24">
        <f t="shared" si="0"/>
        <v>8.0140049947794587</v>
      </c>
      <c r="G48" s="24">
        <f t="shared" si="1"/>
        <v>64.224276056350107</v>
      </c>
      <c r="H48" s="25">
        <f>INDEX('Mapping water'!$D$5:$T$352,MATCH($B48,'Mapping water'!$B$5:$B$352,0), MATCH('Density per LAD WW20'!H$3,'Mapping water'!$D$4:$T$4,0))*$D48</f>
        <v>0</v>
      </c>
      <c r="I48" s="25">
        <f>INDEX('Mapping water'!$D$5:$T$352,MATCH($B48,'Mapping water'!$B$5:$B$352,0), MATCH('Density per LAD WW20'!I$3,'Mapping water'!$D$4:$T$4,0))*$D48</f>
        <v>0</v>
      </c>
      <c r="J48" s="25">
        <f>INDEX('Mapping water'!$D$5:$T$352,MATCH($B48,'Mapping water'!$B$5:$B$352,0), MATCH('Density per LAD WW20'!J$3,'Mapping water'!$D$4:$T$4,0))*$D48</f>
        <v>0</v>
      </c>
      <c r="K48" s="25">
        <f>INDEX('Mapping water'!$D$5:$T$352,MATCH($B48,'Mapping water'!$B$5:$B$352,0), MATCH('Density per LAD WW20'!K$3,'Mapping water'!$D$4:$T$4,0))*$D48</f>
        <v>0</v>
      </c>
      <c r="L48" s="25">
        <f>INDEX('Mapping water'!$D$5:$T$352,MATCH($B48,'Mapping water'!$B$5:$B$352,0), MATCH('Density per LAD WW20'!L$3,'Mapping water'!$D$4:$T$4,0))*$D48</f>
        <v>0</v>
      </c>
      <c r="M48" s="25">
        <f>INDEX('Mapping water'!$D$5:$T$352,MATCH($B48,'Mapping water'!$B$5:$B$352,0), MATCH('Density per LAD WW20'!M$3,'Mapping water'!$D$4:$T$4,0))*$D48</f>
        <v>0</v>
      </c>
      <c r="N48" s="25">
        <f>INDEX('Mapping water'!$D$5:$T$352,MATCH($B48,'Mapping water'!$B$5:$B$352,0), MATCH('Density per LAD WW20'!N$3,'Mapping water'!$D$4:$T$4,0))*$D48</f>
        <v>0</v>
      </c>
      <c r="O48" s="25">
        <f>INDEX('Mapping water'!$D$5:$T$352,MATCH($B48,'Mapping water'!$B$5:$B$352,0), MATCH('Density per LAD WW20'!O$3,'Mapping water'!$D$4:$T$4,0))*$D48</f>
        <v>0</v>
      </c>
      <c r="P48" s="25">
        <f>INDEX('Mapping water'!$D$5:$T$352,MATCH($B48,'Mapping water'!$B$5:$B$352,0), MATCH('Density per LAD WW20'!P$3,'Mapping water'!$D$4:$T$4,0))*$D48</f>
        <v>0</v>
      </c>
      <c r="Q48" s="25">
        <f>INDEX('Mapping water'!$D$5:$T$352,MATCH($B48,'Mapping water'!$B$5:$B$352,0), MATCH('Density per LAD WW20'!Q$3,'Mapping water'!$D$4:$T$4,0))*$D48</f>
        <v>0</v>
      </c>
      <c r="R48" s="25">
        <f>INDEX('Mapping water'!$D$5:$T$352,MATCH($B48,'Mapping water'!$B$5:$B$352,0), MATCH('Density per LAD WW20'!R$3,'Mapping water'!$D$4:$T$4,0))*$D48</f>
        <v>0</v>
      </c>
      <c r="S48" s="25">
        <f>INDEX('Mapping water'!$D$5:$T$352,MATCH($B48,'Mapping water'!$B$5:$B$352,0), MATCH('Density per LAD WW20'!S$3,'Mapping water'!$D$4:$T$4,0))*$D48</f>
        <v>0</v>
      </c>
      <c r="T48" s="25">
        <f>INDEX('Mapping water'!$D$5:$T$352,MATCH($B48,'Mapping water'!$B$5:$B$352,0), MATCH('Density per LAD WW20'!T$3,'Mapping water'!$D$4:$T$4,0))*$D48</f>
        <v>0</v>
      </c>
      <c r="U48" s="25">
        <f>INDEX('Mapping water'!$D$5:$T$352,MATCH($B48,'Mapping water'!$B$5:$B$352,0), MATCH('Density per LAD WW20'!U$3,'Mapping water'!$D$4:$T$4,0))*$D48</f>
        <v>0</v>
      </c>
      <c r="V48" s="25">
        <f>INDEX('Mapping water'!$D$5:$T$352,MATCH($B48,'Mapping water'!$B$5:$B$352,0), MATCH('Density per LAD WW20'!V$3,'Mapping water'!$D$4:$T$4,0))*$D48</f>
        <v>0</v>
      </c>
      <c r="W48" s="25">
        <f>INDEX('Mapping water'!$D$5:$T$352,MATCH($B48,'Mapping water'!$B$5:$B$352,0), MATCH('Density per LAD WW20'!W$3,'Mapping water'!$D$4:$T$4,0))*$D48</f>
        <v>0</v>
      </c>
      <c r="X48" s="25">
        <f>INDEX('Mapping water'!$D$5:$T$352,MATCH($B48,'Mapping water'!$B$5:$B$352,0), MATCH('Density per LAD WW20'!X$3,'Mapping water'!$D$4:$T$4,0))*$D48</f>
        <v>123024</v>
      </c>
    </row>
    <row r="49" spans="1:24">
      <c r="A49" s="14" t="s">
        <v>357</v>
      </c>
      <c r="B49" s="14" t="s">
        <v>358</v>
      </c>
      <c r="C49" s="14" t="s">
        <v>13</v>
      </c>
      <c r="D49" s="24">
        <f>INDEX('ONS data MYE 5'!$S$7:$S$446, MATCH($B49,'ONS data MYE 5'!$B$7:$B$446,0))</f>
        <v>151188</v>
      </c>
      <c r="E49" s="24">
        <f>INDEX('ONS data MYE 5'!$T$7:$T$446, MATCH($B49,'ONS data MYE 5'!$B$7:$B$446,0))</f>
        <v>168</v>
      </c>
      <c r="F49" s="24">
        <f t="shared" si="0"/>
        <v>5.1239639794032588</v>
      </c>
      <c r="G49" s="24">
        <f t="shared" si="1"/>
        <v>26.255006862222078</v>
      </c>
      <c r="H49" s="25">
        <f>INDEX('Mapping water'!$D$5:$T$352,MATCH($B49,'Mapping water'!$B$5:$B$352,0), MATCH('Density per LAD WW20'!H$3,'Mapping water'!$D$4:$T$4,0))*$D49</f>
        <v>0</v>
      </c>
      <c r="I49" s="25">
        <f>INDEX('Mapping water'!$D$5:$T$352,MATCH($B49,'Mapping water'!$B$5:$B$352,0), MATCH('Density per LAD WW20'!I$3,'Mapping water'!$D$4:$T$4,0))*$D49</f>
        <v>0</v>
      </c>
      <c r="J49" s="25">
        <f>INDEX('Mapping water'!$D$5:$T$352,MATCH($B49,'Mapping water'!$B$5:$B$352,0), MATCH('Density per LAD WW20'!J$3,'Mapping water'!$D$4:$T$4,0))*$D49</f>
        <v>0</v>
      </c>
      <c r="K49" s="25">
        <f>INDEX('Mapping water'!$D$5:$T$352,MATCH($B49,'Mapping water'!$B$5:$B$352,0), MATCH('Density per LAD WW20'!K$3,'Mapping water'!$D$4:$T$4,0))*$D49</f>
        <v>0</v>
      </c>
      <c r="L49" s="25">
        <f>INDEX('Mapping water'!$D$5:$T$352,MATCH($B49,'Mapping water'!$B$5:$B$352,0), MATCH('Density per LAD WW20'!L$3,'Mapping water'!$D$4:$T$4,0))*$D49</f>
        <v>0</v>
      </c>
      <c r="M49" s="25">
        <f>INDEX('Mapping water'!$D$5:$T$352,MATCH($B49,'Mapping water'!$B$5:$B$352,0), MATCH('Density per LAD WW20'!M$3,'Mapping water'!$D$4:$T$4,0))*$D49</f>
        <v>0</v>
      </c>
      <c r="N49" s="25">
        <f>INDEX('Mapping water'!$D$5:$T$352,MATCH($B49,'Mapping water'!$B$5:$B$352,0), MATCH('Density per LAD WW20'!N$3,'Mapping water'!$D$4:$T$4,0))*$D49</f>
        <v>0</v>
      </c>
      <c r="O49" s="25">
        <f>INDEX('Mapping water'!$D$5:$T$352,MATCH($B49,'Mapping water'!$B$5:$B$352,0), MATCH('Density per LAD WW20'!O$3,'Mapping water'!$D$4:$T$4,0))*$D49</f>
        <v>0</v>
      </c>
      <c r="P49" s="25">
        <f>INDEX('Mapping water'!$D$5:$T$352,MATCH($B49,'Mapping water'!$B$5:$B$352,0), MATCH('Density per LAD WW20'!P$3,'Mapping water'!$D$4:$T$4,0))*$D49</f>
        <v>0</v>
      </c>
      <c r="Q49" s="25">
        <f>INDEX('Mapping water'!$D$5:$T$352,MATCH($B49,'Mapping water'!$B$5:$B$352,0), MATCH('Density per LAD WW20'!Q$3,'Mapping water'!$D$4:$T$4,0))*$D49</f>
        <v>0</v>
      </c>
      <c r="R49" s="25">
        <f>INDEX('Mapping water'!$D$5:$T$352,MATCH($B49,'Mapping water'!$B$5:$B$352,0), MATCH('Density per LAD WW20'!R$3,'Mapping water'!$D$4:$T$4,0))*$D49</f>
        <v>0</v>
      </c>
      <c r="S49" s="25">
        <f>INDEX('Mapping water'!$D$5:$T$352,MATCH($B49,'Mapping water'!$B$5:$B$352,0), MATCH('Density per LAD WW20'!S$3,'Mapping water'!$D$4:$T$4,0))*$D49</f>
        <v>0</v>
      </c>
      <c r="T49" s="25">
        <f>INDEX('Mapping water'!$D$5:$T$352,MATCH($B49,'Mapping water'!$B$5:$B$352,0), MATCH('Density per LAD WW20'!T$3,'Mapping water'!$D$4:$T$4,0))*$D49</f>
        <v>0</v>
      </c>
      <c r="U49" s="25">
        <f>INDEX('Mapping water'!$D$5:$T$352,MATCH($B49,'Mapping water'!$B$5:$B$352,0), MATCH('Density per LAD WW20'!U$3,'Mapping water'!$D$4:$T$4,0))*$D49</f>
        <v>0</v>
      </c>
      <c r="V49" s="25">
        <f>INDEX('Mapping water'!$D$5:$T$352,MATCH($B49,'Mapping water'!$B$5:$B$352,0), MATCH('Density per LAD WW20'!V$3,'Mapping water'!$D$4:$T$4,0))*$D49</f>
        <v>0</v>
      </c>
      <c r="W49" s="25">
        <f>INDEX('Mapping water'!$D$5:$T$352,MATCH($B49,'Mapping water'!$B$5:$B$352,0), MATCH('Density per LAD WW20'!W$3,'Mapping water'!$D$4:$T$4,0))*$D49</f>
        <v>0</v>
      </c>
      <c r="X49" s="25">
        <f>INDEX('Mapping water'!$D$5:$T$352,MATCH($B49,'Mapping water'!$B$5:$B$352,0), MATCH('Density per LAD WW20'!X$3,'Mapping water'!$D$4:$T$4,0))*$D49</f>
        <v>151188</v>
      </c>
    </row>
    <row r="50" spans="1:24">
      <c r="A50" s="14" t="s">
        <v>455</v>
      </c>
      <c r="B50" s="14" t="s">
        <v>456</v>
      </c>
      <c r="C50" s="14" t="s">
        <v>13</v>
      </c>
      <c r="D50" s="24">
        <f>INDEX('ONS data MYE 5'!$S$7:$S$446, MATCH($B50,'ONS data MYE 5'!$B$7:$B$446,0))</f>
        <v>95107</v>
      </c>
      <c r="E50" s="24">
        <f>INDEX('ONS data MYE 5'!$T$7:$T$446, MATCH($B50,'ONS data MYE 5'!$B$7:$B$446,0))</f>
        <v>1849</v>
      </c>
      <c r="F50" s="24">
        <f t="shared" si="0"/>
        <v>7.5224002313871248</v>
      </c>
      <c r="G50" s="24">
        <f t="shared" si="1"/>
        <v>56.586505241173072</v>
      </c>
      <c r="H50" s="25">
        <f>INDEX('Mapping water'!$D$5:$T$352,MATCH($B50,'Mapping water'!$B$5:$B$352,0), MATCH('Density per LAD WW20'!H$3,'Mapping water'!$D$4:$T$4,0))*$D50</f>
        <v>0</v>
      </c>
      <c r="I50" s="25">
        <f>INDEX('Mapping water'!$D$5:$T$352,MATCH($B50,'Mapping water'!$B$5:$B$352,0), MATCH('Density per LAD WW20'!I$3,'Mapping water'!$D$4:$T$4,0))*$D50</f>
        <v>0</v>
      </c>
      <c r="J50" s="25">
        <f>INDEX('Mapping water'!$D$5:$T$352,MATCH($B50,'Mapping water'!$B$5:$B$352,0), MATCH('Density per LAD WW20'!J$3,'Mapping water'!$D$4:$T$4,0))*$D50</f>
        <v>0</v>
      </c>
      <c r="K50" s="25">
        <f>INDEX('Mapping water'!$D$5:$T$352,MATCH($B50,'Mapping water'!$B$5:$B$352,0), MATCH('Density per LAD WW20'!K$3,'Mapping water'!$D$4:$T$4,0))*$D50</f>
        <v>0</v>
      </c>
      <c r="L50" s="25">
        <f>INDEX('Mapping water'!$D$5:$T$352,MATCH($B50,'Mapping water'!$B$5:$B$352,0), MATCH('Density per LAD WW20'!L$3,'Mapping water'!$D$4:$T$4,0))*$D50</f>
        <v>0</v>
      </c>
      <c r="M50" s="25">
        <f>INDEX('Mapping water'!$D$5:$T$352,MATCH($B50,'Mapping water'!$B$5:$B$352,0), MATCH('Density per LAD WW20'!M$3,'Mapping water'!$D$4:$T$4,0))*$D50</f>
        <v>0</v>
      </c>
      <c r="N50" s="25">
        <f>INDEX('Mapping water'!$D$5:$T$352,MATCH($B50,'Mapping water'!$B$5:$B$352,0), MATCH('Density per LAD WW20'!N$3,'Mapping water'!$D$4:$T$4,0))*$D50</f>
        <v>0</v>
      </c>
      <c r="O50" s="25">
        <f>INDEX('Mapping water'!$D$5:$T$352,MATCH($B50,'Mapping water'!$B$5:$B$352,0), MATCH('Density per LAD WW20'!O$3,'Mapping water'!$D$4:$T$4,0))*$D50</f>
        <v>95107</v>
      </c>
      <c r="P50" s="25">
        <f>INDEX('Mapping water'!$D$5:$T$352,MATCH($B50,'Mapping water'!$B$5:$B$352,0), MATCH('Density per LAD WW20'!P$3,'Mapping water'!$D$4:$T$4,0))*$D50</f>
        <v>0</v>
      </c>
      <c r="Q50" s="25">
        <f>INDEX('Mapping water'!$D$5:$T$352,MATCH($B50,'Mapping water'!$B$5:$B$352,0), MATCH('Density per LAD WW20'!Q$3,'Mapping water'!$D$4:$T$4,0))*$D50</f>
        <v>0</v>
      </c>
      <c r="R50" s="25">
        <f>INDEX('Mapping water'!$D$5:$T$352,MATCH($B50,'Mapping water'!$B$5:$B$352,0), MATCH('Density per LAD WW20'!R$3,'Mapping water'!$D$4:$T$4,0))*$D50</f>
        <v>0</v>
      </c>
      <c r="S50" s="25">
        <f>INDEX('Mapping water'!$D$5:$T$352,MATCH($B50,'Mapping water'!$B$5:$B$352,0), MATCH('Density per LAD WW20'!S$3,'Mapping water'!$D$4:$T$4,0))*$D50</f>
        <v>0</v>
      </c>
      <c r="T50" s="25">
        <f>INDEX('Mapping water'!$D$5:$T$352,MATCH($B50,'Mapping water'!$B$5:$B$352,0), MATCH('Density per LAD WW20'!T$3,'Mapping water'!$D$4:$T$4,0))*$D50</f>
        <v>0</v>
      </c>
      <c r="U50" s="25">
        <f>INDEX('Mapping water'!$D$5:$T$352,MATCH($B50,'Mapping water'!$B$5:$B$352,0), MATCH('Density per LAD WW20'!U$3,'Mapping water'!$D$4:$T$4,0))*$D50</f>
        <v>0</v>
      </c>
      <c r="V50" s="25">
        <f>INDEX('Mapping water'!$D$5:$T$352,MATCH($B50,'Mapping water'!$B$5:$B$352,0), MATCH('Density per LAD WW20'!V$3,'Mapping water'!$D$4:$T$4,0))*$D50</f>
        <v>0</v>
      </c>
      <c r="W50" s="25">
        <f>INDEX('Mapping water'!$D$5:$T$352,MATCH($B50,'Mapping water'!$B$5:$B$352,0), MATCH('Density per LAD WW20'!W$3,'Mapping water'!$D$4:$T$4,0))*$D50</f>
        <v>0</v>
      </c>
      <c r="X50" s="25">
        <f>INDEX('Mapping water'!$D$5:$T$352,MATCH($B50,'Mapping water'!$B$5:$B$352,0), MATCH('Density per LAD WW20'!X$3,'Mapping water'!$D$4:$T$4,0))*$D50</f>
        <v>0</v>
      </c>
    </row>
    <row r="51" spans="1:24">
      <c r="A51" s="14" t="s">
        <v>79</v>
      </c>
      <c r="B51" s="14" t="s">
        <v>80</v>
      </c>
      <c r="C51" s="14" t="s">
        <v>81</v>
      </c>
      <c r="D51" s="24">
        <f>INDEX('ONS data MYE 5'!$S$7:$S$446, MATCH($B51,'ONS data MYE 5'!$B$7:$B$446,0))</f>
        <v>37791</v>
      </c>
      <c r="E51" s="24">
        <f>INDEX('ONS data MYE 5'!$T$7:$T$446, MATCH($B51,'ONS data MYE 5'!$B$7:$B$446,0))</f>
        <v>99</v>
      </c>
      <c r="F51" s="24">
        <f t="shared" si="0"/>
        <v>4.5951198501345898</v>
      </c>
      <c r="G51" s="24">
        <f t="shared" si="1"/>
        <v>21.115126437100933</v>
      </c>
      <c r="H51" s="25">
        <f>INDEX('Mapping water'!$D$5:$T$352,MATCH($B51,'Mapping water'!$B$5:$B$352,0), MATCH('Density per LAD WW20'!H$3,'Mapping water'!$D$4:$T$4,0))*$D51</f>
        <v>5668.65</v>
      </c>
      <c r="I51" s="25">
        <f>INDEX('Mapping water'!$D$5:$T$352,MATCH($B51,'Mapping water'!$B$5:$B$352,0), MATCH('Density per LAD WW20'!I$3,'Mapping water'!$D$4:$T$4,0))*$D51</f>
        <v>0</v>
      </c>
      <c r="J51" s="25">
        <f>INDEX('Mapping water'!$D$5:$T$352,MATCH($B51,'Mapping water'!$B$5:$B$352,0), MATCH('Density per LAD WW20'!J$3,'Mapping water'!$D$4:$T$4,0))*$D51</f>
        <v>0</v>
      </c>
      <c r="K51" s="25">
        <f>INDEX('Mapping water'!$D$5:$T$352,MATCH($B51,'Mapping water'!$B$5:$B$352,0), MATCH('Density per LAD WW20'!K$3,'Mapping water'!$D$4:$T$4,0))*$D51</f>
        <v>0</v>
      </c>
      <c r="L51" s="25">
        <f>INDEX('Mapping water'!$D$5:$T$352,MATCH($B51,'Mapping water'!$B$5:$B$352,0), MATCH('Density per LAD WW20'!L$3,'Mapping water'!$D$4:$T$4,0))*$D51</f>
        <v>0</v>
      </c>
      <c r="M51" s="25">
        <f>INDEX('Mapping water'!$D$5:$T$352,MATCH($B51,'Mapping water'!$B$5:$B$352,0), MATCH('Density per LAD WW20'!M$3,'Mapping water'!$D$4:$T$4,0))*$D51</f>
        <v>32122.35</v>
      </c>
      <c r="N51" s="25">
        <f>INDEX('Mapping water'!$D$5:$T$352,MATCH($B51,'Mapping water'!$B$5:$B$352,0), MATCH('Density per LAD WW20'!N$3,'Mapping water'!$D$4:$T$4,0))*$D51</f>
        <v>0</v>
      </c>
      <c r="O51" s="25">
        <f>INDEX('Mapping water'!$D$5:$T$352,MATCH($B51,'Mapping water'!$B$5:$B$352,0), MATCH('Density per LAD WW20'!O$3,'Mapping water'!$D$4:$T$4,0))*$D51</f>
        <v>0</v>
      </c>
      <c r="P51" s="25">
        <f>INDEX('Mapping water'!$D$5:$T$352,MATCH($B51,'Mapping water'!$B$5:$B$352,0), MATCH('Density per LAD WW20'!P$3,'Mapping water'!$D$4:$T$4,0))*$D51</f>
        <v>0</v>
      </c>
      <c r="Q51" s="25">
        <f>INDEX('Mapping water'!$D$5:$T$352,MATCH($B51,'Mapping water'!$B$5:$B$352,0), MATCH('Density per LAD WW20'!Q$3,'Mapping water'!$D$4:$T$4,0))*$D51</f>
        <v>0</v>
      </c>
      <c r="R51" s="25">
        <f>INDEX('Mapping water'!$D$5:$T$352,MATCH($B51,'Mapping water'!$B$5:$B$352,0), MATCH('Density per LAD WW20'!R$3,'Mapping water'!$D$4:$T$4,0))*$D51</f>
        <v>0</v>
      </c>
      <c r="S51" s="25">
        <f>INDEX('Mapping water'!$D$5:$T$352,MATCH($B51,'Mapping water'!$B$5:$B$352,0), MATCH('Density per LAD WW20'!S$3,'Mapping water'!$D$4:$T$4,0))*$D51</f>
        <v>0</v>
      </c>
      <c r="T51" s="25">
        <f>INDEX('Mapping water'!$D$5:$T$352,MATCH($B51,'Mapping water'!$B$5:$B$352,0), MATCH('Density per LAD WW20'!T$3,'Mapping water'!$D$4:$T$4,0))*$D51</f>
        <v>0</v>
      </c>
      <c r="U51" s="25">
        <f>INDEX('Mapping water'!$D$5:$T$352,MATCH($B51,'Mapping water'!$B$5:$B$352,0), MATCH('Density per LAD WW20'!U$3,'Mapping water'!$D$4:$T$4,0))*$D51</f>
        <v>0</v>
      </c>
      <c r="V51" s="25">
        <f>INDEX('Mapping water'!$D$5:$T$352,MATCH($B51,'Mapping water'!$B$5:$B$352,0), MATCH('Density per LAD WW20'!V$3,'Mapping water'!$D$4:$T$4,0))*$D51</f>
        <v>0</v>
      </c>
      <c r="W51" s="25">
        <f>INDEX('Mapping water'!$D$5:$T$352,MATCH($B51,'Mapping water'!$B$5:$B$352,0), MATCH('Density per LAD WW20'!W$3,'Mapping water'!$D$4:$T$4,0))*$D51</f>
        <v>0</v>
      </c>
      <c r="X51" s="25">
        <f>INDEX('Mapping water'!$D$5:$T$352,MATCH($B51,'Mapping water'!$B$5:$B$352,0), MATCH('Density per LAD WW20'!X$3,'Mapping water'!$D$4:$T$4,0))*$D51</f>
        <v>0</v>
      </c>
    </row>
    <row r="52" spans="1:24">
      <c r="A52" s="14" t="s">
        <v>102</v>
      </c>
      <c r="B52" s="14" t="s">
        <v>103</v>
      </c>
      <c r="C52" s="14" t="s">
        <v>81</v>
      </c>
      <c r="D52" s="24">
        <f>INDEX('ONS data MYE 5'!$S$7:$S$446, MATCH($B52,'ONS data MYE 5'!$B$7:$B$446,0))</f>
        <v>87426</v>
      </c>
      <c r="E52" s="24">
        <f>INDEX('ONS data MYE 5'!$T$7:$T$446, MATCH($B52,'ONS data MYE 5'!$B$7:$B$446,0))</f>
        <v>148</v>
      </c>
      <c r="F52" s="24">
        <f t="shared" si="0"/>
        <v>4.9972122737641147</v>
      </c>
      <c r="G52" s="24">
        <f t="shared" si="1"/>
        <v>24.972130509058712</v>
      </c>
      <c r="H52" s="25">
        <f>INDEX('Mapping water'!$D$5:$T$352,MATCH($B52,'Mapping water'!$B$5:$B$352,0), MATCH('Density per LAD WW20'!H$3,'Mapping water'!$D$4:$T$4,0))*$D52</f>
        <v>0</v>
      </c>
      <c r="I52" s="25">
        <f>INDEX('Mapping water'!$D$5:$T$352,MATCH($B52,'Mapping water'!$B$5:$B$352,0), MATCH('Density per LAD WW20'!I$3,'Mapping water'!$D$4:$T$4,0))*$D52</f>
        <v>0</v>
      </c>
      <c r="J52" s="25">
        <f>INDEX('Mapping water'!$D$5:$T$352,MATCH($B52,'Mapping water'!$B$5:$B$352,0), MATCH('Density per LAD WW20'!J$3,'Mapping water'!$D$4:$T$4,0))*$D52</f>
        <v>0</v>
      </c>
      <c r="K52" s="25">
        <f>INDEX('Mapping water'!$D$5:$T$352,MATCH($B52,'Mapping water'!$B$5:$B$352,0), MATCH('Density per LAD WW20'!K$3,'Mapping water'!$D$4:$T$4,0))*$D52</f>
        <v>0</v>
      </c>
      <c r="L52" s="25">
        <f>INDEX('Mapping water'!$D$5:$T$352,MATCH($B52,'Mapping water'!$B$5:$B$352,0), MATCH('Density per LAD WW20'!L$3,'Mapping water'!$D$4:$T$4,0))*$D52</f>
        <v>0</v>
      </c>
      <c r="M52" s="25">
        <f>INDEX('Mapping water'!$D$5:$T$352,MATCH($B52,'Mapping water'!$B$5:$B$352,0), MATCH('Density per LAD WW20'!M$3,'Mapping water'!$D$4:$T$4,0))*$D52</f>
        <v>87426</v>
      </c>
      <c r="N52" s="25">
        <f>INDEX('Mapping water'!$D$5:$T$352,MATCH($B52,'Mapping water'!$B$5:$B$352,0), MATCH('Density per LAD WW20'!N$3,'Mapping water'!$D$4:$T$4,0))*$D52</f>
        <v>0</v>
      </c>
      <c r="O52" s="25">
        <f>INDEX('Mapping water'!$D$5:$T$352,MATCH($B52,'Mapping water'!$B$5:$B$352,0), MATCH('Density per LAD WW20'!O$3,'Mapping water'!$D$4:$T$4,0))*$D52</f>
        <v>0</v>
      </c>
      <c r="P52" s="25">
        <f>INDEX('Mapping water'!$D$5:$T$352,MATCH($B52,'Mapping water'!$B$5:$B$352,0), MATCH('Density per LAD WW20'!P$3,'Mapping water'!$D$4:$T$4,0))*$D52</f>
        <v>0</v>
      </c>
      <c r="Q52" s="25">
        <f>INDEX('Mapping water'!$D$5:$T$352,MATCH($B52,'Mapping water'!$B$5:$B$352,0), MATCH('Density per LAD WW20'!Q$3,'Mapping water'!$D$4:$T$4,0))*$D52</f>
        <v>0</v>
      </c>
      <c r="R52" s="25">
        <f>INDEX('Mapping water'!$D$5:$T$352,MATCH($B52,'Mapping water'!$B$5:$B$352,0), MATCH('Density per LAD WW20'!R$3,'Mapping water'!$D$4:$T$4,0))*$D52</f>
        <v>0</v>
      </c>
      <c r="S52" s="25">
        <f>INDEX('Mapping water'!$D$5:$T$352,MATCH($B52,'Mapping water'!$B$5:$B$352,0), MATCH('Density per LAD WW20'!S$3,'Mapping water'!$D$4:$T$4,0))*$D52</f>
        <v>0</v>
      </c>
      <c r="T52" s="25">
        <f>INDEX('Mapping water'!$D$5:$T$352,MATCH($B52,'Mapping water'!$B$5:$B$352,0), MATCH('Density per LAD WW20'!T$3,'Mapping water'!$D$4:$T$4,0))*$D52</f>
        <v>0</v>
      </c>
      <c r="U52" s="25">
        <f>INDEX('Mapping water'!$D$5:$T$352,MATCH($B52,'Mapping water'!$B$5:$B$352,0), MATCH('Density per LAD WW20'!U$3,'Mapping water'!$D$4:$T$4,0))*$D52</f>
        <v>0</v>
      </c>
      <c r="V52" s="25">
        <f>INDEX('Mapping water'!$D$5:$T$352,MATCH($B52,'Mapping water'!$B$5:$B$352,0), MATCH('Density per LAD WW20'!V$3,'Mapping water'!$D$4:$T$4,0))*$D52</f>
        <v>0</v>
      </c>
      <c r="W52" s="25">
        <f>INDEX('Mapping water'!$D$5:$T$352,MATCH($B52,'Mapping water'!$B$5:$B$352,0), MATCH('Density per LAD WW20'!W$3,'Mapping water'!$D$4:$T$4,0))*$D52</f>
        <v>0</v>
      </c>
      <c r="X52" s="25">
        <f>INDEX('Mapping water'!$D$5:$T$352,MATCH($B52,'Mapping water'!$B$5:$B$352,0), MATCH('Density per LAD WW20'!X$3,'Mapping water'!$D$4:$T$4,0))*$D52</f>
        <v>0</v>
      </c>
    </row>
    <row r="53" spans="1:24">
      <c r="A53" s="14" t="s">
        <v>104</v>
      </c>
      <c r="B53" s="14" t="s">
        <v>105</v>
      </c>
      <c r="C53" s="14" t="s">
        <v>81</v>
      </c>
      <c r="D53" s="24">
        <f>INDEX('ONS data MYE 5'!$S$7:$S$446, MATCH($B53,'ONS data MYE 5'!$B$7:$B$446,0))</f>
        <v>65831</v>
      </c>
      <c r="E53" s="24">
        <f>INDEX('ONS data MYE 5'!$T$7:$T$446, MATCH($B53,'ONS data MYE 5'!$B$7:$B$446,0))</f>
        <v>180</v>
      </c>
      <c r="F53" s="24">
        <f t="shared" si="0"/>
        <v>5.1929568508902104</v>
      </c>
      <c r="G53" s="24">
        <f t="shared" si="1"/>
        <v>26.96680085520757</v>
      </c>
      <c r="H53" s="25">
        <f>INDEX('Mapping water'!$D$5:$T$352,MATCH($B53,'Mapping water'!$B$5:$B$352,0), MATCH('Density per LAD WW20'!H$3,'Mapping water'!$D$4:$T$4,0))*$D53</f>
        <v>65831</v>
      </c>
      <c r="I53" s="25">
        <f>INDEX('Mapping water'!$D$5:$T$352,MATCH($B53,'Mapping water'!$B$5:$B$352,0), MATCH('Density per LAD WW20'!I$3,'Mapping water'!$D$4:$T$4,0))*$D53</f>
        <v>0</v>
      </c>
      <c r="J53" s="25">
        <f>INDEX('Mapping water'!$D$5:$T$352,MATCH($B53,'Mapping water'!$B$5:$B$352,0), MATCH('Density per LAD WW20'!J$3,'Mapping water'!$D$4:$T$4,0))*$D53</f>
        <v>0</v>
      </c>
      <c r="K53" s="25">
        <f>INDEX('Mapping water'!$D$5:$T$352,MATCH($B53,'Mapping water'!$B$5:$B$352,0), MATCH('Density per LAD WW20'!K$3,'Mapping water'!$D$4:$T$4,0))*$D53</f>
        <v>0</v>
      </c>
      <c r="L53" s="25">
        <f>INDEX('Mapping water'!$D$5:$T$352,MATCH($B53,'Mapping water'!$B$5:$B$352,0), MATCH('Density per LAD WW20'!L$3,'Mapping water'!$D$4:$T$4,0))*$D53</f>
        <v>0</v>
      </c>
      <c r="M53" s="25">
        <f>INDEX('Mapping water'!$D$5:$T$352,MATCH($B53,'Mapping water'!$B$5:$B$352,0), MATCH('Density per LAD WW20'!M$3,'Mapping water'!$D$4:$T$4,0))*$D53</f>
        <v>0</v>
      </c>
      <c r="N53" s="25">
        <f>INDEX('Mapping water'!$D$5:$T$352,MATCH($B53,'Mapping water'!$B$5:$B$352,0), MATCH('Density per LAD WW20'!N$3,'Mapping water'!$D$4:$T$4,0))*$D53</f>
        <v>0</v>
      </c>
      <c r="O53" s="25">
        <f>INDEX('Mapping water'!$D$5:$T$352,MATCH($B53,'Mapping water'!$B$5:$B$352,0), MATCH('Density per LAD WW20'!O$3,'Mapping water'!$D$4:$T$4,0))*$D53</f>
        <v>0</v>
      </c>
      <c r="P53" s="25">
        <f>INDEX('Mapping water'!$D$5:$T$352,MATCH($B53,'Mapping water'!$B$5:$B$352,0), MATCH('Density per LAD WW20'!P$3,'Mapping water'!$D$4:$T$4,0))*$D53</f>
        <v>0</v>
      </c>
      <c r="Q53" s="25">
        <f>INDEX('Mapping water'!$D$5:$T$352,MATCH($B53,'Mapping water'!$B$5:$B$352,0), MATCH('Density per LAD WW20'!Q$3,'Mapping water'!$D$4:$T$4,0))*$D53</f>
        <v>0</v>
      </c>
      <c r="R53" s="25">
        <f>INDEX('Mapping water'!$D$5:$T$352,MATCH($B53,'Mapping water'!$B$5:$B$352,0), MATCH('Density per LAD WW20'!R$3,'Mapping water'!$D$4:$T$4,0))*$D53</f>
        <v>0</v>
      </c>
      <c r="S53" s="25">
        <f>INDEX('Mapping water'!$D$5:$T$352,MATCH($B53,'Mapping water'!$B$5:$B$352,0), MATCH('Density per LAD WW20'!S$3,'Mapping water'!$D$4:$T$4,0))*$D53</f>
        <v>0</v>
      </c>
      <c r="T53" s="25">
        <f>INDEX('Mapping water'!$D$5:$T$352,MATCH($B53,'Mapping water'!$B$5:$B$352,0), MATCH('Density per LAD WW20'!T$3,'Mapping water'!$D$4:$T$4,0))*$D53</f>
        <v>0</v>
      </c>
      <c r="U53" s="25">
        <f>INDEX('Mapping water'!$D$5:$T$352,MATCH($B53,'Mapping water'!$B$5:$B$352,0), MATCH('Density per LAD WW20'!U$3,'Mapping water'!$D$4:$T$4,0))*$D53</f>
        <v>0</v>
      </c>
      <c r="V53" s="25">
        <f>INDEX('Mapping water'!$D$5:$T$352,MATCH($B53,'Mapping water'!$B$5:$B$352,0), MATCH('Density per LAD WW20'!V$3,'Mapping water'!$D$4:$T$4,0))*$D53</f>
        <v>0</v>
      </c>
      <c r="W53" s="25">
        <f>INDEX('Mapping water'!$D$5:$T$352,MATCH($B53,'Mapping water'!$B$5:$B$352,0), MATCH('Density per LAD WW20'!W$3,'Mapping water'!$D$4:$T$4,0))*$D53</f>
        <v>0</v>
      </c>
      <c r="X53" s="25">
        <f>INDEX('Mapping water'!$D$5:$T$352,MATCH($B53,'Mapping water'!$B$5:$B$352,0), MATCH('Density per LAD WW20'!X$3,'Mapping water'!$D$4:$T$4,0))*$D53</f>
        <v>0</v>
      </c>
    </row>
    <row r="54" spans="1:24">
      <c r="A54" s="14" t="s">
        <v>106</v>
      </c>
      <c r="B54" s="14" t="s">
        <v>107</v>
      </c>
      <c r="C54" s="14" t="s">
        <v>81</v>
      </c>
      <c r="D54" s="24">
        <f>INDEX('ONS data MYE 5'!$S$7:$S$446, MATCH($B54,'ONS data MYE 5'!$B$7:$B$446,0))</f>
        <v>136799</v>
      </c>
      <c r="E54" s="24">
        <f>INDEX('ONS data MYE 5'!$T$7:$T$446, MATCH($B54,'ONS data MYE 5'!$B$7:$B$446,0))</f>
        <v>78</v>
      </c>
      <c r="F54" s="24">
        <f t="shared" si="0"/>
        <v>4.3567088266895917</v>
      </c>
      <c r="G54" s="24">
        <f t="shared" si="1"/>
        <v>18.980911800554999</v>
      </c>
      <c r="H54" s="25">
        <f>INDEX('Mapping water'!$D$5:$T$352,MATCH($B54,'Mapping water'!$B$5:$B$352,0), MATCH('Density per LAD WW20'!H$3,'Mapping water'!$D$4:$T$4,0))*$D54</f>
        <v>136799</v>
      </c>
      <c r="I54" s="25">
        <f>INDEX('Mapping water'!$D$5:$T$352,MATCH($B54,'Mapping water'!$B$5:$B$352,0), MATCH('Density per LAD WW20'!I$3,'Mapping water'!$D$4:$T$4,0))*$D54</f>
        <v>0</v>
      </c>
      <c r="J54" s="25">
        <f>INDEX('Mapping water'!$D$5:$T$352,MATCH($B54,'Mapping water'!$B$5:$B$352,0), MATCH('Density per LAD WW20'!J$3,'Mapping water'!$D$4:$T$4,0))*$D54</f>
        <v>0</v>
      </c>
      <c r="K54" s="25">
        <f>INDEX('Mapping water'!$D$5:$T$352,MATCH($B54,'Mapping water'!$B$5:$B$352,0), MATCH('Density per LAD WW20'!K$3,'Mapping water'!$D$4:$T$4,0))*$D54</f>
        <v>0</v>
      </c>
      <c r="L54" s="25">
        <f>INDEX('Mapping water'!$D$5:$T$352,MATCH($B54,'Mapping water'!$B$5:$B$352,0), MATCH('Density per LAD WW20'!L$3,'Mapping water'!$D$4:$T$4,0))*$D54</f>
        <v>0</v>
      </c>
      <c r="M54" s="25">
        <f>INDEX('Mapping water'!$D$5:$T$352,MATCH($B54,'Mapping water'!$B$5:$B$352,0), MATCH('Density per LAD WW20'!M$3,'Mapping water'!$D$4:$T$4,0))*$D54</f>
        <v>0</v>
      </c>
      <c r="N54" s="25">
        <f>INDEX('Mapping water'!$D$5:$T$352,MATCH($B54,'Mapping water'!$B$5:$B$352,0), MATCH('Density per LAD WW20'!N$3,'Mapping water'!$D$4:$T$4,0))*$D54</f>
        <v>0</v>
      </c>
      <c r="O54" s="25">
        <f>INDEX('Mapping water'!$D$5:$T$352,MATCH($B54,'Mapping water'!$B$5:$B$352,0), MATCH('Density per LAD WW20'!O$3,'Mapping water'!$D$4:$T$4,0))*$D54</f>
        <v>0</v>
      </c>
      <c r="P54" s="25">
        <f>INDEX('Mapping water'!$D$5:$T$352,MATCH($B54,'Mapping water'!$B$5:$B$352,0), MATCH('Density per LAD WW20'!P$3,'Mapping water'!$D$4:$T$4,0))*$D54</f>
        <v>0</v>
      </c>
      <c r="Q54" s="25">
        <f>INDEX('Mapping water'!$D$5:$T$352,MATCH($B54,'Mapping water'!$B$5:$B$352,0), MATCH('Density per LAD WW20'!Q$3,'Mapping water'!$D$4:$T$4,0))*$D54</f>
        <v>0</v>
      </c>
      <c r="R54" s="25">
        <f>INDEX('Mapping water'!$D$5:$T$352,MATCH($B54,'Mapping water'!$B$5:$B$352,0), MATCH('Density per LAD WW20'!R$3,'Mapping water'!$D$4:$T$4,0))*$D54</f>
        <v>0</v>
      </c>
      <c r="S54" s="25">
        <f>INDEX('Mapping water'!$D$5:$T$352,MATCH($B54,'Mapping water'!$B$5:$B$352,0), MATCH('Density per LAD WW20'!S$3,'Mapping water'!$D$4:$T$4,0))*$D54</f>
        <v>0</v>
      </c>
      <c r="T54" s="25">
        <f>INDEX('Mapping water'!$D$5:$T$352,MATCH($B54,'Mapping water'!$B$5:$B$352,0), MATCH('Density per LAD WW20'!T$3,'Mapping water'!$D$4:$T$4,0))*$D54</f>
        <v>0</v>
      </c>
      <c r="U54" s="25">
        <f>INDEX('Mapping water'!$D$5:$T$352,MATCH($B54,'Mapping water'!$B$5:$B$352,0), MATCH('Density per LAD WW20'!U$3,'Mapping water'!$D$4:$T$4,0))*$D54</f>
        <v>0</v>
      </c>
      <c r="V54" s="25">
        <f>INDEX('Mapping water'!$D$5:$T$352,MATCH($B54,'Mapping water'!$B$5:$B$352,0), MATCH('Density per LAD WW20'!V$3,'Mapping water'!$D$4:$T$4,0))*$D54</f>
        <v>0</v>
      </c>
      <c r="W54" s="25">
        <f>INDEX('Mapping water'!$D$5:$T$352,MATCH($B54,'Mapping water'!$B$5:$B$352,0), MATCH('Density per LAD WW20'!W$3,'Mapping water'!$D$4:$T$4,0))*$D54</f>
        <v>0</v>
      </c>
      <c r="X54" s="25">
        <f>INDEX('Mapping water'!$D$5:$T$352,MATCH($B54,'Mapping water'!$B$5:$B$352,0), MATCH('Density per LAD WW20'!X$3,'Mapping water'!$D$4:$T$4,0))*$D54</f>
        <v>0</v>
      </c>
    </row>
    <row r="55" spans="1:24">
      <c r="A55" s="14" t="s">
        <v>108</v>
      </c>
      <c r="B55" s="14" t="s">
        <v>109</v>
      </c>
      <c r="C55" s="14" t="s">
        <v>81</v>
      </c>
      <c r="D55" s="24">
        <f>INDEX('ONS data MYE 5'!$S$7:$S$446, MATCH($B55,'ONS data MYE 5'!$B$7:$B$446,0))</f>
        <v>95371</v>
      </c>
      <c r="E55" s="24">
        <f>INDEX('ONS data MYE 5'!$T$7:$T$446, MATCH($B55,'ONS data MYE 5'!$B$7:$B$446,0))</f>
        <v>2672</v>
      </c>
      <c r="F55" s="24">
        <f t="shared" si="0"/>
        <v>7.8905825346565361</v>
      </c>
      <c r="G55" s="24">
        <f t="shared" si="1"/>
        <v>62.261292736226764</v>
      </c>
      <c r="H55" s="25">
        <f>INDEX('Mapping water'!$D$5:$T$352,MATCH($B55,'Mapping water'!$B$5:$B$352,0), MATCH('Density per LAD WW20'!H$3,'Mapping water'!$D$4:$T$4,0))*$D55</f>
        <v>95371</v>
      </c>
      <c r="I55" s="25">
        <f>INDEX('Mapping water'!$D$5:$T$352,MATCH($B55,'Mapping water'!$B$5:$B$352,0), MATCH('Density per LAD WW20'!I$3,'Mapping water'!$D$4:$T$4,0))*$D55</f>
        <v>0</v>
      </c>
      <c r="J55" s="25">
        <f>INDEX('Mapping water'!$D$5:$T$352,MATCH($B55,'Mapping water'!$B$5:$B$352,0), MATCH('Density per LAD WW20'!J$3,'Mapping water'!$D$4:$T$4,0))*$D55</f>
        <v>0</v>
      </c>
      <c r="K55" s="25">
        <f>INDEX('Mapping water'!$D$5:$T$352,MATCH($B55,'Mapping water'!$B$5:$B$352,0), MATCH('Density per LAD WW20'!K$3,'Mapping water'!$D$4:$T$4,0))*$D55</f>
        <v>0</v>
      </c>
      <c r="L55" s="25">
        <f>INDEX('Mapping water'!$D$5:$T$352,MATCH($B55,'Mapping water'!$B$5:$B$352,0), MATCH('Density per LAD WW20'!L$3,'Mapping water'!$D$4:$T$4,0))*$D55</f>
        <v>0</v>
      </c>
      <c r="M55" s="25">
        <f>INDEX('Mapping water'!$D$5:$T$352,MATCH($B55,'Mapping water'!$B$5:$B$352,0), MATCH('Density per LAD WW20'!M$3,'Mapping water'!$D$4:$T$4,0))*$D55</f>
        <v>0</v>
      </c>
      <c r="N55" s="25">
        <f>INDEX('Mapping water'!$D$5:$T$352,MATCH($B55,'Mapping water'!$B$5:$B$352,0), MATCH('Density per LAD WW20'!N$3,'Mapping water'!$D$4:$T$4,0))*$D55</f>
        <v>0</v>
      </c>
      <c r="O55" s="25">
        <f>INDEX('Mapping water'!$D$5:$T$352,MATCH($B55,'Mapping water'!$B$5:$B$352,0), MATCH('Density per LAD WW20'!O$3,'Mapping water'!$D$4:$T$4,0))*$D55</f>
        <v>0</v>
      </c>
      <c r="P55" s="25">
        <f>INDEX('Mapping water'!$D$5:$T$352,MATCH($B55,'Mapping water'!$B$5:$B$352,0), MATCH('Density per LAD WW20'!P$3,'Mapping water'!$D$4:$T$4,0))*$D55</f>
        <v>0</v>
      </c>
      <c r="Q55" s="25">
        <f>INDEX('Mapping water'!$D$5:$T$352,MATCH($B55,'Mapping water'!$B$5:$B$352,0), MATCH('Density per LAD WW20'!Q$3,'Mapping water'!$D$4:$T$4,0))*$D55</f>
        <v>0</v>
      </c>
      <c r="R55" s="25">
        <f>INDEX('Mapping water'!$D$5:$T$352,MATCH($B55,'Mapping water'!$B$5:$B$352,0), MATCH('Density per LAD WW20'!R$3,'Mapping water'!$D$4:$T$4,0))*$D55</f>
        <v>0</v>
      </c>
      <c r="S55" s="25">
        <f>INDEX('Mapping water'!$D$5:$T$352,MATCH($B55,'Mapping water'!$B$5:$B$352,0), MATCH('Density per LAD WW20'!S$3,'Mapping water'!$D$4:$T$4,0))*$D55</f>
        <v>0</v>
      </c>
      <c r="T55" s="25">
        <f>INDEX('Mapping water'!$D$5:$T$352,MATCH($B55,'Mapping water'!$B$5:$B$352,0), MATCH('Density per LAD WW20'!T$3,'Mapping water'!$D$4:$T$4,0))*$D55</f>
        <v>0</v>
      </c>
      <c r="U55" s="25">
        <f>INDEX('Mapping water'!$D$5:$T$352,MATCH($B55,'Mapping water'!$B$5:$B$352,0), MATCH('Density per LAD WW20'!U$3,'Mapping water'!$D$4:$T$4,0))*$D55</f>
        <v>0</v>
      </c>
      <c r="V55" s="25">
        <f>INDEX('Mapping water'!$D$5:$T$352,MATCH($B55,'Mapping water'!$B$5:$B$352,0), MATCH('Density per LAD WW20'!V$3,'Mapping water'!$D$4:$T$4,0))*$D55</f>
        <v>0</v>
      </c>
      <c r="W55" s="25">
        <f>INDEX('Mapping water'!$D$5:$T$352,MATCH($B55,'Mapping water'!$B$5:$B$352,0), MATCH('Density per LAD WW20'!W$3,'Mapping water'!$D$4:$T$4,0))*$D55</f>
        <v>0</v>
      </c>
      <c r="X55" s="25">
        <f>INDEX('Mapping water'!$D$5:$T$352,MATCH($B55,'Mapping water'!$B$5:$B$352,0), MATCH('Density per LAD WW20'!X$3,'Mapping water'!$D$4:$T$4,0))*$D55</f>
        <v>0</v>
      </c>
    </row>
    <row r="56" spans="1:24">
      <c r="A56" s="14" t="s">
        <v>110</v>
      </c>
      <c r="B56" s="14" t="s">
        <v>111</v>
      </c>
      <c r="C56" s="14" t="s">
        <v>81</v>
      </c>
      <c r="D56" s="24">
        <f>INDEX('ONS data MYE 5'!$S$7:$S$446, MATCH($B56,'ONS data MYE 5'!$B$7:$B$446,0))</f>
        <v>109935</v>
      </c>
      <c r="E56" s="24">
        <f>INDEX('ONS data MYE 5'!$T$7:$T$446, MATCH($B56,'ONS data MYE 5'!$B$7:$B$446,0))</f>
        <v>119</v>
      </c>
      <c r="F56" s="24">
        <f t="shared" si="0"/>
        <v>4.7791234931115296</v>
      </c>
      <c r="G56" s="24">
        <f t="shared" si="1"/>
        <v>22.84002136241055</v>
      </c>
      <c r="H56" s="25">
        <f>INDEX('Mapping water'!$D$5:$T$352,MATCH($B56,'Mapping water'!$B$5:$B$352,0), MATCH('Density per LAD WW20'!H$3,'Mapping water'!$D$4:$T$4,0))*$D56</f>
        <v>109935</v>
      </c>
      <c r="I56" s="25">
        <f>INDEX('Mapping water'!$D$5:$T$352,MATCH($B56,'Mapping water'!$B$5:$B$352,0), MATCH('Density per LAD WW20'!I$3,'Mapping water'!$D$4:$T$4,0))*$D56</f>
        <v>0</v>
      </c>
      <c r="J56" s="25">
        <f>INDEX('Mapping water'!$D$5:$T$352,MATCH($B56,'Mapping water'!$B$5:$B$352,0), MATCH('Density per LAD WW20'!J$3,'Mapping water'!$D$4:$T$4,0))*$D56</f>
        <v>0</v>
      </c>
      <c r="K56" s="25">
        <f>INDEX('Mapping water'!$D$5:$T$352,MATCH($B56,'Mapping water'!$B$5:$B$352,0), MATCH('Density per LAD WW20'!K$3,'Mapping water'!$D$4:$T$4,0))*$D56</f>
        <v>0</v>
      </c>
      <c r="L56" s="25">
        <f>INDEX('Mapping water'!$D$5:$T$352,MATCH($B56,'Mapping water'!$B$5:$B$352,0), MATCH('Density per LAD WW20'!L$3,'Mapping water'!$D$4:$T$4,0))*$D56</f>
        <v>0</v>
      </c>
      <c r="M56" s="25">
        <f>INDEX('Mapping water'!$D$5:$T$352,MATCH($B56,'Mapping water'!$B$5:$B$352,0), MATCH('Density per LAD WW20'!M$3,'Mapping water'!$D$4:$T$4,0))*$D56</f>
        <v>0</v>
      </c>
      <c r="N56" s="25">
        <f>INDEX('Mapping water'!$D$5:$T$352,MATCH($B56,'Mapping water'!$B$5:$B$352,0), MATCH('Density per LAD WW20'!N$3,'Mapping water'!$D$4:$T$4,0))*$D56</f>
        <v>0</v>
      </c>
      <c r="O56" s="25">
        <f>INDEX('Mapping water'!$D$5:$T$352,MATCH($B56,'Mapping water'!$B$5:$B$352,0), MATCH('Density per LAD WW20'!O$3,'Mapping water'!$D$4:$T$4,0))*$D56</f>
        <v>0</v>
      </c>
      <c r="P56" s="25">
        <f>INDEX('Mapping water'!$D$5:$T$352,MATCH($B56,'Mapping water'!$B$5:$B$352,0), MATCH('Density per LAD WW20'!P$3,'Mapping water'!$D$4:$T$4,0))*$D56</f>
        <v>0</v>
      </c>
      <c r="Q56" s="25">
        <f>INDEX('Mapping water'!$D$5:$T$352,MATCH($B56,'Mapping water'!$B$5:$B$352,0), MATCH('Density per LAD WW20'!Q$3,'Mapping water'!$D$4:$T$4,0))*$D56</f>
        <v>0</v>
      </c>
      <c r="R56" s="25">
        <f>INDEX('Mapping water'!$D$5:$T$352,MATCH($B56,'Mapping water'!$B$5:$B$352,0), MATCH('Density per LAD WW20'!R$3,'Mapping water'!$D$4:$T$4,0))*$D56</f>
        <v>0</v>
      </c>
      <c r="S56" s="25">
        <f>INDEX('Mapping water'!$D$5:$T$352,MATCH($B56,'Mapping water'!$B$5:$B$352,0), MATCH('Density per LAD WW20'!S$3,'Mapping water'!$D$4:$T$4,0))*$D56</f>
        <v>0</v>
      </c>
      <c r="T56" s="25">
        <f>INDEX('Mapping water'!$D$5:$T$352,MATCH($B56,'Mapping water'!$B$5:$B$352,0), MATCH('Density per LAD WW20'!T$3,'Mapping water'!$D$4:$T$4,0))*$D56</f>
        <v>0</v>
      </c>
      <c r="U56" s="25">
        <f>INDEX('Mapping water'!$D$5:$T$352,MATCH($B56,'Mapping water'!$B$5:$B$352,0), MATCH('Density per LAD WW20'!U$3,'Mapping water'!$D$4:$T$4,0))*$D56</f>
        <v>0</v>
      </c>
      <c r="V56" s="25">
        <f>INDEX('Mapping water'!$D$5:$T$352,MATCH($B56,'Mapping water'!$B$5:$B$352,0), MATCH('Density per LAD WW20'!V$3,'Mapping water'!$D$4:$T$4,0))*$D56</f>
        <v>0</v>
      </c>
      <c r="W56" s="25">
        <f>INDEX('Mapping water'!$D$5:$T$352,MATCH($B56,'Mapping water'!$B$5:$B$352,0), MATCH('Density per LAD WW20'!W$3,'Mapping water'!$D$4:$T$4,0))*$D56</f>
        <v>0</v>
      </c>
      <c r="X56" s="25">
        <f>INDEX('Mapping water'!$D$5:$T$352,MATCH($B56,'Mapping water'!$B$5:$B$352,0), MATCH('Density per LAD WW20'!X$3,'Mapping water'!$D$4:$T$4,0))*$D56</f>
        <v>0</v>
      </c>
    </row>
    <row r="57" spans="1:24">
      <c r="A57" s="14" t="s">
        <v>112</v>
      </c>
      <c r="B57" s="14" t="s">
        <v>113</v>
      </c>
      <c r="C57" s="14" t="s">
        <v>81</v>
      </c>
      <c r="D57" s="24">
        <f>INDEX('ONS data MYE 5'!$S$7:$S$446, MATCH($B57,'ONS data MYE 5'!$B$7:$B$446,0))</f>
        <v>89184</v>
      </c>
      <c r="E57" s="24">
        <f>INDEX('ONS data MYE 5'!$T$7:$T$446, MATCH($B57,'ONS data MYE 5'!$B$7:$B$446,0))</f>
        <v>119</v>
      </c>
      <c r="F57" s="24">
        <f t="shared" si="0"/>
        <v>4.7791234931115296</v>
      </c>
      <c r="G57" s="24">
        <f t="shared" si="1"/>
        <v>22.84002136241055</v>
      </c>
      <c r="H57" s="25">
        <f>INDEX('Mapping water'!$D$5:$T$352,MATCH($B57,'Mapping water'!$B$5:$B$352,0), MATCH('Density per LAD WW20'!H$3,'Mapping water'!$D$4:$T$4,0))*$D57</f>
        <v>89184</v>
      </c>
      <c r="I57" s="25">
        <f>INDEX('Mapping water'!$D$5:$T$352,MATCH($B57,'Mapping water'!$B$5:$B$352,0), MATCH('Density per LAD WW20'!I$3,'Mapping water'!$D$4:$T$4,0))*$D57</f>
        <v>0</v>
      </c>
      <c r="J57" s="25">
        <f>INDEX('Mapping water'!$D$5:$T$352,MATCH($B57,'Mapping water'!$B$5:$B$352,0), MATCH('Density per LAD WW20'!J$3,'Mapping water'!$D$4:$T$4,0))*$D57</f>
        <v>0</v>
      </c>
      <c r="K57" s="25">
        <f>INDEX('Mapping water'!$D$5:$T$352,MATCH($B57,'Mapping water'!$B$5:$B$352,0), MATCH('Density per LAD WW20'!K$3,'Mapping water'!$D$4:$T$4,0))*$D57</f>
        <v>0</v>
      </c>
      <c r="L57" s="25">
        <f>INDEX('Mapping water'!$D$5:$T$352,MATCH($B57,'Mapping water'!$B$5:$B$352,0), MATCH('Density per LAD WW20'!L$3,'Mapping water'!$D$4:$T$4,0))*$D57</f>
        <v>0</v>
      </c>
      <c r="M57" s="25">
        <f>INDEX('Mapping water'!$D$5:$T$352,MATCH($B57,'Mapping water'!$B$5:$B$352,0), MATCH('Density per LAD WW20'!M$3,'Mapping water'!$D$4:$T$4,0))*$D57</f>
        <v>0</v>
      </c>
      <c r="N57" s="25">
        <f>INDEX('Mapping water'!$D$5:$T$352,MATCH($B57,'Mapping water'!$B$5:$B$352,0), MATCH('Density per LAD WW20'!N$3,'Mapping water'!$D$4:$T$4,0))*$D57</f>
        <v>0</v>
      </c>
      <c r="O57" s="25">
        <f>INDEX('Mapping water'!$D$5:$T$352,MATCH($B57,'Mapping water'!$B$5:$B$352,0), MATCH('Density per LAD WW20'!O$3,'Mapping water'!$D$4:$T$4,0))*$D57</f>
        <v>0</v>
      </c>
      <c r="P57" s="25">
        <f>INDEX('Mapping water'!$D$5:$T$352,MATCH($B57,'Mapping water'!$B$5:$B$352,0), MATCH('Density per LAD WW20'!P$3,'Mapping water'!$D$4:$T$4,0))*$D57</f>
        <v>0</v>
      </c>
      <c r="Q57" s="25">
        <f>INDEX('Mapping water'!$D$5:$T$352,MATCH($B57,'Mapping water'!$B$5:$B$352,0), MATCH('Density per LAD WW20'!Q$3,'Mapping water'!$D$4:$T$4,0))*$D57</f>
        <v>0</v>
      </c>
      <c r="R57" s="25">
        <f>INDEX('Mapping water'!$D$5:$T$352,MATCH($B57,'Mapping water'!$B$5:$B$352,0), MATCH('Density per LAD WW20'!R$3,'Mapping water'!$D$4:$T$4,0))*$D57</f>
        <v>0</v>
      </c>
      <c r="S57" s="25">
        <f>INDEX('Mapping water'!$D$5:$T$352,MATCH($B57,'Mapping water'!$B$5:$B$352,0), MATCH('Density per LAD WW20'!S$3,'Mapping water'!$D$4:$T$4,0))*$D57</f>
        <v>0</v>
      </c>
      <c r="T57" s="25">
        <f>INDEX('Mapping water'!$D$5:$T$352,MATCH($B57,'Mapping water'!$B$5:$B$352,0), MATCH('Density per LAD WW20'!T$3,'Mapping water'!$D$4:$T$4,0))*$D57</f>
        <v>0</v>
      </c>
      <c r="U57" s="25">
        <f>INDEX('Mapping water'!$D$5:$T$352,MATCH($B57,'Mapping water'!$B$5:$B$352,0), MATCH('Density per LAD WW20'!U$3,'Mapping water'!$D$4:$T$4,0))*$D57</f>
        <v>0</v>
      </c>
      <c r="V57" s="25">
        <f>INDEX('Mapping water'!$D$5:$T$352,MATCH($B57,'Mapping water'!$B$5:$B$352,0), MATCH('Density per LAD WW20'!V$3,'Mapping water'!$D$4:$T$4,0))*$D57</f>
        <v>0</v>
      </c>
      <c r="W57" s="25">
        <f>INDEX('Mapping water'!$D$5:$T$352,MATCH($B57,'Mapping water'!$B$5:$B$352,0), MATCH('Density per LAD WW20'!W$3,'Mapping water'!$D$4:$T$4,0))*$D57</f>
        <v>0</v>
      </c>
      <c r="X57" s="25">
        <f>INDEX('Mapping water'!$D$5:$T$352,MATCH($B57,'Mapping water'!$B$5:$B$352,0), MATCH('Density per LAD WW20'!X$3,'Mapping water'!$D$4:$T$4,0))*$D57</f>
        <v>0</v>
      </c>
    </row>
    <row r="58" spans="1:24">
      <c r="A58" s="14" t="s">
        <v>114</v>
      </c>
      <c r="B58" s="14" t="s">
        <v>115</v>
      </c>
      <c r="C58" s="14" t="s">
        <v>81</v>
      </c>
      <c r="D58" s="24">
        <f>INDEX('ONS data MYE 5'!$S$7:$S$446, MATCH($B58,'ONS data MYE 5'!$B$7:$B$446,0))</f>
        <v>136612</v>
      </c>
      <c r="E58" s="24">
        <f>INDEX('ONS data MYE 5'!$T$7:$T$446, MATCH($B58,'ONS data MYE 5'!$B$7:$B$446,0))</f>
        <v>145</v>
      </c>
      <c r="F58" s="24">
        <f t="shared" si="0"/>
        <v>4.9767337424205742</v>
      </c>
      <c r="G58" s="24">
        <f t="shared" si="1"/>
        <v>24.767878742947495</v>
      </c>
      <c r="H58" s="25">
        <f>INDEX('Mapping water'!$D$5:$T$352,MATCH($B58,'Mapping water'!$B$5:$B$352,0), MATCH('Density per LAD WW20'!H$3,'Mapping water'!$D$4:$T$4,0))*$D58</f>
        <v>136612</v>
      </c>
      <c r="I58" s="25">
        <f>INDEX('Mapping water'!$D$5:$T$352,MATCH($B58,'Mapping water'!$B$5:$B$352,0), MATCH('Density per LAD WW20'!I$3,'Mapping water'!$D$4:$T$4,0))*$D58</f>
        <v>0</v>
      </c>
      <c r="J58" s="25">
        <f>INDEX('Mapping water'!$D$5:$T$352,MATCH($B58,'Mapping water'!$B$5:$B$352,0), MATCH('Density per LAD WW20'!J$3,'Mapping water'!$D$4:$T$4,0))*$D58</f>
        <v>0</v>
      </c>
      <c r="K58" s="25">
        <f>INDEX('Mapping water'!$D$5:$T$352,MATCH($B58,'Mapping water'!$B$5:$B$352,0), MATCH('Density per LAD WW20'!K$3,'Mapping water'!$D$4:$T$4,0))*$D58</f>
        <v>0</v>
      </c>
      <c r="L58" s="25">
        <f>INDEX('Mapping water'!$D$5:$T$352,MATCH($B58,'Mapping water'!$B$5:$B$352,0), MATCH('Density per LAD WW20'!L$3,'Mapping water'!$D$4:$T$4,0))*$D58</f>
        <v>0</v>
      </c>
      <c r="M58" s="25">
        <f>INDEX('Mapping water'!$D$5:$T$352,MATCH($B58,'Mapping water'!$B$5:$B$352,0), MATCH('Density per LAD WW20'!M$3,'Mapping water'!$D$4:$T$4,0))*$D58</f>
        <v>0</v>
      </c>
      <c r="N58" s="25">
        <f>INDEX('Mapping water'!$D$5:$T$352,MATCH($B58,'Mapping water'!$B$5:$B$352,0), MATCH('Density per LAD WW20'!N$3,'Mapping water'!$D$4:$T$4,0))*$D58</f>
        <v>0</v>
      </c>
      <c r="O58" s="25">
        <f>INDEX('Mapping water'!$D$5:$T$352,MATCH($B58,'Mapping water'!$B$5:$B$352,0), MATCH('Density per LAD WW20'!O$3,'Mapping water'!$D$4:$T$4,0))*$D58</f>
        <v>0</v>
      </c>
      <c r="P58" s="25">
        <f>INDEX('Mapping water'!$D$5:$T$352,MATCH($B58,'Mapping water'!$B$5:$B$352,0), MATCH('Density per LAD WW20'!P$3,'Mapping water'!$D$4:$T$4,0))*$D58</f>
        <v>0</v>
      </c>
      <c r="Q58" s="25">
        <f>INDEX('Mapping water'!$D$5:$T$352,MATCH($B58,'Mapping water'!$B$5:$B$352,0), MATCH('Density per LAD WW20'!Q$3,'Mapping water'!$D$4:$T$4,0))*$D58</f>
        <v>0</v>
      </c>
      <c r="R58" s="25">
        <f>INDEX('Mapping water'!$D$5:$T$352,MATCH($B58,'Mapping water'!$B$5:$B$352,0), MATCH('Density per LAD WW20'!R$3,'Mapping water'!$D$4:$T$4,0))*$D58</f>
        <v>0</v>
      </c>
      <c r="S58" s="25">
        <f>INDEX('Mapping water'!$D$5:$T$352,MATCH($B58,'Mapping water'!$B$5:$B$352,0), MATCH('Density per LAD WW20'!S$3,'Mapping water'!$D$4:$T$4,0))*$D58</f>
        <v>0</v>
      </c>
      <c r="T58" s="25">
        <f>INDEX('Mapping water'!$D$5:$T$352,MATCH($B58,'Mapping water'!$B$5:$B$352,0), MATCH('Density per LAD WW20'!T$3,'Mapping water'!$D$4:$T$4,0))*$D58</f>
        <v>0</v>
      </c>
      <c r="U58" s="25">
        <f>INDEX('Mapping water'!$D$5:$T$352,MATCH($B58,'Mapping water'!$B$5:$B$352,0), MATCH('Density per LAD WW20'!U$3,'Mapping water'!$D$4:$T$4,0))*$D58</f>
        <v>0</v>
      </c>
      <c r="V58" s="25">
        <f>INDEX('Mapping water'!$D$5:$T$352,MATCH($B58,'Mapping water'!$B$5:$B$352,0), MATCH('Density per LAD WW20'!V$3,'Mapping water'!$D$4:$T$4,0))*$D58</f>
        <v>0</v>
      </c>
      <c r="W58" s="25">
        <f>INDEX('Mapping water'!$D$5:$T$352,MATCH($B58,'Mapping water'!$B$5:$B$352,0), MATCH('Density per LAD WW20'!W$3,'Mapping water'!$D$4:$T$4,0))*$D58</f>
        <v>0</v>
      </c>
      <c r="X58" s="25">
        <f>INDEX('Mapping water'!$D$5:$T$352,MATCH($B58,'Mapping water'!$B$5:$B$352,0), MATCH('Density per LAD WW20'!X$3,'Mapping water'!$D$4:$T$4,0))*$D58</f>
        <v>0</v>
      </c>
    </row>
    <row r="59" spans="1:24">
      <c r="A59" s="14" t="s">
        <v>116</v>
      </c>
      <c r="B59" s="14" t="s">
        <v>117</v>
      </c>
      <c r="C59" s="14" t="s">
        <v>81</v>
      </c>
      <c r="D59" s="24">
        <f>INDEX('ONS data MYE 5'!$S$7:$S$446, MATCH($B59,'ONS data MYE 5'!$B$7:$B$446,0))</f>
        <v>90791</v>
      </c>
      <c r="E59" s="24">
        <f>INDEX('ONS data MYE 5'!$T$7:$T$446, MATCH($B59,'ONS data MYE 5'!$B$7:$B$446,0))</f>
        <v>79</v>
      </c>
      <c r="F59" s="24">
        <f t="shared" si="0"/>
        <v>4.3694478524670215</v>
      </c>
      <c r="G59" s="24">
        <f t="shared" si="1"/>
        <v>19.092074535428665</v>
      </c>
      <c r="H59" s="25">
        <f>INDEX('Mapping water'!$D$5:$T$352,MATCH($B59,'Mapping water'!$B$5:$B$352,0), MATCH('Density per LAD WW20'!H$3,'Mapping water'!$D$4:$T$4,0))*$D59</f>
        <v>90791</v>
      </c>
      <c r="I59" s="25">
        <f>INDEX('Mapping water'!$D$5:$T$352,MATCH($B59,'Mapping water'!$B$5:$B$352,0), MATCH('Density per LAD WW20'!I$3,'Mapping water'!$D$4:$T$4,0))*$D59</f>
        <v>0</v>
      </c>
      <c r="J59" s="25">
        <f>INDEX('Mapping water'!$D$5:$T$352,MATCH($B59,'Mapping water'!$B$5:$B$352,0), MATCH('Density per LAD WW20'!J$3,'Mapping water'!$D$4:$T$4,0))*$D59</f>
        <v>0</v>
      </c>
      <c r="K59" s="25">
        <f>INDEX('Mapping water'!$D$5:$T$352,MATCH($B59,'Mapping water'!$B$5:$B$352,0), MATCH('Density per LAD WW20'!K$3,'Mapping water'!$D$4:$T$4,0))*$D59</f>
        <v>0</v>
      </c>
      <c r="L59" s="25">
        <f>INDEX('Mapping water'!$D$5:$T$352,MATCH($B59,'Mapping water'!$B$5:$B$352,0), MATCH('Density per LAD WW20'!L$3,'Mapping water'!$D$4:$T$4,0))*$D59</f>
        <v>0</v>
      </c>
      <c r="M59" s="25">
        <f>INDEX('Mapping water'!$D$5:$T$352,MATCH($B59,'Mapping water'!$B$5:$B$352,0), MATCH('Density per LAD WW20'!M$3,'Mapping water'!$D$4:$T$4,0))*$D59</f>
        <v>0</v>
      </c>
      <c r="N59" s="25">
        <f>INDEX('Mapping water'!$D$5:$T$352,MATCH($B59,'Mapping water'!$B$5:$B$352,0), MATCH('Density per LAD WW20'!N$3,'Mapping water'!$D$4:$T$4,0))*$D59</f>
        <v>0</v>
      </c>
      <c r="O59" s="25">
        <f>INDEX('Mapping water'!$D$5:$T$352,MATCH($B59,'Mapping water'!$B$5:$B$352,0), MATCH('Density per LAD WW20'!O$3,'Mapping water'!$D$4:$T$4,0))*$D59</f>
        <v>0</v>
      </c>
      <c r="P59" s="25">
        <f>INDEX('Mapping water'!$D$5:$T$352,MATCH($B59,'Mapping water'!$B$5:$B$352,0), MATCH('Density per LAD WW20'!P$3,'Mapping water'!$D$4:$T$4,0))*$D59</f>
        <v>0</v>
      </c>
      <c r="Q59" s="25">
        <f>INDEX('Mapping water'!$D$5:$T$352,MATCH($B59,'Mapping water'!$B$5:$B$352,0), MATCH('Density per LAD WW20'!Q$3,'Mapping water'!$D$4:$T$4,0))*$D59</f>
        <v>0</v>
      </c>
      <c r="R59" s="25">
        <f>INDEX('Mapping water'!$D$5:$T$352,MATCH($B59,'Mapping water'!$B$5:$B$352,0), MATCH('Density per LAD WW20'!R$3,'Mapping water'!$D$4:$T$4,0))*$D59</f>
        <v>0</v>
      </c>
      <c r="S59" s="25">
        <f>INDEX('Mapping water'!$D$5:$T$352,MATCH($B59,'Mapping water'!$B$5:$B$352,0), MATCH('Density per LAD WW20'!S$3,'Mapping water'!$D$4:$T$4,0))*$D59</f>
        <v>0</v>
      </c>
      <c r="T59" s="25">
        <f>INDEX('Mapping water'!$D$5:$T$352,MATCH($B59,'Mapping water'!$B$5:$B$352,0), MATCH('Density per LAD WW20'!T$3,'Mapping water'!$D$4:$T$4,0))*$D59</f>
        <v>0</v>
      </c>
      <c r="U59" s="25">
        <f>INDEX('Mapping water'!$D$5:$T$352,MATCH($B59,'Mapping water'!$B$5:$B$352,0), MATCH('Density per LAD WW20'!U$3,'Mapping water'!$D$4:$T$4,0))*$D59</f>
        <v>0</v>
      </c>
      <c r="V59" s="25">
        <f>INDEX('Mapping water'!$D$5:$T$352,MATCH($B59,'Mapping water'!$B$5:$B$352,0), MATCH('Density per LAD WW20'!V$3,'Mapping water'!$D$4:$T$4,0))*$D59</f>
        <v>0</v>
      </c>
      <c r="W59" s="25">
        <f>INDEX('Mapping water'!$D$5:$T$352,MATCH($B59,'Mapping water'!$B$5:$B$352,0), MATCH('Density per LAD WW20'!W$3,'Mapping water'!$D$4:$T$4,0))*$D59</f>
        <v>0</v>
      </c>
      <c r="X59" s="25">
        <f>INDEX('Mapping water'!$D$5:$T$352,MATCH($B59,'Mapping water'!$B$5:$B$352,0), MATCH('Density per LAD WW20'!X$3,'Mapping water'!$D$4:$T$4,0))*$D59</f>
        <v>0</v>
      </c>
    </row>
    <row r="60" spans="1:24">
      <c r="A60" s="14" t="s">
        <v>130</v>
      </c>
      <c r="B60" s="14" t="s">
        <v>131</v>
      </c>
      <c r="C60" s="14" t="s">
        <v>81</v>
      </c>
      <c r="D60" s="24">
        <f>INDEX('ONS data MYE 5'!$S$7:$S$446, MATCH($B60,'ONS data MYE 5'!$B$7:$B$446,0))</f>
        <v>64214</v>
      </c>
      <c r="E60" s="24">
        <f>INDEX('ONS data MYE 5'!$T$7:$T$446, MATCH($B60,'ONS data MYE 5'!$B$7:$B$446,0))</f>
        <v>800</v>
      </c>
      <c r="F60" s="24">
        <f t="shared" si="0"/>
        <v>6.6846117276679271</v>
      </c>
      <c r="G60" s="24">
        <f t="shared" si="1"/>
        <v>44.684033949675587</v>
      </c>
      <c r="H60" s="25">
        <f>INDEX('Mapping water'!$D$5:$T$352,MATCH($B60,'Mapping water'!$B$5:$B$352,0), MATCH('Density per LAD WW20'!H$3,'Mapping water'!$D$4:$T$4,0))*$D60</f>
        <v>64214</v>
      </c>
      <c r="I60" s="25">
        <f>INDEX('Mapping water'!$D$5:$T$352,MATCH($B60,'Mapping water'!$B$5:$B$352,0), MATCH('Density per LAD WW20'!I$3,'Mapping water'!$D$4:$T$4,0))*$D60</f>
        <v>0</v>
      </c>
      <c r="J60" s="25">
        <f>INDEX('Mapping water'!$D$5:$T$352,MATCH($B60,'Mapping water'!$B$5:$B$352,0), MATCH('Density per LAD WW20'!J$3,'Mapping water'!$D$4:$T$4,0))*$D60</f>
        <v>0</v>
      </c>
      <c r="K60" s="25">
        <f>INDEX('Mapping water'!$D$5:$T$352,MATCH($B60,'Mapping water'!$B$5:$B$352,0), MATCH('Density per LAD WW20'!K$3,'Mapping water'!$D$4:$T$4,0))*$D60</f>
        <v>0</v>
      </c>
      <c r="L60" s="25">
        <f>INDEX('Mapping water'!$D$5:$T$352,MATCH($B60,'Mapping water'!$B$5:$B$352,0), MATCH('Density per LAD WW20'!L$3,'Mapping water'!$D$4:$T$4,0))*$D60</f>
        <v>0</v>
      </c>
      <c r="M60" s="25">
        <f>INDEX('Mapping water'!$D$5:$T$352,MATCH($B60,'Mapping water'!$B$5:$B$352,0), MATCH('Density per LAD WW20'!M$3,'Mapping water'!$D$4:$T$4,0))*$D60</f>
        <v>0</v>
      </c>
      <c r="N60" s="25">
        <f>INDEX('Mapping water'!$D$5:$T$352,MATCH($B60,'Mapping water'!$B$5:$B$352,0), MATCH('Density per LAD WW20'!N$3,'Mapping water'!$D$4:$T$4,0))*$D60</f>
        <v>0</v>
      </c>
      <c r="O60" s="25">
        <f>INDEX('Mapping water'!$D$5:$T$352,MATCH($B60,'Mapping water'!$B$5:$B$352,0), MATCH('Density per LAD WW20'!O$3,'Mapping water'!$D$4:$T$4,0))*$D60</f>
        <v>0</v>
      </c>
      <c r="P60" s="25">
        <f>INDEX('Mapping water'!$D$5:$T$352,MATCH($B60,'Mapping water'!$B$5:$B$352,0), MATCH('Density per LAD WW20'!P$3,'Mapping water'!$D$4:$T$4,0))*$D60</f>
        <v>0</v>
      </c>
      <c r="Q60" s="25">
        <f>INDEX('Mapping water'!$D$5:$T$352,MATCH($B60,'Mapping water'!$B$5:$B$352,0), MATCH('Density per LAD WW20'!Q$3,'Mapping water'!$D$4:$T$4,0))*$D60</f>
        <v>0</v>
      </c>
      <c r="R60" s="25">
        <f>INDEX('Mapping water'!$D$5:$T$352,MATCH($B60,'Mapping water'!$B$5:$B$352,0), MATCH('Density per LAD WW20'!R$3,'Mapping water'!$D$4:$T$4,0))*$D60</f>
        <v>0</v>
      </c>
      <c r="S60" s="25">
        <f>INDEX('Mapping water'!$D$5:$T$352,MATCH($B60,'Mapping water'!$B$5:$B$352,0), MATCH('Density per LAD WW20'!S$3,'Mapping water'!$D$4:$T$4,0))*$D60</f>
        <v>0</v>
      </c>
      <c r="T60" s="25">
        <f>INDEX('Mapping water'!$D$5:$T$352,MATCH($B60,'Mapping water'!$B$5:$B$352,0), MATCH('Density per LAD WW20'!T$3,'Mapping water'!$D$4:$T$4,0))*$D60</f>
        <v>0</v>
      </c>
      <c r="U60" s="25">
        <f>INDEX('Mapping water'!$D$5:$T$352,MATCH($B60,'Mapping water'!$B$5:$B$352,0), MATCH('Density per LAD WW20'!U$3,'Mapping water'!$D$4:$T$4,0))*$D60</f>
        <v>0</v>
      </c>
      <c r="V60" s="25">
        <f>INDEX('Mapping water'!$D$5:$T$352,MATCH($B60,'Mapping water'!$B$5:$B$352,0), MATCH('Density per LAD WW20'!V$3,'Mapping water'!$D$4:$T$4,0))*$D60</f>
        <v>0</v>
      </c>
      <c r="W60" s="25">
        <f>INDEX('Mapping water'!$D$5:$T$352,MATCH($B60,'Mapping water'!$B$5:$B$352,0), MATCH('Density per LAD WW20'!W$3,'Mapping water'!$D$4:$T$4,0))*$D60</f>
        <v>0</v>
      </c>
      <c r="X60" s="25">
        <f>INDEX('Mapping water'!$D$5:$T$352,MATCH($B60,'Mapping water'!$B$5:$B$352,0), MATCH('Density per LAD WW20'!X$3,'Mapping water'!$D$4:$T$4,0))*$D60</f>
        <v>0</v>
      </c>
    </row>
    <row r="61" spans="1:24">
      <c r="A61" s="14" t="s">
        <v>132</v>
      </c>
      <c r="B61" s="14" t="s">
        <v>133</v>
      </c>
      <c r="C61" s="14" t="s">
        <v>81</v>
      </c>
      <c r="D61" s="24">
        <f>INDEX('ONS data MYE 5'!$S$7:$S$446, MATCH($B61,'ONS data MYE 5'!$B$7:$B$446,0))</f>
        <v>78457</v>
      </c>
      <c r="E61" s="24">
        <f>INDEX('ONS data MYE 5'!$T$7:$T$446, MATCH($B61,'ONS data MYE 5'!$B$7:$B$446,0))</f>
        <v>118</v>
      </c>
      <c r="F61" s="24">
        <f t="shared" si="0"/>
        <v>4.7706846244656651</v>
      </c>
      <c r="G61" s="24">
        <f t="shared" si="1"/>
        <v>22.759431786113105</v>
      </c>
      <c r="H61" s="25">
        <f>INDEX('Mapping water'!$D$5:$T$352,MATCH($B61,'Mapping water'!$B$5:$B$352,0), MATCH('Density per LAD WW20'!H$3,'Mapping water'!$D$4:$T$4,0))*$D61</f>
        <v>78457</v>
      </c>
      <c r="I61" s="25">
        <f>INDEX('Mapping water'!$D$5:$T$352,MATCH($B61,'Mapping water'!$B$5:$B$352,0), MATCH('Density per LAD WW20'!I$3,'Mapping water'!$D$4:$T$4,0))*$D61</f>
        <v>0</v>
      </c>
      <c r="J61" s="25">
        <f>INDEX('Mapping water'!$D$5:$T$352,MATCH($B61,'Mapping water'!$B$5:$B$352,0), MATCH('Density per LAD WW20'!J$3,'Mapping water'!$D$4:$T$4,0))*$D61</f>
        <v>0</v>
      </c>
      <c r="K61" s="25">
        <f>INDEX('Mapping water'!$D$5:$T$352,MATCH($B61,'Mapping water'!$B$5:$B$352,0), MATCH('Density per LAD WW20'!K$3,'Mapping water'!$D$4:$T$4,0))*$D61</f>
        <v>0</v>
      </c>
      <c r="L61" s="25">
        <f>INDEX('Mapping water'!$D$5:$T$352,MATCH($B61,'Mapping water'!$B$5:$B$352,0), MATCH('Density per LAD WW20'!L$3,'Mapping water'!$D$4:$T$4,0))*$D61</f>
        <v>0</v>
      </c>
      <c r="M61" s="25">
        <f>INDEX('Mapping water'!$D$5:$T$352,MATCH($B61,'Mapping water'!$B$5:$B$352,0), MATCH('Density per LAD WW20'!M$3,'Mapping water'!$D$4:$T$4,0))*$D61</f>
        <v>0</v>
      </c>
      <c r="N61" s="25">
        <f>INDEX('Mapping water'!$D$5:$T$352,MATCH($B61,'Mapping water'!$B$5:$B$352,0), MATCH('Density per LAD WW20'!N$3,'Mapping water'!$D$4:$T$4,0))*$D61</f>
        <v>0</v>
      </c>
      <c r="O61" s="25">
        <f>INDEX('Mapping water'!$D$5:$T$352,MATCH($B61,'Mapping water'!$B$5:$B$352,0), MATCH('Density per LAD WW20'!O$3,'Mapping water'!$D$4:$T$4,0))*$D61</f>
        <v>0</v>
      </c>
      <c r="P61" s="25">
        <f>INDEX('Mapping water'!$D$5:$T$352,MATCH($B61,'Mapping water'!$B$5:$B$352,0), MATCH('Density per LAD WW20'!P$3,'Mapping water'!$D$4:$T$4,0))*$D61</f>
        <v>0</v>
      </c>
      <c r="Q61" s="25">
        <f>INDEX('Mapping water'!$D$5:$T$352,MATCH($B61,'Mapping water'!$B$5:$B$352,0), MATCH('Density per LAD WW20'!Q$3,'Mapping water'!$D$4:$T$4,0))*$D61</f>
        <v>0</v>
      </c>
      <c r="R61" s="25">
        <f>INDEX('Mapping water'!$D$5:$T$352,MATCH($B61,'Mapping water'!$B$5:$B$352,0), MATCH('Density per LAD WW20'!R$3,'Mapping water'!$D$4:$T$4,0))*$D61</f>
        <v>0</v>
      </c>
      <c r="S61" s="25">
        <f>INDEX('Mapping water'!$D$5:$T$352,MATCH($B61,'Mapping water'!$B$5:$B$352,0), MATCH('Density per LAD WW20'!S$3,'Mapping water'!$D$4:$T$4,0))*$D61</f>
        <v>0</v>
      </c>
      <c r="T61" s="25">
        <f>INDEX('Mapping water'!$D$5:$T$352,MATCH($B61,'Mapping water'!$B$5:$B$352,0), MATCH('Density per LAD WW20'!T$3,'Mapping water'!$D$4:$T$4,0))*$D61</f>
        <v>0</v>
      </c>
      <c r="U61" s="25">
        <f>INDEX('Mapping water'!$D$5:$T$352,MATCH($B61,'Mapping water'!$B$5:$B$352,0), MATCH('Density per LAD WW20'!U$3,'Mapping water'!$D$4:$T$4,0))*$D61</f>
        <v>0</v>
      </c>
      <c r="V61" s="25">
        <f>INDEX('Mapping water'!$D$5:$T$352,MATCH($B61,'Mapping water'!$B$5:$B$352,0), MATCH('Density per LAD WW20'!V$3,'Mapping water'!$D$4:$T$4,0))*$D61</f>
        <v>0</v>
      </c>
      <c r="W61" s="25">
        <f>INDEX('Mapping water'!$D$5:$T$352,MATCH($B61,'Mapping water'!$B$5:$B$352,0), MATCH('Density per LAD WW20'!W$3,'Mapping water'!$D$4:$T$4,0))*$D61</f>
        <v>0</v>
      </c>
      <c r="X61" s="25">
        <f>INDEX('Mapping water'!$D$5:$T$352,MATCH($B61,'Mapping water'!$B$5:$B$352,0), MATCH('Density per LAD WW20'!X$3,'Mapping water'!$D$4:$T$4,0))*$D61</f>
        <v>0</v>
      </c>
    </row>
    <row r="62" spans="1:24">
      <c r="A62" s="14" t="s">
        <v>134</v>
      </c>
      <c r="B62" s="14" t="s">
        <v>135</v>
      </c>
      <c r="C62" s="14" t="s">
        <v>81</v>
      </c>
      <c r="D62" s="24">
        <f>INDEX('ONS data MYE 5'!$S$7:$S$446, MATCH($B62,'ONS data MYE 5'!$B$7:$B$446,0))</f>
        <v>88136</v>
      </c>
      <c r="E62" s="24">
        <f>INDEX('ONS data MYE 5'!$T$7:$T$446, MATCH($B62,'ONS data MYE 5'!$B$7:$B$446,0))</f>
        <v>173</v>
      </c>
      <c r="F62" s="24">
        <f t="shared" si="0"/>
        <v>5.1532915944977793</v>
      </c>
      <c r="G62" s="24">
        <f t="shared" si="1"/>
        <v>26.556414257921464</v>
      </c>
      <c r="H62" s="25">
        <f>INDEX('Mapping water'!$D$5:$T$352,MATCH($B62,'Mapping water'!$B$5:$B$352,0), MATCH('Density per LAD WW20'!H$3,'Mapping water'!$D$4:$T$4,0))*$D62</f>
        <v>88136</v>
      </c>
      <c r="I62" s="25">
        <f>INDEX('Mapping water'!$D$5:$T$352,MATCH($B62,'Mapping water'!$B$5:$B$352,0), MATCH('Density per LAD WW20'!I$3,'Mapping water'!$D$4:$T$4,0))*$D62</f>
        <v>0</v>
      </c>
      <c r="J62" s="25">
        <f>INDEX('Mapping water'!$D$5:$T$352,MATCH($B62,'Mapping water'!$B$5:$B$352,0), MATCH('Density per LAD WW20'!J$3,'Mapping water'!$D$4:$T$4,0))*$D62</f>
        <v>0</v>
      </c>
      <c r="K62" s="25">
        <f>INDEX('Mapping water'!$D$5:$T$352,MATCH($B62,'Mapping water'!$B$5:$B$352,0), MATCH('Density per LAD WW20'!K$3,'Mapping water'!$D$4:$T$4,0))*$D62</f>
        <v>0</v>
      </c>
      <c r="L62" s="25">
        <f>INDEX('Mapping water'!$D$5:$T$352,MATCH($B62,'Mapping water'!$B$5:$B$352,0), MATCH('Density per LAD WW20'!L$3,'Mapping water'!$D$4:$T$4,0))*$D62</f>
        <v>0</v>
      </c>
      <c r="M62" s="25">
        <f>INDEX('Mapping water'!$D$5:$T$352,MATCH($B62,'Mapping water'!$B$5:$B$352,0), MATCH('Density per LAD WW20'!M$3,'Mapping water'!$D$4:$T$4,0))*$D62</f>
        <v>0</v>
      </c>
      <c r="N62" s="25">
        <f>INDEX('Mapping water'!$D$5:$T$352,MATCH($B62,'Mapping water'!$B$5:$B$352,0), MATCH('Density per LAD WW20'!N$3,'Mapping water'!$D$4:$T$4,0))*$D62</f>
        <v>0</v>
      </c>
      <c r="O62" s="25">
        <f>INDEX('Mapping water'!$D$5:$T$352,MATCH($B62,'Mapping water'!$B$5:$B$352,0), MATCH('Density per LAD WW20'!O$3,'Mapping water'!$D$4:$T$4,0))*$D62</f>
        <v>0</v>
      </c>
      <c r="P62" s="25">
        <f>INDEX('Mapping water'!$D$5:$T$352,MATCH($B62,'Mapping water'!$B$5:$B$352,0), MATCH('Density per LAD WW20'!P$3,'Mapping water'!$D$4:$T$4,0))*$D62</f>
        <v>0</v>
      </c>
      <c r="Q62" s="25">
        <f>INDEX('Mapping water'!$D$5:$T$352,MATCH($B62,'Mapping water'!$B$5:$B$352,0), MATCH('Density per LAD WW20'!Q$3,'Mapping water'!$D$4:$T$4,0))*$D62</f>
        <v>0</v>
      </c>
      <c r="R62" s="25">
        <f>INDEX('Mapping water'!$D$5:$T$352,MATCH($B62,'Mapping water'!$B$5:$B$352,0), MATCH('Density per LAD WW20'!R$3,'Mapping water'!$D$4:$T$4,0))*$D62</f>
        <v>0</v>
      </c>
      <c r="S62" s="25">
        <f>INDEX('Mapping water'!$D$5:$T$352,MATCH($B62,'Mapping water'!$B$5:$B$352,0), MATCH('Density per LAD WW20'!S$3,'Mapping water'!$D$4:$T$4,0))*$D62</f>
        <v>0</v>
      </c>
      <c r="T62" s="25">
        <f>INDEX('Mapping water'!$D$5:$T$352,MATCH($B62,'Mapping water'!$B$5:$B$352,0), MATCH('Density per LAD WW20'!T$3,'Mapping water'!$D$4:$T$4,0))*$D62</f>
        <v>0</v>
      </c>
      <c r="U62" s="25">
        <f>INDEX('Mapping water'!$D$5:$T$352,MATCH($B62,'Mapping water'!$B$5:$B$352,0), MATCH('Density per LAD WW20'!U$3,'Mapping water'!$D$4:$T$4,0))*$D62</f>
        <v>0</v>
      </c>
      <c r="V62" s="25">
        <f>INDEX('Mapping water'!$D$5:$T$352,MATCH($B62,'Mapping water'!$B$5:$B$352,0), MATCH('Density per LAD WW20'!V$3,'Mapping water'!$D$4:$T$4,0))*$D62</f>
        <v>0</v>
      </c>
      <c r="W62" s="25">
        <f>INDEX('Mapping water'!$D$5:$T$352,MATCH($B62,'Mapping water'!$B$5:$B$352,0), MATCH('Density per LAD WW20'!W$3,'Mapping water'!$D$4:$T$4,0))*$D62</f>
        <v>0</v>
      </c>
      <c r="X62" s="25">
        <f>INDEX('Mapping water'!$D$5:$T$352,MATCH($B62,'Mapping water'!$B$5:$B$352,0), MATCH('Density per LAD WW20'!X$3,'Mapping water'!$D$4:$T$4,0))*$D62</f>
        <v>0</v>
      </c>
    </row>
    <row r="63" spans="1:24">
      <c r="A63" s="14" t="s">
        <v>136</v>
      </c>
      <c r="B63" s="14" t="s">
        <v>137</v>
      </c>
      <c r="C63" s="14" t="s">
        <v>81</v>
      </c>
      <c r="D63" s="24">
        <f>INDEX('ONS data MYE 5'!$S$7:$S$446, MATCH($B63,'ONS data MYE 5'!$B$7:$B$446,0))</f>
        <v>95765</v>
      </c>
      <c r="E63" s="24">
        <f>INDEX('ONS data MYE 5'!$T$7:$T$446, MATCH($B63,'ONS data MYE 5'!$B$7:$B$446,0))</f>
        <v>410</v>
      </c>
      <c r="F63" s="24">
        <f t="shared" si="0"/>
        <v>6.0161571596983539</v>
      </c>
      <c r="G63" s="24">
        <f t="shared" si="1"/>
        <v>36.194146970189763</v>
      </c>
      <c r="H63" s="25">
        <f>INDEX('Mapping water'!$D$5:$T$352,MATCH($B63,'Mapping water'!$B$5:$B$352,0), MATCH('Density per LAD WW20'!H$3,'Mapping water'!$D$4:$T$4,0))*$D63</f>
        <v>95765</v>
      </c>
      <c r="I63" s="25">
        <f>INDEX('Mapping water'!$D$5:$T$352,MATCH($B63,'Mapping water'!$B$5:$B$352,0), MATCH('Density per LAD WW20'!I$3,'Mapping water'!$D$4:$T$4,0))*$D63</f>
        <v>0</v>
      </c>
      <c r="J63" s="25">
        <f>INDEX('Mapping water'!$D$5:$T$352,MATCH($B63,'Mapping water'!$B$5:$B$352,0), MATCH('Density per LAD WW20'!J$3,'Mapping water'!$D$4:$T$4,0))*$D63</f>
        <v>0</v>
      </c>
      <c r="K63" s="25">
        <f>INDEX('Mapping water'!$D$5:$T$352,MATCH($B63,'Mapping water'!$B$5:$B$352,0), MATCH('Density per LAD WW20'!K$3,'Mapping water'!$D$4:$T$4,0))*$D63</f>
        <v>0</v>
      </c>
      <c r="L63" s="25">
        <f>INDEX('Mapping water'!$D$5:$T$352,MATCH($B63,'Mapping water'!$B$5:$B$352,0), MATCH('Density per LAD WW20'!L$3,'Mapping water'!$D$4:$T$4,0))*$D63</f>
        <v>0</v>
      </c>
      <c r="M63" s="25">
        <f>INDEX('Mapping water'!$D$5:$T$352,MATCH($B63,'Mapping water'!$B$5:$B$352,0), MATCH('Density per LAD WW20'!M$3,'Mapping water'!$D$4:$T$4,0))*$D63</f>
        <v>0</v>
      </c>
      <c r="N63" s="25">
        <f>INDEX('Mapping water'!$D$5:$T$352,MATCH($B63,'Mapping water'!$B$5:$B$352,0), MATCH('Density per LAD WW20'!N$3,'Mapping water'!$D$4:$T$4,0))*$D63</f>
        <v>0</v>
      </c>
      <c r="O63" s="25">
        <f>INDEX('Mapping water'!$D$5:$T$352,MATCH($B63,'Mapping water'!$B$5:$B$352,0), MATCH('Density per LAD WW20'!O$3,'Mapping water'!$D$4:$T$4,0))*$D63</f>
        <v>0</v>
      </c>
      <c r="P63" s="25">
        <f>INDEX('Mapping water'!$D$5:$T$352,MATCH($B63,'Mapping water'!$B$5:$B$352,0), MATCH('Density per LAD WW20'!P$3,'Mapping water'!$D$4:$T$4,0))*$D63</f>
        <v>0</v>
      </c>
      <c r="Q63" s="25">
        <f>INDEX('Mapping water'!$D$5:$T$352,MATCH($B63,'Mapping water'!$B$5:$B$352,0), MATCH('Density per LAD WW20'!Q$3,'Mapping water'!$D$4:$T$4,0))*$D63</f>
        <v>0</v>
      </c>
      <c r="R63" s="25">
        <f>INDEX('Mapping water'!$D$5:$T$352,MATCH($B63,'Mapping water'!$B$5:$B$352,0), MATCH('Density per LAD WW20'!R$3,'Mapping water'!$D$4:$T$4,0))*$D63</f>
        <v>0</v>
      </c>
      <c r="S63" s="25">
        <f>INDEX('Mapping water'!$D$5:$T$352,MATCH($B63,'Mapping water'!$B$5:$B$352,0), MATCH('Density per LAD WW20'!S$3,'Mapping water'!$D$4:$T$4,0))*$D63</f>
        <v>0</v>
      </c>
      <c r="T63" s="25">
        <f>INDEX('Mapping water'!$D$5:$T$352,MATCH($B63,'Mapping water'!$B$5:$B$352,0), MATCH('Density per LAD WW20'!T$3,'Mapping water'!$D$4:$T$4,0))*$D63</f>
        <v>0</v>
      </c>
      <c r="U63" s="25">
        <f>INDEX('Mapping water'!$D$5:$T$352,MATCH($B63,'Mapping water'!$B$5:$B$352,0), MATCH('Density per LAD WW20'!U$3,'Mapping water'!$D$4:$T$4,0))*$D63</f>
        <v>0</v>
      </c>
      <c r="V63" s="25">
        <f>INDEX('Mapping water'!$D$5:$T$352,MATCH($B63,'Mapping water'!$B$5:$B$352,0), MATCH('Density per LAD WW20'!V$3,'Mapping water'!$D$4:$T$4,0))*$D63</f>
        <v>0</v>
      </c>
      <c r="W63" s="25">
        <f>INDEX('Mapping water'!$D$5:$T$352,MATCH($B63,'Mapping water'!$B$5:$B$352,0), MATCH('Density per LAD WW20'!W$3,'Mapping water'!$D$4:$T$4,0))*$D63</f>
        <v>0</v>
      </c>
      <c r="X63" s="25">
        <f>INDEX('Mapping water'!$D$5:$T$352,MATCH($B63,'Mapping water'!$B$5:$B$352,0), MATCH('Density per LAD WW20'!X$3,'Mapping water'!$D$4:$T$4,0))*$D63</f>
        <v>0</v>
      </c>
    </row>
    <row r="64" spans="1:24">
      <c r="A64" s="14" t="s">
        <v>138</v>
      </c>
      <c r="B64" s="14" t="s">
        <v>139</v>
      </c>
      <c r="C64" s="14" t="s">
        <v>81</v>
      </c>
      <c r="D64" s="24">
        <f>INDEX('ONS data MYE 5'!$S$7:$S$446, MATCH($B64,'ONS data MYE 5'!$B$7:$B$446,0))</f>
        <v>215938</v>
      </c>
      <c r="E64" s="24">
        <f>INDEX('ONS data MYE 5'!$T$7:$T$446, MATCH($B64,'ONS data MYE 5'!$B$7:$B$446,0))</f>
        <v>2673</v>
      </c>
      <c r="F64" s="24">
        <f t="shared" si="0"/>
        <v>7.8909567161389189</v>
      </c>
      <c r="G64" s="24">
        <f t="shared" si="1"/>
        <v>62.267197895977908</v>
      </c>
      <c r="H64" s="25">
        <f>INDEX('Mapping water'!$D$5:$T$352,MATCH($B64,'Mapping water'!$B$5:$B$352,0), MATCH('Density per LAD WW20'!H$3,'Mapping water'!$D$4:$T$4,0))*$D64</f>
        <v>215938</v>
      </c>
      <c r="I64" s="25">
        <f>INDEX('Mapping water'!$D$5:$T$352,MATCH($B64,'Mapping water'!$B$5:$B$352,0), MATCH('Density per LAD WW20'!I$3,'Mapping water'!$D$4:$T$4,0))*$D64</f>
        <v>0</v>
      </c>
      <c r="J64" s="25">
        <f>INDEX('Mapping water'!$D$5:$T$352,MATCH($B64,'Mapping water'!$B$5:$B$352,0), MATCH('Density per LAD WW20'!J$3,'Mapping water'!$D$4:$T$4,0))*$D64</f>
        <v>0</v>
      </c>
      <c r="K64" s="25">
        <f>INDEX('Mapping water'!$D$5:$T$352,MATCH($B64,'Mapping water'!$B$5:$B$352,0), MATCH('Density per LAD WW20'!K$3,'Mapping water'!$D$4:$T$4,0))*$D64</f>
        <v>0</v>
      </c>
      <c r="L64" s="25">
        <f>INDEX('Mapping water'!$D$5:$T$352,MATCH($B64,'Mapping water'!$B$5:$B$352,0), MATCH('Density per LAD WW20'!L$3,'Mapping water'!$D$4:$T$4,0))*$D64</f>
        <v>0</v>
      </c>
      <c r="M64" s="25">
        <f>INDEX('Mapping water'!$D$5:$T$352,MATCH($B64,'Mapping water'!$B$5:$B$352,0), MATCH('Density per LAD WW20'!M$3,'Mapping water'!$D$4:$T$4,0))*$D64</f>
        <v>0</v>
      </c>
      <c r="N64" s="25">
        <f>INDEX('Mapping water'!$D$5:$T$352,MATCH($B64,'Mapping water'!$B$5:$B$352,0), MATCH('Density per LAD WW20'!N$3,'Mapping water'!$D$4:$T$4,0))*$D64</f>
        <v>0</v>
      </c>
      <c r="O64" s="25">
        <f>INDEX('Mapping water'!$D$5:$T$352,MATCH($B64,'Mapping water'!$B$5:$B$352,0), MATCH('Density per LAD WW20'!O$3,'Mapping water'!$D$4:$T$4,0))*$D64</f>
        <v>0</v>
      </c>
      <c r="P64" s="25">
        <f>INDEX('Mapping water'!$D$5:$T$352,MATCH($B64,'Mapping water'!$B$5:$B$352,0), MATCH('Density per LAD WW20'!P$3,'Mapping water'!$D$4:$T$4,0))*$D64</f>
        <v>0</v>
      </c>
      <c r="Q64" s="25">
        <f>INDEX('Mapping water'!$D$5:$T$352,MATCH($B64,'Mapping water'!$B$5:$B$352,0), MATCH('Density per LAD WW20'!Q$3,'Mapping water'!$D$4:$T$4,0))*$D64</f>
        <v>0</v>
      </c>
      <c r="R64" s="25">
        <f>INDEX('Mapping water'!$D$5:$T$352,MATCH($B64,'Mapping water'!$B$5:$B$352,0), MATCH('Density per LAD WW20'!R$3,'Mapping water'!$D$4:$T$4,0))*$D64</f>
        <v>0</v>
      </c>
      <c r="S64" s="25">
        <f>INDEX('Mapping water'!$D$5:$T$352,MATCH($B64,'Mapping water'!$B$5:$B$352,0), MATCH('Density per LAD WW20'!S$3,'Mapping water'!$D$4:$T$4,0))*$D64</f>
        <v>0</v>
      </c>
      <c r="T64" s="25">
        <f>INDEX('Mapping water'!$D$5:$T$352,MATCH($B64,'Mapping water'!$B$5:$B$352,0), MATCH('Density per LAD WW20'!T$3,'Mapping water'!$D$4:$T$4,0))*$D64</f>
        <v>0</v>
      </c>
      <c r="U64" s="25">
        <f>INDEX('Mapping water'!$D$5:$T$352,MATCH($B64,'Mapping water'!$B$5:$B$352,0), MATCH('Density per LAD WW20'!U$3,'Mapping water'!$D$4:$T$4,0))*$D64</f>
        <v>0</v>
      </c>
      <c r="V64" s="25">
        <f>INDEX('Mapping water'!$D$5:$T$352,MATCH($B64,'Mapping water'!$B$5:$B$352,0), MATCH('Density per LAD WW20'!V$3,'Mapping water'!$D$4:$T$4,0))*$D64</f>
        <v>0</v>
      </c>
      <c r="W64" s="25">
        <f>INDEX('Mapping water'!$D$5:$T$352,MATCH($B64,'Mapping water'!$B$5:$B$352,0), MATCH('Density per LAD WW20'!W$3,'Mapping water'!$D$4:$T$4,0))*$D64</f>
        <v>0</v>
      </c>
      <c r="X64" s="25">
        <f>INDEX('Mapping water'!$D$5:$T$352,MATCH($B64,'Mapping water'!$B$5:$B$352,0), MATCH('Density per LAD WW20'!X$3,'Mapping water'!$D$4:$T$4,0))*$D64</f>
        <v>0</v>
      </c>
    </row>
    <row r="65" spans="1:24">
      <c r="A65" s="14" t="s">
        <v>140</v>
      </c>
      <c r="B65" s="14" t="s">
        <v>141</v>
      </c>
      <c r="C65" s="14" t="s">
        <v>81</v>
      </c>
      <c r="D65" s="24">
        <f>INDEX('ONS data MYE 5'!$S$7:$S$446, MATCH($B65,'ONS data MYE 5'!$B$7:$B$446,0))</f>
        <v>87251</v>
      </c>
      <c r="E65" s="24">
        <f>INDEX('ONS data MYE 5'!$T$7:$T$446, MATCH($B65,'ONS data MYE 5'!$B$7:$B$446,0))</f>
        <v>138</v>
      </c>
      <c r="F65" s="24">
        <f t="shared" si="0"/>
        <v>4.9272536851572051</v>
      </c>
      <c r="G65" s="24">
        <f t="shared" si="1"/>
        <v>24.277828877895256</v>
      </c>
      <c r="H65" s="25">
        <f>INDEX('Mapping water'!$D$5:$T$352,MATCH($B65,'Mapping water'!$B$5:$B$352,0), MATCH('Density per LAD WW20'!H$3,'Mapping water'!$D$4:$T$4,0))*$D65</f>
        <v>87251</v>
      </c>
      <c r="I65" s="25">
        <f>INDEX('Mapping water'!$D$5:$T$352,MATCH($B65,'Mapping water'!$B$5:$B$352,0), MATCH('Density per LAD WW20'!I$3,'Mapping water'!$D$4:$T$4,0))*$D65</f>
        <v>0</v>
      </c>
      <c r="J65" s="25">
        <f>INDEX('Mapping water'!$D$5:$T$352,MATCH($B65,'Mapping water'!$B$5:$B$352,0), MATCH('Density per LAD WW20'!J$3,'Mapping water'!$D$4:$T$4,0))*$D65</f>
        <v>0</v>
      </c>
      <c r="K65" s="25">
        <f>INDEX('Mapping water'!$D$5:$T$352,MATCH($B65,'Mapping water'!$B$5:$B$352,0), MATCH('Density per LAD WW20'!K$3,'Mapping water'!$D$4:$T$4,0))*$D65</f>
        <v>0</v>
      </c>
      <c r="L65" s="25">
        <f>INDEX('Mapping water'!$D$5:$T$352,MATCH($B65,'Mapping water'!$B$5:$B$352,0), MATCH('Density per LAD WW20'!L$3,'Mapping water'!$D$4:$T$4,0))*$D65</f>
        <v>0</v>
      </c>
      <c r="M65" s="25">
        <f>INDEX('Mapping water'!$D$5:$T$352,MATCH($B65,'Mapping water'!$B$5:$B$352,0), MATCH('Density per LAD WW20'!M$3,'Mapping water'!$D$4:$T$4,0))*$D65</f>
        <v>0</v>
      </c>
      <c r="N65" s="25">
        <f>INDEX('Mapping water'!$D$5:$T$352,MATCH($B65,'Mapping water'!$B$5:$B$352,0), MATCH('Density per LAD WW20'!N$3,'Mapping water'!$D$4:$T$4,0))*$D65</f>
        <v>0</v>
      </c>
      <c r="O65" s="25">
        <f>INDEX('Mapping water'!$D$5:$T$352,MATCH($B65,'Mapping water'!$B$5:$B$352,0), MATCH('Density per LAD WW20'!O$3,'Mapping water'!$D$4:$T$4,0))*$D65</f>
        <v>0</v>
      </c>
      <c r="P65" s="25">
        <f>INDEX('Mapping water'!$D$5:$T$352,MATCH($B65,'Mapping water'!$B$5:$B$352,0), MATCH('Density per LAD WW20'!P$3,'Mapping water'!$D$4:$T$4,0))*$D65</f>
        <v>0</v>
      </c>
      <c r="Q65" s="25">
        <f>INDEX('Mapping water'!$D$5:$T$352,MATCH($B65,'Mapping water'!$B$5:$B$352,0), MATCH('Density per LAD WW20'!Q$3,'Mapping water'!$D$4:$T$4,0))*$D65</f>
        <v>0</v>
      </c>
      <c r="R65" s="25">
        <f>INDEX('Mapping water'!$D$5:$T$352,MATCH($B65,'Mapping water'!$B$5:$B$352,0), MATCH('Density per LAD WW20'!R$3,'Mapping water'!$D$4:$T$4,0))*$D65</f>
        <v>0</v>
      </c>
      <c r="S65" s="25">
        <f>INDEX('Mapping water'!$D$5:$T$352,MATCH($B65,'Mapping water'!$B$5:$B$352,0), MATCH('Density per LAD WW20'!S$3,'Mapping water'!$D$4:$T$4,0))*$D65</f>
        <v>0</v>
      </c>
      <c r="T65" s="25">
        <f>INDEX('Mapping water'!$D$5:$T$352,MATCH($B65,'Mapping water'!$B$5:$B$352,0), MATCH('Density per LAD WW20'!T$3,'Mapping water'!$D$4:$T$4,0))*$D65</f>
        <v>0</v>
      </c>
      <c r="U65" s="25">
        <f>INDEX('Mapping water'!$D$5:$T$352,MATCH($B65,'Mapping water'!$B$5:$B$352,0), MATCH('Density per LAD WW20'!U$3,'Mapping water'!$D$4:$T$4,0))*$D65</f>
        <v>0</v>
      </c>
      <c r="V65" s="25">
        <f>INDEX('Mapping water'!$D$5:$T$352,MATCH($B65,'Mapping water'!$B$5:$B$352,0), MATCH('Density per LAD WW20'!V$3,'Mapping water'!$D$4:$T$4,0))*$D65</f>
        <v>0</v>
      </c>
      <c r="W65" s="25">
        <f>INDEX('Mapping water'!$D$5:$T$352,MATCH($B65,'Mapping water'!$B$5:$B$352,0), MATCH('Density per LAD WW20'!W$3,'Mapping water'!$D$4:$T$4,0))*$D65</f>
        <v>0</v>
      </c>
      <c r="X65" s="25">
        <f>INDEX('Mapping water'!$D$5:$T$352,MATCH($B65,'Mapping water'!$B$5:$B$352,0), MATCH('Density per LAD WW20'!X$3,'Mapping water'!$D$4:$T$4,0))*$D65</f>
        <v>0</v>
      </c>
    </row>
    <row r="66" spans="1:24">
      <c r="A66" s="14" t="s">
        <v>142</v>
      </c>
      <c r="B66" s="14" t="s">
        <v>143</v>
      </c>
      <c r="C66" s="14" t="s">
        <v>81</v>
      </c>
      <c r="D66" s="24">
        <f>INDEX('ONS data MYE 5'!$S$7:$S$446, MATCH($B66,'ONS data MYE 5'!$B$7:$B$446,0))</f>
        <v>75894</v>
      </c>
      <c r="E66" s="24">
        <f>INDEX('ONS data MYE 5'!$T$7:$T$446, MATCH($B66,'ONS data MYE 5'!$B$7:$B$446,0))</f>
        <v>466</v>
      </c>
      <c r="F66" s="24">
        <f t="shared" si="0"/>
        <v>6.1441856341256456</v>
      </c>
      <c r="G66" s="24">
        <f t="shared" si="1"/>
        <v>37.75101710659596</v>
      </c>
      <c r="H66" s="25">
        <f>INDEX('Mapping water'!$D$5:$T$352,MATCH($B66,'Mapping water'!$B$5:$B$352,0), MATCH('Density per LAD WW20'!H$3,'Mapping water'!$D$4:$T$4,0))*$D66</f>
        <v>75894</v>
      </c>
      <c r="I66" s="25">
        <f>INDEX('Mapping water'!$D$5:$T$352,MATCH($B66,'Mapping water'!$B$5:$B$352,0), MATCH('Density per LAD WW20'!I$3,'Mapping water'!$D$4:$T$4,0))*$D66</f>
        <v>0</v>
      </c>
      <c r="J66" s="25">
        <f>INDEX('Mapping water'!$D$5:$T$352,MATCH($B66,'Mapping water'!$B$5:$B$352,0), MATCH('Density per LAD WW20'!J$3,'Mapping water'!$D$4:$T$4,0))*$D66</f>
        <v>0</v>
      </c>
      <c r="K66" s="25">
        <f>INDEX('Mapping water'!$D$5:$T$352,MATCH($B66,'Mapping water'!$B$5:$B$352,0), MATCH('Density per LAD WW20'!K$3,'Mapping water'!$D$4:$T$4,0))*$D66</f>
        <v>0</v>
      </c>
      <c r="L66" s="25">
        <f>INDEX('Mapping water'!$D$5:$T$352,MATCH($B66,'Mapping water'!$B$5:$B$352,0), MATCH('Density per LAD WW20'!L$3,'Mapping water'!$D$4:$T$4,0))*$D66</f>
        <v>0</v>
      </c>
      <c r="M66" s="25">
        <f>INDEX('Mapping water'!$D$5:$T$352,MATCH($B66,'Mapping water'!$B$5:$B$352,0), MATCH('Density per LAD WW20'!M$3,'Mapping water'!$D$4:$T$4,0))*$D66</f>
        <v>0</v>
      </c>
      <c r="N66" s="25">
        <f>INDEX('Mapping water'!$D$5:$T$352,MATCH($B66,'Mapping water'!$B$5:$B$352,0), MATCH('Density per LAD WW20'!N$3,'Mapping water'!$D$4:$T$4,0))*$D66</f>
        <v>0</v>
      </c>
      <c r="O66" s="25">
        <f>INDEX('Mapping water'!$D$5:$T$352,MATCH($B66,'Mapping water'!$B$5:$B$352,0), MATCH('Density per LAD WW20'!O$3,'Mapping water'!$D$4:$T$4,0))*$D66</f>
        <v>0</v>
      </c>
      <c r="P66" s="25">
        <f>INDEX('Mapping water'!$D$5:$T$352,MATCH($B66,'Mapping water'!$B$5:$B$352,0), MATCH('Density per LAD WW20'!P$3,'Mapping water'!$D$4:$T$4,0))*$D66</f>
        <v>0</v>
      </c>
      <c r="Q66" s="25">
        <f>INDEX('Mapping water'!$D$5:$T$352,MATCH($B66,'Mapping water'!$B$5:$B$352,0), MATCH('Density per LAD WW20'!Q$3,'Mapping water'!$D$4:$T$4,0))*$D66</f>
        <v>0</v>
      </c>
      <c r="R66" s="25">
        <f>INDEX('Mapping water'!$D$5:$T$352,MATCH($B66,'Mapping water'!$B$5:$B$352,0), MATCH('Density per LAD WW20'!R$3,'Mapping water'!$D$4:$T$4,0))*$D66</f>
        <v>0</v>
      </c>
      <c r="S66" s="25">
        <f>INDEX('Mapping water'!$D$5:$T$352,MATCH($B66,'Mapping water'!$B$5:$B$352,0), MATCH('Density per LAD WW20'!S$3,'Mapping water'!$D$4:$T$4,0))*$D66</f>
        <v>0</v>
      </c>
      <c r="T66" s="25">
        <f>INDEX('Mapping water'!$D$5:$T$352,MATCH($B66,'Mapping water'!$B$5:$B$352,0), MATCH('Density per LAD WW20'!T$3,'Mapping water'!$D$4:$T$4,0))*$D66</f>
        <v>0</v>
      </c>
      <c r="U66" s="25">
        <f>INDEX('Mapping water'!$D$5:$T$352,MATCH($B66,'Mapping water'!$B$5:$B$352,0), MATCH('Density per LAD WW20'!U$3,'Mapping water'!$D$4:$T$4,0))*$D66</f>
        <v>0</v>
      </c>
      <c r="V66" s="25">
        <f>INDEX('Mapping water'!$D$5:$T$352,MATCH($B66,'Mapping water'!$B$5:$B$352,0), MATCH('Density per LAD WW20'!V$3,'Mapping water'!$D$4:$T$4,0))*$D66</f>
        <v>0</v>
      </c>
      <c r="W66" s="25">
        <f>INDEX('Mapping water'!$D$5:$T$352,MATCH($B66,'Mapping water'!$B$5:$B$352,0), MATCH('Density per LAD WW20'!W$3,'Mapping water'!$D$4:$T$4,0))*$D66</f>
        <v>0</v>
      </c>
      <c r="X66" s="25">
        <f>INDEX('Mapping water'!$D$5:$T$352,MATCH($B66,'Mapping water'!$B$5:$B$352,0), MATCH('Density per LAD WW20'!X$3,'Mapping water'!$D$4:$T$4,0))*$D66</f>
        <v>0</v>
      </c>
    </row>
    <row r="67" spans="1:24">
      <c r="A67" s="14" t="s">
        <v>232</v>
      </c>
      <c r="B67" s="14" t="s">
        <v>233</v>
      </c>
      <c r="C67" s="14" t="s">
        <v>81</v>
      </c>
      <c r="D67" s="24">
        <f>INDEX('ONS data MYE 5'!$S$7:$S$446, MATCH($B67,'ONS data MYE 5'!$B$7:$B$446,0))</f>
        <v>251312</v>
      </c>
      <c r="E67" s="24">
        <f>INDEX('ONS data MYE 5'!$T$7:$T$446, MATCH($B67,'ONS data MYE 5'!$B$7:$B$446,0))</f>
        <v>3221</v>
      </c>
      <c r="F67" s="24">
        <f t="shared" si="0"/>
        <v>8.0774471493311992</v>
      </c>
      <c r="G67" s="24">
        <f t="shared" si="1"/>
        <v>65.24515245023872</v>
      </c>
      <c r="H67" s="25">
        <f>INDEX('Mapping water'!$D$5:$T$352,MATCH($B67,'Mapping water'!$B$5:$B$352,0), MATCH('Density per LAD WW20'!H$3,'Mapping water'!$D$4:$T$4,0))*$D67</f>
        <v>0</v>
      </c>
      <c r="I67" s="25">
        <f>INDEX('Mapping water'!$D$5:$T$352,MATCH($B67,'Mapping water'!$B$5:$B$352,0), MATCH('Density per LAD WW20'!I$3,'Mapping water'!$D$4:$T$4,0))*$D67</f>
        <v>0</v>
      </c>
      <c r="J67" s="25">
        <f>INDEX('Mapping water'!$D$5:$T$352,MATCH($B67,'Mapping water'!$B$5:$B$352,0), MATCH('Density per LAD WW20'!J$3,'Mapping water'!$D$4:$T$4,0))*$D67</f>
        <v>0</v>
      </c>
      <c r="K67" s="25">
        <f>INDEX('Mapping water'!$D$5:$T$352,MATCH($B67,'Mapping water'!$B$5:$B$352,0), MATCH('Density per LAD WW20'!K$3,'Mapping water'!$D$4:$T$4,0))*$D67</f>
        <v>0</v>
      </c>
      <c r="L67" s="25">
        <f>INDEX('Mapping water'!$D$5:$T$352,MATCH($B67,'Mapping water'!$B$5:$B$352,0), MATCH('Density per LAD WW20'!L$3,'Mapping water'!$D$4:$T$4,0))*$D67</f>
        <v>0</v>
      </c>
      <c r="M67" s="25">
        <f>INDEX('Mapping water'!$D$5:$T$352,MATCH($B67,'Mapping water'!$B$5:$B$352,0), MATCH('Density per LAD WW20'!M$3,'Mapping water'!$D$4:$T$4,0))*$D67</f>
        <v>251312</v>
      </c>
      <c r="N67" s="25">
        <f>INDEX('Mapping water'!$D$5:$T$352,MATCH($B67,'Mapping water'!$B$5:$B$352,0), MATCH('Density per LAD WW20'!N$3,'Mapping water'!$D$4:$T$4,0))*$D67</f>
        <v>0</v>
      </c>
      <c r="O67" s="25">
        <f>INDEX('Mapping water'!$D$5:$T$352,MATCH($B67,'Mapping water'!$B$5:$B$352,0), MATCH('Density per LAD WW20'!O$3,'Mapping water'!$D$4:$T$4,0))*$D67</f>
        <v>0</v>
      </c>
      <c r="P67" s="25">
        <f>INDEX('Mapping water'!$D$5:$T$352,MATCH($B67,'Mapping water'!$B$5:$B$352,0), MATCH('Density per LAD WW20'!P$3,'Mapping water'!$D$4:$T$4,0))*$D67</f>
        <v>0</v>
      </c>
      <c r="Q67" s="25">
        <f>INDEX('Mapping water'!$D$5:$T$352,MATCH($B67,'Mapping water'!$B$5:$B$352,0), MATCH('Density per LAD WW20'!Q$3,'Mapping water'!$D$4:$T$4,0))*$D67</f>
        <v>0</v>
      </c>
      <c r="R67" s="25">
        <f>INDEX('Mapping water'!$D$5:$T$352,MATCH($B67,'Mapping water'!$B$5:$B$352,0), MATCH('Density per LAD WW20'!R$3,'Mapping water'!$D$4:$T$4,0))*$D67</f>
        <v>0</v>
      </c>
      <c r="S67" s="25">
        <f>INDEX('Mapping water'!$D$5:$T$352,MATCH($B67,'Mapping water'!$B$5:$B$352,0), MATCH('Density per LAD WW20'!S$3,'Mapping water'!$D$4:$T$4,0))*$D67</f>
        <v>0</v>
      </c>
      <c r="T67" s="25">
        <f>INDEX('Mapping water'!$D$5:$T$352,MATCH($B67,'Mapping water'!$B$5:$B$352,0), MATCH('Density per LAD WW20'!T$3,'Mapping water'!$D$4:$T$4,0))*$D67</f>
        <v>0</v>
      </c>
      <c r="U67" s="25">
        <f>INDEX('Mapping water'!$D$5:$T$352,MATCH($B67,'Mapping water'!$B$5:$B$352,0), MATCH('Density per LAD WW20'!U$3,'Mapping water'!$D$4:$T$4,0))*$D67</f>
        <v>0</v>
      </c>
      <c r="V67" s="25">
        <f>INDEX('Mapping water'!$D$5:$T$352,MATCH($B67,'Mapping water'!$B$5:$B$352,0), MATCH('Density per LAD WW20'!V$3,'Mapping water'!$D$4:$T$4,0))*$D67</f>
        <v>0</v>
      </c>
      <c r="W67" s="25">
        <f>INDEX('Mapping water'!$D$5:$T$352,MATCH($B67,'Mapping water'!$B$5:$B$352,0), MATCH('Density per LAD WW20'!W$3,'Mapping water'!$D$4:$T$4,0))*$D67</f>
        <v>0</v>
      </c>
      <c r="X67" s="25">
        <f>INDEX('Mapping water'!$D$5:$T$352,MATCH($B67,'Mapping water'!$B$5:$B$352,0), MATCH('Density per LAD WW20'!X$3,'Mapping water'!$D$4:$T$4,0))*$D67</f>
        <v>0</v>
      </c>
    </row>
    <row r="68" spans="1:24">
      <c r="A68" s="14" t="s">
        <v>234</v>
      </c>
      <c r="B68" s="14" t="s">
        <v>235</v>
      </c>
      <c r="C68" s="14" t="s">
        <v>81</v>
      </c>
      <c r="D68" s="24">
        <f>INDEX('ONS data MYE 5'!$S$7:$S$446, MATCH($B68,'ONS data MYE 5'!$B$7:$B$446,0))</f>
        <v>334631</v>
      </c>
      <c r="E68" s="24">
        <f>INDEX('ONS data MYE 5'!$T$7:$T$446, MATCH($B68,'ONS data MYE 5'!$B$7:$B$446,0))</f>
        <v>4563</v>
      </c>
      <c r="F68" s="24">
        <f t="shared" si="0"/>
        <v>8.4257355809274017</v>
      </c>
      <c r="G68" s="24">
        <f t="shared" si="1"/>
        <v>70.993020079706014</v>
      </c>
      <c r="H68" s="25">
        <f>INDEX('Mapping water'!$D$5:$T$352,MATCH($B68,'Mapping water'!$B$5:$B$352,0), MATCH('Density per LAD WW20'!H$3,'Mapping water'!$D$4:$T$4,0))*$D68</f>
        <v>0</v>
      </c>
      <c r="I68" s="25">
        <f>INDEX('Mapping water'!$D$5:$T$352,MATCH($B68,'Mapping water'!$B$5:$B$352,0), MATCH('Density per LAD WW20'!I$3,'Mapping water'!$D$4:$T$4,0))*$D68</f>
        <v>0</v>
      </c>
      <c r="J68" s="25">
        <f>INDEX('Mapping water'!$D$5:$T$352,MATCH($B68,'Mapping water'!$B$5:$B$352,0), MATCH('Density per LAD WW20'!J$3,'Mapping water'!$D$4:$T$4,0))*$D68</f>
        <v>0</v>
      </c>
      <c r="K68" s="25">
        <f>INDEX('Mapping water'!$D$5:$T$352,MATCH($B68,'Mapping water'!$B$5:$B$352,0), MATCH('Density per LAD WW20'!K$3,'Mapping water'!$D$4:$T$4,0))*$D68</f>
        <v>0</v>
      </c>
      <c r="L68" s="25">
        <f>INDEX('Mapping water'!$D$5:$T$352,MATCH($B68,'Mapping water'!$B$5:$B$352,0), MATCH('Density per LAD WW20'!L$3,'Mapping water'!$D$4:$T$4,0))*$D68</f>
        <v>0</v>
      </c>
      <c r="M68" s="25">
        <f>INDEX('Mapping water'!$D$5:$T$352,MATCH($B68,'Mapping water'!$B$5:$B$352,0), MATCH('Density per LAD WW20'!M$3,'Mapping water'!$D$4:$T$4,0))*$D68</f>
        <v>334631</v>
      </c>
      <c r="N68" s="25">
        <f>INDEX('Mapping water'!$D$5:$T$352,MATCH($B68,'Mapping water'!$B$5:$B$352,0), MATCH('Density per LAD WW20'!N$3,'Mapping water'!$D$4:$T$4,0))*$D68</f>
        <v>0</v>
      </c>
      <c r="O68" s="25">
        <f>INDEX('Mapping water'!$D$5:$T$352,MATCH($B68,'Mapping water'!$B$5:$B$352,0), MATCH('Density per LAD WW20'!O$3,'Mapping water'!$D$4:$T$4,0))*$D68</f>
        <v>0</v>
      </c>
      <c r="P68" s="25">
        <f>INDEX('Mapping water'!$D$5:$T$352,MATCH($B68,'Mapping water'!$B$5:$B$352,0), MATCH('Density per LAD WW20'!P$3,'Mapping water'!$D$4:$T$4,0))*$D68</f>
        <v>0</v>
      </c>
      <c r="Q68" s="25">
        <f>INDEX('Mapping water'!$D$5:$T$352,MATCH($B68,'Mapping water'!$B$5:$B$352,0), MATCH('Density per LAD WW20'!Q$3,'Mapping water'!$D$4:$T$4,0))*$D68</f>
        <v>0</v>
      </c>
      <c r="R68" s="25">
        <f>INDEX('Mapping water'!$D$5:$T$352,MATCH($B68,'Mapping water'!$B$5:$B$352,0), MATCH('Density per LAD WW20'!R$3,'Mapping water'!$D$4:$T$4,0))*$D68</f>
        <v>0</v>
      </c>
      <c r="S68" s="25">
        <f>INDEX('Mapping water'!$D$5:$T$352,MATCH($B68,'Mapping water'!$B$5:$B$352,0), MATCH('Density per LAD WW20'!S$3,'Mapping water'!$D$4:$T$4,0))*$D68</f>
        <v>0</v>
      </c>
      <c r="T68" s="25">
        <f>INDEX('Mapping water'!$D$5:$T$352,MATCH($B68,'Mapping water'!$B$5:$B$352,0), MATCH('Density per LAD WW20'!T$3,'Mapping water'!$D$4:$T$4,0))*$D68</f>
        <v>0</v>
      </c>
      <c r="U68" s="25">
        <f>INDEX('Mapping water'!$D$5:$T$352,MATCH($B68,'Mapping water'!$B$5:$B$352,0), MATCH('Density per LAD WW20'!U$3,'Mapping water'!$D$4:$T$4,0))*$D68</f>
        <v>0</v>
      </c>
      <c r="V68" s="25">
        <f>INDEX('Mapping water'!$D$5:$T$352,MATCH($B68,'Mapping water'!$B$5:$B$352,0), MATCH('Density per LAD WW20'!V$3,'Mapping water'!$D$4:$T$4,0))*$D68</f>
        <v>0</v>
      </c>
      <c r="W68" s="25">
        <f>INDEX('Mapping water'!$D$5:$T$352,MATCH($B68,'Mapping water'!$B$5:$B$352,0), MATCH('Density per LAD WW20'!W$3,'Mapping water'!$D$4:$T$4,0))*$D68</f>
        <v>0</v>
      </c>
      <c r="X68" s="25">
        <f>INDEX('Mapping water'!$D$5:$T$352,MATCH($B68,'Mapping water'!$B$5:$B$352,0), MATCH('Density per LAD WW20'!X$3,'Mapping water'!$D$4:$T$4,0))*$D68</f>
        <v>0</v>
      </c>
    </row>
    <row r="69" spans="1:24">
      <c r="A69" s="14" t="s">
        <v>236</v>
      </c>
      <c r="B69" s="14" t="s">
        <v>237</v>
      </c>
      <c r="C69" s="14" t="s">
        <v>81</v>
      </c>
      <c r="D69" s="24">
        <f>INDEX('ONS data MYE 5'!$S$7:$S$446, MATCH($B69,'ONS data MYE 5'!$B$7:$B$446,0))</f>
        <v>310657</v>
      </c>
      <c r="E69" s="24">
        <f>INDEX('ONS data MYE 5'!$T$7:$T$446, MATCH($B69,'ONS data MYE 5'!$B$7:$B$446,0))</f>
        <v>4164</v>
      </c>
      <c r="F69" s="24">
        <f t="shared" si="0"/>
        <v>8.3342314297348601</v>
      </c>
      <c r="G69" s="24">
        <f t="shared" si="1"/>
        <v>69.459413524380366</v>
      </c>
      <c r="H69" s="25">
        <f>INDEX('Mapping water'!$D$5:$T$352,MATCH($B69,'Mapping water'!$B$5:$B$352,0), MATCH('Density per LAD WW20'!H$3,'Mapping water'!$D$4:$T$4,0))*$D69</f>
        <v>0</v>
      </c>
      <c r="I69" s="25">
        <f>INDEX('Mapping water'!$D$5:$T$352,MATCH($B69,'Mapping water'!$B$5:$B$352,0), MATCH('Density per LAD WW20'!I$3,'Mapping water'!$D$4:$T$4,0))*$D69</f>
        <v>0</v>
      </c>
      <c r="J69" s="25">
        <f>INDEX('Mapping water'!$D$5:$T$352,MATCH($B69,'Mapping water'!$B$5:$B$352,0), MATCH('Density per LAD WW20'!J$3,'Mapping water'!$D$4:$T$4,0))*$D69</f>
        <v>0</v>
      </c>
      <c r="K69" s="25">
        <f>INDEX('Mapping water'!$D$5:$T$352,MATCH($B69,'Mapping water'!$B$5:$B$352,0), MATCH('Density per LAD WW20'!K$3,'Mapping water'!$D$4:$T$4,0))*$D69</f>
        <v>0</v>
      </c>
      <c r="L69" s="25">
        <f>INDEX('Mapping water'!$D$5:$T$352,MATCH($B69,'Mapping water'!$B$5:$B$352,0), MATCH('Density per LAD WW20'!L$3,'Mapping water'!$D$4:$T$4,0))*$D69</f>
        <v>0</v>
      </c>
      <c r="M69" s="25">
        <f>INDEX('Mapping water'!$D$5:$T$352,MATCH($B69,'Mapping water'!$B$5:$B$352,0), MATCH('Density per LAD WW20'!M$3,'Mapping water'!$D$4:$T$4,0))*$D69</f>
        <v>310657</v>
      </c>
      <c r="N69" s="25">
        <f>INDEX('Mapping water'!$D$5:$T$352,MATCH($B69,'Mapping water'!$B$5:$B$352,0), MATCH('Density per LAD WW20'!N$3,'Mapping water'!$D$4:$T$4,0))*$D69</f>
        <v>0</v>
      </c>
      <c r="O69" s="25">
        <f>INDEX('Mapping water'!$D$5:$T$352,MATCH($B69,'Mapping water'!$B$5:$B$352,0), MATCH('Density per LAD WW20'!O$3,'Mapping water'!$D$4:$T$4,0))*$D69</f>
        <v>0</v>
      </c>
      <c r="P69" s="25">
        <f>INDEX('Mapping water'!$D$5:$T$352,MATCH($B69,'Mapping water'!$B$5:$B$352,0), MATCH('Density per LAD WW20'!P$3,'Mapping water'!$D$4:$T$4,0))*$D69</f>
        <v>0</v>
      </c>
      <c r="Q69" s="25">
        <f>INDEX('Mapping water'!$D$5:$T$352,MATCH($B69,'Mapping water'!$B$5:$B$352,0), MATCH('Density per LAD WW20'!Q$3,'Mapping water'!$D$4:$T$4,0))*$D69</f>
        <v>0</v>
      </c>
      <c r="R69" s="25">
        <f>INDEX('Mapping water'!$D$5:$T$352,MATCH($B69,'Mapping water'!$B$5:$B$352,0), MATCH('Density per LAD WW20'!R$3,'Mapping water'!$D$4:$T$4,0))*$D69</f>
        <v>0</v>
      </c>
      <c r="S69" s="25">
        <f>INDEX('Mapping water'!$D$5:$T$352,MATCH($B69,'Mapping water'!$B$5:$B$352,0), MATCH('Density per LAD WW20'!S$3,'Mapping water'!$D$4:$T$4,0))*$D69</f>
        <v>0</v>
      </c>
      <c r="T69" s="25">
        <f>INDEX('Mapping water'!$D$5:$T$352,MATCH($B69,'Mapping water'!$B$5:$B$352,0), MATCH('Density per LAD WW20'!T$3,'Mapping water'!$D$4:$T$4,0))*$D69</f>
        <v>0</v>
      </c>
      <c r="U69" s="25">
        <f>INDEX('Mapping water'!$D$5:$T$352,MATCH($B69,'Mapping water'!$B$5:$B$352,0), MATCH('Density per LAD WW20'!U$3,'Mapping water'!$D$4:$T$4,0))*$D69</f>
        <v>0</v>
      </c>
      <c r="V69" s="25">
        <f>INDEX('Mapping water'!$D$5:$T$352,MATCH($B69,'Mapping water'!$B$5:$B$352,0), MATCH('Density per LAD WW20'!V$3,'Mapping water'!$D$4:$T$4,0))*$D69</f>
        <v>0</v>
      </c>
      <c r="W69" s="25">
        <f>INDEX('Mapping water'!$D$5:$T$352,MATCH($B69,'Mapping water'!$B$5:$B$352,0), MATCH('Density per LAD WW20'!W$3,'Mapping water'!$D$4:$T$4,0))*$D69</f>
        <v>0</v>
      </c>
      <c r="X69" s="25">
        <f>INDEX('Mapping water'!$D$5:$T$352,MATCH($B69,'Mapping water'!$B$5:$B$352,0), MATCH('Density per LAD WW20'!X$3,'Mapping water'!$D$4:$T$4,0))*$D69</f>
        <v>0</v>
      </c>
    </row>
    <row r="70" spans="1:24">
      <c r="A70" s="14" t="s">
        <v>245</v>
      </c>
      <c r="B70" s="14" t="s">
        <v>246</v>
      </c>
      <c r="C70" s="14" t="s">
        <v>81</v>
      </c>
      <c r="D70" s="24">
        <f>INDEX('ONS data MYE 5'!$S$7:$S$446, MATCH($B70,'ONS data MYE 5'!$B$7:$B$446,0))</f>
        <v>123592</v>
      </c>
      <c r="E70" s="24">
        <f>INDEX('ONS data MYE 5'!$T$7:$T$446, MATCH($B70,'ONS data MYE 5'!$B$7:$B$446,0))</f>
        <v>466</v>
      </c>
      <c r="F70" s="24">
        <f t="shared" ref="F70:F133" si="2">LN(E70)</f>
        <v>6.1441856341256456</v>
      </c>
      <c r="G70" s="24">
        <f t="shared" ref="G70:G133" si="3">F70*F70</f>
        <v>37.75101710659596</v>
      </c>
      <c r="H70" s="25">
        <f>INDEX('Mapping water'!$D$5:$T$352,MATCH($B70,'Mapping water'!$B$5:$B$352,0), MATCH('Density per LAD WW20'!H$3,'Mapping water'!$D$4:$T$4,0))*$D70</f>
        <v>0</v>
      </c>
      <c r="I70" s="25">
        <f>INDEX('Mapping water'!$D$5:$T$352,MATCH($B70,'Mapping water'!$B$5:$B$352,0), MATCH('Density per LAD WW20'!I$3,'Mapping water'!$D$4:$T$4,0))*$D70</f>
        <v>0</v>
      </c>
      <c r="J70" s="25">
        <f>INDEX('Mapping water'!$D$5:$T$352,MATCH($B70,'Mapping water'!$B$5:$B$352,0), MATCH('Density per LAD WW20'!J$3,'Mapping water'!$D$4:$T$4,0))*$D70</f>
        <v>0</v>
      </c>
      <c r="K70" s="25">
        <f>INDEX('Mapping water'!$D$5:$T$352,MATCH($B70,'Mapping water'!$B$5:$B$352,0), MATCH('Density per LAD WW20'!K$3,'Mapping water'!$D$4:$T$4,0))*$D70</f>
        <v>0</v>
      </c>
      <c r="L70" s="25">
        <f>INDEX('Mapping water'!$D$5:$T$352,MATCH($B70,'Mapping water'!$B$5:$B$352,0), MATCH('Density per LAD WW20'!L$3,'Mapping water'!$D$4:$T$4,0))*$D70</f>
        <v>0</v>
      </c>
      <c r="M70" s="25">
        <f>INDEX('Mapping water'!$D$5:$T$352,MATCH($B70,'Mapping water'!$B$5:$B$352,0), MATCH('Density per LAD WW20'!M$3,'Mapping water'!$D$4:$T$4,0))*$D70</f>
        <v>123592</v>
      </c>
      <c r="N70" s="25">
        <f>INDEX('Mapping water'!$D$5:$T$352,MATCH($B70,'Mapping water'!$B$5:$B$352,0), MATCH('Density per LAD WW20'!N$3,'Mapping water'!$D$4:$T$4,0))*$D70</f>
        <v>0</v>
      </c>
      <c r="O70" s="25">
        <f>INDEX('Mapping water'!$D$5:$T$352,MATCH($B70,'Mapping water'!$B$5:$B$352,0), MATCH('Density per LAD WW20'!O$3,'Mapping water'!$D$4:$T$4,0))*$D70</f>
        <v>0</v>
      </c>
      <c r="P70" s="25">
        <f>INDEX('Mapping water'!$D$5:$T$352,MATCH($B70,'Mapping water'!$B$5:$B$352,0), MATCH('Density per LAD WW20'!P$3,'Mapping water'!$D$4:$T$4,0))*$D70</f>
        <v>0</v>
      </c>
      <c r="Q70" s="25">
        <f>INDEX('Mapping water'!$D$5:$T$352,MATCH($B70,'Mapping water'!$B$5:$B$352,0), MATCH('Density per LAD WW20'!Q$3,'Mapping water'!$D$4:$T$4,0))*$D70</f>
        <v>0</v>
      </c>
      <c r="R70" s="25">
        <f>INDEX('Mapping water'!$D$5:$T$352,MATCH($B70,'Mapping water'!$B$5:$B$352,0), MATCH('Density per LAD WW20'!R$3,'Mapping water'!$D$4:$T$4,0))*$D70</f>
        <v>0</v>
      </c>
      <c r="S70" s="25">
        <f>INDEX('Mapping water'!$D$5:$T$352,MATCH($B70,'Mapping water'!$B$5:$B$352,0), MATCH('Density per LAD WW20'!S$3,'Mapping water'!$D$4:$T$4,0))*$D70</f>
        <v>0</v>
      </c>
      <c r="T70" s="25">
        <f>INDEX('Mapping water'!$D$5:$T$352,MATCH($B70,'Mapping water'!$B$5:$B$352,0), MATCH('Density per LAD WW20'!T$3,'Mapping water'!$D$4:$T$4,0))*$D70</f>
        <v>0</v>
      </c>
      <c r="U70" s="25">
        <f>INDEX('Mapping water'!$D$5:$T$352,MATCH($B70,'Mapping water'!$B$5:$B$352,0), MATCH('Density per LAD WW20'!U$3,'Mapping water'!$D$4:$T$4,0))*$D70</f>
        <v>0</v>
      </c>
      <c r="V70" s="25">
        <f>INDEX('Mapping water'!$D$5:$T$352,MATCH($B70,'Mapping water'!$B$5:$B$352,0), MATCH('Density per LAD WW20'!V$3,'Mapping water'!$D$4:$T$4,0))*$D70</f>
        <v>0</v>
      </c>
      <c r="W70" s="25">
        <f>INDEX('Mapping water'!$D$5:$T$352,MATCH($B70,'Mapping water'!$B$5:$B$352,0), MATCH('Density per LAD WW20'!W$3,'Mapping water'!$D$4:$T$4,0))*$D70</f>
        <v>0</v>
      </c>
      <c r="X70" s="25">
        <f>INDEX('Mapping water'!$D$5:$T$352,MATCH($B70,'Mapping water'!$B$5:$B$352,0), MATCH('Density per LAD WW20'!X$3,'Mapping water'!$D$4:$T$4,0))*$D70</f>
        <v>0</v>
      </c>
    </row>
    <row r="71" spans="1:24">
      <c r="A71" s="14" t="s">
        <v>247</v>
      </c>
      <c r="B71" s="14" t="s">
        <v>248</v>
      </c>
      <c r="C71" s="14" t="s">
        <v>81</v>
      </c>
      <c r="D71" s="24">
        <f>INDEX('ONS data MYE 5'!$S$7:$S$446, MATCH($B71,'ONS data MYE 5'!$B$7:$B$446,0))</f>
        <v>71372</v>
      </c>
      <c r="E71" s="24">
        <f>INDEX('ONS data MYE 5'!$T$7:$T$446, MATCH($B71,'ONS data MYE 5'!$B$7:$B$446,0))</f>
        <v>90</v>
      </c>
      <c r="F71" s="24">
        <f t="shared" si="2"/>
        <v>4.499809670330265</v>
      </c>
      <c r="G71" s="24">
        <f t="shared" si="3"/>
        <v>20.248287069197769</v>
      </c>
      <c r="H71" s="25">
        <f>INDEX('Mapping water'!$D$5:$T$352,MATCH($B71,'Mapping water'!$B$5:$B$352,0), MATCH('Density per LAD WW20'!H$3,'Mapping water'!$D$4:$T$4,0))*$D71</f>
        <v>0</v>
      </c>
      <c r="I71" s="25">
        <f>INDEX('Mapping water'!$D$5:$T$352,MATCH($B71,'Mapping water'!$B$5:$B$352,0), MATCH('Density per LAD WW20'!I$3,'Mapping water'!$D$4:$T$4,0))*$D71</f>
        <v>0</v>
      </c>
      <c r="J71" s="25">
        <f>INDEX('Mapping water'!$D$5:$T$352,MATCH($B71,'Mapping water'!$B$5:$B$352,0), MATCH('Density per LAD WW20'!J$3,'Mapping water'!$D$4:$T$4,0))*$D71</f>
        <v>0</v>
      </c>
      <c r="K71" s="25">
        <f>INDEX('Mapping water'!$D$5:$T$352,MATCH($B71,'Mapping water'!$B$5:$B$352,0), MATCH('Density per LAD WW20'!K$3,'Mapping water'!$D$4:$T$4,0))*$D71</f>
        <v>0</v>
      </c>
      <c r="L71" s="25">
        <f>INDEX('Mapping water'!$D$5:$T$352,MATCH($B71,'Mapping water'!$B$5:$B$352,0), MATCH('Density per LAD WW20'!L$3,'Mapping water'!$D$4:$T$4,0))*$D71</f>
        <v>0</v>
      </c>
      <c r="M71" s="25">
        <f>INDEX('Mapping water'!$D$5:$T$352,MATCH($B71,'Mapping water'!$B$5:$B$352,0), MATCH('Density per LAD WW20'!M$3,'Mapping water'!$D$4:$T$4,0))*$D71</f>
        <v>71372</v>
      </c>
      <c r="N71" s="25">
        <f>INDEX('Mapping water'!$D$5:$T$352,MATCH($B71,'Mapping water'!$B$5:$B$352,0), MATCH('Density per LAD WW20'!N$3,'Mapping water'!$D$4:$T$4,0))*$D71</f>
        <v>0</v>
      </c>
      <c r="O71" s="25">
        <f>INDEX('Mapping water'!$D$5:$T$352,MATCH($B71,'Mapping water'!$B$5:$B$352,0), MATCH('Density per LAD WW20'!O$3,'Mapping water'!$D$4:$T$4,0))*$D71</f>
        <v>0</v>
      </c>
      <c r="P71" s="25">
        <f>INDEX('Mapping water'!$D$5:$T$352,MATCH($B71,'Mapping water'!$B$5:$B$352,0), MATCH('Density per LAD WW20'!P$3,'Mapping water'!$D$4:$T$4,0))*$D71</f>
        <v>0</v>
      </c>
      <c r="Q71" s="25">
        <f>INDEX('Mapping water'!$D$5:$T$352,MATCH($B71,'Mapping water'!$B$5:$B$352,0), MATCH('Density per LAD WW20'!Q$3,'Mapping water'!$D$4:$T$4,0))*$D71</f>
        <v>0</v>
      </c>
      <c r="R71" s="25">
        <f>INDEX('Mapping water'!$D$5:$T$352,MATCH($B71,'Mapping water'!$B$5:$B$352,0), MATCH('Density per LAD WW20'!R$3,'Mapping water'!$D$4:$T$4,0))*$D71</f>
        <v>0</v>
      </c>
      <c r="S71" s="25">
        <f>INDEX('Mapping water'!$D$5:$T$352,MATCH($B71,'Mapping water'!$B$5:$B$352,0), MATCH('Density per LAD WW20'!S$3,'Mapping water'!$D$4:$T$4,0))*$D71</f>
        <v>0</v>
      </c>
      <c r="T71" s="25">
        <f>INDEX('Mapping water'!$D$5:$T$352,MATCH($B71,'Mapping water'!$B$5:$B$352,0), MATCH('Density per LAD WW20'!T$3,'Mapping water'!$D$4:$T$4,0))*$D71</f>
        <v>0</v>
      </c>
      <c r="U71" s="25">
        <f>INDEX('Mapping water'!$D$5:$T$352,MATCH($B71,'Mapping water'!$B$5:$B$352,0), MATCH('Density per LAD WW20'!U$3,'Mapping water'!$D$4:$T$4,0))*$D71</f>
        <v>0</v>
      </c>
      <c r="V71" s="25">
        <f>INDEX('Mapping water'!$D$5:$T$352,MATCH($B71,'Mapping water'!$B$5:$B$352,0), MATCH('Density per LAD WW20'!V$3,'Mapping water'!$D$4:$T$4,0))*$D71</f>
        <v>0</v>
      </c>
      <c r="W71" s="25">
        <f>INDEX('Mapping water'!$D$5:$T$352,MATCH($B71,'Mapping water'!$B$5:$B$352,0), MATCH('Density per LAD WW20'!W$3,'Mapping water'!$D$4:$T$4,0))*$D71</f>
        <v>0</v>
      </c>
      <c r="X71" s="25">
        <f>INDEX('Mapping water'!$D$5:$T$352,MATCH($B71,'Mapping water'!$B$5:$B$352,0), MATCH('Density per LAD WW20'!X$3,'Mapping water'!$D$4:$T$4,0))*$D71</f>
        <v>0</v>
      </c>
    </row>
    <row r="72" spans="1:24">
      <c r="A72" s="14" t="s">
        <v>249</v>
      </c>
      <c r="B72" s="14" t="s">
        <v>250</v>
      </c>
      <c r="C72" s="14" t="s">
        <v>81</v>
      </c>
      <c r="D72" s="24">
        <f>INDEX('ONS data MYE 5'!$S$7:$S$446, MATCH($B72,'ONS data MYE 5'!$B$7:$B$446,0))</f>
        <v>113246</v>
      </c>
      <c r="E72" s="24">
        <f>INDEX('ONS data MYE 5'!$T$7:$T$446, MATCH($B72,'ONS data MYE 5'!$B$7:$B$446,0))</f>
        <v>1033</v>
      </c>
      <c r="F72" s="24">
        <f t="shared" si="2"/>
        <v>6.9402224691196386</v>
      </c>
      <c r="G72" s="24">
        <f t="shared" si="3"/>
        <v>48.166687920873095</v>
      </c>
      <c r="H72" s="25">
        <f>INDEX('Mapping water'!$D$5:$T$352,MATCH($B72,'Mapping water'!$B$5:$B$352,0), MATCH('Density per LAD WW20'!H$3,'Mapping water'!$D$4:$T$4,0))*$D72</f>
        <v>0</v>
      </c>
      <c r="I72" s="25">
        <f>INDEX('Mapping water'!$D$5:$T$352,MATCH($B72,'Mapping water'!$B$5:$B$352,0), MATCH('Density per LAD WW20'!I$3,'Mapping water'!$D$4:$T$4,0))*$D72</f>
        <v>0</v>
      </c>
      <c r="J72" s="25">
        <f>INDEX('Mapping water'!$D$5:$T$352,MATCH($B72,'Mapping water'!$B$5:$B$352,0), MATCH('Density per LAD WW20'!J$3,'Mapping water'!$D$4:$T$4,0))*$D72</f>
        <v>0</v>
      </c>
      <c r="K72" s="25">
        <f>INDEX('Mapping water'!$D$5:$T$352,MATCH($B72,'Mapping water'!$B$5:$B$352,0), MATCH('Density per LAD WW20'!K$3,'Mapping water'!$D$4:$T$4,0))*$D72</f>
        <v>0</v>
      </c>
      <c r="L72" s="25">
        <f>INDEX('Mapping water'!$D$5:$T$352,MATCH($B72,'Mapping water'!$B$5:$B$352,0), MATCH('Density per LAD WW20'!L$3,'Mapping water'!$D$4:$T$4,0))*$D72</f>
        <v>0</v>
      </c>
      <c r="M72" s="25">
        <f>INDEX('Mapping water'!$D$5:$T$352,MATCH($B72,'Mapping water'!$B$5:$B$352,0), MATCH('Density per LAD WW20'!M$3,'Mapping water'!$D$4:$T$4,0))*$D72</f>
        <v>113246</v>
      </c>
      <c r="N72" s="25">
        <f>INDEX('Mapping water'!$D$5:$T$352,MATCH($B72,'Mapping water'!$B$5:$B$352,0), MATCH('Density per LAD WW20'!N$3,'Mapping water'!$D$4:$T$4,0))*$D72</f>
        <v>0</v>
      </c>
      <c r="O72" s="25">
        <f>INDEX('Mapping water'!$D$5:$T$352,MATCH($B72,'Mapping water'!$B$5:$B$352,0), MATCH('Density per LAD WW20'!O$3,'Mapping water'!$D$4:$T$4,0))*$D72</f>
        <v>0</v>
      </c>
      <c r="P72" s="25">
        <f>INDEX('Mapping water'!$D$5:$T$352,MATCH($B72,'Mapping water'!$B$5:$B$352,0), MATCH('Density per LAD WW20'!P$3,'Mapping water'!$D$4:$T$4,0))*$D72</f>
        <v>0</v>
      </c>
      <c r="Q72" s="25">
        <f>INDEX('Mapping water'!$D$5:$T$352,MATCH($B72,'Mapping water'!$B$5:$B$352,0), MATCH('Density per LAD WW20'!Q$3,'Mapping water'!$D$4:$T$4,0))*$D72</f>
        <v>0</v>
      </c>
      <c r="R72" s="25">
        <f>INDEX('Mapping water'!$D$5:$T$352,MATCH($B72,'Mapping water'!$B$5:$B$352,0), MATCH('Density per LAD WW20'!R$3,'Mapping water'!$D$4:$T$4,0))*$D72</f>
        <v>0</v>
      </c>
      <c r="S72" s="25">
        <f>INDEX('Mapping water'!$D$5:$T$352,MATCH($B72,'Mapping water'!$B$5:$B$352,0), MATCH('Density per LAD WW20'!S$3,'Mapping water'!$D$4:$T$4,0))*$D72</f>
        <v>0</v>
      </c>
      <c r="T72" s="25">
        <f>INDEX('Mapping water'!$D$5:$T$352,MATCH($B72,'Mapping water'!$B$5:$B$352,0), MATCH('Density per LAD WW20'!T$3,'Mapping water'!$D$4:$T$4,0))*$D72</f>
        <v>0</v>
      </c>
      <c r="U72" s="25">
        <f>INDEX('Mapping water'!$D$5:$T$352,MATCH($B72,'Mapping water'!$B$5:$B$352,0), MATCH('Density per LAD WW20'!U$3,'Mapping water'!$D$4:$T$4,0))*$D72</f>
        <v>0</v>
      </c>
      <c r="V72" s="25">
        <f>INDEX('Mapping water'!$D$5:$T$352,MATCH($B72,'Mapping water'!$B$5:$B$352,0), MATCH('Density per LAD WW20'!V$3,'Mapping water'!$D$4:$T$4,0))*$D72</f>
        <v>0</v>
      </c>
      <c r="W72" s="25">
        <f>INDEX('Mapping water'!$D$5:$T$352,MATCH($B72,'Mapping water'!$B$5:$B$352,0), MATCH('Density per LAD WW20'!W$3,'Mapping water'!$D$4:$T$4,0))*$D72</f>
        <v>0</v>
      </c>
      <c r="X72" s="25">
        <f>INDEX('Mapping water'!$D$5:$T$352,MATCH($B72,'Mapping water'!$B$5:$B$352,0), MATCH('Density per LAD WW20'!X$3,'Mapping water'!$D$4:$T$4,0))*$D72</f>
        <v>0</v>
      </c>
    </row>
    <row r="73" spans="1:24">
      <c r="A73" s="14" t="s">
        <v>251</v>
      </c>
      <c r="B73" s="14" t="s">
        <v>252</v>
      </c>
      <c r="C73" s="14" t="s">
        <v>81</v>
      </c>
      <c r="D73" s="24">
        <f>INDEX('ONS data MYE 5'!$S$7:$S$446, MATCH($B73,'ONS data MYE 5'!$B$7:$B$446,0))</f>
        <v>91172</v>
      </c>
      <c r="E73" s="24">
        <f>INDEX('ONS data MYE 5'!$T$7:$T$446, MATCH($B73,'ONS data MYE 5'!$B$7:$B$446,0))</f>
        <v>169</v>
      </c>
      <c r="F73" s="24">
        <f t="shared" si="2"/>
        <v>5.1298987149230735</v>
      </c>
      <c r="G73" s="24">
        <f t="shared" si="3"/>
        <v>26.315860825369402</v>
      </c>
      <c r="H73" s="25">
        <f>INDEX('Mapping water'!$D$5:$T$352,MATCH($B73,'Mapping water'!$B$5:$B$352,0), MATCH('Density per LAD WW20'!H$3,'Mapping water'!$D$4:$T$4,0))*$D73</f>
        <v>0</v>
      </c>
      <c r="I73" s="25">
        <f>INDEX('Mapping water'!$D$5:$T$352,MATCH($B73,'Mapping water'!$B$5:$B$352,0), MATCH('Density per LAD WW20'!I$3,'Mapping water'!$D$4:$T$4,0))*$D73</f>
        <v>0</v>
      </c>
      <c r="J73" s="25">
        <f>INDEX('Mapping water'!$D$5:$T$352,MATCH($B73,'Mapping water'!$B$5:$B$352,0), MATCH('Density per LAD WW20'!J$3,'Mapping water'!$D$4:$T$4,0))*$D73</f>
        <v>0</v>
      </c>
      <c r="K73" s="25">
        <f>INDEX('Mapping water'!$D$5:$T$352,MATCH($B73,'Mapping water'!$B$5:$B$352,0), MATCH('Density per LAD WW20'!K$3,'Mapping water'!$D$4:$T$4,0))*$D73</f>
        <v>49232.880000000005</v>
      </c>
      <c r="L73" s="25">
        <f>INDEX('Mapping water'!$D$5:$T$352,MATCH($B73,'Mapping water'!$B$5:$B$352,0), MATCH('Density per LAD WW20'!L$3,'Mapping water'!$D$4:$T$4,0))*$D73</f>
        <v>0</v>
      </c>
      <c r="M73" s="25">
        <f>INDEX('Mapping water'!$D$5:$T$352,MATCH($B73,'Mapping water'!$B$5:$B$352,0), MATCH('Density per LAD WW20'!M$3,'Mapping water'!$D$4:$T$4,0))*$D73</f>
        <v>41939.120000000003</v>
      </c>
      <c r="N73" s="25">
        <f>INDEX('Mapping water'!$D$5:$T$352,MATCH($B73,'Mapping water'!$B$5:$B$352,0), MATCH('Density per LAD WW20'!N$3,'Mapping water'!$D$4:$T$4,0))*$D73</f>
        <v>0</v>
      </c>
      <c r="O73" s="25">
        <f>INDEX('Mapping water'!$D$5:$T$352,MATCH($B73,'Mapping water'!$B$5:$B$352,0), MATCH('Density per LAD WW20'!O$3,'Mapping water'!$D$4:$T$4,0))*$D73</f>
        <v>0</v>
      </c>
      <c r="P73" s="25">
        <f>INDEX('Mapping water'!$D$5:$T$352,MATCH($B73,'Mapping water'!$B$5:$B$352,0), MATCH('Density per LAD WW20'!P$3,'Mapping water'!$D$4:$T$4,0))*$D73</f>
        <v>0</v>
      </c>
      <c r="Q73" s="25">
        <f>INDEX('Mapping water'!$D$5:$T$352,MATCH($B73,'Mapping water'!$B$5:$B$352,0), MATCH('Density per LAD WW20'!Q$3,'Mapping water'!$D$4:$T$4,0))*$D73</f>
        <v>0</v>
      </c>
      <c r="R73" s="25">
        <f>INDEX('Mapping water'!$D$5:$T$352,MATCH($B73,'Mapping water'!$B$5:$B$352,0), MATCH('Density per LAD WW20'!R$3,'Mapping water'!$D$4:$T$4,0))*$D73</f>
        <v>0</v>
      </c>
      <c r="S73" s="25">
        <f>INDEX('Mapping water'!$D$5:$T$352,MATCH($B73,'Mapping water'!$B$5:$B$352,0), MATCH('Density per LAD WW20'!S$3,'Mapping water'!$D$4:$T$4,0))*$D73</f>
        <v>0</v>
      </c>
      <c r="T73" s="25">
        <f>INDEX('Mapping water'!$D$5:$T$352,MATCH($B73,'Mapping water'!$B$5:$B$352,0), MATCH('Density per LAD WW20'!T$3,'Mapping water'!$D$4:$T$4,0))*$D73</f>
        <v>0</v>
      </c>
      <c r="U73" s="25">
        <f>INDEX('Mapping water'!$D$5:$T$352,MATCH($B73,'Mapping water'!$B$5:$B$352,0), MATCH('Density per LAD WW20'!U$3,'Mapping water'!$D$4:$T$4,0))*$D73</f>
        <v>0</v>
      </c>
      <c r="V73" s="25">
        <f>INDEX('Mapping water'!$D$5:$T$352,MATCH($B73,'Mapping water'!$B$5:$B$352,0), MATCH('Density per LAD WW20'!V$3,'Mapping water'!$D$4:$T$4,0))*$D73</f>
        <v>0</v>
      </c>
      <c r="W73" s="25">
        <f>INDEX('Mapping water'!$D$5:$T$352,MATCH($B73,'Mapping water'!$B$5:$B$352,0), MATCH('Density per LAD WW20'!W$3,'Mapping water'!$D$4:$T$4,0))*$D73</f>
        <v>0</v>
      </c>
      <c r="X73" s="25">
        <f>INDEX('Mapping water'!$D$5:$T$352,MATCH($B73,'Mapping water'!$B$5:$B$352,0), MATCH('Density per LAD WW20'!X$3,'Mapping water'!$D$4:$T$4,0))*$D73</f>
        <v>0</v>
      </c>
    </row>
    <row r="74" spans="1:24">
      <c r="A74" s="14" t="s">
        <v>253</v>
      </c>
      <c r="B74" s="14" t="s">
        <v>254</v>
      </c>
      <c r="C74" s="14" t="s">
        <v>81</v>
      </c>
      <c r="D74" s="24">
        <f>INDEX('ONS data MYE 5'!$S$7:$S$446, MATCH($B74,'ONS data MYE 5'!$B$7:$B$446,0))</f>
        <v>97111</v>
      </c>
      <c r="E74" s="24">
        <f>INDEX('ONS data MYE 5'!$T$7:$T$446, MATCH($B74,'ONS data MYE 5'!$B$7:$B$446,0))</f>
        <v>287</v>
      </c>
      <c r="F74" s="24">
        <f t="shared" si="2"/>
        <v>5.6594822157596214</v>
      </c>
      <c r="G74" s="24">
        <f t="shared" si="3"/>
        <v>32.029738950499436</v>
      </c>
      <c r="H74" s="25">
        <f>INDEX('Mapping water'!$D$5:$T$352,MATCH($B74,'Mapping water'!$B$5:$B$352,0), MATCH('Density per LAD WW20'!H$3,'Mapping water'!$D$4:$T$4,0))*$D74</f>
        <v>0</v>
      </c>
      <c r="I74" s="25">
        <f>INDEX('Mapping water'!$D$5:$T$352,MATCH($B74,'Mapping water'!$B$5:$B$352,0), MATCH('Density per LAD WW20'!I$3,'Mapping water'!$D$4:$T$4,0))*$D74</f>
        <v>0</v>
      </c>
      <c r="J74" s="25">
        <f>INDEX('Mapping water'!$D$5:$T$352,MATCH($B74,'Mapping water'!$B$5:$B$352,0), MATCH('Density per LAD WW20'!J$3,'Mapping water'!$D$4:$T$4,0))*$D74</f>
        <v>0</v>
      </c>
      <c r="K74" s="25">
        <f>INDEX('Mapping water'!$D$5:$T$352,MATCH($B74,'Mapping water'!$B$5:$B$352,0), MATCH('Density per LAD WW20'!K$3,'Mapping water'!$D$4:$T$4,0))*$D74</f>
        <v>0</v>
      </c>
      <c r="L74" s="25">
        <f>INDEX('Mapping water'!$D$5:$T$352,MATCH($B74,'Mapping water'!$B$5:$B$352,0), MATCH('Density per LAD WW20'!L$3,'Mapping water'!$D$4:$T$4,0))*$D74</f>
        <v>0</v>
      </c>
      <c r="M74" s="25">
        <f>INDEX('Mapping water'!$D$5:$T$352,MATCH($B74,'Mapping water'!$B$5:$B$352,0), MATCH('Density per LAD WW20'!M$3,'Mapping water'!$D$4:$T$4,0))*$D74</f>
        <v>56324.38</v>
      </c>
      <c r="N74" s="25">
        <f>INDEX('Mapping water'!$D$5:$T$352,MATCH($B74,'Mapping water'!$B$5:$B$352,0), MATCH('Density per LAD WW20'!N$3,'Mapping water'!$D$4:$T$4,0))*$D74</f>
        <v>0</v>
      </c>
      <c r="O74" s="25">
        <f>INDEX('Mapping water'!$D$5:$T$352,MATCH($B74,'Mapping water'!$B$5:$B$352,0), MATCH('Density per LAD WW20'!O$3,'Mapping water'!$D$4:$T$4,0))*$D74</f>
        <v>0</v>
      </c>
      <c r="P74" s="25">
        <f>INDEX('Mapping water'!$D$5:$T$352,MATCH($B74,'Mapping water'!$B$5:$B$352,0), MATCH('Density per LAD WW20'!P$3,'Mapping water'!$D$4:$T$4,0))*$D74</f>
        <v>0</v>
      </c>
      <c r="Q74" s="25">
        <f>INDEX('Mapping water'!$D$5:$T$352,MATCH($B74,'Mapping water'!$B$5:$B$352,0), MATCH('Density per LAD WW20'!Q$3,'Mapping water'!$D$4:$T$4,0))*$D74</f>
        <v>0</v>
      </c>
      <c r="R74" s="25">
        <f>INDEX('Mapping water'!$D$5:$T$352,MATCH($B74,'Mapping water'!$B$5:$B$352,0), MATCH('Density per LAD WW20'!R$3,'Mapping water'!$D$4:$T$4,0))*$D74</f>
        <v>0</v>
      </c>
      <c r="S74" s="25">
        <f>INDEX('Mapping water'!$D$5:$T$352,MATCH($B74,'Mapping water'!$B$5:$B$352,0), MATCH('Density per LAD WW20'!S$3,'Mapping water'!$D$4:$T$4,0))*$D74</f>
        <v>0</v>
      </c>
      <c r="T74" s="25">
        <f>INDEX('Mapping water'!$D$5:$T$352,MATCH($B74,'Mapping water'!$B$5:$B$352,0), MATCH('Density per LAD WW20'!T$3,'Mapping water'!$D$4:$T$4,0))*$D74</f>
        <v>0</v>
      </c>
      <c r="U74" s="25">
        <f>INDEX('Mapping water'!$D$5:$T$352,MATCH($B74,'Mapping water'!$B$5:$B$352,0), MATCH('Density per LAD WW20'!U$3,'Mapping water'!$D$4:$T$4,0))*$D74</f>
        <v>0</v>
      </c>
      <c r="V74" s="25">
        <f>INDEX('Mapping water'!$D$5:$T$352,MATCH($B74,'Mapping water'!$B$5:$B$352,0), MATCH('Density per LAD WW20'!V$3,'Mapping water'!$D$4:$T$4,0))*$D74</f>
        <v>0</v>
      </c>
      <c r="W74" s="25">
        <f>INDEX('Mapping water'!$D$5:$T$352,MATCH($B74,'Mapping water'!$B$5:$B$352,0), MATCH('Density per LAD WW20'!W$3,'Mapping water'!$D$4:$T$4,0))*$D74</f>
        <v>0</v>
      </c>
      <c r="X74" s="25">
        <f>INDEX('Mapping water'!$D$5:$T$352,MATCH($B74,'Mapping water'!$B$5:$B$352,0), MATCH('Density per LAD WW20'!X$3,'Mapping water'!$D$4:$T$4,0))*$D74</f>
        <v>40786.619999999995</v>
      </c>
    </row>
    <row r="75" spans="1:24">
      <c r="A75" s="14" t="s">
        <v>265</v>
      </c>
      <c r="B75" s="14" t="s">
        <v>266</v>
      </c>
      <c r="C75" s="14" t="s">
        <v>81</v>
      </c>
      <c r="D75" s="24">
        <f>INDEX('ONS data MYE 5'!$S$7:$S$446, MATCH($B75,'ONS data MYE 5'!$B$7:$B$446,0))</f>
        <v>95105</v>
      </c>
      <c r="E75" s="24">
        <f>INDEX('ONS data MYE 5'!$T$7:$T$446, MATCH($B75,'ONS data MYE 5'!$B$7:$B$446,0))</f>
        <v>729</v>
      </c>
      <c r="F75" s="24">
        <f t="shared" si="2"/>
        <v>6.5916737320086582</v>
      </c>
      <c r="G75" s="24">
        <f t="shared" si="3"/>
        <v>43.450162589252955</v>
      </c>
      <c r="H75" s="25">
        <f>INDEX('Mapping water'!$D$5:$T$352,MATCH($B75,'Mapping water'!$B$5:$B$352,0), MATCH('Density per LAD WW20'!H$3,'Mapping water'!$D$4:$T$4,0))*$D75</f>
        <v>0</v>
      </c>
      <c r="I75" s="25">
        <f>INDEX('Mapping water'!$D$5:$T$352,MATCH($B75,'Mapping water'!$B$5:$B$352,0), MATCH('Density per LAD WW20'!I$3,'Mapping water'!$D$4:$T$4,0))*$D75</f>
        <v>0</v>
      </c>
      <c r="J75" s="25">
        <f>INDEX('Mapping water'!$D$5:$T$352,MATCH($B75,'Mapping water'!$B$5:$B$352,0), MATCH('Density per LAD WW20'!J$3,'Mapping water'!$D$4:$T$4,0))*$D75</f>
        <v>0</v>
      </c>
      <c r="K75" s="25">
        <f>INDEX('Mapping water'!$D$5:$T$352,MATCH($B75,'Mapping water'!$B$5:$B$352,0), MATCH('Density per LAD WW20'!K$3,'Mapping water'!$D$4:$T$4,0))*$D75</f>
        <v>0</v>
      </c>
      <c r="L75" s="25">
        <f>INDEX('Mapping water'!$D$5:$T$352,MATCH($B75,'Mapping water'!$B$5:$B$352,0), MATCH('Density per LAD WW20'!L$3,'Mapping water'!$D$4:$T$4,0))*$D75</f>
        <v>0</v>
      </c>
      <c r="M75" s="25">
        <f>INDEX('Mapping water'!$D$5:$T$352,MATCH($B75,'Mapping water'!$B$5:$B$352,0), MATCH('Density per LAD WW20'!M$3,'Mapping water'!$D$4:$T$4,0))*$D75</f>
        <v>95105</v>
      </c>
      <c r="N75" s="25">
        <f>INDEX('Mapping water'!$D$5:$T$352,MATCH($B75,'Mapping water'!$B$5:$B$352,0), MATCH('Density per LAD WW20'!N$3,'Mapping water'!$D$4:$T$4,0))*$D75</f>
        <v>0</v>
      </c>
      <c r="O75" s="25">
        <f>INDEX('Mapping water'!$D$5:$T$352,MATCH($B75,'Mapping water'!$B$5:$B$352,0), MATCH('Density per LAD WW20'!O$3,'Mapping water'!$D$4:$T$4,0))*$D75</f>
        <v>0</v>
      </c>
      <c r="P75" s="25">
        <f>INDEX('Mapping water'!$D$5:$T$352,MATCH($B75,'Mapping water'!$B$5:$B$352,0), MATCH('Density per LAD WW20'!P$3,'Mapping water'!$D$4:$T$4,0))*$D75</f>
        <v>0</v>
      </c>
      <c r="Q75" s="25">
        <f>INDEX('Mapping water'!$D$5:$T$352,MATCH($B75,'Mapping water'!$B$5:$B$352,0), MATCH('Density per LAD WW20'!Q$3,'Mapping water'!$D$4:$T$4,0))*$D75</f>
        <v>0</v>
      </c>
      <c r="R75" s="25">
        <f>INDEX('Mapping water'!$D$5:$T$352,MATCH($B75,'Mapping water'!$B$5:$B$352,0), MATCH('Density per LAD WW20'!R$3,'Mapping water'!$D$4:$T$4,0))*$D75</f>
        <v>0</v>
      </c>
      <c r="S75" s="25">
        <f>INDEX('Mapping water'!$D$5:$T$352,MATCH($B75,'Mapping water'!$B$5:$B$352,0), MATCH('Density per LAD WW20'!S$3,'Mapping water'!$D$4:$T$4,0))*$D75</f>
        <v>0</v>
      </c>
      <c r="T75" s="25">
        <f>INDEX('Mapping water'!$D$5:$T$352,MATCH($B75,'Mapping water'!$B$5:$B$352,0), MATCH('Density per LAD WW20'!T$3,'Mapping water'!$D$4:$T$4,0))*$D75</f>
        <v>0</v>
      </c>
      <c r="U75" s="25">
        <f>INDEX('Mapping water'!$D$5:$T$352,MATCH($B75,'Mapping water'!$B$5:$B$352,0), MATCH('Density per LAD WW20'!U$3,'Mapping water'!$D$4:$T$4,0))*$D75</f>
        <v>0</v>
      </c>
      <c r="V75" s="25">
        <f>INDEX('Mapping water'!$D$5:$T$352,MATCH($B75,'Mapping water'!$B$5:$B$352,0), MATCH('Density per LAD WW20'!V$3,'Mapping water'!$D$4:$T$4,0))*$D75</f>
        <v>0</v>
      </c>
      <c r="W75" s="25">
        <f>INDEX('Mapping water'!$D$5:$T$352,MATCH($B75,'Mapping water'!$B$5:$B$352,0), MATCH('Density per LAD WW20'!W$3,'Mapping water'!$D$4:$T$4,0))*$D75</f>
        <v>0</v>
      </c>
      <c r="X75" s="25">
        <f>INDEX('Mapping water'!$D$5:$T$352,MATCH($B75,'Mapping water'!$B$5:$B$352,0), MATCH('Density per LAD WW20'!X$3,'Mapping water'!$D$4:$T$4,0))*$D75</f>
        <v>0</v>
      </c>
    </row>
    <row r="76" spans="1:24">
      <c r="A76" s="14" t="s">
        <v>267</v>
      </c>
      <c r="B76" s="14" t="s">
        <v>268</v>
      </c>
      <c r="C76" s="14" t="s">
        <v>81</v>
      </c>
      <c r="D76" s="24">
        <f>INDEX('ONS data MYE 5'!$S$7:$S$446, MATCH($B76,'ONS data MYE 5'!$B$7:$B$446,0))</f>
        <v>169993</v>
      </c>
      <c r="E76" s="24">
        <f>INDEX('ONS data MYE 5'!$T$7:$T$446, MATCH($B76,'ONS data MYE 5'!$B$7:$B$446,0))</f>
        <v>609</v>
      </c>
      <c r="F76" s="24">
        <f t="shared" si="2"/>
        <v>6.4118182677098972</v>
      </c>
      <c r="G76" s="24">
        <f t="shared" si="3"/>
        <v>41.111413498138347</v>
      </c>
      <c r="H76" s="25">
        <f>INDEX('Mapping water'!$D$5:$T$352,MATCH($B76,'Mapping water'!$B$5:$B$352,0), MATCH('Density per LAD WW20'!H$3,'Mapping water'!$D$4:$T$4,0))*$D76</f>
        <v>0</v>
      </c>
      <c r="I76" s="25">
        <f>INDEX('Mapping water'!$D$5:$T$352,MATCH($B76,'Mapping water'!$B$5:$B$352,0), MATCH('Density per LAD WW20'!I$3,'Mapping water'!$D$4:$T$4,0))*$D76</f>
        <v>0</v>
      </c>
      <c r="J76" s="25">
        <f>INDEX('Mapping water'!$D$5:$T$352,MATCH($B76,'Mapping water'!$B$5:$B$352,0), MATCH('Density per LAD WW20'!J$3,'Mapping water'!$D$4:$T$4,0))*$D76</f>
        <v>0</v>
      </c>
      <c r="K76" s="25">
        <f>INDEX('Mapping water'!$D$5:$T$352,MATCH($B76,'Mapping water'!$B$5:$B$352,0), MATCH('Density per LAD WW20'!K$3,'Mapping water'!$D$4:$T$4,0))*$D76</f>
        <v>0</v>
      </c>
      <c r="L76" s="25">
        <f>INDEX('Mapping water'!$D$5:$T$352,MATCH($B76,'Mapping water'!$B$5:$B$352,0), MATCH('Density per LAD WW20'!L$3,'Mapping water'!$D$4:$T$4,0))*$D76</f>
        <v>0</v>
      </c>
      <c r="M76" s="25">
        <f>INDEX('Mapping water'!$D$5:$T$352,MATCH($B76,'Mapping water'!$B$5:$B$352,0), MATCH('Density per LAD WW20'!M$3,'Mapping water'!$D$4:$T$4,0))*$D76</f>
        <v>169993</v>
      </c>
      <c r="N76" s="25">
        <f>INDEX('Mapping water'!$D$5:$T$352,MATCH($B76,'Mapping water'!$B$5:$B$352,0), MATCH('Density per LAD WW20'!N$3,'Mapping water'!$D$4:$T$4,0))*$D76</f>
        <v>0</v>
      </c>
      <c r="O76" s="25">
        <f>INDEX('Mapping water'!$D$5:$T$352,MATCH($B76,'Mapping water'!$B$5:$B$352,0), MATCH('Density per LAD WW20'!O$3,'Mapping water'!$D$4:$T$4,0))*$D76</f>
        <v>0</v>
      </c>
      <c r="P76" s="25">
        <f>INDEX('Mapping water'!$D$5:$T$352,MATCH($B76,'Mapping water'!$B$5:$B$352,0), MATCH('Density per LAD WW20'!P$3,'Mapping water'!$D$4:$T$4,0))*$D76</f>
        <v>0</v>
      </c>
      <c r="Q76" s="25">
        <f>INDEX('Mapping water'!$D$5:$T$352,MATCH($B76,'Mapping water'!$B$5:$B$352,0), MATCH('Density per LAD WW20'!Q$3,'Mapping water'!$D$4:$T$4,0))*$D76</f>
        <v>0</v>
      </c>
      <c r="R76" s="25">
        <f>INDEX('Mapping water'!$D$5:$T$352,MATCH($B76,'Mapping water'!$B$5:$B$352,0), MATCH('Density per LAD WW20'!R$3,'Mapping water'!$D$4:$T$4,0))*$D76</f>
        <v>0</v>
      </c>
      <c r="S76" s="25">
        <f>INDEX('Mapping water'!$D$5:$T$352,MATCH($B76,'Mapping water'!$B$5:$B$352,0), MATCH('Density per LAD WW20'!S$3,'Mapping water'!$D$4:$T$4,0))*$D76</f>
        <v>0</v>
      </c>
      <c r="T76" s="25">
        <f>INDEX('Mapping water'!$D$5:$T$352,MATCH($B76,'Mapping water'!$B$5:$B$352,0), MATCH('Density per LAD WW20'!T$3,'Mapping water'!$D$4:$T$4,0))*$D76</f>
        <v>0</v>
      </c>
      <c r="U76" s="25">
        <f>INDEX('Mapping water'!$D$5:$T$352,MATCH($B76,'Mapping water'!$B$5:$B$352,0), MATCH('Density per LAD WW20'!U$3,'Mapping water'!$D$4:$T$4,0))*$D76</f>
        <v>0</v>
      </c>
      <c r="V76" s="25">
        <f>INDEX('Mapping water'!$D$5:$T$352,MATCH($B76,'Mapping water'!$B$5:$B$352,0), MATCH('Density per LAD WW20'!V$3,'Mapping water'!$D$4:$T$4,0))*$D76</f>
        <v>0</v>
      </c>
      <c r="W76" s="25">
        <f>INDEX('Mapping water'!$D$5:$T$352,MATCH($B76,'Mapping water'!$B$5:$B$352,0), MATCH('Density per LAD WW20'!W$3,'Mapping water'!$D$4:$T$4,0))*$D76</f>
        <v>0</v>
      </c>
      <c r="X76" s="25">
        <f>INDEX('Mapping water'!$D$5:$T$352,MATCH($B76,'Mapping water'!$B$5:$B$352,0), MATCH('Density per LAD WW20'!X$3,'Mapping water'!$D$4:$T$4,0))*$D76</f>
        <v>0</v>
      </c>
    </row>
    <row r="77" spans="1:24">
      <c r="A77" s="14" t="s">
        <v>269</v>
      </c>
      <c r="B77" s="14" t="s">
        <v>270</v>
      </c>
      <c r="C77" s="14" t="s">
        <v>81</v>
      </c>
      <c r="D77" s="24">
        <f>INDEX('ONS data MYE 5'!$S$7:$S$446, MATCH($B77,'ONS data MYE 5'!$B$7:$B$446,0))</f>
        <v>106527</v>
      </c>
      <c r="E77" s="24">
        <f>INDEX('ONS data MYE 5'!$T$7:$T$446, MATCH($B77,'ONS data MYE 5'!$B$7:$B$446,0))</f>
        <v>358</v>
      </c>
      <c r="F77" s="24">
        <f t="shared" si="2"/>
        <v>5.8805329864007003</v>
      </c>
      <c r="G77" s="24">
        <f t="shared" si="3"/>
        <v>34.58066820414674</v>
      </c>
      <c r="H77" s="25">
        <f>INDEX('Mapping water'!$D$5:$T$352,MATCH($B77,'Mapping water'!$B$5:$B$352,0), MATCH('Density per LAD WW20'!H$3,'Mapping water'!$D$4:$T$4,0))*$D77</f>
        <v>0</v>
      </c>
      <c r="I77" s="25">
        <f>INDEX('Mapping water'!$D$5:$T$352,MATCH($B77,'Mapping water'!$B$5:$B$352,0), MATCH('Density per LAD WW20'!I$3,'Mapping water'!$D$4:$T$4,0))*$D77</f>
        <v>0</v>
      </c>
      <c r="J77" s="25">
        <f>INDEX('Mapping water'!$D$5:$T$352,MATCH($B77,'Mapping water'!$B$5:$B$352,0), MATCH('Density per LAD WW20'!J$3,'Mapping water'!$D$4:$T$4,0))*$D77</f>
        <v>0</v>
      </c>
      <c r="K77" s="25">
        <f>INDEX('Mapping water'!$D$5:$T$352,MATCH($B77,'Mapping water'!$B$5:$B$352,0), MATCH('Density per LAD WW20'!K$3,'Mapping water'!$D$4:$T$4,0))*$D77</f>
        <v>0</v>
      </c>
      <c r="L77" s="25">
        <f>INDEX('Mapping water'!$D$5:$T$352,MATCH($B77,'Mapping water'!$B$5:$B$352,0), MATCH('Density per LAD WW20'!L$3,'Mapping water'!$D$4:$T$4,0))*$D77</f>
        <v>0</v>
      </c>
      <c r="M77" s="25">
        <f>INDEX('Mapping water'!$D$5:$T$352,MATCH($B77,'Mapping water'!$B$5:$B$352,0), MATCH('Density per LAD WW20'!M$3,'Mapping water'!$D$4:$T$4,0))*$D77</f>
        <v>106527</v>
      </c>
      <c r="N77" s="25">
        <f>INDEX('Mapping water'!$D$5:$T$352,MATCH($B77,'Mapping water'!$B$5:$B$352,0), MATCH('Density per LAD WW20'!N$3,'Mapping water'!$D$4:$T$4,0))*$D77</f>
        <v>0</v>
      </c>
      <c r="O77" s="25">
        <f>INDEX('Mapping water'!$D$5:$T$352,MATCH($B77,'Mapping water'!$B$5:$B$352,0), MATCH('Density per LAD WW20'!O$3,'Mapping water'!$D$4:$T$4,0))*$D77</f>
        <v>0</v>
      </c>
      <c r="P77" s="25">
        <f>INDEX('Mapping water'!$D$5:$T$352,MATCH($B77,'Mapping water'!$B$5:$B$352,0), MATCH('Density per LAD WW20'!P$3,'Mapping water'!$D$4:$T$4,0))*$D77</f>
        <v>0</v>
      </c>
      <c r="Q77" s="25">
        <f>INDEX('Mapping water'!$D$5:$T$352,MATCH($B77,'Mapping water'!$B$5:$B$352,0), MATCH('Density per LAD WW20'!Q$3,'Mapping water'!$D$4:$T$4,0))*$D77</f>
        <v>0</v>
      </c>
      <c r="R77" s="25">
        <f>INDEX('Mapping water'!$D$5:$T$352,MATCH($B77,'Mapping water'!$B$5:$B$352,0), MATCH('Density per LAD WW20'!R$3,'Mapping water'!$D$4:$T$4,0))*$D77</f>
        <v>0</v>
      </c>
      <c r="S77" s="25">
        <f>INDEX('Mapping water'!$D$5:$T$352,MATCH($B77,'Mapping water'!$B$5:$B$352,0), MATCH('Density per LAD WW20'!S$3,'Mapping water'!$D$4:$T$4,0))*$D77</f>
        <v>0</v>
      </c>
      <c r="T77" s="25">
        <f>INDEX('Mapping water'!$D$5:$T$352,MATCH($B77,'Mapping water'!$B$5:$B$352,0), MATCH('Density per LAD WW20'!T$3,'Mapping water'!$D$4:$T$4,0))*$D77</f>
        <v>0</v>
      </c>
      <c r="U77" s="25">
        <f>INDEX('Mapping water'!$D$5:$T$352,MATCH($B77,'Mapping water'!$B$5:$B$352,0), MATCH('Density per LAD WW20'!U$3,'Mapping water'!$D$4:$T$4,0))*$D77</f>
        <v>0</v>
      </c>
      <c r="V77" s="25">
        <f>INDEX('Mapping water'!$D$5:$T$352,MATCH($B77,'Mapping water'!$B$5:$B$352,0), MATCH('Density per LAD WW20'!V$3,'Mapping water'!$D$4:$T$4,0))*$D77</f>
        <v>0</v>
      </c>
      <c r="W77" s="25">
        <f>INDEX('Mapping water'!$D$5:$T$352,MATCH($B77,'Mapping water'!$B$5:$B$352,0), MATCH('Density per LAD WW20'!W$3,'Mapping water'!$D$4:$T$4,0))*$D77</f>
        <v>0</v>
      </c>
      <c r="X77" s="25">
        <f>INDEX('Mapping water'!$D$5:$T$352,MATCH($B77,'Mapping water'!$B$5:$B$352,0), MATCH('Density per LAD WW20'!X$3,'Mapping water'!$D$4:$T$4,0))*$D77</f>
        <v>0</v>
      </c>
    </row>
    <row r="78" spans="1:24">
      <c r="A78" s="14" t="s">
        <v>271</v>
      </c>
      <c r="B78" s="14" t="s">
        <v>272</v>
      </c>
      <c r="C78" s="14" t="s">
        <v>81</v>
      </c>
      <c r="D78" s="24">
        <f>INDEX('ONS data MYE 5'!$S$7:$S$446, MATCH($B78,'ONS data MYE 5'!$B$7:$B$446,0))</f>
        <v>50868</v>
      </c>
      <c r="E78" s="24">
        <f>INDEX('ONS data MYE 5'!$T$7:$T$446, MATCH($B78,'ONS data MYE 5'!$B$7:$B$446,0))</f>
        <v>106</v>
      </c>
      <c r="F78" s="24">
        <f t="shared" si="2"/>
        <v>4.6634390941120669</v>
      </c>
      <c r="G78" s="24">
        <f t="shared" si="3"/>
        <v>21.747664184492777</v>
      </c>
      <c r="H78" s="25">
        <f>INDEX('Mapping water'!$D$5:$T$352,MATCH($B78,'Mapping water'!$B$5:$B$352,0), MATCH('Density per LAD WW20'!H$3,'Mapping water'!$D$4:$T$4,0))*$D78</f>
        <v>0</v>
      </c>
      <c r="I78" s="25">
        <f>INDEX('Mapping water'!$D$5:$T$352,MATCH($B78,'Mapping water'!$B$5:$B$352,0), MATCH('Density per LAD WW20'!I$3,'Mapping water'!$D$4:$T$4,0))*$D78</f>
        <v>0</v>
      </c>
      <c r="J78" s="25">
        <f>INDEX('Mapping water'!$D$5:$T$352,MATCH($B78,'Mapping water'!$B$5:$B$352,0), MATCH('Density per LAD WW20'!J$3,'Mapping water'!$D$4:$T$4,0))*$D78</f>
        <v>0</v>
      </c>
      <c r="K78" s="25">
        <f>INDEX('Mapping water'!$D$5:$T$352,MATCH($B78,'Mapping water'!$B$5:$B$352,0), MATCH('Density per LAD WW20'!K$3,'Mapping water'!$D$4:$T$4,0))*$D78</f>
        <v>0</v>
      </c>
      <c r="L78" s="25">
        <f>INDEX('Mapping water'!$D$5:$T$352,MATCH($B78,'Mapping water'!$B$5:$B$352,0), MATCH('Density per LAD WW20'!L$3,'Mapping water'!$D$4:$T$4,0))*$D78</f>
        <v>0</v>
      </c>
      <c r="M78" s="25">
        <f>INDEX('Mapping water'!$D$5:$T$352,MATCH($B78,'Mapping water'!$B$5:$B$352,0), MATCH('Density per LAD WW20'!M$3,'Mapping water'!$D$4:$T$4,0))*$D78</f>
        <v>50868</v>
      </c>
      <c r="N78" s="25">
        <f>INDEX('Mapping water'!$D$5:$T$352,MATCH($B78,'Mapping water'!$B$5:$B$352,0), MATCH('Density per LAD WW20'!N$3,'Mapping water'!$D$4:$T$4,0))*$D78</f>
        <v>0</v>
      </c>
      <c r="O78" s="25">
        <f>INDEX('Mapping water'!$D$5:$T$352,MATCH($B78,'Mapping water'!$B$5:$B$352,0), MATCH('Density per LAD WW20'!O$3,'Mapping water'!$D$4:$T$4,0))*$D78</f>
        <v>0</v>
      </c>
      <c r="P78" s="25">
        <f>INDEX('Mapping water'!$D$5:$T$352,MATCH($B78,'Mapping water'!$B$5:$B$352,0), MATCH('Density per LAD WW20'!P$3,'Mapping water'!$D$4:$T$4,0))*$D78</f>
        <v>0</v>
      </c>
      <c r="Q78" s="25">
        <f>INDEX('Mapping water'!$D$5:$T$352,MATCH($B78,'Mapping water'!$B$5:$B$352,0), MATCH('Density per LAD WW20'!Q$3,'Mapping water'!$D$4:$T$4,0))*$D78</f>
        <v>0</v>
      </c>
      <c r="R78" s="25">
        <f>INDEX('Mapping water'!$D$5:$T$352,MATCH($B78,'Mapping water'!$B$5:$B$352,0), MATCH('Density per LAD WW20'!R$3,'Mapping water'!$D$4:$T$4,0))*$D78</f>
        <v>0</v>
      </c>
      <c r="S78" s="25">
        <f>INDEX('Mapping water'!$D$5:$T$352,MATCH($B78,'Mapping water'!$B$5:$B$352,0), MATCH('Density per LAD WW20'!S$3,'Mapping water'!$D$4:$T$4,0))*$D78</f>
        <v>0</v>
      </c>
      <c r="T78" s="25">
        <f>INDEX('Mapping water'!$D$5:$T$352,MATCH($B78,'Mapping water'!$B$5:$B$352,0), MATCH('Density per LAD WW20'!T$3,'Mapping water'!$D$4:$T$4,0))*$D78</f>
        <v>0</v>
      </c>
      <c r="U78" s="25">
        <f>INDEX('Mapping water'!$D$5:$T$352,MATCH($B78,'Mapping water'!$B$5:$B$352,0), MATCH('Density per LAD WW20'!U$3,'Mapping water'!$D$4:$T$4,0))*$D78</f>
        <v>0</v>
      </c>
      <c r="V78" s="25">
        <f>INDEX('Mapping water'!$D$5:$T$352,MATCH($B78,'Mapping water'!$B$5:$B$352,0), MATCH('Density per LAD WW20'!V$3,'Mapping water'!$D$4:$T$4,0))*$D78</f>
        <v>0</v>
      </c>
      <c r="W78" s="25">
        <f>INDEX('Mapping water'!$D$5:$T$352,MATCH($B78,'Mapping water'!$B$5:$B$352,0), MATCH('Density per LAD WW20'!W$3,'Mapping water'!$D$4:$T$4,0))*$D78</f>
        <v>0</v>
      </c>
      <c r="X78" s="25">
        <f>INDEX('Mapping water'!$D$5:$T$352,MATCH($B78,'Mapping water'!$B$5:$B$352,0), MATCH('Density per LAD WW20'!X$3,'Mapping water'!$D$4:$T$4,0))*$D78</f>
        <v>0</v>
      </c>
    </row>
    <row r="79" spans="1:24">
      <c r="A79" s="14" t="s">
        <v>273</v>
      </c>
      <c r="B79" s="14" t="s">
        <v>274</v>
      </c>
      <c r="C79" s="14" t="s">
        <v>81</v>
      </c>
      <c r="D79" s="24">
        <f>INDEX('ONS data MYE 5'!$S$7:$S$446, MATCH($B79,'ONS data MYE 5'!$B$7:$B$446,0))</f>
        <v>94716</v>
      </c>
      <c r="E79" s="24">
        <f>INDEX('ONS data MYE 5'!$T$7:$T$446, MATCH($B79,'ONS data MYE 5'!$B$7:$B$446,0))</f>
        <v>339</v>
      </c>
      <c r="F79" s="24">
        <f t="shared" si="2"/>
        <v>5.8260001073804499</v>
      </c>
      <c r="G79" s="24">
        <f t="shared" si="3"/>
        <v>33.942277251197012</v>
      </c>
      <c r="H79" s="25">
        <f>INDEX('Mapping water'!$D$5:$T$352,MATCH($B79,'Mapping water'!$B$5:$B$352,0), MATCH('Density per LAD WW20'!H$3,'Mapping water'!$D$4:$T$4,0))*$D79</f>
        <v>0</v>
      </c>
      <c r="I79" s="25">
        <f>INDEX('Mapping water'!$D$5:$T$352,MATCH($B79,'Mapping water'!$B$5:$B$352,0), MATCH('Density per LAD WW20'!I$3,'Mapping water'!$D$4:$T$4,0))*$D79</f>
        <v>0</v>
      </c>
      <c r="J79" s="25">
        <f>INDEX('Mapping water'!$D$5:$T$352,MATCH($B79,'Mapping water'!$B$5:$B$352,0), MATCH('Density per LAD WW20'!J$3,'Mapping water'!$D$4:$T$4,0))*$D79</f>
        <v>0</v>
      </c>
      <c r="K79" s="25">
        <f>INDEX('Mapping water'!$D$5:$T$352,MATCH($B79,'Mapping water'!$B$5:$B$352,0), MATCH('Density per LAD WW20'!K$3,'Mapping water'!$D$4:$T$4,0))*$D79</f>
        <v>0</v>
      </c>
      <c r="L79" s="25">
        <f>INDEX('Mapping water'!$D$5:$T$352,MATCH($B79,'Mapping water'!$B$5:$B$352,0), MATCH('Density per LAD WW20'!L$3,'Mapping water'!$D$4:$T$4,0))*$D79</f>
        <v>0</v>
      </c>
      <c r="M79" s="25">
        <f>INDEX('Mapping water'!$D$5:$T$352,MATCH($B79,'Mapping water'!$B$5:$B$352,0), MATCH('Density per LAD WW20'!M$3,'Mapping water'!$D$4:$T$4,0))*$D79</f>
        <v>94716</v>
      </c>
      <c r="N79" s="25">
        <f>INDEX('Mapping water'!$D$5:$T$352,MATCH($B79,'Mapping water'!$B$5:$B$352,0), MATCH('Density per LAD WW20'!N$3,'Mapping water'!$D$4:$T$4,0))*$D79</f>
        <v>0</v>
      </c>
      <c r="O79" s="25">
        <f>INDEX('Mapping water'!$D$5:$T$352,MATCH($B79,'Mapping water'!$B$5:$B$352,0), MATCH('Density per LAD WW20'!O$3,'Mapping water'!$D$4:$T$4,0))*$D79</f>
        <v>0</v>
      </c>
      <c r="P79" s="25">
        <f>INDEX('Mapping water'!$D$5:$T$352,MATCH($B79,'Mapping water'!$B$5:$B$352,0), MATCH('Density per LAD WW20'!P$3,'Mapping water'!$D$4:$T$4,0))*$D79</f>
        <v>0</v>
      </c>
      <c r="Q79" s="25">
        <f>INDEX('Mapping water'!$D$5:$T$352,MATCH($B79,'Mapping water'!$B$5:$B$352,0), MATCH('Density per LAD WW20'!Q$3,'Mapping water'!$D$4:$T$4,0))*$D79</f>
        <v>0</v>
      </c>
      <c r="R79" s="25">
        <f>INDEX('Mapping water'!$D$5:$T$352,MATCH($B79,'Mapping water'!$B$5:$B$352,0), MATCH('Density per LAD WW20'!R$3,'Mapping water'!$D$4:$T$4,0))*$D79</f>
        <v>0</v>
      </c>
      <c r="S79" s="25">
        <f>INDEX('Mapping water'!$D$5:$T$352,MATCH($B79,'Mapping water'!$B$5:$B$352,0), MATCH('Density per LAD WW20'!S$3,'Mapping water'!$D$4:$T$4,0))*$D79</f>
        <v>0</v>
      </c>
      <c r="T79" s="25">
        <f>INDEX('Mapping water'!$D$5:$T$352,MATCH($B79,'Mapping water'!$B$5:$B$352,0), MATCH('Density per LAD WW20'!T$3,'Mapping water'!$D$4:$T$4,0))*$D79</f>
        <v>0</v>
      </c>
      <c r="U79" s="25">
        <f>INDEX('Mapping water'!$D$5:$T$352,MATCH($B79,'Mapping water'!$B$5:$B$352,0), MATCH('Density per LAD WW20'!U$3,'Mapping water'!$D$4:$T$4,0))*$D79</f>
        <v>0</v>
      </c>
      <c r="V79" s="25">
        <f>INDEX('Mapping water'!$D$5:$T$352,MATCH($B79,'Mapping water'!$B$5:$B$352,0), MATCH('Density per LAD WW20'!V$3,'Mapping water'!$D$4:$T$4,0))*$D79</f>
        <v>0</v>
      </c>
      <c r="W79" s="25">
        <f>INDEX('Mapping water'!$D$5:$T$352,MATCH($B79,'Mapping water'!$B$5:$B$352,0), MATCH('Density per LAD WW20'!W$3,'Mapping water'!$D$4:$T$4,0))*$D79</f>
        <v>0</v>
      </c>
      <c r="X79" s="25">
        <f>INDEX('Mapping water'!$D$5:$T$352,MATCH($B79,'Mapping water'!$B$5:$B$352,0), MATCH('Density per LAD WW20'!X$3,'Mapping water'!$D$4:$T$4,0))*$D79</f>
        <v>0</v>
      </c>
    </row>
    <row r="80" spans="1:24">
      <c r="A80" s="14" t="s">
        <v>275</v>
      </c>
      <c r="B80" s="14" t="s">
        <v>276</v>
      </c>
      <c r="C80" s="14" t="s">
        <v>81</v>
      </c>
      <c r="D80" s="24">
        <f>INDEX('ONS data MYE 5'!$S$7:$S$446, MATCH($B80,'ONS data MYE 5'!$B$7:$B$446,0))</f>
        <v>56282</v>
      </c>
      <c r="E80" s="24">
        <f>INDEX('ONS data MYE 5'!$T$7:$T$446, MATCH($B80,'ONS data MYE 5'!$B$7:$B$446,0))</f>
        <v>2392</v>
      </c>
      <c r="F80" s="24">
        <f t="shared" si="2"/>
        <v>7.7798851150705222</v>
      </c>
      <c r="G80" s="24">
        <f t="shared" si="3"/>
        <v>60.526612403695871</v>
      </c>
      <c r="H80" s="25">
        <f>INDEX('Mapping water'!$D$5:$T$352,MATCH($B80,'Mapping water'!$B$5:$B$352,0), MATCH('Density per LAD WW20'!H$3,'Mapping water'!$D$4:$T$4,0))*$D80</f>
        <v>0</v>
      </c>
      <c r="I80" s="25">
        <f>INDEX('Mapping water'!$D$5:$T$352,MATCH($B80,'Mapping water'!$B$5:$B$352,0), MATCH('Density per LAD WW20'!I$3,'Mapping water'!$D$4:$T$4,0))*$D80</f>
        <v>0</v>
      </c>
      <c r="J80" s="25">
        <f>INDEX('Mapping water'!$D$5:$T$352,MATCH($B80,'Mapping water'!$B$5:$B$352,0), MATCH('Density per LAD WW20'!J$3,'Mapping water'!$D$4:$T$4,0))*$D80</f>
        <v>0</v>
      </c>
      <c r="K80" s="25">
        <f>INDEX('Mapping water'!$D$5:$T$352,MATCH($B80,'Mapping water'!$B$5:$B$352,0), MATCH('Density per LAD WW20'!K$3,'Mapping water'!$D$4:$T$4,0))*$D80</f>
        <v>0</v>
      </c>
      <c r="L80" s="25">
        <f>INDEX('Mapping water'!$D$5:$T$352,MATCH($B80,'Mapping water'!$B$5:$B$352,0), MATCH('Density per LAD WW20'!L$3,'Mapping water'!$D$4:$T$4,0))*$D80</f>
        <v>0</v>
      </c>
      <c r="M80" s="25">
        <f>INDEX('Mapping water'!$D$5:$T$352,MATCH($B80,'Mapping water'!$B$5:$B$352,0), MATCH('Density per LAD WW20'!M$3,'Mapping water'!$D$4:$T$4,0))*$D80</f>
        <v>56282</v>
      </c>
      <c r="N80" s="25">
        <f>INDEX('Mapping water'!$D$5:$T$352,MATCH($B80,'Mapping water'!$B$5:$B$352,0), MATCH('Density per LAD WW20'!N$3,'Mapping water'!$D$4:$T$4,0))*$D80</f>
        <v>0</v>
      </c>
      <c r="O80" s="25">
        <f>INDEX('Mapping water'!$D$5:$T$352,MATCH($B80,'Mapping water'!$B$5:$B$352,0), MATCH('Density per LAD WW20'!O$3,'Mapping water'!$D$4:$T$4,0))*$D80</f>
        <v>0</v>
      </c>
      <c r="P80" s="25">
        <f>INDEX('Mapping water'!$D$5:$T$352,MATCH($B80,'Mapping water'!$B$5:$B$352,0), MATCH('Density per LAD WW20'!P$3,'Mapping water'!$D$4:$T$4,0))*$D80</f>
        <v>0</v>
      </c>
      <c r="Q80" s="25">
        <f>INDEX('Mapping water'!$D$5:$T$352,MATCH($B80,'Mapping water'!$B$5:$B$352,0), MATCH('Density per LAD WW20'!Q$3,'Mapping water'!$D$4:$T$4,0))*$D80</f>
        <v>0</v>
      </c>
      <c r="R80" s="25">
        <f>INDEX('Mapping water'!$D$5:$T$352,MATCH($B80,'Mapping water'!$B$5:$B$352,0), MATCH('Density per LAD WW20'!R$3,'Mapping water'!$D$4:$T$4,0))*$D80</f>
        <v>0</v>
      </c>
      <c r="S80" s="25">
        <f>INDEX('Mapping water'!$D$5:$T$352,MATCH($B80,'Mapping water'!$B$5:$B$352,0), MATCH('Density per LAD WW20'!S$3,'Mapping water'!$D$4:$T$4,0))*$D80</f>
        <v>0</v>
      </c>
      <c r="T80" s="25">
        <f>INDEX('Mapping water'!$D$5:$T$352,MATCH($B80,'Mapping water'!$B$5:$B$352,0), MATCH('Density per LAD WW20'!T$3,'Mapping water'!$D$4:$T$4,0))*$D80</f>
        <v>0</v>
      </c>
      <c r="U80" s="25">
        <f>INDEX('Mapping water'!$D$5:$T$352,MATCH($B80,'Mapping water'!$B$5:$B$352,0), MATCH('Density per LAD WW20'!U$3,'Mapping water'!$D$4:$T$4,0))*$D80</f>
        <v>0</v>
      </c>
      <c r="V80" s="25">
        <f>INDEX('Mapping water'!$D$5:$T$352,MATCH($B80,'Mapping water'!$B$5:$B$352,0), MATCH('Density per LAD WW20'!V$3,'Mapping water'!$D$4:$T$4,0))*$D80</f>
        <v>0</v>
      </c>
      <c r="W80" s="25">
        <f>INDEX('Mapping water'!$D$5:$T$352,MATCH($B80,'Mapping water'!$B$5:$B$352,0), MATCH('Density per LAD WW20'!W$3,'Mapping water'!$D$4:$T$4,0))*$D80</f>
        <v>0</v>
      </c>
      <c r="X80" s="25">
        <f>INDEX('Mapping water'!$D$5:$T$352,MATCH($B80,'Mapping water'!$B$5:$B$352,0), MATCH('Density per LAD WW20'!X$3,'Mapping water'!$D$4:$T$4,0))*$D80</f>
        <v>0</v>
      </c>
    </row>
    <row r="81" spans="1:24">
      <c r="A81" s="14" t="s">
        <v>277</v>
      </c>
      <c r="B81" s="14" t="s">
        <v>278</v>
      </c>
      <c r="C81" s="14" t="s">
        <v>81</v>
      </c>
      <c r="D81" s="24">
        <f>INDEX('ONS data MYE 5'!$S$7:$S$446, MATCH($B81,'ONS data MYE 5'!$B$7:$B$446,0))</f>
        <v>121546</v>
      </c>
      <c r="E81" s="24">
        <f>INDEX('ONS data MYE 5'!$T$7:$T$446, MATCH($B81,'ONS data MYE 5'!$B$7:$B$446,0))</f>
        <v>1109</v>
      </c>
      <c r="F81" s="24">
        <f t="shared" si="2"/>
        <v>7.0112139873503674</v>
      </c>
      <c r="G81" s="24">
        <f t="shared" si="3"/>
        <v>49.157121576417438</v>
      </c>
      <c r="H81" s="25">
        <f>INDEX('Mapping water'!$D$5:$T$352,MATCH($B81,'Mapping water'!$B$5:$B$352,0), MATCH('Density per LAD WW20'!H$3,'Mapping water'!$D$4:$T$4,0))*$D81</f>
        <v>0</v>
      </c>
      <c r="I81" s="25">
        <f>INDEX('Mapping water'!$D$5:$T$352,MATCH($B81,'Mapping water'!$B$5:$B$352,0), MATCH('Density per LAD WW20'!I$3,'Mapping water'!$D$4:$T$4,0))*$D81</f>
        <v>0</v>
      </c>
      <c r="J81" s="25">
        <f>INDEX('Mapping water'!$D$5:$T$352,MATCH($B81,'Mapping water'!$B$5:$B$352,0), MATCH('Density per LAD WW20'!J$3,'Mapping water'!$D$4:$T$4,0))*$D81</f>
        <v>0</v>
      </c>
      <c r="K81" s="25">
        <f>INDEX('Mapping water'!$D$5:$T$352,MATCH($B81,'Mapping water'!$B$5:$B$352,0), MATCH('Density per LAD WW20'!K$3,'Mapping water'!$D$4:$T$4,0))*$D81</f>
        <v>0</v>
      </c>
      <c r="L81" s="25">
        <f>INDEX('Mapping water'!$D$5:$T$352,MATCH($B81,'Mapping water'!$B$5:$B$352,0), MATCH('Density per LAD WW20'!L$3,'Mapping water'!$D$4:$T$4,0))*$D81</f>
        <v>0</v>
      </c>
      <c r="M81" s="25">
        <f>INDEX('Mapping water'!$D$5:$T$352,MATCH($B81,'Mapping water'!$B$5:$B$352,0), MATCH('Density per LAD WW20'!M$3,'Mapping water'!$D$4:$T$4,0))*$D81</f>
        <v>121546</v>
      </c>
      <c r="N81" s="25">
        <f>INDEX('Mapping water'!$D$5:$T$352,MATCH($B81,'Mapping water'!$B$5:$B$352,0), MATCH('Density per LAD WW20'!N$3,'Mapping water'!$D$4:$T$4,0))*$D81</f>
        <v>0</v>
      </c>
      <c r="O81" s="25">
        <f>INDEX('Mapping water'!$D$5:$T$352,MATCH($B81,'Mapping water'!$B$5:$B$352,0), MATCH('Density per LAD WW20'!O$3,'Mapping water'!$D$4:$T$4,0))*$D81</f>
        <v>0</v>
      </c>
      <c r="P81" s="25">
        <f>INDEX('Mapping water'!$D$5:$T$352,MATCH($B81,'Mapping water'!$B$5:$B$352,0), MATCH('Density per LAD WW20'!P$3,'Mapping water'!$D$4:$T$4,0))*$D81</f>
        <v>0</v>
      </c>
      <c r="Q81" s="25">
        <f>INDEX('Mapping water'!$D$5:$T$352,MATCH($B81,'Mapping water'!$B$5:$B$352,0), MATCH('Density per LAD WW20'!Q$3,'Mapping water'!$D$4:$T$4,0))*$D81</f>
        <v>0</v>
      </c>
      <c r="R81" s="25">
        <f>INDEX('Mapping water'!$D$5:$T$352,MATCH($B81,'Mapping water'!$B$5:$B$352,0), MATCH('Density per LAD WW20'!R$3,'Mapping water'!$D$4:$T$4,0))*$D81</f>
        <v>0</v>
      </c>
      <c r="S81" s="25">
        <f>INDEX('Mapping water'!$D$5:$T$352,MATCH($B81,'Mapping water'!$B$5:$B$352,0), MATCH('Density per LAD WW20'!S$3,'Mapping water'!$D$4:$T$4,0))*$D81</f>
        <v>0</v>
      </c>
      <c r="T81" s="25">
        <f>INDEX('Mapping water'!$D$5:$T$352,MATCH($B81,'Mapping water'!$B$5:$B$352,0), MATCH('Density per LAD WW20'!T$3,'Mapping water'!$D$4:$T$4,0))*$D81</f>
        <v>0</v>
      </c>
      <c r="U81" s="25">
        <f>INDEX('Mapping water'!$D$5:$T$352,MATCH($B81,'Mapping water'!$B$5:$B$352,0), MATCH('Density per LAD WW20'!U$3,'Mapping water'!$D$4:$T$4,0))*$D81</f>
        <v>0</v>
      </c>
      <c r="V81" s="25">
        <f>INDEX('Mapping water'!$D$5:$T$352,MATCH($B81,'Mapping water'!$B$5:$B$352,0), MATCH('Density per LAD WW20'!V$3,'Mapping water'!$D$4:$T$4,0))*$D81</f>
        <v>0</v>
      </c>
      <c r="W81" s="25">
        <f>INDEX('Mapping water'!$D$5:$T$352,MATCH($B81,'Mapping water'!$B$5:$B$352,0), MATCH('Density per LAD WW20'!W$3,'Mapping water'!$D$4:$T$4,0))*$D81</f>
        <v>0</v>
      </c>
      <c r="X81" s="25">
        <f>INDEX('Mapping water'!$D$5:$T$352,MATCH($B81,'Mapping water'!$B$5:$B$352,0), MATCH('Density per LAD WW20'!X$3,'Mapping water'!$D$4:$T$4,0))*$D81</f>
        <v>0</v>
      </c>
    </row>
    <row r="82" spans="1:24">
      <c r="A82" s="14" t="s">
        <v>279</v>
      </c>
      <c r="B82" s="14" t="s">
        <v>280</v>
      </c>
      <c r="C82" s="14" t="s">
        <v>81</v>
      </c>
      <c r="D82" s="24">
        <f>INDEX('ONS data MYE 5'!$S$7:$S$446, MATCH($B82,'ONS data MYE 5'!$B$7:$B$446,0))</f>
        <v>111077</v>
      </c>
      <c r="E82" s="24">
        <f>INDEX('ONS data MYE 5'!$T$7:$T$446, MATCH($B82,'ONS data MYE 5'!$B$7:$B$446,0))</f>
        <v>1387</v>
      </c>
      <c r="F82" s="24">
        <f t="shared" si="2"/>
        <v>7.2348984203148312</v>
      </c>
      <c r="G82" s="24">
        <f t="shared" si="3"/>
        <v>52.343755152274042</v>
      </c>
      <c r="H82" s="25">
        <f>INDEX('Mapping water'!$D$5:$T$352,MATCH($B82,'Mapping water'!$B$5:$B$352,0), MATCH('Density per LAD WW20'!H$3,'Mapping water'!$D$4:$T$4,0))*$D82</f>
        <v>0</v>
      </c>
      <c r="I82" s="25">
        <f>INDEX('Mapping water'!$D$5:$T$352,MATCH($B82,'Mapping water'!$B$5:$B$352,0), MATCH('Density per LAD WW20'!I$3,'Mapping water'!$D$4:$T$4,0))*$D82</f>
        <v>0</v>
      </c>
      <c r="J82" s="25">
        <f>INDEX('Mapping water'!$D$5:$T$352,MATCH($B82,'Mapping water'!$B$5:$B$352,0), MATCH('Density per LAD WW20'!J$3,'Mapping water'!$D$4:$T$4,0))*$D82</f>
        <v>0</v>
      </c>
      <c r="K82" s="25">
        <f>INDEX('Mapping water'!$D$5:$T$352,MATCH($B82,'Mapping water'!$B$5:$B$352,0), MATCH('Density per LAD WW20'!K$3,'Mapping water'!$D$4:$T$4,0))*$D82</f>
        <v>0</v>
      </c>
      <c r="L82" s="25">
        <f>INDEX('Mapping water'!$D$5:$T$352,MATCH($B82,'Mapping water'!$B$5:$B$352,0), MATCH('Density per LAD WW20'!L$3,'Mapping water'!$D$4:$T$4,0))*$D82</f>
        <v>0</v>
      </c>
      <c r="M82" s="25">
        <f>INDEX('Mapping water'!$D$5:$T$352,MATCH($B82,'Mapping water'!$B$5:$B$352,0), MATCH('Density per LAD WW20'!M$3,'Mapping water'!$D$4:$T$4,0))*$D82</f>
        <v>111077</v>
      </c>
      <c r="N82" s="25">
        <f>INDEX('Mapping water'!$D$5:$T$352,MATCH($B82,'Mapping water'!$B$5:$B$352,0), MATCH('Density per LAD WW20'!N$3,'Mapping water'!$D$4:$T$4,0))*$D82</f>
        <v>0</v>
      </c>
      <c r="O82" s="25">
        <f>INDEX('Mapping water'!$D$5:$T$352,MATCH($B82,'Mapping water'!$B$5:$B$352,0), MATCH('Density per LAD WW20'!O$3,'Mapping water'!$D$4:$T$4,0))*$D82</f>
        <v>0</v>
      </c>
      <c r="P82" s="25">
        <f>INDEX('Mapping water'!$D$5:$T$352,MATCH($B82,'Mapping water'!$B$5:$B$352,0), MATCH('Density per LAD WW20'!P$3,'Mapping water'!$D$4:$T$4,0))*$D82</f>
        <v>0</v>
      </c>
      <c r="Q82" s="25">
        <f>INDEX('Mapping water'!$D$5:$T$352,MATCH($B82,'Mapping water'!$B$5:$B$352,0), MATCH('Density per LAD WW20'!Q$3,'Mapping water'!$D$4:$T$4,0))*$D82</f>
        <v>0</v>
      </c>
      <c r="R82" s="25">
        <f>INDEX('Mapping water'!$D$5:$T$352,MATCH($B82,'Mapping water'!$B$5:$B$352,0), MATCH('Density per LAD WW20'!R$3,'Mapping water'!$D$4:$T$4,0))*$D82</f>
        <v>0</v>
      </c>
      <c r="S82" s="25">
        <f>INDEX('Mapping water'!$D$5:$T$352,MATCH($B82,'Mapping water'!$B$5:$B$352,0), MATCH('Density per LAD WW20'!S$3,'Mapping water'!$D$4:$T$4,0))*$D82</f>
        <v>0</v>
      </c>
      <c r="T82" s="25">
        <f>INDEX('Mapping water'!$D$5:$T$352,MATCH($B82,'Mapping water'!$B$5:$B$352,0), MATCH('Density per LAD WW20'!T$3,'Mapping water'!$D$4:$T$4,0))*$D82</f>
        <v>0</v>
      </c>
      <c r="U82" s="25">
        <f>INDEX('Mapping water'!$D$5:$T$352,MATCH($B82,'Mapping water'!$B$5:$B$352,0), MATCH('Density per LAD WW20'!U$3,'Mapping water'!$D$4:$T$4,0))*$D82</f>
        <v>0</v>
      </c>
      <c r="V82" s="25">
        <f>INDEX('Mapping water'!$D$5:$T$352,MATCH($B82,'Mapping water'!$B$5:$B$352,0), MATCH('Density per LAD WW20'!V$3,'Mapping water'!$D$4:$T$4,0))*$D82</f>
        <v>0</v>
      </c>
      <c r="W82" s="25">
        <f>INDEX('Mapping water'!$D$5:$T$352,MATCH($B82,'Mapping water'!$B$5:$B$352,0), MATCH('Density per LAD WW20'!W$3,'Mapping water'!$D$4:$T$4,0))*$D82</f>
        <v>0</v>
      </c>
      <c r="X82" s="25">
        <f>INDEX('Mapping water'!$D$5:$T$352,MATCH($B82,'Mapping water'!$B$5:$B$352,0), MATCH('Density per LAD WW20'!X$3,'Mapping water'!$D$4:$T$4,0))*$D82</f>
        <v>0</v>
      </c>
    </row>
    <row r="83" spans="1:24">
      <c r="A83" s="14" t="s">
        <v>281</v>
      </c>
      <c r="B83" s="14" t="s">
        <v>282</v>
      </c>
      <c r="C83" s="14" t="s">
        <v>81</v>
      </c>
      <c r="D83" s="24">
        <f>INDEX('ONS data MYE 5'!$S$7:$S$446, MATCH($B83,'ONS data MYE 5'!$B$7:$B$446,0))</f>
        <v>114974</v>
      </c>
      <c r="E83" s="24">
        <f>INDEX('ONS data MYE 5'!$T$7:$T$446, MATCH($B83,'ONS data MYE 5'!$B$7:$B$446,0))</f>
        <v>958</v>
      </c>
      <c r="F83" s="24">
        <f t="shared" si="2"/>
        <v>6.8648477779708603</v>
      </c>
      <c r="G83" s="24">
        <f t="shared" si="3"/>
        <v>47.126135014711458</v>
      </c>
      <c r="H83" s="25">
        <f>INDEX('Mapping water'!$D$5:$T$352,MATCH($B83,'Mapping water'!$B$5:$B$352,0), MATCH('Density per LAD WW20'!H$3,'Mapping water'!$D$4:$T$4,0))*$D83</f>
        <v>0</v>
      </c>
      <c r="I83" s="25">
        <f>INDEX('Mapping water'!$D$5:$T$352,MATCH($B83,'Mapping water'!$B$5:$B$352,0), MATCH('Density per LAD WW20'!I$3,'Mapping water'!$D$4:$T$4,0))*$D83</f>
        <v>0</v>
      </c>
      <c r="J83" s="25">
        <f>INDEX('Mapping water'!$D$5:$T$352,MATCH($B83,'Mapping water'!$B$5:$B$352,0), MATCH('Density per LAD WW20'!J$3,'Mapping water'!$D$4:$T$4,0))*$D83</f>
        <v>0</v>
      </c>
      <c r="K83" s="25">
        <f>INDEX('Mapping water'!$D$5:$T$352,MATCH($B83,'Mapping water'!$B$5:$B$352,0), MATCH('Density per LAD WW20'!K$3,'Mapping water'!$D$4:$T$4,0))*$D83</f>
        <v>0</v>
      </c>
      <c r="L83" s="25">
        <f>INDEX('Mapping water'!$D$5:$T$352,MATCH($B83,'Mapping water'!$B$5:$B$352,0), MATCH('Density per LAD WW20'!L$3,'Mapping water'!$D$4:$T$4,0))*$D83</f>
        <v>0</v>
      </c>
      <c r="M83" s="25">
        <f>INDEX('Mapping water'!$D$5:$T$352,MATCH($B83,'Mapping water'!$B$5:$B$352,0), MATCH('Density per LAD WW20'!M$3,'Mapping water'!$D$4:$T$4,0))*$D83</f>
        <v>114974</v>
      </c>
      <c r="N83" s="25">
        <f>INDEX('Mapping water'!$D$5:$T$352,MATCH($B83,'Mapping water'!$B$5:$B$352,0), MATCH('Density per LAD WW20'!N$3,'Mapping water'!$D$4:$T$4,0))*$D83</f>
        <v>0</v>
      </c>
      <c r="O83" s="25">
        <f>INDEX('Mapping water'!$D$5:$T$352,MATCH($B83,'Mapping water'!$B$5:$B$352,0), MATCH('Density per LAD WW20'!O$3,'Mapping water'!$D$4:$T$4,0))*$D83</f>
        <v>0</v>
      </c>
      <c r="P83" s="25">
        <f>INDEX('Mapping water'!$D$5:$T$352,MATCH($B83,'Mapping water'!$B$5:$B$352,0), MATCH('Density per LAD WW20'!P$3,'Mapping water'!$D$4:$T$4,0))*$D83</f>
        <v>0</v>
      </c>
      <c r="Q83" s="25">
        <f>INDEX('Mapping water'!$D$5:$T$352,MATCH($B83,'Mapping water'!$B$5:$B$352,0), MATCH('Density per LAD WW20'!Q$3,'Mapping water'!$D$4:$T$4,0))*$D83</f>
        <v>0</v>
      </c>
      <c r="R83" s="25">
        <f>INDEX('Mapping water'!$D$5:$T$352,MATCH($B83,'Mapping water'!$B$5:$B$352,0), MATCH('Density per LAD WW20'!R$3,'Mapping water'!$D$4:$T$4,0))*$D83</f>
        <v>0</v>
      </c>
      <c r="S83" s="25">
        <f>INDEX('Mapping water'!$D$5:$T$352,MATCH($B83,'Mapping water'!$B$5:$B$352,0), MATCH('Density per LAD WW20'!S$3,'Mapping water'!$D$4:$T$4,0))*$D83</f>
        <v>0</v>
      </c>
      <c r="T83" s="25">
        <f>INDEX('Mapping water'!$D$5:$T$352,MATCH($B83,'Mapping water'!$B$5:$B$352,0), MATCH('Density per LAD WW20'!T$3,'Mapping water'!$D$4:$T$4,0))*$D83</f>
        <v>0</v>
      </c>
      <c r="U83" s="25">
        <f>INDEX('Mapping water'!$D$5:$T$352,MATCH($B83,'Mapping water'!$B$5:$B$352,0), MATCH('Density per LAD WW20'!U$3,'Mapping water'!$D$4:$T$4,0))*$D83</f>
        <v>0</v>
      </c>
      <c r="V83" s="25">
        <f>INDEX('Mapping water'!$D$5:$T$352,MATCH($B83,'Mapping water'!$B$5:$B$352,0), MATCH('Density per LAD WW20'!V$3,'Mapping water'!$D$4:$T$4,0))*$D83</f>
        <v>0</v>
      </c>
      <c r="W83" s="25">
        <f>INDEX('Mapping water'!$D$5:$T$352,MATCH($B83,'Mapping water'!$B$5:$B$352,0), MATCH('Density per LAD WW20'!W$3,'Mapping water'!$D$4:$T$4,0))*$D83</f>
        <v>0</v>
      </c>
      <c r="X83" s="25">
        <f>INDEX('Mapping water'!$D$5:$T$352,MATCH($B83,'Mapping water'!$B$5:$B$352,0), MATCH('Density per LAD WW20'!X$3,'Mapping water'!$D$4:$T$4,0))*$D83</f>
        <v>0</v>
      </c>
    </row>
    <row r="84" spans="1:24">
      <c r="A84" s="14" t="s">
        <v>283</v>
      </c>
      <c r="B84" s="14" t="s">
        <v>284</v>
      </c>
      <c r="C84" s="14" t="s">
        <v>81</v>
      </c>
      <c r="D84" s="24">
        <f>INDEX('ONS data MYE 5'!$S$7:$S$446, MATCH($B84,'ONS data MYE 5'!$B$7:$B$446,0))</f>
        <v>105334</v>
      </c>
      <c r="E84" s="24">
        <f>INDEX('ONS data MYE 5'!$T$7:$T$446, MATCH($B84,'ONS data MYE 5'!$B$7:$B$446,0))</f>
        <v>1373</v>
      </c>
      <c r="F84" s="24">
        <f t="shared" si="2"/>
        <v>7.224753405767971</v>
      </c>
      <c r="G84" s="24">
        <f t="shared" si="3"/>
        <v>52.197061774155898</v>
      </c>
      <c r="H84" s="25">
        <f>INDEX('Mapping water'!$D$5:$T$352,MATCH($B84,'Mapping water'!$B$5:$B$352,0), MATCH('Density per LAD WW20'!H$3,'Mapping water'!$D$4:$T$4,0))*$D84</f>
        <v>0</v>
      </c>
      <c r="I84" s="25">
        <f>INDEX('Mapping water'!$D$5:$T$352,MATCH($B84,'Mapping water'!$B$5:$B$352,0), MATCH('Density per LAD WW20'!I$3,'Mapping water'!$D$4:$T$4,0))*$D84</f>
        <v>0</v>
      </c>
      <c r="J84" s="25">
        <f>INDEX('Mapping water'!$D$5:$T$352,MATCH($B84,'Mapping water'!$B$5:$B$352,0), MATCH('Density per LAD WW20'!J$3,'Mapping water'!$D$4:$T$4,0))*$D84</f>
        <v>0</v>
      </c>
      <c r="K84" s="25">
        <f>INDEX('Mapping water'!$D$5:$T$352,MATCH($B84,'Mapping water'!$B$5:$B$352,0), MATCH('Density per LAD WW20'!K$3,'Mapping water'!$D$4:$T$4,0))*$D84</f>
        <v>0</v>
      </c>
      <c r="L84" s="25">
        <f>INDEX('Mapping water'!$D$5:$T$352,MATCH($B84,'Mapping water'!$B$5:$B$352,0), MATCH('Density per LAD WW20'!L$3,'Mapping water'!$D$4:$T$4,0))*$D84</f>
        <v>0</v>
      </c>
      <c r="M84" s="25">
        <f>INDEX('Mapping water'!$D$5:$T$352,MATCH($B84,'Mapping water'!$B$5:$B$352,0), MATCH('Density per LAD WW20'!M$3,'Mapping water'!$D$4:$T$4,0))*$D84</f>
        <v>105334</v>
      </c>
      <c r="N84" s="25">
        <f>INDEX('Mapping water'!$D$5:$T$352,MATCH($B84,'Mapping water'!$B$5:$B$352,0), MATCH('Density per LAD WW20'!N$3,'Mapping water'!$D$4:$T$4,0))*$D84</f>
        <v>0</v>
      </c>
      <c r="O84" s="25">
        <f>INDEX('Mapping water'!$D$5:$T$352,MATCH($B84,'Mapping water'!$B$5:$B$352,0), MATCH('Density per LAD WW20'!O$3,'Mapping water'!$D$4:$T$4,0))*$D84</f>
        <v>0</v>
      </c>
      <c r="P84" s="25">
        <f>INDEX('Mapping water'!$D$5:$T$352,MATCH($B84,'Mapping water'!$B$5:$B$352,0), MATCH('Density per LAD WW20'!P$3,'Mapping water'!$D$4:$T$4,0))*$D84</f>
        <v>0</v>
      </c>
      <c r="Q84" s="25">
        <f>INDEX('Mapping water'!$D$5:$T$352,MATCH($B84,'Mapping water'!$B$5:$B$352,0), MATCH('Density per LAD WW20'!Q$3,'Mapping water'!$D$4:$T$4,0))*$D84</f>
        <v>0</v>
      </c>
      <c r="R84" s="25">
        <f>INDEX('Mapping water'!$D$5:$T$352,MATCH($B84,'Mapping water'!$B$5:$B$352,0), MATCH('Density per LAD WW20'!R$3,'Mapping water'!$D$4:$T$4,0))*$D84</f>
        <v>0</v>
      </c>
      <c r="S84" s="25">
        <f>INDEX('Mapping water'!$D$5:$T$352,MATCH($B84,'Mapping water'!$B$5:$B$352,0), MATCH('Density per LAD WW20'!S$3,'Mapping water'!$D$4:$T$4,0))*$D84</f>
        <v>0</v>
      </c>
      <c r="T84" s="25">
        <f>INDEX('Mapping water'!$D$5:$T$352,MATCH($B84,'Mapping water'!$B$5:$B$352,0), MATCH('Density per LAD WW20'!T$3,'Mapping water'!$D$4:$T$4,0))*$D84</f>
        <v>0</v>
      </c>
      <c r="U84" s="25">
        <f>INDEX('Mapping water'!$D$5:$T$352,MATCH($B84,'Mapping water'!$B$5:$B$352,0), MATCH('Density per LAD WW20'!U$3,'Mapping water'!$D$4:$T$4,0))*$D84</f>
        <v>0</v>
      </c>
      <c r="V84" s="25">
        <f>INDEX('Mapping water'!$D$5:$T$352,MATCH($B84,'Mapping water'!$B$5:$B$352,0), MATCH('Density per LAD WW20'!V$3,'Mapping water'!$D$4:$T$4,0))*$D84</f>
        <v>0</v>
      </c>
      <c r="W84" s="25">
        <f>INDEX('Mapping water'!$D$5:$T$352,MATCH($B84,'Mapping water'!$B$5:$B$352,0), MATCH('Density per LAD WW20'!W$3,'Mapping water'!$D$4:$T$4,0))*$D84</f>
        <v>0</v>
      </c>
      <c r="X84" s="25">
        <f>INDEX('Mapping water'!$D$5:$T$352,MATCH($B84,'Mapping water'!$B$5:$B$352,0), MATCH('Density per LAD WW20'!X$3,'Mapping water'!$D$4:$T$4,0))*$D84</f>
        <v>0</v>
      </c>
    </row>
    <row r="85" spans="1:24">
      <c r="A85" s="14" t="s">
        <v>285</v>
      </c>
      <c r="B85" s="14" t="s">
        <v>286</v>
      </c>
      <c r="C85" s="14" t="s">
        <v>81</v>
      </c>
      <c r="D85" s="24">
        <f>INDEX('ONS data MYE 5'!$S$7:$S$446, MATCH($B85,'ONS data MYE 5'!$B$7:$B$446,0))</f>
        <v>116878</v>
      </c>
      <c r="E85" s="24">
        <f>INDEX('ONS data MYE 5'!$T$7:$T$446, MATCH($B85,'ONS data MYE 5'!$B$7:$B$446,0))</f>
        <v>179</v>
      </c>
      <c r="F85" s="24">
        <f t="shared" si="2"/>
        <v>5.1873858058407549</v>
      </c>
      <c r="G85" s="24">
        <f t="shared" si="3"/>
        <v>26.908971498638138</v>
      </c>
      <c r="H85" s="25">
        <f>INDEX('Mapping water'!$D$5:$T$352,MATCH($B85,'Mapping water'!$B$5:$B$352,0), MATCH('Density per LAD WW20'!H$3,'Mapping water'!$D$4:$T$4,0))*$D85</f>
        <v>0</v>
      </c>
      <c r="I85" s="25">
        <f>INDEX('Mapping water'!$D$5:$T$352,MATCH($B85,'Mapping water'!$B$5:$B$352,0), MATCH('Density per LAD WW20'!I$3,'Mapping water'!$D$4:$T$4,0))*$D85</f>
        <v>0</v>
      </c>
      <c r="J85" s="25">
        <f>INDEX('Mapping water'!$D$5:$T$352,MATCH($B85,'Mapping water'!$B$5:$B$352,0), MATCH('Density per LAD WW20'!J$3,'Mapping water'!$D$4:$T$4,0))*$D85</f>
        <v>0</v>
      </c>
      <c r="K85" s="25">
        <f>INDEX('Mapping water'!$D$5:$T$352,MATCH($B85,'Mapping water'!$B$5:$B$352,0), MATCH('Density per LAD WW20'!K$3,'Mapping water'!$D$4:$T$4,0))*$D85</f>
        <v>0</v>
      </c>
      <c r="L85" s="25">
        <f>INDEX('Mapping water'!$D$5:$T$352,MATCH($B85,'Mapping water'!$B$5:$B$352,0), MATCH('Density per LAD WW20'!L$3,'Mapping water'!$D$4:$T$4,0))*$D85</f>
        <v>0</v>
      </c>
      <c r="M85" s="25">
        <f>INDEX('Mapping water'!$D$5:$T$352,MATCH($B85,'Mapping water'!$B$5:$B$352,0), MATCH('Density per LAD WW20'!M$3,'Mapping water'!$D$4:$T$4,0))*$D85</f>
        <v>116878</v>
      </c>
      <c r="N85" s="25">
        <f>INDEX('Mapping water'!$D$5:$T$352,MATCH($B85,'Mapping water'!$B$5:$B$352,0), MATCH('Density per LAD WW20'!N$3,'Mapping water'!$D$4:$T$4,0))*$D85</f>
        <v>0</v>
      </c>
      <c r="O85" s="25">
        <f>INDEX('Mapping water'!$D$5:$T$352,MATCH($B85,'Mapping water'!$B$5:$B$352,0), MATCH('Density per LAD WW20'!O$3,'Mapping water'!$D$4:$T$4,0))*$D85</f>
        <v>0</v>
      </c>
      <c r="P85" s="25">
        <f>INDEX('Mapping water'!$D$5:$T$352,MATCH($B85,'Mapping water'!$B$5:$B$352,0), MATCH('Density per LAD WW20'!P$3,'Mapping water'!$D$4:$T$4,0))*$D85</f>
        <v>0</v>
      </c>
      <c r="Q85" s="25">
        <f>INDEX('Mapping water'!$D$5:$T$352,MATCH($B85,'Mapping water'!$B$5:$B$352,0), MATCH('Density per LAD WW20'!Q$3,'Mapping water'!$D$4:$T$4,0))*$D85</f>
        <v>0</v>
      </c>
      <c r="R85" s="25">
        <f>INDEX('Mapping water'!$D$5:$T$352,MATCH($B85,'Mapping water'!$B$5:$B$352,0), MATCH('Density per LAD WW20'!R$3,'Mapping water'!$D$4:$T$4,0))*$D85</f>
        <v>0</v>
      </c>
      <c r="S85" s="25">
        <f>INDEX('Mapping water'!$D$5:$T$352,MATCH($B85,'Mapping water'!$B$5:$B$352,0), MATCH('Density per LAD WW20'!S$3,'Mapping water'!$D$4:$T$4,0))*$D85</f>
        <v>0</v>
      </c>
      <c r="T85" s="25">
        <f>INDEX('Mapping water'!$D$5:$T$352,MATCH($B85,'Mapping water'!$B$5:$B$352,0), MATCH('Density per LAD WW20'!T$3,'Mapping water'!$D$4:$T$4,0))*$D85</f>
        <v>0</v>
      </c>
      <c r="U85" s="25">
        <f>INDEX('Mapping water'!$D$5:$T$352,MATCH($B85,'Mapping water'!$B$5:$B$352,0), MATCH('Density per LAD WW20'!U$3,'Mapping water'!$D$4:$T$4,0))*$D85</f>
        <v>0</v>
      </c>
      <c r="V85" s="25">
        <f>INDEX('Mapping water'!$D$5:$T$352,MATCH($B85,'Mapping water'!$B$5:$B$352,0), MATCH('Density per LAD WW20'!V$3,'Mapping water'!$D$4:$T$4,0))*$D85</f>
        <v>0</v>
      </c>
      <c r="W85" s="25">
        <f>INDEX('Mapping water'!$D$5:$T$352,MATCH($B85,'Mapping water'!$B$5:$B$352,0), MATCH('Density per LAD WW20'!W$3,'Mapping water'!$D$4:$T$4,0))*$D85</f>
        <v>0</v>
      </c>
      <c r="X85" s="25">
        <f>INDEX('Mapping water'!$D$5:$T$352,MATCH($B85,'Mapping water'!$B$5:$B$352,0), MATCH('Density per LAD WW20'!X$3,'Mapping water'!$D$4:$T$4,0))*$D85</f>
        <v>0</v>
      </c>
    </row>
    <row r="86" spans="1:24">
      <c r="A86" s="14" t="s">
        <v>287</v>
      </c>
      <c r="B86" s="14" t="s">
        <v>288</v>
      </c>
      <c r="C86" s="14" t="s">
        <v>81</v>
      </c>
      <c r="D86" s="24">
        <f>INDEX('ONS data MYE 5'!$S$7:$S$446, MATCH($B86,'ONS data MYE 5'!$B$7:$B$446,0))</f>
        <v>112910</v>
      </c>
      <c r="E86" s="24">
        <f>INDEX('ONS data MYE 5'!$T$7:$T$446, MATCH($B86,'ONS data MYE 5'!$B$7:$B$446,0))</f>
        <v>276</v>
      </c>
      <c r="F86" s="24">
        <f t="shared" si="2"/>
        <v>5.6204008657171496</v>
      </c>
      <c r="G86" s="24">
        <f t="shared" si="3"/>
        <v>31.588905891354084</v>
      </c>
      <c r="H86" s="25">
        <f>INDEX('Mapping water'!$D$5:$T$352,MATCH($B86,'Mapping water'!$B$5:$B$352,0), MATCH('Density per LAD WW20'!H$3,'Mapping water'!$D$4:$T$4,0))*$D86</f>
        <v>0</v>
      </c>
      <c r="I86" s="25">
        <f>INDEX('Mapping water'!$D$5:$T$352,MATCH($B86,'Mapping water'!$B$5:$B$352,0), MATCH('Density per LAD WW20'!I$3,'Mapping water'!$D$4:$T$4,0))*$D86</f>
        <v>0</v>
      </c>
      <c r="J86" s="25">
        <f>INDEX('Mapping water'!$D$5:$T$352,MATCH($B86,'Mapping water'!$B$5:$B$352,0), MATCH('Density per LAD WW20'!J$3,'Mapping water'!$D$4:$T$4,0))*$D86</f>
        <v>0</v>
      </c>
      <c r="K86" s="25">
        <f>INDEX('Mapping water'!$D$5:$T$352,MATCH($B86,'Mapping water'!$B$5:$B$352,0), MATCH('Density per LAD WW20'!K$3,'Mapping water'!$D$4:$T$4,0))*$D86</f>
        <v>0</v>
      </c>
      <c r="L86" s="25">
        <f>INDEX('Mapping water'!$D$5:$T$352,MATCH($B86,'Mapping water'!$B$5:$B$352,0), MATCH('Density per LAD WW20'!L$3,'Mapping water'!$D$4:$T$4,0))*$D86</f>
        <v>0</v>
      </c>
      <c r="M86" s="25">
        <f>INDEX('Mapping water'!$D$5:$T$352,MATCH($B86,'Mapping water'!$B$5:$B$352,0), MATCH('Density per LAD WW20'!M$3,'Mapping water'!$D$4:$T$4,0))*$D86</f>
        <v>112910</v>
      </c>
      <c r="N86" s="25">
        <f>INDEX('Mapping water'!$D$5:$T$352,MATCH($B86,'Mapping water'!$B$5:$B$352,0), MATCH('Density per LAD WW20'!N$3,'Mapping water'!$D$4:$T$4,0))*$D86</f>
        <v>0</v>
      </c>
      <c r="O86" s="25">
        <f>INDEX('Mapping water'!$D$5:$T$352,MATCH($B86,'Mapping water'!$B$5:$B$352,0), MATCH('Density per LAD WW20'!O$3,'Mapping water'!$D$4:$T$4,0))*$D86</f>
        <v>0</v>
      </c>
      <c r="P86" s="25">
        <f>INDEX('Mapping water'!$D$5:$T$352,MATCH($B86,'Mapping water'!$B$5:$B$352,0), MATCH('Density per LAD WW20'!P$3,'Mapping water'!$D$4:$T$4,0))*$D86</f>
        <v>0</v>
      </c>
      <c r="Q86" s="25">
        <f>INDEX('Mapping water'!$D$5:$T$352,MATCH($B86,'Mapping water'!$B$5:$B$352,0), MATCH('Density per LAD WW20'!Q$3,'Mapping water'!$D$4:$T$4,0))*$D86</f>
        <v>0</v>
      </c>
      <c r="R86" s="25">
        <f>INDEX('Mapping water'!$D$5:$T$352,MATCH($B86,'Mapping water'!$B$5:$B$352,0), MATCH('Density per LAD WW20'!R$3,'Mapping water'!$D$4:$T$4,0))*$D86</f>
        <v>0</v>
      </c>
      <c r="S86" s="25">
        <f>INDEX('Mapping water'!$D$5:$T$352,MATCH($B86,'Mapping water'!$B$5:$B$352,0), MATCH('Density per LAD WW20'!S$3,'Mapping water'!$D$4:$T$4,0))*$D86</f>
        <v>0</v>
      </c>
      <c r="T86" s="25">
        <f>INDEX('Mapping water'!$D$5:$T$352,MATCH($B86,'Mapping water'!$B$5:$B$352,0), MATCH('Density per LAD WW20'!T$3,'Mapping water'!$D$4:$T$4,0))*$D86</f>
        <v>0</v>
      </c>
      <c r="U86" s="25">
        <f>INDEX('Mapping water'!$D$5:$T$352,MATCH($B86,'Mapping water'!$B$5:$B$352,0), MATCH('Density per LAD WW20'!U$3,'Mapping water'!$D$4:$T$4,0))*$D86</f>
        <v>0</v>
      </c>
      <c r="V86" s="25">
        <f>INDEX('Mapping water'!$D$5:$T$352,MATCH($B86,'Mapping water'!$B$5:$B$352,0), MATCH('Density per LAD WW20'!V$3,'Mapping water'!$D$4:$T$4,0))*$D86</f>
        <v>0</v>
      </c>
      <c r="W86" s="25">
        <f>INDEX('Mapping water'!$D$5:$T$352,MATCH($B86,'Mapping water'!$B$5:$B$352,0), MATCH('Density per LAD WW20'!W$3,'Mapping water'!$D$4:$T$4,0))*$D86</f>
        <v>0</v>
      </c>
      <c r="X86" s="25">
        <f>INDEX('Mapping water'!$D$5:$T$352,MATCH($B86,'Mapping water'!$B$5:$B$352,0), MATCH('Density per LAD WW20'!X$3,'Mapping water'!$D$4:$T$4,0))*$D86</f>
        <v>0</v>
      </c>
    </row>
    <row r="87" spans="1:24">
      <c r="A87" s="14" t="s">
        <v>669</v>
      </c>
      <c r="B87" s="14" t="s">
        <v>670</v>
      </c>
      <c r="C87" s="14" t="s">
        <v>81</v>
      </c>
      <c r="D87" s="24">
        <f>INDEX('ONS data MYE 5'!$S$7:$S$446, MATCH($B87,'ONS data MYE 5'!$B$7:$B$446,0))</f>
        <v>76774</v>
      </c>
      <c r="E87" s="24">
        <f>INDEX('ONS data MYE 5'!$T$7:$T$446, MATCH($B87,'ONS data MYE 5'!$B$7:$B$446,0))</f>
        <v>479</v>
      </c>
      <c r="F87" s="24">
        <f t="shared" si="2"/>
        <v>6.1717005974109149</v>
      </c>
      <c r="G87" s="24">
        <f t="shared" si="3"/>
        <v>38.089888264082241</v>
      </c>
      <c r="H87" s="25">
        <f>INDEX('Mapping water'!$D$5:$T$352,MATCH($B87,'Mapping water'!$B$5:$B$352,0), MATCH('Density per LAD WW20'!H$3,'Mapping water'!$D$4:$T$4,0))*$D87</f>
        <v>0</v>
      </c>
      <c r="I87" s="25">
        <f>INDEX('Mapping water'!$D$5:$T$352,MATCH($B87,'Mapping water'!$B$5:$B$352,0), MATCH('Density per LAD WW20'!I$3,'Mapping water'!$D$4:$T$4,0))*$D87</f>
        <v>0</v>
      </c>
      <c r="J87" s="25">
        <f>INDEX('Mapping water'!$D$5:$T$352,MATCH($B87,'Mapping water'!$B$5:$B$352,0), MATCH('Density per LAD WW20'!J$3,'Mapping water'!$D$4:$T$4,0))*$D87</f>
        <v>0</v>
      </c>
      <c r="K87" s="25">
        <f>INDEX('Mapping water'!$D$5:$T$352,MATCH($B87,'Mapping water'!$B$5:$B$352,0), MATCH('Density per LAD WW20'!K$3,'Mapping water'!$D$4:$T$4,0))*$D87</f>
        <v>0</v>
      </c>
      <c r="L87" s="25">
        <f>INDEX('Mapping water'!$D$5:$T$352,MATCH($B87,'Mapping water'!$B$5:$B$352,0), MATCH('Density per LAD WW20'!L$3,'Mapping water'!$D$4:$T$4,0))*$D87</f>
        <v>0</v>
      </c>
      <c r="M87" s="25">
        <f>INDEX('Mapping water'!$D$5:$T$352,MATCH($B87,'Mapping water'!$B$5:$B$352,0), MATCH('Density per LAD WW20'!M$3,'Mapping water'!$D$4:$T$4,0))*$D87</f>
        <v>76774</v>
      </c>
      <c r="N87" s="25">
        <f>INDEX('Mapping water'!$D$5:$T$352,MATCH($B87,'Mapping water'!$B$5:$B$352,0), MATCH('Density per LAD WW20'!N$3,'Mapping water'!$D$4:$T$4,0))*$D87</f>
        <v>0</v>
      </c>
      <c r="O87" s="25">
        <f>INDEX('Mapping water'!$D$5:$T$352,MATCH($B87,'Mapping water'!$B$5:$B$352,0), MATCH('Density per LAD WW20'!O$3,'Mapping water'!$D$4:$T$4,0))*$D87</f>
        <v>0</v>
      </c>
      <c r="P87" s="25">
        <f>INDEX('Mapping water'!$D$5:$T$352,MATCH($B87,'Mapping water'!$B$5:$B$352,0), MATCH('Density per LAD WW20'!P$3,'Mapping water'!$D$4:$T$4,0))*$D87</f>
        <v>0</v>
      </c>
      <c r="Q87" s="25">
        <f>INDEX('Mapping water'!$D$5:$T$352,MATCH($B87,'Mapping water'!$B$5:$B$352,0), MATCH('Density per LAD WW20'!Q$3,'Mapping water'!$D$4:$T$4,0))*$D87</f>
        <v>0</v>
      </c>
      <c r="R87" s="25">
        <f>INDEX('Mapping water'!$D$5:$T$352,MATCH($B87,'Mapping water'!$B$5:$B$352,0), MATCH('Density per LAD WW20'!R$3,'Mapping water'!$D$4:$T$4,0))*$D87</f>
        <v>0</v>
      </c>
      <c r="S87" s="25">
        <f>INDEX('Mapping water'!$D$5:$T$352,MATCH($B87,'Mapping water'!$B$5:$B$352,0), MATCH('Density per LAD WW20'!S$3,'Mapping water'!$D$4:$T$4,0))*$D87</f>
        <v>0</v>
      </c>
      <c r="T87" s="25">
        <f>INDEX('Mapping water'!$D$5:$T$352,MATCH($B87,'Mapping water'!$B$5:$B$352,0), MATCH('Density per LAD WW20'!T$3,'Mapping water'!$D$4:$T$4,0))*$D87</f>
        <v>0</v>
      </c>
      <c r="U87" s="25">
        <f>INDEX('Mapping water'!$D$5:$T$352,MATCH($B87,'Mapping water'!$B$5:$B$352,0), MATCH('Density per LAD WW20'!U$3,'Mapping water'!$D$4:$T$4,0))*$D87</f>
        <v>0</v>
      </c>
      <c r="V87" s="25">
        <f>INDEX('Mapping water'!$D$5:$T$352,MATCH($B87,'Mapping water'!$B$5:$B$352,0), MATCH('Density per LAD WW20'!V$3,'Mapping water'!$D$4:$T$4,0))*$D87</f>
        <v>0</v>
      </c>
      <c r="W87" s="25">
        <f>INDEX('Mapping water'!$D$5:$T$352,MATCH($B87,'Mapping water'!$B$5:$B$352,0), MATCH('Density per LAD WW20'!W$3,'Mapping water'!$D$4:$T$4,0))*$D87</f>
        <v>0</v>
      </c>
      <c r="X87" s="25">
        <f>INDEX('Mapping water'!$D$5:$T$352,MATCH($B87,'Mapping water'!$B$5:$B$352,0), MATCH('Density per LAD WW20'!X$3,'Mapping water'!$D$4:$T$4,0))*$D87</f>
        <v>0</v>
      </c>
    </row>
    <row r="88" spans="1:24">
      <c r="A88" s="14" t="s">
        <v>671</v>
      </c>
      <c r="B88" s="14" t="s">
        <v>672</v>
      </c>
      <c r="C88" s="14" t="s">
        <v>81</v>
      </c>
      <c r="D88" s="24">
        <f>INDEX('ONS data MYE 5'!$S$7:$S$446, MATCH($B88,'ONS data MYE 5'!$B$7:$B$446,0))</f>
        <v>104066</v>
      </c>
      <c r="E88" s="24">
        <f>INDEX('ONS data MYE 5'!$T$7:$T$446, MATCH($B88,'ONS data MYE 5'!$B$7:$B$446,0))</f>
        <v>1576</v>
      </c>
      <c r="F88" s="24">
        <f t="shared" si="2"/>
        <v>7.3626452704178247</v>
      </c>
      <c r="G88" s="24">
        <f t="shared" si="3"/>
        <v>54.208545378005965</v>
      </c>
      <c r="H88" s="25">
        <f>INDEX('Mapping water'!$D$5:$T$352,MATCH($B88,'Mapping water'!$B$5:$B$352,0), MATCH('Density per LAD WW20'!H$3,'Mapping water'!$D$4:$T$4,0))*$D88</f>
        <v>0</v>
      </c>
      <c r="I88" s="25">
        <f>INDEX('Mapping water'!$D$5:$T$352,MATCH($B88,'Mapping water'!$B$5:$B$352,0), MATCH('Density per LAD WW20'!I$3,'Mapping water'!$D$4:$T$4,0))*$D88</f>
        <v>0</v>
      </c>
      <c r="J88" s="25">
        <f>INDEX('Mapping water'!$D$5:$T$352,MATCH($B88,'Mapping water'!$B$5:$B$352,0), MATCH('Density per LAD WW20'!J$3,'Mapping water'!$D$4:$T$4,0))*$D88</f>
        <v>0</v>
      </c>
      <c r="K88" s="25">
        <f>INDEX('Mapping water'!$D$5:$T$352,MATCH($B88,'Mapping water'!$B$5:$B$352,0), MATCH('Density per LAD WW20'!K$3,'Mapping water'!$D$4:$T$4,0))*$D88</f>
        <v>0</v>
      </c>
      <c r="L88" s="25">
        <f>INDEX('Mapping water'!$D$5:$T$352,MATCH($B88,'Mapping water'!$B$5:$B$352,0), MATCH('Density per LAD WW20'!L$3,'Mapping water'!$D$4:$T$4,0))*$D88</f>
        <v>0</v>
      </c>
      <c r="M88" s="25">
        <f>INDEX('Mapping water'!$D$5:$T$352,MATCH($B88,'Mapping water'!$B$5:$B$352,0), MATCH('Density per LAD WW20'!M$3,'Mapping water'!$D$4:$T$4,0))*$D88</f>
        <v>104066</v>
      </c>
      <c r="N88" s="25">
        <f>INDEX('Mapping water'!$D$5:$T$352,MATCH($B88,'Mapping water'!$B$5:$B$352,0), MATCH('Density per LAD WW20'!N$3,'Mapping water'!$D$4:$T$4,0))*$D88</f>
        <v>0</v>
      </c>
      <c r="O88" s="25">
        <f>INDEX('Mapping water'!$D$5:$T$352,MATCH($B88,'Mapping water'!$B$5:$B$352,0), MATCH('Density per LAD WW20'!O$3,'Mapping water'!$D$4:$T$4,0))*$D88</f>
        <v>0</v>
      </c>
      <c r="P88" s="25">
        <f>INDEX('Mapping water'!$D$5:$T$352,MATCH($B88,'Mapping water'!$B$5:$B$352,0), MATCH('Density per LAD WW20'!P$3,'Mapping water'!$D$4:$T$4,0))*$D88</f>
        <v>0</v>
      </c>
      <c r="Q88" s="25">
        <f>INDEX('Mapping water'!$D$5:$T$352,MATCH($B88,'Mapping water'!$B$5:$B$352,0), MATCH('Density per LAD WW20'!Q$3,'Mapping water'!$D$4:$T$4,0))*$D88</f>
        <v>0</v>
      </c>
      <c r="R88" s="25">
        <f>INDEX('Mapping water'!$D$5:$T$352,MATCH($B88,'Mapping water'!$B$5:$B$352,0), MATCH('Density per LAD WW20'!R$3,'Mapping water'!$D$4:$T$4,0))*$D88</f>
        <v>0</v>
      </c>
      <c r="S88" s="25">
        <f>INDEX('Mapping water'!$D$5:$T$352,MATCH($B88,'Mapping water'!$B$5:$B$352,0), MATCH('Density per LAD WW20'!S$3,'Mapping water'!$D$4:$T$4,0))*$D88</f>
        <v>0</v>
      </c>
      <c r="T88" s="25">
        <f>INDEX('Mapping water'!$D$5:$T$352,MATCH($B88,'Mapping water'!$B$5:$B$352,0), MATCH('Density per LAD WW20'!T$3,'Mapping water'!$D$4:$T$4,0))*$D88</f>
        <v>0</v>
      </c>
      <c r="U88" s="25">
        <f>INDEX('Mapping water'!$D$5:$T$352,MATCH($B88,'Mapping water'!$B$5:$B$352,0), MATCH('Density per LAD WW20'!U$3,'Mapping water'!$D$4:$T$4,0))*$D88</f>
        <v>0</v>
      </c>
      <c r="V88" s="25">
        <f>INDEX('Mapping water'!$D$5:$T$352,MATCH($B88,'Mapping water'!$B$5:$B$352,0), MATCH('Density per LAD WW20'!V$3,'Mapping water'!$D$4:$T$4,0))*$D88</f>
        <v>0</v>
      </c>
      <c r="W88" s="25">
        <f>INDEX('Mapping water'!$D$5:$T$352,MATCH($B88,'Mapping water'!$B$5:$B$352,0), MATCH('Density per LAD WW20'!W$3,'Mapping water'!$D$4:$T$4,0))*$D88</f>
        <v>0</v>
      </c>
      <c r="X88" s="25">
        <f>INDEX('Mapping water'!$D$5:$T$352,MATCH($B88,'Mapping water'!$B$5:$B$352,0), MATCH('Density per LAD WW20'!X$3,'Mapping water'!$D$4:$T$4,0))*$D88</f>
        <v>0</v>
      </c>
    </row>
    <row r="89" spans="1:24">
      <c r="A89" s="14" t="s">
        <v>673</v>
      </c>
      <c r="B89" s="14" t="s">
        <v>674</v>
      </c>
      <c r="C89" s="14" t="s">
        <v>81</v>
      </c>
      <c r="D89" s="24">
        <f>INDEX('ONS data MYE 5'!$S$7:$S$446, MATCH($B89,'ONS data MYE 5'!$B$7:$B$446,0))</f>
        <v>99306</v>
      </c>
      <c r="E89" s="24">
        <f>INDEX('ONS data MYE 5'!$T$7:$T$446, MATCH($B89,'ONS data MYE 5'!$B$7:$B$446,0))</f>
        <v>360</v>
      </c>
      <c r="F89" s="24">
        <f t="shared" si="2"/>
        <v>5.8861040314501558</v>
      </c>
      <c r="G89" s="24">
        <f t="shared" si="3"/>
        <v>34.646220669053776</v>
      </c>
      <c r="H89" s="25">
        <f>INDEX('Mapping water'!$D$5:$T$352,MATCH($B89,'Mapping water'!$B$5:$B$352,0), MATCH('Density per LAD WW20'!H$3,'Mapping water'!$D$4:$T$4,0))*$D89</f>
        <v>0</v>
      </c>
      <c r="I89" s="25">
        <f>INDEX('Mapping water'!$D$5:$T$352,MATCH($B89,'Mapping water'!$B$5:$B$352,0), MATCH('Density per LAD WW20'!I$3,'Mapping water'!$D$4:$T$4,0))*$D89</f>
        <v>0</v>
      </c>
      <c r="J89" s="25">
        <f>INDEX('Mapping water'!$D$5:$T$352,MATCH($B89,'Mapping water'!$B$5:$B$352,0), MATCH('Density per LAD WW20'!J$3,'Mapping water'!$D$4:$T$4,0))*$D89</f>
        <v>0</v>
      </c>
      <c r="K89" s="25">
        <f>INDEX('Mapping water'!$D$5:$T$352,MATCH($B89,'Mapping water'!$B$5:$B$352,0), MATCH('Density per LAD WW20'!K$3,'Mapping water'!$D$4:$T$4,0))*$D89</f>
        <v>0</v>
      </c>
      <c r="L89" s="25">
        <f>INDEX('Mapping water'!$D$5:$T$352,MATCH($B89,'Mapping water'!$B$5:$B$352,0), MATCH('Density per LAD WW20'!L$3,'Mapping water'!$D$4:$T$4,0))*$D89</f>
        <v>0</v>
      </c>
      <c r="M89" s="25">
        <f>INDEX('Mapping water'!$D$5:$T$352,MATCH($B89,'Mapping water'!$B$5:$B$352,0), MATCH('Density per LAD WW20'!M$3,'Mapping water'!$D$4:$T$4,0))*$D89</f>
        <v>99306</v>
      </c>
      <c r="N89" s="25">
        <f>INDEX('Mapping water'!$D$5:$T$352,MATCH($B89,'Mapping water'!$B$5:$B$352,0), MATCH('Density per LAD WW20'!N$3,'Mapping water'!$D$4:$T$4,0))*$D89</f>
        <v>0</v>
      </c>
      <c r="O89" s="25">
        <f>INDEX('Mapping water'!$D$5:$T$352,MATCH($B89,'Mapping water'!$B$5:$B$352,0), MATCH('Density per LAD WW20'!O$3,'Mapping water'!$D$4:$T$4,0))*$D89</f>
        <v>0</v>
      </c>
      <c r="P89" s="25">
        <f>INDEX('Mapping water'!$D$5:$T$352,MATCH($B89,'Mapping water'!$B$5:$B$352,0), MATCH('Density per LAD WW20'!P$3,'Mapping water'!$D$4:$T$4,0))*$D89</f>
        <v>0</v>
      </c>
      <c r="Q89" s="25">
        <f>INDEX('Mapping water'!$D$5:$T$352,MATCH($B89,'Mapping water'!$B$5:$B$352,0), MATCH('Density per LAD WW20'!Q$3,'Mapping water'!$D$4:$T$4,0))*$D89</f>
        <v>0</v>
      </c>
      <c r="R89" s="25">
        <f>INDEX('Mapping water'!$D$5:$T$352,MATCH($B89,'Mapping water'!$B$5:$B$352,0), MATCH('Density per LAD WW20'!R$3,'Mapping water'!$D$4:$T$4,0))*$D89</f>
        <v>0</v>
      </c>
      <c r="S89" s="25">
        <f>INDEX('Mapping water'!$D$5:$T$352,MATCH($B89,'Mapping water'!$B$5:$B$352,0), MATCH('Density per LAD WW20'!S$3,'Mapping water'!$D$4:$T$4,0))*$D89</f>
        <v>0</v>
      </c>
      <c r="T89" s="25">
        <f>INDEX('Mapping water'!$D$5:$T$352,MATCH($B89,'Mapping water'!$B$5:$B$352,0), MATCH('Density per LAD WW20'!T$3,'Mapping water'!$D$4:$T$4,0))*$D89</f>
        <v>0</v>
      </c>
      <c r="U89" s="25">
        <f>INDEX('Mapping water'!$D$5:$T$352,MATCH($B89,'Mapping water'!$B$5:$B$352,0), MATCH('Density per LAD WW20'!U$3,'Mapping water'!$D$4:$T$4,0))*$D89</f>
        <v>0</v>
      </c>
      <c r="V89" s="25">
        <f>INDEX('Mapping water'!$D$5:$T$352,MATCH($B89,'Mapping water'!$B$5:$B$352,0), MATCH('Density per LAD WW20'!V$3,'Mapping water'!$D$4:$T$4,0))*$D89</f>
        <v>0</v>
      </c>
      <c r="W89" s="25">
        <f>INDEX('Mapping water'!$D$5:$T$352,MATCH($B89,'Mapping water'!$B$5:$B$352,0), MATCH('Density per LAD WW20'!W$3,'Mapping water'!$D$4:$T$4,0))*$D89</f>
        <v>0</v>
      </c>
      <c r="X89" s="25">
        <f>INDEX('Mapping water'!$D$5:$T$352,MATCH($B89,'Mapping water'!$B$5:$B$352,0), MATCH('Density per LAD WW20'!X$3,'Mapping water'!$D$4:$T$4,0))*$D89</f>
        <v>0</v>
      </c>
    </row>
    <row r="90" spans="1:24">
      <c r="A90" s="14" t="s">
        <v>689</v>
      </c>
      <c r="B90" s="14" t="s">
        <v>690</v>
      </c>
      <c r="C90" s="14" t="s">
        <v>81</v>
      </c>
      <c r="D90" s="24">
        <f>INDEX('ONS data MYE 5'!$S$7:$S$446, MATCH($B90,'ONS data MYE 5'!$B$7:$B$446,0))</f>
        <v>113704</v>
      </c>
      <c r="E90" s="24">
        <f>INDEX('ONS data MYE 5'!$T$7:$T$446, MATCH($B90,'ONS data MYE 5'!$B$7:$B$446,0))</f>
        <v>178</v>
      </c>
      <c r="F90" s="24">
        <f t="shared" si="2"/>
        <v>5.181783550292085</v>
      </c>
      <c r="G90" s="24">
        <f t="shared" si="3"/>
        <v>26.850880762077644</v>
      </c>
      <c r="H90" s="25">
        <f>INDEX('Mapping water'!$D$5:$T$352,MATCH($B90,'Mapping water'!$B$5:$B$352,0), MATCH('Density per LAD WW20'!H$3,'Mapping water'!$D$4:$T$4,0))*$D90</f>
        <v>0</v>
      </c>
      <c r="I90" s="25">
        <f>INDEX('Mapping water'!$D$5:$T$352,MATCH($B90,'Mapping water'!$B$5:$B$352,0), MATCH('Density per LAD WW20'!I$3,'Mapping water'!$D$4:$T$4,0))*$D90</f>
        <v>0</v>
      </c>
      <c r="J90" s="25">
        <f>INDEX('Mapping water'!$D$5:$T$352,MATCH($B90,'Mapping water'!$B$5:$B$352,0), MATCH('Density per LAD WW20'!J$3,'Mapping water'!$D$4:$T$4,0))*$D90</f>
        <v>0</v>
      </c>
      <c r="K90" s="25">
        <f>INDEX('Mapping water'!$D$5:$T$352,MATCH($B90,'Mapping water'!$B$5:$B$352,0), MATCH('Density per LAD WW20'!K$3,'Mapping water'!$D$4:$T$4,0))*$D90</f>
        <v>0</v>
      </c>
      <c r="L90" s="25">
        <f>INDEX('Mapping water'!$D$5:$T$352,MATCH($B90,'Mapping water'!$B$5:$B$352,0), MATCH('Density per LAD WW20'!L$3,'Mapping water'!$D$4:$T$4,0))*$D90</f>
        <v>0</v>
      </c>
      <c r="M90" s="25">
        <f>INDEX('Mapping water'!$D$5:$T$352,MATCH($B90,'Mapping water'!$B$5:$B$352,0), MATCH('Density per LAD WW20'!M$3,'Mapping water'!$D$4:$T$4,0))*$D90</f>
        <v>63674.240000000005</v>
      </c>
      <c r="N90" s="25">
        <f>INDEX('Mapping water'!$D$5:$T$352,MATCH($B90,'Mapping water'!$B$5:$B$352,0), MATCH('Density per LAD WW20'!N$3,'Mapping water'!$D$4:$T$4,0))*$D90</f>
        <v>0</v>
      </c>
      <c r="O90" s="25">
        <f>INDEX('Mapping water'!$D$5:$T$352,MATCH($B90,'Mapping water'!$B$5:$B$352,0), MATCH('Density per LAD WW20'!O$3,'Mapping water'!$D$4:$T$4,0))*$D90</f>
        <v>0</v>
      </c>
      <c r="P90" s="25">
        <f>INDEX('Mapping water'!$D$5:$T$352,MATCH($B90,'Mapping water'!$B$5:$B$352,0), MATCH('Density per LAD WW20'!P$3,'Mapping water'!$D$4:$T$4,0))*$D90</f>
        <v>0</v>
      </c>
      <c r="Q90" s="25">
        <f>INDEX('Mapping water'!$D$5:$T$352,MATCH($B90,'Mapping water'!$B$5:$B$352,0), MATCH('Density per LAD WW20'!Q$3,'Mapping water'!$D$4:$T$4,0))*$D90</f>
        <v>0</v>
      </c>
      <c r="R90" s="25">
        <f>INDEX('Mapping water'!$D$5:$T$352,MATCH($B90,'Mapping water'!$B$5:$B$352,0), MATCH('Density per LAD WW20'!R$3,'Mapping water'!$D$4:$T$4,0))*$D90</f>
        <v>50029.760000000002</v>
      </c>
      <c r="S90" s="25">
        <f>INDEX('Mapping water'!$D$5:$T$352,MATCH($B90,'Mapping water'!$B$5:$B$352,0), MATCH('Density per LAD WW20'!S$3,'Mapping water'!$D$4:$T$4,0))*$D90</f>
        <v>0</v>
      </c>
      <c r="T90" s="25">
        <f>INDEX('Mapping water'!$D$5:$T$352,MATCH($B90,'Mapping water'!$B$5:$B$352,0), MATCH('Density per LAD WW20'!T$3,'Mapping water'!$D$4:$T$4,0))*$D90</f>
        <v>0</v>
      </c>
      <c r="U90" s="25">
        <f>INDEX('Mapping water'!$D$5:$T$352,MATCH($B90,'Mapping water'!$B$5:$B$352,0), MATCH('Density per LAD WW20'!U$3,'Mapping water'!$D$4:$T$4,0))*$D90</f>
        <v>0</v>
      </c>
      <c r="V90" s="25">
        <f>INDEX('Mapping water'!$D$5:$T$352,MATCH($B90,'Mapping water'!$B$5:$B$352,0), MATCH('Density per LAD WW20'!V$3,'Mapping water'!$D$4:$T$4,0))*$D90</f>
        <v>0</v>
      </c>
      <c r="W90" s="25">
        <f>INDEX('Mapping water'!$D$5:$T$352,MATCH($B90,'Mapping water'!$B$5:$B$352,0), MATCH('Density per LAD WW20'!W$3,'Mapping water'!$D$4:$T$4,0))*$D90</f>
        <v>0</v>
      </c>
      <c r="X90" s="25">
        <f>INDEX('Mapping water'!$D$5:$T$352,MATCH($B90,'Mapping water'!$B$5:$B$352,0), MATCH('Density per LAD WW20'!X$3,'Mapping water'!$D$4:$T$4,0))*$D90</f>
        <v>0</v>
      </c>
    </row>
    <row r="91" spans="1:24">
      <c r="A91" s="14" t="s">
        <v>22</v>
      </c>
      <c r="B91" s="14" t="s">
        <v>23</v>
      </c>
      <c r="C91" s="14" t="s">
        <v>24</v>
      </c>
      <c r="D91" s="24">
        <f>INDEX('ONS data MYE 5'!$S$7:$S$446, MATCH($B91,'ONS data MYE 5'!$B$7:$B$446,0))</f>
        <v>6031</v>
      </c>
      <c r="E91" s="24">
        <f>INDEX('ONS data MYE 5'!$T$7:$T$446, MATCH($B91,'ONS data MYE 5'!$B$7:$B$446,0))</f>
        <v>2077</v>
      </c>
      <c r="F91" s="24">
        <f t="shared" si="2"/>
        <v>7.638679823876112</v>
      </c>
      <c r="G91" s="24">
        <f t="shared" si="3"/>
        <v>58.349429451691989</v>
      </c>
      <c r="H91" s="25">
        <f>INDEX('Mapping water'!$D$5:$T$352,MATCH($B91,'Mapping water'!$B$5:$B$352,0), MATCH('Density per LAD WW20'!H$3,'Mapping water'!$D$4:$T$4,0))*$D91</f>
        <v>0</v>
      </c>
      <c r="I91" s="25">
        <f>INDEX('Mapping water'!$D$5:$T$352,MATCH($B91,'Mapping water'!$B$5:$B$352,0), MATCH('Density per LAD WW20'!I$3,'Mapping water'!$D$4:$T$4,0))*$D91</f>
        <v>0</v>
      </c>
      <c r="J91" s="25">
        <f>INDEX('Mapping water'!$D$5:$T$352,MATCH($B91,'Mapping water'!$B$5:$B$352,0), MATCH('Density per LAD WW20'!J$3,'Mapping water'!$D$4:$T$4,0))*$D91</f>
        <v>0</v>
      </c>
      <c r="K91" s="25">
        <f>INDEX('Mapping water'!$D$5:$T$352,MATCH($B91,'Mapping water'!$B$5:$B$352,0), MATCH('Density per LAD WW20'!K$3,'Mapping water'!$D$4:$T$4,0))*$D91</f>
        <v>0</v>
      </c>
      <c r="L91" s="25">
        <f>INDEX('Mapping water'!$D$5:$T$352,MATCH($B91,'Mapping water'!$B$5:$B$352,0), MATCH('Density per LAD WW20'!L$3,'Mapping water'!$D$4:$T$4,0))*$D91</f>
        <v>0</v>
      </c>
      <c r="M91" s="25">
        <f>INDEX('Mapping water'!$D$5:$T$352,MATCH($B91,'Mapping water'!$B$5:$B$352,0), MATCH('Density per LAD WW20'!M$3,'Mapping water'!$D$4:$T$4,0))*$D91</f>
        <v>0</v>
      </c>
      <c r="N91" s="25">
        <f>INDEX('Mapping water'!$D$5:$T$352,MATCH($B91,'Mapping water'!$B$5:$B$352,0), MATCH('Density per LAD WW20'!N$3,'Mapping water'!$D$4:$T$4,0))*$D91</f>
        <v>0</v>
      </c>
      <c r="O91" s="25">
        <f>INDEX('Mapping water'!$D$5:$T$352,MATCH($B91,'Mapping water'!$B$5:$B$352,0), MATCH('Density per LAD WW20'!O$3,'Mapping water'!$D$4:$T$4,0))*$D91</f>
        <v>6031</v>
      </c>
      <c r="P91" s="25">
        <f>INDEX('Mapping water'!$D$5:$T$352,MATCH($B91,'Mapping water'!$B$5:$B$352,0), MATCH('Density per LAD WW20'!P$3,'Mapping water'!$D$4:$T$4,0))*$D91</f>
        <v>0</v>
      </c>
      <c r="Q91" s="25">
        <f>INDEX('Mapping water'!$D$5:$T$352,MATCH($B91,'Mapping water'!$B$5:$B$352,0), MATCH('Density per LAD WW20'!Q$3,'Mapping water'!$D$4:$T$4,0))*$D91</f>
        <v>0</v>
      </c>
      <c r="R91" s="25">
        <f>INDEX('Mapping water'!$D$5:$T$352,MATCH($B91,'Mapping water'!$B$5:$B$352,0), MATCH('Density per LAD WW20'!R$3,'Mapping water'!$D$4:$T$4,0))*$D91</f>
        <v>0</v>
      </c>
      <c r="S91" s="25">
        <f>INDEX('Mapping water'!$D$5:$T$352,MATCH($B91,'Mapping water'!$B$5:$B$352,0), MATCH('Density per LAD WW20'!S$3,'Mapping water'!$D$4:$T$4,0))*$D91</f>
        <v>0</v>
      </c>
      <c r="T91" s="25">
        <f>INDEX('Mapping water'!$D$5:$T$352,MATCH($B91,'Mapping water'!$B$5:$B$352,0), MATCH('Density per LAD WW20'!T$3,'Mapping water'!$D$4:$T$4,0))*$D91</f>
        <v>0</v>
      </c>
      <c r="U91" s="25">
        <f>INDEX('Mapping water'!$D$5:$T$352,MATCH($B91,'Mapping water'!$B$5:$B$352,0), MATCH('Density per LAD WW20'!U$3,'Mapping water'!$D$4:$T$4,0))*$D91</f>
        <v>0</v>
      </c>
      <c r="V91" s="25">
        <f>INDEX('Mapping water'!$D$5:$T$352,MATCH($B91,'Mapping water'!$B$5:$B$352,0), MATCH('Density per LAD WW20'!V$3,'Mapping water'!$D$4:$T$4,0))*$D91</f>
        <v>0</v>
      </c>
      <c r="W91" s="25">
        <f>INDEX('Mapping water'!$D$5:$T$352,MATCH($B91,'Mapping water'!$B$5:$B$352,0), MATCH('Density per LAD WW20'!W$3,'Mapping water'!$D$4:$T$4,0))*$D91</f>
        <v>0</v>
      </c>
      <c r="X91" s="25">
        <f>INDEX('Mapping water'!$D$5:$T$352,MATCH($B91,'Mapping water'!$B$5:$B$352,0), MATCH('Density per LAD WW20'!X$3,'Mapping water'!$D$4:$T$4,0))*$D91</f>
        <v>0</v>
      </c>
    </row>
    <row r="92" spans="1:24">
      <c r="A92" s="14" t="s">
        <v>25</v>
      </c>
      <c r="B92" s="14" t="s">
        <v>26</v>
      </c>
      <c r="C92" s="14" t="s">
        <v>24</v>
      </c>
      <c r="D92" s="24">
        <f>INDEX('ONS data MYE 5'!$S$7:$S$446, MATCH($B92,'ONS data MYE 5'!$B$7:$B$446,0))</f>
        <v>225306</v>
      </c>
      <c r="E92" s="24">
        <f>INDEX('ONS data MYE 5'!$T$7:$T$446, MATCH($B92,'ONS data MYE 5'!$B$7:$B$446,0))</f>
        <v>10486</v>
      </c>
      <c r="F92" s="24">
        <f t="shared" si="2"/>
        <v>9.257796313132479</v>
      </c>
      <c r="G92" s="24">
        <f t="shared" si="3"/>
        <v>85.706792575449327</v>
      </c>
      <c r="H92" s="25">
        <f>INDEX('Mapping water'!$D$5:$T$352,MATCH($B92,'Mapping water'!$B$5:$B$352,0), MATCH('Density per LAD WW20'!H$3,'Mapping water'!$D$4:$T$4,0))*$D92</f>
        <v>0</v>
      </c>
      <c r="I92" s="25">
        <f>INDEX('Mapping water'!$D$5:$T$352,MATCH($B92,'Mapping water'!$B$5:$B$352,0), MATCH('Density per LAD WW20'!I$3,'Mapping water'!$D$4:$T$4,0))*$D92</f>
        <v>0</v>
      </c>
      <c r="J92" s="25">
        <f>INDEX('Mapping water'!$D$5:$T$352,MATCH($B92,'Mapping water'!$B$5:$B$352,0), MATCH('Density per LAD WW20'!J$3,'Mapping water'!$D$4:$T$4,0))*$D92</f>
        <v>0</v>
      </c>
      <c r="K92" s="25">
        <f>INDEX('Mapping water'!$D$5:$T$352,MATCH($B92,'Mapping water'!$B$5:$B$352,0), MATCH('Density per LAD WW20'!K$3,'Mapping water'!$D$4:$T$4,0))*$D92</f>
        <v>0</v>
      </c>
      <c r="L92" s="25">
        <f>INDEX('Mapping water'!$D$5:$T$352,MATCH($B92,'Mapping water'!$B$5:$B$352,0), MATCH('Density per LAD WW20'!L$3,'Mapping water'!$D$4:$T$4,0))*$D92</f>
        <v>0</v>
      </c>
      <c r="M92" s="25">
        <f>INDEX('Mapping water'!$D$5:$T$352,MATCH($B92,'Mapping water'!$B$5:$B$352,0), MATCH('Density per LAD WW20'!M$3,'Mapping water'!$D$4:$T$4,0))*$D92</f>
        <v>0</v>
      </c>
      <c r="N92" s="25">
        <f>INDEX('Mapping water'!$D$5:$T$352,MATCH($B92,'Mapping water'!$B$5:$B$352,0), MATCH('Density per LAD WW20'!N$3,'Mapping water'!$D$4:$T$4,0))*$D92</f>
        <v>0</v>
      </c>
      <c r="O92" s="25">
        <f>INDEX('Mapping water'!$D$5:$T$352,MATCH($B92,'Mapping water'!$B$5:$B$352,0), MATCH('Density per LAD WW20'!O$3,'Mapping water'!$D$4:$T$4,0))*$D92</f>
        <v>225306</v>
      </c>
      <c r="P92" s="25">
        <f>INDEX('Mapping water'!$D$5:$T$352,MATCH($B92,'Mapping water'!$B$5:$B$352,0), MATCH('Density per LAD WW20'!P$3,'Mapping water'!$D$4:$T$4,0))*$D92</f>
        <v>0</v>
      </c>
      <c r="Q92" s="25">
        <f>INDEX('Mapping water'!$D$5:$T$352,MATCH($B92,'Mapping water'!$B$5:$B$352,0), MATCH('Density per LAD WW20'!Q$3,'Mapping water'!$D$4:$T$4,0))*$D92</f>
        <v>0</v>
      </c>
      <c r="R92" s="25">
        <f>INDEX('Mapping water'!$D$5:$T$352,MATCH($B92,'Mapping water'!$B$5:$B$352,0), MATCH('Density per LAD WW20'!R$3,'Mapping water'!$D$4:$T$4,0))*$D92</f>
        <v>0</v>
      </c>
      <c r="S92" s="25">
        <f>INDEX('Mapping water'!$D$5:$T$352,MATCH($B92,'Mapping water'!$B$5:$B$352,0), MATCH('Density per LAD WW20'!S$3,'Mapping water'!$D$4:$T$4,0))*$D92</f>
        <v>0</v>
      </c>
      <c r="T92" s="25">
        <f>INDEX('Mapping water'!$D$5:$T$352,MATCH($B92,'Mapping water'!$B$5:$B$352,0), MATCH('Density per LAD WW20'!T$3,'Mapping water'!$D$4:$T$4,0))*$D92</f>
        <v>0</v>
      </c>
      <c r="U92" s="25">
        <f>INDEX('Mapping water'!$D$5:$T$352,MATCH($B92,'Mapping water'!$B$5:$B$352,0), MATCH('Density per LAD WW20'!U$3,'Mapping water'!$D$4:$T$4,0))*$D92</f>
        <v>0</v>
      </c>
      <c r="V92" s="25">
        <f>INDEX('Mapping water'!$D$5:$T$352,MATCH($B92,'Mapping water'!$B$5:$B$352,0), MATCH('Density per LAD WW20'!V$3,'Mapping water'!$D$4:$T$4,0))*$D92</f>
        <v>0</v>
      </c>
      <c r="W92" s="25">
        <f>INDEX('Mapping water'!$D$5:$T$352,MATCH($B92,'Mapping water'!$B$5:$B$352,0), MATCH('Density per LAD WW20'!W$3,'Mapping water'!$D$4:$T$4,0))*$D92</f>
        <v>0</v>
      </c>
      <c r="X92" s="25">
        <f>INDEX('Mapping water'!$D$5:$T$352,MATCH($B92,'Mapping water'!$B$5:$B$352,0), MATCH('Density per LAD WW20'!X$3,'Mapping water'!$D$4:$T$4,0))*$D92</f>
        <v>0</v>
      </c>
    </row>
    <row r="93" spans="1:24">
      <c r="A93" s="14" t="s">
        <v>60</v>
      </c>
      <c r="B93" s="14" t="s">
        <v>61</v>
      </c>
      <c r="C93" s="14" t="s">
        <v>24</v>
      </c>
      <c r="D93" s="24">
        <f>INDEX('ONS data MYE 5'!$S$7:$S$446, MATCH($B93,'ONS data MYE 5'!$B$7:$B$446,0))</f>
        <v>368301</v>
      </c>
      <c r="E93" s="24">
        <f>INDEX('ONS data MYE 5'!$T$7:$T$446, MATCH($B93,'ONS data MYE 5'!$B$7:$B$446,0))</f>
        <v>4246</v>
      </c>
      <c r="F93" s="24">
        <f t="shared" si="2"/>
        <v>8.3537326422632017</v>
      </c>
      <c r="G93" s="24">
        <f t="shared" si="3"/>
        <v>69.784849058413727</v>
      </c>
      <c r="H93" s="25">
        <f>INDEX('Mapping water'!$D$5:$T$352,MATCH($B93,'Mapping water'!$B$5:$B$352,0), MATCH('Density per LAD WW20'!H$3,'Mapping water'!$D$4:$T$4,0))*$D93</f>
        <v>0</v>
      </c>
      <c r="I93" s="25">
        <f>INDEX('Mapping water'!$D$5:$T$352,MATCH($B93,'Mapping water'!$B$5:$B$352,0), MATCH('Density per LAD WW20'!I$3,'Mapping water'!$D$4:$T$4,0))*$D93</f>
        <v>0</v>
      </c>
      <c r="J93" s="25">
        <f>INDEX('Mapping water'!$D$5:$T$352,MATCH($B93,'Mapping water'!$B$5:$B$352,0), MATCH('Density per LAD WW20'!J$3,'Mapping water'!$D$4:$T$4,0))*$D93</f>
        <v>0</v>
      </c>
      <c r="K93" s="25">
        <f>INDEX('Mapping water'!$D$5:$T$352,MATCH($B93,'Mapping water'!$B$5:$B$352,0), MATCH('Density per LAD WW20'!K$3,'Mapping water'!$D$4:$T$4,0))*$D93</f>
        <v>0</v>
      </c>
      <c r="L93" s="25">
        <f>INDEX('Mapping water'!$D$5:$T$352,MATCH($B93,'Mapping water'!$B$5:$B$352,0), MATCH('Density per LAD WW20'!L$3,'Mapping water'!$D$4:$T$4,0))*$D93</f>
        <v>0</v>
      </c>
      <c r="M93" s="25">
        <f>INDEX('Mapping water'!$D$5:$T$352,MATCH($B93,'Mapping water'!$B$5:$B$352,0), MATCH('Density per LAD WW20'!M$3,'Mapping water'!$D$4:$T$4,0))*$D93</f>
        <v>0</v>
      </c>
      <c r="N93" s="25">
        <f>INDEX('Mapping water'!$D$5:$T$352,MATCH($B93,'Mapping water'!$B$5:$B$352,0), MATCH('Density per LAD WW20'!N$3,'Mapping water'!$D$4:$T$4,0))*$D93</f>
        <v>0</v>
      </c>
      <c r="O93" s="25">
        <f>INDEX('Mapping water'!$D$5:$T$352,MATCH($B93,'Mapping water'!$B$5:$B$352,0), MATCH('Density per LAD WW20'!O$3,'Mapping water'!$D$4:$T$4,0))*$D93</f>
        <v>88392.239999999991</v>
      </c>
      <c r="P93" s="25">
        <f>INDEX('Mapping water'!$D$5:$T$352,MATCH($B93,'Mapping water'!$B$5:$B$352,0), MATCH('Density per LAD WW20'!P$3,'Mapping water'!$D$4:$T$4,0))*$D93</f>
        <v>0</v>
      </c>
      <c r="Q93" s="25">
        <f>INDEX('Mapping water'!$D$5:$T$352,MATCH($B93,'Mapping water'!$B$5:$B$352,0), MATCH('Density per LAD WW20'!Q$3,'Mapping water'!$D$4:$T$4,0))*$D93</f>
        <v>0</v>
      </c>
      <c r="R93" s="25">
        <f>INDEX('Mapping water'!$D$5:$T$352,MATCH($B93,'Mapping water'!$B$5:$B$352,0), MATCH('Density per LAD WW20'!R$3,'Mapping water'!$D$4:$T$4,0))*$D93</f>
        <v>0</v>
      </c>
      <c r="S93" s="25">
        <f>INDEX('Mapping water'!$D$5:$T$352,MATCH($B93,'Mapping water'!$B$5:$B$352,0), MATCH('Density per LAD WW20'!S$3,'Mapping water'!$D$4:$T$4,0))*$D93</f>
        <v>279908.76</v>
      </c>
      <c r="T93" s="25">
        <f>INDEX('Mapping water'!$D$5:$T$352,MATCH($B93,'Mapping water'!$B$5:$B$352,0), MATCH('Density per LAD WW20'!T$3,'Mapping water'!$D$4:$T$4,0))*$D93</f>
        <v>0</v>
      </c>
      <c r="U93" s="25">
        <f>INDEX('Mapping water'!$D$5:$T$352,MATCH($B93,'Mapping water'!$B$5:$B$352,0), MATCH('Density per LAD WW20'!U$3,'Mapping water'!$D$4:$T$4,0))*$D93</f>
        <v>0</v>
      </c>
      <c r="V93" s="25">
        <f>INDEX('Mapping water'!$D$5:$T$352,MATCH($B93,'Mapping water'!$B$5:$B$352,0), MATCH('Density per LAD WW20'!V$3,'Mapping water'!$D$4:$T$4,0))*$D93</f>
        <v>0</v>
      </c>
      <c r="W93" s="25">
        <f>INDEX('Mapping water'!$D$5:$T$352,MATCH($B93,'Mapping water'!$B$5:$B$352,0), MATCH('Density per LAD WW20'!W$3,'Mapping water'!$D$4:$T$4,0))*$D93</f>
        <v>0</v>
      </c>
      <c r="X93" s="25">
        <f>INDEX('Mapping water'!$D$5:$T$352,MATCH($B93,'Mapping water'!$B$5:$B$352,0), MATCH('Density per LAD WW20'!X$3,'Mapping water'!$D$4:$T$4,0))*$D93</f>
        <v>0</v>
      </c>
    </row>
    <row r="94" spans="1:24">
      <c r="A94" s="14" t="s">
        <v>62</v>
      </c>
      <c r="B94" s="14" t="s">
        <v>63</v>
      </c>
      <c r="C94" s="14" t="s">
        <v>24</v>
      </c>
      <c r="D94" s="24">
        <f>INDEX('ONS data MYE 5'!$S$7:$S$446, MATCH($B94,'ONS data MYE 5'!$B$7:$B$446,0))</f>
        <v>317112</v>
      </c>
      <c r="E94" s="24">
        <f>INDEX('ONS data MYE 5'!$T$7:$T$446, MATCH($B94,'ONS data MYE 5'!$B$7:$B$446,0))</f>
        <v>7335</v>
      </c>
      <c r="F94" s="24">
        <f t="shared" si="2"/>
        <v>8.9004126905770828</v>
      </c>
      <c r="G94" s="24">
        <f t="shared" si="3"/>
        <v>79.217346062585591</v>
      </c>
      <c r="H94" s="25">
        <f>INDEX('Mapping water'!$D$5:$T$352,MATCH($B94,'Mapping water'!$B$5:$B$352,0), MATCH('Density per LAD WW20'!H$3,'Mapping water'!$D$4:$T$4,0))*$D94</f>
        <v>0</v>
      </c>
      <c r="I94" s="25">
        <f>INDEX('Mapping water'!$D$5:$T$352,MATCH($B94,'Mapping water'!$B$5:$B$352,0), MATCH('Density per LAD WW20'!I$3,'Mapping water'!$D$4:$T$4,0))*$D94</f>
        <v>0</v>
      </c>
      <c r="J94" s="25">
        <f>INDEX('Mapping water'!$D$5:$T$352,MATCH($B94,'Mapping water'!$B$5:$B$352,0), MATCH('Density per LAD WW20'!J$3,'Mapping water'!$D$4:$T$4,0))*$D94</f>
        <v>0</v>
      </c>
      <c r="K94" s="25">
        <f>INDEX('Mapping water'!$D$5:$T$352,MATCH($B94,'Mapping water'!$B$5:$B$352,0), MATCH('Density per LAD WW20'!K$3,'Mapping water'!$D$4:$T$4,0))*$D94</f>
        <v>0</v>
      </c>
      <c r="L94" s="25">
        <f>INDEX('Mapping water'!$D$5:$T$352,MATCH($B94,'Mapping water'!$B$5:$B$352,0), MATCH('Density per LAD WW20'!L$3,'Mapping water'!$D$4:$T$4,0))*$D94</f>
        <v>0</v>
      </c>
      <c r="M94" s="25">
        <f>INDEX('Mapping water'!$D$5:$T$352,MATCH($B94,'Mapping water'!$B$5:$B$352,0), MATCH('Density per LAD WW20'!M$3,'Mapping water'!$D$4:$T$4,0))*$D94</f>
        <v>0</v>
      </c>
      <c r="N94" s="25">
        <f>INDEX('Mapping water'!$D$5:$T$352,MATCH($B94,'Mapping water'!$B$5:$B$352,0), MATCH('Density per LAD WW20'!N$3,'Mapping water'!$D$4:$T$4,0))*$D94</f>
        <v>0</v>
      </c>
      <c r="O94" s="25">
        <f>INDEX('Mapping water'!$D$5:$T$352,MATCH($B94,'Mapping water'!$B$5:$B$352,0), MATCH('Density per LAD WW20'!O$3,'Mapping water'!$D$4:$T$4,0))*$D94</f>
        <v>171240.48</v>
      </c>
      <c r="P94" s="25">
        <f>INDEX('Mapping water'!$D$5:$T$352,MATCH($B94,'Mapping water'!$B$5:$B$352,0), MATCH('Density per LAD WW20'!P$3,'Mapping water'!$D$4:$T$4,0))*$D94</f>
        <v>0</v>
      </c>
      <c r="Q94" s="25">
        <f>INDEX('Mapping water'!$D$5:$T$352,MATCH($B94,'Mapping water'!$B$5:$B$352,0), MATCH('Density per LAD WW20'!Q$3,'Mapping water'!$D$4:$T$4,0))*$D94</f>
        <v>0</v>
      </c>
      <c r="R94" s="25">
        <f>INDEX('Mapping water'!$D$5:$T$352,MATCH($B94,'Mapping water'!$B$5:$B$352,0), MATCH('Density per LAD WW20'!R$3,'Mapping water'!$D$4:$T$4,0))*$D94</f>
        <v>0</v>
      </c>
      <c r="S94" s="25">
        <f>INDEX('Mapping water'!$D$5:$T$352,MATCH($B94,'Mapping water'!$B$5:$B$352,0), MATCH('Density per LAD WW20'!S$3,'Mapping water'!$D$4:$T$4,0))*$D94</f>
        <v>145871.51999999999</v>
      </c>
      <c r="T94" s="25">
        <f>INDEX('Mapping water'!$D$5:$T$352,MATCH($B94,'Mapping water'!$B$5:$B$352,0), MATCH('Density per LAD WW20'!T$3,'Mapping water'!$D$4:$T$4,0))*$D94</f>
        <v>0</v>
      </c>
      <c r="U94" s="25">
        <f>INDEX('Mapping water'!$D$5:$T$352,MATCH($B94,'Mapping water'!$B$5:$B$352,0), MATCH('Density per LAD WW20'!U$3,'Mapping water'!$D$4:$T$4,0))*$D94</f>
        <v>0</v>
      </c>
      <c r="V94" s="25">
        <f>INDEX('Mapping water'!$D$5:$T$352,MATCH($B94,'Mapping water'!$B$5:$B$352,0), MATCH('Density per LAD WW20'!V$3,'Mapping water'!$D$4:$T$4,0))*$D94</f>
        <v>0</v>
      </c>
      <c r="W94" s="25">
        <f>INDEX('Mapping water'!$D$5:$T$352,MATCH($B94,'Mapping water'!$B$5:$B$352,0), MATCH('Density per LAD WW20'!W$3,'Mapping water'!$D$4:$T$4,0))*$D94</f>
        <v>0</v>
      </c>
      <c r="X94" s="25">
        <f>INDEX('Mapping water'!$D$5:$T$352,MATCH($B94,'Mapping water'!$B$5:$B$352,0), MATCH('Density per LAD WW20'!X$3,'Mapping water'!$D$4:$T$4,0))*$D94</f>
        <v>0</v>
      </c>
    </row>
    <row r="95" spans="1:24">
      <c r="A95" s="14" t="s">
        <v>64</v>
      </c>
      <c r="B95" s="14" t="s">
        <v>65</v>
      </c>
      <c r="C95" s="14" t="s">
        <v>24</v>
      </c>
      <c r="D95" s="24">
        <f>INDEX('ONS data MYE 5'!$S$7:$S$446, MATCH($B95,'ONS data MYE 5'!$B$7:$B$446,0))</f>
        <v>342108</v>
      </c>
      <c r="E95" s="24">
        <f>INDEX('ONS data MYE 5'!$T$7:$T$446, MATCH($B95,'ONS data MYE 5'!$B$7:$B$446,0))</f>
        <v>6159</v>
      </c>
      <c r="F95" s="24">
        <f t="shared" si="2"/>
        <v>8.7256697056870429</v>
      </c>
      <c r="G95" s="24">
        <f t="shared" si="3"/>
        <v>76.137311812744599</v>
      </c>
      <c r="H95" s="25">
        <f>INDEX('Mapping water'!$D$5:$T$352,MATCH($B95,'Mapping water'!$B$5:$B$352,0), MATCH('Density per LAD WW20'!H$3,'Mapping water'!$D$4:$T$4,0))*$D95</f>
        <v>0</v>
      </c>
      <c r="I95" s="25">
        <f>INDEX('Mapping water'!$D$5:$T$352,MATCH($B95,'Mapping water'!$B$5:$B$352,0), MATCH('Density per LAD WW20'!I$3,'Mapping water'!$D$4:$T$4,0))*$D95</f>
        <v>0</v>
      </c>
      <c r="J95" s="25">
        <f>INDEX('Mapping water'!$D$5:$T$352,MATCH($B95,'Mapping water'!$B$5:$B$352,0), MATCH('Density per LAD WW20'!J$3,'Mapping water'!$D$4:$T$4,0))*$D95</f>
        <v>0</v>
      </c>
      <c r="K95" s="25">
        <f>INDEX('Mapping water'!$D$5:$T$352,MATCH($B95,'Mapping water'!$B$5:$B$352,0), MATCH('Density per LAD WW20'!K$3,'Mapping water'!$D$4:$T$4,0))*$D95</f>
        <v>0</v>
      </c>
      <c r="L95" s="25">
        <f>INDEX('Mapping water'!$D$5:$T$352,MATCH($B95,'Mapping water'!$B$5:$B$352,0), MATCH('Density per LAD WW20'!L$3,'Mapping water'!$D$4:$T$4,0))*$D95</f>
        <v>0</v>
      </c>
      <c r="M95" s="25">
        <f>INDEX('Mapping water'!$D$5:$T$352,MATCH($B95,'Mapping water'!$B$5:$B$352,0), MATCH('Density per LAD WW20'!M$3,'Mapping water'!$D$4:$T$4,0))*$D95</f>
        <v>0</v>
      </c>
      <c r="N95" s="25">
        <f>INDEX('Mapping water'!$D$5:$T$352,MATCH($B95,'Mapping water'!$B$5:$B$352,0), MATCH('Density per LAD WW20'!N$3,'Mapping water'!$D$4:$T$4,0))*$D95</f>
        <v>0</v>
      </c>
      <c r="O95" s="25">
        <f>INDEX('Mapping water'!$D$5:$T$352,MATCH($B95,'Mapping water'!$B$5:$B$352,0), MATCH('Density per LAD WW20'!O$3,'Mapping water'!$D$4:$T$4,0))*$D95</f>
        <v>201843.72</v>
      </c>
      <c r="P95" s="25">
        <f>INDEX('Mapping water'!$D$5:$T$352,MATCH($B95,'Mapping water'!$B$5:$B$352,0), MATCH('Density per LAD WW20'!P$3,'Mapping water'!$D$4:$T$4,0))*$D95</f>
        <v>0</v>
      </c>
      <c r="Q95" s="25">
        <f>INDEX('Mapping water'!$D$5:$T$352,MATCH($B95,'Mapping water'!$B$5:$B$352,0), MATCH('Density per LAD WW20'!Q$3,'Mapping water'!$D$4:$T$4,0))*$D95</f>
        <v>0</v>
      </c>
      <c r="R95" s="25">
        <f>INDEX('Mapping water'!$D$5:$T$352,MATCH($B95,'Mapping water'!$B$5:$B$352,0), MATCH('Density per LAD WW20'!R$3,'Mapping water'!$D$4:$T$4,0))*$D95</f>
        <v>0</v>
      </c>
      <c r="S95" s="25">
        <f>INDEX('Mapping water'!$D$5:$T$352,MATCH($B95,'Mapping water'!$B$5:$B$352,0), MATCH('Density per LAD WW20'!S$3,'Mapping water'!$D$4:$T$4,0))*$D95</f>
        <v>140264.28</v>
      </c>
      <c r="T95" s="25">
        <f>INDEX('Mapping water'!$D$5:$T$352,MATCH($B95,'Mapping water'!$B$5:$B$352,0), MATCH('Density per LAD WW20'!T$3,'Mapping water'!$D$4:$T$4,0))*$D95</f>
        <v>0</v>
      </c>
      <c r="U95" s="25">
        <f>INDEX('Mapping water'!$D$5:$T$352,MATCH($B95,'Mapping water'!$B$5:$B$352,0), MATCH('Density per LAD WW20'!U$3,'Mapping water'!$D$4:$T$4,0))*$D95</f>
        <v>0</v>
      </c>
      <c r="V95" s="25">
        <f>INDEX('Mapping water'!$D$5:$T$352,MATCH($B95,'Mapping water'!$B$5:$B$352,0), MATCH('Density per LAD WW20'!V$3,'Mapping water'!$D$4:$T$4,0))*$D95</f>
        <v>0</v>
      </c>
      <c r="W95" s="25">
        <f>INDEX('Mapping water'!$D$5:$T$352,MATCH($B95,'Mapping water'!$B$5:$B$352,0), MATCH('Density per LAD WW20'!W$3,'Mapping water'!$D$4:$T$4,0))*$D95</f>
        <v>0</v>
      </c>
      <c r="X95" s="25">
        <f>INDEX('Mapping water'!$D$5:$T$352,MATCH($B95,'Mapping water'!$B$5:$B$352,0), MATCH('Density per LAD WW20'!X$3,'Mapping water'!$D$4:$T$4,0))*$D95</f>
        <v>0</v>
      </c>
    </row>
    <row r="96" spans="1:24">
      <c r="A96" s="14" t="s">
        <v>66</v>
      </c>
      <c r="B96" s="14" t="s">
        <v>67</v>
      </c>
      <c r="C96" s="14" t="s">
        <v>24</v>
      </c>
      <c r="D96" s="24">
        <f>INDEX('ONS data MYE 5'!$S$7:$S$446, MATCH($B96,'ONS data MYE 5'!$B$7:$B$446,0))</f>
        <v>243004</v>
      </c>
      <c r="E96" s="24">
        <f>INDEX('ONS data MYE 5'!$T$7:$T$446, MATCH($B96,'ONS data MYE 5'!$B$7:$B$446,0))</f>
        <v>4815</v>
      </c>
      <c r="F96" s="24">
        <f t="shared" si="2"/>
        <v>8.4794913242322263</v>
      </c>
      <c r="G96" s="24">
        <f t="shared" si="3"/>
        <v>71.90177311772959</v>
      </c>
      <c r="H96" s="25">
        <f>INDEX('Mapping water'!$D$5:$T$352,MATCH($B96,'Mapping water'!$B$5:$B$352,0), MATCH('Density per LAD WW20'!H$3,'Mapping water'!$D$4:$T$4,0))*$D96</f>
        <v>0</v>
      </c>
      <c r="I96" s="25">
        <f>INDEX('Mapping water'!$D$5:$T$352,MATCH($B96,'Mapping water'!$B$5:$B$352,0), MATCH('Density per LAD WW20'!I$3,'Mapping water'!$D$4:$T$4,0))*$D96</f>
        <v>0</v>
      </c>
      <c r="J96" s="25">
        <f>INDEX('Mapping water'!$D$5:$T$352,MATCH($B96,'Mapping water'!$B$5:$B$352,0), MATCH('Density per LAD WW20'!J$3,'Mapping water'!$D$4:$T$4,0))*$D96</f>
        <v>0</v>
      </c>
      <c r="K96" s="25">
        <f>INDEX('Mapping water'!$D$5:$T$352,MATCH($B96,'Mapping water'!$B$5:$B$352,0), MATCH('Density per LAD WW20'!K$3,'Mapping water'!$D$4:$T$4,0))*$D96</f>
        <v>0</v>
      </c>
      <c r="L96" s="25">
        <f>INDEX('Mapping water'!$D$5:$T$352,MATCH($B96,'Mapping water'!$B$5:$B$352,0), MATCH('Density per LAD WW20'!L$3,'Mapping water'!$D$4:$T$4,0))*$D96</f>
        <v>0</v>
      </c>
      <c r="M96" s="25">
        <f>INDEX('Mapping water'!$D$5:$T$352,MATCH($B96,'Mapping water'!$B$5:$B$352,0), MATCH('Density per LAD WW20'!M$3,'Mapping water'!$D$4:$T$4,0))*$D96</f>
        <v>0</v>
      </c>
      <c r="N96" s="25">
        <f>INDEX('Mapping water'!$D$5:$T$352,MATCH($B96,'Mapping water'!$B$5:$B$352,0), MATCH('Density per LAD WW20'!N$3,'Mapping water'!$D$4:$T$4,0))*$D96</f>
        <v>0</v>
      </c>
      <c r="O96" s="25">
        <f>INDEX('Mapping water'!$D$5:$T$352,MATCH($B96,'Mapping water'!$B$5:$B$352,0), MATCH('Density per LAD WW20'!O$3,'Mapping water'!$D$4:$T$4,0))*$D96</f>
        <v>0</v>
      </c>
      <c r="P96" s="25">
        <f>INDEX('Mapping water'!$D$5:$T$352,MATCH($B96,'Mapping water'!$B$5:$B$352,0), MATCH('Density per LAD WW20'!P$3,'Mapping water'!$D$4:$T$4,0))*$D96</f>
        <v>0</v>
      </c>
      <c r="Q96" s="25">
        <f>INDEX('Mapping water'!$D$5:$T$352,MATCH($B96,'Mapping water'!$B$5:$B$352,0), MATCH('Density per LAD WW20'!Q$3,'Mapping water'!$D$4:$T$4,0))*$D96</f>
        <v>0</v>
      </c>
      <c r="R96" s="25">
        <f>INDEX('Mapping water'!$D$5:$T$352,MATCH($B96,'Mapping water'!$B$5:$B$352,0), MATCH('Density per LAD WW20'!R$3,'Mapping water'!$D$4:$T$4,0))*$D96</f>
        <v>0</v>
      </c>
      <c r="S96" s="25">
        <f>INDEX('Mapping water'!$D$5:$T$352,MATCH($B96,'Mapping water'!$B$5:$B$352,0), MATCH('Density per LAD WW20'!S$3,'Mapping water'!$D$4:$T$4,0))*$D96</f>
        <v>243004</v>
      </c>
      <c r="T96" s="25">
        <f>INDEX('Mapping water'!$D$5:$T$352,MATCH($B96,'Mapping water'!$B$5:$B$352,0), MATCH('Density per LAD WW20'!T$3,'Mapping water'!$D$4:$T$4,0))*$D96</f>
        <v>0</v>
      </c>
      <c r="U96" s="25">
        <f>INDEX('Mapping water'!$D$5:$T$352,MATCH($B96,'Mapping water'!$B$5:$B$352,0), MATCH('Density per LAD WW20'!U$3,'Mapping water'!$D$4:$T$4,0))*$D96</f>
        <v>0</v>
      </c>
      <c r="V96" s="25">
        <f>INDEX('Mapping water'!$D$5:$T$352,MATCH($B96,'Mapping water'!$B$5:$B$352,0), MATCH('Density per LAD WW20'!V$3,'Mapping water'!$D$4:$T$4,0))*$D96</f>
        <v>0</v>
      </c>
      <c r="W96" s="25">
        <f>INDEX('Mapping water'!$D$5:$T$352,MATCH($B96,'Mapping water'!$B$5:$B$352,0), MATCH('Density per LAD WW20'!W$3,'Mapping water'!$D$4:$T$4,0))*$D96</f>
        <v>0</v>
      </c>
      <c r="X96" s="25">
        <f>INDEX('Mapping water'!$D$5:$T$352,MATCH($B96,'Mapping water'!$B$5:$B$352,0), MATCH('Density per LAD WW20'!X$3,'Mapping water'!$D$4:$T$4,0))*$D96</f>
        <v>0</v>
      </c>
    </row>
    <row r="97" spans="1:24">
      <c r="A97" s="14" t="s">
        <v>68</v>
      </c>
      <c r="B97" s="14" t="s">
        <v>69</v>
      </c>
      <c r="C97" s="14" t="s">
        <v>24</v>
      </c>
      <c r="D97" s="24">
        <f>INDEX('ONS data MYE 5'!$S$7:$S$446, MATCH($B97,'ONS data MYE 5'!$B$7:$B$446,0))</f>
        <v>285996</v>
      </c>
      <c r="E97" s="24">
        <f>INDEX('ONS data MYE 5'!$T$7:$T$446, MATCH($B97,'ONS data MYE 5'!$B$7:$B$446,0))</f>
        <v>2472</v>
      </c>
      <c r="F97" s="24">
        <f t="shared" si="2"/>
        <v>7.8127828185775812</v>
      </c>
      <c r="G97" s="24">
        <f t="shared" si="3"/>
        <v>61.039575370261055</v>
      </c>
      <c r="H97" s="25">
        <f>INDEX('Mapping water'!$D$5:$T$352,MATCH($B97,'Mapping water'!$B$5:$B$352,0), MATCH('Density per LAD WW20'!H$3,'Mapping water'!$D$4:$T$4,0))*$D97</f>
        <v>0</v>
      </c>
      <c r="I97" s="25">
        <f>INDEX('Mapping water'!$D$5:$T$352,MATCH($B97,'Mapping water'!$B$5:$B$352,0), MATCH('Density per LAD WW20'!I$3,'Mapping water'!$D$4:$T$4,0))*$D97</f>
        <v>0</v>
      </c>
      <c r="J97" s="25">
        <f>INDEX('Mapping water'!$D$5:$T$352,MATCH($B97,'Mapping water'!$B$5:$B$352,0), MATCH('Density per LAD WW20'!J$3,'Mapping water'!$D$4:$T$4,0))*$D97</f>
        <v>0</v>
      </c>
      <c r="K97" s="25">
        <f>INDEX('Mapping water'!$D$5:$T$352,MATCH($B97,'Mapping water'!$B$5:$B$352,0), MATCH('Density per LAD WW20'!K$3,'Mapping water'!$D$4:$T$4,0))*$D97</f>
        <v>0</v>
      </c>
      <c r="L97" s="25">
        <f>INDEX('Mapping water'!$D$5:$T$352,MATCH($B97,'Mapping water'!$B$5:$B$352,0), MATCH('Density per LAD WW20'!L$3,'Mapping water'!$D$4:$T$4,0))*$D97</f>
        <v>0</v>
      </c>
      <c r="M97" s="25">
        <f>INDEX('Mapping water'!$D$5:$T$352,MATCH($B97,'Mapping water'!$B$5:$B$352,0), MATCH('Density per LAD WW20'!M$3,'Mapping water'!$D$4:$T$4,0))*$D97</f>
        <v>0</v>
      </c>
      <c r="N97" s="25">
        <f>INDEX('Mapping water'!$D$5:$T$352,MATCH($B97,'Mapping water'!$B$5:$B$352,0), MATCH('Density per LAD WW20'!N$3,'Mapping water'!$D$4:$T$4,0))*$D97</f>
        <v>0</v>
      </c>
      <c r="O97" s="25">
        <f>INDEX('Mapping water'!$D$5:$T$352,MATCH($B97,'Mapping water'!$B$5:$B$352,0), MATCH('Density per LAD WW20'!O$3,'Mapping water'!$D$4:$T$4,0))*$D97</f>
        <v>0</v>
      </c>
      <c r="P97" s="25">
        <f>INDEX('Mapping water'!$D$5:$T$352,MATCH($B97,'Mapping water'!$B$5:$B$352,0), MATCH('Density per LAD WW20'!P$3,'Mapping water'!$D$4:$T$4,0))*$D97</f>
        <v>0</v>
      </c>
      <c r="Q97" s="25">
        <f>INDEX('Mapping water'!$D$5:$T$352,MATCH($B97,'Mapping water'!$B$5:$B$352,0), MATCH('Density per LAD WW20'!Q$3,'Mapping water'!$D$4:$T$4,0))*$D97</f>
        <v>0</v>
      </c>
      <c r="R97" s="25">
        <f>INDEX('Mapping water'!$D$5:$T$352,MATCH($B97,'Mapping water'!$B$5:$B$352,0), MATCH('Density per LAD WW20'!R$3,'Mapping water'!$D$4:$T$4,0))*$D97</f>
        <v>0</v>
      </c>
      <c r="S97" s="25">
        <f>INDEX('Mapping water'!$D$5:$T$352,MATCH($B97,'Mapping water'!$B$5:$B$352,0), MATCH('Density per LAD WW20'!S$3,'Mapping water'!$D$4:$T$4,0))*$D97</f>
        <v>285996</v>
      </c>
      <c r="T97" s="25">
        <f>INDEX('Mapping water'!$D$5:$T$352,MATCH($B97,'Mapping water'!$B$5:$B$352,0), MATCH('Density per LAD WW20'!T$3,'Mapping water'!$D$4:$T$4,0))*$D97</f>
        <v>0</v>
      </c>
      <c r="U97" s="25">
        <f>INDEX('Mapping water'!$D$5:$T$352,MATCH($B97,'Mapping water'!$B$5:$B$352,0), MATCH('Density per LAD WW20'!U$3,'Mapping water'!$D$4:$T$4,0))*$D97</f>
        <v>0</v>
      </c>
      <c r="V97" s="25">
        <f>INDEX('Mapping water'!$D$5:$T$352,MATCH($B97,'Mapping water'!$B$5:$B$352,0), MATCH('Density per LAD WW20'!V$3,'Mapping water'!$D$4:$T$4,0))*$D97</f>
        <v>0</v>
      </c>
      <c r="W97" s="25">
        <f>INDEX('Mapping water'!$D$5:$T$352,MATCH($B97,'Mapping water'!$B$5:$B$352,0), MATCH('Density per LAD WW20'!W$3,'Mapping water'!$D$4:$T$4,0))*$D97</f>
        <v>0</v>
      </c>
      <c r="X97" s="25">
        <f>INDEX('Mapping water'!$D$5:$T$352,MATCH($B97,'Mapping water'!$B$5:$B$352,0), MATCH('Density per LAD WW20'!X$3,'Mapping water'!$D$4:$T$4,0))*$D97</f>
        <v>0</v>
      </c>
    </row>
    <row r="98" spans="1:24">
      <c r="A98" s="14" t="s">
        <v>70</v>
      </c>
      <c r="B98" s="14" t="s">
        <v>71</v>
      </c>
      <c r="C98" s="14" t="s">
        <v>24</v>
      </c>
      <c r="D98" s="24">
        <f>INDEX('ONS data MYE 5'!$S$7:$S$446, MATCH($B98,'ONS data MYE 5'!$B$7:$B$446,0))</f>
        <v>261275</v>
      </c>
      <c r="E98" s="24">
        <f>INDEX('ONS data MYE 5'!$T$7:$T$446, MATCH($B98,'ONS data MYE 5'!$B$7:$B$446,0))</f>
        <v>4667</v>
      </c>
      <c r="F98" s="24">
        <f t="shared" si="2"/>
        <v>8.4482717459498158</v>
      </c>
      <c r="G98" s="24">
        <f t="shared" si="3"/>
        <v>71.373295493413949</v>
      </c>
      <c r="H98" s="25">
        <f>INDEX('Mapping water'!$D$5:$T$352,MATCH($B98,'Mapping water'!$B$5:$B$352,0), MATCH('Density per LAD WW20'!H$3,'Mapping water'!$D$4:$T$4,0))*$D98</f>
        <v>0</v>
      </c>
      <c r="I98" s="25">
        <f>INDEX('Mapping water'!$D$5:$T$352,MATCH($B98,'Mapping water'!$B$5:$B$352,0), MATCH('Density per LAD WW20'!I$3,'Mapping water'!$D$4:$T$4,0))*$D98</f>
        <v>0</v>
      </c>
      <c r="J98" s="25">
        <f>INDEX('Mapping water'!$D$5:$T$352,MATCH($B98,'Mapping water'!$B$5:$B$352,0), MATCH('Density per LAD WW20'!J$3,'Mapping water'!$D$4:$T$4,0))*$D98</f>
        <v>0</v>
      </c>
      <c r="K98" s="25">
        <f>INDEX('Mapping water'!$D$5:$T$352,MATCH($B98,'Mapping water'!$B$5:$B$352,0), MATCH('Density per LAD WW20'!K$3,'Mapping water'!$D$4:$T$4,0))*$D98</f>
        <v>0</v>
      </c>
      <c r="L98" s="25">
        <f>INDEX('Mapping water'!$D$5:$T$352,MATCH($B98,'Mapping water'!$B$5:$B$352,0), MATCH('Density per LAD WW20'!L$3,'Mapping water'!$D$4:$T$4,0))*$D98</f>
        <v>0</v>
      </c>
      <c r="M98" s="25">
        <f>INDEX('Mapping water'!$D$5:$T$352,MATCH($B98,'Mapping water'!$B$5:$B$352,0), MATCH('Density per LAD WW20'!M$3,'Mapping water'!$D$4:$T$4,0))*$D98</f>
        <v>0</v>
      </c>
      <c r="N98" s="25">
        <f>INDEX('Mapping water'!$D$5:$T$352,MATCH($B98,'Mapping water'!$B$5:$B$352,0), MATCH('Density per LAD WW20'!N$3,'Mapping water'!$D$4:$T$4,0))*$D98</f>
        <v>0</v>
      </c>
      <c r="O98" s="25">
        <f>INDEX('Mapping water'!$D$5:$T$352,MATCH($B98,'Mapping water'!$B$5:$B$352,0), MATCH('Density per LAD WW20'!O$3,'Mapping water'!$D$4:$T$4,0))*$D98</f>
        <v>211632.75</v>
      </c>
      <c r="P98" s="25">
        <f>INDEX('Mapping water'!$D$5:$T$352,MATCH($B98,'Mapping water'!$B$5:$B$352,0), MATCH('Density per LAD WW20'!P$3,'Mapping water'!$D$4:$T$4,0))*$D98</f>
        <v>0</v>
      </c>
      <c r="Q98" s="25">
        <f>INDEX('Mapping water'!$D$5:$T$352,MATCH($B98,'Mapping water'!$B$5:$B$352,0), MATCH('Density per LAD WW20'!Q$3,'Mapping water'!$D$4:$T$4,0))*$D98</f>
        <v>0</v>
      </c>
      <c r="R98" s="25">
        <f>INDEX('Mapping water'!$D$5:$T$352,MATCH($B98,'Mapping water'!$B$5:$B$352,0), MATCH('Density per LAD WW20'!R$3,'Mapping water'!$D$4:$T$4,0))*$D98</f>
        <v>0</v>
      </c>
      <c r="S98" s="25">
        <f>INDEX('Mapping water'!$D$5:$T$352,MATCH($B98,'Mapping water'!$B$5:$B$352,0), MATCH('Density per LAD WW20'!S$3,'Mapping water'!$D$4:$T$4,0))*$D98</f>
        <v>49642.249999999985</v>
      </c>
      <c r="T98" s="25">
        <f>INDEX('Mapping water'!$D$5:$T$352,MATCH($B98,'Mapping water'!$B$5:$B$352,0), MATCH('Density per LAD WW20'!T$3,'Mapping water'!$D$4:$T$4,0))*$D98</f>
        <v>0</v>
      </c>
      <c r="U98" s="25">
        <f>INDEX('Mapping water'!$D$5:$T$352,MATCH($B98,'Mapping water'!$B$5:$B$352,0), MATCH('Density per LAD WW20'!U$3,'Mapping water'!$D$4:$T$4,0))*$D98</f>
        <v>0</v>
      </c>
      <c r="V98" s="25">
        <f>INDEX('Mapping water'!$D$5:$T$352,MATCH($B98,'Mapping water'!$B$5:$B$352,0), MATCH('Density per LAD WW20'!V$3,'Mapping water'!$D$4:$T$4,0))*$D98</f>
        <v>0</v>
      </c>
      <c r="W98" s="25">
        <f>INDEX('Mapping water'!$D$5:$T$352,MATCH($B98,'Mapping water'!$B$5:$B$352,0), MATCH('Density per LAD WW20'!W$3,'Mapping water'!$D$4:$T$4,0))*$D98</f>
        <v>0</v>
      </c>
      <c r="X98" s="25">
        <f>INDEX('Mapping water'!$D$5:$T$352,MATCH($B98,'Mapping water'!$B$5:$B$352,0), MATCH('Density per LAD WW20'!X$3,'Mapping water'!$D$4:$T$4,0))*$D98</f>
        <v>0</v>
      </c>
    </row>
    <row r="99" spans="1:24">
      <c r="A99" s="14" t="s">
        <v>220</v>
      </c>
      <c r="B99" s="14" t="s">
        <v>221</v>
      </c>
      <c r="C99" s="14" t="s">
        <v>24</v>
      </c>
      <c r="D99" s="24">
        <f>INDEX('ONS data MYE 5'!$S$7:$S$446, MATCH($B99,'ONS data MYE 5'!$B$7:$B$446,0))</f>
        <v>242142</v>
      </c>
      <c r="E99" s="24">
        <f>INDEX('ONS data MYE 5'!$T$7:$T$446, MATCH($B99,'ONS data MYE 5'!$B$7:$B$446,0))</f>
        <v>2155</v>
      </c>
      <c r="F99" s="24">
        <f t="shared" si="2"/>
        <v>7.6755460025378479</v>
      </c>
      <c r="G99" s="24">
        <f t="shared" si="3"/>
        <v>58.91400643707474</v>
      </c>
      <c r="H99" s="25">
        <f>INDEX('Mapping water'!$D$5:$T$352,MATCH($B99,'Mapping water'!$B$5:$B$352,0), MATCH('Density per LAD WW20'!H$3,'Mapping water'!$D$4:$T$4,0))*$D99</f>
        <v>0</v>
      </c>
      <c r="I99" s="25">
        <f>INDEX('Mapping water'!$D$5:$T$352,MATCH($B99,'Mapping water'!$B$5:$B$352,0), MATCH('Density per LAD WW20'!I$3,'Mapping water'!$D$4:$T$4,0))*$D99</f>
        <v>0</v>
      </c>
      <c r="J99" s="25">
        <f>INDEX('Mapping water'!$D$5:$T$352,MATCH($B99,'Mapping water'!$B$5:$B$352,0), MATCH('Density per LAD WW20'!J$3,'Mapping water'!$D$4:$T$4,0))*$D99</f>
        <v>242142</v>
      </c>
      <c r="K99" s="25">
        <f>INDEX('Mapping water'!$D$5:$T$352,MATCH($B99,'Mapping water'!$B$5:$B$352,0), MATCH('Density per LAD WW20'!K$3,'Mapping water'!$D$4:$T$4,0))*$D99</f>
        <v>0</v>
      </c>
      <c r="L99" s="25">
        <f>INDEX('Mapping water'!$D$5:$T$352,MATCH($B99,'Mapping water'!$B$5:$B$352,0), MATCH('Density per LAD WW20'!L$3,'Mapping water'!$D$4:$T$4,0))*$D99</f>
        <v>0</v>
      </c>
      <c r="M99" s="25">
        <f>INDEX('Mapping water'!$D$5:$T$352,MATCH($B99,'Mapping water'!$B$5:$B$352,0), MATCH('Density per LAD WW20'!M$3,'Mapping water'!$D$4:$T$4,0))*$D99</f>
        <v>0</v>
      </c>
      <c r="N99" s="25">
        <f>INDEX('Mapping water'!$D$5:$T$352,MATCH($B99,'Mapping water'!$B$5:$B$352,0), MATCH('Density per LAD WW20'!N$3,'Mapping water'!$D$4:$T$4,0))*$D99</f>
        <v>0</v>
      </c>
      <c r="O99" s="25">
        <f>INDEX('Mapping water'!$D$5:$T$352,MATCH($B99,'Mapping water'!$B$5:$B$352,0), MATCH('Density per LAD WW20'!O$3,'Mapping water'!$D$4:$T$4,0))*$D99</f>
        <v>0</v>
      </c>
      <c r="P99" s="25">
        <f>INDEX('Mapping water'!$D$5:$T$352,MATCH($B99,'Mapping water'!$B$5:$B$352,0), MATCH('Density per LAD WW20'!P$3,'Mapping water'!$D$4:$T$4,0))*$D99</f>
        <v>0</v>
      </c>
      <c r="Q99" s="25">
        <f>INDEX('Mapping water'!$D$5:$T$352,MATCH($B99,'Mapping water'!$B$5:$B$352,0), MATCH('Density per LAD WW20'!Q$3,'Mapping water'!$D$4:$T$4,0))*$D99</f>
        <v>0</v>
      </c>
      <c r="R99" s="25">
        <f>INDEX('Mapping water'!$D$5:$T$352,MATCH($B99,'Mapping water'!$B$5:$B$352,0), MATCH('Density per LAD WW20'!R$3,'Mapping water'!$D$4:$T$4,0))*$D99</f>
        <v>0</v>
      </c>
      <c r="S99" s="25">
        <f>INDEX('Mapping water'!$D$5:$T$352,MATCH($B99,'Mapping water'!$B$5:$B$352,0), MATCH('Density per LAD WW20'!S$3,'Mapping water'!$D$4:$T$4,0))*$D99</f>
        <v>0</v>
      </c>
      <c r="T99" s="25">
        <f>INDEX('Mapping water'!$D$5:$T$352,MATCH($B99,'Mapping water'!$B$5:$B$352,0), MATCH('Density per LAD WW20'!T$3,'Mapping water'!$D$4:$T$4,0))*$D99</f>
        <v>0</v>
      </c>
      <c r="U99" s="25">
        <f>INDEX('Mapping water'!$D$5:$T$352,MATCH($B99,'Mapping water'!$B$5:$B$352,0), MATCH('Density per LAD WW20'!U$3,'Mapping water'!$D$4:$T$4,0))*$D99</f>
        <v>0</v>
      </c>
      <c r="V99" s="25">
        <f>INDEX('Mapping water'!$D$5:$T$352,MATCH($B99,'Mapping water'!$B$5:$B$352,0), MATCH('Density per LAD WW20'!V$3,'Mapping water'!$D$4:$T$4,0))*$D99</f>
        <v>0</v>
      </c>
      <c r="W99" s="25">
        <f>INDEX('Mapping water'!$D$5:$T$352,MATCH($B99,'Mapping water'!$B$5:$B$352,0), MATCH('Density per LAD WW20'!W$3,'Mapping water'!$D$4:$T$4,0))*$D99</f>
        <v>0</v>
      </c>
      <c r="X99" s="25">
        <f>INDEX('Mapping water'!$D$5:$T$352,MATCH($B99,'Mapping water'!$B$5:$B$352,0), MATCH('Density per LAD WW20'!X$3,'Mapping water'!$D$4:$T$4,0))*$D99</f>
        <v>0</v>
      </c>
    </row>
    <row r="100" spans="1:24">
      <c r="A100" s="14" t="s">
        <v>435</v>
      </c>
      <c r="B100" s="14" t="s">
        <v>436</v>
      </c>
      <c r="C100" s="14" t="s">
        <v>24</v>
      </c>
      <c r="D100" s="24">
        <f>INDEX('ONS data MYE 5'!$S$7:$S$446, MATCH($B100,'ONS data MYE 5'!$B$7:$B$446,0))</f>
        <v>195787</v>
      </c>
      <c r="E100" s="24">
        <f>INDEX('ONS data MYE 5'!$T$7:$T$446, MATCH($B100,'ONS data MYE 5'!$B$7:$B$446,0))</f>
        <v>4465</v>
      </c>
      <c r="F100" s="24">
        <f t="shared" si="2"/>
        <v>8.4040244933105992</v>
      </c>
      <c r="G100" s="24">
        <f t="shared" si="3"/>
        <v>70.62762768416448</v>
      </c>
      <c r="H100" s="25">
        <f>INDEX('Mapping water'!$D$5:$T$352,MATCH($B100,'Mapping water'!$B$5:$B$352,0), MATCH('Density per LAD WW20'!H$3,'Mapping water'!$D$4:$T$4,0))*$D100</f>
        <v>0</v>
      </c>
      <c r="I100" s="25">
        <f>INDEX('Mapping water'!$D$5:$T$352,MATCH($B100,'Mapping water'!$B$5:$B$352,0), MATCH('Density per LAD WW20'!I$3,'Mapping water'!$D$4:$T$4,0))*$D100</f>
        <v>0</v>
      </c>
      <c r="J100" s="25">
        <f>INDEX('Mapping water'!$D$5:$T$352,MATCH($B100,'Mapping water'!$B$5:$B$352,0), MATCH('Density per LAD WW20'!J$3,'Mapping water'!$D$4:$T$4,0))*$D100</f>
        <v>0</v>
      </c>
      <c r="K100" s="25">
        <f>INDEX('Mapping water'!$D$5:$T$352,MATCH($B100,'Mapping water'!$B$5:$B$352,0), MATCH('Density per LAD WW20'!K$3,'Mapping water'!$D$4:$T$4,0))*$D100</f>
        <v>0</v>
      </c>
      <c r="L100" s="25">
        <f>INDEX('Mapping water'!$D$5:$T$352,MATCH($B100,'Mapping water'!$B$5:$B$352,0), MATCH('Density per LAD WW20'!L$3,'Mapping water'!$D$4:$T$4,0))*$D100</f>
        <v>0</v>
      </c>
      <c r="M100" s="25">
        <f>INDEX('Mapping water'!$D$5:$T$352,MATCH($B100,'Mapping water'!$B$5:$B$352,0), MATCH('Density per LAD WW20'!M$3,'Mapping water'!$D$4:$T$4,0))*$D100</f>
        <v>0</v>
      </c>
      <c r="N100" s="25">
        <f>INDEX('Mapping water'!$D$5:$T$352,MATCH($B100,'Mapping water'!$B$5:$B$352,0), MATCH('Density per LAD WW20'!N$3,'Mapping water'!$D$4:$T$4,0))*$D100</f>
        <v>0</v>
      </c>
      <c r="O100" s="25">
        <f>INDEX('Mapping water'!$D$5:$T$352,MATCH($B100,'Mapping water'!$B$5:$B$352,0), MATCH('Density per LAD WW20'!O$3,'Mapping water'!$D$4:$T$4,0))*$D100</f>
        <v>0</v>
      </c>
      <c r="P100" s="25">
        <f>INDEX('Mapping water'!$D$5:$T$352,MATCH($B100,'Mapping water'!$B$5:$B$352,0), MATCH('Density per LAD WW20'!P$3,'Mapping water'!$D$4:$T$4,0))*$D100</f>
        <v>0</v>
      </c>
      <c r="Q100" s="25">
        <f>INDEX('Mapping water'!$D$5:$T$352,MATCH($B100,'Mapping water'!$B$5:$B$352,0), MATCH('Density per LAD WW20'!Q$3,'Mapping water'!$D$4:$T$4,0))*$D100</f>
        <v>0</v>
      </c>
      <c r="R100" s="25">
        <f>INDEX('Mapping water'!$D$5:$T$352,MATCH($B100,'Mapping water'!$B$5:$B$352,0), MATCH('Density per LAD WW20'!R$3,'Mapping water'!$D$4:$T$4,0))*$D100</f>
        <v>0</v>
      </c>
      <c r="S100" s="25">
        <f>INDEX('Mapping water'!$D$5:$T$352,MATCH($B100,'Mapping water'!$B$5:$B$352,0), MATCH('Density per LAD WW20'!S$3,'Mapping water'!$D$4:$T$4,0))*$D100</f>
        <v>0</v>
      </c>
      <c r="T100" s="25">
        <f>INDEX('Mapping water'!$D$5:$T$352,MATCH($B100,'Mapping water'!$B$5:$B$352,0), MATCH('Density per LAD WW20'!T$3,'Mapping water'!$D$4:$T$4,0))*$D100</f>
        <v>0</v>
      </c>
      <c r="U100" s="25">
        <f>INDEX('Mapping water'!$D$5:$T$352,MATCH($B100,'Mapping water'!$B$5:$B$352,0), MATCH('Density per LAD WW20'!U$3,'Mapping water'!$D$4:$T$4,0))*$D100</f>
        <v>0</v>
      </c>
      <c r="V100" s="25">
        <f>INDEX('Mapping water'!$D$5:$T$352,MATCH($B100,'Mapping water'!$B$5:$B$352,0), MATCH('Density per LAD WW20'!V$3,'Mapping water'!$D$4:$T$4,0))*$D100</f>
        <v>195787</v>
      </c>
      <c r="W100" s="25">
        <f>INDEX('Mapping water'!$D$5:$T$352,MATCH($B100,'Mapping water'!$B$5:$B$352,0), MATCH('Density per LAD WW20'!W$3,'Mapping water'!$D$4:$T$4,0))*$D100</f>
        <v>0</v>
      </c>
      <c r="X100" s="25">
        <f>INDEX('Mapping water'!$D$5:$T$352,MATCH($B100,'Mapping water'!$B$5:$B$352,0), MATCH('Density per LAD WW20'!X$3,'Mapping water'!$D$4:$T$4,0))*$D100</f>
        <v>0</v>
      </c>
    </row>
    <row r="101" spans="1:24">
      <c r="A101" s="14" t="s">
        <v>481</v>
      </c>
      <c r="B101" s="14" t="s">
        <v>482</v>
      </c>
      <c r="C101" s="14" t="s">
        <v>24</v>
      </c>
      <c r="D101" s="24">
        <f>INDEX('ONS data MYE 5'!$S$7:$S$446, MATCH($B101,'ONS data MYE 5'!$B$7:$B$446,0))</f>
        <v>194576</v>
      </c>
      <c r="E101" s="24">
        <f>INDEX('ONS data MYE 5'!$T$7:$T$446, MATCH($B101,'ONS data MYE 5'!$B$7:$B$446,0))</f>
        <v>5389</v>
      </c>
      <c r="F101" s="24">
        <f t="shared" si="2"/>
        <v>8.5921151179334974</v>
      </c>
      <c r="G101" s="24">
        <f t="shared" si="3"/>
        <v>73.824442199821362</v>
      </c>
      <c r="H101" s="25">
        <f>INDEX('Mapping water'!$D$5:$T$352,MATCH($B101,'Mapping water'!$B$5:$B$352,0), MATCH('Density per LAD WW20'!H$3,'Mapping water'!$D$4:$T$4,0))*$D101</f>
        <v>0</v>
      </c>
      <c r="I101" s="25">
        <f>INDEX('Mapping water'!$D$5:$T$352,MATCH($B101,'Mapping water'!$B$5:$B$352,0), MATCH('Density per LAD WW20'!I$3,'Mapping water'!$D$4:$T$4,0))*$D101</f>
        <v>0</v>
      </c>
      <c r="J101" s="25">
        <f>INDEX('Mapping water'!$D$5:$T$352,MATCH($B101,'Mapping water'!$B$5:$B$352,0), MATCH('Density per LAD WW20'!J$3,'Mapping water'!$D$4:$T$4,0))*$D101</f>
        <v>194576</v>
      </c>
      <c r="K101" s="25">
        <f>INDEX('Mapping water'!$D$5:$T$352,MATCH($B101,'Mapping water'!$B$5:$B$352,0), MATCH('Density per LAD WW20'!K$3,'Mapping water'!$D$4:$T$4,0))*$D101</f>
        <v>0</v>
      </c>
      <c r="L101" s="25">
        <f>INDEX('Mapping water'!$D$5:$T$352,MATCH($B101,'Mapping water'!$B$5:$B$352,0), MATCH('Density per LAD WW20'!L$3,'Mapping water'!$D$4:$T$4,0))*$D101</f>
        <v>0</v>
      </c>
      <c r="M101" s="25">
        <f>INDEX('Mapping water'!$D$5:$T$352,MATCH($B101,'Mapping water'!$B$5:$B$352,0), MATCH('Density per LAD WW20'!M$3,'Mapping water'!$D$4:$T$4,0))*$D101</f>
        <v>0</v>
      </c>
      <c r="N101" s="25">
        <f>INDEX('Mapping water'!$D$5:$T$352,MATCH($B101,'Mapping water'!$B$5:$B$352,0), MATCH('Density per LAD WW20'!N$3,'Mapping water'!$D$4:$T$4,0))*$D101</f>
        <v>0</v>
      </c>
      <c r="O101" s="25">
        <f>INDEX('Mapping water'!$D$5:$T$352,MATCH($B101,'Mapping water'!$B$5:$B$352,0), MATCH('Density per LAD WW20'!O$3,'Mapping water'!$D$4:$T$4,0))*$D101</f>
        <v>0</v>
      </c>
      <c r="P101" s="25">
        <f>INDEX('Mapping water'!$D$5:$T$352,MATCH($B101,'Mapping water'!$B$5:$B$352,0), MATCH('Density per LAD WW20'!P$3,'Mapping water'!$D$4:$T$4,0))*$D101</f>
        <v>0</v>
      </c>
      <c r="Q101" s="25">
        <f>INDEX('Mapping water'!$D$5:$T$352,MATCH($B101,'Mapping water'!$B$5:$B$352,0), MATCH('Density per LAD WW20'!Q$3,'Mapping water'!$D$4:$T$4,0))*$D101</f>
        <v>0</v>
      </c>
      <c r="R101" s="25">
        <f>INDEX('Mapping water'!$D$5:$T$352,MATCH($B101,'Mapping water'!$B$5:$B$352,0), MATCH('Density per LAD WW20'!R$3,'Mapping water'!$D$4:$T$4,0))*$D101</f>
        <v>0</v>
      </c>
      <c r="S101" s="25">
        <f>INDEX('Mapping water'!$D$5:$T$352,MATCH($B101,'Mapping water'!$B$5:$B$352,0), MATCH('Density per LAD WW20'!S$3,'Mapping water'!$D$4:$T$4,0))*$D101</f>
        <v>0</v>
      </c>
      <c r="T101" s="25">
        <f>INDEX('Mapping water'!$D$5:$T$352,MATCH($B101,'Mapping water'!$B$5:$B$352,0), MATCH('Density per LAD WW20'!T$3,'Mapping water'!$D$4:$T$4,0))*$D101</f>
        <v>0</v>
      </c>
      <c r="U101" s="25">
        <f>INDEX('Mapping water'!$D$5:$T$352,MATCH($B101,'Mapping water'!$B$5:$B$352,0), MATCH('Density per LAD WW20'!U$3,'Mapping water'!$D$4:$T$4,0))*$D101</f>
        <v>0</v>
      </c>
      <c r="V101" s="25">
        <f>INDEX('Mapping water'!$D$5:$T$352,MATCH($B101,'Mapping water'!$B$5:$B$352,0), MATCH('Density per LAD WW20'!V$3,'Mapping water'!$D$4:$T$4,0))*$D101</f>
        <v>0</v>
      </c>
      <c r="W101" s="25">
        <f>INDEX('Mapping water'!$D$5:$T$352,MATCH($B101,'Mapping water'!$B$5:$B$352,0), MATCH('Density per LAD WW20'!W$3,'Mapping water'!$D$4:$T$4,0))*$D101</f>
        <v>0</v>
      </c>
      <c r="X101" s="25">
        <f>INDEX('Mapping water'!$D$5:$T$352,MATCH($B101,'Mapping water'!$B$5:$B$352,0), MATCH('Density per LAD WW20'!X$3,'Mapping water'!$D$4:$T$4,0))*$D101</f>
        <v>0</v>
      </c>
    </row>
    <row r="102" spans="1:24">
      <c r="A102" s="14" t="s">
        <v>483</v>
      </c>
      <c r="B102" s="14" t="s">
        <v>484</v>
      </c>
      <c r="C102" s="14" t="s">
        <v>24</v>
      </c>
      <c r="D102" s="24">
        <f>INDEX('ONS data MYE 5'!$S$7:$S$446, MATCH($B102,'ONS data MYE 5'!$B$7:$B$446,0))</f>
        <v>236816</v>
      </c>
      <c r="E102" s="24">
        <f>INDEX('ONS data MYE 5'!$T$7:$T$446, MATCH($B102,'ONS data MYE 5'!$B$7:$B$446,0))</f>
        <v>3909</v>
      </c>
      <c r="F102" s="24">
        <f t="shared" si="2"/>
        <v>8.2710368657929543</v>
      </c>
      <c r="G102" s="24">
        <f t="shared" si="3"/>
        <v>68.410050835306137</v>
      </c>
      <c r="H102" s="25">
        <f>INDEX('Mapping water'!$D$5:$T$352,MATCH($B102,'Mapping water'!$B$5:$B$352,0), MATCH('Density per LAD WW20'!H$3,'Mapping water'!$D$4:$T$4,0))*$D102</f>
        <v>0</v>
      </c>
      <c r="I102" s="25">
        <f>INDEX('Mapping water'!$D$5:$T$352,MATCH($B102,'Mapping water'!$B$5:$B$352,0), MATCH('Density per LAD WW20'!I$3,'Mapping water'!$D$4:$T$4,0))*$D102</f>
        <v>0</v>
      </c>
      <c r="J102" s="25">
        <f>INDEX('Mapping water'!$D$5:$T$352,MATCH($B102,'Mapping water'!$B$5:$B$352,0), MATCH('Density per LAD WW20'!J$3,'Mapping water'!$D$4:$T$4,0))*$D102</f>
        <v>0</v>
      </c>
      <c r="K102" s="25">
        <f>INDEX('Mapping water'!$D$5:$T$352,MATCH($B102,'Mapping water'!$B$5:$B$352,0), MATCH('Density per LAD WW20'!K$3,'Mapping water'!$D$4:$T$4,0))*$D102</f>
        <v>0</v>
      </c>
      <c r="L102" s="25">
        <f>INDEX('Mapping water'!$D$5:$T$352,MATCH($B102,'Mapping water'!$B$5:$B$352,0), MATCH('Density per LAD WW20'!L$3,'Mapping water'!$D$4:$T$4,0))*$D102</f>
        <v>0</v>
      </c>
      <c r="M102" s="25">
        <f>INDEX('Mapping water'!$D$5:$T$352,MATCH($B102,'Mapping water'!$B$5:$B$352,0), MATCH('Density per LAD WW20'!M$3,'Mapping water'!$D$4:$T$4,0))*$D102</f>
        <v>0</v>
      </c>
      <c r="N102" s="25">
        <f>INDEX('Mapping water'!$D$5:$T$352,MATCH($B102,'Mapping water'!$B$5:$B$352,0), MATCH('Density per LAD WW20'!N$3,'Mapping water'!$D$4:$T$4,0))*$D102</f>
        <v>0</v>
      </c>
      <c r="O102" s="25">
        <f>INDEX('Mapping water'!$D$5:$T$352,MATCH($B102,'Mapping water'!$B$5:$B$352,0), MATCH('Density per LAD WW20'!O$3,'Mapping water'!$D$4:$T$4,0))*$D102</f>
        <v>236816</v>
      </c>
      <c r="P102" s="25">
        <f>INDEX('Mapping water'!$D$5:$T$352,MATCH($B102,'Mapping water'!$B$5:$B$352,0), MATCH('Density per LAD WW20'!P$3,'Mapping water'!$D$4:$T$4,0))*$D102</f>
        <v>0</v>
      </c>
      <c r="Q102" s="25">
        <f>INDEX('Mapping water'!$D$5:$T$352,MATCH($B102,'Mapping water'!$B$5:$B$352,0), MATCH('Density per LAD WW20'!Q$3,'Mapping water'!$D$4:$T$4,0))*$D102</f>
        <v>0</v>
      </c>
      <c r="R102" s="25">
        <f>INDEX('Mapping water'!$D$5:$T$352,MATCH($B102,'Mapping water'!$B$5:$B$352,0), MATCH('Density per LAD WW20'!R$3,'Mapping water'!$D$4:$T$4,0))*$D102</f>
        <v>0</v>
      </c>
      <c r="S102" s="25">
        <f>INDEX('Mapping water'!$D$5:$T$352,MATCH($B102,'Mapping water'!$B$5:$B$352,0), MATCH('Density per LAD WW20'!S$3,'Mapping water'!$D$4:$T$4,0))*$D102</f>
        <v>0</v>
      </c>
      <c r="T102" s="25">
        <f>INDEX('Mapping water'!$D$5:$T$352,MATCH($B102,'Mapping water'!$B$5:$B$352,0), MATCH('Density per LAD WW20'!T$3,'Mapping water'!$D$4:$T$4,0))*$D102</f>
        <v>0</v>
      </c>
      <c r="U102" s="25">
        <f>INDEX('Mapping water'!$D$5:$T$352,MATCH($B102,'Mapping water'!$B$5:$B$352,0), MATCH('Density per LAD WW20'!U$3,'Mapping water'!$D$4:$T$4,0))*$D102</f>
        <v>0</v>
      </c>
      <c r="V102" s="25">
        <f>INDEX('Mapping water'!$D$5:$T$352,MATCH($B102,'Mapping water'!$B$5:$B$352,0), MATCH('Density per LAD WW20'!V$3,'Mapping water'!$D$4:$T$4,0))*$D102</f>
        <v>0</v>
      </c>
      <c r="W102" s="25">
        <f>INDEX('Mapping water'!$D$5:$T$352,MATCH($B102,'Mapping water'!$B$5:$B$352,0), MATCH('Density per LAD WW20'!W$3,'Mapping water'!$D$4:$T$4,0))*$D102</f>
        <v>0</v>
      </c>
      <c r="X102" s="25">
        <f>INDEX('Mapping water'!$D$5:$T$352,MATCH($B102,'Mapping water'!$B$5:$B$352,0), MATCH('Density per LAD WW20'!X$3,'Mapping water'!$D$4:$T$4,0))*$D102</f>
        <v>0</v>
      </c>
    </row>
    <row r="103" spans="1:24">
      <c r="A103" s="14" t="s">
        <v>485</v>
      </c>
      <c r="B103" s="14" t="s">
        <v>486</v>
      </c>
      <c r="C103" s="14" t="s">
        <v>24</v>
      </c>
      <c r="D103" s="24">
        <f>INDEX('ONS data MYE 5'!$S$7:$S$446, MATCH($B103,'ONS data MYE 5'!$B$7:$B$446,0))</f>
        <v>318167</v>
      </c>
      <c r="E103" s="24">
        <f>INDEX('ONS data MYE 5'!$T$7:$T$446, MATCH($B103,'ONS data MYE 5'!$B$7:$B$446,0))</f>
        <v>2119</v>
      </c>
      <c r="F103" s="24">
        <f t="shared" si="2"/>
        <v>7.6586995582682995</v>
      </c>
      <c r="G103" s="24">
        <f t="shared" si="3"/>
        <v>58.655678923819046</v>
      </c>
      <c r="H103" s="25">
        <f>INDEX('Mapping water'!$D$5:$T$352,MATCH($B103,'Mapping water'!$B$5:$B$352,0), MATCH('Density per LAD WW20'!H$3,'Mapping water'!$D$4:$T$4,0))*$D103</f>
        <v>0</v>
      </c>
      <c r="I103" s="25">
        <f>INDEX('Mapping water'!$D$5:$T$352,MATCH($B103,'Mapping water'!$B$5:$B$352,0), MATCH('Density per LAD WW20'!I$3,'Mapping water'!$D$4:$T$4,0))*$D103</f>
        <v>0</v>
      </c>
      <c r="J103" s="25">
        <f>INDEX('Mapping water'!$D$5:$T$352,MATCH($B103,'Mapping water'!$B$5:$B$352,0), MATCH('Density per LAD WW20'!J$3,'Mapping water'!$D$4:$T$4,0))*$D103</f>
        <v>0</v>
      </c>
      <c r="K103" s="25">
        <f>INDEX('Mapping water'!$D$5:$T$352,MATCH($B103,'Mapping water'!$B$5:$B$352,0), MATCH('Density per LAD WW20'!K$3,'Mapping water'!$D$4:$T$4,0))*$D103</f>
        <v>0</v>
      </c>
      <c r="L103" s="25">
        <f>INDEX('Mapping water'!$D$5:$T$352,MATCH($B103,'Mapping water'!$B$5:$B$352,0), MATCH('Density per LAD WW20'!L$3,'Mapping water'!$D$4:$T$4,0))*$D103</f>
        <v>0</v>
      </c>
      <c r="M103" s="25">
        <f>INDEX('Mapping water'!$D$5:$T$352,MATCH($B103,'Mapping water'!$B$5:$B$352,0), MATCH('Density per LAD WW20'!M$3,'Mapping water'!$D$4:$T$4,0))*$D103</f>
        <v>0</v>
      </c>
      <c r="N103" s="25">
        <f>INDEX('Mapping water'!$D$5:$T$352,MATCH($B103,'Mapping water'!$B$5:$B$352,0), MATCH('Density per LAD WW20'!N$3,'Mapping water'!$D$4:$T$4,0))*$D103</f>
        <v>0</v>
      </c>
      <c r="O103" s="25">
        <f>INDEX('Mapping water'!$D$5:$T$352,MATCH($B103,'Mapping water'!$B$5:$B$352,0), MATCH('Density per LAD WW20'!O$3,'Mapping water'!$D$4:$T$4,0))*$D103</f>
        <v>318167</v>
      </c>
      <c r="P103" s="25">
        <f>INDEX('Mapping water'!$D$5:$T$352,MATCH($B103,'Mapping water'!$B$5:$B$352,0), MATCH('Density per LAD WW20'!P$3,'Mapping water'!$D$4:$T$4,0))*$D103</f>
        <v>0</v>
      </c>
      <c r="Q103" s="25">
        <f>INDEX('Mapping water'!$D$5:$T$352,MATCH($B103,'Mapping water'!$B$5:$B$352,0), MATCH('Density per LAD WW20'!Q$3,'Mapping water'!$D$4:$T$4,0))*$D103</f>
        <v>0</v>
      </c>
      <c r="R103" s="25">
        <f>INDEX('Mapping water'!$D$5:$T$352,MATCH($B103,'Mapping water'!$B$5:$B$352,0), MATCH('Density per LAD WW20'!R$3,'Mapping water'!$D$4:$T$4,0))*$D103</f>
        <v>0</v>
      </c>
      <c r="S103" s="25">
        <f>INDEX('Mapping water'!$D$5:$T$352,MATCH($B103,'Mapping water'!$B$5:$B$352,0), MATCH('Density per LAD WW20'!S$3,'Mapping water'!$D$4:$T$4,0))*$D103</f>
        <v>0</v>
      </c>
      <c r="T103" s="25">
        <f>INDEX('Mapping water'!$D$5:$T$352,MATCH($B103,'Mapping water'!$B$5:$B$352,0), MATCH('Density per LAD WW20'!T$3,'Mapping water'!$D$4:$T$4,0))*$D103</f>
        <v>0</v>
      </c>
      <c r="U103" s="25">
        <f>INDEX('Mapping water'!$D$5:$T$352,MATCH($B103,'Mapping water'!$B$5:$B$352,0), MATCH('Density per LAD WW20'!U$3,'Mapping water'!$D$4:$T$4,0))*$D103</f>
        <v>0</v>
      </c>
      <c r="V103" s="25">
        <f>INDEX('Mapping water'!$D$5:$T$352,MATCH($B103,'Mapping water'!$B$5:$B$352,0), MATCH('Density per LAD WW20'!V$3,'Mapping water'!$D$4:$T$4,0))*$D103</f>
        <v>0</v>
      </c>
      <c r="W103" s="25">
        <f>INDEX('Mapping water'!$D$5:$T$352,MATCH($B103,'Mapping water'!$B$5:$B$352,0), MATCH('Density per LAD WW20'!W$3,'Mapping water'!$D$4:$T$4,0))*$D103</f>
        <v>0</v>
      </c>
      <c r="X103" s="25">
        <f>INDEX('Mapping water'!$D$5:$T$352,MATCH($B103,'Mapping water'!$B$5:$B$352,0), MATCH('Density per LAD WW20'!X$3,'Mapping water'!$D$4:$T$4,0))*$D103</f>
        <v>0</v>
      </c>
    </row>
    <row r="104" spans="1:24">
      <c r="A104" s="14" t="s">
        <v>487</v>
      </c>
      <c r="B104" s="14" t="s">
        <v>488</v>
      </c>
      <c r="C104" s="14" t="s">
        <v>24</v>
      </c>
      <c r="D104" s="24">
        <f>INDEX('ONS data MYE 5'!$S$7:$S$446, MATCH($B104,'ONS data MYE 5'!$B$7:$B$446,0))</f>
        <v>230486</v>
      </c>
      <c r="E104" s="24">
        <f>INDEX('ONS data MYE 5'!$T$7:$T$446, MATCH($B104,'ONS data MYE 5'!$B$7:$B$446,0))</f>
        <v>10578</v>
      </c>
      <c r="F104" s="24">
        <f t="shared" si="2"/>
        <v>9.2665316516259253</v>
      </c>
      <c r="G104" s="24">
        <f t="shared" si="3"/>
        <v>85.868608850585105</v>
      </c>
      <c r="H104" s="25">
        <f>INDEX('Mapping water'!$D$5:$T$352,MATCH($B104,'Mapping water'!$B$5:$B$352,0), MATCH('Density per LAD WW20'!H$3,'Mapping water'!$D$4:$T$4,0))*$D104</f>
        <v>0</v>
      </c>
      <c r="I104" s="25">
        <f>INDEX('Mapping water'!$D$5:$T$352,MATCH($B104,'Mapping water'!$B$5:$B$352,0), MATCH('Density per LAD WW20'!I$3,'Mapping water'!$D$4:$T$4,0))*$D104</f>
        <v>0</v>
      </c>
      <c r="J104" s="25">
        <f>INDEX('Mapping water'!$D$5:$T$352,MATCH($B104,'Mapping water'!$B$5:$B$352,0), MATCH('Density per LAD WW20'!J$3,'Mapping water'!$D$4:$T$4,0))*$D104</f>
        <v>0</v>
      </c>
      <c r="K104" s="25">
        <f>INDEX('Mapping water'!$D$5:$T$352,MATCH($B104,'Mapping water'!$B$5:$B$352,0), MATCH('Density per LAD WW20'!K$3,'Mapping water'!$D$4:$T$4,0))*$D104</f>
        <v>0</v>
      </c>
      <c r="L104" s="25">
        <f>INDEX('Mapping water'!$D$5:$T$352,MATCH($B104,'Mapping water'!$B$5:$B$352,0), MATCH('Density per LAD WW20'!L$3,'Mapping water'!$D$4:$T$4,0))*$D104</f>
        <v>0</v>
      </c>
      <c r="M104" s="25">
        <f>INDEX('Mapping water'!$D$5:$T$352,MATCH($B104,'Mapping water'!$B$5:$B$352,0), MATCH('Density per LAD WW20'!M$3,'Mapping water'!$D$4:$T$4,0))*$D104</f>
        <v>0</v>
      </c>
      <c r="N104" s="25">
        <f>INDEX('Mapping water'!$D$5:$T$352,MATCH($B104,'Mapping water'!$B$5:$B$352,0), MATCH('Density per LAD WW20'!N$3,'Mapping water'!$D$4:$T$4,0))*$D104</f>
        <v>0</v>
      </c>
      <c r="O104" s="25">
        <f>INDEX('Mapping water'!$D$5:$T$352,MATCH($B104,'Mapping water'!$B$5:$B$352,0), MATCH('Density per LAD WW20'!O$3,'Mapping water'!$D$4:$T$4,0))*$D104</f>
        <v>230486</v>
      </c>
      <c r="P104" s="25">
        <f>INDEX('Mapping water'!$D$5:$T$352,MATCH($B104,'Mapping water'!$B$5:$B$352,0), MATCH('Density per LAD WW20'!P$3,'Mapping water'!$D$4:$T$4,0))*$D104</f>
        <v>0</v>
      </c>
      <c r="Q104" s="25">
        <f>INDEX('Mapping water'!$D$5:$T$352,MATCH($B104,'Mapping water'!$B$5:$B$352,0), MATCH('Density per LAD WW20'!Q$3,'Mapping water'!$D$4:$T$4,0))*$D104</f>
        <v>0</v>
      </c>
      <c r="R104" s="25">
        <f>INDEX('Mapping water'!$D$5:$T$352,MATCH($B104,'Mapping water'!$B$5:$B$352,0), MATCH('Density per LAD WW20'!R$3,'Mapping water'!$D$4:$T$4,0))*$D104</f>
        <v>0</v>
      </c>
      <c r="S104" s="25">
        <f>INDEX('Mapping water'!$D$5:$T$352,MATCH($B104,'Mapping water'!$B$5:$B$352,0), MATCH('Density per LAD WW20'!S$3,'Mapping water'!$D$4:$T$4,0))*$D104</f>
        <v>0</v>
      </c>
      <c r="T104" s="25">
        <f>INDEX('Mapping water'!$D$5:$T$352,MATCH($B104,'Mapping water'!$B$5:$B$352,0), MATCH('Density per LAD WW20'!T$3,'Mapping water'!$D$4:$T$4,0))*$D104</f>
        <v>0</v>
      </c>
      <c r="U104" s="25">
        <f>INDEX('Mapping water'!$D$5:$T$352,MATCH($B104,'Mapping water'!$B$5:$B$352,0), MATCH('Density per LAD WW20'!U$3,'Mapping water'!$D$4:$T$4,0))*$D104</f>
        <v>0</v>
      </c>
      <c r="V104" s="25">
        <f>INDEX('Mapping water'!$D$5:$T$352,MATCH($B104,'Mapping water'!$B$5:$B$352,0), MATCH('Density per LAD WW20'!V$3,'Mapping water'!$D$4:$T$4,0))*$D104</f>
        <v>0</v>
      </c>
      <c r="W104" s="25">
        <f>INDEX('Mapping water'!$D$5:$T$352,MATCH($B104,'Mapping water'!$B$5:$B$352,0), MATCH('Density per LAD WW20'!W$3,'Mapping water'!$D$4:$T$4,0))*$D104</f>
        <v>0</v>
      </c>
      <c r="X104" s="25">
        <f>INDEX('Mapping water'!$D$5:$T$352,MATCH($B104,'Mapping water'!$B$5:$B$352,0), MATCH('Density per LAD WW20'!X$3,'Mapping water'!$D$4:$T$4,0))*$D104</f>
        <v>0</v>
      </c>
    </row>
    <row r="105" spans="1:24">
      <c r="A105" s="14" t="s">
        <v>489</v>
      </c>
      <c r="B105" s="14" t="s">
        <v>490</v>
      </c>
      <c r="C105" s="14" t="s">
        <v>24</v>
      </c>
      <c r="D105" s="24">
        <f>INDEX('ONS data MYE 5'!$S$7:$S$446, MATCH($B105,'ONS data MYE 5'!$B$7:$B$446,0))</f>
        <v>373628</v>
      </c>
      <c r="E105" s="24">
        <f>INDEX('ONS data MYE 5'!$T$7:$T$446, MATCH($B105,'ONS data MYE 5'!$B$7:$B$446,0))</f>
        <v>4320</v>
      </c>
      <c r="F105" s="24">
        <f t="shared" si="2"/>
        <v>8.3710106812381557</v>
      </c>
      <c r="G105" s="24">
        <f t="shared" si="3"/>
        <v>70.073819825403291</v>
      </c>
      <c r="H105" s="25">
        <f>INDEX('Mapping water'!$D$5:$T$352,MATCH($B105,'Mapping water'!$B$5:$B$352,0), MATCH('Density per LAD WW20'!H$3,'Mapping water'!$D$4:$T$4,0))*$D105</f>
        <v>0</v>
      </c>
      <c r="I105" s="25">
        <f>INDEX('Mapping water'!$D$5:$T$352,MATCH($B105,'Mapping water'!$B$5:$B$352,0), MATCH('Density per LAD WW20'!I$3,'Mapping water'!$D$4:$T$4,0))*$D105</f>
        <v>0</v>
      </c>
      <c r="J105" s="25">
        <f>INDEX('Mapping water'!$D$5:$T$352,MATCH($B105,'Mapping water'!$B$5:$B$352,0), MATCH('Density per LAD WW20'!J$3,'Mapping water'!$D$4:$T$4,0))*$D105</f>
        <v>0</v>
      </c>
      <c r="K105" s="25">
        <f>INDEX('Mapping water'!$D$5:$T$352,MATCH($B105,'Mapping water'!$B$5:$B$352,0), MATCH('Density per LAD WW20'!K$3,'Mapping water'!$D$4:$T$4,0))*$D105</f>
        <v>0</v>
      </c>
      <c r="L105" s="25">
        <f>INDEX('Mapping water'!$D$5:$T$352,MATCH($B105,'Mapping water'!$B$5:$B$352,0), MATCH('Density per LAD WW20'!L$3,'Mapping water'!$D$4:$T$4,0))*$D105</f>
        <v>0</v>
      </c>
      <c r="M105" s="25">
        <f>INDEX('Mapping water'!$D$5:$T$352,MATCH($B105,'Mapping water'!$B$5:$B$352,0), MATCH('Density per LAD WW20'!M$3,'Mapping water'!$D$4:$T$4,0))*$D105</f>
        <v>0</v>
      </c>
      <c r="N105" s="25">
        <f>INDEX('Mapping water'!$D$5:$T$352,MATCH($B105,'Mapping water'!$B$5:$B$352,0), MATCH('Density per LAD WW20'!N$3,'Mapping water'!$D$4:$T$4,0))*$D105</f>
        <v>0</v>
      </c>
      <c r="O105" s="25">
        <f>INDEX('Mapping water'!$D$5:$T$352,MATCH($B105,'Mapping water'!$B$5:$B$352,0), MATCH('Density per LAD WW20'!O$3,'Mapping water'!$D$4:$T$4,0))*$D105</f>
        <v>295166.12</v>
      </c>
      <c r="P105" s="25">
        <f>INDEX('Mapping water'!$D$5:$T$352,MATCH($B105,'Mapping water'!$B$5:$B$352,0), MATCH('Density per LAD WW20'!P$3,'Mapping water'!$D$4:$T$4,0))*$D105</f>
        <v>0</v>
      </c>
      <c r="Q105" s="25">
        <f>INDEX('Mapping water'!$D$5:$T$352,MATCH($B105,'Mapping water'!$B$5:$B$352,0), MATCH('Density per LAD WW20'!Q$3,'Mapping water'!$D$4:$T$4,0))*$D105</f>
        <v>0</v>
      </c>
      <c r="R105" s="25">
        <f>INDEX('Mapping water'!$D$5:$T$352,MATCH($B105,'Mapping water'!$B$5:$B$352,0), MATCH('Density per LAD WW20'!R$3,'Mapping water'!$D$4:$T$4,0))*$D105</f>
        <v>0</v>
      </c>
      <c r="S105" s="25">
        <f>INDEX('Mapping water'!$D$5:$T$352,MATCH($B105,'Mapping water'!$B$5:$B$352,0), MATCH('Density per LAD WW20'!S$3,'Mapping water'!$D$4:$T$4,0))*$D105</f>
        <v>0</v>
      </c>
      <c r="T105" s="25">
        <f>INDEX('Mapping water'!$D$5:$T$352,MATCH($B105,'Mapping water'!$B$5:$B$352,0), MATCH('Density per LAD WW20'!T$3,'Mapping water'!$D$4:$T$4,0))*$D105</f>
        <v>0</v>
      </c>
      <c r="U105" s="25">
        <f>INDEX('Mapping water'!$D$5:$T$352,MATCH($B105,'Mapping water'!$B$5:$B$352,0), MATCH('Density per LAD WW20'!U$3,'Mapping water'!$D$4:$T$4,0))*$D105</f>
        <v>0</v>
      </c>
      <c r="V105" s="25">
        <f>INDEX('Mapping water'!$D$5:$T$352,MATCH($B105,'Mapping water'!$B$5:$B$352,0), MATCH('Density per LAD WW20'!V$3,'Mapping water'!$D$4:$T$4,0))*$D105</f>
        <v>78461.87999999999</v>
      </c>
      <c r="W105" s="25">
        <f>INDEX('Mapping water'!$D$5:$T$352,MATCH($B105,'Mapping water'!$B$5:$B$352,0), MATCH('Density per LAD WW20'!W$3,'Mapping water'!$D$4:$T$4,0))*$D105</f>
        <v>0</v>
      </c>
      <c r="X105" s="25">
        <f>INDEX('Mapping water'!$D$5:$T$352,MATCH($B105,'Mapping water'!$B$5:$B$352,0), MATCH('Density per LAD WW20'!X$3,'Mapping water'!$D$4:$T$4,0))*$D105</f>
        <v>0</v>
      </c>
    </row>
    <row r="106" spans="1:24">
      <c r="A106" s="14" t="s">
        <v>491</v>
      </c>
      <c r="B106" s="14" t="s">
        <v>492</v>
      </c>
      <c r="C106" s="14" t="s">
        <v>24</v>
      </c>
      <c r="D106" s="24">
        <f>INDEX('ONS data MYE 5'!$S$7:$S$446, MATCH($B106,'ONS data MYE 5'!$B$7:$B$446,0))</f>
        <v>320317</v>
      </c>
      <c r="E106" s="24">
        <f>INDEX('ONS data MYE 5'!$T$7:$T$446, MATCH($B106,'ONS data MYE 5'!$B$7:$B$446,0))</f>
        <v>3963</v>
      </c>
      <c r="F106" s="24">
        <f t="shared" si="2"/>
        <v>8.2847565931904352</v>
      </c>
      <c r="G106" s="24">
        <f t="shared" si="3"/>
        <v>68.637191808412382</v>
      </c>
      <c r="H106" s="25">
        <f>INDEX('Mapping water'!$D$5:$T$352,MATCH($B106,'Mapping water'!$B$5:$B$352,0), MATCH('Density per LAD WW20'!H$3,'Mapping water'!$D$4:$T$4,0))*$D106</f>
        <v>0</v>
      </c>
      <c r="I106" s="25">
        <f>INDEX('Mapping water'!$D$5:$T$352,MATCH($B106,'Mapping water'!$B$5:$B$352,0), MATCH('Density per LAD WW20'!I$3,'Mapping water'!$D$4:$T$4,0))*$D106</f>
        <v>0</v>
      </c>
      <c r="J106" s="25">
        <f>INDEX('Mapping water'!$D$5:$T$352,MATCH($B106,'Mapping water'!$B$5:$B$352,0), MATCH('Density per LAD WW20'!J$3,'Mapping water'!$D$4:$T$4,0))*$D106</f>
        <v>0</v>
      </c>
      <c r="K106" s="25">
        <f>INDEX('Mapping water'!$D$5:$T$352,MATCH($B106,'Mapping water'!$B$5:$B$352,0), MATCH('Density per LAD WW20'!K$3,'Mapping water'!$D$4:$T$4,0))*$D106</f>
        <v>0</v>
      </c>
      <c r="L106" s="25">
        <f>INDEX('Mapping water'!$D$5:$T$352,MATCH($B106,'Mapping water'!$B$5:$B$352,0), MATCH('Density per LAD WW20'!L$3,'Mapping water'!$D$4:$T$4,0))*$D106</f>
        <v>0</v>
      </c>
      <c r="M106" s="25">
        <f>INDEX('Mapping water'!$D$5:$T$352,MATCH($B106,'Mapping water'!$B$5:$B$352,0), MATCH('Density per LAD WW20'!M$3,'Mapping water'!$D$4:$T$4,0))*$D106</f>
        <v>0</v>
      </c>
      <c r="N106" s="25">
        <f>INDEX('Mapping water'!$D$5:$T$352,MATCH($B106,'Mapping water'!$B$5:$B$352,0), MATCH('Density per LAD WW20'!N$3,'Mapping water'!$D$4:$T$4,0))*$D106</f>
        <v>0</v>
      </c>
      <c r="O106" s="25">
        <f>INDEX('Mapping water'!$D$5:$T$352,MATCH($B106,'Mapping water'!$B$5:$B$352,0), MATCH('Density per LAD WW20'!O$3,'Mapping water'!$D$4:$T$4,0))*$D106</f>
        <v>320317</v>
      </c>
      <c r="P106" s="25">
        <f>INDEX('Mapping water'!$D$5:$T$352,MATCH($B106,'Mapping water'!$B$5:$B$352,0), MATCH('Density per LAD WW20'!P$3,'Mapping water'!$D$4:$T$4,0))*$D106</f>
        <v>0</v>
      </c>
      <c r="Q106" s="25">
        <f>INDEX('Mapping water'!$D$5:$T$352,MATCH($B106,'Mapping water'!$B$5:$B$352,0), MATCH('Density per LAD WW20'!Q$3,'Mapping water'!$D$4:$T$4,0))*$D106</f>
        <v>0</v>
      </c>
      <c r="R106" s="25">
        <f>INDEX('Mapping water'!$D$5:$T$352,MATCH($B106,'Mapping water'!$B$5:$B$352,0), MATCH('Density per LAD WW20'!R$3,'Mapping water'!$D$4:$T$4,0))*$D106</f>
        <v>0</v>
      </c>
      <c r="S106" s="25">
        <f>INDEX('Mapping water'!$D$5:$T$352,MATCH($B106,'Mapping water'!$B$5:$B$352,0), MATCH('Density per LAD WW20'!S$3,'Mapping water'!$D$4:$T$4,0))*$D106</f>
        <v>0</v>
      </c>
      <c r="T106" s="25">
        <f>INDEX('Mapping water'!$D$5:$T$352,MATCH($B106,'Mapping water'!$B$5:$B$352,0), MATCH('Density per LAD WW20'!T$3,'Mapping water'!$D$4:$T$4,0))*$D106</f>
        <v>0</v>
      </c>
      <c r="U106" s="25">
        <f>INDEX('Mapping water'!$D$5:$T$352,MATCH($B106,'Mapping water'!$B$5:$B$352,0), MATCH('Density per LAD WW20'!U$3,'Mapping water'!$D$4:$T$4,0))*$D106</f>
        <v>0</v>
      </c>
      <c r="V106" s="25">
        <f>INDEX('Mapping water'!$D$5:$T$352,MATCH($B106,'Mapping water'!$B$5:$B$352,0), MATCH('Density per LAD WW20'!V$3,'Mapping water'!$D$4:$T$4,0))*$D106</f>
        <v>0</v>
      </c>
      <c r="W106" s="25">
        <f>INDEX('Mapping water'!$D$5:$T$352,MATCH($B106,'Mapping water'!$B$5:$B$352,0), MATCH('Density per LAD WW20'!W$3,'Mapping water'!$D$4:$T$4,0))*$D106</f>
        <v>0</v>
      </c>
      <c r="X106" s="25">
        <f>INDEX('Mapping water'!$D$5:$T$352,MATCH($B106,'Mapping water'!$B$5:$B$352,0), MATCH('Density per LAD WW20'!X$3,'Mapping water'!$D$4:$T$4,0))*$D106</f>
        <v>0</v>
      </c>
    </row>
    <row r="107" spans="1:24">
      <c r="A107" s="14" t="s">
        <v>493</v>
      </c>
      <c r="B107" s="14" t="s">
        <v>494</v>
      </c>
      <c r="C107" s="14" t="s">
        <v>24</v>
      </c>
      <c r="D107" s="24">
        <f>INDEX('ONS data MYE 5'!$S$7:$S$446, MATCH($B107,'ONS data MYE 5'!$B$7:$B$446,0))</f>
        <v>264097</v>
      </c>
      <c r="E107" s="24">
        <f>INDEX('ONS data MYE 5'!$T$7:$T$446, MATCH($B107,'ONS data MYE 5'!$B$7:$B$446,0))</f>
        <v>5579</v>
      </c>
      <c r="F107" s="24">
        <f t="shared" si="2"/>
        <v>8.6267648278455287</v>
      </c>
      <c r="G107" s="24">
        <f t="shared" si="3"/>
        <v>74.421071394952691</v>
      </c>
      <c r="H107" s="25">
        <f>INDEX('Mapping water'!$D$5:$T$352,MATCH($B107,'Mapping water'!$B$5:$B$352,0), MATCH('Density per LAD WW20'!H$3,'Mapping water'!$D$4:$T$4,0))*$D107</f>
        <v>0</v>
      </c>
      <c r="I107" s="25">
        <f>INDEX('Mapping water'!$D$5:$T$352,MATCH($B107,'Mapping water'!$B$5:$B$352,0), MATCH('Density per LAD WW20'!I$3,'Mapping water'!$D$4:$T$4,0))*$D107</f>
        <v>0</v>
      </c>
      <c r="J107" s="25">
        <f>INDEX('Mapping water'!$D$5:$T$352,MATCH($B107,'Mapping water'!$B$5:$B$352,0), MATCH('Density per LAD WW20'!J$3,'Mapping water'!$D$4:$T$4,0))*$D107</f>
        <v>0</v>
      </c>
      <c r="K107" s="25">
        <f>INDEX('Mapping water'!$D$5:$T$352,MATCH($B107,'Mapping water'!$B$5:$B$352,0), MATCH('Density per LAD WW20'!K$3,'Mapping water'!$D$4:$T$4,0))*$D107</f>
        <v>0</v>
      </c>
      <c r="L107" s="25">
        <f>INDEX('Mapping water'!$D$5:$T$352,MATCH($B107,'Mapping water'!$B$5:$B$352,0), MATCH('Density per LAD WW20'!L$3,'Mapping water'!$D$4:$T$4,0))*$D107</f>
        <v>0</v>
      </c>
      <c r="M107" s="25">
        <f>INDEX('Mapping water'!$D$5:$T$352,MATCH($B107,'Mapping water'!$B$5:$B$352,0), MATCH('Density per LAD WW20'!M$3,'Mapping water'!$D$4:$T$4,0))*$D107</f>
        <v>0</v>
      </c>
      <c r="N107" s="25">
        <f>INDEX('Mapping water'!$D$5:$T$352,MATCH($B107,'Mapping water'!$B$5:$B$352,0), MATCH('Density per LAD WW20'!N$3,'Mapping water'!$D$4:$T$4,0))*$D107</f>
        <v>0</v>
      </c>
      <c r="O107" s="25">
        <f>INDEX('Mapping water'!$D$5:$T$352,MATCH($B107,'Mapping water'!$B$5:$B$352,0), MATCH('Density per LAD WW20'!O$3,'Mapping water'!$D$4:$T$4,0))*$D107</f>
        <v>264097</v>
      </c>
      <c r="P107" s="25">
        <f>INDEX('Mapping water'!$D$5:$T$352,MATCH($B107,'Mapping water'!$B$5:$B$352,0), MATCH('Density per LAD WW20'!P$3,'Mapping water'!$D$4:$T$4,0))*$D107</f>
        <v>0</v>
      </c>
      <c r="Q107" s="25">
        <f>INDEX('Mapping water'!$D$5:$T$352,MATCH($B107,'Mapping water'!$B$5:$B$352,0), MATCH('Density per LAD WW20'!Q$3,'Mapping water'!$D$4:$T$4,0))*$D107</f>
        <v>0</v>
      </c>
      <c r="R107" s="25">
        <f>INDEX('Mapping water'!$D$5:$T$352,MATCH($B107,'Mapping water'!$B$5:$B$352,0), MATCH('Density per LAD WW20'!R$3,'Mapping water'!$D$4:$T$4,0))*$D107</f>
        <v>0</v>
      </c>
      <c r="S107" s="25">
        <f>INDEX('Mapping water'!$D$5:$T$352,MATCH($B107,'Mapping water'!$B$5:$B$352,0), MATCH('Density per LAD WW20'!S$3,'Mapping water'!$D$4:$T$4,0))*$D107</f>
        <v>0</v>
      </c>
      <c r="T107" s="25">
        <f>INDEX('Mapping water'!$D$5:$T$352,MATCH($B107,'Mapping water'!$B$5:$B$352,0), MATCH('Density per LAD WW20'!T$3,'Mapping water'!$D$4:$T$4,0))*$D107</f>
        <v>0</v>
      </c>
      <c r="U107" s="25">
        <f>INDEX('Mapping water'!$D$5:$T$352,MATCH($B107,'Mapping water'!$B$5:$B$352,0), MATCH('Density per LAD WW20'!U$3,'Mapping water'!$D$4:$T$4,0))*$D107</f>
        <v>0</v>
      </c>
      <c r="V107" s="25">
        <f>INDEX('Mapping water'!$D$5:$T$352,MATCH($B107,'Mapping water'!$B$5:$B$352,0), MATCH('Density per LAD WW20'!V$3,'Mapping water'!$D$4:$T$4,0))*$D107</f>
        <v>0</v>
      </c>
      <c r="W107" s="25">
        <f>INDEX('Mapping water'!$D$5:$T$352,MATCH($B107,'Mapping water'!$B$5:$B$352,0), MATCH('Density per LAD WW20'!W$3,'Mapping water'!$D$4:$T$4,0))*$D107</f>
        <v>0</v>
      </c>
      <c r="X107" s="25">
        <f>INDEX('Mapping water'!$D$5:$T$352,MATCH($B107,'Mapping water'!$B$5:$B$352,0), MATCH('Density per LAD WW20'!X$3,'Mapping water'!$D$4:$T$4,0))*$D107</f>
        <v>0</v>
      </c>
    </row>
    <row r="108" spans="1:24">
      <c r="A108" s="14" t="s">
        <v>495</v>
      </c>
      <c r="B108" s="14" t="s">
        <v>496</v>
      </c>
      <c r="C108" s="14" t="s">
        <v>24</v>
      </c>
      <c r="D108" s="24">
        <f>INDEX('ONS data MYE 5'!$S$7:$S$446, MATCH($B108,'ONS data MYE 5'!$B$7:$B$446,0))</f>
        <v>257436</v>
      </c>
      <c r="E108" s="24">
        <f>INDEX('ONS data MYE 5'!$T$7:$T$446, MATCH($B108,'ONS data MYE 5'!$B$7:$B$446,0))</f>
        <v>13514</v>
      </c>
      <c r="F108" s="24">
        <f t="shared" si="2"/>
        <v>9.5114814641121193</v>
      </c>
      <c r="G108" s="24">
        <f t="shared" si="3"/>
        <v>90.468279642148417</v>
      </c>
      <c r="H108" s="25">
        <f>INDEX('Mapping water'!$D$5:$T$352,MATCH($B108,'Mapping water'!$B$5:$B$352,0), MATCH('Density per LAD WW20'!H$3,'Mapping water'!$D$4:$T$4,0))*$D108</f>
        <v>0</v>
      </c>
      <c r="I108" s="25">
        <f>INDEX('Mapping water'!$D$5:$T$352,MATCH($B108,'Mapping water'!$B$5:$B$352,0), MATCH('Density per LAD WW20'!I$3,'Mapping water'!$D$4:$T$4,0))*$D108</f>
        <v>0</v>
      </c>
      <c r="J108" s="25">
        <f>INDEX('Mapping water'!$D$5:$T$352,MATCH($B108,'Mapping water'!$B$5:$B$352,0), MATCH('Density per LAD WW20'!J$3,'Mapping water'!$D$4:$T$4,0))*$D108</f>
        <v>0</v>
      </c>
      <c r="K108" s="25">
        <f>INDEX('Mapping water'!$D$5:$T$352,MATCH($B108,'Mapping water'!$B$5:$B$352,0), MATCH('Density per LAD WW20'!K$3,'Mapping water'!$D$4:$T$4,0))*$D108</f>
        <v>0</v>
      </c>
      <c r="L108" s="25">
        <f>INDEX('Mapping water'!$D$5:$T$352,MATCH($B108,'Mapping water'!$B$5:$B$352,0), MATCH('Density per LAD WW20'!L$3,'Mapping water'!$D$4:$T$4,0))*$D108</f>
        <v>0</v>
      </c>
      <c r="M108" s="25">
        <f>INDEX('Mapping water'!$D$5:$T$352,MATCH($B108,'Mapping water'!$B$5:$B$352,0), MATCH('Density per LAD WW20'!M$3,'Mapping water'!$D$4:$T$4,0))*$D108</f>
        <v>0</v>
      </c>
      <c r="N108" s="25">
        <f>INDEX('Mapping water'!$D$5:$T$352,MATCH($B108,'Mapping water'!$B$5:$B$352,0), MATCH('Density per LAD WW20'!N$3,'Mapping water'!$D$4:$T$4,0))*$D108</f>
        <v>0</v>
      </c>
      <c r="O108" s="25">
        <f>INDEX('Mapping water'!$D$5:$T$352,MATCH($B108,'Mapping water'!$B$5:$B$352,0), MATCH('Density per LAD WW20'!O$3,'Mapping water'!$D$4:$T$4,0))*$D108</f>
        <v>257436</v>
      </c>
      <c r="P108" s="25">
        <f>INDEX('Mapping water'!$D$5:$T$352,MATCH($B108,'Mapping water'!$B$5:$B$352,0), MATCH('Density per LAD WW20'!P$3,'Mapping water'!$D$4:$T$4,0))*$D108</f>
        <v>0</v>
      </c>
      <c r="Q108" s="25">
        <f>INDEX('Mapping water'!$D$5:$T$352,MATCH($B108,'Mapping water'!$B$5:$B$352,0), MATCH('Density per LAD WW20'!Q$3,'Mapping water'!$D$4:$T$4,0))*$D108</f>
        <v>0</v>
      </c>
      <c r="R108" s="25">
        <f>INDEX('Mapping water'!$D$5:$T$352,MATCH($B108,'Mapping water'!$B$5:$B$352,0), MATCH('Density per LAD WW20'!R$3,'Mapping water'!$D$4:$T$4,0))*$D108</f>
        <v>0</v>
      </c>
      <c r="S108" s="25">
        <f>INDEX('Mapping water'!$D$5:$T$352,MATCH($B108,'Mapping water'!$B$5:$B$352,0), MATCH('Density per LAD WW20'!S$3,'Mapping water'!$D$4:$T$4,0))*$D108</f>
        <v>0</v>
      </c>
      <c r="T108" s="25">
        <f>INDEX('Mapping water'!$D$5:$T$352,MATCH($B108,'Mapping water'!$B$5:$B$352,0), MATCH('Density per LAD WW20'!T$3,'Mapping water'!$D$4:$T$4,0))*$D108</f>
        <v>0</v>
      </c>
      <c r="U108" s="25">
        <f>INDEX('Mapping water'!$D$5:$T$352,MATCH($B108,'Mapping water'!$B$5:$B$352,0), MATCH('Density per LAD WW20'!U$3,'Mapping water'!$D$4:$T$4,0))*$D108</f>
        <v>0</v>
      </c>
      <c r="V108" s="25">
        <f>INDEX('Mapping water'!$D$5:$T$352,MATCH($B108,'Mapping water'!$B$5:$B$352,0), MATCH('Density per LAD WW20'!V$3,'Mapping water'!$D$4:$T$4,0))*$D108</f>
        <v>0</v>
      </c>
      <c r="W108" s="25">
        <f>INDEX('Mapping water'!$D$5:$T$352,MATCH($B108,'Mapping water'!$B$5:$B$352,0), MATCH('Density per LAD WW20'!W$3,'Mapping water'!$D$4:$T$4,0))*$D108</f>
        <v>0</v>
      </c>
      <c r="X108" s="25">
        <f>INDEX('Mapping water'!$D$5:$T$352,MATCH($B108,'Mapping water'!$B$5:$B$352,0), MATCH('Density per LAD WW20'!X$3,'Mapping water'!$D$4:$T$4,0))*$D108</f>
        <v>0</v>
      </c>
    </row>
    <row r="109" spans="1:24">
      <c r="A109" s="14" t="s">
        <v>497</v>
      </c>
      <c r="B109" s="14" t="s">
        <v>498</v>
      </c>
      <c r="C109" s="14" t="s">
        <v>24</v>
      </c>
      <c r="D109" s="24">
        <f>INDEX('ONS data MYE 5'!$S$7:$S$446, MATCH($B109,'ONS data MYE 5'!$B$7:$B$446,0))</f>
        <v>181421</v>
      </c>
      <c r="E109" s="24">
        <f>INDEX('ONS data MYE 5'!$T$7:$T$446, MATCH($B109,'ONS data MYE 5'!$B$7:$B$446,0))</f>
        <v>11064</v>
      </c>
      <c r="F109" s="24">
        <f t="shared" si="2"/>
        <v>9.3114518733445948</v>
      </c>
      <c r="G109" s="24">
        <f t="shared" si="3"/>
        <v>86.703135989612562</v>
      </c>
      <c r="H109" s="25">
        <f>INDEX('Mapping water'!$D$5:$T$352,MATCH($B109,'Mapping water'!$B$5:$B$352,0), MATCH('Density per LAD WW20'!H$3,'Mapping water'!$D$4:$T$4,0))*$D109</f>
        <v>0</v>
      </c>
      <c r="I109" s="25">
        <f>INDEX('Mapping water'!$D$5:$T$352,MATCH($B109,'Mapping water'!$B$5:$B$352,0), MATCH('Density per LAD WW20'!I$3,'Mapping water'!$D$4:$T$4,0))*$D109</f>
        <v>0</v>
      </c>
      <c r="J109" s="25">
        <f>INDEX('Mapping water'!$D$5:$T$352,MATCH($B109,'Mapping water'!$B$5:$B$352,0), MATCH('Density per LAD WW20'!J$3,'Mapping water'!$D$4:$T$4,0))*$D109</f>
        <v>0</v>
      </c>
      <c r="K109" s="25">
        <f>INDEX('Mapping water'!$D$5:$T$352,MATCH($B109,'Mapping water'!$B$5:$B$352,0), MATCH('Density per LAD WW20'!K$3,'Mapping water'!$D$4:$T$4,0))*$D109</f>
        <v>0</v>
      </c>
      <c r="L109" s="25">
        <f>INDEX('Mapping water'!$D$5:$T$352,MATCH($B109,'Mapping water'!$B$5:$B$352,0), MATCH('Density per LAD WW20'!L$3,'Mapping water'!$D$4:$T$4,0))*$D109</f>
        <v>0</v>
      </c>
      <c r="M109" s="25">
        <f>INDEX('Mapping water'!$D$5:$T$352,MATCH($B109,'Mapping water'!$B$5:$B$352,0), MATCH('Density per LAD WW20'!M$3,'Mapping water'!$D$4:$T$4,0))*$D109</f>
        <v>0</v>
      </c>
      <c r="N109" s="25">
        <f>INDEX('Mapping water'!$D$5:$T$352,MATCH($B109,'Mapping water'!$B$5:$B$352,0), MATCH('Density per LAD WW20'!N$3,'Mapping water'!$D$4:$T$4,0))*$D109</f>
        <v>0</v>
      </c>
      <c r="O109" s="25">
        <f>INDEX('Mapping water'!$D$5:$T$352,MATCH($B109,'Mapping water'!$B$5:$B$352,0), MATCH('Density per LAD WW20'!O$3,'Mapping water'!$D$4:$T$4,0))*$D109</f>
        <v>181421</v>
      </c>
      <c r="P109" s="25">
        <f>INDEX('Mapping water'!$D$5:$T$352,MATCH($B109,'Mapping water'!$B$5:$B$352,0), MATCH('Density per LAD WW20'!P$3,'Mapping water'!$D$4:$T$4,0))*$D109</f>
        <v>0</v>
      </c>
      <c r="Q109" s="25">
        <f>INDEX('Mapping water'!$D$5:$T$352,MATCH($B109,'Mapping water'!$B$5:$B$352,0), MATCH('Density per LAD WW20'!Q$3,'Mapping water'!$D$4:$T$4,0))*$D109</f>
        <v>0</v>
      </c>
      <c r="R109" s="25">
        <f>INDEX('Mapping water'!$D$5:$T$352,MATCH($B109,'Mapping water'!$B$5:$B$352,0), MATCH('Density per LAD WW20'!R$3,'Mapping water'!$D$4:$T$4,0))*$D109</f>
        <v>0</v>
      </c>
      <c r="S109" s="25">
        <f>INDEX('Mapping water'!$D$5:$T$352,MATCH($B109,'Mapping water'!$B$5:$B$352,0), MATCH('Density per LAD WW20'!S$3,'Mapping water'!$D$4:$T$4,0))*$D109</f>
        <v>0</v>
      </c>
      <c r="T109" s="25">
        <f>INDEX('Mapping water'!$D$5:$T$352,MATCH($B109,'Mapping water'!$B$5:$B$352,0), MATCH('Density per LAD WW20'!T$3,'Mapping water'!$D$4:$T$4,0))*$D109</f>
        <v>0</v>
      </c>
      <c r="U109" s="25">
        <f>INDEX('Mapping water'!$D$5:$T$352,MATCH($B109,'Mapping water'!$B$5:$B$352,0), MATCH('Density per LAD WW20'!U$3,'Mapping water'!$D$4:$T$4,0))*$D109</f>
        <v>0</v>
      </c>
      <c r="V109" s="25">
        <f>INDEX('Mapping water'!$D$5:$T$352,MATCH($B109,'Mapping water'!$B$5:$B$352,0), MATCH('Density per LAD WW20'!V$3,'Mapping water'!$D$4:$T$4,0))*$D109</f>
        <v>0</v>
      </c>
      <c r="W109" s="25">
        <f>INDEX('Mapping water'!$D$5:$T$352,MATCH($B109,'Mapping water'!$B$5:$B$352,0), MATCH('Density per LAD WW20'!W$3,'Mapping water'!$D$4:$T$4,0))*$D109</f>
        <v>0</v>
      </c>
      <c r="X109" s="25">
        <f>INDEX('Mapping water'!$D$5:$T$352,MATCH($B109,'Mapping water'!$B$5:$B$352,0), MATCH('Density per LAD WW20'!X$3,'Mapping water'!$D$4:$T$4,0))*$D109</f>
        <v>0</v>
      </c>
    </row>
    <row r="110" spans="1:24">
      <c r="A110" s="14" t="s">
        <v>499</v>
      </c>
      <c r="B110" s="14" t="s">
        <v>500</v>
      </c>
      <c r="C110" s="14" t="s">
        <v>24</v>
      </c>
      <c r="D110" s="24">
        <f>INDEX('ONS data MYE 5'!$S$7:$S$446, MATCH($B110,'ONS data MYE 5'!$B$7:$B$446,0))</f>
        <v>261033</v>
      </c>
      <c r="E110" s="24">
        <f>INDEX('ONS data MYE 5'!$T$7:$T$446, MATCH($B110,'ONS data MYE 5'!$B$7:$B$446,0))</f>
        <v>8819</v>
      </c>
      <c r="F110" s="24">
        <f t="shared" si="2"/>
        <v>9.0846637638881802</v>
      </c>
      <c r="G110" s="24">
        <f t="shared" si="3"/>
        <v>82.531115702902952</v>
      </c>
      <c r="H110" s="25">
        <f>INDEX('Mapping water'!$D$5:$T$352,MATCH($B110,'Mapping water'!$B$5:$B$352,0), MATCH('Density per LAD WW20'!H$3,'Mapping water'!$D$4:$T$4,0))*$D110</f>
        <v>0</v>
      </c>
      <c r="I110" s="25">
        <f>INDEX('Mapping water'!$D$5:$T$352,MATCH($B110,'Mapping water'!$B$5:$B$352,0), MATCH('Density per LAD WW20'!I$3,'Mapping water'!$D$4:$T$4,0))*$D110</f>
        <v>0</v>
      </c>
      <c r="J110" s="25">
        <f>INDEX('Mapping water'!$D$5:$T$352,MATCH($B110,'Mapping water'!$B$5:$B$352,0), MATCH('Density per LAD WW20'!J$3,'Mapping water'!$D$4:$T$4,0))*$D110</f>
        <v>0</v>
      </c>
      <c r="K110" s="25">
        <f>INDEX('Mapping water'!$D$5:$T$352,MATCH($B110,'Mapping water'!$B$5:$B$352,0), MATCH('Density per LAD WW20'!K$3,'Mapping water'!$D$4:$T$4,0))*$D110</f>
        <v>0</v>
      </c>
      <c r="L110" s="25">
        <f>INDEX('Mapping water'!$D$5:$T$352,MATCH($B110,'Mapping water'!$B$5:$B$352,0), MATCH('Density per LAD WW20'!L$3,'Mapping water'!$D$4:$T$4,0))*$D110</f>
        <v>0</v>
      </c>
      <c r="M110" s="25">
        <f>INDEX('Mapping water'!$D$5:$T$352,MATCH($B110,'Mapping water'!$B$5:$B$352,0), MATCH('Density per LAD WW20'!M$3,'Mapping water'!$D$4:$T$4,0))*$D110</f>
        <v>0</v>
      </c>
      <c r="N110" s="25">
        <f>INDEX('Mapping water'!$D$5:$T$352,MATCH($B110,'Mapping water'!$B$5:$B$352,0), MATCH('Density per LAD WW20'!N$3,'Mapping water'!$D$4:$T$4,0))*$D110</f>
        <v>0</v>
      </c>
      <c r="O110" s="25">
        <f>INDEX('Mapping water'!$D$5:$T$352,MATCH($B110,'Mapping water'!$B$5:$B$352,0), MATCH('Density per LAD WW20'!O$3,'Mapping water'!$D$4:$T$4,0))*$D110</f>
        <v>261033</v>
      </c>
      <c r="P110" s="25">
        <f>INDEX('Mapping water'!$D$5:$T$352,MATCH($B110,'Mapping water'!$B$5:$B$352,0), MATCH('Density per LAD WW20'!P$3,'Mapping water'!$D$4:$T$4,0))*$D110</f>
        <v>0</v>
      </c>
      <c r="Q110" s="25">
        <f>INDEX('Mapping water'!$D$5:$T$352,MATCH($B110,'Mapping water'!$B$5:$B$352,0), MATCH('Density per LAD WW20'!Q$3,'Mapping water'!$D$4:$T$4,0))*$D110</f>
        <v>0</v>
      </c>
      <c r="R110" s="25">
        <f>INDEX('Mapping water'!$D$5:$T$352,MATCH($B110,'Mapping water'!$B$5:$B$352,0), MATCH('Density per LAD WW20'!R$3,'Mapping water'!$D$4:$T$4,0))*$D110</f>
        <v>0</v>
      </c>
      <c r="S110" s="25">
        <f>INDEX('Mapping water'!$D$5:$T$352,MATCH($B110,'Mapping water'!$B$5:$B$352,0), MATCH('Density per LAD WW20'!S$3,'Mapping water'!$D$4:$T$4,0))*$D110</f>
        <v>0</v>
      </c>
      <c r="T110" s="25">
        <f>INDEX('Mapping water'!$D$5:$T$352,MATCH($B110,'Mapping water'!$B$5:$B$352,0), MATCH('Density per LAD WW20'!T$3,'Mapping water'!$D$4:$T$4,0))*$D110</f>
        <v>0</v>
      </c>
      <c r="U110" s="25">
        <f>INDEX('Mapping water'!$D$5:$T$352,MATCH($B110,'Mapping water'!$B$5:$B$352,0), MATCH('Density per LAD WW20'!U$3,'Mapping water'!$D$4:$T$4,0))*$D110</f>
        <v>0</v>
      </c>
      <c r="V110" s="25">
        <f>INDEX('Mapping water'!$D$5:$T$352,MATCH($B110,'Mapping water'!$B$5:$B$352,0), MATCH('Density per LAD WW20'!V$3,'Mapping water'!$D$4:$T$4,0))*$D110</f>
        <v>0</v>
      </c>
      <c r="W110" s="25">
        <f>INDEX('Mapping water'!$D$5:$T$352,MATCH($B110,'Mapping water'!$B$5:$B$352,0), MATCH('Density per LAD WW20'!W$3,'Mapping water'!$D$4:$T$4,0))*$D110</f>
        <v>0</v>
      </c>
      <c r="X110" s="25">
        <f>INDEX('Mapping water'!$D$5:$T$352,MATCH($B110,'Mapping water'!$B$5:$B$352,0), MATCH('Density per LAD WW20'!X$3,'Mapping water'!$D$4:$T$4,0))*$D110</f>
        <v>0</v>
      </c>
    </row>
    <row r="111" spans="1:24">
      <c r="A111" s="14" t="s">
        <v>501</v>
      </c>
      <c r="B111" s="14" t="s">
        <v>502</v>
      </c>
      <c r="C111" s="14" t="s">
        <v>24</v>
      </c>
      <c r="D111" s="24">
        <f>INDEX('ONS data MYE 5'!$S$7:$S$446, MATCH($B111,'ONS data MYE 5'!$B$7:$B$446,0))</f>
        <v>215855</v>
      </c>
      <c r="E111" s="24">
        <f>INDEX('ONS data MYE 5'!$T$7:$T$446, MATCH($B111,'ONS data MYE 5'!$B$7:$B$446,0))</f>
        <v>14529</v>
      </c>
      <c r="F111" s="24">
        <f t="shared" si="2"/>
        <v>9.5839019310713383</v>
      </c>
      <c r="G111" s="24">
        <f t="shared" si="3"/>
        <v>91.85117622439293</v>
      </c>
      <c r="H111" s="25">
        <f>INDEX('Mapping water'!$D$5:$T$352,MATCH($B111,'Mapping water'!$B$5:$B$352,0), MATCH('Density per LAD WW20'!H$3,'Mapping water'!$D$4:$T$4,0))*$D111</f>
        <v>0</v>
      </c>
      <c r="I111" s="25">
        <f>INDEX('Mapping water'!$D$5:$T$352,MATCH($B111,'Mapping water'!$B$5:$B$352,0), MATCH('Density per LAD WW20'!I$3,'Mapping water'!$D$4:$T$4,0))*$D111</f>
        <v>0</v>
      </c>
      <c r="J111" s="25">
        <f>INDEX('Mapping water'!$D$5:$T$352,MATCH($B111,'Mapping water'!$B$5:$B$352,0), MATCH('Density per LAD WW20'!J$3,'Mapping water'!$D$4:$T$4,0))*$D111</f>
        <v>0</v>
      </c>
      <c r="K111" s="25">
        <f>INDEX('Mapping water'!$D$5:$T$352,MATCH($B111,'Mapping water'!$B$5:$B$352,0), MATCH('Density per LAD WW20'!K$3,'Mapping water'!$D$4:$T$4,0))*$D111</f>
        <v>0</v>
      </c>
      <c r="L111" s="25">
        <f>INDEX('Mapping water'!$D$5:$T$352,MATCH($B111,'Mapping water'!$B$5:$B$352,0), MATCH('Density per LAD WW20'!L$3,'Mapping water'!$D$4:$T$4,0))*$D111</f>
        <v>0</v>
      </c>
      <c r="M111" s="25">
        <f>INDEX('Mapping water'!$D$5:$T$352,MATCH($B111,'Mapping water'!$B$5:$B$352,0), MATCH('Density per LAD WW20'!M$3,'Mapping water'!$D$4:$T$4,0))*$D111</f>
        <v>0</v>
      </c>
      <c r="N111" s="25">
        <f>INDEX('Mapping water'!$D$5:$T$352,MATCH($B111,'Mapping water'!$B$5:$B$352,0), MATCH('Density per LAD WW20'!N$3,'Mapping water'!$D$4:$T$4,0))*$D111</f>
        <v>0</v>
      </c>
      <c r="O111" s="25">
        <f>INDEX('Mapping water'!$D$5:$T$352,MATCH($B111,'Mapping water'!$B$5:$B$352,0), MATCH('Density per LAD WW20'!O$3,'Mapping water'!$D$4:$T$4,0))*$D111</f>
        <v>215855</v>
      </c>
      <c r="P111" s="25">
        <f>INDEX('Mapping water'!$D$5:$T$352,MATCH($B111,'Mapping water'!$B$5:$B$352,0), MATCH('Density per LAD WW20'!P$3,'Mapping water'!$D$4:$T$4,0))*$D111</f>
        <v>0</v>
      </c>
      <c r="Q111" s="25">
        <f>INDEX('Mapping water'!$D$5:$T$352,MATCH($B111,'Mapping water'!$B$5:$B$352,0), MATCH('Density per LAD WW20'!Q$3,'Mapping water'!$D$4:$T$4,0))*$D111</f>
        <v>0</v>
      </c>
      <c r="R111" s="25">
        <f>INDEX('Mapping water'!$D$5:$T$352,MATCH($B111,'Mapping water'!$B$5:$B$352,0), MATCH('Density per LAD WW20'!R$3,'Mapping water'!$D$4:$T$4,0))*$D111</f>
        <v>0</v>
      </c>
      <c r="S111" s="25">
        <f>INDEX('Mapping water'!$D$5:$T$352,MATCH($B111,'Mapping water'!$B$5:$B$352,0), MATCH('Density per LAD WW20'!S$3,'Mapping water'!$D$4:$T$4,0))*$D111</f>
        <v>0</v>
      </c>
      <c r="T111" s="25">
        <f>INDEX('Mapping water'!$D$5:$T$352,MATCH($B111,'Mapping water'!$B$5:$B$352,0), MATCH('Density per LAD WW20'!T$3,'Mapping water'!$D$4:$T$4,0))*$D111</f>
        <v>0</v>
      </c>
      <c r="U111" s="25">
        <f>INDEX('Mapping water'!$D$5:$T$352,MATCH($B111,'Mapping water'!$B$5:$B$352,0), MATCH('Density per LAD WW20'!U$3,'Mapping water'!$D$4:$T$4,0))*$D111</f>
        <v>0</v>
      </c>
      <c r="V111" s="25">
        <f>INDEX('Mapping water'!$D$5:$T$352,MATCH($B111,'Mapping water'!$B$5:$B$352,0), MATCH('Density per LAD WW20'!V$3,'Mapping water'!$D$4:$T$4,0))*$D111</f>
        <v>0</v>
      </c>
      <c r="W111" s="25">
        <f>INDEX('Mapping water'!$D$5:$T$352,MATCH($B111,'Mapping water'!$B$5:$B$352,0), MATCH('Density per LAD WW20'!W$3,'Mapping water'!$D$4:$T$4,0))*$D111</f>
        <v>0</v>
      </c>
      <c r="X111" s="25">
        <f>INDEX('Mapping water'!$D$5:$T$352,MATCH($B111,'Mapping water'!$B$5:$B$352,0), MATCH('Density per LAD WW20'!X$3,'Mapping water'!$D$4:$T$4,0))*$D111</f>
        <v>0</v>
      </c>
    </row>
    <row r="112" spans="1:24">
      <c r="A112" s="14" t="s">
        <v>503</v>
      </c>
      <c r="B112" s="14" t="s">
        <v>504</v>
      </c>
      <c r="C112" s="14" t="s">
        <v>24</v>
      </c>
      <c r="D112" s="24">
        <f>INDEX('ONS data MYE 5'!$S$7:$S$446, MATCH($B112,'ONS data MYE 5'!$B$7:$B$446,0))</f>
        <v>157141</v>
      </c>
      <c r="E112" s="24">
        <f>INDEX('ONS data MYE 5'!$T$7:$T$446, MATCH($B112,'ONS data MYE 5'!$B$7:$B$446,0))</f>
        <v>12961</v>
      </c>
      <c r="F112" s="24">
        <f t="shared" si="2"/>
        <v>9.4697001274233745</v>
      </c>
      <c r="G112" s="24">
        <f t="shared" si="3"/>
        <v>89.675220503322279</v>
      </c>
      <c r="H112" s="25">
        <f>INDEX('Mapping water'!$D$5:$T$352,MATCH($B112,'Mapping water'!$B$5:$B$352,0), MATCH('Density per LAD WW20'!H$3,'Mapping water'!$D$4:$T$4,0))*$D112</f>
        <v>0</v>
      </c>
      <c r="I112" s="25">
        <f>INDEX('Mapping water'!$D$5:$T$352,MATCH($B112,'Mapping water'!$B$5:$B$352,0), MATCH('Density per LAD WW20'!I$3,'Mapping water'!$D$4:$T$4,0))*$D112</f>
        <v>0</v>
      </c>
      <c r="J112" s="25">
        <f>INDEX('Mapping water'!$D$5:$T$352,MATCH($B112,'Mapping water'!$B$5:$B$352,0), MATCH('Density per LAD WW20'!J$3,'Mapping water'!$D$4:$T$4,0))*$D112</f>
        <v>0</v>
      </c>
      <c r="K112" s="25">
        <f>INDEX('Mapping water'!$D$5:$T$352,MATCH($B112,'Mapping water'!$B$5:$B$352,0), MATCH('Density per LAD WW20'!K$3,'Mapping water'!$D$4:$T$4,0))*$D112</f>
        <v>0</v>
      </c>
      <c r="L112" s="25">
        <f>INDEX('Mapping water'!$D$5:$T$352,MATCH($B112,'Mapping water'!$B$5:$B$352,0), MATCH('Density per LAD WW20'!L$3,'Mapping water'!$D$4:$T$4,0))*$D112</f>
        <v>0</v>
      </c>
      <c r="M112" s="25">
        <f>INDEX('Mapping water'!$D$5:$T$352,MATCH($B112,'Mapping water'!$B$5:$B$352,0), MATCH('Density per LAD WW20'!M$3,'Mapping water'!$D$4:$T$4,0))*$D112</f>
        <v>0</v>
      </c>
      <c r="N112" s="25">
        <f>INDEX('Mapping water'!$D$5:$T$352,MATCH($B112,'Mapping water'!$B$5:$B$352,0), MATCH('Density per LAD WW20'!N$3,'Mapping water'!$D$4:$T$4,0))*$D112</f>
        <v>0</v>
      </c>
      <c r="O112" s="25">
        <f>INDEX('Mapping water'!$D$5:$T$352,MATCH($B112,'Mapping water'!$B$5:$B$352,0), MATCH('Density per LAD WW20'!O$3,'Mapping water'!$D$4:$T$4,0))*$D112</f>
        <v>157141</v>
      </c>
      <c r="P112" s="25">
        <f>INDEX('Mapping water'!$D$5:$T$352,MATCH($B112,'Mapping water'!$B$5:$B$352,0), MATCH('Density per LAD WW20'!P$3,'Mapping water'!$D$4:$T$4,0))*$D112</f>
        <v>0</v>
      </c>
      <c r="Q112" s="25">
        <f>INDEX('Mapping water'!$D$5:$T$352,MATCH($B112,'Mapping water'!$B$5:$B$352,0), MATCH('Density per LAD WW20'!Q$3,'Mapping water'!$D$4:$T$4,0))*$D112</f>
        <v>0</v>
      </c>
      <c r="R112" s="25">
        <f>INDEX('Mapping water'!$D$5:$T$352,MATCH($B112,'Mapping water'!$B$5:$B$352,0), MATCH('Density per LAD WW20'!R$3,'Mapping water'!$D$4:$T$4,0))*$D112</f>
        <v>0</v>
      </c>
      <c r="S112" s="25">
        <f>INDEX('Mapping water'!$D$5:$T$352,MATCH($B112,'Mapping water'!$B$5:$B$352,0), MATCH('Density per LAD WW20'!S$3,'Mapping water'!$D$4:$T$4,0))*$D112</f>
        <v>0</v>
      </c>
      <c r="T112" s="25">
        <f>INDEX('Mapping water'!$D$5:$T$352,MATCH($B112,'Mapping water'!$B$5:$B$352,0), MATCH('Density per LAD WW20'!T$3,'Mapping water'!$D$4:$T$4,0))*$D112</f>
        <v>0</v>
      </c>
      <c r="U112" s="25">
        <f>INDEX('Mapping water'!$D$5:$T$352,MATCH($B112,'Mapping water'!$B$5:$B$352,0), MATCH('Density per LAD WW20'!U$3,'Mapping water'!$D$4:$T$4,0))*$D112</f>
        <v>0</v>
      </c>
      <c r="V112" s="25">
        <f>INDEX('Mapping water'!$D$5:$T$352,MATCH($B112,'Mapping water'!$B$5:$B$352,0), MATCH('Density per LAD WW20'!V$3,'Mapping water'!$D$4:$T$4,0))*$D112</f>
        <v>0</v>
      </c>
      <c r="W112" s="25">
        <f>INDEX('Mapping water'!$D$5:$T$352,MATCH($B112,'Mapping water'!$B$5:$B$352,0), MATCH('Density per LAD WW20'!W$3,'Mapping water'!$D$4:$T$4,0))*$D112</f>
        <v>0</v>
      </c>
      <c r="X112" s="25">
        <f>INDEX('Mapping water'!$D$5:$T$352,MATCH($B112,'Mapping water'!$B$5:$B$352,0), MATCH('Density per LAD WW20'!X$3,'Mapping water'!$D$4:$T$4,0))*$D112</f>
        <v>0</v>
      </c>
    </row>
    <row r="113" spans="1:24">
      <c r="A113" s="14" t="s">
        <v>505</v>
      </c>
      <c r="B113" s="14" t="s">
        <v>506</v>
      </c>
      <c r="C113" s="14" t="s">
        <v>24</v>
      </c>
      <c r="D113" s="24">
        <f>INDEX('ONS data MYE 5'!$S$7:$S$446, MATCH($B113,'ONS data MYE 5'!$B$7:$B$446,0))</f>
        <v>165657</v>
      </c>
      <c r="E113" s="24">
        <f>INDEX('ONS data MYE 5'!$T$7:$T$446, MATCH($B113,'ONS data MYE 5'!$B$7:$B$446,0))</f>
        <v>4446</v>
      </c>
      <c r="F113" s="24">
        <f t="shared" si="2"/>
        <v>8.399760094524142</v>
      </c>
      <c r="G113" s="24">
        <f t="shared" si="3"/>
        <v>70.555969645560225</v>
      </c>
      <c r="H113" s="25">
        <f>INDEX('Mapping water'!$D$5:$T$352,MATCH($B113,'Mapping water'!$B$5:$B$352,0), MATCH('Density per LAD WW20'!H$3,'Mapping water'!$D$4:$T$4,0))*$D113</f>
        <v>0</v>
      </c>
      <c r="I113" s="25">
        <f>INDEX('Mapping water'!$D$5:$T$352,MATCH($B113,'Mapping water'!$B$5:$B$352,0), MATCH('Density per LAD WW20'!I$3,'Mapping water'!$D$4:$T$4,0))*$D113</f>
        <v>0</v>
      </c>
      <c r="J113" s="25">
        <f>INDEX('Mapping water'!$D$5:$T$352,MATCH($B113,'Mapping water'!$B$5:$B$352,0), MATCH('Density per LAD WW20'!J$3,'Mapping water'!$D$4:$T$4,0))*$D113</f>
        <v>0</v>
      </c>
      <c r="K113" s="25">
        <f>INDEX('Mapping water'!$D$5:$T$352,MATCH($B113,'Mapping water'!$B$5:$B$352,0), MATCH('Density per LAD WW20'!K$3,'Mapping water'!$D$4:$T$4,0))*$D113</f>
        <v>0</v>
      </c>
      <c r="L113" s="25">
        <f>INDEX('Mapping water'!$D$5:$T$352,MATCH($B113,'Mapping water'!$B$5:$B$352,0), MATCH('Density per LAD WW20'!L$3,'Mapping water'!$D$4:$T$4,0))*$D113</f>
        <v>0</v>
      </c>
      <c r="M113" s="25">
        <f>INDEX('Mapping water'!$D$5:$T$352,MATCH($B113,'Mapping water'!$B$5:$B$352,0), MATCH('Density per LAD WW20'!M$3,'Mapping water'!$D$4:$T$4,0))*$D113</f>
        <v>0</v>
      </c>
      <c r="N113" s="25">
        <f>INDEX('Mapping water'!$D$5:$T$352,MATCH($B113,'Mapping water'!$B$5:$B$352,0), MATCH('Density per LAD WW20'!N$3,'Mapping water'!$D$4:$T$4,0))*$D113</f>
        <v>0</v>
      </c>
      <c r="O113" s="25">
        <f>INDEX('Mapping water'!$D$5:$T$352,MATCH($B113,'Mapping water'!$B$5:$B$352,0), MATCH('Density per LAD WW20'!O$3,'Mapping water'!$D$4:$T$4,0))*$D113</f>
        <v>165657</v>
      </c>
      <c r="P113" s="25">
        <f>INDEX('Mapping water'!$D$5:$T$352,MATCH($B113,'Mapping water'!$B$5:$B$352,0), MATCH('Density per LAD WW20'!P$3,'Mapping water'!$D$4:$T$4,0))*$D113</f>
        <v>0</v>
      </c>
      <c r="Q113" s="25">
        <f>INDEX('Mapping water'!$D$5:$T$352,MATCH($B113,'Mapping water'!$B$5:$B$352,0), MATCH('Density per LAD WW20'!Q$3,'Mapping water'!$D$4:$T$4,0))*$D113</f>
        <v>0</v>
      </c>
      <c r="R113" s="25">
        <f>INDEX('Mapping water'!$D$5:$T$352,MATCH($B113,'Mapping water'!$B$5:$B$352,0), MATCH('Density per LAD WW20'!R$3,'Mapping water'!$D$4:$T$4,0))*$D113</f>
        <v>0</v>
      </c>
      <c r="S113" s="25">
        <f>INDEX('Mapping water'!$D$5:$T$352,MATCH($B113,'Mapping water'!$B$5:$B$352,0), MATCH('Density per LAD WW20'!S$3,'Mapping water'!$D$4:$T$4,0))*$D113</f>
        <v>0</v>
      </c>
      <c r="T113" s="25">
        <f>INDEX('Mapping water'!$D$5:$T$352,MATCH($B113,'Mapping water'!$B$5:$B$352,0), MATCH('Density per LAD WW20'!T$3,'Mapping water'!$D$4:$T$4,0))*$D113</f>
        <v>0</v>
      </c>
      <c r="U113" s="25">
        <f>INDEX('Mapping water'!$D$5:$T$352,MATCH($B113,'Mapping water'!$B$5:$B$352,0), MATCH('Density per LAD WW20'!U$3,'Mapping water'!$D$4:$T$4,0))*$D113</f>
        <v>0</v>
      </c>
      <c r="V113" s="25">
        <f>INDEX('Mapping water'!$D$5:$T$352,MATCH($B113,'Mapping water'!$B$5:$B$352,0), MATCH('Density per LAD WW20'!V$3,'Mapping water'!$D$4:$T$4,0))*$D113</f>
        <v>0</v>
      </c>
      <c r="W113" s="25">
        <f>INDEX('Mapping water'!$D$5:$T$352,MATCH($B113,'Mapping water'!$B$5:$B$352,0), MATCH('Density per LAD WW20'!W$3,'Mapping water'!$D$4:$T$4,0))*$D113</f>
        <v>0</v>
      </c>
      <c r="X113" s="25">
        <f>INDEX('Mapping water'!$D$5:$T$352,MATCH($B113,'Mapping water'!$B$5:$B$352,0), MATCH('Density per LAD WW20'!X$3,'Mapping water'!$D$4:$T$4,0))*$D113</f>
        <v>0</v>
      </c>
    </row>
    <row r="114" spans="1:24">
      <c r="A114" s="14" t="s">
        <v>507</v>
      </c>
      <c r="B114" s="14" t="s">
        <v>508</v>
      </c>
      <c r="C114" s="14" t="s">
        <v>24</v>
      </c>
      <c r="D114" s="24">
        <f>INDEX('ONS data MYE 5'!$S$7:$S$446, MATCH($B114,'ONS data MYE 5'!$B$7:$B$446,0))</f>
        <v>312700</v>
      </c>
      <c r="E114" s="24">
        <f>INDEX('ONS data MYE 5'!$T$7:$T$446, MATCH($B114,'ONS data MYE 5'!$B$7:$B$446,0))</f>
        <v>11663</v>
      </c>
      <c r="F114" s="24">
        <f t="shared" si="2"/>
        <v>9.3641767166910501</v>
      </c>
      <c r="G114" s="24">
        <f t="shared" si="3"/>
        <v>87.687805581418772</v>
      </c>
      <c r="H114" s="25">
        <f>INDEX('Mapping water'!$D$5:$T$352,MATCH($B114,'Mapping water'!$B$5:$B$352,0), MATCH('Density per LAD WW20'!H$3,'Mapping water'!$D$4:$T$4,0))*$D114</f>
        <v>0</v>
      </c>
      <c r="I114" s="25">
        <f>INDEX('Mapping water'!$D$5:$T$352,MATCH($B114,'Mapping water'!$B$5:$B$352,0), MATCH('Density per LAD WW20'!I$3,'Mapping water'!$D$4:$T$4,0))*$D114</f>
        <v>0</v>
      </c>
      <c r="J114" s="25">
        <f>INDEX('Mapping water'!$D$5:$T$352,MATCH($B114,'Mapping water'!$B$5:$B$352,0), MATCH('Density per LAD WW20'!J$3,'Mapping water'!$D$4:$T$4,0))*$D114</f>
        <v>0</v>
      </c>
      <c r="K114" s="25">
        <f>INDEX('Mapping water'!$D$5:$T$352,MATCH($B114,'Mapping water'!$B$5:$B$352,0), MATCH('Density per LAD WW20'!K$3,'Mapping water'!$D$4:$T$4,0))*$D114</f>
        <v>0</v>
      </c>
      <c r="L114" s="25">
        <f>INDEX('Mapping water'!$D$5:$T$352,MATCH($B114,'Mapping water'!$B$5:$B$352,0), MATCH('Density per LAD WW20'!L$3,'Mapping water'!$D$4:$T$4,0))*$D114</f>
        <v>0</v>
      </c>
      <c r="M114" s="25">
        <f>INDEX('Mapping water'!$D$5:$T$352,MATCH($B114,'Mapping water'!$B$5:$B$352,0), MATCH('Density per LAD WW20'!M$3,'Mapping water'!$D$4:$T$4,0))*$D114</f>
        <v>0</v>
      </c>
      <c r="N114" s="25">
        <f>INDEX('Mapping water'!$D$5:$T$352,MATCH($B114,'Mapping water'!$B$5:$B$352,0), MATCH('Density per LAD WW20'!N$3,'Mapping water'!$D$4:$T$4,0))*$D114</f>
        <v>0</v>
      </c>
      <c r="O114" s="25">
        <f>INDEX('Mapping water'!$D$5:$T$352,MATCH($B114,'Mapping water'!$B$5:$B$352,0), MATCH('Density per LAD WW20'!O$3,'Mapping water'!$D$4:$T$4,0))*$D114</f>
        <v>312700</v>
      </c>
      <c r="P114" s="25">
        <f>INDEX('Mapping water'!$D$5:$T$352,MATCH($B114,'Mapping water'!$B$5:$B$352,0), MATCH('Density per LAD WW20'!P$3,'Mapping water'!$D$4:$T$4,0))*$D114</f>
        <v>0</v>
      </c>
      <c r="Q114" s="25">
        <f>INDEX('Mapping water'!$D$5:$T$352,MATCH($B114,'Mapping water'!$B$5:$B$352,0), MATCH('Density per LAD WW20'!Q$3,'Mapping water'!$D$4:$T$4,0))*$D114</f>
        <v>0</v>
      </c>
      <c r="R114" s="25">
        <f>INDEX('Mapping water'!$D$5:$T$352,MATCH($B114,'Mapping water'!$B$5:$B$352,0), MATCH('Density per LAD WW20'!R$3,'Mapping water'!$D$4:$T$4,0))*$D114</f>
        <v>0</v>
      </c>
      <c r="S114" s="25">
        <f>INDEX('Mapping water'!$D$5:$T$352,MATCH($B114,'Mapping water'!$B$5:$B$352,0), MATCH('Density per LAD WW20'!S$3,'Mapping water'!$D$4:$T$4,0))*$D114</f>
        <v>0</v>
      </c>
      <c r="T114" s="25">
        <f>INDEX('Mapping water'!$D$5:$T$352,MATCH($B114,'Mapping water'!$B$5:$B$352,0), MATCH('Density per LAD WW20'!T$3,'Mapping water'!$D$4:$T$4,0))*$D114</f>
        <v>0</v>
      </c>
      <c r="U114" s="25">
        <f>INDEX('Mapping water'!$D$5:$T$352,MATCH($B114,'Mapping water'!$B$5:$B$352,0), MATCH('Density per LAD WW20'!U$3,'Mapping water'!$D$4:$T$4,0))*$D114</f>
        <v>0</v>
      </c>
      <c r="V114" s="25">
        <f>INDEX('Mapping water'!$D$5:$T$352,MATCH($B114,'Mapping water'!$B$5:$B$352,0), MATCH('Density per LAD WW20'!V$3,'Mapping water'!$D$4:$T$4,0))*$D114</f>
        <v>0</v>
      </c>
      <c r="W114" s="25">
        <f>INDEX('Mapping water'!$D$5:$T$352,MATCH($B114,'Mapping water'!$B$5:$B$352,0), MATCH('Density per LAD WW20'!W$3,'Mapping water'!$D$4:$T$4,0))*$D114</f>
        <v>0</v>
      </c>
      <c r="X114" s="25">
        <f>INDEX('Mapping water'!$D$5:$T$352,MATCH($B114,'Mapping water'!$B$5:$B$352,0), MATCH('Density per LAD WW20'!X$3,'Mapping water'!$D$4:$T$4,0))*$D114</f>
        <v>0</v>
      </c>
    </row>
    <row r="115" spans="1:24">
      <c r="A115" s="14" t="s">
        <v>509</v>
      </c>
      <c r="B115" s="14" t="s">
        <v>510</v>
      </c>
      <c r="C115" s="14" t="s">
        <v>24</v>
      </c>
      <c r="D115" s="24">
        <f>INDEX('ONS data MYE 5'!$S$7:$S$446, MATCH($B115,'ONS data MYE 5'!$B$7:$B$446,0))</f>
        <v>284956</v>
      </c>
      <c r="E115" s="24">
        <f>INDEX('ONS data MYE 5'!$T$7:$T$446, MATCH($B115,'ONS data MYE 5'!$B$7:$B$446,0))</f>
        <v>8107</v>
      </c>
      <c r="F115" s="24">
        <f t="shared" si="2"/>
        <v>9.000483164987708</v>
      </c>
      <c r="G115" s="24">
        <f t="shared" si="3"/>
        <v>81.008697203227143</v>
      </c>
      <c r="H115" s="25">
        <f>INDEX('Mapping water'!$D$5:$T$352,MATCH($B115,'Mapping water'!$B$5:$B$352,0), MATCH('Density per LAD WW20'!H$3,'Mapping water'!$D$4:$T$4,0))*$D115</f>
        <v>0</v>
      </c>
      <c r="I115" s="25">
        <f>INDEX('Mapping water'!$D$5:$T$352,MATCH($B115,'Mapping water'!$B$5:$B$352,0), MATCH('Density per LAD WW20'!I$3,'Mapping water'!$D$4:$T$4,0))*$D115</f>
        <v>0</v>
      </c>
      <c r="J115" s="25">
        <f>INDEX('Mapping water'!$D$5:$T$352,MATCH($B115,'Mapping water'!$B$5:$B$352,0), MATCH('Density per LAD WW20'!J$3,'Mapping water'!$D$4:$T$4,0))*$D115</f>
        <v>0</v>
      </c>
      <c r="K115" s="25">
        <f>INDEX('Mapping water'!$D$5:$T$352,MATCH($B115,'Mapping water'!$B$5:$B$352,0), MATCH('Density per LAD WW20'!K$3,'Mapping water'!$D$4:$T$4,0))*$D115</f>
        <v>0</v>
      </c>
      <c r="L115" s="25">
        <f>INDEX('Mapping water'!$D$5:$T$352,MATCH($B115,'Mapping water'!$B$5:$B$352,0), MATCH('Density per LAD WW20'!L$3,'Mapping water'!$D$4:$T$4,0))*$D115</f>
        <v>0</v>
      </c>
      <c r="M115" s="25">
        <f>INDEX('Mapping water'!$D$5:$T$352,MATCH($B115,'Mapping water'!$B$5:$B$352,0), MATCH('Density per LAD WW20'!M$3,'Mapping water'!$D$4:$T$4,0))*$D115</f>
        <v>0</v>
      </c>
      <c r="N115" s="25">
        <f>INDEX('Mapping water'!$D$5:$T$352,MATCH($B115,'Mapping water'!$B$5:$B$352,0), MATCH('Density per LAD WW20'!N$3,'Mapping water'!$D$4:$T$4,0))*$D115</f>
        <v>0</v>
      </c>
      <c r="O115" s="25">
        <f>INDEX('Mapping water'!$D$5:$T$352,MATCH($B115,'Mapping water'!$B$5:$B$352,0), MATCH('Density per LAD WW20'!O$3,'Mapping water'!$D$4:$T$4,0))*$D115</f>
        <v>284956</v>
      </c>
      <c r="P115" s="25">
        <f>INDEX('Mapping water'!$D$5:$T$352,MATCH($B115,'Mapping water'!$B$5:$B$352,0), MATCH('Density per LAD WW20'!P$3,'Mapping water'!$D$4:$T$4,0))*$D115</f>
        <v>0</v>
      </c>
      <c r="Q115" s="25">
        <f>INDEX('Mapping water'!$D$5:$T$352,MATCH($B115,'Mapping water'!$B$5:$B$352,0), MATCH('Density per LAD WW20'!Q$3,'Mapping water'!$D$4:$T$4,0))*$D115</f>
        <v>0</v>
      </c>
      <c r="R115" s="25">
        <f>INDEX('Mapping water'!$D$5:$T$352,MATCH($B115,'Mapping water'!$B$5:$B$352,0), MATCH('Density per LAD WW20'!R$3,'Mapping water'!$D$4:$T$4,0))*$D115</f>
        <v>0</v>
      </c>
      <c r="S115" s="25">
        <f>INDEX('Mapping water'!$D$5:$T$352,MATCH($B115,'Mapping water'!$B$5:$B$352,0), MATCH('Density per LAD WW20'!S$3,'Mapping water'!$D$4:$T$4,0))*$D115</f>
        <v>0</v>
      </c>
      <c r="T115" s="25">
        <f>INDEX('Mapping water'!$D$5:$T$352,MATCH($B115,'Mapping water'!$B$5:$B$352,0), MATCH('Density per LAD WW20'!T$3,'Mapping water'!$D$4:$T$4,0))*$D115</f>
        <v>0</v>
      </c>
      <c r="U115" s="25">
        <f>INDEX('Mapping water'!$D$5:$T$352,MATCH($B115,'Mapping water'!$B$5:$B$352,0), MATCH('Density per LAD WW20'!U$3,'Mapping water'!$D$4:$T$4,0))*$D115</f>
        <v>0</v>
      </c>
      <c r="V115" s="25">
        <f>INDEX('Mapping water'!$D$5:$T$352,MATCH($B115,'Mapping water'!$B$5:$B$352,0), MATCH('Density per LAD WW20'!V$3,'Mapping water'!$D$4:$T$4,0))*$D115</f>
        <v>0</v>
      </c>
      <c r="W115" s="25">
        <f>INDEX('Mapping water'!$D$5:$T$352,MATCH($B115,'Mapping water'!$B$5:$B$352,0), MATCH('Density per LAD WW20'!W$3,'Mapping water'!$D$4:$T$4,0))*$D115</f>
        <v>0</v>
      </c>
      <c r="X115" s="25">
        <f>INDEX('Mapping water'!$D$5:$T$352,MATCH($B115,'Mapping water'!$B$5:$B$352,0), MATCH('Density per LAD WW20'!X$3,'Mapping water'!$D$4:$T$4,0))*$D115</f>
        <v>0</v>
      </c>
    </row>
    <row r="116" spans="1:24">
      <c r="A116" s="14" t="s">
        <v>511</v>
      </c>
      <c r="B116" s="14" t="s">
        <v>512</v>
      </c>
      <c r="C116" s="14" t="s">
        <v>24</v>
      </c>
      <c r="D116" s="24">
        <f>INDEX('ONS data MYE 5'!$S$7:$S$446, MATCH($B116,'ONS data MYE 5'!$B$7:$B$446,0))</f>
        <v>203637</v>
      </c>
      <c r="E116" s="24">
        <f>INDEX('ONS data MYE 5'!$T$7:$T$446, MATCH($B116,'ONS data MYE 5'!$B$7:$B$446,0))</f>
        <v>5412</v>
      </c>
      <c r="F116" s="24">
        <f t="shared" si="2"/>
        <v>8.5963739892906794</v>
      </c>
      <c r="G116" s="24">
        <f t="shared" si="3"/>
        <v>73.897645763753346</v>
      </c>
      <c r="H116" s="25">
        <f>INDEX('Mapping water'!$D$5:$T$352,MATCH($B116,'Mapping water'!$B$5:$B$352,0), MATCH('Density per LAD WW20'!H$3,'Mapping water'!$D$4:$T$4,0))*$D116</f>
        <v>0</v>
      </c>
      <c r="I116" s="25">
        <f>INDEX('Mapping water'!$D$5:$T$352,MATCH($B116,'Mapping water'!$B$5:$B$352,0), MATCH('Density per LAD WW20'!I$3,'Mapping water'!$D$4:$T$4,0))*$D116</f>
        <v>0</v>
      </c>
      <c r="J116" s="25">
        <f>INDEX('Mapping water'!$D$5:$T$352,MATCH($B116,'Mapping water'!$B$5:$B$352,0), MATCH('Density per LAD WW20'!J$3,'Mapping water'!$D$4:$T$4,0))*$D116</f>
        <v>0</v>
      </c>
      <c r="K116" s="25">
        <f>INDEX('Mapping water'!$D$5:$T$352,MATCH($B116,'Mapping water'!$B$5:$B$352,0), MATCH('Density per LAD WW20'!K$3,'Mapping water'!$D$4:$T$4,0))*$D116</f>
        <v>0</v>
      </c>
      <c r="L116" s="25">
        <f>INDEX('Mapping water'!$D$5:$T$352,MATCH($B116,'Mapping water'!$B$5:$B$352,0), MATCH('Density per LAD WW20'!L$3,'Mapping water'!$D$4:$T$4,0))*$D116</f>
        <v>0</v>
      </c>
      <c r="M116" s="25">
        <f>INDEX('Mapping water'!$D$5:$T$352,MATCH($B116,'Mapping water'!$B$5:$B$352,0), MATCH('Density per LAD WW20'!M$3,'Mapping water'!$D$4:$T$4,0))*$D116</f>
        <v>0</v>
      </c>
      <c r="N116" s="25">
        <f>INDEX('Mapping water'!$D$5:$T$352,MATCH($B116,'Mapping water'!$B$5:$B$352,0), MATCH('Density per LAD WW20'!N$3,'Mapping water'!$D$4:$T$4,0))*$D116</f>
        <v>0</v>
      </c>
      <c r="O116" s="25">
        <f>INDEX('Mapping water'!$D$5:$T$352,MATCH($B116,'Mapping water'!$B$5:$B$352,0), MATCH('Density per LAD WW20'!O$3,'Mapping water'!$D$4:$T$4,0))*$D116</f>
        <v>175127.82</v>
      </c>
      <c r="P116" s="25">
        <f>INDEX('Mapping water'!$D$5:$T$352,MATCH($B116,'Mapping water'!$B$5:$B$352,0), MATCH('Density per LAD WW20'!P$3,'Mapping water'!$D$4:$T$4,0))*$D116</f>
        <v>0</v>
      </c>
      <c r="Q116" s="25">
        <f>INDEX('Mapping water'!$D$5:$T$352,MATCH($B116,'Mapping water'!$B$5:$B$352,0), MATCH('Density per LAD WW20'!Q$3,'Mapping water'!$D$4:$T$4,0))*$D116</f>
        <v>0</v>
      </c>
      <c r="R116" s="25">
        <f>INDEX('Mapping water'!$D$5:$T$352,MATCH($B116,'Mapping water'!$B$5:$B$352,0), MATCH('Density per LAD WW20'!R$3,'Mapping water'!$D$4:$T$4,0))*$D116</f>
        <v>0</v>
      </c>
      <c r="S116" s="25">
        <f>INDEX('Mapping water'!$D$5:$T$352,MATCH($B116,'Mapping water'!$B$5:$B$352,0), MATCH('Density per LAD WW20'!S$3,'Mapping water'!$D$4:$T$4,0))*$D116</f>
        <v>0</v>
      </c>
      <c r="T116" s="25">
        <f>INDEX('Mapping water'!$D$5:$T$352,MATCH($B116,'Mapping water'!$B$5:$B$352,0), MATCH('Density per LAD WW20'!T$3,'Mapping water'!$D$4:$T$4,0))*$D116</f>
        <v>0</v>
      </c>
      <c r="U116" s="25">
        <f>INDEX('Mapping water'!$D$5:$T$352,MATCH($B116,'Mapping water'!$B$5:$B$352,0), MATCH('Density per LAD WW20'!U$3,'Mapping water'!$D$4:$T$4,0))*$D116</f>
        <v>0</v>
      </c>
      <c r="V116" s="25">
        <f>INDEX('Mapping water'!$D$5:$T$352,MATCH($B116,'Mapping water'!$B$5:$B$352,0), MATCH('Density per LAD WW20'!V$3,'Mapping water'!$D$4:$T$4,0))*$D116</f>
        <v>28509.180000000004</v>
      </c>
      <c r="W116" s="25">
        <f>INDEX('Mapping water'!$D$5:$T$352,MATCH($B116,'Mapping water'!$B$5:$B$352,0), MATCH('Density per LAD WW20'!W$3,'Mapping water'!$D$4:$T$4,0))*$D116</f>
        <v>0</v>
      </c>
      <c r="X116" s="25">
        <f>INDEX('Mapping water'!$D$5:$T$352,MATCH($B116,'Mapping water'!$B$5:$B$352,0), MATCH('Density per LAD WW20'!X$3,'Mapping water'!$D$4:$T$4,0))*$D116</f>
        <v>0</v>
      </c>
    </row>
    <row r="117" spans="1:24">
      <c r="A117" s="14" t="s">
        <v>513</v>
      </c>
      <c r="B117" s="14" t="s">
        <v>514</v>
      </c>
      <c r="C117" s="14" t="s">
        <v>24</v>
      </c>
      <c r="D117" s="24">
        <f>INDEX('ONS data MYE 5'!$S$7:$S$446, MATCH($B117,'ONS data MYE 5'!$B$7:$B$446,0))</f>
        <v>321465</v>
      </c>
      <c r="E117" s="24">
        <f>INDEX('ONS data MYE 5'!$T$7:$T$446, MATCH($B117,'ONS data MYE 5'!$B$7:$B$446,0))</f>
        <v>8880</v>
      </c>
      <c r="F117" s="24">
        <f t="shared" si="2"/>
        <v>9.091556835986216</v>
      </c>
      <c r="G117" s="24">
        <f t="shared" si="3"/>
        <v>82.656405701967699</v>
      </c>
      <c r="H117" s="25">
        <f>INDEX('Mapping water'!$D$5:$T$352,MATCH($B117,'Mapping water'!$B$5:$B$352,0), MATCH('Density per LAD WW20'!H$3,'Mapping water'!$D$4:$T$4,0))*$D117</f>
        <v>0</v>
      </c>
      <c r="I117" s="25">
        <f>INDEX('Mapping water'!$D$5:$T$352,MATCH($B117,'Mapping water'!$B$5:$B$352,0), MATCH('Density per LAD WW20'!I$3,'Mapping water'!$D$4:$T$4,0))*$D117</f>
        <v>0</v>
      </c>
      <c r="J117" s="25">
        <f>INDEX('Mapping water'!$D$5:$T$352,MATCH($B117,'Mapping water'!$B$5:$B$352,0), MATCH('Density per LAD WW20'!J$3,'Mapping water'!$D$4:$T$4,0))*$D117</f>
        <v>0</v>
      </c>
      <c r="K117" s="25">
        <f>INDEX('Mapping water'!$D$5:$T$352,MATCH($B117,'Mapping water'!$B$5:$B$352,0), MATCH('Density per LAD WW20'!K$3,'Mapping water'!$D$4:$T$4,0))*$D117</f>
        <v>0</v>
      </c>
      <c r="L117" s="25">
        <f>INDEX('Mapping water'!$D$5:$T$352,MATCH($B117,'Mapping water'!$B$5:$B$352,0), MATCH('Density per LAD WW20'!L$3,'Mapping water'!$D$4:$T$4,0))*$D117</f>
        <v>0</v>
      </c>
      <c r="M117" s="25">
        <f>INDEX('Mapping water'!$D$5:$T$352,MATCH($B117,'Mapping water'!$B$5:$B$352,0), MATCH('Density per LAD WW20'!M$3,'Mapping water'!$D$4:$T$4,0))*$D117</f>
        <v>0</v>
      </c>
      <c r="N117" s="25">
        <f>INDEX('Mapping water'!$D$5:$T$352,MATCH($B117,'Mapping water'!$B$5:$B$352,0), MATCH('Density per LAD WW20'!N$3,'Mapping water'!$D$4:$T$4,0))*$D117</f>
        <v>0</v>
      </c>
      <c r="O117" s="25">
        <f>INDEX('Mapping water'!$D$5:$T$352,MATCH($B117,'Mapping water'!$B$5:$B$352,0), MATCH('Density per LAD WW20'!O$3,'Mapping water'!$D$4:$T$4,0))*$D117</f>
        <v>321465</v>
      </c>
      <c r="P117" s="25">
        <f>INDEX('Mapping water'!$D$5:$T$352,MATCH($B117,'Mapping water'!$B$5:$B$352,0), MATCH('Density per LAD WW20'!P$3,'Mapping water'!$D$4:$T$4,0))*$D117</f>
        <v>0</v>
      </c>
      <c r="Q117" s="25">
        <f>INDEX('Mapping water'!$D$5:$T$352,MATCH($B117,'Mapping water'!$B$5:$B$352,0), MATCH('Density per LAD WW20'!Q$3,'Mapping water'!$D$4:$T$4,0))*$D117</f>
        <v>0</v>
      </c>
      <c r="R117" s="25">
        <f>INDEX('Mapping water'!$D$5:$T$352,MATCH($B117,'Mapping water'!$B$5:$B$352,0), MATCH('Density per LAD WW20'!R$3,'Mapping water'!$D$4:$T$4,0))*$D117</f>
        <v>0</v>
      </c>
      <c r="S117" s="25">
        <f>INDEX('Mapping water'!$D$5:$T$352,MATCH($B117,'Mapping water'!$B$5:$B$352,0), MATCH('Density per LAD WW20'!S$3,'Mapping water'!$D$4:$T$4,0))*$D117</f>
        <v>0</v>
      </c>
      <c r="T117" s="25">
        <f>INDEX('Mapping water'!$D$5:$T$352,MATCH($B117,'Mapping water'!$B$5:$B$352,0), MATCH('Density per LAD WW20'!T$3,'Mapping water'!$D$4:$T$4,0))*$D117</f>
        <v>0</v>
      </c>
      <c r="U117" s="25">
        <f>INDEX('Mapping water'!$D$5:$T$352,MATCH($B117,'Mapping water'!$B$5:$B$352,0), MATCH('Density per LAD WW20'!U$3,'Mapping water'!$D$4:$T$4,0))*$D117</f>
        <v>0</v>
      </c>
      <c r="V117" s="25">
        <f>INDEX('Mapping water'!$D$5:$T$352,MATCH($B117,'Mapping water'!$B$5:$B$352,0), MATCH('Density per LAD WW20'!V$3,'Mapping water'!$D$4:$T$4,0))*$D117</f>
        <v>0</v>
      </c>
      <c r="W117" s="25">
        <f>INDEX('Mapping water'!$D$5:$T$352,MATCH($B117,'Mapping water'!$B$5:$B$352,0), MATCH('Density per LAD WW20'!W$3,'Mapping water'!$D$4:$T$4,0))*$D117</f>
        <v>0</v>
      </c>
      <c r="X117" s="25">
        <f>INDEX('Mapping water'!$D$5:$T$352,MATCH($B117,'Mapping water'!$B$5:$B$352,0), MATCH('Density per LAD WW20'!X$3,'Mapping water'!$D$4:$T$4,0))*$D117</f>
        <v>0</v>
      </c>
    </row>
    <row r="118" spans="1:24">
      <c r="A118" s="14" t="s">
        <v>515</v>
      </c>
      <c r="B118" s="14" t="s">
        <v>516</v>
      </c>
      <c r="C118" s="14" t="s">
        <v>24</v>
      </c>
      <c r="D118" s="24">
        <f>INDEX('ONS data MYE 5'!$S$7:$S$446, MATCH($B118,'ONS data MYE 5'!$B$7:$B$446,0))</f>
        <v>288850</v>
      </c>
      <c r="E118" s="24">
        <f>INDEX('ONS data MYE 5'!$T$7:$T$446, MATCH($B118,'ONS data MYE 5'!$B$7:$B$446,0))</f>
        <v>5120</v>
      </c>
      <c r="F118" s="24">
        <f t="shared" si="2"/>
        <v>8.5409097180335536</v>
      </c>
      <c r="G118" s="24">
        <f t="shared" si="3"/>
        <v>72.947138811599999</v>
      </c>
      <c r="H118" s="25">
        <f>INDEX('Mapping water'!$D$5:$T$352,MATCH($B118,'Mapping water'!$B$5:$B$352,0), MATCH('Density per LAD WW20'!H$3,'Mapping water'!$D$4:$T$4,0))*$D118</f>
        <v>0</v>
      </c>
      <c r="I118" s="25">
        <f>INDEX('Mapping water'!$D$5:$T$352,MATCH($B118,'Mapping water'!$B$5:$B$352,0), MATCH('Density per LAD WW20'!I$3,'Mapping water'!$D$4:$T$4,0))*$D118</f>
        <v>0</v>
      </c>
      <c r="J118" s="25">
        <f>INDEX('Mapping water'!$D$5:$T$352,MATCH($B118,'Mapping water'!$B$5:$B$352,0), MATCH('Density per LAD WW20'!J$3,'Mapping water'!$D$4:$T$4,0))*$D118</f>
        <v>127094</v>
      </c>
      <c r="K118" s="25">
        <f>INDEX('Mapping water'!$D$5:$T$352,MATCH($B118,'Mapping water'!$B$5:$B$352,0), MATCH('Density per LAD WW20'!K$3,'Mapping water'!$D$4:$T$4,0))*$D118</f>
        <v>0</v>
      </c>
      <c r="L118" s="25">
        <f>INDEX('Mapping water'!$D$5:$T$352,MATCH($B118,'Mapping water'!$B$5:$B$352,0), MATCH('Density per LAD WW20'!L$3,'Mapping water'!$D$4:$T$4,0))*$D118</f>
        <v>0</v>
      </c>
      <c r="M118" s="25">
        <f>INDEX('Mapping water'!$D$5:$T$352,MATCH($B118,'Mapping water'!$B$5:$B$352,0), MATCH('Density per LAD WW20'!M$3,'Mapping water'!$D$4:$T$4,0))*$D118</f>
        <v>0</v>
      </c>
      <c r="N118" s="25">
        <f>INDEX('Mapping water'!$D$5:$T$352,MATCH($B118,'Mapping water'!$B$5:$B$352,0), MATCH('Density per LAD WW20'!N$3,'Mapping water'!$D$4:$T$4,0))*$D118</f>
        <v>0</v>
      </c>
      <c r="O118" s="25">
        <f>INDEX('Mapping water'!$D$5:$T$352,MATCH($B118,'Mapping water'!$B$5:$B$352,0), MATCH('Density per LAD WW20'!O$3,'Mapping water'!$D$4:$T$4,0))*$D118</f>
        <v>161756.00000000003</v>
      </c>
      <c r="P118" s="25">
        <f>INDEX('Mapping water'!$D$5:$T$352,MATCH($B118,'Mapping water'!$B$5:$B$352,0), MATCH('Density per LAD WW20'!P$3,'Mapping water'!$D$4:$T$4,0))*$D118</f>
        <v>0</v>
      </c>
      <c r="Q118" s="25">
        <f>INDEX('Mapping water'!$D$5:$T$352,MATCH($B118,'Mapping water'!$B$5:$B$352,0), MATCH('Density per LAD WW20'!Q$3,'Mapping water'!$D$4:$T$4,0))*$D118</f>
        <v>0</v>
      </c>
      <c r="R118" s="25">
        <f>INDEX('Mapping water'!$D$5:$T$352,MATCH($B118,'Mapping water'!$B$5:$B$352,0), MATCH('Density per LAD WW20'!R$3,'Mapping water'!$D$4:$T$4,0))*$D118</f>
        <v>0</v>
      </c>
      <c r="S118" s="25">
        <f>INDEX('Mapping water'!$D$5:$T$352,MATCH($B118,'Mapping water'!$B$5:$B$352,0), MATCH('Density per LAD WW20'!S$3,'Mapping water'!$D$4:$T$4,0))*$D118</f>
        <v>0</v>
      </c>
      <c r="T118" s="25">
        <f>INDEX('Mapping water'!$D$5:$T$352,MATCH($B118,'Mapping water'!$B$5:$B$352,0), MATCH('Density per LAD WW20'!T$3,'Mapping water'!$D$4:$T$4,0))*$D118</f>
        <v>0</v>
      </c>
      <c r="U118" s="25">
        <f>INDEX('Mapping water'!$D$5:$T$352,MATCH($B118,'Mapping water'!$B$5:$B$352,0), MATCH('Density per LAD WW20'!U$3,'Mapping water'!$D$4:$T$4,0))*$D118</f>
        <v>0</v>
      </c>
      <c r="V118" s="25">
        <f>INDEX('Mapping water'!$D$5:$T$352,MATCH($B118,'Mapping water'!$B$5:$B$352,0), MATCH('Density per LAD WW20'!V$3,'Mapping water'!$D$4:$T$4,0))*$D118</f>
        <v>0</v>
      </c>
      <c r="W118" s="25">
        <f>INDEX('Mapping water'!$D$5:$T$352,MATCH($B118,'Mapping water'!$B$5:$B$352,0), MATCH('Density per LAD WW20'!W$3,'Mapping water'!$D$4:$T$4,0))*$D118</f>
        <v>0</v>
      </c>
      <c r="X118" s="25">
        <f>INDEX('Mapping water'!$D$5:$T$352,MATCH($B118,'Mapping water'!$B$5:$B$352,0), MATCH('Density per LAD WW20'!X$3,'Mapping water'!$D$4:$T$4,0))*$D118</f>
        <v>0</v>
      </c>
    </row>
    <row r="119" spans="1:24">
      <c r="A119" s="14" t="s">
        <v>517</v>
      </c>
      <c r="B119" s="14" t="s">
        <v>518</v>
      </c>
      <c r="C119" s="14" t="s">
        <v>24</v>
      </c>
      <c r="D119" s="24">
        <f>INDEX('ONS data MYE 5'!$S$7:$S$446, MATCH($B119,'ONS data MYE 5'!$B$7:$B$446,0))</f>
        <v>191138</v>
      </c>
      <c r="E119" s="24">
        <f>INDEX('ONS data MYE 5'!$T$7:$T$446, MATCH($B119,'ONS data MYE 5'!$B$7:$B$446,0))</f>
        <v>3330</v>
      </c>
      <c r="F119" s="24">
        <f t="shared" si="2"/>
        <v>8.1107275829744889</v>
      </c>
      <c r="G119" s="24">
        <f t="shared" si="3"/>
        <v>65.783901925223191</v>
      </c>
      <c r="H119" s="25">
        <f>INDEX('Mapping water'!$D$5:$T$352,MATCH($B119,'Mapping water'!$B$5:$B$352,0), MATCH('Density per LAD WW20'!H$3,'Mapping water'!$D$4:$T$4,0))*$D119</f>
        <v>0</v>
      </c>
      <c r="I119" s="25">
        <f>INDEX('Mapping water'!$D$5:$T$352,MATCH($B119,'Mapping water'!$B$5:$B$352,0), MATCH('Density per LAD WW20'!I$3,'Mapping water'!$D$4:$T$4,0))*$D119</f>
        <v>0</v>
      </c>
      <c r="J119" s="25">
        <f>INDEX('Mapping water'!$D$5:$T$352,MATCH($B119,'Mapping water'!$B$5:$B$352,0), MATCH('Density per LAD WW20'!J$3,'Mapping water'!$D$4:$T$4,0))*$D119</f>
        <v>0</v>
      </c>
      <c r="K119" s="25">
        <f>INDEX('Mapping water'!$D$5:$T$352,MATCH($B119,'Mapping water'!$B$5:$B$352,0), MATCH('Density per LAD WW20'!K$3,'Mapping water'!$D$4:$T$4,0))*$D119</f>
        <v>0</v>
      </c>
      <c r="L119" s="25">
        <f>INDEX('Mapping water'!$D$5:$T$352,MATCH($B119,'Mapping water'!$B$5:$B$352,0), MATCH('Density per LAD WW20'!L$3,'Mapping water'!$D$4:$T$4,0))*$D119</f>
        <v>0</v>
      </c>
      <c r="M119" s="25">
        <f>INDEX('Mapping water'!$D$5:$T$352,MATCH($B119,'Mapping water'!$B$5:$B$352,0), MATCH('Density per LAD WW20'!M$3,'Mapping water'!$D$4:$T$4,0))*$D119</f>
        <v>0</v>
      </c>
      <c r="N119" s="25">
        <f>INDEX('Mapping water'!$D$5:$T$352,MATCH($B119,'Mapping water'!$B$5:$B$352,0), MATCH('Density per LAD WW20'!N$3,'Mapping water'!$D$4:$T$4,0))*$D119</f>
        <v>0</v>
      </c>
      <c r="O119" s="25">
        <f>INDEX('Mapping water'!$D$5:$T$352,MATCH($B119,'Mapping water'!$B$5:$B$352,0), MATCH('Density per LAD WW20'!O$3,'Mapping water'!$D$4:$T$4,0))*$D119</f>
        <v>191138</v>
      </c>
      <c r="P119" s="25">
        <f>INDEX('Mapping water'!$D$5:$T$352,MATCH($B119,'Mapping water'!$B$5:$B$352,0), MATCH('Density per LAD WW20'!P$3,'Mapping water'!$D$4:$T$4,0))*$D119</f>
        <v>0</v>
      </c>
      <c r="Q119" s="25">
        <f>INDEX('Mapping water'!$D$5:$T$352,MATCH($B119,'Mapping water'!$B$5:$B$352,0), MATCH('Density per LAD WW20'!Q$3,'Mapping water'!$D$4:$T$4,0))*$D119</f>
        <v>0</v>
      </c>
      <c r="R119" s="25">
        <f>INDEX('Mapping water'!$D$5:$T$352,MATCH($B119,'Mapping water'!$B$5:$B$352,0), MATCH('Density per LAD WW20'!R$3,'Mapping water'!$D$4:$T$4,0))*$D119</f>
        <v>0</v>
      </c>
      <c r="S119" s="25">
        <f>INDEX('Mapping water'!$D$5:$T$352,MATCH($B119,'Mapping water'!$B$5:$B$352,0), MATCH('Density per LAD WW20'!S$3,'Mapping water'!$D$4:$T$4,0))*$D119</f>
        <v>0</v>
      </c>
      <c r="T119" s="25">
        <f>INDEX('Mapping water'!$D$5:$T$352,MATCH($B119,'Mapping water'!$B$5:$B$352,0), MATCH('Density per LAD WW20'!T$3,'Mapping water'!$D$4:$T$4,0))*$D119</f>
        <v>0</v>
      </c>
      <c r="U119" s="25">
        <f>INDEX('Mapping water'!$D$5:$T$352,MATCH($B119,'Mapping water'!$B$5:$B$352,0), MATCH('Density per LAD WW20'!U$3,'Mapping water'!$D$4:$T$4,0))*$D119</f>
        <v>0</v>
      </c>
      <c r="V119" s="25">
        <f>INDEX('Mapping water'!$D$5:$T$352,MATCH($B119,'Mapping water'!$B$5:$B$352,0), MATCH('Density per LAD WW20'!V$3,'Mapping water'!$D$4:$T$4,0))*$D119</f>
        <v>0</v>
      </c>
      <c r="W119" s="25">
        <f>INDEX('Mapping water'!$D$5:$T$352,MATCH($B119,'Mapping water'!$B$5:$B$352,0), MATCH('Density per LAD WW20'!W$3,'Mapping water'!$D$4:$T$4,0))*$D119</f>
        <v>0</v>
      </c>
      <c r="X119" s="25">
        <f>INDEX('Mapping water'!$D$5:$T$352,MATCH($B119,'Mapping water'!$B$5:$B$352,0), MATCH('Density per LAD WW20'!X$3,'Mapping water'!$D$4:$T$4,0))*$D119</f>
        <v>0</v>
      </c>
    </row>
    <row r="120" spans="1:24">
      <c r="A120" s="14" t="s">
        <v>519</v>
      </c>
      <c r="B120" s="14" t="s">
        <v>520</v>
      </c>
      <c r="C120" s="14" t="s">
        <v>24</v>
      </c>
      <c r="D120" s="24">
        <f>INDEX('ONS data MYE 5'!$S$7:$S$446, MATCH($B120,'ONS data MYE 5'!$B$7:$B$446,0))</f>
        <v>298663</v>
      </c>
      <c r="E120" s="24">
        <f>INDEX('ONS data MYE 5'!$T$7:$T$446, MATCH($B120,'ONS data MYE 5'!$B$7:$B$446,0))</f>
        <v>10348</v>
      </c>
      <c r="F120" s="24">
        <f t="shared" si="2"/>
        <v>9.2445485433059194</v>
      </c>
      <c r="G120" s="24">
        <f t="shared" si="3"/>
        <v>85.461677769539591</v>
      </c>
      <c r="H120" s="25">
        <f>INDEX('Mapping water'!$D$5:$T$352,MATCH($B120,'Mapping water'!$B$5:$B$352,0), MATCH('Density per LAD WW20'!H$3,'Mapping water'!$D$4:$T$4,0))*$D120</f>
        <v>0</v>
      </c>
      <c r="I120" s="25">
        <f>INDEX('Mapping water'!$D$5:$T$352,MATCH($B120,'Mapping water'!$B$5:$B$352,0), MATCH('Density per LAD WW20'!I$3,'Mapping water'!$D$4:$T$4,0))*$D120</f>
        <v>0</v>
      </c>
      <c r="J120" s="25">
        <f>INDEX('Mapping water'!$D$5:$T$352,MATCH($B120,'Mapping water'!$B$5:$B$352,0), MATCH('Density per LAD WW20'!J$3,'Mapping water'!$D$4:$T$4,0))*$D120</f>
        <v>0</v>
      </c>
      <c r="K120" s="25">
        <f>INDEX('Mapping water'!$D$5:$T$352,MATCH($B120,'Mapping water'!$B$5:$B$352,0), MATCH('Density per LAD WW20'!K$3,'Mapping water'!$D$4:$T$4,0))*$D120</f>
        <v>0</v>
      </c>
      <c r="L120" s="25">
        <f>INDEX('Mapping water'!$D$5:$T$352,MATCH($B120,'Mapping water'!$B$5:$B$352,0), MATCH('Density per LAD WW20'!L$3,'Mapping water'!$D$4:$T$4,0))*$D120</f>
        <v>0</v>
      </c>
      <c r="M120" s="25">
        <f>INDEX('Mapping water'!$D$5:$T$352,MATCH($B120,'Mapping water'!$B$5:$B$352,0), MATCH('Density per LAD WW20'!M$3,'Mapping water'!$D$4:$T$4,0))*$D120</f>
        <v>0</v>
      </c>
      <c r="N120" s="25">
        <f>INDEX('Mapping water'!$D$5:$T$352,MATCH($B120,'Mapping water'!$B$5:$B$352,0), MATCH('Density per LAD WW20'!N$3,'Mapping water'!$D$4:$T$4,0))*$D120</f>
        <v>0</v>
      </c>
      <c r="O120" s="25">
        <f>INDEX('Mapping water'!$D$5:$T$352,MATCH($B120,'Mapping water'!$B$5:$B$352,0), MATCH('Density per LAD WW20'!O$3,'Mapping water'!$D$4:$T$4,0))*$D120</f>
        <v>298663</v>
      </c>
      <c r="P120" s="25">
        <f>INDEX('Mapping water'!$D$5:$T$352,MATCH($B120,'Mapping water'!$B$5:$B$352,0), MATCH('Density per LAD WW20'!P$3,'Mapping water'!$D$4:$T$4,0))*$D120</f>
        <v>0</v>
      </c>
      <c r="Q120" s="25">
        <f>INDEX('Mapping water'!$D$5:$T$352,MATCH($B120,'Mapping water'!$B$5:$B$352,0), MATCH('Density per LAD WW20'!Q$3,'Mapping water'!$D$4:$T$4,0))*$D120</f>
        <v>0</v>
      </c>
      <c r="R120" s="25">
        <f>INDEX('Mapping water'!$D$5:$T$352,MATCH($B120,'Mapping water'!$B$5:$B$352,0), MATCH('Density per LAD WW20'!R$3,'Mapping water'!$D$4:$T$4,0))*$D120</f>
        <v>0</v>
      </c>
      <c r="S120" s="25">
        <f>INDEX('Mapping water'!$D$5:$T$352,MATCH($B120,'Mapping water'!$B$5:$B$352,0), MATCH('Density per LAD WW20'!S$3,'Mapping water'!$D$4:$T$4,0))*$D120</f>
        <v>0</v>
      </c>
      <c r="T120" s="25">
        <f>INDEX('Mapping water'!$D$5:$T$352,MATCH($B120,'Mapping water'!$B$5:$B$352,0), MATCH('Density per LAD WW20'!T$3,'Mapping water'!$D$4:$T$4,0))*$D120</f>
        <v>0</v>
      </c>
      <c r="U120" s="25">
        <f>INDEX('Mapping water'!$D$5:$T$352,MATCH($B120,'Mapping water'!$B$5:$B$352,0), MATCH('Density per LAD WW20'!U$3,'Mapping water'!$D$4:$T$4,0))*$D120</f>
        <v>0</v>
      </c>
      <c r="V120" s="25">
        <f>INDEX('Mapping water'!$D$5:$T$352,MATCH($B120,'Mapping water'!$B$5:$B$352,0), MATCH('Density per LAD WW20'!V$3,'Mapping water'!$D$4:$T$4,0))*$D120</f>
        <v>0</v>
      </c>
      <c r="W120" s="25">
        <f>INDEX('Mapping water'!$D$5:$T$352,MATCH($B120,'Mapping water'!$B$5:$B$352,0), MATCH('Density per LAD WW20'!W$3,'Mapping water'!$D$4:$T$4,0))*$D120</f>
        <v>0</v>
      </c>
      <c r="X120" s="25">
        <f>INDEX('Mapping water'!$D$5:$T$352,MATCH($B120,'Mapping water'!$B$5:$B$352,0), MATCH('Density per LAD WW20'!X$3,'Mapping water'!$D$4:$T$4,0))*$D120</f>
        <v>0</v>
      </c>
    </row>
    <row r="121" spans="1:24">
      <c r="A121" s="14" t="s">
        <v>521</v>
      </c>
      <c r="B121" s="14" t="s">
        <v>522</v>
      </c>
      <c r="C121" s="14" t="s">
        <v>24</v>
      </c>
      <c r="D121" s="24">
        <f>INDEX('ONS data MYE 5'!$S$7:$S$446, MATCH($B121,'ONS data MYE 5'!$B$7:$B$446,0))</f>
        <v>273616</v>
      </c>
      <c r="E121" s="24">
        <f>INDEX('ONS data MYE 5'!$T$7:$T$446, MATCH($B121,'ONS data MYE 5'!$B$7:$B$446,0))</f>
        <v>13828</v>
      </c>
      <c r="F121" s="24">
        <f t="shared" si="2"/>
        <v>9.5344508010415154</v>
      </c>
      <c r="G121" s="24">
        <f t="shared" si="3"/>
        <v>90.905752077481196</v>
      </c>
      <c r="H121" s="25">
        <f>INDEX('Mapping water'!$D$5:$T$352,MATCH($B121,'Mapping water'!$B$5:$B$352,0), MATCH('Density per LAD WW20'!H$3,'Mapping water'!$D$4:$T$4,0))*$D121</f>
        <v>0</v>
      </c>
      <c r="I121" s="25">
        <f>INDEX('Mapping water'!$D$5:$T$352,MATCH($B121,'Mapping water'!$B$5:$B$352,0), MATCH('Density per LAD WW20'!I$3,'Mapping water'!$D$4:$T$4,0))*$D121</f>
        <v>0</v>
      </c>
      <c r="J121" s="25">
        <f>INDEX('Mapping water'!$D$5:$T$352,MATCH($B121,'Mapping water'!$B$5:$B$352,0), MATCH('Density per LAD WW20'!J$3,'Mapping water'!$D$4:$T$4,0))*$D121</f>
        <v>0</v>
      </c>
      <c r="K121" s="25">
        <f>INDEX('Mapping water'!$D$5:$T$352,MATCH($B121,'Mapping water'!$B$5:$B$352,0), MATCH('Density per LAD WW20'!K$3,'Mapping water'!$D$4:$T$4,0))*$D121</f>
        <v>0</v>
      </c>
      <c r="L121" s="25">
        <f>INDEX('Mapping water'!$D$5:$T$352,MATCH($B121,'Mapping water'!$B$5:$B$352,0), MATCH('Density per LAD WW20'!L$3,'Mapping water'!$D$4:$T$4,0))*$D121</f>
        <v>0</v>
      </c>
      <c r="M121" s="25">
        <f>INDEX('Mapping water'!$D$5:$T$352,MATCH($B121,'Mapping water'!$B$5:$B$352,0), MATCH('Density per LAD WW20'!M$3,'Mapping water'!$D$4:$T$4,0))*$D121</f>
        <v>0</v>
      </c>
      <c r="N121" s="25">
        <f>INDEX('Mapping water'!$D$5:$T$352,MATCH($B121,'Mapping water'!$B$5:$B$352,0), MATCH('Density per LAD WW20'!N$3,'Mapping water'!$D$4:$T$4,0))*$D121</f>
        <v>0</v>
      </c>
      <c r="O121" s="25">
        <f>INDEX('Mapping water'!$D$5:$T$352,MATCH($B121,'Mapping water'!$B$5:$B$352,0), MATCH('Density per LAD WW20'!O$3,'Mapping water'!$D$4:$T$4,0))*$D121</f>
        <v>273616</v>
      </c>
      <c r="P121" s="25">
        <f>INDEX('Mapping water'!$D$5:$T$352,MATCH($B121,'Mapping water'!$B$5:$B$352,0), MATCH('Density per LAD WW20'!P$3,'Mapping water'!$D$4:$T$4,0))*$D121</f>
        <v>0</v>
      </c>
      <c r="Q121" s="25">
        <f>INDEX('Mapping water'!$D$5:$T$352,MATCH($B121,'Mapping water'!$B$5:$B$352,0), MATCH('Density per LAD WW20'!Q$3,'Mapping water'!$D$4:$T$4,0))*$D121</f>
        <v>0</v>
      </c>
      <c r="R121" s="25">
        <f>INDEX('Mapping water'!$D$5:$T$352,MATCH($B121,'Mapping water'!$B$5:$B$352,0), MATCH('Density per LAD WW20'!R$3,'Mapping water'!$D$4:$T$4,0))*$D121</f>
        <v>0</v>
      </c>
      <c r="S121" s="25">
        <f>INDEX('Mapping water'!$D$5:$T$352,MATCH($B121,'Mapping water'!$B$5:$B$352,0), MATCH('Density per LAD WW20'!S$3,'Mapping water'!$D$4:$T$4,0))*$D121</f>
        <v>0</v>
      </c>
      <c r="T121" s="25">
        <f>INDEX('Mapping water'!$D$5:$T$352,MATCH($B121,'Mapping water'!$B$5:$B$352,0), MATCH('Density per LAD WW20'!T$3,'Mapping water'!$D$4:$T$4,0))*$D121</f>
        <v>0</v>
      </c>
      <c r="U121" s="25">
        <f>INDEX('Mapping water'!$D$5:$T$352,MATCH($B121,'Mapping water'!$B$5:$B$352,0), MATCH('Density per LAD WW20'!U$3,'Mapping water'!$D$4:$T$4,0))*$D121</f>
        <v>0</v>
      </c>
      <c r="V121" s="25">
        <f>INDEX('Mapping water'!$D$5:$T$352,MATCH($B121,'Mapping water'!$B$5:$B$352,0), MATCH('Density per LAD WW20'!V$3,'Mapping water'!$D$4:$T$4,0))*$D121</f>
        <v>0</v>
      </c>
      <c r="W121" s="25">
        <f>INDEX('Mapping water'!$D$5:$T$352,MATCH($B121,'Mapping water'!$B$5:$B$352,0), MATCH('Density per LAD WW20'!W$3,'Mapping water'!$D$4:$T$4,0))*$D121</f>
        <v>0</v>
      </c>
      <c r="X121" s="25">
        <f>INDEX('Mapping water'!$D$5:$T$352,MATCH($B121,'Mapping water'!$B$5:$B$352,0), MATCH('Density per LAD WW20'!X$3,'Mapping water'!$D$4:$T$4,0))*$D121</f>
        <v>0</v>
      </c>
    </row>
    <row r="122" spans="1:24">
      <c r="A122" s="14" t="s">
        <v>523</v>
      </c>
      <c r="B122" s="14" t="s">
        <v>524</v>
      </c>
      <c r="C122" s="14" t="s">
        <v>24</v>
      </c>
      <c r="D122" s="24">
        <f>INDEX('ONS data MYE 5'!$S$7:$S$446, MATCH($B122,'ONS data MYE 5'!$B$7:$B$446,0))</f>
        <v>265650</v>
      </c>
      <c r="E122" s="24">
        <f>INDEX('ONS data MYE 5'!$T$7:$T$446, MATCH($B122,'ONS data MYE 5'!$B$7:$B$446,0))</f>
        <v>6845</v>
      </c>
      <c r="F122" s="24">
        <f t="shared" si="2"/>
        <v>8.8312737377225492</v>
      </c>
      <c r="G122" s="24">
        <f t="shared" si="3"/>
        <v>77.991395830588004</v>
      </c>
      <c r="H122" s="25">
        <f>INDEX('Mapping water'!$D$5:$T$352,MATCH($B122,'Mapping water'!$B$5:$B$352,0), MATCH('Density per LAD WW20'!H$3,'Mapping water'!$D$4:$T$4,0))*$D122</f>
        <v>0</v>
      </c>
      <c r="I122" s="25">
        <f>INDEX('Mapping water'!$D$5:$T$352,MATCH($B122,'Mapping water'!$B$5:$B$352,0), MATCH('Density per LAD WW20'!I$3,'Mapping water'!$D$4:$T$4,0))*$D122</f>
        <v>0</v>
      </c>
      <c r="J122" s="25">
        <f>INDEX('Mapping water'!$D$5:$T$352,MATCH($B122,'Mapping water'!$B$5:$B$352,0), MATCH('Density per LAD WW20'!J$3,'Mapping water'!$D$4:$T$4,0))*$D122</f>
        <v>0</v>
      </c>
      <c r="K122" s="25">
        <f>INDEX('Mapping water'!$D$5:$T$352,MATCH($B122,'Mapping water'!$B$5:$B$352,0), MATCH('Density per LAD WW20'!K$3,'Mapping water'!$D$4:$T$4,0))*$D122</f>
        <v>0</v>
      </c>
      <c r="L122" s="25">
        <f>INDEX('Mapping water'!$D$5:$T$352,MATCH($B122,'Mapping water'!$B$5:$B$352,0), MATCH('Density per LAD WW20'!L$3,'Mapping water'!$D$4:$T$4,0))*$D122</f>
        <v>0</v>
      </c>
      <c r="M122" s="25">
        <f>INDEX('Mapping water'!$D$5:$T$352,MATCH($B122,'Mapping water'!$B$5:$B$352,0), MATCH('Density per LAD WW20'!M$3,'Mapping water'!$D$4:$T$4,0))*$D122</f>
        <v>0</v>
      </c>
      <c r="N122" s="25">
        <f>INDEX('Mapping water'!$D$5:$T$352,MATCH($B122,'Mapping water'!$B$5:$B$352,0), MATCH('Density per LAD WW20'!N$3,'Mapping water'!$D$4:$T$4,0))*$D122</f>
        <v>0</v>
      </c>
      <c r="O122" s="25">
        <f>INDEX('Mapping water'!$D$5:$T$352,MATCH($B122,'Mapping water'!$B$5:$B$352,0), MATCH('Density per LAD WW20'!O$3,'Mapping water'!$D$4:$T$4,0))*$D122</f>
        <v>265650</v>
      </c>
      <c r="P122" s="25">
        <f>INDEX('Mapping water'!$D$5:$T$352,MATCH($B122,'Mapping water'!$B$5:$B$352,0), MATCH('Density per LAD WW20'!P$3,'Mapping water'!$D$4:$T$4,0))*$D122</f>
        <v>0</v>
      </c>
      <c r="Q122" s="25">
        <f>INDEX('Mapping water'!$D$5:$T$352,MATCH($B122,'Mapping water'!$B$5:$B$352,0), MATCH('Density per LAD WW20'!Q$3,'Mapping water'!$D$4:$T$4,0))*$D122</f>
        <v>0</v>
      </c>
      <c r="R122" s="25">
        <f>INDEX('Mapping water'!$D$5:$T$352,MATCH($B122,'Mapping water'!$B$5:$B$352,0), MATCH('Density per LAD WW20'!R$3,'Mapping water'!$D$4:$T$4,0))*$D122</f>
        <v>0</v>
      </c>
      <c r="S122" s="25">
        <f>INDEX('Mapping water'!$D$5:$T$352,MATCH($B122,'Mapping water'!$B$5:$B$352,0), MATCH('Density per LAD WW20'!S$3,'Mapping water'!$D$4:$T$4,0))*$D122</f>
        <v>0</v>
      </c>
      <c r="T122" s="25">
        <f>INDEX('Mapping water'!$D$5:$T$352,MATCH($B122,'Mapping water'!$B$5:$B$352,0), MATCH('Density per LAD WW20'!T$3,'Mapping water'!$D$4:$T$4,0))*$D122</f>
        <v>0</v>
      </c>
      <c r="U122" s="25">
        <f>INDEX('Mapping water'!$D$5:$T$352,MATCH($B122,'Mapping water'!$B$5:$B$352,0), MATCH('Density per LAD WW20'!U$3,'Mapping water'!$D$4:$T$4,0))*$D122</f>
        <v>0</v>
      </c>
      <c r="V122" s="25">
        <f>INDEX('Mapping water'!$D$5:$T$352,MATCH($B122,'Mapping water'!$B$5:$B$352,0), MATCH('Density per LAD WW20'!V$3,'Mapping water'!$D$4:$T$4,0))*$D122</f>
        <v>0</v>
      </c>
      <c r="W122" s="25">
        <f>INDEX('Mapping water'!$D$5:$T$352,MATCH($B122,'Mapping water'!$B$5:$B$352,0), MATCH('Density per LAD WW20'!W$3,'Mapping water'!$D$4:$T$4,0))*$D122</f>
        <v>0</v>
      </c>
      <c r="X122" s="25">
        <f>INDEX('Mapping water'!$D$5:$T$352,MATCH($B122,'Mapping water'!$B$5:$B$352,0), MATCH('Density per LAD WW20'!X$3,'Mapping water'!$D$4:$T$4,0))*$D122</f>
        <v>0</v>
      </c>
    </row>
    <row r="123" spans="1:24">
      <c r="A123" s="14" t="s">
        <v>525</v>
      </c>
      <c r="B123" s="14" t="s">
        <v>526</v>
      </c>
      <c r="C123" s="14" t="s">
        <v>24</v>
      </c>
      <c r="D123" s="24">
        <f>INDEX('ONS data MYE 5'!$S$7:$S$446, MATCH($B123,'ONS data MYE 5'!$B$7:$B$446,0))</f>
        <v>313091</v>
      </c>
      <c r="E123" s="24">
        <f>INDEX('ONS data MYE 5'!$T$7:$T$446, MATCH($B123,'ONS data MYE 5'!$B$7:$B$446,0))</f>
        <v>9138</v>
      </c>
      <c r="F123" s="24">
        <f t="shared" si="2"/>
        <v>9.1201968221232175</v>
      </c>
      <c r="G123" s="24">
        <f t="shared" si="3"/>
        <v>83.177990074266432</v>
      </c>
      <c r="H123" s="25">
        <f>INDEX('Mapping water'!$D$5:$T$352,MATCH($B123,'Mapping water'!$B$5:$B$352,0), MATCH('Density per LAD WW20'!H$3,'Mapping water'!$D$4:$T$4,0))*$D123</f>
        <v>0</v>
      </c>
      <c r="I123" s="25">
        <f>INDEX('Mapping water'!$D$5:$T$352,MATCH($B123,'Mapping water'!$B$5:$B$352,0), MATCH('Density per LAD WW20'!I$3,'Mapping water'!$D$4:$T$4,0))*$D123</f>
        <v>0</v>
      </c>
      <c r="J123" s="25">
        <f>INDEX('Mapping water'!$D$5:$T$352,MATCH($B123,'Mapping water'!$B$5:$B$352,0), MATCH('Density per LAD WW20'!J$3,'Mapping water'!$D$4:$T$4,0))*$D123</f>
        <v>0</v>
      </c>
      <c r="K123" s="25">
        <f>INDEX('Mapping water'!$D$5:$T$352,MATCH($B123,'Mapping water'!$B$5:$B$352,0), MATCH('Density per LAD WW20'!K$3,'Mapping water'!$D$4:$T$4,0))*$D123</f>
        <v>0</v>
      </c>
      <c r="L123" s="25">
        <f>INDEX('Mapping water'!$D$5:$T$352,MATCH($B123,'Mapping water'!$B$5:$B$352,0), MATCH('Density per LAD WW20'!L$3,'Mapping water'!$D$4:$T$4,0))*$D123</f>
        <v>0</v>
      </c>
      <c r="M123" s="25">
        <f>INDEX('Mapping water'!$D$5:$T$352,MATCH($B123,'Mapping water'!$B$5:$B$352,0), MATCH('Density per LAD WW20'!M$3,'Mapping water'!$D$4:$T$4,0))*$D123</f>
        <v>0</v>
      </c>
      <c r="N123" s="25">
        <f>INDEX('Mapping water'!$D$5:$T$352,MATCH($B123,'Mapping water'!$B$5:$B$352,0), MATCH('Density per LAD WW20'!N$3,'Mapping water'!$D$4:$T$4,0))*$D123</f>
        <v>0</v>
      </c>
      <c r="O123" s="25">
        <f>INDEX('Mapping water'!$D$5:$T$352,MATCH($B123,'Mapping water'!$B$5:$B$352,0), MATCH('Density per LAD WW20'!O$3,'Mapping water'!$D$4:$T$4,0))*$D123</f>
        <v>313091</v>
      </c>
      <c r="P123" s="25">
        <f>INDEX('Mapping water'!$D$5:$T$352,MATCH($B123,'Mapping water'!$B$5:$B$352,0), MATCH('Density per LAD WW20'!P$3,'Mapping water'!$D$4:$T$4,0))*$D123</f>
        <v>0</v>
      </c>
      <c r="Q123" s="25">
        <f>INDEX('Mapping water'!$D$5:$T$352,MATCH($B123,'Mapping water'!$B$5:$B$352,0), MATCH('Density per LAD WW20'!Q$3,'Mapping water'!$D$4:$T$4,0))*$D123</f>
        <v>0</v>
      </c>
      <c r="R123" s="25">
        <f>INDEX('Mapping water'!$D$5:$T$352,MATCH($B123,'Mapping water'!$B$5:$B$352,0), MATCH('Density per LAD WW20'!R$3,'Mapping water'!$D$4:$T$4,0))*$D123</f>
        <v>0</v>
      </c>
      <c r="S123" s="25">
        <f>INDEX('Mapping water'!$D$5:$T$352,MATCH($B123,'Mapping water'!$B$5:$B$352,0), MATCH('Density per LAD WW20'!S$3,'Mapping water'!$D$4:$T$4,0))*$D123</f>
        <v>0</v>
      </c>
      <c r="T123" s="25">
        <f>INDEX('Mapping water'!$D$5:$T$352,MATCH($B123,'Mapping water'!$B$5:$B$352,0), MATCH('Density per LAD WW20'!T$3,'Mapping water'!$D$4:$T$4,0))*$D123</f>
        <v>0</v>
      </c>
      <c r="U123" s="25">
        <f>INDEX('Mapping water'!$D$5:$T$352,MATCH($B123,'Mapping water'!$B$5:$B$352,0), MATCH('Density per LAD WW20'!U$3,'Mapping water'!$D$4:$T$4,0))*$D123</f>
        <v>0</v>
      </c>
      <c r="V123" s="25">
        <f>INDEX('Mapping water'!$D$5:$T$352,MATCH($B123,'Mapping water'!$B$5:$B$352,0), MATCH('Density per LAD WW20'!V$3,'Mapping water'!$D$4:$T$4,0))*$D123</f>
        <v>0</v>
      </c>
      <c r="W123" s="25">
        <f>INDEX('Mapping water'!$D$5:$T$352,MATCH($B123,'Mapping water'!$B$5:$B$352,0), MATCH('Density per LAD WW20'!W$3,'Mapping water'!$D$4:$T$4,0))*$D123</f>
        <v>0</v>
      </c>
      <c r="X123" s="25">
        <f>INDEX('Mapping water'!$D$5:$T$352,MATCH($B123,'Mapping water'!$B$5:$B$352,0), MATCH('Density per LAD WW20'!X$3,'Mapping water'!$D$4:$T$4,0))*$D123</f>
        <v>0</v>
      </c>
    </row>
    <row r="124" spans="1:24">
      <c r="A124" s="14" t="s">
        <v>8</v>
      </c>
      <c r="B124" s="14" t="s">
        <v>9</v>
      </c>
      <c r="C124" s="14" t="s">
        <v>10</v>
      </c>
      <c r="D124" s="24">
        <f>INDEX('ONS data MYE 5'!$S$7:$S$446, MATCH($B124,'ONS data MYE 5'!$B$7:$B$446,0))</f>
        <v>316389</v>
      </c>
      <c r="E124" s="24">
        <f>INDEX('ONS data MYE 5'!$T$7:$T$446, MATCH($B124,'ONS data MYE 5'!$B$7:$B$446,0))</f>
        <v>63</v>
      </c>
      <c r="F124" s="24">
        <f t="shared" si="2"/>
        <v>4.1431347263915326</v>
      </c>
      <c r="G124" s="24">
        <f t="shared" si="3"/>
        <v>17.16556536103144</v>
      </c>
      <c r="H124" s="25">
        <f>INDEX('Mapping water'!$D$5:$T$352,MATCH($B124,'Mapping water'!$B$5:$B$352,0), MATCH('Density per LAD WW20'!H$3,'Mapping water'!$D$4:$T$4,0))*$D124</f>
        <v>0</v>
      </c>
      <c r="I124" s="25">
        <f>INDEX('Mapping water'!$D$5:$T$352,MATCH($B124,'Mapping water'!$B$5:$B$352,0), MATCH('Density per LAD WW20'!I$3,'Mapping water'!$D$4:$T$4,0))*$D124</f>
        <v>0</v>
      </c>
      <c r="J124" s="25">
        <f>INDEX('Mapping water'!$D$5:$T$352,MATCH($B124,'Mapping water'!$B$5:$B$352,0), MATCH('Density per LAD WW20'!J$3,'Mapping water'!$D$4:$T$4,0))*$D124</f>
        <v>316389</v>
      </c>
      <c r="K124" s="25">
        <f>INDEX('Mapping water'!$D$5:$T$352,MATCH($B124,'Mapping water'!$B$5:$B$352,0), MATCH('Density per LAD WW20'!K$3,'Mapping water'!$D$4:$T$4,0))*$D124</f>
        <v>0</v>
      </c>
      <c r="L124" s="25">
        <f>INDEX('Mapping water'!$D$5:$T$352,MATCH($B124,'Mapping water'!$B$5:$B$352,0), MATCH('Density per LAD WW20'!L$3,'Mapping water'!$D$4:$T$4,0))*$D124</f>
        <v>0</v>
      </c>
      <c r="M124" s="25">
        <f>INDEX('Mapping water'!$D$5:$T$352,MATCH($B124,'Mapping water'!$B$5:$B$352,0), MATCH('Density per LAD WW20'!M$3,'Mapping water'!$D$4:$T$4,0))*$D124</f>
        <v>0</v>
      </c>
      <c r="N124" s="25">
        <f>INDEX('Mapping water'!$D$5:$T$352,MATCH($B124,'Mapping water'!$B$5:$B$352,0), MATCH('Density per LAD WW20'!N$3,'Mapping water'!$D$4:$T$4,0))*$D124</f>
        <v>0</v>
      </c>
      <c r="O124" s="25">
        <f>INDEX('Mapping water'!$D$5:$T$352,MATCH($B124,'Mapping water'!$B$5:$B$352,0), MATCH('Density per LAD WW20'!O$3,'Mapping water'!$D$4:$T$4,0))*$D124</f>
        <v>0</v>
      </c>
      <c r="P124" s="25">
        <f>INDEX('Mapping water'!$D$5:$T$352,MATCH($B124,'Mapping water'!$B$5:$B$352,0), MATCH('Density per LAD WW20'!P$3,'Mapping water'!$D$4:$T$4,0))*$D124</f>
        <v>0</v>
      </c>
      <c r="Q124" s="25">
        <f>INDEX('Mapping water'!$D$5:$T$352,MATCH($B124,'Mapping water'!$B$5:$B$352,0), MATCH('Density per LAD WW20'!Q$3,'Mapping water'!$D$4:$T$4,0))*$D124</f>
        <v>0</v>
      </c>
      <c r="R124" s="25">
        <f>INDEX('Mapping water'!$D$5:$T$352,MATCH($B124,'Mapping water'!$B$5:$B$352,0), MATCH('Density per LAD WW20'!R$3,'Mapping water'!$D$4:$T$4,0))*$D124</f>
        <v>0</v>
      </c>
      <c r="S124" s="25">
        <f>INDEX('Mapping water'!$D$5:$T$352,MATCH($B124,'Mapping water'!$B$5:$B$352,0), MATCH('Density per LAD WW20'!S$3,'Mapping water'!$D$4:$T$4,0))*$D124</f>
        <v>0</v>
      </c>
      <c r="T124" s="25">
        <f>INDEX('Mapping water'!$D$5:$T$352,MATCH($B124,'Mapping water'!$B$5:$B$352,0), MATCH('Density per LAD WW20'!T$3,'Mapping water'!$D$4:$T$4,0))*$D124</f>
        <v>0</v>
      </c>
      <c r="U124" s="25">
        <f>INDEX('Mapping water'!$D$5:$T$352,MATCH($B124,'Mapping water'!$B$5:$B$352,0), MATCH('Density per LAD WW20'!U$3,'Mapping water'!$D$4:$T$4,0))*$D124</f>
        <v>0</v>
      </c>
      <c r="V124" s="25">
        <f>INDEX('Mapping water'!$D$5:$T$352,MATCH($B124,'Mapping water'!$B$5:$B$352,0), MATCH('Density per LAD WW20'!V$3,'Mapping water'!$D$4:$T$4,0))*$D124</f>
        <v>0</v>
      </c>
      <c r="W124" s="25">
        <f>INDEX('Mapping water'!$D$5:$T$352,MATCH($B124,'Mapping water'!$B$5:$B$352,0), MATCH('Density per LAD WW20'!W$3,'Mapping water'!$D$4:$T$4,0))*$D124</f>
        <v>0</v>
      </c>
      <c r="X124" s="25">
        <f>INDEX('Mapping water'!$D$5:$T$352,MATCH($B124,'Mapping water'!$B$5:$B$352,0), MATCH('Density per LAD WW20'!X$3,'Mapping water'!$D$4:$T$4,0))*$D124</f>
        <v>0</v>
      </c>
    </row>
    <row r="125" spans="1:24">
      <c r="A125" s="14" t="s">
        <v>20</v>
      </c>
      <c r="B125" s="14" t="s">
        <v>21</v>
      </c>
      <c r="C125" s="14" t="s">
        <v>10</v>
      </c>
      <c r="D125" s="24">
        <f>INDEX('ONS data MYE 5'!$S$7:$S$446, MATCH($B125,'ONS data MYE 5'!$B$7:$B$446,0))</f>
        <v>200098</v>
      </c>
      <c r="E125" s="24">
        <f>INDEX('ONS data MYE 5'!$T$7:$T$446, MATCH($B125,'ONS data MYE 5'!$B$7:$B$446,0))</f>
        <v>1406</v>
      </c>
      <c r="F125" s="24">
        <f t="shared" si="2"/>
        <v>7.2485040723706105</v>
      </c>
      <c r="G125" s="24">
        <f t="shared" si="3"/>
        <v>52.540811287173327</v>
      </c>
      <c r="H125" s="25">
        <f>INDEX('Mapping water'!$D$5:$T$352,MATCH($B125,'Mapping water'!$B$5:$B$352,0), MATCH('Density per LAD WW20'!H$3,'Mapping water'!$D$4:$T$4,0))*$D125</f>
        <v>0</v>
      </c>
      <c r="I125" s="25">
        <f>INDEX('Mapping water'!$D$5:$T$352,MATCH($B125,'Mapping water'!$B$5:$B$352,0), MATCH('Density per LAD WW20'!I$3,'Mapping water'!$D$4:$T$4,0))*$D125</f>
        <v>0</v>
      </c>
      <c r="J125" s="25">
        <f>INDEX('Mapping water'!$D$5:$T$352,MATCH($B125,'Mapping water'!$B$5:$B$352,0), MATCH('Density per LAD WW20'!J$3,'Mapping water'!$D$4:$T$4,0))*$D125</f>
        <v>200098</v>
      </c>
      <c r="K125" s="25">
        <f>INDEX('Mapping water'!$D$5:$T$352,MATCH($B125,'Mapping water'!$B$5:$B$352,0), MATCH('Density per LAD WW20'!K$3,'Mapping water'!$D$4:$T$4,0))*$D125</f>
        <v>0</v>
      </c>
      <c r="L125" s="25">
        <f>INDEX('Mapping water'!$D$5:$T$352,MATCH($B125,'Mapping water'!$B$5:$B$352,0), MATCH('Density per LAD WW20'!L$3,'Mapping water'!$D$4:$T$4,0))*$D125</f>
        <v>0</v>
      </c>
      <c r="M125" s="25">
        <f>INDEX('Mapping water'!$D$5:$T$352,MATCH($B125,'Mapping water'!$B$5:$B$352,0), MATCH('Density per LAD WW20'!M$3,'Mapping water'!$D$4:$T$4,0))*$D125</f>
        <v>0</v>
      </c>
      <c r="N125" s="25">
        <f>INDEX('Mapping water'!$D$5:$T$352,MATCH($B125,'Mapping water'!$B$5:$B$352,0), MATCH('Density per LAD WW20'!N$3,'Mapping water'!$D$4:$T$4,0))*$D125</f>
        <v>0</v>
      </c>
      <c r="O125" s="25">
        <f>INDEX('Mapping water'!$D$5:$T$352,MATCH($B125,'Mapping water'!$B$5:$B$352,0), MATCH('Density per LAD WW20'!O$3,'Mapping water'!$D$4:$T$4,0))*$D125</f>
        <v>0</v>
      </c>
      <c r="P125" s="25">
        <f>INDEX('Mapping water'!$D$5:$T$352,MATCH($B125,'Mapping water'!$B$5:$B$352,0), MATCH('Density per LAD WW20'!P$3,'Mapping water'!$D$4:$T$4,0))*$D125</f>
        <v>0</v>
      </c>
      <c r="Q125" s="25">
        <f>INDEX('Mapping water'!$D$5:$T$352,MATCH($B125,'Mapping water'!$B$5:$B$352,0), MATCH('Density per LAD WW20'!Q$3,'Mapping water'!$D$4:$T$4,0))*$D125</f>
        <v>0</v>
      </c>
      <c r="R125" s="25">
        <f>INDEX('Mapping water'!$D$5:$T$352,MATCH($B125,'Mapping water'!$B$5:$B$352,0), MATCH('Density per LAD WW20'!R$3,'Mapping water'!$D$4:$T$4,0))*$D125</f>
        <v>0</v>
      </c>
      <c r="S125" s="25">
        <f>INDEX('Mapping water'!$D$5:$T$352,MATCH($B125,'Mapping water'!$B$5:$B$352,0), MATCH('Density per LAD WW20'!S$3,'Mapping water'!$D$4:$T$4,0))*$D125</f>
        <v>0</v>
      </c>
      <c r="T125" s="25">
        <f>INDEX('Mapping water'!$D$5:$T$352,MATCH($B125,'Mapping water'!$B$5:$B$352,0), MATCH('Density per LAD WW20'!T$3,'Mapping water'!$D$4:$T$4,0))*$D125</f>
        <v>0</v>
      </c>
      <c r="U125" s="25">
        <f>INDEX('Mapping water'!$D$5:$T$352,MATCH($B125,'Mapping water'!$B$5:$B$352,0), MATCH('Density per LAD WW20'!U$3,'Mapping water'!$D$4:$T$4,0))*$D125</f>
        <v>0</v>
      </c>
      <c r="V125" s="25">
        <f>INDEX('Mapping water'!$D$5:$T$352,MATCH($B125,'Mapping water'!$B$5:$B$352,0), MATCH('Density per LAD WW20'!V$3,'Mapping water'!$D$4:$T$4,0))*$D125</f>
        <v>0</v>
      </c>
      <c r="W125" s="25">
        <f>INDEX('Mapping water'!$D$5:$T$352,MATCH($B125,'Mapping water'!$B$5:$B$352,0), MATCH('Density per LAD WW20'!W$3,'Mapping water'!$D$4:$T$4,0))*$D125</f>
        <v>0</v>
      </c>
      <c r="X125" s="25">
        <f>INDEX('Mapping water'!$D$5:$T$352,MATCH($B125,'Mapping water'!$B$5:$B$352,0), MATCH('Density per LAD WW20'!X$3,'Mapping water'!$D$4:$T$4,0))*$D125</f>
        <v>0</v>
      </c>
    </row>
    <row r="126" spans="1:24">
      <c r="A126" s="14" t="s">
        <v>72</v>
      </c>
      <c r="B126" s="14" t="s">
        <v>73</v>
      </c>
      <c r="C126" s="14" t="s">
        <v>10</v>
      </c>
      <c r="D126" s="24">
        <f>INDEX('ONS data MYE 5'!$S$7:$S$446, MATCH($B126,'ONS data MYE 5'!$B$7:$B$446,0))</f>
        <v>92662</v>
      </c>
      <c r="E126" s="24">
        <f>INDEX('ONS data MYE 5'!$T$7:$T$446, MATCH($B126,'ONS data MYE 5'!$B$7:$B$446,0))</f>
        <v>990</v>
      </c>
      <c r="F126" s="24">
        <f t="shared" si="2"/>
        <v>6.8977049431286357</v>
      </c>
      <c r="G126" s="24">
        <f t="shared" si="3"/>
        <v>47.578333482461218</v>
      </c>
      <c r="H126" s="25">
        <f>INDEX('Mapping water'!$D$5:$T$352,MATCH($B126,'Mapping water'!$B$5:$B$352,0), MATCH('Density per LAD WW20'!H$3,'Mapping water'!$D$4:$T$4,0))*$D126</f>
        <v>92662</v>
      </c>
      <c r="I126" s="25">
        <f>INDEX('Mapping water'!$D$5:$T$352,MATCH($B126,'Mapping water'!$B$5:$B$352,0), MATCH('Density per LAD WW20'!I$3,'Mapping water'!$D$4:$T$4,0))*$D126</f>
        <v>0</v>
      </c>
      <c r="J126" s="25">
        <f>INDEX('Mapping water'!$D$5:$T$352,MATCH($B126,'Mapping water'!$B$5:$B$352,0), MATCH('Density per LAD WW20'!J$3,'Mapping water'!$D$4:$T$4,0))*$D126</f>
        <v>0</v>
      </c>
      <c r="K126" s="25">
        <f>INDEX('Mapping water'!$D$5:$T$352,MATCH($B126,'Mapping water'!$B$5:$B$352,0), MATCH('Density per LAD WW20'!K$3,'Mapping water'!$D$4:$T$4,0))*$D126</f>
        <v>0</v>
      </c>
      <c r="L126" s="25">
        <f>INDEX('Mapping water'!$D$5:$T$352,MATCH($B126,'Mapping water'!$B$5:$B$352,0), MATCH('Density per LAD WW20'!L$3,'Mapping water'!$D$4:$T$4,0))*$D126</f>
        <v>0</v>
      </c>
      <c r="M126" s="25">
        <f>INDEX('Mapping water'!$D$5:$T$352,MATCH($B126,'Mapping water'!$B$5:$B$352,0), MATCH('Density per LAD WW20'!M$3,'Mapping water'!$D$4:$T$4,0))*$D126</f>
        <v>0</v>
      </c>
      <c r="N126" s="25">
        <f>INDEX('Mapping water'!$D$5:$T$352,MATCH($B126,'Mapping water'!$B$5:$B$352,0), MATCH('Density per LAD WW20'!N$3,'Mapping water'!$D$4:$T$4,0))*$D126</f>
        <v>0</v>
      </c>
      <c r="O126" s="25">
        <f>INDEX('Mapping water'!$D$5:$T$352,MATCH($B126,'Mapping water'!$B$5:$B$352,0), MATCH('Density per LAD WW20'!O$3,'Mapping water'!$D$4:$T$4,0))*$D126</f>
        <v>0</v>
      </c>
      <c r="P126" s="25">
        <f>INDEX('Mapping water'!$D$5:$T$352,MATCH($B126,'Mapping water'!$B$5:$B$352,0), MATCH('Density per LAD WW20'!P$3,'Mapping water'!$D$4:$T$4,0))*$D126</f>
        <v>0</v>
      </c>
      <c r="Q126" s="25">
        <f>INDEX('Mapping water'!$D$5:$T$352,MATCH($B126,'Mapping water'!$B$5:$B$352,0), MATCH('Density per LAD WW20'!Q$3,'Mapping water'!$D$4:$T$4,0))*$D126</f>
        <v>0</v>
      </c>
      <c r="R126" s="25">
        <f>INDEX('Mapping water'!$D$5:$T$352,MATCH($B126,'Mapping water'!$B$5:$B$352,0), MATCH('Density per LAD WW20'!R$3,'Mapping water'!$D$4:$T$4,0))*$D126</f>
        <v>0</v>
      </c>
      <c r="S126" s="25">
        <f>INDEX('Mapping water'!$D$5:$T$352,MATCH($B126,'Mapping water'!$B$5:$B$352,0), MATCH('Density per LAD WW20'!S$3,'Mapping water'!$D$4:$T$4,0))*$D126</f>
        <v>0</v>
      </c>
      <c r="T126" s="25">
        <f>INDEX('Mapping water'!$D$5:$T$352,MATCH($B126,'Mapping water'!$B$5:$B$352,0), MATCH('Density per LAD WW20'!T$3,'Mapping water'!$D$4:$T$4,0))*$D126</f>
        <v>0</v>
      </c>
      <c r="U126" s="25">
        <f>INDEX('Mapping water'!$D$5:$T$352,MATCH($B126,'Mapping water'!$B$5:$B$352,0), MATCH('Density per LAD WW20'!U$3,'Mapping water'!$D$4:$T$4,0))*$D126</f>
        <v>0</v>
      </c>
      <c r="V126" s="25">
        <f>INDEX('Mapping water'!$D$5:$T$352,MATCH($B126,'Mapping water'!$B$5:$B$352,0), MATCH('Density per LAD WW20'!V$3,'Mapping water'!$D$4:$T$4,0))*$D126</f>
        <v>0</v>
      </c>
      <c r="W126" s="25">
        <f>INDEX('Mapping water'!$D$5:$T$352,MATCH($B126,'Mapping water'!$B$5:$B$352,0), MATCH('Density per LAD WW20'!W$3,'Mapping water'!$D$4:$T$4,0))*$D126</f>
        <v>0</v>
      </c>
      <c r="X126" s="25">
        <f>INDEX('Mapping water'!$D$5:$T$352,MATCH($B126,'Mapping water'!$B$5:$B$352,0), MATCH('Density per LAD WW20'!X$3,'Mapping water'!$D$4:$T$4,0))*$D126</f>
        <v>0</v>
      </c>
    </row>
    <row r="127" spans="1:24">
      <c r="A127" s="14" t="s">
        <v>178</v>
      </c>
      <c r="B127" s="14" t="s">
        <v>179</v>
      </c>
      <c r="C127" s="14" t="s">
        <v>10</v>
      </c>
      <c r="D127" s="24">
        <f>INDEX('ONS data MYE 5'!$S$7:$S$446, MATCH($B127,'ONS data MYE 5'!$B$7:$B$446,0))</f>
        <v>138911</v>
      </c>
      <c r="E127" s="24">
        <f>INDEX('ONS data MYE 5'!$T$7:$T$446, MATCH($B127,'ONS data MYE 5'!$B$7:$B$446,0))</f>
        <v>2578</v>
      </c>
      <c r="F127" s="24">
        <f t="shared" si="2"/>
        <v>7.8547691834991324</v>
      </c>
      <c r="G127" s="24">
        <f t="shared" si="3"/>
        <v>61.697398926047626</v>
      </c>
      <c r="H127" s="25">
        <f>INDEX('Mapping water'!$D$5:$T$352,MATCH($B127,'Mapping water'!$B$5:$B$352,0), MATCH('Density per LAD WW20'!H$3,'Mapping water'!$D$4:$T$4,0))*$D127</f>
        <v>0</v>
      </c>
      <c r="I127" s="25">
        <f>INDEX('Mapping water'!$D$5:$T$352,MATCH($B127,'Mapping water'!$B$5:$B$352,0), MATCH('Density per LAD WW20'!I$3,'Mapping water'!$D$4:$T$4,0))*$D127</f>
        <v>0</v>
      </c>
      <c r="J127" s="25">
        <f>INDEX('Mapping water'!$D$5:$T$352,MATCH($B127,'Mapping water'!$B$5:$B$352,0), MATCH('Density per LAD WW20'!J$3,'Mapping water'!$D$4:$T$4,0))*$D127</f>
        <v>138911</v>
      </c>
      <c r="K127" s="25">
        <f>INDEX('Mapping water'!$D$5:$T$352,MATCH($B127,'Mapping water'!$B$5:$B$352,0), MATCH('Density per LAD WW20'!K$3,'Mapping water'!$D$4:$T$4,0))*$D127</f>
        <v>0</v>
      </c>
      <c r="L127" s="25">
        <f>INDEX('Mapping water'!$D$5:$T$352,MATCH($B127,'Mapping water'!$B$5:$B$352,0), MATCH('Density per LAD WW20'!L$3,'Mapping water'!$D$4:$T$4,0))*$D127</f>
        <v>0</v>
      </c>
      <c r="M127" s="25">
        <f>INDEX('Mapping water'!$D$5:$T$352,MATCH($B127,'Mapping water'!$B$5:$B$352,0), MATCH('Density per LAD WW20'!M$3,'Mapping water'!$D$4:$T$4,0))*$D127</f>
        <v>0</v>
      </c>
      <c r="N127" s="25">
        <f>INDEX('Mapping water'!$D$5:$T$352,MATCH($B127,'Mapping water'!$B$5:$B$352,0), MATCH('Density per LAD WW20'!N$3,'Mapping water'!$D$4:$T$4,0))*$D127</f>
        <v>0</v>
      </c>
      <c r="O127" s="25">
        <f>INDEX('Mapping water'!$D$5:$T$352,MATCH($B127,'Mapping water'!$B$5:$B$352,0), MATCH('Density per LAD WW20'!O$3,'Mapping water'!$D$4:$T$4,0))*$D127</f>
        <v>0</v>
      </c>
      <c r="P127" s="25">
        <f>INDEX('Mapping water'!$D$5:$T$352,MATCH($B127,'Mapping water'!$B$5:$B$352,0), MATCH('Density per LAD WW20'!P$3,'Mapping water'!$D$4:$T$4,0))*$D127</f>
        <v>0</v>
      </c>
      <c r="Q127" s="25">
        <f>INDEX('Mapping water'!$D$5:$T$352,MATCH($B127,'Mapping water'!$B$5:$B$352,0), MATCH('Density per LAD WW20'!Q$3,'Mapping water'!$D$4:$T$4,0))*$D127</f>
        <v>0</v>
      </c>
      <c r="R127" s="25">
        <f>INDEX('Mapping water'!$D$5:$T$352,MATCH($B127,'Mapping water'!$B$5:$B$352,0), MATCH('Density per LAD WW20'!R$3,'Mapping water'!$D$4:$T$4,0))*$D127</f>
        <v>0</v>
      </c>
      <c r="S127" s="25">
        <f>INDEX('Mapping water'!$D$5:$T$352,MATCH($B127,'Mapping water'!$B$5:$B$352,0), MATCH('Density per LAD WW20'!S$3,'Mapping water'!$D$4:$T$4,0))*$D127</f>
        <v>0</v>
      </c>
      <c r="T127" s="25">
        <f>INDEX('Mapping water'!$D$5:$T$352,MATCH($B127,'Mapping water'!$B$5:$B$352,0), MATCH('Density per LAD WW20'!T$3,'Mapping water'!$D$4:$T$4,0))*$D127</f>
        <v>0</v>
      </c>
      <c r="U127" s="25">
        <f>INDEX('Mapping water'!$D$5:$T$352,MATCH($B127,'Mapping water'!$B$5:$B$352,0), MATCH('Density per LAD WW20'!U$3,'Mapping water'!$D$4:$T$4,0))*$D127</f>
        <v>0</v>
      </c>
      <c r="V127" s="25">
        <f>INDEX('Mapping water'!$D$5:$T$352,MATCH($B127,'Mapping water'!$B$5:$B$352,0), MATCH('Density per LAD WW20'!V$3,'Mapping water'!$D$4:$T$4,0))*$D127</f>
        <v>0</v>
      </c>
      <c r="W127" s="25">
        <f>INDEX('Mapping water'!$D$5:$T$352,MATCH($B127,'Mapping water'!$B$5:$B$352,0), MATCH('Density per LAD WW20'!W$3,'Mapping water'!$D$4:$T$4,0))*$D127</f>
        <v>0</v>
      </c>
      <c r="X127" s="25">
        <f>INDEX('Mapping water'!$D$5:$T$352,MATCH($B127,'Mapping water'!$B$5:$B$352,0), MATCH('Density per LAD WW20'!X$3,'Mapping water'!$D$4:$T$4,0))*$D127</f>
        <v>0</v>
      </c>
    </row>
    <row r="128" spans="1:24">
      <c r="A128" s="14" t="s">
        <v>180</v>
      </c>
      <c r="B128" s="14" t="s">
        <v>181</v>
      </c>
      <c r="C128" s="14" t="s">
        <v>10</v>
      </c>
      <c r="D128" s="24">
        <f>INDEX('ONS data MYE 5'!$S$7:$S$446, MATCH($B128,'ONS data MYE 5'!$B$7:$B$446,0))</f>
        <v>134960</v>
      </c>
      <c r="E128" s="24">
        <f>INDEX('ONS data MYE 5'!$T$7:$T$446, MATCH($B128,'ONS data MYE 5'!$B$7:$B$446,0))</f>
        <v>551</v>
      </c>
      <c r="F128" s="24">
        <f t="shared" si="2"/>
        <v>6.3117348091529148</v>
      </c>
      <c r="G128" s="24">
        <f t="shared" si="3"/>
        <v>39.837996301072586</v>
      </c>
      <c r="H128" s="25">
        <f>INDEX('Mapping water'!$D$5:$T$352,MATCH($B128,'Mapping water'!$B$5:$B$352,0), MATCH('Density per LAD WW20'!H$3,'Mapping water'!$D$4:$T$4,0))*$D128</f>
        <v>0</v>
      </c>
      <c r="I128" s="25">
        <f>INDEX('Mapping water'!$D$5:$T$352,MATCH($B128,'Mapping water'!$B$5:$B$352,0), MATCH('Density per LAD WW20'!I$3,'Mapping water'!$D$4:$T$4,0))*$D128</f>
        <v>0</v>
      </c>
      <c r="J128" s="25">
        <f>INDEX('Mapping water'!$D$5:$T$352,MATCH($B128,'Mapping water'!$B$5:$B$352,0), MATCH('Density per LAD WW20'!J$3,'Mapping water'!$D$4:$T$4,0))*$D128</f>
        <v>134960</v>
      </c>
      <c r="K128" s="25">
        <f>INDEX('Mapping water'!$D$5:$T$352,MATCH($B128,'Mapping water'!$B$5:$B$352,0), MATCH('Density per LAD WW20'!K$3,'Mapping water'!$D$4:$T$4,0))*$D128</f>
        <v>0</v>
      </c>
      <c r="L128" s="25">
        <f>INDEX('Mapping water'!$D$5:$T$352,MATCH($B128,'Mapping water'!$B$5:$B$352,0), MATCH('Density per LAD WW20'!L$3,'Mapping water'!$D$4:$T$4,0))*$D128</f>
        <v>0</v>
      </c>
      <c r="M128" s="25">
        <f>INDEX('Mapping water'!$D$5:$T$352,MATCH($B128,'Mapping water'!$B$5:$B$352,0), MATCH('Density per LAD WW20'!M$3,'Mapping water'!$D$4:$T$4,0))*$D128</f>
        <v>0</v>
      </c>
      <c r="N128" s="25">
        <f>INDEX('Mapping water'!$D$5:$T$352,MATCH($B128,'Mapping water'!$B$5:$B$352,0), MATCH('Density per LAD WW20'!N$3,'Mapping water'!$D$4:$T$4,0))*$D128</f>
        <v>0</v>
      </c>
      <c r="O128" s="25">
        <f>INDEX('Mapping water'!$D$5:$T$352,MATCH($B128,'Mapping water'!$B$5:$B$352,0), MATCH('Density per LAD WW20'!O$3,'Mapping water'!$D$4:$T$4,0))*$D128</f>
        <v>0</v>
      </c>
      <c r="P128" s="25">
        <f>INDEX('Mapping water'!$D$5:$T$352,MATCH($B128,'Mapping water'!$B$5:$B$352,0), MATCH('Density per LAD WW20'!P$3,'Mapping water'!$D$4:$T$4,0))*$D128</f>
        <v>0</v>
      </c>
      <c r="Q128" s="25">
        <f>INDEX('Mapping water'!$D$5:$T$352,MATCH($B128,'Mapping water'!$B$5:$B$352,0), MATCH('Density per LAD WW20'!Q$3,'Mapping water'!$D$4:$T$4,0))*$D128</f>
        <v>0</v>
      </c>
      <c r="R128" s="25">
        <f>INDEX('Mapping water'!$D$5:$T$352,MATCH($B128,'Mapping water'!$B$5:$B$352,0), MATCH('Density per LAD WW20'!R$3,'Mapping water'!$D$4:$T$4,0))*$D128</f>
        <v>0</v>
      </c>
      <c r="S128" s="25">
        <f>INDEX('Mapping water'!$D$5:$T$352,MATCH($B128,'Mapping water'!$B$5:$B$352,0), MATCH('Density per LAD WW20'!S$3,'Mapping water'!$D$4:$T$4,0))*$D128</f>
        <v>0</v>
      </c>
      <c r="T128" s="25">
        <f>INDEX('Mapping water'!$D$5:$T$352,MATCH($B128,'Mapping water'!$B$5:$B$352,0), MATCH('Density per LAD WW20'!T$3,'Mapping water'!$D$4:$T$4,0))*$D128</f>
        <v>0</v>
      </c>
      <c r="U128" s="25">
        <f>INDEX('Mapping water'!$D$5:$T$352,MATCH($B128,'Mapping water'!$B$5:$B$352,0), MATCH('Density per LAD WW20'!U$3,'Mapping water'!$D$4:$T$4,0))*$D128</f>
        <v>0</v>
      </c>
      <c r="V128" s="25">
        <f>INDEX('Mapping water'!$D$5:$T$352,MATCH($B128,'Mapping water'!$B$5:$B$352,0), MATCH('Density per LAD WW20'!V$3,'Mapping water'!$D$4:$T$4,0))*$D128</f>
        <v>0</v>
      </c>
      <c r="W128" s="25">
        <f>INDEX('Mapping water'!$D$5:$T$352,MATCH($B128,'Mapping water'!$B$5:$B$352,0), MATCH('Density per LAD WW20'!W$3,'Mapping water'!$D$4:$T$4,0))*$D128</f>
        <v>0</v>
      </c>
      <c r="X128" s="25">
        <f>INDEX('Mapping water'!$D$5:$T$352,MATCH($B128,'Mapping water'!$B$5:$B$352,0), MATCH('Density per LAD WW20'!X$3,'Mapping water'!$D$4:$T$4,0))*$D128</f>
        <v>0</v>
      </c>
    </row>
    <row r="129" spans="1:24">
      <c r="A129" s="14" t="s">
        <v>182</v>
      </c>
      <c r="B129" s="14" t="s">
        <v>183</v>
      </c>
      <c r="C129" s="14" t="s">
        <v>10</v>
      </c>
      <c r="D129" s="24">
        <f>INDEX('ONS data MYE 5'!$S$7:$S$446, MATCH($B129,'ONS data MYE 5'!$B$7:$B$446,0))</f>
        <v>193433</v>
      </c>
      <c r="E129" s="24">
        <f>INDEX('ONS data MYE 5'!$T$7:$T$446, MATCH($B129,'ONS data MYE 5'!$B$7:$B$446,0))</f>
        <v>944</v>
      </c>
      <c r="F129" s="24">
        <f t="shared" si="2"/>
        <v>6.8501261661455004</v>
      </c>
      <c r="G129" s="24">
        <f t="shared" si="3"/>
        <v>46.924228492111254</v>
      </c>
      <c r="H129" s="25">
        <f>INDEX('Mapping water'!$D$5:$T$352,MATCH($B129,'Mapping water'!$B$5:$B$352,0), MATCH('Density per LAD WW20'!H$3,'Mapping water'!$D$4:$T$4,0))*$D129</f>
        <v>0</v>
      </c>
      <c r="I129" s="25">
        <f>INDEX('Mapping water'!$D$5:$T$352,MATCH($B129,'Mapping water'!$B$5:$B$352,0), MATCH('Density per LAD WW20'!I$3,'Mapping water'!$D$4:$T$4,0))*$D129</f>
        <v>0</v>
      </c>
      <c r="J129" s="25">
        <f>INDEX('Mapping water'!$D$5:$T$352,MATCH($B129,'Mapping water'!$B$5:$B$352,0), MATCH('Density per LAD WW20'!J$3,'Mapping water'!$D$4:$T$4,0))*$D129</f>
        <v>193433</v>
      </c>
      <c r="K129" s="25">
        <f>INDEX('Mapping water'!$D$5:$T$352,MATCH($B129,'Mapping water'!$B$5:$B$352,0), MATCH('Density per LAD WW20'!K$3,'Mapping water'!$D$4:$T$4,0))*$D129</f>
        <v>0</v>
      </c>
      <c r="L129" s="25">
        <f>INDEX('Mapping water'!$D$5:$T$352,MATCH($B129,'Mapping water'!$B$5:$B$352,0), MATCH('Density per LAD WW20'!L$3,'Mapping water'!$D$4:$T$4,0))*$D129</f>
        <v>0</v>
      </c>
      <c r="M129" s="25">
        <f>INDEX('Mapping water'!$D$5:$T$352,MATCH($B129,'Mapping water'!$B$5:$B$352,0), MATCH('Density per LAD WW20'!M$3,'Mapping water'!$D$4:$T$4,0))*$D129</f>
        <v>0</v>
      </c>
      <c r="N129" s="25">
        <f>INDEX('Mapping water'!$D$5:$T$352,MATCH($B129,'Mapping water'!$B$5:$B$352,0), MATCH('Density per LAD WW20'!N$3,'Mapping water'!$D$4:$T$4,0))*$D129</f>
        <v>0</v>
      </c>
      <c r="O129" s="25">
        <f>INDEX('Mapping water'!$D$5:$T$352,MATCH($B129,'Mapping water'!$B$5:$B$352,0), MATCH('Density per LAD WW20'!O$3,'Mapping water'!$D$4:$T$4,0))*$D129</f>
        <v>0</v>
      </c>
      <c r="P129" s="25">
        <f>INDEX('Mapping water'!$D$5:$T$352,MATCH($B129,'Mapping water'!$B$5:$B$352,0), MATCH('Density per LAD WW20'!P$3,'Mapping water'!$D$4:$T$4,0))*$D129</f>
        <v>0</v>
      </c>
      <c r="Q129" s="25">
        <f>INDEX('Mapping water'!$D$5:$T$352,MATCH($B129,'Mapping water'!$B$5:$B$352,0), MATCH('Density per LAD WW20'!Q$3,'Mapping water'!$D$4:$T$4,0))*$D129</f>
        <v>0</v>
      </c>
      <c r="R129" s="25">
        <f>INDEX('Mapping water'!$D$5:$T$352,MATCH($B129,'Mapping water'!$B$5:$B$352,0), MATCH('Density per LAD WW20'!R$3,'Mapping water'!$D$4:$T$4,0))*$D129</f>
        <v>0</v>
      </c>
      <c r="S129" s="25">
        <f>INDEX('Mapping water'!$D$5:$T$352,MATCH($B129,'Mapping water'!$B$5:$B$352,0), MATCH('Density per LAD WW20'!S$3,'Mapping water'!$D$4:$T$4,0))*$D129</f>
        <v>0</v>
      </c>
      <c r="T129" s="25">
        <f>INDEX('Mapping water'!$D$5:$T$352,MATCH($B129,'Mapping water'!$B$5:$B$352,0), MATCH('Density per LAD WW20'!T$3,'Mapping water'!$D$4:$T$4,0))*$D129</f>
        <v>0</v>
      </c>
      <c r="U129" s="25">
        <f>INDEX('Mapping water'!$D$5:$T$352,MATCH($B129,'Mapping water'!$B$5:$B$352,0), MATCH('Density per LAD WW20'!U$3,'Mapping water'!$D$4:$T$4,0))*$D129</f>
        <v>0</v>
      </c>
      <c r="V129" s="25">
        <f>INDEX('Mapping water'!$D$5:$T$352,MATCH($B129,'Mapping water'!$B$5:$B$352,0), MATCH('Density per LAD WW20'!V$3,'Mapping water'!$D$4:$T$4,0))*$D129</f>
        <v>0</v>
      </c>
      <c r="W129" s="25">
        <f>INDEX('Mapping water'!$D$5:$T$352,MATCH($B129,'Mapping water'!$B$5:$B$352,0), MATCH('Density per LAD WW20'!W$3,'Mapping water'!$D$4:$T$4,0))*$D129</f>
        <v>0</v>
      </c>
      <c r="X129" s="25">
        <f>INDEX('Mapping water'!$D$5:$T$352,MATCH($B129,'Mapping water'!$B$5:$B$352,0), MATCH('Density per LAD WW20'!X$3,'Mapping water'!$D$4:$T$4,0))*$D129</f>
        <v>0</v>
      </c>
    </row>
    <row r="130" spans="1:24">
      <c r="A130" s="14" t="s">
        <v>184</v>
      </c>
      <c r="B130" s="14" t="s">
        <v>185</v>
      </c>
      <c r="C130" s="14" t="s">
        <v>10</v>
      </c>
      <c r="D130" s="24">
        <f>INDEX('ONS data MYE 5'!$S$7:$S$446, MATCH($B130,'ONS data MYE 5'!$B$7:$B$446,0))</f>
        <v>105726</v>
      </c>
      <c r="E130" s="24">
        <f>INDEX('ONS data MYE 5'!$T$7:$T$446, MATCH($B130,'ONS data MYE 5'!$B$7:$B$446,0))</f>
        <v>535</v>
      </c>
      <c r="F130" s="24">
        <f t="shared" si="2"/>
        <v>6.2822667468960063</v>
      </c>
      <c r="G130" s="24">
        <f t="shared" si="3"/>
        <v>39.466875479155327</v>
      </c>
      <c r="H130" s="25">
        <f>INDEX('Mapping water'!$D$5:$T$352,MATCH($B130,'Mapping water'!$B$5:$B$352,0), MATCH('Density per LAD WW20'!H$3,'Mapping water'!$D$4:$T$4,0))*$D130</f>
        <v>0</v>
      </c>
      <c r="I130" s="25">
        <f>INDEX('Mapping water'!$D$5:$T$352,MATCH($B130,'Mapping water'!$B$5:$B$352,0), MATCH('Density per LAD WW20'!I$3,'Mapping water'!$D$4:$T$4,0))*$D130</f>
        <v>0</v>
      </c>
      <c r="J130" s="25">
        <f>INDEX('Mapping water'!$D$5:$T$352,MATCH($B130,'Mapping water'!$B$5:$B$352,0), MATCH('Density per LAD WW20'!J$3,'Mapping water'!$D$4:$T$4,0))*$D130</f>
        <v>105726</v>
      </c>
      <c r="K130" s="25">
        <f>INDEX('Mapping water'!$D$5:$T$352,MATCH($B130,'Mapping water'!$B$5:$B$352,0), MATCH('Density per LAD WW20'!K$3,'Mapping water'!$D$4:$T$4,0))*$D130</f>
        <v>0</v>
      </c>
      <c r="L130" s="25">
        <f>INDEX('Mapping water'!$D$5:$T$352,MATCH($B130,'Mapping water'!$B$5:$B$352,0), MATCH('Density per LAD WW20'!L$3,'Mapping water'!$D$4:$T$4,0))*$D130</f>
        <v>0</v>
      </c>
      <c r="M130" s="25">
        <f>INDEX('Mapping water'!$D$5:$T$352,MATCH($B130,'Mapping water'!$B$5:$B$352,0), MATCH('Density per LAD WW20'!M$3,'Mapping water'!$D$4:$T$4,0))*$D130</f>
        <v>0</v>
      </c>
      <c r="N130" s="25">
        <f>INDEX('Mapping water'!$D$5:$T$352,MATCH($B130,'Mapping water'!$B$5:$B$352,0), MATCH('Density per LAD WW20'!N$3,'Mapping water'!$D$4:$T$4,0))*$D130</f>
        <v>0</v>
      </c>
      <c r="O130" s="25">
        <f>INDEX('Mapping water'!$D$5:$T$352,MATCH($B130,'Mapping water'!$B$5:$B$352,0), MATCH('Density per LAD WW20'!O$3,'Mapping water'!$D$4:$T$4,0))*$D130</f>
        <v>0</v>
      </c>
      <c r="P130" s="25">
        <f>INDEX('Mapping water'!$D$5:$T$352,MATCH($B130,'Mapping water'!$B$5:$B$352,0), MATCH('Density per LAD WW20'!P$3,'Mapping water'!$D$4:$T$4,0))*$D130</f>
        <v>0</v>
      </c>
      <c r="Q130" s="25">
        <f>INDEX('Mapping water'!$D$5:$T$352,MATCH($B130,'Mapping water'!$B$5:$B$352,0), MATCH('Density per LAD WW20'!Q$3,'Mapping water'!$D$4:$T$4,0))*$D130</f>
        <v>0</v>
      </c>
      <c r="R130" s="25">
        <f>INDEX('Mapping water'!$D$5:$T$352,MATCH($B130,'Mapping water'!$B$5:$B$352,0), MATCH('Density per LAD WW20'!R$3,'Mapping water'!$D$4:$T$4,0))*$D130</f>
        <v>0</v>
      </c>
      <c r="S130" s="25">
        <f>INDEX('Mapping water'!$D$5:$T$352,MATCH($B130,'Mapping water'!$B$5:$B$352,0), MATCH('Density per LAD WW20'!S$3,'Mapping water'!$D$4:$T$4,0))*$D130</f>
        <v>0</v>
      </c>
      <c r="T130" s="25">
        <f>INDEX('Mapping water'!$D$5:$T$352,MATCH($B130,'Mapping water'!$B$5:$B$352,0), MATCH('Density per LAD WW20'!T$3,'Mapping water'!$D$4:$T$4,0))*$D130</f>
        <v>0</v>
      </c>
      <c r="U130" s="25">
        <f>INDEX('Mapping water'!$D$5:$T$352,MATCH($B130,'Mapping water'!$B$5:$B$352,0), MATCH('Density per LAD WW20'!U$3,'Mapping water'!$D$4:$T$4,0))*$D130</f>
        <v>0</v>
      </c>
      <c r="V130" s="25">
        <f>INDEX('Mapping water'!$D$5:$T$352,MATCH($B130,'Mapping water'!$B$5:$B$352,0), MATCH('Density per LAD WW20'!V$3,'Mapping water'!$D$4:$T$4,0))*$D130</f>
        <v>0</v>
      </c>
      <c r="W130" s="25">
        <f>INDEX('Mapping water'!$D$5:$T$352,MATCH($B130,'Mapping water'!$B$5:$B$352,0), MATCH('Density per LAD WW20'!W$3,'Mapping water'!$D$4:$T$4,0))*$D130</f>
        <v>0</v>
      </c>
      <c r="X130" s="25">
        <f>INDEX('Mapping water'!$D$5:$T$352,MATCH($B130,'Mapping water'!$B$5:$B$352,0), MATCH('Density per LAD WW20'!X$3,'Mapping water'!$D$4:$T$4,0))*$D130</f>
        <v>0</v>
      </c>
    </row>
    <row r="131" spans="1:24">
      <c r="A131" s="14" t="s">
        <v>190</v>
      </c>
      <c r="B131" s="14" t="s">
        <v>191</v>
      </c>
      <c r="C131" s="14" t="s">
        <v>10</v>
      </c>
      <c r="D131" s="24">
        <f>INDEX('ONS data MYE 5'!$S$7:$S$446, MATCH($B131,'ONS data MYE 5'!$B$7:$B$446,0))</f>
        <v>515923</v>
      </c>
      <c r="E131" s="24">
        <f>INDEX('ONS data MYE 5'!$T$7:$T$446, MATCH($B131,'ONS data MYE 5'!$B$7:$B$446,0))</f>
        <v>232</v>
      </c>
      <c r="F131" s="24">
        <f t="shared" si="2"/>
        <v>5.4467373716663099</v>
      </c>
      <c r="G131" s="24">
        <f t="shared" si="3"/>
        <v>29.666947995906423</v>
      </c>
      <c r="H131" s="25">
        <f>INDEX('Mapping water'!$D$5:$T$352,MATCH($B131,'Mapping water'!$B$5:$B$352,0), MATCH('Density per LAD WW20'!H$3,'Mapping water'!$D$4:$T$4,0))*$D131</f>
        <v>0</v>
      </c>
      <c r="I131" s="25">
        <f>INDEX('Mapping water'!$D$5:$T$352,MATCH($B131,'Mapping water'!$B$5:$B$352,0), MATCH('Density per LAD WW20'!I$3,'Mapping water'!$D$4:$T$4,0))*$D131</f>
        <v>0</v>
      </c>
      <c r="J131" s="25">
        <f>INDEX('Mapping water'!$D$5:$T$352,MATCH($B131,'Mapping water'!$B$5:$B$352,0), MATCH('Density per LAD WW20'!J$3,'Mapping water'!$D$4:$T$4,0))*$D131</f>
        <v>515923</v>
      </c>
      <c r="K131" s="25">
        <f>INDEX('Mapping water'!$D$5:$T$352,MATCH($B131,'Mapping water'!$B$5:$B$352,0), MATCH('Density per LAD WW20'!K$3,'Mapping water'!$D$4:$T$4,0))*$D131</f>
        <v>0</v>
      </c>
      <c r="L131" s="25">
        <f>INDEX('Mapping water'!$D$5:$T$352,MATCH($B131,'Mapping water'!$B$5:$B$352,0), MATCH('Density per LAD WW20'!L$3,'Mapping water'!$D$4:$T$4,0))*$D131</f>
        <v>0</v>
      </c>
      <c r="M131" s="25">
        <f>INDEX('Mapping water'!$D$5:$T$352,MATCH($B131,'Mapping water'!$B$5:$B$352,0), MATCH('Density per LAD WW20'!M$3,'Mapping water'!$D$4:$T$4,0))*$D131</f>
        <v>0</v>
      </c>
      <c r="N131" s="25">
        <f>INDEX('Mapping water'!$D$5:$T$352,MATCH($B131,'Mapping water'!$B$5:$B$352,0), MATCH('Density per LAD WW20'!N$3,'Mapping water'!$D$4:$T$4,0))*$D131</f>
        <v>0</v>
      </c>
      <c r="O131" s="25">
        <f>INDEX('Mapping water'!$D$5:$T$352,MATCH($B131,'Mapping water'!$B$5:$B$352,0), MATCH('Density per LAD WW20'!O$3,'Mapping water'!$D$4:$T$4,0))*$D131</f>
        <v>0</v>
      </c>
      <c r="P131" s="25">
        <f>INDEX('Mapping water'!$D$5:$T$352,MATCH($B131,'Mapping water'!$B$5:$B$352,0), MATCH('Density per LAD WW20'!P$3,'Mapping water'!$D$4:$T$4,0))*$D131</f>
        <v>0</v>
      </c>
      <c r="Q131" s="25">
        <f>INDEX('Mapping water'!$D$5:$T$352,MATCH($B131,'Mapping water'!$B$5:$B$352,0), MATCH('Density per LAD WW20'!Q$3,'Mapping water'!$D$4:$T$4,0))*$D131</f>
        <v>0</v>
      </c>
      <c r="R131" s="25">
        <f>INDEX('Mapping water'!$D$5:$T$352,MATCH($B131,'Mapping water'!$B$5:$B$352,0), MATCH('Density per LAD WW20'!R$3,'Mapping water'!$D$4:$T$4,0))*$D131</f>
        <v>0</v>
      </c>
      <c r="S131" s="25">
        <f>INDEX('Mapping water'!$D$5:$T$352,MATCH($B131,'Mapping water'!$B$5:$B$352,0), MATCH('Density per LAD WW20'!S$3,'Mapping water'!$D$4:$T$4,0))*$D131</f>
        <v>0</v>
      </c>
      <c r="T131" s="25">
        <f>INDEX('Mapping water'!$D$5:$T$352,MATCH($B131,'Mapping water'!$B$5:$B$352,0), MATCH('Density per LAD WW20'!T$3,'Mapping water'!$D$4:$T$4,0))*$D131</f>
        <v>0</v>
      </c>
      <c r="U131" s="25">
        <f>INDEX('Mapping water'!$D$5:$T$352,MATCH($B131,'Mapping water'!$B$5:$B$352,0), MATCH('Density per LAD WW20'!U$3,'Mapping water'!$D$4:$T$4,0))*$D131</f>
        <v>0</v>
      </c>
      <c r="V131" s="25">
        <f>INDEX('Mapping water'!$D$5:$T$352,MATCH($B131,'Mapping water'!$B$5:$B$352,0), MATCH('Density per LAD WW20'!V$3,'Mapping water'!$D$4:$T$4,0))*$D131</f>
        <v>0</v>
      </c>
      <c r="W131" s="25">
        <f>INDEX('Mapping water'!$D$5:$T$352,MATCH($B131,'Mapping water'!$B$5:$B$352,0), MATCH('Density per LAD WW20'!W$3,'Mapping water'!$D$4:$T$4,0))*$D131</f>
        <v>0</v>
      </c>
      <c r="X131" s="25">
        <f>INDEX('Mapping water'!$D$5:$T$352,MATCH($B131,'Mapping water'!$B$5:$B$352,0), MATCH('Density per LAD WW20'!X$3,'Mapping water'!$D$4:$T$4,0))*$D131</f>
        <v>0</v>
      </c>
    </row>
    <row r="132" spans="1:24">
      <c r="A132" s="14" t="s">
        <v>212</v>
      </c>
      <c r="B132" s="14" t="s">
        <v>213</v>
      </c>
      <c r="C132" s="14" t="s">
        <v>10</v>
      </c>
      <c r="D132" s="24">
        <f>INDEX('ONS data MYE 5'!$S$7:$S$446, MATCH($B132,'ONS data MYE 5'!$B$7:$B$446,0))</f>
        <v>285821</v>
      </c>
      <c r="E132" s="24">
        <f>INDEX('ONS data MYE 5'!$T$7:$T$446, MATCH($B132,'ONS data MYE 5'!$B$7:$B$446,0))</f>
        <v>2519</v>
      </c>
      <c r="F132" s="24">
        <f t="shared" si="2"/>
        <v>7.8316172763526106</v>
      </c>
      <c r="G132" s="24">
        <f t="shared" si="3"/>
        <v>61.334229163264681</v>
      </c>
      <c r="H132" s="25">
        <f>INDEX('Mapping water'!$D$5:$T$352,MATCH($B132,'Mapping water'!$B$5:$B$352,0), MATCH('Density per LAD WW20'!H$3,'Mapping water'!$D$4:$T$4,0))*$D132</f>
        <v>0</v>
      </c>
      <c r="I132" s="25">
        <f>INDEX('Mapping water'!$D$5:$T$352,MATCH($B132,'Mapping water'!$B$5:$B$352,0), MATCH('Density per LAD WW20'!I$3,'Mapping water'!$D$4:$T$4,0))*$D132</f>
        <v>0</v>
      </c>
      <c r="J132" s="25">
        <f>INDEX('Mapping water'!$D$5:$T$352,MATCH($B132,'Mapping water'!$B$5:$B$352,0), MATCH('Density per LAD WW20'!J$3,'Mapping water'!$D$4:$T$4,0))*$D132</f>
        <v>285821</v>
      </c>
      <c r="K132" s="25">
        <f>INDEX('Mapping water'!$D$5:$T$352,MATCH($B132,'Mapping water'!$B$5:$B$352,0), MATCH('Density per LAD WW20'!K$3,'Mapping water'!$D$4:$T$4,0))*$D132</f>
        <v>0</v>
      </c>
      <c r="L132" s="25">
        <f>INDEX('Mapping water'!$D$5:$T$352,MATCH($B132,'Mapping water'!$B$5:$B$352,0), MATCH('Density per LAD WW20'!L$3,'Mapping water'!$D$4:$T$4,0))*$D132</f>
        <v>0</v>
      </c>
      <c r="M132" s="25">
        <f>INDEX('Mapping water'!$D$5:$T$352,MATCH($B132,'Mapping water'!$B$5:$B$352,0), MATCH('Density per LAD WW20'!M$3,'Mapping water'!$D$4:$T$4,0))*$D132</f>
        <v>0</v>
      </c>
      <c r="N132" s="25">
        <f>INDEX('Mapping water'!$D$5:$T$352,MATCH($B132,'Mapping water'!$B$5:$B$352,0), MATCH('Density per LAD WW20'!N$3,'Mapping water'!$D$4:$T$4,0))*$D132</f>
        <v>0</v>
      </c>
      <c r="O132" s="25">
        <f>INDEX('Mapping water'!$D$5:$T$352,MATCH($B132,'Mapping water'!$B$5:$B$352,0), MATCH('Density per LAD WW20'!O$3,'Mapping water'!$D$4:$T$4,0))*$D132</f>
        <v>0</v>
      </c>
      <c r="P132" s="25">
        <f>INDEX('Mapping water'!$D$5:$T$352,MATCH($B132,'Mapping water'!$B$5:$B$352,0), MATCH('Density per LAD WW20'!P$3,'Mapping water'!$D$4:$T$4,0))*$D132</f>
        <v>0</v>
      </c>
      <c r="Q132" s="25">
        <f>INDEX('Mapping water'!$D$5:$T$352,MATCH($B132,'Mapping water'!$B$5:$B$352,0), MATCH('Density per LAD WW20'!Q$3,'Mapping water'!$D$4:$T$4,0))*$D132</f>
        <v>0</v>
      </c>
      <c r="R132" s="25">
        <f>INDEX('Mapping water'!$D$5:$T$352,MATCH($B132,'Mapping water'!$B$5:$B$352,0), MATCH('Density per LAD WW20'!R$3,'Mapping water'!$D$4:$T$4,0))*$D132</f>
        <v>0</v>
      </c>
      <c r="S132" s="25">
        <f>INDEX('Mapping water'!$D$5:$T$352,MATCH($B132,'Mapping water'!$B$5:$B$352,0), MATCH('Density per LAD WW20'!S$3,'Mapping water'!$D$4:$T$4,0))*$D132</f>
        <v>0</v>
      </c>
      <c r="T132" s="25">
        <f>INDEX('Mapping water'!$D$5:$T$352,MATCH($B132,'Mapping water'!$B$5:$B$352,0), MATCH('Density per LAD WW20'!T$3,'Mapping water'!$D$4:$T$4,0))*$D132</f>
        <v>0</v>
      </c>
      <c r="U132" s="25">
        <f>INDEX('Mapping water'!$D$5:$T$352,MATCH($B132,'Mapping water'!$B$5:$B$352,0), MATCH('Density per LAD WW20'!U$3,'Mapping water'!$D$4:$T$4,0))*$D132</f>
        <v>0</v>
      </c>
      <c r="V132" s="25">
        <f>INDEX('Mapping water'!$D$5:$T$352,MATCH($B132,'Mapping water'!$B$5:$B$352,0), MATCH('Density per LAD WW20'!V$3,'Mapping water'!$D$4:$T$4,0))*$D132</f>
        <v>0</v>
      </c>
      <c r="W132" s="25">
        <f>INDEX('Mapping water'!$D$5:$T$352,MATCH($B132,'Mapping water'!$B$5:$B$352,0), MATCH('Density per LAD WW20'!W$3,'Mapping water'!$D$4:$T$4,0))*$D132</f>
        <v>0</v>
      </c>
      <c r="X132" s="25">
        <f>INDEX('Mapping water'!$D$5:$T$352,MATCH($B132,'Mapping water'!$B$5:$B$352,0), MATCH('Density per LAD WW20'!X$3,'Mapping water'!$D$4:$T$4,0))*$D132</f>
        <v>0</v>
      </c>
    </row>
    <row r="133" spans="1:24">
      <c r="A133" s="14" t="s">
        <v>214</v>
      </c>
      <c r="B133" s="14" t="s">
        <v>215</v>
      </c>
      <c r="C133" s="14" t="s">
        <v>10</v>
      </c>
      <c r="D133" s="24">
        <f>INDEX('ONS data MYE 5'!$S$7:$S$446, MATCH($B133,'ONS data MYE 5'!$B$7:$B$446,0))</f>
        <v>202167</v>
      </c>
      <c r="E133" s="24">
        <f>INDEX('ONS data MYE 5'!$T$7:$T$446, MATCH($B133,'ONS data MYE 5'!$B$7:$B$446,0))</f>
        <v>2456</v>
      </c>
      <c r="F133" s="24">
        <f t="shared" si="2"/>
        <v>7.806289289267033</v>
      </c>
      <c r="G133" s="24">
        <f t="shared" si="3"/>
        <v>60.938152467725203</v>
      </c>
      <c r="H133" s="25">
        <f>INDEX('Mapping water'!$D$5:$T$352,MATCH($B133,'Mapping water'!$B$5:$B$352,0), MATCH('Density per LAD WW20'!H$3,'Mapping water'!$D$4:$T$4,0))*$D133</f>
        <v>0</v>
      </c>
      <c r="I133" s="25">
        <f>INDEX('Mapping water'!$D$5:$T$352,MATCH($B133,'Mapping water'!$B$5:$B$352,0), MATCH('Density per LAD WW20'!I$3,'Mapping water'!$D$4:$T$4,0))*$D133</f>
        <v>0</v>
      </c>
      <c r="J133" s="25">
        <f>INDEX('Mapping water'!$D$5:$T$352,MATCH($B133,'Mapping water'!$B$5:$B$352,0), MATCH('Density per LAD WW20'!J$3,'Mapping water'!$D$4:$T$4,0))*$D133</f>
        <v>202167</v>
      </c>
      <c r="K133" s="25">
        <f>INDEX('Mapping water'!$D$5:$T$352,MATCH($B133,'Mapping water'!$B$5:$B$352,0), MATCH('Density per LAD WW20'!K$3,'Mapping water'!$D$4:$T$4,0))*$D133</f>
        <v>0</v>
      </c>
      <c r="L133" s="25">
        <f>INDEX('Mapping water'!$D$5:$T$352,MATCH($B133,'Mapping water'!$B$5:$B$352,0), MATCH('Density per LAD WW20'!L$3,'Mapping water'!$D$4:$T$4,0))*$D133</f>
        <v>0</v>
      </c>
      <c r="M133" s="25">
        <f>INDEX('Mapping water'!$D$5:$T$352,MATCH($B133,'Mapping water'!$B$5:$B$352,0), MATCH('Density per LAD WW20'!M$3,'Mapping water'!$D$4:$T$4,0))*$D133</f>
        <v>0</v>
      </c>
      <c r="N133" s="25">
        <f>INDEX('Mapping water'!$D$5:$T$352,MATCH($B133,'Mapping water'!$B$5:$B$352,0), MATCH('Density per LAD WW20'!N$3,'Mapping water'!$D$4:$T$4,0))*$D133</f>
        <v>0</v>
      </c>
      <c r="O133" s="25">
        <f>INDEX('Mapping water'!$D$5:$T$352,MATCH($B133,'Mapping water'!$B$5:$B$352,0), MATCH('Density per LAD WW20'!O$3,'Mapping water'!$D$4:$T$4,0))*$D133</f>
        <v>0</v>
      </c>
      <c r="P133" s="25">
        <f>INDEX('Mapping water'!$D$5:$T$352,MATCH($B133,'Mapping water'!$B$5:$B$352,0), MATCH('Density per LAD WW20'!P$3,'Mapping water'!$D$4:$T$4,0))*$D133</f>
        <v>0</v>
      </c>
      <c r="Q133" s="25">
        <f>INDEX('Mapping water'!$D$5:$T$352,MATCH($B133,'Mapping water'!$B$5:$B$352,0), MATCH('Density per LAD WW20'!Q$3,'Mapping water'!$D$4:$T$4,0))*$D133</f>
        <v>0</v>
      </c>
      <c r="R133" s="25">
        <f>INDEX('Mapping water'!$D$5:$T$352,MATCH($B133,'Mapping water'!$B$5:$B$352,0), MATCH('Density per LAD WW20'!R$3,'Mapping water'!$D$4:$T$4,0))*$D133</f>
        <v>0</v>
      </c>
      <c r="S133" s="25">
        <f>INDEX('Mapping water'!$D$5:$T$352,MATCH($B133,'Mapping water'!$B$5:$B$352,0), MATCH('Density per LAD WW20'!S$3,'Mapping water'!$D$4:$T$4,0))*$D133</f>
        <v>0</v>
      </c>
      <c r="T133" s="25">
        <f>INDEX('Mapping water'!$D$5:$T$352,MATCH($B133,'Mapping water'!$B$5:$B$352,0), MATCH('Density per LAD WW20'!T$3,'Mapping water'!$D$4:$T$4,0))*$D133</f>
        <v>0</v>
      </c>
      <c r="U133" s="25">
        <f>INDEX('Mapping water'!$D$5:$T$352,MATCH($B133,'Mapping water'!$B$5:$B$352,0), MATCH('Density per LAD WW20'!U$3,'Mapping water'!$D$4:$T$4,0))*$D133</f>
        <v>0</v>
      </c>
      <c r="V133" s="25">
        <f>INDEX('Mapping water'!$D$5:$T$352,MATCH($B133,'Mapping water'!$B$5:$B$352,0), MATCH('Density per LAD WW20'!V$3,'Mapping water'!$D$4:$T$4,0))*$D133</f>
        <v>0</v>
      </c>
      <c r="W133" s="25">
        <f>INDEX('Mapping water'!$D$5:$T$352,MATCH($B133,'Mapping water'!$B$5:$B$352,0), MATCH('Density per LAD WW20'!W$3,'Mapping water'!$D$4:$T$4,0))*$D133</f>
        <v>0</v>
      </c>
      <c r="X133" s="25">
        <f>INDEX('Mapping water'!$D$5:$T$352,MATCH($B133,'Mapping water'!$B$5:$B$352,0), MATCH('Density per LAD WW20'!X$3,'Mapping water'!$D$4:$T$4,0))*$D133</f>
        <v>0</v>
      </c>
    </row>
    <row r="134" spans="1:24">
      <c r="A134" s="14" t="s">
        <v>216</v>
      </c>
      <c r="B134" s="14" t="s">
        <v>217</v>
      </c>
      <c r="C134" s="14" t="s">
        <v>10</v>
      </c>
      <c r="D134" s="24">
        <f>INDEX('ONS data MYE 5'!$S$7:$S$446, MATCH($B134,'ONS data MYE 5'!$B$7:$B$446,0))</f>
        <v>148384</v>
      </c>
      <c r="E134" s="24">
        <f>INDEX('ONS data MYE 5'!$T$7:$T$446, MATCH($B134,'ONS data MYE 5'!$B$7:$B$446,0))</f>
        <v>2304</v>
      </c>
      <c r="F134" s="24">
        <f t="shared" ref="F134:F197" si="4">LN(E134)</f>
        <v>7.7424020218157823</v>
      </c>
      <c r="G134" s="24">
        <f t="shared" ref="G134:G197" si="5">F134*F134</f>
        <v>59.944789067417112</v>
      </c>
      <c r="H134" s="25">
        <f>INDEX('Mapping water'!$D$5:$T$352,MATCH($B134,'Mapping water'!$B$5:$B$352,0), MATCH('Density per LAD WW20'!H$3,'Mapping water'!$D$4:$T$4,0))*$D134</f>
        <v>0</v>
      </c>
      <c r="I134" s="25">
        <f>INDEX('Mapping water'!$D$5:$T$352,MATCH($B134,'Mapping water'!$B$5:$B$352,0), MATCH('Density per LAD WW20'!I$3,'Mapping water'!$D$4:$T$4,0))*$D134</f>
        <v>0</v>
      </c>
      <c r="J134" s="25">
        <f>INDEX('Mapping water'!$D$5:$T$352,MATCH($B134,'Mapping water'!$B$5:$B$352,0), MATCH('Density per LAD WW20'!J$3,'Mapping water'!$D$4:$T$4,0))*$D134</f>
        <v>148384</v>
      </c>
      <c r="K134" s="25">
        <f>INDEX('Mapping water'!$D$5:$T$352,MATCH($B134,'Mapping water'!$B$5:$B$352,0), MATCH('Density per LAD WW20'!K$3,'Mapping water'!$D$4:$T$4,0))*$D134</f>
        <v>0</v>
      </c>
      <c r="L134" s="25">
        <f>INDEX('Mapping water'!$D$5:$T$352,MATCH($B134,'Mapping water'!$B$5:$B$352,0), MATCH('Density per LAD WW20'!L$3,'Mapping water'!$D$4:$T$4,0))*$D134</f>
        <v>0</v>
      </c>
      <c r="M134" s="25">
        <f>INDEX('Mapping water'!$D$5:$T$352,MATCH($B134,'Mapping water'!$B$5:$B$352,0), MATCH('Density per LAD WW20'!M$3,'Mapping water'!$D$4:$T$4,0))*$D134</f>
        <v>0</v>
      </c>
      <c r="N134" s="25">
        <f>INDEX('Mapping water'!$D$5:$T$352,MATCH($B134,'Mapping water'!$B$5:$B$352,0), MATCH('Density per LAD WW20'!N$3,'Mapping water'!$D$4:$T$4,0))*$D134</f>
        <v>0</v>
      </c>
      <c r="O134" s="25">
        <f>INDEX('Mapping water'!$D$5:$T$352,MATCH($B134,'Mapping water'!$B$5:$B$352,0), MATCH('Density per LAD WW20'!O$3,'Mapping water'!$D$4:$T$4,0))*$D134</f>
        <v>0</v>
      </c>
      <c r="P134" s="25">
        <f>INDEX('Mapping water'!$D$5:$T$352,MATCH($B134,'Mapping water'!$B$5:$B$352,0), MATCH('Density per LAD WW20'!P$3,'Mapping water'!$D$4:$T$4,0))*$D134</f>
        <v>0</v>
      </c>
      <c r="Q134" s="25">
        <f>INDEX('Mapping water'!$D$5:$T$352,MATCH($B134,'Mapping water'!$B$5:$B$352,0), MATCH('Density per LAD WW20'!Q$3,'Mapping water'!$D$4:$T$4,0))*$D134</f>
        <v>0</v>
      </c>
      <c r="R134" s="25">
        <f>INDEX('Mapping water'!$D$5:$T$352,MATCH($B134,'Mapping water'!$B$5:$B$352,0), MATCH('Density per LAD WW20'!R$3,'Mapping water'!$D$4:$T$4,0))*$D134</f>
        <v>0</v>
      </c>
      <c r="S134" s="25">
        <f>INDEX('Mapping water'!$D$5:$T$352,MATCH($B134,'Mapping water'!$B$5:$B$352,0), MATCH('Density per LAD WW20'!S$3,'Mapping water'!$D$4:$T$4,0))*$D134</f>
        <v>0</v>
      </c>
      <c r="T134" s="25">
        <f>INDEX('Mapping water'!$D$5:$T$352,MATCH($B134,'Mapping water'!$B$5:$B$352,0), MATCH('Density per LAD WW20'!T$3,'Mapping water'!$D$4:$T$4,0))*$D134</f>
        <v>0</v>
      </c>
      <c r="U134" s="25">
        <f>INDEX('Mapping water'!$D$5:$T$352,MATCH($B134,'Mapping water'!$B$5:$B$352,0), MATCH('Density per LAD WW20'!U$3,'Mapping water'!$D$4:$T$4,0))*$D134</f>
        <v>0</v>
      </c>
      <c r="V134" s="25">
        <f>INDEX('Mapping water'!$D$5:$T$352,MATCH($B134,'Mapping water'!$B$5:$B$352,0), MATCH('Density per LAD WW20'!V$3,'Mapping water'!$D$4:$T$4,0))*$D134</f>
        <v>0</v>
      </c>
      <c r="W134" s="25">
        <f>INDEX('Mapping water'!$D$5:$T$352,MATCH($B134,'Mapping water'!$B$5:$B$352,0), MATCH('Density per LAD WW20'!W$3,'Mapping water'!$D$4:$T$4,0))*$D134</f>
        <v>0</v>
      </c>
      <c r="X134" s="25">
        <f>INDEX('Mapping water'!$D$5:$T$352,MATCH($B134,'Mapping water'!$B$5:$B$352,0), MATCH('Density per LAD WW20'!X$3,'Mapping water'!$D$4:$T$4,0))*$D134</f>
        <v>0</v>
      </c>
    </row>
    <row r="135" spans="1:24">
      <c r="A135" s="14" t="s">
        <v>218</v>
      </c>
      <c r="B135" s="14" t="s">
        <v>219</v>
      </c>
      <c r="C135" s="14" t="s">
        <v>10</v>
      </c>
      <c r="D135" s="24">
        <f>INDEX('ONS data MYE 5'!$S$7:$S$446, MATCH($B135,'ONS data MYE 5'!$B$7:$B$446,0))</f>
        <v>276089</v>
      </c>
      <c r="E135" s="24">
        <f>INDEX('ONS data MYE 5'!$T$7:$T$446, MATCH($B135,'ONS data MYE 5'!$B$7:$B$446,0))</f>
        <v>2009</v>
      </c>
      <c r="F135" s="24">
        <f t="shared" si="4"/>
        <v>7.6053923648149349</v>
      </c>
      <c r="G135" s="24">
        <f t="shared" si="5"/>
        <v>57.84199302278531</v>
      </c>
      <c r="H135" s="25">
        <f>INDEX('Mapping water'!$D$5:$T$352,MATCH($B135,'Mapping water'!$B$5:$B$352,0), MATCH('Density per LAD WW20'!H$3,'Mapping water'!$D$4:$T$4,0))*$D135</f>
        <v>0</v>
      </c>
      <c r="I135" s="25">
        <f>INDEX('Mapping water'!$D$5:$T$352,MATCH($B135,'Mapping water'!$B$5:$B$352,0), MATCH('Density per LAD WW20'!I$3,'Mapping water'!$D$4:$T$4,0))*$D135</f>
        <v>0</v>
      </c>
      <c r="J135" s="25">
        <f>INDEX('Mapping water'!$D$5:$T$352,MATCH($B135,'Mapping water'!$B$5:$B$352,0), MATCH('Density per LAD WW20'!J$3,'Mapping water'!$D$4:$T$4,0))*$D135</f>
        <v>276089</v>
      </c>
      <c r="K135" s="25">
        <f>INDEX('Mapping water'!$D$5:$T$352,MATCH($B135,'Mapping water'!$B$5:$B$352,0), MATCH('Density per LAD WW20'!K$3,'Mapping water'!$D$4:$T$4,0))*$D135</f>
        <v>0</v>
      </c>
      <c r="L135" s="25">
        <f>INDEX('Mapping water'!$D$5:$T$352,MATCH($B135,'Mapping water'!$B$5:$B$352,0), MATCH('Density per LAD WW20'!L$3,'Mapping water'!$D$4:$T$4,0))*$D135</f>
        <v>0</v>
      </c>
      <c r="M135" s="25">
        <f>INDEX('Mapping water'!$D$5:$T$352,MATCH($B135,'Mapping water'!$B$5:$B$352,0), MATCH('Density per LAD WW20'!M$3,'Mapping water'!$D$4:$T$4,0))*$D135</f>
        <v>0</v>
      </c>
      <c r="N135" s="25">
        <f>INDEX('Mapping water'!$D$5:$T$352,MATCH($B135,'Mapping water'!$B$5:$B$352,0), MATCH('Density per LAD WW20'!N$3,'Mapping water'!$D$4:$T$4,0))*$D135</f>
        <v>0</v>
      </c>
      <c r="O135" s="25">
        <f>INDEX('Mapping water'!$D$5:$T$352,MATCH($B135,'Mapping water'!$B$5:$B$352,0), MATCH('Density per LAD WW20'!O$3,'Mapping water'!$D$4:$T$4,0))*$D135</f>
        <v>0</v>
      </c>
      <c r="P135" s="25">
        <f>INDEX('Mapping water'!$D$5:$T$352,MATCH($B135,'Mapping water'!$B$5:$B$352,0), MATCH('Density per LAD WW20'!P$3,'Mapping water'!$D$4:$T$4,0))*$D135</f>
        <v>0</v>
      </c>
      <c r="Q135" s="25">
        <f>INDEX('Mapping water'!$D$5:$T$352,MATCH($B135,'Mapping water'!$B$5:$B$352,0), MATCH('Density per LAD WW20'!Q$3,'Mapping water'!$D$4:$T$4,0))*$D135</f>
        <v>0</v>
      </c>
      <c r="R135" s="25">
        <f>INDEX('Mapping water'!$D$5:$T$352,MATCH($B135,'Mapping water'!$B$5:$B$352,0), MATCH('Density per LAD WW20'!R$3,'Mapping water'!$D$4:$T$4,0))*$D135</f>
        <v>0</v>
      </c>
      <c r="S135" s="25">
        <f>INDEX('Mapping water'!$D$5:$T$352,MATCH($B135,'Mapping water'!$B$5:$B$352,0), MATCH('Density per LAD WW20'!S$3,'Mapping water'!$D$4:$T$4,0))*$D135</f>
        <v>0</v>
      </c>
      <c r="T135" s="25">
        <f>INDEX('Mapping water'!$D$5:$T$352,MATCH($B135,'Mapping water'!$B$5:$B$352,0), MATCH('Density per LAD WW20'!T$3,'Mapping water'!$D$4:$T$4,0))*$D135</f>
        <v>0</v>
      </c>
      <c r="U135" s="25">
        <f>INDEX('Mapping water'!$D$5:$T$352,MATCH($B135,'Mapping water'!$B$5:$B$352,0), MATCH('Density per LAD WW20'!U$3,'Mapping water'!$D$4:$T$4,0))*$D135</f>
        <v>0</v>
      </c>
      <c r="V135" s="25">
        <f>INDEX('Mapping water'!$D$5:$T$352,MATCH($B135,'Mapping water'!$B$5:$B$352,0), MATCH('Density per LAD WW20'!V$3,'Mapping water'!$D$4:$T$4,0))*$D135</f>
        <v>0</v>
      </c>
      <c r="W135" s="25">
        <f>INDEX('Mapping water'!$D$5:$T$352,MATCH($B135,'Mapping water'!$B$5:$B$352,0), MATCH('Density per LAD WW20'!W$3,'Mapping water'!$D$4:$T$4,0))*$D135</f>
        <v>0</v>
      </c>
      <c r="X135" s="25">
        <f>INDEX('Mapping water'!$D$5:$T$352,MATCH($B135,'Mapping water'!$B$5:$B$352,0), MATCH('Density per LAD WW20'!X$3,'Mapping water'!$D$4:$T$4,0))*$D135</f>
        <v>0</v>
      </c>
    </row>
    <row r="136" spans="1:24">
      <c r="A136" s="14" t="s">
        <v>172</v>
      </c>
      <c r="B136" s="14" t="s">
        <v>173</v>
      </c>
      <c r="C136" s="14" t="s">
        <v>174</v>
      </c>
      <c r="D136" s="24">
        <f>INDEX('ONS data MYE 5'!$S$7:$S$446, MATCH($B136,'ONS data MYE 5'!$B$7:$B$446,0))</f>
        <v>331069</v>
      </c>
      <c r="E136" s="24">
        <f>INDEX('ONS data MYE 5'!$T$7:$T$446, MATCH($B136,'ONS data MYE 5'!$B$7:$B$446,0))</f>
        <v>361</v>
      </c>
      <c r="F136" s="24">
        <f t="shared" si="4"/>
        <v>5.8888779583328805</v>
      </c>
      <c r="G136" s="24">
        <f t="shared" si="5"/>
        <v>34.678883608138833</v>
      </c>
      <c r="H136" s="25">
        <f>INDEX('Mapping water'!$D$5:$T$352,MATCH($B136,'Mapping water'!$B$5:$B$352,0), MATCH('Density per LAD WW20'!H$3,'Mapping water'!$D$4:$T$4,0))*$D136</f>
        <v>0</v>
      </c>
      <c r="I136" s="25">
        <f>INDEX('Mapping water'!$D$5:$T$352,MATCH($B136,'Mapping water'!$B$5:$B$352,0), MATCH('Density per LAD WW20'!I$3,'Mapping water'!$D$4:$T$4,0))*$D136</f>
        <v>0</v>
      </c>
      <c r="J136" s="25">
        <f>INDEX('Mapping water'!$D$5:$T$352,MATCH($B136,'Mapping water'!$B$5:$B$352,0), MATCH('Density per LAD WW20'!J$3,'Mapping water'!$D$4:$T$4,0))*$D136</f>
        <v>0</v>
      </c>
      <c r="K136" s="25">
        <f>INDEX('Mapping water'!$D$5:$T$352,MATCH($B136,'Mapping water'!$B$5:$B$352,0), MATCH('Density per LAD WW20'!K$3,'Mapping water'!$D$4:$T$4,0))*$D136</f>
        <v>241680.37</v>
      </c>
      <c r="L136" s="25">
        <f>INDEX('Mapping water'!$D$5:$T$352,MATCH($B136,'Mapping water'!$B$5:$B$352,0), MATCH('Density per LAD WW20'!L$3,'Mapping water'!$D$4:$T$4,0))*$D136</f>
        <v>0</v>
      </c>
      <c r="M136" s="25">
        <f>INDEX('Mapping water'!$D$5:$T$352,MATCH($B136,'Mapping water'!$B$5:$B$352,0), MATCH('Density per LAD WW20'!M$3,'Mapping water'!$D$4:$T$4,0))*$D136</f>
        <v>89388.63</v>
      </c>
      <c r="N136" s="25">
        <f>INDEX('Mapping water'!$D$5:$T$352,MATCH($B136,'Mapping water'!$B$5:$B$352,0), MATCH('Density per LAD WW20'!N$3,'Mapping water'!$D$4:$T$4,0))*$D136</f>
        <v>0</v>
      </c>
      <c r="O136" s="25">
        <f>INDEX('Mapping water'!$D$5:$T$352,MATCH($B136,'Mapping water'!$B$5:$B$352,0), MATCH('Density per LAD WW20'!O$3,'Mapping water'!$D$4:$T$4,0))*$D136</f>
        <v>0</v>
      </c>
      <c r="P136" s="25">
        <f>INDEX('Mapping water'!$D$5:$T$352,MATCH($B136,'Mapping water'!$B$5:$B$352,0), MATCH('Density per LAD WW20'!P$3,'Mapping water'!$D$4:$T$4,0))*$D136</f>
        <v>0</v>
      </c>
      <c r="Q136" s="25">
        <f>INDEX('Mapping water'!$D$5:$T$352,MATCH($B136,'Mapping water'!$B$5:$B$352,0), MATCH('Density per LAD WW20'!Q$3,'Mapping water'!$D$4:$T$4,0))*$D136</f>
        <v>0</v>
      </c>
      <c r="R136" s="25">
        <f>INDEX('Mapping water'!$D$5:$T$352,MATCH($B136,'Mapping water'!$B$5:$B$352,0), MATCH('Density per LAD WW20'!R$3,'Mapping water'!$D$4:$T$4,0))*$D136</f>
        <v>0</v>
      </c>
      <c r="S136" s="25">
        <f>INDEX('Mapping water'!$D$5:$T$352,MATCH($B136,'Mapping water'!$B$5:$B$352,0), MATCH('Density per LAD WW20'!S$3,'Mapping water'!$D$4:$T$4,0))*$D136</f>
        <v>0</v>
      </c>
      <c r="T136" s="25">
        <f>INDEX('Mapping water'!$D$5:$T$352,MATCH($B136,'Mapping water'!$B$5:$B$352,0), MATCH('Density per LAD WW20'!T$3,'Mapping water'!$D$4:$T$4,0))*$D136</f>
        <v>0</v>
      </c>
      <c r="U136" s="25">
        <f>INDEX('Mapping water'!$D$5:$T$352,MATCH($B136,'Mapping water'!$B$5:$B$352,0), MATCH('Density per LAD WW20'!U$3,'Mapping water'!$D$4:$T$4,0))*$D136</f>
        <v>0</v>
      </c>
      <c r="V136" s="25">
        <f>INDEX('Mapping water'!$D$5:$T$352,MATCH($B136,'Mapping water'!$B$5:$B$352,0), MATCH('Density per LAD WW20'!V$3,'Mapping water'!$D$4:$T$4,0))*$D136</f>
        <v>0</v>
      </c>
      <c r="W136" s="25">
        <f>INDEX('Mapping water'!$D$5:$T$352,MATCH($B136,'Mapping water'!$B$5:$B$352,0), MATCH('Density per LAD WW20'!W$3,'Mapping water'!$D$4:$T$4,0))*$D136</f>
        <v>0</v>
      </c>
      <c r="X136" s="25">
        <f>INDEX('Mapping water'!$D$5:$T$352,MATCH($B136,'Mapping water'!$B$5:$B$352,0), MATCH('Density per LAD WW20'!X$3,'Mapping water'!$D$4:$T$4,0))*$D136</f>
        <v>0</v>
      </c>
    </row>
    <row r="137" spans="1:24">
      <c r="A137" s="14" t="s">
        <v>527</v>
      </c>
      <c r="B137" s="14" t="s">
        <v>528</v>
      </c>
      <c r="C137" s="14" t="s">
        <v>174</v>
      </c>
      <c r="D137" s="24">
        <f>INDEX('ONS data MYE 5'!$S$7:$S$446, MATCH($B137,'ONS data MYE 5'!$B$7:$B$446,0))</f>
        <v>126074</v>
      </c>
      <c r="E137" s="24">
        <f>INDEX('ONS data MYE 5'!$T$7:$T$446, MATCH($B137,'ONS data MYE 5'!$B$7:$B$446,0))</f>
        <v>1594</v>
      </c>
      <c r="F137" s="24">
        <f t="shared" si="4"/>
        <v>7.3740018593501606</v>
      </c>
      <c r="G137" s="24">
        <f t="shared" si="5"/>
        <v>54.375903421699626</v>
      </c>
      <c r="H137" s="25">
        <f>INDEX('Mapping water'!$D$5:$T$352,MATCH($B137,'Mapping water'!$B$5:$B$352,0), MATCH('Density per LAD WW20'!H$3,'Mapping water'!$D$4:$T$4,0))*$D137</f>
        <v>0</v>
      </c>
      <c r="I137" s="25">
        <f>INDEX('Mapping water'!$D$5:$T$352,MATCH($B137,'Mapping water'!$B$5:$B$352,0), MATCH('Density per LAD WW20'!I$3,'Mapping water'!$D$4:$T$4,0))*$D137</f>
        <v>0</v>
      </c>
      <c r="J137" s="25">
        <f>INDEX('Mapping water'!$D$5:$T$352,MATCH($B137,'Mapping water'!$B$5:$B$352,0), MATCH('Density per LAD WW20'!J$3,'Mapping water'!$D$4:$T$4,0))*$D137</f>
        <v>0</v>
      </c>
      <c r="K137" s="25">
        <f>INDEX('Mapping water'!$D$5:$T$352,MATCH($B137,'Mapping water'!$B$5:$B$352,0), MATCH('Density per LAD WW20'!K$3,'Mapping water'!$D$4:$T$4,0))*$D137</f>
        <v>126074</v>
      </c>
      <c r="L137" s="25">
        <f>INDEX('Mapping water'!$D$5:$T$352,MATCH($B137,'Mapping water'!$B$5:$B$352,0), MATCH('Density per LAD WW20'!L$3,'Mapping water'!$D$4:$T$4,0))*$D137</f>
        <v>0</v>
      </c>
      <c r="M137" s="25">
        <f>INDEX('Mapping water'!$D$5:$T$352,MATCH($B137,'Mapping water'!$B$5:$B$352,0), MATCH('Density per LAD WW20'!M$3,'Mapping water'!$D$4:$T$4,0))*$D137</f>
        <v>0</v>
      </c>
      <c r="N137" s="25">
        <f>INDEX('Mapping water'!$D$5:$T$352,MATCH($B137,'Mapping water'!$B$5:$B$352,0), MATCH('Density per LAD WW20'!N$3,'Mapping water'!$D$4:$T$4,0))*$D137</f>
        <v>0</v>
      </c>
      <c r="O137" s="25">
        <f>INDEX('Mapping water'!$D$5:$T$352,MATCH($B137,'Mapping water'!$B$5:$B$352,0), MATCH('Density per LAD WW20'!O$3,'Mapping water'!$D$4:$T$4,0))*$D137</f>
        <v>0</v>
      </c>
      <c r="P137" s="25">
        <f>INDEX('Mapping water'!$D$5:$T$352,MATCH($B137,'Mapping water'!$B$5:$B$352,0), MATCH('Density per LAD WW20'!P$3,'Mapping water'!$D$4:$T$4,0))*$D137</f>
        <v>0</v>
      </c>
      <c r="Q137" s="25">
        <f>INDEX('Mapping water'!$D$5:$T$352,MATCH($B137,'Mapping water'!$B$5:$B$352,0), MATCH('Density per LAD WW20'!Q$3,'Mapping water'!$D$4:$T$4,0))*$D137</f>
        <v>0</v>
      </c>
      <c r="R137" s="25">
        <f>INDEX('Mapping water'!$D$5:$T$352,MATCH($B137,'Mapping water'!$B$5:$B$352,0), MATCH('Density per LAD WW20'!R$3,'Mapping water'!$D$4:$T$4,0))*$D137</f>
        <v>0</v>
      </c>
      <c r="S137" s="25">
        <f>INDEX('Mapping water'!$D$5:$T$352,MATCH($B137,'Mapping water'!$B$5:$B$352,0), MATCH('Density per LAD WW20'!S$3,'Mapping water'!$D$4:$T$4,0))*$D137</f>
        <v>0</v>
      </c>
      <c r="T137" s="25">
        <f>INDEX('Mapping water'!$D$5:$T$352,MATCH($B137,'Mapping water'!$B$5:$B$352,0), MATCH('Density per LAD WW20'!T$3,'Mapping water'!$D$4:$T$4,0))*$D137</f>
        <v>0</v>
      </c>
      <c r="U137" s="25">
        <f>INDEX('Mapping water'!$D$5:$T$352,MATCH($B137,'Mapping water'!$B$5:$B$352,0), MATCH('Density per LAD WW20'!U$3,'Mapping water'!$D$4:$T$4,0))*$D137</f>
        <v>0</v>
      </c>
      <c r="V137" s="25">
        <f>INDEX('Mapping water'!$D$5:$T$352,MATCH($B137,'Mapping water'!$B$5:$B$352,0), MATCH('Density per LAD WW20'!V$3,'Mapping water'!$D$4:$T$4,0))*$D137</f>
        <v>0</v>
      </c>
      <c r="W137" s="25">
        <f>INDEX('Mapping water'!$D$5:$T$352,MATCH($B137,'Mapping water'!$B$5:$B$352,0), MATCH('Density per LAD WW20'!W$3,'Mapping water'!$D$4:$T$4,0))*$D137</f>
        <v>0</v>
      </c>
      <c r="X137" s="25">
        <f>INDEX('Mapping water'!$D$5:$T$352,MATCH($B137,'Mapping water'!$B$5:$B$352,0), MATCH('Density per LAD WW20'!X$3,'Mapping water'!$D$4:$T$4,0))*$D137</f>
        <v>0</v>
      </c>
    </row>
    <row r="138" spans="1:24">
      <c r="A138" s="14" t="s">
        <v>529</v>
      </c>
      <c r="B138" s="14" t="s">
        <v>530</v>
      </c>
      <c r="C138" s="14" t="s">
        <v>174</v>
      </c>
      <c r="D138" s="24">
        <f>INDEX('ONS data MYE 5'!$S$7:$S$446, MATCH($B138,'ONS data MYE 5'!$B$7:$B$446,0))</f>
        <v>205165</v>
      </c>
      <c r="E138" s="24">
        <f>INDEX('ONS data MYE 5'!$T$7:$T$446, MATCH($B138,'ONS data MYE 5'!$B$7:$B$446,0))</f>
        <v>1136</v>
      </c>
      <c r="F138" s="24">
        <f t="shared" si="4"/>
        <v>7.035268599281097</v>
      </c>
      <c r="G138" s="24">
        <f t="shared" si="5"/>
        <v>49.495004264030612</v>
      </c>
      <c r="H138" s="25">
        <f>INDEX('Mapping water'!$D$5:$T$352,MATCH($B138,'Mapping water'!$B$5:$B$352,0), MATCH('Density per LAD WW20'!H$3,'Mapping water'!$D$4:$T$4,0))*$D138</f>
        <v>0</v>
      </c>
      <c r="I138" s="25">
        <f>INDEX('Mapping water'!$D$5:$T$352,MATCH($B138,'Mapping water'!$B$5:$B$352,0), MATCH('Density per LAD WW20'!I$3,'Mapping water'!$D$4:$T$4,0))*$D138</f>
        <v>0</v>
      </c>
      <c r="J138" s="25">
        <f>INDEX('Mapping water'!$D$5:$T$352,MATCH($B138,'Mapping water'!$B$5:$B$352,0), MATCH('Density per LAD WW20'!J$3,'Mapping water'!$D$4:$T$4,0))*$D138</f>
        <v>0</v>
      </c>
      <c r="K138" s="25">
        <f>INDEX('Mapping water'!$D$5:$T$352,MATCH($B138,'Mapping water'!$B$5:$B$352,0), MATCH('Density per LAD WW20'!K$3,'Mapping water'!$D$4:$T$4,0))*$D138</f>
        <v>205165</v>
      </c>
      <c r="L138" s="25">
        <f>INDEX('Mapping water'!$D$5:$T$352,MATCH($B138,'Mapping water'!$B$5:$B$352,0), MATCH('Density per LAD WW20'!L$3,'Mapping water'!$D$4:$T$4,0))*$D138</f>
        <v>0</v>
      </c>
      <c r="M138" s="25">
        <f>INDEX('Mapping water'!$D$5:$T$352,MATCH($B138,'Mapping water'!$B$5:$B$352,0), MATCH('Density per LAD WW20'!M$3,'Mapping water'!$D$4:$T$4,0))*$D138</f>
        <v>0</v>
      </c>
      <c r="N138" s="25">
        <f>INDEX('Mapping water'!$D$5:$T$352,MATCH($B138,'Mapping water'!$B$5:$B$352,0), MATCH('Density per LAD WW20'!N$3,'Mapping water'!$D$4:$T$4,0))*$D138</f>
        <v>0</v>
      </c>
      <c r="O138" s="25">
        <f>INDEX('Mapping water'!$D$5:$T$352,MATCH($B138,'Mapping water'!$B$5:$B$352,0), MATCH('Density per LAD WW20'!O$3,'Mapping water'!$D$4:$T$4,0))*$D138</f>
        <v>0</v>
      </c>
      <c r="P138" s="25">
        <f>INDEX('Mapping water'!$D$5:$T$352,MATCH($B138,'Mapping water'!$B$5:$B$352,0), MATCH('Density per LAD WW20'!P$3,'Mapping water'!$D$4:$T$4,0))*$D138</f>
        <v>0</v>
      </c>
      <c r="Q138" s="25">
        <f>INDEX('Mapping water'!$D$5:$T$352,MATCH($B138,'Mapping water'!$B$5:$B$352,0), MATCH('Density per LAD WW20'!Q$3,'Mapping water'!$D$4:$T$4,0))*$D138</f>
        <v>0</v>
      </c>
      <c r="R138" s="25">
        <f>INDEX('Mapping water'!$D$5:$T$352,MATCH($B138,'Mapping water'!$B$5:$B$352,0), MATCH('Density per LAD WW20'!R$3,'Mapping water'!$D$4:$T$4,0))*$D138</f>
        <v>0</v>
      </c>
      <c r="S138" s="25">
        <f>INDEX('Mapping water'!$D$5:$T$352,MATCH($B138,'Mapping water'!$B$5:$B$352,0), MATCH('Density per LAD WW20'!S$3,'Mapping water'!$D$4:$T$4,0))*$D138</f>
        <v>0</v>
      </c>
      <c r="T138" s="25">
        <f>INDEX('Mapping water'!$D$5:$T$352,MATCH($B138,'Mapping water'!$B$5:$B$352,0), MATCH('Density per LAD WW20'!T$3,'Mapping water'!$D$4:$T$4,0))*$D138</f>
        <v>0</v>
      </c>
      <c r="U138" s="25">
        <f>INDEX('Mapping water'!$D$5:$T$352,MATCH($B138,'Mapping water'!$B$5:$B$352,0), MATCH('Density per LAD WW20'!U$3,'Mapping water'!$D$4:$T$4,0))*$D138</f>
        <v>0</v>
      </c>
      <c r="V138" s="25">
        <f>INDEX('Mapping water'!$D$5:$T$352,MATCH($B138,'Mapping water'!$B$5:$B$352,0), MATCH('Density per LAD WW20'!V$3,'Mapping water'!$D$4:$T$4,0))*$D138</f>
        <v>0</v>
      </c>
      <c r="W138" s="25">
        <f>INDEX('Mapping water'!$D$5:$T$352,MATCH($B138,'Mapping water'!$B$5:$B$352,0), MATCH('Density per LAD WW20'!W$3,'Mapping water'!$D$4:$T$4,0))*$D138</f>
        <v>0</v>
      </c>
      <c r="X138" s="25">
        <f>INDEX('Mapping water'!$D$5:$T$352,MATCH($B138,'Mapping water'!$B$5:$B$352,0), MATCH('Density per LAD WW20'!X$3,'Mapping water'!$D$4:$T$4,0))*$D138</f>
        <v>0</v>
      </c>
    </row>
    <row r="139" spans="1:24">
      <c r="A139" s="14" t="s">
        <v>531</v>
      </c>
      <c r="B139" s="14" t="s">
        <v>532</v>
      </c>
      <c r="C139" s="14" t="s">
        <v>174</v>
      </c>
      <c r="D139" s="24">
        <f>INDEX('ONS data MYE 5'!$S$7:$S$446, MATCH($B139,'ONS data MYE 5'!$B$7:$B$446,0))</f>
        <v>147763</v>
      </c>
      <c r="E139" s="24">
        <f>INDEX('ONS data MYE 5'!$T$7:$T$446, MATCH($B139,'ONS data MYE 5'!$B$7:$B$446,0))</f>
        <v>1078</v>
      </c>
      <c r="F139" s="24">
        <f t="shared" si="4"/>
        <v>6.9828627514689421</v>
      </c>
      <c r="G139" s="24">
        <f t="shared" si="5"/>
        <v>48.760372205852406</v>
      </c>
      <c r="H139" s="25">
        <f>INDEX('Mapping water'!$D$5:$T$352,MATCH($B139,'Mapping water'!$B$5:$B$352,0), MATCH('Density per LAD WW20'!H$3,'Mapping water'!$D$4:$T$4,0))*$D139</f>
        <v>0</v>
      </c>
      <c r="I139" s="25">
        <f>INDEX('Mapping water'!$D$5:$T$352,MATCH($B139,'Mapping water'!$B$5:$B$352,0), MATCH('Density per LAD WW20'!I$3,'Mapping water'!$D$4:$T$4,0))*$D139</f>
        <v>0</v>
      </c>
      <c r="J139" s="25">
        <f>INDEX('Mapping water'!$D$5:$T$352,MATCH($B139,'Mapping water'!$B$5:$B$352,0), MATCH('Density per LAD WW20'!J$3,'Mapping water'!$D$4:$T$4,0))*$D139</f>
        <v>0</v>
      </c>
      <c r="K139" s="25">
        <f>INDEX('Mapping water'!$D$5:$T$352,MATCH($B139,'Mapping water'!$B$5:$B$352,0), MATCH('Density per LAD WW20'!K$3,'Mapping water'!$D$4:$T$4,0))*$D139</f>
        <v>147763</v>
      </c>
      <c r="L139" s="25">
        <f>INDEX('Mapping water'!$D$5:$T$352,MATCH($B139,'Mapping water'!$B$5:$B$352,0), MATCH('Density per LAD WW20'!L$3,'Mapping water'!$D$4:$T$4,0))*$D139</f>
        <v>0</v>
      </c>
      <c r="M139" s="25">
        <f>INDEX('Mapping water'!$D$5:$T$352,MATCH($B139,'Mapping water'!$B$5:$B$352,0), MATCH('Density per LAD WW20'!M$3,'Mapping water'!$D$4:$T$4,0))*$D139</f>
        <v>0</v>
      </c>
      <c r="N139" s="25">
        <f>INDEX('Mapping water'!$D$5:$T$352,MATCH($B139,'Mapping water'!$B$5:$B$352,0), MATCH('Density per LAD WW20'!N$3,'Mapping water'!$D$4:$T$4,0))*$D139</f>
        <v>0</v>
      </c>
      <c r="O139" s="25">
        <f>INDEX('Mapping water'!$D$5:$T$352,MATCH($B139,'Mapping water'!$B$5:$B$352,0), MATCH('Density per LAD WW20'!O$3,'Mapping water'!$D$4:$T$4,0))*$D139</f>
        <v>0</v>
      </c>
      <c r="P139" s="25">
        <f>INDEX('Mapping water'!$D$5:$T$352,MATCH($B139,'Mapping water'!$B$5:$B$352,0), MATCH('Density per LAD WW20'!P$3,'Mapping water'!$D$4:$T$4,0))*$D139</f>
        <v>0</v>
      </c>
      <c r="Q139" s="25">
        <f>INDEX('Mapping water'!$D$5:$T$352,MATCH($B139,'Mapping water'!$B$5:$B$352,0), MATCH('Density per LAD WW20'!Q$3,'Mapping water'!$D$4:$T$4,0))*$D139</f>
        <v>0</v>
      </c>
      <c r="R139" s="25">
        <f>INDEX('Mapping water'!$D$5:$T$352,MATCH($B139,'Mapping water'!$B$5:$B$352,0), MATCH('Density per LAD WW20'!R$3,'Mapping water'!$D$4:$T$4,0))*$D139</f>
        <v>0</v>
      </c>
      <c r="S139" s="25">
        <f>INDEX('Mapping water'!$D$5:$T$352,MATCH($B139,'Mapping water'!$B$5:$B$352,0), MATCH('Density per LAD WW20'!S$3,'Mapping water'!$D$4:$T$4,0))*$D139</f>
        <v>0</v>
      </c>
      <c r="T139" s="25">
        <f>INDEX('Mapping water'!$D$5:$T$352,MATCH($B139,'Mapping water'!$B$5:$B$352,0), MATCH('Density per LAD WW20'!T$3,'Mapping water'!$D$4:$T$4,0))*$D139</f>
        <v>0</v>
      </c>
      <c r="U139" s="25">
        <f>INDEX('Mapping water'!$D$5:$T$352,MATCH($B139,'Mapping water'!$B$5:$B$352,0), MATCH('Density per LAD WW20'!U$3,'Mapping water'!$D$4:$T$4,0))*$D139</f>
        <v>0</v>
      </c>
      <c r="V139" s="25">
        <f>INDEX('Mapping water'!$D$5:$T$352,MATCH($B139,'Mapping water'!$B$5:$B$352,0), MATCH('Density per LAD WW20'!V$3,'Mapping water'!$D$4:$T$4,0))*$D139</f>
        <v>0</v>
      </c>
      <c r="W139" s="25">
        <f>INDEX('Mapping water'!$D$5:$T$352,MATCH($B139,'Mapping water'!$B$5:$B$352,0), MATCH('Density per LAD WW20'!W$3,'Mapping water'!$D$4:$T$4,0))*$D139</f>
        <v>0</v>
      </c>
      <c r="X139" s="25">
        <f>INDEX('Mapping water'!$D$5:$T$352,MATCH($B139,'Mapping water'!$B$5:$B$352,0), MATCH('Density per LAD WW20'!X$3,'Mapping water'!$D$4:$T$4,0))*$D139</f>
        <v>0</v>
      </c>
    </row>
    <row r="140" spans="1:24">
      <c r="A140" s="14" t="s">
        <v>533</v>
      </c>
      <c r="B140" s="14" t="s">
        <v>534</v>
      </c>
      <c r="C140" s="14" t="s">
        <v>174</v>
      </c>
      <c r="D140" s="24">
        <f>INDEX('ONS data MYE 5'!$S$7:$S$446, MATCH($B140,'ONS data MYE 5'!$B$7:$B$446,0))</f>
        <v>141603</v>
      </c>
      <c r="E140" s="24">
        <f>INDEX('ONS data MYE 5'!$T$7:$T$446, MATCH($B140,'ONS data MYE 5'!$B$7:$B$446,0))</f>
        <v>4063</v>
      </c>
      <c r="F140" s="24">
        <f t="shared" si="4"/>
        <v>8.3096768959877263</v>
      </c>
      <c r="G140" s="24">
        <f t="shared" si="5"/>
        <v>69.050730115712213</v>
      </c>
      <c r="H140" s="25">
        <f>INDEX('Mapping water'!$D$5:$T$352,MATCH($B140,'Mapping water'!$B$5:$B$352,0), MATCH('Density per LAD WW20'!H$3,'Mapping water'!$D$4:$T$4,0))*$D140</f>
        <v>0</v>
      </c>
      <c r="I140" s="25">
        <f>INDEX('Mapping water'!$D$5:$T$352,MATCH($B140,'Mapping water'!$B$5:$B$352,0), MATCH('Density per LAD WW20'!I$3,'Mapping water'!$D$4:$T$4,0))*$D140</f>
        <v>0</v>
      </c>
      <c r="J140" s="25">
        <f>INDEX('Mapping water'!$D$5:$T$352,MATCH($B140,'Mapping water'!$B$5:$B$352,0), MATCH('Density per LAD WW20'!J$3,'Mapping water'!$D$4:$T$4,0))*$D140</f>
        <v>0</v>
      </c>
      <c r="K140" s="25">
        <f>INDEX('Mapping water'!$D$5:$T$352,MATCH($B140,'Mapping water'!$B$5:$B$352,0), MATCH('Density per LAD WW20'!K$3,'Mapping water'!$D$4:$T$4,0))*$D140</f>
        <v>141603</v>
      </c>
      <c r="L140" s="25">
        <f>INDEX('Mapping water'!$D$5:$T$352,MATCH($B140,'Mapping water'!$B$5:$B$352,0), MATCH('Density per LAD WW20'!L$3,'Mapping water'!$D$4:$T$4,0))*$D140</f>
        <v>0</v>
      </c>
      <c r="M140" s="25">
        <f>INDEX('Mapping water'!$D$5:$T$352,MATCH($B140,'Mapping water'!$B$5:$B$352,0), MATCH('Density per LAD WW20'!M$3,'Mapping water'!$D$4:$T$4,0))*$D140</f>
        <v>0</v>
      </c>
      <c r="N140" s="25">
        <f>INDEX('Mapping water'!$D$5:$T$352,MATCH($B140,'Mapping water'!$B$5:$B$352,0), MATCH('Density per LAD WW20'!N$3,'Mapping water'!$D$4:$T$4,0))*$D140</f>
        <v>0</v>
      </c>
      <c r="O140" s="25">
        <f>INDEX('Mapping water'!$D$5:$T$352,MATCH($B140,'Mapping water'!$B$5:$B$352,0), MATCH('Density per LAD WW20'!O$3,'Mapping water'!$D$4:$T$4,0))*$D140</f>
        <v>0</v>
      </c>
      <c r="P140" s="25">
        <f>INDEX('Mapping water'!$D$5:$T$352,MATCH($B140,'Mapping water'!$B$5:$B$352,0), MATCH('Density per LAD WW20'!P$3,'Mapping water'!$D$4:$T$4,0))*$D140</f>
        <v>0</v>
      </c>
      <c r="Q140" s="25">
        <f>INDEX('Mapping water'!$D$5:$T$352,MATCH($B140,'Mapping water'!$B$5:$B$352,0), MATCH('Density per LAD WW20'!Q$3,'Mapping water'!$D$4:$T$4,0))*$D140</f>
        <v>0</v>
      </c>
      <c r="R140" s="25">
        <f>INDEX('Mapping water'!$D$5:$T$352,MATCH($B140,'Mapping water'!$B$5:$B$352,0), MATCH('Density per LAD WW20'!R$3,'Mapping water'!$D$4:$T$4,0))*$D140</f>
        <v>0</v>
      </c>
      <c r="S140" s="25">
        <f>INDEX('Mapping water'!$D$5:$T$352,MATCH($B140,'Mapping water'!$B$5:$B$352,0), MATCH('Density per LAD WW20'!S$3,'Mapping water'!$D$4:$T$4,0))*$D140</f>
        <v>0</v>
      </c>
      <c r="T140" s="25">
        <f>INDEX('Mapping water'!$D$5:$T$352,MATCH($B140,'Mapping water'!$B$5:$B$352,0), MATCH('Density per LAD WW20'!T$3,'Mapping water'!$D$4:$T$4,0))*$D140</f>
        <v>0</v>
      </c>
      <c r="U140" s="25">
        <f>INDEX('Mapping water'!$D$5:$T$352,MATCH($B140,'Mapping water'!$B$5:$B$352,0), MATCH('Density per LAD WW20'!U$3,'Mapping water'!$D$4:$T$4,0))*$D140</f>
        <v>0</v>
      </c>
      <c r="V140" s="25">
        <f>INDEX('Mapping water'!$D$5:$T$352,MATCH($B140,'Mapping water'!$B$5:$B$352,0), MATCH('Density per LAD WW20'!V$3,'Mapping water'!$D$4:$T$4,0))*$D140</f>
        <v>0</v>
      </c>
      <c r="W140" s="25">
        <f>INDEX('Mapping water'!$D$5:$T$352,MATCH($B140,'Mapping water'!$B$5:$B$352,0), MATCH('Density per LAD WW20'!W$3,'Mapping water'!$D$4:$T$4,0))*$D140</f>
        <v>0</v>
      </c>
      <c r="X140" s="25">
        <f>INDEX('Mapping water'!$D$5:$T$352,MATCH($B140,'Mapping water'!$B$5:$B$352,0), MATCH('Density per LAD WW20'!X$3,'Mapping water'!$D$4:$T$4,0))*$D140</f>
        <v>0</v>
      </c>
    </row>
    <row r="141" spans="1:24">
      <c r="A141" s="14" t="s">
        <v>535</v>
      </c>
      <c r="B141" s="14" t="s">
        <v>536</v>
      </c>
      <c r="C141" s="14" t="s">
        <v>174</v>
      </c>
      <c r="D141" s="24">
        <f>INDEX('ONS data MYE 5'!$S$7:$S$446, MATCH($B141,'ONS data MYE 5'!$B$7:$B$446,0))</f>
        <v>373006</v>
      </c>
      <c r="E141" s="24">
        <f>INDEX('ONS data MYE 5'!$T$7:$T$446, MATCH($B141,'ONS data MYE 5'!$B$7:$B$446,0))</f>
        <v>320</v>
      </c>
      <c r="F141" s="24">
        <f t="shared" si="4"/>
        <v>5.768320995793772</v>
      </c>
      <c r="G141" s="24">
        <f t="shared" si="5"/>
        <v>33.273527110515253</v>
      </c>
      <c r="H141" s="25">
        <f>INDEX('Mapping water'!$D$5:$T$352,MATCH($B141,'Mapping water'!$B$5:$B$352,0), MATCH('Density per LAD WW20'!H$3,'Mapping water'!$D$4:$T$4,0))*$D141</f>
        <v>0</v>
      </c>
      <c r="I141" s="25">
        <f>INDEX('Mapping water'!$D$5:$T$352,MATCH($B141,'Mapping water'!$B$5:$B$352,0), MATCH('Density per LAD WW20'!I$3,'Mapping water'!$D$4:$T$4,0))*$D141</f>
        <v>0</v>
      </c>
      <c r="J141" s="25">
        <f>INDEX('Mapping water'!$D$5:$T$352,MATCH($B141,'Mapping water'!$B$5:$B$352,0), MATCH('Density per LAD WW20'!J$3,'Mapping water'!$D$4:$T$4,0))*$D141</f>
        <v>0</v>
      </c>
      <c r="K141" s="25">
        <f>INDEX('Mapping water'!$D$5:$T$352,MATCH($B141,'Mapping water'!$B$5:$B$352,0), MATCH('Density per LAD WW20'!K$3,'Mapping water'!$D$4:$T$4,0))*$D141</f>
        <v>373006</v>
      </c>
      <c r="L141" s="25">
        <f>INDEX('Mapping water'!$D$5:$T$352,MATCH($B141,'Mapping water'!$B$5:$B$352,0), MATCH('Density per LAD WW20'!L$3,'Mapping water'!$D$4:$T$4,0))*$D141</f>
        <v>0</v>
      </c>
      <c r="M141" s="25">
        <f>INDEX('Mapping water'!$D$5:$T$352,MATCH($B141,'Mapping water'!$B$5:$B$352,0), MATCH('Density per LAD WW20'!M$3,'Mapping water'!$D$4:$T$4,0))*$D141</f>
        <v>0</v>
      </c>
      <c r="N141" s="25">
        <f>INDEX('Mapping water'!$D$5:$T$352,MATCH($B141,'Mapping water'!$B$5:$B$352,0), MATCH('Density per LAD WW20'!N$3,'Mapping water'!$D$4:$T$4,0))*$D141</f>
        <v>0</v>
      </c>
      <c r="O141" s="25">
        <f>INDEX('Mapping water'!$D$5:$T$352,MATCH($B141,'Mapping water'!$B$5:$B$352,0), MATCH('Density per LAD WW20'!O$3,'Mapping water'!$D$4:$T$4,0))*$D141</f>
        <v>0</v>
      </c>
      <c r="P141" s="25">
        <f>INDEX('Mapping water'!$D$5:$T$352,MATCH($B141,'Mapping water'!$B$5:$B$352,0), MATCH('Density per LAD WW20'!P$3,'Mapping water'!$D$4:$T$4,0))*$D141</f>
        <v>0</v>
      </c>
      <c r="Q141" s="25">
        <f>INDEX('Mapping water'!$D$5:$T$352,MATCH($B141,'Mapping water'!$B$5:$B$352,0), MATCH('Density per LAD WW20'!Q$3,'Mapping water'!$D$4:$T$4,0))*$D141</f>
        <v>0</v>
      </c>
      <c r="R141" s="25">
        <f>INDEX('Mapping water'!$D$5:$T$352,MATCH($B141,'Mapping water'!$B$5:$B$352,0), MATCH('Density per LAD WW20'!R$3,'Mapping water'!$D$4:$T$4,0))*$D141</f>
        <v>0</v>
      </c>
      <c r="S141" s="25">
        <f>INDEX('Mapping water'!$D$5:$T$352,MATCH($B141,'Mapping water'!$B$5:$B$352,0), MATCH('Density per LAD WW20'!S$3,'Mapping water'!$D$4:$T$4,0))*$D141</f>
        <v>0</v>
      </c>
      <c r="T141" s="25">
        <f>INDEX('Mapping water'!$D$5:$T$352,MATCH($B141,'Mapping water'!$B$5:$B$352,0), MATCH('Density per LAD WW20'!T$3,'Mapping water'!$D$4:$T$4,0))*$D141</f>
        <v>0</v>
      </c>
      <c r="U141" s="25">
        <f>INDEX('Mapping water'!$D$5:$T$352,MATCH($B141,'Mapping water'!$B$5:$B$352,0), MATCH('Density per LAD WW20'!U$3,'Mapping water'!$D$4:$T$4,0))*$D141</f>
        <v>0</v>
      </c>
      <c r="V141" s="25">
        <f>INDEX('Mapping water'!$D$5:$T$352,MATCH($B141,'Mapping water'!$B$5:$B$352,0), MATCH('Density per LAD WW20'!V$3,'Mapping water'!$D$4:$T$4,0))*$D141</f>
        <v>0</v>
      </c>
      <c r="W141" s="25">
        <f>INDEX('Mapping water'!$D$5:$T$352,MATCH($B141,'Mapping water'!$B$5:$B$352,0), MATCH('Density per LAD WW20'!W$3,'Mapping water'!$D$4:$T$4,0))*$D141</f>
        <v>0</v>
      </c>
      <c r="X141" s="25">
        <f>INDEX('Mapping water'!$D$5:$T$352,MATCH($B141,'Mapping water'!$B$5:$B$352,0), MATCH('Density per LAD WW20'!X$3,'Mapping water'!$D$4:$T$4,0))*$D141</f>
        <v>0</v>
      </c>
    </row>
    <row r="142" spans="1:24">
      <c r="A142" s="14" t="s">
        <v>537</v>
      </c>
      <c r="B142" s="14" t="s">
        <v>538</v>
      </c>
      <c r="C142" s="14" t="s">
        <v>174</v>
      </c>
      <c r="D142" s="24">
        <f>INDEX('ONS data MYE 5'!$S$7:$S$446, MATCH($B142,'ONS data MYE 5'!$B$7:$B$446,0))</f>
        <v>96269</v>
      </c>
      <c r="E142" s="24">
        <f>INDEX('ONS data MYE 5'!$T$7:$T$446, MATCH($B142,'ONS data MYE 5'!$B$7:$B$446,0))</f>
        <v>78</v>
      </c>
      <c r="F142" s="24">
        <f t="shared" si="4"/>
        <v>4.3567088266895917</v>
      </c>
      <c r="G142" s="24">
        <f t="shared" si="5"/>
        <v>18.980911800554999</v>
      </c>
      <c r="H142" s="25">
        <f>INDEX('Mapping water'!$D$5:$T$352,MATCH($B142,'Mapping water'!$B$5:$B$352,0), MATCH('Density per LAD WW20'!H$3,'Mapping water'!$D$4:$T$4,0))*$D142</f>
        <v>0</v>
      </c>
      <c r="I142" s="25">
        <f>INDEX('Mapping water'!$D$5:$T$352,MATCH($B142,'Mapping water'!$B$5:$B$352,0), MATCH('Density per LAD WW20'!I$3,'Mapping water'!$D$4:$T$4,0))*$D142</f>
        <v>0</v>
      </c>
      <c r="J142" s="25">
        <f>INDEX('Mapping water'!$D$5:$T$352,MATCH($B142,'Mapping water'!$B$5:$B$352,0), MATCH('Density per LAD WW20'!J$3,'Mapping water'!$D$4:$T$4,0))*$D142</f>
        <v>0</v>
      </c>
      <c r="K142" s="25">
        <f>INDEX('Mapping water'!$D$5:$T$352,MATCH($B142,'Mapping water'!$B$5:$B$352,0), MATCH('Density per LAD WW20'!K$3,'Mapping water'!$D$4:$T$4,0))*$D142</f>
        <v>96269</v>
      </c>
      <c r="L142" s="25">
        <f>INDEX('Mapping water'!$D$5:$T$352,MATCH($B142,'Mapping water'!$B$5:$B$352,0), MATCH('Density per LAD WW20'!L$3,'Mapping water'!$D$4:$T$4,0))*$D142</f>
        <v>0</v>
      </c>
      <c r="M142" s="25">
        <f>INDEX('Mapping water'!$D$5:$T$352,MATCH($B142,'Mapping water'!$B$5:$B$352,0), MATCH('Density per LAD WW20'!M$3,'Mapping water'!$D$4:$T$4,0))*$D142</f>
        <v>0</v>
      </c>
      <c r="N142" s="25">
        <f>INDEX('Mapping water'!$D$5:$T$352,MATCH($B142,'Mapping water'!$B$5:$B$352,0), MATCH('Density per LAD WW20'!N$3,'Mapping water'!$D$4:$T$4,0))*$D142</f>
        <v>0</v>
      </c>
      <c r="O142" s="25">
        <f>INDEX('Mapping water'!$D$5:$T$352,MATCH($B142,'Mapping water'!$B$5:$B$352,0), MATCH('Density per LAD WW20'!O$3,'Mapping water'!$D$4:$T$4,0))*$D142</f>
        <v>0</v>
      </c>
      <c r="P142" s="25">
        <f>INDEX('Mapping water'!$D$5:$T$352,MATCH($B142,'Mapping water'!$B$5:$B$352,0), MATCH('Density per LAD WW20'!P$3,'Mapping water'!$D$4:$T$4,0))*$D142</f>
        <v>0</v>
      </c>
      <c r="Q142" s="25">
        <f>INDEX('Mapping water'!$D$5:$T$352,MATCH($B142,'Mapping water'!$B$5:$B$352,0), MATCH('Density per LAD WW20'!Q$3,'Mapping water'!$D$4:$T$4,0))*$D142</f>
        <v>0</v>
      </c>
      <c r="R142" s="25">
        <f>INDEX('Mapping water'!$D$5:$T$352,MATCH($B142,'Mapping water'!$B$5:$B$352,0), MATCH('Density per LAD WW20'!R$3,'Mapping water'!$D$4:$T$4,0))*$D142</f>
        <v>0</v>
      </c>
      <c r="S142" s="25">
        <f>INDEX('Mapping water'!$D$5:$T$352,MATCH($B142,'Mapping water'!$B$5:$B$352,0), MATCH('Density per LAD WW20'!S$3,'Mapping water'!$D$4:$T$4,0))*$D142</f>
        <v>0</v>
      </c>
      <c r="T142" s="25">
        <f>INDEX('Mapping water'!$D$5:$T$352,MATCH($B142,'Mapping water'!$B$5:$B$352,0), MATCH('Density per LAD WW20'!T$3,'Mapping water'!$D$4:$T$4,0))*$D142</f>
        <v>0</v>
      </c>
      <c r="U142" s="25">
        <f>INDEX('Mapping water'!$D$5:$T$352,MATCH($B142,'Mapping water'!$B$5:$B$352,0), MATCH('Density per LAD WW20'!U$3,'Mapping water'!$D$4:$T$4,0))*$D142</f>
        <v>0</v>
      </c>
      <c r="V142" s="25">
        <f>INDEX('Mapping water'!$D$5:$T$352,MATCH($B142,'Mapping water'!$B$5:$B$352,0), MATCH('Density per LAD WW20'!V$3,'Mapping water'!$D$4:$T$4,0))*$D142</f>
        <v>0</v>
      </c>
      <c r="W142" s="25">
        <f>INDEX('Mapping water'!$D$5:$T$352,MATCH($B142,'Mapping water'!$B$5:$B$352,0), MATCH('Density per LAD WW20'!W$3,'Mapping water'!$D$4:$T$4,0))*$D142</f>
        <v>0</v>
      </c>
      <c r="X142" s="25">
        <f>INDEX('Mapping water'!$D$5:$T$352,MATCH($B142,'Mapping water'!$B$5:$B$352,0), MATCH('Density per LAD WW20'!X$3,'Mapping water'!$D$4:$T$4,0))*$D142</f>
        <v>0</v>
      </c>
    </row>
    <row r="143" spans="1:24">
      <c r="A143" s="14" t="s">
        <v>539</v>
      </c>
      <c r="B143" s="14" t="s">
        <v>540</v>
      </c>
      <c r="C143" s="14" t="s">
        <v>174</v>
      </c>
      <c r="D143" s="24">
        <f>INDEX('ONS data MYE 5'!$S$7:$S$446, MATCH($B143,'ONS data MYE 5'!$B$7:$B$446,0))</f>
        <v>67936</v>
      </c>
      <c r="E143" s="24">
        <f>INDEX('ONS data MYE 5'!$T$7:$T$446, MATCH($B143,'ONS data MYE 5'!$B$7:$B$446,0))</f>
        <v>871</v>
      </c>
      <c r="F143" s="24">
        <f t="shared" si="4"/>
        <v>6.7696419768525029</v>
      </c>
      <c r="G143" s="24">
        <f t="shared" si="5"/>
        <v>45.828052494763462</v>
      </c>
      <c r="H143" s="25">
        <f>INDEX('Mapping water'!$D$5:$T$352,MATCH($B143,'Mapping water'!$B$5:$B$352,0), MATCH('Density per LAD WW20'!H$3,'Mapping water'!$D$4:$T$4,0))*$D143</f>
        <v>0</v>
      </c>
      <c r="I143" s="25">
        <f>INDEX('Mapping water'!$D$5:$T$352,MATCH($B143,'Mapping water'!$B$5:$B$352,0), MATCH('Density per LAD WW20'!I$3,'Mapping water'!$D$4:$T$4,0))*$D143</f>
        <v>0</v>
      </c>
      <c r="J143" s="25">
        <f>INDEX('Mapping water'!$D$5:$T$352,MATCH($B143,'Mapping water'!$B$5:$B$352,0), MATCH('Density per LAD WW20'!J$3,'Mapping water'!$D$4:$T$4,0))*$D143</f>
        <v>0</v>
      </c>
      <c r="K143" s="25">
        <f>INDEX('Mapping water'!$D$5:$T$352,MATCH($B143,'Mapping water'!$B$5:$B$352,0), MATCH('Density per LAD WW20'!K$3,'Mapping water'!$D$4:$T$4,0))*$D143</f>
        <v>67936</v>
      </c>
      <c r="L143" s="25">
        <f>INDEX('Mapping water'!$D$5:$T$352,MATCH($B143,'Mapping water'!$B$5:$B$352,0), MATCH('Density per LAD WW20'!L$3,'Mapping water'!$D$4:$T$4,0))*$D143</f>
        <v>0</v>
      </c>
      <c r="M143" s="25">
        <f>INDEX('Mapping water'!$D$5:$T$352,MATCH($B143,'Mapping water'!$B$5:$B$352,0), MATCH('Density per LAD WW20'!M$3,'Mapping water'!$D$4:$T$4,0))*$D143</f>
        <v>0</v>
      </c>
      <c r="N143" s="25">
        <f>INDEX('Mapping water'!$D$5:$T$352,MATCH($B143,'Mapping water'!$B$5:$B$352,0), MATCH('Density per LAD WW20'!N$3,'Mapping water'!$D$4:$T$4,0))*$D143</f>
        <v>0</v>
      </c>
      <c r="O143" s="25">
        <f>INDEX('Mapping water'!$D$5:$T$352,MATCH($B143,'Mapping water'!$B$5:$B$352,0), MATCH('Density per LAD WW20'!O$3,'Mapping water'!$D$4:$T$4,0))*$D143</f>
        <v>0</v>
      </c>
      <c r="P143" s="25">
        <f>INDEX('Mapping water'!$D$5:$T$352,MATCH($B143,'Mapping water'!$B$5:$B$352,0), MATCH('Density per LAD WW20'!P$3,'Mapping water'!$D$4:$T$4,0))*$D143</f>
        <v>0</v>
      </c>
      <c r="Q143" s="25">
        <f>INDEX('Mapping water'!$D$5:$T$352,MATCH($B143,'Mapping water'!$B$5:$B$352,0), MATCH('Density per LAD WW20'!Q$3,'Mapping water'!$D$4:$T$4,0))*$D143</f>
        <v>0</v>
      </c>
      <c r="R143" s="25">
        <f>INDEX('Mapping water'!$D$5:$T$352,MATCH($B143,'Mapping water'!$B$5:$B$352,0), MATCH('Density per LAD WW20'!R$3,'Mapping water'!$D$4:$T$4,0))*$D143</f>
        <v>0</v>
      </c>
      <c r="S143" s="25">
        <f>INDEX('Mapping water'!$D$5:$T$352,MATCH($B143,'Mapping water'!$B$5:$B$352,0), MATCH('Density per LAD WW20'!S$3,'Mapping water'!$D$4:$T$4,0))*$D143</f>
        <v>0</v>
      </c>
      <c r="T143" s="25">
        <f>INDEX('Mapping water'!$D$5:$T$352,MATCH($B143,'Mapping water'!$B$5:$B$352,0), MATCH('Density per LAD WW20'!T$3,'Mapping water'!$D$4:$T$4,0))*$D143</f>
        <v>0</v>
      </c>
      <c r="U143" s="25">
        <f>INDEX('Mapping water'!$D$5:$T$352,MATCH($B143,'Mapping water'!$B$5:$B$352,0), MATCH('Density per LAD WW20'!U$3,'Mapping water'!$D$4:$T$4,0))*$D143</f>
        <v>0</v>
      </c>
      <c r="V143" s="25">
        <f>INDEX('Mapping water'!$D$5:$T$352,MATCH($B143,'Mapping water'!$B$5:$B$352,0), MATCH('Density per LAD WW20'!V$3,'Mapping water'!$D$4:$T$4,0))*$D143</f>
        <v>0</v>
      </c>
      <c r="W143" s="25">
        <f>INDEX('Mapping water'!$D$5:$T$352,MATCH($B143,'Mapping water'!$B$5:$B$352,0), MATCH('Density per LAD WW20'!W$3,'Mapping water'!$D$4:$T$4,0))*$D143</f>
        <v>0</v>
      </c>
      <c r="X143" s="25">
        <f>INDEX('Mapping water'!$D$5:$T$352,MATCH($B143,'Mapping water'!$B$5:$B$352,0), MATCH('Density per LAD WW20'!X$3,'Mapping water'!$D$4:$T$4,0))*$D143</f>
        <v>0</v>
      </c>
    </row>
    <row r="144" spans="1:24">
      <c r="A144" s="14" t="s">
        <v>541</v>
      </c>
      <c r="B144" s="14" t="s">
        <v>542</v>
      </c>
      <c r="C144" s="14" t="s">
        <v>174</v>
      </c>
      <c r="D144" s="24">
        <f>INDEX('ONS data MYE 5'!$S$7:$S$446, MATCH($B144,'ONS data MYE 5'!$B$7:$B$446,0))</f>
        <v>107992</v>
      </c>
      <c r="E144" s="24">
        <f>INDEX('ONS data MYE 5'!$T$7:$T$446, MATCH($B144,'ONS data MYE 5'!$B$7:$B$446,0))</f>
        <v>104</v>
      </c>
      <c r="F144" s="24">
        <f t="shared" si="4"/>
        <v>4.6443908991413725</v>
      </c>
      <c r="G144" s="24">
        <f t="shared" si="5"/>
        <v>21.570366824027207</v>
      </c>
      <c r="H144" s="25">
        <f>INDEX('Mapping water'!$D$5:$T$352,MATCH($B144,'Mapping water'!$B$5:$B$352,0), MATCH('Density per LAD WW20'!H$3,'Mapping water'!$D$4:$T$4,0))*$D144</f>
        <v>0</v>
      </c>
      <c r="I144" s="25">
        <f>INDEX('Mapping water'!$D$5:$T$352,MATCH($B144,'Mapping water'!$B$5:$B$352,0), MATCH('Density per LAD WW20'!I$3,'Mapping water'!$D$4:$T$4,0))*$D144</f>
        <v>0</v>
      </c>
      <c r="J144" s="25">
        <f>INDEX('Mapping water'!$D$5:$T$352,MATCH($B144,'Mapping water'!$B$5:$B$352,0), MATCH('Density per LAD WW20'!J$3,'Mapping water'!$D$4:$T$4,0))*$D144</f>
        <v>0</v>
      </c>
      <c r="K144" s="25">
        <f>INDEX('Mapping water'!$D$5:$T$352,MATCH($B144,'Mapping water'!$B$5:$B$352,0), MATCH('Density per LAD WW20'!K$3,'Mapping water'!$D$4:$T$4,0))*$D144</f>
        <v>107992</v>
      </c>
      <c r="L144" s="25">
        <f>INDEX('Mapping water'!$D$5:$T$352,MATCH($B144,'Mapping water'!$B$5:$B$352,0), MATCH('Density per LAD WW20'!L$3,'Mapping water'!$D$4:$T$4,0))*$D144</f>
        <v>0</v>
      </c>
      <c r="M144" s="25">
        <f>INDEX('Mapping water'!$D$5:$T$352,MATCH($B144,'Mapping water'!$B$5:$B$352,0), MATCH('Density per LAD WW20'!M$3,'Mapping water'!$D$4:$T$4,0))*$D144</f>
        <v>0</v>
      </c>
      <c r="N144" s="25">
        <f>INDEX('Mapping water'!$D$5:$T$352,MATCH($B144,'Mapping water'!$B$5:$B$352,0), MATCH('Density per LAD WW20'!N$3,'Mapping water'!$D$4:$T$4,0))*$D144</f>
        <v>0</v>
      </c>
      <c r="O144" s="25">
        <f>INDEX('Mapping water'!$D$5:$T$352,MATCH($B144,'Mapping water'!$B$5:$B$352,0), MATCH('Density per LAD WW20'!O$3,'Mapping water'!$D$4:$T$4,0))*$D144</f>
        <v>0</v>
      </c>
      <c r="P144" s="25">
        <f>INDEX('Mapping water'!$D$5:$T$352,MATCH($B144,'Mapping water'!$B$5:$B$352,0), MATCH('Density per LAD WW20'!P$3,'Mapping water'!$D$4:$T$4,0))*$D144</f>
        <v>0</v>
      </c>
      <c r="Q144" s="25">
        <f>INDEX('Mapping water'!$D$5:$T$352,MATCH($B144,'Mapping water'!$B$5:$B$352,0), MATCH('Density per LAD WW20'!Q$3,'Mapping water'!$D$4:$T$4,0))*$D144</f>
        <v>0</v>
      </c>
      <c r="R144" s="25">
        <f>INDEX('Mapping water'!$D$5:$T$352,MATCH($B144,'Mapping water'!$B$5:$B$352,0), MATCH('Density per LAD WW20'!R$3,'Mapping water'!$D$4:$T$4,0))*$D144</f>
        <v>0</v>
      </c>
      <c r="S144" s="25">
        <f>INDEX('Mapping water'!$D$5:$T$352,MATCH($B144,'Mapping water'!$B$5:$B$352,0), MATCH('Density per LAD WW20'!S$3,'Mapping water'!$D$4:$T$4,0))*$D144</f>
        <v>0</v>
      </c>
      <c r="T144" s="25">
        <f>INDEX('Mapping water'!$D$5:$T$352,MATCH($B144,'Mapping water'!$B$5:$B$352,0), MATCH('Density per LAD WW20'!T$3,'Mapping water'!$D$4:$T$4,0))*$D144</f>
        <v>0</v>
      </c>
      <c r="U144" s="25">
        <f>INDEX('Mapping water'!$D$5:$T$352,MATCH($B144,'Mapping water'!$B$5:$B$352,0), MATCH('Density per LAD WW20'!U$3,'Mapping water'!$D$4:$T$4,0))*$D144</f>
        <v>0</v>
      </c>
      <c r="V144" s="25">
        <f>INDEX('Mapping water'!$D$5:$T$352,MATCH($B144,'Mapping water'!$B$5:$B$352,0), MATCH('Density per LAD WW20'!V$3,'Mapping water'!$D$4:$T$4,0))*$D144</f>
        <v>0</v>
      </c>
      <c r="W144" s="25">
        <f>INDEX('Mapping water'!$D$5:$T$352,MATCH($B144,'Mapping water'!$B$5:$B$352,0), MATCH('Density per LAD WW20'!W$3,'Mapping water'!$D$4:$T$4,0))*$D144</f>
        <v>0</v>
      </c>
      <c r="X144" s="25">
        <f>INDEX('Mapping water'!$D$5:$T$352,MATCH($B144,'Mapping water'!$B$5:$B$352,0), MATCH('Density per LAD WW20'!X$3,'Mapping water'!$D$4:$T$4,0))*$D144</f>
        <v>0</v>
      </c>
    </row>
    <row r="145" spans="1:24">
      <c r="A145" s="14" t="s">
        <v>543</v>
      </c>
      <c r="B145" s="14" t="s">
        <v>544</v>
      </c>
      <c r="C145" s="14" t="s">
        <v>174</v>
      </c>
      <c r="D145" s="24">
        <f>INDEX('ONS data MYE 5'!$S$7:$S$446, MATCH($B145,'ONS data MYE 5'!$B$7:$B$446,0))</f>
        <v>70052</v>
      </c>
      <c r="E145" s="24">
        <f>INDEX('ONS data MYE 5'!$T$7:$T$446, MATCH($B145,'ONS data MYE 5'!$B$7:$B$446,0))</f>
        <v>96</v>
      </c>
      <c r="F145" s="24">
        <f t="shared" si="4"/>
        <v>4.5643481914678361</v>
      </c>
      <c r="G145" s="24">
        <f t="shared" si="5"/>
        <v>20.833274412955706</v>
      </c>
      <c r="H145" s="25">
        <f>INDEX('Mapping water'!$D$5:$T$352,MATCH($B145,'Mapping water'!$B$5:$B$352,0), MATCH('Density per LAD WW20'!H$3,'Mapping water'!$D$4:$T$4,0))*$D145</f>
        <v>0</v>
      </c>
      <c r="I145" s="25">
        <f>INDEX('Mapping water'!$D$5:$T$352,MATCH($B145,'Mapping water'!$B$5:$B$352,0), MATCH('Density per LAD WW20'!I$3,'Mapping water'!$D$4:$T$4,0))*$D145</f>
        <v>0</v>
      </c>
      <c r="J145" s="25">
        <f>INDEX('Mapping water'!$D$5:$T$352,MATCH($B145,'Mapping water'!$B$5:$B$352,0), MATCH('Density per LAD WW20'!J$3,'Mapping water'!$D$4:$T$4,0))*$D145</f>
        <v>0</v>
      </c>
      <c r="K145" s="25">
        <f>INDEX('Mapping water'!$D$5:$T$352,MATCH($B145,'Mapping water'!$B$5:$B$352,0), MATCH('Density per LAD WW20'!K$3,'Mapping water'!$D$4:$T$4,0))*$D145</f>
        <v>70052</v>
      </c>
      <c r="L145" s="25">
        <f>INDEX('Mapping water'!$D$5:$T$352,MATCH($B145,'Mapping water'!$B$5:$B$352,0), MATCH('Density per LAD WW20'!L$3,'Mapping water'!$D$4:$T$4,0))*$D145</f>
        <v>0</v>
      </c>
      <c r="M145" s="25">
        <f>INDEX('Mapping water'!$D$5:$T$352,MATCH($B145,'Mapping water'!$B$5:$B$352,0), MATCH('Density per LAD WW20'!M$3,'Mapping water'!$D$4:$T$4,0))*$D145</f>
        <v>0</v>
      </c>
      <c r="N145" s="25">
        <f>INDEX('Mapping water'!$D$5:$T$352,MATCH($B145,'Mapping water'!$B$5:$B$352,0), MATCH('Density per LAD WW20'!N$3,'Mapping water'!$D$4:$T$4,0))*$D145</f>
        <v>0</v>
      </c>
      <c r="O145" s="25">
        <f>INDEX('Mapping water'!$D$5:$T$352,MATCH($B145,'Mapping water'!$B$5:$B$352,0), MATCH('Density per LAD WW20'!O$3,'Mapping water'!$D$4:$T$4,0))*$D145</f>
        <v>0</v>
      </c>
      <c r="P145" s="25">
        <f>INDEX('Mapping water'!$D$5:$T$352,MATCH($B145,'Mapping water'!$B$5:$B$352,0), MATCH('Density per LAD WW20'!P$3,'Mapping water'!$D$4:$T$4,0))*$D145</f>
        <v>0</v>
      </c>
      <c r="Q145" s="25">
        <f>INDEX('Mapping water'!$D$5:$T$352,MATCH($B145,'Mapping water'!$B$5:$B$352,0), MATCH('Density per LAD WW20'!Q$3,'Mapping water'!$D$4:$T$4,0))*$D145</f>
        <v>0</v>
      </c>
      <c r="R145" s="25">
        <f>INDEX('Mapping water'!$D$5:$T$352,MATCH($B145,'Mapping water'!$B$5:$B$352,0), MATCH('Density per LAD WW20'!R$3,'Mapping water'!$D$4:$T$4,0))*$D145</f>
        <v>0</v>
      </c>
      <c r="S145" s="25">
        <f>INDEX('Mapping water'!$D$5:$T$352,MATCH($B145,'Mapping water'!$B$5:$B$352,0), MATCH('Density per LAD WW20'!S$3,'Mapping water'!$D$4:$T$4,0))*$D145</f>
        <v>0</v>
      </c>
      <c r="T145" s="25">
        <f>INDEX('Mapping water'!$D$5:$T$352,MATCH($B145,'Mapping water'!$B$5:$B$352,0), MATCH('Density per LAD WW20'!T$3,'Mapping water'!$D$4:$T$4,0))*$D145</f>
        <v>0</v>
      </c>
      <c r="U145" s="25">
        <f>INDEX('Mapping water'!$D$5:$T$352,MATCH($B145,'Mapping water'!$B$5:$B$352,0), MATCH('Density per LAD WW20'!U$3,'Mapping water'!$D$4:$T$4,0))*$D145</f>
        <v>0</v>
      </c>
      <c r="V145" s="25">
        <f>INDEX('Mapping water'!$D$5:$T$352,MATCH($B145,'Mapping water'!$B$5:$B$352,0), MATCH('Density per LAD WW20'!V$3,'Mapping water'!$D$4:$T$4,0))*$D145</f>
        <v>0</v>
      </c>
      <c r="W145" s="25">
        <f>INDEX('Mapping water'!$D$5:$T$352,MATCH($B145,'Mapping water'!$B$5:$B$352,0), MATCH('Density per LAD WW20'!W$3,'Mapping water'!$D$4:$T$4,0))*$D145</f>
        <v>0</v>
      </c>
      <c r="X145" s="25">
        <f>INDEX('Mapping water'!$D$5:$T$352,MATCH($B145,'Mapping water'!$B$5:$B$352,0), MATCH('Density per LAD WW20'!X$3,'Mapping water'!$D$4:$T$4,0))*$D145</f>
        <v>0</v>
      </c>
    </row>
    <row r="146" spans="1:24">
      <c r="A146" s="14" t="s">
        <v>545</v>
      </c>
      <c r="B146" s="14" t="s">
        <v>546</v>
      </c>
      <c r="C146" s="14" t="s">
        <v>174</v>
      </c>
      <c r="D146" s="24">
        <f>INDEX('ONS data MYE 5'!$S$7:$S$446, MATCH($B146,'ONS data MYE 5'!$B$7:$B$446,0))</f>
        <v>52657</v>
      </c>
      <c r="E146" s="24">
        <f>INDEX('ONS data MYE 5'!$T$7:$T$446, MATCH($B146,'ONS data MYE 5'!$B$7:$B$446,0))</f>
        <v>25</v>
      </c>
      <c r="F146" s="24">
        <f t="shared" si="4"/>
        <v>3.2188758248682006</v>
      </c>
      <c r="G146" s="24">
        <f t="shared" si="5"/>
        <v>10.361161575920939</v>
      </c>
      <c r="H146" s="25">
        <f>INDEX('Mapping water'!$D$5:$T$352,MATCH($B146,'Mapping water'!$B$5:$B$352,0), MATCH('Density per LAD WW20'!H$3,'Mapping water'!$D$4:$T$4,0))*$D146</f>
        <v>0</v>
      </c>
      <c r="I146" s="25">
        <f>INDEX('Mapping water'!$D$5:$T$352,MATCH($B146,'Mapping water'!$B$5:$B$352,0), MATCH('Density per LAD WW20'!I$3,'Mapping water'!$D$4:$T$4,0))*$D146</f>
        <v>0</v>
      </c>
      <c r="J146" s="25">
        <f>INDEX('Mapping water'!$D$5:$T$352,MATCH($B146,'Mapping water'!$B$5:$B$352,0), MATCH('Density per LAD WW20'!J$3,'Mapping water'!$D$4:$T$4,0))*$D146</f>
        <v>0</v>
      </c>
      <c r="K146" s="25">
        <f>INDEX('Mapping water'!$D$5:$T$352,MATCH($B146,'Mapping water'!$B$5:$B$352,0), MATCH('Density per LAD WW20'!K$3,'Mapping water'!$D$4:$T$4,0))*$D146</f>
        <v>52657</v>
      </c>
      <c r="L146" s="25">
        <f>INDEX('Mapping water'!$D$5:$T$352,MATCH($B146,'Mapping water'!$B$5:$B$352,0), MATCH('Density per LAD WW20'!L$3,'Mapping water'!$D$4:$T$4,0))*$D146</f>
        <v>0</v>
      </c>
      <c r="M146" s="25">
        <f>INDEX('Mapping water'!$D$5:$T$352,MATCH($B146,'Mapping water'!$B$5:$B$352,0), MATCH('Density per LAD WW20'!M$3,'Mapping water'!$D$4:$T$4,0))*$D146</f>
        <v>0</v>
      </c>
      <c r="N146" s="25">
        <f>INDEX('Mapping water'!$D$5:$T$352,MATCH($B146,'Mapping water'!$B$5:$B$352,0), MATCH('Density per LAD WW20'!N$3,'Mapping water'!$D$4:$T$4,0))*$D146</f>
        <v>0</v>
      </c>
      <c r="O146" s="25">
        <f>INDEX('Mapping water'!$D$5:$T$352,MATCH($B146,'Mapping water'!$B$5:$B$352,0), MATCH('Density per LAD WW20'!O$3,'Mapping water'!$D$4:$T$4,0))*$D146</f>
        <v>0</v>
      </c>
      <c r="P146" s="25">
        <f>INDEX('Mapping water'!$D$5:$T$352,MATCH($B146,'Mapping water'!$B$5:$B$352,0), MATCH('Density per LAD WW20'!P$3,'Mapping water'!$D$4:$T$4,0))*$D146</f>
        <v>0</v>
      </c>
      <c r="Q146" s="25">
        <f>INDEX('Mapping water'!$D$5:$T$352,MATCH($B146,'Mapping water'!$B$5:$B$352,0), MATCH('Density per LAD WW20'!Q$3,'Mapping water'!$D$4:$T$4,0))*$D146</f>
        <v>0</v>
      </c>
      <c r="R146" s="25">
        <f>INDEX('Mapping water'!$D$5:$T$352,MATCH($B146,'Mapping water'!$B$5:$B$352,0), MATCH('Density per LAD WW20'!R$3,'Mapping water'!$D$4:$T$4,0))*$D146</f>
        <v>0</v>
      </c>
      <c r="S146" s="25">
        <f>INDEX('Mapping water'!$D$5:$T$352,MATCH($B146,'Mapping water'!$B$5:$B$352,0), MATCH('Density per LAD WW20'!S$3,'Mapping water'!$D$4:$T$4,0))*$D146</f>
        <v>0</v>
      </c>
      <c r="T146" s="25">
        <f>INDEX('Mapping water'!$D$5:$T$352,MATCH($B146,'Mapping water'!$B$5:$B$352,0), MATCH('Density per LAD WW20'!T$3,'Mapping water'!$D$4:$T$4,0))*$D146</f>
        <v>0</v>
      </c>
      <c r="U146" s="25">
        <f>INDEX('Mapping water'!$D$5:$T$352,MATCH($B146,'Mapping water'!$B$5:$B$352,0), MATCH('Density per LAD WW20'!U$3,'Mapping water'!$D$4:$T$4,0))*$D146</f>
        <v>0</v>
      </c>
      <c r="V146" s="25">
        <f>INDEX('Mapping water'!$D$5:$T$352,MATCH($B146,'Mapping water'!$B$5:$B$352,0), MATCH('Density per LAD WW20'!V$3,'Mapping water'!$D$4:$T$4,0))*$D146</f>
        <v>0</v>
      </c>
      <c r="W146" s="25">
        <f>INDEX('Mapping water'!$D$5:$T$352,MATCH($B146,'Mapping water'!$B$5:$B$352,0), MATCH('Density per LAD WW20'!W$3,'Mapping water'!$D$4:$T$4,0))*$D146</f>
        <v>0</v>
      </c>
      <c r="X146" s="25">
        <f>INDEX('Mapping water'!$D$5:$T$352,MATCH($B146,'Mapping water'!$B$5:$B$352,0), MATCH('Density per LAD WW20'!X$3,'Mapping water'!$D$4:$T$4,0))*$D146</f>
        <v>0</v>
      </c>
    </row>
    <row r="147" spans="1:24">
      <c r="A147" s="14" t="s">
        <v>547</v>
      </c>
      <c r="B147" s="14" t="s">
        <v>548</v>
      </c>
      <c r="C147" s="14" t="s">
        <v>174</v>
      </c>
      <c r="D147" s="24">
        <f>INDEX('ONS data MYE 5'!$S$7:$S$446, MATCH($B147,'ONS data MYE 5'!$B$7:$B$446,0))</f>
        <v>103593</v>
      </c>
      <c r="E147" s="24">
        <f>INDEX('ONS data MYE 5'!$T$7:$T$446, MATCH($B147,'ONS data MYE 5'!$B$7:$B$446,0))</f>
        <v>68</v>
      </c>
      <c r="F147" s="24">
        <f t="shared" si="4"/>
        <v>4.219507705176107</v>
      </c>
      <c r="G147" s="24">
        <f t="shared" si="5"/>
        <v>17.804245274040536</v>
      </c>
      <c r="H147" s="25">
        <f>INDEX('Mapping water'!$D$5:$T$352,MATCH($B147,'Mapping water'!$B$5:$B$352,0), MATCH('Density per LAD WW20'!H$3,'Mapping water'!$D$4:$T$4,0))*$D147</f>
        <v>0</v>
      </c>
      <c r="I147" s="25">
        <f>INDEX('Mapping water'!$D$5:$T$352,MATCH($B147,'Mapping water'!$B$5:$B$352,0), MATCH('Density per LAD WW20'!I$3,'Mapping water'!$D$4:$T$4,0))*$D147</f>
        <v>0</v>
      </c>
      <c r="J147" s="25">
        <f>INDEX('Mapping water'!$D$5:$T$352,MATCH($B147,'Mapping water'!$B$5:$B$352,0), MATCH('Density per LAD WW20'!J$3,'Mapping water'!$D$4:$T$4,0))*$D147</f>
        <v>0</v>
      </c>
      <c r="K147" s="25">
        <f>INDEX('Mapping water'!$D$5:$T$352,MATCH($B147,'Mapping water'!$B$5:$B$352,0), MATCH('Density per LAD WW20'!K$3,'Mapping water'!$D$4:$T$4,0))*$D147</f>
        <v>103593</v>
      </c>
      <c r="L147" s="25">
        <f>INDEX('Mapping water'!$D$5:$T$352,MATCH($B147,'Mapping water'!$B$5:$B$352,0), MATCH('Density per LAD WW20'!L$3,'Mapping water'!$D$4:$T$4,0))*$D147</f>
        <v>0</v>
      </c>
      <c r="M147" s="25">
        <f>INDEX('Mapping water'!$D$5:$T$352,MATCH($B147,'Mapping water'!$B$5:$B$352,0), MATCH('Density per LAD WW20'!M$3,'Mapping water'!$D$4:$T$4,0))*$D147</f>
        <v>0</v>
      </c>
      <c r="N147" s="25">
        <f>INDEX('Mapping water'!$D$5:$T$352,MATCH($B147,'Mapping water'!$B$5:$B$352,0), MATCH('Density per LAD WW20'!N$3,'Mapping water'!$D$4:$T$4,0))*$D147</f>
        <v>0</v>
      </c>
      <c r="O147" s="25">
        <f>INDEX('Mapping water'!$D$5:$T$352,MATCH($B147,'Mapping water'!$B$5:$B$352,0), MATCH('Density per LAD WW20'!O$3,'Mapping water'!$D$4:$T$4,0))*$D147</f>
        <v>0</v>
      </c>
      <c r="P147" s="25">
        <f>INDEX('Mapping water'!$D$5:$T$352,MATCH($B147,'Mapping water'!$B$5:$B$352,0), MATCH('Density per LAD WW20'!P$3,'Mapping water'!$D$4:$T$4,0))*$D147</f>
        <v>0</v>
      </c>
      <c r="Q147" s="25">
        <f>INDEX('Mapping water'!$D$5:$T$352,MATCH($B147,'Mapping water'!$B$5:$B$352,0), MATCH('Density per LAD WW20'!Q$3,'Mapping water'!$D$4:$T$4,0))*$D147</f>
        <v>0</v>
      </c>
      <c r="R147" s="25">
        <f>INDEX('Mapping water'!$D$5:$T$352,MATCH($B147,'Mapping water'!$B$5:$B$352,0), MATCH('Density per LAD WW20'!R$3,'Mapping water'!$D$4:$T$4,0))*$D147</f>
        <v>0</v>
      </c>
      <c r="S147" s="25">
        <f>INDEX('Mapping water'!$D$5:$T$352,MATCH($B147,'Mapping water'!$B$5:$B$352,0), MATCH('Density per LAD WW20'!S$3,'Mapping water'!$D$4:$T$4,0))*$D147</f>
        <v>0</v>
      </c>
      <c r="T147" s="25">
        <f>INDEX('Mapping water'!$D$5:$T$352,MATCH($B147,'Mapping water'!$B$5:$B$352,0), MATCH('Density per LAD WW20'!T$3,'Mapping water'!$D$4:$T$4,0))*$D147</f>
        <v>0</v>
      </c>
      <c r="U147" s="25">
        <f>INDEX('Mapping water'!$D$5:$T$352,MATCH($B147,'Mapping water'!$B$5:$B$352,0), MATCH('Density per LAD WW20'!U$3,'Mapping water'!$D$4:$T$4,0))*$D147</f>
        <v>0</v>
      </c>
      <c r="V147" s="25">
        <f>INDEX('Mapping water'!$D$5:$T$352,MATCH($B147,'Mapping water'!$B$5:$B$352,0), MATCH('Density per LAD WW20'!V$3,'Mapping water'!$D$4:$T$4,0))*$D147</f>
        <v>0</v>
      </c>
      <c r="W147" s="25">
        <f>INDEX('Mapping water'!$D$5:$T$352,MATCH($B147,'Mapping water'!$B$5:$B$352,0), MATCH('Density per LAD WW20'!W$3,'Mapping water'!$D$4:$T$4,0))*$D147</f>
        <v>0</v>
      </c>
      <c r="X147" s="25">
        <f>INDEX('Mapping water'!$D$5:$T$352,MATCH($B147,'Mapping water'!$B$5:$B$352,0), MATCH('Density per LAD WW20'!X$3,'Mapping water'!$D$4:$T$4,0))*$D147</f>
        <v>0</v>
      </c>
    </row>
    <row r="148" spans="1:24">
      <c r="A148" s="14" t="s">
        <v>549</v>
      </c>
      <c r="B148" s="14" t="s">
        <v>550</v>
      </c>
      <c r="C148" s="14" t="s">
        <v>174</v>
      </c>
      <c r="D148" s="24">
        <f>INDEX('ONS data MYE 5'!$S$7:$S$446, MATCH($B148,'ONS data MYE 5'!$B$7:$B$446,0))</f>
        <v>86829</v>
      </c>
      <c r="E148" s="24">
        <f>INDEX('ONS data MYE 5'!$T$7:$T$446, MATCH($B148,'ONS data MYE 5'!$B$7:$B$446,0))</f>
        <v>784</v>
      </c>
      <c r="F148" s="24">
        <f t="shared" si="4"/>
        <v>6.6644090203504076</v>
      </c>
      <c r="G148" s="24">
        <f t="shared" si="5"/>
        <v>44.414347590527882</v>
      </c>
      <c r="H148" s="25">
        <f>INDEX('Mapping water'!$D$5:$T$352,MATCH($B148,'Mapping water'!$B$5:$B$352,0), MATCH('Density per LAD WW20'!H$3,'Mapping water'!$D$4:$T$4,0))*$D148</f>
        <v>0</v>
      </c>
      <c r="I148" s="25">
        <f>INDEX('Mapping water'!$D$5:$T$352,MATCH($B148,'Mapping water'!$B$5:$B$352,0), MATCH('Density per LAD WW20'!I$3,'Mapping water'!$D$4:$T$4,0))*$D148</f>
        <v>0</v>
      </c>
      <c r="J148" s="25">
        <f>INDEX('Mapping water'!$D$5:$T$352,MATCH($B148,'Mapping water'!$B$5:$B$352,0), MATCH('Density per LAD WW20'!J$3,'Mapping water'!$D$4:$T$4,0))*$D148</f>
        <v>0</v>
      </c>
      <c r="K148" s="25">
        <f>INDEX('Mapping water'!$D$5:$T$352,MATCH($B148,'Mapping water'!$B$5:$B$352,0), MATCH('Density per LAD WW20'!K$3,'Mapping water'!$D$4:$T$4,0))*$D148</f>
        <v>86829</v>
      </c>
      <c r="L148" s="25">
        <f>INDEX('Mapping water'!$D$5:$T$352,MATCH($B148,'Mapping water'!$B$5:$B$352,0), MATCH('Density per LAD WW20'!L$3,'Mapping water'!$D$4:$T$4,0))*$D148</f>
        <v>0</v>
      </c>
      <c r="M148" s="25">
        <f>INDEX('Mapping water'!$D$5:$T$352,MATCH($B148,'Mapping water'!$B$5:$B$352,0), MATCH('Density per LAD WW20'!M$3,'Mapping water'!$D$4:$T$4,0))*$D148</f>
        <v>0</v>
      </c>
      <c r="N148" s="25">
        <f>INDEX('Mapping water'!$D$5:$T$352,MATCH($B148,'Mapping water'!$B$5:$B$352,0), MATCH('Density per LAD WW20'!N$3,'Mapping water'!$D$4:$T$4,0))*$D148</f>
        <v>0</v>
      </c>
      <c r="O148" s="25">
        <f>INDEX('Mapping water'!$D$5:$T$352,MATCH($B148,'Mapping water'!$B$5:$B$352,0), MATCH('Density per LAD WW20'!O$3,'Mapping water'!$D$4:$T$4,0))*$D148</f>
        <v>0</v>
      </c>
      <c r="P148" s="25">
        <f>INDEX('Mapping water'!$D$5:$T$352,MATCH($B148,'Mapping water'!$B$5:$B$352,0), MATCH('Density per LAD WW20'!P$3,'Mapping water'!$D$4:$T$4,0))*$D148</f>
        <v>0</v>
      </c>
      <c r="Q148" s="25">
        <f>INDEX('Mapping water'!$D$5:$T$352,MATCH($B148,'Mapping water'!$B$5:$B$352,0), MATCH('Density per LAD WW20'!Q$3,'Mapping water'!$D$4:$T$4,0))*$D148</f>
        <v>0</v>
      </c>
      <c r="R148" s="25">
        <f>INDEX('Mapping water'!$D$5:$T$352,MATCH($B148,'Mapping water'!$B$5:$B$352,0), MATCH('Density per LAD WW20'!R$3,'Mapping water'!$D$4:$T$4,0))*$D148</f>
        <v>0</v>
      </c>
      <c r="S148" s="25">
        <f>INDEX('Mapping water'!$D$5:$T$352,MATCH($B148,'Mapping water'!$B$5:$B$352,0), MATCH('Density per LAD WW20'!S$3,'Mapping water'!$D$4:$T$4,0))*$D148</f>
        <v>0</v>
      </c>
      <c r="T148" s="25">
        <f>INDEX('Mapping water'!$D$5:$T$352,MATCH($B148,'Mapping water'!$B$5:$B$352,0), MATCH('Density per LAD WW20'!T$3,'Mapping water'!$D$4:$T$4,0))*$D148</f>
        <v>0</v>
      </c>
      <c r="U148" s="25">
        <f>INDEX('Mapping water'!$D$5:$T$352,MATCH($B148,'Mapping water'!$B$5:$B$352,0), MATCH('Density per LAD WW20'!U$3,'Mapping water'!$D$4:$T$4,0))*$D148</f>
        <v>0</v>
      </c>
      <c r="V148" s="25">
        <f>INDEX('Mapping water'!$D$5:$T$352,MATCH($B148,'Mapping water'!$B$5:$B$352,0), MATCH('Density per LAD WW20'!V$3,'Mapping water'!$D$4:$T$4,0))*$D148</f>
        <v>0</v>
      </c>
      <c r="W148" s="25">
        <f>INDEX('Mapping water'!$D$5:$T$352,MATCH($B148,'Mapping water'!$B$5:$B$352,0), MATCH('Density per LAD WW20'!W$3,'Mapping water'!$D$4:$T$4,0))*$D148</f>
        <v>0</v>
      </c>
      <c r="X148" s="25">
        <f>INDEX('Mapping water'!$D$5:$T$352,MATCH($B148,'Mapping water'!$B$5:$B$352,0), MATCH('Density per LAD WW20'!X$3,'Mapping water'!$D$4:$T$4,0))*$D148</f>
        <v>0</v>
      </c>
    </row>
    <row r="149" spans="1:24">
      <c r="A149" s="14" t="s">
        <v>551</v>
      </c>
      <c r="B149" s="14" t="s">
        <v>552</v>
      </c>
      <c r="C149" s="14" t="s">
        <v>174</v>
      </c>
      <c r="D149" s="24">
        <f>INDEX('ONS data MYE 5'!$S$7:$S$446, MATCH($B149,'ONS data MYE 5'!$B$7:$B$446,0))</f>
        <v>110531</v>
      </c>
      <c r="E149" s="24">
        <f>INDEX('ONS data MYE 5'!$T$7:$T$446, MATCH($B149,'ONS data MYE 5'!$B$7:$B$446,0))</f>
        <v>545</v>
      </c>
      <c r="F149" s="24">
        <f t="shared" si="4"/>
        <v>6.300785794663244</v>
      </c>
      <c r="G149" s="24">
        <f t="shared" si="5"/>
        <v>39.69990163023013</v>
      </c>
      <c r="H149" s="25">
        <f>INDEX('Mapping water'!$D$5:$T$352,MATCH($B149,'Mapping water'!$B$5:$B$352,0), MATCH('Density per LAD WW20'!H$3,'Mapping water'!$D$4:$T$4,0))*$D149</f>
        <v>0</v>
      </c>
      <c r="I149" s="25">
        <f>INDEX('Mapping water'!$D$5:$T$352,MATCH($B149,'Mapping water'!$B$5:$B$352,0), MATCH('Density per LAD WW20'!I$3,'Mapping water'!$D$4:$T$4,0))*$D149</f>
        <v>0</v>
      </c>
      <c r="J149" s="25">
        <f>INDEX('Mapping water'!$D$5:$T$352,MATCH($B149,'Mapping water'!$B$5:$B$352,0), MATCH('Density per LAD WW20'!J$3,'Mapping water'!$D$4:$T$4,0))*$D149</f>
        <v>0</v>
      </c>
      <c r="K149" s="25">
        <f>INDEX('Mapping water'!$D$5:$T$352,MATCH($B149,'Mapping water'!$B$5:$B$352,0), MATCH('Density per LAD WW20'!K$3,'Mapping water'!$D$4:$T$4,0))*$D149</f>
        <v>110531</v>
      </c>
      <c r="L149" s="25">
        <f>INDEX('Mapping water'!$D$5:$T$352,MATCH($B149,'Mapping water'!$B$5:$B$352,0), MATCH('Density per LAD WW20'!L$3,'Mapping water'!$D$4:$T$4,0))*$D149</f>
        <v>0</v>
      </c>
      <c r="M149" s="25">
        <f>INDEX('Mapping water'!$D$5:$T$352,MATCH($B149,'Mapping water'!$B$5:$B$352,0), MATCH('Density per LAD WW20'!M$3,'Mapping water'!$D$4:$T$4,0))*$D149</f>
        <v>0</v>
      </c>
      <c r="N149" s="25">
        <f>INDEX('Mapping water'!$D$5:$T$352,MATCH($B149,'Mapping water'!$B$5:$B$352,0), MATCH('Density per LAD WW20'!N$3,'Mapping water'!$D$4:$T$4,0))*$D149</f>
        <v>0</v>
      </c>
      <c r="O149" s="25">
        <f>INDEX('Mapping water'!$D$5:$T$352,MATCH($B149,'Mapping water'!$B$5:$B$352,0), MATCH('Density per LAD WW20'!O$3,'Mapping water'!$D$4:$T$4,0))*$D149</f>
        <v>0</v>
      </c>
      <c r="P149" s="25">
        <f>INDEX('Mapping water'!$D$5:$T$352,MATCH($B149,'Mapping water'!$B$5:$B$352,0), MATCH('Density per LAD WW20'!P$3,'Mapping water'!$D$4:$T$4,0))*$D149</f>
        <v>0</v>
      </c>
      <c r="Q149" s="25">
        <f>INDEX('Mapping water'!$D$5:$T$352,MATCH($B149,'Mapping water'!$B$5:$B$352,0), MATCH('Density per LAD WW20'!Q$3,'Mapping water'!$D$4:$T$4,0))*$D149</f>
        <v>0</v>
      </c>
      <c r="R149" s="25">
        <f>INDEX('Mapping water'!$D$5:$T$352,MATCH($B149,'Mapping water'!$B$5:$B$352,0), MATCH('Density per LAD WW20'!R$3,'Mapping water'!$D$4:$T$4,0))*$D149</f>
        <v>0</v>
      </c>
      <c r="S149" s="25">
        <f>INDEX('Mapping water'!$D$5:$T$352,MATCH($B149,'Mapping water'!$B$5:$B$352,0), MATCH('Density per LAD WW20'!S$3,'Mapping water'!$D$4:$T$4,0))*$D149</f>
        <v>0</v>
      </c>
      <c r="T149" s="25">
        <f>INDEX('Mapping water'!$D$5:$T$352,MATCH($B149,'Mapping water'!$B$5:$B$352,0), MATCH('Density per LAD WW20'!T$3,'Mapping water'!$D$4:$T$4,0))*$D149</f>
        <v>0</v>
      </c>
      <c r="U149" s="25">
        <f>INDEX('Mapping water'!$D$5:$T$352,MATCH($B149,'Mapping water'!$B$5:$B$352,0), MATCH('Density per LAD WW20'!U$3,'Mapping water'!$D$4:$T$4,0))*$D149</f>
        <v>0</v>
      </c>
      <c r="V149" s="25">
        <f>INDEX('Mapping water'!$D$5:$T$352,MATCH($B149,'Mapping water'!$B$5:$B$352,0), MATCH('Density per LAD WW20'!V$3,'Mapping water'!$D$4:$T$4,0))*$D149</f>
        <v>0</v>
      </c>
      <c r="W149" s="25">
        <f>INDEX('Mapping water'!$D$5:$T$352,MATCH($B149,'Mapping water'!$B$5:$B$352,0), MATCH('Density per LAD WW20'!W$3,'Mapping water'!$D$4:$T$4,0))*$D149</f>
        <v>0</v>
      </c>
      <c r="X149" s="25">
        <f>INDEX('Mapping water'!$D$5:$T$352,MATCH($B149,'Mapping water'!$B$5:$B$352,0), MATCH('Density per LAD WW20'!X$3,'Mapping water'!$D$4:$T$4,0))*$D149</f>
        <v>0</v>
      </c>
    </row>
    <row r="150" spans="1:24">
      <c r="A150" s="14" t="s">
        <v>553</v>
      </c>
      <c r="B150" s="14" t="s">
        <v>554</v>
      </c>
      <c r="C150" s="14" t="s">
        <v>174</v>
      </c>
      <c r="D150" s="24">
        <f>INDEX('ONS data MYE 5'!$S$7:$S$446, MATCH($B150,'ONS data MYE 5'!$B$7:$B$446,0))</f>
        <v>76548</v>
      </c>
      <c r="E150" s="24">
        <f>INDEX('ONS data MYE 5'!$T$7:$T$446, MATCH($B150,'ONS data MYE 5'!$B$7:$B$446,0))</f>
        <v>462</v>
      </c>
      <c r="F150" s="24">
        <f t="shared" si="4"/>
        <v>6.1355648910817386</v>
      </c>
      <c r="G150" s="24">
        <f t="shared" si="5"/>
        <v>37.645156532674868</v>
      </c>
      <c r="H150" s="25">
        <f>INDEX('Mapping water'!$D$5:$T$352,MATCH($B150,'Mapping water'!$B$5:$B$352,0), MATCH('Density per LAD WW20'!H$3,'Mapping water'!$D$4:$T$4,0))*$D150</f>
        <v>0</v>
      </c>
      <c r="I150" s="25">
        <f>INDEX('Mapping water'!$D$5:$T$352,MATCH($B150,'Mapping water'!$B$5:$B$352,0), MATCH('Density per LAD WW20'!I$3,'Mapping water'!$D$4:$T$4,0))*$D150</f>
        <v>0</v>
      </c>
      <c r="J150" s="25">
        <f>INDEX('Mapping water'!$D$5:$T$352,MATCH($B150,'Mapping water'!$B$5:$B$352,0), MATCH('Density per LAD WW20'!J$3,'Mapping water'!$D$4:$T$4,0))*$D150</f>
        <v>0</v>
      </c>
      <c r="K150" s="25">
        <f>INDEX('Mapping water'!$D$5:$T$352,MATCH($B150,'Mapping water'!$B$5:$B$352,0), MATCH('Density per LAD WW20'!K$3,'Mapping water'!$D$4:$T$4,0))*$D150</f>
        <v>76548</v>
      </c>
      <c r="L150" s="25">
        <f>INDEX('Mapping water'!$D$5:$T$352,MATCH($B150,'Mapping water'!$B$5:$B$352,0), MATCH('Density per LAD WW20'!L$3,'Mapping water'!$D$4:$T$4,0))*$D150</f>
        <v>0</v>
      </c>
      <c r="M150" s="25">
        <f>INDEX('Mapping water'!$D$5:$T$352,MATCH($B150,'Mapping water'!$B$5:$B$352,0), MATCH('Density per LAD WW20'!M$3,'Mapping water'!$D$4:$T$4,0))*$D150</f>
        <v>0</v>
      </c>
      <c r="N150" s="25">
        <f>INDEX('Mapping water'!$D$5:$T$352,MATCH($B150,'Mapping water'!$B$5:$B$352,0), MATCH('Density per LAD WW20'!N$3,'Mapping water'!$D$4:$T$4,0))*$D150</f>
        <v>0</v>
      </c>
      <c r="O150" s="25">
        <f>INDEX('Mapping water'!$D$5:$T$352,MATCH($B150,'Mapping water'!$B$5:$B$352,0), MATCH('Density per LAD WW20'!O$3,'Mapping water'!$D$4:$T$4,0))*$D150</f>
        <v>0</v>
      </c>
      <c r="P150" s="25">
        <f>INDEX('Mapping water'!$D$5:$T$352,MATCH($B150,'Mapping water'!$B$5:$B$352,0), MATCH('Density per LAD WW20'!P$3,'Mapping water'!$D$4:$T$4,0))*$D150</f>
        <v>0</v>
      </c>
      <c r="Q150" s="25">
        <f>INDEX('Mapping water'!$D$5:$T$352,MATCH($B150,'Mapping water'!$B$5:$B$352,0), MATCH('Density per LAD WW20'!Q$3,'Mapping water'!$D$4:$T$4,0))*$D150</f>
        <v>0</v>
      </c>
      <c r="R150" s="25">
        <f>INDEX('Mapping water'!$D$5:$T$352,MATCH($B150,'Mapping water'!$B$5:$B$352,0), MATCH('Density per LAD WW20'!R$3,'Mapping water'!$D$4:$T$4,0))*$D150</f>
        <v>0</v>
      </c>
      <c r="S150" s="25">
        <f>INDEX('Mapping water'!$D$5:$T$352,MATCH($B150,'Mapping water'!$B$5:$B$352,0), MATCH('Density per LAD WW20'!S$3,'Mapping water'!$D$4:$T$4,0))*$D150</f>
        <v>0</v>
      </c>
      <c r="T150" s="25">
        <f>INDEX('Mapping water'!$D$5:$T$352,MATCH($B150,'Mapping water'!$B$5:$B$352,0), MATCH('Density per LAD WW20'!T$3,'Mapping water'!$D$4:$T$4,0))*$D150</f>
        <v>0</v>
      </c>
      <c r="U150" s="25">
        <f>INDEX('Mapping water'!$D$5:$T$352,MATCH($B150,'Mapping water'!$B$5:$B$352,0), MATCH('Density per LAD WW20'!U$3,'Mapping water'!$D$4:$T$4,0))*$D150</f>
        <v>0</v>
      </c>
      <c r="V150" s="25">
        <f>INDEX('Mapping water'!$D$5:$T$352,MATCH($B150,'Mapping water'!$B$5:$B$352,0), MATCH('Density per LAD WW20'!V$3,'Mapping water'!$D$4:$T$4,0))*$D150</f>
        <v>0</v>
      </c>
      <c r="W150" s="25">
        <f>INDEX('Mapping water'!$D$5:$T$352,MATCH($B150,'Mapping water'!$B$5:$B$352,0), MATCH('Density per LAD WW20'!W$3,'Mapping water'!$D$4:$T$4,0))*$D150</f>
        <v>0</v>
      </c>
      <c r="X150" s="25">
        <f>INDEX('Mapping water'!$D$5:$T$352,MATCH($B150,'Mapping water'!$B$5:$B$352,0), MATCH('Density per LAD WW20'!X$3,'Mapping water'!$D$4:$T$4,0))*$D150</f>
        <v>0</v>
      </c>
    </row>
    <row r="151" spans="1:24">
      <c r="A151" s="14" t="s">
        <v>555</v>
      </c>
      <c r="B151" s="14" t="s">
        <v>556</v>
      </c>
      <c r="C151" s="14" t="s">
        <v>174</v>
      </c>
      <c r="D151" s="24">
        <f>INDEX('ONS data MYE 5'!$S$7:$S$446, MATCH($B151,'ONS data MYE 5'!$B$7:$B$446,0))</f>
        <v>79953</v>
      </c>
      <c r="E151" s="24">
        <f>INDEX('ONS data MYE 5'!$T$7:$T$446, MATCH($B151,'ONS data MYE 5'!$B$7:$B$446,0))</f>
        <v>1095</v>
      </c>
      <c r="F151" s="24">
        <f t="shared" si="4"/>
        <v>6.9985096422506015</v>
      </c>
      <c r="G151" s="24">
        <f t="shared" si="5"/>
        <v>48.979137212674644</v>
      </c>
      <c r="H151" s="25">
        <f>INDEX('Mapping water'!$D$5:$T$352,MATCH($B151,'Mapping water'!$B$5:$B$352,0), MATCH('Density per LAD WW20'!H$3,'Mapping water'!$D$4:$T$4,0))*$D151</f>
        <v>0</v>
      </c>
      <c r="I151" s="25">
        <f>INDEX('Mapping water'!$D$5:$T$352,MATCH($B151,'Mapping water'!$B$5:$B$352,0), MATCH('Density per LAD WW20'!I$3,'Mapping water'!$D$4:$T$4,0))*$D151</f>
        <v>0</v>
      </c>
      <c r="J151" s="25">
        <f>INDEX('Mapping water'!$D$5:$T$352,MATCH($B151,'Mapping water'!$B$5:$B$352,0), MATCH('Density per LAD WW20'!J$3,'Mapping water'!$D$4:$T$4,0))*$D151</f>
        <v>0</v>
      </c>
      <c r="K151" s="25">
        <f>INDEX('Mapping water'!$D$5:$T$352,MATCH($B151,'Mapping water'!$B$5:$B$352,0), MATCH('Density per LAD WW20'!K$3,'Mapping water'!$D$4:$T$4,0))*$D151</f>
        <v>79953</v>
      </c>
      <c r="L151" s="25">
        <f>INDEX('Mapping water'!$D$5:$T$352,MATCH($B151,'Mapping water'!$B$5:$B$352,0), MATCH('Density per LAD WW20'!L$3,'Mapping water'!$D$4:$T$4,0))*$D151</f>
        <v>0</v>
      </c>
      <c r="M151" s="25">
        <f>INDEX('Mapping water'!$D$5:$T$352,MATCH($B151,'Mapping water'!$B$5:$B$352,0), MATCH('Density per LAD WW20'!M$3,'Mapping water'!$D$4:$T$4,0))*$D151</f>
        <v>0</v>
      </c>
      <c r="N151" s="25">
        <f>INDEX('Mapping water'!$D$5:$T$352,MATCH($B151,'Mapping water'!$B$5:$B$352,0), MATCH('Density per LAD WW20'!N$3,'Mapping water'!$D$4:$T$4,0))*$D151</f>
        <v>0</v>
      </c>
      <c r="O151" s="25">
        <f>INDEX('Mapping water'!$D$5:$T$352,MATCH($B151,'Mapping water'!$B$5:$B$352,0), MATCH('Density per LAD WW20'!O$3,'Mapping water'!$D$4:$T$4,0))*$D151</f>
        <v>0</v>
      </c>
      <c r="P151" s="25">
        <f>INDEX('Mapping water'!$D$5:$T$352,MATCH($B151,'Mapping water'!$B$5:$B$352,0), MATCH('Density per LAD WW20'!P$3,'Mapping water'!$D$4:$T$4,0))*$D151</f>
        <v>0</v>
      </c>
      <c r="Q151" s="25">
        <f>INDEX('Mapping water'!$D$5:$T$352,MATCH($B151,'Mapping water'!$B$5:$B$352,0), MATCH('Density per LAD WW20'!Q$3,'Mapping water'!$D$4:$T$4,0))*$D151</f>
        <v>0</v>
      </c>
      <c r="R151" s="25">
        <f>INDEX('Mapping water'!$D$5:$T$352,MATCH($B151,'Mapping water'!$B$5:$B$352,0), MATCH('Density per LAD WW20'!R$3,'Mapping water'!$D$4:$T$4,0))*$D151</f>
        <v>0</v>
      </c>
      <c r="S151" s="25">
        <f>INDEX('Mapping water'!$D$5:$T$352,MATCH($B151,'Mapping water'!$B$5:$B$352,0), MATCH('Density per LAD WW20'!S$3,'Mapping water'!$D$4:$T$4,0))*$D151</f>
        <v>0</v>
      </c>
      <c r="T151" s="25">
        <f>INDEX('Mapping water'!$D$5:$T$352,MATCH($B151,'Mapping water'!$B$5:$B$352,0), MATCH('Density per LAD WW20'!T$3,'Mapping water'!$D$4:$T$4,0))*$D151</f>
        <v>0</v>
      </c>
      <c r="U151" s="25">
        <f>INDEX('Mapping water'!$D$5:$T$352,MATCH($B151,'Mapping water'!$B$5:$B$352,0), MATCH('Density per LAD WW20'!U$3,'Mapping water'!$D$4:$T$4,0))*$D151</f>
        <v>0</v>
      </c>
      <c r="V151" s="25">
        <f>INDEX('Mapping water'!$D$5:$T$352,MATCH($B151,'Mapping water'!$B$5:$B$352,0), MATCH('Density per LAD WW20'!V$3,'Mapping water'!$D$4:$T$4,0))*$D151</f>
        <v>0</v>
      </c>
      <c r="W151" s="25">
        <f>INDEX('Mapping water'!$D$5:$T$352,MATCH($B151,'Mapping water'!$B$5:$B$352,0), MATCH('Density per LAD WW20'!W$3,'Mapping water'!$D$4:$T$4,0))*$D151</f>
        <v>0</v>
      </c>
      <c r="X151" s="25">
        <f>INDEX('Mapping water'!$D$5:$T$352,MATCH($B151,'Mapping water'!$B$5:$B$352,0), MATCH('Density per LAD WW20'!X$3,'Mapping water'!$D$4:$T$4,0))*$D151</f>
        <v>0</v>
      </c>
    </row>
    <row r="152" spans="1:24">
      <c r="A152" s="14" t="s">
        <v>557</v>
      </c>
      <c r="B152" s="14" t="s">
        <v>558</v>
      </c>
      <c r="C152" s="14" t="s">
        <v>174</v>
      </c>
      <c r="D152" s="24">
        <f>INDEX('ONS data MYE 5'!$S$7:$S$446, MATCH($B152,'ONS data MYE 5'!$B$7:$B$446,0))</f>
        <v>139835</v>
      </c>
      <c r="E152" s="24">
        <f>INDEX('ONS data MYE 5'!$T$7:$T$446, MATCH($B152,'ONS data MYE 5'!$B$7:$B$446,0))</f>
        <v>243</v>
      </c>
      <c r="F152" s="24">
        <f t="shared" si="4"/>
        <v>5.4930614433405482</v>
      </c>
      <c r="G152" s="24">
        <f t="shared" si="5"/>
        <v>30.173724020314548</v>
      </c>
      <c r="H152" s="25">
        <f>INDEX('Mapping water'!$D$5:$T$352,MATCH($B152,'Mapping water'!$B$5:$B$352,0), MATCH('Density per LAD WW20'!H$3,'Mapping water'!$D$4:$T$4,0))*$D152</f>
        <v>0</v>
      </c>
      <c r="I152" s="25">
        <f>INDEX('Mapping water'!$D$5:$T$352,MATCH($B152,'Mapping water'!$B$5:$B$352,0), MATCH('Density per LAD WW20'!I$3,'Mapping water'!$D$4:$T$4,0))*$D152</f>
        <v>0</v>
      </c>
      <c r="J152" s="25">
        <f>INDEX('Mapping water'!$D$5:$T$352,MATCH($B152,'Mapping water'!$B$5:$B$352,0), MATCH('Density per LAD WW20'!J$3,'Mapping water'!$D$4:$T$4,0))*$D152</f>
        <v>0</v>
      </c>
      <c r="K152" s="25">
        <f>INDEX('Mapping water'!$D$5:$T$352,MATCH($B152,'Mapping water'!$B$5:$B$352,0), MATCH('Density per LAD WW20'!K$3,'Mapping water'!$D$4:$T$4,0))*$D152</f>
        <v>139835</v>
      </c>
      <c r="L152" s="25">
        <f>INDEX('Mapping water'!$D$5:$T$352,MATCH($B152,'Mapping water'!$B$5:$B$352,0), MATCH('Density per LAD WW20'!L$3,'Mapping water'!$D$4:$T$4,0))*$D152</f>
        <v>0</v>
      </c>
      <c r="M152" s="25">
        <f>INDEX('Mapping water'!$D$5:$T$352,MATCH($B152,'Mapping water'!$B$5:$B$352,0), MATCH('Density per LAD WW20'!M$3,'Mapping water'!$D$4:$T$4,0))*$D152</f>
        <v>0</v>
      </c>
      <c r="N152" s="25">
        <f>INDEX('Mapping water'!$D$5:$T$352,MATCH($B152,'Mapping water'!$B$5:$B$352,0), MATCH('Density per LAD WW20'!N$3,'Mapping water'!$D$4:$T$4,0))*$D152</f>
        <v>0</v>
      </c>
      <c r="O152" s="25">
        <f>INDEX('Mapping water'!$D$5:$T$352,MATCH($B152,'Mapping water'!$B$5:$B$352,0), MATCH('Density per LAD WW20'!O$3,'Mapping water'!$D$4:$T$4,0))*$D152</f>
        <v>0</v>
      </c>
      <c r="P152" s="25">
        <f>INDEX('Mapping water'!$D$5:$T$352,MATCH($B152,'Mapping water'!$B$5:$B$352,0), MATCH('Density per LAD WW20'!P$3,'Mapping water'!$D$4:$T$4,0))*$D152</f>
        <v>0</v>
      </c>
      <c r="Q152" s="25">
        <f>INDEX('Mapping water'!$D$5:$T$352,MATCH($B152,'Mapping water'!$B$5:$B$352,0), MATCH('Density per LAD WW20'!Q$3,'Mapping water'!$D$4:$T$4,0))*$D152</f>
        <v>0</v>
      </c>
      <c r="R152" s="25">
        <f>INDEX('Mapping water'!$D$5:$T$352,MATCH($B152,'Mapping water'!$B$5:$B$352,0), MATCH('Density per LAD WW20'!R$3,'Mapping water'!$D$4:$T$4,0))*$D152</f>
        <v>0</v>
      </c>
      <c r="S152" s="25">
        <f>INDEX('Mapping water'!$D$5:$T$352,MATCH($B152,'Mapping water'!$B$5:$B$352,0), MATCH('Density per LAD WW20'!S$3,'Mapping water'!$D$4:$T$4,0))*$D152</f>
        <v>0</v>
      </c>
      <c r="T152" s="25">
        <f>INDEX('Mapping water'!$D$5:$T$352,MATCH($B152,'Mapping water'!$B$5:$B$352,0), MATCH('Density per LAD WW20'!T$3,'Mapping water'!$D$4:$T$4,0))*$D152</f>
        <v>0</v>
      </c>
      <c r="U152" s="25">
        <f>INDEX('Mapping water'!$D$5:$T$352,MATCH($B152,'Mapping water'!$B$5:$B$352,0), MATCH('Density per LAD WW20'!U$3,'Mapping water'!$D$4:$T$4,0))*$D152</f>
        <v>0</v>
      </c>
      <c r="V152" s="25">
        <f>INDEX('Mapping water'!$D$5:$T$352,MATCH($B152,'Mapping water'!$B$5:$B$352,0), MATCH('Density per LAD WW20'!V$3,'Mapping water'!$D$4:$T$4,0))*$D152</f>
        <v>0</v>
      </c>
      <c r="W152" s="25">
        <f>INDEX('Mapping water'!$D$5:$T$352,MATCH($B152,'Mapping water'!$B$5:$B$352,0), MATCH('Density per LAD WW20'!W$3,'Mapping water'!$D$4:$T$4,0))*$D152</f>
        <v>0</v>
      </c>
      <c r="X152" s="25">
        <f>INDEX('Mapping water'!$D$5:$T$352,MATCH($B152,'Mapping water'!$B$5:$B$352,0), MATCH('Density per LAD WW20'!X$3,'Mapping water'!$D$4:$T$4,0))*$D152</f>
        <v>0</v>
      </c>
    </row>
    <row r="153" spans="1:24">
      <c r="A153" s="14" t="s">
        <v>559</v>
      </c>
      <c r="B153" s="14" t="s">
        <v>560</v>
      </c>
      <c r="C153" s="14" t="s">
        <v>174</v>
      </c>
      <c r="D153" s="24">
        <f>INDEX('ONS data MYE 5'!$S$7:$S$446, MATCH($B153,'ONS data MYE 5'!$B$7:$B$446,0))</f>
        <v>89973</v>
      </c>
      <c r="E153" s="24">
        <f>INDEX('ONS data MYE 5'!$T$7:$T$446, MATCH($B153,'ONS data MYE 5'!$B$7:$B$446,0))</f>
        <v>531</v>
      </c>
      <c r="F153" s="24">
        <f t="shared" si="4"/>
        <v>6.2747620212419388</v>
      </c>
      <c r="G153" s="24">
        <f t="shared" si="5"/>
        <v>39.372638423220224</v>
      </c>
      <c r="H153" s="25">
        <f>INDEX('Mapping water'!$D$5:$T$352,MATCH($B153,'Mapping water'!$B$5:$B$352,0), MATCH('Density per LAD WW20'!H$3,'Mapping water'!$D$4:$T$4,0))*$D153</f>
        <v>0</v>
      </c>
      <c r="I153" s="25">
        <f>INDEX('Mapping water'!$D$5:$T$352,MATCH($B153,'Mapping water'!$B$5:$B$352,0), MATCH('Density per LAD WW20'!I$3,'Mapping water'!$D$4:$T$4,0))*$D153</f>
        <v>0</v>
      </c>
      <c r="J153" s="25">
        <f>INDEX('Mapping water'!$D$5:$T$352,MATCH($B153,'Mapping water'!$B$5:$B$352,0), MATCH('Density per LAD WW20'!J$3,'Mapping water'!$D$4:$T$4,0))*$D153</f>
        <v>0</v>
      </c>
      <c r="K153" s="25">
        <f>INDEX('Mapping water'!$D$5:$T$352,MATCH($B153,'Mapping water'!$B$5:$B$352,0), MATCH('Density per LAD WW20'!K$3,'Mapping water'!$D$4:$T$4,0))*$D153</f>
        <v>89973</v>
      </c>
      <c r="L153" s="25">
        <f>INDEX('Mapping water'!$D$5:$T$352,MATCH($B153,'Mapping water'!$B$5:$B$352,0), MATCH('Density per LAD WW20'!L$3,'Mapping water'!$D$4:$T$4,0))*$D153</f>
        <v>0</v>
      </c>
      <c r="M153" s="25">
        <f>INDEX('Mapping water'!$D$5:$T$352,MATCH($B153,'Mapping water'!$B$5:$B$352,0), MATCH('Density per LAD WW20'!M$3,'Mapping water'!$D$4:$T$4,0))*$D153</f>
        <v>0</v>
      </c>
      <c r="N153" s="25">
        <f>INDEX('Mapping water'!$D$5:$T$352,MATCH($B153,'Mapping water'!$B$5:$B$352,0), MATCH('Density per LAD WW20'!N$3,'Mapping water'!$D$4:$T$4,0))*$D153</f>
        <v>0</v>
      </c>
      <c r="O153" s="25">
        <f>INDEX('Mapping water'!$D$5:$T$352,MATCH($B153,'Mapping water'!$B$5:$B$352,0), MATCH('Density per LAD WW20'!O$3,'Mapping water'!$D$4:$T$4,0))*$D153</f>
        <v>0</v>
      </c>
      <c r="P153" s="25">
        <f>INDEX('Mapping water'!$D$5:$T$352,MATCH($B153,'Mapping water'!$B$5:$B$352,0), MATCH('Density per LAD WW20'!P$3,'Mapping water'!$D$4:$T$4,0))*$D153</f>
        <v>0</v>
      </c>
      <c r="Q153" s="25">
        <f>INDEX('Mapping water'!$D$5:$T$352,MATCH($B153,'Mapping water'!$B$5:$B$352,0), MATCH('Density per LAD WW20'!Q$3,'Mapping water'!$D$4:$T$4,0))*$D153</f>
        <v>0</v>
      </c>
      <c r="R153" s="25">
        <f>INDEX('Mapping water'!$D$5:$T$352,MATCH($B153,'Mapping water'!$B$5:$B$352,0), MATCH('Density per LAD WW20'!R$3,'Mapping water'!$D$4:$T$4,0))*$D153</f>
        <v>0</v>
      </c>
      <c r="S153" s="25">
        <f>INDEX('Mapping water'!$D$5:$T$352,MATCH($B153,'Mapping water'!$B$5:$B$352,0), MATCH('Density per LAD WW20'!S$3,'Mapping water'!$D$4:$T$4,0))*$D153</f>
        <v>0</v>
      </c>
      <c r="T153" s="25">
        <f>INDEX('Mapping water'!$D$5:$T$352,MATCH($B153,'Mapping water'!$B$5:$B$352,0), MATCH('Density per LAD WW20'!T$3,'Mapping water'!$D$4:$T$4,0))*$D153</f>
        <v>0</v>
      </c>
      <c r="U153" s="25">
        <f>INDEX('Mapping water'!$D$5:$T$352,MATCH($B153,'Mapping water'!$B$5:$B$352,0), MATCH('Density per LAD WW20'!U$3,'Mapping water'!$D$4:$T$4,0))*$D153</f>
        <v>0</v>
      </c>
      <c r="V153" s="25">
        <f>INDEX('Mapping water'!$D$5:$T$352,MATCH($B153,'Mapping water'!$B$5:$B$352,0), MATCH('Density per LAD WW20'!V$3,'Mapping water'!$D$4:$T$4,0))*$D153</f>
        <v>0</v>
      </c>
      <c r="W153" s="25">
        <f>INDEX('Mapping water'!$D$5:$T$352,MATCH($B153,'Mapping water'!$B$5:$B$352,0), MATCH('Density per LAD WW20'!W$3,'Mapping water'!$D$4:$T$4,0))*$D153</f>
        <v>0</v>
      </c>
      <c r="X153" s="25">
        <f>INDEX('Mapping water'!$D$5:$T$352,MATCH($B153,'Mapping water'!$B$5:$B$352,0), MATCH('Density per LAD WW20'!X$3,'Mapping water'!$D$4:$T$4,0))*$D153</f>
        <v>0</v>
      </c>
    </row>
    <row r="154" spans="1:24">
      <c r="A154" s="14" t="s">
        <v>561</v>
      </c>
      <c r="B154" s="14" t="s">
        <v>562</v>
      </c>
      <c r="C154" s="14" t="s">
        <v>174</v>
      </c>
      <c r="D154" s="24">
        <f>INDEX('ONS data MYE 5'!$S$7:$S$446, MATCH($B154,'ONS data MYE 5'!$B$7:$B$446,0))</f>
        <v>140002</v>
      </c>
      <c r="E154" s="24">
        <f>INDEX('ONS data MYE 5'!$T$7:$T$446, MATCH($B154,'ONS data MYE 5'!$B$7:$B$446,0))</f>
        <v>984</v>
      </c>
      <c r="F154" s="24">
        <f t="shared" si="4"/>
        <v>6.8916258970522533</v>
      </c>
      <c r="G154" s="24">
        <f t="shared" si="5"/>
        <v>47.494507504921273</v>
      </c>
      <c r="H154" s="25">
        <f>INDEX('Mapping water'!$D$5:$T$352,MATCH($B154,'Mapping water'!$B$5:$B$352,0), MATCH('Density per LAD WW20'!H$3,'Mapping water'!$D$4:$T$4,0))*$D154</f>
        <v>0</v>
      </c>
      <c r="I154" s="25">
        <f>INDEX('Mapping water'!$D$5:$T$352,MATCH($B154,'Mapping water'!$B$5:$B$352,0), MATCH('Density per LAD WW20'!I$3,'Mapping water'!$D$4:$T$4,0))*$D154</f>
        <v>0</v>
      </c>
      <c r="J154" s="25">
        <f>INDEX('Mapping water'!$D$5:$T$352,MATCH($B154,'Mapping water'!$B$5:$B$352,0), MATCH('Density per LAD WW20'!J$3,'Mapping water'!$D$4:$T$4,0))*$D154</f>
        <v>0</v>
      </c>
      <c r="K154" s="25">
        <f>INDEX('Mapping water'!$D$5:$T$352,MATCH($B154,'Mapping water'!$B$5:$B$352,0), MATCH('Density per LAD WW20'!K$3,'Mapping water'!$D$4:$T$4,0))*$D154</f>
        <v>140002</v>
      </c>
      <c r="L154" s="25">
        <f>INDEX('Mapping water'!$D$5:$T$352,MATCH($B154,'Mapping water'!$B$5:$B$352,0), MATCH('Density per LAD WW20'!L$3,'Mapping water'!$D$4:$T$4,0))*$D154</f>
        <v>0</v>
      </c>
      <c r="M154" s="25">
        <f>INDEX('Mapping water'!$D$5:$T$352,MATCH($B154,'Mapping water'!$B$5:$B$352,0), MATCH('Density per LAD WW20'!M$3,'Mapping water'!$D$4:$T$4,0))*$D154</f>
        <v>0</v>
      </c>
      <c r="N154" s="25">
        <f>INDEX('Mapping water'!$D$5:$T$352,MATCH($B154,'Mapping water'!$B$5:$B$352,0), MATCH('Density per LAD WW20'!N$3,'Mapping water'!$D$4:$T$4,0))*$D154</f>
        <v>0</v>
      </c>
      <c r="O154" s="25">
        <f>INDEX('Mapping water'!$D$5:$T$352,MATCH($B154,'Mapping water'!$B$5:$B$352,0), MATCH('Density per LAD WW20'!O$3,'Mapping water'!$D$4:$T$4,0))*$D154</f>
        <v>0</v>
      </c>
      <c r="P154" s="25">
        <f>INDEX('Mapping water'!$D$5:$T$352,MATCH($B154,'Mapping water'!$B$5:$B$352,0), MATCH('Density per LAD WW20'!P$3,'Mapping water'!$D$4:$T$4,0))*$D154</f>
        <v>0</v>
      </c>
      <c r="Q154" s="25">
        <f>INDEX('Mapping water'!$D$5:$T$352,MATCH($B154,'Mapping water'!$B$5:$B$352,0), MATCH('Density per LAD WW20'!Q$3,'Mapping water'!$D$4:$T$4,0))*$D154</f>
        <v>0</v>
      </c>
      <c r="R154" s="25">
        <f>INDEX('Mapping water'!$D$5:$T$352,MATCH($B154,'Mapping water'!$B$5:$B$352,0), MATCH('Density per LAD WW20'!R$3,'Mapping water'!$D$4:$T$4,0))*$D154</f>
        <v>0</v>
      </c>
      <c r="S154" s="25">
        <f>INDEX('Mapping water'!$D$5:$T$352,MATCH($B154,'Mapping water'!$B$5:$B$352,0), MATCH('Density per LAD WW20'!S$3,'Mapping water'!$D$4:$T$4,0))*$D154</f>
        <v>0</v>
      </c>
      <c r="T154" s="25">
        <f>INDEX('Mapping water'!$D$5:$T$352,MATCH($B154,'Mapping water'!$B$5:$B$352,0), MATCH('Density per LAD WW20'!T$3,'Mapping water'!$D$4:$T$4,0))*$D154</f>
        <v>0</v>
      </c>
      <c r="U154" s="25">
        <f>INDEX('Mapping water'!$D$5:$T$352,MATCH($B154,'Mapping water'!$B$5:$B$352,0), MATCH('Density per LAD WW20'!U$3,'Mapping water'!$D$4:$T$4,0))*$D154</f>
        <v>0</v>
      </c>
      <c r="V154" s="25">
        <f>INDEX('Mapping water'!$D$5:$T$352,MATCH($B154,'Mapping water'!$B$5:$B$352,0), MATCH('Density per LAD WW20'!V$3,'Mapping water'!$D$4:$T$4,0))*$D154</f>
        <v>0</v>
      </c>
      <c r="W154" s="25">
        <f>INDEX('Mapping water'!$D$5:$T$352,MATCH($B154,'Mapping water'!$B$5:$B$352,0), MATCH('Density per LAD WW20'!W$3,'Mapping water'!$D$4:$T$4,0))*$D154</f>
        <v>0</v>
      </c>
      <c r="X154" s="25">
        <f>INDEX('Mapping water'!$D$5:$T$352,MATCH($B154,'Mapping water'!$B$5:$B$352,0), MATCH('Density per LAD WW20'!X$3,'Mapping water'!$D$4:$T$4,0))*$D154</f>
        <v>0</v>
      </c>
    </row>
    <row r="155" spans="1:24">
      <c r="A155" s="14" t="s">
        <v>563</v>
      </c>
      <c r="B155" s="14" t="s">
        <v>564</v>
      </c>
      <c r="C155" s="14" t="s">
        <v>174</v>
      </c>
      <c r="D155" s="24">
        <f>INDEX('ONS data MYE 5'!$S$7:$S$446, MATCH($B155,'ONS data MYE 5'!$B$7:$B$446,0))</f>
        <v>57878</v>
      </c>
      <c r="E155" s="24">
        <f>INDEX('ONS data MYE 5'!$T$7:$T$446, MATCH($B155,'ONS data MYE 5'!$B$7:$B$446,0))</f>
        <v>99</v>
      </c>
      <c r="F155" s="24">
        <f t="shared" si="4"/>
        <v>4.5951198501345898</v>
      </c>
      <c r="G155" s="24">
        <f t="shared" si="5"/>
        <v>21.115126437100933</v>
      </c>
      <c r="H155" s="25">
        <f>INDEX('Mapping water'!$D$5:$T$352,MATCH($B155,'Mapping water'!$B$5:$B$352,0), MATCH('Density per LAD WW20'!H$3,'Mapping water'!$D$4:$T$4,0))*$D155</f>
        <v>0</v>
      </c>
      <c r="I155" s="25">
        <f>INDEX('Mapping water'!$D$5:$T$352,MATCH($B155,'Mapping water'!$B$5:$B$352,0), MATCH('Density per LAD WW20'!I$3,'Mapping water'!$D$4:$T$4,0))*$D155</f>
        <v>0</v>
      </c>
      <c r="J155" s="25">
        <f>INDEX('Mapping water'!$D$5:$T$352,MATCH($B155,'Mapping water'!$B$5:$B$352,0), MATCH('Density per LAD WW20'!J$3,'Mapping water'!$D$4:$T$4,0))*$D155</f>
        <v>0</v>
      </c>
      <c r="K155" s="25">
        <f>INDEX('Mapping water'!$D$5:$T$352,MATCH($B155,'Mapping water'!$B$5:$B$352,0), MATCH('Density per LAD WW20'!K$3,'Mapping water'!$D$4:$T$4,0))*$D155</f>
        <v>57878</v>
      </c>
      <c r="L155" s="25">
        <f>INDEX('Mapping water'!$D$5:$T$352,MATCH($B155,'Mapping water'!$B$5:$B$352,0), MATCH('Density per LAD WW20'!L$3,'Mapping water'!$D$4:$T$4,0))*$D155</f>
        <v>0</v>
      </c>
      <c r="M155" s="25">
        <f>INDEX('Mapping water'!$D$5:$T$352,MATCH($B155,'Mapping water'!$B$5:$B$352,0), MATCH('Density per LAD WW20'!M$3,'Mapping water'!$D$4:$T$4,0))*$D155</f>
        <v>0</v>
      </c>
      <c r="N155" s="25">
        <f>INDEX('Mapping water'!$D$5:$T$352,MATCH($B155,'Mapping water'!$B$5:$B$352,0), MATCH('Density per LAD WW20'!N$3,'Mapping water'!$D$4:$T$4,0))*$D155</f>
        <v>0</v>
      </c>
      <c r="O155" s="25">
        <f>INDEX('Mapping water'!$D$5:$T$352,MATCH($B155,'Mapping water'!$B$5:$B$352,0), MATCH('Density per LAD WW20'!O$3,'Mapping water'!$D$4:$T$4,0))*$D155</f>
        <v>0</v>
      </c>
      <c r="P155" s="25">
        <f>INDEX('Mapping water'!$D$5:$T$352,MATCH($B155,'Mapping water'!$B$5:$B$352,0), MATCH('Density per LAD WW20'!P$3,'Mapping water'!$D$4:$T$4,0))*$D155</f>
        <v>0</v>
      </c>
      <c r="Q155" s="25">
        <f>INDEX('Mapping water'!$D$5:$T$352,MATCH($B155,'Mapping water'!$B$5:$B$352,0), MATCH('Density per LAD WW20'!Q$3,'Mapping water'!$D$4:$T$4,0))*$D155</f>
        <v>0</v>
      </c>
      <c r="R155" s="25">
        <f>INDEX('Mapping water'!$D$5:$T$352,MATCH($B155,'Mapping water'!$B$5:$B$352,0), MATCH('Density per LAD WW20'!R$3,'Mapping water'!$D$4:$T$4,0))*$D155</f>
        <v>0</v>
      </c>
      <c r="S155" s="25">
        <f>INDEX('Mapping water'!$D$5:$T$352,MATCH($B155,'Mapping water'!$B$5:$B$352,0), MATCH('Density per LAD WW20'!S$3,'Mapping water'!$D$4:$T$4,0))*$D155</f>
        <v>0</v>
      </c>
      <c r="T155" s="25">
        <f>INDEX('Mapping water'!$D$5:$T$352,MATCH($B155,'Mapping water'!$B$5:$B$352,0), MATCH('Density per LAD WW20'!T$3,'Mapping water'!$D$4:$T$4,0))*$D155</f>
        <v>0</v>
      </c>
      <c r="U155" s="25">
        <f>INDEX('Mapping water'!$D$5:$T$352,MATCH($B155,'Mapping water'!$B$5:$B$352,0), MATCH('Density per LAD WW20'!U$3,'Mapping water'!$D$4:$T$4,0))*$D155</f>
        <v>0</v>
      </c>
      <c r="V155" s="25">
        <f>INDEX('Mapping water'!$D$5:$T$352,MATCH($B155,'Mapping water'!$B$5:$B$352,0), MATCH('Density per LAD WW20'!V$3,'Mapping water'!$D$4:$T$4,0))*$D155</f>
        <v>0</v>
      </c>
      <c r="W155" s="25">
        <f>INDEX('Mapping water'!$D$5:$T$352,MATCH($B155,'Mapping water'!$B$5:$B$352,0), MATCH('Density per LAD WW20'!W$3,'Mapping water'!$D$4:$T$4,0))*$D155</f>
        <v>0</v>
      </c>
      <c r="X155" s="25">
        <f>INDEX('Mapping water'!$D$5:$T$352,MATCH($B155,'Mapping water'!$B$5:$B$352,0), MATCH('Density per LAD WW20'!X$3,'Mapping water'!$D$4:$T$4,0))*$D155</f>
        <v>0</v>
      </c>
    </row>
    <row r="156" spans="1:24">
      <c r="A156" s="14" t="s">
        <v>565</v>
      </c>
      <c r="B156" s="14" t="s">
        <v>566</v>
      </c>
      <c r="C156" s="14" t="s">
        <v>174</v>
      </c>
      <c r="D156" s="24">
        <f>INDEX('ONS data MYE 5'!$S$7:$S$446, MATCH($B156,'ONS data MYE 5'!$B$7:$B$446,0))</f>
        <v>68698</v>
      </c>
      <c r="E156" s="24">
        <f>INDEX('ONS data MYE 5'!$T$7:$T$446, MATCH($B156,'ONS data MYE 5'!$B$7:$B$446,0))</f>
        <v>498</v>
      </c>
      <c r="F156" s="24">
        <f t="shared" si="4"/>
        <v>6.2106000770246528</v>
      </c>
      <c r="G156" s="24">
        <f t="shared" si="5"/>
        <v>38.571553316738623</v>
      </c>
      <c r="H156" s="25">
        <f>INDEX('Mapping water'!$D$5:$T$352,MATCH($B156,'Mapping water'!$B$5:$B$352,0), MATCH('Density per LAD WW20'!H$3,'Mapping water'!$D$4:$T$4,0))*$D156</f>
        <v>0</v>
      </c>
      <c r="I156" s="25">
        <f>INDEX('Mapping water'!$D$5:$T$352,MATCH($B156,'Mapping water'!$B$5:$B$352,0), MATCH('Density per LAD WW20'!I$3,'Mapping water'!$D$4:$T$4,0))*$D156</f>
        <v>0</v>
      </c>
      <c r="J156" s="25">
        <f>INDEX('Mapping water'!$D$5:$T$352,MATCH($B156,'Mapping water'!$B$5:$B$352,0), MATCH('Density per LAD WW20'!J$3,'Mapping water'!$D$4:$T$4,0))*$D156</f>
        <v>0</v>
      </c>
      <c r="K156" s="25">
        <f>INDEX('Mapping water'!$D$5:$T$352,MATCH($B156,'Mapping water'!$B$5:$B$352,0), MATCH('Density per LAD WW20'!K$3,'Mapping water'!$D$4:$T$4,0))*$D156</f>
        <v>68698</v>
      </c>
      <c r="L156" s="25">
        <f>INDEX('Mapping water'!$D$5:$T$352,MATCH($B156,'Mapping water'!$B$5:$B$352,0), MATCH('Density per LAD WW20'!L$3,'Mapping water'!$D$4:$T$4,0))*$D156</f>
        <v>0</v>
      </c>
      <c r="M156" s="25">
        <f>INDEX('Mapping water'!$D$5:$T$352,MATCH($B156,'Mapping water'!$B$5:$B$352,0), MATCH('Density per LAD WW20'!M$3,'Mapping water'!$D$4:$T$4,0))*$D156</f>
        <v>0</v>
      </c>
      <c r="N156" s="25">
        <f>INDEX('Mapping water'!$D$5:$T$352,MATCH($B156,'Mapping water'!$B$5:$B$352,0), MATCH('Density per LAD WW20'!N$3,'Mapping water'!$D$4:$T$4,0))*$D156</f>
        <v>0</v>
      </c>
      <c r="O156" s="25">
        <f>INDEX('Mapping water'!$D$5:$T$352,MATCH($B156,'Mapping water'!$B$5:$B$352,0), MATCH('Density per LAD WW20'!O$3,'Mapping water'!$D$4:$T$4,0))*$D156</f>
        <v>0</v>
      </c>
      <c r="P156" s="25">
        <f>INDEX('Mapping water'!$D$5:$T$352,MATCH($B156,'Mapping water'!$B$5:$B$352,0), MATCH('Density per LAD WW20'!P$3,'Mapping water'!$D$4:$T$4,0))*$D156</f>
        <v>0</v>
      </c>
      <c r="Q156" s="25">
        <f>INDEX('Mapping water'!$D$5:$T$352,MATCH($B156,'Mapping water'!$B$5:$B$352,0), MATCH('Density per LAD WW20'!Q$3,'Mapping water'!$D$4:$T$4,0))*$D156</f>
        <v>0</v>
      </c>
      <c r="R156" s="25">
        <f>INDEX('Mapping water'!$D$5:$T$352,MATCH($B156,'Mapping water'!$B$5:$B$352,0), MATCH('Density per LAD WW20'!R$3,'Mapping water'!$D$4:$T$4,0))*$D156</f>
        <v>0</v>
      </c>
      <c r="S156" s="25">
        <f>INDEX('Mapping water'!$D$5:$T$352,MATCH($B156,'Mapping water'!$B$5:$B$352,0), MATCH('Density per LAD WW20'!S$3,'Mapping water'!$D$4:$T$4,0))*$D156</f>
        <v>0</v>
      </c>
      <c r="T156" s="25">
        <f>INDEX('Mapping water'!$D$5:$T$352,MATCH($B156,'Mapping water'!$B$5:$B$352,0), MATCH('Density per LAD WW20'!T$3,'Mapping water'!$D$4:$T$4,0))*$D156</f>
        <v>0</v>
      </c>
      <c r="U156" s="25">
        <f>INDEX('Mapping water'!$D$5:$T$352,MATCH($B156,'Mapping water'!$B$5:$B$352,0), MATCH('Density per LAD WW20'!U$3,'Mapping water'!$D$4:$T$4,0))*$D156</f>
        <v>0</v>
      </c>
      <c r="V156" s="25">
        <f>INDEX('Mapping water'!$D$5:$T$352,MATCH($B156,'Mapping water'!$B$5:$B$352,0), MATCH('Density per LAD WW20'!V$3,'Mapping water'!$D$4:$T$4,0))*$D156</f>
        <v>0</v>
      </c>
      <c r="W156" s="25">
        <f>INDEX('Mapping water'!$D$5:$T$352,MATCH($B156,'Mapping water'!$B$5:$B$352,0), MATCH('Density per LAD WW20'!W$3,'Mapping water'!$D$4:$T$4,0))*$D156</f>
        <v>0</v>
      </c>
      <c r="X156" s="25">
        <f>INDEX('Mapping water'!$D$5:$T$352,MATCH($B156,'Mapping water'!$B$5:$B$352,0), MATCH('Density per LAD WW20'!X$3,'Mapping water'!$D$4:$T$4,0))*$D156</f>
        <v>0</v>
      </c>
    </row>
    <row r="157" spans="1:24">
      <c r="A157" s="14" t="s">
        <v>567</v>
      </c>
      <c r="B157" s="14" t="s">
        <v>568</v>
      </c>
      <c r="C157" s="14" t="s">
        <v>174</v>
      </c>
      <c r="D157" s="24">
        <f>INDEX('ONS data MYE 5'!$S$7:$S$446, MATCH($B157,'ONS data MYE 5'!$B$7:$B$446,0))</f>
        <v>108964</v>
      </c>
      <c r="E157" s="24">
        <f>INDEX('ONS data MYE 5'!$T$7:$T$446, MATCH($B157,'ONS data MYE 5'!$B$7:$B$446,0))</f>
        <v>965</v>
      </c>
      <c r="F157" s="24">
        <f t="shared" si="4"/>
        <v>6.8721281013389861</v>
      </c>
      <c r="G157" s="24">
        <f t="shared" si="5"/>
        <v>47.226144641212976</v>
      </c>
      <c r="H157" s="25">
        <f>INDEX('Mapping water'!$D$5:$T$352,MATCH($B157,'Mapping water'!$B$5:$B$352,0), MATCH('Density per LAD WW20'!H$3,'Mapping water'!$D$4:$T$4,0))*$D157</f>
        <v>0</v>
      </c>
      <c r="I157" s="25">
        <f>INDEX('Mapping water'!$D$5:$T$352,MATCH($B157,'Mapping water'!$B$5:$B$352,0), MATCH('Density per LAD WW20'!I$3,'Mapping water'!$D$4:$T$4,0))*$D157</f>
        <v>0</v>
      </c>
      <c r="J157" s="25">
        <f>INDEX('Mapping water'!$D$5:$T$352,MATCH($B157,'Mapping water'!$B$5:$B$352,0), MATCH('Density per LAD WW20'!J$3,'Mapping water'!$D$4:$T$4,0))*$D157</f>
        <v>0</v>
      </c>
      <c r="K157" s="25">
        <f>INDEX('Mapping water'!$D$5:$T$352,MATCH($B157,'Mapping water'!$B$5:$B$352,0), MATCH('Density per LAD WW20'!K$3,'Mapping water'!$D$4:$T$4,0))*$D157</f>
        <v>108964</v>
      </c>
      <c r="L157" s="25">
        <f>INDEX('Mapping water'!$D$5:$T$352,MATCH($B157,'Mapping water'!$B$5:$B$352,0), MATCH('Density per LAD WW20'!L$3,'Mapping water'!$D$4:$T$4,0))*$D157</f>
        <v>0</v>
      </c>
      <c r="M157" s="25">
        <f>INDEX('Mapping water'!$D$5:$T$352,MATCH($B157,'Mapping water'!$B$5:$B$352,0), MATCH('Density per LAD WW20'!M$3,'Mapping water'!$D$4:$T$4,0))*$D157</f>
        <v>0</v>
      </c>
      <c r="N157" s="25">
        <f>INDEX('Mapping water'!$D$5:$T$352,MATCH($B157,'Mapping water'!$B$5:$B$352,0), MATCH('Density per LAD WW20'!N$3,'Mapping water'!$D$4:$T$4,0))*$D157</f>
        <v>0</v>
      </c>
      <c r="O157" s="25">
        <f>INDEX('Mapping water'!$D$5:$T$352,MATCH($B157,'Mapping water'!$B$5:$B$352,0), MATCH('Density per LAD WW20'!O$3,'Mapping water'!$D$4:$T$4,0))*$D157</f>
        <v>0</v>
      </c>
      <c r="P157" s="25">
        <f>INDEX('Mapping water'!$D$5:$T$352,MATCH($B157,'Mapping water'!$B$5:$B$352,0), MATCH('Density per LAD WW20'!P$3,'Mapping water'!$D$4:$T$4,0))*$D157</f>
        <v>0</v>
      </c>
      <c r="Q157" s="25">
        <f>INDEX('Mapping water'!$D$5:$T$352,MATCH($B157,'Mapping water'!$B$5:$B$352,0), MATCH('Density per LAD WW20'!Q$3,'Mapping water'!$D$4:$T$4,0))*$D157</f>
        <v>0</v>
      </c>
      <c r="R157" s="25">
        <f>INDEX('Mapping water'!$D$5:$T$352,MATCH($B157,'Mapping water'!$B$5:$B$352,0), MATCH('Density per LAD WW20'!R$3,'Mapping water'!$D$4:$T$4,0))*$D157</f>
        <v>0</v>
      </c>
      <c r="S157" s="25">
        <f>INDEX('Mapping water'!$D$5:$T$352,MATCH($B157,'Mapping water'!$B$5:$B$352,0), MATCH('Density per LAD WW20'!S$3,'Mapping water'!$D$4:$T$4,0))*$D157</f>
        <v>0</v>
      </c>
      <c r="T157" s="25">
        <f>INDEX('Mapping water'!$D$5:$T$352,MATCH($B157,'Mapping water'!$B$5:$B$352,0), MATCH('Density per LAD WW20'!T$3,'Mapping water'!$D$4:$T$4,0))*$D157</f>
        <v>0</v>
      </c>
      <c r="U157" s="25">
        <f>INDEX('Mapping water'!$D$5:$T$352,MATCH($B157,'Mapping water'!$B$5:$B$352,0), MATCH('Density per LAD WW20'!U$3,'Mapping water'!$D$4:$T$4,0))*$D157</f>
        <v>0</v>
      </c>
      <c r="V157" s="25">
        <f>INDEX('Mapping water'!$D$5:$T$352,MATCH($B157,'Mapping water'!$B$5:$B$352,0), MATCH('Density per LAD WW20'!V$3,'Mapping water'!$D$4:$T$4,0))*$D157</f>
        <v>0</v>
      </c>
      <c r="W157" s="25">
        <f>INDEX('Mapping water'!$D$5:$T$352,MATCH($B157,'Mapping water'!$B$5:$B$352,0), MATCH('Density per LAD WW20'!W$3,'Mapping water'!$D$4:$T$4,0))*$D157</f>
        <v>0</v>
      </c>
      <c r="X157" s="25">
        <f>INDEX('Mapping water'!$D$5:$T$352,MATCH($B157,'Mapping water'!$B$5:$B$352,0), MATCH('Density per LAD WW20'!X$3,'Mapping water'!$D$4:$T$4,0))*$D157</f>
        <v>0</v>
      </c>
    </row>
    <row r="158" spans="1:24">
      <c r="A158" s="14" t="s">
        <v>569</v>
      </c>
      <c r="B158" s="14" t="s">
        <v>570</v>
      </c>
      <c r="C158" s="14" t="s">
        <v>174</v>
      </c>
      <c r="D158" s="24">
        <f>INDEX('ONS data MYE 5'!$S$7:$S$446, MATCH($B158,'ONS data MYE 5'!$B$7:$B$446,0))</f>
        <v>111216</v>
      </c>
      <c r="E158" s="24">
        <f>INDEX('ONS data MYE 5'!$T$7:$T$446, MATCH($B158,'ONS data MYE 5'!$B$7:$B$446,0))</f>
        <v>321</v>
      </c>
      <c r="F158" s="24">
        <f t="shared" si="4"/>
        <v>5.7714411231300158</v>
      </c>
      <c r="G158" s="24">
        <f t="shared" si="5"/>
        <v>33.309532637756256</v>
      </c>
      <c r="H158" s="25">
        <f>INDEX('Mapping water'!$D$5:$T$352,MATCH($B158,'Mapping water'!$B$5:$B$352,0), MATCH('Density per LAD WW20'!H$3,'Mapping water'!$D$4:$T$4,0))*$D158</f>
        <v>0</v>
      </c>
      <c r="I158" s="25">
        <f>INDEX('Mapping water'!$D$5:$T$352,MATCH($B158,'Mapping water'!$B$5:$B$352,0), MATCH('Density per LAD WW20'!I$3,'Mapping water'!$D$4:$T$4,0))*$D158</f>
        <v>0</v>
      </c>
      <c r="J158" s="25">
        <f>INDEX('Mapping water'!$D$5:$T$352,MATCH($B158,'Mapping water'!$B$5:$B$352,0), MATCH('Density per LAD WW20'!J$3,'Mapping water'!$D$4:$T$4,0))*$D158</f>
        <v>0</v>
      </c>
      <c r="K158" s="25">
        <f>INDEX('Mapping water'!$D$5:$T$352,MATCH($B158,'Mapping water'!$B$5:$B$352,0), MATCH('Density per LAD WW20'!K$3,'Mapping water'!$D$4:$T$4,0))*$D158</f>
        <v>111216</v>
      </c>
      <c r="L158" s="25">
        <f>INDEX('Mapping water'!$D$5:$T$352,MATCH($B158,'Mapping water'!$B$5:$B$352,0), MATCH('Density per LAD WW20'!L$3,'Mapping water'!$D$4:$T$4,0))*$D158</f>
        <v>0</v>
      </c>
      <c r="M158" s="25">
        <f>INDEX('Mapping water'!$D$5:$T$352,MATCH($B158,'Mapping water'!$B$5:$B$352,0), MATCH('Density per LAD WW20'!M$3,'Mapping water'!$D$4:$T$4,0))*$D158</f>
        <v>0</v>
      </c>
      <c r="N158" s="25">
        <f>INDEX('Mapping water'!$D$5:$T$352,MATCH($B158,'Mapping water'!$B$5:$B$352,0), MATCH('Density per LAD WW20'!N$3,'Mapping water'!$D$4:$T$4,0))*$D158</f>
        <v>0</v>
      </c>
      <c r="O158" s="25">
        <f>INDEX('Mapping water'!$D$5:$T$352,MATCH($B158,'Mapping water'!$B$5:$B$352,0), MATCH('Density per LAD WW20'!O$3,'Mapping water'!$D$4:$T$4,0))*$D158</f>
        <v>0</v>
      </c>
      <c r="P158" s="25">
        <f>INDEX('Mapping water'!$D$5:$T$352,MATCH($B158,'Mapping water'!$B$5:$B$352,0), MATCH('Density per LAD WW20'!P$3,'Mapping water'!$D$4:$T$4,0))*$D158</f>
        <v>0</v>
      </c>
      <c r="Q158" s="25">
        <f>INDEX('Mapping water'!$D$5:$T$352,MATCH($B158,'Mapping water'!$B$5:$B$352,0), MATCH('Density per LAD WW20'!Q$3,'Mapping water'!$D$4:$T$4,0))*$D158</f>
        <v>0</v>
      </c>
      <c r="R158" s="25">
        <f>INDEX('Mapping water'!$D$5:$T$352,MATCH($B158,'Mapping water'!$B$5:$B$352,0), MATCH('Density per LAD WW20'!R$3,'Mapping water'!$D$4:$T$4,0))*$D158</f>
        <v>0</v>
      </c>
      <c r="S158" s="25">
        <f>INDEX('Mapping water'!$D$5:$T$352,MATCH($B158,'Mapping water'!$B$5:$B$352,0), MATCH('Density per LAD WW20'!S$3,'Mapping water'!$D$4:$T$4,0))*$D158</f>
        <v>0</v>
      </c>
      <c r="T158" s="25">
        <f>INDEX('Mapping water'!$D$5:$T$352,MATCH($B158,'Mapping water'!$B$5:$B$352,0), MATCH('Density per LAD WW20'!T$3,'Mapping water'!$D$4:$T$4,0))*$D158</f>
        <v>0</v>
      </c>
      <c r="U158" s="25">
        <f>INDEX('Mapping water'!$D$5:$T$352,MATCH($B158,'Mapping water'!$B$5:$B$352,0), MATCH('Density per LAD WW20'!U$3,'Mapping water'!$D$4:$T$4,0))*$D158</f>
        <v>0</v>
      </c>
      <c r="V158" s="25">
        <f>INDEX('Mapping water'!$D$5:$T$352,MATCH($B158,'Mapping water'!$B$5:$B$352,0), MATCH('Density per LAD WW20'!V$3,'Mapping water'!$D$4:$T$4,0))*$D158</f>
        <v>0</v>
      </c>
      <c r="W158" s="25">
        <f>INDEX('Mapping water'!$D$5:$T$352,MATCH($B158,'Mapping water'!$B$5:$B$352,0), MATCH('Density per LAD WW20'!W$3,'Mapping water'!$D$4:$T$4,0))*$D158</f>
        <v>0</v>
      </c>
      <c r="X158" s="25">
        <f>INDEX('Mapping water'!$D$5:$T$352,MATCH($B158,'Mapping water'!$B$5:$B$352,0), MATCH('Density per LAD WW20'!X$3,'Mapping water'!$D$4:$T$4,0))*$D158</f>
        <v>0</v>
      </c>
    </row>
    <row r="159" spans="1:24">
      <c r="A159" s="14" t="s">
        <v>571</v>
      </c>
      <c r="B159" s="14" t="s">
        <v>572</v>
      </c>
      <c r="C159" s="14" t="s">
        <v>174</v>
      </c>
      <c r="D159" s="24">
        <f>INDEX('ONS data MYE 5'!$S$7:$S$446, MATCH($B159,'ONS data MYE 5'!$B$7:$B$446,0))</f>
        <v>108167</v>
      </c>
      <c r="E159" s="24">
        <f>INDEX('ONS data MYE 5'!$T$7:$T$446, MATCH($B159,'ONS data MYE 5'!$B$7:$B$446,0))</f>
        <v>383</v>
      </c>
      <c r="F159" s="24">
        <f t="shared" si="4"/>
        <v>5.9480349891806457</v>
      </c>
      <c r="G159" s="24">
        <f t="shared" si="5"/>
        <v>35.379120232517202</v>
      </c>
      <c r="H159" s="25">
        <f>INDEX('Mapping water'!$D$5:$T$352,MATCH($B159,'Mapping water'!$B$5:$B$352,0), MATCH('Density per LAD WW20'!H$3,'Mapping water'!$D$4:$T$4,0))*$D159</f>
        <v>0</v>
      </c>
      <c r="I159" s="25">
        <f>INDEX('Mapping water'!$D$5:$T$352,MATCH($B159,'Mapping water'!$B$5:$B$352,0), MATCH('Density per LAD WW20'!I$3,'Mapping water'!$D$4:$T$4,0))*$D159</f>
        <v>0</v>
      </c>
      <c r="J159" s="25">
        <f>INDEX('Mapping water'!$D$5:$T$352,MATCH($B159,'Mapping water'!$B$5:$B$352,0), MATCH('Density per LAD WW20'!J$3,'Mapping water'!$D$4:$T$4,0))*$D159</f>
        <v>0</v>
      </c>
      <c r="K159" s="25">
        <f>INDEX('Mapping water'!$D$5:$T$352,MATCH($B159,'Mapping water'!$B$5:$B$352,0), MATCH('Density per LAD WW20'!K$3,'Mapping water'!$D$4:$T$4,0))*$D159</f>
        <v>108167</v>
      </c>
      <c r="L159" s="25">
        <f>INDEX('Mapping water'!$D$5:$T$352,MATCH($B159,'Mapping water'!$B$5:$B$352,0), MATCH('Density per LAD WW20'!L$3,'Mapping water'!$D$4:$T$4,0))*$D159</f>
        <v>0</v>
      </c>
      <c r="M159" s="25">
        <f>INDEX('Mapping water'!$D$5:$T$352,MATCH($B159,'Mapping water'!$B$5:$B$352,0), MATCH('Density per LAD WW20'!M$3,'Mapping water'!$D$4:$T$4,0))*$D159</f>
        <v>0</v>
      </c>
      <c r="N159" s="25">
        <f>INDEX('Mapping water'!$D$5:$T$352,MATCH($B159,'Mapping water'!$B$5:$B$352,0), MATCH('Density per LAD WW20'!N$3,'Mapping water'!$D$4:$T$4,0))*$D159</f>
        <v>0</v>
      </c>
      <c r="O159" s="25">
        <f>INDEX('Mapping water'!$D$5:$T$352,MATCH($B159,'Mapping water'!$B$5:$B$352,0), MATCH('Density per LAD WW20'!O$3,'Mapping water'!$D$4:$T$4,0))*$D159</f>
        <v>0</v>
      </c>
      <c r="P159" s="25">
        <f>INDEX('Mapping water'!$D$5:$T$352,MATCH($B159,'Mapping water'!$B$5:$B$352,0), MATCH('Density per LAD WW20'!P$3,'Mapping water'!$D$4:$T$4,0))*$D159</f>
        <v>0</v>
      </c>
      <c r="Q159" s="25">
        <f>INDEX('Mapping water'!$D$5:$T$352,MATCH($B159,'Mapping water'!$B$5:$B$352,0), MATCH('Density per LAD WW20'!Q$3,'Mapping water'!$D$4:$T$4,0))*$D159</f>
        <v>0</v>
      </c>
      <c r="R159" s="25">
        <f>INDEX('Mapping water'!$D$5:$T$352,MATCH($B159,'Mapping water'!$B$5:$B$352,0), MATCH('Density per LAD WW20'!R$3,'Mapping water'!$D$4:$T$4,0))*$D159</f>
        <v>0</v>
      </c>
      <c r="S159" s="25">
        <f>INDEX('Mapping water'!$D$5:$T$352,MATCH($B159,'Mapping water'!$B$5:$B$352,0), MATCH('Density per LAD WW20'!S$3,'Mapping water'!$D$4:$T$4,0))*$D159</f>
        <v>0</v>
      </c>
      <c r="T159" s="25">
        <f>INDEX('Mapping water'!$D$5:$T$352,MATCH($B159,'Mapping water'!$B$5:$B$352,0), MATCH('Density per LAD WW20'!T$3,'Mapping water'!$D$4:$T$4,0))*$D159</f>
        <v>0</v>
      </c>
      <c r="U159" s="25">
        <f>INDEX('Mapping water'!$D$5:$T$352,MATCH($B159,'Mapping water'!$B$5:$B$352,0), MATCH('Density per LAD WW20'!U$3,'Mapping water'!$D$4:$T$4,0))*$D159</f>
        <v>0</v>
      </c>
      <c r="V159" s="25">
        <f>INDEX('Mapping water'!$D$5:$T$352,MATCH($B159,'Mapping water'!$B$5:$B$352,0), MATCH('Density per LAD WW20'!V$3,'Mapping water'!$D$4:$T$4,0))*$D159</f>
        <v>0</v>
      </c>
      <c r="W159" s="25">
        <f>INDEX('Mapping water'!$D$5:$T$352,MATCH($B159,'Mapping water'!$B$5:$B$352,0), MATCH('Density per LAD WW20'!W$3,'Mapping water'!$D$4:$T$4,0))*$D159</f>
        <v>0</v>
      </c>
      <c r="X159" s="25">
        <f>INDEX('Mapping water'!$D$5:$T$352,MATCH($B159,'Mapping water'!$B$5:$B$352,0), MATCH('Density per LAD WW20'!X$3,'Mapping water'!$D$4:$T$4,0))*$D159</f>
        <v>0</v>
      </c>
    </row>
    <row r="160" spans="1:24">
      <c r="A160" s="14" t="s">
        <v>573</v>
      </c>
      <c r="B160" s="14" t="s">
        <v>574</v>
      </c>
      <c r="C160" s="14" t="s">
        <v>174</v>
      </c>
      <c r="D160" s="24">
        <f>INDEX('ONS data MYE 5'!$S$7:$S$446, MATCH($B160,'ONS data MYE 5'!$B$7:$B$446,0))</f>
        <v>280271</v>
      </c>
      <c r="E160" s="24">
        <f>INDEX('ONS data MYE 5'!$T$7:$T$446, MATCH($B160,'ONS data MYE 5'!$B$7:$B$446,0))</f>
        <v>2005</v>
      </c>
      <c r="F160" s="24">
        <f t="shared" si="4"/>
        <v>7.6033993397406698</v>
      </c>
      <c r="G160" s="24">
        <f t="shared" si="5"/>
        <v>57.811681519568857</v>
      </c>
      <c r="H160" s="25">
        <f>INDEX('Mapping water'!$D$5:$T$352,MATCH($B160,'Mapping water'!$B$5:$B$352,0), MATCH('Density per LAD WW20'!H$3,'Mapping water'!$D$4:$T$4,0))*$D160</f>
        <v>0</v>
      </c>
      <c r="I160" s="25">
        <f>INDEX('Mapping water'!$D$5:$T$352,MATCH($B160,'Mapping water'!$B$5:$B$352,0), MATCH('Density per LAD WW20'!I$3,'Mapping water'!$D$4:$T$4,0))*$D160</f>
        <v>0</v>
      </c>
      <c r="J160" s="25">
        <f>INDEX('Mapping water'!$D$5:$T$352,MATCH($B160,'Mapping water'!$B$5:$B$352,0), MATCH('Density per LAD WW20'!J$3,'Mapping water'!$D$4:$T$4,0))*$D160</f>
        <v>0</v>
      </c>
      <c r="K160" s="25">
        <f>INDEX('Mapping water'!$D$5:$T$352,MATCH($B160,'Mapping water'!$B$5:$B$352,0), MATCH('Density per LAD WW20'!K$3,'Mapping water'!$D$4:$T$4,0))*$D160</f>
        <v>280271</v>
      </c>
      <c r="L160" s="25">
        <f>INDEX('Mapping water'!$D$5:$T$352,MATCH($B160,'Mapping water'!$B$5:$B$352,0), MATCH('Density per LAD WW20'!L$3,'Mapping water'!$D$4:$T$4,0))*$D160</f>
        <v>0</v>
      </c>
      <c r="M160" s="25">
        <f>INDEX('Mapping water'!$D$5:$T$352,MATCH($B160,'Mapping water'!$B$5:$B$352,0), MATCH('Density per LAD WW20'!M$3,'Mapping water'!$D$4:$T$4,0))*$D160</f>
        <v>0</v>
      </c>
      <c r="N160" s="25">
        <f>INDEX('Mapping water'!$D$5:$T$352,MATCH($B160,'Mapping water'!$B$5:$B$352,0), MATCH('Density per LAD WW20'!N$3,'Mapping water'!$D$4:$T$4,0))*$D160</f>
        <v>0</v>
      </c>
      <c r="O160" s="25">
        <f>INDEX('Mapping water'!$D$5:$T$352,MATCH($B160,'Mapping water'!$B$5:$B$352,0), MATCH('Density per LAD WW20'!O$3,'Mapping water'!$D$4:$T$4,0))*$D160</f>
        <v>0</v>
      </c>
      <c r="P160" s="25">
        <f>INDEX('Mapping water'!$D$5:$T$352,MATCH($B160,'Mapping water'!$B$5:$B$352,0), MATCH('Density per LAD WW20'!P$3,'Mapping water'!$D$4:$T$4,0))*$D160</f>
        <v>0</v>
      </c>
      <c r="Q160" s="25">
        <f>INDEX('Mapping water'!$D$5:$T$352,MATCH($B160,'Mapping water'!$B$5:$B$352,0), MATCH('Density per LAD WW20'!Q$3,'Mapping water'!$D$4:$T$4,0))*$D160</f>
        <v>0</v>
      </c>
      <c r="R160" s="25">
        <f>INDEX('Mapping water'!$D$5:$T$352,MATCH($B160,'Mapping water'!$B$5:$B$352,0), MATCH('Density per LAD WW20'!R$3,'Mapping water'!$D$4:$T$4,0))*$D160</f>
        <v>0</v>
      </c>
      <c r="S160" s="25">
        <f>INDEX('Mapping water'!$D$5:$T$352,MATCH($B160,'Mapping water'!$B$5:$B$352,0), MATCH('Density per LAD WW20'!S$3,'Mapping water'!$D$4:$T$4,0))*$D160</f>
        <v>0</v>
      </c>
      <c r="T160" s="25">
        <f>INDEX('Mapping water'!$D$5:$T$352,MATCH($B160,'Mapping water'!$B$5:$B$352,0), MATCH('Density per LAD WW20'!T$3,'Mapping water'!$D$4:$T$4,0))*$D160</f>
        <v>0</v>
      </c>
      <c r="U160" s="25">
        <f>INDEX('Mapping water'!$D$5:$T$352,MATCH($B160,'Mapping water'!$B$5:$B$352,0), MATCH('Density per LAD WW20'!U$3,'Mapping water'!$D$4:$T$4,0))*$D160</f>
        <v>0</v>
      </c>
      <c r="V160" s="25">
        <f>INDEX('Mapping water'!$D$5:$T$352,MATCH($B160,'Mapping water'!$B$5:$B$352,0), MATCH('Density per LAD WW20'!V$3,'Mapping water'!$D$4:$T$4,0))*$D160</f>
        <v>0</v>
      </c>
      <c r="W160" s="25">
        <f>INDEX('Mapping water'!$D$5:$T$352,MATCH($B160,'Mapping water'!$B$5:$B$352,0), MATCH('Density per LAD WW20'!W$3,'Mapping water'!$D$4:$T$4,0))*$D160</f>
        <v>0</v>
      </c>
      <c r="X160" s="25">
        <f>INDEX('Mapping water'!$D$5:$T$352,MATCH($B160,'Mapping water'!$B$5:$B$352,0), MATCH('Density per LAD WW20'!X$3,'Mapping water'!$D$4:$T$4,0))*$D160</f>
        <v>0</v>
      </c>
    </row>
    <row r="161" spans="1:24">
      <c r="A161" s="14" t="s">
        <v>575</v>
      </c>
      <c r="B161" s="14" t="s">
        <v>576</v>
      </c>
      <c r="C161" s="14" t="s">
        <v>174</v>
      </c>
      <c r="D161" s="24">
        <f>INDEX('ONS data MYE 5'!$S$7:$S$446, MATCH($B161,'ONS data MYE 5'!$B$7:$B$446,0))</f>
        <v>186468</v>
      </c>
      <c r="E161" s="24">
        <f>INDEX('ONS data MYE 5'!$T$7:$T$446, MATCH($B161,'ONS data MYE 5'!$B$7:$B$446,0))</f>
        <v>1875</v>
      </c>
      <c r="F161" s="24">
        <f t="shared" si="4"/>
        <v>7.5363639384045111</v>
      </c>
      <c r="G161" s="24">
        <f t="shared" si="5"/>
        <v>56.796781412083952</v>
      </c>
      <c r="H161" s="25">
        <f>INDEX('Mapping water'!$D$5:$T$352,MATCH($B161,'Mapping water'!$B$5:$B$352,0), MATCH('Density per LAD WW20'!H$3,'Mapping water'!$D$4:$T$4,0))*$D161</f>
        <v>0</v>
      </c>
      <c r="I161" s="25">
        <f>INDEX('Mapping water'!$D$5:$T$352,MATCH($B161,'Mapping water'!$B$5:$B$352,0), MATCH('Density per LAD WW20'!I$3,'Mapping water'!$D$4:$T$4,0))*$D161</f>
        <v>0</v>
      </c>
      <c r="J161" s="25">
        <f>INDEX('Mapping water'!$D$5:$T$352,MATCH($B161,'Mapping water'!$B$5:$B$352,0), MATCH('Density per LAD WW20'!J$3,'Mapping water'!$D$4:$T$4,0))*$D161</f>
        <v>0</v>
      </c>
      <c r="K161" s="25">
        <f>INDEX('Mapping water'!$D$5:$T$352,MATCH($B161,'Mapping water'!$B$5:$B$352,0), MATCH('Density per LAD WW20'!K$3,'Mapping water'!$D$4:$T$4,0))*$D161</f>
        <v>186468</v>
      </c>
      <c r="L161" s="25">
        <f>INDEX('Mapping water'!$D$5:$T$352,MATCH($B161,'Mapping water'!$B$5:$B$352,0), MATCH('Density per LAD WW20'!L$3,'Mapping water'!$D$4:$T$4,0))*$D161</f>
        <v>0</v>
      </c>
      <c r="M161" s="25">
        <f>INDEX('Mapping water'!$D$5:$T$352,MATCH($B161,'Mapping water'!$B$5:$B$352,0), MATCH('Density per LAD WW20'!M$3,'Mapping water'!$D$4:$T$4,0))*$D161</f>
        <v>0</v>
      </c>
      <c r="N161" s="25">
        <f>INDEX('Mapping water'!$D$5:$T$352,MATCH($B161,'Mapping water'!$B$5:$B$352,0), MATCH('Density per LAD WW20'!N$3,'Mapping water'!$D$4:$T$4,0))*$D161</f>
        <v>0</v>
      </c>
      <c r="O161" s="25">
        <f>INDEX('Mapping water'!$D$5:$T$352,MATCH($B161,'Mapping water'!$B$5:$B$352,0), MATCH('Density per LAD WW20'!O$3,'Mapping water'!$D$4:$T$4,0))*$D161</f>
        <v>0</v>
      </c>
      <c r="P161" s="25">
        <f>INDEX('Mapping water'!$D$5:$T$352,MATCH($B161,'Mapping water'!$B$5:$B$352,0), MATCH('Density per LAD WW20'!P$3,'Mapping water'!$D$4:$T$4,0))*$D161</f>
        <v>0</v>
      </c>
      <c r="Q161" s="25">
        <f>INDEX('Mapping water'!$D$5:$T$352,MATCH($B161,'Mapping water'!$B$5:$B$352,0), MATCH('Density per LAD WW20'!Q$3,'Mapping water'!$D$4:$T$4,0))*$D161</f>
        <v>0</v>
      </c>
      <c r="R161" s="25">
        <f>INDEX('Mapping water'!$D$5:$T$352,MATCH($B161,'Mapping water'!$B$5:$B$352,0), MATCH('Density per LAD WW20'!R$3,'Mapping water'!$D$4:$T$4,0))*$D161</f>
        <v>0</v>
      </c>
      <c r="S161" s="25">
        <f>INDEX('Mapping water'!$D$5:$T$352,MATCH($B161,'Mapping water'!$B$5:$B$352,0), MATCH('Density per LAD WW20'!S$3,'Mapping water'!$D$4:$T$4,0))*$D161</f>
        <v>0</v>
      </c>
      <c r="T161" s="25">
        <f>INDEX('Mapping water'!$D$5:$T$352,MATCH($B161,'Mapping water'!$B$5:$B$352,0), MATCH('Density per LAD WW20'!T$3,'Mapping water'!$D$4:$T$4,0))*$D161</f>
        <v>0</v>
      </c>
      <c r="U161" s="25">
        <f>INDEX('Mapping water'!$D$5:$T$352,MATCH($B161,'Mapping water'!$B$5:$B$352,0), MATCH('Density per LAD WW20'!U$3,'Mapping water'!$D$4:$T$4,0))*$D161</f>
        <v>0</v>
      </c>
      <c r="V161" s="25">
        <f>INDEX('Mapping water'!$D$5:$T$352,MATCH($B161,'Mapping water'!$B$5:$B$352,0), MATCH('Density per LAD WW20'!V$3,'Mapping water'!$D$4:$T$4,0))*$D161</f>
        <v>0</v>
      </c>
      <c r="W161" s="25">
        <f>INDEX('Mapping water'!$D$5:$T$352,MATCH($B161,'Mapping water'!$B$5:$B$352,0), MATCH('Density per LAD WW20'!W$3,'Mapping water'!$D$4:$T$4,0))*$D161</f>
        <v>0</v>
      </c>
      <c r="X161" s="25">
        <f>INDEX('Mapping water'!$D$5:$T$352,MATCH($B161,'Mapping water'!$B$5:$B$352,0), MATCH('Density per LAD WW20'!X$3,'Mapping water'!$D$4:$T$4,0))*$D161</f>
        <v>0</v>
      </c>
    </row>
    <row r="162" spans="1:24">
      <c r="A162" s="14" t="s">
        <v>577</v>
      </c>
      <c r="B162" s="14" t="s">
        <v>578</v>
      </c>
      <c r="C162" s="14" t="s">
        <v>174</v>
      </c>
      <c r="D162" s="24">
        <f>INDEX('ONS data MYE 5'!$S$7:$S$446, MATCH($B162,'ONS data MYE 5'!$B$7:$B$446,0))</f>
        <v>513665</v>
      </c>
      <c r="E162" s="24">
        <f>INDEX('ONS data MYE 5'!$T$7:$T$446, MATCH($B162,'ONS data MYE 5'!$B$7:$B$446,0))</f>
        <v>4442</v>
      </c>
      <c r="F162" s="24">
        <f t="shared" si="4"/>
        <v>8.398860004454372</v>
      </c>
      <c r="G162" s="24">
        <f t="shared" si="5"/>
        <v>70.540849374423289</v>
      </c>
      <c r="H162" s="25">
        <f>INDEX('Mapping water'!$D$5:$T$352,MATCH($B162,'Mapping water'!$B$5:$B$352,0), MATCH('Density per LAD WW20'!H$3,'Mapping water'!$D$4:$T$4,0))*$D162</f>
        <v>0</v>
      </c>
      <c r="I162" s="25">
        <f>INDEX('Mapping water'!$D$5:$T$352,MATCH($B162,'Mapping water'!$B$5:$B$352,0), MATCH('Density per LAD WW20'!I$3,'Mapping water'!$D$4:$T$4,0))*$D162</f>
        <v>0</v>
      </c>
      <c r="J162" s="25">
        <f>INDEX('Mapping water'!$D$5:$T$352,MATCH($B162,'Mapping water'!$B$5:$B$352,0), MATCH('Density per LAD WW20'!J$3,'Mapping water'!$D$4:$T$4,0))*$D162</f>
        <v>0</v>
      </c>
      <c r="K162" s="25">
        <f>INDEX('Mapping water'!$D$5:$T$352,MATCH($B162,'Mapping water'!$B$5:$B$352,0), MATCH('Density per LAD WW20'!K$3,'Mapping water'!$D$4:$T$4,0))*$D162</f>
        <v>513665</v>
      </c>
      <c r="L162" s="25">
        <f>INDEX('Mapping water'!$D$5:$T$352,MATCH($B162,'Mapping water'!$B$5:$B$352,0), MATCH('Density per LAD WW20'!L$3,'Mapping water'!$D$4:$T$4,0))*$D162</f>
        <v>0</v>
      </c>
      <c r="M162" s="25">
        <f>INDEX('Mapping water'!$D$5:$T$352,MATCH($B162,'Mapping water'!$B$5:$B$352,0), MATCH('Density per LAD WW20'!M$3,'Mapping water'!$D$4:$T$4,0))*$D162</f>
        <v>0</v>
      </c>
      <c r="N162" s="25">
        <f>INDEX('Mapping water'!$D$5:$T$352,MATCH($B162,'Mapping water'!$B$5:$B$352,0), MATCH('Density per LAD WW20'!N$3,'Mapping water'!$D$4:$T$4,0))*$D162</f>
        <v>0</v>
      </c>
      <c r="O162" s="25">
        <f>INDEX('Mapping water'!$D$5:$T$352,MATCH($B162,'Mapping water'!$B$5:$B$352,0), MATCH('Density per LAD WW20'!O$3,'Mapping water'!$D$4:$T$4,0))*$D162</f>
        <v>0</v>
      </c>
      <c r="P162" s="25">
        <f>INDEX('Mapping water'!$D$5:$T$352,MATCH($B162,'Mapping water'!$B$5:$B$352,0), MATCH('Density per LAD WW20'!P$3,'Mapping water'!$D$4:$T$4,0))*$D162</f>
        <v>0</v>
      </c>
      <c r="Q162" s="25">
        <f>INDEX('Mapping water'!$D$5:$T$352,MATCH($B162,'Mapping water'!$B$5:$B$352,0), MATCH('Density per LAD WW20'!Q$3,'Mapping water'!$D$4:$T$4,0))*$D162</f>
        <v>0</v>
      </c>
      <c r="R162" s="25">
        <f>INDEX('Mapping water'!$D$5:$T$352,MATCH($B162,'Mapping water'!$B$5:$B$352,0), MATCH('Density per LAD WW20'!R$3,'Mapping water'!$D$4:$T$4,0))*$D162</f>
        <v>0</v>
      </c>
      <c r="S162" s="25">
        <f>INDEX('Mapping water'!$D$5:$T$352,MATCH($B162,'Mapping water'!$B$5:$B$352,0), MATCH('Density per LAD WW20'!S$3,'Mapping water'!$D$4:$T$4,0))*$D162</f>
        <v>0</v>
      </c>
      <c r="T162" s="25">
        <f>INDEX('Mapping water'!$D$5:$T$352,MATCH($B162,'Mapping water'!$B$5:$B$352,0), MATCH('Density per LAD WW20'!T$3,'Mapping water'!$D$4:$T$4,0))*$D162</f>
        <v>0</v>
      </c>
      <c r="U162" s="25">
        <f>INDEX('Mapping water'!$D$5:$T$352,MATCH($B162,'Mapping water'!$B$5:$B$352,0), MATCH('Density per LAD WW20'!U$3,'Mapping water'!$D$4:$T$4,0))*$D162</f>
        <v>0</v>
      </c>
      <c r="V162" s="25">
        <f>INDEX('Mapping water'!$D$5:$T$352,MATCH($B162,'Mapping water'!$B$5:$B$352,0), MATCH('Density per LAD WW20'!V$3,'Mapping water'!$D$4:$T$4,0))*$D162</f>
        <v>0</v>
      </c>
      <c r="W162" s="25">
        <f>INDEX('Mapping water'!$D$5:$T$352,MATCH($B162,'Mapping water'!$B$5:$B$352,0), MATCH('Density per LAD WW20'!W$3,'Mapping water'!$D$4:$T$4,0))*$D162</f>
        <v>0</v>
      </c>
      <c r="X162" s="25">
        <f>INDEX('Mapping water'!$D$5:$T$352,MATCH($B162,'Mapping water'!$B$5:$B$352,0), MATCH('Density per LAD WW20'!X$3,'Mapping water'!$D$4:$T$4,0))*$D162</f>
        <v>0</v>
      </c>
    </row>
    <row r="163" spans="1:24">
      <c r="A163" s="14" t="s">
        <v>579</v>
      </c>
      <c r="B163" s="14" t="s">
        <v>580</v>
      </c>
      <c r="C163" s="14" t="s">
        <v>174</v>
      </c>
      <c r="D163" s="24">
        <f>INDEX('ONS data MYE 5'!$S$7:$S$446, MATCH($B163,'ONS data MYE 5'!$B$7:$B$446,0))</f>
        <v>226966</v>
      </c>
      <c r="E163" s="24">
        <f>INDEX('ONS data MYE 5'!$T$7:$T$446, MATCH($B163,'ONS data MYE 5'!$B$7:$B$446,0))</f>
        <v>1594</v>
      </c>
      <c r="F163" s="24">
        <f t="shared" si="4"/>
        <v>7.3740018593501606</v>
      </c>
      <c r="G163" s="24">
        <f t="shared" si="5"/>
        <v>54.375903421699626</v>
      </c>
      <c r="H163" s="25">
        <f>INDEX('Mapping water'!$D$5:$T$352,MATCH($B163,'Mapping water'!$B$5:$B$352,0), MATCH('Density per LAD WW20'!H$3,'Mapping water'!$D$4:$T$4,0))*$D163</f>
        <v>0</v>
      </c>
      <c r="I163" s="25">
        <f>INDEX('Mapping water'!$D$5:$T$352,MATCH($B163,'Mapping water'!$B$5:$B$352,0), MATCH('Density per LAD WW20'!I$3,'Mapping water'!$D$4:$T$4,0))*$D163</f>
        <v>0</v>
      </c>
      <c r="J163" s="25">
        <f>INDEX('Mapping water'!$D$5:$T$352,MATCH($B163,'Mapping water'!$B$5:$B$352,0), MATCH('Density per LAD WW20'!J$3,'Mapping water'!$D$4:$T$4,0))*$D163</f>
        <v>0</v>
      </c>
      <c r="K163" s="25">
        <f>INDEX('Mapping water'!$D$5:$T$352,MATCH($B163,'Mapping water'!$B$5:$B$352,0), MATCH('Density per LAD WW20'!K$3,'Mapping water'!$D$4:$T$4,0))*$D163</f>
        <v>226966</v>
      </c>
      <c r="L163" s="25">
        <f>INDEX('Mapping water'!$D$5:$T$352,MATCH($B163,'Mapping water'!$B$5:$B$352,0), MATCH('Density per LAD WW20'!L$3,'Mapping water'!$D$4:$T$4,0))*$D163</f>
        <v>0</v>
      </c>
      <c r="M163" s="25">
        <f>INDEX('Mapping water'!$D$5:$T$352,MATCH($B163,'Mapping water'!$B$5:$B$352,0), MATCH('Density per LAD WW20'!M$3,'Mapping water'!$D$4:$T$4,0))*$D163</f>
        <v>0</v>
      </c>
      <c r="N163" s="25">
        <f>INDEX('Mapping water'!$D$5:$T$352,MATCH($B163,'Mapping water'!$B$5:$B$352,0), MATCH('Density per LAD WW20'!N$3,'Mapping water'!$D$4:$T$4,0))*$D163</f>
        <v>0</v>
      </c>
      <c r="O163" s="25">
        <f>INDEX('Mapping water'!$D$5:$T$352,MATCH($B163,'Mapping water'!$B$5:$B$352,0), MATCH('Density per LAD WW20'!O$3,'Mapping water'!$D$4:$T$4,0))*$D163</f>
        <v>0</v>
      </c>
      <c r="P163" s="25">
        <f>INDEX('Mapping water'!$D$5:$T$352,MATCH($B163,'Mapping water'!$B$5:$B$352,0), MATCH('Density per LAD WW20'!P$3,'Mapping water'!$D$4:$T$4,0))*$D163</f>
        <v>0</v>
      </c>
      <c r="Q163" s="25">
        <f>INDEX('Mapping water'!$D$5:$T$352,MATCH($B163,'Mapping water'!$B$5:$B$352,0), MATCH('Density per LAD WW20'!Q$3,'Mapping water'!$D$4:$T$4,0))*$D163</f>
        <v>0</v>
      </c>
      <c r="R163" s="25">
        <f>INDEX('Mapping water'!$D$5:$T$352,MATCH($B163,'Mapping water'!$B$5:$B$352,0), MATCH('Density per LAD WW20'!R$3,'Mapping water'!$D$4:$T$4,0))*$D163</f>
        <v>0</v>
      </c>
      <c r="S163" s="25">
        <f>INDEX('Mapping water'!$D$5:$T$352,MATCH($B163,'Mapping water'!$B$5:$B$352,0), MATCH('Density per LAD WW20'!S$3,'Mapping water'!$D$4:$T$4,0))*$D163</f>
        <v>0</v>
      </c>
      <c r="T163" s="25">
        <f>INDEX('Mapping water'!$D$5:$T$352,MATCH($B163,'Mapping water'!$B$5:$B$352,0), MATCH('Density per LAD WW20'!T$3,'Mapping water'!$D$4:$T$4,0))*$D163</f>
        <v>0</v>
      </c>
      <c r="U163" s="25">
        <f>INDEX('Mapping water'!$D$5:$T$352,MATCH($B163,'Mapping water'!$B$5:$B$352,0), MATCH('Density per LAD WW20'!U$3,'Mapping water'!$D$4:$T$4,0))*$D163</f>
        <v>0</v>
      </c>
      <c r="V163" s="25">
        <f>INDEX('Mapping water'!$D$5:$T$352,MATCH($B163,'Mapping water'!$B$5:$B$352,0), MATCH('Density per LAD WW20'!V$3,'Mapping water'!$D$4:$T$4,0))*$D163</f>
        <v>0</v>
      </c>
      <c r="W163" s="25">
        <f>INDEX('Mapping water'!$D$5:$T$352,MATCH($B163,'Mapping water'!$B$5:$B$352,0), MATCH('Density per LAD WW20'!W$3,'Mapping water'!$D$4:$T$4,0))*$D163</f>
        <v>0</v>
      </c>
      <c r="X163" s="25">
        <f>INDEX('Mapping water'!$D$5:$T$352,MATCH($B163,'Mapping water'!$B$5:$B$352,0), MATCH('Density per LAD WW20'!X$3,'Mapping water'!$D$4:$T$4,0))*$D163</f>
        <v>0</v>
      </c>
    </row>
    <row r="164" spans="1:24">
      <c r="A164" s="14" t="s">
        <v>581</v>
      </c>
      <c r="B164" s="14" t="s">
        <v>582</v>
      </c>
      <c r="C164" s="14" t="s">
        <v>174</v>
      </c>
      <c r="D164" s="24">
        <f>INDEX('ONS data MYE 5'!$S$7:$S$446, MATCH($B164,'ONS data MYE 5'!$B$7:$B$446,0))</f>
        <v>212137</v>
      </c>
      <c r="E164" s="24">
        <f>INDEX('ONS data MYE 5'!$T$7:$T$446, MATCH($B164,'ONS data MYE 5'!$B$7:$B$446,0))</f>
        <v>1342</v>
      </c>
      <c r="F164" s="24">
        <f t="shared" si="4"/>
        <v>7.2019163175316274</v>
      </c>
      <c r="G164" s="24">
        <f t="shared" si="5"/>
        <v>51.867598644728318</v>
      </c>
      <c r="H164" s="25">
        <f>INDEX('Mapping water'!$D$5:$T$352,MATCH($B164,'Mapping water'!$B$5:$B$352,0), MATCH('Density per LAD WW20'!H$3,'Mapping water'!$D$4:$T$4,0))*$D164</f>
        <v>0</v>
      </c>
      <c r="I164" s="25">
        <f>INDEX('Mapping water'!$D$5:$T$352,MATCH($B164,'Mapping water'!$B$5:$B$352,0), MATCH('Density per LAD WW20'!I$3,'Mapping water'!$D$4:$T$4,0))*$D164</f>
        <v>0</v>
      </c>
      <c r="J164" s="25">
        <f>INDEX('Mapping water'!$D$5:$T$352,MATCH($B164,'Mapping water'!$B$5:$B$352,0), MATCH('Density per LAD WW20'!J$3,'Mapping water'!$D$4:$T$4,0))*$D164</f>
        <v>0</v>
      </c>
      <c r="K164" s="25">
        <f>INDEX('Mapping water'!$D$5:$T$352,MATCH($B164,'Mapping water'!$B$5:$B$352,0), MATCH('Density per LAD WW20'!K$3,'Mapping water'!$D$4:$T$4,0))*$D164</f>
        <v>212137</v>
      </c>
      <c r="L164" s="25">
        <f>INDEX('Mapping water'!$D$5:$T$352,MATCH($B164,'Mapping water'!$B$5:$B$352,0), MATCH('Density per LAD WW20'!L$3,'Mapping water'!$D$4:$T$4,0))*$D164</f>
        <v>0</v>
      </c>
      <c r="M164" s="25">
        <f>INDEX('Mapping water'!$D$5:$T$352,MATCH($B164,'Mapping water'!$B$5:$B$352,0), MATCH('Density per LAD WW20'!M$3,'Mapping water'!$D$4:$T$4,0))*$D164</f>
        <v>0</v>
      </c>
      <c r="N164" s="25">
        <f>INDEX('Mapping water'!$D$5:$T$352,MATCH($B164,'Mapping water'!$B$5:$B$352,0), MATCH('Density per LAD WW20'!N$3,'Mapping water'!$D$4:$T$4,0))*$D164</f>
        <v>0</v>
      </c>
      <c r="O164" s="25">
        <f>INDEX('Mapping water'!$D$5:$T$352,MATCH($B164,'Mapping water'!$B$5:$B$352,0), MATCH('Density per LAD WW20'!O$3,'Mapping water'!$D$4:$T$4,0))*$D164</f>
        <v>0</v>
      </c>
      <c r="P164" s="25">
        <f>INDEX('Mapping water'!$D$5:$T$352,MATCH($B164,'Mapping water'!$B$5:$B$352,0), MATCH('Density per LAD WW20'!P$3,'Mapping water'!$D$4:$T$4,0))*$D164</f>
        <v>0</v>
      </c>
      <c r="Q164" s="25">
        <f>INDEX('Mapping water'!$D$5:$T$352,MATCH($B164,'Mapping water'!$B$5:$B$352,0), MATCH('Density per LAD WW20'!Q$3,'Mapping water'!$D$4:$T$4,0))*$D164</f>
        <v>0</v>
      </c>
      <c r="R164" s="25">
        <f>INDEX('Mapping water'!$D$5:$T$352,MATCH($B164,'Mapping water'!$B$5:$B$352,0), MATCH('Density per LAD WW20'!R$3,'Mapping water'!$D$4:$T$4,0))*$D164</f>
        <v>0</v>
      </c>
      <c r="S164" s="25">
        <f>INDEX('Mapping water'!$D$5:$T$352,MATCH($B164,'Mapping water'!$B$5:$B$352,0), MATCH('Density per LAD WW20'!S$3,'Mapping water'!$D$4:$T$4,0))*$D164</f>
        <v>0</v>
      </c>
      <c r="T164" s="25">
        <f>INDEX('Mapping water'!$D$5:$T$352,MATCH($B164,'Mapping water'!$B$5:$B$352,0), MATCH('Density per LAD WW20'!T$3,'Mapping water'!$D$4:$T$4,0))*$D164</f>
        <v>0</v>
      </c>
      <c r="U164" s="25">
        <f>INDEX('Mapping water'!$D$5:$T$352,MATCH($B164,'Mapping water'!$B$5:$B$352,0), MATCH('Density per LAD WW20'!U$3,'Mapping water'!$D$4:$T$4,0))*$D164</f>
        <v>0</v>
      </c>
      <c r="V164" s="25">
        <f>INDEX('Mapping water'!$D$5:$T$352,MATCH($B164,'Mapping water'!$B$5:$B$352,0), MATCH('Density per LAD WW20'!V$3,'Mapping water'!$D$4:$T$4,0))*$D164</f>
        <v>0</v>
      </c>
      <c r="W164" s="25">
        <f>INDEX('Mapping water'!$D$5:$T$352,MATCH($B164,'Mapping water'!$B$5:$B$352,0), MATCH('Density per LAD WW20'!W$3,'Mapping water'!$D$4:$T$4,0))*$D164</f>
        <v>0</v>
      </c>
      <c r="X164" s="25">
        <f>INDEX('Mapping water'!$D$5:$T$352,MATCH($B164,'Mapping water'!$B$5:$B$352,0), MATCH('Density per LAD WW20'!X$3,'Mapping water'!$D$4:$T$4,0))*$D164</f>
        <v>0</v>
      </c>
    </row>
    <row r="165" spans="1:24">
      <c r="A165" s="14" t="s">
        <v>583</v>
      </c>
      <c r="B165" s="14" t="s">
        <v>584</v>
      </c>
      <c r="C165" s="14" t="s">
        <v>174</v>
      </c>
      <c r="D165" s="24">
        <f>INDEX('ONS data MYE 5'!$S$7:$S$446, MATCH($B165,'ONS data MYE 5'!$B$7:$B$446,0))</f>
        <v>238674</v>
      </c>
      <c r="E165" s="24">
        <f>INDEX('ONS data MYE 5'!$T$7:$T$446, MATCH($B165,'ONS data MYE 5'!$B$7:$B$446,0))</f>
        <v>2456</v>
      </c>
      <c r="F165" s="24">
        <f t="shared" si="4"/>
        <v>7.806289289267033</v>
      </c>
      <c r="G165" s="24">
        <f t="shared" si="5"/>
        <v>60.938152467725203</v>
      </c>
      <c r="H165" s="25">
        <f>INDEX('Mapping water'!$D$5:$T$352,MATCH($B165,'Mapping water'!$B$5:$B$352,0), MATCH('Density per LAD WW20'!H$3,'Mapping water'!$D$4:$T$4,0))*$D165</f>
        <v>0</v>
      </c>
      <c r="I165" s="25">
        <f>INDEX('Mapping water'!$D$5:$T$352,MATCH($B165,'Mapping water'!$B$5:$B$352,0), MATCH('Density per LAD WW20'!I$3,'Mapping water'!$D$4:$T$4,0))*$D165</f>
        <v>0</v>
      </c>
      <c r="J165" s="25">
        <f>INDEX('Mapping water'!$D$5:$T$352,MATCH($B165,'Mapping water'!$B$5:$B$352,0), MATCH('Density per LAD WW20'!J$3,'Mapping water'!$D$4:$T$4,0))*$D165</f>
        <v>0</v>
      </c>
      <c r="K165" s="25">
        <f>INDEX('Mapping water'!$D$5:$T$352,MATCH($B165,'Mapping water'!$B$5:$B$352,0), MATCH('Density per LAD WW20'!K$3,'Mapping water'!$D$4:$T$4,0))*$D165</f>
        <v>238674</v>
      </c>
      <c r="L165" s="25">
        <f>INDEX('Mapping water'!$D$5:$T$352,MATCH($B165,'Mapping water'!$B$5:$B$352,0), MATCH('Density per LAD WW20'!L$3,'Mapping water'!$D$4:$T$4,0))*$D165</f>
        <v>0</v>
      </c>
      <c r="M165" s="25">
        <f>INDEX('Mapping water'!$D$5:$T$352,MATCH($B165,'Mapping water'!$B$5:$B$352,0), MATCH('Density per LAD WW20'!M$3,'Mapping water'!$D$4:$T$4,0))*$D165</f>
        <v>0</v>
      </c>
      <c r="N165" s="25">
        <f>INDEX('Mapping water'!$D$5:$T$352,MATCH($B165,'Mapping water'!$B$5:$B$352,0), MATCH('Density per LAD WW20'!N$3,'Mapping water'!$D$4:$T$4,0))*$D165</f>
        <v>0</v>
      </c>
      <c r="O165" s="25">
        <f>INDEX('Mapping water'!$D$5:$T$352,MATCH($B165,'Mapping water'!$B$5:$B$352,0), MATCH('Density per LAD WW20'!O$3,'Mapping water'!$D$4:$T$4,0))*$D165</f>
        <v>0</v>
      </c>
      <c r="P165" s="25">
        <f>INDEX('Mapping water'!$D$5:$T$352,MATCH($B165,'Mapping water'!$B$5:$B$352,0), MATCH('Density per LAD WW20'!P$3,'Mapping water'!$D$4:$T$4,0))*$D165</f>
        <v>0</v>
      </c>
      <c r="Q165" s="25">
        <f>INDEX('Mapping water'!$D$5:$T$352,MATCH($B165,'Mapping water'!$B$5:$B$352,0), MATCH('Density per LAD WW20'!Q$3,'Mapping water'!$D$4:$T$4,0))*$D165</f>
        <v>0</v>
      </c>
      <c r="R165" s="25">
        <f>INDEX('Mapping water'!$D$5:$T$352,MATCH($B165,'Mapping water'!$B$5:$B$352,0), MATCH('Density per LAD WW20'!R$3,'Mapping water'!$D$4:$T$4,0))*$D165</f>
        <v>0</v>
      </c>
      <c r="S165" s="25">
        <f>INDEX('Mapping water'!$D$5:$T$352,MATCH($B165,'Mapping water'!$B$5:$B$352,0), MATCH('Density per LAD WW20'!S$3,'Mapping water'!$D$4:$T$4,0))*$D165</f>
        <v>0</v>
      </c>
      <c r="T165" s="25">
        <f>INDEX('Mapping water'!$D$5:$T$352,MATCH($B165,'Mapping water'!$B$5:$B$352,0), MATCH('Density per LAD WW20'!T$3,'Mapping water'!$D$4:$T$4,0))*$D165</f>
        <v>0</v>
      </c>
      <c r="U165" s="25">
        <f>INDEX('Mapping water'!$D$5:$T$352,MATCH($B165,'Mapping water'!$B$5:$B$352,0), MATCH('Density per LAD WW20'!U$3,'Mapping water'!$D$4:$T$4,0))*$D165</f>
        <v>0</v>
      </c>
      <c r="V165" s="25">
        <f>INDEX('Mapping water'!$D$5:$T$352,MATCH($B165,'Mapping water'!$B$5:$B$352,0), MATCH('Density per LAD WW20'!V$3,'Mapping water'!$D$4:$T$4,0))*$D165</f>
        <v>0</v>
      </c>
      <c r="W165" s="25">
        <f>INDEX('Mapping water'!$D$5:$T$352,MATCH($B165,'Mapping water'!$B$5:$B$352,0), MATCH('Density per LAD WW20'!W$3,'Mapping water'!$D$4:$T$4,0))*$D165</f>
        <v>0</v>
      </c>
      <c r="X165" s="25">
        <f>INDEX('Mapping water'!$D$5:$T$352,MATCH($B165,'Mapping water'!$B$5:$B$352,0), MATCH('Density per LAD WW20'!X$3,'Mapping water'!$D$4:$T$4,0))*$D165</f>
        <v>0</v>
      </c>
    </row>
    <row r="166" spans="1:24">
      <c r="A166" s="14" t="s">
        <v>585</v>
      </c>
      <c r="B166" s="14" t="s">
        <v>586</v>
      </c>
      <c r="C166" s="14" t="s">
        <v>174</v>
      </c>
      <c r="D166" s="24">
        <f>INDEX('ONS data MYE 5'!$S$7:$S$446, MATCH($B166,'ONS data MYE 5'!$B$7:$B$446,0))</f>
        <v>284890</v>
      </c>
      <c r="E166" s="24">
        <f>INDEX('ONS data MYE 5'!$T$7:$T$446, MATCH($B166,'ONS data MYE 5'!$B$7:$B$446,0))</f>
        <v>2260</v>
      </c>
      <c r="F166" s="24">
        <f t="shared" si="4"/>
        <v>7.7231200922663312</v>
      </c>
      <c r="G166" s="24">
        <f t="shared" si="5"/>
        <v>59.646583959567906</v>
      </c>
      <c r="H166" s="25">
        <f>INDEX('Mapping water'!$D$5:$T$352,MATCH($B166,'Mapping water'!$B$5:$B$352,0), MATCH('Density per LAD WW20'!H$3,'Mapping water'!$D$4:$T$4,0))*$D166</f>
        <v>0</v>
      </c>
      <c r="I166" s="25">
        <f>INDEX('Mapping water'!$D$5:$T$352,MATCH($B166,'Mapping water'!$B$5:$B$352,0), MATCH('Density per LAD WW20'!I$3,'Mapping water'!$D$4:$T$4,0))*$D166</f>
        <v>0</v>
      </c>
      <c r="J166" s="25">
        <f>INDEX('Mapping water'!$D$5:$T$352,MATCH($B166,'Mapping water'!$B$5:$B$352,0), MATCH('Density per LAD WW20'!J$3,'Mapping water'!$D$4:$T$4,0))*$D166</f>
        <v>0</v>
      </c>
      <c r="K166" s="25">
        <f>INDEX('Mapping water'!$D$5:$T$352,MATCH($B166,'Mapping water'!$B$5:$B$352,0), MATCH('Density per LAD WW20'!K$3,'Mapping water'!$D$4:$T$4,0))*$D166</f>
        <v>284890</v>
      </c>
      <c r="L166" s="25">
        <f>INDEX('Mapping water'!$D$5:$T$352,MATCH($B166,'Mapping water'!$B$5:$B$352,0), MATCH('Density per LAD WW20'!L$3,'Mapping water'!$D$4:$T$4,0))*$D166</f>
        <v>0</v>
      </c>
      <c r="M166" s="25">
        <f>INDEX('Mapping water'!$D$5:$T$352,MATCH($B166,'Mapping water'!$B$5:$B$352,0), MATCH('Density per LAD WW20'!M$3,'Mapping water'!$D$4:$T$4,0))*$D166</f>
        <v>0</v>
      </c>
      <c r="N166" s="25">
        <f>INDEX('Mapping water'!$D$5:$T$352,MATCH($B166,'Mapping water'!$B$5:$B$352,0), MATCH('Density per LAD WW20'!N$3,'Mapping water'!$D$4:$T$4,0))*$D166</f>
        <v>0</v>
      </c>
      <c r="O166" s="25">
        <f>INDEX('Mapping water'!$D$5:$T$352,MATCH($B166,'Mapping water'!$B$5:$B$352,0), MATCH('Density per LAD WW20'!O$3,'Mapping water'!$D$4:$T$4,0))*$D166</f>
        <v>0</v>
      </c>
      <c r="P166" s="25">
        <f>INDEX('Mapping water'!$D$5:$T$352,MATCH($B166,'Mapping water'!$B$5:$B$352,0), MATCH('Density per LAD WW20'!P$3,'Mapping water'!$D$4:$T$4,0))*$D166</f>
        <v>0</v>
      </c>
      <c r="Q166" s="25">
        <f>INDEX('Mapping water'!$D$5:$T$352,MATCH($B166,'Mapping water'!$B$5:$B$352,0), MATCH('Density per LAD WW20'!Q$3,'Mapping water'!$D$4:$T$4,0))*$D166</f>
        <v>0</v>
      </c>
      <c r="R166" s="25">
        <f>INDEX('Mapping water'!$D$5:$T$352,MATCH($B166,'Mapping water'!$B$5:$B$352,0), MATCH('Density per LAD WW20'!R$3,'Mapping water'!$D$4:$T$4,0))*$D166</f>
        <v>0</v>
      </c>
      <c r="S166" s="25">
        <f>INDEX('Mapping water'!$D$5:$T$352,MATCH($B166,'Mapping water'!$B$5:$B$352,0), MATCH('Density per LAD WW20'!S$3,'Mapping water'!$D$4:$T$4,0))*$D166</f>
        <v>0</v>
      </c>
      <c r="T166" s="25">
        <f>INDEX('Mapping water'!$D$5:$T$352,MATCH($B166,'Mapping water'!$B$5:$B$352,0), MATCH('Density per LAD WW20'!T$3,'Mapping water'!$D$4:$T$4,0))*$D166</f>
        <v>0</v>
      </c>
      <c r="U166" s="25">
        <f>INDEX('Mapping water'!$D$5:$T$352,MATCH($B166,'Mapping water'!$B$5:$B$352,0), MATCH('Density per LAD WW20'!U$3,'Mapping water'!$D$4:$T$4,0))*$D166</f>
        <v>0</v>
      </c>
      <c r="V166" s="25">
        <f>INDEX('Mapping water'!$D$5:$T$352,MATCH($B166,'Mapping water'!$B$5:$B$352,0), MATCH('Density per LAD WW20'!V$3,'Mapping water'!$D$4:$T$4,0))*$D166</f>
        <v>0</v>
      </c>
      <c r="W166" s="25">
        <f>INDEX('Mapping water'!$D$5:$T$352,MATCH($B166,'Mapping water'!$B$5:$B$352,0), MATCH('Density per LAD WW20'!W$3,'Mapping water'!$D$4:$T$4,0))*$D166</f>
        <v>0</v>
      </c>
      <c r="X166" s="25">
        <f>INDEX('Mapping water'!$D$5:$T$352,MATCH($B166,'Mapping water'!$B$5:$B$352,0), MATCH('Density per LAD WW20'!X$3,'Mapping water'!$D$4:$T$4,0))*$D166</f>
        <v>0</v>
      </c>
    </row>
    <row r="167" spans="1:24">
      <c r="A167" s="14" t="s">
        <v>587</v>
      </c>
      <c r="B167" s="14" t="s">
        <v>588</v>
      </c>
      <c r="C167" s="14" t="s">
        <v>174</v>
      </c>
      <c r="D167" s="24">
        <f>INDEX('ONS data MYE 5'!$S$7:$S$446, MATCH($B167,'ONS data MYE 5'!$B$7:$B$446,0))</f>
        <v>220545</v>
      </c>
      <c r="E167" s="24">
        <f>INDEX('ONS data MYE 5'!$T$7:$T$446, MATCH($B167,'ONS data MYE 5'!$B$7:$B$446,0))</f>
        <v>2138</v>
      </c>
      <c r="F167" s="24">
        <f t="shared" si="4"/>
        <v>7.6676260915849905</v>
      </c>
      <c r="G167" s="24">
        <f t="shared" si="5"/>
        <v>58.792489880354921</v>
      </c>
      <c r="H167" s="25">
        <f>INDEX('Mapping water'!$D$5:$T$352,MATCH($B167,'Mapping water'!$B$5:$B$352,0), MATCH('Density per LAD WW20'!H$3,'Mapping water'!$D$4:$T$4,0))*$D167</f>
        <v>0</v>
      </c>
      <c r="I167" s="25">
        <f>INDEX('Mapping water'!$D$5:$T$352,MATCH($B167,'Mapping water'!$B$5:$B$352,0), MATCH('Density per LAD WW20'!I$3,'Mapping water'!$D$4:$T$4,0))*$D167</f>
        <v>0</v>
      </c>
      <c r="J167" s="25">
        <f>INDEX('Mapping water'!$D$5:$T$352,MATCH($B167,'Mapping water'!$B$5:$B$352,0), MATCH('Density per LAD WW20'!J$3,'Mapping water'!$D$4:$T$4,0))*$D167</f>
        <v>0</v>
      </c>
      <c r="K167" s="25">
        <f>INDEX('Mapping water'!$D$5:$T$352,MATCH($B167,'Mapping water'!$B$5:$B$352,0), MATCH('Density per LAD WW20'!K$3,'Mapping water'!$D$4:$T$4,0))*$D167</f>
        <v>220545</v>
      </c>
      <c r="L167" s="25">
        <f>INDEX('Mapping water'!$D$5:$T$352,MATCH($B167,'Mapping water'!$B$5:$B$352,0), MATCH('Density per LAD WW20'!L$3,'Mapping water'!$D$4:$T$4,0))*$D167</f>
        <v>0</v>
      </c>
      <c r="M167" s="25">
        <f>INDEX('Mapping water'!$D$5:$T$352,MATCH($B167,'Mapping water'!$B$5:$B$352,0), MATCH('Density per LAD WW20'!M$3,'Mapping water'!$D$4:$T$4,0))*$D167</f>
        <v>0</v>
      </c>
      <c r="N167" s="25">
        <f>INDEX('Mapping water'!$D$5:$T$352,MATCH($B167,'Mapping water'!$B$5:$B$352,0), MATCH('Density per LAD WW20'!N$3,'Mapping water'!$D$4:$T$4,0))*$D167</f>
        <v>0</v>
      </c>
      <c r="O167" s="25">
        <f>INDEX('Mapping water'!$D$5:$T$352,MATCH($B167,'Mapping water'!$B$5:$B$352,0), MATCH('Density per LAD WW20'!O$3,'Mapping water'!$D$4:$T$4,0))*$D167</f>
        <v>0</v>
      </c>
      <c r="P167" s="25">
        <f>INDEX('Mapping water'!$D$5:$T$352,MATCH($B167,'Mapping water'!$B$5:$B$352,0), MATCH('Density per LAD WW20'!P$3,'Mapping water'!$D$4:$T$4,0))*$D167</f>
        <v>0</v>
      </c>
      <c r="Q167" s="25">
        <f>INDEX('Mapping water'!$D$5:$T$352,MATCH($B167,'Mapping water'!$B$5:$B$352,0), MATCH('Density per LAD WW20'!Q$3,'Mapping water'!$D$4:$T$4,0))*$D167</f>
        <v>0</v>
      </c>
      <c r="R167" s="25">
        <f>INDEX('Mapping water'!$D$5:$T$352,MATCH($B167,'Mapping water'!$B$5:$B$352,0), MATCH('Density per LAD WW20'!R$3,'Mapping water'!$D$4:$T$4,0))*$D167</f>
        <v>0</v>
      </c>
      <c r="S167" s="25">
        <f>INDEX('Mapping water'!$D$5:$T$352,MATCH($B167,'Mapping water'!$B$5:$B$352,0), MATCH('Density per LAD WW20'!S$3,'Mapping water'!$D$4:$T$4,0))*$D167</f>
        <v>0</v>
      </c>
      <c r="T167" s="25">
        <f>INDEX('Mapping water'!$D$5:$T$352,MATCH($B167,'Mapping water'!$B$5:$B$352,0), MATCH('Density per LAD WW20'!T$3,'Mapping water'!$D$4:$T$4,0))*$D167</f>
        <v>0</v>
      </c>
      <c r="U167" s="25">
        <f>INDEX('Mapping water'!$D$5:$T$352,MATCH($B167,'Mapping water'!$B$5:$B$352,0), MATCH('Density per LAD WW20'!U$3,'Mapping water'!$D$4:$T$4,0))*$D167</f>
        <v>0</v>
      </c>
      <c r="V167" s="25">
        <f>INDEX('Mapping water'!$D$5:$T$352,MATCH($B167,'Mapping water'!$B$5:$B$352,0), MATCH('Density per LAD WW20'!V$3,'Mapping water'!$D$4:$T$4,0))*$D167</f>
        <v>0</v>
      </c>
      <c r="W167" s="25">
        <f>INDEX('Mapping water'!$D$5:$T$352,MATCH($B167,'Mapping water'!$B$5:$B$352,0), MATCH('Density per LAD WW20'!W$3,'Mapping water'!$D$4:$T$4,0))*$D167</f>
        <v>0</v>
      </c>
      <c r="X167" s="25">
        <f>INDEX('Mapping water'!$D$5:$T$352,MATCH($B167,'Mapping water'!$B$5:$B$352,0), MATCH('Density per LAD WW20'!X$3,'Mapping water'!$D$4:$T$4,0))*$D167</f>
        <v>0</v>
      </c>
    </row>
    <row r="168" spans="1:24">
      <c r="A168" s="14" t="s">
        <v>589</v>
      </c>
      <c r="B168" s="14" t="s">
        <v>590</v>
      </c>
      <c r="C168" s="14" t="s">
        <v>174</v>
      </c>
      <c r="D168" s="24">
        <f>INDEX('ONS data MYE 5'!$S$7:$S$446, MATCH($B168,'ONS data MYE 5'!$B$7:$B$446,0))</f>
        <v>230146</v>
      </c>
      <c r="E168" s="24">
        <f>INDEX('ONS data MYE 5'!$T$7:$T$446, MATCH($B168,'ONS data MYE 5'!$B$7:$B$446,0))</f>
        <v>2170</v>
      </c>
      <c r="F168" s="24">
        <f t="shared" si="4"/>
        <v>7.6824824465345056</v>
      </c>
      <c r="G168" s="24">
        <f t="shared" si="5"/>
        <v>59.020536541310804</v>
      </c>
      <c r="H168" s="25">
        <f>INDEX('Mapping water'!$D$5:$T$352,MATCH($B168,'Mapping water'!$B$5:$B$352,0), MATCH('Density per LAD WW20'!H$3,'Mapping water'!$D$4:$T$4,0))*$D168</f>
        <v>0</v>
      </c>
      <c r="I168" s="25">
        <f>INDEX('Mapping water'!$D$5:$T$352,MATCH($B168,'Mapping water'!$B$5:$B$352,0), MATCH('Density per LAD WW20'!I$3,'Mapping water'!$D$4:$T$4,0))*$D168</f>
        <v>0</v>
      </c>
      <c r="J168" s="25">
        <f>INDEX('Mapping water'!$D$5:$T$352,MATCH($B168,'Mapping water'!$B$5:$B$352,0), MATCH('Density per LAD WW20'!J$3,'Mapping water'!$D$4:$T$4,0))*$D168</f>
        <v>0</v>
      </c>
      <c r="K168" s="25">
        <f>INDEX('Mapping water'!$D$5:$T$352,MATCH($B168,'Mapping water'!$B$5:$B$352,0), MATCH('Density per LAD WW20'!K$3,'Mapping water'!$D$4:$T$4,0))*$D168</f>
        <v>230146</v>
      </c>
      <c r="L168" s="25">
        <f>INDEX('Mapping water'!$D$5:$T$352,MATCH($B168,'Mapping water'!$B$5:$B$352,0), MATCH('Density per LAD WW20'!L$3,'Mapping water'!$D$4:$T$4,0))*$D168</f>
        <v>0</v>
      </c>
      <c r="M168" s="25">
        <f>INDEX('Mapping water'!$D$5:$T$352,MATCH($B168,'Mapping water'!$B$5:$B$352,0), MATCH('Density per LAD WW20'!M$3,'Mapping water'!$D$4:$T$4,0))*$D168</f>
        <v>0</v>
      </c>
      <c r="N168" s="25">
        <f>INDEX('Mapping water'!$D$5:$T$352,MATCH($B168,'Mapping water'!$B$5:$B$352,0), MATCH('Density per LAD WW20'!N$3,'Mapping water'!$D$4:$T$4,0))*$D168</f>
        <v>0</v>
      </c>
      <c r="O168" s="25">
        <f>INDEX('Mapping water'!$D$5:$T$352,MATCH($B168,'Mapping water'!$B$5:$B$352,0), MATCH('Density per LAD WW20'!O$3,'Mapping water'!$D$4:$T$4,0))*$D168</f>
        <v>0</v>
      </c>
      <c r="P168" s="25">
        <f>INDEX('Mapping water'!$D$5:$T$352,MATCH($B168,'Mapping water'!$B$5:$B$352,0), MATCH('Density per LAD WW20'!P$3,'Mapping water'!$D$4:$T$4,0))*$D168</f>
        <v>0</v>
      </c>
      <c r="Q168" s="25">
        <f>INDEX('Mapping water'!$D$5:$T$352,MATCH($B168,'Mapping water'!$B$5:$B$352,0), MATCH('Density per LAD WW20'!Q$3,'Mapping water'!$D$4:$T$4,0))*$D168</f>
        <v>0</v>
      </c>
      <c r="R168" s="25">
        <f>INDEX('Mapping water'!$D$5:$T$352,MATCH($B168,'Mapping water'!$B$5:$B$352,0), MATCH('Density per LAD WW20'!R$3,'Mapping water'!$D$4:$T$4,0))*$D168</f>
        <v>0</v>
      </c>
      <c r="S168" s="25">
        <f>INDEX('Mapping water'!$D$5:$T$352,MATCH($B168,'Mapping water'!$B$5:$B$352,0), MATCH('Density per LAD WW20'!S$3,'Mapping water'!$D$4:$T$4,0))*$D168</f>
        <v>0</v>
      </c>
      <c r="T168" s="25">
        <f>INDEX('Mapping water'!$D$5:$T$352,MATCH($B168,'Mapping water'!$B$5:$B$352,0), MATCH('Density per LAD WW20'!T$3,'Mapping water'!$D$4:$T$4,0))*$D168</f>
        <v>0</v>
      </c>
      <c r="U168" s="25">
        <f>INDEX('Mapping water'!$D$5:$T$352,MATCH($B168,'Mapping water'!$B$5:$B$352,0), MATCH('Density per LAD WW20'!U$3,'Mapping water'!$D$4:$T$4,0))*$D168</f>
        <v>0</v>
      </c>
      <c r="V168" s="25">
        <f>INDEX('Mapping water'!$D$5:$T$352,MATCH($B168,'Mapping water'!$B$5:$B$352,0), MATCH('Density per LAD WW20'!V$3,'Mapping water'!$D$4:$T$4,0))*$D168</f>
        <v>0</v>
      </c>
      <c r="W168" s="25">
        <f>INDEX('Mapping water'!$D$5:$T$352,MATCH($B168,'Mapping water'!$B$5:$B$352,0), MATCH('Density per LAD WW20'!W$3,'Mapping water'!$D$4:$T$4,0))*$D168</f>
        <v>0</v>
      </c>
      <c r="X168" s="25">
        <f>INDEX('Mapping water'!$D$5:$T$352,MATCH($B168,'Mapping water'!$B$5:$B$352,0), MATCH('Density per LAD WW20'!X$3,'Mapping water'!$D$4:$T$4,0))*$D168</f>
        <v>0</v>
      </c>
    </row>
    <row r="169" spans="1:24">
      <c r="A169" s="14" t="s">
        <v>591</v>
      </c>
      <c r="B169" s="14" t="s">
        <v>592</v>
      </c>
      <c r="C169" s="14" t="s">
        <v>174</v>
      </c>
      <c r="D169" s="24">
        <f>INDEX('ONS data MYE 5'!$S$7:$S$446, MATCH($B169,'ONS data MYE 5'!$B$7:$B$446,0))</f>
        <v>319810</v>
      </c>
      <c r="E169" s="24">
        <f>INDEX('ONS data MYE 5'!$T$7:$T$446, MATCH($B169,'ONS data MYE 5'!$B$7:$B$446,0))</f>
        <v>1700</v>
      </c>
      <c r="F169" s="24">
        <f t="shared" si="4"/>
        <v>7.4383835300443071</v>
      </c>
      <c r="G169" s="24">
        <f t="shared" si="5"/>
        <v>55.329549540034407</v>
      </c>
      <c r="H169" s="25">
        <f>INDEX('Mapping water'!$D$5:$T$352,MATCH($B169,'Mapping water'!$B$5:$B$352,0), MATCH('Density per LAD WW20'!H$3,'Mapping water'!$D$4:$T$4,0))*$D169</f>
        <v>0</v>
      </c>
      <c r="I169" s="25">
        <f>INDEX('Mapping water'!$D$5:$T$352,MATCH($B169,'Mapping water'!$B$5:$B$352,0), MATCH('Density per LAD WW20'!I$3,'Mapping water'!$D$4:$T$4,0))*$D169</f>
        <v>0</v>
      </c>
      <c r="J169" s="25">
        <f>INDEX('Mapping water'!$D$5:$T$352,MATCH($B169,'Mapping water'!$B$5:$B$352,0), MATCH('Density per LAD WW20'!J$3,'Mapping water'!$D$4:$T$4,0))*$D169</f>
        <v>0</v>
      </c>
      <c r="K169" s="25">
        <f>INDEX('Mapping water'!$D$5:$T$352,MATCH($B169,'Mapping water'!$B$5:$B$352,0), MATCH('Density per LAD WW20'!K$3,'Mapping water'!$D$4:$T$4,0))*$D169</f>
        <v>319810</v>
      </c>
      <c r="L169" s="25">
        <f>INDEX('Mapping water'!$D$5:$T$352,MATCH($B169,'Mapping water'!$B$5:$B$352,0), MATCH('Density per LAD WW20'!L$3,'Mapping water'!$D$4:$T$4,0))*$D169</f>
        <v>0</v>
      </c>
      <c r="M169" s="25">
        <f>INDEX('Mapping water'!$D$5:$T$352,MATCH($B169,'Mapping water'!$B$5:$B$352,0), MATCH('Density per LAD WW20'!M$3,'Mapping water'!$D$4:$T$4,0))*$D169</f>
        <v>0</v>
      </c>
      <c r="N169" s="25">
        <f>INDEX('Mapping water'!$D$5:$T$352,MATCH($B169,'Mapping water'!$B$5:$B$352,0), MATCH('Density per LAD WW20'!N$3,'Mapping water'!$D$4:$T$4,0))*$D169</f>
        <v>0</v>
      </c>
      <c r="O169" s="25">
        <f>INDEX('Mapping water'!$D$5:$T$352,MATCH($B169,'Mapping water'!$B$5:$B$352,0), MATCH('Density per LAD WW20'!O$3,'Mapping water'!$D$4:$T$4,0))*$D169</f>
        <v>0</v>
      </c>
      <c r="P169" s="25">
        <f>INDEX('Mapping water'!$D$5:$T$352,MATCH($B169,'Mapping water'!$B$5:$B$352,0), MATCH('Density per LAD WW20'!P$3,'Mapping water'!$D$4:$T$4,0))*$D169</f>
        <v>0</v>
      </c>
      <c r="Q169" s="25">
        <f>INDEX('Mapping water'!$D$5:$T$352,MATCH($B169,'Mapping water'!$B$5:$B$352,0), MATCH('Density per LAD WW20'!Q$3,'Mapping water'!$D$4:$T$4,0))*$D169</f>
        <v>0</v>
      </c>
      <c r="R169" s="25">
        <f>INDEX('Mapping water'!$D$5:$T$352,MATCH($B169,'Mapping water'!$B$5:$B$352,0), MATCH('Density per LAD WW20'!R$3,'Mapping water'!$D$4:$T$4,0))*$D169</f>
        <v>0</v>
      </c>
      <c r="S169" s="25">
        <f>INDEX('Mapping water'!$D$5:$T$352,MATCH($B169,'Mapping water'!$B$5:$B$352,0), MATCH('Density per LAD WW20'!S$3,'Mapping water'!$D$4:$T$4,0))*$D169</f>
        <v>0</v>
      </c>
      <c r="T169" s="25">
        <f>INDEX('Mapping water'!$D$5:$T$352,MATCH($B169,'Mapping water'!$B$5:$B$352,0), MATCH('Density per LAD WW20'!T$3,'Mapping water'!$D$4:$T$4,0))*$D169</f>
        <v>0</v>
      </c>
      <c r="U169" s="25">
        <f>INDEX('Mapping water'!$D$5:$T$352,MATCH($B169,'Mapping water'!$B$5:$B$352,0), MATCH('Density per LAD WW20'!U$3,'Mapping water'!$D$4:$T$4,0))*$D169</f>
        <v>0</v>
      </c>
      <c r="V169" s="25">
        <f>INDEX('Mapping water'!$D$5:$T$352,MATCH($B169,'Mapping water'!$B$5:$B$352,0), MATCH('Density per LAD WW20'!V$3,'Mapping water'!$D$4:$T$4,0))*$D169</f>
        <v>0</v>
      </c>
      <c r="W169" s="25">
        <f>INDEX('Mapping water'!$D$5:$T$352,MATCH($B169,'Mapping water'!$B$5:$B$352,0), MATCH('Density per LAD WW20'!W$3,'Mapping water'!$D$4:$T$4,0))*$D169</f>
        <v>0</v>
      </c>
      <c r="X169" s="25">
        <f>INDEX('Mapping water'!$D$5:$T$352,MATCH($B169,'Mapping water'!$B$5:$B$352,0), MATCH('Density per LAD WW20'!X$3,'Mapping water'!$D$4:$T$4,0))*$D169</f>
        <v>0</v>
      </c>
    </row>
    <row r="170" spans="1:24">
      <c r="A170" s="14" t="s">
        <v>593</v>
      </c>
      <c r="B170" s="14" t="s">
        <v>594</v>
      </c>
      <c r="C170" s="14" t="s">
        <v>174</v>
      </c>
      <c r="D170" s="24">
        <f>INDEX('ONS data MYE 5'!$S$7:$S$446, MATCH($B170,'ONS data MYE 5'!$B$7:$B$446,0))</f>
        <v>146091</v>
      </c>
      <c r="E170" s="24">
        <f>INDEX('ONS data MYE 5'!$T$7:$T$446, MATCH($B170,'ONS data MYE 5'!$B$7:$B$446,0))</f>
        <v>1689</v>
      </c>
      <c r="F170" s="24">
        <f t="shared" si="4"/>
        <v>7.4318919168077997</v>
      </c>
      <c r="G170" s="24">
        <f t="shared" si="5"/>
        <v>55.233017463113114</v>
      </c>
      <c r="H170" s="25">
        <f>INDEX('Mapping water'!$D$5:$T$352,MATCH($B170,'Mapping water'!$B$5:$B$352,0), MATCH('Density per LAD WW20'!H$3,'Mapping water'!$D$4:$T$4,0))*$D170</f>
        <v>0</v>
      </c>
      <c r="I170" s="25">
        <f>INDEX('Mapping water'!$D$5:$T$352,MATCH($B170,'Mapping water'!$B$5:$B$352,0), MATCH('Density per LAD WW20'!I$3,'Mapping water'!$D$4:$T$4,0))*$D170</f>
        <v>0</v>
      </c>
      <c r="J170" s="25">
        <f>INDEX('Mapping water'!$D$5:$T$352,MATCH($B170,'Mapping water'!$B$5:$B$352,0), MATCH('Density per LAD WW20'!J$3,'Mapping water'!$D$4:$T$4,0))*$D170</f>
        <v>0</v>
      </c>
      <c r="K170" s="25">
        <f>INDEX('Mapping water'!$D$5:$T$352,MATCH($B170,'Mapping water'!$B$5:$B$352,0), MATCH('Density per LAD WW20'!K$3,'Mapping water'!$D$4:$T$4,0))*$D170</f>
        <v>146091</v>
      </c>
      <c r="L170" s="25">
        <f>INDEX('Mapping water'!$D$5:$T$352,MATCH($B170,'Mapping water'!$B$5:$B$352,0), MATCH('Density per LAD WW20'!L$3,'Mapping water'!$D$4:$T$4,0))*$D170</f>
        <v>0</v>
      </c>
      <c r="M170" s="25">
        <f>INDEX('Mapping water'!$D$5:$T$352,MATCH($B170,'Mapping water'!$B$5:$B$352,0), MATCH('Density per LAD WW20'!M$3,'Mapping water'!$D$4:$T$4,0))*$D170</f>
        <v>0</v>
      </c>
      <c r="N170" s="25">
        <f>INDEX('Mapping water'!$D$5:$T$352,MATCH($B170,'Mapping water'!$B$5:$B$352,0), MATCH('Density per LAD WW20'!N$3,'Mapping water'!$D$4:$T$4,0))*$D170</f>
        <v>0</v>
      </c>
      <c r="O170" s="25">
        <f>INDEX('Mapping water'!$D$5:$T$352,MATCH($B170,'Mapping water'!$B$5:$B$352,0), MATCH('Density per LAD WW20'!O$3,'Mapping water'!$D$4:$T$4,0))*$D170</f>
        <v>0</v>
      </c>
      <c r="P170" s="25">
        <f>INDEX('Mapping water'!$D$5:$T$352,MATCH($B170,'Mapping water'!$B$5:$B$352,0), MATCH('Density per LAD WW20'!P$3,'Mapping water'!$D$4:$T$4,0))*$D170</f>
        <v>0</v>
      </c>
      <c r="Q170" s="25">
        <f>INDEX('Mapping water'!$D$5:$T$352,MATCH($B170,'Mapping water'!$B$5:$B$352,0), MATCH('Density per LAD WW20'!Q$3,'Mapping water'!$D$4:$T$4,0))*$D170</f>
        <v>0</v>
      </c>
      <c r="R170" s="25">
        <f>INDEX('Mapping water'!$D$5:$T$352,MATCH($B170,'Mapping water'!$B$5:$B$352,0), MATCH('Density per LAD WW20'!R$3,'Mapping water'!$D$4:$T$4,0))*$D170</f>
        <v>0</v>
      </c>
      <c r="S170" s="25">
        <f>INDEX('Mapping water'!$D$5:$T$352,MATCH($B170,'Mapping water'!$B$5:$B$352,0), MATCH('Density per LAD WW20'!S$3,'Mapping water'!$D$4:$T$4,0))*$D170</f>
        <v>0</v>
      </c>
      <c r="T170" s="25">
        <f>INDEX('Mapping water'!$D$5:$T$352,MATCH($B170,'Mapping water'!$B$5:$B$352,0), MATCH('Density per LAD WW20'!T$3,'Mapping water'!$D$4:$T$4,0))*$D170</f>
        <v>0</v>
      </c>
      <c r="U170" s="25">
        <f>INDEX('Mapping water'!$D$5:$T$352,MATCH($B170,'Mapping water'!$B$5:$B$352,0), MATCH('Density per LAD WW20'!U$3,'Mapping water'!$D$4:$T$4,0))*$D170</f>
        <v>0</v>
      </c>
      <c r="V170" s="25">
        <f>INDEX('Mapping water'!$D$5:$T$352,MATCH($B170,'Mapping water'!$B$5:$B$352,0), MATCH('Density per LAD WW20'!V$3,'Mapping water'!$D$4:$T$4,0))*$D170</f>
        <v>0</v>
      </c>
      <c r="W170" s="25">
        <f>INDEX('Mapping water'!$D$5:$T$352,MATCH($B170,'Mapping water'!$B$5:$B$352,0), MATCH('Density per LAD WW20'!W$3,'Mapping water'!$D$4:$T$4,0))*$D170</f>
        <v>0</v>
      </c>
      <c r="X170" s="25">
        <f>INDEX('Mapping water'!$D$5:$T$352,MATCH($B170,'Mapping water'!$B$5:$B$352,0), MATCH('Density per LAD WW20'!X$3,'Mapping water'!$D$4:$T$4,0))*$D170</f>
        <v>0</v>
      </c>
    </row>
    <row r="171" spans="1:24">
      <c r="A171" s="14" t="s">
        <v>595</v>
      </c>
      <c r="B171" s="14" t="s">
        <v>596</v>
      </c>
      <c r="C171" s="14" t="s">
        <v>174</v>
      </c>
      <c r="D171" s="24">
        <f>INDEX('ONS data MYE 5'!$S$7:$S$446, MATCH($B171,'ONS data MYE 5'!$B$7:$B$446,0))</f>
        <v>471789</v>
      </c>
      <c r="E171" s="24">
        <f>INDEX('ONS data MYE 5'!$T$7:$T$446, MATCH($B171,'ONS data MYE 5'!$B$7:$B$446,0))</f>
        <v>4219</v>
      </c>
      <c r="F171" s="24">
        <f t="shared" si="4"/>
        <v>8.3473534121243382</v>
      </c>
      <c r="G171" s="24">
        <f t="shared" si="5"/>
        <v>69.678308986903829</v>
      </c>
      <c r="H171" s="25">
        <f>INDEX('Mapping water'!$D$5:$T$352,MATCH($B171,'Mapping water'!$B$5:$B$352,0), MATCH('Density per LAD WW20'!H$3,'Mapping water'!$D$4:$T$4,0))*$D171</f>
        <v>0</v>
      </c>
      <c r="I171" s="25">
        <f>INDEX('Mapping water'!$D$5:$T$352,MATCH($B171,'Mapping water'!$B$5:$B$352,0), MATCH('Density per LAD WW20'!I$3,'Mapping water'!$D$4:$T$4,0))*$D171</f>
        <v>0</v>
      </c>
      <c r="J171" s="25">
        <f>INDEX('Mapping water'!$D$5:$T$352,MATCH($B171,'Mapping water'!$B$5:$B$352,0), MATCH('Density per LAD WW20'!J$3,'Mapping water'!$D$4:$T$4,0))*$D171</f>
        <v>0</v>
      </c>
      <c r="K171" s="25">
        <f>INDEX('Mapping water'!$D$5:$T$352,MATCH($B171,'Mapping water'!$B$5:$B$352,0), MATCH('Density per LAD WW20'!K$3,'Mapping water'!$D$4:$T$4,0))*$D171</f>
        <v>471789</v>
      </c>
      <c r="L171" s="25">
        <f>INDEX('Mapping water'!$D$5:$T$352,MATCH($B171,'Mapping water'!$B$5:$B$352,0), MATCH('Density per LAD WW20'!L$3,'Mapping water'!$D$4:$T$4,0))*$D171</f>
        <v>0</v>
      </c>
      <c r="M171" s="25">
        <f>INDEX('Mapping water'!$D$5:$T$352,MATCH($B171,'Mapping water'!$B$5:$B$352,0), MATCH('Density per LAD WW20'!M$3,'Mapping water'!$D$4:$T$4,0))*$D171</f>
        <v>0</v>
      </c>
      <c r="N171" s="25">
        <f>INDEX('Mapping water'!$D$5:$T$352,MATCH($B171,'Mapping water'!$B$5:$B$352,0), MATCH('Density per LAD WW20'!N$3,'Mapping water'!$D$4:$T$4,0))*$D171</f>
        <v>0</v>
      </c>
      <c r="O171" s="25">
        <f>INDEX('Mapping water'!$D$5:$T$352,MATCH($B171,'Mapping water'!$B$5:$B$352,0), MATCH('Density per LAD WW20'!O$3,'Mapping water'!$D$4:$T$4,0))*$D171</f>
        <v>0</v>
      </c>
      <c r="P171" s="25">
        <f>INDEX('Mapping water'!$D$5:$T$352,MATCH($B171,'Mapping water'!$B$5:$B$352,0), MATCH('Density per LAD WW20'!P$3,'Mapping water'!$D$4:$T$4,0))*$D171</f>
        <v>0</v>
      </c>
      <c r="Q171" s="25">
        <f>INDEX('Mapping water'!$D$5:$T$352,MATCH($B171,'Mapping water'!$B$5:$B$352,0), MATCH('Density per LAD WW20'!Q$3,'Mapping water'!$D$4:$T$4,0))*$D171</f>
        <v>0</v>
      </c>
      <c r="R171" s="25">
        <f>INDEX('Mapping water'!$D$5:$T$352,MATCH($B171,'Mapping water'!$B$5:$B$352,0), MATCH('Density per LAD WW20'!R$3,'Mapping water'!$D$4:$T$4,0))*$D171</f>
        <v>0</v>
      </c>
      <c r="S171" s="25">
        <f>INDEX('Mapping water'!$D$5:$T$352,MATCH($B171,'Mapping water'!$B$5:$B$352,0), MATCH('Density per LAD WW20'!S$3,'Mapping water'!$D$4:$T$4,0))*$D171</f>
        <v>0</v>
      </c>
      <c r="T171" s="25">
        <f>INDEX('Mapping water'!$D$5:$T$352,MATCH($B171,'Mapping water'!$B$5:$B$352,0), MATCH('Density per LAD WW20'!T$3,'Mapping water'!$D$4:$T$4,0))*$D171</f>
        <v>0</v>
      </c>
      <c r="U171" s="25">
        <f>INDEX('Mapping water'!$D$5:$T$352,MATCH($B171,'Mapping water'!$B$5:$B$352,0), MATCH('Density per LAD WW20'!U$3,'Mapping water'!$D$4:$T$4,0))*$D171</f>
        <v>0</v>
      </c>
      <c r="V171" s="25">
        <f>INDEX('Mapping water'!$D$5:$T$352,MATCH($B171,'Mapping water'!$B$5:$B$352,0), MATCH('Density per LAD WW20'!V$3,'Mapping water'!$D$4:$T$4,0))*$D171</f>
        <v>0</v>
      </c>
      <c r="W171" s="25">
        <f>INDEX('Mapping water'!$D$5:$T$352,MATCH($B171,'Mapping water'!$B$5:$B$352,0), MATCH('Density per LAD WW20'!W$3,'Mapping water'!$D$4:$T$4,0))*$D171</f>
        <v>0</v>
      </c>
      <c r="X171" s="25">
        <f>INDEX('Mapping water'!$D$5:$T$352,MATCH($B171,'Mapping water'!$B$5:$B$352,0), MATCH('Density per LAD WW20'!X$3,'Mapping water'!$D$4:$T$4,0))*$D171</f>
        <v>0</v>
      </c>
    </row>
    <row r="172" spans="1:24">
      <c r="A172" s="14" t="s">
        <v>597</v>
      </c>
      <c r="B172" s="14" t="s">
        <v>598</v>
      </c>
      <c r="C172" s="14" t="s">
        <v>174</v>
      </c>
      <c r="D172" s="24">
        <f>INDEX('ONS data MYE 5'!$S$7:$S$446, MATCH($B172,'ONS data MYE 5'!$B$7:$B$446,0))</f>
        <v>176221</v>
      </c>
      <c r="E172" s="24">
        <f>INDEX('ONS data MYE 5'!$T$7:$T$446, MATCH($B172,'ONS data MYE 5'!$B$7:$B$446,0))</f>
        <v>1292</v>
      </c>
      <c r="F172" s="24">
        <f t="shared" si="4"/>
        <v>7.1639466843425472</v>
      </c>
      <c r="G172" s="24">
        <f t="shared" si="5"/>
        <v>51.322132096102578</v>
      </c>
      <c r="H172" s="25">
        <f>INDEX('Mapping water'!$D$5:$T$352,MATCH($B172,'Mapping water'!$B$5:$B$352,0), MATCH('Density per LAD WW20'!H$3,'Mapping water'!$D$4:$T$4,0))*$D172</f>
        <v>0</v>
      </c>
      <c r="I172" s="25">
        <f>INDEX('Mapping water'!$D$5:$T$352,MATCH($B172,'Mapping water'!$B$5:$B$352,0), MATCH('Density per LAD WW20'!I$3,'Mapping water'!$D$4:$T$4,0))*$D172</f>
        <v>0</v>
      </c>
      <c r="J172" s="25">
        <f>INDEX('Mapping water'!$D$5:$T$352,MATCH($B172,'Mapping water'!$B$5:$B$352,0), MATCH('Density per LAD WW20'!J$3,'Mapping water'!$D$4:$T$4,0))*$D172</f>
        <v>0</v>
      </c>
      <c r="K172" s="25">
        <f>INDEX('Mapping water'!$D$5:$T$352,MATCH($B172,'Mapping water'!$B$5:$B$352,0), MATCH('Density per LAD WW20'!K$3,'Mapping water'!$D$4:$T$4,0))*$D172</f>
        <v>176221</v>
      </c>
      <c r="L172" s="25">
        <f>INDEX('Mapping water'!$D$5:$T$352,MATCH($B172,'Mapping water'!$B$5:$B$352,0), MATCH('Density per LAD WW20'!L$3,'Mapping water'!$D$4:$T$4,0))*$D172</f>
        <v>0</v>
      </c>
      <c r="M172" s="25">
        <f>INDEX('Mapping water'!$D$5:$T$352,MATCH($B172,'Mapping water'!$B$5:$B$352,0), MATCH('Density per LAD WW20'!M$3,'Mapping water'!$D$4:$T$4,0))*$D172</f>
        <v>0</v>
      </c>
      <c r="N172" s="25">
        <f>INDEX('Mapping water'!$D$5:$T$352,MATCH($B172,'Mapping water'!$B$5:$B$352,0), MATCH('Density per LAD WW20'!N$3,'Mapping water'!$D$4:$T$4,0))*$D172</f>
        <v>0</v>
      </c>
      <c r="O172" s="25">
        <f>INDEX('Mapping water'!$D$5:$T$352,MATCH($B172,'Mapping water'!$B$5:$B$352,0), MATCH('Density per LAD WW20'!O$3,'Mapping water'!$D$4:$T$4,0))*$D172</f>
        <v>0</v>
      </c>
      <c r="P172" s="25">
        <f>INDEX('Mapping water'!$D$5:$T$352,MATCH($B172,'Mapping water'!$B$5:$B$352,0), MATCH('Density per LAD WW20'!P$3,'Mapping water'!$D$4:$T$4,0))*$D172</f>
        <v>0</v>
      </c>
      <c r="Q172" s="25">
        <f>INDEX('Mapping water'!$D$5:$T$352,MATCH($B172,'Mapping water'!$B$5:$B$352,0), MATCH('Density per LAD WW20'!Q$3,'Mapping water'!$D$4:$T$4,0))*$D172</f>
        <v>0</v>
      </c>
      <c r="R172" s="25">
        <f>INDEX('Mapping water'!$D$5:$T$352,MATCH($B172,'Mapping water'!$B$5:$B$352,0), MATCH('Density per LAD WW20'!R$3,'Mapping water'!$D$4:$T$4,0))*$D172</f>
        <v>0</v>
      </c>
      <c r="S172" s="25">
        <f>INDEX('Mapping water'!$D$5:$T$352,MATCH($B172,'Mapping water'!$B$5:$B$352,0), MATCH('Density per LAD WW20'!S$3,'Mapping water'!$D$4:$T$4,0))*$D172</f>
        <v>0</v>
      </c>
      <c r="T172" s="25">
        <f>INDEX('Mapping water'!$D$5:$T$352,MATCH($B172,'Mapping water'!$B$5:$B$352,0), MATCH('Density per LAD WW20'!T$3,'Mapping water'!$D$4:$T$4,0))*$D172</f>
        <v>0</v>
      </c>
      <c r="U172" s="25">
        <f>INDEX('Mapping water'!$D$5:$T$352,MATCH($B172,'Mapping water'!$B$5:$B$352,0), MATCH('Density per LAD WW20'!U$3,'Mapping water'!$D$4:$T$4,0))*$D172</f>
        <v>0</v>
      </c>
      <c r="V172" s="25">
        <f>INDEX('Mapping water'!$D$5:$T$352,MATCH($B172,'Mapping water'!$B$5:$B$352,0), MATCH('Density per LAD WW20'!V$3,'Mapping water'!$D$4:$T$4,0))*$D172</f>
        <v>0</v>
      </c>
      <c r="W172" s="25">
        <f>INDEX('Mapping water'!$D$5:$T$352,MATCH($B172,'Mapping water'!$B$5:$B$352,0), MATCH('Density per LAD WW20'!W$3,'Mapping water'!$D$4:$T$4,0))*$D172</f>
        <v>0</v>
      </c>
      <c r="X172" s="25">
        <f>INDEX('Mapping water'!$D$5:$T$352,MATCH($B172,'Mapping water'!$B$5:$B$352,0), MATCH('Density per LAD WW20'!X$3,'Mapping water'!$D$4:$T$4,0))*$D172</f>
        <v>0</v>
      </c>
    </row>
    <row r="173" spans="1:24">
      <c r="A173" s="14" t="s">
        <v>599</v>
      </c>
      <c r="B173" s="14" t="s">
        <v>600</v>
      </c>
      <c r="C173" s="14" t="s">
        <v>174</v>
      </c>
      <c r="D173" s="24">
        <f>INDEX('ONS data MYE 5'!$S$7:$S$446, MATCH($B173,'ONS data MYE 5'!$B$7:$B$446,0))</f>
        <v>273372</v>
      </c>
      <c r="E173" s="24">
        <f>INDEX('ONS data MYE 5'!$T$7:$T$446, MATCH($B173,'ONS data MYE 5'!$B$7:$B$446,0))</f>
        <v>1764</v>
      </c>
      <c r="F173" s="24">
        <f t="shared" si="4"/>
        <v>7.4753392365667368</v>
      </c>
      <c r="G173" s="24">
        <f t="shared" si="5"/>
        <v>55.880696701754161</v>
      </c>
      <c r="H173" s="25">
        <f>INDEX('Mapping water'!$D$5:$T$352,MATCH($B173,'Mapping water'!$B$5:$B$352,0), MATCH('Density per LAD WW20'!H$3,'Mapping water'!$D$4:$T$4,0))*$D173</f>
        <v>0</v>
      </c>
      <c r="I173" s="25">
        <f>INDEX('Mapping water'!$D$5:$T$352,MATCH($B173,'Mapping water'!$B$5:$B$352,0), MATCH('Density per LAD WW20'!I$3,'Mapping water'!$D$4:$T$4,0))*$D173</f>
        <v>0</v>
      </c>
      <c r="J173" s="25">
        <f>INDEX('Mapping water'!$D$5:$T$352,MATCH($B173,'Mapping water'!$B$5:$B$352,0), MATCH('Density per LAD WW20'!J$3,'Mapping water'!$D$4:$T$4,0))*$D173</f>
        <v>0</v>
      </c>
      <c r="K173" s="25">
        <f>INDEX('Mapping water'!$D$5:$T$352,MATCH($B173,'Mapping water'!$B$5:$B$352,0), MATCH('Density per LAD WW20'!K$3,'Mapping water'!$D$4:$T$4,0))*$D173</f>
        <v>273372</v>
      </c>
      <c r="L173" s="25">
        <f>INDEX('Mapping water'!$D$5:$T$352,MATCH($B173,'Mapping water'!$B$5:$B$352,0), MATCH('Density per LAD WW20'!L$3,'Mapping water'!$D$4:$T$4,0))*$D173</f>
        <v>0</v>
      </c>
      <c r="M173" s="25">
        <f>INDEX('Mapping water'!$D$5:$T$352,MATCH($B173,'Mapping water'!$B$5:$B$352,0), MATCH('Density per LAD WW20'!M$3,'Mapping water'!$D$4:$T$4,0))*$D173</f>
        <v>0</v>
      </c>
      <c r="N173" s="25">
        <f>INDEX('Mapping water'!$D$5:$T$352,MATCH($B173,'Mapping water'!$B$5:$B$352,0), MATCH('Density per LAD WW20'!N$3,'Mapping water'!$D$4:$T$4,0))*$D173</f>
        <v>0</v>
      </c>
      <c r="O173" s="25">
        <f>INDEX('Mapping water'!$D$5:$T$352,MATCH($B173,'Mapping water'!$B$5:$B$352,0), MATCH('Density per LAD WW20'!O$3,'Mapping water'!$D$4:$T$4,0))*$D173</f>
        <v>0</v>
      </c>
      <c r="P173" s="25">
        <f>INDEX('Mapping water'!$D$5:$T$352,MATCH($B173,'Mapping water'!$B$5:$B$352,0), MATCH('Density per LAD WW20'!P$3,'Mapping water'!$D$4:$T$4,0))*$D173</f>
        <v>0</v>
      </c>
      <c r="Q173" s="25">
        <f>INDEX('Mapping water'!$D$5:$T$352,MATCH($B173,'Mapping water'!$B$5:$B$352,0), MATCH('Density per LAD WW20'!Q$3,'Mapping water'!$D$4:$T$4,0))*$D173</f>
        <v>0</v>
      </c>
      <c r="R173" s="25">
        <f>INDEX('Mapping water'!$D$5:$T$352,MATCH($B173,'Mapping water'!$B$5:$B$352,0), MATCH('Density per LAD WW20'!R$3,'Mapping water'!$D$4:$T$4,0))*$D173</f>
        <v>0</v>
      </c>
      <c r="S173" s="25">
        <f>INDEX('Mapping water'!$D$5:$T$352,MATCH($B173,'Mapping water'!$B$5:$B$352,0), MATCH('Density per LAD WW20'!S$3,'Mapping water'!$D$4:$T$4,0))*$D173</f>
        <v>0</v>
      </c>
      <c r="T173" s="25">
        <f>INDEX('Mapping water'!$D$5:$T$352,MATCH($B173,'Mapping water'!$B$5:$B$352,0), MATCH('Density per LAD WW20'!T$3,'Mapping water'!$D$4:$T$4,0))*$D173</f>
        <v>0</v>
      </c>
      <c r="U173" s="25">
        <f>INDEX('Mapping water'!$D$5:$T$352,MATCH($B173,'Mapping water'!$B$5:$B$352,0), MATCH('Density per LAD WW20'!U$3,'Mapping water'!$D$4:$T$4,0))*$D173</f>
        <v>0</v>
      </c>
      <c r="V173" s="25">
        <f>INDEX('Mapping water'!$D$5:$T$352,MATCH($B173,'Mapping water'!$B$5:$B$352,0), MATCH('Density per LAD WW20'!V$3,'Mapping water'!$D$4:$T$4,0))*$D173</f>
        <v>0</v>
      </c>
      <c r="W173" s="25">
        <f>INDEX('Mapping water'!$D$5:$T$352,MATCH($B173,'Mapping water'!$B$5:$B$352,0), MATCH('Density per LAD WW20'!W$3,'Mapping water'!$D$4:$T$4,0))*$D173</f>
        <v>0</v>
      </c>
      <c r="X173" s="25">
        <f>INDEX('Mapping water'!$D$5:$T$352,MATCH($B173,'Mapping water'!$B$5:$B$352,0), MATCH('Density per LAD WW20'!X$3,'Mapping water'!$D$4:$T$4,0))*$D173</f>
        <v>0</v>
      </c>
    </row>
    <row r="174" spans="1:24">
      <c r="A174" s="14" t="s">
        <v>601</v>
      </c>
      <c r="B174" s="14" t="s">
        <v>602</v>
      </c>
      <c r="C174" s="14" t="s">
        <v>174</v>
      </c>
      <c r="D174" s="24">
        <f>INDEX('ONS data MYE 5'!$S$7:$S$446, MATCH($B174,'ONS data MYE 5'!$B$7:$B$446,0))</f>
        <v>320670</v>
      </c>
      <c r="E174" s="24">
        <f>INDEX('ONS data MYE 5'!$T$7:$T$446, MATCH($B174,'ONS data MYE 5'!$B$7:$B$446,0))</f>
        <v>2042</v>
      </c>
      <c r="F174" s="24">
        <f t="shared" si="4"/>
        <v>7.6216849987246107</v>
      </c>
      <c r="G174" s="24">
        <f t="shared" si="5"/>
        <v>58.090082219783767</v>
      </c>
      <c r="H174" s="25">
        <f>INDEX('Mapping water'!$D$5:$T$352,MATCH($B174,'Mapping water'!$B$5:$B$352,0), MATCH('Density per LAD WW20'!H$3,'Mapping water'!$D$4:$T$4,0))*$D174</f>
        <v>0</v>
      </c>
      <c r="I174" s="25">
        <f>INDEX('Mapping water'!$D$5:$T$352,MATCH($B174,'Mapping water'!$B$5:$B$352,0), MATCH('Density per LAD WW20'!I$3,'Mapping water'!$D$4:$T$4,0))*$D174</f>
        <v>0</v>
      </c>
      <c r="J174" s="25">
        <f>INDEX('Mapping water'!$D$5:$T$352,MATCH($B174,'Mapping water'!$B$5:$B$352,0), MATCH('Density per LAD WW20'!J$3,'Mapping water'!$D$4:$T$4,0))*$D174</f>
        <v>0</v>
      </c>
      <c r="K174" s="25">
        <f>INDEX('Mapping water'!$D$5:$T$352,MATCH($B174,'Mapping water'!$B$5:$B$352,0), MATCH('Density per LAD WW20'!K$3,'Mapping water'!$D$4:$T$4,0))*$D174</f>
        <v>320670</v>
      </c>
      <c r="L174" s="25">
        <f>INDEX('Mapping water'!$D$5:$T$352,MATCH($B174,'Mapping water'!$B$5:$B$352,0), MATCH('Density per LAD WW20'!L$3,'Mapping water'!$D$4:$T$4,0))*$D174</f>
        <v>0</v>
      </c>
      <c r="M174" s="25">
        <f>INDEX('Mapping water'!$D$5:$T$352,MATCH($B174,'Mapping water'!$B$5:$B$352,0), MATCH('Density per LAD WW20'!M$3,'Mapping water'!$D$4:$T$4,0))*$D174</f>
        <v>0</v>
      </c>
      <c r="N174" s="25">
        <f>INDEX('Mapping water'!$D$5:$T$352,MATCH($B174,'Mapping water'!$B$5:$B$352,0), MATCH('Density per LAD WW20'!N$3,'Mapping water'!$D$4:$T$4,0))*$D174</f>
        <v>0</v>
      </c>
      <c r="O174" s="25">
        <f>INDEX('Mapping water'!$D$5:$T$352,MATCH($B174,'Mapping water'!$B$5:$B$352,0), MATCH('Density per LAD WW20'!O$3,'Mapping water'!$D$4:$T$4,0))*$D174</f>
        <v>0</v>
      </c>
      <c r="P174" s="25">
        <f>INDEX('Mapping water'!$D$5:$T$352,MATCH($B174,'Mapping water'!$B$5:$B$352,0), MATCH('Density per LAD WW20'!P$3,'Mapping water'!$D$4:$T$4,0))*$D174</f>
        <v>0</v>
      </c>
      <c r="Q174" s="25">
        <f>INDEX('Mapping water'!$D$5:$T$352,MATCH($B174,'Mapping water'!$B$5:$B$352,0), MATCH('Density per LAD WW20'!Q$3,'Mapping water'!$D$4:$T$4,0))*$D174</f>
        <v>0</v>
      </c>
      <c r="R174" s="25">
        <f>INDEX('Mapping water'!$D$5:$T$352,MATCH($B174,'Mapping water'!$B$5:$B$352,0), MATCH('Density per LAD WW20'!R$3,'Mapping water'!$D$4:$T$4,0))*$D174</f>
        <v>0</v>
      </c>
      <c r="S174" s="25">
        <f>INDEX('Mapping water'!$D$5:$T$352,MATCH($B174,'Mapping water'!$B$5:$B$352,0), MATCH('Density per LAD WW20'!S$3,'Mapping water'!$D$4:$T$4,0))*$D174</f>
        <v>0</v>
      </c>
      <c r="T174" s="25">
        <f>INDEX('Mapping water'!$D$5:$T$352,MATCH($B174,'Mapping water'!$B$5:$B$352,0), MATCH('Density per LAD WW20'!T$3,'Mapping water'!$D$4:$T$4,0))*$D174</f>
        <v>0</v>
      </c>
      <c r="U174" s="25">
        <f>INDEX('Mapping water'!$D$5:$T$352,MATCH($B174,'Mapping water'!$B$5:$B$352,0), MATCH('Density per LAD WW20'!U$3,'Mapping water'!$D$4:$T$4,0))*$D174</f>
        <v>0</v>
      </c>
      <c r="V174" s="25">
        <f>INDEX('Mapping water'!$D$5:$T$352,MATCH($B174,'Mapping water'!$B$5:$B$352,0), MATCH('Density per LAD WW20'!V$3,'Mapping water'!$D$4:$T$4,0))*$D174</f>
        <v>0</v>
      </c>
      <c r="W174" s="25">
        <f>INDEX('Mapping water'!$D$5:$T$352,MATCH($B174,'Mapping water'!$B$5:$B$352,0), MATCH('Density per LAD WW20'!W$3,'Mapping water'!$D$4:$T$4,0))*$D174</f>
        <v>0</v>
      </c>
      <c r="X174" s="25">
        <f>INDEX('Mapping water'!$D$5:$T$352,MATCH($B174,'Mapping water'!$B$5:$B$352,0), MATCH('Density per LAD WW20'!X$3,'Mapping water'!$D$4:$T$4,0))*$D174</f>
        <v>0</v>
      </c>
    </row>
    <row r="175" spans="1:24">
      <c r="A175" s="14" t="s">
        <v>29</v>
      </c>
      <c r="B175" s="14" t="s">
        <v>30</v>
      </c>
      <c r="C175" s="14" t="s">
        <v>31</v>
      </c>
      <c r="D175" s="24">
        <f>INDEX('ONS data MYE 5'!$S$7:$S$446, MATCH($B175,'ONS data MYE 5'!$B$7:$B$446,0))</f>
        <v>93368</v>
      </c>
      <c r="E175" s="24">
        <f>INDEX('ONS data MYE 5'!$T$7:$T$446, MATCH($B175,'ONS data MYE 5'!$B$7:$B$446,0))</f>
        <v>476</v>
      </c>
      <c r="F175" s="24">
        <f t="shared" si="4"/>
        <v>6.1654178542314204</v>
      </c>
      <c r="G175" s="24">
        <f t="shared" si="5"/>
        <v>38.012377317275572</v>
      </c>
      <c r="H175" s="25">
        <f>INDEX('Mapping water'!$D$5:$T$352,MATCH($B175,'Mapping water'!$B$5:$B$352,0), MATCH('Density per LAD WW20'!H$3,'Mapping water'!$D$4:$T$4,0))*$D175</f>
        <v>0</v>
      </c>
      <c r="I175" s="25">
        <f>INDEX('Mapping water'!$D$5:$T$352,MATCH($B175,'Mapping water'!$B$5:$B$352,0), MATCH('Density per LAD WW20'!I$3,'Mapping water'!$D$4:$T$4,0))*$D175</f>
        <v>0</v>
      </c>
      <c r="J175" s="25">
        <f>INDEX('Mapping water'!$D$5:$T$352,MATCH($B175,'Mapping water'!$B$5:$B$352,0), MATCH('Density per LAD WW20'!J$3,'Mapping water'!$D$4:$T$4,0))*$D175</f>
        <v>0</v>
      </c>
      <c r="K175" s="25">
        <f>INDEX('Mapping water'!$D$5:$T$352,MATCH($B175,'Mapping water'!$B$5:$B$352,0), MATCH('Density per LAD WW20'!K$3,'Mapping water'!$D$4:$T$4,0))*$D175</f>
        <v>0</v>
      </c>
      <c r="L175" s="25">
        <f>INDEX('Mapping water'!$D$5:$T$352,MATCH($B175,'Mapping water'!$B$5:$B$352,0), MATCH('Density per LAD WW20'!L$3,'Mapping water'!$D$4:$T$4,0))*$D175</f>
        <v>0</v>
      </c>
      <c r="M175" s="25">
        <f>INDEX('Mapping water'!$D$5:$T$352,MATCH($B175,'Mapping water'!$B$5:$B$352,0), MATCH('Density per LAD WW20'!M$3,'Mapping water'!$D$4:$T$4,0))*$D175</f>
        <v>0</v>
      </c>
      <c r="N175" s="25">
        <f>INDEX('Mapping water'!$D$5:$T$352,MATCH($B175,'Mapping water'!$B$5:$B$352,0), MATCH('Density per LAD WW20'!N$3,'Mapping water'!$D$4:$T$4,0))*$D175</f>
        <v>0</v>
      </c>
      <c r="O175" s="25">
        <f>INDEX('Mapping water'!$D$5:$T$352,MATCH($B175,'Mapping water'!$B$5:$B$352,0), MATCH('Density per LAD WW20'!O$3,'Mapping water'!$D$4:$T$4,0))*$D175</f>
        <v>0</v>
      </c>
      <c r="P175" s="25">
        <f>INDEX('Mapping water'!$D$5:$T$352,MATCH($B175,'Mapping water'!$B$5:$B$352,0), MATCH('Density per LAD WW20'!P$3,'Mapping water'!$D$4:$T$4,0))*$D175</f>
        <v>0</v>
      </c>
      <c r="Q175" s="25">
        <f>INDEX('Mapping water'!$D$5:$T$352,MATCH($B175,'Mapping water'!$B$5:$B$352,0), MATCH('Density per LAD WW20'!Q$3,'Mapping water'!$D$4:$T$4,0))*$D175</f>
        <v>0</v>
      </c>
      <c r="R175" s="25">
        <f>INDEX('Mapping water'!$D$5:$T$352,MATCH($B175,'Mapping water'!$B$5:$B$352,0), MATCH('Density per LAD WW20'!R$3,'Mapping water'!$D$4:$T$4,0))*$D175</f>
        <v>0</v>
      </c>
      <c r="S175" s="25">
        <f>INDEX('Mapping water'!$D$5:$T$352,MATCH($B175,'Mapping water'!$B$5:$B$352,0), MATCH('Density per LAD WW20'!S$3,'Mapping water'!$D$4:$T$4,0))*$D175</f>
        <v>93368</v>
      </c>
      <c r="T175" s="25">
        <f>INDEX('Mapping water'!$D$5:$T$352,MATCH($B175,'Mapping water'!$B$5:$B$352,0), MATCH('Density per LAD WW20'!T$3,'Mapping water'!$D$4:$T$4,0))*$D175</f>
        <v>0</v>
      </c>
      <c r="U175" s="25">
        <f>INDEX('Mapping water'!$D$5:$T$352,MATCH($B175,'Mapping water'!$B$5:$B$352,0), MATCH('Density per LAD WW20'!U$3,'Mapping water'!$D$4:$T$4,0))*$D175</f>
        <v>0</v>
      </c>
      <c r="V175" s="25">
        <f>INDEX('Mapping water'!$D$5:$T$352,MATCH($B175,'Mapping water'!$B$5:$B$352,0), MATCH('Density per LAD WW20'!V$3,'Mapping water'!$D$4:$T$4,0))*$D175</f>
        <v>0</v>
      </c>
      <c r="W175" s="25">
        <f>INDEX('Mapping water'!$D$5:$T$352,MATCH($B175,'Mapping water'!$B$5:$B$352,0), MATCH('Density per LAD WW20'!W$3,'Mapping water'!$D$4:$T$4,0))*$D175</f>
        <v>0</v>
      </c>
      <c r="X175" s="25">
        <f>INDEX('Mapping water'!$D$5:$T$352,MATCH($B175,'Mapping water'!$B$5:$B$352,0), MATCH('Density per LAD WW20'!X$3,'Mapping water'!$D$4:$T$4,0))*$D175</f>
        <v>0</v>
      </c>
    </row>
    <row r="176" spans="1:24">
      <c r="A176" s="14" t="s">
        <v>50</v>
      </c>
      <c r="B176" s="14" t="s">
        <v>51</v>
      </c>
      <c r="C176" s="14" t="s">
        <v>31</v>
      </c>
      <c r="D176" s="24">
        <f>INDEX('ONS data MYE 5'!$S$7:$S$446, MATCH($B176,'ONS data MYE 5'!$B$7:$B$446,0))</f>
        <v>112490</v>
      </c>
      <c r="E176" s="24">
        <f>INDEX('ONS data MYE 5'!$T$7:$T$446, MATCH($B176,'ONS data MYE 5'!$B$7:$B$446,0))</f>
        <v>357</v>
      </c>
      <c r="F176" s="24">
        <f t="shared" si="4"/>
        <v>5.8777357817796387</v>
      </c>
      <c r="G176" s="24">
        <f t="shared" si="5"/>
        <v>34.547777920412699</v>
      </c>
      <c r="H176" s="25">
        <f>INDEX('Mapping water'!$D$5:$T$352,MATCH($B176,'Mapping water'!$B$5:$B$352,0), MATCH('Density per LAD WW20'!H$3,'Mapping water'!$D$4:$T$4,0))*$D176</f>
        <v>0</v>
      </c>
      <c r="I176" s="25">
        <f>INDEX('Mapping water'!$D$5:$T$352,MATCH($B176,'Mapping water'!$B$5:$B$352,0), MATCH('Density per LAD WW20'!I$3,'Mapping water'!$D$4:$T$4,0))*$D176</f>
        <v>0</v>
      </c>
      <c r="J176" s="25">
        <f>INDEX('Mapping water'!$D$5:$T$352,MATCH($B176,'Mapping water'!$B$5:$B$352,0), MATCH('Density per LAD WW20'!J$3,'Mapping water'!$D$4:$T$4,0))*$D176</f>
        <v>0</v>
      </c>
      <c r="K176" s="25">
        <f>INDEX('Mapping water'!$D$5:$T$352,MATCH($B176,'Mapping water'!$B$5:$B$352,0), MATCH('Density per LAD WW20'!K$3,'Mapping water'!$D$4:$T$4,0))*$D176</f>
        <v>0</v>
      </c>
      <c r="L176" s="25">
        <f>INDEX('Mapping water'!$D$5:$T$352,MATCH($B176,'Mapping water'!$B$5:$B$352,0), MATCH('Density per LAD WW20'!L$3,'Mapping water'!$D$4:$T$4,0))*$D176</f>
        <v>0</v>
      </c>
      <c r="M176" s="25">
        <f>INDEX('Mapping water'!$D$5:$T$352,MATCH($B176,'Mapping water'!$B$5:$B$352,0), MATCH('Density per LAD WW20'!M$3,'Mapping water'!$D$4:$T$4,0))*$D176</f>
        <v>0</v>
      </c>
      <c r="N176" s="25">
        <f>INDEX('Mapping water'!$D$5:$T$352,MATCH($B176,'Mapping water'!$B$5:$B$352,0), MATCH('Density per LAD WW20'!N$3,'Mapping water'!$D$4:$T$4,0))*$D176</f>
        <v>0</v>
      </c>
      <c r="O176" s="25">
        <f>INDEX('Mapping water'!$D$5:$T$352,MATCH($B176,'Mapping water'!$B$5:$B$352,0), MATCH('Density per LAD WW20'!O$3,'Mapping water'!$D$4:$T$4,0))*$D176</f>
        <v>0</v>
      </c>
      <c r="P176" s="25">
        <f>INDEX('Mapping water'!$D$5:$T$352,MATCH($B176,'Mapping water'!$B$5:$B$352,0), MATCH('Density per LAD WW20'!P$3,'Mapping water'!$D$4:$T$4,0))*$D176</f>
        <v>0</v>
      </c>
      <c r="Q176" s="25">
        <f>INDEX('Mapping water'!$D$5:$T$352,MATCH($B176,'Mapping water'!$B$5:$B$352,0), MATCH('Density per LAD WW20'!Q$3,'Mapping water'!$D$4:$T$4,0))*$D176</f>
        <v>0</v>
      </c>
      <c r="R176" s="25">
        <f>INDEX('Mapping water'!$D$5:$T$352,MATCH($B176,'Mapping water'!$B$5:$B$352,0), MATCH('Density per LAD WW20'!R$3,'Mapping water'!$D$4:$T$4,0))*$D176</f>
        <v>0</v>
      </c>
      <c r="S176" s="25">
        <f>INDEX('Mapping water'!$D$5:$T$352,MATCH($B176,'Mapping water'!$B$5:$B$352,0), MATCH('Density per LAD WW20'!S$3,'Mapping water'!$D$4:$T$4,0))*$D176</f>
        <v>112490</v>
      </c>
      <c r="T176" s="25">
        <f>INDEX('Mapping water'!$D$5:$T$352,MATCH($B176,'Mapping water'!$B$5:$B$352,0), MATCH('Density per LAD WW20'!T$3,'Mapping water'!$D$4:$T$4,0))*$D176</f>
        <v>0</v>
      </c>
      <c r="U176" s="25">
        <f>INDEX('Mapping water'!$D$5:$T$352,MATCH($B176,'Mapping water'!$B$5:$B$352,0), MATCH('Density per LAD WW20'!U$3,'Mapping water'!$D$4:$T$4,0))*$D176</f>
        <v>0</v>
      </c>
      <c r="V176" s="25">
        <f>INDEX('Mapping water'!$D$5:$T$352,MATCH($B176,'Mapping water'!$B$5:$B$352,0), MATCH('Density per LAD WW20'!V$3,'Mapping water'!$D$4:$T$4,0))*$D176</f>
        <v>0</v>
      </c>
      <c r="W176" s="25">
        <f>INDEX('Mapping water'!$D$5:$T$352,MATCH($B176,'Mapping water'!$B$5:$B$352,0), MATCH('Density per LAD WW20'!W$3,'Mapping water'!$D$4:$T$4,0))*$D176</f>
        <v>0</v>
      </c>
      <c r="X176" s="25">
        <f>INDEX('Mapping water'!$D$5:$T$352,MATCH($B176,'Mapping water'!$B$5:$B$352,0), MATCH('Density per LAD WW20'!X$3,'Mapping water'!$D$4:$T$4,0))*$D176</f>
        <v>0</v>
      </c>
    </row>
    <row r="177" spans="1:24">
      <c r="A177" s="14" t="s">
        <v>52</v>
      </c>
      <c r="B177" s="14" t="s">
        <v>53</v>
      </c>
      <c r="C177" s="14" t="s">
        <v>31</v>
      </c>
      <c r="D177" s="24">
        <f>INDEX('ONS data MYE 5'!$S$7:$S$446, MATCH($B177,'ONS data MYE 5'!$B$7:$B$446,0))</f>
        <v>108767</v>
      </c>
      <c r="E177" s="24">
        <f>INDEX('ONS data MYE 5'!$T$7:$T$446, MATCH($B177,'ONS data MYE 5'!$B$7:$B$446,0))</f>
        <v>305</v>
      </c>
      <c r="F177" s="24">
        <f t="shared" si="4"/>
        <v>5.7203117766074119</v>
      </c>
      <c r="G177" s="24">
        <f t="shared" si="5"/>
        <v>32.721966821593448</v>
      </c>
      <c r="H177" s="25">
        <f>INDEX('Mapping water'!$D$5:$T$352,MATCH($B177,'Mapping water'!$B$5:$B$352,0), MATCH('Density per LAD WW20'!H$3,'Mapping water'!$D$4:$T$4,0))*$D177</f>
        <v>0</v>
      </c>
      <c r="I177" s="25">
        <f>INDEX('Mapping water'!$D$5:$T$352,MATCH($B177,'Mapping water'!$B$5:$B$352,0), MATCH('Density per LAD WW20'!I$3,'Mapping water'!$D$4:$T$4,0))*$D177</f>
        <v>0</v>
      </c>
      <c r="J177" s="25">
        <f>INDEX('Mapping water'!$D$5:$T$352,MATCH($B177,'Mapping water'!$B$5:$B$352,0), MATCH('Density per LAD WW20'!J$3,'Mapping water'!$D$4:$T$4,0))*$D177</f>
        <v>0</v>
      </c>
      <c r="K177" s="25">
        <f>INDEX('Mapping water'!$D$5:$T$352,MATCH($B177,'Mapping water'!$B$5:$B$352,0), MATCH('Density per LAD WW20'!K$3,'Mapping water'!$D$4:$T$4,0))*$D177</f>
        <v>0</v>
      </c>
      <c r="L177" s="25">
        <f>INDEX('Mapping water'!$D$5:$T$352,MATCH($B177,'Mapping water'!$B$5:$B$352,0), MATCH('Density per LAD WW20'!L$3,'Mapping water'!$D$4:$T$4,0))*$D177</f>
        <v>0</v>
      </c>
      <c r="M177" s="25">
        <f>INDEX('Mapping water'!$D$5:$T$352,MATCH($B177,'Mapping water'!$B$5:$B$352,0), MATCH('Density per LAD WW20'!M$3,'Mapping water'!$D$4:$T$4,0))*$D177</f>
        <v>0</v>
      </c>
      <c r="N177" s="25">
        <f>INDEX('Mapping water'!$D$5:$T$352,MATCH($B177,'Mapping water'!$B$5:$B$352,0), MATCH('Density per LAD WW20'!N$3,'Mapping water'!$D$4:$T$4,0))*$D177</f>
        <v>0</v>
      </c>
      <c r="O177" s="25">
        <f>INDEX('Mapping water'!$D$5:$T$352,MATCH($B177,'Mapping water'!$B$5:$B$352,0), MATCH('Density per LAD WW20'!O$3,'Mapping water'!$D$4:$T$4,0))*$D177</f>
        <v>0</v>
      </c>
      <c r="P177" s="25">
        <f>INDEX('Mapping water'!$D$5:$T$352,MATCH($B177,'Mapping water'!$B$5:$B$352,0), MATCH('Density per LAD WW20'!P$3,'Mapping water'!$D$4:$T$4,0))*$D177</f>
        <v>0</v>
      </c>
      <c r="Q177" s="25">
        <f>INDEX('Mapping water'!$D$5:$T$352,MATCH($B177,'Mapping water'!$B$5:$B$352,0), MATCH('Density per LAD WW20'!Q$3,'Mapping water'!$D$4:$T$4,0))*$D177</f>
        <v>0</v>
      </c>
      <c r="R177" s="25">
        <f>INDEX('Mapping water'!$D$5:$T$352,MATCH($B177,'Mapping water'!$B$5:$B$352,0), MATCH('Density per LAD WW20'!R$3,'Mapping water'!$D$4:$T$4,0))*$D177</f>
        <v>0</v>
      </c>
      <c r="S177" s="25">
        <f>INDEX('Mapping water'!$D$5:$T$352,MATCH($B177,'Mapping water'!$B$5:$B$352,0), MATCH('Density per LAD WW20'!S$3,'Mapping water'!$D$4:$T$4,0))*$D177</f>
        <v>76936.446217000004</v>
      </c>
      <c r="T177" s="25">
        <f>INDEX('Mapping water'!$D$5:$T$352,MATCH($B177,'Mapping water'!$B$5:$B$352,0), MATCH('Density per LAD WW20'!T$3,'Mapping water'!$D$4:$T$4,0))*$D177</f>
        <v>0</v>
      </c>
      <c r="U177" s="25">
        <f>INDEX('Mapping water'!$D$5:$T$352,MATCH($B177,'Mapping water'!$B$5:$B$352,0), MATCH('Density per LAD WW20'!U$3,'Mapping water'!$D$4:$T$4,0))*$D177</f>
        <v>0</v>
      </c>
      <c r="V177" s="25">
        <f>INDEX('Mapping water'!$D$5:$T$352,MATCH($B177,'Mapping water'!$B$5:$B$352,0), MATCH('Density per LAD WW20'!V$3,'Mapping water'!$D$4:$T$4,0))*$D177</f>
        <v>0</v>
      </c>
      <c r="W177" s="25">
        <f>INDEX('Mapping water'!$D$5:$T$352,MATCH($B177,'Mapping water'!$B$5:$B$352,0), MATCH('Density per LAD WW20'!W$3,'Mapping water'!$D$4:$T$4,0))*$D177</f>
        <v>31830.553782999999</v>
      </c>
      <c r="X177" s="25">
        <f>INDEX('Mapping water'!$D$5:$T$352,MATCH($B177,'Mapping water'!$B$5:$B$352,0), MATCH('Density per LAD WW20'!X$3,'Mapping water'!$D$4:$T$4,0))*$D177</f>
        <v>0</v>
      </c>
    </row>
    <row r="178" spans="1:24">
      <c r="A178" s="14" t="s">
        <v>54</v>
      </c>
      <c r="B178" s="14" t="s">
        <v>55</v>
      </c>
      <c r="C178" s="14" t="s">
        <v>31</v>
      </c>
      <c r="D178" s="24">
        <f>INDEX('ONS data MYE 5'!$S$7:$S$446, MATCH($B178,'ONS data MYE 5'!$B$7:$B$446,0))</f>
        <v>83094</v>
      </c>
      <c r="E178" s="24">
        <f>INDEX('ONS data MYE 5'!$T$7:$T$446, MATCH($B178,'ONS data MYE 5'!$B$7:$B$446,0))</f>
        <v>1065</v>
      </c>
      <c r="F178" s="24">
        <f t="shared" si="4"/>
        <v>6.9707300781435251</v>
      </c>
      <c r="G178" s="24">
        <f t="shared" si="5"/>
        <v>48.591077822334839</v>
      </c>
      <c r="H178" s="25">
        <f>INDEX('Mapping water'!$D$5:$T$352,MATCH($B178,'Mapping water'!$B$5:$B$352,0), MATCH('Density per LAD WW20'!H$3,'Mapping water'!$D$4:$T$4,0))*$D178</f>
        <v>0</v>
      </c>
      <c r="I178" s="25">
        <f>INDEX('Mapping water'!$D$5:$T$352,MATCH($B178,'Mapping water'!$B$5:$B$352,0), MATCH('Density per LAD WW20'!I$3,'Mapping water'!$D$4:$T$4,0))*$D178</f>
        <v>0</v>
      </c>
      <c r="J178" s="25">
        <f>INDEX('Mapping water'!$D$5:$T$352,MATCH($B178,'Mapping water'!$B$5:$B$352,0), MATCH('Density per LAD WW20'!J$3,'Mapping water'!$D$4:$T$4,0))*$D178</f>
        <v>0</v>
      </c>
      <c r="K178" s="25">
        <f>INDEX('Mapping water'!$D$5:$T$352,MATCH($B178,'Mapping water'!$B$5:$B$352,0), MATCH('Density per LAD WW20'!K$3,'Mapping water'!$D$4:$T$4,0))*$D178</f>
        <v>0</v>
      </c>
      <c r="L178" s="25">
        <f>INDEX('Mapping water'!$D$5:$T$352,MATCH($B178,'Mapping water'!$B$5:$B$352,0), MATCH('Density per LAD WW20'!L$3,'Mapping water'!$D$4:$T$4,0))*$D178</f>
        <v>0</v>
      </c>
      <c r="M178" s="25">
        <f>INDEX('Mapping water'!$D$5:$T$352,MATCH($B178,'Mapping water'!$B$5:$B$352,0), MATCH('Density per LAD WW20'!M$3,'Mapping water'!$D$4:$T$4,0))*$D178</f>
        <v>0</v>
      </c>
      <c r="N178" s="25">
        <f>INDEX('Mapping water'!$D$5:$T$352,MATCH($B178,'Mapping water'!$B$5:$B$352,0), MATCH('Density per LAD WW20'!N$3,'Mapping water'!$D$4:$T$4,0))*$D178</f>
        <v>0</v>
      </c>
      <c r="O178" s="25">
        <f>INDEX('Mapping water'!$D$5:$T$352,MATCH($B178,'Mapping water'!$B$5:$B$352,0), MATCH('Density per LAD WW20'!O$3,'Mapping water'!$D$4:$T$4,0))*$D178</f>
        <v>0</v>
      </c>
      <c r="P178" s="25">
        <f>INDEX('Mapping water'!$D$5:$T$352,MATCH($B178,'Mapping water'!$B$5:$B$352,0), MATCH('Density per LAD WW20'!P$3,'Mapping water'!$D$4:$T$4,0))*$D178</f>
        <v>0</v>
      </c>
      <c r="Q178" s="25">
        <f>INDEX('Mapping water'!$D$5:$T$352,MATCH($B178,'Mapping water'!$B$5:$B$352,0), MATCH('Density per LAD WW20'!Q$3,'Mapping water'!$D$4:$T$4,0))*$D178</f>
        <v>0</v>
      </c>
      <c r="R178" s="25">
        <f>INDEX('Mapping water'!$D$5:$T$352,MATCH($B178,'Mapping water'!$B$5:$B$352,0), MATCH('Density per LAD WW20'!R$3,'Mapping water'!$D$4:$T$4,0))*$D178</f>
        <v>0</v>
      </c>
      <c r="S178" s="25">
        <f>INDEX('Mapping water'!$D$5:$T$352,MATCH($B178,'Mapping water'!$B$5:$B$352,0), MATCH('Density per LAD WW20'!S$3,'Mapping water'!$D$4:$T$4,0))*$D178</f>
        <v>83094</v>
      </c>
      <c r="T178" s="25">
        <f>INDEX('Mapping water'!$D$5:$T$352,MATCH($B178,'Mapping water'!$B$5:$B$352,0), MATCH('Density per LAD WW20'!T$3,'Mapping water'!$D$4:$T$4,0))*$D178</f>
        <v>0</v>
      </c>
      <c r="U178" s="25">
        <f>INDEX('Mapping water'!$D$5:$T$352,MATCH($B178,'Mapping water'!$B$5:$B$352,0), MATCH('Density per LAD WW20'!U$3,'Mapping water'!$D$4:$T$4,0))*$D178</f>
        <v>0</v>
      </c>
      <c r="V178" s="25">
        <f>INDEX('Mapping water'!$D$5:$T$352,MATCH($B178,'Mapping water'!$B$5:$B$352,0), MATCH('Density per LAD WW20'!V$3,'Mapping water'!$D$4:$T$4,0))*$D178</f>
        <v>0</v>
      </c>
      <c r="W178" s="25">
        <f>INDEX('Mapping water'!$D$5:$T$352,MATCH($B178,'Mapping water'!$B$5:$B$352,0), MATCH('Density per LAD WW20'!W$3,'Mapping water'!$D$4:$T$4,0))*$D178</f>
        <v>0</v>
      </c>
      <c r="X178" s="25">
        <f>INDEX('Mapping water'!$D$5:$T$352,MATCH($B178,'Mapping water'!$B$5:$B$352,0), MATCH('Density per LAD WW20'!X$3,'Mapping water'!$D$4:$T$4,0))*$D178</f>
        <v>0</v>
      </c>
    </row>
    <row r="179" spans="1:24">
      <c r="A179" s="14" t="s">
        <v>56</v>
      </c>
      <c r="B179" s="14" t="s">
        <v>57</v>
      </c>
      <c r="C179" s="14" t="s">
        <v>31</v>
      </c>
      <c r="D179" s="24">
        <f>INDEX('ONS data MYE 5'!$S$7:$S$446, MATCH($B179,'ONS data MYE 5'!$B$7:$B$446,0))</f>
        <v>97371</v>
      </c>
      <c r="E179" s="24">
        <f>INDEX('ONS data MYE 5'!$T$7:$T$446, MATCH($B179,'ONS data MYE 5'!$B$7:$B$446,0))</f>
        <v>2169</v>
      </c>
      <c r="F179" s="24">
        <f t="shared" si="4"/>
        <v>7.6820215108268748</v>
      </c>
      <c r="G179" s="24">
        <f t="shared" si="5"/>
        <v>59.013454492806822</v>
      </c>
      <c r="H179" s="25">
        <f>INDEX('Mapping water'!$D$5:$T$352,MATCH($B179,'Mapping water'!$B$5:$B$352,0), MATCH('Density per LAD WW20'!H$3,'Mapping water'!$D$4:$T$4,0))*$D179</f>
        <v>0</v>
      </c>
      <c r="I179" s="25">
        <f>INDEX('Mapping water'!$D$5:$T$352,MATCH($B179,'Mapping water'!$B$5:$B$352,0), MATCH('Density per LAD WW20'!I$3,'Mapping water'!$D$4:$T$4,0))*$D179</f>
        <v>0</v>
      </c>
      <c r="J179" s="25">
        <f>INDEX('Mapping water'!$D$5:$T$352,MATCH($B179,'Mapping water'!$B$5:$B$352,0), MATCH('Density per LAD WW20'!J$3,'Mapping water'!$D$4:$T$4,0))*$D179</f>
        <v>0</v>
      </c>
      <c r="K179" s="25">
        <f>INDEX('Mapping water'!$D$5:$T$352,MATCH($B179,'Mapping water'!$B$5:$B$352,0), MATCH('Density per LAD WW20'!K$3,'Mapping water'!$D$4:$T$4,0))*$D179</f>
        <v>0</v>
      </c>
      <c r="L179" s="25">
        <f>INDEX('Mapping water'!$D$5:$T$352,MATCH($B179,'Mapping water'!$B$5:$B$352,0), MATCH('Density per LAD WW20'!L$3,'Mapping water'!$D$4:$T$4,0))*$D179</f>
        <v>0</v>
      </c>
      <c r="M179" s="25">
        <f>INDEX('Mapping water'!$D$5:$T$352,MATCH($B179,'Mapping water'!$B$5:$B$352,0), MATCH('Density per LAD WW20'!M$3,'Mapping water'!$D$4:$T$4,0))*$D179</f>
        <v>0</v>
      </c>
      <c r="N179" s="25">
        <f>INDEX('Mapping water'!$D$5:$T$352,MATCH($B179,'Mapping water'!$B$5:$B$352,0), MATCH('Density per LAD WW20'!N$3,'Mapping water'!$D$4:$T$4,0))*$D179</f>
        <v>0</v>
      </c>
      <c r="O179" s="25">
        <f>INDEX('Mapping water'!$D$5:$T$352,MATCH($B179,'Mapping water'!$B$5:$B$352,0), MATCH('Density per LAD WW20'!O$3,'Mapping water'!$D$4:$T$4,0))*$D179</f>
        <v>22395.33</v>
      </c>
      <c r="P179" s="25">
        <f>INDEX('Mapping water'!$D$5:$T$352,MATCH($B179,'Mapping water'!$B$5:$B$352,0), MATCH('Density per LAD WW20'!P$3,'Mapping water'!$D$4:$T$4,0))*$D179</f>
        <v>0</v>
      </c>
      <c r="Q179" s="25">
        <f>INDEX('Mapping water'!$D$5:$T$352,MATCH($B179,'Mapping water'!$B$5:$B$352,0), MATCH('Density per LAD WW20'!Q$3,'Mapping water'!$D$4:$T$4,0))*$D179</f>
        <v>0</v>
      </c>
      <c r="R179" s="25">
        <f>INDEX('Mapping water'!$D$5:$T$352,MATCH($B179,'Mapping water'!$B$5:$B$352,0), MATCH('Density per LAD WW20'!R$3,'Mapping water'!$D$4:$T$4,0))*$D179</f>
        <v>0</v>
      </c>
      <c r="S179" s="25">
        <f>INDEX('Mapping water'!$D$5:$T$352,MATCH($B179,'Mapping water'!$B$5:$B$352,0), MATCH('Density per LAD WW20'!S$3,'Mapping water'!$D$4:$T$4,0))*$D179</f>
        <v>74975.67</v>
      </c>
      <c r="T179" s="25">
        <f>INDEX('Mapping water'!$D$5:$T$352,MATCH($B179,'Mapping water'!$B$5:$B$352,0), MATCH('Density per LAD WW20'!T$3,'Mapping water'!$D$4:$T$4,0))*$D179</f>
        <v>0</v>
      </c>
      <c r="U179" s="25">
        <f>INDEX('Mapping water'!$D$5:$T$352,MATCH($B179,'Mapping water'!$B$5:$B$352,0), MATCH('Density per LAD WW20'!U$3,'Mapping water'!$D$4:$T$4,0))*$D179</f>
        <v>0</v>
      </c>
      <c r="V179" s="25">
        <f>INDEX('Mapping water'!$D$5:$T$352,MATCH($B179,'Mapping water'!$B$5:$B$352,0), MATCH('Density per LAD WW20'!V$3,'Mapping water'!$D$4:$T$4,0))*$D179</f>
        <v>0</v>
      </c>
      <c r="W179" s="25">
        <f>INDEX('Mapping water'!$D$5:$T$352,MATCH($B179,'Mapping water'!$B$5:$B$352,0), MATCH('Density per LAD WW20'!W$3,'Mapping water'!$D$4:$T$4,0))*$D179</f>
        <v>0</v>
      </c>
      <c r="X179" s="25">
        <f>INDEX('Mapping water'!$D$5:$T$352,MATCH($B179,'Mapping water'!$B$5:$B$352,0), MATCH('Density per LAD WW20'!X$3,'Mapping water'!$D$4:$T$4,0))*$D179</f>
        <v>0</v>
      </c>
    </row>
    <row r="180" spans="1:24">
      <c r="A180" s="14" t="s">
        <v>58</v>
      </c>
      <c r="B180" s="14" t="s">
        <v>59</v>
      </c>
      <c r="C180" s="14" t="s">
        <v>31</v>
      </c>
      <c r="D180" s="24">
        <f>INDEX('ONS data MYE 5'!$S$7:$S$446, MATCH($B180,'ONS data MYE 5'!$B$7:$B$446,0))</f>
        <v>87134</v>
      </c>
      <c r="E180" s="24">
        <f>INDEX('ONS data MYE 5'!$T$7:$T$446, MATCH($B180,'ONS data MYE 5'!$B$7:$B$446,0))</f>
        <v>916</v>
      </c>
      <c r="F180" s="24">
        <f t="shared" si="4"/>
        <v>6.8200163646741299</v>
      </c>
      <c r="G180" s="24">
        <f t="shared" si="5"/>
        <v>46.512623214422931</v>
      </c>
      <c r="H180" s="25">
        <f>INDEX('Mapping water'!$D$5:$T$352,MATCH($B180,'Mapping water'!$B$5:$B$352,0), MATCH('Density per LAD WW20'!H$3,'Mapping water'!$D$4:$T$4,0))*$D180</f>
        <v>0</v>
      </c>
      <c r="I180" s="25">
        <f>INDEX('Mapping water'!$D$5:$T$352,MATCH($B180,'Mapping water'!$B$5:$B$352,0), MATCH('Density per LAD WW20'!I$3,'Mapping water'!$D$4:$T$4,0))*$D180</f>
        <v>0</v>
      </c>
      <c r="J180" s="25">
        <f>INDEX('Mapping water'!$D$5:$T$352,MATCH($B180,'Mapping water'!$B$5:$B$352,0), MATCH('Density per LAD WW20'!J$3,'Mapping water'!$D$4:$T$4,0))*$D180</f>
        <v>0</v>
      </c>
      <c r="K180" s="25">
        <f>INDEX('Mapping water'!$D$5:$T$352,MATCH($B180,'Mapping water'!$B$5:$B$352,0), MATCH('Density per LAD WW20'!K$3,'Mapping water'!$D$4:$T$4,0))*$D180</f>
        <v>0</v>
      </c>
      <c r="L180" s="25">
        <f>INDEX('Mapping water'!$D$5:$T$352,MATCH($B180,'Mapping water'!$B$5:$B$352,0), MATCH('Density per LAD WW20'!L$3,'Mapping water'!$D$4:$T$4,0))*$D180</f>
        <v>0</v>
      </c>
      <c r="M180" s="25">
        <f>INDEX('Mapping water'!$D$5:$T$352,MATCH($B180,'Mapping water'!$B$5:$B$352,0), MATCH('Density per LAD WW20'!M$3,'Mapping water'!$D$4:$T$4,0))*$D180</f>
        <v>0</v>
      </c>
      <c r="N180" s="25">
        <f>INDEX('Mapping water'!$D$5:$T$352,MATCH($B180,'Mapping water'!$B$5:$B$352,0), MATCH('Density per LAD WW20'!N$3,'Mapping water'!$D$4:$T$4,0))*$D180</f>
        <v>0</v>
      </c>
      <c r="O180" s="25">
        <f>INDEX('Mapping water'!$D$5:$T$352,MATCH($B180,'Mapping water'!$B$5:$B$352,0), MATCH('Density per LAD WW20'!O$3,'Mapping water'!$D$4:$T$4,0))*$D180</f>
        <v>0</v>
      </c>
      <c r="P180" s="25">
        <f>INDEX('Mapping water'!$D$5:$T$352,MATCH($B180,'Mapping water'!$B$5:$B$352,0), MATCH('Density per LAD WW20'!P$3,'Mapping water'!$D$4:$T$4,0))*$D180</f>
        <v>0</v>
      </c>
      <c r="Q180" s="25">
        <f>INDEX('Mapping water'!$D$5:$T$352,MATCH($B180,'Mapping water'!$B$5:$B$352,0), MATCH('Density per LAD WW20'!Q$3,'Mapping water'!$D$4:$T$4,0))*$D180</f>
        <v>0</v>
      </c>
      <c r="R180" s="25">
        <f>INDEX('Mapping water'!$D$5:$T$352,MATCH($B180,'Mapping water'!$B$5:$B$352,0), MATCH('Density per LAD WW20'!R$3,'Mapping water'!$D$4:$T$4,0))*$D180</f>
        <v>0</v>
      </c>
      <c r="S180" s="25">
        <f>INDEX('Mapping water'!$D$5:$T$352,MATCH($B180,'Mapping water'!$B$5:$B$352,0), MATCH('Density per LAD WW20'!S$3,'Mapping water'!$D$4:$T$4,0))*$D180</f>
        <v>58328.196671999998</v>
      </c>
      <c r="T180" s="25">
        <f>INDEX('Mapping water'!$D$5:$T$352,MATCH($B180,'Mapping water'!$B$5:$B$352,0), MATCH('Density per LAD WW20'!T$3,'Mapping water'!$D$4:$T$4,0))*$D180</f>
        <v>0</v>
      </c>
      <c r="U180" s="25">
        <f>INDEX('Mapping water'!$D$5:$T$352,MATCH($B180,'Mapping water'!$B$5:$B$352,0), MATCH('Density per LAD WW20'!U$3,'Mapping water'!$D$4:$T$4,0))*$D180</f>
        <v>0</v>
      </c>
      <c r="V180" s="25">
        <f>INDEX('Mapping water'!$D$5:$T$352,MATCH($B180,'Mapping water'!$B$5:$B$352,0), MATCH('Density per LAD WW20'!V$3,'Mapping water'!$D$4:$T$4,0))*$D180</f>
        <v>0</v>
      </c>
      <c r="W180" s="25">
        <f>INDEX('Mapping water'!$D$5:$T$352,MATCH($B180,'Mapping water'!$B$5:$B$352,0), MATCH('Density per LAD WW20'!W$3,'Mapping water'!$D$4:$T$4,0))*$D180</f>
        <v>28805.803327999998</v>
      </c>
      <c r="X180" s="25">
        <f>INDEX('Mapping water'!$D$5:$T$352,MATCH($B180,'Mapping water'!$B$5:$B$352,0), MATCH('Density per LAD WW20'!X$3,'Mapping water'!$D$4:$T$4,0))*$D180</f>
        <v>0</v>
      </c>
    </row>
    <row r="181" spans="1:24">
      <c r="A181" s="14" t="s">
        <v>84</v>
      </c>
      <c r="B181" s="14" t="s">
        <v>85</v>
      </c>
      <c r="C181" s="14" t="s">
        <v>31</v>
      </c>
      <c r="D181" s="24">
        <f>INDEX('ONS data MYE 5'!$S$7:$S$446, MATCH($B181,'ONS data MYE 5'!$B$7:$B$446,0))</f>
        <v>256376</v>
      </c>
      <c r="E181" s="24">
        <f>INDEX('ONS data MYE 5'!$T$7:$T$446, MATCH($B181,'ONS data MYE 5'!$B$7:$B$446,0))</f>
        <v>831</v>
      </c>
      <c r="F181" s="24">
        <f t="shared" si="4"/>
        <v>6.7226297948554485</v>
      </c>
      <c r="G181" s="24">
        <f t="shared" si="5"/>
        <v>45.193751358678213</v>
      </c>
      <c r="H181" s="25">
        <f>INDEX('Mapping water'!$D$5:$T$352,MATCH($B181,'Mapping water'!$B$5:$B$352,0), MATCH('Density per LAD WW20'!H$3,'Mapping water'!$D$4:$T$4,0))*$D181</f>
        <v>256376</v>
      </c>
      <c r="I181" s="25">
        <f>INDEX('Mapping water'!$D$5:$T$352,MATCH($B181,'Mapping water'!$B$5:$B$352,0), MATCH('Density per LAD WW20'!I$3,'Mapping water'!$D$4:$T$4,0))*$D181</f>
        <v>0</v>
      </c>
      <c r="J181" s="25">
        <f>INDEX('Mapping water'!$D$5:$T$352,MATCH($B181,'Mapping water'!$B$5:$B$352,0), MATCH('Density per LAD WW20'!J$3,'Mapping water'!$D$4:$T$4,0))*$D181</f>
        <v>0</v>
      </c>
      <c r="K181" s="25">
        <f>INDEX('Mapping water'!$D$5:$T$352,MATCH($B181,'Mapping water'!$B$5:$B$352,0), MATCH('Density per LAD WW20'!K$3,'Mapping water'!$D$4:$T$4,0))*$D181</f>
        <v>0</v>
      </c>
      <c r="L181" s="25">
        <f>INDEX('Mapping water'!$D$5:$T$352,MATCH($B181,'Mapping water'!$B$5:$B$352,0), MATCH('Density per LAD WW20'!L$3,'Mapping water'!$D$4:$T$4,0))*$D181</f>
        <v>0</v>
      </c>
      <c r="M181" s="25">
        <f>INDEX('Mapping water'!$D$5:$T$352,MATCH($B181,'Mapping water'!$B$5:$B$352,0), MATCH('Density per LAD WW20'!M$3,'Mapping water'!$D$4:$T$4,0))*$D181</f>
        <v>0</v>
      </c>
      <c r="N181" s="25">
        <f>INDEX('Mapping water'!$D$5:$T$352,MATCH($B181,'Mapping water'!$B$5:$B$352,0), MATCH('Density per LAD WW20'!N$3,'Mapping water'!$D$4:$T$4,0))*$D181</f>
        <v>0</v>
      </c>
      <c r="O181" s="25">
        <f>INDEX('Mapping water'!$D$5:$T$352,MATCH($B181,'Mapping water'!$B$5:$B$352,0), MATCH('Density per LAD WW20'!O$3,'Mapping water'!$D$4:$T$4,0))*$D181</f>
        <v>0</v>
      </c>
      <c r="P181" s="25">
        <f>INDEX('Mapping water'!$D$5:$T$352,MATCH($B181,'Mapping water'!$B$5:$B$352,0), MATCH('Density per LAD WW20'!P$3,'Mapping water'!$D$4:$T$4,0))*$D181</f>
        <v>0</v>
      </c>
      <c r="Q181" s="25">
        <f>INDEX('Mapping water'!$D$5:$T$352,MATCH($B181,'Mapping water'!$B$5:$B$352,0), MATCH('Density per LAD WW20'!Q$3,'Mapping water'!$D$4:$T$4,0))*$D181</f>
        <v>0</v>
      </c>
      <c r="R181" s="25">
        <f>INDEX('Mapping water'!$D$5:$T$352,MATCH($B181,'Mapping water'!$B$5:$B$352,0), MATCH('Density per LAD WW20'!R$3,'Mapping water'!$D$4:$T$4,0))*$D181</f>
        <v>0</v>
      </c>
      <c r="S181" s="25">
        <f>INDEX('Mapping water'!$D$5:$T$352,MATCH($B181,'Mapping water'!$B$5:$B$352,0), MATCH('Density per LAD WW20'!S$3,'Mapping water'!$D$4:$T$4,0))*$D181</f>
        <v>0</v>
      </c>
      <c r="T181" s="25">
        <f>INDEX('Mapping water'!$D$5:$T$352,MATCH($B181,'Mapping water'!$B$5:$B$352,0), MATCH('Density per LAD WW20'!T$3,'Mapping water'!$D$4:$T$4,0))*$D181</f>
        <v>0</v>
      </c>
      <c r="U181" s="25">
        <f>INDEX('Mapping water'!$D$5:$T$352,MATCH($B181,'Mapping water'!$B$5:$B$352,0), MATCH('Density per LAD WW20'!U$3,'Mapping water'!$D$4:$T$4,0))*$D181</f>
        <v>0</v>
      </c>
      <c r="V181" s="25">
        <f>INDEX('Mapping water'!$D$5:$T$352,MATCH($B181,'Mapping water'!$B$5:$B$352,0), MATCH('Density per LAD WW20'!V$3,'Mapping water'!$D$4:$T$4,0))*$D181</f>
        <v>0</v>
      </c>
      <c r="W181" s="25">
        <f>INDEX('Mapping water'!$D$5:$T$352,MATCH($B181,'Mapping water'!$B$5:$B$352,0), MATCH('Density per LAD WW20'!W$3,'Mapping water'!$D$4:$T$4,0))*$D181</f>
        <v>0</v>
      </c>
      <c r="X181" s="25">
        <f>INDEX('Mapping water'!$D$5:$T$352,MATCH($B181,'Mapping water'!$B$5:$B$352,0), MATCH('Density per LAD WW20'!X$3,'Mapping water'!$D$4:$T$4,0))*$D181</f>
        <v>0</v>
      </c>
    </row>
    <row r="182" spans="1:24">
      <c r="A182" s="14" t="s">
        <v>90</v>
      </c>
      <c r="B182" s="14" t="s">
        <v>91</v>
      </c>
      <c r="C182" s="14" t="s">
        <v>31</v>
      </c>
      <c r="D182" s="24">
        <f>INDEX('ONS data MYE 5'!$S$7:$S$446, MATCH($B182,'ONS data MYE 5'!$B$7:$B$446,0))</f>
        <v>180875</v>
      </c>
      <c r="E182" s="24">
        <f>INDEX('ONS data MYE 5'!$T$7:$T$446, MATCH($B182,'ONS data MYE 5'!$B$7:$B$446,0))</f>
        <v>200</v>
      </c>
      <c r="F182" s="24">
        <f t="shared" si="4"/>
        <v>5.2983173665480363</v>
      </c>
      <c r="G182" s="24">
        <f t="shared" si="5"/>
        <v>28.072166916664518</v>
      </c>
      <c r="H182" s="25">
        <f>INDEX('Mapping water'!$D$5:$T$352,MATCH($B182,'Mapping water'!$B$5:$B$352,0), MATCH('Density per LAD WW20'!H$3,'Mapping water'!$D$4:$T$4,0))*$D182</f>
        <v>43410</v>
      </c>
      <c r="I182" s="25">
        <f>INDEX('Mapping water'!$D$5:$T$352,MATCH($B182,'Mapping water'!$B$5:$B$352,0), MATCH('Density per LAD WW20'!I$3,'Mapping water'!$D$4:$T$4,0))*$D182</f>
        <v>0</v>
      </c>
      <c r="J182" s="25">
        <f>INDEX('Mapping water'!$D$5:$T$352,MATCH($B182,'Mapping water'!$B$5:$B$352,0), MATCH('Density per LAD WW20'!J$3,'Mapping water'!$D$4:$T$4,0))*$D182</f>
        <v>0</v>
      </c>
      <c r="K182" s="25">
        <f>INDEX('Mapping water'!$D$5:$T$352,MATCH($B182,'Mapping water'!$B$5:$B$352,0), MATCH('Density per LAD WW20'!K$3,'Mapping water'!$D$4:$T$4,0))*$D182</f>
        <v>0</v>
      </c>
      <c r="L182" s="25">
        <f>INDEX('Mapping water'!$D$5:$T$352,MATCH($B182,'Mapping water'!$B$5:$B$352,0), MATCH('Density per LAD WW20'!L$3,'Mapping water'!$D$4:$T$4,0))*$D182</f>
        <v>0</v>
      </c>
      <c r="M182" s="25">
        <f>INDEX('Mapping water'!$D$5:$T$352,MATCH($B182,'Mapping water'!$B$5:$B$352,0), MATCH('Density per LAD WW20'!M$3,'Mapping water'!$D$4:$T$4,0))*$D182</f>
        <v>0</v>
      </c>
      <c r="N182" s="25">
        <f>INDEX('Mapping water'!$D$5:$T$352,MATCH($B182,'Mapping water'!$B$5:$B$352,0), MATCH('Density per LAD WW20'!N$3,'Mapping water'!$D$4:$T$4,0))*$D182</f>
        <v>0</v>
      </c>
      <c r="O182" s="25">
        <f>INDEX('Mapping water'!$D$5:$T$352,MATCH($B182,'Mapping water'!$B$5:$B$352,0), MATCH('Density per LAD WW20'!O$3,'Mapping water'!$D$4:$T$4,0))*$D182</f>
        <v>137465</v>
      </c>
      <c r="P182" s="25">
        <f>INDEX('Mapping water'!$D$5:$T$352,MATCH($B182,'Mapping water'!$B$5:$B$352,0), MATCH('Density per LAD WW20'!P$3,'Mapping water'!$D$4:$T$4,0))*$D182</f>
        <v>0</v>
      </c>
      <c r="Q182" s="25">
        <f>INDEX('Mapping water'!$D$5:$T$352,MATCH($B182,'Mapping water'!$B$5:$B$352,0), MATCH('Density per LAD WW20'!Q$3,'Mapping water'!$D$4:$T$4,0))*$D182</f>
        <v>0</v>
      </c>
      <c r="R182" s="25">
        <f>INDEX('Mapping water'!$D$5:$T$352,MATCH($B182,'Mapping water'!$B$5:$B$352,0), MATCH('Density per LAD WW20'!R$3,'Mapping water'!$D$4:$T$4,0))*$D182</f>
        <v>0</v>
      </c>
      <c r="S182" s="25">
        <f>INDEX('Mapping water'!$D$5:$T$352,MATCH($B182,'Mapping water'!$B$5:$B$352,0), MATCH('Density per LAD WW20'!S$3,'Mapping water'!$D$4:$T$4,0))*$D182</f>
        <v>0</v>
      </c>
      <c r="T182" s="25">
        <f>INDEX('Mapping water'!$D$5:$T$352,MATCH($B182,'Mapping water'!$B$5:$B$352,0), MATCH('Density per LAD WW20'!T$3,'Mapping water'!$D$4:$T$4,0))*$D182</f>
        <v>0</v>
      </c>
      <c r="U182" s="25">
        <f>INDEX('Mapping water'!$D$5:$T$352,MATCH($B182,'Mapping water'!$B$5:$B$352,0), MATCH('Density per LAD WW20'!U$3,'Mapping water'!$D$4:$T$4,0))*$D182</f>
        <v>0</v>
      </c>
      <c r="V182" s="25">
        <f>INDEX('Mapping water'!$D$5:$T$352,MATCH($B182,'Mapping water'!$B$5:$B$352,0), MATCH('Density per LAD WW20'!V$3,'Mapping water'!$D$4:$T$4,0))*$D182</f>
        <v>0</v>
      </c>
      <c r="W182" s="25">
        <f>INDEX('Mapping water'!$D$5:$T$352,MATCH($B182,'Mapping water'!$B$5:$B$352,0), MATCH('Density per LAD WW20'!W$3,'Mapping water'!$D$4:$T$4,0))*$D182</f>
        <v>0</v>
      </c>
      <c r="X182" s="25">
        <f>INDEX('Mapping water'!$D$5:$T$352,MATCH($B182,'Mapping water'!$B$5:$B$352,0), MATCH('Density per LAD WW20'!X$3,'Mapping water'!$D$4:$T$4,0))*$D182</f>
        <v>0</v>
      </c>
    </row>
    <row r="183" spans="1:24">
      <c r="A183" s="14" t="s">
        <v>160</v>
      </c>
      <c r="B183" s="14" t="s">
        <v>161</v>
      </c>
      <c r="C183" s="14" t="s">
        <v>31</v>
      </c>
      <c r="D183" s="24">
        <f>INDEX('ONS data MYE 5'!$S$7:$S$446, MATCH($B183,'ONS data MYE 5'!$B$7:$B$446,0))</f>
        <v>178186</v>
      </c>
      <c r="E183" s="24">
        <f>INDEX('ONS data MYE 5'!$T$7:$T$446, MATCH($B183,'ONS data MYE 5'!$B$7:$B$446,0))</f>
        <v>237</v>
      </c>
      <c r="F183" s="24">
        <f t="shared" si="4"/>
        <v>5.4680601411351315</v>
      </c>
      <c r="G183" s="24">
        <f t="shared" si="5"/>
        <v>29.899681707070755</v>
      </c>
      <c r="H183" s="25">
        <f>INDEX('Mapping water'!$D$5:$T$352,MATCH($B183,'Mapping water'!$B$5:$B$352,0), MATCH('Density per LAD WW20'!H$3,'Mapping water'!$D$4:$T$4,0))*$D183</f>
        <v>0</v>
      </c>
      <c r="I183" s="25">
        <f>INDEX('Mapping water'!$D$5:$T$352,MATCH($B183,'Mapping water'!$B$5:$B$352,0), MATCH('Density per LAD WW20'!I$3,'Mapping water'!$D$4:$T$4,0))*$D183</f>
        <v>0</v>
      </c>
      <c r="J183" s="25">
        <f>INDEX('Mapping water'!$D$5:$T$352,MATCH($B183,'Mapping water'!$B$5:$B$352,0), MATCH('Density per LAD WW20'!J$3,'Mapping water'!$D$4:$T$4,0))*$D183</f>
        <v>0</v>
      </c>
      <c r="K183" s="25">
        <f>INDEX('Mapping water'!$D$5:$T$352,MATCH($B183,'Mapping water'!$B$5:$B$352,0), MATCH('Density per LAD WW20'!K$3,'Mapping water'!$D$4:$T$4,0))*$D183</f>
        <v>0</v>
      </c>
      <c r="L183" s="25">
        <f>INDEX('Mapping water'!$D$5:$T$352,MATCH($B183,'Mapping water'!$B$5:$B$352,0), MATCH('Density per LAD WW20'!L$3,'Mapping water'!$D$4:$T$4,0))*$D183</f>
        <v>0</v>
      </c>
      <c r="M183" s="25">
        <f>INDEX('Mapping water'!$D$5:$T$352,MATCH($B183,'Mapping water'!$B$5:$B$352,0), MATCH('Density per LAD WW20'!M$3,'Mapping water'!$D$4:$T$4,0))*$D183</f>
        <v>0</v>
      </c>
      <c r="N183" s="25">
        <f>INDEX('Mapping water'!$D$5:$T$352,MATCH($B183,'Mapping water'!$B$5:$B$352,0), MATCH('Density per LAD WW20'!N$3,'Mapping water'!$D$4:$T$4,0))*$D183</f>
        <v>178186</v>
      </c>
      <c r="O183" s="25">
        <f>INDEX('Mapping water'!$D$5:$T$352,MATCH($B183,'Mapping water'!$B$5:$B$352,0), MATCH('Density per LAD WW20'!O$3,'Mapping water'!$D$4:$T$4,0))*$D183</f>
        <v>0</v>
      </c>
      <c r="P183" s="25">
        <f>INDEX('Mapping water'!$D$5:$T$352,MATCH($B183,'Mapping water'!$B$5:$B$352,0), MATCH('Density per LAD WW20'!P$3,'Mapping water'!$D$4:$T$4,0))*$D183</f>
        <v>0</v>
      </c>
      <c r="Q183" s="25">
        <f>INDEX('Mapping water'!$D$5:$T$352,MATCH($B183,'Mapping water'!$B$5:$B$352,0), MATCH('Density per LAD WW20'!Q$3,'Mapping water'!$D$4:$T$4,0))*$D183</f>
        <v>0</v>
      </c>
      <c r="R183" s="25">
        <f>INDEX('Mapping water'!$D$5:$T$352,MATCH($B183,'Mapping water'!$B$5:$B$352,0), MATCH('Density per LAD WW20'!R$3,'Mapping water'!$D$4:$T$4,0))*$D183</f>
        <v>0</v>
      </c>
      <c r="S183" s="25">
        <f>INDEX('Mapping water'!$D$5:$T$352,MATCH($B183,'Mapping water'!$B$5:$B$352,0), MATCH('Density per LAD WW20'!S$3,'Mapping water'!$D$4:$T$4,0))*$D183</f>
        <v>0</v>
      </c>
      <c r="T183" s="25">
        <f>INDEX('Mapping water'!$D$5:$T$352,MATCH($B183,'Mapping water'!$B$5:$B$352,0), MATCH('Density per LAD WW20'!T$3,'Mapping water'!$D$4:$T$4,0))*$D183</f>
        <v>0</v>
      </c>
      <c r="U183" s="25">
        <f>INDEX('Mapping water'!$D$5:$T$352,MATCH($B183,'Mapping water'!$B$5:$B$352,0), MATCH('Density per LAD WW20'!U$3,'Mapping water'!$D$4:$T$4,0))*$D183</f>
        <v>0</v>
      </c>
      <c r="V183" s="25">
        <f>INDEX('Mapping water'!$D$5:$T$352,MATCH($B183,'Mapping water'!$B$5:$B$352,0), MATCH('Density per LAD WW20'!V$3,'Mapping water'!$D$4:$T$4,0))*$D183</f>
        <v>0</v>
      </c>
      <c r="W183" s="25">
        <f>INDEX('Mapping water'!$D$5:$T$352,MATCH($B183,'Mapping water'!$B$5:$B$352,0), MATCH('Density per LAD WW20'!W$3,'Mapping water'!$D$4:$T$4,0))*$D183</f>
        <v>0</v>
      </c>
      <c r="X183" s="25">
        <f>INDEX('Mapping water'!$D$5:$T$352,MATCH($B183,'Mapping water'!$B$5:$B$352,0), MATCH('Density per LAD WW20'!X$3,'Mapping water'!$D$4:$T$4,0))*$D183</f>
        <v>0</v>
      </c>
    </row>
    <row r="184" spans="1:24">
      <c r="A184" s="14" t="s">
        <v>222</v>
      </c>
      <c r="B184" s="14" t="s">
        <v>223</v>
      </c>
      <c r="C184" s="14" t="s">
        <v>31</v>
      </c>
      <c r="D184" s="24">
        <f>INDEX('ONS data MYE 5'!$S$7:$S$446, MATCH($B184,'ONS data MYE 5'!$B$7:$B$446,0))</f>
        <v>206670</v>
      </c>
      <c r="E184" s="24">
        <f>INDEX('ONS data MYE 5'!$T$7:$T$446, MATCH($B184,'ONS data MYE 5'!$B$7:$B$446,0))</f>
        <v>5117</v>
      </c>
      <c r="F184" s="24">
        <f t="shared" si="4"/>
        <v>8.5403236088050924</v>
      </c>
      <c r="G184" s="24">
        <f t="shared" si="5"/>
        <v>72.937127343113644</v>
      </c>
      <c r="H184" s="25">
        <f>INDEX('Mapping water'!$D$5:$T$352,MATCH($B184,'Mapping water'!$B$5:$B$352,0), MATCH('Density per LAD WW20'!H$3,'Mapping water'!$D$4:$T$4,0))*$D184</f>
        <v>0</v>
      </c>
      <c r="I184" s="25">
        <f>INDEX('Mapping water'!$D$5:$T$352,MATCH($B184,'Mapping water'!$B$5:$B$352,0), MATCH('Density per LAD WW20'!I$3,'Mapping water'!$D$4:$T$4,0))*$D184</f>
        <v>0</v>
      </c>
      <c r="J184" s="25">
        <f>INDEX('Mapping water'!$D$5:$T$352,MATCH($B184,'Mapping water'!$B$5:$B$352,0), MATCH('Density per LAD WW20'!J$3,'Mapping water'!$D$4:$T$4,0))*$D184</f>
        <v>0</v>
      </c>
      <c r="K184" s="25">
        <f>INDEX('Mapping water'!$D$5:$T$352,MATCH($B184,'Mapping water'!$B$5:$B$352,0), MATCH('Density per LAD WW20'!K$3,'Mapping water'!$D$4:$T$4,0))*$D184</f>
        <v>0</v>
      </c>
      <c r="L184" s="25">
        <f>INDEX('Mapping water'!$D$5:$T$352,MATCH($B184,'Mapping water'!$B$5:$B$352,0), MATCH('Density per LAD WW20'!L$3,'Mapping water'!$D$4:$T$4,0))*$D184</f>
        <v>0</v>
      </c>
      <c r="M184" s="25">
        <f>INDEX('Mapping water'!$D$5:$T$352,MATCH($B184,'Mapping water'!$B$5:$B$352,0), MATCH('Density per LAD WW20'!M$3,'Mapping water'!$D$4:$T$4,0))*$D184</f>
        <v>0</v>
      </c>
      <c r="N184" s="25">
        <f>INDEX('Mapping water'!$D$5:$T$352,MATCH($B184,'Mapping water'!$B$5:$B$352,0), MATCH('Density per LAD WW20'!N$3,'Mapping water'!$D$4:$T$4,0))*$D184</f>
        <v>0</v>
      </c>
      <c r="O184" s="25">
        <f>INDEX('Mapping water'!$D$5:$T$352,MATCH($B184,'Mapping water'!$B$5:$B$352,0), MATCH('Density per LAD WW20'!O$3,'Mapping water'!$D$4:$T$4,0))*$D184</f>
        <v>0</v>
      </c>
      <c r="P184" s="25">
        <f>INDEX('Mapping water'!$D$5:$T$352,MATCH($B184,'Mapping water'!$B$5:$B$352,0), MATCH('Density per LAD WW20'!P$3,'Mapping water'!$D$4:$T$4,0))*$D184</f>
        <v>0</v>
      </c>
      <c r="Q184" s="25">
        <f>INDEX('Mapping water'!$D$5:$T$352,MATCH($B184,'Mapping water'!$B$5:$B$352,0), MATCH('Density per LAD WW20'!Q$3,'Mapping water'!$D$4:$T$4,0))*$D184</f>
        <v>0</v>
      </c>
      <c r="R184" s="25">
        <f>INDEX('Mapping water'!$D$5:$T$352,MATCH($B184,'Mapping water'!$B$5:$B$352,0), MATCH('Density per LAD WW20'!R$3,'Mapping water'!$D$4:$T$4,0))*$D184</f>
        <v>0</v>
      </c>
      <c r="S184" s="25">
        <f>INDEX('Mapping water'!$D$5:$T$352,MATCH($B184,'Mapping water'!$B$5:$B$352,0), MATCH('Density per LAD WW20'!S$3,'Mapping water'!$D$4:$T$4,0))*$D184</f>
        <v>0</v>
      </c>
      <c r="T184" s="25">
        <f>INDEX('Mapping water'!$D$5:$T$352,MATCH($B184,'Mapping water'!$B$5:$B$352,0), MATCH('Density per LAD WW20'!T$3,'Mapping water'!$D$4:$T$4,0))*$D184</f>
        <v>0</v>
      </c>
      <c r="U184" s="25">
        <f>INDEX('Mapping water'!$D$5:$T$352,MATCH($B184,'Mapping water'!$B$5:$B$352,0), MATCH('Density per LAD WW20'!U$3,'Mapping water'!$D$4:$T$4,0))*$D184</f>
        <v>206670</v>
      </c>
      <c r="V184" s="25">
        <f>INDEX('Mapping water'!$D$5:$T$352,MATCH($B184,'Mapping water'!$B$5:$B$352,0), MATCH('Density per LAD WW20'!V$3,'Mapping water'!$D$4:$T$4,0))*$D184</f>
        <v>0</v>
      </c>
      <c r="W184" s="25">
        <f>INDEX('Mapping water'!$D$5:$T$352,MATCH($B184,'Mapping water'!$B$5:$B$352,0), MATCH('Density per LAD WW20'!W$3,'Mapping water'!$D$4:$T$4,0))*$D184</f>
        <v>0</v>
      </c>
      <c r="X184" s="25">
        <f>INDEX('Mapping water'!$D$5:$T$352,MATCH($B184,'Mapping water'!$B$5:$B$352,0), MATCH('Density per LAD WW20'!X$3,'Mapping water'!$D$4:$T$4,0))*$D184</f>
        <v>0</v>
      </c>
    </row>
    <row r="185" spans="1:24">
      <c r="A185" s="14" t="s">
        <v>224</v>
      </c>
      <c r="B185" s="14" t="s">
        <v>225</v>
      </c>
      <c r="C185" s="14" t="s">
        <v>31</v>
      </c>
      <c r="D185" s="24">
        <f>INDEX('ONS data MYE 5'!$S$7:$S$446, MATCH($B185,'ONS data MYE 5'!$B$7:$B$446,0))</f>
        <v>113873</v>
      </c>
      <c r="E185" s="24">
        <f>INDEX('ONS data MYE 5'!$T$7:$T$446, MATCH($B185,'ONS data MYE 5'!$B$7:$B$446,0))</f>
        <v>1534</v>
      </c>
      <c r="F185" s="24">
        <f t="shared" si="4"/>
        <v>7.3356339819272014</v>
      </c>
      <c r="G185" s="24">
        <f t="shared" si="5"/>
        <v>53.811525916805131</v>
      </c>
      <c r="H185" s="25">
        <f>INDEX('Mapping water'!$D$5:$T$352,MATCH($B185,'Mapping water'!$B$5:$B$352,0), MATCH('Density per LAD WW20'!H$3,'Mapping water'!$D$4:$T$4,0))*$D185</f>
        <v>0</v>
      </c>
      <c r="I185" s="25">
        <f>INDEX('Mapping water'!$D$5:$T$352,MATCH($B185,'Mapping water'!$B$5:$B$352,0), MATCH('Density per LAD WW20'!I$3,'Mapping water'!$D$4:$T$4,0))*$D185</f>
        <v>0</v>
      </c>
      <c r="J185" s="25">
        <f>INDEX('Mapping water'!$D$5:$T$352,MATCH($B185,'Mapping water'!$B$5:$B$352,0), MATCH('Density per LAD WW20'!J$3,'Mapping water'!$D$4:$T$4,0))*$D185</f>
        <v>0</v>
      </c>
      <c r="K185" s="25">
        <f>INDEX('Mapping water'!$D$5:$T$352,MATCH($B185,'Mapping water'!$B$5:$B$352,0), MATCH('Density per LAD WW20'!K$3,'Mapping water'!$D$4:$T$4,0))*$D185</f>
        <v>0</v>
      </c>
      <c r="L185" s="25">
        <f>INDEX('Mapping water'!$D$5:$T$352,MATCH($B185,'Mapping water'!$B$5:$B$352,0), MATCH('Density per LAD WW20'!L$3,'Mapping water'!$D$4:$T$4,0))*$D185</f>
        <v>0</v>
      </c>
      <c r="M185" s="25">
        <f>INDEX('Mapping water'!$D$5:$T$352,MATCH($B185,'Mapping water'!$B$5:$B$352,0), MATCH('Density per LAD WW20'!M$3,'Mapping water'!$D$4:$T$4,0))*$D185</f>
        <v>0</v>
      </c>
      <c r="N185" s="25">
        <f>INDEX('Mapping water'!$D$5:$T$352,MATCH($B185,'Mapping water'!$B$5:$B$352,0), MATCH('Density per LAD WW20'!N$3,'Mapping water'!$D$4:$T$4,0))*$D185</f>
        <v>0</v>
      </c>
      <c r="O185" s="25">
        <f>INDEX('Mapping water'!$D$5:$T$352,MATCH($B185,'Mapping water'!$B$5:$B$352,0), MATCH('Density per LAD WW20'!O$3,'Mapping water'!$D$4:$T$4,0))*$D185</f>
        <v>0</v>
      </c>
      <c r="P185" s="25">
        <f>INDEX('Mapping water'!$D$5:$T$352,MATCH($B185,'Mapping water'!$B$5:$B$352,0), MATCH('Density per LAD WW20'!P$3,'Mapping water'!$D$4:$T$4,0))*$D185</f>
        <v>0</v>
      </c>
      <c r="Q185" s="25">
        <f>INDEX('Mapping water'!$D$5:$T$352,MATCH($B185,'Mapping water'!$B$5:$B$352,0), MATCH('Density per LAD WW20'!Q$3,'Mapping water'!$D$4:$T$4,0))*$D185</f>
        <v>0</v>
      </c>
      <c r="R185" s="25">
        <f>INDEX('Mapping water'!$D$5:$T$352,MATCH($B185,'Mapping water'!$B$5:$B$352,0), MATCH('Density per LAD WW20'!R$3,'Mapping water'!$D$4:$T$4,0))*$D185</f>
        <v>0</v>
      </c>
      <c r="S185" s="25">
        <f>INDEX('Mapping water'!$D$5:$T$352,MATCH($B185,'Mapping water'!$B$5:$B$352,0), MATCH('Density per LAD WW20'!S$3,'Mapping water'!$D$4:$T$4,0))*$D185</f>
        <v>0</v>
      </c>
      <c r="T185" s="25">
        <f>INDEX('Mapping water'!$D$5:$T$352,MATCH($B185,'Mapping water'!$B$5:$B$352,0), MATCH('Density per LAD WW20'!T$3,'Mapping water'!$D$4:$T$4,0))*$D185</f>
        <v>0</v>
      </c>
      <c r="U185" s="25">
        <f>INDEX('Mapping water'!$D$5:$T$352,MATCH($B185,'Mapping water'!$B$5:$B$352,0), MATCH('Density per LAD WW20'!U$3,'Mapping water'!$D$4:$T$4,0))*$D185</f>
        <v>113873</v>
      </c>
      <c r="V185" s="25">
        <f>INDEX('Mapping water'!$D$5:$T$352,MATCH($B185,'Mapping water'!$B$5:$B$352,0), MATCH('Density per LAD WW20'!V$3,'Mapping water'!$D$4:$T$4,0))*$D185</f>
        <v>0</v>
      </c>
      <c r="W185" s="25">
        <f>INDEX('Mapping water'!$D$5:$T$352,MATCH($B185,'Mapping water'!$B$5:$B$352,0), MATCH('Density per LAD WW20'!W$3,'Mapping water'!$D$4:$T$4,0))*$D185</f>
        <v>0</v>
      </c>
      <c r="X185" s="25">
        <f>INDEX('Mapping water'!$D$5:$T$352,MATCH($B185,'Mapping water'!$B$5:$B$352,0), MATCH('Density per LAD WW20'!X$3,'Mapping water'!$D$4:$T$4,0))*$D185</f>
        <v>0</v>
      </c>
    </row>
    <row r="186" spans="1:24">
      <c r="A186" s="14" t="s">
        <v>226</v>
      </c>
      <c r="B186" s="14" t="s">
        <v>227</v>
      </c>
      <c r="C186" s="14" t="s">
        <v>31</v>
      </c>
      <c r="D186" s="24">
        <f>INDEX('ONS data MYE 5'!$S$7:$S$446, MATCH($B186,'ONS data MYE 5'!$B$7:$B$446,0))</f>
        <v>83542</v>
      </c>
      <c r="E186" s="24">
        <f>INDEX('ONS data MYE 5'!$T$7:$T$446, MATCH($B186,'ONS data MYE 5'!$B$7:$B$446,0))</f>
        <v>3294</v>
      </c>
      <c r="F186" s="24">
        <f t="shared" si="4"/>
        <v>8.099857910737585</v>
      </c>
      <c r="G186" s="24">
        <f t="shared" si="5"/>
        <v>65.607698174138235</v>
      </c>
      <c r="H186" s="25">
        <f>INDEX('Mapping water'!$D$5:$T$352,MATCH($B186,'Mapping water'!$B$5:$B$352,0), MATCH('Density per LAD WW20'!H$3,'Mapping water'!$D$4:$T$4,0))*$D186</f>
        <v>0</v>
      </c>
      <c r="I186" s="25">
        <f>INDEX('Mapping water'!$D$5:$T$352,MATCH($B186,'Mapping water'!$B$5:$B$352,0), MATCH('Density per LAD WW20'!I$3,'Mapping water'!$D$4:$T$4,0))*$D186</f>
        <v>0</v>
      </c>
      <c r="J186" s="25">
        <f>INDEX('Mapping water'!$D$5:$T$352,MATCH($B186,'Mapping water'!$B$5:$B$352,0), MATCH('Density per LAD WW20'!J$3,'Mapping water'!$D$4:$T$4,0))*$D186</f>
        <v>0</v>
      </c>
      <c r="K186" s="25">
        <f>INDEX('Mapping water'!$D$5:$T$352,MATCH($B186,'Mapping water'!$B$5:$B$352,0), MATCH('Density per LAD WW20'!K$3,'Mapping water'!$D$4:$T$4,0))*$D186</f>
        <v>0</v>
      </c>
      <c r="L186" s="25">
        <f>INDEX('Mapping water'!$D$5:$T$352,MATCH($B186,'Mapping water'!$B$5:$B$352,0), MATCH('Density per LAD WW20'!L$3,'Mapping water'!$D$4:$T$4,0))*$D186</f>
        <v>0</v>
      </c>
      <c r="M186" s="25">
        <f>INDEX('Mapping water'!$D$5:$T$352,MATCH($B186,'Mapping water'!$B$5:$B$352,0), MATCH('Density per LAD WW20'!M$3,'Mapping water'!$D$4:$T$4,0))*$D186</f>
        <v>0</v>
      </c>
      <c r="N186" s="25">
        <f>INDEX('Mapping water'!$D$5:$T$352,MATCH($B186,'Mapping water'!$B$5:$B$352,0), MATCH('Density per LAD WW20'!N$3,'Mapping water'!$D$4:$T$4,0))*$D186</f>
        <v>0</v>
      </c>
      <c r="O186" s="25">
        <f>INDEX('Mapping water'!$D$5:$T$352,MATCH($B186,'Mapping water'!$B$5:$B$352,0), MATCH('Density per LAD WW20'!O$3,'Mapping water'!$D$4:$T$4,0))*$D186</f>
        <v>0</v>
      </c>
      <c r="P186" s="25">
        <f>INDEX('Mapping water'!$D$5:$T$352,MATCH($B186,'Mapping water'!$B$5:$B$352,0), MATCH('Density per LAD WW20'!P$3,'Mapping water'!$D$4:$T$4,0))*$D186</f>
        <v>0</v>
      </c>
      <c r="Q186" s="25">
        <f>INDEX('Mapping water'!$D$5:$T$352,MATCH($B186,'Mapping water'!$B$5:$B$352,0), MATCH('Density per LAD WW20'!Q$3,'Mapping water'!$D$4:$T$4,0))*$D186</f>
        <v>0</v>
      </c>
      <c r="R186" s="25">
        <f>INDEX('Mapping water'!$D$5:$T$352,MATCH($B186,'Mapping water'!$B$5:$B$352,0), MATCH('Density per LAD WW20'!R$3,'Mapping water'!$D$4:$T$4,0))*$D186</f>
        <v>0</v>
      </c>
      <c r="S186" s="25">
        <f>INDEX('Mapping water'!$D$5:$T$352,MATCH($B186,'Mapping water'!$B$5:$B$352,0), MATCH('Density per LAD WW20'!S$3,'Mapping water'!$D$4:$T$4,0))*$D186</f>
        <v>0</v>
      </c>
      <c r="T186" s="25">
        <f>INDEX('Mapping water'!$D$5:$T$352,MATCH($B186,'Mapping water'!$B$5:$B$352,0), MATCH('Density per LAD WW20'!T$3,'Mapping water'!$D$4:$T$4,0))*$D186</f>
        <v>0</v>
      </c>
      <c r="U186" s="25">
        <f>INDEX('Mapping water'!$D$5:$T$352,MATCH($B186,'Mapping water'!$B$5:$B$352,0), MATCH('Density per LAD WW20'!U$3,'Mapping water'!$D$4:$T$4,0))*$D186</f>
        <v>83542</v>
      </c>
      <c r="V186" s="25">
        <f>INDEX('Mapping water'!$D$5:$T$352,MATCH($B186,'Mapping water'!$B$5:$B$352,0), MATCH('Density per LAD WW20'!V$3,'Mapping water'!$D$4:$T$4,0))*$D186</f>
        <v>0</v>
      </c>
      <c r="W186" s="25">
        <f>INDEX('Mapping water'!$D$5:$T$352,MATCH($B186,'Mapping water'!$B$5:$B$352,0), MATCH('Density per LAD WW20'!W$3,'Mapping water'!$D$4:$T$4,0))*$D186</f>
        <v>0</v>
      </c>
      <c r="X186" s="25">
        <f>INDEX('Mapping water'!$D$5:$T$352,MATCH($B186,'Mapping water'!$B$5:$B$352,0), MATCH('Density per LAD WW20'!X$3,'Mapping water'!$D$4:$T$4,0))*$D186</f>
        <v>0</v>
      </c>
    </row>
    <row r="187" spans="1:24">
      <c r="A187" s="14" t="s">
        <v>228</v>
      </c>
      <c r="B187" s="14" t="s">
        <v>229</v>
      </c>
      <c r="C187" s="14" t="s">
        <v>31</v>
      </c>
      <c r="D187" s="24">
        <f>INDEX('ONS data MYE 5'!$S$7:$S$446, MATCH($B187,'ONS data MYE 5'!$B$7:$B$446,0))</f>
        <v>121671</v>
      </c>
      <c r="E187" s="24">
        <f>INDEX('ONS data MYE 5'!$T$7:$T$446, MATCH($B187,'ONS data MYE 5'!$B$7:$B$446,0))</f>
        <v>2197</v>
      </c>
      <c r="F187" s="24">
        <f t="shared" si="4"/>
        <v>7.6948480723846098</v>
      </c>
      <c r="G187" s="24">
        <f t="shared" si="5"/>
        <v>59.210686857081143</v>
      </c>
      <c r="H187" s="25">
        <f>INDEX('Mapping water'!$D$5:$T$352,MATCH($B187,'Mapping water'!$B$5:$B$352,0), MATCH('Density per LAD WW20'!H$3,'Mapping water'!$D$4:$T$4,0))*$D187</f>
        <v>0</v>
      </c>
      <c r="I187" s="25">
        <f>INDEX('Mapping water'!$D$5:$T$352,MATCH($B187,'Mapping water'!$B$5:$B$352,0), MATCH('Density per LAD WW20'!I$3,'Mapping water'!$D$4:$T$4,0))*$D187</f>
        <v>0</v>
      </c>
      <c r="J187" s="25">
        <f>INDEX('Mapping water'!$D$5:$T$352,MATCH($B187,'Mapping water'!$B$5:$B$352,0), MATCH('Density per LAD WW20'!J$3,'Mapping water'!$D$4:$T$4,0))*$D187</f>
        <v>0</v>
      </c>
      <c r="K187" s="25">
        <f>INDEX('Mapping water'!$D$5:$T$352,MATCH($B187,'Mapping water'!$B$5:$B$352,0), MATCH('Density per LAD WW20'!K$3,'Mapping water'!$D$4:$T$4,0))*$D187</f>
        <v>0</v>
      </c>
      <c r="L187" s="25">
        <f>INDEX('Mapping water'!$D$5:$T$352,MATCH($B187,'Mapping water'!$B$5:$B$352,0), MATCH('Density per LAD WW20'!L$3,'Mapping water'!$D$4:$T$4,0))*$D187</f>
        <v>0</v>
      </c>
      <c r="M187" s="25">
        <f>INDEX('Mapping water'!$D$5:$T$352,MATCH($B187,'Mapping water'!$B$5:$B$352,0), MATCH('Density per LAD WW20'!M$3,'Mapping water'!$D$4:$T$4,0))*$D187</f>
        <v>0</v>
      </c>
      <c r="N187" s="25">
        <f>INDEX('Mapping water'!$D$5:$T$352,MATCH($B187,'Mapping water'!$B$5:$B$352,0), MATCH('Density per LAD WW20'!N$3,'Mapping water'!$D$4:$T$4,0))*$D187</f>
        <v>0</v>
      </c>
      <c r="O187" s="25">
        <f>INDEX('Mapping water'!$D$5:$T$352,MATCH($B187,'Mapping water'!$B$5:$B$352,0), MATCH('Density per LAD WW20'!O$3,'Mapping water'!$D$4:$T$4,0))*$D187</f>
        <v>0</v>
      </c>
      <c r="P187" s="25">
        <f>INDEX('Mapping water'!$D$5:$T$352,MATCH($B187,'Mapping water'!$B$5:$B$352,0), MATCH('Density per LAD WW20'!P$3,'Mapping water'!$D$4:$T$4,0))*$D187</f>
        <v>0</v>
      </c>
      <c r="Q187" s="25">
        <f>INDEX('Mapping water'!$D$5:$T$352,MATCH($B187,'Mapping water'!$B$5:$B$352,0), MATCH('Density per LAD WW20'!Q$3,'Mapping water'!$D$4:$T$4,0))*$D187</f>
        <v>0</v>
      </c>
      <c r="R187" s="25">
        <f>INDEX('Mapping water'!$D$5:$T$352,MATCH($B187,'Mapping water'!$B$5:$B$352,0), MATCH('Density per LAD WW20'!R$3,'Mapping water'!$D$4:$T$4,0))*$D187</f>
        <v>0</v>
      </c>
      <c r="S187" s="25">
        <f>INDEX('Mapping water'!$D$5:$T$352,MATCH($B187,'Mapping water'!$B$5:$B$352,0), MATCH('Density per LAD WW20'!S$3,'Mapping water'!$D$4:$T$4,0))*$D187</f>
        <v>0</v>
      </c>
      <c r="T187" s="25">
        <f>INDEX('Mapping water'!$D$5:$T$352,MATCH($B187,'Mapping water'!$B$5:$B$352,0), MATCH('Density per LAD WW20'!T$3,'Mapping water'!$D$4:$T$4,0))*$D187</f>
        <v>0</v>
      </c>
      <c r="U187" s="25">
        <f>INDEX('Mapping water'!$D$5:$T$352,MATCH($B187,'Mapping water'!$B$5:$B$352,0), MATCH('Density per LAD WW20'!U$3,'Mapping water'!$D$4:$T$4,0))*$D187</f>
        <v>121671</v>
      </c>
      <c r="V187" s="25">
        <f>INDEX('Mapping water'!$D$5:$T$352,MATCH($B187,'Mapping water'!$B$5:$B$352,0), MATCH('Density per LAD WW20'!V$3,'Mapping water'!$D$4:$T$4,0))*$D187</f>
        <v>0</v>
      </c>
      <c r="W187" s="25">
        <f>INDEX('Mapping water'!$D$5:$T$352,MATCH($B187,'Mapping water'!$B$5:$B$352,0), MATCH('Density per LAD WW20'!W$3,'Mapping water'!$D$4:$T$4,0))*$D187</f>
        <v>0</v>
      </c>
      <c r="X187" s="25">
        <f>INDEX('Mapping water'!$D$5:$T$352,MATCH($B187,'Mapping water'!$B$5:$B$352,0), MATCH('Density per LAD WW20'!X$3,'Mapping water'!$D$4:$T$4,0))*$D187</f>
        <v>0</v>
      </c>
    </row>
    <row r="188" spans="1:24">
      <c r="A188" s="14" t="s">
        <v>230</v>
      </c>
      <c r="B188" s="14" t="s">
        <v>231</v>
      </c>
      <c r="C188" s="14" t="s">
        <v>31</v>
      </c>
      <c r="D188" s="24">
        <f>INDEX('ONS data MYE 5'!$S$7:$S$446, MATCH($B188,'ONS data MYE 5'!$B$7:$B$446,0))</f>
        <v>119037</v>
      </c>
      <c r="E188" s="24">
        <f>INDEX('ONS data MYE 5'!$T$7:$T$446, MATCH($B188,'ONS data MYE 5'!$B$7:$B$446,0))</f>
        <v>180</v>
      </c>
      <c r="F188" s="24">
        <f t="shared" si="4"/>
        <v>5.1929568508902104</v>
      </c>
      <c r="G188" s="24">
        <f t="shared" si="5"/>
        <v>26.96680085520757</v>
      </c>
      <c r="H188" s="25">
        <f>INDEX('Mapping water'!$D$5:$T$352,MATCH($B188,'Mapping water'!$B$5:$B$352,0), MATCH('Density per LAD WW20'!H$3,'Mapping water'!$D$4:$T$4,0))*$D188</f>
        <v>0</v>
      </c>
      <c r="I188" s="25">
        <f>INDEX('Mapping water'!$D$5:$T$352,MATCH($B188,'Mapping water'!$B$5:$B$352,0), MATCH('Density per LAD WW20'!I$3,'Mapping water'!$D$4:$T$4,0))*$D188</f>
        <v>0</v>
      </c>
      <c r="J188" s="25">
        <f>INDEX('Mapping water'!$D$5:$T$352,MATCH($B188,'Mapping water'!$B$5:$B$352,0), MATCH('Density per LAD WW20'!J$3,'Mapping water'!$D$4:$T$4,0))*$D188</f>
        <v>0</v>
      </c>
      <c r="K188" s="25">
        <f>INDEX('Mapping water'!$D$5:$T$352,MATCH($B188,'Mapping water'!$B$5:$B$352,0), MATCH('Density per LAD WW20'!K$3,'Mapping water'!$D$4:$T$4,0))*$D188</f>
        <v>0</v>
      </c>
      <c r="L188" s="25">
        <f>INDEX('Mapping water'!$D$5:$T$352,MATCH($B188,'Mapping water'!$B$5:$B$352,0), MATCH('Density per LAD WW20'!L$3,'Mapping water'!$D$4:$T$4,0))*$D188</f>
        <v>0</v>
      </c>
      <c r="M188" s="25">
        <f>INDEX('Mapping water'!$D$5:$T$352,MATCH($B188,'Mapping water'!$B$5:$B$352,0), MATCH('Density per LAD WW20'!M$3,'Mapping water'!$D$4:$T$4,0))*$D188</f>
        <v>0</v>
      </c>
      <c r="N188" s="25">
        <f>INDEX('Mapping water'!$D$5:$T$352,MATCH($B188,'Mapping water'!$B$5:$B$352,0), MATCH('Density per LAD WW20'!N$3,'Mapping water'!$D$4:$T$4,0))*$D188</f>
        <v>0</v>
      </c>
      <c r="O188" s="25">
        <f>INDEX('Mapping water'!$D$5:$T$352,MATCH($B188,'Mapping water'!$B$5:$B$352,0), MATCH('Density per LAD WW20'!O$3,'Mapping water'!$D$4:$T$4,0))*$D188</f>
        <v>0</v>
      </c>
      <c r="P188" s="25">
        <f>INDEX('Mapping water'!$D$5:$T$352,MATCH($B188,'Mapping water'!$B$5:$B$352,0), MATCH('Density per LAD WW20'!P$3,'Mapping water'!$D$4:$T$4,0))*$D188</f>
        <v>0</v>
      </c>
      <c r="Q188" s="25">
        <f>INDEX('Mapping water'!$D$5:$T$352,MATCH($B188,'Mapping water'!$B$5:$B$352,0), MATCH('Density per LAD WW20'!Q$3,'Mapping water'!$D$4:$T$4,0))*$D188</f>
        <v>0</v>
      </c>
      <c r="R188" s="25">
        <f>INDEX('Mapping water'!$D$5:$T$352,MATCH($B188,'Mapping water'!$B$5:$B$352,0), MATCH('Density per LAD WW20'!R$3,'Mapping water'!$D$4:$T$4,0))*$D188</f>
        <v>0</v>
      </c>
      <c r="S188" s="25">
        <f>INDEX('Mapping water'!$D$5:$T$352,MATCH($B188,'Mapping water'!$B$5:$B$352,0), MATCH('Density per LAD WW20'!S$3,'Mapping water'!$D$4:$T$4,0))*$D188</f>
        <v>0</v>
      </c>
      <c r="T188" s="25">
        <f>INDEX('Mapping water'!$D$5:$T$352,MATCH($B188,'Mapping water'!$B$5:$B$352,0), MATCH('Density per LAD WW20'!T$3,'Mapping water'!$D$4:$T$4,0))*$D188</f>
        <v>0</v>
      </c>
      <c r="U188" s="25">
        <f>INDEX('Mapping water'!$D$5:$T$352,MATCH($B188,'Mapping water'!$B$5:$B$352,0), MATCH('Density per LAD WW20'!U$3,'Mapping water'!$D$4:$T$4,0))*$D188</f>
        <v>119037</v>
      </c>
      <c r="V188" s="25">
        <f>INDEX('Mapping water'!$D$5:$T$352,MATCH($B188,'Mapping water'!$B$5:$B$352,0), MATCH('Density per LAD WW20'!V$3,'Mapping water'!$D$4:$T$4,0))*$D188</f>
        <v>0</v>
      </c>
      <c r="W188" s="25">
        <f>INDEX('Mapping water'!$D$5:$T$352,MATCH($B188,'Mapping water'!$B$5:$B$352,0), MATCH('Density per LAD WW20'!W$3,'Mapping water'!$D$4:$T$4,0))*$D188</f>
        <v>0</v>
      </c>
      <c r="X188" s="25">
        <f>INDEX('Mapping water'!$D$5:$T$352,MATCH($B188,'Mapping water'!$B$5:$B$352,0), MATCH('Density per LAD WW20'!X$3,'Mapping water'!$D$4:$T$4,0))*$D188</f>
        <v>0</v>
      </c>
    </row>
    <row r="189" spans="1:24">
      <c r="A189" s="14" t="s">
        <v>325</v>
      </c>
      <c r="B189" s="14" t="s">
        <v>326</v>
      </c>
      <c r="C189" s="14" t="s">
        <v>31</v>
      </c>
      <c r="D189" s="24">
        <f>INDEX('ONS data MYE 5'!$S$7:$S$446, MATCH($B189,'ONS data MYE 5'!$B$7:$B$446,0))</f>
        <v>116543</v>
      </c>
      <c r="E189" s="24">
        <f>INDEX('ONS data MYE 5'!$T$7:$T$446, MATCH($B189,'ONS data MYE 5'!$B$7:$B$446,0))</f>
        <v>1065</v>
      </c>
      <c r="F189" s="24">
        <f t="shared" si="4"/>
        <v>6.9707300781435251</v>
      </c>
      <c r="G189" s="24">
        <f t="shared" si="5"/>
        <v>48.591077822334839</v>
      </c>
      <c r="H189" s="25">
        <f>INDEX('Mapping water'!$D$5:$T$352,MATCH($B189,'Mapping water'!$B$5:$B$352,0), MATCH('Density per LAD WW20'!H$3,'Mapping water'!$D$4:$T$4,0))*$D189</f>
        <v>0</v>
      </c>
      <c r="I189" s="25">
        <f>INDEX('Mapping water'!$D$5:$T$352,MATCH($B189,'Mapping water'!$B$5:$B$352,0), MATCH('Density per LAD WW20'!I$3,'Mapping water'!$D$4:$T$4,0))*$D189</f>
        <v>0</v>
      </c>
      <c r="J189" s="25">
        <f>INDEX('Mapping water'!$D$5:$T$352,MATCH($B189,'Mapping water'!$B$5:$B$352,0), MATCH('Density per LAD WW20'!J$3,'Mapping water'!$D$4:$T$4,0))*$D189</f>
        <v>0</v>
      </c>
      <c r="K189" s="25">
        <f>INDEX('Mapping water'!$D$5:$T$352,MATCH($B189,'Mapping water'!$B$5:$B$352,0), MATCH('Density per LAD WW20'!K$3,'Mapping water'!$D$4:$T$4,0))*$D189</f>
        <v>0</v>
      </c>
      <c r="L189" s="25">
        <f>INDEX('Mapping water'!$D$5:$T$352,MATCH($B189,'Mapping water'!$B$5:$B$352,0), MATCH('Density per LAD WW20'!L$3,'Mapping water'!$D$4:$T$4,0))*$D189</f>
        <v>0</v>
      </c>
      <c r="M189" s="25">
        <f>INDEX('Mapping water'!$D$5:$T$352,MATCH($B189,'Mapping water'!$B$5:$B$352,0), MATCH('Density per LAD WW20'!M$3,'Mapping water'!$D$4:$T$4,0))*$D189</f>
        <v>0</v>
      </c>
      <c r="N189" s="25">
        <f>INDEX('Mapping water'!$D$5:$T$352,MATCH($B189,'Mapping water'!$B$5:$B$352,0), MATCH('Density per LAD WW20'!N$3,'Mapping water'!$D$4:$T$4,0))*$D189</f>
        <v>0</v>
      </c>
      <c r="O189" s="25">
        <f>INDEX('Mapping water'!$D$5:$T$352,MATCH($B189,'Mapping water'!$B$5:$B$352,0), MATCH('Density per LAD WW20'!O$3,'Mapping water'!$D$4:$T$4,0))*$D189</f>
        <v>0</v>
      </c>
      <c r="P189" s="25">
        <f>INDEX('Mapping water'!$D$5:$T$352,MATCH($B189,'Mapping water'!$B$5:$B$352,0), MATCH('Density per LAD WW20'!P$3,'Mapping water'!$D$4:$T$4,0))*$D189</f>
        <v>0</v>
      </c>
      <c r="Q189" s="25">
        <f>INDEX('Mapping water'!$D$5:$T$352,MATCH($B189,'Mapping water'!$B$5:$B$352,0), MATCH('Density per LAD WW20'!Q$3,'Mapping water'!$D$4:$T$4,0))*$D189</f>
        <v>0</v>
      </c>
      <c r="R189" s="25">
        <f>INDEX('Mapping water'!$D$5:$T$352,MATCH($B189,'Mapping water'!$B$5:$B$352,0), MATCH('Density per LAD WW20'!R$3,'Mapping water'!$D$4:$T$4,0))*$D189</f>
        <v>0</v>
      </c>
      <c r="S189" s="25">
        <f>INDEX('Mapping water'!$D$5:$T$352,MATCH($B189,'Mapping water'!$B$5:$B$352,0), MATCH('Density per LAD WW20'!S$3,'Mapping water'!$D$4:$T$4,0))*$D189</f>
        <v>0</v>
      </c>
      <c r="T189" s="25">
        <f>INDEX('Mapping water'!$D$5:$T$352,MATCH($B189,'Mapping water'!$B$5:$B$352,0), MATCH('Density per LAD WW20'!T$3,'Mapping water'!$D$4:$T$4,0))*$D189</f>
        <v>0</v>
      </c>
      <c r="U189" s="25">
        <f>INDEX('Mapping water'!$D$5:$T$352,MATCH($B189,'Mapping water'!$B$5:$B$352,0), MATCH('Density per LAD WW20'!U$3,'Mapping water'!$D$4:$T$4,0))*$D189</f>
        <v>0</v>
      </c>
      <c r="V189" s="25">
        <f>INDEX('Mapping water'!$D$5:$T$352,MATCH($B189,'Mapping water'!$B$5:$B$352,0), MATCH('Density per LAD WW20'!V$3,'Mapping water'!$D$4:$T$4,0))*$D189</f>
        <v>0</v>
      </c>
      <c r="W189" s="25">
        <f>INDEX('Mapping water'!$D$5:$T$352,MATCH($B189,'Mapping water'!$B$5:$B$352,0), MATCH('Density per LAD WW20'!W$3,'Mapping water'!$D$4:$T$4,0))*$D189</f>
        <v>116543</v>
      </c>
      <c r="X189" s="25">
        <f>INDEX('Mapping water'!$D$5:$T$352,MATCH($B189,'Mapping water'!$B$5:$B$352,0), MATCH('Density per LAD WW20'!X$3,'Mapping water'!$D$4:$T$4,0))*$D189</f>
        <v>0</v>
      </c>
    </row>
    <row r="190" spans="1:24">
      <c r="A190" s="14" t="s">
        <v>327</v>
      </c>
      <c r="B190" s="14" t="s">
        <v>328</v>
      </c>
      <c r="C190" s="14" t="s">
        <v>31</v>
      </c>
      <c r="D190" s="24">
        <f>INDEX('ONS data MYE 5'!$S$7:$S$446, MATCH($B190,'ONS data MYE 5'!$B$7:$B$446,0))</f>
        <v>146278</v>
      </c>
      <c r="E190" s="24">
        <f>INDEX('ONS data MYE 5'!$T$7:$T$446, MATCH($B190,'ONS data MYE 5'!$B$7:$B$446,0))</f>
        <v>744</v>
      </c>
      <c r="F190" s="24">
        <f t="shared" si="4"/>
        <v>6.6120410348330916</v>
      </c>
      <c r="G190" s="24">
        <f t="shared" si="5"/>
        <v>43.719086646316661</v>
      </c>
      <c r="H190" s="25">
        <f>INDEX('Mapping water'!$D$5:$T$352,MATCH($B190,'Mapping water'!$B$5:$B$352,0), MATCH('Density per LAD WW20'!H$3,'Mapping water'!$D$4:$T$4,0))*$D190</f>
        <v>0</v>
      </c>
      <c r="I190" s="25">
        <f>INDEX('Mapping water'!$D$5:$T$352,MATCH($B190,'Mapping water'!$B$5:$B$352,0), MATCH('Density per LAD WW20'!I$3,'Mapping water'!$D$4:$T$4,0))*$D190</f>
        <v>0</v>
      </c>
      <c r="J190" s="25">
        <f>INDEX('Mapping water'!$D$5:$T$352,MATCH($B190,'Mapping water'!$B$5:$B$352,0), MATCH('Density per LAD WW20'!J$3,'Mapping water'!$D$4:$T$4,0))*$D190</f>
        <v>0</v>
      </c>
      <c r="K190" s="25">
        <f>INDEX('Mapping water'!$D$5:$T$352,MATCH($B190,'Mapping water'!$B$5:$B$352,0), MATCH('Density per LAD WW20'!K$3,'Mapping water'!$D$4:$T$4,0))*$D190</f>
        <v>0</v>
      </c>
      <c r="L190" s="25">
        <f>INDEX('Mapping water'!$D$5:$T$352,MATCH($B190,'Mapping water'!$B$5:$B$352,0), MATCH('Density per LAD WW20'!L$3,'Mapping water'!$D$4:$T$4,0))*$D190</f>
        <v>0</v>
      </c>
      <c r="M190" s="25">
        <f>INDEX('Mapping water'!$D$5:$T$352,MATCH($B190,'Mapping water'!$B$5:$B$352,0), MATCH('Density per LAD WW20'!M$3,'Mapping water'!$D$4:$T$4,0))*$D190</f>
        <v>0</v>
      </c>
      <c r="N190" s="25">
        <f>INDEX('Mapping water'!$D$5:$T$352,MATCH($B190,'Mapping water'!$B$5:$B$352,0), MATCH('Density per LAD WW20'!N$3,'Mapping water'!$D$4:$T$4,0))*$D190</f>
        <v>0</v>
      </c>
      <c r="O190" s="25">
        <f>INDEX('Mapping water'!$D$5:$T$352,MATCH($B190,'Mapping water'!$B$5:$B$352,0), MATCH('Density per LAD WW20'!O$3,'Mapping water'!$D$4:$T$4,0))*$D190</f>
        <v>49734.520000000004</v>
      </c>
      <c r="P190" s="25">
        <f>INDEX('Mapping water'!$D$5:$T$352,MATCH($B190,'Mapping water'!$B$5:$B$352,0), MATCH('Density per LAD WW20'!P$3,'Mapping water'!$D$4:$T$4,0))*$D190</f>
        <v>0</v>
      </c>
      <c r="Q190" s="25">
        <f>INDEX('Mapping water'!$D$5:$T$352,MATCH($B190,'Mapping water'!$B$5:$B$352,0), MATCH('Density per LAD WW20'!Q$3,'Mapping water'!$D$4:$T$4,0))*$D190</f>
        <v>0</v>
      </c>
      <c r="R190" s="25">
        <f>INDEX('Mapping water'!$D$5:$T$352,MATCH($B190,'Mapping water'!$B$5:$B$352,0), MATCH('Density per LAD WW20'!R$3,'Mapping water'!$D$4:$T$4,0))*$D190</f>
        <v>0</v>
      </c>
      <c r="S190" s="25">
        <f>INDEX('Mapping water'!$D$5:$T$352,MATCH($B190,'Mapping water'!$B$5:$B$352,0), MATCH('Density per LAD WW20'!S$3,'Mapping water'!$D$4:$T$4,0))*$D190</f>
        <v>0</v>
      </c>
      <c r="T190" s="25">
        <f>INDEX('Mapping water'!$D$5:$T$352,MATCH($B190,'Mapping water'!$B$5:$B$352,0), MATCH('Density per LAD WW20'!T$3,'Mapping water'!$D$4:$T$4,0))*$D190</f>
        <v>0</v>
      </c>
      <c r="U190" s="25">
        <f>INDEX('Mapping water'!$D$5:$T$352,MATCH($B190,'Mapping water'!$B$5:$B$352,0), MATCH('Density per LAD WW20'!U$3,'Mapping water'!$D$4:$T$4,0))*$D190</f>
        <v>0</v>
      </c>
      <c r="V190" s="25">
        <f>INDEX('Mapping water'!$D$5:$T$352,MATCH($B190,'Mapping water'!$B$5:$B$352,0), MATCH('Density per LAD WW20'!V$3,'Mapping water'!$D$4:$T$4,0))*$D190</f>
        <v>0</v>
      </c>
      <c r="W190" s="25">
        <f>INDEX('Mapping water'!$D$5:$T$352,MATCH($B190,'Mapping water'!$B$5:$B$352,0), MATCH('Density per LAD WW20'!W$3,'Mapping water'!$D$4:$T$4,0))*$D190</f>
        <v>96543.48000000001</v>
      </c>
      <c r="X190" s="25">
        <f>INDEX('Mapping water'!$D$5:$T$352,MATCH($B190,'Mapping water'!$B$5:$B$352,0), MATCH('Density per LAD WW20'!X$3,'Mapping water'!$D$4:$T$4,0))*$D190</f>
        <v>0</v>
      </c>
    </row>
    <row r="191" spans="1:24">
      <c r="A191" s="14" t="s">
        <v>329</v>
      </c>
      <c r="B191" s="14" t="s">
        <v>330</v>
      </c>
      <c r="C191" s="14" t="s">
        <v>31</v>
      </c>
      <c r="D191" s="24">
        <f>INDEX('ONS data MYE 5'!$S$7:$S$446, MATCH($B191,'ONS data MYE 5'!$B$7:$B$446,0))</f>
        <v>100363</v>
      </c>
      <c r="E191" s="24">
        <f>INDEX('ONS data MYE 5'!$T$7:$T$446, MATCH($B191,'ONS data MYE 5'!$B$7:$B$446,0))</f>
        <v>2273</v>
      </c>
      <c r="F191" s="24">
        <f t="shared" si="4"/>
        <v>7.7288558238525429</v>
      </c>
      <c r="G191" s="24">
        <f t="shared" si="5"/>
        <v>59.73521234589937</v>
      </c>
      <c r="H191" s="25">
        <f>INDEX('Mapping water'!$D$5:$T$352,MATCH($B191,'Mapping water'!$B$5:$B$352,0), MATCH('Density per LAD WW20'!H$3,'Mapping water'!$D$4:$T$4,0))*$D191</f>
        <v>0</v>
      </c>
      <c r="I191" s="25">
        <f>INDEX('Mapping water'!$D$5:$T$352,MATCH($B191,'Mapping water'!$B$5:$B$352,0), MATCH('Density per LAD WW20'!I$3,'Mapping water'!$D$4:$T$4,0))*$D191</f>
        <v>0</v>
      </c>
      <c r="J191" s="25">
        <f>INDEX('Mapping water'!$D$5:$T$352,MATCH($B191,'Mapping water'!$B$5:$B$352,0), MATCH('Density per LAD WW20'!J$3,'Mapping water'!$D$4:$T$4,0))*$D191</f>
        <v>0</v>
      </c>
      <c r="K191" s="25">
        <f>INDEX('Mapping water'!$D$5:$T$352,MATCH($B191,'Mapping water'!$B$5:$B$352,0), MATCH('Density per LAD WW20'!K$3,'Mapping water'!$D$4:$T$4,0))*$D191</f>
        <v>0</v>
      </c>
      <c r="L191" s="25">
        <f>INDEX('Mapping water'!$D$5:$T$352,MATCH($B191,'Mapping water'!$B$5:$B$352,0), MATCH('Density per LAD WW20'!L$3,'Mapping water'!$D$4:$T$4,0))*$D191</f>
        <v>0</v>
      </c>
      <c r="M191" s="25">
        <f>INDEX('Mapping water'!$D$5:$T$352,MATCH($B191,'Mapping water'!$B$5:$B$352,0), MATCH('Density per LAD WW20'!M$3,'Mapping water'!$D$4:$T$4,0))*$D191</f>
        <v>0</v>
      </c>
      <c r="N191" s="25">
        <f>INDEX('Mapping water'!$D$5:$T$352,MATCH($B191,'Mapping water'!$B$5:$B$352,0), MATCH('Density per LAD WW20'!N$3,'Mapping water'!$D$4:$T$4,0))*$D191</f>
        <v>0</v>
      </c>
      <c r="O191" s="25">
        <f>INDEX('Mapping water'!$D$5:$T$352,MATCH($B191,'Mapping water'!$B$5:$B$352,0), MATCH('Density per LAD WW20'!O$3,'Mapping water'!$D$4:$T$4,0))*$D191</f>
        <v>0</v>
      </c>
      <c r="P191" s="25">
        <f>INDEX('Mapping water'!$D$5:$T$352,MATCH($B191,'Mapping water'!$B$5:$B$352,0), MATCH('Density per LAD WW20'!P$3,'Mapping water'!$D$4:$T$4,0))*$D191</f>
        <v>0</v>
      </c>
      <c r="Q191" s="25">
        <f>INDEX('Mapping water'!$D$5:$T$352,MATCH($B191,'Mapping water'!$B$5:$B$352,0), MATCH('Density per LAD WW20'!Q$3,'Mapping water'!$D$4:$T$4,0))*$D191</f>
        <v>0</v>
      </c>
      <c r="R191" s="25">
        <f>INDEX('Mapping water'!$D$5:$T$352,MATCH($B191,'Mapping water'!$B$5:$B$352,0), MATCH('Density per LAD WW20'!R$3,'Mapping water'!$D$4:$T$4,0))*$D191</f>
        <v>0</v>
      </c>
      <c r="S191" s="25">
        <f>INDEX('Mapping water'!$D$5:$T$352,MATCH($B191,'Mapping water'!$B$5:$B$352,0), MATCH('Density per LAD WW20'!S$3,'Mapping water'!$D$4:$T$4,0))*$D191</f>
        <v>0</v>
      </c>
      <c r="T191" s="25">
        <f>INDEX('Mapping water'!$D$5:$T$352,MATCH($B191,'Mapping water'!$B$5:$B$352,0), MATCH('Density per LAD WW20'!T$3,'Mapping water'!$D$4:$T$4,0))*$D191</f>
        <v>0</v>
      </c>
      <c r="U191" s="25">
        <f>INDEX('Mapping water'!$D$5:$T$352,MATCH($B191,'Mapping water'!$B$5:$B$352,0), MATCH('Density per LAD WW20'!U$3,'Mapping water'!$D$4:$T$4,0))*$D191</f>
        <v>0</v>
      </c>
      <c r="V191" s="25">
        <f>INDEX('Mapping water'!$D$5:$T$352,MATCH($B191,'Mapping water'!$B$5:$B$352,0), MATCH('Density per LAD WW20'!V$3,'Mapping water'!$D$4:$T$4,0))*$D191</f>
        <v>0</v>
      </c>
      <c r="W191" s="25">
        <f>INDEX('Mapping water'!$D$5:$T$352,MATCH($B191,'Mapping water'!$B$5:$B$352,0), MATCH('Density per LAD WW20'!W$3,'Mapping water'!$D$4:$T$4,0))*$D191</f>
        <v>100363</v>
      </c>
      <c r="X191" s="25">
        <f>INDEX('Mapping water'!$D$5:$T$352,MATCH($B191,'Mapping water'!$B$5:$B$352,0), MATCH('Density per LAD WW20'!X$3,'Mapping water'!$D$4:$T$4,0))*$D191</f>
        <v>0</v>
      </c>
    </row>
    <row r="192" spans="1:24">
      <c r="A192" s="14" t="s">
        <v>331</v>
      </c>
      <c r="B192" s="14" t="s">
        <v>332</v>
      </c>
      <c r="C192" s="14" t="s">
        <v>31</v>
      </c>
      <c r="D192" s="24">
        <f>INDEX('ONS data MYE 5'!$S$7:$S$446, MATCH($B192,'ONS data MYE 5'!$B$7:$B$446,0))</f>
        <v>99626</v>
      </c>
      <c r="E192" s="24">
        <f>INDEX('ONS data MYE 5'!$T$7:$T$446, MATCH($B192,'ONS data MYE 5'!$B$7:$B$446,0))</f>
        <v>341</v>
      </c>
      <c r="F192" s="24">
        <f t="shared" si="4"/>
        <v>5.8318824772835169</v>
      </c>
      <c r="G192" s="24">
        <f t="shared" si="5"/>
        <v>34.010853228846528</v>
      </c>
      <c r="H192" s="25">
        <f>INDEX('Mapping water'!$D$5:$T$352,MATCH($B192,'Mapping water'!$B$5:$B$352,0), MATCH('Density per LAD WW20'!H$3,'Mapping water'!$D$4:$T$4,0))*$D192</f>
        <v>0</v>
      </c>
      <c r="I192" s="25">
        <f>INDEX('Mapping water'!$D$5:$T$352,MATCH($B192,'Mapping water'!$B$5:$B$352,0), MATCH('Density per LAD WW20'!I$3,'Mapping water'!$D$4:$T$4,0))*$D192</f>
        <v>0</v>
      </c>
      <c r="J192" s="25">
        <f>INDEX('Mapping water'!$D$5:$T$352,MATCH($B192,'Mapping water'!$B$5:$B$352,0), MATCH('Density per LAD WW20'!J$3,'Mapping water'!$D$4:$T$4,0))*$D192</f>
        <v>0</v>
      </c>
      <c r="K192" s="25">
        <f>INDEX('Mapping water'!$D$5:$T$352,MATCH($B192,'Mapping water'!$B$5:$B$352,0), MATCH('Density per LAD WW20'!K$3,'Mapping water'!$D$4:$T$4,0))*$D192</f>
        <v>0</v>
      </c>
      <c r="L192" s="25">
        <f>INDEX('Mapping water'!$D$5:$T$352,MATCH($B192,'Mapping water'!$B$5:$B$352,0), MATCH('Density per LAD WW20'!L$3,'Mapping water'!$D$4:$T$4,0))*$D192</f>
        <v>0</v>
      </c>
      <c r="M192" s="25">
        <f>INDEX('Mapping water'!$D$5:$T$352,MATCH($B192,'Mapping water'!$B$5:$B$352,0), MATCH('Density per LAD WW20'!M$3,'Mapping water'!$D$4:$T$4,0))*$D192</f>
        <v>0</v>
      </c>
      <c r="N192" s="25">
        <f>INDEX('Mapping water'!$D$5:$T$352,MATCH($B192,'Mapping water'!$B$5:$B$352,0), MATCH('Density per LAD WW20'!N$3,'Mapping water'!$D$4:$T$4,0))*$D192</f>
        <v>0</v>
      </c>
      <c r="O192" s="25">
        <f>INDEX('Mapping water'!$D$5:$T$352,MATCH($B192,'Mapping water'!$B$5:$B$352,0), MATCH('Density per LAD WW20'!O$3,'Mapping water'!$D$4:$T$4,0))*$D192</f>
        <v>0</v>
      </c>
      <c r="P192" s="25">
        <f>INDEX('Mapping water'!$D$5:$T$352,MATCH($B192,'Mapping water'!$B$5:$B$352,0), MATCH('Density per LAD WW20'!P$3,'Mapping water'!$D$4:$T$4,0))*$D192</f>
        <v>0</v>
      </c>
      <c r="Q192" s="25">
        <f>INDEX('Mapping water'!$D$5:$T$352,MATCH($B192,'Mapping water'!$B$5:$B$352,0), MATCH('Density per LAD WW20'!Q$3,'Mapping water'!$D$4:$T$4,0))*$D192</f>
        <v>0</v>
      </c>
      <c r="R192" s="25">
        <f>INDEX('Mapping water'!$D$5:$T$352,MATCH($B192,'Mapping water'!$B$5:$B$352,0), MATCH('Density per LAD WW20'!R$3,'Mapping water'!$D$4:$T$4,0))*$D192</f>
        <v>0</v>
      </c>
      <c r="S192" s="25">
        <f>INDEX('Mapping water'!$D$5:$T$352,MATCH($B192,'Mapping water'!$B$5:$B$352,0), MATCH('Density per LAD WW20'!S$3,'Mapping water'!$D$4:$T$4,0))*$D192</f>
        <v>0</v>
      </c>
      <c r="T192" s="25">
        <f>INDEX('Mapping water'!$D$5:$T$352,MATCH($B192,'Mapping water'!$B$5:$B$352,0), MATCH('Density per LAD WW20'!T$3,'Mapping water'!$D$4:$T$4,0))*$D192</f>
        <v>0</v>
      </c>
      <c r="U192" s="25">
        <f>INDEX('Mapping water'!$D$5:$T$352,MATCH($B192,'Mapping water'!$B$5:$B$352,0), MATCH('Density per LAD WW20'!U$3,'Mapping water'!$D$4:$T$4,0))*$D192</f>
        <v>0</v>
      </c>
      <c r="V192" s="25">
        <f>INDEX('Mapping water'!$D$5:$T$352,MATCH($B192,'Mapping water'!$B$5:$B$352,0), MATCH('Density per LAD WW20'!V$3,'Mapping water'!$D$4:$T$4,0))*$D192</f>
        <v>0</v>
      </c>
      <c r="W192" s="25">
        <f>INDEX('Mapping water'!$D$5:$T$352,MATCH($B192,'Mapping water'!$B$5:$B$352,0), MATCH('Density per LAD WW20'!W$3,'Mapping water'!$D$4:$T$4,0))*$D192</f>
        <v>99626</v>
      </c>
      <c r="X192" s="25">
        <f>INDEX('Mapping water'!$D$5:$T$352,MATCH($B192,'Mapping water'!$B$5:$B$352,0), MATCH('Density per LAD WW20'!X$3,'Mapping water'!$D$4:$T$4,0))*$D192</f>
        <v>0</v>
      </c>
    </row>
    <row r="193" spans="1:24">
      <c r="A193" s="14" t="s">
        <v>333</v>
      </c>
      <c r="B193" s="14" t="s">
        <v>334</v>
      </c>
      <c r="C193" s="14" t="s">
        <v>31</v>
      </c>
      <c r="D193" s="24">
        <f>INDEX('ONS data MYE 5'!$S$7:$S$446, MATCH($B193,'ONS data MYE 5'!$B$7:$B$446,0))</f>
        <v>91232</v>
      </c>
      <c r="E193" s="24">
        <f>INDEX('ONS data MYE 5'!$T$7:$T$446, MATCH($B193,'ONS data MYE 5'!$B$7:$B$446,0))</f>
        <v>179</v>
      </c>
      <c r="F193" s="24">
        <f t="shared" si="4"/>
        <v>5.1873858058407549</v>
      </c>
      <c r="G193" s="24">
        <f t="shared" si="5"/>
        <v>26.908971498638138</v>
      </c>
      <c r="H193" s="25">
        <f>INDEX('Mapping water'!$D$5:$T$352,MATCH($B193,'Mapping water'!$B$5:$B$352,0), MATCH('Density per LAD WW20'!H$3,'Mapping water'!$D$4:$T$4,0))*$D193</f>
        <v>0</v>
      </c>
      <c r="I193" s="25">
        <f>INDEX('Mapping water'!$D$5:$T$352,MATCH($B193,'Mapping water'!$B$5:$B$352,0), MATCH('Density per LAD WW20'!I$3,'Mapping water'!$D$4:$T$4,0))*$D193</f>
        <v>0</v>
      </c>
      <c r="J193" s="25">
        <f>INDEX('Mapping water'!$D$5:$T$352,MATCH($B193,'Mapping water'!$B$5:$B$352,0), MATCH('Density per LAD WW20'!J$3,'Mapping water'!$D$4:$T$4,0))*$D193</f>
        <v>0</v>
      </c>
      <c r="K193" s="25">
        <f>INDEX('Mapping water'!$D$5:$T$352,MATCH($B193,'Mapping water'!$B$5:$B$352,0), MATCH('Density per LAD WW20'!K$3,'Mapping water'!$D$4:$T$4,0))*$D193</f>
        <v>0</v>
      </c>
      <c r="L193" s="25">
        <f>INDEX('Mapping water'!$D$5:$T$352,MATCH($B193,'Mapping water'!$B$5:$B$352,0), MATCH('Density per LAD WW20'!L$3,'Mapping water'!$D$4:$T$4,0))*$D193</f>
        <v>0</v>
      </c>
      <c r="M193" s="25">
        <f>INDEX('Mapping water'!$D$5:$T$352,MATCH($B193,'Mapping water'!$B$5:$B$352,0), MATCH('Density per LAD WW20'!M$3,'Mapping water'!$D$4:$T$4,0))*$D193</f>
        <v>0</v>
      </c>
      <c r="N193" s="25">
        <f>INDEX('Mapping water'!$D$5:$T$352,MATCH($B193,'Mapping water'!$B$5:$B$352,0), MATCH('Density per LAD WW20'!N$3,'Mapping water'!$D$4:$T$4,0))*$D193</f>
        <v>0</v>
      </c>
      <c r="O193" s="25">
        <f>INDEX('Mapping water'!$D$5:$T$352,MATCH($B193,'Mapping water'!$B$5:$B$352,0), MATCH('Density per LAD WW20'!O$3,'Mapping water'!$D$4:$T$4,0))*$D193</f>
        <v>0</v>
      </c>
      <c r="P193" s="25">
        <f>INDEX('Mapping water'!$D$5:$T$352,MATCH($B193,'Mapping water'!$B$5:$B$352,0), MATCH('Density per LAD WW20'!P$3,'Mapping water'!$D$4:$T$4,0))*$D193</f>
        <v>0</v>
      </c>
      <c r="Q193" s="25">
        <f>INDEX('Mapping water'!$D$5:$T$352,MATCH($B193,'Mapping water'!$B$5:$B$352,0), MATCH('Density per LAD WW20'!Q$3,'Mapping water'!$D$4:$T$4,0))*$D193</f>
        <v>0</v>
      </c>
      <c r="R193" s="25">
        <f>INDEX('Mapping water'!$D$5:$T$352,MATCH($B193,'Mapping water'!$B$5:$B$352,0), MATCH('Density per LAD WW20'!R$3,'Mapping water'!$D$4:$T$4,0))*$D193</f>
        <v>0</v>
      </c>
      <c r="S193" s="25">
        <f>INDEX('Mapping water'!$D$5:$T$352,MATCH($B193,'Mapping water'!$B$5:$B$352,0), MATCH('Density per LAD WW20'!S$3,'Mapping water'!$D$4:$T$4,0))*$D193</f>
        <v>0</v>
      </c>
      <c r="T193" s="25">
        <f>INDEX('Mapping water'!$D$5:$T$352,MATCH($B193,'Mapping water'!$B$5:$B$352,0), MATCH('Density per LAD WW20'!T$3,'Mapping water'!$D$4:$T$4,0))*$D193</f>
        <v>0</v>
      </c>
      <c r="U193" s="25">
        <f>INDEX('Mapping water'!$D$5:$T$352,MATCH($B193,'Mapping water'!$B$5:$B$352,0), MATCH('Density per LAD WW20'!U$3,'Mapping water'!$D$4:$T$4,0))*$D193</f>
        <v>0</v>
      </c>
      <c r="V193" s="25">
        <f>INDEX('Mapping water'!$D$5:$T$352,MATCH($B193,'Mapping water'!$B$5:$B$352,0), MATCH('Density per LAD WW20'!V$3,'Mapping water'!$D$4:$T$4,0))*$D193</f>
        <v>0</v>
      </c>
      <c r="W193" s="25">
        <f>INDEX('Mapping water'!$D$5:$T$352,MATCH($B193,'Mapping water'!$B$5:$B$352,0), MATCH('Density per LAD WW20'!W$3,'Mapping water'!$D$4:$T$4,0))*$D193</f>
        <v>91232</v>
      </c>
      <c r="X193" s="25">
        <f>INDEX('Mapping water'!$D$5:$T$352,MATCH($B193,'Mapping water'!$B$5:$B$352,0), MATCH('Density per LAD WW20'!X$3,'Mapping water'!$D$4:$T$4,0))*$D193</f>
        <v>0</v>
      </c>
    </row>
    <row r="194" spans="1:24">
      <c r="A194" s="14" t="s">
        <v>335</v>
      </c>
      <c r="B194" s="14" t="s">
        <v>336</v>
      </c>
      <c r="C194" s="14" t="s">
        <v>31</v>
      </c>
      <c r="D194" s="24">
        <f>INDEX('ONS data MYE 5'!$S$7:$S$446, MATCH($B194,'ONS data MYE 5'!$B$7:$B$446,0))</f>
        <v>152777</v>
      </c>
      <c r="E194" s="24">
        <f>INDEX('ONS data MYE 5'!$T$7:$T$446, MATCH($B194,'ONS data MYE 5'!$B$7:$B$446,0))</f>
        <v>183</v>
      </c>
      <c r="F194" s="24">
        <f t="shared" si="4"/>
        <v>5.2094861528414214</v>
      </c>
      <c r="G194" s="24">
        <f t="shared" si="5"/>
        <v>27.138745976646511</v>
      </c>
      <c r="H194" s="25">
        <f>INDEX('Mapping water'!$D$5:$T$352,MATCH($B194,'Mapping water'!$B$5:$B$352,0), MATCH('Density per LAD WW20'!H$3,'Mapping water'!$D$4:$T$4,0))*$D194</f>
        <v>0</v>
      </c>
      <c r="I194" s="25">
        <f>INDEX('Mapping water'!$D$5:$T$352,MATCH($B194,'Mapping water'!$B$5:$B$352,0), MATCH('Density per LAD WW20'!I$3,'Mapping water'!$D$4:$T$4,0))*$D194</f>
        <v>0</v>
      </c>
      <c r="J194" s="25">
        <f>INDEX('Mapping water'!$D$5:$T$352,MATCH($B194,'Mapping water'!$B$5:$B$352,0), MATCH('Density per LAD WW20'!J$3,'Mapping water'!$D$4:$T$4,0))*$D194</f>
        <v>0</v>
      </c>
      <c r="K194" s="25">
        <f>INDEX('Mapping water'!$D$5:$T$352,MATCH($B194,'Mapping water'!$B$5:$B$352,0), MATCH('Density per LAD WW20'!K$3,'Mapping water'!$D$4:$T$4,0))*$D194</f>
        <v>0</v>
      </c>
      <c r="L194" s="25">
        <f>INDEX('Mapping water'!$D$5:$T$352,MATCH($B194,'Mapping water'!$B$5:$B$352,0), MATCH('Density per LAD WW20'!L$3,'Mapping water'!$D$4:$T$4,0))*$D194</f>
        <v>0</v>
      </c>
      <c r="M194" s="25">
        <f>INDEX('Mapping water'!$D$5:$T$352,MATCH($B194,'Mapping water'!$B$5:$B$352,0), MATCH('Density per LAD WW20'!M$3,'Mapping water'!$D$4:$T$4,0))*$D194</f>
        <v>0</v>
      </c>
      <c r="N194" s="25">
        <f>INDEX('Mapping water'!$D$5:$T$352,MATCH($B194,'Mapping water'!$B$5:$B$352,0), MATCH('Density per LAD WW20'!N$3,'Mapping water'!$D$4:$T$4,0))*$D194</f>
        <v>0</v>
      </c>
      <c r="O194" s="25">
        <f>INDEX('Mapping water'!$D$5:$T$352,MATCH($B194,'Mapping water'!$B$5:$B$352,0), MATCH('Density per LAD WW20'!O$3,'Mapping water'!$D$4:$T$4,0))*$D194</f>
        <v>0</v>
      </c>
      <c r="P194" s="25">
        <f>INDEX('Mapping water'!$D$5:$T$352,MATCH($B194,'Mapping water'!$B$5:$B$352,0), MATCH('Density per LAD WW20'!P$3,'Mapping water'!$D$4:$T$4,0))*$D194</f>
        <v>0</v>
      </c>
      <c r="Q194" s="25">
        <f>INDEX('Mapping water'!$D$5:$T$352,MATCH($B194,'Mapping water'!$B$5:$B$352,0), MATCH('Density per LAD WW20'!Q$3,'Mapping water'!$D$4:$T$4,0))*$D194</f>
        <v>0</v>
      </c>
      <c r="R194" s="25">
        <f>INDEX('Mapping water'!$D$5:$T$352,MATCH($B194,'Mapping water'!$B$5:$B$352,0), MATCH('Density per LAD WW20'!R$3,'Mapping water'!$D$4:$T$4,0))*$D194</f>
        <v>0</v>
      </c>
      <c r="S194" s="25">
        <f>INDEX('Mapping water'!$D$5:$T$352,MATCH($B194,'Mapping water'!$B$5:$B$352,0), MATCH('Density per LAD WW20'!S$3,'Mapping water'!$D$4:$T$4,0))*$D194</f>
        <v>0</v>
      </c>
      <c r="T194" s="25">
        <f>INDEX('Mapping water'!$D$5:$T$352,MATCH($B194,'Mapping water'!$B$5:$B$352,0), MATCH('Density per LAD WW20'!T$3,'Mapping water'!$D$4:$T$4,0))*$D194</f>
        <v>0</v>
      </c>
      <c r="U194" s="25">
        <f>INDEX('Mapping water'!$D$5:$T$352,MATCH($B194,'Mapping water'!$B$5:$B$352,0), MATCH('Density per LAD WW20'!U$3,'Mapping water'!$D$4:$T$4,0))*$D194</f>
        <v>0</v>
      </c>
      <c r="V194" s="25">
        <f>INDEX('Mapping water'!$D$5:$T$352,MATCH($B194,'Mapping water'!$B$5:$B$352,0), MATCH('Density per LAD WW20'!V$3,'Mapping water'!$D$4:$T$4,0))*$D194</f>
        <v>0</v>
      </c>
      <c r="W194" s="25">
        <f>INDEX('Mapping water'!$D$5:$T$352,MATCH($B194,'Mapping water'!$B$5:$B$352,0), MATCH('Density per LAD WW20'!W$3,'Mapping water'!$D$4:$T$4,0))*$D194</f>
        <v>152777</v>
      </c>
      <c r="X194" s="25">
        <f>INDEX('Mapping water'!$D$5:$T$352,MATCH($B194,'Mapping water'!$B$5:$B$352,0), MATCH('Density per LAD WW20'!X$3,'Mapping water'!$D$4:$T$4,0))*$D194</f>
        <v>0</v>
      </c>
    </row>
    <row r="195" spans="1:24">
      <c r="A195" s="14" t="s">
        <v>337</v>
      </c>
      <c r="B195" s="14" t="s">
        <v>338</v>
      </c>
      <c r="C195" s="14" t="s">
        <v>31</v>
      </c>
      <c r="D195" s="24">
        <f>INDEX('ONS data MYE 5'!$S$7:$S$446, MATCH($B195,'ONS data MYE 5'!$B$7:$B$446,0))</f>
        <v>117401</v>
      </c>
      <c r="E195" s="24">
        <f>INDEX('ONS data MYE 5'!$T$7:$T$446, MATCH($B195,'ONS data MYE 5'!$B$7:$B$446,0))</f>
        <v>228</v>
      </c>
      <c r="F195" s="24">
        <f t="shared" si="4"/>
        <v>5.4293456289544411</v>
      </c>
      <c r="G195" s="24">
        <f t="shared" si="5"/>
        <v>29.477793958646696</v>
      </c>
      <c r="H195" s="25">
        <f>INDEX('Mapping water'!$D$5:$T$352,MATCH($B195,'Mapping water'!$B$5:$B$352,0), MATCH('Density per LAD WW20'!H$3,'Mapping water'!$D$4:$T$4,0))*$D195</f>
        <v>0</v>
      </c>
      <c r="I195" s="25">
        <f>INDEX('Mapping water'!$D$5:$T$352,MATCH($B195,'Mapping water'!$B$5:$B$352,0), MATCH('Density per LAD WW20'!I$3,'Mapping water'!$D$4:$T$4,0))*$D195</f>
        <v>0</v>
      </c>
      <c r="J195" s="25">
        <f>INDEX('Mapping water'!$D$5:$T$352,MATCH($B195,'Mapping water'!$B$5:$B$352,0), MATCH('Density per LAD WW20'!J$3,'Mapping water'!$D$4:$T$4,0))*$D195</f>
        <v>0</v>
      </c>
      <c r="K195" s="25">
        <f>INDEX('Mapping water'!$D$5:$T$352,MATCH($B195,'Mapping water'!$B$5:$B$352,0), MATCH('Density per LAD WW20'!K$3,'Mapping water'!$D$4:$T$4,0))*$D195</f>
        <v>0</v>
      </c>
      <c r="L195" s="25">
        <f>INDEX('Mapping water'!$D$5:$T$352,MATCH($B195,'Mapping water'!$B$5:$B$352,0), MATCH('Density per LAD WW20'!L$3,'Mapping water'!$D$4:$T$4,0))*$D195</f>
        <v>0</v>
      </c>
      <c r="M195" s="25">
        <f>INDEX('Mapping water'!$D$5:$T$352,MATCH($B195,'Mapping water'!$B$5:$B$352,0), MATCH('Density per LAD WW20'!M$3,'Mapping water'!$D$4:$T$4,0))*$D195</f>
        <v>0</v>
      </c>
      <c r="N195" s="25">
        <f>INDEX('Mapping water'!$D$5:$T$352,MATCH($B195,'Mapping water'!$B$5:$B$352,0), MATCH('Density per LAD WW20'!N$3,'Mapping water'!$D$4:$T$4,0))*$D195</f>
        <v>0</v>
      </c>
      <c r="O195" s="25">
        <f>INDEX('Mapping water'!$D$5:$T$352,MATCH($B195,'Mapping water'!$B$5:$B$352,0), MATCH('Density per LAD WW20'!O$3,'Mapping water'!$D$4:$T$4,0))*$D195</f>
        <v>0</v>
      </c>
      <c r="P195" s="25">
        <f>INDEX('Mapping water'!$D$5:$T$352,MATCH($B195,'Mapping water'!$B$5:$B$352,0), MATCH('Density per LAD WW20'!P$3,'Mapping water'!$D$4:$T$4,0))*$D195</f>
        <v>0</v>
      </c>
      <c r="Q195" s="25">
        <f>INDEX('Mapping water'!$D$5:$T$352,MATCH($B195,'Mapping water'!$B$5:$B$352,0), MATCH('Density per LAD WW20'!Q$3,'Mapping water'!$D$4:$T$4,0))*$D195</f>
        <v>0</v>
      </c>
      <c r="R195" s="25">
        <f>INDEX('Mapping water'!$D$5:$T$352,MATCH($B195,'Mapping water'!$B$5:$B$352,0), MATCH('Density per LAD WW20'!R$3,'Mapping water'!$D$4:$T$4,0))*$D195</f>
        <v>0</v>
      </c>
      <c r="S195" s="25">
        <f>INDEX('Mapping water'!$D$5:$T$352,MATCH($B195,'Mapping water'!$B$5:$B$352,0), MATCH('Density per LAD WW20'!S$3,'Mapping water'!$D$4:$T$4,0))*$D195</f>
        <v>0</v>
      </c>
      <c r="T195" s="25">
        <f>INDEX('Mapping water'!$D$5:$T$352,MATCH($B195,'Mapping water'!$B$5:$B$352,0), MATCH('Density per LAD WW20'!T$3,'Mapping water'!$D$4:$T$4,0))*$D195</f>
        <v>0</v>
      </c>
      <c r="U195" s="25">
        <f>INDEX('Mapping water'!$D$5:$T$352,MATCH($B195,'Mapping water'!$B$5:$B$352,0), MATCH('Density per LAD WW20'!U$3,'Mapping water'!$D$4:$T$4,0))*$D195</f>
        <v>11723.781260999998</v>
      </c>
      <c r="V195" s="25">
        <f>INDEX('Mapping water'!$D$5:$T$352,MATCH($B195,'Mapping water'!$B$5:$B$352,0), MATCH('Density per LAD WW20'!V$3,'Mapping water'!$D$4:$T$4,0))*$D195</f>
        <v>0</v>
      </c>
      <c r="W195" s="25">
        <f>INDEX('Mapping water'!$D$5:$T$352,MATCH($B195,'Mapping water'!$B$5:$B$352,0), MATCH('Density per LAD WW20'!W$3,'Mapping water'!$D$4:$T$4,0))*$D195</f>
        <v>105677.218739</v>
      </c>
      <c r="X195" s="25">
        <f>INDEX('Mapping water'!$D$5:$T$352,MATCH($B195,'Mapping water'!$B$5:$B$352,0), MATCH('Density per LAD WW20'!X$3,'Mapping water'!$D$4:$T$4,0))*$D195</f>
        <v>0</v>
      </c>
    </row>
    <row r="196" spans="1:24">
      <c r="A196" s="14" t="s">
        <v>339</v>
      </c>
      <c r="B196" s="14" t="s">
        <v>340</v>
      </c>
      <c r="C196" s="14" t="s">
        <v>31</v>
      </c>
      <c r="D196" s="24">
        <f>INDEX('ONS data MYE 5'!$S$7:$S$446, MATCH($B196,'ONS data MYE 5'!$B$7:$B$446,0))</f>
        <v>92959</v>
      </c>
      <c r="E196" s="24">
        <f>INDEX('ONS data MYE 5'!$T$7:$T$446, MATCH($B196,'ONS data MYE 5'!$B$7:$B$446,0))</f>
        <v>432</v>
      </c>
      <c r="F196" s="24">
        <f t="shared" si="4"/>
        <v>6.0684255882441107</v>
      </c>
      <c r="G196" s="24">
        <f t="shared" si="5"/>
        <v>36.82578912005588</v>
      </c>
      <c r="H196" s="25">
        <f>INDEX('Mapping water'!$D$5:$T$352,MATCH($B196,'Mapping water'!$B$5:$B$352,0), MATCH('Density per LAD WW20'!H$3,'Mapping water'!$D$4:$T$4,0))*$D196</f>
        <v>0</v>
      </c>
      <c r="I196" s="25">
        <f>INDEX('Mapping water'!$D$5:$T$352,MATCH($B196,'Mapping water'!$B$5:$B$352,0), MATCH('Density per LAD WW20'!I$3,'Mapping water'!$D$4:$T$4,0))*$D196</f>
        <v>0</v>
      </c>
      <c r="J196" s="25">
        <f>INDEX('Mapping water'!$D$5:$T$352,MATCH($B196,'Mapping water'!$B$5:$B$352,0), MATCH('Density per LAD WW20'!J$3,'Mapping water'!$D$4:$T$4,0))*$D196</f>
        <v>0</v>
      </c>
      <c r="K196" s="25">
        <f>INDEX('Mapping water'!$D$5:$T$352,MATCH($B196,'Mapping water'!$B$5:$B$352,0), MATCH('Density per LAD WW20'!K$3,'Mapping water'!$D$4:$T$4,0))*$D196</f>
        <v>0</v>
      </c>
      <c r="L196" s="25">
        <f>INDEX('Mapping water'!$D$5:$T$352,MATCH($B196,'Mapping water'!$B$5:$B$352,0), MATCH('Density per LAD WW20'!L$3,'Mapping water'!$D$4:$T$4,0))*$D196</f>
        <v>0</v>
      </c>
      <c r="M196" s="25">
        <f>INDEX('Mapping water'!$D$5:$T$352,MATCH($B196,'Mapping water'!$B$5:$B$352,0), MATCH('Density per LAD WW20'!M$3,'Mapping water'!$D$4:$T$4,0))*$D196</f>
        <v>0</v>
      </c>
      <c r="N196" s="25">
        <f>INDEX('Mapping water'!$D$5:$T$352,MATCH($B196,'Mapping water'!$B$5:$B$352,0), MATCH('Density per LAD WW20'!N$3,'Mapping water'!$D$4:$T$4,0))*$D196</f>
        <v>0</v>
      </c>
      <c r="O196" s="25">
        <f>INDEX('Mapping water'!$D$5:$T$352,MATCH($B196,'Mapping water'!$B$5:$B$352,0), MATCH('Density per LAD WW20'!O$3,'Mapping water'!$D$4:$T$4,0))*$D196</f>
        <v>0</v>
      </c>
      <c r="P196" s="25">
        <f>INDEX('Mapping water'!$D$5:$T$352,MATCH($B196,'Mapping water'!$B$5:$B$352,0), MATCH('Density per LAD WW20'!P$3,'Mapping water'!$D$4:$T$4,0))*$D196</f>
        <v>0</v>
      </c>
      <c r="Q196" s="25">
        <f>INDEX('Mapping water'!$D$5:$T$352,MATCH($B196,'Mapping water'!$B$5:$B$352,0), MATCH('Density per LAD WW20'!Q$3,'Mapping water'!$D$4:$T$4,0))*$D196</f>
        <v>0</v>
      </c>
      <c r="R196" s="25">
        <f>INDEX('Mapping water'!$D$5:$T$352,MATCH($B196,'Mapping water'!$B$5:$B$352,0), MATCH('Density per LAD WW20'!R$3,'Mapping water'!$D$4:$T$4,0))*$D196</f>
        <v>0</v>
      </c>
      <c r="S196" s="25">
        <f>INDEX('Mapping water'!$D$5:$T$352,MATCH($B196,'Mapping water'!$B$5:$B$352,0), MATCH('Density per LAD WW20'!S$3,'Mapping water'!$D$4:$T$4,0))*$D196</f>
        <v>0</v>
      </c>
      <c r="T196" s="25">
        <f>INDEX('Mapping water'!$D$5:$T$352,MATCH($B196,'Mapping water'!$B$5:$B$352,0), MATCH('Density per LAD WW20'!T$3,'Mapping water'!$D$4:$T$4,0))*$D196</f>
        <v>0</v>
      </c>
      <c r="U196" s="25">
        <f>INDEX('Mapping water'!$D$5:$T$352,MATCH($B196,'Mapping water'!$B$5:$B$352,0), MATCH('Density per LAD WW20'!U$3,'Mapping water'!$D$4:$T$4,0))*$D196</f>
        <v>0</v>
      </c>
      <c r="V196" s="25">
        <f>INDEX('Mapping water'!$D$5:$T$352,MATCH($B196,'Mapping water'!$B$5:$B$352,0), MATCH('Density per LAD WW20'!V$3,'Mapping water'!$D$4:$T$4,0))*$D196</f>
        <v>0</v>
      </c>
      <c r="W196" s="25">
        <f>INDEX('Mapping water'!$D$5:$T$352,MATCH($B196,'Mapping water'!$B$5:$B$352,0), MATCH('Density per LAD WW20'!W$3,'Mapping water'!$D$4:$T$4,0))*$D196</f>
        <v>92959</v>
      </c>
      <c r="X196" s="25">
        <f>INDEX('Mapping water'!$D$5:$T$352,MATCH($B196,'Mapping water'!$B$5:$B$352,0), MATCH('Density per LAD WW20'!X$3,'Mapping water'!$D$4:$T$4,0))*$D196</f>
        <v>0</v>
      </c>
    </row>
    <row r="197" spans="1:24">
      <c r="A197" s="14" t="s">
        <v>341</v>
      </c>
      <c r="B197" s="14" t="s">
        <v>342</v>
      </c>
      <c r="C197" s="14" t="s">
        <v>31</v>
      </c>
      <c r="D197" s="24">
        <f>INDEX('ONS data MYE 5'!$S$7:$S$446, MATCH($B197,'ONS data MYE 5'!$B$7:$B$446,0))</f>
        <v>94897</v>
      </c>
      <c r="E197" s="24">
        <f>INDEX('ONS data MYE 5'!$T$7:$T$446, MATCH($B197,'ONS data MYE 5'!$B$7:$B$446,0))</f>
        <v>2430</v>
      </c>
      <c r="F197" s="24">
        <f t="shared" si="4"/>
        <v>7.7956465363345941</v>
      </c>
      <c r="G197" s="24">
        <f t="shared" si="5"/>
        <v>60.772104919465555</v>
      </c>
      <c r="H197" s="25">
        <f>INDEX('Mapping water'!$D$5:$T$352,MATCH($B197,'Mapping water'!$B$5:$B$352,0), MATCH('Density per LAD WW20'!H$3,'Mapping water'!$D$4:$T$4,0))*$D197</f>
        <v>0</v>
      </c>
      <c r="I197" s="25">
        <f>INDEX('Mapping water'!$D$5:$T$352,MATCH($B197,'Mapping water'!$B$5:$B$352,0), MATCH('Density per LAD WW20'!I$3,'Mapping water'!$D$4:$T$4,0))*$D197</f>
        <v>0</v>
      </c>
      <c r="J197" s="25">
        <f>INDEX('Mapping water'!$D$5:$T$352,MATCH($B197,'Mapping water'!$B$5:$B$352,0), MATCH('Density per LAD WW20'!J$3,'Mapping water'!$D$4:$T$4,0))*$D197</f>
        <v>0</v>
      </c>
      <c r="K197" s="25">
        <f>INDEX('Mapping water'!$D$5:$T$352,MATCH($B197,'Mapping water'!$B$5:$B$352,0), MATCH('Density per LAD WW20'!K$3,'Mapping water'!$D$4:$T$4,0))*$D197</f>
        <v>0</v>
      </c>
      <c r="L197" s="25">
        <f>INDEX('Mapping water'!$D$5:$T$352,MATCH($B197,'Mapping water'!$B$5:$B$352,0), MATCH('Density per LAD WW20'!L$3,'Mapping water'!$D$4:$T$4,0))*$D197</f>
        <v>0</v>
      </c>
      <c r="M197" s="25">
        <f>INDEX('Mapping water'!$D$5:$T$352,MATCH($B197,'Mapping water'!$B$5:$B$352,0), MATCH('Density per LAD WW20'!M$3,'Mapping water'!$D$4:$T$4,0))*$D197</f>
        <v>0</v>
      </c>
      <c r="N197" s="25">
        <f>INDEX('Mapping water'!$D$5:$T$352,MATCH($B197,'Mapping water'!$B$5:$B$352,0), MATCH('Density per LAD WW20'!N$3,'Mapping water'!$D$4:$T$4,0))*$D197</f>
        <v>0</v>
      </c>
      <c r="O197" s="25">
        <f>INDEX('Mapping water'!$D$5:$T$352,MATCH($B197,'Mapping water'!$B$5:$B$352,0), MATCH('Density per LAD WW20'!O$3,'Mapping water'!$D$4:$T$4,0))*$D197</f>
        <v>0</v>
      </c>
      <c r="P197" s="25">
        <f>INDEX('Mapping water'!$D$5:$T$352,MATCH($B197,'Mapping water'!$B$5:$B$352,0), MATCH('Density per LAD WW20'!P$3,'Mapping water'!$D$4:$T$4,0))*$D197</f>
        <v>0</v>
      </c>
      <c r="Q197" s="25">
        <f>INDEX('Mapping water'!$D$5:$T$352,MATCH($B197,'Mapping water'!$B$5:$B$352,0), MATCH('Density per LAD WW20'!Q$3,'Mapping water'!$D$4:$T$4,0))*$D197</f>
        <v>0</v>
      </c>
      <c r="R197" s="25">
        <f>INDEX('Mapping water'!$D$5:$T$352,MATCH($B197,'Mapping water'!$B$5:$B$352,0), MATCH('Density per LAD WW20'!R$3,'Mapping water'!$D$4:$T$4,0))*$D197</f>
        <v>0</v>
      </c>
      <c r="S197" s="25">
        <f>INDEX('Mapping water'!$D$5:$T$352,MATCH($B197,'Mapping water'!$B$5:$B$352,0), MATCH('Density per LAD WW20'!S$3,'Mapping water'!$D$4:$T$4,0))*$D197</f>
        <v>0</v>
      </c>
      <c r="T197" s="25">
        <f>INDEX('Mapping water'!$D$5:$T$352,MATCH($B197,'Mapping water'!$B$5:$B$352,0), MATCH('Density per LAD WW20'!T$3,'Mapping water'!$D$4:$T$4,0))*$D197</f>
        <v>0</v>
      </c>
      <c r="U197" s="25">
        <f>INDEX('Mapping water'!$D$5:$T$352,MATCH($B197,'Mapping water'!$B$5:$B$352,0), MATCH('Density per LAD WW20'!U$3,'Mapping water'!$D$4:$T$4,0))*$D197</f>
        <v>0</v>
      </c>
      <c r="V197" s="25">
        <f>INDEX('Mapping water'!$D$5:$T$352,MATCH($B197,'Mapping water'!$B$5:$B$352,0), MATCH('Density per LAD WW20'!V$3,'Mapping water'!$D$4:$T$4,0))*$D197</f>
        <v>0</v>
      </c>
      <c r="W197" s="25">
        <f>INDEX('Mapping water'!$D$5:$T$352,MATCH($B197,'Mapping water'!$B$5:$B$352,0), MATCH('Density per LAD WW20'!W$3,'Mapping water'!$D$4:$T$4,0))*$D197</f>
        <v>94897</v>
      </c>
      <c r="X197" s="25">
        <f>INDEX('Mapping water'!$D$5:$T$352,MATCH($B197,'Mapping water'!$B$5:$B$352,0), MATCH('Density per LAD WW20'!X$3,'Mapping water'!$D$4:$T$4,0))*$D197</f>
        <v>0</v>
      </c>
    </row>
    <row r="198" spans="1:24">
      <c r="A198" s="14" t="s">
        <v>343</v>
      </c>
      <c r="B198" s="14" t="s">
        <v>344</v>
      </c>
      <c r="C198" s="14" t="s">
        <v>31</v>
      </c>
      <c r="D198" s="24">
        <f>INDEX('ONS data MYE 5'!$S$7:$S$446, MATCH($B198,'ONS data MYE 5'!$B$7:$B$446,0))</f>
        <v>121684</v>
      </c>
      <c r="E198" s="24">
        <f>INDEX('ONS data MYE 5'!$T$7:$T$446, MATCH($B198,'ONS data MYE 5'!$B$7:$B$446,0))</f>
        <v>210</v>
      </c>
      <c r="F198" s="24">
        <f t="shared" ref="F198:F261" si="6">LN(E198)</f>
        <v>5.3471075307174685</v>
      </c>
      <c r="G198" s="24">
        <f t="shared" ref="G198:G261" si="7">F198*F198</f>
        <v>28.591558945055464</v>
      </c>
      <c r="H198" s="25">
        <f>INDEX('Mapping water'!$D$5:$T$352,MATCH($B198,'Mapping water'!$B$5:$B$352,0), MATCH('Density per LAD WW20'!H$3,'Mapping water'!$D$4:$T$4,0))*$D198</f>
        <v>0</v>
      </c>
      <c r="I198" s="25">
        <f>INDEX('Mapping water'!$D$5:$T$352,MATCH($B198,'Mapping water'!$B$5:$B$352,0), MATCH('Density per LAD WW20'!I$3,'Mapping water'!$D$4:$T$4,0))*$D198</f>
        <v>0</v>
      </c>
      <c r="J198" s="25">
        <f>INDEX('Mapping water'!$D$5:$T$352,MATCH($B198,'Mapping water'!$B$5:$B$352,0), MATCH('Density per LAD WW20'!J$3,'Mapping water'!$D$4:$T$4,0))*$D198</f>
        <v>0</v>
      </c>
      <c r="K198" s="25">
        <f>INDEX('Mapping water'!$D$5:$T$352,MATCH($B198,'Mapping water'!$B$5:$B$352,0), MATCH('Density per LAD WW20'!K$3,'Mapping water'!$D$4:$T$4,0))*$D198</f>
        <v>0</v>
      </c>
      <c r="L198" s="25">
        <f>INDEX('Mapping water'!$D$5:$T$352,MATCH($B198,'Mapping water'!$B$5:$B$352,0), MATCH('Density per LAD WW20'!L$3,'Mapping water'!$D$4:$T$4,0))*$D198</f>
        <v>0</v>
      </c>
      <c r="M198" s="25">
        <f>INDEX('Mapping water'!$D$5:$T$352,MATCH($B198,'Mapping water'!$B$5:$B$352,0), MATCH('Density per LAD WW20'!M$3,'Mapping water'!$D$4:$T$4,0))*$D198</f>
        <v>0</v>
      </c>
      <c r="N198" s="25">
        <f>INDEX('Mapping water'!$D$5:$T$352,MATCH($B198,'Mapping water'!$B$5:$B$352,0), MATCH('Density per LAD WW20'!N$3,'Mapping water'!$D$4:$T$4,0))*$D198</f>
        <v>0</v>
      </c>
      <c r="O198" s="25">
        <f>INDEX('Mapping water'!$D$5:$T$352,MATCH($B198,'Mapping water'!$B$5:$B$352,0), MATCH('Density per LAD WW20'!O$3,'Mapping water'!$D$4:$T$4,0))*$D198</f>
        <v>0</v>
      </c>
      <c r="P198" s="25">
        <f>INDEX('Mapping water'!$D$5:$T$352,MATCH($B198,'Mapping water'!$B$5:$B$352,0), MATCH('Density per LAD WW20'!P$3,'Mapping water'!$D$4:$T$4,0))*$D198</f>
        <v>0</v>
      </c>
      <c r="Q198" s="25">
        <f>INDEX('Mapping water'!$D$5:$T$352,MATCH($B198,'Mapping water'!$B$5:$B$352,0), MATCH('Density per LAD WW20'!Q$3,'Mapping water'!$D$4:$T$4,0))*$D198</f>
        <v>0</v>
      </c>
      <c r="R198" s="25">
        <f>INDEX('Mapping water'!$D$5:$T$352,MATCH($B198,'Mapping water'!$B$5:$B$352,0), MATCH('Density per LAD WW20'!R$3,'Mapping water'!$D$4:$T$4,0))*$D198</f>
        <v>0</v>
      </c>
      <c r="S198" s="25">
        <f>INDEX('Mapping water'!$D$5:$T$352,MATCH($B198,'Mapping water'!$B$5:$B$352,0), MATCH('Density per LAD WW20'!S$3,'Mapping water'!$D$4:$T$4,0))*$D198</f>
        <v>0</v>
      </c>
      <c r="T198" s="25">
        <f>INDEX('Mapping water'!$D$5:$T$352,MATCH($B198,'Mapping water'!$B$5:$B$352,0), MATCH('Density per LAD WW20'!T$3,'Mapping water'!$D$4:$T$4,0))*$D198</f>
        <v>0</v>
      </c>
      <c r="U198" s="25">
        <f>INDEX('Mapping water'!$D$5:$T$352,MATCH($B198,'Mapping water'!$B$5:$B$352,0), MATCH('Density per LAD WW20'!U$3,'Mapping water'!$D$4:$T$4,0))*$D198</f>
        <v>0</v>
      </c>
      <c r="V198" s="25">
        <f>INDEX('Mapping water'!$D$5:$T$352,MATCH($B198,'Mapping water'!$B$5:$B$352,0), MATCH('Density per LAD WW20'!V$3,'Mapping water'!$D$4:$T$4,0))*$D198</f>
        <v>0</v>
      </c>
      <c r="W198" s="25">
        <f>INDEX('Mapping water'!$D$5:$T$352,MATCH($B198,'Mapping water'!$B$5:$B$352,0), MATCH('Density per LAD WW20'!W$3,'Mapping water'!$D$4:$T$4,0))*$D198</f>
        <v>121684</v>
      </c>
      <c r="X198" s="25">
        <f>INDEX('Mapping water'!$D$5:$T$352,MATCH($B198,'Mapping water'!$B$5:$B$352,0), MATCH('Density per LAD WW20'!X$3,'Mapping water'!$D$4:$T$4,0))*$D198</f>
        <v>0</v>
      </c>
    </row>
    <row r="199" spans="1:24">
      <c r="A199" s="14" t="s">
        <v>345</v>
      </c>
      <c r="B199" s="14" t="s">
        <v>346</v>
      </c>
      <c r="C199" s="14" t="s">
        <v>31</v>
      </c>
      <c r="D199" s="24">
        <f>INDEX('ONS data MYE 5'!$S$7:$S$446, MATCH($B199,'ONS data MYE 5'!$B$7:$B$446,0))</f>
        <v>159230</v>
      </c>
      <c r="E199" s="24">
        <f>INDEX('ONS data MYE 5'!$T$7:$T$446, MATCH($B199,'ONS data MYE 5'!$B$7:$B$446,0))</f>
        <v>405</v>
      </c>
      <c r="F199" s="24">
        <f t="shared" si="6"/>
        <v>6.0038870671065387</v>
      </c>
      <c r="G199" s="24">
        <f t="shared" si="7"/>
        <v>36.046659914569155</v>
      </c>
      <c r="H199" s="25">
        <f>INDEX('Mapping water'!$D$5:$T$352,MATCH($B199,'Mapping water'!$B$5:$B$352,0), MATCH('Density per LAD WW20'!H$3,'Mapping water'!$D$4:$T$4,0))*$D199</f>
        <v>0</v>
      </c>
      <c r="I199" s="25">
        <f>INDEX('Mapping water'!$D$5:$T$352,MATCH($B199,'Mapping water'!$B$5:$B$352,0), MATCH('Density per LAD WW20'!I$3,'Mapping water'!$D$4:$T$4,0))*$D199</f>
        <v>0</v>
      </c>
      <c r="J199" s="25">
        <f>INDEX('Mapping water'!$D$5:$T$352,MATCH($B199,'Mapping water'!$B$5:$B$352,0), MATCH('Density per LAD WW20'!J$3,'Mapping water'!$D$4:$T$4,0))*$D199</f>
        <v>0</v>
      </c>
      <c r="K199" s="25">
        <f>INDEX('Mapping water'!$D$5:$T$352,MATCH($B199,'Mapping water'!$B$5:$B$352,0), MATCH('Density per LAD WW20'!K$3,'Mapping water'!$D$4:$T$4,0))*$D199</f>
        <v>0</v>
      </c>
      <c r="L199" s="25">
        <f>INDEX('Mapping water'!$D$5:$T$352,MATCH($B199,'Mapping water'!$B$5:$B$352,0), MATCH('Density per LAD WW20'!L$3,'Mapping water'!$D$4:$T$4,0))*$D199</f>
        <v>0</v>
      </c>
      <c r="M199" s="25">
        <f>INDEX('Mapping water'!$D$5:$T$352,MATCH($B199,'Mapping water'!$B$5:$B$352,0), MATCH('Density per LAD WW20'!M$3,'Mapping water'!$D$4:$T$4,0))*$D199</f>
        <v>0</v>
      </c>
      <c r="N199" s="25">
        <f>INDEX('Mapping water'!$D$5:$T$352,MATCH($B199,'Mapping water'!$B$5:$B$352,0), MATCH('Density per LAD WW20'!N$3,'Mapping water'!$D$4:$T$4,0))*$D199</f>
        <v>0</v>
      </c>
      <c r="O199" s="25">
        <f>INDEX('Mapping water'!$D$5:$T$352,MATCH($B199,'Mapping water'!$B$5:$B$352,0), MATCH('Density per LAD WW20'!O$3,'Mapping water'!$D$4:$T$4,0))*$D199</f>
        <v>0</v>
      </c>
      <c r="P199" s="25">
        <f>INDEX('Mapping water'!$D$5:$T$352,MATCH($B199,'Mapping water'!$B$5:$B$352,0), MATCH('Density per LAD WW20'!P$3,'Mapping water'!$D$4:$T$4,0))*$D199</f>
        <v>0</v>
      </c>
      <c r="Q199" s="25">
        <f>INDEX('Mapping water'!$D$5:$T$352,MATCH($B199,'Mapping water'!$B$5:$B$352,0), MATCH('Density per LAD WW20'!Q$3,'Mapping water'!$D$4:$T$4,0))*$D199</f>
        <v>0</v>
      </c>
      <c r="R199" s="25">
        <f>INDEX('Mapping water'!$D$5:$T$352,MATCH($B199,'Mapping water'!$B$5:$B$352,0), MATCH('Density per LAD WW20'!R$3,'Mapping water'!$D$4:$T$4,0))*$D199</f>
        <v>0</v>
      </c>
      <c r="S199" s="25">
        <f>INDEX('Mapping water'!$D$5:$T$352,MATCH($B199,'Mapping water'!$B$5:$B$352,0), MATCH('Density per LAD WW20'!S$3,'Mapping water'!$D$4:$T$4,0))*$D199</f>
        <v>0</v>
      </c>
      <c r="T199" s="25">
        <f>INDEX('Mapping water'!$D$5:$T$352,MATCH($B199,'Mapping water'!$B$5:$B$352,0), MATCH('Density per LAD WW20'!T$3,'Mapping water'!$D$4:$T$4,0))*$D199</f>
        <v>0</v>
      </c>
      <c r="U199" s="25">
        <f>INDEX('Mapping water'!$D$5:$T$352,MATCH($B199,'Mapping water'!$B$5:$B$352,0), MATCH('Density per LAD WW20'!U$3,'Mapping water'!$D$4:$T$4,0))*$D199</f>
        <v>0</v>
      </c>
      <c r="V199" s="25">
        <f>INDEX('Mapping water'!$D$5:$T$352,MATCH($B199,'Mapping water'!$B$5:$B$352,0), MATCH('Density per LAD WW20'!V$3,'Mapping water'!$D$4:$T$4,0))*$D199</f>
        <v>0</v>
      </c>
      <c r="W199" s="25">
        <f>INDEX('Mapping water'!$D$5:$T$352,MATCH($B199,'Mapping water'!$B$5:$B$352,0), MATCH('Density per LAD WW20'!W$3,'Mapping water'!$D$4:$T$4,0))*$D199</f>
        <v>159230</v>
      </c>
      <c r="X199" s="25">
        <f>INDEX('Mapping water'!$D$5:$T$352,MATCH($B199,'Mapping water'!$B$5:$B$352,0), MATCH('Density per LAD WW20'!X$3,'Mapping water'!$D$4:$T$4,0))*$D199</f>
        <v>0</v>
      </c>
    </row>
    <row r="200" spans="1:24">
      <c r="A200" s="14" t="s">
        <v>347</v>
      </c>
      <c r="B200" s="14" t="s">
        <v>348</v>
      </c>
      <c r="C200" s="14" t="s">
        <v>31</v>
      </c>
      <c r="D200" s="24">
        <f>INDEX('ONS data MYE 5'!$S$7:$S$446, MATCH($B200,'ONS data MYE 5'!$B$7:$B$446,0))</f>
        <v>123171</v>
      </c>
      <c r="E200" s="24">
        <f>INDEX('ONS data MYE 5'!$T$7:$T$446, MATCH($B200,'ONS data MYE 5'!$B$7:$B$446,0))</f>
        <v>513</v>
      </c>
      <c r="F200" s="24">
        <f t="shared" si="6"/>
        <v>6.2402758451707694</v>
      </c>
      <c r="G200" s="24">
        <f t="shared" si="7"/>
        <v>38.941042623821758</v>
      </c>
      <c r="H200" s="25">
        <f>INDEX('Mapping water'!$D$5:$T$352,MATCH($B200,'Mapping water'!$B$5:$B$352,0), MATCH('Density per LAD WW20'!H$3,'Mapping water'!$D$4:$T$4,0))*$D200</f>
        <v>0</v>
      </c>
      <c r="I200" s="25">
        <f>INDEX('Mapping water'!$D$5:$T$352,MATCH($B200,'Mapping water'!$B$5:$B$352,0), MATCH('Density per LAD WW20'!I$3,'Mapping water'!$D$4:$T$4,0))*$D200</f>
        <v>0</v>
      </c>
      <c r="J200" s="25">
        <f>INDEX('Mapping water'!$D$5:$T$352,MATCH($B200,'Mapping water'!$B$5:$B$352,0), MATCH('Density per LAD WW20'!J$3,'Mapping water'!$D$4:$T$4,0))*$D200</f>
        <v>0</v>
      </c>
      <c r="K200" s="25">
        <f>INDEX('Mapping water'!$D$5:$T$352,MATCH($B200,'Mapping water'!$B$5:$B$352,0), MATCH('Density per LAD WW20'!K$3,'Mapping water'!$D$4:$T$4,0))*$D200</f>
        <v>0</v>
      </c>
      <c r="L200" s="25">
        <f>INDEX('Mapping water'!$D$5:$T$352,MATCH($B200,'Mapping water'!$B$5:$B$352,0), MATCH('Density per LAD WW20'!L$3,'Mapping water'!$D$4:$T$4,0))*$D200</f>
        <v>0</v>
      </c>
      <c r="M200" s="25">
        <f>INDEX('Mapping water'!$D$5:$T$352,MATCH($B200,'Mapping water'!$B$5:$B$352,0), MATCH('Density per LAD WW20'!M$3,'Mapping water'!$D$4:$T$4,0))*$D200</f>
        <v>0</v>
      </c>
      <c r="N200" s="25">
        <f>INDEX('Mapping water'!$D$5:$T$352,MATCH($B200,'Mapping water'!$B$5:$B$352,0), MATCH('Density per LAD WW20'!N$3,'Mapping water'!$D$4:$T$4,0))*$D200</f>
        <v>0</v>
      </c>
      <c r="O200" s="25">
        <f>INDEX('Mapping water'!$D$5:$T$352,MATCH($B200,'Mapping water'!$B$5:$B$352,0), MATCH('Density per LAD WW20'!O$3,'Mapping water'!$D$4:$T$4,0))*$D200</f>
        <v>0</v>
      </c>
      <c r="P200" s="25">
        <f>INDEX('Mapping water'!$D$5:$T$352,MATCH($B200,'Mapping water'!$B$5:$B$352,0), MATCH('Density per LAD WW20'!P$3,'Mapping water'!$D$4:$T$4,0))*$D200</f>
        <v>0</v>
      </c>
      <c r="Q200" s="25">
        <f>INDEX('Mapping water'!$D$5:$T$352,MATCH($B200,'Mapping water'!$B$5:$B$352,0), MATCH('Density per LAD WW20'!Q$3,'Mapping water'!$D$4:$T$4,0))*$D200</f>
        <v>0</v>
      </c>
      <c r="R200" s="25">
        <f>INDEX('Mapping water'!$D$5:$T$352,MATCH($B200,'Mapping water'!$B$5:$B$352,0), MATCH('Density per LAD WW20'!R$3,'Mapping water'!$D$4:$T$4,0))*$D200</f>
        <v>0</v>
      </c>
      <c r="S200" s="25">
        <f>INDEX('Mapping water'!$D$5:$T$352,MATCH($B200,'Mapping water'!$B$5:$B$352,0), MATCH('Density per LAD WW20'!S$3,'Mapping water'!$D$4:$T$4,0))*$D200</f>
        <v>0</v>
      </c>
      <c r="T200" s="25">
        <f>INDEX('Mapping water'!$D$5:$T$352,MATCH($B200,'Mapping water'!$B$5:$B$352,0), MATCH('Density per LAD WW20'!T$3,'Mapping water'!$D$4:$T$4,0))*$D200</f>
        <v>0</v>
      </c>
      <c r="U200" s="25">
        <f>INDEX('Mapping water'!$D$5:$T$352,MATCH($B200,'Mapping water'!$B$5:$B$352,0), MATCH('Density per LAD WW20'!U$3,'Mapping water'!$D$4:$T$4,0))*$D200</f>
        <v>0</v>
      </c>
      <c r="V200" s="25">
        <f>INDEX('Mapping water'!$D$5:$T$352,MATCH($B200,'Mapping water'!$B$5:$B$352,0), MATCH('Density per LAD WW20'!V$3,'Mapping water'!$D$4:$T$4,0))*$D200</f>
        <v>0</v>
      </c>
      <c r="W200" s="25">
        <f>INDEX('Mapping water'!$D$5:$T$352,MATCH($B200,'Mapping water'!$B$5:$B$352,0), MATCH('Density per LAD WW20'!W$3,'Mapping water'!$D$4:$T$4,0))*$D200</f>
        <v>123171</v>
      </c>
      <c r="X200" s="25">
        <f>INDEX('Mapping water'!$D$5:$T$352,MATCH($B200,'Mapping water'!$B$5:$B$352,0), MATCH('Density per LAD WW20'!X$3,'Mapping water'!$D$4:$T$4,0))*$D200</f>
        <v>0</v>
      </c>
    </row>
    <row r="201" spans="1:24">
      <c r="A201" s="14" t="s">
        <v>349</v>
      </c>
      <c r="B201" s="14" t="s">
        <v>350</v>
      </c>
      <c r="C201" s="14" t="s">
        <v>31</v>
      </c>
      <c r="D201" s="24">
        <f>INDEX('ONS data MYE 5'!$S$7:$S$446, MATCH($B201,'ONS data MYE 5'!$B$7:$B$446,0))</f>
        <v>116094</v>
      </c>
      <c r="E201" s="24">
        <f>INDEX('ONS data MYE 5'!$T$7:$T$446, MATCH($B201,'ONS data MYE 5'!$B$7:$B$446,0))</f>
        <v>350</v>
      </c>
      <c r="F201" s="24">
        <f t="shared" si="6"/>
        <v>5.857933154483459</v>
      </c>
      <c r="G201" s="24">
        <f t="shared" si="7"/>
        <v>34.315380842396529</v>
      </c>
      <c r="H201" s="25">
        <f>INDEX('Mapping water'!$D$5:$T$352,MATCH($B201,'Mapping water'!$B$5:$B$352,0), MATCH('Density per LAD WW20'!H$3,'Mapping water'!$D$4:$T$4,0))*$D201</f>
        <v>0</v>
      </c>
      <c r="I201" s="25">
        <f>INDEX('Mapping water'!$D$5:$T$352,MATCH($B201,'Mapping water'!$B$5:$B$352,0), MATCH('Density per LAD WW20'!I$3,'Mapping water'!$D$4:$T$4,0))*$D201</f>
        <v>0</v>
      </c>
      <c r="J201" s="25">
        <f>INDEX('Mapping water'!$D$5:$T$352,MATCH($B201,'Mapping water'!$B$5:$B$352,0), MATCH('Density per LAD WW20'!J$3,'Mapping water'!$D$4:$T$4,0))*$D201</f>
        <v>0</v>
      </c>
      <c r="K201" s="25">
        <f>INDEX('Mapping water'!$D$5:$T$352,MATCH($B201,'Mapping water'!$B$5:$B$352,0), MATCH('Density per LAD WW20'!K$3,'Mapping water'!$D$4:$T$4,0))*$D201</f>
        <v>0</v>
      </c>
      <c r="L201" s="25">
        <f>INDEX('Mapping water'!$D$5:$T$352,MATCH($B201,'Mapping water'!$B$5:$B$352,0), MATCH('Density per LAD WW20'!L$3,'Mapping water'!$D$4:$T$4,0))*$D201</f>
        <v>0</v>
      </c>
      <c r="M201" s="25">
        <f>INDEX('Mapping water'!$D$5:$T$352,MATCH($B201,'Mapping water'!$B$5:$B$352,0), MATCH('Density per LAD WW20'!M$3,'Mapping water'!$D$4:$T$4,0))*$D201</f>
        <v>0</v>
      </c>
      <c r="N201" s="25">
        <f>INDEX('Mapping water'!$D$5:$T$352,MATCH($B201,'Mapping water'!$B$5:$B$352,0), MATCH('Density per LAD WW20'!N$3,'Mapping water'!$D$4:$T$4,0))*$D201</f>
        <v>0</v>
      </c>
      <c r="O201" s="25">
        <f>INDEX('Mapping water'!$D$5:$T$352,MATCH($B201,'Mapping water'!$B$5:$B$352,0), MATCH('Density per LAD WW20'!O$3,'Mapping water'!$D$4:$T$4,0))*$D201</f>
        <v>0</v>
      </c>
      <c r="P201" s="25">
        <f>INDEX('Mapping water'!$D$5:$T$352,MATCH($B201,'Mapping water'!$B$5:$B$352,0), MATCH('Density per LAD WW20'!P$3,'Mapping water'!$D$4:$T$4,0))*$D201</f>
        <v>0</v>
      </c>
      <c r="Q201" s="25">
        <f>INDEX('Mapping water'!$D$5:$T$352,MATCH($B201,'Mapping water'!$B$5:$B$352,0), MATCH('Density per LAD WW20'!Q$3,'Mapping water'!$D$4:$T$4,0))*$D201</f>
        <v>0</v>
      </c>
      <c r="R201" s="25">
        <f>INDEX('Mapping water'!$D$5:$T$352,MATCH($B201,'Mapping water'!$B$5:$B$352,0), MATCH('Density per LAD WW20'!R$3,'Mapping water'!$D$4:$T$4,0))*$D201</f>
        <v>0</v>
      </c>
      <c r="S201" s="25">
        <f>INDEX('Mapping water'!$D$5:$T$352,MATCH($B201,'Mapping water'!$B$5:$B$352,0), MATCH('Density per LAD WW20'!S$3,'Mapping water'!$D$4:$T$4,0))*$D201</f>
        <v>0</v>
      </c>
      <c r="T201" s="25">
        <f>INDEX('Mapping water'!$D$5:$T$352,MATCH($B201,'Mapping water'!$B$5:$B$352,0), MATCH('Density per LAD WW20'!T$3,'Mapping water'!$D$4:$T$4,0))*$D201</f>
        <v>0</v>
      </c>
      <c r="U201" s="25">
        <f>INDEX('Mapping water'!$D$5:$T$352,MATCH($B201,'Mapping water'!$B$5:$B$352,0), MATCH('Density per LAD WW20'!U$3,'Mapping water'!$D$4:$T$4,0))*$D201</f>
        <v>0</v>
      </c>
      <c r="V201" s="25">
        <f>INDEX('Mapping water'!$D$5:$T$352,MATCH($B201,'Mapping water'!$B$5:$B$352,0), MATCH('Density per LAD WW20'!V$3,'Mapping water'!$D$4:$T$4,0))*$D201</f>
        <v>0</v>
      </c>
      <c r="W201" s="25">
        <f>INDEX('Mapping water'!$D$5:$T$352,MATCH($B201,'Mapping water'!$B$5:$B$352,0), MATCH('Density per LAD WW20'!W$3,'Mapping water'!$D$4:$T$4,0))*$D201</f>
        <v>116094</v>
      </c>
      <c r="X201" s="25">
        <f>INDEX('Mapping water'!$D$5:$T$352,MATCH($B201,'Mapping water'!$B$5:$B$352,0), MATCH('Density per LAD WW20'!X$3,'Mapping water'!$D$4:$T$4,0))*$D201</f>
        <v>0</v>
      </c>
    </row>
    <row r="202" spans="1:24">
      <c r="A202" s="14" t="s">
        <v>351</v>
      </c>
      <c r="B202" s="14" t="s">
        <v>352</v>
      </c>
      <c r="C202" s="14" t="s">
        <v>31</v>
      </c>
      <c r="D202" s="24">
        <f>INDEX('ONS data MYE 5'!$S$7:$S$446, MATCH($B202,'ONS data MYE 5'!$B$7:$B$446,0))</f>
        <v>84616</v>
      </c>
      <c r="E202" s="24">
        <f>INDEX('ONS data MYE 5'!$T$7:$T$446, MATCH($B202,'ONS data MYE 5'!$B$7:$B$446,0))</f>
        <v>341</v>
      </c>
      <c r="F202" s="24">
        <f t="shared" si="6"/>
        <v>5.8318824772835169</v>
      </c>
      <c r="G202" s="24">
        <f t="shared" si="7"/>
        <v>34.010853228846528</v>
      </c>
      <c r="H202" s="25">
        <f>INDEX('Mapping water'!$D$5:$T$352,MATCH($B202,'Mapping water'!$B$5:$B$352,0), MATCH('Density per LAD WW20'!H$3,'Mapping water'!$D$4:$T$4,0))*$D202</f>
        <v>0</v>
      </c>
      <c r="I202" s="25">
        <f>INDEX('Mapping water'!$D$5:$T$352,MATCH($B202,'Mapping water'!$B$5:$B$352,0), MATCH('Density per LAD WW20'!I$3,'Mapping water'!$D$4:$T$4,0))*$D202</f>
        <v>0</v>
      </c>
      <c r="J202" s="25">
        <f>INDEX('Mapping water'!$D$5:$T$352,MATCH($B202,'Mapping water'!$B$5:$B$352,0), MATCH('Density per LAD WW20'!J$3,'Mapping water'!$D$4:$T$4,0))*$D202</f>
        <v>0</v>
      </c>
      <c r="K202" s="25">
        <f>INDEX('Mapping water'!$D$5:$T$352,MATCH($B202,'Mapping water'!$B$5:$B$352,0), MATCH('Density per LAD WW20'!K$3,'Mapping water'!$D$4:$T$4,0))*$D202</f>
        <v>0</v>
      </c>
      <c r="L202" s="25">
        <f>INDEX('Mapping water'!$D$5:$T$352,MATCH($B202,'Mapping water'!$B$5:$B$352,0), MATCH('Density per LAD WW20'!L$3,'Mapping water'!$D$4:$T$4,0))*$D202</f>
        <v>0</v>
      </c>
      <c r="M202" s="25">
        <f>INDEX('Mapping water'!$D$5:$T$352,MATCH($B202,'Mapping water'!$B$5:$B$352,0), MATCH('Density per LAD WW20'!M$3,'Mapping water'!$D$4:$T$4,0))*$D202</f>
        <v>0</v>
      </c>
      <c r="N202" s="25">
        <f>INDEX('Mapping water'!$D$5:$T$352,MATCH($B202,'Mapping water'!$B$5:$B$352,0), MATCH('Density per LAD WW20'!N$3,'Mapping water'!$D$4:$T$4,0))*$D202</f>
        <v>0</v>
      </c>
      <c r="O202" s="25">
        <f>INDEX('Mapping water'!$D$5:$T$352,MATCH($B202,'Mapping water'!$B$5:$B$352,0), MATCH('Density per LAD WW20'!O$3,'Mapping water'!$D$4:$T$4,0))*$D202</f>
        <v>0</v>
      </c>
      <c r="P202" s="25">
        <f>INDEX('Mapping water'!$D$5:$T$352,MATCH($B202,'Mapping water'!$B$5:$B$352,0), MATCH('Density per LAD WW20'!P$3,'Mapping water'!$D$4:$T$4,0))*$D202</f>
        <v>0</v>
      </c>
      <c r="Q202" s="25">
        <f>INDEX('Mapping water'!$D$5:$T$352,MATCH($B202,'Mapping water'!$B$5:$B$352,0), MATCH('Density per LAD WW20'!Q$3,'Mapping water'!$D$4:$T$4,0))*$D202</f>
        <v>0</v>
      </c>
      <c r="R202" s="25">
        <f>INDEX('Mapping water'!$D$5:$T$352,MATCH($B202,'Mapping water'!$B$5:$B$352,0), MATCH('Density per LAD WW20'!R$3,'Mapping water'!$D$4:$T$4,0))*$D202</f>
        <v>0</v>
      </c>
      <c r="S202" s="25">
        <f>INDEX('Mapping water'!$D$5:$T$352,MATCH($B202,'Mapping water'!$B$5:$B$352,0), MATCH('Density per LAD WW20'!S$3,'Mapping water'!$D$4:$T$4,0))*$D202</f>
        <v>0</v>
      </c>
      <c r="T202" s="25">
        <f>INDEX('Mapping water'!$D$5:$T$352,MATCH($B202,'Mapping water'!$B$5:$B$352,0), MATCH('Density per LAD WW20'!T$3,'Mapping water'!$D$4:$T$4,0))*$D202</f>
        <v>0</v>
      </c>
      <c r="U202" s="25">
        <f>INDEX('Mapping water'!$D$5:$T$352,MATCH($B202,'Mapping water'!$B$5:$B$352,0), MATCH('Density per LAD WW20'!U$3,'Mapping water'!$D$4:$T$4,0))*$D202</f>
        <v>0</v>
      </c>
      <c r="V202" s="25">
        <f>INDEX('Mapping water'!$D$5:$T$352,MATCH($B202,'Mapping water'!$B$5:$B$352,0), MATCH('Density per LAD WW20'!V$3,'Mapping water'!$D$4:$T$4,0))*$D202</f>
        <v>84616</v>
      </c>
      <c r="W202" s="25">
        <f>INDEX('Mapping water'!$D$5:$T$352,MATCH($B202,'Mapping water'!$B$5:$B$352,0), MATCH('Density per LAD WW20'!W$3,'Mapping water'!$D$4:$T$4,0))*$D202</f>
        <v>0</v>
      </c>
      <c r="X202" s="25">
        <f>INDEX('Mapping water'!$D$5:$T$352,MATCH($B202,'Mapping water'!$B$5:$B$352,0), MATCH('Density per LAD WW20'!X$3,'Mapping water'!$D$4:$T$4,0))*$D202</f>
        <v>0</v>
      </c>
    </row>
    <row r="203" spans="1:24">
      <c r="A203" s="14" t="s">
        <v>353</v>
      </c>
      <c r="B203" s="14" t="s">
        <v>354</v>
      </c>
      <c r="C203" s="14" t="s">
        <v>31</v>
      </c>
      <c r="D203" s="24">
        <f>INDEX('ONS data MYE 5'!$S$7:$S$446, MATCH($B203,'ONS data MYE 5'!$B$7:$B$446,0))</f>
        <v>142983</v>
      </c>
      <c r="E203" s="24">
        <f>INDEX('ONS data MYE 5'!$T$7:$T$446, MATCH($B203,'ONS data MYE 5'!$B$7:$B$446,0))</f>
        <v>428</v>
      </c>
      <c r="F203" s="24">
        <f t="shared" si="6"/>
        <v>6.0591231955817966</v>
      </c>
      <c r="G203" s="24">
        <f t="shared" si="7"/>
        <v>36.712973899237362</v>
      </c>
      <c r="H203" s="25">
        <f>INDEX('Mapping water'!$D$5:$T$352,MATCH($B203,'Mapping water'!$B$5:$B$352,0), MATCH('Density per LAD WW20'!H$3,'Mapping water'!$D$4:$T$4,0))*$D203</f>
        <v>0</v>
      </c>
      <c r="I203" s="25">
        <f>INDEX('Mapping water'!$D$5:$T$352,MATCH($B203,'Mapping water'!$B$5:$B$352,0), MATCH('Density per LAD WW20'!I$3,'Mapping water'!$D$4:$T$4,0))*$D203</f>
        <v>0</v>
      </c>
      <c r="J203" s="25">
        <f>INDEX('Mapping water'!$D$5:$T$352,MATCH($B203,'Mapping water'!$B$5:$B$352,0), MATCH('Density per LAD WW20'!J$3,'Mapping water'!$D$4:$T$4,0))*$D203</f>
        <v>0</v>
      </c>
      <c r="K203" s="25">
        <f>INDEX('Mapping water'!$D$5:$T$352,MATCH($B203,'Mapping water'!$B$5:$B$352,0), MATCH('Density per LAD WW20'!K$3,'Mapping water'!$D$4:$T$4,0))*$D203</f>
        <v>0</v>
      </c>
      <c r="L203" s="25">
        <f>INDEX('Mapping water'!$D$5:$T$352,MATCH($B203,'Mapping water'!$B$5:$B$352,0), MATCH('Density per LAD WW20'!L$3,'Mapping water'!$D$4:$T$4,0))*$D203</f>
        <v>0</v>
      </c>
      <c r="M203" s="25">
        <f>INDEX('Mapping water'!$D$5:$T$352,MATCH($B203,'Mapping water'!$B$5:$B$352,0), MATCH('Density per LAD WW20'!M$3,'Mapping water'!$D$4:$T$4,0))*$D203</f>
        <v>0</v>
      </c>
      <c r="N203" s="25">
        <f>INDEX('Mapping water'!$D$5:$T$352,MATCH($B203,'Mapping water'!$B$5:$B$352,0), MATCH('Density per LAD WW20'!N$3,'Mapping water'!$D$4:$T$4,0))*$D203</f>
        <v>0</v>
      </c>
      <c r="O203" s="25">
        <f>INDEX('Mapping water'!$D$5:$T$352,MATCH($B203,'Mapping water'!$B$5:$B$352,0), MATCH('Density per LAD WW20'!O$3,'Mapping water'!$D$4:$T$4,0))*$D203</f>
        <v>0</v>
      </c>
      <c r="P203" s="25">
        <f>INDEX('Mapping water'!$D$5:$T$352,MATCH($B203,'Mapping water'!$B$5:$B$352,0), MATCH('Density per LAD WW20'!P$3,'Mapping water'!$D$4:$T$4,0))*$D203</f>
        <v>0</v>
      </c>
      <c r="Q203" s="25">
        <f>INDEX('Mapping water'!$D$5:$T$352,MATCH($B203,'Mapping water'!$B$5:$B$352,0), MATCH('Density per LAD WW20'!Q$3,'Mapping water'!$D$4:$T$4,0))*$D203</f>
        <v>0</v>
      </c>
      <c r="R203" s="25">
        <f>INDEX('Mapping water'!$D$5:$T$352,MATCH($B203,'Mapping water'!$B$5:$B$352,0), MATCH('Density per LAD WW20'!R$3,'Mapping water'!$D$4:$T$4,0))*$D203</f>
        <v>0</v>
      </c>
      <c r="S203" s="25">
        <f>INDEX('Mapping water'!$D$5:$T$352,MATCH($B203,'Mapping water'!$B$5:$B$352,0), MATCH('Density per LAD WW20'!S$3,'Mapping water'!$D$4:$T$4,0))*$D203</f>
        <v>0</v>
      </c>
      <c r="T203" s="25">
        <f>INDEX('Mapping water'!$D$5:$T$352,MATCH($B203,'Mapping water'!$B$5:$B$352,0), MATCH('Density per LAD WW20'!T$3,'Mapping water'!$D$4:$T$4,0))*$D203</f>
        <v>0</v>
      </c>
      <c r="U203" s="25">
        <f>INDEX('Mapping water'!$D$5:$T$352,MATCH($B203,'Mapping water'!$B$5:$B$352,0), MATCH('Density per LAD WW20'!U$3,'Mapping water'!$D$4:$T$4,0))*$D203</f>
        <v>0</v>
      </c>
      <c r="V203" s="25">
        <f>INDEX('Mapping water'!$D$5:$T$352,MATCH($B203,'Mapping water'!$B$5:$B$352,0), MATCH('Density per LAD WW20'!V$3,'Mapping water'!$D$4:$T$4,0))*$D203</f>
        <v>0</v>
      </c>
      <c r="W203" s="25">
        <f>INDEX('Mapping water'!$D$5:$T$352,MATCH($B203,'Mapping water'!$B$5:$B$352,0), MATCH('Density per LAD WW20'!W$3,'Mapping water'!$D$4:$T$4,0))*$D203</f>
        <v>142983</v>
      </c>
      <c r="X203" s="25">
        <f>INDEX('Mapping water'!$D$5:$T$352,MATCH($B203,'Mapping water'!$B$5:$B$352,0), MATCH('Density per LAD WW20'!X$3,'Mapping water'!$D$4:$T$4,0))*$D203</f>
        <v>0</v>
      </c>
    </row>
    <row r="204" spans="1:24">
      <c r="A204" s="14" t="s">
        <v>397</v>
      </c>
      <c r="B204" s="14" t="s">
        <v>398</v>
      </c>
      <c r="C204" s="14" t="s">
        <v>31</v>
      </c>
      <c r="D204" s="24">
        <f>INDEX('ONS data MYE 5'!$S$7:$S$446, MATCH($B204,'ONS data MYE 5'!$B$7:$B$446,0))</f>
        <v>270689</v>
      </c>
      <c r="E204" s="24">
        <f>INDEX('ONS data MYE 5'!$T$7:$T$446, MATCH($B204,'ONS data MYE 5'!$B$7:$B$446,0))</f>
        <v>1399</v>
      </c>
      <c r="F204" s="24">
        <f t="shared" si="6"/>
        <v>7.2435129746654816</v>
      </c>
      <c r="G204" s="24">
        <f t="shared" si="7"/>
        <v>52.468480214147171</v>
      </c>
      <c r="H204" s="25">
        <f>INDEX('Mapping water'!$D$5:$T$352,MATCH($B204,'Mapping water'!$B$5:$B$352,0), MATCH('Density per LAD WW20'!H$3,'Mapping water'!$D$4:$T$4,0))*$D204</f>
        <v>0</v>
      </c>
      <c r="I204" s="25">
        <f>INDEX('Mapping water'!$D$5:$T$352,MATCH($B204,'Mapping water'!$B$5:$B$352,0), MATCH('Density per LAD WW20'!I$3,'Mapping water'!$D$4:$T$4,0))*$D204</f>
        <v>0</v>
      </c>
      <c r="J204" s="25">
        <f>INDEX('Mapping water'!$D$5:$T$352,MATCH($B204,'Mapping water'!$B$5:$B$352,0), MATCH('Density per LAD WW20'!J$3,'Mapping water'!$D$4:$T$4,0))*$D204</f>
        <v>0</v>
      </c>
      <c r="K204" s="25">
        <f>INDEX('Mapping water'!$D$5:$T$352,MATCH($B204,'Mapping water'!$B$5:$B$352,0), MATCH('Density per LAD WW20'!K$3,'Mapping water'!$D$4:$T$4,0))*$D204</f>
        <v>0</v>
      </c>
      <c r="L204" s="25">
        <f>INDEX('Mapping water'!$D$5:$T$352,MATCH($B204,'Mapping water'!$B$5:$B$352,0), MATCH('Density per LAD WW20'!L$3,'Mapping water'!$D$4:$T$4,0))*$D204</f>
        <v>270689</v>
      </c>
      <c r="M204" s="25">
        <f>INDEX('Mapping water'!$D$5:$T$352,MATCH($B204,'Mapping water'!$B$5:$B$352,0), MATCH('Density per LAD WW20'!M$3,'Mapping water'!$D$4:$T$4,0))*$D204</f>
        <v>0</v>
      </c>
      <c r="N204" s="25">
        <f>INDEX('Mapping water'!$D$5:$T$352,MATCH($B204,'Mapping water'!$B$5:$B$352,0), MATCH('Density per LAD WW20'!N$3,'Mapping water'!$D$4:$T$4,0))*$D204</f>
        <v>0</v>
      </c>
      <c r="O204" s="25">
        <f>INDEX('Mapping water'!$D$5:$T$352,MATCH($B204,'Mapping water'!$B$5:$B$352,0), MATCH('Density per LAD WW20'!O$3,'Mapping water'!$D$4:$T$4,0))*$D204</f>
        <v>0</v>
      </c>
      <c r="P204" s="25">
        <f>INDEX('Mapping water'!$D$5:$T$352,MATCH($B204,'Mapping water'!$B$5:$B$352,0), MATCH('Density per LAD WW20'!P$3,'Mapping water'!$D$4:$T$4,0))*$D204</f>
        <v>0</v>
      </c>
      <c r="Q204" s="25">
        <f>INDEX('Mapping water'!$D$5:$T$352,MATCH($B204,'Mapping water'!$B$5:$B$352,0), MATCH('Density per LAD WW20'!Q$3,'Mapping water'!$D$4:$T$4,0))*$D204</f>
        <v>0</v>
      </c>
      <c r="R204" s="25">
        <f>INDEX('Mapping water'!$D$5:$T$352,MATCH($B204,'Mapping water'!$B$5:$B$352,0), MATCH('Density per LAD WW20'!R$3,'Mapping water'!$D$4:$T$4,0))*$D204</f>
        <v>0</v>
      </c>
      <c r="S204" s="25">
        <f>INDEX('Mapping water'!$D$5:$T$352,MATCH($B204,'Mapping water'!$B$5:$B$352,0), MATCH('Density per LAD WW20'!S$3,'Mapping water'!$D$4:$T$4,0))*$D204</f>
        <v>0</v>
      </c>
      <c r="T204" s="25">
        <f>INDEX('Mapping water'!$D$5:$T$352,MATCH($B204,'Mapping water'!$B$5:$B$352,0), MATCH('Density per LAD WW20'!T$3,'Mapping water'!$D$4:$T$4,0))*$D204</f>
        <v>0</v>
      </c>
      <c r="U204" s="25">
        <f>INDEX('Mapping water'!$D$5:$T$352,MATCH($B204,'Mapping water'!$B$5:$B$352,0), MATCH('Density per LAD WW20'!U$3,'Mapping water'!$D$4:$T$4,0))*$D204</f>
        <v>0</v>
      </c>
      <c r="V204" s="25">
        <f>INDEX('Mapping water'!$D$5:$T$352,MATCH($B204,'Mapping water'!$B$5:$B$352,0), MATCH('Density per LAD WW20'!V$3,'Mapping water'!$D$4:$T$4,0))*$D204</f>
        <v>0</v>
      </c>
      <c r="W204" s="25">
        <f>INDEX('Mapping water'!$D$5:$T$352,MATCH($B204,'Mapping water'!$B$5:$B$352,0), MATCH('Density per LAD WW20'!W$3,'Mapping water'!$D$4:$T$4,0))*$D204</f>
        <v>0</v>
      </c>
      <c r="X204" s="25">
        <f>INDEX('Mapping water'!$D$5:$T$352,MATCH($B204,'Mapping water'!$B$5:$B$352,0), MATCH('Density per LAD WW20'!X$3,'Mapping water'!$D$4:$T$4,0))*$D204</f>
        <v>0</v>
      </c>
    </row>
    <row r="205" spans="1:24">
      <c r="A205" s="14" t="s">
        <v>399</v>
      </c>
      <c r="B205" s="14" t="s">
        <v>400</v>
      </c>
      <c r="C205" s="14" t="s">
        <v>31</v>
      </c>
      <c r="D205" s="24">
        <f>INDEX('ONS data MYE 5'!$S$7:$S$446, MATCH($B205,'ONS data MYE 5'!$B$7:$B$446,0))</f>
        <v>277991</v>
      </c>
      <c r="E205" s="24">
        <f>INDEX('ONS data MYE 5'!$T$7:$T$446, MATCH($B205,'ONS data MYE 5'!$B$7:$B$446,0))</f>
        <v>3358</v>
      </c>
      <c r="F205" s="24">
        <f t="shared" si="6"/>
        <v>8.119100837637486</v>
      </c>
      <c r="G205" s="24">
        <f t="shared" si="7"/>
        <v>65.919798411725722</v>
      </c>
      <c r="H205" s="25">
        <f>INDEX('Mapping water'!$D$5:$T$352,MATCH($B205,'Mapping water'!$B$5:$B$352,0), MATCH('Density per LAD WW20'!H$3,'Mapping water'!$D$4:$T$4,0))*$D205</f>
        <v>0</v>
      </c>
      <c r="I205" s="25">
        <f>INDEX('Mapping water'!$D$5:$T$352,MATCH($B205,'Mapping water'!$B$5:$B$352,0), MATCH('Density per LAD WW20'!I$3,'Mapping water'!$D$4:$T$4,0))*$D205</f>
        <v>0</v>
      </c>
      <c r="J205" s="25">
        <f>INDEX('Mapping water'!$D$5:$T$352,MATCH($B205,'Mapping water'!$B$5:$B$352,0), MATCH('Density per LAD WW20'!J$3,'Mapping water'!$D$4:$T$4,0))*$D205</f>
        <v>0</v>
      </c>
      <c r="K205" s="25">
        <f>INDEX('Mapping water'!$D$5:$T$352,MATCH($B205,'Mapping water'!$B$5:$B$352,0), MATCH('Density per LAD WW20'!K$3,'Mapping water'!$D$4:$T$4,0))*$D205</f>
        <v>0</v>
      </c>
      <c r="L205" s="25">
        <f>INDEX('Mapping water'!$D$5:$T$352,MATCH($B205,'Mapping water'!$B$5:$B$352,0), MATCH('Density per LAD WW20'!L$3,'Mapping water'!$D$4:$T$4,0))*$D205</f>
        <v>277991</v>
      </c>
      <c r="M205" s="25">
        <f>INDEX('Mapping water'!$D$5:$T$352,MATCH($B205,'Mapping water'!$B$5:$B$352,0), MATCH('Density per LAD WW20'!M$3,'Mapping water'!$D$4:$T$4,0))*$D205</f>
        <v>0</v>
      </c>
      <c r="N205" s="25">
        <f>INDEX('Mapping water'!$D$5:$T$352,MATCH($B205,'Mapping water'!$B$5:$B$352,0), MATCH('Density per LAD WW20'!N$3,'Mapping water'!$D$4:$T$4,0))*$D205</f>
        <v>0</v>
      </c>
      <c r="O205" s="25">
        <f>INDEX('Mapping water'!$D$5:$T$352,MATCH($B205,'Mapping water'!$B$5:$B$352,0), MATCH('Density per LAD WW20'!O$3,'Mapping water'!$D$4:$T$4,0))*$D205</f>
        <v>0</v>
      </c>
      <c r="P205" s="25">
        <f>INDEX('Mapping water'!$D$5:$T$352,MATCH($B205,'Mapping water'!$B$5:$B$352,0), MATCH('Density per LAD WW20'!P$3,'Mapping water'!$D$4:$T$4,0))*$D205</f>
        <v>0</v>
      </c>
      <c r="Q205" s="25">
        <f>INDEX('Mapping water'!$D$5:$T$352,MATCH($B205,'Mapping water'!$B$5:$B$352,0), MATCH('Density per LAD WW20'!Q$3,'Mapping water'!$D$4:$T$4,0))*$D205</f>
        <v>0</v>
      </c>
      <c r="R205" s="25">
        <f>INDEX('Mapping water'!$D$5:$T$352,MATCH($B205,'Mapping water'!$B$5:$B$352,0), MATCH('Density per LAD WW20'!R$3,'Mapping water'!$D$4:$T$4,0))*$D205</f>
        <v>0</v>
      </c>
      <c r="S205" s="25">
        <f>INDEX('Mapping water'!$D$5:$T$352,MATCH($B205,'Mapping water'!$B$5:$B$352,0), MATCH('Density per LAD WW20'!S$3,'Mapping water'!$D$4:$T$4,0))*$D205</f>
        <v>0</v>
      </c>
      <c r="T205" s="25">
        <f>INDEX('Mapping water'!$D$5:$T$352,MATCH($B205,'Mapping water'!$B$5:$B$352,0), MATCH('Density per LAD WW20'!T$3,'Mapping water'!$D$4:$T$4,0))*$D205</f>
        <v>0</v>
      </c>
      <c r="U205" s="25">
        <f>INDEX('Mapping water'!$D$5:$T$352,MATCH($B205,'Mapping water'!$B$5:$B$352,0), MATCH('Density per LAD WW20'!U$3,'Mapping water'!$D$4:$T$4,0))*$D205</f>
        <v>0</v>
      </c>
      <c r="V205" s="25">
        <f>INDEX('Mapping water'!$D$5:$T$352,MATCH($B205,'Mapping water'!$B$5:$B$352,0), MATCH('Density per LAD WW20'!V$3,'Mapping water'!$D$4:$T$4,0))*$D205</f>
        <v>0</v>
      </c>
      <c r="W205" s="25">
        <f>INDEX('Mapping water'!$D$5:$T$352,MATCH($B205,'Mapping water'!$B$5:$B$352,0), MATCH('Density per LAD WW20'!W$3,'Mapping water'!$D$4:$T$4,0))*$D205</f>
        <v>0</v>
      </c>
      <c r="X205" s="25">
        <f>INDEX('Mapping water'!$D$5:$T$352,MATCH($B205,'Mapping water'!$B$5:$B$352,0), MATCH('Density per LAD WW20'!X$3,'Mapping water'!$D$4:$T$4,0))*$D205</f>
        <v>0</v>
      </c>
    </row>
    <row r="206" spans="1:24">
      <c r="A206" s="14" t="s">
        <v>401</v>
      </c>
      <c r="B206" s="14" t="s">
        <v>402</v>
      </c>
      <c r="C206" s="14" t="s">
        <v>31</v>
      </c>
      <c r="D206" s="24">
        <f>INDEX('ONS data MYE 5'!$S$7:$S$446, MATCH($B206,'ONS data MYE 5'!$B$7:$B$446,0))</f>
        <v>239858</v>
      </c>
      <c r="E206" s="24">
        <f>INDEX('ONS data MYE 5'!$T$7:$T$446, MATCH($B206,'ONS data MYE 5'!$B$7:$B$446,0))</f>
        <v>4805</v>
      </c>
      <c r="F206" s="24">
        <f t="shared" si="6"/>
        <v>8.4774123214043922</v>
      </c>
      <c r="G206" s="24">
        <f t="shared" si="7"/>
        <v>71.866519667098999</v>
      </c>
      <c r="H206" s="25">
        <f>INDEX('Mapping water'!$D$5:$T$352,MATCH($B206,'Mapping water'!$B$5:$B$352,0), MATCH('Density per LAD WW20'!H$3,'Mapping water'!$D$4:$T$4,0))*$D206</f>
        <v>0</v>
      </c>
      <c r="I206" s="25">
        <f>INDEX('Mapping water'!$D$5:$T$352,MATCH($B206,'Mapping water'!$B$5:$B$352,0), MATCH('Density per LAD WW20'!I$3,'Mapping water'!$D$4:$T$4,0))*$D206</f>
        <v>0</v>
      </c>
      <c r="J206" s="25">
        <f>INDEX('Mapping water'!$D$5:$T$352,MATCH($B206,'Mapping water'!$B$5:$B$352,0), MATCH('Density per LAD WW20'!J$3,'Mapping water'!$D$4:$T$4,0))*$D206</f>
        <v>0</v>
      </c>
      <c r="K206" s="25">
        <f>INDEX('Mapping water'!$D$5:$T$352,MATCH($B206,'Mapping water'!$B$5:$B$352,0), MATCH('Density per LAD WW20'!K$3,'Mapping water'!$D$4:$T$4,0))*$D206</f>
        <v>0</v>
      </c>
      <c r="L206" s="25">
        <f>INDEX('Mapping water'!$D$5:$T$352,MATCH($B206,'Mapping water'!$B$5:$B$352,0), MATCH('Density per LAD WW20'!L$3,'Mapping water'!$D$4:$T$4,0))*$D206</f>
        <v>239858</v>
      </c>
      <c r="M206" s="25">
        <f>INDEX('Mapping water'!$D$5:$T$352,MATCH($B206,'Mapping water'!$B$5:$B$352,0), MATCH('Density per LAD WW20'!M$3,'Mapping water'!$D$4:$T$4,0))*$D206</f>
        <v>0</v>
      </c>
      <c r="N206" s="25">
        <f>INDEX('Mapping water'!$D$5:$T$352,MATCH($B206,'Mapping water'!$B$5:$B$352,0), MATCH('Density per LAD WW20'!N$3,'Mapping water'!$D$4:$T$4,0))*$D206</f>
        <v>0</v>
      </c>
      <c r="O206" s="25">
        <f>INDEX('Mapping water'!$D$5:$T$352,MATCH($B206,'Mapping water'!$B$5:$B$352,0), MATCH('Density per LAD WW20'!O$3,'Mapping water'!$D$4:$T$4,0))*$D206</f>
        <v>0</v>
      </c>
      <c r="P206" s="25">
        <f>INDEX('Mapping water'!$D$5:$T$352,MATCH($B206,'Mapping water'!$B$5:$B$352,0), MATCH('Density per LAD WW20'!P$3,'Mapping water'!$D$4:$T$4,0))*$D206</f>
        <v>0</v>
      </c>
      <c r="Q206" s="25">
        <f>INDEX('Mapping water'!$D$5:$T$352,MATCH($B206,'Mapping water'!$B$5:$B$352,0), MATCH('Density per LAD WW20'!Q$3,'Mapping water'!$D$4:$T$4,0))*$D206</f>
        <v>0</v>
      </c>
      <c r="R206" s="25">
        <f>INDEX('Mapping water'!$D$5:$T$352,MATCH($B206,'Mapping water'!$B$5:$B$352,0), MATCH('Density per LAD WW20'!R$3,'Mapping water'!$D$4:$T$4,0))*$D206</f>
        <v>0</v>
      </c>
      <c r="S206" s="25">
        <f>INDEX('Mapping water'!$D$5:$T$352,MATCH($B206,'Mapping water'!$B$5:$B$352,0), MATCH('Density per LAD WW20'!S$3,'Mapping water'!$D$4:$T$4,0))*$D206</f>
        <v>0</v>
      </c>
      <c r="T206" s="25">
        <f>INDEX('Mapping water'!$D$5:$T$352,MATCH($B206,'Mapping water'!$B$5:$B$352,0), MATCH('Density per LAD WW20'!T$3,'Mapping water'!$D$4:$T$4,0))*$D206</f>
        <v>0</v>
      </c>
      <c r="U206" s="25">
        <f>INDEX('Mapping water'!$D$5:$T$352,MATCH($B206,'Mapping water'!$B$5:$B$352,0), MATCH('Density per LAD WW20'!U$3,'Mapping water'!$D$4:$T$4,0))*$D206</f>
        <v>0</v>
      </c>
      <c r="V206" s="25">
        <f>INDEX('Mapping water'!$D$5:$T$352,MATCH($B206,'Mapping water'!$B$5:$B$352,0), MATCH('Density per LAD WW20'!V$3,'Mapping water'!$D$4:$T$4,0))*$D206</f>
        <v>0</v>
      </c>
      <c r="W206" s="25">
        <f>INDEX('Mapping water'!$D$5:$T$352,MATCH($B206,'Mapping water'!$B$5:$B$352,0), MATCH('Density per LAD WW20'!W$3,'Mapping water'!$D$4:$T$4,0))*$D206</f>
        <v>0</v>
      </c>
      <c r="X206" s="25">
        <f>INDEX('Mapping water'!$D$5:$T$352,MATCH($B206,'Mapping water'!$B$5:$B$352,0), MATCH('Density per LAD WW20'!X$3,'Mapping water'!$D$4:$T$4,0))*$D206</f>
        <v>0</v>
      </c>
    </row>
    <row r="207" spans="1:24">
      <c r="A207" s="14" t="s">
        <v>403</v>
      </c>
      <c r="B207" s="14" t="s">
        <v>404</v>
      </c>
      <c r="C207" s="14" t="s">
        <v>31</v>
      </c>
      <c r="D207" s="24">
        <f>INDEX('ONS data MYE 5'!$S$7:$S$446, MATCH($B207,'ONS data MYE 5'!$B$7:$B$446,0))</f>
        <v>138555</v>
      </c>
      <c r="E207" s="24">
        <f>INDEX('ONS data MYE 5'!$T$7:$T$446, MATCH($B207,'ONS data MYE 5'!$B$7:$B$446,0))</f>
        <v>365</v>
      </c>
      <c r="F207" s="24">
        <f t="shared" si="6"/>
        <v>5.8998973535824915</v>
      </c>
      <c r="G207" s="24">
        <f t="shared" si="7"/>
        <v>34.808788782809685</v>
      </c>
      <c r="H207" s="25">
        <f>INDEX('Mapping water'!$D$5:$T$352,MATCH($B207,'Mapping water'!$B$5:$B$352,0), MATCH('Density per LAD WW20'!H$3,'Mapping water'!$D$4:$T$4,0))*$D207</f>
        <v>0</v>
      </c>
      <c r="I207" s="25">
        <f>INDEX('Mapping water'!$D$5:$T$352,MATCH($B207,'Mapping water'!$B$5:$B$352,0), MATCH('Density per LAD WW20'!I$3,'Mapping water'!$D$4:$T$4,0))*$D207</f>
        <v>0</v>
      </c>
      <c r="J207" s="25">
        <f>INDEX('Mapping water'!$D$5:$T$352,MATCH($B207,'Mapping water'!$B$5:$B$352,0), MATCH('Density per LAD WW20'!J$3,'Mapping water'!$D$4:$T$4,0))*$D207</f>
        <v>0</v>
      </c>
      <c r="K207" s="25">
        <f>INDEX('Mapping water'!$D$5:$T$352,MATCH($B207,'Mapping water'!$B$5:$B$352,0), MATCH('Density per LAD WW20'!K$3,'Mapping water'!$D$4:$T$4,0))*$D207</f>
        <v>0</v>
      </c>
      <c r="L207" s="25">
        <f>INDEX('Mapping water'!$D$5:$T$352,MATCH($B207,'Mapping water'!$B$5:$B$352,0), MATCH('Density per LAD WW20'!L$3,'Mapping water'!$D$4:$T$4,0))*$D207</f>
        <v>138555</v>
      </c>
      <c r="M207" s="25">
        <f>INDEX('Mapping water'!$D$5:$T$352,MATCH($B207,'Mapping water'!$B$5:$B$352,0), MATCH('Density per LAD WW20'!M$3,'Mapping water'!$D$4:$T$4,0))*$D207</f>
        <v>0</v>
      </c>
      <c r="N207" s="25">
        <f>INDEX('Mapping water'!$D$5:$T$352,MATCH($B207,'Mapping water'!$B$5:$B$352,0), MATCH('Density per LAD WW20'!N$3,'Mapping water'!$D$4:$T$4,0))*$D207</f>
        <v>0</v>
      </c>
      <c r="O207" s="25">
        <f>INDEX('Mapping water'!$D$5:$T$352,MATCH($B207,'Mapping water'!$B$5:$B$352,0), MATCH('Density per LAD WW20'!O$3,'Mapping water'!$D$4:$T$4,0))*$D207</f>
        <v>0</v>
      </c>
      <c r="P207" s="25">
        <f>INDEX('Mapping water'!$D$5:$T$352,MATCH($B207,'Mapping water'!$B$5:$B$352,0), MATCH('Density per LAD WW20'!P$3,'Mapping water'!$D$4:$T$4,0))*$D207</f>
        <v>0</v>
      </c>
      <c r="Q207" s="25">
        <f>INDEX('Mapping water'!$D$5:$T$352,MATCH($B207,'Mapping water'!$B$5:$B$352,0), MATCH('Density per LAD WW20'!Q$3,'Mapping water'!$D$4:$T$4,0))*$D207</f>
        <v>0</v>
      </c>
      <c r="R207" s="25">
        <f>INDEX('Mapping water'!$D$5:$T$352,MATCH($B207,'Mapping water'!$B$5:$B$352,0), MATCH('Density per LAD WW20'!R$3,'Mapping water'!$D$4:$T$4,0))*$D207</f>
        <v>0</v>
      </c>
      <c r="S207" s="25">
        <f>INDEX('Mapping water'!$D$5:$T$352,MATCH($B207,'Mapping water'!$B$5:$B$352,0), MATCH('Density per LAD WW20'!S$3,'Mapping water'!$D$4:$T$4,0))*$D207</f>
        <v>0</v>
      </c>
      <c r="T207" s="25">
        <f>INDEX('Mapping water'!$D$5:$T$352,MATCH($B207,'Mapping water'!$B$5:$B$352,0), MATCH('Density per LAD WW20'!T$3,'Mapping water'!$D$4:$T$4,0))*$D207</f>
        <v>0</v>
      </c>
      <c r="U207" s="25">
        <f>INDEX('Mapping water'!$D$5:$T$352,MATCH($B207,'Mapping water'!$B$5:$B$352,0), MATCH('Density per LAD WW20'!U$3,'Mapping water'!$D$4:$T$4,0))*$D207</f>
        <v>0</v>
      </c>
      <c r="V207" s="25">
        <f>INDEX('Mapping water'!$D$5:$T$352,MATCH($B207,'Mapping water'!$B$5:$B$352,0), MATCH('Density per LAD WW20'!V$3,'Mapping water'!$D$4:$T$4,0))*$D207</f>
        <v>0</v>
      </c>
      <c r="W207" s="25">
        <f>INDEX('Mapping water'!$D$5:$T$352,MATCH($B207,'Mapping water'!$B$5:$B$352,0), MATCH('Density per LAD WW20'!W$3,'Mapping water'!$D$4:$T$4,0))*$D207</f>
        <v>0</v>
      </c>
      <c r="X207" s="25">
        <f>INDEX('Mapping water'!$D$5:$T$352,MATCH($B207,'Mapping water'!$B$5:$B$352,0), MATCH('Density per LAD WW20'!X$3,'Mapping water'!$D$4:$T$4,0))*$D207</f>
        <v>0</v>
      </c>
    </row>
    <row r="208" spans="1:24">
      <c r="A208" s="14" t="s">
        <v>405</v>
      </c>
      <c r="B208" s="14" t="s">
        <v>406</v>
      </c>
      <c r="C208" s="14" t="s">
        <v>31</v>
      </c>
      <c r="D208" s="24">
        <f>INDEX('ONS data MYE 5'!$S$7:$S$446, MATCH($B208,'ONS data MYE 5'!$B$7:$B$446,0))</f>
        <v>90906</v>
      </c>
      <c r="E208" s="24">
        <f>INDEX('ONS data MYE 5'!$T$7:$T$446, MATCH($B208,'ONS data MYE 5'!$B$7:$B$446,0))</f>
        <v>3058</v>
      </c>
      <c r="F208" s="24">
        <f t="shared" si="6"/>
        <v>8.0255163864890076</v>
      </c>
      <c r="G208" s="24">
        <f t="shared" si="7"/>
        <v>64.408913269803577</v>
      </c>
      <c r="H208" s="25">
        <f>INDEX('Mapping water'!$D$5:$T$352,MATCH($B208,'Mapping water'!$B$5:$B$352,0), MATCH('Density per LAD WW20'!H$3,'Mapping water'!$D$4:$T$4,0))*$D208</f>
        <v>0</v>
      </c>
      <c r="I208" s="25">
        <f>INDEX('Mapping water'!$D$5:$T$352,MATCH($B208,'Mapping water'!$B$5:$B$352,0), MATCH('Density per LAD WW20'!I$3,'Mapping water'!$D$4:$T$4,0))*$D208</f>
        <v>0</v>
      </c>
      <c r="J208" s="25">
        <f>INDEX('Mapping water'!$D$5:$T$352,MATCH($B208,'Mapping water'!$B$5:$B$352,0), MATCH('Density per LAD WW20'!J$3,'Mapping water'!$D$4:$T$4,0))*$D208</f>
        <v>0</v>
      </c>
      <c r="K208" s="25">
        <f>INDEX('Mapping water'!$D$5:$T$352,MATCH($B208,'Mapping water'!$B$5:$B$352,0), MATCH('Density per LAD WW20'!K$3,'Mapping water'!$D$4:$T$4,0))*$D208</f>
        <v>0</v>
      </c>
      <c r="L208" s="25">
        <f>INDEX('Mapping water'!$D$5:$T$352,MATCH($B208,'Mapping water'!$B$5:$B$352,0), MATCH('Density per LAD WW20'!L$3,'Mapping water'!$D$4:$T$4,0))*$D208</f>
        <v>90906</v>
      </c>
      <c r="M208" s="25">
        <f>INDEX('Mapping water'!$D$5:$T$352,MATCH($B208,'Mapping water'!$B$5:$B$352,0), MATCH('Density per LAD WW20'!M$3,'Mapping water'!$D$4:$T$4,0))*$D208</f>
        <v>0</v>
      </c>
      <c r="N208" s="25">
        <f>INDEX('Mapping water'!$D$5:$T$352,MATCH($B208,'Mapping water'!$B$5:$B$352,0), MATCH('Density per LAD WW20'!N$3,'Mapping water'!$D$4:$T$4,0))*$D208</f>
        <v>0</v>
      </c>
      <c r="O208" s="25">
        <f>INDEX('Mapping water'!$D$5:$T$352,MATCH($B208,'Mapping water'!$B$5:$B$352,0), MATCH('Density per LAD WW20'!O$3,'Mapping water'!$D$4:$T$4,0))*$D208</f>
        <v>0</v>
      </c>
      <c r="P208" s="25">
        <f>INDEX('Mapping water'!$D$5:$T$352,MATCH($B208,'Mapping water'!$B$5:$B$352,0), MATCH('Density per LAD WW20'!P$3,'Mapping water'!$D$4:$T$4,0))*$D208</f>
        <v>0</v>
      </c>
      <c r="Q208" s="25">
        <f>INDEX('Mapping water'!$D$5:$T$352,MATCH($B208,'Mapping water'!$B$5:$B$352,0), MATCH('Density per LAD WW20'!Q$3,'Mapping water'!$D$4:$T$4,0))*$D208</f>
        <v>0</v>
      </c>
      <c r="R208" s="25">
        <f>INDEX('Mapping water'!$D$5:$T$352,MATCH($B208,'Mapping water'!$B$5:$B$352,0), MATCH('Density per LAD WW20'!R$3,'Mapping water'!$D$4:$T$4,0))*$D208</f>
        <v>0</v>
      </c>
      <c r="S208" s="25">
        <f>INDEX('Mapping water'!$D$5:$T$352,MATCH($B208,'Mapping water'!$B$5:$B$352,0), MATCH('Density per LAD WW20'!S$3,'Mapping water'!$D$4:$T$4,0))*$D208</f>
        <v>0</v>
      </c>
      <c r="T208" s="25">
        <f>INDEX('Mapping water'!$D$5:$T$352,MATCH($B208,'Mapping water'!$B$5:$B$352,0), MATCH('Density per LAD WW20'!T$3,'Mapping water'!$D$4:$T$4,0))*$D208</f>
        <v>0</v>
      </c>
      <c r="U208" s="25">
        <f>INDEX('Mapping water'!$D$5:$T$352,MATCH($B208,'Mapping water'!$B$5:$B$352,0), MATCH('Density per LAD WW20'!U$3,'Mapping water'!$D$4:$T$4,0))*$D208</f>
        <v>0</v>
      </c>
      <c r="V208" s="25">
        <f>INDEX('Mapping water'!$D$5:$T$352,MATCH($B208,'Mapping water'!$B$5:$B$352,0), MATCH('Density per LAD WW20'!V$3,'Mapping water'!$D$4:$T$4,0))*$D208</f>
        <v>0</v>
      </c>
      <c r="W208" s="25">
        <f>INDEX('Mapping water'!$D$5:$T$352,MATCH($B208,'Mapping water'!$B$5:$B$352,0), MATCH('Density per LAD WW20'!W$3,'Mapping water'!$D$4:$T$4,0))*$D208</f>
        <v>0</v>
      </c>
      <c r="X208" s="25">
        <f>INDEX('Mapping water'!$D$5:$T$352,MATCH($B208,'Mapping water'!$B$5:$B$352,0), MATCH('Density per LAD WW20'!X$3,'Mapping water'!$D$4:$T$4,0))*$D208</f>
        <v>0</v>
      </c>
    </row>
    <row r="209" spans="1:24">
      <c r="A209" s="14" t="s">
        <v>407</v>
      </c>
      <c r="B209" s="14" t="s">
        <v>408</v>
      </c>
      <c r="C209" s="14" t="s">
        <v>31</v>
      </c>
      <c r="D209" s="24">
        <f>INDEX('ONS data MYE 5'!$S$7:$S$446, MATCH($B209,'ONS data MYE 5'!$B$7:$B$446,0))</f>
        <v>127759</v>
      </c>
      <c r="E209" s="24">
        <f>INDEX('ONS data MYE 5'!$T$7:$T$446, MATCH($B209,'ONS data MYE 5'!$B$7:$B$446,0))</f>
        <v>1602</v>
      </c>
      <c r="F209" s="24">
        <f t="shared" si="6"/>
        <v>7.3790081276283042</v>
      </c>
      <c r="G209" s="24">
        <f t="shared" si="7"/>
        <v>54.449760947604574</v>
      </c>
      <c r="H209" s="25">
        <f>INDEX('Mapping water'!$D$5:$T$352,MATCH($B209,'Mapping water'!$B$5:$B$352,0), MATCH('Density per LAD WW20'!H$3,'Mapping water'!$D$4:$T$4,0))*$D209</f>
        <v>0</v>
      </c>
      <c r="I209" s="25">
        <f>INDEX('Mapping water'!$D$5:$T$352,MATCH($B209,'Mapping water'!$B$5:$B$352,0), MATCH('Density per LAD WW20'!I$3,'Mapping water'!$D$4:$T$4,0))*$D209</f>
        <v>0</v>
      </c>
      <c r="J209" s="25">
        <f>INDEX('Mapping water'!$D$5:$T$352,MATCH($B209,'Mapping water'!$B$5:$B$352,0), MATCH('Density per LAD WW20'!J$3,'Mapping water'!$D$4:$T$4,0))*$D209</f>
        <v>0</v>
      </c>
      <c r="K209" s="25">
        <f>INDEX('Mapping water'!$D$5:$T$352,MATCH($B209,'Mapping water'!$B$5:$B$352,0), MATCH('Density per LAD WW20'!K$3,'Mapping water'!$D$4:$T$4,0))*$D209</f>
        <v>0</v>
      </c>
      <c r="L209" s="25">
        <f>INDEX('Mapping water'!$D$5:$T$352,MATCH($B209,'Mapping water'!$B$5:$B$352,0), MATCH('Density per LAD WW20'!L$3,'Mapping water'!$D$4:$T$4,0))*$D209</f>
        <v>127759</v>
      </c>
      <c r="M209" s="25">
        <f>INDEX('Mapping water'!$D$5:$T$352,MATCH($B209,'Mapping water'!$B$5:$B$352,0), MATCH('Density per LAD WW20'!M$3,'Mapping water'!$D$4:$T$4,0))*$D209</f>
        <v>0</v>
      </c>
      <c r="N209" s="25">
        <f>INDEX('Mapping water'!$D$5:$T$352,MATCH($B209,'Mapping water'!$B$5:$B$352,0), MATCH('Density per LAD WW20'!N$3,'Mapping water'!$D$4:$T$4,0))*$D209</f>
        <v>0</v>
      </c>
      <c r="O209" s="25">
        <f>INDEX('Mapping water'!$D$5:$T$352,MATCH($B209,'Mapping water'!$B$5:$B$352,0), MATCH('Density per LAD WW20'!O$3,'Mapping water'!$D$4:$T$4,0))*$D209</f>
        <v>0</v>
      </c>
      <c r="P209" s="25">
        <f>INDEX('Mapping water'!$D$5:$T$352,MATCH($B209,'Mapping water'!$B$5:$B$352,0), MATCH('Density per LAD WW20'!P$3,'Mapping water'!$D$4:$T$4,0))*$D209</f>
        <v>0</v>
      </c>
      <c r="Q209" s="25">
        <f>INDEX('Mapping water'!$D$5:$T$352,MATCH($B209,'Mapping water'!$B$5:$B$352,0), MATCH('Density per LAD WW20'!Q$3,'Mapping water'!$D$4:$T$4,0))*$D209</f>
        <v>0</v>
      </c>
      <c r="R209" s="25">
        <f>INDEX('Mapping water'!$D$5:$T$352,MATCH($B209,'Mapping water'!$B$5:$B$352,0), MATCH('Density per LAD WW20'!R$3,'Mapping water'!$D$4:$T$4,0))*$D209</f>
        <v>0</v>
      </c>
      <c r="S209" s="25">
        <f>INDEX('Mapping water'!$D$5:$T$352,MATCH($B209,'Mapping water'!$B$5:$B$352,0), MATCH('Density per LAD WW20'!S$3,'Mapping water'!$D$4:$T$4,0))*$D209</f>
        <v>0</v>
      </c>
      <c r="T209" s="25">
        <f>INDEX('Mapping water'!$D$5:$T$352,MATCH($B209,'Mapping water'!$B$5:$B$352,0), MATCH('Density per LAD WW20'!T$3,'Mapping water'!$D$4:$T$4,0))*$D209</f>
        <v>0</v>
      </c>
      <c r="U209" s="25">
        <f>INDEX('Mapping water'!$D$5:$T$352,MATCH($B209,'Mapping water'!$B$5:$B$352,0), MATCH('Density per LAD WW20'!U$3,'Mapping water'!$D$4:$T$4,0))*$D209</f>
        <v>0</v>
      </c>
      <c r="V209" s="25">
        <f>INDEX('Mapping water'!$D$5:$T$352,MATCH($B209,'Mapping water'!$B$5:$B$352,0), MATCH('Density per LAD WW20'!V$3,'Mapping water'!$D$4:$T$4,0))*$D209</f>
        <v>0</v>
      </c>
      <c r="W209" s="25">
        <f>INDEX('Mapping water'!$D$5:$T$352,MATCH($B209,'Mapping water'!$B$5:$B$352,0), MATCH('Density per LAD WW20'!W$3,'Mapping water'!$D$4:$T$4,0))*$D209</f>
        <v>0</v>
      </c>
      <c r="X209" s="25">
        <f>INDEX('Mapping water'!$D$5:$T$352,MATCH($B209,'Mapping water'!$B$5:$B$352,0), MATCH('Density per LAD WW20'!X$3,'Mapping water'!$D$4:$T$4,0))*$D209</f>
        <v>0</v>
      </c>
    </row>
    <row r="210" spans="1:24">
      <c r="A210" s="14" t="s">
        <v>409</v>
      </c>
      <c r="B210" s="14" t="s">
        <v>410</v>
      </c>
      <c r="C210" s="14" t="s">
        <v>31</v>
      </c>
      <c r="D210" s="24">
        <f>INDEX('ONS data MYE 5'!$S$7:$S$446, MATCH($B210,'ONS data MYE 5'!$B$7:$B$446,0))</f>
        <v>118805</v>
      </c>
      <c r="E210" s="24">
        <f>INDEX('ONS data MYE 5'!$T$7:$T$446, MATCH($B210,'ONS data MYE 5'!$B$7:$B$446,0))</f>
        <v>189</v>
      </c>
      <c r="F210" s="24">
        <f t="shared" si="6"/>
        <v>5.2417470150596426</v>
      </c>
      <c r="G210" s="24">
        <f t="shared" si="7"/>
        <v>27.475911769886672</v>
      </c>
      <c r="H210" s="25">
        <f>INDEX('Mapping water'!$D$5:$T$352,MATCH($B210,'Mapping water'!$B$5:$B$352,0), MATCH('Density per LAD WW20'!H$3,'Mapping water'!$D$4:$T$4,0))*$D210</f>
        <v>0</v>
      </c>
      <c r="I210" s="25">
        <f>INDEX('Mapping water'!$D$5:$T$352,MATCH($B210,'Mapping water'!$B$5:$B$352,0), MATCH('Density per LAD WW20'!I$3,'Mapping water'!$D$4:$T$4,0))*$D210</f>
        <v>0</v>
      </c>
      <c r="J210" s="25">
        <f>INDEX('Mapping water'!$D$5:$T$352,MATCH($B210,'Mapping water'!$B$5:$B$352,0), MATCH('Density per LAD WW20'!J$3,'Mapping water'!$D$4:$T$4,0))*$D210</f>
        <v>0</v>
      </c>
      <c r="K210" s="25">
        <f>INDEX('Mapping water'!$D$5:$T$352,MATCH($B210,'Mapping water'!$B$5:$B$352,0), MATCH('Density per LAD WW20'!K$3,'Mapping water'!$D$4:$T$4,0))*$D210</f>
        <v>0</v>
      </c>
      <c r="L210" s="25">
        <f>INDEX('Mapping water'!$D$5:$T$352,MATCH($B210,'Mapping water'!$B$5:$B$352,0), MATCH('Density per LAD WW20'!L$3,'Mapping water'!$D$4:$T$4,0))*$D210</f>
        <v>118805</v>
      </c>
      <c r="M210" s="25">
        <f>INDEX('Mapping water'!$D$5:$T$352,MATCH($B210,'Mapping water'!$B$5:$B$352,0), MATCH('Density per LAD WW20'!M$3,'Mapping water'!$D$4:$T$4,0))*$D210</f>
        <v>0</v>
      </c>
      <c r="N210" s="25">
        <f>INDEX('Mapping water'!$D$5:$T$352,MATCH($B210,'Mapping water'!$B$5:$B$352,0), MATCH('Density per LAD WW20'!N$3,'Mapping water'!$D$4:$T$4,0))*$D210</f>
        <v>0</v>
      </c>
      <c r="O210" s="25">
        <f>INDEX('Mapping water'!$D$5:$T$352,MATCH($B210,'Mapping water'!$B$5:$B$352,0), MATCH('Density per LAD WW20'!O$3,'Mapping water'!$D$4:$T$4,0))*$D210</f>
        <v>0</v>
      </c>
      <c r="P210" s="25">
        <f>INDEX('Mapping water'!$D$5:$T$352,MATCH($B210,'Mapping water'!$B$5:$B$352,0), MATCH('Density per LAD WW20'!P$3,'Mapping water'!$D$4:$T$4,0))*$D210</f>
        <v>0</v>
      </c>
      <c r="Q210" s="25">
        <f>INDEX('Mapping water'!$D$5:$T$352,MATCH($B210,'Mapping water'!$B$5:$B$352,0), MATCH('Density per LAD WW20'!Q$3,'Mapping water'!$D$4:$T$4,0))*$D210</f>
        <v>0</v>
      </c>
      <c r="R210" s="25">
        <f>INDEX('Mapping water'!$D$5:$T$352,MATCH($B210,'Mapping water'!$B$5:$B$352,0), MATCH('Density per LAD WW20'!R$3,'Mapping water'!$D$4:$T$4,0))*$D210</f>
        <v>0</v>
      </c>
      <c r="S210" s="25">
        <f>INDEX('Mapping water'!$D$5:$T$352,MATCH($B210,'Mapping water'!$B$5:$B$352,0), MATCH('Density per LAD WW20'!S$3,'Mapping water'!$D$4:$T$4,0))*$D210</f>
        <v>0</v>
      </c>
      <c r="T210" s="25">
        <f>INDEX('Mapping water'!$D$5:$T$352,MATCH($B210,'Mapping water'!$B$5:$B$352,0), MATCH('Density per LAD WW20'!T$3,'Mapping water'!$D$4:$T$4,0))*$D210</f>
        <v>0</v>
      </c>
      <c r="U210" s="25">
        <f>INDEX('Mapping water'!$D$5:$T$352,MATCH($B210,'Mapping water'!$B$5:$B$352,0), MATCH('Density per LAD WW20'!U$3,'Mapping water'!$D$4:$T$4,0))*$D210</f>
        <v>0</v>
      </c>
      <c r="V210" s="25">
        <f>INDEX('Mapping water'!$D$5:$T$352,MATCH($B210,'Mapping water'!$B$5:$B$352,0), MATCH('Density per LAD WW20'!V$3,'Mapping water'!$D$4:$T$4,0))*$D210</f>
        <v>0</v>
      </c>
      <c r="W210" s="25">
        <f>INDEX('Mapping water'!$D$5:$T$352,MATCH($B210,'Mapping water'!$B$5:$B$352,0), MATCH('Density per LAD WW20'!W$3,'Mapping water'!$D$4:$T$4,0))*$D210</f>
        <v>0</v>
      </c>
      <c r="X210" s="25">
        <f>INDEX('Mapping water'!$D$5:$T$352,MATCH($B210,'Mapping water'!$B$5:$B$352,0), MATCH('Density per LAD WW20'!X$3,'Mapping water'!$D$4:$T$4,0))*$D210</f>
        <v>0</v>
      </c>
    </row>
    <row r="211" spans="1:24">
      <c r="A211" s="14" t="s">
        <v>411</v>
      </c>
      <c r="B211" s="14" t="s">
        <v>412</v>
      </c>
      <c r="C211" s="14" t="s">
        <v>31</v>
      </c>
      <c r="D211" s="24">
        <f>INDEX('ONS data MYE 5'!$S$7:$S$446, MATCH($B211,'ONS data MYE 5'!$B$7:$B$446,0))</f>
        <v>154941</v>
      </c>
      <c r="E211" s="24">
        <f>INDEX('ONS data MYE 5'!$T$7:$T$446, MATCH($B211,'ONS data MYE 5'!$B$7:$B$446,0))</f>
        <v>502</v>
      </c>
      <c r="F211" s="24">
        <f t="shared" si="6"/>
        <v>6.2186001196917289</v>
      </c>
      <c r="G211" s="24">
        <f t="shared" si="7"/>
        <v>38.670987448629987</v>
      </c>
      <c r="H211" s="25">
        <f>INDEX('Mapping water'!$D$5:$T$352,MATCH($B211,'Mapping water'!$B$5:$B$352,0), MATCH('Density per LAD WW20'!H$3,'Mapping water'!$D$4:$T$4,0))*$D211</f>
        <v>0</v>
      </c>
      <c r="I211" s="25">
        <f>INDEX('Mapping water'!$D$5:$T$352,MATCH($B211,'Mapping water'!$B$5:$B$352,0), MATCH('Density per LAD WW20'!I$3,'Mapping water'!$D$4:$T$4,0))*$D211</f>
        <v>0</v>
      </c>
      <c r="J211" s="25">
        <f>INDEX('Mapping water'!$D$5:$T$352,MATCH($B211,'Mapping water'!$B$5:$B$352,0), MATCH('Density per LAD WW20'!J$3,'Mapping water'!$D$4:$T$4,0))*$D211</f>
        <v>0</v>
      </c>
      <c r="K211" s="25">
        <f>INDEX('Mapping water'!$D$5:$T$352,MATCH($B211,'Mapping water'!$B$5:$B$352,0), MATCH('Density per LAD WW20'!K$3,'Mapping water'!$D$4:$T$4,0))*$D211</f>
        <v>0</v>
      </c>
      <c r="L211" s="25">
        <f>INDEX('Mapping water'!$D$5:$T$352,MATCH($B211,'Mapping water'!$B$5:$B$352,0), MATCH('Density per LAD WW20'!L$3,'Mapping water'!$D$4:$T$4,0))*$D211</f>
        <v>46845.171821999997</v>
      </c>
      <c r="M211" s="25">
        <f>INDEX('Mapping water'!$D$5:$T$352,MATCH($B211,'Mapping water'!$B$5:$B$352,0), MATCH('Density per LAD WW20'!M$3,'Mapping water'!$D$4:$T$4,0))*$D211</f>
        <v>0</v>
      </c>
      <c r="N211" s="25">
        <f>INDEX('Mapping water'!$D$5:$T$352,MATCH($B211,'Mapping water'!$B$5:$B$352,0), MATCH('Density per LAD WW20'!N$3,'Mapping water'!$D$4:$T$4,0))*$D211</f>
        <v>0</v>
      </c>
      <c r="O211" s="25">
        <f>INDEX('Mapping water'!$D$5:$T$352,MATCH($B211,'Mapping water'!$B$5:$B$352,0), MATCH('Density per LAD WW20'!O$3,'Mapping water'!$D$4:$T$4,0))*$D211</f>
        <v>0</v>
      </c>
      <c r="P211" s="25">
        <f>INDEX('Mapping water'!$D$5:$T$352,MATCH($B211,'Mapping water'!$B$5:$B$352,0), MATCH('Density per LAD WW20'!P$3,'Mapping water'!$D$4:$T$4,0))*$D211</f>
        <v>0</v>
      </c>
      <c r="Q211" s="25">
        <f>INDEX('Mapping water'!$D$5:$T$352,MATCH($B211,'Mapping water'!$B$5:$B$352,0), MATCH('Density per LAD WW20'!Q$3,'Mapping water'!$D$4:$T$4,0))*$D211</f>
        <v>0</v>
      </c>
      <c r="R211" s="25">
        <f>INDEX('Mapping water'!$D$5:$T$352,MATCH($B211,'Mapping water'!$B$5:$B$352,0), MATCH('Density per LAD WW20'!R$3,'Mapping water'!$D$4:$T$4,0))*$D211</f>
        <v>0</v>
      </c>
      <c r="S211" s="25">
        <f>INDEX('Mapping water'!$D$5:$T$352,MATCH($B211,'Mapping water'!$B$5:$B$352,0), MATCH('Density per LAD WW20'!S$3,'Mapping water'!$D$4:$T$4,0))*$D211</f>
        <v>0</v>
      </c>
      <c r="T211" s="25">
        <f>INDEX('Mapping water'!$D$5:$T$352,MATCH($B211,'Mapping water'!$B$5:$B$352,0), MATCH('Density per LAD WW20'!T$3,'Mapping water'!$D$4:$T$4,0))*$D211</f>
        <v>0</v>
      </c>
      <c r="U211" s="25">
        <f>INDEX('Mapping water'!$D$5:$T$352,MATCH($B211,'Mapping water'!$B$5:$B$352,0), MATCH('Density per LAD WW20'!U$3,'Mapping water'!$D$4:$T$4,0))*$D211</f>
        <v>0</v>
      </c>
      <c r="V211" s="25">
        <f>INDEX('Mapping water'!$D$5:$T$352,MATCH($B211,'Mapping water'!$B$5:$B$352,0), MATCH('Density per LAD WW20'!V$3,'Mapping water'!$D$4:$T$4,0))*$D211</f>
        <v>0</v>
      </c>
      <c r="W211" s="25">
        <f>INDEX('Mapping water'!$D$5:$T$352,MATCH($B211,'Mapping water'!$B$5:$B$352,0), MATCH('Density per LAD WW20'!W$3,'Mapping water'!$D$4:$T$4,0))*$D211</f>
        <v>108095.828178</v>
      </c>
      <c r="X211" s="25">
        <f>INDEX('Mapping water'!$D$5:$T$352,MATCH($B211,'Mapping water'!$B$5:$B$352,0), MATCH('Density per LAD WW20'!X$3,'Mapping water'!$D$4:$T$4,0))*$D211</f>
        <v>0</v>
      </c>
    </row>
    <row r="212" spans="1:24">
      <c r="A212" s="14" t="s">
        <v>413</v>
      </c>
      <c r="B212" s="14" t="s">
        <v>414</v>
      </c>
      <c r="C212" s="14" t="s">
        <v>31</v>
      </c>
      <c r="D212" s="24">
        <f>INDEX('ONS data MYE 5'!$S$7:$S$446, MATCH($B212,'ONS data MYE 5'!$B$7:$B$446,0))</f>
        <v>103383</v>
      </c>
      <c r="E212" s="24">
        <f>INDEX('ONS data MYE 5'!$T$7:$T$446, MATCH($B212,'ONS data MYE 5'!$B$7:$B$446,0))</f>
        <v>1044</v>
      </c>
      <c r="F212" s="24">
        <f t="shared" si="6"/>
        <v>6.9508147684425836</v>
      </c>
      <c r="G212" s="24">
        <f t="shared" si="7"/>
        <v>48.313825945199525</v>
      </c>
      <c r="H212" s="25">
        <f>INDEX('Mapping water'!$D$5:$T$352,MATCH($B212,'Mapping water'!$B$5:$B$352,0), MATCH('Density per LAD WW20'!H$3,'Mapping water'!$D$4:$T$4,0))*$D212</f>
        <v>0</v>
      </c>
      <c r="I212" s="25">
        <f>INDEX('Mapping water'!$D$5:$T$352,MATCH($B212,'Mapping water'!$B$5:$B$352,0), MATCH('Density per LAD WW20'!I$3,'Mapping water'!$D$4:$T$4,0))*$D212</f>
        <v>0</v>
      </c>
      <c r="J212" s="25">
        <f>INDEX('Mapping water'!$D$5:$T$352,MATCH($B212,'Mapping water'!$B$5:$B$352,0), MATCH('Density per LAD WW20'!J$3,'Mapping water'!$D$4:$T$4,0))*$D212</f>
        <v>0</v>
      </c>
      <c r="K212" s="25">
        <f>INDEX('Mapping water'!$D$5:$T$352,MATCH($B212,'Mapping water'!$B$5:$B$352,0), MATCH('Density per LAD WW20'!K$3,'Mapping water'!$D$4:$T$4,0))*$D212</f>
        <v>0</v>
      </c>
      <c r="L212" s="25">
        <f>INDEX('Mapping water'!$D$5:$T$352,MATCH($B212,'Mapping water'!$B$5:$B$352,0), MATCH('Density per LAD WW20'!L$3,'Mapping water'!$D$4:$T$4,0))*$D212</f>
        <v>103383</v>
      </c>
      <c r="M212" s="25">
        <f>INDEX('Mapping water'!$D$5:$T$352,MATCH($B212,'Mapping water'!$B$5:$B$352,0), MATCH('Density per LAD WW20'!M$3,'Mapping water'!$D$4:$T$4,0))*$D212</f>
        <v>0</v>
      </c>
      <c r="N212" s="25">
        <f>INDEX('Mapping water'!$D$5:$T$352,MATCH($B212,'Mapping water'!$B$5:$B$352,0), MATCH('Density per LAD WW20'!N$3,'Mapping water'!$D$4:$T$4,0))*$D212</f>
        <v>0</v>
      </c>
      <c r="O212" s="25">
        <f>INDEX('Mapping water'!$D$5:$T$352,MATCH($B212,'Mapping water'!$B$5:$B$352,0), MATCH('Density per LAD WW20'!O$3,'Mapping water'!$D$4:$T$4,0))*$D212</f>
        <v>0</v>
      </c>
      <c r="P212" s="25">
        <f>INDEX('Mapping water'!$D$5:$T$352,MATCH($B212,'Mapping water'!$B$5:$B$352,0), MATCH('Density per LAD WW20'!P$3,'Mapping water'!$D$4:$T$4,0))*$D212</f>
        <v>0</v>
      </c>
      <c r="Q212" s="25">
        <f>INDEX('Mapping water'!$D$5:$T$352,MATCH($B212,'Mapping water'!$B$5:$B$352,0), MATCH('Density per LAD WW20'!Q$3,'Mapping water'!$D$4:$T$4,0))*$D212</f>
        <v>0</v>
      </c>
      <c r="R212" s="25">
        <f>INDEX('Mapping water'!$D$5:$T$352,MATCH($B212,'Mapping water'!$B$5:$B$352,0), MATCH('Density per LAD WW20'!R$3,'Mapping water'!$D$4:$T$4,0))*$D212</f>
        <v>0</v>
      </c>
      <c r="S212" s="25">
        <f>INDEX('Mapping water'!$D$5:$T$352,MATCH($B212,'Mapping water'!$B$5:$B$352,0), MATCH('Density per LAD WW20'!S$3,'Mapping water'!$D$4:$T$4,0))*$D212</f>
        <v>0</v>
      </c>
      <c r="T212" s="25">
        <f>INDEX('Mapping water'!$D$5:$T$352,MATCH($B212,'Mapping water'!$B$5:$B$352,0), MATCH('Density per LAD WW20'!T$3,'Mapping water'!$D$4:$T$4,0))*$D212</f>
        <v>0</v>
      </c>
      <c r="U212" s="25">
        <f>INDEX('Mapping water'!$D$5:$T$352,MATCH($B212,'Mapping water'!$B$5:$B$352,0), MATCH('Density per LAD WW20'!U$3,'Mapping water'!$D$4:$T$4,0))*$D212</f>
        <v>0</v>
      </c>
      <c r="V212" s="25">
        <f>INDEX('Mapping water'!$D$5:$T$352,MATCH($B212,'Mapping water'!$B$5:$B$352,0), MATCH('Density per LAD WW20'!V$3,'Mapping water'!$D$4:$T$4,0))*$D212</f>
        <v>0</v>
      </c>
      <c r="W212" s="25">
        <f>INDEX('Mapping water'!$D$5:$T$352,MATCH($B212,'Mapping water'!$B$5:$B$352,0), MATCH('Density per LAD WW20'!W$3,'Mapping water'!$D$4:$T$4,0))*$D212</f>
        <v>0</v>
      </c>
      <c r="X212" s="25">
        <f>INDEX('Mapping water'!$D$5:$T$352,MATCH($B212,'Mapping water'!$B$5:$B$352,0), MATCH('Density per LAD WW20'!X$3,'Mapping water'!$D$4:$T$4,0))*$D212</f>
        <v>0</v>
      </c>
    </row>
    <row r="213" spans="1:24">
      <c r="A213" s="14" t="s">
        <v>415</v>
      </c>
      <c r="B213" s="14" t="s">
        <v>416</v>
      </c>
      <c r="C213" s="14" t="s">
        <v>31</v>
      </c>
      <c r="D213" s="24">
        <f>INDEX('ONS data MYE 5'!$S$7:$S$446, MATCH($B213,'ONS data MYE 5'!$B$7:$B$446,0))</f>
        <v>139274</v>
      </c>
      <c r="E213" s="24">
        <f>INDEX('ONS data MYE 5'!$T$7:$T$446, MATCH($B213,'ONS data MYE 5'!$B$7:$B$446,0))</f>
        <v>372</v>
      </c>
      <c r="F213" s="24">
        <f t="shared" si="6"/>
        <v>5.9188938542731462</v>
      </c>
      <c r="G213" s="24">
        <f t="shared" si="7"/>
        <v>35.033304458152422</v>
      </c>
      <c r="H213" s="25">
        <f>INDEX('Mapping water'!$D$5:$T$352,MATCH($B213,'Mapping water'!$B$5:$B$352,0), MATCH('Density per LAD WW20'!H$3,'Mapping water'!$D$4:$T$4,0))*$D213</f>
        <v>0</v>
      </c>
      <c r="I213" s="25">
        <f>INDEX('Mapping water'!$D$5:$T$352,MATCH($B213,'Mapping water'!$B$5:$B$352,0), MATCH('Density per LAD WW20'!I$3,'Mapping water'!$D$4:$T$4,0))*$D213</f>
        <v>0</v>
      </c>
      <c r="J213" s="25">
        <f>INDEX('Mapping water'!$D$5:$T$352,MATCH($B213,'Mapping water'!$B$5:$B$352,0), MATCH('Density per LAD WW20'!J$3,'Mapping water'!$D$4:$T$4,0))*$D213</f>
        <v>0</v>
      </c>
      <c r="K213" s="25">
        <f>INDEX('Mapping water'!$D$5:$T$352,MATCH($B213,'Mapping water'!$B$5:$B$352,0), MATCH('Density per LAD WW20'!K$3,'Mapping water'!$D$4:$T$4,0))*$D213</f>
        <v>0</v>
      </c>
      <c r="L213" s="25">
        <f>INDEX('Mapping water'!$D$5:$T$352,MATCH($B213,'Mapping water'!$B$5:$B$352,0), MATCH('Density per LAD WW20'!L$3,'Mapping water'!$D$4:$T$4,0))*$D213</f>
        <v>68757.623963999999</v>
      </c>
      <c r="M213" s="25">
        <f>INDEX('Mapping water'!$D$5:$T$352,MATCH($B213,'Mapping water'!$B$5:$B$352,0), MATCH('Density per LAD WW20'!M$3,'Mapping water'!$D$4:$T$4,0))*$D213</f>
        <v>0</v>
      </c>
      <c r="N213" s="25">
        <f>INDEX('Mapping water'!$D$5:$T$352,MATCH($B213,'Mapping water'!$B$5:$B$352,0), MATCH('Density per LAD WW20'!N$3,'Mapping water'!$D$4:$T$4,0))*$D213</f>
        <v>0</v>
      </c>
      <c r="O213" s="25">
        <f>INDEX('Mapping water'!$D$5:$T$352,MATCH($B213,'Mapping water'!$B$5:$B$352,0), MATCH('Density per LAD WW20'!O$3,'Mapping water'!$D$4:$T$4,0))*$D213</f>
        <v>0</v>
      </c>
      <c r="P213" s="25">
        <f>INDEX('Mapping water'!$D$5:$T$352,MATCH($B213,'Mapping water'!$B$5:$B$352,0), MATCH('Density per LAD WW20'!P$3,'Mapping water'!$D$4:$T$4,0))*$D213</f>
        <v>0</v>
      </c>
      <c r="Q213" s="25">
        <f>INDEX('Mapping water'!$D$5:$T$352,MATCH($B213,'Mapping water'!$B$5:$B$352,0), MATCH('Density per LAD WW20'!Q$3,'Mapping water'!$D$4:$T$4,0))*$D213</f>
        <v>0</v>
      </c>
      <c r="R213" s="25">
        <f>INDEX('Mapping water'!$D$5:$T$352,MATCH($B213,'Mapping water'!$B$5:$B$352,0), MATCH('Density per LAD WW20'!R$3,'Mapping water'!$D$4:$T$4,0))*$D213</f>
        <v>0</v>
      </c>
      <c r="S213" s="25">
        <f>INDEX('Mapping water'!$D$5:$T$352,MATCH($B213,'Mapping water'!$B$5:$B$352,0), MATCH('Density per LAD WW20'!S$3,'Mapping water'!$D$4:$T$4,0))*$D213</f>
        <v>0</v>
      </c>
      <c r="T213" s="25">
        <f>INDEX('Mapping water'!$D$5:$T$352,MATCH($B213,'Mapping water'!$B$5:$B$352,0), MATCH('Density per LAD WW20'!T$3,'Mapping water'!$D$4:$T$4,0))*$D213</f>
        <v>0</v>
      </c>
      <c r="U213" s="25">
        <f>INDEX('Mapping water'!$D$5:$T$352,MATCH($B213,'Mapping water'!$B$5:$B$352,0), MATCH('Density per LAD WW20'!U$3,'Mapping water'!$D$4:$T$4,0))*$D213</f>
        <v>0</v>
      </c>
      <c r="V213" s="25">
        <f>INDEX('Mapping water'!$D$5:$T$352,MATCH($B213,'Mapping water'!$B$5:$B$352,0), MATCH('Density per LAD WW20'!V$3,'Mapping water'!$D$4:$T$4,0))*$D213</f>
        <v>0</v>
      </c>
      <c r="W213" s="25">
        <f>INDEX('Mapping water'!$D$5:$T$352,MATCH($B213,'Mapping water'!$B$5:$B$352,0), MATCH('Density per LAD WW20'!W$3,'Mapping water'!$D$4:$T$4,0))*$D213</f>
        <v>70516.376036000001</v>
      </c>
      <c r="X213" s="25">
        <f>INDEX('Mapping water'!$D$5:$T$352,MATCH($B213,'Mapping water'!$B$5:$B$352,0), MATCH('Density per LAD WW20'!X$3,'Mapping water'!$D$4:$T$4,0))*$D213</f>
        <v>0</v>
      </c>
    </row>
    <row r="214" spans="1:24">
      <c r="A214" s="14" t="s">
        <v>417</v>
      </c>
      <c r="B214" s="14" t="s">
        <v>418</v>
      </c>
      <c r="C214" s="14" t="s">
        <v>31</v>
      </c>
      <c r="D214" s="24">
        <f>INDEX('ONS data MYE 5'!$S$7:$S$446, MATCH($B214,'ONS data MYE 5'!$B$7:$B$446,0))</f>
        <v>136792</v>
      </c>
      <c r="E214" s="24">
        <f>INDEX('ONS data MYE 5'!$T$7:$T$446, MATCH($B214,'ONS data MYE 5'!$B$7:$B$446,0))</f>
        <v>1324</v>
      </c>
      <c r="F214" s="24">
        <f t="shared" si="6"/>
        <v>7.1884127364969537</v>
      </c>
      <c r="G214" s="24">
        <f t="shared" si="7"/>
        <v>51.67327767023162</v>
      </c>
      <c r="H214" s="25">
        <f>INDEX('Mapping water'!$D$5:$T$352,MATCH($B214,'Mapping water'!$B$5:$B$352,0), MATCH('Density per LAD WW20'!H$3,'Mapping water'!$D$4:$T$4,0))*$D214</f>
        <v>0</v>
      </c>
      <c r="I214" s="25">
        <f>INDEX('Mapping water'!$D$5:$T$352,MATCH($B214,'Mapping water'!$B$5:$B$352,0), MATCH('Density per LAD WW20'!I$3,'Mapping water'!$D$4:$T$4,0))*$D214</f>
        <v>0</v>
      </c>
      <c r="J214" s="25">
        <f>INDEX('Mapping water'!$D$5:$T$352,MATCH($B214,'Mapping water'!$B$5:$B$352,0), MATCH('Density per LAD WW20'!J$3,'Mapping water'!$D$4:$T$4,0))*$D214</f>
        <v>0</v>
      </c>
      <c r="K214" s="25">
        <f>INDEX('Mapping water'!$D$5:$T$352,MATCH($B214,'Mapping water'!$B$5:$B$352,0), MATCH('Density per LAD WW20'!K$3,'Mapping water'!$D$4:$T$4,0))*$D214</f>
        <v>0</v>
      </c>
      <c r="L214" s="25">
        <f>INDEX('Mapping water'!$D$5:$T$352,MATCH($B214,'Mapping water'!$B$5:$B$352,0), MATCH('Density per LAD WW20'!L$3,'Mapping water'!$D$4:$T$4,0))*$D214</f>
        <v>136792</v>
      </c>
      <c r="M214" s="25">
        <f>INDEX('Mapping water'!$D$5:$T$352,MATCH($B214,'Mapping water'!$B$5:$B$352,0), MATCH('Density per LAD WW20'!M$3,'Mapping water'!$D$4:$T$4,0))*$D214</f>
        <v>0</v>
      </c>
      <c r="N214" s="25">
        <f>INDEX('Mapping water'!$D$5:$T$352,MATCH($B214,'Mapping water'!$B$5:$B$352,0), MATCH('Density per LAD WW20'!N$3,'Mapping water'!$D$4:$T$4,0))*$D214</f>
        <v>0</v>
      </c>
      <c r="O214" s="25">
        <f>INDEX('Mapping water'!$D$5:$T$352,MATCH($B214,'Mapping water'!$B$5:$B$352,0), MATCH('Density per LAD WW20'!O$3,'Mapping water'!$D$4:$T$4,0))*$D214</f>
        <v>0</v>
      </c>
      <c r="P214" s="25">
        <f>INDEX('Mapping water'!$D$5:$T$352,MATCH($B214,'Mapping water'!$B$5:$B$352,0), MATCH('Density per LAD WW20'!P$3,'Mapping water'!$D$4:$T$4,0))*$D214</f>
        <v>0</v>
      </c>
      <c r="Q214" s="25">
        <f>INDEX('Mapping water'!$D$5:$T$352,MATCH($B214,'Mapping water'!$B$5:$B$352,0), MATCH('Density per LAD WW20'!Q$3,'Mapping water'!$D$4:$T$4,0))*$D214</f>
        <v>0</v>
      </c>
      <c r="R214" s="25">
        <f>INDEX('Mapping water'!$D$5:$T$352,MATCH($B214,'Mapping water'!$B$5:$B$352,0), MATCH('Density per LAD WW20'!R$3,'Mapping water'!$D$4:$T$4,0))*$D214</f>
        <v>0</v>
      </c>
      <c r="S214" s="25">
        <f>INDEX('Mapping water'!$D$5:$T$352,MATCH($B214,'Mapping water'!$B$5:$B$352,0), MATCH('Density per LAD WW20'!S$3,'Mapping water'!$D$4:$T$4,0))*$D214</f>
        <v>0</v>
      </c>
      <c r="T214" s="25">
        <f>INDEX('Mapping water'!$D$5:$T$352,MATCH($B214,'Mapping water'!$B$5:$B$352,0), MATCH('Density per LAD WW20'!T$3,'Mapping water'!$D$4:$T$4,0))*$D214</f>
        <v>0</v>
      </c>
      <c r="U214" s="25">
        <f>INDEX('Mapping water'!$D$5:$T$352,MATCH($B214,'Mapping water'!$B$5:$B$352,0), MATCH('Density per LAD WW20'!U$3,'Mapping water'!$D$4:$T$4,0))*$D214</f>
        <v>0</v>
      </c>
      <c r="V214" s="25">
        <f>INDEX('Mapping water'!$D$5:$T$352,MATCH($B214,'Mapping water'!$B$5:$B$352,0), MATCH('Density per LAD WW20'!V$3,'Mapping water'!$D$4:$T$4,0))*$D214</f>
        <v>0</v>
      </c>
      <c r="W214" s="25">
        <f>INDEX('Mapping water'!$D$5:$T$352,MATCH($B214,'Mapping water'!$B$5:$B$352,0), MATCH('Density per LAD WW20'!W$3,'Mapping water'!$D$4:$T$4,0))*$D214</f>
        <v>0</v>
      </c>
      <c r="X214" s="25">
        <f>INDEX('Mapping water'!$D$5:$T$352,MATCH($B214,'Mapping water'!$B$5:$B$352,0), MATCH('Density per LAD WW20'!X$3,'Mapping water'!$D$4:$T$4,0))*$D214</f>
        <v>0</v>
      </c>
    </row>
    <row r="215" spans="1:24">
      <c r="A215" s="14" t="s">
        <v>419</v>
      </c>
      <c r="B215" s="14" t="s">
        <v>420</v>
      </c>
      <c r="C215" s="14" t="s">
        <v>31</v>
      </c>
      <c r="D215" s="24">
        <f>INDEX('ONS data MYE 5'!$S$7:$S$446, MATCH($B215,'ONS data MYE 5'!$B$7:$B$446,0))</f>
        <v>62605</v>
      </c>
      <c r="E215" s="24">
        <f>INDEX('ONS data MYE 5'!$T$7:$T$446, MATCH($B215,'ONS data MYE 5'!$B$7:$B$446,0))</f>
        <v>1493</v>
      </c>
      <c r="F215" s="24">
        <f t="shared" si="6"/>
        <v>7.3085427975391903</v>
      </c>
      <c r="G215" s="24">
        <f t="shared" si="7"/>
        <v>53.414797823461974</v>
      </c>
      <c r="H215" s="25">
        <f>INDEX('Mapping water'!$D$5:$T$352,MATCH($B215,'Mapping water'!$B$5:$B$352,0), MATCH('Density per LAD WW20'!H$3,'Mapping water'!$D$4:$T$4,0))*$D215</f>
        <v>0</v>
      </c>
      <c r="I215" s="25">
        <f>INDEX('Mapping water'!$D$5:$T$352,MATCH($B215,'Mapping water'!$B$5:$B$352,0), MATCH('Density per LAD WW20'!I$3,'Mapping water'!$D$4:$T$4,0))*$D215</f>
        <v>0</v>
      </c>
      <c r="J215" s="25">
        <f>INDEX('Mapping water'!$D$5:$T$352,MATCH($B215,'Mapping water'!$B$5:$B$352,0), MATCH('Density per LAD WW20'!J$3,'Mapping water'!$D$4:$T$4,0))*$D215</f>
        <v>0</v>
      </c>
      <c r="K215" s="25">
        <f>INDEX('Mapping water'!$D$5:$T$352,MATCH($B215,'Mapping water'!$B$5:$B$352,0), MATCH('Density per LAD WW20'!K$3,'Mapping water'!$D$4:$T$4,0))*$D215</f>
        <v>0</v>
      </c>
      <c r="L215" s="25">
        <f>INDEX('Mapping water'!$D$5:$T$352,MATCH($B215,'Mapping water'!$B$5:$B$352,0), MATCH('Density per LAD WW20'!L$3,'Mapping water'!$D$4:$T$4,0))*$D215</f>
        <v>62605</v>
      </c>
      <c r="M215" s="25">
        <f>INDEX('Mapping water'!$D$5:$T$352,MATCH($B215,'Mapping water'!$B$5:$B$352,0), MATCH('Density per LAD WW20'!M$3,'Mapping water'!$D$4:$T$4,0))*$D215</f>
        <v>0</v>
      </c>
      <c r="N215" s="25">
        <f>INDEX('Mapping water'!$D$5:$T$352,MATCH($B215,'Mapping water'!$B$5:$B$352,0), MATCH('Density per LAD WW20'!N$3,'Mapping water'!$D$4:$T$4,0))*$D215</f>
        <v>0</v>
      </c>
      <c r="O215" s="25">
        <f>INDEX('Mapping water'!$D$5:$T$352,MATCH($B215,'Mapping water'!$B$5:$B$352,0), MATCH('Density per LAD WW20'!O$3,'Mapping water'!$D$4:$T$4,0))*$D215</f>
        <v>0</v>
      </c>
      <c r="P215" s="25">
        <f>INDEX('Mapping water'!$D$5:$T$352,MATCH($B215,'Mapping water'!$B$5:$B$352,0), MATCH('Density per LAD WW20'!P$3,'Mapping water'!$D$4:$T$4,0))*$D215</f>
        <v>0</v>
      </c>
      <c r="Q215" s="25">
        <f>INDEX('Mapping water'!$D$5:$T$352,MATCH($B215,'Mapping water'!$B$5:$B$352,0), MATCH('Density per LAD WW20'!Q$3,'Mapping water'!$D$4:$T$4,0))*$D215</f>
        <v>0</v>
      </c>
      <c r="R215" s="25">
        <f>INDEX('Mapping water'!$D$5:$T$352,MATCH($B215,'Mapping water'!$B$5:$B$352,0), MATCH('Density per LAD WW20'!R$3,'Mapping water'!$D$4:$T$4,0))*$D215</f>
        <v>0</v>
      </c>
      <c r="S215" s="25">
        <f>INDEX('Mapping water'!$D$5:$T$352,MATCH($B215,'Mapping water'!$B$5:$B$352,0), MATCH('Density per LAD WW20'!S$3,'Mapping water'!$D$4:$T$4,0))*$D215</f>
        <v>0</v>
      </c>
      <c r="T215" s="25">
        <f>INDEX('Mapping water'!$D$5:$T$352,MATCH($B215,'Mapping water'!$B$5:$B$352,0), MATCH('Density per LAD WW20'!T$3,'Mapping water'!$D$4:$T$4,0))*$D215</f>
        <v>0</v>
      </c>
      <c r="U215" s="25">
        <f>INDEX('Mapping water'!$D$5:$T$352,MATCH($B215,'Mapping water'!$B$5:$B$352,0), MATCH('Density per LAD WW20'!U$3,'Mapping water'!$D$4:$T$4,0))*$D215</f>
        <v>0</v>
      </c>
      <c r="V215" s="25">
        <f>INDEX('Mapping water'!$D$5:$T$352,MATCH($B215,'Mapping water'!$B$5:$B$352,0), MATCH('Density per LAD WW20'!V$3,'Mapping water'!$D$4:$T$4,0))*$D215</f>
        <v>0</v>
      </c>
      <c r="W215" s="25">
        <f>INDEX('Mapping water'!$D$5:$T$352,MATCH($B215,'Mapping water'!$B$5:$B$352,0), MATCH('Density per LAD WW20'!W$3,'Mapping water'!$D$4:$T$4,0))*$D215</f>
        <v>0</v>
      </c>
      <c r="X215" s="25">
        <f>INDEX('Mapping water'!$D$5:$T$352,MATCH($B215,'Mapping water'!$B$5:$B$352,0), MATCH('Density per LAD WW20'!X$3,'Mapping water'!$D$4:$T$4,0))*$D215</f>
        <v>0</v>
      </c>
    </row>
    <row r="216" spans="1:24">
      <c r="A216" s="14" t="s">
        <v>421</v>
      </c>
      <c r="B216" s="14" t="s">
        <v>422</v>
      </c>
      <c r="C216" s="14" t="s">
        <v>31</v>
      </c>
      <c r="D216" s="24">
        <f>INDEX('ONS data MYE 5'!$S$7:$S$446, MATCH($B216,'ONS data MYE 5'!$B$7:$B$446,0))</f>
        <v>153013</v>
      </c>
      <c r="E216" s="24">
        <f>INDEX('ONS data MYE 5'!$T$7:$T$446, MATCH($B216,'ONS data MYE 5'!$B$7:$B$446,0))</f>
        <v>693</v>
      </c>
      <c r="F216" s="24">
        <f t="shared" si="6"/>
        <v>6.5410299991899032</v>
      </c>
      <c r="G216" s="24">
        <f t="shared" si="7"/>
        <v>42.785073450302264</v>
      </c>
      <c r="H216" s="25">
        <f>INDEX('Mapping water'!$D$5:$T$352,MATCH($B216,'Mapping water'!$B$5:$B$352,0), MATCH('Density per LAD WW20'!H$3,'Mapping water'!$D$4:$T$4,0))*$D216</f>
        <v>0</v>
      </c>
      <c r="I216" s="25">
        <f>INDEX('Mapping water'!$D$5:$T$352,MATCH($B216,'Mapping water'!$B$5:$B$352,0), MATCH('Density per LAD WW20'!I$3,'Mapping water'!$D$4:$T$4,0))*$D216</f>
        <v>0</v>
      </c>
      <c r="J216" s="25">
        <f>INDEX('Mapping water'!$D$5:$T$352,MATCH($B216,'Mapping water'!$B$5:$B$352,0), MATCH('Density per LAD WW20'!J$3,'Mapping water'!$D$4:$T$4,0))*$D216</f>
        <v>0</v>
      </c>
      <c r="K216" s="25">
        <f>INDEX('Mapping water'!$D$5:$T$352,MATCH($B216,'Mapping water'!$B$5:$B$352,0), MATCH('Density per LAD WW20'!K$3,'Mapping water'!$D$4:$T$4,0))*$D216</f>
        <v>0</v>
      </c>
      <c r="L216" s="25">
        <f>INDEX('Mapping water'!$D$5:$T$352,MATCH($B216,'Mapping water'!$B$5:$B$352,0), MATCH('Density per LAD WW20'!L$3,'Mapping water'!$D$4:$T$4,0))*$D216</f>
        <v>153013</v>
      </c>
      <c r="M216" s="25">
        <f>INDEX('Mapping water'!$D$5:$T$352,MATCH($B216,'Mapping water'!$B$5:$B$352,0), MATCH('Density per LAD WW20'!M$3,'Mapping water'!$D$4:$T$4,0))*$D216</f>
        <v>0</v>
      </c>
      <c r="N216" s="25">
        <f>INDEX('Mapping water'!$D$5:$T$352,MATCH($B216,'Mapping water'!$B$5:$B$352,0), MATCH('Density per LAD WW20'!N$3,'Mapping water'!$D$4:$T$4,0))*$D216</f>
        <v>0</v>
      </c>
      <c r="O216" s="25">
        <f>INDEX('Mapping water'!$D$5:$T$352,MATCH($B216,'Mapping water'!$B$5:$B$352,0), MATCH('Density per LAD WW20'!O$3,'Mapping water'!$D$4:$T$4,0))*$D216</f>
        <v>0</v>
      </c>
      <c r="P216" s="25">
        <f>INDEX('Mapping water'!$D$5:$T$352,MATCH($B216,'Mapping water'!$B$5:$B$352,0), MATCH('Density per LAD WW20'!P$3,'Mapping water'!$D$4:$T$4,0))*$D216</f>
        <v>0</v>
      </c>
      <c r="Q216" s="25">
        <f>INDEX('Mapping water'!$D$5:$T$352,MATCH($B216,'Mapping water'!$B$5:$B$352,0), MATCH('Density per LAD WW20'!Q$3,'Mapping water'!$D$4:$T$4,0))*$D216</f>
        <v>0</v>
      </c>
      <c r="R216" s="25">
        <f>INDEX('Mapping water'!$D$5:$T$352,MATCH($B216,'Mapping water'!$B$5:$B$352,0), MATCH('Density per LAD WW20'!R$3,'Mapping water'!$D$4:$T$4,0))*$D216</f>
        <v>0</v>
      </c>
      <c r="S216" s="25">
        <f>INDEX('Mapping water'!$D$5:$T$352,MATCH($B216,'Mapping water'!$B$5:$B$352,0), MATCH('Density per LAD WW20'!S$3,'Mapping water'!$D$4:$T$4,0))*$D216</f>
        <v>0</v>
      </c>
      <c r="T216" s="25">
        <f>INDEX('Mapping water'!$D$5:$T$352,MATCH($B216,'Mapping water'!$B$5:$B$352,0), MATCH('Density per LAD WW20'!T$3,'Mapping water'!$D$4:$T$4,0))*$D216</f>
        <v>0</v>
      </c>
      <c r="U216" s="25">
        <f>INDEX('Mapping water'!$D$5:$T$352,MATCH($B216,'Mapping water'!$B$5:$B$352,0), MATCH('Density per LAD WW20'!U$3,'Mapping water'!$D$4:$T$4,0))*$D216</f>
        <v>0</v>
      </c>
      <c r="V216" s="25">
        <f>INDEX('Mapping water'!$D$5:$T$352,MATCH($B216,'Mapping water'!$B$5:$B$352,0), MATCH('Density per LAD WW20'!V$3,'Mapping water'!$D$4:$T$4,0))*$D216</f>
        <v>0</v>
      </c>
      <c r="W216" s="25">
        <f>INDEX('Mapping water'!$D$5:$T$352,MATCH($B216,'Mapping water'!$B$5:$B$352,0), MATCH('Density per LAD WW20'!W$3,'Mapping water'!$D$4:$T$4,0))*$D216</f>
        <v>0</v>
      </c>
      <c r="X216" s="25">
        <f>INDEX('Mapping water'!$D$5:$T$352,MATCH($B216,'Mapping water'!$B$5:$B$352,0), MATCH('Density per LAD WW20'!X$3,'Mapping water'!$D$4:$T$4,0))*$D216</f>
        <v>0</v>
      </c>
    </row>
    <row r="217" spans="1:24">
      <c r="A217" s="14" t="s">
        <v>423</v>
      </c>
      <c r="B217" s="14" t="s">
        <v>424</v>
      </c>
      <c r="C217" s="14" t="s">
        <v>31</v>
      </c>
      <c r="D217" s="24">
        <f>INDEX('ONS data MYE 5'!$S$7:$S$446, MATCH($B217,'ONS data MYE 5'!$B$7:$B$446,0))</f>
        <v>115800</v>
      </c>
      <c r="E217" s="24">
        <f>INDEX('ONS data MYE 5'!$T$7:$T$446, MATCH($B217,'ONS data MYE 5'!$B$7:$B$446,0))</f>
        <v>147</v>
      </c>
      <c r="F217" s="24">
        <f t="shared" si="6"/>
        <v>4.990432586778736</v>
      </c>
      <c r="G217" s="24">
        <f t="shared" si="7"/>
        <v>24.904417403183107</v>
      </c>
      <c r="H217" s="25">
        <f>INDEX('Mapping water'!$D$5:$T$352,MATCH($B217,'Mapping water'!$B$5:$B$352,0), MATCH('Density per LAD WW20'!H$3,'Mapping water'!$D$4:$T$4,0))*$D217</f>
        <v>0</v>
      </c>
      <c r="I217" s="25">
        <f>INDEX('Mapping water'!$D$5:$T$352,MATCH($B217,'Mapping water'!$B$5:$B$352,0), MATCH('Density per LAD WW20'!I$3,'Mapping water'!$D$4:$T$4,0))*$D217</f>
        <v>0</v>
      </c>
      <c r="J217" s="25">
        <f>INDEX('Mapping water'!$D$5:$T$352,MATCH($B217,'Mapping water'!$B$5:$B$352,0), MATCH('Density per LAD WW20'!J$3,'Mapping water'!$D$4:$T$4,0))*$D217</f>
        <v>0</v>
      </c>
      <c r="K217" s="25">
        <f>INDEX('Mapping water'!$D$5:$T$352,MATCH($B217,'Mapping water'!$B$5:$B$352,0), MATCH('Density per LAD WW20'!K$3,'Mapping water'!$D$4:$T$4,0))*$D217</f>
        <v>0</v>
      </c>
      <c r="L217" s="25">
        <f>INDEX('Mapping water'!$D$5:$T$352,MATCH($B217,'Mapping water'!$B$5:$B$352,0), MATCH('Density per LAD WW20'!L$3,'Mapping water'!$D$4:$T$4,0))*$D217</f>
        <v>109034.1534</v>
      </c>
      <c r="M217" s="25">
        <f>INDEX('Mapping water'!$D$5:$T$352,MATCH($B217,'Mapping water'!$B$5:$B$352,0), MATCH('Density per LAD WW20'!M$3,'Mapping water'!$D$4:$T$4,0))*$D217</f>
        <v>0</v>
      </c>
      <c r="N217" s="25">
        <f>INDEX('Mapping water'!$D$5:$T$352,MATCH($B217,'Mapping water'!$B$5:$B$352,0), MATCH('Density per LAD WW20'!N$3,'Mapping water'!$D$4:$T$4,0))*$D217</f>
        <v>0</v>
      </c>
      <c r="O217" s="25">
        <f>INDEX('Mapping water'!$D$5:$T$352,MATCH($B217,'Mapping water'!$B$5:$B$352,0), MATCH('Density per LAD WW20'!O$3,'Mapping water'!$D$4:$T$4,0))*$D217</f>
        <v>0</v>
      </c>
      <c r="P217" s="25">
        <f>INDEX('Mapping water'!$D$5:$T$352,MATCH($B217,'Mapping water'!$B$5:$B$352,0), MATCH('Density per LAD WW20'!P$3,'Mapping water'!$D$4:$T$4,0))*$D217</f>
        <v>0</v>
      </c>
      <c r="Q217" s="25">
        <f>INDEX('Mapping water'!$D$5:$T$352,MATCH($B217,'Mapping water'!$B$5:$B$352,0), MATCH('Density per LAD WW20'!Q$3,'Mapping water'!$D$4:$T$4,0))*$D217</f>
        <v>0</v>
      </c>
      <c r="R217" s="25">
        <f>INDEX('Mapping water'!$D$5:$T$352,MATCH($B217,'Mapping water'!$B$5:$B$352,0), MATCH('Density per LAD WW20'!R$3,'Mapping water'!$D$4:$T$4,0))*$D217</f>
        <v>0</v>
      </c>
      <c r="S217" s="25">
        <f>INDEX('Mapping water'!$D$5:$T$352,MATCH($B217,'Mapping water'!$B$5:$B$352,0), MATCH('Density per LAD WW20'!S$3,'Mapping water'!$D$4:$T$4,0))*$D217</f>
        <v>0</v>
      </c>
      <c r="T217" s="25">
        <f>INDEX('Mapping water'!$D$5:$T$352,MATCH($B217,'Mapping water'!$B$5:$B$352,0), MATCH('Density per LAD WW20'!T$3,'Mapping water'!$D$4:$T$4,0))*$D217</f>
        <v>0</v>
      </c>
      <c r="U217" s="25">
        <f>INDEX('Mapping water'!$D$5:$T$352,MATCH($B217,'Mapping water'!$B$5:$B$352,0), MATCH('Density per LAD WW20'!U$3,'Mapping water'!$D$4:$T$4,0))*$D217</f>
        <v>0</v>
      </c>
      <c r="V217" s="25">
        <f>INDEX('Mapping water'!$D$5:$T$352,MATCH($B217,'Mapping water'!$B$5:$B$352,0), MATCH('Density per LAD WW20'!V$3,'Mapping water'!$D$4:$T$4,0))*$D217</f>
        <v>0</v>
      </c>
      <c r="W217" s="25">
        <f>INDEX('Mapping water'!$D$5:$T$352,MATCH($B217,'Mapping water'!$B$5:$B$352,0), MATCH('Density per LAD WW20'!W$3,'Mapping water'!$D$4:$T$4,0))*$D217</f>
        <v>6765.8465999999999</v>
      </c>
      <c r="X217" s="25">
        <f>INDEX('Mapping water'!$D$5:$T$352,MATCH($B217,'Mapping water'!$B$5:$B$352,0), MATCH('Density per LAD WW20'!X$3,'Mapping water'!$D$4:$T$4,0))*$D217</f>
        <v>0</v>
      </c>
    </row>
    <row r="218" spans="1:24">
      <c r="A218" s="14" t="s">
        <v>425</v>
      </c>
      <c r="B218" s="14" t="s">
        <v>426</v>
      </c>
      <c r="C218" s="14" t="s">
        <v>31</v>
      </c>
      <c r="D218" s="24">
        <f>INDEX('ONS data MYE 5'!$S$7:$S$446, MATCH($B218,'ONS data MYE 5'!$B$7:$B$446,0))</f>
        <v>133173</v>
      </c>
      <c r="E218" s="24">
        <f>INDEX('ONS data MYE 5'!$T$7:$T$446, MATCH($B218,'ONS data MYE 5'!$B$7:$B$446,0))</f>
        <v>251</v>
      </c>
      <c r="F218" s="24">
        <f t="shared" si="6"/>
        <v>5.5254529391317835</v>
      </c>
      <c r="G218" s="24">
        <f t="shared" si="7"/>
        <v>30.530630182560063</v>
      </c>
      <c r="H218" s="25">
        <f>INDEX('Mapping water'!$D$5:$T$352,MATCH($B218,'Mapping water'!$B$5:$B$352,0), MATCH('Density per LAD WW20'!H$3,'Mapping water'!$D$4:$T$4,0))*$D218</f>
        <v>0</v>
      </c>
      <c r="I218" s="25">
        <f>INDEX('Mapping water'!$D$5:$T$352,MATCH($B218,'Mapping water'!$B$5:$B$352,0), MATCH('Density per LAD WW20'!I$3,'Mapping water'!$D$4:$T$4,0))*$D218</f>
        <v>0</v>
      </c>
      <c r="J218" s="25">
        <f>INDEX('Mapping water'!$D$5:$T$352,MATCH($B218,'Mapping water'!$B$5:$B$352,0), MATCH('Density per LAD WW20'!J$3,'Mapping water'!$D$4:$T$4,0))*$D218</f>
        <v>0</v>
      </c>
      <c r="K218" s="25">
        <f>INDEX('Mapping water'!$D$5:$T$352,MATCH($B218,'Mapping water'!$B$5:$B$352,0), MATCH('Density per LAD WW20'!K$3,'Mapping water'!$D$4:$T$4,0))*$D218</f>
        <v>0</v>
      </c>
      <c r="L218" s="25">
        <f>INDEX('Mapping water'!$D$5:$T$352,MATCH($B218,'Mapping water'!$B$5:$B$352,0), MATCH('Density per LAD WW20'!L$3,'Mapping water'!$D$4:$T$4,0))*$D218</f>
        <v>133173</v>
      </c>
      <c r="M218" s="25">
        <f>INDEX('Mapping water'!$D$5:$T$352,MATCH($B218,'Mapping water'!$B$5:$B$352,0), MATCH('Density per LAD WW20'!M$3,'Mapping water'!$D$4:$T$4,0))*$D218</f>
        <v>0</v>
      </c>
      <c r="N218" s="25">
        <f>INDEX('Mapping water'!$D$5:$T$352,MATCH($B218,'Mapping water'!$B$5:$B$352,0), MATCH('Density per LAD WW20'!N$3,'Mapping water'!$D$4:$T$4,0))*$D218</f>
        <v>0</v>
      </c>
      <c r="O218" s="25">
        <f>INDEX('Mapping water'!$D$5:$T$352,MATCH($B218,'Mapping water'!$B$5:$B$352,0), MATCH('Density per LAD WW20'!O$3,'Mapping water'!$D$4:$T$4,0))*$D218</f>
        <v>0</v>
      </c>
      <c r="P218" s="25">
        <f>INDEX('Mapping water'!$D$5:$T$352,MATCH($B218,'Mapping water'!$B$5:$B$352,0), MATCH('Density per LAD WW20'!P$3,'Mapping water'!$D$4:$T$4,0))*$D218</f>
        <v>0</v>
      </c>
      <c r="Q218" s="25">
        <f>INDEX('Mapping water'!$D$5:$T$352,MATCH($B218,'Mapping water'!$B$5:$B$352,0), MATCH('Density per LAD WW20'!Q$3,'Mapping water'!$D$4:$T$4,0))*$D218</f>
        <v>0</v>
      </c>
      <c r="R218" s="25">
        <f>INDEX('Mapping water'!$D$5:$T$352,MATCH($B218,'Mapping water'!$B$5:$B$352,0), MATCH('Density per LAD WW20'!R$3,'Mapping water'!$D$4:$T$4,0))*$D218</f>
        <v>0</v>
      </c>
      <c r="S218" s="25">
        <f>INDEX('Mapping water'!$D$5:$T$352,MATCH($B218,'Mapping water'!$B$5:$B$352,0), MATCH('Density per LAD WW20'!S$3,'Mapping water'!$D$4:$T$4,0))*$D218</f>
        <v>0</v>
      </c>
      <c r="T218" s="25">
        <f>INDEX('Mapping water'!$D$5:$T$352,MATCH($B218,'Mapping water'!$B$5:$B$352,0), MATCH('Density per LAD WW20'!T$3,'Mapping water'!$D$4:$T$4,0))*$D218</f>
        <v>0</v>
      </c>
      <c r="U218" s="25">
        <f>INDEX('Mapping water'!$D$5:$T$352,MATCH($B218,'Mapping water'!$B$5:$B$352,0), MATCH('Density per LAD WW20'!U$3,'Mapping water'!$D$4:$T$4,0))*$D218</f>
        <v>0</v>
      </c>
      <c r="V218" s="25">
        <f>INDEX('Mapping water'!$D$5:$T$352,MATCH($B218,'Mapping water'!$B$5:$B$352,0), MATCH('Density per LAD WW20'!V$3,'Mapping water'!$D$4:$T$4,0))*$D218</f>
        <v>0</v>
      </c>
      <c r="W218" s="25">
        <f>INDEX('Mapping water'!$D$5:$T$352,MATCH($B218,'Mapping water'!$B$5:$B$352,0), MATCH('Density per LAD WW20'!W$3,'Mapping water'!$D$4:$T$4,0))*$D218</f>
        <v>0</v>
      </c>
      <c r="X218" s="25">
        <f>INDEX('Mapping water'!$D$5:$T$352,MATCH($B218,'Mapping water'!$B$5:$B$352,0), MATCH('Density per LAD WW20'!X$3,'Mapping water'!$D$4:$T$4,0))*$D218</f>
        <v>0</v>
      </c>
    </row>
    <row r="219" spans="1:24">
      <c r="A219" s="14" t="s">
        <v>427</v>
      </c>
      <c r="B219" s="14" t="s">
        <v>428</v>
      </c>
      <c r="C219" s="14" t="s">
        <v>31</v>
      </c>
      <c r="D219" s="24">
        <f>INDEX('ONS data MYE 5'!$S$7:$S$446, MATCH($B219,'ONS data MYE 5'!$B$7:$B$446,0))</f>
        <v>106413</v>
      </c>
      <c r="E219" s="24">
        <f>INDEX('ONS data MYE 5'!$T$7:$T$446, MATCH($B219,'ONS data MYE 5'!$B$7:$B$446,0))</f>
        <v>3272</v>
      </c>
      <c r="F219" s="24">
        <f t="shared" si="6"/>
        <v>8.0931566977226375</v>
      </c>
      <c r="G219" s="24">
        <f t="shared" si="7"/>
        <v>65.499185333892783</v>
      </c>
      <c r="H219" s="25">
        <f>INDEX('Mapping water'!$D$5:$T$352,MATCH($B219,'Mapping water'!$B$5:$B$352,0), MATCH('Density per LAD WW20'!H$3,'Mapping water'!$D$4:$T$4,0))*$D219</f>
        <v>0</v>
      </c>
      <c r="I219" s="25">
        <f>INDEX('Mapping water'!$D$5:$T$352,MATCH($B219,'Mapping water'!$B$5:$B$352,0), MATCH('Density per LAD WW20'!I$3,'Mapping water'!$D$4:$T$4,0))*$D219</f>
        <v>0</v>
      </c>
      <c r="J219" s="25">
        <f>INDEX('Mapping water'!$D$5:$T$352,MATCH($B219,'Mapping water'!$B$5:$B$352,0), MATCH('Density per LAD WW20'!J$3,'Mapping water'!$D$4:$T$4,0))*$D219</f>
        <v>0</v>
      </c>
      <c r="K219" s="25">
        <f>INDEX('Mapping water'!$D$5:$T$352,MATCH($B219,'Mapping water'!$B$5:$B$352,0), MATCH('Density per LAD WW20'!K$3,'Mapping water'!$D$4:$T$4,0))*$D219</f>
        <v>0</v>
      </c>
      <c r="L219" s="25">
        <f>INDEX('Mapping water'!$D$5:$T$352,MATCH($B219,'Mapping water'!$B$5:$B$352,0), MATCH('Density per LAD WW20'!L$3,'Mapping water'!$D$4:$T$4,0))*$D219</f>
        <v>106413</v>
      </c>
      <c r="M219" s="25">
        <f>INDEX('Mapping water'!$D$5:$T$352,MATCH($B219,'Mapping water'!$B$5:$B$352,0), MATCH('Density per LAD WW20'!M$3,'Mapping water'!$D$4:$T$4,0))*$D219</f>
        <v>0</v>
      </c>
      <c r="N219" s="25">
        <f>INDEX('Mapping water'!$D$5:$T$352,MATCH($B219,'Mapping water'!$B$5:$B$352,0), MATCH('Density per LAD WW20'!N$3,'Mapping water'!$D$4:$T$4,0))*$D219</f>
        <v>0</v>
      </c>
      <c r="O219" s="25">
        <f>INDEX('Mapping water'!$D$5:$T$352,MATCH($B219,'Mapping water'!$B$5:$B$352,0), MATCH('Density per LAD WW20'!O$3,'Mapping water'!$D$4:$T$4,0))*$D219</f>
        <v>0</v>
      </c>
      <c r="P219" s="25">
        <f>INDEX('Mapping water'!$D$5:$T$352,MATCH($B219,'Mapping water'!$B$5:$B$352,0), MATCH('Density per LAD WW20'!P$3,'Mapping water'!$D$4:$T$4,0))*$D219</f>
        <v>0</v>
      </c>
      <c r="Q219" s="25">
        <f>INDEX('Mapping water'!$D$5:$T$352,MATCH($B219,'Mapping water'!$B$5:$B$352,0), MATCH('Density per LAD WW20'!Q$3,'Mapping water'!$D$4:$T$4,0))*$D219</f>
        <v>0</v>
      </c>
      <c r="R219" s="25">
        <f>INDEX('Mapping water'!$D$5:$T$352,MATCH($B219,'Mapping water'!$B$5:$B$352,0), MATCH('Density per LAD WW20'!R$3,'Mapping water'!$D$4:$T$4,0))*$D219</f>
        <v>0</v>
      </c>
      <c r="S219" s="25">
        <f>INDEX('Mapping water'!$D$5:$T$352,MATCH($B219,'Mapping water'!$B$5:$B$352,0), MATCH('Density per LAD WW20'!S$3,'Mapping water'!$D$4:$T$4,0))*$D219</f>
        <v>0</v>
      </c>
      <c r="T219" s="25">
        <f>INDEX('Mapping water'!$D$5:$T$352,MATCH($B219,'Mapping water'!$B$5:$B$352,0), MATCH('Density per LAD WW20'!T$3,'Mapping water'!$D$4:$T$4,0))*$D219</f>
        <v>0</v>
      </c>
      <c r="U219" s="25">
        <f>INDEX('Mapping water'!$D$5:$T$352,MATCH($B219,'Mapping water'!$B$5:$B$352,0), MATCH('Density per LAD WW20'!U$3,'Mapping water'!$D$4:$T$4,0))*$D219</f>
        <v>0</v>
      </c>
      <c r="V219" s="25">
        <f>INDEX('Mapping water'!$D$5:$T$352,MATCH($B219,'Mapping water'!$B$5:$B$352,0), MATCH('Density per LAD WW20'!V$3,'Mapping water'!$D$4:$T$4,0))*$D219</f>
        <v>0</v>
      </c>
      <c r="W219" s="25">
        <f>INDEX('Mapping water'!$D$5:$T$352,MATCH($B219,'Mapping water'!$B$5:$B$352,0), MATCH('Density per LAD WW20'!W$3,'Mapping water'!$D$4:$T$4,0))*$D219</f>
        <v>0</v>
      </c>
      <c r="X219" s="25">
        <f>INDEX('Mapping water'!$D$5:$T$352,MATCH($B219,'Mapping water'!$B$5:$B$352,0), MATCH('Density per LAD WW20'!X$3,'Mapping water'!$D$4:$T$4,0))*$D219</f>
        <v>0</v>
      </c>
    </row>
    <row r="220" spans="1:24">
      <c r="A220" s="14" t="s">
        <v>429</v>
      </c>
      <c r="B220" s="14" t="s">
        <v>430</v>
      </c>
      <c r="C220" s="14" t="s">
        <v>31</v>
      </c>
      <c r="D220" s="24">
        <f>INDEX('ONS data MYE 5'!$S$7:$S$446, MATCH($B220,'ONS data MYE 5'!$B$7:$B$446,0))</f>
        <v>76906</v>
      </c>
      <c r="E220" s="24">
        <f>INDEX('ONS data MYE 5'!$T$7:$T$446, MATCH($B220,'ONS data MYE 5'!$B$7:$B$446,0))</f>
        <v>2257</v>
      </c>
      <c r="F220" s="24">
        <f t="shared" si="6"/>
        <v>7.7217917768175353</v>
      </c>
      <c r="G220" s="24">
        <f t="shared" si="7"/>
        <v>59.626068244526905</v>
      </c>
      <c r="H220" s="25">
        <f>INDEX('Mapping water'!$D$5:$T$352,MATCH($B220,'Mapping water'!$B$5:$B$352,0), MATCH('Density per LAD WW20'!H$3,'Mapping water'!$D$4:$T$4,0))*$D220</f>
        <v>0</v>
      </c>
      <c r="I220" s="25">
        <f>INDEX('Mapping water'!$D$5:$T$352,MATCH($B220,'Mapping water'!$B$5:$B$352,0), MATCH('Density per LAD WW20'!I$3,'Mapping water'!$D$4:$T$4,0))*$D220</f>
        <v>0</v>
      </c>
      <c r="J220" s="25">
        <f>INDEX('Mapping water'!$D$5:$T$352,MATCH($B220,'Mapping water'!$B$5:$B$352,0), MATCH('Density per LAD WW20'!J$3,'Mapping water'!$D$4:$T$4,0))*$D220</f>
        <v>0</v>
      </c>
      <c r="K220" s="25">
        <f>INDEX('Mapping water'!$D$5:$T$352,MATCH($B220,'Mapping water'!$B$5:$B$352,0), MATCH('Density per LAD WW20'!K$3,'Mapping water'!$D$4:$T$4,0))*$D220</f>
        <v>0</v>
      </c>
      <c r="L220" s="25">
        <f>INDEX('Mapping water'!$D$5:$T$352,MATCH($B220,'Mapping water'!$B$5:$B$352,0), MATCH('Density per LAD WW20'!L$3,'Mapping water'!$D$4:$T$4,0))*$D220</f>
        <v>0</v>
      </c>
      <c r="M220" s="25">
        <f>INDEX('Mapping water'!$D$5:$T$352,MATCH($B220,'Mapping water'!$B$5:$B$352,0), MATCH('Density per LAD WW20'!M$3,'Mapping water'!$D$4:$T$4,0))*$D220</f>
        <v>0</v>
      </c>
      <c r="N220" s="25">
        <f>INDEX('Mapping water'!$D$5:$T$352,MATCH($B220,'Mapping water'!$B$5:$B$352,0), MATCH('Density per LAD WW20'!N$3,'Mapping water'!$D$4:$T$4,0))*$D220</f>
        <v>0</v>
      </c>
      <c r="O220" s="25">
        <f>INDEX('Mapping water'!$D$5:$T$352,MATCH($B220,'Mapping water'!$B$5:$B$352,0), MATCH('Density per LAD WW20'!O$3,'Mapping water'!$D$4:$T$4,0))*$D220</f>
        <v>42298.3</v>
      </c>
      <c r="P220" s="25">
        <f>INDEX('Mapping water'!$D$5:$T$352,MATCH($B220,'Mapping water'!$B$5:$B$352,0), MATCH('Density per LAD WW20'!P$3,'Mapping water'!$D$4:$T$4,0))*$D220</f>
        <v>0</v>
      </c>
      <c r="Q220" s="25">
        <f>INDEX('Mapping water'!$D$5:$T$352,MATCH($B220,'Mapping water'!$B$5:$B$352,0), MATCH('Density per LAD WW20'!Q$3,'Mapping water'!$D$4:$T$4,0))*$D220</f>
        <v>0</v>
      </c>
      <c r="R220" s="25">
        <f>INDEX('Mapping water'!$D$5:$T$352,MATCH($B220,'Mapping water'!$B$5:$B$352,0), MATCH('Density per LAD WW20'!R$3,'Mapping water'!$D$4:$T$4,0))*$D220</f>
        <v>0</v>
      </c>
      <c r="S220" s="25">
        <f>INDEX('Mapping water'!$D$5:$T$352,MATCH($B220,'Mapping water'!$B$5:$B$352,0), MATCH('Density per LAD WW20'!S$3,'Mapping water'!$D$4:$T$4,0))*$D220</f>
        <v>0</v>
      </c>
      <c r="T220" s="25">
        <f>INDEX('Mapping water'!$D$5:$T$352,MATCH($B220,'Mapping water'!$B$5:$B$352,0), MATCH('Density per LAD WW20'!T$3,'Mapping water'!$D$4:$T$4,0))*$D220</f>
        <v>0</v>
      </c>
      <c r="U220" s="25">
        <f>INDEX('Mapping water'!$D$5:$T$352,MATCH($B220,'Mapping water'!$B$5:$B$352,0), MATCH('Density per LAD WW20'!U$3,'Mapping water'!$D$4:$T$4,0))*$D220</f>
        <v>0</v>
      </c>
      <c r="V220" s="25">
        <f>INDEX('Mapping water'!$D$5:$T$352,MATCH($B220,'Mapping water'!$B$5:$B$352,0), MATCH('Density per LAD WW20'!V$3,'Mapping water'!$D$4:$T$4,0))*$D220</f>
        <v>34607.700000000004</v>
      </c>
      <c r="W220" s="25">
        <f>INDEX('Mapping water'!$D$5:$T$352,MATCH($B220,'Mapping water'!$B$5:$B$352,0), MATCH('Density per LAD WW20'!W$3,'Mapping water'!$D$4:$T$4,0))*$D220</f>
        <v>0</v>
      </c>
      <c r="X220" s="25">
        <f>INDEX('Mapping water'!$D$5:$T$352,MATCH($B220,'Mapping water'!$B$5:$B$352,0), MATCH('Density per LAD WW20'!X$3,'Mapping water'!$D$4:$T$4,0))*$D220</f>
        <v>0</v>
      </c>
    </row>
    <row r="221" spans="1:24">
      <c r="A221" s="14" t="s">
        <v>431</v>
      </c>
      <c r="B221" s="14" t="s">
        <v>432</v>
      </c>
      <c r="C221" s="14" t="s">
        <v>31</v>
      </c>
      <c r="D221" s="24">
        <f>INDEX('ONS data MYE 5'!$S$7:$S$446, MATCH($B221,'ONS data MYE 5'!$B$7:$B$446,0))</f>
        <v>86761</v>
      </c>
      <c r="E221" s="24">
        <f>INDEX('ONS data MYE 5'!$T$7:$T$446, MATCH($B221,'ONS data MYE 5'!$B$7:$B$446,0))</f>
        <v>336</v>
      </c>
      <c r="F221" s="24">
        <f t="shared" si="6"/>
        <v>5.8171111599632042</v>
      </c>
      <c r="G221" s="24">
        <f t="shared" si="7"/>
        <v>33.838782247368457</v>
      </c>
      <c r="H221" s="25">
        <f>INDEX('Mapping water'!$D$5:$T$352,MATCH($B221,'Mapping water'!$B$5:$B$352,0), MATCH('Density per LAD WW20'!H$3,'Mapping water'!$D$4:$T$4,0))*$D221</f>
        <v>0</v>
      </c>
      <c r="I221" s="25">
        <f>INDEX('Mapping water'!$D$5:$T$352,MATCH($B221,'Mapping water'!$B$5:$B$352,0), MATCH('Density per LAD WW20'!I$3,'Mapping water'!$D$4:$T$4,0))*$D221</f>
        <v>0</v>
      </c>
      <c r="J221" s="25">
        <f>INDEX('Mapping water'!$D$5:$T$352,MATCH($B221,'Mapping water'!$B$5:$B$352,0), MATCH('Density per LAD WW20'!J$3,'Mapping water'!$D$4:$T$4,0))*$D221</f>
        <v>0</v>
      </c>
      <c r="K221" s="25">
        <f>INDEX('Mapping water'!$D$5:$T$352,MATCH($B221,'Mapping water'!$B$5:$B$352,0), MATCH('Density per LAD WW20'!K$3,'Mapping water'!$D$4:$T$4,0))*$D221</f>
        <v>0</v>
      </c>
      <c r="L221" s="25">
        <f>INDEX('Mapping water'!$D$5:$T$352,MATCH($B221,'Mapping water'!$B$5:$B$352,0), MATCH('Density per LAD WW20'!L$3,'Mapping water'!$D$4:$T$4,0))*$D221</f>
        <v>0</v>
      </c>
      <c r="M221" s="25">
        <f>INDEX('Mapping water'!$D$5:$T$352,MATCH($B221,'Mapping water'!$B$5:$B$352,0), MATCH('Density per LAD WW20'!M$3,'Mapping water'!$D$4:$T$4,0))*$D221</f>
        <v>0</v>
      </c>
      <c r="N221" s="25">
        <f>INDEX('Mapping water'!$D$5:$T$352,MATCH($B221,'Mapping water'!$B$5:$B$352,0), MATCH('Density per LAD WW20'!N$3,'Mapping water'!$D$4:$T$4,0))*$D221</f>
        <v>0</v>
      </c>
      <c r="O221" s="25">
        <f>INDEX('Mapping water'!$D$5:$T$352,MATCH($B221,'Mapping water'!$B$5:$B$352,0), MATCH('Density per LAD WW20'!O$3,'Mapping water'!$D$4:$T$4,0))*$D221</f>
        <v>0</v>
      </c>
      <c r="P221" s="25">
        <f>INDEX('Mapping water'!$D$5:$T$352,MATCH($B221,'Mapping water'!$B$5:$B$352,0), MATCH('Density per LAD WW20'!P$3,'Mapping water'!$D$4:$T$4,0))*$D221</f>
        <v>0</v>
      </c>
      <c r="Q221" s="25">
        <f>INDEX('Mapping water'!$D$5:$T$352,MATCH($B221,'Mapping water'!$B$5:$B$352,0), MATCH('Density per LAD WW20'!Q$3,'Mapping water'!$D$4:$T$4,0))*$D221</f>
        <v>0</v>
      </c>
      <c r="R221" s="25">
        <f>INDEX('Mapping water'!$D$5:$T$352,MATCH($B221,'Mapping water'!$B$5:$B$352,0), MATCH('Density per LAD WW20'!R$3,'Mapping water'!$D$4:$T$4,0))*$D221</f>
        <v>0</v>
      </c>
      <c r="S221" s="25">
        <f>INDEX('Mapping water'!$D$5:$T$352,MATCH($B221,'Mapping water'!$B$5:$B$352,0), MATCH('Density per LAD WW20'!S$3,'Mapping water'!$D$4:$T$4,0))*$D221</f>
        <v>0</v>
      </c>
      <c r="T221" s="25">
        <f>INDEX('Mapping water'!$D$5:$T$352,MATCH($B221,'Mapping water'!$B$5:$B$352,0), MATCH('Density per LAD WW20'!T$3,'Mapping water'!$D$4:$T$4,0))*$D221</f>
        <v>0</v>
      </c>
      <c r="U221" s="25">
        <f>INDEX('Mapping water'!$D$5:$T$352,MATCH($B221,'Mapping water'!$B$5:$B$352,0), MATCH('Density per LAD WW20'!U$3,'Mapping water'!$D$4:$T$4,0))*$D221</f>
        <v>0</v>
      </c>
      <c r="V221" s="25">
        <f>INDEX('Mapping water'!$D$5:$T$352,MATCH($B221,'Mapping water'!$B$5:$B$352,0), MATCH('Density per LAD WW20'!V$3,'Mapping water'!$D$4:$T$4,0))*$D221</f>
        <v>86761</v>
      </c>
      <c r="W221" s="25">
        <f>INDEX('Mapping water'!$D$5:$T$352,MATCH($B221,'Mapping water'!$B$5:$B$352,0), MATCH('Density per LAD WW20'!W$3,'Mapping water'!$D$4:$T$4,0))*$D221</f>
        <v>0</v>
      </c>
      <c r="X221" s="25">
        <f>INDEX('Mapping water'!$D$5:$T$352,MATCH($B221,'Mapping water'!$B$5:$B$352,0), MATCH('Density per LAD WW20'!X$3,'Mapping water'!$D$4:$T$4,0))*$D221</f>
        <v>0</v>
      </c>
    </row>
    <row r="222" spans="1:24">
      <c r="A222" s="14" t="s">
        <v>433</v>
      </c>
      <c r="B222" s="14" t="s">
        <v>434</v>
      </c>
      <c r="C222" s="14" t="s">
        <v>31</v>
      </c>
      <c r="D222" s="24">
        <f>INDEX('ONS data MYE 5'!$S$7:$S$446, MATCH($B222,'ONS data MYE 5'!$B$7:$B$446,0))</f>
        <v>140928</v>
      </c>
      <c r="E222" s="24">
        <f>INDEX('ONS data MYE 5'!$T$7:$T$446, MATCH($B222,'ONS data MYE 5'!$B$7:$B$446,0))</f>
        <v>1091</v>
      </c>
      <c r="F222" s="24">
        <f t="shared" si="6"/>
        <v>6.9948499858330706</v>
      </c>
      <c r="G222" s="24">
        <f t="shared" si="7"/>
        <v>48.927926324308906</v>
      </c>
      <c r="H222" s="25">
        <f>INDEX('Mapping water'!$D$5:$T$352,MATCH($B222,'Mapping water'!$B$5:$B$352,0), MATCH('Density per LAD WW20'!H$3,'Mapping water'!$D$4:$T$4,0))*$D222</f>
        <v>0</v>
      </c>
      <c r="I222" s="25">
        <f>INDEX('Mapping water'!$D$5:$T$352,MATCH($B222,'Mapping water'!$B$5:$B$352,0), MATCH('Density per LAD WW20'!I$3,'Mapping water'!$D$4:$T$4,0))*$D222</f>
        <v>0</v>
      </c>
      <c r="J222" s="25">
        <f>INDEX('Mapping water'!$D$5:$T$352,MATCH($B222,'Mapping water'!$B$5:$B$352,0), MATCH('Density per LAD WW20'!J$3,'Mapping water'!$D$4:$T$4,0))*$D222</f>
        <v>0</v>
      </c>
      <c r="K222" s="25">
        <f>INDEX('Mapping water'!$D$5:$T$352,MATCH($B222,'Mapping water'!$B$5:$B$352,0), MATCH('Density per LAD WW20'!K$3,'Mapping water'!$D$4:$T$4,0))*$D222</f>
        <v>0</v>
      </c>
      <c r="L222" s="25">
        <f>INDEX('Mapping water'!$D$5:$T$352,MATCH($B222,'Mapping water'!$B$5:$B$352,0), MATCH('Density per LAD WW20'!L$3,'Mapping water'!$D$4:$T$4,0))*$D222</f>
        <v>0</v>
      </c>
      <c r="M222" s="25">
        <f>INDEX('Mapping water'!$D$5:$T$352,MATCH($B222,'Mapping water'!$B$5:$B$352,0), MATCH('Density per LAD WW20'!M$3,'Mapping water'!$D$4:$T$4,0))*$D222</f>
        <v>0</v>
      </c>
      <c r="N222" s="25">
        <f>INDEX('Mapping water'!$D$5:$T$352,MATCH($B222,'Mapping water'!$B$5:$B$352,0), MATCH('Density per LAD WW20'!N$3,'Mapping water'!$D$4:$T$4,0))*$D222</f>
        <v>0</v>
      </c>
      <c r="O222" s="25">
        <f>INDEX('Mapping water'!$D$5:$T$352,MATCH($B222,'Mapping water'!$B$5:$B$352,0), MATCH('Density per LAD WW20'!O$3,'Mapping water'!$D$4:$T$4,0))*$D222</f>
        <v>0</v>
      </c>
      <c r="P222" s="25">
        <f>INDEX('Mapping water'!$D$5:$T$352,MATCH($B222,'Mapping water'!$B$5:$B$352,0), MATCH('Density per LAD WW20'!P$3,'Mapping water'!$D$4:$T$4,0))*$D222</f>
        <v>0</v>
      </c>
      <c r="Q222" s="25">
        <f>INDEX('Mapping water'!$D$5:$T$352,MATCH($B222,'Mapping water'!$B$5:$B$352,0), MATCH('Density per LAD WW20'!Q$3,'Mapping water'!$D$4:$T$4,0))*$D222</f>
        <v>0</v>
      </c>
      <c r="R222" s="25">
        <f>INDEX('Mapping water'!$D$5:$T$352,MATCH($B222,'Mapping water'!$B$5:$B$352,0), MATCH('Density per LAD WW20'!R$3,'Mapping water'!$D$4:$T$4,0))*$D222</f>
        <v>0</v>
      </c>
      <c r="S222" s="25">
        <f>INDEX('Mapping water'!$D$5:$T$352,MATCH($B222,'Mapping water'!$B$5:$B$352,0), MATCH('Density per LAD WW20'!S$3,'Mapping water'!$D$4:$T$4,0))*$D222</f>
        <v>0</v>
      </c>
      <c r="T222" s="25">
        <f>INDEX('Mapping water'!$D$5:$T$352,MATCH($B222,'Mapping water'!$B$5:$B$352,0), MATCH('Density per LAD WW20'!T$3,'Mapping water'!$D$4:$T$4,0))*$D222</f>
        <v>0</v>
      </c>
      <c r="U222" s="25">
        <f>INDEX('Mapping water'!$D$5:$T$352,MATCH($B222,'Mapping water'!$B$5:$B$352,0), MATCH('Density per LAD WW20'!U$3,'Mapping water'!$D$4:$T$4,0))*$D222</f>
        <v>0</v>
      </c>
      <c r="V222" s="25">
        <f>INDEX('Mapping water'!$D$5:$T$352,MATCH($B222,'Mapping water'!$B$5:$B$352,0), MATCH('Density per LAD WW20'!V$3,'Mapping water'!$D$4:$T$4,0))*$D222</f>
        <v>140928</v>
      </c>
      <c r="W222" s="25">
        <f>INDEX('Mapping water'!$D$5:$T$352,MATCH($B222,'Mapping water'!$B$5:$B$352,0), MATCH('Density per LAD WW20'!W$3,'Mapping water'!$D$4:$T$4,0))*$D222</f>
        <v>0</v>
      </c>
      <c r="X222" s="25">
        <f>INDEX('Mapping water'!$D$5:$T$352,MATCH($B222,'Mapping water'!$B$5:$B$352,0), MATCH('Density per LAD WW20'!X$3,'Mapping water'!$D$4:$T$4,0))*$D222</f>
        <v>0</v>
      </c>
    </row>
    <row r="223" spans="1:24">
      <c r="A223" s="14" t="s">
        <v>439</v>
      </c>
      <c r="B223" s="14" t="s">
        <v>440</v>
      </c>
      <c r="C223" s="14" t="s">
        <v>31</v>
      </c>
      <c r="D223" s="24">
        <f>INDEX('ONS data MYE 5'!$S$7:$S$446, MATCH($B223,'ONS data MYE 5'!$B$7:$B$446,0))</f>
        <v>156031</v>
      </c>
      <c r="E223" s="24">
        <f>INDEX('ONS data MYE 5'!$T$7:$T$446, MATCH($B223,'ONS data MYE 5'!$B$7:$B$446,0))</f>
        <v>222</v>
      </c>
      <c r="F223" s="24">
        <f t="shared" si="6"/>
        <v>5.4026773818722793</v>
      </c>
      <c r="G223" s="24">
        <f t="shared" si="7"/>
        <v>29.188922892594306</v>
      </c>
      <c r="H223" s="25">
        <f>INDEX('Mapping water'!$D$5:$T$352,MATCH($B223,'Mapping water'!$B$5:$B$352,0), MATCH('Density per LAD WW20'!H$3,'Mapping water'!$D$4:$T$4,0))*$D223</f>
        <v>0</v>
      </c>
      <c r="I223" s="25">
        <f>INDEX('Mapping water'!$D$5:$T$352,MATCH($B223,'Mapping water'!$B$5:$B$352,0), MATCH('Density per LAD WW20'!I$3,'Mapping water'!$D$4:$T$4,0))*$D223</f>
        <v>0</v>
      </c>
      <c r="J223" s="25">
        <f>INDEX('Mapping water'!$D$5:$T$352,MATCH($B223,'Mapping water'!$B$5:$B$352,0), MATCH('Density per LAD WW20'!J$3,'Mapping water'!$D$4:$T$4,0))*$D223</f>
        <v>0</v>
      </c>
      <c r="K223" s="25">
        <f>INDEX('Mapping water'!$D$5:$T$352,MATCH($B223,'Mapping water'!$B$5:$B$352,0), MATCH('Density per LAD WW20'!K$3,'Mapping water'!$D$4:$T$4,0))*$D223</f>
        <v>0</v>
      </c>
      <c r="L223" s="25">
        <f>INDEX('Mapping water'!$D$5:$T$352,MATCH($B223,'Mapping water'!$B$5:$B$352,0), MATCH('Density per LAD WW20'!L$3,'Mapping water'!$D$4:$T$4,0))*$D223</f>
        <v>0</v>
      </c>
      <c r="M223" s="25">
        <f>INDEX('Mapping water'!$D$5:$T$352,MATCH($B223,'Mapping water'!$B$5:$B$352,0), MATCH('Density per LAD WW20'!M$3,'Mapping water'!$D$4:$T$4,0))*$D223</f>
        <v>0</v>
      </c>
      <c r="N223" s="25">
        <f>INDEX('Mapping water'!$D$5:$T$352,MATCH($B223,'Mapping water'!$B$5:$B$352,0), MATCH('Density per LAD WW20'!N$3,'Mapping water'!$D$4:$T$4,0))*$D223</f>
        <v>0</v>
      </c>
      <c r="O223" s="25">
        <f>INDEX('Mapping water'!$D$5:$T$352,MATCH($B223,'Mapping water'!$B$5:$B$352,0), MATCH('Density per LAD WW20'!O$3,'Mapping water'!$D$4:$T$4,0))*$D223</f>
        <v>156031</v>
      </c>
      <c r="P223" s="25">
        <f>INDEX('Mapping water'!$D$5:$T$352,MATCH($B223,'Mapping water'!$B$5:$B$352,0), MATCH('Density per LAD WW20'!P$3,'Mapping water'!$D$4:$T$4,0))*$D223</f>
        <v>0</v>
      </c>
      <c r="Q223" s="25">
        <f>INDEX('Mapping water'!$D$5:$T$352,MATCH($B223,'Mapping water'!$B$5:$B$352,0), MATCH('Density per LAD WW20'!Q$3,'Mapping water'!$D$4:$T$4,0))*$D223</f>
        <v>0</v>
      </c>
      <c r="R223" s="25">
        <f>INDEX('Mapping water'!$D$5:$T$352,MATCH($B223,'Mapping water'!$B$5:$B$352,0), MATCH('Density per LAD WW20'!R$3,'Mapping water'!$D$4:$T$4,0))*$D223</f>
        <v>0</v>
      </c>
      <c r="S223" s="25">
        <f>INDEX('Mapping water'!$D$5:$T$352,MATCH($B223,'Mapping water'!$B$5:$B$352,0), MATCH('Density per LAD WW20'!S$3,'Mapping water'!$D$4:$T$4,0))*$D223</f>
        <v>0</v>
      </c>
      <c r="T223" s="25">
        <f>INDEX('Mapping water'!$D$5:$T$352,MATCH($B223,'Mapping water'!$B$5:$B$352,0), MATCH('Density per LAD WW20'!T$3,'Mapping water'!$D$4:$T$4,0))*$D223</f>
        <v>0</v>
      </c>
      <c r="U223" s="25">
        <f>INDEX('Mapping water'!$D$5:$T$352,MATCH($B223,'Mapping water'!$B$5:$B$352,0), MATCH('Density per LAD WW20'!U$3,'Mapping water'!$D$4:$T$4,0))*$D223</f>
        <v>0</v>
      </c>
      <c r="V223" s="25">
        <f>INDEX('Mapping water'!$D$5:$T$352,MATCH($B223,'Mapping water'!$B$5:$B$352,0), MATCH('Density per LAD WW20'!V$3,'Mapping water'!$D$4:$T$4,0))*$D223</f>
        <v>0</v>
      </c>
      <c r="W223" s="25">
        <f>INDEX('Mapping water'!$D$5:$T$352,MATCH($B223,'Mapping water'!$B$5:$B$352,0), MATCH('Density per LAD WW20'!W$3,'Mapping water'!$D$4:$T$4,0))*$D223</f>
        <v>0</v>
      </c>
      <c r="X223" s="25">
        <f>INDEX('Mapping water'!$D$5:$T$352,MATCH($B223,'Mapping water'!$B$5:$B$352,0), MATCH('Density per LAD WW20'!X$3,'Mapping water'!$D$4:$T$4,0))*$D223</f>
        <v>0</v>
      </c>
    </row>
    <row r="224" spans="1:24">
      <c r="A224" s="14" t="s">
        <v>441</v>
      </c>
      <c r="B224" s="14" t="s">
        <v>442</v>
      </c>
      <c r="C224" s="14" t="s">
        <v>31</v>
      </c>
      <c r="D224" s="24">
        <f>INDEX('ONS data MYE 5'!$S$7:$S$446, MATCH($B224,'ONS data MYE 5'!$B$7:$B$446,0))</f>
        <v>158621</v>
      </c>
      <c r="E224" s="24">
        <f>INDEX('ONS data MYE 5'!$T$7:$T$446, MATCH($B224,'ONS data MYE 5'!$B$7:$B$446,0))</f>
        <v>3926</v>
      </c>
      <c r="F224" s="24">
        <f t="shared" si="6"/>
        <v>8.2753763748364069</v>
      </c>
      <c r="G224" s="24">
        <f t="shared" si="7"/>
        <v>68.481854145200558</v>
      </c>
      <c r="H224" s="25">
        <f>INDEX('Mapping water'!$D$5:$T$352,MATCH($B224,'Mapping water'!$B$5:$B$352,0), MATCH('Density per LAD WW20'!H$3,'Mapping water'!$D$4:$T$4,0))*$D224</f>
        <v>0</v>
      </c>
      <c r="I224" s="25">
        <f>INDEX('Mapping water'!$D$5:$T$352,MATCH($B224,'Mapping water'!$B$5:$B$352,0), MATCH('Density per LAD WW20'!I$3,'Mapping water'!$D$4:$T$4,0))*$D224</f>
        <v>0</v>
      </c>
      <c r="J224" s="25">
        <f>INDEX('Mapping water'!$D$5:$T$352,MATCH($B224,'Mapping water'!$B$5:$B$352,0), MATCH('Density per LAD WW20'!J$3,'Mapping water'!$D$4:$T$4,0))*$D224</f>
        <v>0</v>
      </c>
      <c r="K224" s="25">
        <f>INDEX('Mapping water'!$D$5:$T$352,MATCH($B224,'Mapping water'!$B$5:$B$352,0), MATCH('Density per LAD WW20'!K$3,'Mapping water'!$D$4:$T$4,0))*$D224</f>
        <v>0</v>
      </c>
      <c r="L224" s="25">
        <f>INDEX('Mapping water'!$D$5:$T$352,MATCH($B224,'Mapping water'!$B$5:$B$352,0), MATCH('Density per LAD WW20'!L$3,'Mapping water'!$D$4:$T$4,0))*$D224</f>
        <v>0</v>
      </c>
      <c r="M224" s="25">
        <f>INDEX('Mapping water'!$D$5:$T$352,MATCH($B224,'Mapping water'!$B$5:$B$352,0), MATCH('Density per LAD WW20'!M$3,'Mapping water'!$D$4:$T$4,0))*$D224</f>
        <v>0</v>
      </c>
      <c r="N224" s="25">
        <f>INDEX('Mapping water'!$D$5:$T$352,MATCH($B224,'Mapping water'!$B$5:$B$352,0), MATCH('Density per LAD WW20'!N$3,'Mapping water'!$D$4:$T$4,0))*$D224</f>
        <v>0</v>
      </c>
      <c r="O224" s="25">
        <f>INDEX('Mapping water'!$D$5:$T$352,MATCH($B224,'Mapping water'!$B$5:$B$352,0), MATCH('Density per LAD WW20'!O$3,'Mapping water'!$D$4:$T$4,0))*$D224</f>
        <v>158621</v>
      </c>
      <c r="P224" s="25">
        <f>INDEX('Mapping water'!$D$5:$T$352,MATCH($B224,'Mapping water'!$B$5:$B$352,0), MATCH('Density per LAD WW20'!P$3,'Mapping water'!$D$4:$T$4,0))*$D224</f>
        <v>0</v>
      </c>
      <c r="Q224" s="25">
        <f>INDEX('Mapping water'!$D$5:$T$352,MATCH($B224,'Mapping water'!$B$5:$B$352,0), MATCH('Density per LAD WW20'!Q$3,'Mapping water'!$D$4:$T$4,0))*$D224</f>
        <v>0</v>
      </c>
      <c r="R224" s="25">
        <f>INDEX('Mapping water'!$D$5:$T$352,MATCH($B224,'Mapping water'!$B$5:$B$352,0), MATCH('Density per LAD WW20'!R$3,'Mapping water'!$D$4:$T$4,0))*$D224</f>
        <v>0</v>
      </c>
      <c r="S224" s="25">
        <f>INDEX('Mapping water'!$D$5:$T$352,MATCH($B224,'Mapping water'!$B$5:$B$352,0), MATCH('Density per LAD WW20'!S$3,'Mapping water'!$D$4:$T$4,0))*$D224</f>
        <v>0</v>
      </c>
      <c r="T224" s="25">
        <f>INDEX('Mapping water'!$D$5:$T$352,MATCH($B224,'Mapping water'!$B$5:$B$352,0), MATCH('Density per LAD WW20'!T$3,'Mapping water'!$D$4:$T$4,0))*$D224</f>
        <v>0</v>
      </c>
      <c r="U224" s="25">
        <f>INDEX('Mapping water'!$D$5:$T$352,MATCH($B224,'Mapping water'!$B$5:$B$352,0), MATCH('Density per LAD WW20'!U$3,'Mapping water'!$D$4:$T$4,0))*$D224</f>
        <v>0</v>
      </c>
      <c r="V224" s="25">
        <f>INDEX('Mapping water'!$D$5:$T$352,MATCH($B224,'Mapping water'!$B$5:$B$352,0), MATCH('Density per LAD WW20'!V$3,'Mapping water'!$D$4:$T$4,0))*$D224</f>
        <v>0</v>
      </c>
      <c r="W224" s="25">
        <f>INDEX('Mapping water'!$D$5:$T$352,MATCH($B224,'Mapping water'!$B$5:$B$352,0), MATCH('Density per LAD WW20'!W$3,'Mapping water'!$D$4:$T$4,0))*$D224</f>
        <v>0</v>
      </c>
      <c r="X224" s="25">
        <f>INDEX('Mapping water'!$D$5:$T$352,MATCH($B224,'Mapping water'!$B$5:$B$352,0), MATCH('Density per LAD WW20'!X$3,'Mapping water'!$D$4:$T$4,0))*$D224</f>
        <v>0</v>
      </c>
    </row>
    <row r="225" spans="1:24">
      <c r="A225" s="14" t="s">
        <v>443</v>
      </c>
      <c r="B225" s="14" t="s">
        <v>444</v>
      </c>
      <c r="C225" s="14" t="s">
        <v>31</v>
      </c>
      <c r="D225" s="24">
        <f>INDEX('ONS data MYE 5'!$S$7:$S$446, MATCH($B225,'ONS data MYE 5'!$B$7:$B$446,0))</f>
        <v>142672</v>
      </c>
      <c r="E225" s="24">
        <f>INDEX('ONS data MYE 5'!$T$7:$T$446, MATCH($B225,'ONS data MYE 5'!$B$7:$B$446,0))</f>
        <v>4384</v>
      </c>
      <c r="F225" s="24">
        <f t="shared" si="6"/>
        <v>8.3857168286278512</v>
      </c>
      <c r="G225" s="24">
        <f t="shared" si="7"/>
        <v>70.32024672993235</v>
      </c>
      <c r="H225" s="25">
        <f>INDEX('Mapping water'!$D$5:$T$352,MATCH($B225,'Mapping water'!$B$5:$B$352,0), MATCH('Density per LAD WW20'!H$3,'Mapping water'!$D$4:$T$4,0))*$D225</f>
        <v>0</v>
      </c>
      <c r="I225" s="25">
        <f>INDEX('Mapping water'!$D$5:$T$352,MATCH($B225,'Mapping water'!$B$5:$B$352,0), MATCH('Density per LAD WW20'!I$3,'Mapping water'!$D$4:$T$4,0))*$D225</f>
        <v>0</v>
      </c>
      <c r="J225" s="25">
        <f>INDEX('Mapping water'!$D$5:$T$352,MATCH($B225,'Mapping water'!$B$5:$B$352,0), MATCH('Density per LAD WW20'!J$3,'Mapping water'!$D$4:$T$4,0))*$D225</f>
        <v>0</v>
      </c>
      <c r="K225" s="25">
        <f>INDEX('Mapping water'!$D$5:$T$352,MATCH($B225,'Mapping water'!$B$5:$B$352,0), MATCH('Density per LAD WW20'!K$3,'Mapping water'!$D$4:$T$4,0))*$D225</f>
        <v>0</v>
      </c>
      <c r="L225" s="25">
        <f>INDEX('Mapping water'!$D$5:$T$352,MATCH($B225,'Mapping water'!$B$5:$B$352,0), MATCH('Density per LAD WW20'!L$3,'Mapping water'!$D$4:$T$4,0))*$D225</f>
        <v>0</v>
      </c>
      <c r="M225" s="25">
        <f>INDEX('Mapping water'!$D$5:$T$352,MATCH($B225,'Mapping water'!$B$5:$B$352,0), MATCH('Density per LAD WW20'!M$3,'Mapping water'!$D$4:$T$4,0))*$D225</f>
        <v>0</v>
      </c>
      <c r="N225" s="25">
        <f>INDEX('Mapping water'!$D$5:$T$352,MATCH($B225,'Mapping water'!$B$5:$B$352,0), MATCH('Density per LAD WW20'!N$3,'Mapping water'!$D$4:$T$4,0))*$D225</f>
        <v>0</v>
      </c>
      <c r="O225" s="25">
        <f>INDEX('Mapping water'!$D$5:$T$352,MATCH($B225,'Mapping water'!$B$5:$B$352,0), MATCH('Density per LAD WW20'!O$3,'Mapping water'!$D$4:$T$4,0))*$D225</f>
        <v>142672</v>
      </c>
      <c r="P225" s="25">
        <f>INDEX('Mapping water'!$D$5:$T$352,MATCH($B225,'Mapping water'!$B$5:$B$352,0), MATCH('Density per LAD WW20'!P$3,'Mapping water'!$D$4:$T$4,0))*$D225</f>
        <v>0</v>
      </c>
      <c r="Q225" s="25">
        <f>INDEX('Mapping water'!$D$5:$T$352,MATCH($B225,'Mapping water'!$B$5:$B$352,0), MATCH('Density per LAD WW20'!Q$3,'Mapping water'!$D$4:$T$4,0))*$D225</f>
        <v>0</v>
      </c>
      <c r="R225" s="25">
        <f>INDEX('Mapping water'!$D$5:$T$352,MATCH($B225,'Mapping water'!$B$5:$B$352,0), MATCH('Density per LAD WW20'!R$3,'Mapping water'!$D$4:$T$4,0))*$D225</f>
        <v>0</v>
      </c>
      <c r="S225" s="25">
        <f>INDEX('Mapping water'!$D$5:$T$352,MATCH($B225,'Mapping water'!$B$5:$B$352,0), MATCH('Density per LAD WW20'!S$3,'Mapping water'!$D$4:$T$4,0))*$D225</f>
        <v>0</v>
      </c>
      <c r="T225" s="25">
        <f>INDEX('Mapping water'!$D$5:$T$352,MATCH($B225,'Mapping water'!$B$5:$B$352,0), MATCH('Density per LAD WW20'!T$3,'Mapping water'!$D$4:$T$4,0))*$D225</f>
        <v>0</v>
      </c>
      <c r="U225" s="25">
        <f>INDEX('Mapping water'!$D$5:$T$352,MATCH($B225,'Mapping water'!$B$5:$B$352,0), MATCH('Density per LAD WW20'!U$3,'Mapping water'!$D$4:$T$4,0))*$D225</f>
        <v>0</v>
      </c>
      <c r="V225" s="25">
        <f>INDEX('Mapping water'!$D$5:$T$352,MATCH($B225,'Mapping water'!$B$5:$B$352,0), MATCH('Density per LAD WW20'!V$3,'Mapping water'!$D$4:$T$4,0))*$D225</f>
        <v>0</v>
      </c>
      <c r="W225" s="25">
        <f>INDEX('Mapping water'!$D$5:$T$352,MATCH($B225,'Mapping water'!$B$5:$B$352,0), MATCH('Density per LAD WW20'!W$3,'Mapping water'!$D$4:$T$4,0))*$D225</f>
        <v>0</v>
      </c>
      <c r="X225" s="25">
        <f>INDEX('Mapping water'!$D$5:$T$352,MATCH($B225,'Mapping water'!$B$5:$B$352,0), MATCH('Density per LAD WW20'!X$3,'Mapping water'!$D$4:$T$4,0))*$D225</f>
        <v>0</v>
      </c>
    </row>
    <row r="226" spans="1:24">
      <c r="A226" s="14" t="s">
        <v>445</v>
      </c>
      <c r="B226" s="14" t="s">
        <v>446</v>
      </c>
      <c r="C226" s="14" t="s">
        <v>31</v>
      </c>
      <c r="D226" s="24">
        <f>INDEX('ONS data MYE 5'!$S$7:$S$446, MATCH($B226,'ONS data MYE 5'!$B$7:$B$446,0))</f>
        <v>158065</v>
      </c>
      <c r="E226" s="24">
        <f>INDEX('ONS data MYE 5'!$T$7:$T$446, MATCH($B226,'ONS data MYE 5'!$B$7:$B$446,0))</f>
        <v>883</v>
      </c>
      <c r="F226" s="24">
        <f t="shared" si="6"/>
        <v>6.7833252006039597</v>
      </c>
      <c r="G226" s="24">
        <f t="shared" si="7"/>
        <v>46.013500777148749</v>
      </c>
      <c r="H226" s="25">
        <f>INDEX('Mapping water'!$D$5:$T$352,MATCH($B226,'Mapping water'!$B$5:$B$352,0), MATCH('Density per LAD WW20'!H$3,'Mapping water'!$D$4:$T$4,0))*$D226</f>
        <v>0</v>
      </c>
      <c r="I226" s="25">
        <f>INDEX('Mapping water'!$D$5:$T$352,MATCH($B226,'Mapping water'!$B$5:$B$352,0), MATCH('Density per LAD WW20'!I$3,'Mapping water'!$D$4:$T$4,0))*$D226</f>
        <v>0</v>
      </c>
      <c r="J226" s="25">
        <f>INDEX('Mapping water'!$D$5:$T$352,MATCH($B226,'Mapping water'!$B$5:$B$352,0), MATCH('Density per LAD WW20'!J$3,'Mapping water'!$D$4:$T$4,0))*$D226</f>
        <v>0</v>
      </c>
      <c r="K226" s="25">
        <f>INDEX('Mapping water'!$D$5:$T$352,MATCH($B226,'Mapping water'!$B$5:$B$352,0), MATCH('Density per LAD WW20'!K$3,'Mapping water'!$D$4:$T$4,0))*$D226</f>
        <v>0</v>
      </c>
      <c r="L226" s="25">
        <f>INDEX('Mapping water'!$D$5:$T$352,MATCH($B226,'Mapping water'!$B$5:$B$352,0), MATCH('Density per LAD WW20'!L$3,'Mapping water'!$D$4:$T$4,0))*$D226</f>
        <v>0</v>
      </c>
      <c r="M226" s="25">
        <f>INDEX('Mapping water'!$D$5:$T$352,MATCH($B226,'Mapping water'!$B$5:$B$352,0), MATCH('Density per LAD WW20'!M$3,'Mapping water'!$D$4:$T$4,0))*$D226</f>
        <v>0</v>
      </c>
      <c r="N226" s="25">
        <f>INDEX('Mapping water'!$D$5:$T$352,MATCH($B226,'Mapping water'!$B$5:$B$352,0), MATCH('Density per LAD WW20'!N$3,'Mapping water'!$D$4:$T$4,0))*$D226</f>
        <v>0</v>
      </c>
      <c r="O226" s="25">
        <f>INDEX('Mapping water'!$D$5:$T$352,MATCH($B226,'Mapping water'!$B$5:$B$352,0), MATCH('Density per LAD WW20'!O$3,'Mapping water'!$D$4:$T$4,0))*$D226</f>
        <v>109064.84999999999</v>
      </c>
      <c r="P226" s="25">
        <f>INDEX('Mapping water'!$D$5:$T$352,MATCH($B226,'Mapping water'!$B$5:$B$352,0), MATCH('Density per LAD WW20'!P$3,'Mapping water'!$D$4:$T$4,0))*$D226</f>
        <v>0</v>
      </c>
      <c r="Q226" s="25">
        <f>INDEX('Mapping water'!$D$5:$T$352,MATCH($B226,'Mapping water'!$B$5:$B$352,0), MATCH('Density per LAD WW20'!Q$3,'Mapping water'!$D$4:$T$4,0))*$D226</f>
        <v>0</v>
      </c>
      <c r="R226" s="25">
        <f>INDEX('Mapping water'!$D$5:$T$352,MATCH($B226,'Mapping water'!$B$5:$B$352,0), MATCH('Density per LAD WW20'!R$3,'Mapping water'!$D$4:$T$4,0))*$D226</f>
        <v>0</v>
      </c>
      <c r="S226" s="25">
        <f>INDEX('Mapping water'!$D$5:$T$352,MATCH($B226,'Mapping water'!$B$5:$B$352,0), MATCH('Density per LAD WW20'!S$3,'Mapping water'!$D$4:$T$4,0))*$D226</f>
        <v>0</v>
      </c>
      <c r="T226" s="25">
        <f>INDEX('Mapping water'!$D$5:$T$352,MATCH($B226,'Mapping water'!$B$5:$B$352,0), MATCH('Density per LAD WW20'!T$3,'Mapping water'!$D$4:$T$4,0))*$D226</f>
        <v>0</v>
      </c>
      <c r="U226" s="25">
        <f>INDEX('Mapping water'!$D$5:$T$352,MATCH($B226,'Mapping water'!$B$5:$B$352,0), MATCH('Density per LAD WW20'!U$3,'Mapping water'!$D$4:$T$4,0))*$D226</f>
        <v>0</v>
      </c>
      <c r="V226" s="25">
        <f>INDEX('Mapping water'!$D$5:$T$352,MATCH($B226,'Mapping water'!$B$5:$B$352,0), MATCH('Density per LAD WW20'!V$3,'Mapping water'!$D$4:$T$4,0))*$D226</f>
        <v>0</v>
      </c>
      <c r="W226" s="25">
        <f>INDEX('Mapping water'!$D$5:$T$352,MATCH($B226,'Mapping water'!$B$5:$B$352,0), MATCH('Density per LAD WW20'!W$3,'Mapping water'!$D$4:$T$4,0))*$D226</f>
        <v>49000.15</v>
      </c>
      <c r="X226" s="25">
        <f>INDEX('Mapping water'!$D$5:$T$352,MATCH($B226,'Mapping water'!$B$5:$B$352,0), MATCH('Density per LAD WW20'!X$3,'Mapping water'!$D$4:$T$4,0))*$D226</f>
        <v>0</v>
      </c>
    </row>
    <row r="227" spans="1:24">
      <c r="A227" s="14" t="s">
        <v>447</v>
      </c>
      <c r="B227" s="14" t="s">
        <v>448</v>
      </c>
      <c r="C227" s="14" t="s">
        <v>31</v>
      </c>
      <c r="D227" s="24">
        <f>INDEX('ONS data MYE 5'!$S$7:$S$446, MATCH($B227,'ONS data MYE 5'!$B$7:$B$446,0))</f>
        <v>68128</v>
      </c>
      <c r="E227" s="24">
        <f>INDEX('ONS data MYE 5'!$T$7:$T$446, MATCH($B227,'ONS data MYE 5'!$B$7:$B$446,0))</f>
        <v>482</v>
      </c>
      <c r="F227" s="24">
        <f t="shared" si="6"/>
        <v>6.1779441140506002</v>
      </c>
      <c r="G227" s="24">
        <f t="shared" si="7"/>
        <v>38.166993476332458</v>
      </c>
      <c r="H227" s="25">
        <f>INDEX('Mapping water'!$D$5:$T$352,MATCH($B227,'Mapping water'!$B$5:$B$352,0), MATCH('Density per LAD WW20'!H$3,'Mapping water'!$D$4:$T$4,0))*$D227</f>
        <v>0</v>
      </c>
      <c r="I227" s="25">
        <f>INDEX('Mapping water'!$D$5:$T$352,MATCH($B227,'Mapping water'!$B$5:$B$352,0), MATCH('Density per LAD WW20'!I$3,'Mapping water'!$D$4:$T$4,0))*$D227</f>
        <v>0</v>
      </c>
      <c r="J227" s="25">
        <f>INDEX('Mapping water'!$D$5:$T$352,MATCH($B227,'Mapping water'!$B$5:$B$352,0), MATCH('Density per LAD WW20'!J$3,'Mapping water'!$D$4:$T$4,0))*$D227</f>
        <v>0</v>
      </c>
      <c r="K227" s="25">
        <f>INDEX('Mapping water'!$D$5:$T$352,MATCH($B227,'Mapping water'!$B$5:$B$352,0), MATCH('Density per LAD WW20'!K$3,'Mapping water'!$D$4:$T$4,0))*$D227</f>
        <v>0</v>
      </c>
      <c r="L227" s="25">
        <f>INDEX('Mapping water'!$D$5:$T$352,MATCH($B227,'Mapping water'!$B$5:$B$352,0), MATCH('Density per LAD WW20'!L$3,'Mapping water'!$D$4:$T$4,0))*$D227</f>
        <v>0</v>
      </c>
      <c r="M227" s="25">
        <f>INDEX('Mapping water'!$D$5:$T$352,MATCH($B227,'Mapping water'!$B$5:$B$352,0), MATCH('Density per LAD WW20'!M$3,'Mapping water'!$D$4:$T$4,0))*$D227</f>
        <v>0</v>
      </c>
      <c r="N227" s="25">
        <f>INDEX('Mapping water'!$D$5:$T$352,MATCH($B227,'Mapping water'!$B$5:$B$352,0), MATCH('Density per LAD WW20'!N$3,'Mapping water'!$D$4:$T$4,0))*$D227</f>
        <v>0</v>
      </c>
      <c r="O227" s="25">
        <f>INDEX('Mapping water'!$D$5:$T$352,MATCH($B227,'Mapping water'!$B$5:$B$352,0), MATCH('Density per LAD WW20'!O$3,'Mapping water'!$D$4:$T$4,0))*$D227</f>
        <v>68128</v>
      </c>
      <c r="P227" s="25">
        <f>INDEX('Mapping water'!$D$5:$T$352,MATCH($B227,'Mapping water'!$B$5:$B$352,0), MATCH('Density per LAD WW20'!P$3,'Mapping water'!$D$4:$T$4,0))*$D227</f>
        <v>0</v>
      </c>
      <c r="Q227" s="25">
        <f>INDEX('Mapping water'!$D$5:$T$352,MATCH($B227,'Mapping water'!$B$5:$B$352,0), MATCH('Density per LAD WW20'!Q$3,'Mapping water'!$D$4:$T$4,0))*$D227</f>
        <v>0</v>
      </c>
      <c r="R227" s="25">
        <f>INDEX('Mapping water'!$D$5:$T$352,MATCH($B227,'Mapping water'!$B$5:$B$352,0), MATCH('Density per LAD WW20'!R$3,'Mapping water'!$D$4:$T$4,0))*$D227</f>
        <v>0</v>
      </c>
      <c r="S227" s="25">
        <f>INDEX('Mapping water'!$D$5:$T$352,MATCH($B227,'Mapping water'!$B$5:$B$352,0), MATCH('Density per LAD WW20'!S$3,'Mapping water'!$D$4:$T$4,0))*$D227</f>
        <v>0</v>
      </c>
      <c r="T227" s="25">
        <f>INDEX('Mapping water'!$D$5:$T$352,MATCH($B227,'Mapping water'!$B$5:$B$352,0), MATCH('Density per LAD WW20'!T$3,'Mapping water'!$D$4:$T$4,0))*$D227</f>
        <v>0</v>
      </c>
      <c r="U227" s="25">
        <f>INDEX('Mapping water'!$D$5:$T$352,MATCH($B227,'Mapping water'!$B$5:$B$352,0), MATCH('Density per LAD WW20'!U$3,'Mapping water'!$D$4:$T$4,0))*$D227</f>
        <v>0</v>
      </c>
      <c r="V227" s="25">
        <f>INDEX('Mapping water'!$D$5:$T$352,MATCH($B227,'Mapping water'!$B$5:$B$352,0), MATCH('Density per LAD WW20'!V$3,'Mapping water'!$D$4:$T$4,0))*$D227</f>
        <v>0</v>
      </c>
      <c r="W227" s="25">
        <f>INDEX('Mapping water'!$D$5:$T$352,MATCH($B227,'Mapping water'!$B$5:$B$352,0), MATCH('Density per LAD WW20'!W$3,'Mapping water'!$D$4:$T$4,0))*$D227</f>
        <v>0</v>
      </c>
      <c r="X227" s="25">
        <f>INDEX('Mapping water'!$D$5:$T$352,MATCH($B227,'Mapping water'!$B$5:$B$352,0), MATCH('Density per LAD WW20'!X$3,'Mapping water'!$D$4:$T$4,0))*$D227</f>
        <v>0</v>
      </c>
    </row>
    <row r="228" spans="1:24">
      <c r="A228" s="14" t="s">
        <v>449</v>
      </c>
      <c r="B228" s="14" t="s">
        <v>450</v>
      </c>
      <c r="C228" s="14" t="s">
        <v>31</v>
      </c>
      <c r="D228" s="24">
        <f>INDEX('ONS data MYE 5'!$S$7:$S$446, MATCH($B228,'ONS data MYE 5'!$B$7:$B$446,0))</f>
        <v>173162</v>
      </c>
      <c r="E228" s="24">
        <f>INDEX('ONS data MYE 5'!$T$7:$T$446, MATCH($B228,'ONS data MYE 5'!$B$7:$B$446,0))</f>
        <v>534</v>
      </c>
      <c r="F228" s="24">
        <f t="shared" si="6"/>
        <v>6.280395838960195</v>
      </c>
      <c r="G228" s="24">
        <f t="shared" si="7"/>
        <v>39.44337189402853</v>
      </c>
      <c r="H228" s="25">
        <f>INDEX('Mapping water'!$D$5:$T$352,MATCH($B228,'Mapping water'!$B$5:$B$352,0), MATCH('Density per LAD WW20'!H$3,'Mapping water'!$D$4:$T$4,0))*$D228</f>
        <v>0</v>
      </c>
      <c r="I228" s="25">
        <f>INDEX('Mapping water'!$D$5:$T$352,MATCH($B228,'Mapping water'!$B$5:$B$352,0), MATCH('Density per LAD WW20'!I$3,'Mapping water'!$D$4:$T$4,0))*$D228</f>
        <v>0</v>
      </c>
      <c r="J228" s="25">
        <f>INDEX('Mapping water'!$D$5:$T$352,MATCH($B228,'Mapping water'!$B$5:$B$352,0), MATCH('Density per LAD WW20'!J$3,'Mapping water'!$D$4:$T$4,0))*$D228</f>
        <v>0</v>
      </c>
      <c r="K228" s="25">
        <f>INDEX('Mapping water'!$D$5:$T$352,MATCH($B228,'Mapping water'!$B$5:$B$352,0), MATCH('Density per LAD WW20'!K$3,'Mapping water'!$D$4:$T$4,0))*$D228</f>
        <v>0</v>
      </c>
      <c r="L228" s="25">
        <f>INDEX('Mapping water'!$D$5:$T$352,MATCH($B228,'Mapping water'!$B$5:$B$352,0), MATCH('Density per LAD WW20'!L$3,'Mapping water'!$D$4:$T$4,0))*$D228</f>
        <v>0</v>
      </c>
      <c r="M228" s="25">
        <f>INDEX('Mapping water'!$D$5:$T$352,MATCH($B228,'Mapping water'!$B$5:$B$352,0), MATCH('Density per LAD WW20'!M$3,'Mapping water'!$D$4:$T$4,0))*$D228</f>
        <v>0</v>
      </c>
      <c r="N228" s="25">
        <f>INDEX('Mapping water'!$D$5:$T$352,MATCH($B228,'Mapping water'!$B$5:$B$352,0), MATCH('Density per LAD WW20'!N$3,'Mapping water'!$D$4:$T$4,0))*$D228</f>
        <v>0</v>
      </c>
      <c r="O228" s="25">
        <f>INDEX('Mapping water'!$D$5:$T$352,MATCH($B228,'Mapping water'!$B$5:$B$352,0), MATCH('Density per LAD WW20'!O$3,'Mapping water'!$D$4:$T$4,0))*$D228</f>
        <v>173162</v>
      </c>
      <c r="P228" s="25">
        <f>INDEX('Mapping water'!$D$5:$T$352,MATCH($B228,'Mapping water'!$B$5:$B$352,0), MATCH('Density per LAD WW20'!P$3,'Mapping water'!$D$4:$T$4,0))*$D228</f>
        <v>0</v>
      </c>
      <c r="Q228" s="25">
        <f>INDEX('Mapping water'!$D$5:$T$352,MATCH($B228,'Mapping water'!$B$5:$B$352,0), MATCH('Density per LAD WW20'!Q$3,'Mapping water'!$D$4:$T$4,0))*$D228</f>
        <v>0</v>
      </c>
      <c r="R228" s="25">
        <f>INDEX('Mapping water'!$D$5:$T$352,MATCH($B228,'Mapping water'!$B$5:$B$352,0), MATCH('Density per LAD WW20'!R$3,'Mapping water'!$D$4:$T$4,0))*$D228</f>
        <v>0</v>
      </c>
      <c r="S228" s="25">
        <f>INDEX('Mapping water'!$D$5:$T$352,MATCH($B228,'Mapping water'!$B$5:$B$352,0), MATCH('Density per LAD WW20'!S$3,'Mapping water'!$D$4:$T$4,0))*$D228</f>
        <v>0</v>
      </c>
      <c r="T228" s="25">
        <f>INDEX('Mapping water'!$D$5:$T$352,MATCH($B228,'Mapping water'!$B$5:$B$352,0), MATCH('Density per LAD WW20'!T$3,'Mapping water'!$D$4:$T$4,0))*$D228</f>
        <v>0</v>
      </c>
      <c r="U228" s="25">
        <f>INDEX('Mapping water'!$D$5:$T$352,MATCH($B228,'Mapping water'!$B$5:$B$352,0), MATCH('Density per LAD WW20'!U$3,'Mapping water'!$D$4:$T$4,0))*$D228</f>
        <v>0</v>
      </c>
      <c r="V228" s="25">
        <f>INDEX('Mapping water'!$D$5:$T$352,MATCH($B228,'Mapping water'!$B$5:$B$352,0), MATCH('Density per LAD WW20'!V$3,'Mapping water'!$D$4:$T$4,0))*$D228</f>
        <v>0</v>
      </c>
      <c r="W228" s="25">
        <f>INDEX('Mapping water'!$D$5:$T$352,MATCH($B228,'Mapping water'!$B$5:$B$352,0), MATCH('Density per LAD WW20'!W$3,'Mapping water'!$D$4:$T$4,0))*$D228</f>
        <v>0</v>
      </c>
      <c r="X228" s="25">
        <f>INDEX('Mapping water'!$D$5:$T$352,MATCH($B228,'Mapping water'!$B$5:$B$352,0), MATCH('Density per LAD WW20'!X$3,'Mapping water'!$D$4:$T$4,0))*$D228</f>
        <v>0</v>
      </c>
    </row>
    <row r="229" spans="1:24">
      <c r="A229" s="14" t="s">
        <v>453</v>
      </c>
      <c r="B229" s="14" t="s">
        <v>454</v>
      </c>
      <c r="C229" s="14" t="s">
        <v>31</v>
      </c>
      <c r="D229" s="24">
        <f>INDEX('ONS data MYE 5'!$S$7:$S$446, MATCH($B229,'ONS data MYE 5'!$B$7:$B$446,0))</f>
        <v>172050</v>
      </c>
      <c r="E229" s="24">
        <f>INDEX('ONS data MYE 5'!$T$7:$T$446, MATCH($B229,'ONS data MYE 5'!$B$7:$B$446,0))</f>
        <v>271</v>
      </c>
      <c r="F229" s="24">
        <f t="shared" si="6"/>
        <v>5.602118820879701</v>
      </c>
      <c r="G229" s="24">
        <f t="shared" si="7"/>
        <v>31.383735283254573</v>
      </c>
      <c r="H229" s="25">
        <f>INDEX('Mapping water'!$D$5:$T$352,MATCH($B229,'Mapping water'!$B$5:$B$352,0), MATCH('Density per LAD WW20'!H$3,'Mapping water'!$D$4:$T$4,0))*$D229</f>
        <v>0</v>
      </c>
      <c r="I229" s="25">
        <f>INDEX('Mapping water'!$D$5:$T$352,MATCH($B229,'Mapping water'!$B$5:$B$352,0), MATCH('Density per LAD WW20'!I$3,'Mapping water'!$D$4:$T$4,0))*$D229</f>
        <v>0</v>
      </c>
      <c r="J229" s="25">
        <f>INDEX('Mapping water'!$D$5:$T$352,MATCH($B229,'Mapping water'!$B$5:$B$352,0), MATCH('Density per LAD WW20'!J$3,'Mapping water'!$D$4:$T$4,0))*$D229</f>
        <v>0</v>
      </c>
      <c r="K229" s="25">
        <f>INDEX('Mapping water'!$D$5:$T$352,MATCH($B229,'Mapping water'!$B$5:$B$352,0), MATCH('Density per LAD WW20'!K$3,'Mapping water'!$D$4:$T$4,0))*$D229</f>
        <v>0</v>
      </c>
      <c r="L229" s="25">
        <f>INDEX('Mapping water'!$D$5:$T$352,MATCH($B229,'Mapping water'!$B$5:$B$352,0), MATCH('Density per LAD WW20'!L$3,'Mapping water'!$D$4:$T$4,0))*$D229</f>
        <v>0</v>
      </c>
      <c r="M229" s="25">
        <f>INDEX('Mapping water'!$D$5:$T$352,MATCH($B229,'Mapping water'!$B$5:$B$352,0), MATCH('Density per LAD WW20'!M$3,'Mapping water'!$D$4:$T$4,0))*$D229</f>
        <v>0</v>
      </c>
      <c r="N229" s="25">
        <f>INDEX('Mapping water'!$D$5:$T$352,MATCH($B229,'Mapping water'!$B$5:$B$352,0), MATCH('Density per LAD WW20'!N$3,'Mapping water'!$D$4:$T$4,0))*$D229</f>
        <v>0</v>
      </c>
      <c r="O229" s="25">
        <f>INDEX('Mapping water'!$D$5:$T$352,MATCH($B229,'Mapping water'!$B$5:$B$352,0), MATCH('Density per LAD WW20'!O$3,'Mapping water'!$D$4:$T$4,0))*$D229</f>
        <v>15484.5</v>
      </c>
      <c r="P229" s="25">
        <f>INDEX('Mapping water'!$D$5:$T$352,MATCH($B229,'Mapping water'!$B$5:$B$352,0), MATCH('Density per LAD WW20'!P$3,'Mapping water'!$D$4:$T$4,0))*$D229</f>
        <v>0</v>
      </c>
      <c r="Q229" s="25">
        <f>INDEX('Mapping water'!$D$5:$T$352,MATCH($B229,'Mapping water'!$B$5:$B$352,0), MATCH('Density per LAD WW20'!Q$3,'Mapping water'!$D$4:$T$4,0))*$D229</f>
        <v>0</v>
      </c>
      <c r="R229" s="25">
        <f>INDEX('Mapping water'!$D$5:$T$352,MATCH($B229,'Mapping water'!$B$5:$B$352,0), MATCH('Density per LAD WW20'!R$3,'Mapping water'!$D$4:$T$4,0))*$D229</f>
        <v>0</v>
      </c>
      <c r="S229" s="25">
        <f>INDEX('Mapping water'!$D$5:$T$352,MATCH($B229,'Mapping water'!$B$5:$B$352,0), MATCH('Density per LAD WW20'!S$3,'Mapping water'!$D$4:$T$4,0))*$D229</f>
        <v>0</v>
      </c>
      <c r="T229" s="25">
        <f>INDEX('Mapping water'!$D$5:$T$352,MATCH($B229,'Mapping water'!$B$5:$B$352,0), MATCH('Density per LAD WW20'!T$3,'Mapping water'!$D$4:$T$4,0))*$D229</f>
        <v>0</v>
      </c>
      <c r="U229" s="25">
        <f>INDEX('Mapping water'!$D$5:$T$352,MATCH($B229,'Mapping water'!$B$5:$B$352,0), MATCH('Density per LAD WW20'!U$3,'Mapping water'!$D$4:$T$4,0))*$D229</f>
        <v>0</v>
      </c>
      <c r="V229" s="25">
        <f>INDEX('Mapping water'!$D$5:$T$352,MATCH($B229,'Mapping water'!$B$5:$B$352,0), MATCH('Density per LAD WW20'!V$3,'Mapping water'!$D$4:$T$4,0))*$D229</f>
        <v>0</v>
      </c>
      <c r="W229" s="25">
        <f>INDEX('Mapping water'!$D$5:$T$352,MATCH($B229,'Mapping water'!$B$5:$B$352,0), MATCH('Density per LAD WW20'!W$3,'Mapping water'!$D$4:$T$4,0))*$D229</f>
        <v>156565.5</v>
      </c>
      <c r="X229" s="25">
        <f>INDEX('Mapping water'!$D$5:$T$352,MATCH($B229,'Mapping water'!$B$5:$B$352,0), MATCH('Density per LAD WW20'!X$3,'Mapping water'!$D$4:$T$4,0))*$D229</f>
        <v>0</v>
      </c>
    </row>
    <row r="230" spans="1:24">
      <c r="A230" s="14" t="s">
        <v>457</v>
      </c>
      <c r="B230" s="14" t="s">
        <v>458</v>
      </c>
      <c r="C230" s="14" t="s">
        <v>31</v>
      </c>
      <c r="D230" s="24">
        <f>INDEX('ONS data MYE 5'!$S$7:$S$446, MATCH($B230,'ONS data MYE 5'!$B$7:$B$446,0))</f>
        <v>100399</v>
      </c>
      <c r="E230" s="24">
        <f>INDEX('ONS data MYE 5'!$T$7:$T$446, MATCH($B230,'ONS data MYE 5'!$B$7:$B$446,0))</f>
        <v>1380</v>
      </c>
      <c r="F230" s="24">
        <f t="shared" si="6"/>
        <v>7.2298387781512501</v>
      </c>
      <c r="G230" s="24">
        <f t="shared" si="7"/>
        <v>52.270568758059561</v>
      </c>
      <c r="H230" s="25">
        <f>INDEX('Mapping water'!$D$5:$T$352,MATCH($B230,'Mapping water'!$B$5:$B$352,0), MATCH('Density per LAD WW20'!H$3,'Mapping water'!$D$4:$T$4,0))*$D230</f>
        <v>0</v>
      </c>
      <c r="I230" s="25">
        <f>INDEX('Mapping water'!$D$5:$T$352,MATCH($B230,'Mapping water'!$B$5:$B$352,0), MATCH('Density per LAD WW20'!I$3,'Mapping water'!$D$4:$T$4,0))*$D230</f>
        <v>0</v>
      </c>
      <c r="J230" s="25">
        <f>INDEX('Mapping water'!$D$5:$T$352,MATCH($B230,'Mapping water'!$B$5:$B$352,0), MATCH('Density per LAD WW20'!J$3,'Mapping water'!$D$4:$T$4,0))*$D230</f>
        <v>0</v>
      </c>
      <c r="K230" s="25">
        <f>INDEX('Mapping water'!$D$5:$T$352,MATCH($B230,'Mapping water'!$B$5:$B$352,0), MATCH('Density per LAD WW20'!K$3,'Mapping water'!$D$4:$T$4,0))*$D230</f>
        <v>0</v>
      </c>
      <c r="L230" s="25">
        <f>INDEX('Mapping water'!$D$5:$T$352,MATCH($B230,'Mapping water'!$B$5:$B$352,0), MATCH('Density per LAD WW20'!L$3,'Mapping water'!$D$4:$T$4,0))*$D230</f>
        <v>0</v>
      </c>
      <c r="M230" s="25">
        <f>INDEX('Mapping water'!$D$5:$T$352,MATCH($B230,'Mapping water'!$B$5:$B$352,0), MATCH('Density per LAD WW20'!M$3,'Mapping water'!$D$4:$T$4,0))*$D230</f>
        <v>0</v>
      </c>
      <c r="N230" s="25">
        <f>INDEX('Mapping water'!$D$5:$T$352,MATCH($B230,'Mapping water'!$B$5:$B$352,0), MATCH('Density per LAD WW20'!N$3,'Mapping water'!$D$4:$T$4,0))*$D230</f>
        <v>0</v>
      </c>
      <c r="O230" s="25">
        <f>INDEX('Mapping water'!$D$5:$T$352,MATCH($B230,'Mapping water'!$B$5:$B$352,0), MATCH('Density per LAD WW20'!O$3,'Mapping water'!$D$4:$T$4,0))*$D230</f>
        <v>96012.668088999999</v>
      </c>
      <c r="P230" s="25">
        <f>INDEX('Mapping water'!$D$5:$T$352,MATCH($B230,'Mapping water'!$B$5:$B$352,0), MATCH('Density per LAD WW20'!P$3,'Mapping water'!$D$4:$T$4,0))*$D230</f>
        <v>0</v>
      </c>
      <c r="Q230" s="25">
        <f>INDEX('Mapping water'!$D$5:$T$352,MATCH($B230,'Mapping water'!$B$5:$B$352,0), MATCH('Density per LAD WW20'!Q$3,'Mapping water'!$D$4:$T$4,0))*$D230</f>
        <v>0</v>
      </c>
      <c r="R230" s="25">
        <f>INDEX('Mapping water'!$D$5:$T$352,MATCH($B230,'Mapping water'!$B$5:$B$352,0), MATCH('Density per LAD WW20'!R$3,'Mapping water'!$D$4:$T$4,0))*$D230</f>
        <v>0</v>
      </c>
      <c r="S230" s="25">
        <f>INDEX('Mapping water'!$D$5:$T$352,MATCH($B230,'Mapping water'!$B$5:$B$352,0), MATCH('Density per LAD WW20'!S$3,'Mapping water'!$D$4:$T$4,0))*$D230</f>
        <v>0</v>
      </c>
      <c r="T230" s="25">
        <f>INDEX('Mapping water'!$D$5:$T$352,MATCH($B230,'Mapping water'!$B$5:$B$352,0), MATCH('Density per LAD WW20'!T$3,'Mapping water'!$D$4:$T$4,0))*$D230</f>
        <v>0</v>
      </c>
      <c r="U230" s="25">
        <f>INDEX('Mapping water'!$D$5:$T$352,MATCH($B230,'Mapping water'!$B$5:$B$352,0), MATCH('Density per LAD WW20'!U$3,'Mapping water'!$D$4:$T$4,0))*$D230</f>
        <v>0</v>
      </c>
      <c r="V230" s="25">
        <f>INDEX('Mapping water'!$D$5:$T$352,MATCH($B230,'Mapping water'!$B$5:$B$352,0), MATCH('Density per LAD WW20'!V$3,'Mapping water'!$D$4:$T$4,0))*$D230</f>
        <v>0</v>
      </c>
      <c r="W230" s="25">
        <f>INDEX('Mapping water'!$D$5:$T$352,MATCH($B230,'Mapping water'!$B$5:$B$352,0), MATCH('Density per LAD WW20'!W$3,'Mapping water'!$D$4:$T$4,0))*$D230</f>
        <v>4386.3319110000002</v>
      </c>
      <c r="X230" s="25">
        <f>INDEX('Mapping water'!$D$5:$T$352,MATCH($B230,'Mapping water'!$B$5:$B$352,0), MATCH('Density per LAD WW20'!X$3,'Mapping water'!$D$4:$T$4,0))*$D230</f>
        <v>0</v>
      </c>
    </row>
    <row r="231" spans="1:24">
      <c r="A231" s="14" t="s">
        <v>459</v>
      </c>
      <c r="B231" s="14" t="s">
        <v>460</v>
      </c>
      <c r="C231" s="14" t="s">
        <v>31</v>
      </c>
      <c r="D231" s="24">
        <f>INDEX('ONS data MYE 5'!$S$7:$S$446, MATCH($B231,'ONS data MYE 5'!$B$7:$B$446,0))</f>
        <v>116889</v>
      </c>
      <c r="E231" s="24">
        <f>INDEX('ONS data MYE 5'!$T$7:$T$446, MATCH($B231,'ONS data MYE 5'!$B$7:$B$446,0))</f>
        <v>317</v>
      </c>
      <c r="F231" s="24">
        <f t="shared" si="6"/>
        <v>5.7589017738772803</v>
      </c>
      <c r="G231" s="24">
        <f t="shared" si="7"/>
        <v>33.164949641166885</v>
      </c>
      <c r="H231" s="25">
        <f>INDEX('Mapping water'!$D$5:$T$352,MATCH($B231,'Mapping water'!$B$5:$B$352,0), MATCH('Density per LAD WW20'!H$3,'Mapping water'!$D$4:$T$4,0))*$D231</f>
        <v>0</v>
      </c>
      <c r="I231" s="25">
        <f>INDEX('Mapping water'!$D$5:$T$352,MATCH($B231,'Mapping water'!$B$5:$B$352,0), MATCH('Density per LAD WW20'!I$3,'Mapping water'!$D$4:$T$4,0))*$D231</f>
        <v>0</v>
      </c>
      <c r="J231" s="25">
        <f>INDEX('Mapping water'!$D$5:$T$352,MATCH($B231,'Mapping water'!$B$5:$B$352,0), MATCH('Density per LAD WW20'!J$3,'Mapping water'!$D$4:$T$4,0))*$D231</f>
        <v>0</v>
      </c>
      <c r="K231" s="25">
        <f>INDEX('Mapping water'!$D$5:$T$352,MATCH($B231,'Mapping water'!$B$5:$B$352,0), MATCH('Density per LAD WW20'!K$3,'Mapping water'!$D$4:$T$4,0))*$D231</f>
        <v>0</v>
      </c>
      <c r="L231" s="25">
        <f>INDEX('Mapping water'!$D$5:$T$352,MATCH($B231,'Mapping water'!$B$5:$B$352,0), MATCH('Density per LAD WW20'!L$3,'Mapping water'!$D$4:$T$4,0))*$D231</f>
        <v>0</v>
      </c>
      <c r="M231" s="25">
        <f>INDEX('Mapping water'!$D$5:$T$352,MATCH($B231,'Mapping water'!$B$5:$B$352,0), MATCH('Density per LAD WW20'!M$3,'Mapping water'!$D$4:$T$4,0))*$D231</f>
        <v>0</v>
      </c>
      <c r="N231" s="25">
        <f>INDEX('Mapping water'!$D$5:$T$352,MATCH($B231,'Mapping water'!$B$5:$B$352,0), MATCH('Density per LAD WW20'!N$3,'Mapping water'!$D$4:$T$4,0))*$D231</f>
        <v>0</v>
      </c>
      <c r="O231" s="25">
        <f>INDEX('Mapping water'!$D$5:$T$352,MATCH($B231,'Mapping water'!$B$5:$B$352,0), MATCH('Density per LAD WW20'!O$3,'Mapping water'!$D$4:$T$4,0))*$D231</f>
        <v>44417.82</v>
      </c>
      <c r="P231" s="25">
        <f>INDEX('Mapping water'!$D$5:$T$352,MATCH($B231,'Mapping water'!$B$5:$B$352,0), MATCH('Density per LAD WW20'!P$3,'Mapping water'!$D$4:$T$4,0))*$D231</f>
        <v>0</v>
      </c>
      <c r="Q231" s="25">
        <f>INDEX('Mapping water'!$D$5:$T$352,MATCH($B231,'Mapping water'!$B$5:$B$352,0), MATCH('Density per LAD WW20'!Q$3,'Mapping water'!$D$4:$T$4,0))*$D231</f>
        <v>0</v>
      </c>
      <c r="R231" s="25">
        <f>INDEX('Mapping water'!$D$5:$T$352,MATCH($B231,'Mapping water'!$B$5:$B$352,0), MATCH('Density per LAD WW20'!R$3,'Mapping water'!$D$4:$T$4,0))*$D231</f>
        <v>0</v>
      </c>
      <c r="S231" s="25">
        <f>INDEX('Mapping water'!$D$5:$T$352,MATCH($B231,'Mapping water'!$B$5:$B$352,0), MATCH('Density per LAD WW20'!S$3,'Mapping water'!$D$4:$T$4,0))*$D231</f>
        <v>0</v>
      </c>
      <c r="T231" s="25">
        <f>INDEX('Mapping water'!$D$5:$T$352,MATCH($B231,'Mapping water'!$B$5:$B$352,0), MATCH('Density per LAD WW20'!T$3,'Mapping water'!$D$4:$T$4,0))*$D231</f>
        <v>0</v>
      </c>
      <c r="U231" s="25">
        <f>INDEX('Mapping water'!$D$5:$T$352,MATCH($B231,'Mapping water'!$B$5:$B$352,0), MATCH('Density per LAD WW20'!U$3,'Mapping water'!$D$4:$T$4,0))*$D231</f>
        <v>0</v>
      </c>
      <c r="V231" s="25">
        <f>INDEX('Mapping water'!$D$5:$T$352,MATCH($B231,'Mapping water'!$B$5:$B$352,0), MATCH('Density per LAD WW20'!V$3,'Mapping water'!$D$4:$T$4,0))*$D231</f>
        <v>10520.01</v>
      </c>
      <c r="W231" s="25">
        <f>INDEX('Mapping water'!$D$5:$T$352,MATCH($B231,'Mapping water'!$B$5:$B$352,0), MATCH('Density per LAD WW20'!W$3,'Mapping water'!$D$4:$T$4,0))*$D231</f>
        <v>61951.170000000006</v>
      </c>
      <c r="X231" s="25">
        <f>INDEX('Mapping water'!$D$5:$T$352,MATCH($B231,'Mapping water'!$B$5:$B$352,0), MATCH('Density per LAD WW20'!X$3,'Mapping water'!$D$4:$T$4,0))*$D231</f>
        <v>0</v>
      </c>
    </row>
    <row r="232" spans="1:24">
      <c r="A232" s="14" t="s">
        <v>461</v>
      </c>
      <c r="B232" s="14" t="s">
        <v>462</v>
      </c>
      <c r="C232" s="14" t="s">
        <v>31</v>
      </c>
      <c r="D232" s="24">
        <f>INDEX('ONS data MYE 5'!$S$7:$S$446, MATCH($B232,'ONS data MYE 5'!$B$7:$B$446,0))</f>
        <v>143822</v>
      </c>
      <c r="E232" s="24">
        <f>INDEX('ONS data MYE 5'!$T$7:$T$446, MATCH($B232,'ONS data MYE 5'!$B$7:$B$446,0))</f>
        <v>244</v>
      </c>
      <c r="F232" s="24">
        <f t="shared" si="6"/>
        <v>5.4971682252932021</v>
      </c>
      <c r="G232" s="24">
        <f t="shared" si="7"/>
        <v>30.218858497173212</v>
      </c>
      <c r="H232" s="25">
        <f>INDEX('Mapping water'!$D$5:$T$352,MATCH($B232,'Mapping water'!$B$5:$B$352,0), MATCH('Density per LAD WW20'!H$3,'Mapping water'!$D$4:$T$4,0))*$D232</f>
        <v>0</v>
      </c>
      <c r="I232" s="25">
        <f>INDEX('Mapping water'!$D$5:$T$352,MATCH($B232,'Mapping water'!$B$5:$B$352,0), MATCH('Density per LAD WW20'!I$3,'Mapping water'!$D$4:$T$4,0))*$D232</f>
        <v>0</v>
      </c>
      <c r="J232" s="25">
        <f>INDEX('Mapping water'!$D$5:$T$352,MATCH($B232,'Mapping water'!$B$5:$B$352,0), MATCH('Density per LAD WW20'!J$3,'Mapping water'!$D$4:$T$4,0))*$D232</f>
        <v>0</v>
      </c>
      <c r="K232" s="25">
        <f>INDEX('Mapping water'!$D$5:$T$352,MATCH($B232,'Mapping water'!$B$5:$B$352,0), MATCH('Density per LAD WW20'!K$3,'Mapping water'!$D$4:$T$4,0))*$D232</f>
        <v>0</v>
      </c>
      <c r="L232" s="25">
        <f>INDEX('Mapping water'!$D$5:$T$352,MATCH($B232,'Mapping water'!$B$5:$B$352,0), MATCH('Density per LAD WW20'!L$3,'Mapping water'!$D$4:$T$4,0))*$D232</f>
        <v>0</v>
      </c>
      <c r="M232" s="25">
        <f>INDEX('Mapping water'!$D$5:$T$352,MATCH($B232,'Mapping water'!$B$5:$B$352,0), MATCH('Density per LAD WW20'!M$3,'Mapping water'!$D$4:$T$4,0))*$D232</f>
        <v>0</v>
      </c>
      <c r="N232" s="25">
        <f>INDEX('Mapping water'!$D$5:$T$352,MATCH($B232,'Mapping water'!$B$5:$B$352,0), MATCH('Density per LAD WW20'!N$3,'Mapping water'!$D$4:$T$4,0))*$D232</f>
        <v>0</v>
      </c>
      <c r="O232" s="25">
        <f>INDEX('Mapping water'!$D$5:$T$352,MATCH($B232,'Mapping water'!$B$5:$B$352,0), MATCH('Density per LAD WW20'!O$3,'Mapping water'!$D$4:$T$4,0))*$D232</f>
        <v>143822</v>
      </c>
      <c r="P232" s="25">
        <f>INDEX('Mapping water'!$D$5:$T$352,MATCH($B232,'Mapping water'!$B$5:$B$352,0), MATCH('Density per LAD WW20'!P$3,'Mapping water'!$D$4:$T$4,0))*$D232</f>
        <v>0</v>
      </c>
      <c r="Q232" s="25">
        <f>INDEX('Mapping water'!$D$5:$T$352,MATCH($B232,'Mapping water'!$B$5:$B$352,0), MATCH('Density per LAD WW20'!Q$3,'Mapping water'!$D$4:$T$4,0))*$D232</f>
        <v>0</v>
      </c>
      <c r="R232" s="25">
        <f>INDEX('Mapping water'!$D$5:$T$352,MATCH($B232,'Mapping water'!$B$5:$B$352,0), MATCH('Density per LAD WW20'!R$3,'Mapping water'!$D$4:$T$4,0))*$D232</f>
        <v>0</v>
      </c>
      <c r="S232" s="25">
        <f>INDEX('Mapping water'!$D$5:$T$352,MATCH($B232,'Mapping water'!$B$5:$B$352,0), MATCH('Density per LAD WW20'!S$3,'Mapping water'!$D$4:$T$4,0))*$D232</f>
        <v>0</v>
      </c>
      <c r="T232" s="25">
        <f>INDEX('Mapping water'!$D$5:$T$352,MATCH($B232,'Mapping water'!$B$5:$B$352,0), MATCH('Density per LAD WW20'!T$3,'Mapping water'!$D$4:$T$4,0))*$D232</f>
        <v>0</v>
      </c>
      <c r="U232" s="25">
        <f>INDEX('Mapping water'!$D$5:$T$352,MATCH($B232,'Mapping water'!$B$5:$B$352,0), MATCH('Density per LAD WW20'!U$3,'Mapping water'!$D$4:$T$4,0))*$D232</f>
        <v>0</v>
      </c>
      <c r="V232" s="25">
        <f>INDEX('Mapping water'!$D$5:$T$352,MATCH($B232,'Mapping water'!$B$5:$B$352,0), MATCH('Density per LAD WW20'!V$3,'Mapping water'!$D$4:$T$4,0))*$D232</f>
        <v>0</v>
      </c>
      <c r="W232" s="25">
        <f>INDEX('Mapping water'!$D$5:$T$352,MATCH($B232,'Mapping water'!$B$5:$B$352,0), MATCH('Density per LAD WW20'!W$3,'Mapping water'!$D$4:$T$4,0))*$D232</f>
        <v>0</v>
      </c>
      <c r="X232" s="25">
        <f>INDEX('Mapping water'!$D$5:$T$352,MATCH($B232,'Mapping water'!$B$5:$B$352,0), MATCH('Density per LAD WW20'!X$3,'Mapping water'!$D$4:$T$4,0))*$D232</f>
        <v>0</v>
      </c>
    </row>
    <row r="233" spans="1:24">
      <c r="A233" s="14" t="s">
        <v>463</v>
      </c>
      <c r="B233" s="14" t="s">
        <v>464</v>
      </c>
      <c r="C233" s="14" t="s">
        <v>31</v>
      </c>
      <c r="D233" s="24">
        <f>INDEX('ONS data MYE 5'!$S$7:$S$446, MATCH($B233,'ONS data MYE 5'!$B$7:$B$446,0))</f>
        <v>152406</v>
      </c>
      <c r="E233" s="24">
        <f>INDEX('ONS data MYE 5'!$T$7:$T$446, MATCH($B233,'ONS data MYE 5'!$B$7:$B$446,0))</f>
        <v>3342</v>
      </c>
      <c r="F233" s="24">
        <f t="shared" si="6"/>
        <v>8.1143247091553388</v>
      </c>
      <c r="G233" s="24">
        <f t="shared" si="7"/>
        <v>65.842265485608877</v>
      </c>
      <c r="H233" s="25">
        <f>INDEX('Mapping water'!$D$5:$T$352,MATCH($B233,'Mapping water'!$B$5:$B$352,0), MATCH('Density per LAD WW20'!H$3,'Mapping water'!$D$4:$T$4,0))*$D233</f>
        <v>0</v>
      </c>
      <c r="I233" s="25">
        <f>INDEX('Mapping water'!$D$5:$T$352,MATCH($B233,'Mapping water'!$B$5:$B$352,0), MATCH('Density per LAD WW20'!I$3,'Mapping water'!$D$4:$T$4,0))*$D233</f>
        <v>0</v>
      </c>
      <c r="J233" s="25">
        <f>INDEX('Mapping water'!$D$5:$T$352,MATCH($B233,'Mapping water'!$B$5:$B$352,0), MATCH('Density per LAD WW20'!J$3,'Mapping water'!$D$4:$T$4,0))*$D233</f>
        <v>0</v>
      </c>
      <c r="K233" s="25">
        <f>INDEX('Mapping water'!$D$5:$T$352,MATCH($B233,'Mapping water'!$B$5:$B$352,0), MATCH('Density per LAD WW20'!K$3,'Mapping water'!$D$4:$T$4,0))*$D233</f>
        <v>0</v>
      </c>
      <c r="L233" s="25">
        <f>INDEX('Mapping water'!$D$5:$T$352,MATCH($B233,'Mapping water'!$B$5:$B$352,0), MATCH('Density per LAD WW20'!L$3,'Mapping water'!$D$4:$T$4,0))*$D233</f>
        <v>0</v>
      </c>
      <c r="M233" s="25">
        <f>INDEX('Mapping water'!$D$5:$T$352,MATCH($B233,'Mapping water'!$B$5:$B$352,0), MATCH('Density per LAD WW20'!M$3,'Mapping water'!$D$4:$T$4,0))*$D233</f>
        <v>0</v>
      </c>
      <c r="N233" s="25">
        <f>INDEX('Mapping water'!$D$5:$T$352,MATCH($B233,'Mapping water'!$B$5:$B$352,0), MATCH('Density per LAD WW20'!N$3,'Mapping water'!$D$4:$T$4,0))*$D233</f>
        <v>0</v>
      </c>
      <c r="O233" s="25">
        <f>INDEX('Mapping water'!$D$5:$T$352,MATCH($B233,'Mapping water'!$B$5:$B$352,0), MATCH('Density per LAD WW20'!O$3,'Mapping water'!$D$4:$T$4,0))*$D233</f>
        <v>152406</v>
      </c>
      <c r="P233" s="25">
        <f>INDEX('Mapping water'!$D$5:$T$352,MATCH($B233,'Mapping water'!$B$5:$B$352,0), MATCH('Density per LAD WW20'!P$3,'Mapping water'!$D$4:$T$4,0))*$D233</f>
        <v>0</v>
      </c>
      <c r="Q233" s="25">
        <f>INDEX('Mapping water'!$D$5:$T$352,MATCH($B233,'Mapping water'!$B$5:$B$352,0), MATCH('Density per LAD WW20'!Q$3,'Mapping water'!$D$4:$T$4,0))*$D233</f>
        <v>0</v>
      </c>
      <c r="R233" s="25">
        <f>INDEX('Mapping water'!$D$5:$T$352,MATCH($B233,'Mapping water'!$B$5:$B$352,0), MATCH('Density per LAD WW20'!R$3,'Mapping water'!$D$4:$T$4,0))*$D233</f>
        <v>0</v>
      </c>
      <c r="S233" s="25">
        <f>INDEX('Mapping water'!$D$5:$T$352,MATCH($B233,'Mapping water'!$B$5:$B$352,0), MATCH('Density per LAD WW20'!S$3,'Mapping water'!$D$4:$T$4,0))*$D233</f>
        <v>0</v>
      </c>
      <c r="T233" s="25">
        <f>INDEX('Mapping water'!$D$5:$T$352,MATCH($B233,'Mapping water'!$B$5:$B$352,0), MATCH('Density per LAD WW20'!T$3,'Mapping water'!$D$4:$T$4,0))*$D233</f>
        <v>0</v>
      </c>
      <c r="U233" s="25">
        <f>INDEX('Mapping water'!$D$5:$T$352,MATCH($B233,'Mapping water'!$B$5:$B$352,0), MATCH('Density per LAD WW20'!U$3,'Mapping water'!$D$4:$T$4,0))*$D233</f>
        <v>0</v>
      </c>
      <c r="V233" s="25">
        <f>INDEX('Mapping water'!$D$5:$T$352,MATCH($B233,'Mapping water'!$B$5:$B$352,0), MATCH('Density per LAD WW20'!V$3,'Mapping water'!$D$4:$T$4,0))*$D233</f>
        <v>0</v>
      </c>
      <c r="W233" s="25">
        <f>INDEX('Mapping water'!$D$5:$T$352,MATCH($B233,'Mapping water'!$B$5:$B$352,0), MATCH('Density per LAD WW20'!W$3,'Mapping water'!$D$4:$T$4,0))*$D233</f>
        <v>0</v>
      </c>
      <c r="X233" s="25">
        <f>INDEX('Mapping water'!$D$5:$T$352,MATCH($B233,'Mapping water'!$B$5:$B$352,0), MATCH('Density per LAD WW20'!X$3,'Mapping water'!$D$4:$T$4,0))*$D233</f>
        <v>0</v>
      </c>
    </row>
    <row r="234" spans="1:24">
      <c r="A234" s="14" t="s">
        <v>465</v>
      </c>
      <c r="B234" s="14" t="s">
        <v>466</v>
      </c>
      <c r="C234" s="14" t="s">
        <v>31</v>
      </c>
      <c r="D234" s="24">
        <f>INDEX('ONS data MYE 5'!$S$7:$S$446, MATCH($B234,'ONS data MYE 5'!$B$7:$B$446,0))</f>
        <v>136328</v>
      </c>
      <c r="E234" s="24">
        <f>INDEX('ONS data MYE 5'!$T$7:$T$446, MATCH($B234,'ONS data MYE 5'!$B$7:$B$446,0))</f>
        <v>201</v>
      </c>
      <c r="F234" s="24">
        <f t="shared" si="6"/>
        <v>5.3033049080590757</v>
      </c>
      <c r="G234" s="24">
        <f t="shared" si="7"/>
        <v>28.125042947843482</v>
      </c>
      <c r="H234" s="25">
        <f>INDEX('Mapping water'!$D$5:$T$352,MATCH($B234,'Mapping water'!$B$5:$B$352,0), MATCH('Density per LAD WW20'!H$3,'Mapping water'!$D$4:$T$4,0))*$D234</f>
        <v>0</v>
      </c>
      <c r="I234" s="25">
        <f>INDEX('Mapping water'!$D$5:$T$352,MATCH($B234,'Mapping water'!$B$5:$B$352,0), MATCH('Density per LAD WW20'!I$3,'Mapping water'!$D$4:$T$4,0))*$D234</f>
        <v>0</v>
      </c>
      <c r="J234" s="25">
        <f>INDEX('Mapping water'!$D$5:$T$352,MATCH($B234,'Mapping water'!$B$5:$B$352,0), MATCH('Density per LAD WW20'!J$3,'Mapping water'!$D$4:$T$4,0))*$D234</f>
        <v>0</v>
      </c>
      <c r="K234" s="25">
        <f>INDEX('Mapping water'!$D$5:$T$352,MATCH($B234,'Mapping water'!$B$5:$B$352,0), MATCH('Density per LAD WW20'!K$3,'Mapping water'!$D$4:$T$4,0))*$D234</f>
        <v>0</v>
      </c>
      <c r="L234" s="25">
        <f>INDEX('Mapping water'!$D$5:$T$352,MATCH($B234,'Mapping water'!$B$5:$B$352,0), MATCH('Density per LAD WW20'!L$3,'Mapping water'!$D$4:$T$4,0))*$D234</f>
        <v>0</v>
      </c>
      <c r="M234" s="25">
        <f>INDEX('Mapping water'!$D$5:$T$352,MATCH($B234,'Mapping water'!$B$5:$B$352,0), MATCH('Density per LAD WW20'!M$3,'Mapping water'!$D$4:$T$4,0))*$D234</f>
        <v>0</v>
      </c>
      <c r="N234" s="25">
        <f>INDEX('Mapping water'!$D$5:$T$352,MATCH($B234,'Mapping water'!$B$5:$B$352,0), MATCH('Density per LAD WW20'!N$3,'Mapping water'!$D$4:$T$4,0))*$D234</f>
        <v>0</v>
      </c>
      <c r="O234" s="25">
        <f>INDEX('Mapping water'!$D$5:$T$352,MATCH($B234,'Mapping water'!$B$5:$B$352,0), MATCH('Density per LAD WW20'!O$3,'Mapping water'!$D$4:$T$4,0))*$D234</f>
        <v>136328</v>
      </c>
      <c r="P234" s="25">
        <f>INDEX('Mapping water'!$D$5:$T$352,MATCH($B234,'Mapping water'!$B$5:$B$352,0), MATCH('Density per LAD WW20'!P$3,'Mapping water'!$D$4:$T$4,0))*$D234</f>
        <v>0</v>
      </c>
      <c r="Q234" s="25">
        <f>INDEX('Mapping water'!$D$5:$T$352,MATCH($B234,'Mapping water'!$B$5:$B$352,0), MATCH('Density per LAD WW20'!Q$3,'Mapping water'!$D$4:$T$4,0))*$D234</f>
        <v>0</v>
      </c>
      <c r="R234" s="25">
        <f>INDEX('Mapping water'!$D$5:$T$352,MATCH($B234,'Mapping water'!$B$5:$B$352,0), MATCH('Density per LAD WW20'!R$3,'Mapping water'!$D$4:$T$4,0))*$D234</f>
        <v>0</v>
      </c>
      <c r="S234" s="25">
        <f>INDEX('Mapping water'!$D$5:$T$352,MATCH($B234,'Mapping water'!$B$5:$B$352,0), MATCH('Density per LAD WW20'!S$3,'Mapping water'!$D$4:$T$4,0))*$D234</f>
        <v>0</v>
      </c>
      <c r="T234" s="25">
        <f>INDEX('Mapping water'!$D$5:$T$352,MATCH($B234,'Mapping water'!$B$5:$B$352,0), MATCH('Density per LAD WW20'!T$3,'Mapping water'!$D$4:$T$4,0))*$D234</f>
        <v>0</v>
      </c>
      <c r="U234" s="25">
        <f>INDEX('Mapping water'!$D$5:$T$352,MATCH($B234,'Mapping water'!$B$5:$B$352,0), MATCH('Density per LAD WW20'!U$3,'Mapping water'!$D$4:$T$4,0))*$D234</f>
        <v>0</v>
      </c>
      <c r="V234" s="25">
        <f>INDEX('Mapping water'!$D$5:$T$352,MATCH($B234,'Mapping water'!$B$5:$B$352,0), MATCH('Density per LAD WW20'!V$3,'Mapping water'!$D$4:$T$4,0))*$D234</f>
        <v>0</v>
      </c>
      <c r="W234" s="25">
        <f>INDEX('Mapping water'!$D$5:$T$352,MATCH($B234,'Mapping water'!$B$5:$B$352,0), MATCH('Density per LAD WW20'!W$3,'Mapping water'!$D$4:$T$4,0))*$D234</f>
        <v>0</v>
      </c>
      <c r="X234" s="25">
        <f>INDEX('Mapping water'!$D$5:$T$352,MATCH($B234,'Mapping water'!$B$5:$B$352,0), MATCH('Density per LAD WW20'!X$3,'Mapping water'!$D$4:$T$4,0))*$D234</f>
        <v>0</v>
      </c>
    </row>
    <row r="235" spans="1:24">
      <c r="A235" s="14" t="s">
        <v>467</v>
      </c>
      <c r="B235" s="14" t="s">
        <v>468</v>
      </c>
      <c r="C235" s="14" t="s">
        <v>31</v>
      </c>
      <c r="D235" s="24">
        <f>INDEX('ONS data MYE 5'!$S$7:$S$446, MATCH($B235,'ONS data MYE 5'!$B$7:$B$446,0))</f>
        <v>123497</v>
      </c>
      <c r="E235" s="24">
        <f>INDEX('ONS data MYE 5'!$T$7:$T$446, MATCH($B235,'ONS data MYE 5'!$B$7:$B$446,0))</f>
        <v>214</v>
      </c>
      <c r="F235" s="24">
        <f t="shared" si="6"/>
        <v>5.3659760150218512</v>
      </c>
      <c r="G235" s="24">
        <f t="shared" si="7"/>
        <v>28.793698593789784</v>
      </c>
      <c r="H235" s="25">
        <f>INDEX('Mapping water'!$D$5:$T$352,MATCH($B235,'Mapping water'!$B$5:$B$352,0), MATCH('Density per LAD WW20'!H$3,'Mapping water'!$D$4:$T$4,0))*$D235</f>
        <v>0</v>
      </c>
      <c r="I235" s="25">
        <f>INDEX('Mapping water'!$D$5:$T$352,MATCH($B235,'Mapping water'!$B$5:$B$352,0), MATCH('Density per LAD WW20'!I$3,'Mapping water'!$D$4:$T$4,0))*$D235</f>
        <v>0</v>
      </c>
      <c r="J235" s="25">
        <f>INDEX('Mapping water'!$D$5:$T$352,MATCH($B235,'Mapping water'!$B$5:$B$352,0), MATCH('Density per LAD WW20'!J$3,'Mapping water'!$D$4:$T$4,0))*$D235</f>
        <v>0</v>
      </c>
      <c r="K235" s="25">
        <f>INDEX('Mapping water'!$D$5:$T$352,MATCH($B235,'Mapping water'!$B$5:$B$352,0), MATCH('Density per LAD WW20'!K$3,'Mapping water'!$D$4:$T$4,0))*$D235</f>
        <v>0</v>
      </c>
      <c r="L235" s="25">
        <f>INDEX('Mapping water'!$D$5:$T$352,MATCH($B235,'Mapping water'!$B$5:$B$352,0), MATCH('Density per LAD WW20'!L$3,'Mapping water'!$D$4:$T$4,0))*$D235</f>
        <v>0</v>
      </c>
      <c r="M235" s="25">
        <f>INDEX('Mapping water'!$D$5:$T$352,MATCH($B235,'Mapping water'!$B$5:$B$352,0), MATCH('Density per LAD WW20'!M$3,'Mapping water'!$D$4:$T$4,0))*$D235</f>
        <v>0</v>
      </c>
      <c r="N235" s="25">
        <f>INDEX('Mapping water'!$D$5:$T$352,MATCH($B235,'Mapping water'!$B$5:$B$352,0), MATCH('Density per LAD WW20'!N$3,'Mapping water'!$D$4:$T$4,0))*$D235</f>
        <v>0</v>
      </c>
      <c r="O235" s="25">
        <f>INDEX('Mapping water'!$D$5:$T$352,MATCH($B235,'Mapping water'!$B$5:$B$352,0), MATCH('Density per LAD WW20'!O$3,'Mapping water'!$D$4:$T$4,0))*$D235</f>
        <v>123497</v>
      </c>
      <c r="P235" s="25">
        <f>INDEX('Mapping water'!$D$5:$T$352,MATCH($B235,'Mapping water'!$B$5:$B$352,0), MATCH('Density per LAD WW20'!P$3,'Mapping water'!$D$4:$T$4,0))*$D235</f>
        <v>0</v>
      </c>
      <c r="Q235" s="25">
        <f>INDEX('Mapping water'!$D$5:$T$352,MATCH($B235,'Mapping water'!$B$5:$B$352,0), MATCH('Density per LAD WW20'!Q$3,'Mapping water'!$D$4:$T$4,0))*$D235</f>
        <v>0</v>
      </c>
      <c r="R235" s="25">
        <f>INDEX('Mapping water'!$D$5:$T$352,MATCH($B235,'Mapping water'!$B$5:$B$352,0), MATCH('Density per LAD WW20'!R$3,'Mapping water'!$D$4:$T$4,0))*$D235</f>
        <v>0</v>
      </c>
      <c r="S235" s="25">
        <f>INDEX('Mapping water'!$D$5:$T$352,MATCH($B235,'Mapping water'!$B$5:$B$352,0), MATCH('Density per LAD WW20'!S$3,'Mapping water'!$D$4:$T$4,0))*$D235</f>
        <v>0</v>
      </c>
      <c r="T235" s="25">
        <f>INDEX('Mapping water'!$D$5:$T$352,MATCH($B235,'Mapping water'!$B$5:$B$352,0), MATCH('Density per LAD WW20'!T$3,'Mapping water'!$D$4:$T$4,0))*$D235</f>
        <v>0</v>
      </c>
      <c r="U235" s="25">
        <f>INDEX('Mapping water'!$D$5:$T$352,MATCH($B235,'Mapping water'!$B$5:$B$352,0), MATCH('Density per LAD WW20'!U$3,'Mapping water'!$D$4:$T$4,0))*$D235</f>
        <v>0</v>
      </c>
      <c r="V235" s="25">
        <f>INDEX('Mapping water'!$D$5:$T$352,MATCH($B235,'Mapping water'!$B$5:$B$352,0), MATCH('Density per LAD WW20'!V$3,'Mapping water'!$D$4:$T$4,0))*$D235</f>
        <v>0</v>
      </c>
      <c r="W235" s="25">
        <f>INDEX('Mapping water'!$D$5:$T$352,MATCH($B235,'Mapping water'!$B$5:$B$352,0), MATCH('Density per LAD WW20'!W$3,'Mapping water'!$D$4:$T$4,0))*$D235</f>
        <v>0</v>
      </c>
      <c r="X235" s="25">
        <f>INDEX('Mapping water'!$D$5:$T$352,MATCH($B235,'Mapping water'!$B$5:$B$352,0), MATCH('Density per LAD WW20'!X$3,'Mapping water'!$D$4:$T$4,0))*$D235</f>
        <v>0</v>
      </c>
    </row>
    <row r="236" spans="1:24">
      <c r="A236" s="14" t="s">
        <v>469</v>
      </c>
      <c r="B236" s="14" t="s">
        <v>470</v>
      </c>
      <c r="C236" s="14" t="s">
        <v>31</v>
      </c>
      <c r="D236" s="24">
        <f>INDEX('ONS data MYE 5'!$S$7:$S$446, MATCH($B236,'ONS data MYE 5'!$B$7:$B$446,0))</f>
        <v>107945</v>
      </c>
      <c r="E236" s="24">
        <f>INDEX('ONS data MYE 5'!$T$7:$T$446, MATCH($B236,'ONS data MYE 5'!$B$7:$B$446,0))</f>
        <v>151</v>
      </c>
      <c r="F236" s="24">
        <f t="shared" si="6"/>
        <v>5.0172798368149243</v>
      </c>
      <c r="G236" s="24">
        <f t="shared" si="7"/>
        <v>25.173096960909593</v>
      </c>
      <c r="H236" s="25">
        <f>INDEX('Mapping water'!$D$5:$T$352,MATCH($B236,'Mapping water'!$B$5:$B$352,0), MATCH('Density per LAD WW20'!H$3,'Mapping water'!$D$4:$T$4,0))*$D236</f>
        <v>0</v>
      </c>
      <c r="I236" s="25">
        <f>INDEX('Mapping water'!$D$5:$T$352,MATCH($B236,'Mapping water'!$B$5:$B$352,0), MATCH('Density per LAD WW20'!I$3,'Mapping water'!$D$4:$T$4,0))*$D236</f>
        <v>0</v>
      </c>
      <c r="J236" s="25">
        <f>INDEX('Mapping water'!$D$5:$T$352,MATCH($B236,'Mapping water'!$B$5:$B$352,0), MATCH('Density per LAD WW20'!J$3,'Mapping water'!$D$4:$T$4,0))*$D236</f>
        <v>0</v>
      </c>
      <c r="K236" s="25">
        <f>INDEX('Mapping water'!$D$5:$T$352,MATCH($B236,'Mapping water'!$B$5:$B$352,0), MATCH('Density per LAD WW20'!K$3,'Mapping water'!$D$4:$T$4,0))*$D236</f>
        <v>0</v>
      </c>
      <c r="L236" s="25">
        <f>INDEX('Mapping water'!$D$5:$T$352,MATCH($B236,'Mapping water'!$B$5:$B$352,0), MATCH('Density per LAD WW20'!L$3,'Mapping water'!$D$4:$T$4,0))*$D236</f>
        <v>0</v>
      </c>
      <c r="M236" s="25">
        <f>INDEX('Mapping water'!$D$5:$T$352,MATCH($B236,'Mapping water'!$B$5:$B$352,0), MATCH('Density per LAD WW20'!M$3,'Mapping water'!$D$4:$T$4,0))*$D236</f>
        <v>0</v>
      </c>
      <c r="N236" s="25">
        <f>INDEX('Mapping water'!$D$5:$T$352,MATCH($B236,'Mapping water'!$B$5:$B$352,0), MATCH('Density per LAD WW20'!N$3,'Mapping water'!$D$4:$T$4,0))*$D236</f>
        <v>0</v>
      </c>
      <c r="O236" s="25">
        <f>INDEX('Mapping water'!$D$5:$T$352,MATCH($B236,'Mapping water'!$B$5:$B$352,0), MATCH('Density per LAD WW20'!O$3,'Mapping water'!$D$4:$T$4,0))*$D236</f>
        <v>107945</v>
      </c>
      <c r="P236" s="25">
        <f>INDEX('Mapping water'!$D$5:$T$352,MATCH($B236,'Mapping water'!$B$5:$B$352,0), MATCH('Density per LAD WW20'!P$3,'Mapping water'!$D$4:$T$4,0))*$D236</f>
        <v>0</v>
      </c>
      <c r="Q236" s="25">
        <f>INDEX('Mapping water'!$D$5:$T$352,MATCH($B236,'Mapping water'!$B$5:$B$352,0), MATCH('Density per LAD WW20'!Q$3,'Mapping water'!$D$4:$T$4,0))*$D236</f>
        <v>0</v>
      </c>
      <c r="R236" s="25">
        <f>INDEX('Mapping water'!$D$5:$T$352,MATCH($B236,'Mapping water'!$B$5:$B$352,0), MATCH('Density per LAD WW20'!R$3,'Mapping water'!$D$4:$T$4,0))*$D236</f>
        <v>0</v>
      </c>
      <c r="S236" s="25">
        <f>INDEX('Mapping water'!$D$5:$T$352,MATCH($B236,'Mapping water'!$B$5:$B$352,0), MATCH('Density per LAD WW20'!S$3,'Mapping water'!$D$4:$T$4,0))*$D236</f>
        <v>0</v>
      </c>
      <c r="T236" s="25">
        <f>INDEX('Mapping water'!$D$5:$T$352,MATCH($B236,'Mapping water'!$B$5:$B$352,0), MATCH('Density per LAD WW20'!T$3,'Mapping water'!$D$4:$T$4,0))*$D236</f>
        <v>0</v>
      </c>
      <c r="U236" s="25">
        <f>INDEX('Mapping water'!$D$5:$T$352,MATCH($B236,'Mapping water'!$B$5:$B$352,0), MATCH('Density per LAD WW20'!U$3,'Mapping water'!$D$4:$T$4,0))*$D236</f>
        <v>0</v>
      </c>
      <c r="V236" s="25">
        <f>INDEX('Mapping water'!$D$5:$T$352,MATCH($B236,'Mapping water'!$B$5:$B$352,0), MATCH('Density per LAD WW20'!V$3,'Mapping water'!$D$4:$T$4,0))*$D236</f>
        <v>0</v>
      </c>
      <c r="W236" s="25">
        <f>INDEX('Mapping water'!$D$5:$T$352,MATCH($B236,'Mapping water'!$B$5:$B$352,0), MATCH('Density per LAD WW20'!W$3,'Mapping water'!$D$4:$T$4,0))*$D236</f>
        <v>0</v>
      </c>
      <c r="X236" s="25">
        <f>INDEX('Mapping water'!$D$5:$T$352,MATCH($B236,'Mapping water'!$B$5:$B$352,0), MATCH('Density per LAD WW20'!X$3,'Mapping water'!$D$4:$T$4,0))*$D236</f>
        <v>0</v>
      </c>
    </row>
    <row r="237" spans="1:24">
      <c r="A237" s="14" t="s">
        <v>471</v>
      </c>
      <c r="B237" s="14" t="s">
        <v>472</v>
      </c>
      <c r="C237" s="14" t="s">
        <v>31</v>
      </c>
      <c r="D237" s="24">
        <f>INDEX('ONS data MYE 5'!$S$7:$S$446, MATCH($B237,'ONS data MYE 5'!$B$7:$B$446,0))</f>
        <v>133499</v>
      </c>
      <c r="E237" s="24">
        <f>INDEX('ONS data MYE 5'!$T$7:$T$446, MATCH($B237,'ONS data MYE 5'!$B$7:$B$446,0))</f>
        <v>1404</v>
      </c>
      <c r="F237" s="24">
        <f t="shared" si="6"/>
        <v>7.2470805845857562</v>
      </c>
      <c r="G237" s="24">
        <f t="shared" si="7"/>
        <v>52.520176999479823</v>
      </c>
      <c r="H237" s="25">
        <f>INDEX('Mapping water'!$D$5:$T$352,MATCH($B237,'Mapping water'!$B$5:$B$352,0), MATCH('Density per LAD WW20'!H$3,'Mapping water'!$D$4:$T$4,0))*$D237</f>
        <v>0</v>
      </c>
      <c r="I237" s="25">
        <f>INDEX('Mapping water'!$D$5:$T$352,MATCH($B237,'Mapping water'!$B$5:$B$352,0), MATCH('Density per LAD WW20'!I$3,'Mapping water'!$D$4:$T$4,0))*$D237</f>
        <v>0</v>
      </c>
      <c r="J237" s="25">
        <f>INDEX('Mapping water'!$D$5:$T$352,MATCH($B237,'Mapping water'!$B$5:$B$352,0), MATCH('Density per LAD WW20'!J$3,'Mapping water'!$D$4:$T$4,0))*$D237</f>
        <v>0</v>
      </c>
      <c r="K237" s="25">
        <f>INDEX('Mapping water'!$D$5:$T$352,MATCH($B237,'Mapping water'!$B$5:$B$352,0), MATCH('Density per LAD WW20'!K$3,'Mapping water'!$D$4:$T$4,0))*$D237</f>
        <v>0</v>
      </c>
      <c r="L237" s="25">
        <f>INDEX('Mapping water'!$D$5:$T$352,MATCH($B237,'Mapping water'!$B$5:$B$352,0), MATCH('Density per LAD WW20'!L$3,'Mapping water'!$D$4:$T$4,0))*$D237</f>
        <v>0</v>
      </c>
      <c r="M237" s="25">
        <f>INDEX('Mapping water'!$D$5:$T$352,MATCH($B237,'Mapping water'!$B$5:$B$352,0), MATCH('Density per LAD WW20'!M$3,'Mapping water'!$D$4:$T$4,0))*$D237</f>
        <v>0</v>
      </c>
      <c r="N237" s="25">
        <f>INDEX('Mapping water'!$D$5:$T$352,MATCH($B237,'Mapping water'!$B$5:$B$352,0), MATCH('Density per LAD WW20'!N$3,'Mapping water'!$D$4:$T$4,0))*$D237</f>
        <v>0</v>
      </c>
      <c r="O237" s="25">
        <f>INDEX('Mapping water'!$D$5:$T$352,MATCH($B237,'Mapping water'!$B$5:$B$352,0), MATCH('Density per LAD WW20'!O$3,'Mapping water'!$D$4:$T$4,0))*$D237</f>
        <v>133499</v>
      </c>
      <c r="P237" s="25">
        <f>INDEX('Mapping water'!$D$5:$T$352,MATCH($B237,'Mapping water'!$B$5:$B$352,0), MATCH('Density per LAD WW20'!P$3,'Mapping water'!$D$4:$T$4,0))*$D237</f>
        <v>0</v>
      </c>
      <c r="Q237" s="25">
        <f>INDEX('Mapping water'!$D$5:$T$352,MATCH($B237,'Mapping water'!$B$5:$B$352,0), MATCH('Density per LAD WW20'!Q$3,'Mapping water'!$D$4:$T$4,0))*$D237</f>
        <v>0</v>
      </c>
      <c r="R237" s="25">
        <f>INDEX('Mapping water'!$D$5:$T$352,MATCH($B237,'Mapping water'!$B$5:$B$352,0), MATCH('Density per LAD WW20'!R$3,'Mapping water'!$D$4:$T$4,0))*$D237</f>
        <v>0</v>
      </c>
      <c r="S237" s="25">
        <f>INDEX('Mapping water'!$D$5:$T$352,MATCH($B237,'Mapping water'!$B$5:$B$352,0), MATCH('Density per LAD WW20'!S$3,'Mapping water'!$D$4:$T$4,0))*$D237</f>
        <v>0</v>
      </c>
      <c r="T237" s="25">
        <f>INDEX('Mapping water'!$D$5:$T$352,MATCH($B237,'Mapping water'!$B$5:$B$352,0), MATCH('Density per LAD WW20'!T$3,'Mapping water'!$D$4:$T$4,0))*$D237</f>
        <v>0</v>
      </c>
      <c r="U237" s="25">
        <f>INDEX('Mapping water'!$D$5:$T$352,MATCH($B237,'Mapping water'!$B$5:$B$352,0), MATCH('Density per LAD WW20'!U$3,'Mapping water'!$D$4:$T$4,0))*$D237</f>
        <v>0</v>
      </c>
      <c r="V237" s="25">
        <f>INDEX('Mapping water'!$D$5:$T$352,MATCH($B237,'Mapping water'!$B$5:$B$352,0), MATCH('Density per LAD WW20'!V$3,'Mapping water'!$D$4:$T$4,0))*$D237</f>
        <v>0</v>
      </c>
      <c r="W237" s="25">
        <f>INDEX('Mapping water'!$D$5:$T$352,MATCH($B237,'Mapping water'!$B$5:$B$352,0), MATCH('Density per LAD WW20'!W$3,'Mapping water'!$D$4:$T$4,0))*$D237</f>
        <v>0</v>
      </c>
      <c r="X237" s="25">
        <f>INDEX('Mapping water'!$D$5:$T$352,MATCH($B237,'Mapping water'!$B$5:$B$352,0), MATCH('Density per LAD WW20'!X$3,'Mapping water'!$D$4:$T$4,0))*$D237</f>
        <v>0</v>
      </c>
    </row>
    <row r="238" spans="1:24">
      <c r="A238" s="14" t="s">
        <v>473</v>
      </c>
      <c r="B238" s="14" t="s">
        <v>474</v>
      </c>
      <c r="C238" s="14" t="s">
        <v>31</v>
      </c>
      <c r="D238" s="24">
        <f>INDEX('ONS data MYE 5'!$S$7:$S$446, MATCH($B238,'ONS data MYE 5'!$B$7:$B$446,0))</f>
        <v>140657</v>
      </c>
      <c r="E238" s="24">
        <f>INDEX('ONS data MYE 5'!$T$7:$T$446, MATCH($B238,'ONS data MYE 5'!$B$7:$B$446,0))</f>
        <v>519</v>
      </c>
      <c r="F238" s="24">
        <f t="shared" si="6"/>
        <v>6.2519038831658884</v>
      </c>
      <c r="G238" s="24">
        <f t="shared" si="7"/>
        <v>39.086302164344715</v>
      </c>
      <c r="H238" s="25">
        <f>INDEX('Mapping water'!$D$5:$T$352,MATCH($B238,'Mapping water'!$B$5:$B$352,0), MATCH('Density per LAD WW20'!H$3,'Mapping water'!$D$4:$T$4,0))*$D238</f>
        <v>0</v>
      </c>
      <c r="I238" s="25">
        <f>INDEX('Mapping water'!$D$5:$T$352,MATCH($B238,'Mapping water'!$B$5:$B$352,0), MATCH('Density per LAD WW20'!I$3,'Mapping water'!$D$4:$T$4,0))*$D238</f>
        <v>0</v>
      </c>
      <c r="J238" s="25">
        <f>INDEX('Mapping water'!$D$5:$T$352,MATCH($B238,'Mapping water'!$B$5:$B$352,0), MATCH('Density per LAD WW20'!J$3,'Mapping water'!$D$4:$T$4,0))*$D238</f>
        <v>0</v>
      </c>
      <c r="K238" s="25">
        <f>INDEX('Mapping water'!$D$5:$T$352,MATCH($B238,'Mapping water'!$B$5:$B$352,0), MATCH('Density per LAD WW20'!K$3,'Mapping water'!$D$4:$T$4,0))*$D238</f>
        <v>0</v>
      </c>
      <c r="L238" s="25">
        <f>INDEX('Mapping water'!$D$5:$T$352,MATCH($B238,'Mapping water'!$B$5:$B$352,0), MATCH('Density per LAD WW20'!L$3,'Mapping water'!$D$4:$T$4,0))*$D238</f>
        <v>0</v>
      </c>
      <c r="M238" s="25">
        <f>INDEX('Mapping water'!$D$5:$T$352,MATCH($B238,'Mapping water'!$B$5:$B$352,0), MATCH('Density per LAD WW20'!M$3,'Mapping water'!$D$4:$T$4,0))*$D238</f>
        <v>0</v>
      </c>
      <c r="N238" s="25">
        <f>INDEX('Mapping water'!$D$5:$T$352,MATCH($B238,'Mapping water'!$B$5:$B$352,0), MATCH('Density per LAD WW20'!N$3,'Mapping water'!$D$4:$T$4,0))*$D238</f>
        <v>0</v>
      </c>
      <c r="O238" s="25">
        <f>INDEX('Mapping water'!$D$5:$T$352,MATCH($B238,'Mapping water'!$B$5:$B$352,0), MATCH('Density per LAD WW20'!O$3,'Mapping water'!$D$4:$T$4,0))*$D238</f>
        <v>106899.32</v>
      </c>
      <c r="P238" s="25">
        <f>INDEX('Mapping water'!$D$5:$T$352,MATCH($B238,'Mapping water'!$B$5:$B$352,0), MATCH('Density per LAD WW20'!P$3,'Mapping water'!$D$4:$T$4,0))*$D238</f>
        <v>0</v>
      </c>
      <c r="Q238" s="25">
        <f>INDEX('Mapping water'!$D$5:$T$352,MATCH($B238,'Mapping water'!$B$5:$B$352,0), MATCH('Density per LAD WW20'!Q$3,'Mapping water'!$D$4:$T$4,0))*$D238</f>
        <v>0</v>
      </c>
      <c r="R238" s="25">
        <f>INDEX('Mapping water'!$D$5:$T$352,MATCH($B238,'Mapping water'!$B$5:$B$352,0), MATCH('Density per LAD WW20'!R$3,'Mapping water'!$D$4:$T$4,0))*$D238</f>
        <v>0</v>
      </c>
      <c r="S238" s="25">
        <f>INDEX('Mapping water'!$D$5:$T$352,MATCH($B238,'Mapping water'!$B$5:$B$352,0), MATCH('Density per LAD WW20'!S$3,'Mapping water'!$D$4:$T$4,0))*$D238</f>
        <v>0</v>
      </c>
      <c r="T238" s="25">
        <f>INDEX('Mapping water'!$D$5:$T$352,MATCH($B238,'Mapping water'!$B$5:$B$352,0), MATCH('Density per LAD WW20'!T$3,'Mapping water'!$D$4:$T$4,0))*$D238</f>
        <v>0</v>
      </c>
      <c r="U238" s="25">
        <f>INDEX('Mapping water'!$D$5:$T$352,MATCH($B238,'Mapping water'!$B$5:$B$352,0), MATCH('Density per LAD WW20'!U$3,'Mapping water'!$D$4:$T$4,0))*$D238</f>
        <v>0</v>
      </c>
      <c r="V238" s="25">
        <f>INDEX('Mapping water'!$D$5:$T$352,MATCH($B238,'Mapping water'!$B$5:$B$352,0), MATCH('Density per LAD WW20'!V$3,'Mapping water'!$D$4:$T$4,0))*$D238</f>
        <v>0</v>
      </c>
      <c r="W238" s="25">
        <f>INDEX('Mapping water'!$D$5:$T$352,MATCH($B238,'Mapping water'!$B$5:$B$352,0), MATCH('Density per LAD WW20'!W$3,'Mapping water'!$D$4:$T$4,0))*$D238</f>
        <v>33757.68</v>
      </c>
      <c r="X238" s="25">
        <f>INDEX('Mapping water'!$D$5:$T$352,MATCH($B238,'Mapping water'!$B$5:$B$352,0), MATCH('Density per LAD WW20'!X$3,'Mapping water'!$D$4:$T$4,0))*$D238</f>
        <v>0</v>
      </c>
    </row>
    <row r="239" spans="1:24">
      <c r="A239" s="14" t="s">
        <v>475</v>
      </c>
      <c r="B239" s="14" t="s">
        <v>476</v>
      </c>
      <c r="C239" s="14" t="s">
        <v>31</v>
      </c>
      <c r="D239" s="24">
        <f>INDEX('ONS data MYE 5'!$S$7:$S$446, MATCH($B239,'ONS data MYE 5'!$B$7:$B$446,0))</f>
        <v>122783</v>
      </c>
      <c r="E239" s="24">
        <f>INDEX('ONS data MYE 5'!$T$7:$T$446, MATCH($B239,'ONS data MYE 5'!$B$7:$B$446,0))</f>
        <v>356</v>
      </c>
      <c r="F239" s="24">
        <f t="shared" si="6"/>
        <v>5.8749307308520304</v>
      </c>
      <c r="G239" s="24">
        <f t="shared" si="7"/>
        <v>34.514811092309571</v>
      </c>
      <c r="H239" s="25">
        <f>INDEX('Mapping water'!$D$5:$T$352,MATCH($B239,'Mapping water'!$B$5:$B$352,0), MATCH('Density per LAD WW20'!H$3,'Mapping water'!$D$4:$T$4,0))*$D239</f>
        <v>0</v>
      </c>
      <c r="I239" s="25">
        <f>INDEX('Mapping water'!$D$5:$T$352,MATCH($B239,'Mapping water'!$B$5:$B$352,0), MATCH('Density per LAD WW20'!I$3,'Mapping water'!$D$4:$T$4,0))*$D239</f>
        <v>0</v>
      </c>
      <c r="J239" s="25">
        <f>INDEX('Mapping water'!$D$5:$T$352,MATCH($B239,'Mapping water'!$B$5:$B$352,0), MATCH('Density per LAD WW20'!J$3,'Mapping water'!$D$4:$T$4,0))*$D239</f>
        <v>0</v>
      </c>
      <c r="K239" s="25">
        <f>INDEX('Mapping water'!$D$5:$T$352,MATCH($B239,'Mapping water'!$B$5:$B$352,0), MATCH('Density per LAD WW20'!K$3,'Mapping water'!$D$4:$T$4,0))*$D239</f>
        <v>0</v>
      </c>
      <c r="L239" s="25">
        <f>INDEX('Mapping water'!$D$5:$T$352,MATCH($B239,'Mapping water'!$B$5:$B$352,0), MATCH('Density per LAD WW20'!L$3,'Mapping water'!$D$4:$T$4,0))*$D239</f>
        <v>0</v>
      </c>
      <c r="M239" s="25">
        <f>INDEX('Mapping water'!$D$5:$T$352,MATCH($B239,'Mapping water'!$B$5:$B$352,0), MATCH('Density per LAD WW20'!M$3,'Mapping water'!$D$4:$T$4,0))*$D239</f>
        <v>0</v>
      </c>
      <c r="N239" s="25">
        <f>INDEX('Mapping water'!$D$5:$T$352,MATCH($B239,'Mapping water'!$B$5:$B$352,0), MATCH('Density per LAD WW20'!N$3,'Mapping water'!$D$4:$T$4,0))*$D239</f>
        <v>0</v>
      </c>
      <c r="O239" s="25">
        <f>INDEX('Mapping water'!$D$5:$T$352,MATCH($B239,'Mapping water'!$B$5:$B$352,0), MATCH('Density per LAD WW20'!O$3,'Mapping water'!$D$4:$T$4,0))*$D239</f>
        <v>76125.460000000006</v>
      </c>
      <c r="P239" s="25">
        <f>INDEX('Mapping water'!$D$5:$T$352,MATCH($B239,'Mapping water'!$B$5:$B$352,0), MATCH('Density per LAD WW20'!P$3,'Mapping water'!$D$4:$T$4,0))*$D239</f>
        <v>0</v>
      </c>
      <c r="Q239" s="25">
        <f>INDEX('Mapping water'!$D$5:$T$352,MATCH($B239,'Mapping water'!$B$5:$B$352,0), MATCH('Density per LAD WW20'!Q$3,'Mapping water'!$D$4:$T$4,0))*$D239</f>
        <v>0</v>
      </c>
      <c r="R239" s="25">
        <f>INDEX('Mapping water'!$D$5:$T$352,MATCH($B239,'Mapping water'!$B$5:$B$352,0), MATCH('Density per LAD WW20'!R$3,'Mapping water'!$D$4:$T$4,0))*$D239</f>
        <v>0</v>
      </c>
      <c r="S239" s="25">
        <f>INDEX('Mapping water'!$D$5:$T$352,MATCH($B239,'Mapping water'!$B$5:$B$352,0), MATCH('Density per LAD WW20'!S$3,'Mapping water'!$D$4:$T$4,0))*$D239</f>
        <v>0</v>
      </c>
      <c r="T239" s="25">
        <f>INDEX('Mapping water'!$D$5:$T$352,MATCH($B239,'Mapping water'!$B$5:$B$352,0), MATCH('Density per LAD WW20'!T$3,'Mapping water'!$D$4:$T$4,0))*$D239</f>
        <v>0</v>
      </c>
      <c r="U239" s="25">
        <f>INDEX('Mapping water'!$D$5:$T$352,MATCH($B239,'Mapping water'!$B$5:$B$352,0), MATCH('Density per LAD WW20'!U$3,'Mapping water'!$D$4:$T$4,0))*$D239</f>
        <v>0</v>
      </c>
      <c r="V239" s="25">
        <f>INDEX('Mapping water'!$D$5:$T$352,MATCH($B239,'Mapping water'!$B$5:$B$352,0), MATCH('Density per LAD WW20'!V$3,'Mapping water'!$D$4:$T$4,0))*$D239</f>
        <v>0</v>
      </c>
      <c r="W239" s="25">
        <f>INDEX('Mapping water'!$D$5:$T$352,MATCH($B239,'Mapping water'!$B$5:$B$352,0), MATCH('Density per LAD WW20'!W$3,'Mapping water'!$D$4:$T$4,0))*$D239</f>
        <v>46657.54</v>
      </c>
      <c r="X239" s="25">
        <f>INDEX('Mapping water'!$D$5:$T$352,MATCH($B239,'Mapping water'!$B$5:$B$352,0), MATCH('Density per LAD WW20'!X$3,'Mapping water'!$D$4:$T$4,0))*$D239</f>
        <v>0</v>
      </c>
    </row>
    <row r="240" spans="1:24">
      <c r="A240" s="14" t="s">
        <v>477</v>
      </c>
      <c r="B240" s="14" t="s">
        <v>478</v>
      </c>
      <c r="C240" s="14" t="s">
        <v>31</v>
      </c>
      <c r="D240" s="24">
        <f>INDEX('ONS data MYE 5'!$S$7:$S$446, MATCH($B240,'ONS data MYE 5'!$B$7:$B$446,0))</f>
        <v>100387</v>
      </c>
      <c r="E240" s="24">
        <f>INDEX('ONS data MYE 5'!$T$7:$T$446, MATCH($B240,'ONS data MYE 5'!$B$7:$B$446,0))</f>
        <v>1578</v>
      </c>
      <c r="F240" s="24">
        <f t="shared" si="6"/>
        <v>7.3639135014058192</v>
      </c>
      <c r="G240" s="24">
        <f t="shared" si="7"/>
        <v>54.22722205618691</v>
      </c>
      <c r="H240" s="25">
        <f>INDEX('Mapping water'!$D$5:$T$352,MATCH($B240,'Mapping water'!$B$5:$B$352,0), MATCH('Density per LAD WW20'!H$3,'Mapping water'!$D$4:$T$4,0))*$D240</f>
        <v>0</v>
      </c>
      <c r="I240" s="25">
        <f>INDEX('Mapping water'!$D$5:$T$352,MATCH($B240,'Mapping water'!$B$5:$B$352,0), MATCH('Density per LAD WW20'!I$3,'Mapping water'!$D$4:$T$4,0))*$D240</f>
        <v>0</v>
      </c>
      <c r="J240" s="25">
        <f>INDEX('Mapping water'!$D$5:$T$352,MATCH($B240,'Mapping water'!$B$5:$B$352,0), MATCH('Density per LAD WW20'!J$3,'Mapping water'!$D$4:$T$4,0))*$D240</f>
        <v>0</v>
      </c>
      <c r="K240" s="25">
        <f>INDEX('Mapping water'!$D$5:$T$352,MATCH($B240,'Mapping water'!$B$5:$B$352,0), MATCH('Density per LAD WW20'!K$3,'Mapping water'!$D$4:$T$4,0))*$D240</f>
        <v>0</v>
      </c>
      <c r="L240" s="25">
        <f>INDEX('Mapping water'!$D$5:$T$352,MATCH($B240,'Mapping water'!$B$5:$B$352,0), MATCH('Density per LAD WW20'!L$3,'Mapping water'!$D$4:$T$4,0))*$D240</f>
        <v>0</v>
      </c>
      <c r="M240" s="25">
        <f>INDEX('Mapping water'!$D$5:$T$352,MATCH($B240,'Mapping water'!$B$5:$B$352,0), MATCH('Density per LAD WW20'!M$3,'Mapping water'!$D$4:$T$4,0))*$D240</f>
        <v>0</v>
      </c>
      <c r="N240" s="25">
        <f>INDEX('Mapping water'!$D$5:$T$352,MATCH($B240,'Mapping water'!$B$5:$B$352,0), MATCH('Density per LAD WW20'!N$3,'Mapping water'!$D$4:$T$4,0))*$D240</f>
        <v>0</v>
      </c>
      <c r="O240" s="25">
        <f>INDEX('Mapping water'!$D$5:$T$352,MATCH($B240,'Mapping water'!$B$5:$B$352,0), MATCH('Density per LAD WW20'!O$3,'Mapping water'!$D$4:$T$4,0))*$D240</f>
        <v>0</v>
      </c>
      <c r="P240" s="25">
        <f>INDEX('Mapping water'!$D$5:$T$352,MATCH($B240,'Mapping water'!$B$5:$B$352,0), MATCH('Density per LAD WW20'!P$3,'Mapping water'!$D$4:$T$4,0))*$D240</f>
        <v>0</v>
      </c>
      <c r="Q240" s="25">
        <f>INDEX('Mapping water'!$D$5:$T$352,MATCH($B240,'Mapping water'!$B$5:$B$352,0), MATCH('Density per LAD WW20'!Q$3,'Mapping water'!$D$4:$T$4,0))*$D240</f>
        <v>0</v>
      </c>
      <c r="R240" s="25">
        <f>INDEX('Mapping water'!$D$5:$T$352,MATCH($B240,'Mapping water'!$B$5:$B$352,0), MATCH('Density per LAD WW20'!R$3,'Mapping water'!$D$4:$T$4,0))*$D240</f>
        <v>0</v>
      </c>
      <c r="S240" s="25">
        <f>INDEX('Mapping water'!$D$5:$T$352,MATCH($B240,'Mapping water'!$B$5:$B$352,0), MATCH('Density per LAD WW20'!S$3,'Mapping water'!$D$4:$T$4,0))*$D240</f>
        <v>0</v>
      </c>
      <c r="T240" s="25">
        <f>INDEX('Mapping water'!$D$5:$T$352,MATCH($B240,'Mapping water'!$B$5:$B$352,0), MATCH('Density per LAD WW20'!T$3,'Mapping water'!$D$4:$T$4,0))*$D240</f>
        <v>0</v>
      </c>
      <c r="U240" s="25">
        <f>INDEX('Mapping water'!$D$5:$T$352,MATCH($B240,'Mapping water'!$B$5:$B$352,0), MATCH('Density per LAD WW20'!U$3,'Mapping water'!$D$4:$T$4,0))*$D240</f>
        <v>0</v>
      </c>
      <c r="V240" s="25">
        <f>INDEX('Mapping water'!$D$5:$T$352,MATCH($B240,'Mapping water'!$B$5:$B$352,0), MATCH('Density per LAD WW20'!V$3,'Mapping water'!$D$4:$T$4,0))*$D240</f>
        <v>0</v>
      </c>
      <c r="W240" s="25">
        <f>INDEX('Mapping water'!$D$5:$T$352,MATCH($B240,'Mapping water'!$B$5:$B$352,0), MATCH('Density per LAD WW20'!W$3,'Mapping water'!$D$4:$T$4,0))*$D240</f>
        <v>0</v>
      </c>
      <c r="X240" s="25">
        <f>INDEX('Mapping water'!$D$5:$T$352,MATCH($B240,'Mapping water'!$B$5:$B$352,0), MATCH('Density per LAD WW20'!X$3,'Mapping water'!$D$4:$T$4,0))*$D240</f>
        <v>0</v>
      </c>
    </row>
    <row r="241" spans="1:24">
      <c r="A241" s="14" t="s">
        <v>479</v>
      </c>
      <c r="B241" s="14" t="s">
        <v>480</v>
      </c>
      <c r="C241" s="14" t="s">
        <v>31</v>
      </c>
      <c r="D241" s="24">
        <f>INDEX('ONS data MYE 5'!$S$7:$S$446, MATCH($B241,'ONS data MYE 5'!$B$7:$B$446,0))</f>
        <v>108953</v>
      </c>
      <c r="E241" s="24">
        <f>INDEX('ONS data MYE 5'!$T$7:$T$446, MATCH($B241,'ONS data MYE 5'!$B$7:$B$446,0))</f>
        <v>2423</v>
      </c>
      <c r="F241" s="24">
        <f t="shared" si="6"/>
        <v>7.7927617208165261</v>
      </c>
      <c r="G241" s="24">
        <f t="shared" si="7"/>
        <v>60.727135237423347</v>
      </c>
      <c r="H241" s="25">
        <f>INDEX('Mapping water'!$D$5:$T$352,MATCH($B241,'Mapping water'!$B$5:$B$352,0), MATCH('Density per LAD WW20'!H$3,'Mapping water'!$D$4:$T$4,0))*$D241</f>
        <v>0</v>
      </c>
      <c r="I241" s="25">
        <f>INDEX('Mapping water'!$D$5:$T$352,MATCH($B241,'Mapping water'!$B$5:$B$352,0), MATCH('Density per LAD WW20'!I$3,'Mapping water'!$D$4:$T$4,0))*$D241</f>
        <v>0</v>
      </c>
      <c r="J241" s="25">
        <f>INDEX('Mapping water'!$D$5:$T$352,MATCH($B241,'Mapping water'!$B$5:$B$352,0), MATCH('Density per LAD WW20'!J$3,'Mapping water'!$D$4:$T$4,0))*$D241</f>
        <v>0</v>
      </c>
      <c r="K241" s="25">
        <f>INDEX('Mapping water'!$D$5:$T$352,MATCH($B241,'Mapping water'!$B$5:$B$352,0), MATCH('Density per LAD WW20'!K$3,'Mapping water'!$D$4:$T$4,0))*$D241</f>
        <v>0</v>
      </c>
      <c r="L241" s="25">
        <f>INDEX('Mapping water'!$D$5:$T$352,MATCH($B241,'Mapping water'!$B$5:$B$352,0), MATCH('Density per LAD WW20'!L$3,'Mapping water'!$D$4:$T$4,0))*$D241</f>
        <v>0</v>
      </c>
      <c r="M241" s="25">
        <f>INDEX('Mapping water'!$D$5:$T$352,MATCH($B241,'Mapping water'!$B$5:$B$352,0), MATCH('Density per LAD WW20'!M$3,'Mapping water'!$D$4:$T$4,0))*$D241</f>
        <v>0</v>
      </c>
      <c r="N241" s="25">
        <f>INDEX('Mapping water'!$D$5:$T$352,MATCH($B241,'Mapping water'!$B$5:$B$352,0), MATCH('Density per LAD WW20'!N$3,'Mapping water'!$D$4:$T$4,0))*$D241</f>
        <v>0</v>
      </c>
      <c r="O241" s="25">
        <f>INDEX('Mapping water'!$D$5:$T$352,MATCH($B241,'Mapping water'!$B$5:$B$352,0), MATCH('Density per LAD WW20'!O$3,'Mapping water'!$D$4:$T$4,0))*$D241</f>
        <v>0</v>
      </c>
      <c r="P241" s="25">
        <f>INDEX('Mapping water'!$D$5:$T$352,MATCH($B241,'Mapping water'!$B$5:$B$352,0), MATCH('Density per LAD WW20'!P$3,'Mapping water'!$D$4:$T$4,0))*$D241</f>
        <v>0</v>
      </c>
      <c r="Q241" s="25">
        <f>INDEX('Mapping water'!$D$5:$T$352,MATCH($B241,'Mapping water'!$B$5:$B$352,0), MATCH('Density per LAD WW20'!Q$3,'Mapping water'!$D$4:$T$4,0))*$D241</f>
        <v>0</v>
      </c>
      <c r="R241" s="25">
        <f>INDEX('Mapping water'!$D$5:$T$352,MATCH($B241,'Mapping water'!$B$5:$B$352,0), MATCH('Density per LAD WW20'!R$3,'Mapping water'!$D$4:$T$4,0))*$D241</f>
        <v>0</v>
      </c>
      <c r="S241" s="25">
        <f>INDEX('Mapping water'!$D$5:$T$352,MATCH($B241,'Mapping water'!$B$5:$B$352,0), MATCH('Density per LAD WW20'!S$3,'Mapping water'!$D$4:$T$4,0))*$D241</f>
        <v>0</v>
      </c>
      <c r="T241" s="25">
        <f>INDEX('Mapping water'!$D$5:$T$352,MATCH($B241,'Mapping water'!$B$5:$B$352,0), MATCH('Density per LAD WW20'!T$3,'Mapping water'!$D$4:$T$4,0))*$D241</f>
        <v>0</v>
      </c>
      <c r="U241" s="25">
        <f>INDEX('Mapping water'!$D$5:$T$352,MATCH($B241,'Mapping water'!$B$5:$B$352,0), MATCH('Density per LAD WW20'!U$3,'Mapping water'!$D$4:$T$4,0))*$D241</f>
        <v>0</v>
      </c>
      <c r="V241" s="25">
        <f>INDEX('Mapping water'!$D$5:$T$352,MATCH($B241,'Mapping water'!$B$5:$B$352,0), MATCH('Density per LAD WW20'!V$3,'Mapping water'!$D$4:$T$4,0))*$D241</f>
        <v>0</v>
      </c>
      <c r="W241" s="25">
        <f>INDEX('Mapping water'!$D$5:$T$352,MATCH($B241,'Mapping water'!$B$5:$B$352,0), MATCH('Density per LAD WW20'!W$3,'Mapping water'!$D$4:$T$4,0))*$D241</f>
        <v>108953</v>
      </c>
      <c r="X241" s="25">
        <f>INDEX('Mapping water'!$D$5:$T$352,MATCH($B241,'Mapping water'!$B$5:$B$352,0), MATCH('Density per LAD WW20'!X$3,'Mapping water'!$D$4:$T$4,0))*$D241</f>
        <v>0</v>
      </c>
    </row>
    <row r="242" spans="1:24">
      <c r="A242" s="14" t="s">
        <v>3</v>
      </c>
      <c r="B242" s="14" t="s">
        <v>4</v>
      </c>
      <c r="C242" s="14" t="s">
        <v>5</v>
      </c>
      <c r="D242" s="24">
        <f>INDEX('ONS data MYE 5'!$S$7:$S$446, MATCH($B242,'ONS data MYE 5'!$B$7:$B$446,0))</f>
        <v>541734</v>
      </c>
      <c r="E242" s="24">
        <f>INDEX('ONS data MYE 5'!$T$7:$T$446, MATCH($B242,'ONS data MYE 5'!$B$7:$B$446,0))</f>
        <v>153</v>
      </c>
      <c r="F242" s="24">
        <f t="shared" si="6"/>
        <v>5.0304379213924353</v>
      </c>
      <c r="G242" s="24">
        <f t="shared" si="7"/>
        <v>25.305305680983047</v>
      </c>
      <c r="H242" s="25">
        <f>INDEX('Mapping water'!$D$5:$T$352,MATCH($B242,'Mapping water'!$B$5:$B$352,0), MATCH('Density per LAD WW20'!H$3,'Mapping water'!$D$4:$T$4,0))*$D242</f>
        <v>0</v>
      </c>
      <c r="I242" s="25">
        <f>INDEX('Mapping water'!$D$5:$T$352,MATCH($B242,'Mapping water'!$B$5:$B$352,0), MATCH('Density per LAD WW20'!I$3,'Mapping water'!$D$4:$T$4,0))*$D242</f>
        <v>0</v>
      </c>
      <c r="J242" s="25">
        <f>INDEX('Mapping water'!$D$5:$T$352,MATCH($B242,'Mapping water'!$B$5:$B$352,0), MATCH('Density per LAD WW20'!J$3,'Mapping water'!$D$4:$T$4,0))*$D242</f>
        <v>0</v>
      </c>
      <c r="K242" s="25">
        <f>INDEX('Mapping water'!$D$5:$T$352,MATCH($B242,'Mapping water'!$B$5:$B$352,0), MATCH('Density per LAD WW20'!K$3,'Mapping water'!$D$4:$T$4,0))*$D242</f>
        <v>0</v>
      </c>
      <c r="L242" s="25">
        <f>INDEX('Mapping water'!$D$5:$T$352,MATCH($B242,'Mapping water'!$B$5:$B$352,0), MATCH('Density per LAD WW20'!L$3,'Mapping water'!$D$4:$T$4,0))*$D242</f>
        <v>0</v>
      </c>
      <c r="M242" s="25">
        <f>INDEX('Mapping water'!$D$5:$T$352,MATCH($B242,'Mapping water'!$B$5:$B$352,0), MATCH('Density per LAD WW20'!M$3,'Mapping water'!$D$4:$T$4,0))*$D242</f>
        <v>0</v>
      </c>
      <c r="N242" s="25">
        <f>INDEX('Mapping water'!$D$5:$T$352,MATCH($B242,'Mapping water'!$B$5:$B$352,0), MATCH('Density per LAD WW20'!N$3,'Mapping water'!$D$4:$T$4,0))*$D242</f>
        <v>541734</v>
      </c>
      <c r="O242" s="25">
        <f>INDEX('Mapping water'!$D$5:$T$352,MATCH($B242,'Mapping water'!$B$5:$B$352,0), MATCH('Density per LAD WW20'!O$3,'Mapping water'!$D$4:$T$4,0))*$D242</f>
        <v>0</v>
      </c>
      <c r="P242" s="25">
        <f>INDEX('Mapping water'!$D$5:$T$352,MATCH($B242,'Mapping water'!$B$5:$B$352,0), MATCH('Density per LAD WW20'!P$3,'Mapping water'!$D$4:$T$4,0))*$D242</f>
        <v>0</v>
      </c>
      <c r="Q242" s="25">
        <f>INDEX('Mapping water'!$D$5:$T$352,MATCH($B242,'Mapping water'!$B$5:$B$352,0), MATCH('Density per LAD WW20'!Q$3,'Mapping water'!$D$4:$T$4,0))*$D242</f>
        <v>0</v>
      </c>
      <c r="R242" s="25">
        <f>INDEX('Mapping water'!$D$5:$T$352,MATCH($B242,'Mapping water'!$B$5:$B$352,0), MATCH('Density per LAD WW20'!R$3,'Mapping water'!$D$4:$T$4,0))*$D242</f>
        <v>0</v>
      </c>
      <c r="S242" s="25">
        <f>INDEX('Mapping water'!$D$5:$T$352,MATCH($B242,'Mapping water'!$B$5:$B$352,0), MATCH('Density per LAD WW20'!S$3,'Mapping water'!$D$4:$T$4,0))*$D242</f>
        <v>0</v>
      </c>
      <c r="T242" s="25">
        <f>INDEX('Mapping water'!$D$5:$T$352,MATCH($B242,'Mapping water'!$B$5:$B$352,0), MATCH('Density per LAD WW20'!T$3,'Mapping water'!$D$4:$T$4,0))*$D242</f>
        <v>0</v>
      </c>
      <c r="U242" s="25">
        <f>INDEX('Mapping water'!$D$5:$T$352,MATCH($B242,'Mapping water'!$B$5:$B$352,0), MATCH('Density per LAD WW20'!U$3,'Mapping water'!$D$4:$T$4,0))*$D242</f>
        <v>0</v>
      </c>
      <c r="V242" s="25">
        <f>INDEX('Mapping water'!$D$5:$T$352,MATCH($B242,'Mapping water'!$B$5:$B$352,0), MATCH('Density per LAD WW20'!V$3,'Mapping water'!$D$4:$T$4,0))*$D242</f>
        <v>0</v>
      </c>
      <c r="W242" s="25">
        <f>INDEX('Mapping water'!$D$5:$T$352,MATCH($B242,'Mapping water'!$B$5:$B$352,0), MATCH('Density per LAD WW20'!W$3,'Mapping water'!$D$4:$T$4,0))*$D242</f>
        <v>0</v>
      </c>
      <c r="X242" s="25">
        <f>INDEX('Mapping water'!$D$5:$T$352,MATCH($B242,'Mapping water'!$B$5:$B$352,0), MATCH('Density per LAD WW20'!X$3,'Mapping water'!$D$4:$T$4,0))*$D242</f>
        <v>0</v>
      </c>
    </row>
    <row r="243" spans="1:24">
      <c r="A243" s="14" t="s">
        <v>6</v>
      </c>
      <c r="B243" s="14" t="s">
        <v>7</v>
      </c>
      <c r="C243" s="14" t="s">
        <v>5</v>
      </c>
      <c r="D243" s="24">
        <f>INDEX('ONS data MYE 5'!$S$7:$S$446, MATCH($B243,'ONS data MYE 5'!$B$7:$B$446,0))</f>
        <v>2265</v>
      </c>
      <c r="E243" s="24">
        <f>INDEX('ONS data MYE 5'!$T$7:$T$446, MATCH($B243,'ONS data MYE 5'!$B$7:$B$446,0))</f>
        <v>139</v>
      </c>
      <c r="F243" s="24">
        <f t="shared" si="6"/>
        <v>4.9344739331306915</v>
      </c>
      <c r="G243" s="24">
        <f t="shared" si="7"/>
        <v>24.349032996746278</v>
      </c>
      <c r="H243" s="25">
        <f>INDEX('Mapping water'!$D$5:$T$352,MATCH($B243,'Mapping water'!$B$5:$B$352,0), MATCH('Density per LAD WW20'!H$3,'Mapping water'!$D$4:$T$4,0))*$D243</f>
        <v>0</v>
      </c>
      <c r="I243" s="25">
        <f>INDEX('Mapping water'!$D$5:$T$352,MATCH($B243,'Mapping water'!$B$5:$B$352,0), MATCH('Density per LAD WW20'!I$3,'Mapping water'!$D$4:$T$4,0))*$D243</f>
        <v>0</v>
      </c>
      <c r="J243" s="25">
        <f>INDEX('Mapping water'!$D$5:$T$352,MATCH($B243,'Mapping water'!$B$5:$B$352,0), MATCH('Density per LAD WW20'!J$3,'Mapping water'!$D$4:$T$4,0))*$D243</f>
        <v>0</v>
      </c>
      <c r="K243" s="25">
        <f>INDEX('Mapping water'!$D$5:$T$352,MATCH($B243,'Mapping water'!$B$5:$B$352,0), MATCH('Density per LAD WW20'!K$3,'Mapping water'!$D$4:$T$4,0))*$D243</f>
        <v>0</v>
      </c>
      <c r="L243" s="25">
        <f>INDEX('Mapping water'!$D$5:$T$352,MATCH($B243,'Mapping water'!$B$5:$B$352,0), MATCH('Density per LAD WW20'!L$3,'Mapping water'!$D$4:$T$4,0))*$D243</f>
        <v>0</v>
      </c>
      <c r="M243" s="25">
        <f>INDEX('Mapping water'!$D$5:$T$352,MATCH($B243,'Mapping water'!$B$5:$B$352,0), MATCH('Density per LAD WW20'!M$3,'Mapping water'!$D$4:$T$4,0))*$D243</f>
        <v>0</v>
      </c>
      <c r="N243" s="25">
        <f>INDEX('Mapping water'!$D$5:$T$352,MATCH($B243,'Mapping water'!$B$5:$B$352,0), MATCH('Density per LAD WW20'!N$3,'Mapping water'!$D$4:$T$4,0))*$D243</f>
        <v>2265</v>
      </c>
      <c r="O243" s="25">
        <f>INDEX('Mapping water'!$D$5:$T$352,MATCH($B243,'Mapping water'!$B$5:$B$352,0), MATCH('Density per LAD WW20'!O$3,'Mapping water'!$D$4:$T$4,0))*$D243</f>
        <v>0</v>
      </c>
      <c r="P243" s="25">
        <f>INDEX('Mapping water'!$D$5:$T$352,MATCH($B243,'Mapping water'!$B$5:$B$352,0), MATCH('Density per LAD WW20'!P$3,'Mapping water'!$D$4:$T$4,0))*$D243</f>
        <v>0</v>
      </c>
      <c r="Q243" s="25">
        <f>INDEX('Mapping water'!$D$5:$T$352,MATCH($B243,'Mapping water'!$B$5:$B$352,0), MATCH('Density per LAD WW20'!Q$3,'Mapping water'!$D$4:$T$4,0))*$D243</f>
        <v>0</v>
      </c>
      <c r="R243" s="25">
        <f>INDEX('Mapping water'!$D$5:$T$352,MATCH($B243,'Mapping water'!$B$5:$B$352,0), MATCH('Density per LAD WW20'!R$3,'Mapping water'!$D$4:$T$4,0))*$D243</f>
        <v>0</v>
      </c>
      <c r="S243" s="25">
        <f>INDEX('Mapping water'!$D$5:$T$352,MATCH($B243,'Mapping water'!$B$5:$B$352,0), MATCH('Density per LAD WW20'!S$3,'Mapping water'!$D$4:$T$4,0))*$D243</f>
        <v>0</v>
      </c>
      <c r="T243" s="25">
        <f>INDEX('Mapping water'!$D$5:$T$352,MATCH($B243,'Mapping water'!$B$5:$B$352,0), MATCH('Density per LAD WW20'!T$3,'Mapping water'!$D$4:$T$4,0))*$D243</f>
        <v>0</v>
      </c>
      <c r="U243" s="25">
        <f>INDEX('Mapping water'!$D$5:$T$352,MATCH($B243,'Mapping water'!$B$5:$B$352,0), MATCH('Density per LAD WW20'!U$3,'Mapping water'!$D$4:$T$4,0))*$D243</f>
        <v>0</v>
      </c>
      <c r="V243" s="25">
        <f>INDEX('Mapping water'!$D$5:$T$352,MATCH($B243,'Mapping water'!$B$5:$B$352,0), MATCH('Density per LAD WW20'!V$3,'Mapping water'!$D$4:$T$4,0))*$D243</f>
        <v>0</v>
      </c>
      <c r="W243" s="25">
        <f>INDEX('Mapping water'!$D$5:$T$352,MATCH($B243,'Mapping water'!$B$5:$B$352,0), MATCH('Density per LAD WW20'!W$3,'Mapping water'!$D$4:$T$4,0))*$D243</f>
        <v>0</v>
      </c>
      <c r="X243" s="25">
        <f>INDEX('Mapping water'!$D$5:$T$352,MATCH($B243,'Mapping water'!$B$5:$B$352,0), MATCH('Density per LAD WW20'!X$3,'Mapping water'!$D$4:$T$4,0))*$D243</f>
        <v>0</v>
      </c>
    </row>
    <row r="244" spans="1:24">
      <c r="A244" s="14" t="s">
        <v>152</v>
      </c>
      <c r="B244" s="14" t="s">
        <v>153</v>
      </c>
      <c r="C244" s="14" t="s">
        <v>5</v>
      </c>
      <c r="D244" s="24">
        <f>INDEX('ONS data MYE 5'!$S$7:$S$446, MATCH($B244,'ONS data MYE 5'!$B$7:$B$446,0))</f>
        <v>187914</v>
      </c>
      <c r="E244" s="24">
        <f>INDEX('ONS data MYE 5'!$T$7:$T$446, MATCH($B244,'ONS data MYE 5'!$B$7:$B$446,0))</f>
        <v>4069</v>
      </c>
      <c r="F244" s="24">
        <f t="shared" si="6"/>
        <v>8.3111525480016901</v>
      </c>
      <c r="G244" s="24">
        <f t="shared" si="7"/>
        <v>69.075256676154993</v>
      </c>
      <c r="H244" s="25">
        <f>INDEX('Mapping water'!$D$5:$T$352,MATCH($B244,'Mapping water'!$B$5:$B$352,0), MATCH('Density per LAD WW20'!H$3,'Mapping water'!$D$4:$T$4,0))*$D244</f>
        <v>0</v>
      </c>
      <c r="I244" s="25">
        <f>INDEX('Mapping water'!$D$5:$T$352,MATCH($B244,'Mapping water'!$B$5:$B$352,0), MATCH('Density per LAD WW20'!I$3,'Mapping water'!$D$4:$T$4,0))*$D244</f>
        <v>0</v>
      </c>
      <c r="J244" s="25">
        <f>INDEX('Mapping water'!$D$5:$T$352,MATCH($B244,'Mapping water'!$B$5:$B$352,0), MATCH('Density per LAD WW20'!J$3,'Mapping water'!$D$4:$T$4,0))*$D244</f>
        <v>0</v>
      </c>
      <c r="K244" s="25">
        <f>INDEX('Mapping water'!$D$5:$T$352,MATCH($B244,'Mapping water'!$B$5:$B$352,0), MATCH('Density per LAD WW20'!K$3,'Mapping water'!$D$4:$T$4,0))*$D244</f>
        <v>0</v>
      </c>
      <c r="L244" s="25">
        <f>INDEX('Mapping water'!$D$5:$T$352,MATCH($B244,'Mapping water'!$B$5:$B$352,0), MATCH('Density per LAD WW20'!L$3,'Mapping water'!$D$4:$T$4,0))*$D244</f>
        <v>0</v>
      </c>
      <c r="M244" s="25">
        <f>INDEX('Mapping water'!$D$5:$T$352,MATCH($B244,'Mapping water'!$B$5:$B$352,0), MATCH('Density per LAD WW20'!M$3,'Mapping water'!$D$4:$T$4,0))*$D244</f>
        <v>0</v>
      </c>
      <c r="N244" s="25">
        <f>INDEX('Mapping water'!$D$5:$T$352,MATCH($B244,'Mapping water'!$B$5:$B$352,0), MATCH('Density per LAD WW20'!N$3,'Mapping water'!$D$4:$T$4,0))*$D244</f>
        <v>187914</v>
      </c>
      <c r="O244" s="25">
        <f>INDEX('Mapping water'!$D$5:$T$352,MATCH($B244,'Mapping water'!$B$5:$B$352,0), MATCH('Density per LAD WW20'!O$3,'Mapping water'!$D$4:$T$4,0))*$D244</f>
        <v>0</v>
      </c>
      <c r="P244" s="25">
        <f>INDEX('Mapping water'!$D$5:$T$352,MATCH($B244,'Mapping water'!$B$5:$B$352,0), MATCH('Density per LAD WW20'!P$3,'Mapping water'!$D$4:$T$4,0))*$D244</f>
        <v>0</v>
      </c>
      <c r="Q244" s="25">
        <f>INDEX('Mapping water'!$D$5:$T$352,MATCH($B244,'Mapping water'!$B$5:$B$352,0), MATCH('Density per LAD WW20'!Q$3,'Mapping water'!$D$4:$T$4,0))*$D244</f>
        <v>0</v>
      </c>
      <c r="R244" s="25">
        <f>INDEX('Mapping water'!$D$5:$T$352,MATCH($B244,'Mapping water'!$B$5:$B$352,0), MATCH('Density per LAD WW20'!R$3,'Mapping water'!$D$4:$T$4,0))*$D244</f>
        <v>0</v>
      </c>
      <c r="S244" s="25">
        <f>INDEX('Mapping water'!$D$5:$T$352,MATCH($B244,'Mapping water'!$B$5:$B$352,0), MATCH('Density per LAD WW20'!S$3,'Mapping water'!$D$4:$T$4,0))*$D244</f>
        <v>0</v>
      </c>
      <c r="T244" s="25">
        <f>INDEX('Mapping water'!$D$5:$T$352,MATCH($B244,'Mapping water'!$B$5:$B$352,0), MATCH('Density per LAD WW20'!T$3,'Mapping water'!$D$4:$T$4,0))*$D244</f>
        <v>0</v>
      </c>
      <c r="U244" s="25">
        <f>INDEX('Mapping water'!$D$5:$T$352,MATCH($B244,'Mapping water'!$B$5:$B$352,0), MATCH('Density per LAD WW20'!U$3,'Mapping water'!$D$4:$T$4,0))*$D244</f>
        <v>0</v>
      </c>
      <c r="V244" s="25">
        <f>INDEX('Mapping water'!$D$5:$T$352,MATCH($B244,'Mapping water'!$B$5:$B$352,0), MATCH('Density per LAD WW20'!V$3,'Mapping water'!$D$4:$T$4,0))*$D244</f>
        <v>0</v>
      </c>
      <c r="W244" s="25">
        <f>INDEX('Mapping water'!$D$5:$T$352,MATCH($B244,'Mapping water'!$B$5:$B$352,0), MATCH('Density per LAD WW20'!W$3,'Mapping water'!$D$4:$T$4,0))*$D244</f>
        <v>0</v>
      </c>
      <c r="X244" s="25">
        <f>INDEX('Mapping water'!$D$5:$T$352,MATCH($B244,'Mapping water'!$B$5:$B$352,0), MATCH('Density per LAD WW20'!X$3,'Mapping water'!$D$4:$T$4,0))*$D244</f>
        <v>0</v>
      </c>
    </row>
    <row r="245" spans="1:24">
      <c r="A245" s="14" t="s">
        <v>154</v>
      </c>
      <c r="B245" s="14" t="s">
        <v>155</v>
      </c>
      <c r="C245" s="14" t="s">
        <v>5</v>
      </c>
      <c r="D245" s="24">
        <f>INDEX('ONS data MYE 5'!$S$7:$S$446, MATCH($B245,'ONS data MYE 5'!$B$7:$B$446,0))</f>
        <v>148794</v>
      </c>
      <c r="E245" s="24">
        <f>INDEX('ONS data MYE 5'!$T$7:$T$446, MATCH($B245,'ONS data MYE 5'!$B$7:$B$446,0))</f>
        <v>2297</v>
      </c>
      <c r="F245" s="24">
        <f t="shared" si="6"/>
        <v>7.7393592026890978</v>
      </c>
      <c r="G245" s="24">
        <f t="shared" si="7"/>
        <v>59.897680868248429</v>
      </c>
      <c r="H245" s="25">
        <f>INDEX('Mapping water'!$D$5:$T$352,MATCH($B245,'Mapping water'!$B$5:$B$352,0), MATCH('Density per LAD WW20'!H$3,'Mapping water'!$D$4:$T$4,0))*$D245</f>
        <v>0</v>
      </c>
      <c r="I245" s="25">
        <f>INDEX('Mapping water'!$D$5:$T$352,MATCH($B245,'Mapping water'!$B$5:$B$352,0), MATCH('Density per LAD WW20'!I$3,'Mapping water'!$D$4:$T$4,0))*$D245</f>
        <v>0</v>
      </c>
      <c r="J245" s="25">
        <f>INDEX('Mapping water'!$D$5:$T$352,MATCH($B245,'Mapping water'!$B$5:$B$352,0), MATCH('Density per LAD WW20'!J$3,'Mapping water'!$D$4:$T$4,0))*$D245</f>
        <v>0</v>
      </c>
      <c r="K245" s="25">
        <f>INDEX('Mapping water'!$D$5:$T$352,MATCH($B245,'Mapping water'!$B$5:$B$352,0), MATCH('Density per LAD WW20'!K$3,'Mapping water'!$D$4:$T$4,0))*$D245</f>
        <v>0</v>
      </c>
      <c r="L245" s="25">
        <f>INDEX('Mapping water'!$D$5:$T$352,MATCH($B245,'Mapping water'!$B$5:$B$352,0), MATCH('Density per LAD WW20'!L$3,'Mapping water'!$D$4:$T$4,0))*$D245</f>
        <v>0</v>
      </c>
      <c r="M245" s="25">
        <f>INDEX('Mapping water'!$D$5:$T$352,MATCH($B245,'Mapping water'!$B$5:$B$352,0), MATCH('Density per LAD WW20'!M$3,'Mapping water'!$D$4:$T$4,0))*$D245</f>
        <v>0</v>
      </c>
      <c r="N245" s="25">
        <f>INDEX('Mapping water'!$D$5:$T$352,MATCH($B245,'Mapping water'!$B$5:$B$352,0), MATCH('Density per LAD WW20'!N$3,'Mapping water'!$D$4:$T$4,0))*$D245</f>
        <v>148794</v>
      </c>
      <c r="O245" s="25">
        <f>INDEX('Mapping water'!$D$5:$T$352,MATCH($B245,'Mapping water'!$B$5:$B$352,0), MATCH('Density per LAD WW20'!O$3,'Mapping water'!$D$4:$T$4,0))*$D245</f>
        <v>0</v>
      </c>
      <c r="P245" s="25">
        <f>INDEX('Mapping water'!$D$5:$T$352,MATCH($B245,'Mapping water'!$B$5:$B$352,0), MATCH('Density per LAD WW20'!P$3,'Mapping water'!$D$4:$T$4,0))*$D245</f>
        <v>0</v>
      </c>
      <c r="Q245" s="25">
        <f>INDEX('Mapping water'!$D$5:$T$352,MATCH($B245,'Mapping water'!$B$5:$B$352,0), MATCH('Density per LAD WW20'!Q$3,'Mapping water'!$D$4:$T$4,0))*$D245</f>
        <v>0</v>
      </c>
      <c r="R245" s="25">
        <f>INDEX('Mapping water'!$D$5:$T$352,MATCH($B245,'Mapping water'!$B$5:$B$352,0), MATCH('Density per LAD WW20'!R$3,'Mapping water'!$D$4:$T$4,0))*$D245</f>
        <v>0</v>
      </c>
      <c r="S245" s="25">
        <f>INDEX('Mapping water'!$D$5:$T$352,MATCH($B245,'Mapping water'!$B$5:$B$352,0), MATCH('Density per LAD WW20'!S$3,'Mapping water'!$D$4:$T$4,0))*$D245</f>
        <v>0</v>
      </c>
      <c r="T245" s="25">
        <f>INDEX('Mapping water'!$D$5:$T$352,MATCH($B245,'Mapping water'!$B$5:$B$352,0), MATCH('Density per LAD WW20'!T$3,'Mapping water'!$D$4:$T$4,0))*$D245</f>
        <v>0</v>
      </c>
      <c r="U245" s="25">
        <f>INDEX('Mapping water'!$D$5:$T$352,MATCH($B245,'Mapping water'!$B$5:$B$352,0), MATCH('Density per LAD WW20'!U$3,'Mapping water'!$D$4:$T$4,0))*$D245</f>
        <v>0</v>
      </c>
      <c r="V245" s="25">
        <f>INDEX('Mapping water'!$D$5:$T$352,MATCH($B245,'Mapping water'!$B$5:$B$352,0), MATCH('Density per LAD WW20'!V$3,'Mapping water'!$D$4:$T$4,0))*$D245</f>
        <v>0</v>
      </c>
      <c r="W245" s="25">
        <f>INDEX('Mapping water'!$D$5:$T$352,MATCH($B245,'Mapping water'!$B$5:$B$352,0), MATCH('Density per LAD WW20'!W$3,'Mapping water'!$D$4:$T$4,0))*$D245</f>
        <v>0</v>
      </c>
      <c r="X245" s="25">
        <f>INDEX('Mapping water'!$D$5:$T$352,MATCH($B245,'Mapping water'!$B$5:$B$352,0), MATCH('Density per LAD WW20'!X$3,'Mapping water'!$D$4:$T$4,0))*$D245</f>
        <v>0</v>
      </c>
    </row>
    <row r="246" spans="1:24">
      <c r="A246" s="14" t="s">
        <v>156</v>
      </c>
      <c r="B246" s="14" t="s">
        <v>157</v>
      </c>
      <c r="C246" s="14" t="s">
        <v>5</v>
      </c>
      <c r="D246" s="24">
        <f>INDEX('ONS data MYE 5'!$S$7:$S$446, MATCH($B246,'ONS data MYE 5'!$B$7:$B$446,0))</f>
        <v>48470</v>
      </c>
      <c r="E246" s="24">
        <f>INDEX('ONS data MYE 5'!$T$7:$T$446, MATCH($B246,'ONS data MYE 5'!$B$7:$B$446,0))</f>
        <v>962</v>
      </c>
      <c r="F246" s="24">
        <f t="shared" si="6"/>
        <v>6.8690144506657065</v>
      </c>
      <c r="G246" s="24">
        <f t="shared" si="7"/>
        <v>47.1833595234543</v>
      </c>
      <c r="H246" s="25">
        <f>INDEX('Mapping water'!$D$5:$T$352,MATCH($B246,'Mapping water'!$B$5:$B$352,0), MATCH('Density per LAD WW20'!H$3,'Mapping water'!$D$4:$T$4,0))*$D246</f>
        <v>0</v>
      </c>
      <c r="I246" s="25">
        <f>INDEX('Mapping water'!$D$5:$T$352,MATCH($B246,'Mapping water'!$B$5:$B$352,0), MATCH('Density per LAD WW20'!I$3,'Mapping water'!$D$4:$T$4,0))*$D246</f>
        <v>0</v>
      </c>
      <c r="J246" s="25">
        <f>INDEX('Mapping water'!$D$5:$T$352,MATCH($B246,'Mapping water'!$B$5:$B$352,0), MATCH('Density per LAD WW20'!J$3,'Mapping water'!$D$4:$T$4,0))*$D246</f>
        <v>0</v>
      </c>
      <c r="K246" s="25">
        <f>INDEX('Mapping water'!$D$5:$T$352,MATCH($B246,'Mapping water'!$B$5:$B$352,0), MATCH('Density per LAD WW20'!K$3,'Mapping water'!$D$4:$T$4,0))*$D246</f>
        <v>0</v>
      </c>
      <c r="L246" s="25">
        <f>INDEX('Mapping water'!$D$5:$T$352,MATCH($B246,'Mapping water'!$B$5:$B$352,0), MATCH('Density per LAD WW20'!L$3,'Mapping water'!$D$4:$T$4,0))*$D246</f>
        <v>0</v>
      </c>
      <c r="M246" s="25">
        <f>INDEX('Mapping water'!$D$5:$T$352,MATCH($B246,'Mapping water'!$B$5:$B$352,0), MATCH('Density per LAD WW20'!M$3,'Mapping water'!$D$4:$T$4,0))*$D246</f>
        <v>0</v>
      </c>
      <c r="N246" s="25">
        <f>INDEX('Mapping water'!$D$5:$T$352,MATCH($B246,'Mapping water'!$B$5:$B$352,0), MATCH('Density per LAD WW20'!N$3,'Mapping water'!$D$4:$T$4,0))*$D246</f>
        <v>48470</v>
      </c>
      <c r="O246" s="25">
        <f>INDEX('Mapping water'!$D$5:$T$352,MATCH($B246,'Mapping water'!$B$5:$B$352,0), MATCH('Density per LAD WW20'!O$3,'Mapping water'!$D$4:$T$4,0))*$D246</f>
        <v>0</v>
      </c>
      <c r="P246" s="25">
        <f>INDEX('Mapping water'!$D$5:$T$352,MATCH($B246,'Mapping water'!$B$5:$B$352,0), MATCH('Density per LAD WW20'!P$3,'Mapping water'!$D$4:$T$4,0))*$D246</f>
        <v>0</v>
      </c>
      <c r="Q246" s="25">
        <f>INDEX('Mapping water'!$D$5:$T$352,MATCH($B246,'Mapping water'!$B$5:$B$352,0), MATCH('Density per LAD WW20'!Q$3,'Mapping water'!$D$4:$T$4,0))*$D246</f>
        <v>0</v>
      </c>
      <c r="R246" s="25">
        <f>INDEX('Mapping water'!$D$5:$T$352,MATCH($B246,'Mapping water'!$B$5:$B$352,0), MATCH('Density per LAD WW20'!R$3,'Mapping water'!$D$4:$T$4,0))*$D246</f>
        <v>0</v>
      </c>
      <c r="S246" s="25">
        <f>INDEX('Mapping water'!$D$5:$T$352,MATCH($B246,'Mapping water'!$B$5:$B$352,0), MATCH('Density per LAD WW20'!S$3,'Mapping water'!$D$4:$T$4,0))*$D246</f>
        <v>0</v>
      </c>
      <c r="T246" s="25">
        <f>INDEX('Mapping water'!$D$5:$T$352,MATCH($B246,'Mapping water'!$B$5:$B$352,0), MATCH('Density per LAD WW20'!T$3,'Mapping water'!$D$4:$T$4,0))*$D246</f>
        <v>0</v>
      </c>
      <c r="U246" s="25">
        <f>INDEX('Mapping water'!$D$5:$T$352,MATCH($B246,'Mapping water'!$B$5:$B$352,0), MATCH('Density per LAD WW20'!U$3,'Mapping water'!$D$4:$T$4,0))*$D246</f>
        <v>0</v>
      </c>
      <c r="V246" s="25">
        <f>INDEX('Mapping water'!$D$5:$T$352,MATCH($B246,'Mapping water'!$B$5:$B$352,0), MATCH('Density per LAD WW20'!V$3,'Mapping water'!$D$4:$T$4,0))*$D246</f>
        <v>0</v>
      </c>
      <c r="W246" s="25">
        <f>INDEX('Mapping water'!$D$5:$T$352,MATCH($B246,'Mapping water'!$B$5:$B$352,0), MATCH('Density per LAD WW20'!W$3,'Mapping water'!$D$4:$T$4,0))*$D246</f>
        <v>0</v>
      </c>
      <c r="X246" s="25">
        <f>INDEX('Mapping water'!$D$5:$T$352,MATCH($B246,'Mapping water'!$B$5:$B$352,0), MATCH('Density per LAD WW20'!X$3,'Mapping water'!$D$4:$T$4,0))*$D246</f>
        <v>0</v>
      </c>
    </row>
    <row r="247" spans="1:24">
      <c r="A247" s="14" t="s">
        <v>158</v>
      </c>
      <c r="B247" s="14" t="s">
        <v>159</v>
      </c>
      <c r="C247" s="14" t="s">
        <v>5</v>
      </c>
      <c r="D247" s="24">
        <f>INDEX('ONS data MYE 5'!$S$7:$S$446, MATCH($B247,'ONS data MYE 5'!$B$7:$B$446,0))</f>
        <v>87949</v>
      </c>
      <c r="E247" s="24">
        <f>INDEX('ONS data MYE 5'!$T$7:$T$446, MATCH($B247,'ONS data MYE 5'!$B$7:$B$446,0))</f>
        <v>248</v>
      </c>
      <c r="F247" s="24">
        <f t="shared" si="6"/>
        <v>5.5134287461649825</v>
      </c>
      <c r="G247" s="24">
        <f t="shared" si="7"/>
        <v>30.397896539038371</v>
      </c>
      <c r="H247" s="25">
        <f>INDEX('Mapping water'!$D$5:$T$352,MATCH($B247,'Mapping water'!$B$5:$B$352,0), MATCH('Density per LAD WW20'!H$3,'Mapping water'!$D$4:$T$4,0))*$D247</f>
        <v>0</v>
      </c>
      <c r="I247" s="25">
        <f>INDEX('Mapping water'!$D$5:$T$352,MATCH($B247,'Mapping water'!$B$5:$B$352,0), MATCH('Density per LAD WW20'!I$3,'Mapping water'!$D$4:$T$4,0))*$D247</f>
        <v>0</v>
      </c>
      <c r="J247" s="25">
        <f>INDEX('Mapping water'!$D$5:$T$352,MATCH($B247,'Mapping water'!$B$5:$B$352,0), MATCH('Density per LAD WW20'!J$3,'Mapping water'!$D$4:$T$4,0))*$D247</f>
        <v>0</v>
      </c>
      <c r="K247" s="25">
        <f>INDEX('Mapping water'!$D$5:$T$352,MATCH($B247,'Mapping water'!$B$5:$B$352,0), MATCH('Density per LAD WW20'!K$3,'Mapping water'!$D$4:$T$4,0))*$D247</f>
        <v>0</v>
      </c>
      <c r="L247" s="25">
        <f>INDEX('Mapping water'!$D$5:$T$352,MATCH($B247,'Mapping water'!$B$5:$B$352,0), MATCH('Density per LAD WW20'!L$3,'Mapping water'!$D$4:$T$4,0))*$D247</f>
        <v>0</v>
      </c>
      <c r="M247" s="25">
        <f>INDEX('Mapping water'!$D$5:$T$352,MATCH($B247,'Mapping water'!$B$5:$B$352,0), MATCH('Density per LAD WW20'!M$3,'Mapping water'!$D$4:$T$4,0))*$D247</f>
        <v>0</v>
      </c>
      <c r="N247" s="25">
        <f>INDEX('Mapping water'!$D$5:$T$352,MATCH($B247,'Mapping water'!$B$5:$B$352,0), MATCH('Density per LAD WW20'!N$3,'Mapping water'!$D$4:$T$4,0))*$D247</f>
        <v>87949</v>
      </c>
      <c r="O247" s="25">
        <f>INDEX('Mapping water'!$D$5:$T$352,MATCH($B247,'Mapping water'!$B$5:$B$352,0), MATCH('Density per LAD WW20'!O$3,'Mapping water'!$D$4:$T$4,0))*$D247</f>
        <v>0</v>
      </c>
      <c r="P247" s="25">
        <f>INDEX('Mapping water'!$D$5:$T$352,MATCH($B247,'Mapping water'!$B$5:$B$352,0), MATCH('Density per LAD WW20'!P$3,'Mapping water'!$D$4:$T$4,0))*$D247</f>
        <v>0</v>
      </c>
      <c r="Q247" s="25">
        <f>INDEX('Mapping water'!$D$5:$T$352,MATCH($B247,'Mapping water'!$B$5:$B$352,0), MATCH('Density per LAD WW20'!Q$3,'Mapping water'!$D$4:$T$4,0))*$D247</f>
        <v>0</v>
      </c>
      <c r="R247" s="25">
        <f>INDEX('Mapping water'!$D$5:$T$352,MATCH($B247,'Mapping water'!$B$5:$B$352,0), MATCH('Density per LAD WW20'!R$3,'Mapping water'!$D$4:$T$4,0))*$D247</f>
        <v>0</v>
      </c>
      <c r="S247" s="25">
        <f>INDEX('Mapping water'!$D$5:$T$352,MATCH($B247,'Mapping water'!$B$5:$B$352,0), MATCH('Density per LAD WW20'!S$3,'Mapping water'!$D$4:$T$4,0))*$D247</f>
        <v>0</v>
      </c>
      <c r="T247" s="25">
        <f>INDEX('Mapping water'!$D$5:$T$352,MATCH($B247,'Mapping water'!$B$5:$B$352,0), MATCH('Density per LAD WW20'!T$3,'Mapping water'!$D$4:$T$4,0))*$D247</f>
        <v>0</v>
      </c>
      <c r="U247" s="25">
        <f>INDEX('Mapping water'!$D$5:$T$352,MATCH($B247,'Mapping water'!$B$5:$B$352,0), MATCH('Density per LAD WW20'!U$3,'Mapping water'!$D$4:$T$4,0))*$D247</f>
        <v>0</v>
      </c>
      <c r="V247" s="25">
        <f>INDEX('Mapping water'!$D$5:$T$352,MATCH($B247,'Mapping water'!$B$5:$B$352,0), MATCH('Density per LAD WW20'!V$3,'Mapping water'!$D$4:$T$4,0))*$D247</f>
        <v>0</v>
      </c>
      <c r="W247" s="25">
        <f>INDEX('Mapping water'!$D$5:$T$352,MATCH($B247,'Mapping water'!$B$5:$B$352,0), MATCH('Density per LAD WW20'!W$3,'Mapping water'!$D$4:$T$4,0))*$D247</f>
        <v>0</v>
      </c>
      <c r="X247" s="25">
        <f>INDEX('Mapping water'!$D$5:$T$352,MATCH($B247,'Mapping water'!$B$5:$B$352,0), MATCH('Density per LAD WW20'!X$3,'Mapping water'!$D$4:$T$4,0))*$D247</f>
        <v>0</v>
      </c>
    </row>
    <row r="248" spans="1:24">
      <c r="A248" s="14" t="s">
        <v>162</v>
      </c>
      <c r="B248" s="14" t="s">
        <v>163</v>
      </c>
      <c r="C248" s="14" t="s">
        <v>5</v>
      </c>
      <c r="D248" s="24">
        <f>INDEX('ONS data MYE 5'!$S$7:$S$446, MATCH($B248,'ONS data MYE 5'!$B$7:$B$446,0))</f>
        <v>179460</v>
      </c>
      <c r="E248" s="24">
        <f>INDEX('ONS data MYE 5'!$T$7:$T$446, MATCH($B248,'ONS data MYE 5'!$B$7:$B$446,0))</f>
        <v>519</v>
      </c>
      <c r="F248" s="24">
        <f t="shared" si="6"/>
        <v>6.2519038831658884</v>
      </c>
      <c r="G248" s="24">
        <f t="shared" si="7"/>
        <v>39.086302164344715</v>
      </c>
      <c r="H248" s="25">
        <f>INDEX('Mapping water'!$D$5:$T$352,MATCH($B248,'Mapping water'!$B$5:$B$352,0), MATCH('Density per LAD WW20'!H$3,'Mapping water'!$D$4:$T$4,0))*$D248</f>
        <v>0</v>
      </c>
      <c r="I248" s="25">
        <f>INDEX('Mapping water'!$D$5:$T$352,MATCH($B248,'Mapping water'!$B$5:$B$352,0), MATCH('Density per LAD WW20'!I$3,'Mapping water'!$D$4:$T$4,0))*$D248</f>
        <v>0</v>
      </c>
      <c r="J248" s="25">
        <f>INDEX('Mapping water'!$D$5:$T$352,MATCH($B248,'Mapping water'!$B$5:$B$352,0), MATCH('Density per LAD WW20'!J$3,'Mapping water'!$D$4:$T$4,0))*$D248</f>
        <v>0</v>
      </c>
      <c r="K248" s="25">
        <f>INDEX('Mapping water'!$D$5:$T$352,MATCH($B248,'Mapping water'!$B$5:$B$352,0), MATCH('Density per LAD WW20'!K$3,'Mapping water'!$D$4:$T$4,0))*$D248</f>
        <v>0</v>
      </c>
      <c r="L248" s="25">
        <f>INDEX('Mapping water'!$D$5:$T$352,MATCH($B248,'Mapping water'!$B$5:$B$352,0), MATCH('Density per LAD WW20'!L$3,'Mapping water'!$D$4:$T$4,0))*$D248</f>
        <v>0</v>
      </c>
      <c r="M248" s="25">
        <f>INDEX('Mapping water'!$D$5:$T$352,MATCH($B248,'Mapping water'!$B$5:$B$352,0), MATCH('Density per LAD WW20'!M$3,'Mapping water'!$D$4:$T$4,0))*$D248</f>
        <v>0</v>
      </c>
      <c r="N248" s="25">
        <f>INDEX('Mapping water'!$D$5:$T$352,MATCH($B248,'Mapping water'!$B$5:$B$352,0), MATCH('Density per LAD WW20'!N$3,'Mapping water'!$D$4:$T$4,0))*$D248</f>
        <v>0</v>
      </c>
      <c r="O248" s="25">
        <f>INDEX('Mapping water'!$D$5:$T$352,MATCH($B248,'Mapping water'!$B$5:$B$352,0), MATCH('Density per LAD WW20'!O$3,'Mapping water'!$D$4:$T$4,0))*$D248</f>
        <v>0</v>
      </c>
      <c r="P248" s="25">
        <f>INDEX('Mapping water'!$D$5:$T$352,MATCH($B248,'Mapping water'!$B$5:$B$352,0), MATCH('Density per LAD WW20'!P$3,'Mapping water'!$D$4:$T$4,0))*$D248</f>
        <v>0</v>
      </c>
      <c r="Q248" s="25">
        <f>INDEX('Mapping water'!$D$5:$T$352,MATCH($B248,'Mapping water'!$B$5:$B$352,0), MATCH('Density per LAD WW20'!Q$3,'Mapping water'!$D$4:$T$4,0))*$D248</f>
        <v>71784</v>
      </c>
      <c r="R248" s="25">
        <f>INDEX('Mapping water'!$D$5:$T$352,MATCH($B248,'Mapping water'!$B$5:$B$352,0), MATCH('Density per LAD WW20'!R$3,'Mapping water'!$D$4:$T$4,0))*$D248</f>
        <v>0</v>
      </c>
      <c r="S248" s="25">
        <f>INDEX('Mapping water'!$D$5:$T$352,MATCH($B248,'Mapping water'!$B$5:$B$352,0), MATCH('Density per LAD WW20'!S$3,'Mapping water'!$D$4:$T$4,0))*$D248</f>
        <v>0</v>
      </c>
      <c r="T248" s="25">
        <f>INDEX('Mapping water'!$D$5:$T$352,MATCH($B248,'Mapping water'!$B$5:$B$352,0), MATCH('Density per LAD WW20'!T$3,'Mapping water'!$D$4:$T$4,0))*$D248</f>
        <v>107676</v>
      </c>
      <c r="U248" s="25">
        <f>INDEX('Mapping water'!$D$5:$T$352,MATCH($B248,'Mapping water'!$B$5:$B$352,0), MATCH('Density per LAD WW20'!U$3,'Mapping water'!$D$4:$T$4,0))*$D248</f>
        <v>0</v>
      </c>
      <c r="V248" s="25">
        <f>INDEX('Mapping water'!$D$5:$T$352,MATCH($B248,'Mapping water'!$B$5:$B$352,0), MATCH('Density per LAD WW20'!V$3,'Mapping water'!$D$4:$T$4,0))*$D248</f>
        <v>0</v>
      </c>
      <c r="W248" s="25">
        <f>INDEX('Mapping water'!$D$5:$T$352,MATCH($B248,'Mapping water'!$B$5:$B$352,0), MATCH('Density per LAD WW20'!W$3,'Mapping water'!$D$4:$T$4,0))*$D248</f>
        <v>0</v>
      </c>
      <c r="X248" s="25">
        <f>INDEX('Mapping water'!$D$5:$T$352,MATCH($B248,'Mapping water'!$B$5:$B$352,0), MATCH('Density per LAD WW20'!X$3,'Mapping water'!$D$4:$T$4,0))*$D248</f>
        <v>0</v>
      </c>
    </row>
    <row r="249" spans="1:24">
      <c r="A249" s="14" t="s">
        <v>164</v>
      </c>
      <c r="B249" s="14" t="s">
        <v>165</v>
      </c>
      <c r="C249" s="14" t="s">
        <v>5</v>
      </c>
      <c r="D249" s="24">
        <f>INDEX('ONS data MYE 5'!$S$7:$S$446, MATCH($B249,'ONS data MYE 5'!$B$7:$B$446,0))</f>
        <v>438386</v>
      </c>
      <c r="E249" s="24">
        <f>INDEX('ONS data MYE 5'!$T$7:$T$446, MATCH($B249,'ONS data MYE 5'!$B$7:$B$446,0))</f>
        <v>3996</v>
      </c>
      <c r="F249" s="24">
        <f t="shared" si="6"/>
        <v>8.2930491397684438</v>
      </c>
      <c r="G249" s="24">
        <f t="shared" si="7"/>
        <v>68.774664034614119</v>
      </c>
      <c r="H249" s="25">
        <f>INDEX('Mapping water'!$D$5:$T$352,MATCH($B249,'Mapping water'!$B$5:$B$352,0), MATCH('Density per LAD WW20'!H$3,'Mapping water'!$D$4:$T$4,0))*$D249</f>
        <v>0</v>
      </c>
      <c r="I249" s="25">
        <f>INDEX('Mapping water'!$D$5:$T$352,MATCH($B249,'Mapping water'!$B$5:$B$352,0), MATCH('Density per LAD WW20'!I$3,'Mapping water'!$D$4:$T$4,0))*$D249</f>
        <v>0</v>
      </c>
      <c r="J249" s="25">
        <f>INDEX('Mapping water'!$D$5:$T$352,MATCH($B249,'Mapping water'!$B$5:$B$352,0), MATCH('Density per LAD WW20'!J$3,'Mapping water'!$D$4:$T$4,0))*$D249</f>
        <v>0</v>
      </c>
      <c r="K249" s="25">
        <f>INDEX('Mapping water'!$D$5:$T$352,MATCH($B249,'Mapping water'!$B$5:$B$352,0), MATCH('Density per LAD WW20'!K$3,'Mapping water'!$D$4:$T$4,0))*$D249</f>
        <v>0</v>
      </c>
      <c r="L249" s="25">
        <f>INDEX('Mapping water'!$D$5:$T$352,MATCH($B249,'Mapping water'!$B$5:$B$352,0), MATCH('Density per LAD WW20'!L$3,'Mapping water'!$D$4:$T$4,0))*$D249</f>
        <v>0</v>
      </c>
      <c r="M249" s="25">
        <f>INDEX('Mapping water'!$D$5:$T$352,MATCH($B249,'Mapping water'!$B$5:$B$352,0), MATCH('Density per LAD WW20'!M$3,'Mapping water'!$D$4:$T$4,0))*$D249</f>
        <v>0</v>
      </c>
      <c r="N249" s="25">
        <f>INDEX('Mapping water'!$D$5:$T$352,MATCH($B249,'Mapping water'!$B$5:$B$352,0), MATCH('Density per LAD WW20'!N$3,'Mapping water'!$D$4:$T$4,0))*$D249</f>
        <v>0</v>
      </c>
      <c r="O249" s="25">
        <f>INDEX('Mapping water'!$D$5:$T$352,MATCH($B249,'Mapping water'!$B$5:$B$352,0), MATCH('Density per LAD WW20'!O$3,'Mapping water'!$D$4:$T$4,0))*$D249</f>
        <v>0</v>
      </c>
      <c r="P249" s="25">
        <f>INDEX('Mapping water'!$D$5:$T$352,MATCH($B249,'Mapping water'!$B$5:$B$352,0), MATCH('Density per LAD WW20'!P$3,'Mapping water'!$D$4:$T$4,0))*$D249</f>
        <v>0</v>
      </c>
      <c r="Q249" s="25">
        <f>INDEX('Mapping water'!$D$5:$T$352,MATCH($B249,'Mapping water'!$B$5:$B$352,0), MATCH('Density per LAD WW20'!Q$3,'Mapping water'!$D$4:$T$4,0))*$D249</f>
        <v>0</v>
      </c>
      <c r="R249" s="25">
        <f>INDEX('Mapping water'!$D$5:$T$352,MATCH($B249,'Mapping water'!$B$5:$B$352,0), MATCH('Density per LAD WW20'!R$3,'Mapping water'!$D$4:$T$4,0))*$D249</f>
        <v>0</v>
      </c>
      <c r="S249" s="25">
        <f>INDEX('Mapping water'!$D$5:$T$352,MATCH($B249,'Mapping water'!$B$5:$B$352,0), MATCH('Density per LAD WW20'!S$3,'Mapping water'!$D$4:$T$4,0))*$D249</f>
        <v>0</v>
      </c>
      <c r="T249" s="25">
        <f>INDEX('Mapping water'!$D$5:$T$352,MATCH($B249,'Mapping water'!$B$5:$B$352,0), MATCH('Density per LAD WW20'!T$3,'Mapping water'!$D$4:$T$4,0))*$D249</f>
        <v>438386</v>
      </c>
      <c r="U249" s="25">
        <f>INDEX('Mapping water'!$D$5:$T$352,MATCH($B249,'Mapping water'!$B$5:$B$352,0), MATCH('Density per LAD WW20'!U$3,'Mapping water'!$D$4:$T$4,0))*$D249</f>
        <v>0</v>
      </c>
      <c r="V249" s="25">
        <f>INDEX('Mapping water'!$D$5:$T$352,MATCH($B249,'Mapping water'!$B$5:$B$352,0), MATCH('Density per LAD WW20'!V$3,'Mapping water'!$D$4:$T$4,0))*$D249</f>
        <v>0</v>
      </c>
      <c r="W249" s="25">
        <f>INDEX('Mapping water'!$D$5:$T$352,MATCH($B249,'Mapping water'!$B$5:$B$352,0), MATCH('Density per LAD WW20'!W$3,'Mapping water'!$D$4:$T$4,0))*$D249</f>
        <v>0</v>
      </c>
      <c r="X249" s="25">
        <f>INDEX('Mapping water'!$D$5:$T$352,MATCH($B249,'Mapping water'!$B$5:$B$352,0), MATCH('Density per LAD WW20'!X$3,'Mapping water'!$D$4:$T$4,0))*$D249</f>
        <v>0</v>
      </c>
    </row>
    <row r="250" spans="1:24">
      <c r="A250" s="14" t="s">
        <v>166</v>
      </c>
      <c r="B250" s="14" t="s">
        <v>167</v>
      </c>
      <c r="C250" s="14" t="s">
        <v>5</v>
      </c>
      <c r="D250" s="24">
        <f>INDEX('ONS data MYE 5'!$S$7:$S$446, MATCH($B250,'ONS data MYE 5'!$B$7:$B$446,0))</f>
        <v>206182</v>
      </c>
      <c r="E250" s="24">
        <f>INDEX('ONS data MYE 5'!$T$7:$T$446, MATCH($B250,'ONS data MYE 5'!$B$7:$B$446,0))</f>
        <v>552</v>
      </c>
      <c r="F250" s="24">
        <f t="shared" si="6"/>
        <v>6.313548046277095</v>
      </c>
      <c r="G250" s="24">
        <f t="shared" si="7"/>
        <v>39.860888932649324</v>
      </c>
      <c r="H250" s="25">
        <f>INDEX('Mapping water'!$D$5:$T$352,MATCH($B250,'Mapping water'!$B$5:$B$352,0), MATCH('Density per LAD WW20'!H$3,'Mapping water'!$D$4:$T$4,0))*$D250</f>
        <v>0</v>
      </c>
      <c r="I250" s="25">
        <f>INDEX('Mapping water'!$D$5:$T$352,MATCH($B250,'Mapping water'!$B$5:$B$352,0), MATCH('Density per LAD WW20'!I$3,'Mapping water'!$D$4:$T$4,0))*$D250</f>
        <v>0</v>
      </c>
      <c r="J250" s="25">
        <f>INDEX('Mapping water'!$D$5:$T$352,MATCH($B250,'Mapping water'!$B$5:$B$352,0), MATCH('Density per LAD WW20'!J$3,'Mapping water'!$D$4:$T$4,0))*$D250</f>
        <v>0</v>
      </c>
      <c r="K250" s="25">
        <f>INDEX('Mapping water'!$D$5:$T$352,MATCH($B250,'Mapping water'!$B$5:$B$352,0), MATCH('Density per LAD WW20'!K$3,'Mapping water'!$D$4:$T$4,0))*$D250</f>
        <v>0</v>
      </c>
      <c r="L250" s="25">
        <f>INDEX('Mapping water'!$D$5:$T$352,MATCH($B250,'Mapping water'!$B$5:$B$352,0), MATCH('Density per LAD WW20'!L$3,'Mapping water'!$D$4:$T$4,0))*$D250</f>
        <v>0</v>
      </c>
      <c r="M250" s="25">
        <f>INDEX('Mapping water'!$D$5:$T$352,MATCH($B250,'Mapping water'!$B$5:$B$352,0), MATCH('Density per LAD WW20'!M$3,'Mapping water'!$D$4:$T$4,0))*$D250</f>
        <v>0</v>
      </c>
      <c r="N250" s="25">
        <f>INDEX('Mapping water'!$D$5:$T$352,MATCH($B250,'Mapping water'!$B$5:$B$352,0), MATCH('Density per LAD WW20'!N$3,'Mapping water'!$D$4:$T$4,0))*$D250</f>
        <v>0</v>
      </c>
      <c r="O250" s="25">
        <f>INDEX('Mapping water'!$D$5:$T$352,MATCH($B250,'Mapping water'!$B$5:$B$352,0), MATCH('Density per LAD WW20'!O$3,'Mapping water'!$D$4:$T$4,0))*$D250</f>
        <v>0</v>
      </c>
      <c r="P250" s="25">
        <f>INDEX('Mapping water'!$D$5:$T$352,MATCH($B250,'Mapping water'!$B$5:$B$352,0), MATCH('Density per LAD WW20'!P$3,'Mapping water'!$D$4:$T$4,0))*$D250</f>
        <v>0</v>
      </c>
      <c r="Q250" s="25">
        <f>INDEX('Mapping water'!$D$5:$T$352,MATCH($B250,'Mapping water'!$B$5:$B$352,0), MATCH('Density per LAD WW20'!Q$3,'Mapping water'!$D$4:$T$4,0))*$D250</f>
        <v>0</v>
      </c>
      <c r="R250" s="25">
        <f>INDEX('Mapping water'!$D$5:$T$352,MATCH($B250,'Mapping water'!$B$5:$B$352,0), MATCH('Density per LAD WW20'!R$3,'Mapping water'!$D$4:$T$4,0))*$D250</f>
        <v>0</v>
      </c>
      <c r="S250" s="25">
        <f>INDEX('Mapping water'!$D$5:$T$352,MATCH($B250,'Mapping water'!$B$5:$B$352,0), MATCH('Density per LAD WW20'!S$3,'Mapping water'!$D$4:$T$4,0))*$D250</f>
        <v>0</v>
      </c>
      <c r="T250" s="25">
        <f>INDEX('Mapping water'!$D$5:$T$352,MATCH($B250,'Mapping water'!$B$5:$B$352,0), MATCH('Density per LAD WW20'!T$3,'Mapping water'!$D$4:$T$4,0))*$D250</f>
        <v>206182</v>
      </c>
      <c r="U250" s="25">
        <f>INDEX('Mapping water'!$D$5:$T$352,MATCH($B250,'Mapping water'!$B$5:$B$352,0), MATCH('Density per LAD WW20'!U$3,'Mapping water'!$D$4:$T$4,0))*$D250</f>
        <v>0</v>
      </c>
      <c r="V250" s="25">
        <f>INDEX('Mapping water'!$D$5:$T$352,MATCH($B250,'Mapping water'!$B$5:$B$352,0), MATCH('Density per LAD WW20'!V$3,'Mapping water'!$D$4:$T$4,0))*$D250</f>
        <v>0</v>
      </c>
      <c r="W250" s="25">
        <f>INDEX('Mapping water'!$D$5:$T$352,MATCH($B250,'Mapping water'!$B$5:$B$352,0), MATCH('Density per LAD WW20'!W$3,'Mapping water'!$D$4:$T$4,0))*$D250</f>
        <v>0</v>
      </c>
      <c r="X250" s="25">
        <f>INDEX('Mapping water'!$D$5:$T$352,MATCH($B250,'Mapping water'!$B$5:$B$352,0), MATCH('Density per LAD WW20'!X$3,'Mapping water'!$D$4:$T$4,0))*$D250</f>
        <v>0</v>
      </c>
    </row>
    <row r="251" spans="1:24">
      <c r="A251" s="14" t="s">
        <v>168</v>
      </c>
      <c r="B251" s="14" t="s">
        <v>169</v>
      </c>
      <c r="C251" s="14" t="s">
        <v>5</v>
      </c>
      <c r="D251" s="24">
        <f>INDEX('ONS data MYE 5'!$S$7:$S$446, MATCH($B251,'ONS data MYE 5'!$B$7:$B$446,0))</f>
        <v>268951</v>
      </c>
      <c r="E251" s="24">
        <f>INDEX('ONS data MYE 5'!$T$7:$T$446, MATCH($B251,'ONS data MYE 5'!$B$7:$B$446,0))</f>
        <v>541</v>
      </c>
      <c r="F251" s="24">
        <f t="shared" si="6"/>
        <v>6.2934192788464811</v>
      </c>
      <c r="G251" s="24">
        <f t="shared" si="7"/>
        <v>39.607126219356566</v>
      </c>
      <c r="H251" s="25">
        <f>INDEX('Mapping water'!$D$5:$T$352,MATCH($B251,'Mapping water'!$B$5:$B$352,0), MATCH('Density per LAD WW20'!H$3,'Mapping water'!$D$4:$T$4,0))*$D251</f>
        <v>0</v>
      </c>
      <c r="I251" s="25">
        <f>INDEX('Mapping water'!$D$5:$T$352,MATCH($B251,'Mapping water'!$B$5:$B$352,0), MATCH('Density per LAD WW20'!I$3,'Mapping water'!$D$4:$T$4,0))*$D251</f>
        <v>0</v>
      </c>
      <c r="J251" s="25">
        <f>INDEX('Mapping water'!$D$5:$T$352,MATCH($B251,'Mapping water'!$B$5:$B$352,0), MATCH('Density per LAD WW20'!J$3,'Mapping water'!$D$4:$T$4,0))*$D251</f>
        <v>0</v>
      </c>
      <c r="K251" s="25">
        <f>INDEX('Mapping water'!$D$5:$T$352,MATCH($B251,'Mapping water'!$B$5:$B$352,0), MATCH('Density per LAD WW20'!K$3,'Mapping water'!$D$4:$T$4,0))*$D251</f>
        <v>0</v>
      </c>
      <c r="L251" s="25">
        <f>INDEX('Mapping water'!$D$5:$T$352,MATCH($B251,'Mapping water'!$B$5:$B$352,0), MATCH('Density per LAD WW20'!L$3,'Mapping water'!$D$4:$T$4,0))*$D251</f>
        <v>0</v>
      </c>
      <c r="M251" s="25">
        <f>INDEX('Mapping water'!$D$5:$T$352,MATCH($B251,'Mapping water'!$B$5:$B$352,0), MATCH('Density per LAD WW20'!M$3,'Mapping water'!$D$4:$T$4,0))*$D251</f>
        <v>0</v>
      </c>
      <c r="N251" s="25">
        <f>INDEX('Mapping water'!$D$5:$T$352,MATCH($B251,'Mapping water'!$B$5:$B$352,0), MATCH('Density per LAD WW20'!N$3,'Mapping water'!$D$4:$T$4,0))*$D251</f>
        <v>0</v>
      </c>
      <c r="O251" s="25">
        <f>INDEX('Mapping water'!$D$5:$T$352,MATCH($B251,'Mapping water'!$B$5:$B$352,0), MATCH('Density per LAD WW20'!O$3,'Mapping water'!$D$4:$T$4,0))*$D251</f>
        <v>0</v>
      </c>
      <c r="P251" s="25">
        <f>INDEX('Mapping water'!$D$5:$T$352,MATCH($B251,'Mapping water'!$B$5:$B$352,0), MATCH('Density per LAD WW20'!P$3,'Mapping water'!$D$4:$T$4,0))*$D251</f>
        <v>0</v>
      </c>
      <c r="Q251" s="25">
        <f>INDEX('Mapping water'!$D$5:$T$352,MATCH($B251,'Mapping water'!$B$5:$B$352,0), MATCH('Density per LAD WW20'!Q$3,'Mapping water'!$D$4:$T$4,0))*$D251</f>
        <v>0</v>
      </c>
      <c r="R251" s="25">
        <f>INDEX('Mapping water'!$D$5:$T$352,MATCH($B251,'Mapping water'!$B$5:$B$352,0), MATCH('Density per LAD WW20'!R$3,'Mapping water'!$D$4:$T$4,0))*$D251</f>
        <v>0</v>
      </c>
      <c r="S251" s="25">
        <f>INDEX('Mapping water'!$D$5:$T$352,MATCH($B251,'Mapping water'!$B$5:$B$352,0), MATCH('Density per LAD WW20'!S$3,'Mapping water'!$D$4:$T$4,0))*$D251</f>
        <v>0</v>
      </c>
      <c r="T251" s="25">
        <f>INDEX('Mapping water'!$D$5:$T$352,MATCH($B251,'Mapping water'!$B$5:$B$352,0), MATCH('Density per LAD WW20'!T$3,'Mapping water'!$D$4:$T$4,0))*$D251</f>
        <v>268951</v>
      </c>
      <c r="U251" s="25">
        <f>INDEX('Mapping water'!$D$5:$T$352,MATCH($B251,'Mapping water'!$B$5:$B$352,0), MATCH('Density per LAD WW20'!U$3,'Mapping water'!$D$4:$T$4,0))*$D251</f>
        <v>0</v>
      </c>
      <c r="V251" s="25">
        <f>INDEX('Mapping water'!$D$5:$T$352,MATCH($B251,'Mapping water'!$B$5:$B$352,0), MATCH('Density per LAD WW20'!V$3,'Mapping water'!$D$4:$T$4,0))*$D251</f>
        <v>0</v>
      </c>
      <c r="W251" s="25">
        <f>INDEX('Mapping water'!$D$5:$T$352,MATCH($B251,'Mapping water'!$B$5:$B$352,0), MATCH('Density per LAD WW20'!W$3,'Mapping water'!$D$4:$T$4,0))*$D251</f>
        <v>0</v>
      </c>
      <c r="X251" s="25">
        <f>INDEX('Mapping water'!$D$5:$T$352,MATCH($B251,'Mapping water'!$B$5:$B$352,0), MATCH('Density per LAD WW20'!X$3,'Mapping water'!$D$4:$T$4,0))*$D251</f>
        <v>0</v>
      </c>
    </row>
    <row r="252" spans="1:24">
      <c r="A252" s="14" t="s">
        <v>170</v>
      </c>
      <c r="B252" s="14" t="s">
        <v>171</v>
      </c>
      <c r="C252" s="14" t="s">
        <v>5</v>
      </c>
      <c r="D252" s="24">
        <f>INDEX('ONS data MYE 5'!$S$7:$S$446, MATCH($B252,'ONS data MYE 5'!$B$7:$B$446,0))</f>
        <v>110326</v>
      </c>
      <c r="E252" s="24">
        <f>INDEX('ONS data MYE 5'!$T$7:$T$446, MATCH($B252,'ONS data MYE 5'!$B$7:$B$446,0))</f>
        <v>149</v>
      </c>
      <c r="F252" s="24">
        <f t="shared" si="6"/>
        <v>5.0039463059454592</v>
      </c>
      <c r="G252" s="24">
        <f t="shared" si="7"/>
        <v>25.039478632785208</v>
      </c>
      <c r="H252" s="25">
        <f>INDEX('Mapping water'!$D$5:$T$352,MATCH($B252,'Mapping water'!$B$5:$B$352,0), MATCH('Density per LAD WW20'!H$3,'Mapping water'!$D$4:$T$4,0))*$D252</f>
        <v>0</v>
      </c>
      <c r="I252" s="25">
        <f>INDEX('Mapping water'!$D$5:$T$352,MATCH($B252,'Mapping water'!$B$5:$B$352,0), MATCH('Density per LAD WW20'!I$3,'Mapping water'!$D$4:$T$4,0))*$D252</f>
        <v>0</v>
      </c>
      <c r="J252" s="25">
        <f>INDEX('Mapping water'!$D$5:$T$352,MATCH($B252,'Mapping water'!$B$5:$B$352,0), MATCH('Density per LAD WW20'!J$3,'Mapping water'!$D$4:$T$4,0))*$D252</f>
        <v>0</v>
      </c>
      <c r="K252" s="25">
        <f>INDEX('Mapping water'!$D$5:$T$352,MATCH($B252,'Mapping water'!$B$5:$B$352,0), MATCH('Density per LAD WW20'!K$3,'Mapping water'!$D$4:$T$4,0))*$D252</f>
        <v>0</v>
      </c>
      <c r="L252" s="25">
        <f>INDEX('Mapping water'!$D$5:$T$352,MATCH($B252,'Mapping water'!$B$5:$B$352,0), MATCH('Density per LAD WW20'!L$3,'Mapping water'!$D$4:$T$4,0))*$D252</f>
        <v>0</v>
      </c>
      <c r="M252" s="25">
        <f>INDEX('Mapping water'!$D$5:$T$352,MATCH($B252,'Mapping water'!$B$5:$B$352,0), MATCH('Density per LAD WW20'!M$3,'Mapping water'!$D$4:$T$4,0))*$D252</f>
        <v>0</v>
      </c>
      <c r="N252" s="25">
        <f>INDEX('Mapping water'!$D$5:$T$352,MATCH($B252,'Mapping water'!$B$5:$B$352,0), MATCH('Density per LAD WW20'!N$3,'Mapping water'!$D$4:$T$4,0))*$D252</f>
        <v>0</v>
      </c>
      <c r="O252" s="25">
        <f>INDEX('Mapping water'!$D$5:$T$352,MATCH($B252,'Mapping water'!$B$5:$B$352,0), MATCH('Density per LAD WW20'!O$3,'Mapping water'!$D$4:$T$4,0))*$D252</f>
        <v>0</v>
      </c>
      <c r="P252" s="25">
        <f>INDEX('Mapping water'!$D$5:$T$352,MATCH($B252,'Mapping water'!$B$5:$B$352,0), MATCH('Density per LAD WW20'!P$3,'Mapping water'!$D$4:$T$4,0))*$D252</f>
        <v>0</v>
      </c>
      <c r="Q252" s="25">
        <f>INDEX('Mapping water'!$D$5:$T$352,MATCH($B252,'Mapping water'!$B$5:$B$352,0), MATCH('Density per LAD WW20'!Q$3,'Mapping water'!$D$4:$T$4,0))*$D252</f>
        <v>0</v>
      </c>
      <c r="R252" s="25">
        <f>INDEX('Mapping water'!$D$5:$T$352,MATCH($B252,'Mapping water'!$B$5:$B$352,0), MATCH('Density per LAD WW20'!R$3,'Mapping water'!$D$4:$T$4,0))*$D252</f>
        <v>0</v>
      </c>
      <c r="S252" s="25">
        <f>INDEX('Mapping water'!$D$5:$T$352,MATCH($B252,'Mapping water'!$B$5:$B$352,0), MATCH('Density per LAD WW20'!S$3,'Mapping water'!$D$4:$T$4,0))*$D252</f>
        <v>0</v>
      </c>
      <c r="T252" s="25">
        <f>INDEX('Mapping water'!$D$5:$T$352,MATCH($B252,'Mapping water'!$B$5:$B$352,0), MATCH('Density per LAD WW20'!T$3,'Mapping water'!$D$4:$T$4,0))*$D252</f>
        <v>110326</v>
      </c>
      <c r="U252" s="25">
        <f>INDEX('Mapping water'!$D$5:$T$352,MATCH($B252,'Mapping water'!$B$5:$B$352,0), MATCH('Density per LAD WW20'!U$3,'Mapping water'!$D$4:$T$4,0))*$D252</f>
        <v>0</v>
      </c>
      <c r="V252" s="25">
        <f>INDEX('Mapping water'!$D$5:$T$352,MATCH($B252,'Mapping water'!$B$5:$B$352,0), MATCH('Density per LAD WW20'!V$3,'Mapping water'!$D$4:$T$4,0))*$D252</f>
        <v>0</v>
      </c>
      <c r="W252" s="25">
        <f>INDEX('Mapping water'!$D$5:$T$352,MATCH($B252,'Mapping water'!$B$5:$B$352,0), MATCH('Density per LAD WW20'!W$3,'Mapping water'!$D$4:$T$4,0))*$D252</f>
        <v>0</v>
      </c>
      <c r="X252" s="25">
        <f>INDEX('Mapping water'!$D$5:$T$352,MATCH($B252,'Mapping water'!$B$5:$B$352,0), MATCH('Density per LAD WW20'!X$3,'Mapping water'!$D$4:$T$4,0))*$D252</f>
        <v>0</v>
      </c>
    </row>
    <row r="253" spans="1:24">
      <c r="A253" s="14" t="s">
        <v>255</v>
      </c>
      <c r="B253" s="14" t="s">
        <v>256</v>
      </c>
      <c r="C253" s="14" t="s">
        <v>5</v>
      </c>
      <c r="D253" s="24">
        <f>INDEX('ONS data MYE 5'!$S$7:$S$446, MATCH($B253,'ONS data MYE 5'!$B$7:$B$446,0))</f>
        <v>115788</v>
      </c>
      <c r="E253" s="24">
        <f>INDEX('ONS data MYE 5'!$T$7:$T$446, MATCH($B253,'ONS data MYE 5'!$B$7:$B$446,0))</f>
        <v>2485</v>
      </c>
      <c r="F253" s="24">
        <f t="shared" si="6"/>
        <v>7.8180279385307294</v>
      </c>
      <c r="G253" s="24">
        <f t="shared" si="7"/>
        <v>61.121560847647046</v>
      </c>
      <c r="H253" s="25">
        <f>INDEX('Mapping water'!$D$5:$T$352,MATCH($B253,'Mapping water'!$B$5:$B$352,0), MATCH('Density per LAD WW20'!H$3,'Mapping water'!$D$4:$T$4,0))*$D253</f>
        <v>0</v>
      </c>
      <c r="I253" s="25">
        <f>INDEX('Mapping water'!$D$5:$T$352,MATCH($B253,'Mapping water'!$B$5:$B$352,0), MATCH('Density per LAD WW20'!I$3,'Mapping water'!$D$4:$T$4,0))*$D253</f>
        <v>0</v>
      </c>
      <c r="J253" s="25">
        <f>INDEX('Mapping water'!$D$5:$T$352,MATCH($B253,'Mapping water'!$B$5:$B$352,0), MATCH('Density per LAD WW20'!J$3,'Mapping water'!$D$4:$T$4,0))*$D253</f>
        <v>0</v>
      </c>
      <c r="K253" s="25">
        <f>INDEX('Mapping water'!$D$5:$T$352,MATCH($B253,'Mapping water'!$B$5:$B$352,0), MATCH('Density per LAD WW20'!K$3,'Mapping water'!$D$4:$T$4,0))*$D253</f>
        <v>0</v>
      </c>
      <c r="L253" s="25">
        <f>INDEX('Mapping water'!$D$5:$T$352,MATCH($B253,'Mapping water'!$B$5:$B$352,0), MATCH('Density per LAD WW20'!L$3,'Mapping water'!$D$4:$T$4,0))*$D253</f>
        <v>0</v>
      </c>
      <c r="M253" s="25">
        <f>INDEX('Mapping water'!$D$5:$T$352,MATCH($B253,'Mapping water'!$B$5:$B$352,0), MATCH('Density per LAD WW20'!M$3,'Mapping water'!$D$4:$T$4,0))*$D253</f>
        <v>115788</v>
      </c>
      <c r="N253" s="25">
        <f>INDEX('Mapping water'!$D$5:$T$352,MATCH($B253,'Mapping water'!$B$5:$B$352,0), MATCH('Density per LAD WW20'!N$3,'Mapping water'!$D$4:$T$4,0))*$D253</f>
        <v>0</v>
      </c>
      <c r="O253" s="25">
        <f>INDEX('Mapping water'!$D$5:$T$352,MATCH($B253,'Mapping water'!$B$5:$B$352,0), MATCH('Density per LAD WW20'!O$3,'Mapping water'!$D$4:$T$4,0))*$D253</f>
        <v>0</v>
      </c>
      <c r="P253" s="25">
        <f>INDEX('Mapping water'!$D$5:$T$352,MATCH($B253,'Mapping water'!$B$5:$B$352,0), MATCH('Density per LAD WW20'!P$3,'Mapping water'!$D$4:$T$4,0))*$D253</f>
        <v>0</v>
      </c>
      <c r="Q253" s="25">
        <f>INDEX('Mapping water'!$D$5:$T$352,MATCH($B253,'Mapping water'!$B$5:$B$352,0), MATCH('Density per LAD WW20'!Q$3,'Mapping water'!$D$4:$T$4,0))*$D253</f>
        <v>0</v>
      </c>
      <c r="R253" s="25">
        <f>INDEX('Mapping water'!$D$5:$T$352,MATCH($B253,'Mapping water'!$B$5:$B$352,0), MATCH('Density per LAD WW20'!R$3,'Mapping water'!$D$4:$T$4,0))*$D253</f>
        <v>0</v>
      </c>
      <c r="S253" s="25">
        <f>INDEX('Mapping water'!$D$5:$T$352,MATCH($B253,'Mapping water'!$B$5:$B$352,0), MATCH('Density per LAD WW20'!S$3,'Mapping water'!$D$4:$T$4,0))*$D253</f>
        <v>0</v>
      </c>
      <c r="T253" s="25">
        <f>INDEX('Mapping water'!$D$5:$T$352,MATCH($B253,'Mapping water'!$B$5:$B$352,0), MATCH('Density per LAD WW20'!T$3,'Mapping water'!$D$4:$T$4,0))*$D253</f>
        <v>0</v>
      </c>
      <c r="U253" s="25">
        <f>INDEX('Mapping water'!$D$5:$T$352,MATCH($B253,'Mapping water'!$B$5:$B$352,0), MATCH('Density per LAD WW20'!U$3,'Mapping water'!$D$4:$T$4,0))*$D253</f>
        <v>0</v>
      </c>
      <c r="V253" s="25">
        <f>INDEX('Mapping water'!$D$5:$T$352,MATCH($B253,'Mapping water'!$B$5:$B$352,0), MATCH('Density per LAD WW20'!V$3,'Mapping water'!$D$4:$T$4,0))*$D253</f>
        <v>0</v>
      </c>
      <c r="W253" s="25">
        <f>INDEX('Mapping water'!$D$5:$T$352,MATCH($B253,'Mapping water'!$B$5:$B$352,0), MATCH('Density per LAD WW20'!W$3,'Mapping water'!$D$4:$T$4,0))*$D253</f>
        <v>0</v>
      </c>
      <c r="X253" s="25">
        <f>INDEX('Mapping water'!$D$5:$T$352,MATCH($B253,'Mapping water'!$B$5:$B$352,0), MATCH('Density per LAD WW20'!X$3,'Mapping water'!$D$4:$T$4,0))*$D253</f>
        <v>0</v>
      </c>
    </row>
    <row r="254" spans="1:24">
      <c r="A254" s="14" t="s">
        <v>257</v>
      </c>
      <c r="B254" s="14" t="s">
        <v>258</v>
      </c>
      <c r="C254" s="14" t="s">
        <v>5</v>
      </c>
      <c r="D254" s="24">
        <f>INDEX('ONS data MYE 5'!$S$7:$S$446, MATCH($B254,'ONS data MYE 5'!$B$7:$B$446,0))</f>
        <v>82953</v>
      </c>
      <c r="E254" s="24">
        <f>INDEX('ONS data MYE 5'!$T$7:$T$446, MATCH($B254,'ONS data MYE 5'!$B$7:$B$446,0))</f>
        <v>158</v>
      </c>
      <c r="F254" s="24">
        <f t="shared" si="6"/>
        <v>5.0625950330269669</v>
      </c>
      <c r="G254" s="24">
        <f t="shared" si="7"/>
        <v>25.629868468429315</v>
      </c>
      <c r="H254" s="25">
        <f>INDEX('Mapping water'!$D$5:$T$352,MATCH($B254,'Mapping water'!$B$5:$B$352,0), MATCH('Density per LAD WW20'!H$3,'Mapping water'!$D$4:$T$4,0))*$D254</f>
        <v>0</v>
      </c>
      <c r="I254" s="25">
        <f>INDEX('Mapping water'!$D$5:$T$352,MATCH($B254,'Mapping water'!$B$5:$B$352,0), MATCH('Density per LAD WW20'!I$3,'Mapping water'!$D$4:$T$4,0))*$D254</f>
        <v>0</v>
      </c>
      <c r="J254" s="25">
        <f>INDEX('Mapping water'!$D$5:$T$352,MATCH($B254,'Mapping water'!$B$5:$B$352,0), MATCH('Density per LAD WW20'!J$3,'Mapping water'!$D$4:$T$4,0))*$D254</f>
        <v>0</v>
      </c>
      <c r="K254" s="25">
        <f>INDEX('Mapping water'!$D$5:$T$352,MATCH($B254,'Mapping water'!$B$5:$B$352,0), MATCH('Density per LAD WW20'!K$3,'Mapping water'!$D$4:$T$4,0))*$D254</f>
        <v>0</v>
      </c>
      <c r="L254" s="25">
        <f>INDEX('Mapping water'!$D$5:$T$352,MATCH($B254,'Mapping water'!$B$5:$B$352,0), MATCH('Density per LAD WW20'!L$3,'Mapping water'!$D$4:$T$4,0))*$D254</f>
        <v>0</v>
      </c>
      <c r="M254" s="25">
        <f>INDEX('Mapping water'!$D$5:$T$352,MATCH($B254,'Mapping water'!$B$5:$B$352,0), MATCH('Density per LAD WW20'!M$3,'Mapping water'!$D$4:$T$4,0))*$D254</f>
        <v>77975.819999999992</v>
      </c>
      <c r="N254" s="25">
        <f>INDEX('Mapping water'!$D$5:$T$352,MATCH($B254,'Mapping water'!$B$5:$B$352,0), MATCH('Density per LAD WW20'!N$3,'Mapping water'!$D$4:$T$4,0))*$D254</f>
        <v>0</v>
      </c>
      <c r="O254" s="25">
        <f>INDEX('Mapping water'!$D$5:$T$352,MATCH($B254,'Mapping water'!$B$5:$B$352,0), MATCH('Density per LAD WW20'!O$3,'Mapping water'!$D$4:$T$4,0))*$D254</f>
        <v>0</v>
      </c>
      <c r="P254" s="25">
        <f>INDEX('Mapping water'!$D$5:$T$352,MATCH($B254,'Mapping water'!$B$5:$B$352,0), MATCH('Density per LAD WW20'!P$3,'Mapping water'!$D$4:$T$4,0))*$D254</f>
        <v>4977.1799999999994</v>
      </c>
      <c r="Q254" s="25">
        <f>INDEX('Mapping water'!$D$5:$T$352,MATCH($B254,'Mapping water'!$B$5:$B$352,0), MATCH('Density per LAD WW20'!Q$3,'Mapping water'!$D$4:$T$4,0))*$D254</f>
        <v>0</v>
      </c>
      <c r="R254" s="25">
        <f>INDEX('Mapping water'!$D$5:$T$352,MATCH($B254,'Mapping water'!$B$5:$B$352,0), MATCH('Density per LAD WW20'!R$3,'Mapping water'!$D$4:$T$4,0))*$D254</f>
        <v>0</v>
      </c>
      <c r="S254" s="25">
        <f>INDEX('Mapping water'!$D$5:$T$352,MATCH($B254,'Mapping water'!$B$5:$B$352,0), MATCH('Density per LAD WW20'!S$3,'Mapping water'!$D$4:$T$4,0))*$D254</f>
        <v>0</v>
      </c>
      <c r="T254" s="25">
        <f>INDEX('Mapping water'!$D$5:$T$352,MATCH($B254,'Mapping water'!$B$5:$B$352,0), MATCH('Density per LAD WW20'!T$3,'Mapping water'!$D$4:$T$4,0))*$D254</f>
        <v>0</v>
      </c>
      <c r="U254" s="25">
        <f>INDEX('Mapping water'!$D$5:$T$352,MATCH($B254,'Mapping water'!$B$5:$B$352,0), MATCH('Density per LAD WW20'!U$3,'Mapping water'!$D$4:$T$4,0))*$D254</f>
        <v>0</v>
      </c>
      <c r="V254" s="25">
        <f>INDEX('Mapping water'!$D$5:$T$352,MATCH($B254,'Mapping water'!$B$5:$B$352,0), MATCH('Density per LAD WW20'!V$3,'Mapping water'!$D$4:$T$4,0))*$D254</f>
        <v>0</v>
      </c>
      <c r="W254" s="25">
        <f>INDEX('Mapping water'!$D$5:$T$352,MATCH($B254,'Mapping water'!$B$5:$B$352,0), MATCH('Density per LAD WW20'!W$3,'Mapping water'!$D$4:$T$4,0))*$D254</f>
        <v>0</v>
      </c>
      <c r="X254" s="25">
        <f>INDEX('Mapping water'!$D$5:$T$352,MATCH($B254,'Mapping water'!$B$5:$B$352,0), MATCH('Density per LAD WW20'!X$3,'Mapping water'!$D$4:$T$4,0))*$D254</f>
        <v>0</v>
      </c>
    </row>
    <row r="255" spans="1:24">
      <c r="A255" s="14" t="s">
        <v>259</v>
      </c>
      <c r="B255" s="14" t="s">
        <v>260</v>
      </c>
      <c r="C255" s="14" t="s">
        <v>5</v>
      </c>
      <c r="D255" s="24">
        <f>INDEX('ONS data MYE 5'!$S$7:$S$446, MATCH($B255,'ONS data MYE 5'!$B$7:$B$446,0))</f>
        <v>124535</v>
      </c>
      <c r="E255" s="24">
        <f>INDEX('ONS data MYE 5'!$T$7:$T$446, MATCH($B255,'ONS data MYE 5'!$B$7:$B$446,0))</f>
        <v>3071</v>
      </c>
      <c r="F255" s="24">
        <f t="shared" si="6"/>
        <v>8.0297585204408222</v>
      </c>
      <c r="G255" s="24">
        <f t="shared" si="7"/>
        <v>64.477021896591978</v>
      </c>
      <c r="H255" s="25">
        <f>INDEX('Mapping water'!$D$5:$T$352,MATCH($B255,'Mapping water'!$B$5:$B$352,0), MATCH('Density per LAD WW20'!H$3,'Mapping water'!$D$4:$T$4,0))*$D255</f>
        <v>0</v>
      </c>
      <c r="I255" s="25">
        <f>INDEX('Mapping water'!$D$5:$T$352,MATCH($B255,'Mapping water'!$B$5:$B$352,0), MATCH('Density per LAD WW20'!I$3,'Mapping water'!$D$4:$T$4,0))*$D255</f>
        <v>0</v>
      </c>
      <c r="J255" s="25">
        <f>INDEX('Mapping water'!$D$5:$T$352,MATCH($B255,'Mapping water'!$B$5:$B$352,0), MATCH('Density per LAD WW20'!J$3,'Mapping water'!$D$4:$T$4,0))*$D255</f>
        <v>0</v>
      </c>
      <c r="K255" s="25">
        <f>INDEX('Mapping water'!$D$5:$T$352,MATCH($B255,'Mapping water'!$B$5:$B$352,0), MATCH('Density per LAD WW20'!K$3,'Mapping water'!$D$4:$T$4,0))*$D255</f>
        <v>0</v>
      </c>
      <c r="L255" s="25">
        <f>INDEX('Mapping water'!$D$5:$T$352,MATCH($B255,'Mapping water'!$B$5:$B$352,0), MATCH('Density per LAD WW20'!L$3,'Mapping water'!$D$4:$T$4,0))*$D255</f>
        <v>0</v>
      </c>
      <c r="M255" s="25">
        <f>INDEX('Mapping water'!$D$5:$T$352,MATCH($B255,'Mapping water'!$B$5:$B$352,0), MATCH('Density per LAD WW20'!M$3,'Mapping water'!$D$4:$T$4,0))*$D255</f>
        <v>124535</v>
      </c>
      <c r="N255" s="25">
        <f>INDEX('Mapping water'!$D$5:$T$352,MATCH($B255,'Mapping water'!$B$5:$B$352,0), MATCH('Density per LAD WW20'!N$3,'Mapping water'!$D$4:$T$4,0))*$D255</f>
        <v>0</v>
      </c>
      <c r="O255" s="25">
        <f>INDEX('Mapping water'!$D$5:$T$352,MATCH($B255,'Mapping water'!$B$5:$B$352,0), MATCH('Density per LAD WW20'!O$3,'Mapping water'!$D$4:$T$4,0))*$D255</f>
        <v>0</v>
      </c>
      <c r="P255" s="25">
        <f>INDEX('Mapping water'!$D$5:$T$352,MATCH($B255,'Mapping water'!$B$5:$B$352,0), MATCH('Density per LAD WW20'!P$3,'Mapping water'!$D$4:$T$4,0))*$D255</f>
        <v>0</v>
      </c>
      <c r="Q255" s="25">
        <f>INDEX('Mapping water'!$D$5:$T$352,MATCH($B255,'Mapping water'!$B$5:$B$352,0), MATCH('Density per LAD WW20'!Q$3,'Mapping water'!$D$4:$T$4,0))*$D255</f>
        <v>0</v>
      </c>
      <c r="R255" s="25">
        <f>INDEX('Mapping water'!$D$5:$T$352,MATCH($B255,'Mapping water'!$B$5:$B$352,0), MATCH('Density per LAD WW20'!R$3,'Mapping water'!$D$4:$T$4,0))*$D255</f>
        <v>0</v>
      </c>
      <c r="S255" s="25">
        <f>INDEX('Mapping water'!$D$5:$T$352,MATCH($B255,'Mapping water'!$B$5:$B$352,0), MATCH('Density per LAD WW20'!S$3,'Mapping water'!$D$4:$T$4,0))*$D255</f>
        <v>0</v>
      </c>
      <c r="T255" s="25">
        <f>INDEX('Mapping water'!$D$5:$T$352,MATCH($B255,'Mapping water'!$B$5:$B$352,0), MATCH('Density per LAD WW20'!T$3,'Mapping water'!$D$4:$T$4,0))*$D255</f>
        <v>0</v>
      </c>
      <c r="U255" s="25">
        <f>INDEX('Mapping water'!$D$5:$T$352,MATCH($B255,'Mapping water'!$B$5:$B$352,0), MATCH('Density per LAD WW20'!U$3,'Mapping water'!$D$4:$T$4,0))*$D255</f>
        <v>0</v>
      </c>
      <c r="V255" s="25">
        <f>INDEX('Mapping water'!$D$5:$T$352,MATCH($B255,'Mapping water'!$B$5:$B$352,0), MATCH('Density per LAD WW20'!V$3,'Mapping water'!$D$4:$T$4,0))*$D255</f>
        <v>0</v>
      </c>
      <c r="W255" s="25">
        <f>INDEX('Mapping water'!$D$5:$T$352,MATCH($B255,'Mapping water'!$B$5:$B$352,0), MATCH('Density per LAD WW20'!W$3,'Mapping water'!$D$4:$T$4,0))*$D255</f>
        <v>0</v>
      </c>
      <c r="X255" s="25">
        <f>INDEX('Mapping water'!$D$5:$T$352,MATCH($B255,'Mapping water'!$B$5:$B$352,0), MATCH('Density per LAD WW20'!X$3,'Mapping water'!$D$4:$T$4,0))*$D255</f>
        <v>0</v>
      </c>
    </row>
    <row r="256" spans="1:24">
      <c r="A256" s="14" t="s">
        <v>261</v>
      </c>
      <c r="B256" s="14" t="s">
        <v>262</v>
      </c>
      <c r="C256" s="14" t="s">
        <v>5</v>
      </c>
      <c r="D256" s="24">
        <f>INDEX('ONS data MYE 5'!$S$7:$S$446, MATCH($B256,'ONS data MYE 5'!$B$7:$B$446,0))</f>
        <v>114094</v>
      </c>
      <c r="E256" s="24">
        <f>INDEX('ONS data MYE 5'!$T$7:$T$446, MATCH($B256,'ONS data MYE 5'!$B$7:$B$446,0))</f>
        <v>248</v>
      </c>
      <c r="F256" s="24">
        <f t="shared" si="6"/>
        <v>5.5134287461649825</v>
      </c>
      <c r="G256" s="24">
        <f t="shared" si="7"/>
        <v>30.397896539038371</v>
      </c>
      <c r="H256" s="25">
        <f>INDEX('Mapping water'!$D$5:$T$352,MATCH($B256,'Mapping water'!$B$5:$B$352,0), MATCH('Density per LAD WW20'!H$3,'Mapping water'!$D$4:$T$4,0))*$D256</f>
        <v>0</v>
      </c>
      <c r="I256" s="25">
        <f>INDEX('Mapping water'!$D$5:$T$352,MATCH($B256,'Mapping water'!$B$5:$B$352,0), MATCH('Density per LAD WW20'!I$3,'Mapping water'!$D$4:$T$4,0))*$D256</f>
        <v>0</v>
      </c>
      <c r="J256" s="25">
        <f>INDEX('Mapping water'!$D$5:$T$352,MATCH($B256,'Mapping water'!$B$5:$B$352,0), MATCH('Density per LAD WW20'!J$3,'Mapping water'!$D$4:$T$4,0))*$D256</f>
        <v>0</v>
      </c>
      <c r="K256" s="25">
        <f>INDEX('Mapping water'!$D$5:$T$352,MATCH($B256,'Mapping water'!$B$5:$B$352,0), MATCH('Density per LAD WW20'!K$3,'Mapping water'!$D$4:$T$4,0))*$D256</f>
        <v>0</v>
      </c>
      <c r="L256" s="25">
        <f>INDEX('Mapping water'!$D$5:$T$352,MATCH($B256,'Mapping water'!$B$5:$B$352,0), MATCH('Density per LAD WW20'!L$3,'Mapping water'!$D$4:$T$4,0))*$D256</f>
        <v>0</v>
      </c>
      <c r="M256" s="25">
        <f>INDEX('Mapping water'!$D$5:$T$352,MATCH($B256,'Mapping water'!$B$5:$B$352,0), MATCH('Density per LAD WW20'!M$3,'Mapping water'!$D$4:$T$4,0))*$D256</f>
        <v>114094</v>
      </c>
      <c r="N256" s="25">
        <f>INDEX('Mapping water'!$D$5:$T$352,MATCH($B256,'Mapping water'!$B$5:$B$352,0), MATCH('Density per LAD WW20'!N$3,'Mapping water'!$D$4:$T$4,0))*$D256</f>
        <v>0</v>
      </c>
      <c r="O256" s="25">
        <f>INDEX('Mapping water'!$D$5:$T$352,MATCH($B256,'Mapping water'!$B$5:$B$352,0), MATCH('Density per LAD WW20'!O$3,'Mapping water'!$D$4:$T$4,0))*$D256</f>
        <v>0</v>
      </c>
      <c r="P256" s="25">
        <f>INDEX('Mapping water'!$D$5:$T$352,MATCH($B256,'Mapping water'!$B$5:$B$352,0), MATCH('Density per LAD WW20'!P$3,'Mapping water'!$D$4:$T$4,0))*$D256</f>
        <v>0</v>
      </c>
      <c r="Q256" s="25">
        <f>INDEX('Mapping water'!$D$5:$T$352,MATCH($B256,'Mapping water'!$B$5:$B$352,0), MATCH('Density per LAD WW20'!Q$3,'Mapping water'!$D$4:$T$4,0))*$D256</f>
        <v>0</v>
      </c>
      <c r="R256" s="25">
        <f>INDEX('Mapping water'!$D$5:$T$352,MATCH($B256,'Mapping water'!$B$5:$B$352,0), MATCH('Density per LAD WW20'!R$3,'Mapping water'!$D$4:$T$4,0))*$D256</f>
        <v>0</v>
      </c>
      <c r="S256" s="25">
        <f>INDEX('Mapping water'!$D$5:$T$352,MATCH($B256,'Mapping water'!$B$5:$B$352,0), MATCH('Density per LAD WW20'!S$3,'Mapping water'!$D$4:$T$4,0))*$D256</f>
        <v>0</v>
      </c>
      <c r="T256" s="25">
        <f>INDEX('Mapping water'!$D$5:$T$352,MATCH($B256,'Mapping water'!$B$5:$B$352,0), MATCH('Density per LAD WW20'!T$3,'Mapping water'!$D$4:$T$4,0))*$D256</f>
        <v>0</v>
      </c>
      <c r="U256" s="25">
        <f>INDEX('Mapping water'!$D$5:$T$352,MATCH($B256,'Mapping water'!$B$5:$B$352,0), MATCH('Density per LAD WW20'!U$3,'Mapping water'!$D$4:$T$4,0))*$D256</f>
        <v>0</v>
      </c>
      <c r="V256" s="25">
        <f>INDEX('Mapping water'!$D$5:$T$352,MATCH($B256,'Mapping water'!$B$5:$B$352,0), MATCH('Density per LAD WW20'!V$3,'Mapping water'!$D$4:$T$4,0))*$D256</f>
        <v>0</v>
      </c>
      <c r="W256" s="25">
        <f>INDEX('Mapping water'!$D$5:$T$352,MATCH($B256,'Mapping water'!$B$5:$B$352,0), MATCH('Density per LAD WW20'!W$3,'Mapping water'!$D$4:$T$4,0))*$D256</f>
        <v>0</v>
      </c>
      <c r="X256" s="25">
        <f>INDEX('Mapping water'!$D$5:$T$352,MATCH($B256,'Mapping water'!$B$5:$B$352,0), MATCH('Density per LAD WW20'!X$3,'Mapping water'!$D$4:$T$4,0))*$D256</f>
        <v>0</v>
      </c>
    </row>
    <row r="257" spans="1:24">
      <c r="A257" s="14" t="s">
        <v>263</v>
      </c>
      <c r="B257" s="14" t="s">
        <v>264</v>
      </c>
      <c r="C257" s="14" t="s">
        <v>5</v>
      </c>
      <c r="D257" s="24">
        <f>INDEX('ONS data MYE 5'!$S$7:$S$446, MATCH($B257,'ONS data MYE 5'!$B$7:$B$446,0))</f>
        <v>84323</v>
      </c>
      <c r="E257" s="24">
        <f>INDEX('ONS data MYE 5'!$T$7:$T$446, MATCH($B257,'ONS data MYE 5'!$B$7:$B$446,0))</f>
        <v>203</v>
      </c>
      <c r="F257" s="24">
        <f t="shared" si="6"/>
        <v>5.3132059790417872</v>
      </c>
      <c r="G257" s="24">
        <f t="shared" si="7"/>
        <v>28.230157775725395</v>
      </c>
      <c r="H257" s="25">
        <f>INDEX('Mapping water'!$D$5:$T$352,MATCH($B257,'Mapping water'!$B$5:$B$352,0), MATCH('Density per LAD WW20'!H$3,'Mapping water'!$D$4:$T$4,0))*$D257</f>
        <v>0</v>
      </c>
      <c r="I257" s="25">
        <f>INDEX('Mapping water'!$D$5:$T$352,MATCH($B257,'Mapping water'!$B$5:$B$352,0), MATCH('Density per LAD WW20'!I$3,'Mapping water'!$D$4:$T$4,0))*$D257</f>
        <v>0</v>
      </c>
      <c r="J257" s="25">
        <f>INDEX('Mapping water'!$D$5:$T$352,MATCH($B257,'Mapping water'!$B$5:$B$352,0), MATCH('Density per LAD WW20'!J$3,'Mapping water'!$D$4:$T$4,0))*$D257</f>
        <v>0</v>
      </c>
      <c r="K257" s="25">
        <f>INDEX('Mapping water'!$D$5:$T$352,MATCH($B257,'Mapping water'!$B$5:$B$352,0), MATCH('Density per LAD WW20'!K$3,'Mapping water'!$D$4:$T$4,0))*$D257</f>
        <v>0</v>
      </c>
      <c r="L257" s="25">
        <f>INDEX('Mapping water'!$D$5:$T$352,MATCH($B257,'Mapping water'!$B$5:$B$352,0), MATCH('Density per LAD WW20'!L$3,'Mapping water'!$D$4:$T$4,0))*$D257</f>
        <v>0</v>
      </c>
      <c r="M257" s="25">
        <f>INDEX('Mapping water'!$D$5:$T$352,MATCH($B257,'Mapping water'!$B$5:$B$352,0), MATCH('Density per LAD WW20'!M$3,'Mapping water'!$D$4:$T$4,0))*$D257</f>
        <v>84323</v>
      </c>
      <c r="N257" s="25">
        <f>INDEX('Mapping water'!$D$5:$T$352,MATCH($B257,'Mapping water'!$B$5:$B$352,0), MATCH('Density per LAD WW20'!N$3,'Mapping water'!$D$4:$T$4,0))*$D257</f>
        <v>0</v>
      </c>
      <c r="O257" s="25">
        <f>INDEX('Mapping water'!$D$5:$T$352,MATCH($B257,'Mapping water'!$B$5:$B$352,0), MATCH('Density per LAD WW20'!O$3,'Mapping water'!$D$4:$T$4,0))*$D257</f>
        <v>0</v>
      </c>
      <c r="P257" s="25">
        <f>INDEX('Mapping water'!$D$5:$T$352,MATCH($B257,'Mapping water'!$B$5:$B$352,0), MATCH('Density per LAD WW20'!P$3,'Mapping water'!$D$4:$T$4,0))*$D257</f>
        <v>0</v>
      </c>
      <c r="Q257" s="25">
        <f>INDEX('Mapping water'!$D$5:$T$352,MATCH($B257,'Mapping water'!$B$5:$B$352,0), MATCH('Density per LAD WW20'!Q$3,'Mapping water'!$D$4:$T$4,0))*$D257</f>
        <v>0</v>
      </c>
      <c r="R257" s="25">
        <f>INDEX('Mapping water'!$D$5:$T$352,MATCH($B257,'Mapping water'!$B$5:$B$352,0), MATCH('Density per LAD WW20'!R$3,'Mapping water'!$D$4:$T$4,0))*$D257</f>
        <v>0</v>
      </c>
      <c r="S257" s="25">
        <f>INDEX('Mapping water'!$D$5:$T$352,MATCH($B257,'Mapping water'!$B$5:$B$352,0), MATCH('Density per LAD WW20'!S$3,'Mapping water'!$D$4:$T$4,0))*$D257</f>
        <v>0</v>
      </c>
      <c r="T257" s="25">
        <f>INDEX('Mapping water'!$D$5:$T$352,MATCH($B257,'Mapping water'!$B$5:$B$352,0), MATCH('Density per LAD WW20'!T$3,'Mapping water'!$D$4:$T$4,0))*$D257</f>
        <v>0</v>
      </c>
      <c r="U257" s="25">
        <f>INDEX('Mapping water'!$D$5:$T$352,MATCH($B257,'Mapping water'!$B$5:$B$352,0), MATCH('Density per LAD WW20'!U$3,'Mapping water'!$D$4:$T$4,0))*$D257</f>
        <v>0</v>
      </c>
      <c r="V257" s="25">
        <f>INDEX('Mapping water'!$D$5:$T$352,MATCH($B257,'Mapping water'!$B$5:$B$352,0), MATCH('Density per LAD WW20'!V$3,'Mapping water'!$D$4:$T$4,0))*$D257</f>
        <v>0</v>
      </c>
      <c r="W257" s="25">
        <f>INDEX('Mapping water'!$D$5:$T$352,MATCH($B257,'Mapping water'!$B$5:$B$352,0), MATCH('Density per LAD WW20'!W$3,'Mapping water'!$D$4:$T$4,0))*$D257</f>
        <v>0</v>
      </c>
      <c r="X257" s="25">
        <f>INDEX('Mapping water'!$D$5:$T$352,MATCH($B257,'Mapping water'!$B$5:$B$352,0), MATCH('Density per LAD WW20'!X$3,'Mapping water'!$D$4:$T$4,0))*$D257</f>
        <v>0</v>
      </c>
    </row>
    <row r="258" spans="1:24">
      <c r="A258" s="14" t="s">
        <v>377</v>
      </c>
      <c r="B258" s="14" t="s">
        <v>378</v>
      </c>
      <c r="C258" s="14" t="s">
        <v>5</v>
      </c>
      <c r="D258" s="24">
        <f>INDEX('ONS data MYE 5'!$S$7:$S$446, MATCH($B258,'ONS data MYE 5'!$B$7:$B$446,0))</f>
        <v>258592</v>
      </c>
      <c r="E258" s="24">
        <f>INDEX('ONS data MYE 5'!$T$7:$T$446, MATCH($B258,'ONS data MYE 5'!$B$7:$B$446,0))</f>
        <v>3239</v>
      </c>
      <c r="F258" s="24">
        <f t="shared" si="6"/>
        <v>8.0830199191713294</v>
      </c>
      <c r="G258" s="24">
        <f t="shared" si="7"/>
        <v>65.335211013720482</v>
      </c>
      <c r="H258" s="25">
        <f>INDEX('Mapping water'!$D$5:$T$352,MATCH($B258,'Mapping water'!$B$5:$B$352,0), MATCH('Density per LAD WW20'!H$3,'Mapping water'!$D$4:$T$4,0))*$D258</f>
        <v>0</v>
      </c>
      <c r="I258" s="25">
        <f>INDEX('Mapping water'!$D$5:$T$352,MATCH($B258,'Mapping water'!$B$5:$B$352,0), MATCH('Density per LAD WW20'!I$3,'Mapping water'!$D$4:$T$4,0))*$D258</f>
        <v>0</v>
      </c>
      <c r="J258" s="25">
        <f>INDEX('Mapping water'!$D$5:$T$352,MATCH($B258,'Mapping water'!$B$5:$B$352,0), MATCH('Density per LAD WW20'!J$3,'Mapping water'!$D$4:$T$4,0))*$D258</f>
        <v>0</v>
      </c>
      <c r="K258" s="25">
        <f>INDEX('Mapping water'!$D$5:$T$352,MATCH($B258,'Mapping water'!$B$5:$B$352,0), MATCH('Density per LAD WW20'!K$3,'Mapping water'!$D$4:$T$4,0))*$D258</f>
        <v>0</v>
      </c>
      <c r="L258" s="25">
        <f>INDEX('Mapping water'!$D$5:$T$352,MATCH($B258,'Mapping water'!$B$5:$B$352,0), MATCH('Density per LAD WW20'!L$3,'Mapping water'!$D$4:$T$4,0))*$D258</f>
        <v>0</v>
      </c>
      <c r="M258" s="25">
        <f>INDEX('Mapping water'!$D$5:$T$352,MATCH($B258,'Mapping water'!$B$5:$B$352,0), MATCH('Density per LAD WW20'!M$3,'Mapping water'!$D$4:$T$4,0))*$D258</f>
        <v>0</v>
      </c>
      <c r="N258" s="25">
        <f>INDEX('Mapping water'!$D$5:$T$352,MATCH($B258,'Mapping water'!$B$5:$B$352,0), MATCH('Density per LAD WW20'!N$3,'Mapping water'!$D$4:$T$4,0))*$D258</f>
        <v>258592</v>
      </c>
      <c r="O258" s="25">
        <f>INDEX('Mapping water'!$D$5:$T$352,MATCH($B258,'Mapping water'!$B$5:$B$352,0), MATCH('Density per LAD WW20'!O$3,'Mapping water'!$D$4:$T$4,0))*$D258</f>
        <v>0</v>
      </c>
      <c r="P258" s="25">
        <f>INDEX('Mapping water'!$D$5:$T$352,MATCH($B258,'Mapping water'!$B$5:$B$352,0), MATCH('Density per LAD WW20'!P$3,'Mapping water'!$D$4:$T$4,0))*$D258</f>
        <v>0</v>
      </c>
      <c r="Q258" s="25">
        <f>INDEX('Mapping water'!$D$5:$T$352,MATCH($B258,'Mapping water'!$B$5:$B$352,0), MATCH('Density per LAD WW20'!Q$3,'Mapping water'!$D$4:$T$4,0))*$D258</f>
        <v>0</v>
      </c>
      <c r="R258" s="25">
        <f>INDEX('Mapping water'!$D$5:$T$352,MATCH($B258,'Mapping water'!$B$5:$B$352,0), MATCH('Density per LAD WW20'!R$3,'Mapping water'!$D$4:$T$4,0))*$D258</f>
        <v>0</v>
      </c>
      <c r="S258" s="25">
        <f>INDEX('Mapping water'!$D$5:$T$352,MATCH($B258,'Mapping water'!$B$5:$B$352,0), MATCH('Density per LAD WW20'!S$3,'Mapping water'!$D$4:$T$4,0))*$D258</f>
        <v>0</v>
      </c>
      <c r="T258" s="25">
        <f>INDEX('Mapping water'!$D$5:$T$352,MATCH($B258,'Mapping water'!$B$5:$B$352,0), MATCH('Density per LAD WW20'!T$3,'Mapping water'!$D$4:$T$4,0))*$D258</f>
        <v>0</v>
      </c>
      <c r="U258" s="25">
        <f>INDEX('Mapping water'!$D$5:$T$352,MATCH($B258,'Mapping water'!$B$5:$B$352,0), MATCH('Density per LAD WW20'!U$3,'Mapping water'!$D$4:$T$4,0))*$D258</f>
        <v>0</v>
      </c>
      <c r="V258" s="25">
        <f>INDEX('Mapping water'!$D$5:$T$352,MATCH($B258,'Mapping water'!$B$5:$B$352,0), MATCH('Density per LAD WW20'!V$3,'Mapping water'!$D$4:$T$4,0))*$D258</f>
        <v>0</v>
      </c>
      <c r="W258" s="25">
        <f>INDEX('Mapping water'!$D$5:$T$352,MATCH($B258,'Mapping water'!$B$5:$B$352,0), MATCH('Density per LAD WW20'!W$3,'Mapping water'!$D$4:$T$4,0))*$D258</f>
        <v>0</v>
      </c>
      <c r="X258" s="25">
        <f>INDEX('Mapping water'!$D$5:$T$352,MATCH($B258,'Mapping water'!$B$5:$B$352,0), MATCH('Density per LAD WW20'!X$3,'Mapping water'!$D$4:$T$4,0))*$D258</f>
        <v>0</v>
      </c>
    </row>
    <row r="259" spans="1:24">
      <c r="A259" s="14" t="s">
        <v>379</v>
      </c>
      <c r="B259" s="14" t="s">
        <v>380</v>
      </c>
      <c r="C259" s="14" t="s">
        <v>5</v>
      </c>
      <c r="D259" s="24">
        <f>INDEX('ONS data MYE 5'!$S$7:$S$446, MATCH($B259,'ONS data MYE 5'!$B$7:$B$446,0))</f>
        <v>132201</v>
      </c>
      <c r="E259" s="24">
        <f>INDEX('ONS data MYE 5'!$T$7:$T$446, MATCH($B259,'ONS data MYE 5'!$B$7:$B$446,0))</f>
        <v>2102</v>
      </c>
      <c r="F259" s="24">
        <f t="shared" si="6"/>
        <v>7.6506445514368968</v>
      </c>
      <c r="G259" s="24">
        <f t="shared" si="7"/>
        <v>58.532362052431075</v>
      </c>
      <c r="H259" s="25">
        <f>INDEX('Mapping water'!$D$5:$T$352,MATCH($B259,'Mapping water'!$B$5:$B$352,0), MATCH('Density per LAD WW20'!H$3,'Mapping water'!$D$4:$T$4,0))*$D259</f>
        <v>0</v>
      </c>
      <c r="I259" s="25">
        <f>INDEX('Mapping water'!$D$5:$T$352,MATCH($B259,'Mapping water'!$B$5:$B$352,0), MATCH('Density per LAD WW20'!I$3,'Mapping water'!$D$4:$T$4,0))*$D259</f>
        <v>0</v>
      </c>
      <c r="J259" s="25">
        <f>INDEX('Mapping water'!$D$5:$T$352,MATCH($B259,'Mapping water'!$B$5:$B$352,0), MATCH('Density per LAD WW20'!J$3,'Mapping water'!$D$4:$T$4,0))*$D259</f>
        <v>0</v>
      </c>
      <c r="K259" s="25">
        <f>INDEX('Mapping water'!$D$5:$T$352,MATCH($B259,'Mapping water'!$B$5:$B$352,0), MATCH('Density per LAD WW20'!K$3,'Mapping water'!$D$4:$T$4,0))*$D259</f>
        <v>0</v>
      </c>
      <c r="L259" s="25">
        <f>INDEX('Mapping water'!$D$5:$T$352,MATCH($B259,'Mapping water'!$B$5:$B$352,0), MATCH('Density per LAD WW20'!L$3,'Mapping water'!$D$4:$T$4,0))*$D259</f>
        <v>0</v>
      </c>
      <c r="M259" s="25">
        <f>INDEX('Mapping water'!$D$5:$T$352,MATCH($B259,'Mapping water'!$B$5:$B$352,0), MATCH('Density per LAD WW20'!M$3,'Mapping water'!$D$4:$T$4,0))*$D259</f>
        <v>0</v>
      </c>
      <c r="N259" s="25">
        <f>INDEX('Mapping water'!$D$5:$T$352,MATCH($B259,'Mapping water'!$B$5:$B$352,0), MATCH('Density per LAD WW20'!N$3,'Mapping water'!$D$4:$T$4,0))*$D259</f>
        <v>132201</v>
      </c>
      <c r="O259" s="25">
        <f>INDEX('Mapping water'!$D$5:$T$352,MATCH($B259,'Mapping water'!$B$5:$B$352,0), MATCH('Density per LAD WW20'!O$3,'Mapping water'!$D$4:$T$4,0))*$D259</f>
        <v>0</v>
      </c>
      <c r="P259" s="25">
        <f>INDEX('Mapping water'!$D$5:$T$352,MATCH($B259,'Mapping water'!$B$5:$B$352,0), MATCH('Density per LAD WW20'!P$3,'Mapping water'!$D$4:$T$4,0))*$D259</f>
        <v>0</v>
      </c>
      <c r="Q259" s="25">
        <f>INDEX('Mapping water'!$D$5:$T$352,MATCH($B259,'Mapping water'!$B$5:$B$352,0), MATCH('Density per LAD WW20'!Q$3,'Mapping water'!$D$4:$T$4,0))*$D259</f>
        <v>0</v>
      </c>
      <c r="R259" s="25">
        <f>INDEX('Mapping water'!$D$5:$T$352,MATCH($B259,'Mapping water'!$B$5:$B$352,0), MATCH('Density per LAD WW20'!R$3,'Mapping water'!$D$4:$T$4,0))*$D259</f>
        <v>0</v>
      </c>
      <c r="S259" s="25">
        <f>INDEX('Mapping water'!$D$5:$T$352,MATCH($B259,'Mapping water'!$B$5:$B$352,0), MATCH('Density per LAD WW20'!S$3,'Mapping water'!$D$4:$T$4,0))*$D259</f>
        <v>0</v>
      </c>
      <c r="T259" s="25">
        <f>INDEX('Mapping water'!$D$5:$T$352,MATCH($B259,'Mapping water'!$B$5:$B$352,0), MATCH('Density per LAD WW20'!T$3,'Mapping water'!$D$4:$T$4,0))*$D259</f>
        <v>0</v>
      </c>
      <c r="U259" s="25">
        <f>INDEX('Mapping water'!$D$5:$T$352,MATCH($B259,'Mapping water'!$B$5:$B$352,0), MATCH('Density per LAD WW20'!U$3,'Mapping water'!$D$4:$T$4,0))*$D259</f>
        <v>0</v>
      </c>
      <c r="V259" s="25">
        <f>INDEX('Mapping water'!$D$5:$T$352,MATCH($B259,'Mapping water'!$B$5:$B$352,0), MATCH('Density per LAD WW20'!V$3,'Mapping water'!$D$4:$T$4,0))*$D259</f>
        <v>0</v>
      </c>
      <c r="W259" s="25">
        <f>INDEX('Mapping water'!$D$5:$T$352,MATCH($B259,'Mapping water'!$B$5:$B$352,0), MATCH('Density per LAD WW20'!W$3,'Mapping water'!$D$4:$T$4,0))*$D259</f>
        <v>0</v>
      </c>
      <c r="X259" s="25">
        <f>INDEX('Mapping water'!$D$5:$T$352,MATCH($B259,'Mapping water'!$B$5:$B$352,0), MATCH('Density per LAD WW20'!X$3,'Mapping water'!$D$4:$T$4,0))*$D259</f>
        <v>0</v>
      </c>
    </row>
    <row r="260" spans="1:24">
      <c r="A260" s="14" t="s">
        <v>381</v>
      </c>
      <c r="B260" s="14" t="s">
        <v>382</v>
      </c>
      <c r="C260" s="14" t="s">
        <v>5</v>
      </c>
      <c r="D260" s="24">
        <f>INDEX('ONS data MYE 5'!$S$7:$S$446, MATCH($B260,'ONS data MYE 5'!$B$7:$B$446,0))</f>
        <v>135046</v>
      </c>
      <c r="E260" s="24">
        <f>INDEX('ONS data MYE 5'!$T$7:$T$446, MATCH($B260,'ONS data MYE 5'!$B$7:$B$446,0))</f>
        <v>166</v>
      </c>
      <c r="F260" s="24">
        <f t="shared" si="6"/>
        <v>5.1119877883565437</v>
      </c>
      <c r="G260" s="24">
        <f t="shared" si="7"/>
        <v>26.132419148306425</v>
      </c>
      <c r="H260" s="25">
        <f>INDEX('Mapping water'!$D$5:$T$352,MATCH($B260,'Mapping water'!$B$5:$B$352,0), MATCH('Density per LAD WW20'!H$3,'Mapping water'!$D$4:$T$4,0))*$D260</f>
        <v>0</v>
      </c>
      <c r="I260" s="25">
        <f>INDEX('Mapping water'!$D$5:$T$352,MATCH($B260,'Mapping water'!$B$5:$B$352,0), MATCH('Density per LAD WW20'!I$3,'Mapping water'!$D$4:$T$4,0))*$D260</f>
        <v>0</v>
      </c>
      <c r="J260" s="25">
        <f>INDEX('Mapping water'!$D$5:$T$352,MATCH($B260,'Mapping water'!$B$5:$B$352,0), MATCH('Density per LAD WW20'!J$3,'Mapping water'!$D$4:$T$4,0))*$D260</f>
        <v>0</v>
      </c>
      <c r="K260" s="25">
        <f>INDEX('Mapping water'!$D$5:$T$352,MATCH($B260,'Mapping water'!$B$5:$B$352,0), MATCH('Density per LAD WW20'!K$3,'Mapping water'!$D$4:$T$4,0))*$D260</f>
        <v>0</v>
      </c>
      <c r="L260" s="25">
        <f>INDEX('Mapping water'!$D$5:$T$352,MATCH($B260,'Mapping water'!$B$5:$B$352,0), MATCH('Density per LAD WW20'!L$3,'Mapping water'!$D$4:$T$4,0))*$D260</f>
        <v>0</v>
      </c>
      <c r="M260" s="25">
        <f>INDEX('Mapping water'!$D$5:$T$352,MATCH($B260,'Mapping water'!$B$5:$B$352,0), MATCH('Density per LAD WW20'!M$3,'Mapping water'!$D$4:$T$4,0))*$D260</f>
        <v>0</v>
      </c>
      <c r="N260" s="25">
        <f>INDEX('Mapping water'!$D$5:$T$352,MATCH($B260,'Mapping water'!$B$5:$B$352,0), MATCH('Density per LAD WW20'!N$3,'Mapping water'!$D$4:$T$4,0))*$D260</f>
        <v>135046</v>
      </c>
      <c r="O260" s="25">
        <f>INDEX('Mapping water'!$D$5:$T$352,MATCH($B260,'Mapping water'!$B$5:$B$352,0), MATCH('Density per LAD WW20'!O$3,'Mapping water'!$D$4:$T$4,0))*$D260</f>
        <v>0</v>
      </c>
      <c r="P260" s="25">
        <f>INDEX('Mapping water'!$D$5:$T$352,MATCH($B260,'Mapping water'!$B$5:$B$352,0), MATCH('Density per LAD WW20'!P$3,'Mapping water'!$D$4:$T$4,0))*$D260</f>
        <v>0</v>
      </c>
      <c r="Q260" s="25">
        <f>INDEX('Mapping water'!$D$5:$T$352,MATCH($B260,'Mapping water'!$B$5:$B$352,0), MATCH('Density per LAD WW20'!Q$3,'Mapping water'!$D$4:$T$4,0))*$D260</f>
        <v>0</v>
      </c>
      <c r="R260" s="25">
        <f>INDEX('Mapping water'!$D$5:$T$352,MATCH($B260,'Mapping water'!$B$5:$B$352,0), MATCH('Density per LAD WW20'!R$3,'Mapping water'!$D$4:$T$4,0))*$D260</f>
        <v>0</v>
      </c>
      <c r="S260" s="25">
        <f>INDEX('Mapping water'!$D$5:$T$352,MATCH($B260,'Mapping water'!$B$5:$B$352,0), MATCH('Density per LAD WW20'!S$3,'Mapping water'!$D$4:$T$4,0))*$D260</f>
        <v>0</v>
      </c>
      <c r="T260" s="25">
        <f>INDEX('Mapping water'!$D$5:$T$352,MATCH($B260,'Mapping water'!$B$5:$B$352,0), MATCH('Density per LAD WW20'!T$3,'Mapping water'!$D$4:$T$4,0))*$D260</f>
        <v>0</v>
      </c>
      <c r="U260" s="25">
        <f>INDEX('Mapping water'!$D$5:$T$352,MATCH($B260,'Mapping water'!$B$5:$B$352,0), MATCH('Density per LAD WW20'!U$3,'Mapping water'!$D$4:$T$4,0))*$D260</f>
        <v>0</v>
      </c>
      <c r="V260" s="25">
        <f>INDEX('Mapping water'!$D$5:$T$352,MATCH($B260,'Mapping water'!$B$5:$B$352,0), MATCH('Density per LAD WW20'!V$3,'Mapping water'!$D$4:$T$4,0))*$D260</f>
        <v>0</v>
      </c>
      <c r="W260" s="25">
        <f>INDEX('Mapping water'!$D$5:$T$352,MATCH($B260,'Mapping water'!$B$5:$B$352,0), MATCH('Density per LAD WW20'!W$3,'Mapping water'!$D$4:$T$4,0))*$D260</f>
        <v>0</v>
      </c>
      <c r="X260" s="25">
        <f>INDEX('Mapping water'!$D$5:$T$352,MATCH($B260,'Mapping water'!$B$5:$B$352,0), MATCH('Density per LAD WW20'!X$3,'Mapping water'!$D$4:$T$4,0))*$D260</f>
        <v>0</v>
      </c>
    </row>
    <row r="261" spans="1:24">
      <c r="A261" s="14" t="s">
        <v>383</v>
      </c>
      <c r="B261" s="14" t="s">
        <v>384</v>
      </c>
      <c r="C261" s="14" t="s">
        <v>5</v>
      </c>
      <c r="D261" s="24">
        <f>INDEX('ONS data MYE 5'!$S$7:$S$446, MATCH($B261,'ONS data MYE 5'!$B$7:$B$446,0))</f>
        <v>121030</v>
      </c>
      <c r="E261" s="24">
        <f>INDEX('ONS data MYE 5'!$T$7:$T$446, MATCH($B261,'ONS data MYE 5'!$B$7:$B$446,0))</f>
        <v>2573</v>
      </c>
      <c r="F261" s="24">
        <f t="shared" si="6"/>
        <v>7.8528278122817445</v>
      </c>
      <c r="G261" s="24">
        <f t="shared" si="7"/>
        <v>61.666904649345689</v>
      </c>
      <c r="H261" s="25">
        <f>INDEX('Mapping water'!$D$5:$T$352,MATCH($B261,'Mapping water'!$B$5:$B$352,0), MATCH('Density per LAD WW20'!H$3,'Mapping water'!$D$4:$T$4,0))*$D261</f>
        <v>0</v>
      </c>
      <c r="I261" s="25">
        <f>INDEX('Mapping water'!$D$5:$T$352,MATCH($B261,'Mapping water'!$B$5:$B$352,0), MATCH('Density per LAD WW20'!I$3,'Mapping water'!$D$4:$T$4,0))*$D261</f>
        <v>0</v>
      </c>
      <c r="J261" s="25">
        <f>INDEX('Mapping water'!$D$5:$T$352,MATCH($B261,'Mapping water'!$B$5:$B$352,0), MATCH('Density per LAD WW20'!J$3,'Mapping water'!$D$4:$T$4,0))*$D261</f>
        <v>0</v>
      </c>
      <c r="K261" s="25">
        <f>INDEX('Mapping water'!$D$5:$T$352,MATCH($B261,'Mapping water'!$B$5:$B$352,0), MATCH('Density per LAD WW20'!K$3,'Mapping water'!$D$4:$T$4,0))*$D261</f>
        <v>0</v>
      </c>
      <c r="L261" s="25">
        <f>INDEX('Mapping water'!$D$5:$T$352,MATCH($B261,'Mapping water'!$B$5:$B$352,0), MATCH('Density per LAD WW20'!L$3,'Mapping water'!$D$4:$T$4,0))*$D261</f>
        <v>0</v>
      </c>
      <c r="M261" s="25">
        <f>INDEX('Mapping water'!$D$5:$T$352,MATCH($B261,'Mapping water'!$B$5:$B$352,0), MATCH('Density per LAD WW20'!M$3,'Mapping water'!$D$4:$T$4,0))*$D261</f>
        <v>0</v>
      </c>
      <c r="N261" s="25">
        <f>INDEX('Mapping water'!$D$5:$T$352,MATCH($B261,'Mapping water'!$B$5:$B$352,0), MATCH('Density per LAD WW20'!N$3,'Mapping water'!$D$4:$T$4,0))*$D261</f>
        <v>121030</v>
      </c>
      <c r="O261" s="25">
        <f>INDEX('Mapping water'!$D$5:$T$352,MATCH($B261,'Mapping water'!$B$5:$B$352,0), MATCH('Density per LAD WW20'!O$3,'Mapping water'!$D$4:$T$4,0))*$D261</f>
        <v>0</v>
      </c>
      <c r="P261" s="25">
        <f>INDEX('Mapping water'!$D$5:$T$352,MATCH($B261,'Mapping water'!$B$5:$B$352,0), MATCH('Density per LAD WW20'!P$3,'Mapping water'!$D$4:$T$4,0))*$D261</f>
        <v>0</v>
      </c>
      <c r="Q261" s="25">
        <f>INDEX('Mapping water'!$D$5:$T$352,MATCH($B261,'Mapping water'!$B$5:$B$352,0), MATCH('Density per LAD WW20'!Q$3,'Mapping water'!$D$4:$T$4,0))*$D261</f>
        <v>0</v>
      </c>
      <c r="R261" s="25">
        <f>INDEX('Mapping water'!$D$5:$T$352,MATCH($B261,'Mapping water'!$B$5:$B$352,0), MATCH('Density per LAD WW20'!R$3,'Mapping water'!$D$4:$T$4,0))*$D261</f>
        <v>0</v>
      </c>
      <c r="S261" s="25">
        <f>INDEX('Mapping water'!$D$5:$T$352,MATCH($B261,'Mapping water'!$B$5:$B$352,0), MATCH('Density per LAD WW20'!S$3,'Mapping water'!$D$4:$T$4,0))*$D261</f>
        <v>0</v>
      </c>
      <c r="T261" s="25">
        <f>INDEX('Mapping water'!$D$5:$T$352,MATCH($B261,'Mapping water'!$B$5:$B$352,0), MATCH('Density per LAD WW20'!T$3,'Mapping water'!$D$4:$T$4,0))*$D261</f>
        <v>0</v>
      </c>
      <c r="U261" s="25">
        <f>INDEX('Mapping water'!$D$5:$T$352,MATCH($B261,'Mapping water'!$B$5:$B$352,0), MATCH('Density per LAD WW20'!U$3,'Mapping water'!$D$4:$T$4,0))*$D261</f>
        <v>0</v>
      </c>
      <c r="V261" s="25">
        <f>INDEX('Mapping water'!$D$5:$T$352,MATCH($B261,'Mapping water'!$B$5:$B$352,0), MATCH('Density per LAD WW20'!V$3,'Mapping water'!$D$4:$T$4,0))*$D261</f>
        <v>0</v>
      </c>
      <c r="W261" s="25">
        <f>INDEX('Mapping water'!$D$5:$T$352,MATCH($B261,'Mapping water'!$B$5:$B$352,0), MATCH('Density per LAD WW20'!W$3,'Mapping water'!$D$4:$T$4,0))*$D261</f>
        <v>0</v>
      </c>
      <c r="X261" s="25">
        <f>INDEX('Mapping water'!$D$5:$T$352,MATCH($B261,'Mapping water'!$B$5:$B$352,0), MATCH('Density per LAD WW20'!X$3,'Mapping water'!$D$4:$T$4,0))*$D261</f>
        <v>0</v>
      </c>
    </row>
    <row r="262" spans="1:24">
      <c r="A262" s="14" t="s">
        <v>385</v>
      </c>
      <c r="B262" s="14" t="s">
        <v>386</v>
      </c>
      <c r="C262" s="14" t="s">
        <v>5</v>
      </c>
      <c r="D262" s="24">
        <f>INDEX('ONS data MYE 5'!$S$7:$S$446, MATCH($B262,'ONS data MYE 5'!$B$7:$B$446,0))</f>
        <v>78706</v>
      </c>
      <c r="E262" s="24">
        <f>INDEX('ONS data MYE 5'!$T$7:$T$446, MATCH($B262,'ONS data MYE 5'!$B$7:$B$446,0))</f>
        <v>86</v>
      </c>
      <c r="F262" s="24">
        <f t="shared" ref="F262:F325" si="8">LN(E262)</f>
        <v>4.4543472962535073</v>
      </c>
      <c r="G262" s="24">
        <f t="shared" ref="G262:G325" si="9">F262*F262</f>
        <v>19.841209835640932</v>
      </c>
      <c r="H262" s="25">
        <f>INDEX('Mapping water'!$D$5:$T$352,MATCH($B262,'Mapping water'!$B$5:$B$352,0), MATCH('Density per LAD WW20'!H$3,'Mapping water'!$D$4:$T$4,0))*$D262</f>
        <v>0</v>
      </c>
      <c r="I262" s="25">
        <f>INDEX('Mapping water'!$D$5:$T$352,MATCH($B262,'Mapping water'!$B$5:$B$352,0), MATCH('Density per LAD WW20'!I$3,'Mapping water'!$D$4:$T$4,0))*$D262</f>
        <v>0</v>
      </c>
      <c r="J262" s="25">
        <f>INDEX('Mapping water'!$D$5:$T$352,MATCH($B262,'Mapping water'!$B$5:$B$352,0), MATCH('Density per LAD WW20'!J$3,'Mapping water'!$D$4:$T$4,0))*$D262</f>
        <v>0</v>
      </c>
      <c r="K262" s="25">
        <f>INDEX('Mapping water'!$D$5:$T$352,MATCH($B262,'Mapping water'!$B$5:$B$352,0), MATCH('Density per LAD WW20'!K$3,'Mapping water'!$D$4:$T$4,0))*$D262</f>
        <v>0</v>
      </c>
      <c r="L262" s="25">
        <f>INDEX('Mapping water'!$D$5:$T$352,MATCH($B262,'Mapping water'!$B$5:$B$352,0), MATCH('Density per LAD WW20'!L$3,'Mapping water'!$D$4:$T$4,0))*$D262</f>
        <v>0</v>
      </c>
      <c r="M262" s="25">
        <f>INDEX('Mapping water'!$D$5:$T$352,MATCH($B262,'Mapping water'!$B$5:$B$352,0), MATCH('Density per LAD WW20'!M$3,'Mapping water'!$D$4:$T$4,0))*$D262</f>
        <v>0</v>
      </c>
      <c r="N262" s="25">
        <f>INDEX('Mapping water'!$D$5:$T$352,MATCH($B262,'Mapping water'!$B$5:$B$352,0), MATCH('Density per LAD WW20'!N$3,'Mapping water'!$D$4:$T$4,0))*$D262</f>
        <v>78706</v>
      </c>
      <c r="O262" s="25">
        <f>INDEX('Mapping water'!$D$5:$T$352,MATCH($B262,'Mapping water'!$B$5:$B$352,0), MATCH('Density per LAD WW20'!O$3,'Mapping water'!$D$4:$T$4,0))*$D262</f>
        <v>0</v>
      </c>
      <c r="P262" s="25">
        <f>INDEX('Mapping water'!$D$5:$T$352,MATCH($B262,'Mapping water'!$B$5:$B$352,0), MATCH('Density per LAD WW20'!P$3,'Mapping water'!$D$4:$T$4,0))*$D262</f>
        <v>0</v>
      </c>
      <c r="Q262" s="25">
        <f>INDEX('Mapping water'!$D$5:$T$352,MATCH($B262,'Mapping water'!$B$5:$B$352,0), MATCH('Density per LAD WW20'!Q$3,'Mapping water'!$D$4:$T$4,0))*$D262</f>
        <v>0</v>
      </c>
      <c r="R262" s="25">
        <f>INDEX('Mapping water'!$D$5:$T$352,MATCH($B262,'Mapping water'!$B$5:$B$352,0), MATCH('Density per LAD WW20'!R$3,'Mapping water'!$D$4:$T$4,0))*$D262</f>
        <v>0</v>
      </c>
      <c r="S262" s="25">
        <f>INDEX('Mapping water'!$D$5:$T$352,MATCH($B262,'Mapping water'!$B$5:$B$352,0), MATCH('Density per LAD WW20'!S$3,'Mapping water'!$D$4:$T$4,0))*$D262</f>
        <v>0</v>
      </c>
      <c r="T262" s="25">
        <f>INDEX('Mapping water'!$D$5:$T$352,MATCH($B262,'Mapping water'!$B$5:$B$352,0), MATCH('Density per LAD WW20'!T$3,'Mapping water'!$D$4:$T$4,0))*$D262</f>
        <v>0</v>
      </c>
      <c r="U262" s="25">
        <f>INDEX('Mapping water'!$D$5:$T$352,MATCH($B262,'Mapping water'!$B$5:$B$352,0), MATCH('Density per LAD WW20'!U$3,'Mapping water'!$D$4:$T$4,0))*$D262</f>
        <v>0</v>
      </c>
      <c r="V262" s="25">
        <f>INDEX('Mapping water'!$D$5:$T$352,MATCH($B262,'Mapping water'!$B$5:$B$352,0), MATCH('Density per LAD WW20'!V$3,'Mapping water'!$D$4:$T$4,0))*$D262</f>
        <v>0</v>
      </c>
      <c r="W262" s="25">
        <f>INDEX('Mapping water'!$D$5:$T$352,MATCH($B262,'Mapping water'!$B$5:$B$352,0), MATCH('Density per LAD WW20'!W$3,'Mapping water'!$D$4:$T$4,0))*$D262</f>
        <v>0</v>
      </c>
      <c r="X262" s="25">
        <f>INDEX('Mapping water'!$D$5:$T$352,MATCH($B262,'Mapping water'!$B$5:$B$352,0), MATCH('Density per LAD WW20'!X$3,'Mapping water'!$D$4:$T$4,0))*$D262</f>
        <v>0</v>
      </c>
    </row>
    <row r="263" spans="1:24">
      <c r="A263" s="14" t="s">
        <v>387</v>
      </c>
      <c r="B263" s="14" t="s">
        <v>388</v>
      </c>
      <c r="C263" s="14" t="s">
        <v>5</v>
      </c>
      <c r="D263" s="24">
        <f>INDEX('ONS data MYE 5'!$S$7:$S$446, MATCH($B263,'ONS data MYE 5'!$B$7:$B$446,0))</f>
        <v>93839</v>
      </c>
      <c r="E263" s="24">
        <f>INDEX('ONS data MYE 5'!$T$7:$T$446, MATCH($B263,'ONS data MYE 5'!$B$7:$B$446,0))</f>
        <v>86</v>
      </c>
      <c r="F263" s="24">
        <f t="shared" si="8"/>
        <v>4.4543472962535073</v>
      </c>
      <c r="G263" s="24">
        <f t="shared" si="9"/>
        <v>19.841209835640932</v>
      </c>
      <c r="H263" s="25">
        <f>INDEX('Mapping water'!$D$5:$T$352,MATCH($B263,'Mapping water'!$B$5:$B$352,0), MATCH('Density per LAD WW20'!H$3,'Mapping water'!$D$4:$T$4,0))*$D263</f>
        <v>0</v>
      </c>
      <c r="I263" s="25">
        <f>INDEX('Mapping water'!$D$5:$T$352,MATCH($B263,'Mapping water'!$B$5:$B$352,0), MATCH('Density per LAD WW20'!I$3,'Mapping water'!$D$4:$T$4,0))*$D263</f>
        <v>0</v>
      </c>
      <c r="J263" s="25">
        <f>INDEX('Mapping water'!$D$5:$T$352,MATCH($B263,'Mapping water'!$B$5:$B$352,0), MATCH('Density per LAD WW20'!J$3,'Mapping water'!$D$4:$T$4,0))*$D263</f>
        <v>0</v>
      </c>
      <c r="K263" s="25">
        <f>INDEX('Mapping water'!$D$5:$T$352,MATCH($B263,'Mapping water'!$B$5:$B$352,0), MATCH('Density per LAD WW20'!K$3,'Mapping water'!$D$4:$T$4,0))*$D263</f>
        <v>0</v>
      </c>
      <c r="L263" s="25">
        <f>INDEX('Mapping water'!$D$5:$T$352,MATCH($B263,'Mapping water'!$B$5:$B$352,0), MATCH('Density per LAD WW20'!L$3,'Mapping water'!$D$4:$T$4,0))*$D263</f>
        <v>0</v>
      </c>
      <c r="M263" s="25">
        <f>INDEX('Mapping water'!$D$5:$T$352,MATCH($B263,'Mapping water'!$B$5:$B$352,0), MATCH('Density per LAD WW20'!M$3,'Mapping water'!$D$4:$T$4,0))*$D263</f>
        <v>0</v>
      </c>
      <c r="N263" s="25">
        <f>INDEX('Mapping water'!$D$5:$T$352,MATCH($B263,'Mapping water'!$B$5:$B$352,0), MATCH('Density per LAD WW20'!N$3,'Mapping water'!$D$4:$T$4,0))*$D263</f>
        <v>93839</v>
      </c>
      <c r="O263" s="25">
        <f>INDEX('Mapping water'!$D$5:$T$352,MATCH($B263,'Mapping water'!$B$5:$B$352,0), MATCH('Density per LAD WW20'!O$3,'Mapping water'!$D$4:$T$4,0))*$D263</f>
        <v>0</v>
      </c>
      <c r="P263" s="25">
        <f>INDEX('Mapping water'!$D$5:$T$352,MATCH($B263,'Mapping water'!$B$5:$B$352,0), MATCH('Density per LAD WW20'!P$3,'Mapping water'!$D$4:$T$4,0))*$D263</f>
        <v>0</v>
      </c>
      <c r="Q263" s="25">
        <f>INDEX('Mapping water'!$D$5:$T$352,MATCH($B263,'Mapping water'!$B$5:$B$352,0), MATCH('Density per LAD WW20'!Q$3,'Mapping water'!$D$4:$T$4,0))*$D263</f>
        <v>0</v>
      </c>
      <c r="R263" s="25">
        <f>INDEX('Mapping water'!$D$5:$T$352,MATCH($B263,'Mapping water'!$B$5:$B$352,0), MATCH('Density per LAD WW20'!R$3,'Mapping water'!$D$4:$T$4,0))*$D263</f>
        <v>0</v>
      </c>
      <c r="S263" s="25">
        <f>INDEX('Mapping water'!$D$5:$T$352,MATCH($B263,'Mapping water'!$B$5:$B$352,0), MATCH('Density per LAD WW20'!S$3,'Mapping water'!$D$4:$T$4,0))*$D263</f>
        <v>0</v>
      </c>
      <c r="T263" s="25">
        <f>INDEX('Mapping water'!$D$5:$T$352,MATCH($B263,'Mapping water'!$B$5:$B$352,0), MATCH('Density per LAD WW20'!T$3,'Mapping water'!$D$4:$T$4,0))*$D263</f>
        <v>0</v>
      </c>
      <c r="U263" s="25">
        <f>INDEX('Mapping water'!$D$5:$T$352,MATCH($B263,'Mapping water'!$B$5:$B$352,0), MATCH('Density per LAD WW20'!U$3,'Mapping water'!$D$4:$T$4,0))*$D263</f>
        <v>0</v>
      </c>
      <c r="V263" s="25">
        <f>INDEX('Mapping water'!$D$5:$T$352,MATCH($B263,'Mapping water'!$B$5:$B$352,0), MATCH('Density per LAD WW20'!V$3,'Mapping water'!$D$4:$T$4,0))*$D263</f>
        <v>0</v>
      </c>
      <c r="W263" s="25">
        <f>INDEX('Mapping water'!$D$5:$T$352,MATCH($B263,'Mapping water'!$B$5:$B$352,0), MATCH('Density per LAD WW20'!W$3,'Mapping water'!$D$4:$T$4,0))*$D263</f>
        <v>0</v>
      </c>
      <c r="X263" s="25">
        <f>INDEX('Mapping water'!$D$5:$T$352,MATCH($B263,'Mapping water'!$B$5:$B$352,0), MATCH('Density per LAD WW20'!X$3,'Mapping water'!$D$4:$T$4,0))*$D263</f>
        <v>0</v>
      </c>
    </row>
    <row r="264" spans="1:24">
      <c r="A264" s="14" t="s">
        <v>389</v>
      </c>
      <c r="B264" s="14" t="s">
        <v>390</v>
      </c>
      <c r="C264" s="14" t="s">
        <v>5</v>
      </c>
      <c r="D264" s="24">
        <f>INDEX('ONS data MYE 5'!$S$7:$S$446, MATCH($B264,'ONS data MYE 5'!$B$7:$B$446,0))</f>
        <v>84112</v>
      </c>
      <c r="E264" s="24">
        <f>INDEX('ONS data MYE 5'!$T$7:$T$446, MATCH($B264,'ONS data MYE 5'!$B$7:$B$446,0))</f>
        <v>95</v>
      </c>
      <c r="F264" s="24">
        <f t="shared" si="8"/>
        <v>4.5538768916005408</v>
      </c>
      <c r="G264" s="24">
        <f t="shared" si="9"/>
        <v>20.737794743853403</v>
      </c>
      <c r="H264" s="25">
        <f>INDEX('Mapping water'!$D$5:$T$352,MATCH($B264,'Mapping water'!$B$5:$B$352,0), MATCH('Density per LAD WW20'!H$3,'Mapping water'!$D$4:$T$4,0))*$D264</f>
        <v>0</v>
      </c>
      <c r="I264" s="25">
        <f>INDEX('Mapping water'!$D$5:$T$352,MATCH($B264,'Mapping water'!$B$5:$B$352,0), MATCH('Density per LAD WW20'!I$3,'Mapping water'!$D$4:$T$4,0))*$D264</f>
        <v>0</v>
      </c>
      <c r="J264" s="25">
        <f>INDEX('Mapping water'!$D$5:$T$352,MATCH($B264,'Mapping water'!$B$5:$B$352,0), MATCH('Density per LAD WW20'!J$3,'Mapping water'!$D$4:$T$4,0))*$D264</f>
        <v>0</v>
      </c>
      <c r="K264" s="25">
        <f>INDEX('Mapping water'!$D$5:$T$352,MATCH($B264,'Mapping water'!$B$5:$B$352,0), MATCH('Density per LAD WW20'!K$3,'Mapping water'!$D$4:$T$4,0))*$D264</f>
        <v>0</v>
      </c>
      <c r="L264" s="25">
        <f>INDEX('Mapping water'!$D$5:$T$352,MATCH($B264,'Mapping water'!$B$5:$B$352,0), MATCH('Density per LAD WW20'!L$3,'Mapping water'!$D$4:$T$4,0))*$D264</f>
        <v>0</v>
      </c>
      <c r="M264" s="25">
        <f>INDEX('Mapping water'!$D$5:$T$352,MATCH($B264,'Mapping water'!$B$5:$B$352,0), MATCH('Density per LAD WW20'!M$3,'Mapping water'!$D$4:$T$4,0))*$D264</f>
        <v>0</v>
      </c>
      <c r="N264" s="25">
        <f>INDEX('Mapping water'!$D$5:$T$352,MATCH($B264,'Mapping water'!$B$5:$B$352,0), MATCH('Density per LAD WW20'!N$3,'Mapping water'!$D$4:$T$4,0))*$D264</f>
        <v>84112</v>
      </c>
      <c r="O264" s="25">
        <f>INDEX('Mapping water'!$D$5:$T$352,MATCH($B264,'Mapping water'!$B$5:$B$352,0), MATCH('Density per LAD WW20'!O$3,'Mapping water'!$D$4:$T$4,0))*$D264</f>
        <v>0</v>
      </c>
      <c r="P264" s="25">
        <f>INDEX('Mapping water'!$D$5:$T$352,MATCH($B264,'Mapping water'!$B$5:$B$352,0), MATCH('Density per LAD WW20'!P$3,'Mapping water'!$D$4:$T$4,0))*$D264</f>
        <v>0</v>
      </c>
      <c r="Q264" s="25">
        <f>INDEX('Mapping water'!$D$5:$T$352,MATCH($B264,'Mapping water'!$B$5:$B$352,0), MATCH('Density per LAD WW20'!Q$3,'Mapping water'!$D$4:$T$4,0))*$D264</f>
        <v>0</v>
      </c>
      <c r="R264" s="25">
        <f>INDEX('Mapping water'!$D$5:$T$352,MATCH($B264,'Mapping water'!$B$5:$B$352,0), MATCH('Density per LAD WW20'!R$3,'Mapping water'!$D$4:$T$4,0))*$D264</f>
        <v>0</v>
      </c>
      <c r="S264" s="25">
        <f>INDEX('Mapping water'!$D$5:$T$352,MATCH($B264,'Mapping water'!$B$5:$B$352,0), MATCH('Density per LAD WW20'!S$3,'Mapping water'!$D$4:$T$4,0))*$D264</f>
        <v>0</v>
      </c>
      <c r="T264" s="25">
        <f>INDEX('Mapping water'!$D$5:$T$352,MATCH($B264,'Mapping water'!$B$5:$B$352,0), MATCH('Density per LAD WW20'!T$3,'Mapping water'!$D$4:$T$4,0))*$D264</f>
        <v>0</v>
      </c>
      <c r="U264" s="25">
        <f>INDEX('Mapping water'!$D$5:$T$352,MATCH($B264,'Mapping water'!$B$5:$B$352,0), MATCH('Density per LAD WW20'!U$3,'Mapping water'!$D$4:$T$4,0))*$D264</f>
        <v>0</v>
      </c>
      <c r="V264" s="25">
        <f>INDEX('Mapping water'!$D$5:$T$352,MATCH($B264,'Mapping water'!$B$5:$B$352,0), MATCH('Density per LAD WW20'!V$3,'Mapping water'!$D$4:$T$4,0))*$D264</f>
        <v>0</v>
      </c>
      <c r="W264" s="25">
        <f>INDEX('Mapping water'!$D$5:$T$352,MATCH($B264,'Mapping water'!$B$5:$B$352,0), MATCH('Density per LAD WW20'!W$3,'Mapping water'!$D$4:$T$4,0))*$D264</f>
        <v>0</v>
      </c>
      <c r="X264" s="25">
        <f>INDEX('Mapping water'!$D$5:$T$352,MATCH($B264,'Mapping water'!$B$5:$B$352,0), MATCH('Density per LAD WW20'!X$3,'Mapping water'!$D$4:$T$4,0))*$D264</f>
        <v>0</v>
      </c>
    </row>
    <row r="265" spans="1:24">
      <c r="A265" s="14" t="s">
        <v>391</v>
      </c>
      <c r="B265" s="14" t="s">
        <v>392</v>
      </c>
      <c r="C265" s="14" t="s">
        <v>5</v>
      </c>
      <c r="D265" s="24">
        <f>INDEX('ONS data MYE 5'!$S$7:$S$446, MATCH($B265,'ONS data MYE 5'!$B$7:$B$446,0))</f>
        <v>126088</v>
      </c>
      <c r="E265" s="24">
        <f>INDEX('ONS data MYE 5'!$T$7:$T$446, MATCH($B265,'ONS data MYE 5'!$B$7:$B$446,0))</f>
        <v>187</v>
      </c>
      <c r="F265" s="24">
        <f t="shared" si="8"/>
        <v>5.2311086168545868</v>
      </c>
      <c r="G265" s="24">
        <f t="shared" si="9"/>
        <v>27.364497361330308</v>
      </c>
      <c r="H265" s="25">
        <f>INDEX('Mapping water'!$D$5:$T$352,MATCH($B265,'Mapping water'!$B$5:$B$352,0), MATCH('Density per LAD WW20'!H$3,'Mapping water'!$D$4:$T$4,0))*$D265</f>
        <v>0</v>
      </c>
      <c r="I265" s="25">
        <f>INDEX('Mapping water'!$D$5:$T$352,MATCH($B265,'Mapping water'!$B$5:$B$352,0), MATCH('Density per LAD WW20'!I$3,'Mapping water'!$D$4:$T$4,0))*$D265</f>
        <v>0</v>
      </c>
      <c r="J265" s="25">
        <f>INDEX('Mapping water'!$D$5:$T$352,MATCH($B265,'Mapping water'!$B$5:$B$352,0), MATCH('Density per LAD WW20'!J$3,'Mapping water'!$D$4:$T$4,0))*$D265</f>
        <v>0</v>
      </c>
      <c r="K265" s="25">
        <f>INDEX('Mapping water'!$D$5:$T$352,MATCH($B265,'Mapping water'!$B$5:$B$352,0), MATCH('Density per LAD WW20'!K$3,'Mapping water'!$D$4:$T$4,0))*$D265</f>
        <v>0</v>
      </c>
      <c r="L265" s="25">
        <f>INDEX('Mapping water'!$D$5:$T$352,MATCH($B265,'Mapping water'!$B$5:$B$352,0), MATCH('Density per LAD WW20'!L$3,'Mapping water'!$D$4:$T$4,0))*$D265</f>
        <v>0</v>
      </c>
      <c r="M265" s="25">
        <f>INDEX('Mapping water'!$D$5:$T$352,MATCH($B265,'Mapping water'!$B$5:$B$352,0), MATCH('Density per LAD WW20'!M$3,'Mapping water'!$D$4:$T$4,0))*$D265</f>
        <v>0</v>
      </c>
      <c r="N265" s="25">
        <f>INDEX('Mapping water'!$D$5:$T$352,MATCH($B265,'Mapping water'!$B$5:$B$352,0), MATCH('Density per LAD WW20'!N$3,'Mapping water'!$D$4:$T$4,0))*$D265</f>
        <v>126088</v>
      </c>
      <c r="O265" s="25">
        <f>INDEX('Mapping water'!$D$5:$T$352,MATCH($B265,'Mapping water'!$B$5:$B$352,0), MATCH('Density per LAD WW20'!O$3,'Mapping water'!$D$4:$T$4,0))*$D265</f>
        <v>0</v>
      </c>
      <c r="P265" s="25">
        <f>INDEX('Mapping water'!$D$5:$T$352,MATCH($B265,'Mapping water'!$B$5:$B$352,0), MATCH('Density per LAD WW20'!P$3,'Mapping water'!$D$4:$T$4,0))*$D265</f>
        <v>0</v>
      </c>
      <c r="Q265" s="25">
        <f>INDEX('Mapping water'!$D$5:$T$352,MATCH($B265,'Mapping water'!$B$5:$B$352,0), MATCH('Density per LAD WW20'!Q$3,'Mapping water'!$D$4:$T$4,0))*$D265</f>
        <v>0</v>
      </c>
      <c r="R265" s="25">
        <f>INDEX('Mapping water'!$D$5:$T$352,MATCH($B265,'Mapping water'!$B$5:$B$352,0), MATCH('Density per LAD WW20'!R$3,'Mapping water'!$D$4:$T$4,0))*$D265</f>
        <v>0</v>
      </c>
      <c r="S265" s="25">
        <f>INDEX('Mapping water'!$D$5:$T$352,MATCH($B265,'Mapping water'!$B$5:$B$352,0), MATCH('Density per LAD WW20'!S$3,'Mapping water'!$D$4:$T$4,0))*$D265</f>
        <v>0</v>
      </c>
      <c r="T265" s="25">
        <f>INDEX('Mapping water'!$D$5:$T$352,MATCH($B265,'Mapping water'!$B$5:$B$352,0), MATCH('Density per LAD WW20'!T$3,'Mapping water'!$D$4:$T$4,0))*$D265</f>
        <v>0</v>
      </c>
      <c r="U265" s="25">
        <f>INDEX('Mapping water'!$D$5:$T$352,MATCH($B265,'Mapping water'!$B$5:$B$352,0), MATCH('Density per LAD WW20'!U$3,'Mapping water'!$D$4:$T$4,0))*$D265</f>
        <v>0</v>
      </c>
      <c r="V265" s="25">
        <f>INDEX('Mapping water'!$D$5:$T$352,MATCH($B265,'Mapping water'!$B$5:$B$352,0), MATCH('Density per LAD WW20'!V$3,'Mapping water'!$D$4:$T$4,0))*$D265</f>
        <v>0</v>
      </c>
      <c r="W265" s="25">
        <f>INDEX('Mapping water'!$D$5:$T$352,MATCH($B265,'Mapping water'!$B$5:$B$352,0), MATCH('Density per LAD WW20'!W$3,'Mapping water'!$D$4:$T$4,0))*$D265</f>
        <v>0</v>
      </c>
      <c r="X265" s="25">
        <f>INDEX('Mapping water'!$D$5:$T$352,MATCH($B265,'Mapping water'!$B$5:$B$352,0), MATCH('Density per LAD WW20'!X$3,'Mapping water'!$D$4:$T$4,0))*$D265</f>
        <v>0</v>
      </c>
    </row>
    <row r="266" spans="1:24">
      <c r="A266" s="14" t="s">
        <v>393</v>
      </c>
      <c r="B266" s="14" t="s">
        <v>394</v>
      </c>
      <c r="C266" s="14" t="s">
        <v>5</v>
      </c>
      <c r="D266" s="24">
        <f>INDEX('ONS data MYE 5'!$S$7:$S$446, MATCH($B266,'ONS data MYE 5'!$B$7:$B$446,0))</f>
        <v>65127</v>
      </c>
      <c r="E266" s="24">
        <f>INDEX('ONS data MYE 5'!$T$7:$T$446, MATCH($B266,'ONS data MYE 5'!$B$7:$B$446,0))</f>
        <v>66</v>
      </c>
      <c r="F266" s="24">
        <f t="shared" si="8"/>
        <v>4.1896547420264252</v>
      </c>
      <c r="G266" s="24">
        <f t="shared" si="9"/>
        <v>17.553206857384513</v>
      </c>
      <c r="H266" s="25">
        <f>INDEX('Mapping water'!$D$5:$T$352,MATCH($B266,'Mapping water'!$B$5:$B$352,0), MATCH('Density per LAD WW20'!H$3,'Mapping water'!$D$4:$T$4,0))*$D266</f>
        <v>0</v>
      </c>
      <c r="I266" s="25">
        <f>INDEX('Mapping water'!$D$5:$T$352,MATCH($B266,'Mapping water'!$B$5:$B$352,0), MATCH('Density per LAD WW20'!I$3,'Mapping water'!$D$4:$T$4,0))*$D266</f>
        <v>0</v>
      </c>
      <c r="J266" s="25">
        <f>INDEX('Mapping water'!$D$5:$T$352,MATCH($B266,'Mapping water'!$B$5:$B$352,0), MATCH('Density per LAD WW20'!J$3,'Mapping water'!$D$4:$T$4,0))*$D266</f>
        <v>0</v>
      </c>
      <c r="K266" s="25">
        <f>INDEX('Mapping water'!$D$5:$T$352,MATCH($B266,'Mapping water'!$B$5:$B$352,0), MATCH('Density per LAD WW20'!K$3,'Mapping water'!$D$4:$T$4,0))*$D266</f>
        <v>0</v>
      </c>
      <c r="L266" s="25">
        <f>INDEX('Mapping water'!$D$5:$T$352,MATCH($B266,'Mapping water'!$B$5:$B$352,0), MATCH('Density per LAD WW20'!L$3,'Mapping water'!$D$4:$T$4,0))*$D266</f>
        <v>0</v>
      </c>
      <c r="M266" s="25">
        <f>INDEX('Mapping water'!$D$5:$T$352,MATCH($B266,'Mapping water'!$B$5:$B$352,0), MATCH('Density per LAD WW20'!M$3,'Mapping water'!$D$4:$T$4,0))*$D266</f>
        <v>0</v>
      </c>
      <c r="N266" s="25">
        <f>INDEX('Mapping water'!$D$5:$T$352,MATCH($B266,'Mapping water'!$B$5:$B$352,0), MATCH('Density per LAD WW20'!N$3,'Mapping water'!$D$4:$T$4,0))*$D266</f>
        <v>65127</v>
      </c>
      <c r="O266" s="25">
        <f>INDEX('Mapping water'!$D$5:$T$352,MATCH($B266,'Mapping water'!$B$5:$B$352,0), MATCH('Density per LAD WW20'!O$3,'Mapping water'!$D$4:$T$4,0))*$D266</f>
        <v>0</v>
      </c>
      <c r="P266" s="25">
        <f>INDEX('Mapping water'!$D$5:$T$352,MATCH($B266,'Mapping water'!$B$5:$B$352,0), MATCH('Density per LAD WW20'!P$3,'Mapping water'!$D$4:$T$4,0))*$D266</f>
        <v>0</v>
      </c>
      <c r="Q266" s="25">
        <f>INDEX('Mapping water'!$D$5:$T$352,MATCH($B266,'Mapping water'!$B$5:$B$352,0), MATCH('Density per LAD WW20'!Q$3,'Mapping water'!$D$4:$T$4,0))*$D266</f>
        <v>0</v>
      </c>
      <c r="R266" s="25">
        <f>INDEX('Mapping water'!$D$5:$T$352,MATCH($B266,'Mapping water'!$B$5:$B$352,0), MATCH('Density per LAD WW20'!R$3,'Mapping water'!$D$4:$T$4,0))*$D266</f>
        <v>0</v>
      </c>
      <c r="S266" s="25">
        <f>INDEX('Mapping water'!$D$5:$T$352,MATCH($B266,'Mapping water'!$B$5:$B$352,0), MATCH('Density per LAD WW20'!S$3,'Mapping water'!$D$4:$T$4,0))*$D266</f>
        <v>0</v>
      </c>
      <c r="T266" s="25">
        <f>INDEX('Mapping water'!$D$5:$T$352,MATCH($B266,'Mapping water'!$B$5:$B$352,0), MATCH('Density per LAD WW20'!T$3,'Mapping water'!$D$4:$T$4,0))*$D266</f>
        <v>0</v>
      </c>
      <c r="U266" s="25">
        <f>INDEX('Mapping water'!$D$5:$T$352,MATCH($B266,'Mapping water'!$B$5:$B$352,0), MATCH('Density per LAD WW20'!U$3,'Mapping water'!$D$4:$T$4,0))*$D266</f>
        <v>0</v>
      </c>
      <c r="V266" s="25">
        <f>INDEX('Mapping water'!$D$5:$T$352,MATCH($B266,'Mapping water'!$B$5:$B$352,0), MATCH('Density per LAD WW20'!V$3,'Mapping water'!$D$4:$T$4,0))*$D266</f>
        <v>0</v>
      </c>
      <c r="W266" s="25">
        <f>INDEX('Mapping water'!$D$5:$T$352,MATCH($B266,'Mapping water'!$B$5:$B$352,0), MATCH('Density per LAD WW20'!W$3,'Mapping water'!$D$4:$T$4,0))*$D266</f>
        <v>0</v>
      </c>
      <c r="X266" s="25">
        <f>INDEX('Mapping water'!$D$5:$T$352,MATCH($B266,'Mapping water'!$B$5:$B$352,0), MATCH('Density per LAD WW20'!X$3,'Mapping water'!$D$4:$T$4,0))*$D266</f>
        <v>0</v>
      </c>
    </row>
    <row r="267" spans="1:24">
      <c r="A267" s="14" t="s">
        <v>395</v>
      </c>
      <c r="B267" s="14" t="s">
        <v>396</v>
      </c>
      <c r="C267" s="14" t="s">
        <v>5</v>
      </c>
      <c r="D267" s="24">
        <f>INDEX('ONS data MYE 5'!$S$7:$S$446, MATCH($B267,'ONS data MYE 5'!$B$7:$B$446,0))</f>
        <v>53982</v>
      </c>
      <c r="E267" s="24">
        <f>INDEX('ONS data MYE 5'!$T$7:$T$446, MATCH($B267,'ONS data MYE 5'!$B$7:$B$446,0))</f>
        <v>47</v>
      </c>
      <c r="F267" s="24">
        <f t="shared" si="8"/>
        <v>3.8501476017100584</v>
      </c>
      <c r="G267" s="24">
        <f t="shared" si="9"/>
        <v>14.823636554953715</v>
      </c>
      <c r="H267" s="25">
        <f>INDEX('Mapping water'!$D$5:$T$352,MATCH($B267,'Mapping water'!$B$5:$B$352,0), MATCH('Density per LAD WW20'!H$3,'Mapping water'!$D$4:$T$4,0))*$D267</f>
        <v>0</v>
      </c>
      <c r="I267" s="25">
        <f>INDEX('Mapping water'!$D$5:$T$352,MATCH($B267,'Mapping water'!$B$5:$B$352,0), MATCH('Density per LAD WW20'!I$3,'Mapping water'!$D$4:$T$4,0))*$D267</f>
        <v>0</v>
      </c>
      <c r="J267" s="25">
        <f>INDEX('Mapping water'!$D$5:$T$352,MATCH($B267,'Mapping water'!$B$5:$B$352,0), MATCH('Density per LAD WW20'!J$3,'Mapping water'!$D$4:$T$4,0))*$D267</f>
        <v>0</v>
      </c>
      <c r="K267" s="25">
        <f>INDEX('Mapping water'!$D$5:$T$352,MATCH($B267,'Mapping water'!$B$5:$B$352,0), MATCH('Density per LAD WW20'!K$3,'Mapping water'!$D$4:$T$4,0))*$D267</f>
        <v>0</v>
      </c>
      <c r="L267" s="25">
        <f>INDEX('Mapping water'!$D$5:$T$352,MATCH($B267,'Mapping water'!$B$5:$B$352,0), MATCH('Density per LAD WW20'!L$3,'Mapping water'!$D$4:$T$4,0))*$D267</f>
        <v>0</v>
      </c>
      <c r="M267" s="25">
        <f>INDEX('Mapping water'!$D$5:$T$352,MATCH($B267,'Mapping water'!$B$5:$B$352,0), MATCH('Density per LAD WW20'!M$3,'Mapping water'!$D$4:$T$4,0))*$D267</f>
        <v>0</v>
      </c>
      <c r="N267" s="25">
        <f>INDEX('Mapping water'!$D$5:$T$352,MATCH($B267,'Mapping water'!$B$5:$B$352,0), MATCH('Density per LAD WW20'!N$3,'Mapping water'!$D$4:$T$4,0))*$D267</f>
        <v>53982</v>
      </c>
      <c r="O267" s="25">
        <f>INDEX('Mapping water'!$D$5:$T$352,MATCH($B267,'Mapping water'!$B$5:$B$352,0), MATCH('Density per LAD WW20'!O$3,'Mapping water'!$D$4:$T$4,0))*$D267</f>
        <v>0</v>
      </c>
      <c r="P267" s="25">
        <f>INDEX('Mapping water'!$D$5:$T$352,MATCH($B267,'Mapping water'!$B$5:$B$352,0), MATCH('Density per LAD WW20'!P$3,'Mapping water'!$D$4:$T$4,0))*$D267</f>
        <v>0</v>
      </c>
      <c r="Q267" s="25">
        <f>INDEX('Mapping water'!$D$5:$T$352,MATCH($B267,'Mapping water'!$B$5:$B$352,0), MATCH('Density per LAD WW20'!Q$3,'Mapping water'!$D$4:$T$4,0))*$D267</f>
        <v>0</v>
      </c>
      <c r="R267" s="25">
        <f>INDEX('Mapping water'!$D$5:$T$352,MATCH($B267,'Mapping water'!$B$5:$B$352,0), MATCH('Density per LAD WW20'!R$3,'Mapping water'!$D$4:$T$4,0))*$D267</f>
        <v>0</v>
      </c>
      <c r="S267" s="25">
        <f>INDEX('Mapping water'!$D$5:$T$352,MATCH($B267,'Mapping water'!$B$5:$B$352,0), MATCH('Density per LAD WW20'!S$3,'Mapping water'!$D$4:$T$4,0))*$D267</f>
        <v>0</v>
      </c>
      <c r="T267" s="25">
        <f>INDEX('Mapping water'!$D$5:$T$352,MATCH($B267,'Mapping water'!$B$5:$B$352,0), MATCH('Density per LAD WW20'!T$3,'Mapping water'!$D$4:$T$4,0))*$D267</f>
        <v>0</v>
      </c>
      <c r="U267" s="25">
        <f>INDEX('Mapping water'!$D$5:$T$352,MATCH($B267,'Mapping water'!$B$5:$B$352,0), MATCH('Density per LAD WW20'!U$3,'Mapping water'!$D$4:$T$4,0))*$D267</f>
        <v>0</v>
      </c>
      <c r="V267" s="25">
        <f>INDEX('Mapping water'!$D$5:$T$352,MATCH($B267,'Mapping water'!$B$5:$B$352,0), MATCH('Density per LAD WW20'!V$3,'Mapping water'!$D$4:$T$4,0))*$D267</f>
        <v>0</v>
      </c>
      <c r="W267" s="25">
        <f>INDEX('Mapping water'!$D$5:$T$352,MATCH($B267,'Mapping water'!$B$5:$B$352,0), MATCH('Density per LAD WW20'!W$3,'Mapping water'!$D$4:$T$4,0))*$D267</f>
        <v>0</v>
      </c>
      <c r="X267" s="25">
        <f>INDEX('Mapping water'!$D$5:$T$352,MATCH($B267,'Mapping water'!$B$5:$B$352,0), MATCH('Density per LAD WW20'!X$3,'Mapping water'!$D$4:$T$4,0))*$D267</f>
        <v>0</v>
      </c>
    </row>
    <row r="268" spans="1:24">
      <c r="A268" s="14" t="s">
        <v>437</v>
      </c>
      <c r="B268" s="14" t="s">
        <v>438</v>
      </c>
      <c r="C268" s="14" t="s">
        <v>5</v>
      </c>
      <c r="D268" s="24">
        <f>INDEX('ONS data MYE 5'!$S$7:$S$446, MATCH($B268,'ONS data MYE 5'!$B$7:$B$446,0))</f>
        <v>214028</v>
      </c>
      <c r="E268" s="24">
        <f>INDEX('ONS data MYE 5'!$T$7:$T$446, MATCH($B268,'ONS data MYE 5'!$B$7:$B$446,0))</f>
        <v>930</v>
      </c>
      <c r="F268" s="24">
        <f t="shared" si="8"/>
        <v>6.8351845861473013</v>
      </c>
      <c r="G268" s="24">
        <f t="shared" si="9"/>
        <v>46.719748326705655</v>
      </c>
      <c r="H268" s="25">
        <f>INDEX('Mapping water'!$D$5:$T$352,MATCH($B268,'Mapping water'!$B$5:$B$352,0), MATCH('Density per LAD WW20'!H$3,'Mapping water'!$D$4:$T$4,0))*$D268</f>
        <v>0</v>
      </c>
      <c r="I268" s="25">
        <f>INDEX('Mapping water'!$D$5:$T$352,MATCH($B268,'Mapping water'!$B$5:$B$352,0), MATCH('Density per LAD WW20'!I$3,'Mapping water'!$D$4:$T$4,0))*$D268</f>
        <v>0</v>
      </c>
      <c r="J268" s="25">
        <f>INDEX('Mapping water'!$D$5:$T$352,MATCH($B268,'Mapping water'!$B$5:$B$352,0), MATCH('Density per LAD WW20'!J$3,'Mapping water'!$D$4:$T$4,0))*$D268</f>
        <v>0</v>
      </c>
      <c r="K268" s="25">
        <f>INDEX('Mapping water'!$D$5:$T$352,MATCH($B268,'Mapping water'!$B$5:$B$352,0), MATCH('Density per LAD WW20'!K$3,'Mapping water'!$D$4:$T$4,0))*$D268</f>
        <v>0</v>
      </c>
      <c r="L268" s="25">
        <f>INDEX('Mapping water'!$D$5:$T$352,MATCH($B268,'Mapping water'!$B$5:$B$352,0), MATCH('Density per LAD WW20'!L$3,'Mapping water'!$D$4:$T$4,0))*$D268</f>
        <v>0</v>
      </c>
      <c r="M268" s="25">
        <f>INDEX('Mapping water'!$D$5:$T$352,MATCH($B268,'Mapping water'!$B$5:$B$352,0), MATCH('Density per LAD WW20'!M$3,'Mapping water'!$D$4:$T$4,0))*$D268</f>
        <v>0</v>
      </c>
      <c r="N268" s="25">
        <f>INDEX('Mapping water'!$D$5:$T$352,MATCH($B268,'Mapping water'!$B$5:$B$352,0), MATCH('Density per LAD WW20'!N$3,'Mapping water'!$D$4:$T$4,0))*$D268</f>
        <v>0</v>
      </c>
      <c r="O268" s="25">
        <f>INDEX('Mapping water'!$D$5:$T$352,MATCH($B268,'Mapping water'!$B$5:$B$352,0), MATCH('Density per LAD WW20'!O$3,'Mapping water'!$D$4:$T$4,0))*$D268</f>
        <v>214028</v>
      </c>
      <c r="P268" s="25">
        <f>INDEX('Mapping water'!$D$5:$T$352,MATCH($B268,'Mapping water'!$B$5:$B$352,0), MATCH('Density per LAD WW20'!P$3,'Mapping water'!$D$4:$T$4,0))*$D268</f>
        <v>0</v>
      </c>
      <c r="Q268" s="25">
        <f>INDEX('Mapping water'!$D$5:$T$352,MATCH($B268,'Mapping water'!$B$5:$B$352,0), MATCH('Density per LAD WW20'!Q$3,'Mapping water'!$D$4:$T$4,0))*$D268</f>
        <v>0</v>
      </c>
      <c r="R268" s="25">
        <f>INDEX('Mapping water'!$D$5:$T$352,MATCH($B268,'Mapping water'!$B$5:$B$352,0), MATCH('Density per LAD WW20'!R$3,'Mapping water'!$D$4:$T$4,0))*$D268</f>
        <v>0</v>
      </c>
      <c r="S268" s="25">
        <f>INDEX('Mapping water'!$D$5:$T$352,MATCH($B268,'Mapping water'!$B$5:$B$352,0), MATCH('Density per LAD WW20'!S$3,'Mapping water'!$D$4:$T$4,0))*$D268</f>
        <v>0</v>
      </c>
      <c r="T268" s="25">
        <f>INDEX('Mapping water'!$D$5:$T$352,MATCH($B268,'Mapping water'!$B$5:$B$352,0), MATCH('Density per LAD WW20'!T$3,'Mapping water'!$D$4:$T$4,0))*$D268</f>
        <v>0</v>
      </c>
      <c r="U268" s="25">
        <f>INDEX('Mapping water'!$D$5:$T$352,MATCH($B268,'Mapping water'!$B$5:$B$352,0), MATCH('Density per LAD WW20'!U$3,'Mapping water'!$D$4:$T$4,0))*$D268</f>
        <v>0</v>
      </c>
      <c r="V268" s="25">
        <f>INDEX('Mapping water'!$D$5:$T$352,MATCH($B268,'Mapping water'!$B$5:$B$352,0), MATCH('Density per LAD WW20'!V$3,'Mapping water'!$D$4:$T$4,0))*$D268</f>
        <v>0</v>
      </c>
      <c r="W268" s="25">
        <f>INDEX('Mapping water'!$D$5:$T$352,MATCH($B268,'Mapping water'!$B$5:$B$352,0), MATCH('Density per LAD WW20'!W$3,'Mapping water'!$D$4:$T$4,0))*$D268</f>
        <v>0</v>
      </c>
      <c r="X268" s="25">
        <f>INDEX('Mapping water'!$D$5:$T$352,MATCH($B268,'Mapping water'!$B$5:$B$352,0), MATCH('Density per LAD WW20'!X$3,'Mapping water'!$D$4:$T$4,0))*$D268</f>
        <v>0</v>
      </c>
    </row>
    <row r="269" spans="1:24">
      <c r="A269" s="14" t="s">
        <v>451</v>
      </c>
      <c r="B269" s="14" t="s">
        <v>452</v>
      </c>
      <c r="C269" s="14" t="s">
        <v>5</v>
      </c>
      <c r="D269" s="24">
        <f>INDEX('ONS data MYE 5'!$S$7:$S$446, MATCH($B269,'ONS data MYE 5'!$B$7:$B$446,0))</f>
        <v>84266</v>
      </c>
      <c r="E269" s="24">
        <f>INDEX('ONS data MYE 5'!$T$7:$T$446, MATCH($B269,'ONS data MYE 5'!$B$7:$B$446,0))</f>
        <v>72</v>
      </c>
      <c r="F269" s="24">
        <f t="shared" si="8"/>
        <v>4.2766661190160553</v>
      </c>
      <c r="G269" s="24">
        <f t="shared" si="9"/>
        <v>18.28987309353985</v>
      </c>
      <c r="H269" s="25">
        <f>INDEX('Mapping water'!$D$5:$T$352,MATCH($B269,'Mapping water'!$B$5:$B$352,0), MATCH('Density per LAD WW20'!H$3,'Mapping water'!$D$4:$T$4,0))*$D269</f>
        <v>0</v>
      </c>
      <c r="I269" s="25">
        <f>INDEX('Mapping water'!$D$5:$T$352,MATCH($B269,'Mapping water'!$B$5:$B$352,0), MATCH('Density per LAD WW20'!I$3,'Mapping water'!$D$4:$T$4,0))*$D269</f>
        <v>0</v>
      </c>
      <c r="J269" s="25">
        <f>INDEX('Mapping water'!$D$5:$T$352,MATCH($B269,'Mapping water'!$B$5:$B$352,0), MATCH('Density per LAD WW20'!J$3,'Mapping water'!$D$4:$T$4,0))*$D269</f>
        <v>0</v>
      </c>
      <c r="K269" s="25">
        <f>INDEX('Mapping water'!$D$5:$T$352,MATCH($B269,'Mapping water'!$B$5:$B$352,0), MATCH('Density per LAD WW20'!K$3,'Mapping water'!$D$4:$T$4,0))*$D269</f>
        <v>0</v>
      </c>
      <c r="L269" s="25">
        <f>INDEX('Mapping water'!$D$5:$T$352,MATCH($B269,'Mapping water'!$B$5:$B$352,0), MATCH('Density per LAD WW20'!L$3,'Mapping water'!$D$4:$T$4,0))*$D269</f>
        <v>0</v>
      </c>
      <c r="M269" s="25">
        <f>INDEX('Mapping water'!$D$5:$T$352,MATCH($B269,'Mapping water'!$B$5:$B$352,0), MATCH('Density per LAD WW20'!M$3,'Mapping water'!$D$4:$T$4,0))*$D269</f>
        <v>0</v>
      </c>
      <c r="N269" s="25">
        <f>INDEX('Mapping water'!$D$5:$T$352,MATCH($B269,'Mapping water'!$B$5:$B$352,0), MATCH('Density per LAD WW20'!N$3,'Mapping water'!$D$4:$T$4,0))*$D269</f>
        <v>0</v>
      </c>
      <c r="O269" s="25">
        <f>INDEX('Mapping water'!$D$5:$T$352,MATCH($B269,'Mapping water'!$B$5:$B$352,0), MATCH('Density per LAD WW20'!O$3,'Mapping water'!$D$4:$T$4,0))*$D269</f>
        <v>76682.06</v>
      </c>
      <c r="P269" s="25">
        <f>INDEX('Mapping water'!$D$5:$T$352,MATCH($B269,'Mapping water'!$B$5:$B$352,0), MATCH('Density per LAD WW20'!P$3,'Mapping water'!$D$4:$T$4,0))*$D269</f>
        <v>0</v>
      </c>
      <c r="Q269" s="25">
        <f>INDEX('Mapping water'!$D$5:$T$352,MATCH($B269,'Mapping water'!$B$5:$B$352,0), MATCH('Density per LAD WW20'!Q$3,'Mapping water'!$D$4:$T$4,0))*$D269</f>
        <v>0</v>
      </c>
      <c r="R269" s="25">
        <f>INDEX('Mapping water'!$D$5:$T$352,MATCH($B269,'Mapping water'!$B$5:$B$352,0), MATCH('Density per LAD WW20'!R$3,'Mapping water'!$D$4:$T$4,0))*$D269</f>
        <v>0</v>
      </c>
      <c r="S269" s="25">
        <f>INDEX('Mapping water'!$D$5:$T$352,MATCH($B269,'Mapping water'!$B$5:$B$352,0), MATCH('Density per LAD WW20'!S$3,'Mapping water'!$D$4:$T$4,0))*$D269</f>
        <v>0</v>
      </c>
      <c r="T269" s="25">
        <f>INDEX('Mapping water'!$D$5:$T$352,MATCH($B269,'Mapping water'!$B$5:$B$352,0), MATCH('Density per LAD WW20'!T$3,'Mapping water'!$D$4:$T$4,0))*$D269</f>
        <v>7583.94</v>
      </c>
      <c r="U269" s="25">
        <f>INDEX('Mapping water'!$D$5:$T$352,MATCH($B269,'Mapping water'!$B$5:$B$352,0), MATCH('Density per LAD WW20'!U$3,'Mapping water'!$D$4:$T$4,0))*$D269</f>
        <v>0</v>
      </c>
      <c r="V269" s="25">
        <f>INDEX('Mapping water'!$D$5:$T$352,MATCH($B269,'Mapping water'!$B$5:$B$352,0), MATCH('Density per LAD WW20'!V$3,'Mapping water'!$D$4:$T$4,0))*$D269</f>
        <v>0</v>
      </c>
      <c r="W269" s="25">
        <f>INDEX('Mapping water'!$D$5:$T$352,MATCH($B269,'Mapping water'!$B$5:$B$352,0), MATCH('Density per LAD WW20'!W$3,'Mapping water'!$D$4:$T$4,0))*$D269</f>
        <v>0</v>
      </c>
      <c r="X269" s="25">
        <f>INDEX('Mapping water'!$D$5:$T$352,MATCH($B269,'Mapping water'!$B$5:$B$352,0), MATCH('Density per LAD WW20'!X$3,'Mapping water'!$D$4:$T$4,0))*$D269</f>
        <v>0</v>
      </c>
    </row>
    <row r="270" spans="1:24">
      <c r="A270" s="14" t="s">
        <v>645</v>
      </c>
      <c r="B270" s="14" t="s">
        <v>646</v>
      </c>
      <c r="C270" s="14" t="s">
        <v>5</v>
      </c>
      <c r="D270" s="24">
        <f>INDEX('ONS data MYE 5'!$S$7:$S$446, MATCH($B270,'ONS data MYE 5'!$B$7:$B$446,0))</f>
        <v>479911</v>
      </c>
      <c r="E270" s="24">
        <f>INDEX('ONS data MYE 5'!$T$7:$T$446, MATCH($B270,'ONS data MYE 5'!$B$7:$B$446,0))</f>
        <v>147</v>
      </c>
      <c r="F270" s="24">
        <f t="shared" si="8"/>
        <v>4.990432586778736</v>
      </c>
      <c r="G270" s="24">
        <f t="shared" si="9"/>
        <v>24.904417403183107</v>
      </c>
      <c r="H270" s="25">
        <f>INDEX('Mapping water'!$D$5:$T$352,MATCH($B270,'Mapping water'!$B$5:$B$352,0), MATCH('Density per LAD WW20'!H$3,'Mapping water'!$D$4:$T$4,0))*$D270</f>
        <v>0</v>
      </c>
      <c r="I270" s="25">
        <f>INDEX('Mapping water'!$D$5:$T$352,MATCH($B270,'Mapping water'!$B$5:$B$352,0), MATCH('Density per LAD WW20'!I$3,'Mapping water'!$D$4:$T$4,0))*$D270</f>
        <v>0</v>
      </c>
      <c r="J270" s="25">
        <f>INDEX('Mapping water'!$D$5:$T$352,MATCH($B270,'Mapping water'!$B$5:$B$352,0), MATCH('Density per LAD WW20'!J$3,'Mapping water'!$D$4:$T$4,0))*$D270</f>
        <v>0</v>
      </c>
      <c r="K270" s="25">
        <f>INDEX('Mapping water'!$D$5:$T$352,MATCH($B270,'Mapping water'!$B$5:$B$352,0), MATCH('Density per LAD WW20'!K$3,'Mapping water'!$D$4:$T$4,0))*$D270</f>
        <v>0</v>
      </c>
      <c r="L270" s="25">
        <f>INDEX('Mapping water'!$D$5:$T$352,MATCH($B270,'Mapping water'!$B$5:$B$352,0), MATCH('Density per LAD WW20'!L$3,'Mapping water'!$D$4:$T$4,0))*$D270</f>
        <v>0</v>
      </c>
      <c r="M270" s="25">
        <f>INDEX('Mapping water'!$D$5:$T$352,MATCH($B270,'Mapping water'!$B$5:$B$352,0), MATCH('Density per LAD WW20'!M$3,'Mapping water'!$D$4:$T$4,0))*$D270</f>
        <v>0</v>
      </c>
      <c r="N270" s="25">
        <f>INDEX('Mapping water'!$D$5:$T$352,MATCH($B270,'Mapping water'!$B$5:$B$352,0), MATCH('Density per LAD WW20'!N$3,'Mapping water'!$D$4:$T$4,0))*$D270</f>
        <v>0</v>
      </c>
      <c r="O270" s="25">
        <f>INDEX('Mapping water'!$D$5:$T$352,MATCH($B270,'Mapping water'!$B$5:$B$352,0), MATCH('Density per LAD WW20'!O$3,'Mapping water'!$D$4:$T$4,0))*$D270</f>
        <v>57589.32</v>
      </c>
      <c r="P270" s="25">
        <f>INDEX('Mapping water'!$D$5:$T$352,MATCH($B270,'Mapping water'!$B$5:$B$352,0), MATCH('Density per LAD WW20'!P$3,'Mapping water'!$D$4:$T$4,0))*$D270</f>
        <v>0</v>
      </c>
      <c r="Q270" s="25">
        <f>INDEX('Mapping water'!$D$5:$T$352,MATCH($B270,'Mapping water'!$B$5:$B$352,0), MATCH('Density per LAD WW20'!Q$3,'Mapping water'!$D$4:$T$4,0))*$D270</f>
        <v>422321.68</v>
      </c>
      <c r="R270" s="25">
        <f>INDEX('Mapping water'!$D$5:$T$352,MATCH($B270,'Mapping water'!$B$5:$B$352,0), MATCH('Density per LAD WW20'!R$3,'Mapping water'!$D$4:$T$4,0))*$D270</f>
        <v>0</v>
      </c>
      <c r="S270" s="25">
        <f>INDEX('Mapping water'!$D$5:$T$352,MATCH($B270,'Mapping water'!$B$5:$B$352,0), MATCH('Density per LAD WW20'!S$3,'Mapping water'!$D$4:$T$4,0))*$D270</f>
        <v>0</v>
      </c>
      <c r="T270" s="25">
        <f>INDEX('Mapping water'!$D$5:$T$352,MATCH($B270,'Mapping water'!$B$5:$B$352,0), MATCH('Density per LAD WW20'!T$3,'Mapping water'!$D$4:$T$4,0))*$D270</f>
        <v>0</v>
      </c>
      <c r="U270" s="25">
        <f>INDEX('Mapping water'!$D$5:$T$352,MATCH($B270,'Mapping water'!$B$5:$B$352,0), MATCH('Density per LAD WW20'!U$3,'Mapping water'!$D$4:$T$4,0))*$D270</f>
        <v>0</v>
      </c>
      <c r="V270" s="25">
        <f>INDEX('Mapping water'!$D$5:$T$352,MATCH($B270,'Mapping water'!$B$5:$B$352,0), MATCH('Density per LAD WW20'!V$3,'Mapping water'!$D$4:$T$4,0))*$D270</f>
        <v>0</v>
      </c>
      <c r="W270" s="25">
        <f>INDEX('Mapping water'!$D$5:$T$352,MATCH($B270,'Mapping water'!$B$5:$B$352,0), MATCH('Density per LAD WW20'!W$3,'Mapping water'!$D$4:$T$4,0))*$D270</f>
        <v>0</v>
      </c>
      <c r="X270" s="25">
        <f>INDEX('Mapping water'!$D$5:$T$352,MATCH($B270,'Mapping water'!$B$5:$B$352,0), MATCH('Density per LAD WW20'!X$3,'Mapping water'!$D$4:$T$4,0))*$D270</f>
        <v>0</v>
      </c>
    </row>
    <row r="271" spans="1:24">
      <c r="A271" s="14" t="s">
        <v>647</v>
      </c>
      <c r="B271" s="14" t="s">
        <v>648</v>
      </c>
      <c r="C271" s="14" t="s">
        <v>5</v>
      </c>
      <c r="D271" s="24">
        <f>INDEX('ONS data MYE 5'!$S$7:$S$446, MATCH($B271,'ONS data MYE 5'!$B$7:$B$446,0))</f>
        <v>69890</v>
      </c>
      <c r="E271" s="24">
        <f>INDEX('ONS data MYE 5'!$T$7:$T$446, MATCH($B271,'ONS data MYE 5'!$B$7:$B$446,0))</f>
        <v>115</v>
      </c>
      <c r="F271" s="24">
        <f t="shared" si="8"/>
        <v>4.7449321283632502</v>
      </c>
      <c r="G271" s="24">
        <f t="shared" si="9"/>
        <v>22.514380902773802</v>
      </c>
      <c r="H271" s="25">
        <f>INDEX('Mapping water'!$D$5:$T$352,MATCH($B271,'Mapping water'!$B$5:$B$352,0), MATCH('Density per LAD WW20'!H$3,'Mapping water'!$D$4:$T$4,0))*$D271</f>
        <v>0</v>
      </c>
      <c r="I271" s="25">
        <f>INDEX('Mapping water'!$D$5:$T$352,MATCH($B271,'Mapping water'!$B$5:$B$352,0), MATCH('Density per LAD WW20'!I$3,'Mapping water'!$D$4:$T$4,0))*$D271</f>
        <v>0</v>
      </c>
      <c r="J271" s="25">
        <f>INDEX('Mapping water'!$D$5:$T$352,MATCH($B271,'Mapping water'!$B$5:$B$352,0), MATCH('Density per LAD WW20'!J$3,'Mapping water'!$D$4:$T$4,0))*$D271</f>
        <v>0</v>
      </c>
      <c r="K271" s="25">
        <f>INDEX('Mapping water'!$D$5:$T$352,MATCH($B271,'Mapping water'!$B$5:$B$352,0), MATCH('Density per LAD WW20'!K$3,'Mapping water'!$D$4:$T$4,0))*$D271</f>
        <v>0</v>
      </c>
      <c r="L271" s="25">
        <f>INDEX('Mapping water'!$D$5:$T$352,MATCH($B271,'Mapping water'!$B$5:$B$352,0), MATCH('Density per LAD WW20'!L$3,'Mapping water'!$D$4:$T$4,0))*$D271</f>
        <v>0</v>
      </c>
      <c r="M271" s="25">
        <f>INDEX('Mapping water'!$D$5:$T$352,MATCH($B271,'Mapping water'!$B$5:$B$352,0), MATCH('Density per LAD WW20'!M$3,'Mapping water'!$D$4:$T$4,0))*$D271</f>
        <v>0</v>
      </c>
      <c r="N271" s="25">
        <f>INDEX('Mapping water'!$D$5:$T$352,MATCH($B271,'Mapping water'!$B$5:$B$352,0), MATCH('Density per LAD WW20'!N$3,'Mapping water'!$D$4:$T$4,0))*$D271</f>
        <v>0</v>
      </c>
      <c r="O271" s="25">
        <f>INDEX('Mapping water'!$D$5:$T$352,MATCH($B271,'Mapping water'!$B$5:$B$352,0), MATCH('Density per LAD WW20'!O$3,'Mapping water'!$D$4:$T$4,0))*$D271</f>
        <v>0</v>
      </c>
      <c r="P271" s="25">
        <f>INDEX('Mapping water'!$D$5:$T$352,MATCH($B271,'Mapping water'!$B$5:$B$352,0), MATCH('Density per LAD WW20'!P$3,'Mapping water'!$D$4:$T$4,0))*$D271</f>
        <v>0</v>
      </c>
      <c r="Q271" s="25">
        <f>INDEX('Mapping water'!$D$5:$T$352,MATCH($B271,'Mapping water'!$B$5:$B$352,0), MATCH('Density per LAD WW20'!Q$3,'Mapping water'!$D$4:$T$4,0))*$D271</f>
        <v>69890</v>
      </c>
      <c r="R271" s="25">
        <f>INDEX('Mapping water'!$D$5:$T$352,MATCH($B271,'Mapping water'!$B$5:$B$352,0), MATCH('Density per LAD WW20'!R$3,'Mapping water'!$D$4:$T$4,0))*$D271</f>
        <v>0</v>
      </c>
      <c r="S271" s="25">
        <f>INDEX('Mapping water'!$D$5:$T$352,MATCH($B271,'Mapping water'!$B$5:$B$352,0), MATCH('Density per LAD WW20'!S$3,'Mapping water'!$D$4:$T$4,0))*$D271</f>
        <v>0</v>
      </c>
      <c r="T271" s="25">
        <f>INDEX('Mapping water'!$D$5:$T$352,MATCH($B271,'Mapping water'!$B$5:$B$352,0), MATCH('Density per LAD WW20'!T$3,'Mapping water'!$D$4:$T$4,0))*$D271</f>
        <v>0</v>
      </c>
      <c r="U271" s="25">
        <f>INDEX('Mapping water'!$D$5:$T$352,MATCH($B271,'Mapping water'!$B$5:$B$352,0), MATCH('Density per LAD WW20'!U$3,'Mapping water'!$D$4:$T$4,0))*$D271</f>
        <v>0</v>
      </c>
      <c r="V271" s="25">
        <f>INDEX('Mapping water'!$D$5:$T$352,MATCH($B271,'Mapping water'!$B$5:$B$352,0), MATCH('Density per LAD WW20'!V$3,'Mapping water'!$D$4:$T$4,0))*$D271</f>
        <v>0</v>
      </c>
      <c r="W271" s="25">
        <f>INDEX('Mapping water'!$D$5:$T$352,MATCH($B271,'Mapping water'!$B$5:$B$352,0), MATCH('Density per LAD WW20'!W$3,'Mapping water'!$D$4:$T$4,0))*$D271</f>
        <v>0</v>
      </c>
      <c r="X271" s="25">
        <f>INDEX('Mapping water'!$D$5:$T$352,MATCH($B271,'Mapping water'!$B$5:$B$352,0), MATCH('Density per LAD WW20'!X$3,'Mapping water'!$D$4:$T$4,0))*$D271</f>
        <v>0</v>
      </c>
    </row>
    <row r="272" spans="1:24">
      <c r="A272" s="14" t="s">
        <v>649</v>
      </c>
      <c r="B272" s="14" t="s">
        <v>650</v>
      </c>
      <c r="C272" s="14" t="s">
        <v>5</v>
      </c>
      <c r="D272" s="24">
        <f>INDEX('ONS data MYE 5'!$S$7:$S$446, MATCH($B272,'ONS data MYE 5'!$B$7:$B$446,0))</f>
        <v>45441</v>
      </c>
      <c r="E272" s="24">
        <f>INDEX('ONS data MYE 5'!$T$7:$T$446, MATCH($B272,'ONS data MYE 5'!$B$7:$B$446,0))</f>
        <v>112</v>
      </c>
      <c r="F272" s="24">
        <f t="shared" si="8"/>
        <v>4.7184988712950942</v>
      </c>
      <c r="G272" s="24">
        <f t="shared" si="9"/>
        <v>22.264231598413076</v>
      </c>
      <c r="H272" s="25">
        <f>INDEX('Mapping water'!$D$5:$T$352,MATCH($B272,'Mapping water'!$B$5:$B$352,0), MATCH('Density per LAD WW20'!H$3,'Mapping water'!$D$4:$T$4,0))*$D272</f>
        <v>0</v>
      </c>
      <c r="I272" s="25">
        <f>INDEX('Mapping water'!$D$5:$T$352,MATCH($B272,'Mapping water'!$B$5:$B$352,0), MATCH('Density per LAD WW20'!I$3,'Mapping water'!$D$4:$T$4,0))*$D272</f>
        <v>0</v>
      </c>
      <c r="J272" s="25">
        <f>INDEX('Mapping water'!$D$5:$T$352,MATCH($B272,'Mapping water'!$B$5:$B$352,0), MATCH('Density per LAD WW20'!J$3,'Mapping water'!$D$4:$T$4,0))*$D272</f>
        <v>0</v>
      </c>
      <c r="K272" s="25">
        <f>INDEX('Mapping water'!$D$5:$T$352,MATCH($B272,'Mapping water'!$B$5:$B$352,0), MATCH('Density per LAD WW20'!K$3,'Mapping water'!$D$4:$T$4,0))*$D272</f>
        <v>0</v>
      </c>
      <c r="L272" s="25">
        <f>INDEX('Mapping water'!$D$5:$T$352,MATCH($B272,'Mapping water'!$B$5:$B$352,0), MATCH('Density per LAD WW20'!L$3,'Mapping water'!$D$4:$T$4,0))*$D272</f>
        <v>0</v>
      </c>
      <c r="M272" s="25">
        <f>INDEX('Mapping water'!$D$5:$T$352,MATCH($B272,'Mapping water'!$B$5:$B$352,0), MATCH('Density per LAD WW20'!M$3,'Mapping water'!$D$4:$T$4,0))*$D272</f>
        <v>0</v>
      </c>
      <c r="N272" s="25">
        <f>INDEX('Mapping water'!$D$5:$T$352,MATCH($B272,'Mapping water'!$B$5:$B$352,0), MATCH('Density per LAD WW20'!N$3,'Mapping water'!$D$4:$T$4,0))*$D272</f>
        <v>0</v>
      </c>
      <c r="O272" s="25">
        <f>INDEX('Mapping water'!$D$5:$T$352,MATCH($B272,'Mapping water'!$B$5:$B$352,0), MATCH('Density per LAD WW20'!O$3,'Mapping water'!$D$4:$T$4,0))*$D272</f>
        <v>0</v>
      </c>
      <c r="P272" s="25">
        <f>INDEX('Mapping water'!$D$5:$T$352,MATCH($B272,'Mapping water'!$B$5:$B$352,0), MATCH('Density per LAD WW20'!P$3,'Mapping water'!$D$4:$T$4,0))*$D272</f>
        <v>0</v>
      </c>
      <c r="Q272" s="25">
        <f>INDEX('Mapping water'!$D$5:$T$352,MATCH($B272,'Mapping water'!$B$5:$B$352,0), MATCH('Density per LAD WW20'!Q$3,'Mapping water'!$D$4:$T$4,0))*$D272</f>
        <v>45441</v>
      </c>
      <c r="R272" s="25">
        <f>INDEX('Mapping water'!$D$5:$T$352,MATCH($B272,'Mapping water'!$B$5:$B$352,0), MATCH('Density per LAD WW20'!R$3,'Mapping water'!$D$4:$T$4,0))*$D272</f>
        <v>0</v>
      </c>
      <c r="S272" s="25">
        <f>INDEX('Mapping water'!$D$5:$T$352,MATCH($B272,'Mapping water'!$B$5:$B$352,0), MATCH('Density per LAD WW20'!S$3,'Mapping water'!$D$4:$T$4,0))*$D272</f>
        <v>0</v>
      </c>
      <c r="T272" s="25">
        <f>INDEX('Mapping water'!$D$5:$T$352,MATCH($B272,'Mapping water'!$B$5:$B$352,0), MATCH('Density per LAD WW20'!T$3,'Mapping water'!$D$4:$T$4,0))*$D272</f>
        <v>0</v>
      </c>
      <c r="U272" s="25">
        <f>INDEX('Mapping water'!$D$5:$T$352,MATCH($B272,'Mapping water'!$B$5:$B$352,0), MATCH('Density per LAD WW20'!U$3,'Mapping water'!$D$4:$T$4,0))*$D272</f>
        <v>0</v>
      </c>
      <c r="V272" s="25">
        <f>INDEX('Mapping water'!$D$5:$T$352,MATCH($B272,'Mapping water'!$B$5:$B$352,0), MATCH('Density per LAD WW20'!V$3,'Mapping water'!$D$4:$T$4,0))*$D272</f>
        <v>0</v>
      </c>
      <c r="W272" s="25">
        <f>INDEX('Mapping water'!$D$5:$T$352,MATCH($B272,'Mapping water'!$B$5:$B$352,0), MATCH('Density per LAD WW20'!W$3,'Mapping water'!$D$4:$T$4,0))*$D272</f>
        <v>0</v>
      </c>
      <c r="X272" s="25">
        <f>INDEX('Mapping water'!$D$5:$T$352,MATCH($B272,'Mapping water'!$B$5:$B$352,0), MATCH('Density per LAD WW20'!X$3,'Mapping water'!$D$4:$T$4,0))*$D272</f>
        <v>0</v>
      </c>
    </row>
    <row r="273" spans="1:24">
      <c r="A273" s="14" t="s">
        <v>651</v>
      </c>
      <c r="B273" s="14" t="s">
        <v>652</v>
      </c>
      <c r="C273" s="14" t="s">
        <v>5</v>
      </c>
      <c r="D273" s="24">
        <f>INDEX('ONS data MYE 5'!$S$7:$S$446, MATCH($B273,'ONS data MYE 5'!$B$7:$B$446,0))</f>
        <v>100096</v>
      </c>
      <c r="E273" s="24">
        <f>INDEX('ONS data MYE 5'!$T$7:$T$446, MATCH($B273,'ONS data MYE 5'!$B$7:$B$446,0))</f>
        <v>93</v>
      </c>
      <c r="F273" s="24">
        <f t="shared" si="8"/>
        <v>4.5325994931532563</v>
      </c>
      <c r="G273" s="24">
        <f t="shared" si="9"/>
        <v>20.544458165333154</v>
      </c>
      <c r="H273" s="25">
        <f>INDEX('Mapping water'!$D$5:$T$352,MATCH($B273,'Mapping water'!$B$5:$B$352,0), MATCH('Density per LAD WW20'!H$3,'Mapping water'!$D$4:$T$4,0))*$D273</f>
        <v>0</v>
      </c>
      <c r="I273" s="25">
        <f>INDEX('Mapping water'!$D$5:$T$352,MATCH($B273,'Mapping water'!$B$5:$B$352,0), MATCH('Density per LAD WW20'!I$3,'Mapping water'!$D$4:$T$4,0))*$D273</f>
        <v>0</v>
      </c>
      <c r="J273" s="25">
        <f>INDEX('Mapping water'!$D$5:$T$352,MATCH($B273,'Mapping water'!$B$5:$B$352,0), MATCH('Density per LAD WW20'!J$3,'Mapping water'!$D$4:$T$4,0))*$D273</f>
        <v>0</v>
      </c>
      <c r="K273" s="25">
        <f>INDEX('Mapping water'!$D$5:$T$352,MATCH($B273,'Mapping water'!$B$5:$B$352,0), MATCH('Density per LAD WW20'!K$3,'Mapping water'!$D$4:$T$4,0))*$D273</f>
        <v>0</v>
      </c>
      <c r="L273" s="25">
        <f>INDEX('Mapping water'!$D$5:$T$352,MATCH($B273,'Mapping water'!$B$5:$B$352,0), MATCH('Density per LAD WW20'!L$3,'Mapping water'!$D$4:$T$4,0))*$D273</f>
        <v>0</v>
      </c>
      <c r="M273" s="25">
        <f>INDEX('Mapping water'!$D$5:$T$352,MATCH($B273,'Mapping water'!$B$5:$B$352,0), MATCH('Density per LAD WW20'!M$3,'Mapping water'!$D$4:$T$4,0))*$D273</f>
        <v>0</v>
      </c>
      <c r="N273" s="25">
        <f>INDEX('Mapping water'!$D$5:$T$352,MATCH($B273,'Mapping water'!$B$5:$B$352,0), MATCH('Density per LAD WW20'!N$3,'Mapping water'!$D$4:$T$4,0))*$D273</f>
        <v>8608.2559999999994</v>
      </c>
      <c r="O273" s="25">
        <f>INDEX('Mapping water'!$D$5:$T$352,MATCH($B273,'Mapping water'!$B$5:$B$352,0), MATCH('Density per LAD WW20'!O$3,'Mapping water'!$D$4:$T$4,0))*$D273</f>
        <v>0</v>
      </c>
      <c r="P273" s="25">
        <f>INDEX('Mapping water'!$D$5:$T$352,MATCH($B273,'Mapping water'!$B$5:$B$352,0), MATCH('Density per LAD WW20'!P$3,'Mapping water'!$D$4:$T$4,0))*$D273</f>
        <v>0</v>
      </c>
      <c r="Q273" s="25">
        <f>INDEX('Mapping water'!$D$5:$T$352,MATCH($B273,'Mapping water'!$B$5:$B$352,0), MATCH('Density per LAD WW20'!Q$3,'Mapping water'!$D$4:$T$4,0))*$D273</f>
        <v>91487.743999999992</v>
      </c>
      <c r="R273" s="25">
        <f>INDEX('Mapping water'!$D$5:$T$352,MATCH($B273,'Mapping water'!$B$5:$B$352,0), MATCH('Density per LAD WW20'!R$3,'Mapping water'!$D$4:$T$4,0))*$D273</f>
        <v>0</v>
      </c>
      <c r="S273" s="25">
        <f>INDEX('Mapping water'!$D$5:$T$352,MATCH($B273,'Mapping water'!$B$5:$B$352,0), MATCH('Density per LAD WW20'!S$3,'Mapping water'!$D$4:$T$4,0))*$D273</f>
        <v>0</v>
      </c>
      <c r="T273" s="25">
        <f>INDEX('Mapping water'!$D$5:$T$352,MATCH($B273,'Mapping water'!$B$5:$B$352,0), MATCH('Density per LAD WW20'!T$3,'Mapping water'!$D$4:$T$4,0))*$D273</f>
        <v>0</v>
      </c>
      <c r="U273" s="25">
        <f>INDEX('Mapping water'!$D$5:$T$352,MATCH($B273,'Mapping water'!$B$5:$B$352,0), MATCH('Density per LAD WW20'!U$3,'Mapping water'!$D$4:$T$4,0))*$D273</f>
        <v>0</v>
      </c>
      <c r="V273" s="25">
        <f>INDEX('Mapping water'!$D$5:$T$352,MATCH($B273,'Mapping water'!$B$5:$B$352,0), MATCH('Density per LAD WW20'!V$3,'Mapping water'!$D$4:$T$4,0))*$D273</f>
        <v>0</v>
      </c>
      <c r="W273" s="25">
        <f>INDEX('Mapping water'!$D$5:$T$352,MATCH($B273,'Mapping water'!$B$5:$B$352,0), MATCH('Density per LAD WW20'!W$3,'Mapping water'!$D$4:$T$4,0))*$D273</f>
        <v>0</v>
      </c>
      <c r="X273" s="25">
        <f>INDEX('Mapping water'!$D$5:$T$352,MATCH($B273,'Mapping water'!$B$5:$B$352,0), MATCH('Density per LAD WW20'!X$3,'Mapping water'!$D$4:$T$4,0))*$D273</f>
        <v>0</v>
      </c>
    </row>
    <row r="274" spans="1:24">
      <c r="A274" s="14" t="s">
        <v>653</v>
      </c>
      <c r="B274" s="14" t="s">
        <v>654</v>
      </c>
      <c r="C274" s="14" t="s">
        <v>5</v>
      </c>
      <c r="D274" s="24">
        <f>INDEX('ONS data MYE 5'!$S$7:$S$446, MATCH($B274,'ONS data MYE 5'!$B$7:$B$446,0))</f>
        <v>65179</v>
      </c>
      <c r="E274" s="24">
        <f>INDEX('ONS data MYE 5'!$T$7:$T$446, MATCH($B274,'ONS data MYE 5'!$B$7:$B$446,0))</f>
        <v>1560</v>
      </c>
      <c r="F274" s="24">
        <f t="shared" si="8"/>
        <v>7.352441100243583</v>
      </c>
      <c r="G274" s="24">
        <f t="shared" si="9"/>
        <v>54.058390132551068</v>
      </c>
      <c r="H274" s="25">
        <f>INDEX('Mapping water'!$D$5:$T$352,MATCH($B274,'Mapping water'!$B$5:$B$352,0), MATCH('Density per LAD WW20'!H$3,'Mapping water'!$D$4:$T$4,0))*$D274</f>
        <v>0</v>
      </c>
      <c r="I274" s="25">
        <f>INDEX('Mapping water'!$D$5:$T$352,MATCH($B274,'Mapping water'!$B$5:$B$352,0), MATCH('Density per LAD WW20'!I$3,'Mapping water'!$D$4:$T$4,0))*$D274</f>
        <v>0</v>
      </c>
      <c r="J274" s="25">
        <f>INDEX('Mapping water'!$D$5:$T$352,MATCH($B274,'Mapping water'!$B$5:$B$352,0), MATCH('Density per LAD WW20'!J$3,'Mapping water'!$D$4:$T$4,0))*$D274</f>
        <v>0</v>
      </c>
      <c r="K274" s="25">
        <f>INDEX('Mapping water'!$D$5:$T$352,MATCH($B274,'Mapping water'!$B$5:$B$352,0), MATCH('Density per LAD WW20'!K$3,'Mapping water'!$D$4:$T$4,0))*$D274</f>
        <v>0</v>
      </c>
      <c r="L274" s="25">
        <f>INDEX('Mapping water'!$D$5:$T$352,MATCH($B274,'Mapping water'!$B$5:$B$352,0), MATCH('Density per LAD WW20'!L$3,'Mapping water'!$D$4:$T$4,0))*$D274</f>
        <v>0</v>
      </c>
      <c r="M274" s="25">
        <f>INDEX('Mapping water'!$D$5:$T$352,MATCH($B274,'Mapping water'!$B$5:$B$352,0), MATCH('Density per LAD WW20'!M$3,'Mapping water'!$D$4:$T$4,0))*$D274</f>
        <v>0</v>
      </c>
      <c r="N274" s="25">
        <f>INDEX('Mapping water'!$D$5:$T$352,MATCH($B274,'Mapping water'!$B$5:$B$352,0), MATCH('Density per LAD WW20'!N$3,'Mapping water'!$D$4:$T$4,0))*$D274</f>
        <v>0</v>
      </c>
      <c r="O274" s="25">
        <f>INDEX('Mapping water'!$D$5:$T$352,MATCH($B274,'Mapping water'!$B$5:$B$352,0), MATCH('Density per LAD WW20'!O$3,'Mapping water'!$D$4:$T$4,0))*$D274</f>
        <v>0</v>
      </c>
      <c r="P274" s="25">
        <f>INDEX('Mapping water'!$D$5:$T$352,MATCH($B274,'Mapping water'!$B$5:$B$352,0), MATCH('Density per LAD WW20'!P$3,'Mapping water'!$D$4:$T$4,0))*$D274</f>
        <v>0</v>
      </c>
      <c r="Q274" s="25">
        <f>INDEX('Mapping water'!$D$5:$T$352,MATCH($B274,'Mapping water'!$B$5:$B$352,0), MATCH('Density per LAD WW20'!Q$3,'Mapping water'!$D$4:$T$4,0))*$D274</f>
        <v>65179</v>
      </c>
      <c r="R274" s="25">
        <f>INDEX('Mapping water'!$D$5:$T$352,MATCH($B274,'Mapping water'!$B$5:$B$352,0), MATCH('Density per LAD WW20'!R$3,'Mapping water'!$D$4:$T$4,0))*$D274</f>
        <v>0</v>
      </c>
      <c r="S274" s="25">
        <f>INDEX('Mapping water'!$D$5:$T$352,MATCH($B274,'Mapping water'!$B$5:$B$352,0), MATCH('Density per LAD WW20'!S$3,'Mapping water'!$D$4:$T$4,0))*$D274</f>
        <v>0</v>
      </c>
      <c r="T274" s="25">
        <f>INDEX('Mapping water'!$D$5:$T$352,MATCH($B274,'Mapping water'!$B$5:$B$352,0), MATCH('Density per LAD WW20'!T$3,'Mapping water'!$D$4:$T$4,0))*$D274</f>
        <v>0</v>
      </c>
      <c r="U274" s="25">
        <f>INDEX('Mapping water'!$D$5:$T$352,MATCH($B274,'Mapping water'!$B$5:$B$352,0), MATCH('Density per LAD WW20'!U$3,'Mapping water'!$D$4:$T$4,0))*$D274</f>
        <v>0</v>
      </c>
      <c r="V274" s="25">
        <f>INDEX('Mapping water'!$D$5:$T$352,MATCH($B274,'Mapping water'!$B$5:$B$352,0), MATCH('Density per LAD WW20'!V$3,'Mapping water'!$D$4:$T$4,0))*$D274</f>
        <v>0</v>
      </c>
      <c r="W274" s="25">
        <f>INDEX('Mapping water'!$D$5:$T$352,MATCH($B274,'Mapping water'!$B$5:$B$352,0), MATCH('Density per LAD WW20'!W$3,'Mapping water'!$D$4:$T$4,0))*$D274</f>
        <v>0</v>
      </c>
      <c r="X274" s="25">
        <f>INDEX('Mapping water'!$D$5:$T$352,MATCH($B274,'Mapping water'!$B$5:$B$352,0), MATCH('Density per LAD WW20'!X$3,'Mapping water'!$D$4:$T$4,0))*$D274</f>
        <v>0</v>
      </c>
    </row>
    <row r="275" spans="1:24">
      <c r="A275" s="14" t="s">
        <v>655</v>
      </c>
      <c r="B275" s="14" t="s">
        <v>656</v>
      </c>
      <c r="C275" s="14" t="s">
        <v>5</v>
      </c>
      <c r="D275" s="24">
        <f>INDEX('ONS data MYE 5'!$S$7:$S$446, MATCH($B275,'ONS data MYE 5'!$B$7:$B$446,0))</f>
        <v>117441</v>
      </c>
      <c r="E275" s="24">
        <f>INDEX('ONS data MYE 5'!$T$7:$T$446, MATCH($B275,'ONS data MYE 5'!$B$7:$B$446,0))</f>
        <v>208</v>
      </c>
      <c r="F275" s="24">
        <f t="shared" si="8"/>
        <v>5.3375380797013179</v>
      </c>
      <c r="G275" s="24">
        <f t="shared" si="9"/>
        <v>28.489312752261633</v>
      </c>
      <c r="H275" s="25">
        <f>INDEX('Mapping water'!$D$5:$T$352,MATCH($B275,'Mapping water'!$B$5:$B$352,0), MATCH('Density per LAD WW20'!H$3,'Mapping water'!$D$4:$T$4,0))*$D275</f>
        <v>0</v>
      </c>
      <c r="I275" s="25">
        <f>INDEX('Mapping water'!$D$5:$T$352,MATCH($B275,'Mapping water'!$B$5:$B$352,0), MATCH('Density per LAD WW20'!I$3,'Mapping water'!$D$4:$T$4,0))*$D275</f>
        <v>0</v>
      </c>
      <c r="J275" s="25">
        <f>INDEX('Mapping water'!$D$5:$T$352,MATCH($B275,'Mapping water'!$B$5:$B$352,0), MATCH('Density per LAD WW20'!J$3,'Mapping water'!$D$4:$T$4,0))*$D275</f>
        <v>0</v>
      </c>
      <c r="K275" s="25">
        <f>INDEX('Mapping water'!$D$5:$T$352,MATCH($B275,'Mapping water'!$B$5:$B$352,0), MATCH('Density per LAD WW20'!K$3,'Mapping water'!$D$4:$T$4,0))*$D275</f>
        <v>0</v>
      </c>
      <c r="L275" s="25">
        <f>INDEX('Mapping water'!$D$5:$T$352,MATCH($B275,'Mapping water'!$B$5:$B$352,0), MATCH('Density per LAD WW20'!L$3,'Mapping water'!$D$4:$T$4,0))*$D275</f>
        <v>0</v>
      </c>
      <c r="M275" s="25">
        <f>INDEX('Mapping water'!$D$5:$T$352,MATCH($B275,'Mapping water'!$B$5:$B$352,0), MATCH('Density per LAD WW20'!M$3,'Mapping water'!$D$4:$T$4,0))*$D275</f>
        <v>0</v>
      </c>
      <c r="N275" s="25">
        <f>INDEX('Mapping water'!$D$5:$T$352,MATCH($B275,'Mapping water'!$B$5:$B$352,0), MATCH('Density per LAD WW20'!N$3,'Mapping water'!$D$4:$T$4,0))*$D275</f>
        <v>0</v>
      </c>
      <c r="O275" s="25">
        <f>INDEX('Mapping water'!$D$5:$T$352,MATCH($B275,'Mapping water'!$B$5:$B$352,0), MATCH('Density per LAD WW20'!O$3,'Mapping water'!$D$4:$T$4,0))*$D275</f>
        <v>0</v>
      </c>
      <c r="P275" s="25">
        <f>INDEX('Mapping water'!$D$5:$T$352,MATCH($B275,'Mapping water'!$B$5:$B$352,0), MATCH('Density per LAD WW20'!P$3,'Mapping water'!$D$4:$T$4,0))*$D275</f>
        <v>0</v>
      </c>
      <c r="Q275" s="25">
        <f>INDEX('Mapping water'!$D$5:$T$352,MATCH($B275,'Mapping water'!$B$5:$B$352,0), MATCH('Density per LAD WW20'!Q$3,'Mapping water'!$D$4:$T$4,0))*$D275</f>
        <v>76336.650000000009</v>
      </c>
      <c r="R275" s="25">
        <f>INDEX('Mapping water'!$D$5:$T$352,MATCH($B275,'Mapping water'!$B$5:$B$352,0), MATCH('Density per LAD WW20'!R$3,'Mapping water'!$D$4:$T$4,0))*$D275</f>
        <v>0</v>
      </c>
      <c r="S275" s="25">
        <f>INDEX('Mapping water'!$D$5:$T$352,MATCH($B275,'Mapping water'!$B$5:$B$352,0), MATCH('Density per LAD WW20'!S$3,'Mapping water'!$D$4:$T$4,0))*$D275</f>
        <v>0</v>
      </c>
      <c r="T275" s="25">
        <f>INDEX('Mapping water'!$D$5:$T$352,MATCH($B275,'Mapping water'!$B$5:$B$352,0), MATCH('Density per LAD WW20'!T$3,'Mapping water'!$D$4:$T$4,0))*$D275</f>
        <v>41104.35</v>
      </c>
      <c r="U275" s="25">
        <f>INDEX('Mapping water'!$D$5:$T$352,MATCH($B275,'Mapping water'!$B$5:$B$352,0), MATCH('Density per LAD WW20'!U$3,'Mapping water'!$D$4:$T$4,0))*$D275</f>
        <v>0</v>
      </c>
      <c r="V275" s="25">
        <f>INDEX('Mapping water'!$D$5:$T$352,MATCH($B275,'Mapping water'!$B$5:$B$352,0), MATCH('Density per LAD WW20'!V$3,'Mapping water'!$D$4:$T$4,0))*$D275</f>
        <v>0</v>
      </c>
      <c r="W275" s="25">
        <f>INDEX('Mapping water'!$D$5:$T$352,MATCH($B275,'Mapping water'!$B$5:$B$352,0), MATCH('Density per LAD WW20'!W$3,'Mapping water'!$D$4:$T$4,0))*$D275</f>
        <v>0</v>
      </c>
      <c r="X275" s="25">
        <f>INDEX('Mapping water'!$D$5:$T$352,MATCH($B275,'Mapping water'!$B$5:$B$352,0), MATCH('Density per LAD WW20'!X$3,'Mapping water'!$D$4:$T$4,0))*$D275</f>
        <v>0</v>
      </c>
    </row>
    <row r="276" spans="1:24">
      <c r="A276" s="14" t="s">
        <v>657</v>
      </c>
      <c r="B276" s="14" t="s">
        <v>658</v>
      </c>
      <c r="C276" s="14" t="s">
        <v>5</v>
      </c>
      <c r="D276" s="24">
        <f>INDEX('ONS data MYE 5'!$S$7:$S$446, MATCH($B276,'ONS data MYE 5'!$B$7:$B$446,0))</f>
        <v>164006</v>
      </c>
      <c r="E276" s="24">
        <f>INDEX('ONS data MYE 5'!$T$7:$T$446, MATCH($B276,'ONS data MYE 5'!$B$7:$B$446,0))</f>
        <v>171</v>
      </c>
      <c r="F276" s="24">
        <f t="shared" si="8"/>
        <v>5.1416635565026603</v>
      </c>
      <c r="G276" s="24">
        <f t="shared" si="9"/>
        <v>26.436704128267586</v>
      </c>
      <c r="H276" s="25">
        <f>INDEX('Mapping water'!$D$5:$T$352,MATCH($B276,'Mapping water'!$B$5:$B$352,0), MATCH('Density per LAD WW20'!H$3,'Mapping water'!$D$4:$T$4,0))*$D276</f>
        <v>0</v>
      </c>
      <c r="I276" s="25">
        <f>INDEX('Mapping water'!$D$5:$T$352,MATCH($B276,'Mapping water'!$B$5:$B$352,0), MATCH('Density per LAD WW20'!I$3,'Mapping water'!$D$4:$T$4,0))*$D276</f>
        <v>0</v>
      </c>
      <c r="J276" s="25">
        <f>INDEX('Mapping water'!$D$5:$T$352,MATCH($B276,'Mapping water'!$B$5:$B$352,0), MATCH('Density per LAD WW20'!J$3,'Mapping water'!$D$4:$T$4,0))*$D276</f>
        <v>0</v>
      </c>
      <c r="K276" s="25">
        <f>INDEX('Mapping water'!$D$5:$T$352,MATCH($B276,'Mapping water'!$B$5:$B$352,0), MATCH('Density per LAD WW20'!K$3,'Mapping water'!$D$4:$T$4,0))*$D276</f>
        <v>0</v>
      </c>
      <c r="L276" s="25">
        <f>INDEX('Mapping water'!$D$5:$T$352,MATCH($B276,'Mapping water'!$B$5:$B$352,0), MATCH('Density per LAD WW20'!L$3,'Mapping water'!$D$4:$T$4,0))*$D276</f>
        <v>0</v>
      </c>
      <c r="M276" s="25">
        <f>INDEX('Mapping water'!$D$5:$T$352,MATCH($B276,'Mapping water'!$B$5:$B$352,0), MATCH('Density per LAD WW20'!M$3,'Mapping water'!$D$4:$T$4,0))*$D276</f>
        <v>0</v>
      </c>
      <c r="N276" s="25">
        <f>INDEX('Mapping water'!$D$5:$T$352,MATCH($B276,'Mapping water'!$B$5:$B$352,0), MATCH('Density per LAD WW20'!N$3,'Mapping water'!$D$4:$T$4,0))*$D276</f>
        <v>0</v>
      </c>
      <c r="O276" s="25">
        <f>INDEX('Mapping water'!$D$5:$T$352,MATCH($B276,'Mapping water'!$B$5:$B$352,0), MATCH('Density per LAD WW20'!O$3,'Mapping water'!$D$4:$T$4,0))*$D276</f>
        <v>0</v>
      </c>
      <c r="P276" s="25">
        <f>INDEX('Mapping water'!$D$5:$T$352,MATCH($B276,'Mapping water'!$B$5:$B$352,0), MATCH('Density per LAD WW20'!P$3,'Mapping water'!$D$4:$T$4,0))*$D276</f>
        <v>0</v>
      </c>
      <c r="Q276" s="25">
        <f>INDEX('Mapping water'!$D$5:$T$352,MATCH($B276,'Mapping water'!$B$5:$B$352,0), MATCH('Density per LAD WW20'!Q$3,'Mapping water'!$D$4:$T$4,0))*$D276</f>
        <v>164006</v>
      </c>
      <c r="R276" s="25">
        <f>INDEX('Mapping water'!$D$5:$T$352,MATCH($B276,'Mapping water'!$B$5:$B$352,0), MATCH('Density per LAD WW20'!R$3,'Mapping water'!$D$4:$T$4,0))*$D276</f>
        <v>0</v>
      </c>
      <c r="S276" s="25">
        <f>INDEX('Mapping water'!$D$5:$T$352,MATCH($B276,'Mapping water'!$B$5:$B$352,0), MATCH('Density per LAD WW20'!S$3,'Mapping water'!$D$4:$T$4,0))*$D276</f>
        <v>0</v>
      </c>
      <c r="T276" s="25">
        <f>INDEX('Mapping water'!$D$5:$T$352,MATCH($B276,'Mapping water'!$B$5:$B$352,0), MATCH('Density per LAD WW20'!T$3,'Mapping water'!$D$4:$T$4,0))*$D276</f>
        <v>0</v>
      </c>
      <c r="U276" s="25">
        <f>INDEX('Mapping water'!$D$5:$T$352,MATCH($B276,'Mapping water'!$B$5:$B$352,0), MATCH('Density per LAD WW20'!U$3,'Mapping water'!$D$4:$T$4,0))*$D276</f>
        <v>0</v>
      </c>
      <c r="V276" s="25">
        <f>INDEX('Mapping water'!$D$5:$T$352,MATCH($B276,'Mapping water'!$B$5:$B$352,0), MATCH('Density per LAD WW20'!V$3,'Mapping water'!$D$4:$T$4,0))*$D276</f>
        <v>0</v>
      </c>
      <c r="W276" s="25">
        <f>INDEX('Mapping water'!$D$5:$T$352,MATCH($B276,'Mapping water'!$B$5:$B$352,0), MATCH('Density per LAD WW20'!W$3,'Mapping water'!$D$4:$T$4,0))*$D276</f>
        <v>0</v>
      </c>
      <c r="X276" s="25">
        <f>INDEX('Mapping water'!$D$5:$T$352,MATCH($B276,'Mapping water'!$B$5:$B$352,0), MATCH('Density per LAD WW20'!X$3,'Mapping water'!$D$4:$T$4,0))*$D276</f>
        <v>0</v>
      </c>
    </row>
    <row r="277" spans="1:24">
      <c r="A277" s="14" t="s">
        <v>659</v>
      </c>
      <c r="B277" s="14" t="s">
        <v>660</v>
      </c>
      <c r="C277" s="14" t="s">
        <v>5</v>
      </c>
      <c r="D277" s="24">
        <f>INDEX('ONS data MYE 5'!$S$7:$S$446, MATCH($B277,'ONS data MYE 5'!$B$7:$B$446,0))</f>
        <v>112201</v>
      </c>
      <c r="E277" s="24">
        <f>INDEX('ONS data MYE 5'!$T$7:$T$446, MATCH($B277,'ONS data MYE 5'!$B$7:$B$446,0))</f>
        <v>243</v>
      </c>
      <c r="F277" s="24">
        <f t="shared" si="8"/>
        <v>5.4930614433405482</v>
      </c>
      <c r="G277" s="24">
        <f t="shared" si="9"/>
        <v>30.173724020314548</v>
      </c>
      <c r="H277" s="25">
        <f>INDEX('Mapping water'!$D$5:$T$352,MATCH($B277,'Mapping water'!$B$5:$B$352,0), MATCH('Density per LAD WW20'!H$3,'Mapping water'!$D$4:$T$4,0))*$D277</f>
        <v>0</v>
      </c>
      <c r="I277" s="25">
        <f>INDEX('Mapping water'!$D$5:$T$352,MATCH($B277,'Mapping water'!$B$5:$B$352,0), MATCH('Density per LAD WW20'!I$3,'Mapping water'!$D$4:$T$4,0))*$D277</f>
        <v>0</v>
      </c>
      <c r="J277" s="25">
        <f>INDEX('Mapping water'!$D$5:$T$352,MATCH($B277,'Mapping water'!$B$5:$B$352,0), MATCH('Density per LAD WW20'!J$3,'Mapping water'!$D$4:$T$4,0))*$D277</f>
        <v>0</v>
      </c>
      <c r="K277" s="25">
        <f>INDEX('Mapping water'!$D$5:$T$352,MATCH($B277,'Mapping water'!$B$5:$B$352,0), MATCH('Density per LAD WW20'!K$3,'Mapping water'!$D$4:$T$4,0))*$D277</f>
        <v>0</v>
      </c>
      <c r="L277" s="25">
        <f>INDEX('Mapping water'!$D$5:$T$352,MATCH($B277,'Mapping water'!$B$5:$B$352,0), MATCH('Density per LAD WW20'!L$3,'Mapping water'!$D$4:$T$4,0))*$D277</f>
        <v>0</v>
      </c>
      <c r="M277" s="25">
        <f>INDEX('Mapping water'!$D$5:$T$352,MATCH($B277,'Mapping water'!$B$5:$B$352,0), MATCH('Density per LAD WW20'!M$3,'Mapping water'!$D$4:$T$4,0))*$D277</f>
        <v>0</v>
      </c>
      <c r="N277" s="25">
        <f>INDEX('Mapping water'!$D$5:$T$352,MATCH($B277,'Mapping water'!$B$5:$B$352,0), MATCH('Density per LAD WW20'!N$3,'Mapping water'!$D$4:$T$4,0))*$D277</f>
        <v>0</v>
      </c>
      <c r="O277" s="25">
        <f>INDEX('Mapping water'!$D$5:$T$352,MATCH($B277,'Mapping water'!$B$5:$B$352,0), MATCH('Density per LAD WW20'!O$3,'Mapping water'!$D$4:$T$4,0))*$D277</f>
        <v>0</v>
      </c>
      <c r="P277" s="25">
        <f>INDEX('Mapping water'!$D$5:$T$352,MATCH($B277,'Mapping water'!$B$5:$B$352,0), MATCH('Density per LAD WW20'!P$3,'Mapping water'!$D$4:$T$4,0))*$D277</f>
        <v>0</v>
      </c>
      <c r="Q277" s="25">
        <f>INDEX('Mapping water'!$D$5:$T$352,MATCH($B277,'Mapping water'!$B$5:$B$352,0), MATCH('Density per LAD WW20'!Q$3,'Mapping water'!$D$4:$T$4,0))*$D277</f>
        <v>112201</v>
      </c>
      <c r="R277" s="25">
        <f>INDEX('Mapping water'!$D$5:$T$352,MATCH($B277,'Mapping water'!$B$5:$B$352,0), MATCH('Density per LAD WW20'!R$3,'Mapping water'!$D$4:$T$4,0))*$D277</f>
        <v>0</v>
      </c>
      <c r="S277" s="25">
        <f>INDEX('Mapping water'!$D$5:$T$352,MATCH($B277,'Mapping water'!$B$5:$B$352,0), MATCH('Density per LAD WW20'!S$3,'Mapping water'!$D$4:$T$4,0))*$D277</f>
        <v>0</v>
      </c>
      <c r="T277" s="25">
        <f>INDEX('Mapping water'!$D$5:$T$352,MATCH($B277,'Mapping water'!$B$5:$B$352,0), MATCH('Density per LAD WW20'!T$3,'Mapping water'!$D$4:$T$4,0))*$D277</f>
        <v>0</v>
      </c>
      <c r="U277" s="25">
        <f>INDEX('Mapping water'!$D$5:$T$352,MATCH($B277,'Mapping water'!$B$5:$B$352,0), MATCH('Density per LAD WW20'!U$3,'Mapping water'!$D$4:$T$4,0))*$D277</f>
        <v>0</v>
      </c>
      <c r="V277" s="25">
        <f>INDEX('Mapping water'!$D$5:$T$352,MATCH($B277,'Mapping water'!$B$5:$B$352,0), MATCH('Density per LAD WW20'!V$3,'Mapping water'!$D$4:$T$4,0))*$D277</f>
        <v>0</v>
      </c>
      <c r="W277" s="25">
        <f>INDEX('Mapping water'!$D$5:$T$352,MATCH($B277,'Mapping water'!$B$5:$B$352,0), MATCH('Density per LAD WW20'!W$3,'Mapping water'!$D$4:$T$4,0))*$D277</f>
        <v>0</v>
      </c>
      <c r="X277" s="25">
        <f>INDEX('Mapping water'!$D$5:$T$352,MATCH($B277,'Mapping water'!$B$5:$B$352,0), MATCH('Density per LAD WW20'!X$3,'Mapping water'!$D$4:$T$4,0))*$D277</f>
        <v>0</v>
      </c>
    </row>
    <row r="278" spans="1:24">
      <c r="A278" s="14" t="s">
        <v>661</v>
      </c>
      <c r="B278" s="14" t="s">
        <v>662</v>
      </c>
      <c r="C278" s="14" t="s">
        <v>5</v>
      </c>
      <c r="D278" s="24">
        <f>INDEX('ONS data MYE 5'!$S$7:$S$446, MATCH($B278,'ONS data MYE 5'!$B$7:$B$446,0))</f>
        <v>34396</v>
      </c>
      <c r="E278" s="24">
        <f>INDEX('ONS data MYE 5'!$T$7:$T$446, MATCH($B278,'ONS data MYE 5'!$B$7:$B$446,0))</f>
        <v>47</v>
      </c>
      <c r="F278" s="24">
        <f t="shared" si="8"/>
        <v>3.8501476017100584</v>
      </c>
      <c r="G278" s="24">
        <f t="shared" si="9"/>
        <v>14.823636554953715</v>
      </c>
      <c r="H278" s="25">
        <f>INDEX('Mapping water'!$D$5:$T$352,MATCH($B278,'Mapping water'!$B$5:$B$352,0), MATCH('Density per LAD WW20'!H$3,'Mapping water'!$D$4:$T$4,0))*$D278</f>
        <v>0</v>
      </c>
      <c r="I278" s="25">
        <f>INDEX('Mapping water'!$D$5:$T$352,MATCH($B278,'Mapping water'!$B$5:$B$352,0), MATCH('Density per LAD WW20'!I$3,'Mapping water'!$D$4:$T$4,0))*$D278</f>
        <v>0</v>
      </c>
      <c r="J278" s="25">
        <f>INDEX('Mapping water'!$D$5:$T$352,MATCH($B278,'Mapping water'!$B$5:$B$352,0), MATCH('Density per LAD WW20'!J$3,'Mapping water'!$D$4:$T$4,0))*$D278</f>
        <v>0</v>
      </c>
      <c r="K278" s="25">
        <f>INDEX('Mapping water'!$D$5:$T$352,MATCH($B278,'Mapping water'!$B$5:$B$352,0), MATCH('Density per LAD WW20'!K$3,'Mapping water'!$D$4:$T$4,0))*$D278</f>
        <v>0</v>
      </c>
      <c r="L278" s="25">
        <f>INDEX('Mapping water'!$D$5:$T$352,MATCH($B278,'Mapping water'!$B$5:$B$352,0), MATCH('Density per LAD WW20'!L$3,'Mapping water'!$D$4:$T$4,0))*$D278</f>
        <v>0</v>
      </c>
      <c r="M278" s="25">
        <f>INDEX('Mapping water'!$D$5:$T$352,MATCH($B278,'Mapping water'!$B$5:$B$352,0), MATCH('Density per LAD WW20'!M$3,'Mapping water'!$D$4:$T$4,0))*$D278</f>
        <v>0</v>
      </c>
      <c r="N278" s="25">
        <f>INDEX('Mapping water'!$D$5:$T$352,MATCH($B278,'Mapping water'!$B$5:$B$352,0), MATCH('Density per LAD WW20'!N$3,'Mapping water'!$D$4:$T$4,0))*$D278</f>
        <v>0</v>
      </c>
      <c r="O278" s="25">
        <f>INDEX('Mapping water'!$D$5:$T$352,MATCH($B278,'Mapping water'!$B$5:$B$352,0), MATCH('Density per LAD WW20'!O$3,'Mapping water'!$D$4:$T$4,0))*$D278</f>
        <v>0</v>
      </c>
      <c r="P278" s="25">
        <f>INDEX('Mapping water'!$D$5:$T$352,MATCH($B278,'Mapping water'!$B$5:$B$352,0), MATCH('Density per LAD WW20'!P$3,'Mapping water'!$D$4:$T$4,0))*$D278</f>
        <v>0</v>
      </c>
      <c r="Q278" s="25">
        <f>INDEX('Mapping water'!$D$5:$T$352,MATCH($B278,'Mapping water'!$B$5:$B$352,0), MATCH('Density per LAD WW20'!Q$3,'Mapping water'!$D$4:$T$4,0))*$D278</f>
        <v>34396</v>
      </c>
      <c r="R278" s="25">
        <f>INDEX('Mapping water'!$D$5:$T$352,MATCH($B278,'Mapping water'!$B$5:$B$352,0), MATCH('Density per LAD WW20'!R$3,'Mapping water'!$D$4:$T$4,0))*$D278</f>
        <v>0</v>
      </c>
      <c r="S278" s="25">
        <f>INDEX('Mapping water'!$D$5:$T$352,MATCH($B278,'Mapping water'!$B$5:$B$352,0), MATCH('Density per LAD WW20'!S$3,'Mapping water'!$D$4:$T$4,0))*$D278</f>
        <v>0</v>
      </c>
      <c r="T278" s="25">
        <f>INDEX('Mapping water'!$D$5:$T$352,MATCH($B278,'Mapping water'!$B$5:$B$352,0), MATCH('Density per LAD WW20'!T$3,'Mapping water'!$D$4:$T$4,0))*$D278</f>
        <v>0</v>
      </c>
      <c r="U278" s="25">
        <f>INDEX('Mapping water'!$D$5:$T$352,MATCH($B278,'Mapping water'!$B$5:$B$352,0), MATCH('Density per LAD WW20'!U$3,'Mapping water'!$D$4:$T$4,0))*$D278</f>
        <v>0</v>
      </c>
      <c r="V278" s="25">
        <f>INDEX('Mapping water'!$D$5:$T$352,MATCH($B278,'Mapping water'!$B$5:$B$352,0), MATCH('Density per LAD WW20'!V$3,'Mapping water'!$D$4:$T$4,0))*$D278</f>
        <v>0</v>
      </c>
      <c r="W278" s="25">
        <f>INDEX('Mapping water'!$D$5:$T$352,MATCH($B278,'Mapping water'!$B$5:$B$352,0), MATCH('Density per LAD WW20'!W$3,'Mapping water'!$D$4:$T$4,0))*$D278</f>
        <v>0</v>
      </c>
      <c r="X278" s="25">
        <f>INDEX('Mapping water'!$D$5:$T$352,MATCH($B278,'Mapping water'!$B$5:$B$352,0), MATCH('Density per LAD WW20'!X$3,'Mapping water'!$D$4:$T$4,0))*$D278</f>
        <v>0</v>
      </c>
    </row>
    <row r="279" spans="1:24">
      <c r="A279" s="14" t="s">
        <v>175</v>
      </c>
      <c r="B279" s="14" t="s">
        <v>176</v>
      </c>
      <c r="C279" s="14" t="s">
        <v>177</v>
      </c>
      <c r="D279" s="24">
        <f>INDEX('ONS data MYE 5'!$S$7:$S$446, MATCH($B279,'ONS data MYE 5'!$B$7:$B$446,0))</f>
        <v>135801</v>
      </c>
      <c r="E279" s="24">
        <f>INDEX('ONS data MYE 5'!$T$7:$T$446, MATCH($B279,'ONS data MYE 5'!$B$7:$B$446,0))</f>
        <v>270</v>
      </c>
      <c r="F279" s="24">
        <f t="shared" si="8"/>
        <v>5.598421958998375</v>
      </c>
      <c r="G279" s="24">
        <f t="shared" si="9"/>
        <v>31.342328430995202</v>
      </c>
      <c r="H279" s="25">
        <f>INDEX('Mapping water'!$D$5:$T$352,MATCH($B279,'Mapping water'!$B$5:$B$352,0), MATCH('Density per LAD WW20'!H$3,'Mapping water'!$D$4:$T$4,0))*$D279</f>
        <v>0</v>
      </c>
      <c r="I279" s="25">
        <f>INDEX('Mapping water'!$D$5:$T$352,MATCH($B279,'Mapping water'!$B$5:$B$352,0), MATCH('Density per LAD WW20'!I$3,'Mapping water'!$D$4:$T$4,0))*$D279</f>
        <v>135801</v>
      </c>
      <c r="J279" s="25">
        <f>INDEX('Mapping water'!$D$5:$T$352,MATCH($B279,'Mapping water'!$B$5:$B$352,0), MATCH('Density per LAD WW20'!J$3,'Mapping water'!$D$4:$T$4,0))*$D279</f>
        <v>0</v>
      </c>
      <c r="K279" s="25">
        <f>INDEX('Mapping water'!$D$5:$T$352,MATCH($B279,'Mapping water'!$B$5:$B$352,0), MATCH('Density per LAD WW20'!K$3,'Mapping water'!$D$4:$T$4,0))*$D279</f>
        <v>0</v>
      </c>
      <c r="L279" s="25">
        <f>INDEX('Mapping water'!$D$5:$T$352,MATCH($B279,'Mapping water'!$B$5:$B$352,0), MATCH('Density per LAD WW20'!L$3,'Mapping water'!$D$4:$T$4,0))*$D279</f>
        <v>0</v>
      </c>
      <c r="M279" s="25">
        <f>INDEX('Mapping water'!$D$5:$T$352,MATCH($B279,'Mapping water'!$B$5:$B$352,0), MATCH('Density per LAD WW20'!M$3,'Mapping water'!$D$4:$T$4,0))*$D279</f>
        <v>0</v>
      </c>
      <c r="N279" s="25">
        <f>INDEX('Mapping water'!$D$5:$T$352,MATCH($B279,'Mapping water'!$B$5:$B$352,0), MATCH('Density per LAD WW20'!N$3,'Mapping water'!$D$4:$T$4,0))*$D279</f>
        <v>0</v>
      </c>
      <c r="O279" s="25">
        <f>INDEX('Mapping water'!$D$5:$T$352,MATCH($B279,'Mapping water'!$B$5:$B$352,0), MATCH('Density per LAD WW20'!O$3,'Mapping water'!$D$4:$T$4,0))*$D279</f>
        <v>0</v>
      </c>
      <c r="P279" s="25">
        <f>INDEX('Mapping water'!$D$5:$T$352,MATCH($B279,'Mapping water'!$B$5:$B$352,0), MATCH('Density per LAD WW20'!P$3,'Mapping water'!$D$4:$T$4,0))*$D279</f>
        <v>0</v>
      </c>
      <c r="Q279" s="25">
        <f>INDEX('Mapping water'!$D$5:$T$352,MATCH($B279,'Mapping water'!$B$5:$B$352,0), MATCH('Density per LAD WW20'!Q$3,'Mapping water'!$D$4:$T$4,0))*$D279</f>
        <v>0</v>
      </c>
      <c r="R279" s="25">
        <f>INDEX('Mapping water'!$D$5:$T$352,MATCH($B279,'Mapping water'!$B$5:$B$352,0), MATCH('Density per LAD WW20'!R$3,'Mapping water'!$D$4:$T$4,0))*$D279</f>
        <v>0</v>
      </c>
      <c r="S279" s="25">
        <f>INDEX('Mapping water'!$D$5:$T$352,MATCH($B279,'Mapping water'!$B$5:$B$352,0), MATCH('Density per LAD WW20'!S$3,'Mapping water'!$D$4:$T$4,0))*$D279</f>
        <v>0</v>
      </c>
      <c r="T279" s="25">
        <f>INDEX('Mapping water'!$D$5:$T$352,MATCH($B279,'Mapping water'!$B$5:$B$352,0), MATCH('Density per LAD WW20'!T$3,'Mapping water'!$D$4:$T$4,0))*$D279</f>
        <v>0</v>
      </c>
      <c r="U279" s="25">
        <f>INDEX('Mapping water'!$D$5:$T$352,MATCH($B279,'Mapping water'!$B$5:$B$352,0), MATCH('Density per LAD WW20'!U$3,'Mapping water'!$D$4:$T$4,0))*$D279</f>
        <v>0</v>
      </c>
      <c r="V279" s="25">
        <f>INDEX('Mapping water'!$D$5:$T$352,MATCH($B279,'Mapping water'!$B$5:$B$352,0), MATCH('Density per LAD WW20'!V$3,'Mapping water'!$D$4:$T$4,0))*$D279</f>
        <v>0</v>
      </c>
      <c r="W279" s="25">
        <f>INDEX('Mapping water'!$D$5:$T$352,MATCH($B279,'Mapping water'!$B$5:$B$352,0), MATCH('Density per LAD WW20'!W$3,'Mapping water'!$D$4:$T$4,0))*$D279</f>
        <v>0</v>
      </c>
      <c r="X279" s="25">
        <f>INDEX('Mapping water'!$D$5:$T$352,MATCH($B279,'Mapping water'!$B$5:$B$352,0), MATCH('Density per LAD WW20'!X$3,'Mapping water'!$D$4:$T$4,0))*$D279</f>
        <v>0</v>
      </c>
    </row>
    <row r="280" spans="1:24">
      <c r="A280" s="14" t="s">
        <v>323</v>
      </c>
      <c r="B280" s="14" t="s">
        <v>324</v>
      </c>
      <c r="C280" s="14" t="s">
        <v>177</v>
      </c>
      <c r="D280" s="24">
        <f>INDEX('ONS data MYE 5'!$S$7:$S$446, MATCH($B280,'ONS data MYE 5'!$B$7:$B$446,0))</f>
        <v>132786</v>
      </c>
      <c r="E280" s="24">
        <f>INDEX('ONS data MYE 5'!$T$7:$T$446, MATCH($B280,'ONS data MYE 5'!$B$7:$B$446,0))</f>
        <v>26</v>
      </c>
      <c r="F280" s="24">
        <f t="shared" si="8"/>
        <v>3.2580965380214821</v>
      </c>
      <c r="G280" s="24">
        <f t="shared" si="9"/>
        <v>10.615193051067568</v>
      </c>
      <c r="H280" s="25">
        <f>INDEX('Mapping water'!$D$5:$T$352,MATCH($B280,'Mapping water'!$B$5:$B$352,0), MATCH('Density per LAD WW20'!H$3,'Mapping water'!$D$4:$T$4,0))*$D280</f>
        <v>0</v>
      </c>
      <c r="I280" s="25">
        <f>INDEX('Mapping water'!$D$5:$T$352,MATCH($B280,'Mapping water'!$B$5:$B$352,0), MATCH('Density per LAD WW20'!I$3,'Mapping water'!$D$4:$T$4,0))*$D280</f>
        <v>63737.279999999999</v>
      </c>
      <c r="J280" s="25">
        <f>INDEX('Mapping water'!$D$5:$T$352,MATCH($B280,'Mapping water'!$B$5:$B$352,0), MATCH('Density per LAD WW20'!J$3,'Mapping water'!$D$4:$T$4,0))*$D280</f>
        <v>0</v>
      </c>
      <c r="K280" s="25">
        <f>INDEX('Mapping water'!$D$5:$T$352,MATCH($B280,'Mapping water'!$B$5:$B$352,0), MATCH('Density per LAD WW20'!K$3,'Mapping water'!$D$4:$T$4,0))*$D280</f>
        <v>0</v>
      </c>
      <c r="L280" s="25">
        <f>INDEX('Mapping water'!$D$5:$T$352,MATCH($B280,'Mapping water'!$B$5:$B$352,0), MATCH('Density per LAD WW20'!L$3,'Mapping water'!$D$4:$T$4,0))*$D280</f>
        <v>0</v>
      </c>
      <c r="M280" s="25">
        <f>INDEX('Mapping water'!$D$5:$T$352,MATCH($B280,'Mapping water'!$B$5:$B$352,0), MATCH('Density per LAD WW20'!M$3,'Mapping water'!$D$4:$T$4,0))*$D280</f>
        <v>0</v>
      </c>
      <c r="N280" s="25">
        <f>INDEX('Mapping water'!$D$5:$T$352,MATCH($B280,'Mapping water'!$B$5:$B$352,0), MATCH('Density per LAD WW20'!N$3,'Mapping water'!$D$4:$T$4,0))*$D280</f>
        <v>0</v>
      </c>
      <c r="O280" s="25">
        <f>INDEX('Mapping water'!$D$5:$T$352,MATCH($B280,'Mapping water'!$B$5:$B$352,0), MATCH('Density per LAD WW20'!O$3,'Mapping water'!$D$4:$T$4,0))*$D280</f>
        <v>0</v>
      </c>
      <c r="P280" s="25">
        <f>INDEX('Mapping water'!$D$5:$T$352,MATCH($B280,'Mapping water'!$B$5:$B$352,0), MATCH('Density per LAD WW20'!P$3,'Mapping water'!$D$4:$T$4,0))*$D280</f>
        <v>69048.72</v>
      </c>
      <c r="Q280" s="25">
        <f>INDEX('Mapping water'!$D$5:$T$352,MATCH($B280,'Mapping water'!$B$5:$B$352,0), MATCH('Density per LAD WW20'!Q$3,'Mapping water'!$D$4:$T$4,0))*$D280</f>
        <v>0</v>
      </c>
      <c r="R280" s="25">
        <f>INDEX('Mapping water'!$D$5:$T$352,MATCH($B280,'Mapping water'!$B$5:$B$352,0), MATCH('Density per LAD WW20'!R$3,'Mapping water'!$D$4:$T$4,0))*$D280</f>
        <v>0</v>
      </c>
      <c r="S280" s="25">
        <f>INDEX('Mapping water'!$D$5:$T$352,MATCH($B280,'Mapping water'!$B$5:$B$352,0), MATCH('Density per LAD WW20'!S$3,'Mapping water'!$D$4:$T$4,0))*$D280</f>
        <v>0</v>
      </c>
      <c r="T280" s="25">
        <f>INDEX('Mapping water'!$D$5:$T$352,MATCH($B280,'Mapping water'!$B$5:$B$352,0), MATCH('Density per LAD WW20'!T$3,'Mapping water'!$D$4:$T$4,0))*$D280</f>
        <v>0</v>
      </c>
      <c r="U280" s="25">
        <f>INDEX('Mapping water'!$D$5:$T$352,MATCH($B280,'Mapping water'!$B$5:$B$352,0), MATCH('Density per LAD WW20'!U$3,'Mapping water'!$D$4:$T$4,0))*$D280</f>
        <v>0</v>
      </c>
      <c r="V280" s="25">
        <f>INDEX('Mapping water'!$D$5:$T$352,MATCH($B280,'Mapping water'!$B$5:$B$352,0), MATCH('Density per LAD WW20'!V$3,'Mapping water'!$D$4:$T$4,0))*$D280</f>
        <v>0</v>
      </c>
      <c r="W280" s="25">
        <f>INDEX('Mapping water'!$D$5:$T$352,MATCH($B280,'Mapping water'!$B$5:$B$352,0), MATCH('Density per LAD WW20'!W$3,'Mapping water'!$D$4:$T$4,0))*$D280</f>
        <v>0</v>
      </c>
      <c r="X280" s="25">
        <f>INDEX('Mapping water'!$D$5:$T$352,MATCH($B280,'Mapping water'!$B$5:$B$352,0), MATCH('Density per LAD WW20'!X$3,'Mapping water'!$D$4:$T$4,0))*$D280</f>
        <v>0</v>
      </c>
    </row>
    <row r="281" spans="1:24">
      <c r="A281" s="14" t="s">
        <v>605</v>
      </c>
      <c r="B281" s="14" t="s">
        <v>606</v>
      </c>
      <c r="C281" s="14" t="s">
        <v>177</v>
      </c>
      <c r="D281" s="24">
        <f>INDEX('ONS data MYE 5'!$S$7:$S$446, MATCH($B281,'ONS data MYE 5'!$B$7:$B$446,0))</f>
        <v>70073</v>
      </c>
      <c r="E281" s="24">
        <f>INDEX('ONS data MYE 5'!$T$7:$T$446, MATCH($B281,'ONS data MYE 5'!$B$7:$B$446,0))</f>
        <v>99</v>
      </c>
      <c r="F281" s="24">
        <f t="shared" si="8"/>
        <v>4.5951198501345898</v>
      </c>
      <c r="G281" s="24">
        <f t="shared" si="9"/>
        <v>21.115126437100933</v>
      </c>
      <c r="H281" s="25">
        <f>INDEX('Mapping water'!$D$5:$T$352,MATCH($B281,'Mapping water'!$B$5:$B$352,0), MATCH('Density per LAD WW20'!H$3,'Mapping water'!$D$4:$T$4,0))*$D281</f>
        <v>0</v>
      </c>
      <c r="I281" s="25">
        <f>INDEX('Mapping water'!$D$5:$T$352,MATCH($B281,'Mapping water'!$B$5:$B$352,0), MATCH('Density per LAD WW20'!I$3,'Mapping water'!$D$4:$T$4,0))*$D281</f>
        <v>0</v>
      </c>
      <c r="J281" s="25">
        <f>INDEX('Mapping water'!$D$5:$T$352,MATCH($B281,'Mapping water'!$B$5:$B$352,0), MATCH('Density per LAD WW20'!J$3,'Mapping water'!$D$4:$T$4,0))*$D281</f>
        <v>0</v>
      </c>
      <c r="K281" s="25">
        <f>INDEX('Mapping water'!$D$5:$T$352,MATCH($B281,'Mapping water'!$B$5:$B$352,0), MATCH('Density per LAD WW20'!K$3,'Mapping water'!$D$4:$T$4,0))*$D281</f>
        <v>0</v>
      </c>
      <c r="L281" s="25">
        <f>INDEX('Mapping water'!$D$5:$T$352,MATCH($B281,'Mapping water'!$B$5:$B$352,0), MATCH('Density per LAD WW20'!L$3,'Mapping water'!$D$4:$T$4,0))*$D281</f>
        <v>0</v>
      </c>
      <c r="M281" s="25">
        <f>INDEX('Mapping water'!$D$5:$T$352,MATCH($B281,'Mapping water'!$B$5:$B$352,0), MATCH('Density per LAD WW20'!M$3,'Mapping water'!$D$4:$T$4,0))*$D281</f>
        <v>0</v>
      </c>
      <c r="N281" s="25">
        <f>INDEX('Mapping water'!$D$5:$T$352,MATCH($B281,'Mapping water'!$B$5:$B$352,0), MATCH('Density per LAD WW20'!N$3,'Mapping water'!$D$4:$T$4,0))*$D281</f>
        <v>0</v>
      </c>
      <c r="O281" s="25">
        <f>INDEX('Mapping water'!$D$5:$T$352,MATCH($B281,'Mapping water'!$B$5:$B$352,0), MATCH('Density per LAD WW20'!O$3,'Mapping water'!$D$4:$T$4,0))*$D281</f>
        <v>0</v>
      </c>
      <c r="P281" s="25">
        <f>INDEX('Mapping water'!$D$5:$T$352,MATCH($B281,'Mapping water'!$B$5:$B$352,0), MATCH('Density per LAD WW20'!P$3,'Mapping water'!$D$4:$T$4,0))*$D281</f>
        <v>70073</v>
      </c>
      <c r="Q281" s="25">
        <f>INDEX('Mapping water'!$D$5:$T$352,MATCH($B281,'Mapping water'!$B$5:$B$352,0), MATCH('Density per LAD WW20'!Q$3,'Mapping water'!$D$4:$T$4,0))*$D281</f>
        <v>0</v>
      </c>
      <c r="R281" s="25">
        <f>INDEX('Mapping water'!$D$5:$T$352,MATCH($B281,'Mapping water'!$B$5:$B$352,0), MATCH('Density per LAD WW20'!R$3,'Mapping water'!$D$4:$T$4,0))*$D281</f>
        <v>0</v>
      </c>
      <c r="S281" s="25">
        <f>INDEX('Mapping water'!$D$5:$T$352,MATCH($B281,'Mapping water'!$B$5:$B$352,0), MATCH('Density per LAD WW20'!S$3,'Mapping water'!$D$4:$T$4,0))*$D281</f>
        <v>0</v>
      </c>
      <c r="T281" s="25">
        <f>INDEX('Mapping water'!$D$5:$T$352,MATCH($B281,'Mapping water'!$B$5:$B$352,0), MATCH('Density per LAD WW20'!T$3,'Mapping water'!$D$4:$T$4,0))*$D281</f>
        <v>0</v>
      </c>
      <c r="U281" s="25">
        <f>INDEX('Mapping water'!$D$5:$T$352,MATCH($B281,'Mapping water'!$B$5:$B$352,0), MATCH('Density per LAD WW20'!U$3,'Mapping water'!$D$4:$T$4,0))*$D281</f>
        <v>0</v>
      </c>
      <c r="V281" s="25">
        <f>INDEX('Mapping water'!$D$5:$T$352,MATCH($B281,'Mapping water'!$B$5:$B$352,0), MATCH('Density per LAD WW20'!V$3,'Mapping water'!$D$4:$T$4,0))*$D281</f>
        <v>0</v>
      </c>
      <c r="W281" s="25">
        <f>INDEX('Mapping water'!$D$5:$T$352,MATCH($B281,'Mapping water'!$B$5:$B$352,0), MATCH('Density per LAD WW20'!W$3,'Mapping water'!$D$4:$T$4,0))*$D281</f>
        <v>0</v>
      </c>
      <c r="X281" s="25">
        <f>INDEX('Mapping water'!$D$5:$T$352,MATCH($B281,'Mapping water'!$B$5:$B$352,0), MATCH('Density per LAD WW20'!X$3,'Mapping water'!$D$4:$T$4,0))*$D281</f>
        <v>0</v>
      </c>
    </row>
    <row r="282" spans="1:24">
      <c r="A282" s="14" t="s">
        <v>607</v>
      </c>
      <c r="B282" s="14" t="s">
        <v>608</v>
      </c>
      <c r="C282" s="14" t="s">
        <v>177</v>
      </c>
      <c r="D282" s="24">
        <f>INDEX('ONS data MYE 5'!$S$7:$S$446, MATCH($B282,'ONS data MYE 5'!$B$7:$B$446,0))</f>
        <v>121653</v>
      </c>
      <c r="E282" s="24">
        <f>INDEX('ONS data MYE 5'!$T$7:$T$446, MATCH($B282,'ONS data MYE 5'!$B$7:$B$446,0))</f>
        <v>48</v>
      </c>
      <c r="F282" s="24">
        <f t="shared" si="8"/>
        <v>3.8712010109078911</v>
      </c>
      <c r="G282" s="24">
        <f t="shared" si="9"/>
        <v>14.986197266854278</v>
      </c>
      <c r="H282" s="25">
        <f>INDEX('Mapping water'!$D$5:$T$352,MATCH($B282,'Mapping water'!$B$5:$B$352,0), MATCH('Density per LAD WW20'!H$3,'Mapping water'!$D$4:$T$4,0))*$D282</f>
        <v>0</v>
      </c>
      <c r="I282" s="25">
        <f>INDEX('Mapping water'!$D$5:$T$352,MATCH($B282,'Mapping water'!$B$5:$B$352,0), MATCH('Density per LAD WW20'!I$3,'Mapping water'!$D$4:$T$4,0))*$D282</f>
        <v>0</v>
      </c>
      <c r="J282" s="25">
        <f>INDEX('Mapping water'!$D$5:$T$352,MATCH($B282,'Mapping water'!$B$5:$B$352,0), MATCH('Density per LAD WW20'!J$3,'Mapping water'!$D$4:$T$4,0))*$D282</f>
        <v>0</v>
      </c>
      <c r="K282" s="25">
        <f>INDEX('Mapping water'!$D$5:$T$352,MATCH($B282,'Mapping water'!$B$5:$B$352,0), MATCH('Density per LAD WW20'!K$3,'Mapping water'!$D$4:$T$4,0))*$D282</f>
        <v>0</v>
      </c>
      <c r="L282" s="25">
        <f>INDEX('Mapping water'!$D$5:$T$352,MATCH($B282,'Mapping water'!$B$5:$B$352,0), MATCH('Density per LAD WW20'!L$3,'Mapping water'!$D$4:$T$4,0))*$D282</f>
        <v>0</v>
      </c>
      <c r="M282" s="25">
        <f>INDEX('Mapping water'!$D$5:$T$352,MATCH($B282,'Mapping water'!$B$5:$B$352,0), MATCH('Density per LAD WW20'!M$3,'Mapping water'!$D$4:$T$4,0))*$D282</f>
        <v>0</v>
      </c>
      <c r="N282" s="25">
        <f>INDEX('Mapping water'!$D$5:$T$352,MATCH($B282,'Mapping water'!$B$5:$B$352,0), MATCH('Density per LAD WW20'!N$3,'Mapping water'!$D$4:$T$4,0))*$D282</f>
        <v>0</v>
      </c>
      <c r="O282" s="25">
        <f>INDEX('Mapping water'!$D$5:$T$352,MATCH($B282,'Mapping water'!$B$5:$B$352,0), MATCH('Density per LAD WW20'!O$3,'Mapping water'!$D$4:$T$4,0))*$D282</f>
        <v>0</v>
      </c>
      <c r="P282" s="25">
        <f>INDEX('Mapping water'!$D$5:$T$352,MATCH($B282,'Mapping water'!$B$5:$B$352,0), MATCH('Density per LAD WW20'!P$3,'Mapping water'!$D$4:$T$4,0))*$D282</f>
        <v>121653</v>
      </c>
      <c r="Q282" s="25">
        <f>INDEX('Mapping water'!$D$5:$T$352,MATCH($B282,'Mapping water'!$B$5:$B$352,0), MATCH('Density per LAD WW20'!Q$3,'Mapping water'!$D$4:$T$4,0))*$D282</f>
        <v>0</v>
      </c>
      <c r="R282" s="25">
        <f>INDEX('Mapping water'!$D$5:$T$352,MATCH($B282,'Mapping water'!$B$5:$B$352,0), MATCH('Density per LAD WW20'!R$3,'Mapping water'!$D$4:$T$4,0))*$D282</f>
        <v>0</v>
      </c>
      <c r="S282" s="25">
        <f>INDEX('Mapping water'!$D$5:$T$352,MATCH($B282,'Mapping water'!$B$5:$B$352,0), MATCH('Density per LAD WW20'!S$3,'Mapping water'!$D$4:$T$4,0))*$D282</f>
        <v>0</v>
      </c>
      <c r="T282" s="25">
        <f>INDEX('Mapping water'!$D$5:$T$352,MATCH($B282,'Mapping water'!$B$5:$B$352,0), MATCH('Density per LAD WW20'!T$3,'Mapping water'!$D$4:$T$4,0))*$D282</f>
        <v>0</v>
      </c>
      <c r="U282" s="25">
        <f>INDEX('Mapping water'!$D$5:$T$352,MATCH($B282,'Mapping water'!$B$5:$B$352,0), MATCH('Density per LAD WW20'!U$3,'Mapping water'!$D$4:$T$4,0))*$D282</f>
        <v>0</v>
      </c>
      <c r="V282" s="25">
        <f>INDEX('Mapping water'!$D$5:$T$352,MATCH($B282,'Mapping water'!$B$5:$B$352,0), MATCH('Density per LAD WW20'!V$3,'Mapping water'!$D$4:$T$4,0))*$D282</f>
        <v>0</v>
      </c>
      <c r="W282" s="25">
        <f>INDEX('Mapping water'!$D$5:$T$352,MATCH($B282,'Mapping water'!$B$5:$B$352,0), MATCH('Density per LAD WW20'!W$3,'Mapping water'!$D$4:$T$4,0))*$D282</f>
        <v>0</v>
      </c>
      <c r="X282" s="25">
        <f>INDEX('Mapping water'!$D$5:$T$352,MATCH($B282,'Mapping water'!$B$5:$B$352,0), MATCH('Density per LAD WW20'!X$3,'Mapping water'!$D$4:$T$4,0))*$D282</f>
        <v>0</v>
      </c>
    </row>
    <row r="283" spans="1:24">
      <c r="A283" s="14" t="s">
        <v>609</v>
      </c>
      <c r="B283" s="14" t="s">
        <v>610</v>
      </c>
      <c r="C283" s="14" t="s">
        <v>177</v>
      </c>
      <c r="D283" s="24">
        <f>INDEX('ONS data MYE 5'!$S$7:$S$446, MATCH($B283,'ONS data MYE 5'!$B$7:$B$446,0))</f>
        <v>115912</v>
      </c>
      <c r="E283" s="24">
        <f>INDEX('ONS data MYE 5'!$T$7:$T$446, MATCH($B283,'ONS data MYE 5'!$B$7:$B$446,0))</f>
        <v>103</v>
      </c>
      <c r="F283" s="24">
        <f t="shared" si="8"/>
        <v>4.6347289882296359</v>
      </c>
      <c r="G283" s="24">
        <f t="shared" si="9"/>
        <v>21.480712794336103</v>
      </c>
      <c r="H283" s="25">
        <f>INDEX('Mapping water'!$D$5:$T$352,MATCH($B283,'Mapping water'!$B$5:$B$352,0), MATCH('Density per LAD WW20'!H$3,'Mapping water'!$D$4:$T$4,0))*$D283</f>
        <v>0</v>
      </c>
      <c r="I283" s="25">
        <f>INDEX('Mapping water'!$D$5:$T$352,MATCH($B283,'Mapping water'!$B$5:$B$352,0), MATCH('Density per LAD WW20'!I$3,'Mapping water'!$D$4:$T$4,0))*$D283</f>
        <v>0</v>
      </c>
      <c r="J283" s="25">
        <f>INDEX('Mapping water'!$D$5:$T$352,MATCH($B283,'Mapping water'!$B$5:$B$352,0), MATCH('Density per LAD WW20'!J$3,'Mapping water'!$D$4:$T$4,0))*$D283</f>
        <v>0</v>
      </c>
      <c r="K283" s="25">
        <f>INDEX('Mapping water'!$D$5:$T$352,MATCH($B283,'Mapping water'!$B$5:$B$352,0), MATCH('Density per LAD WW20'!K$3,'Mapping water'!$D$4:$T$4,0))*$D283</f>
        <v>0</v>
      </c>
      <c r="L283" s="25">
        <f>INDEX('Mapping water'!$D$5:$T$352,MATCH($B283,'Mapping water'!$B$5:$B$352,0), MATCH('Density per LAD WW20'!L$3,'Mapping water'!$D$4:$T$4,0))*$D283</f>
        <v>0</v>
      </c>
      <c r="M283" s="25">
        <f>INDEX('Mapping water'!$D$5:$T$352,MATCH($B283,'Mapping water'!$B$5:$B$352,0), MATCH('Density per LAD WW20'!M$3,'Mapping water'!$D$4:$T$4,0))*$D283</f>
        <v>0</v>
      </c>
      <c r="N283" s="25">
        <f>INDEX('Mapping water'!$D$5:$T$352,MATCH($B283,'Mapping water'!$B$5:$B$352,0), MATCH('Density per LAD WW20'!N$3,'Mapping water'!$D$4:$T$4,0))*$D283</f>
        <v>0</v>
      </c>
      <c r="O283" s="25">
        <f>INDEX('Mapping water'!$D$5:$T$352,MATCH($B283,'Mapping water'!$B$5:$B$352,0), MATCH('Density per LAD WW20'!O$3,'Mapping water'!$D$4:$T$4,0))*$D283</f>
        <v>0</v>
      </c>
      <c r="P283" s="25">
        <f>INDEX('Mapping water'!$D$5:$T$352,MATCH($B283,'Mapping water'!$B$5:$B$352,0), MATCH('Density per LAD WW20'!P$3,'Mapping water'!$D$4:$T$4,0))*$D283</f>
        <v>115912</v>
      </c>
      <c r="Q283" s="25">
        <f>INDEX('Mapping water'!$D$5:$T$352,MATCH($B283,'Mapping water'!$B$5:$B$352,0), MATCH('Density per LAD WW20'!Q$3,'Mapping water'!$D$4:$T$4,0))*$D283</f>
        <v>0</v>
      </c>
      <c r="R283" s="25">
        <f>INDEX('Mapping water'!$D$5:$T$352,MATCH($B283,'Mapping water'!$B$5:$B$352,0), MATCH('Density per LAD WW20'!R$3,'Mapping water'!$D$4:$T$4,0))*$D283</f>
        <v>0</v>
      </c>
      <c r="S283" s="25">
        <f>INDEX('Mapping water'!$D$5:$T$352,MATCH($B283,'Mapping water'!$B$5:$B$352,0), MATCH('Density per LAD WW20'!S$3,'Mapping water'!$D$4:$T$4,0))*$D283</f>
        <v>0</v>
      </c>
      <c r="T283" s="25">
        <f>INDEX('Mapping water'!$D$5:$T$352,MATCH($B283,'Mapping water'!$B$5:$B$352,0), MATCH('Density per LAD WW20'!T$3,'Mapping water'!$D$4:$T$4,0))*$D283</f>
        <v>0</v>
      </c>
      <c r="U283" s="25">
        <f>INDEX('Mapping water'!$D$5:$T$352,MATCH($B283,'Mapping water'!$B$5:$B$352,0), MATCH('Density per LAD WW20'!U$3,'Mapping water'!$D$4:$T$4,0))*$D283</f>
        <v>0</v>
      </c>
      <c r="V283" s="25">
        <f>INDEX('Mapping water'!$D$5:$T$352,MATCH($B283,'Mapping water'!$B$5:$B$352,0), MATCH('Density per LAD WW20'!V$3,'Mapping water'!$D$4:$T$4,0))*$D283</f>
        <v>0</v>
      </c>
      <c r="W283" s="25">
        <f>INDEX('Mapping water'!$D$5:$T$352,MATCH($B283,'Mapping water'!$B$5:$B$352,0), MATCH('Density per LAD WW20'!W$3,'Mapping water'!$D$4:$T$4,0))*$D283</f>
        <v>0</v>
      </c>
      <c r="X283" s="25">
        <f>INDEX('Mapping water'!$D$5:$T$352,MATCH($B283,'Mapping water'!$B$5:$B$352,0), MATCH('Density per LAD WW20'!X$3,'Mapping water'!$D$4:$T$4,0))*$D283</f>
        <v>0</v>
      </c>
    </row>
    <row r="284" spans="1:24">
      <c r="A284" s="14" t="s">
        <v>611</v>
      </c>
      <c r="B284" s="14" t="s">
        <v>612</v>
      </c>
      <c r="C284" s="14" t="s">
        <v>177</v>
      </c>
      <c r="D284" s="24">
        <f>INDEX('ONS data MYE 5'!$S$7:$S$446, MATCH($B284,'ONS data MYE 5'!$B$7:$B$446,0))</f>
        <v>94518</v>
      </c>
      <c r="E284" s="24">
        <f>INDEX('ONS data MYE 5'!$T$7:$T$446, MATCH($B284,'ONS data MYE 5'!$B$7:$B$446,0))</f>
        <v>113</v>
      </c>
      <c r="F284" s="24">
        <f t="shared" si="8"/>
        <v>4.7273878187123408</v>
      </c>
      <c r="G284" s="24">
        <f t="shared" si="9"/>
        <v>22.348195588509824</v>
      </c>
      <c r="H284" s="25">
        <f>INDEX('Mapping water'!$D$5:$T$352,MATCH($B284,'Mapping water'!$B$5:$B$352,0), MATCH('Density per LAD WW20'!H$3,'Mapping water'!$D$4:$T$4,0))*$D284</f>
        <v>0</v>
      </c>
      <c r="I284" s="25">
        <f>INDEX('Mapping water'!$D$5:$T$352,MATCH($B284,'Mapping water'!$B$5:$B$352,0), MATCH('Density per LAD WW20'!I$3,'Mapping water'!$D$4:$T$4,0))*$D284</f>
        <v>4725.9000000000005</v>
      </c>
      <c r="J284" s="25">
        <f>INDEX('Mapping water'!$D$5:$T$352,MATCH($B284,'Mapping water'!$B$5:$B$352,0), MATCH('Density per LAD WW20'!J$3,'Mapping water'!$D$4:$T$4,0))*$D284</f>
        <v>0</v>
      </c>
      <c r="K284" s="25">
        <f>INDEX('Mapping water'!$D$5:$T$352,MATCH($B284,'Mapping water'!$B$5:$B$352,0), MATCH('Density per LAD WW20'!K$3,'Mapping water'!$D$4:$T$4,0))*$D284</f>
        <v>0</v>
      </c>
      <c r="L284" s="25">
        <f>INDEX('Mapping water'!$D$5:$T$352,MATCH($B284,'Mapping water'!$B$5:$B$352,0), MATCH('Density per LAD WW20'!L$3,'Mapping water'!$D$4:$T$4,0))*$D284</f>
        <v>0</v>
      </c>
      <c r="M284" s="25">
        <f>INDEX('Mapping water'!$D$5:$T$352,MATCH($B284,'Mapping water'!$B$5:$B$352,0), MATCH('Density per LAD WW20'!M$3,'Mapping water'!$D$4:$T$4,0))*$D284</f>
        <v>0</v>
      </c>
      <c r="N284" s="25">
        <f>INDEX('Mapping water'!$D$5:$T$352,MATCH($B284,'Mapping water'!$B$5:$B$352,0), MATCH('Density per LAD WW20'!N$3,'Mapping water'!$D$4:$T$4,0))*$D284</f>
        <v>0</v>
      </c>
      <c r="O284" s="25">
        <f>INDEX('Mapping water'!$D$5:$T$352,MATCH($B284,'Mapping water'!$B$5:$B$352,0), MATCH('Density per LAD WW20'!O$3,'Mapping water'!$D$4:$T$4,0))*$D284</f>
        <v>0</v>
      </c>
      <c r="P284" s="25">
        <f>INDEX('Mapping water'!$D$5:$T$352,MATCH($B284,'Mapping water'!$B$5:$B$352,0), MATCH('Density per LAD WW20'!P$3,'Mapping water'!$D$4:$T$4,0))*$D284</f>
        <v>89792.099999999991</v>
      </c>
      <c r="Q284" s="25">
        <f>INDEX('Mapping water'!$D$5:$T$352,MATCH($B284,'Mapping water'!$B$5:$B$352,0), MATCH('Density per LAD WW20'!Q$3,'Mapping water'!$D$4:$T$4,0))*$D284</f>
        <v>0</v>
      </c>
      <c r="R284" s="25">
        <f>INDEX('Mapping water'!$D$5:$T$352,MATCH($B284,'Mapping water'!$B$5:$B$352,0), MATCH('Density per LAD WW20'!R$3,'Mapping water'!$D$4:$T$4,0))*$D284</f>
        <v>0</v>
      </c>
      <c r="S284" s="25">
        <f>INDEX('Mapping water'!$D$5:$T$352,MATCH($B284,'Mapping water'!$B$5:$B$352,0), MATCH('Density per LAD WW20'!S$3,'Mapping water'!$D$4:$T$4,0))*$D284</f>
        <v>0</v>
      </c>
      <c r="T284" s="25">
        <f>INDEX('Mapping water'!$D$5:$T$352,MATCH($B284,'Mapping water'!$B$5:$B$352,0), MATCH('Density per LAD WW20'!T$3,'Mapping water'!$D$4:$T$4,0))*$D284</f>
        <v>0</v>
      </c>
      <c r="U284" s="25">
        <f>INDEX('Mapping water'!$D$5:$T$352,MATCH($B284,'Mapping water'!$B$5:$B$352,0), MATCH('Density per LAD WW20'!U$3,'Mapping water'!$D$4:$T$4,0))*$D284</f>
        <v>0</v>
      </c>
      <c r="V284" s="25">
        <f>INDEX('Mapping water'!$D$5:$T$352,MATCH($B284,'Mapping water'!$B$5:$B$352,0), MATCH('Density per LAD WW20'!V$3,'Mapping water'!$D$4:$T$4,0))*$D284</f>
        <v>0</v>
      </c>
      <c r="W284" s="25">
        <f>INDEX('Mapping water'!$D$5:$T$352,MATCH($B284,'Mapping water'!$B$5:$B$352,0), MATCH('Density per LAD WW20'!W$3,'Mapping water'!$D$4:$T$4,0))*$D284</f>
        <v>0</v>
      </c>
      <c r="X284" s="25">
        <f>INDEX('Mapping water'!$D$5:$T$352,MATCH($B284,'Mapping water'!$B$5:$B$352,0), MATCH('Density per LAD WW20'!X$3,'Mapping water'!$D$4:$T$4,0))*$D284</f>
        <v>0</v>
      </c>
    </row>
    <row r="285" spans="1:24">
      <c r="A285" s="14" t="s">
        <v>613</v>
      </c>
      <c r="B285" s="14" t="s">
        <v>614</v>
      </c>
      <c r="C285" s="14" t="s">
        <v>177</v>
      </c>
      <c r="D285" s="24">
        <f>INDEX('ONS data MYE 5'!$S$7:$S$446, MATCH($B285,'ONS data MYE 5'!$B$7:$B$446,0))</f>
        <v>153223</v>
      </c>
      <c r="E285" s="24">
        <f>INDEX('ONS data MYE 5'!$T$7:$T$446, MATCH($B285,'ONS data MYE 5'!$B$7:$B$446,0))</f>
        <v>350</v>
      </c>
      <c r="F285" s="24">
        <f t="shared" si="8"/>
        <v>5.857933154483459</v>
      </c>
      <c r="G285" s="24">
        <f t="shared" si="9"/>
        <v>34.315380842396529</v>
      </c>
      <c r="H285" s="25">
        <f>INDEX('Mapping water'!$D$5:$T$352,MATCH($B285,'Mapping water'!$B$5:$B$352,0), MATCH('Density per LAD WW20'!H$3,'Mapping water'!$D$4:$T$4,0))*$D285</f>
        <v>0</v>
      </c>
      <c r="I285" s="25">
        <f>INDEX('Mapping water'!$D$5:$T$352,MATCH($B285,'Mapping water'!$B$5:$B$352,0), MATCH('Density per LAD WW20'!I$3,'Mapping water'!$D$4:$T$4,0))*$D285</f>
        <v>30644.600000000002</v>
      </c>
      <c r="J285" s="25">
        <f>INDEX('Mapping water'!$D$5:$T$352,MATCH($B285,'Mapping water'!$B$5:$B$352,0), MATCH('Density per LAD WW20'!J$3,'Mapping water'!$D$4:$T$4,0))*$D285</f>
        <v>0</v>
      </c>
      <c r="K285" s="25">
        <f>INDEX('Mapping water'!$D$5:$T$352,MATCH($B285,'Mapping water'!$B$5:$B$352,0), MATCH('Density per LAD WW20'!K$3,'Mapping water'!$D$4:$T$4,0))*$D285</f>
        <v>0</v>
      </c>
      <c r="L285" s="25">
        <f>INDEX('Mapping water'!$D$5:$T$352,MATCH($B285,'Mapping water'!$B$5:$B$352,0), MATCH('Density per LAD WW20'!L$3,'Mapping water'!$D$4:$T$4,0))*$D285</f>
        <v>0</v>
      </c>
      <c r="M285" s="25">
        <f>INDEX('Mapping water'!$D$5:$T$352,MATCH($B285,'Mapping water'!$B$5:$B$352,0), MATCH('Density per LAD WW20'!M$3,'Mapping water'!$D$4:$T$4,0))*$D285</f>
        <v>0</v>
      </c>
      <c r="N285" s="25">
        <f>INDEX('Mapping water'!$D$5:$T$352,MATCH($B285,'Mapping water'!$B$5:$B$352,0), MATCH('Density per LAD WW20'!N$3,'Mapping water'!$D$4:$T$4,0))*$D285</f>
        <v>0</v>
      </c>
      <c r="O285" s="25">
        <f>INDEX('Mapping water'!$D$5:$T$352,MATCH($B285,'Mapping water'!$B$5:$B$352,0), MATCH('Density per LAD WW20'!O$3,'Mapping water'!$D$4:$T$4,0))*$D285</f>
        <v>0</v>
      </c>
      <c r="P285" s="25">
        <f>INDEX('Mapping water'!$D$5:$T$352,MATCH($B285,'Mapping water'!$B$5:$B$352,0), MATCH('Density per LAD WW20'!P$3,'Mapping water'!$D$4:$T$4,0))*$D285</f>
        <v>122578.40000000001</v>
      </c>
      <c r="Q285" s="25">
        <f>INDEX('Mapping water'!$D$5:$T$352,MATCH($B285,'Mapping water'!$B$5:$B$352,0), MATCH('Density per LAD WW20'!Q$3,'Mapping water'!$D$4:$T$4,0))*$D285</f>
        <v>0</v>
      </c>
      <c r="R285" s="25">
        <f>INDEX('Mapping water'!$D$5:$T$352,MATCH($B285,'Mapping water'!$B$5:$B$352,0), MATCH('Density per LAD WW20'!R$3,'Mapping water'!$D$4:$T$4,0))*$D285</f>
        <v>0</v>
      </c>
      <c r="S285" s="25">
        <f>INDEX('Mapping water'!$D$5:$T$352,MATCH($B285,'Mapping water'!$B$5:$B$352,0), MATCH('Density per LAD WW20'!S$3,'Mapping water'!$D$4:$T$4,0))*$D285</f>
        <v>0</v>
      </c>
      <c r="T285" s="25">
        <f>INDEX('Mapping water'!$D$5:$T$352,MATCH($B285,'Mapping water'!$B$5:$B$352,0), MATCH('Density per LAD WW20'!T$3,'Mapping water'!$D$4:$T$4,0))*$D285</f>
        <v>0</v>
      </c>
      <c r="U285" s="25">
        <f>INDEX('Mapping water'!$D$5:$T$352,MATCH($B285,'Mapping water'!$B$5:$B$352,0), MATCH('Density per LAD WW20'!U$3,'Mapping water'!$D$4:$T$4,0))*$D285</f>
        <v>0</v>
      </c>
      <c r="V285" s="25">
        <f>INDEX('Mapping water'!$D$5:$T$352,MATCH($B285,'Mapping water'!$B$5:$B$352,0), MATCH('Density per LAD WW20'!V$3,'Mapping water'!$D$4:$T$4,0))*$D285</f>
        <v>0</v>
      </c>
      <c r="W285" s="25">
        <f>INDEX('Mapping water'!$D$5:$T$352,MATCH($B285,'Mapping water'!$B$5:$B$352,0), MATCH('Density per LAD WW20'!W$3,'Mapping water'!$D$4:$T$4,0))*$D285</f>
        <v>0</v>
      </c>
      <c r="X285" s="25">
        <f>INDEX('Mapping water'!$D$5:$T$352,MATCH($B285,'Mapping water'!$B$5:$B$352,0), MATCH('Density per LAD WW20'!X$3,'Mapping water'!$D$4:$T$4,0))*$D285</f>
        <v>0</v>
      </c>
    </row>
    <row r="286" spans="1:24">
      <c r="A286" s="14" t="s">
        <v>615</v>
      </c>
      <c r="B286" s="14" t="s">
        <v>616</v>
      </c>
      <c r="C286" s="14" t="s">
        <v>177</v>
      </c>
      <c r="D286" s="24">
        <f>INDEX('ONS data MYE 5'!$S$7:$S$446, MATCH($B286,'ONS data MYE 5'!$B$7:$B$446,0))</f>
        <v>75789</v>
      </c>
      <c r="E286" s="24">
        <f>INDEX('ONS data MYE 5'!$T$7:$T$446, MATCH($B286,'ONS data MYE 5'!$B$7:$B$446,0))</f>
        <v>42</v>
      </c>
      <c r="F286" s="24">
        <f t="shared" si="8"/>
        <v>3.7376696182833684</v>
      </c>
      <c r="G286" s="24">
        <f t="shared" si="9"/>
        <v>13.97017417543854</v>
      </c>
      <c r="H286" s="25">
        <f>INDEX('Mapping water'!$D$5:$T$352,MATCH($B286,'Mapping water'!$B$5:$B$352,0), MATCH('Density per LAD WW20'!H$3,'Mapping water'!$D$4:$T$4,0))*$D286</f>
        <v>0</v>
      </c>
      <c r="I286" s="25">
        <f>INDEX('Mapping water'!$D$5:$T$352,MATCH($B286,'Mapping water'!$B$5:$B$352,0), MATCH('Density per LAD WW20'!I$3,'Mapping water'!$D$4:$T$4,0))*$D286</f>
        <v>0</v>
      </c>
      <c r="J286" s="25">
        <f>INDEX('Mapping water'!$D$5:$T$352,MATCH($B286,'Mapping water'!$B$5:$B$352,0), MATCH('Density per LAD WW20'!J$3,'Mapping water'!$D$4:$T$4,0))*$D286</f>
        <v>0</v>
      </c>
      <c r="K286" s="25">
        <f>INDEX('Mapping water'!$D$5:$T$352,MATCH($B286,'Mapping water'!$B$5:$B$352,0), MATCH('Density per LAD WW20'!K$3,'Mapping water'!$D$4:$T$4,0))*$D286</f>
        <v>0</v>
      </c>
      <c r="L286" s="25">
        <f>INDEX('Mapping water'!$D$5:$T$352,MATCH($B286,'Mapping water'!$B$5:$B$352,0), MATCH('Density per LAD WW20'!L$3,'Mapping water'!$D$4:$T$4,0))*$D286</f>
        <v>0</v>
      </c>
      <c r="M286" s="25">
        <f>INDEX('Mapping water'!$D$5:$T$352,MATCH($B286,'Mapping water'!$B$5:$B$352,0), MATCH('Density per LAD WW20'!M$3,'Mapping water'!$D$4:$T$4,0))*$D286</f>
        <v>0</v>
      </c>
      <c r="N286" s="25">
        <f>INDEX('Mapping water'!$D$5:$T$352,MATCH($B286,'Mapping water'!$B$5:$B$352,0), MATCH('Density per LAD WW20'!N$3,'Mapping water'!$D$4:$T$4,0))*$D286</f>
        <v>0</v>
      </c>
      <c r="O286" s="25">
        <f>INDEX('Mapping water'!$D$5:$T$352,MATCH($B286,'Mapping water'!$B$5:$B$352,0), MATCH('Density per LAD WW20'!O$3,'Mapping water'!$D$4:$T$4,0))*$D286</f>
        <v>0</v>
      </c>
      <c r="P286" s="25">
        <f>INDEX('Mapping water'!$D$5:$T$352,MATCH($B286,'Mapping water'!$B$5:$B$352,0), MATCH('Density per LAD WW20'!P$3,'Mapping water'!$D$4:$T$4,0))*$D286</f>
        <v>75789</v>
      </c>
      <c r="Q286" s="25">
        <f>INDEX('Mapping water'!$D$5:$T$352,MATCH($B286,'Mapping water'!$B$5:$B$352,0), MATCH('Density per LAD WW20'!Q$3,'Mapping water'!$D$4:$T$4,0))*$D286</f>
        <v>0</v>
      </c>
      <c r="R286" s="25">
        <f>INDEX('Mapping water'!$D$5:$T$352,MATCH($B286,'Mapping water'!$B$5:$B$352,0), MATCH('Density per LAD WW20'!R$3,'Mapping water'!$D$4:$T$4,0))*$D286</f>
        <v>0</v>
      </c>
      <c r="S286" s="25">
        <f>INDEX('Mapping water'!$D$5:$T$352,MATCH($B286,'Mapping water'!$B$5:$B$352,0), MATCH('Density per LAD WW20'!S$3,'Mapping water'!$D$4:$T$4,0))*$D286</f>
        <v>0</v>
      </c>
      <c r="T286" s="25">
        <f>INDEX('Mapping water'!$D$5:$T$352,MATCH($B286,'Mapping water'!$B$5:$B$352,0), MATCH('Density per LAD WW20'!T$3,'Mapping water'!$D$4:$T$4,0))*$D286</f>
        <v>0</v>
      </c>
      <c r="U286" s="25">
        <f>INDEX('Mapping water'!$D$5:$T$352,MATCH($B286,'Mapping water'!$B$5:$B$352,0), MATCH('Density per LAD WW20'!U$3,'Mapping water'!$D$4:$T$4,0))*$D286</f>
        <v>0</v>
      </c>
      <c r="V286" s="25">
        <f>INDEX('Mapping water'!$D$5:$T$352,MATCH($B286,'Mapping water'!$B$5:$B$352,0), MATCH('Density per LAD WW20'!V$3,'Mapping water'!$D$4:$T$4,0))*$D286</f>
        <v>0</v>
      </c>
      <c r="W286" s="25">
        <f>INDEX('Mapping water'!$D$5:$T$352,MATCH($B286,'Mapping water'!$B$5:$B$352,0), MATCH('Density per LAD WW20'!W$3,'Mapping water'!$D$4:$T$4,0))*$D286</f>
        <v>0</v>
      </c>
      <c r="X286" s="25">
        <f>INDEX('Mapping water'!$D$5:$T$352,MATCH($B286,'Mapping water'!$B$5:$B$352,0), MATCH('Density per LAD WW20'!X$3,'Mapping water'!$D$4:$T$4,0))*$D286</f>
        <v>0</v>
      </c>
    </row>
    <row r="287" spans="1:24">
      <c r="A287" s="14" t="s">
        <v>617</v>
      </c>
      <c r="B287" s="14" t="s">
        <v>618</v>
      </c>
      <c r="C287" s="14" t="s">
        <v>177</v>
      </c>
      <c r="D287" s="24">
        <f>INDEX('ONS data MYE 5'!$S$7:$S$446, MATCH($B287,'ONS data MYE 5'!$B$7:$B$446,0))</f>
        <v>123375</v>
      </c>
      <c r="E287" s="24">
        <f>INDEX('ONS data MYE 5'!$T$7:$T$446, MATCH($B287,'ONS data MYE 5'!$B$7:$B$446,0))</f>
        <v>76</v>
      </c>
      <c r="F287" s="24">
        <f t="shared" si="8"/>
        <v>4.3307333402863311</v>
      </c>
      <c r="G287" s="24">
        <f t="shared" si="9"/>
        <v>18.755251264667603</v>
      </c>
      <c r="H287" s="25">
        <f>INDEX('Mapping water'!$D$5:$T$352,MATCH($B287,'Mapping water'!$B$5:$B$352,0), MATCH('Density per LAD WW20'!H$3,'Mapping water'!$D$4:$T$4,0))*$D287</f>
        <v>0</v>
      </c>
      <c r="I287" s="25">
        <f>INDEX('Mapping water'!$D$5:$T$352,MATCH($B287,'Mapping water'!$B$5:$B$352,0), MATCH('Density per LAD WW20'!I$3,'Mapping water'!$D$4:$T$4,0))*$D287</f>
        <v>0</v>
      </c>
      <c r="J287" s="25">
        <f>INDEX('Mapping water'!$D$5:$T$352,MATCH($B287,'Mapping water'!$B$5:$B$352,0), MATCH('Density per LAD WW20'!J$3,'Mapping water'!$D$4:$T$4,0))*$D287</f>
        <v>0</v>
      </c>
      <c r="K287" s="25">
        <f>INDEX('Mapping water'!$D$5:$T$352,MATCH($B287,'Mapping water'!$B$5:$B$352,0), MATCH('Density per LAD WW20'!K$3,'Mapping water'!$D$4:$T$4,0))*$D287</f>
        <v>0</v>
      </c>
      <c r="L287" s="25">
        <f>INDEX('Mapping water'!$D$5:$T$352,MATCH($B287,'Mapping water'!$B$5:$B$352,0), MATCH('Density per LAD WW20'!L$3,'Mapping water'!$D$4:$T$4,0))*$D287</f>
        <v>0</v>
      </c>
      <c r="M287" s="25">
        <f>INDEX('Mapping water'!$D$5:$T$352,MATCH($B287,'Mapping water'!$B$5:$B$352,0), MATCH('Density per LAD WW20'!M$3,'Mapping water'!$D$4:$T$4,0))*$D287</f>
        <v>0</v>
      </c>
      <c r="N287" s="25">
        <f>INDEX('Mapping water'!$D$5:$T$352,MATCH($B287,'Mapping water'!$B$5:$B$352,0), MATCH('Density per LAD WW20'!N$3,'Mapping water'!$D$4:$T$4,0))*$D287</f>
        <v>0</v>
      </c>
      <c r="O287" s="25">
        <f>INDEX('Mapping water'!$D$5:$T$352,MATCH($B287,'Mapping water'!$B$5:$B$352,0), MATCH('Density per LAD WW20'!O$3,'Mapping water'!$D$4:$T$4,0))*$D287</f>
        <v>0</v>
      </c>
      <c r="P287" s="25">
        <f>INDEX('Mapping water'!$D$5:$T$352,MATCH($B287,'Mapping water'!$B$5:$B$352,0), MATCH('Density per LAD WW20'!P$3,'Mapping water'!$D$4:$T$4,0))*$D287</f>
        <v>123375</v>
      </c>
      <c r="Q287" s="25">
        <f>INDEX('Mapping water'!$D$5:$T$352,MATCH($B287,'Mapping water'!$B$5:$B$352,0), MATCH('Density per LAD WW20'!Q$3,'Mapping water'!$D$4:$T$4,0))*$D287</f>
        <v>0</v>
      </c>
      <c r="R287" s="25">
        <f>INDEX('Mapping water'!$D$5:$T$352,MATCH($B287,'Mapping water'!$B$5:$B$352,0), MATCH('Density per LAD WW20'!R$3,'Mapping water'!$D$4:$T$4,0))*$D287</f>
        <v>0</v>
      </c>
      <c r="S287" s="25">
        <f>INDEX('Mapping water'!$D$5:$T$352,MATCH($B287,'Mapping water'!$B$5:$B$352,0), MATCH('Density per LAD WW20'!S$3,'Mapping water'!$D$4:$T$4,0))*$D287</f>
        <v>0</v>
      </c>
      <c r="T287" s="25">
        <f>INDEX('Mapping water'!$D$5:$T$352,MATCH($B287,'Mapping water'!$B$5:$B$352,0), MATCH('Density per LAD WW20'!T$3,'Mapping water'!$D$4:$T$4,0))*$D287</f>
        <v>0</v>
      </c>
      <c r="U287" s="25">
        <f>INDEX('Mapping water'!$D$5:$T$352,MATCH($B287,'Mapping water'!$B$5:$B$352,0), MATCH('Density per LAD WW20'!U$3,'Mapping water'!$D$4:$T$4,0))*$D287</f>
        <v>0</v>
      </c>
      <c r="V287" s="25">
        <f>INDEX('Mapping water'!$D$5:$T$352,MATCH($B287,'Mapping water'!$B$5:$B$352,0), MATCH('Density per LAD WW20'!V$3,'Mapping water'!$D$4:$T$4,0))*$D287</f>
        <v>0</v>
      </c>
      <c r="W287" s="25">
        <f>INDEX('Mapping water'!$D$5:$T$352,MATCH($B287,'Mapping water'!$B$5:$B$352,0), MATCH('Density per LAD WW20'!W$3,'Mapping water'!$D$4:$T$4,0))*$D287</f>
        <v>0</v>
      </c>
      <c r="X287" s="25">
        <f>INDEX('Mapping water'!$D$5:$T$352,MATCH($B287,'Mapping water'!$B$5:$B$352,0), MATCH('Density per LAD WW20'!X$3,'Mapping water'!$D$4:$T$4,0))*$D287</f>
        <v>0</v>
      </c>
    </row>
    <row r="288" spans="1:24">
      <c r="A288" s="14" t="s">
        <v>619</v>
      </c>
      <c r="B288" s="14" t="s">
        <v>620</v>
      </c>
      <c r="C288" s="14" t="s">
        <v>177</v>
      </c>
      <c r="D288" s="24">
        <f>INDEX('ONS data MYE 5'!$S$7:$S$446, MATCH($B288,'ONS data MYE 5'!$B$7:$B$446,0))</f>
        <v>184669</v>
      </c>
      <c r="E288" s="24">
        <f>INDEX('ONS data MYE 5'!$T$7:$T$446, MATCH($B288,'ONS data MYE 5'!$B$7:$B$446,0))</f>
        <v>78</v>
      </c>
      <c r="F288" s="24">
        <f t="shared" si="8"/>
        <v>4.3567088266895917</v>
      </c>
      <c r="G288" s="24">
        <f t="shared" si="9"/>
        <v>18.980911800554999</v>
      </c>
      <c r="H288" s="25">
        <f>INDEX('Mapping water'!$D$5:$T$352,MATCH($B288,'Mapping water'!$B$5:$B$352,0), MATCH('Density per LAD WW20'!H$3,'Mapping water'!$D$4:$T$4,0))*$D288</f>
        <v>0</v>
      </c>
      <c r="I288" s="25">
        <f>INDEX('Mapping water'!$D$5:$T$352,MATCH($B288,'Mapping water'!$B$5:$B$352,0), MATCH('Density per LAD WW20'!I$3,'Mapping water'!$D$4:$T$4,0))*$D288</f>
        <v>0</v>
      </c>
      <c r="J288" s="25">
        <f>INDEX('Mapping water'!$D$5:$T$352,MATCH($B288,'Mapping water'!$B$5:$B$352,0), MATCH('Density per LAD WW20'!J$3,'Mapping water'!$D$4:$T$4,0))*$D288</f>
        <v>0</v>
      </c>
      <c r="K288" s="25">
        <f>INDEX('Mapping water'!$D$5:$T$352,MATCH($B288,'Mapping water'!$B$5:$B$352,0), MATCH('Density per LAD WW20'!K$3,'Mapping water'!$D$4:$T$4,0))*$D288</f>
        <v>0</v>
      </c>
      <c r="L288" s="25">
        <f>INDEX('Mapping water'!$D$5:$T$352,MATCH($B288,'Mapping water'!$B$5:$B$352,0), MATCH('Density per LAD WW20'!L$3,'Mapping water'!$D$4:$T$4,0))*$D288</f>
        <v>0</v>
      </c>
      <c r="M288" s="25">
        <f>INDEX('Mapping water'!$D$5:$T$352,MATCH($B288,'Mapping water'!$B$5:$B$352,0), MATCH('Density per LAD WW20'!M$3,'Mapping water'!$D$4:$T$4,0))*$D288</f>
        <v>0</v>
      </c>
      <c r="N288" s="25">
        <f>INDEX('Mapping water'!$D$5:$T$352,MATCH($B288,'Mapping water'!$B$5:$B$352,0), MATCH('Density per LAD WW20'!N$3,'Mapping water'!$D$4:$T$4,0))*$D288</f>
        <v>0</v>
      </c>
      <c r="O288" s="25">
        <f>INDEX('Mapping water'!$D$5:$T$352,MATCH($B288,'Mapping water'!$B$5:$B$352,0), MATCH('Density per LAD WW20'!O$3,'Mapping water'!$D$4:$T$4,0))*$D288</f>
        <v>0</v>
      </c>
      <c r="P288" s="25">
        <f>INDEX('Mapping water'!$D$5:$T$352,MATCH($B288,'Mapping water'!$B$5:$B$352,0), MATCH('Density per LAD WW20'!P$3,'Mapping water'!$D$4:$T$4,0))*$D288</f>
        <v>184669</v>
      </c>
      <c r="Q288" s="25">
        <f>INDEX('Mapping water'!$D$5:$T$352,MATCH($B288,'Mapping water'!$B$5:$B$352,0), MATCH('Density per LAD WW20'!Q$3,'Mapping water'!$D$4:$T$4,0))*$D288</f>
        <v>0</v>
      </c>
      <c r="R288" s="25">
        <f>INDEX('Mapping water'!$D$5:$T$352,MATCH($B288,'Mapping water'!$B$5:$B$352,0), MATCH('Density per LAD WW20'!R$3,'Mapping water'!$D$4:$T$4,0))*$D288</f>
        <v>0</v>
      </c>
      <c r="S288" s="25">
        <f>INDEX('Mapping water'!$D$5:$T$352,MATCH($B288,'Mapping water'!$B$5:$B$352,0), MATCH('Density per LAD WW20'!S$3,'Mapping water'!$D$4:$T$4,0))*$D288</f>
        <v>0</v>
      </c>
      <c r="T288" s="25">
        <f>INDEX('Mapping water'!$D$5:$T$352,MATCH($B288,'Mapping water'!$B$5:$B$352,0), MATCH('Density per LAD WW20'!T$3,'Mapping water'!$D$4:$T$4,0))*$D288</f>
        <v>0</v>
      </c>
      <c r="U288" s="25">
        <f>INDEX('Mapping water'!$D$5:$T$352,MATCH($B288,'Mapping water'!$B$5:$B$352,0), MATCH('Density per LAD WW20'!U$3,'Mapping water'!$D$4:$T$4,0))*$D288</f>
        <v>0</v>
      </c>
      <c r="V288" s="25">
        <f>INDEX('Mapping water'!$D$5:$T$352,MATCH($B288,'Mapping water'!$B$5:$B$352,0), MATCH('Density per LAD WW20'!V$3,'Mapping water'!$D$4:$T$4,0))*$D288</f>
        <v>0</v>
      </c>
      <c r="W288" s="25">
        <f>INDEX('Mapping water'!$D$5:$T$352,MATCH($B288,'Mapping water'!$B$5:$B$352,0), MATCH('Density per LAD WW20'!W$3,'Mapping water'!$D$4:$T$4,0))*$D288</f>
        <v>0</v>
      </c>
      <c r="X288" s="25">
        <f>INDEX('Mapping water'!$D$5:$T$352,MATCH($B288,'Mapping water'!$B$5:$B$352,0), MATCH('Density per LAD WW20'!X$3,'Mapping water'!$D$4:$T$4,0))*$D288</f>
        <v>0</v>
      </c>
    </row>
    <row r="289" spans="1:24">
      <c r="A289" s="14" t="s">
        <v>621</v>
      </c>
      <c r="B289" s="14" t="s">
        <v>622</v>
      </c>
      <c r="C289" s="14" t="s">
        <v>177</v>
      </c>
      <c r="D289" s="24">
        <f>INDEX('ONS data MYE 5'!$S$7:$S$446, MATCH($B289,'ONS data MYE 5'!$B$7:$B$446,0))</f>
        <v>240108</v>
      </c>
      <c r="E289" s="24">
        <f>INDEX('ONS data MYE 5'!$T$7:$T$446, MATCH($B289,'ONS data MYE 5'!$B$7:$B$446,0))</f>
        <v>632</v>
      </c>
      <c r="F289" s="24">
        <f t="shared" si="8"/>
        <v>6.4488893941468577</v>
      </c>
      <c r="G289" s="24">
        <f t="shared" si="9"/>
        <v>41.588174417939825</v>
      </c>
      <c r="H289" s="25">
        <f>INDEX('Mapping water'!$D$5:$T$352,MATCH($B289,'Mapping water'!$B$5:$B$352,0), MATCH('Density per LAD WW20'!H$3,'Mapping water'!$D$4:$T$4,0))*$D289</f>
        <v>0</v>
      </c>
      <c r="I289" s="25">
        <f>INDEX('Mapping water'!$D$5:$T$352,MATCH($B289,'Mapping water'!$B$5:$B$352,0), MATCH('Density per LAD WW20'!I$3,'Mapping water'!$D$4:$T$4,0))*$D289</f>
        <v>0</v>
      </c>
      <c r="J289" s="25">
        <f>INDEX('Mapping water'!$D$5:$T$352,MATCH($B289,'Mapping water'!$B$5:$B$352,0), MATCH('Density per LAD WW20'!J$3,'Mapping water'!$D$4:$T$4,0))*$D289</f>
        <v>0</v>
      </c>
      <c r="K289" s="25">
        <f>INDEX('Mapping water'!$D$5:$T$352,MATCH($B289,'Mapping water'!$B$5:$B$352,0), MATCH('Density per LAD WW20'!K$3,'Mapping water'!$D$4:$T$4,0))*$D289</f>
        <v>0</v>
      </c>
      <c r="L289" s="25">
        <f>INDEX('Mapping water'!$D$5:$T$352,MATCH($B289,'Mapping water'!$B$5:$B$352,0), MATCH('Density per LAD WW20'!L$3,'Mapping water'!$D$4:$T$4,0))*$D289</f>
        <v>0</v>
      </c>
      <c r="M289" s="25">
        <f>INDEX('Mapping water'!$D$5:$T$352,MATCH($B289,'Mapping water'!$B$5:$B$352,0), MATCH('Density per LAD WW20'!M$3,'Mapping water'!$D$4:$T$4,0))*$D289</f>
        <v>0</v>
      </c>
      <c r="N289" s="25">
        <f>INDEX('Mapping water'!$D$5:$T$352,MATCH($B289,'Mapping water'!$B$5:$B$352,0), MATCH('Density per LAD WW20'!N$3,'Mapping water'!$D$4:$T$4,0))*$D289</f>
        <v>0</v>
      </c>
      <c r="O289" s="25">
        <f>INDEX('Mapping water'!$D$5:$T$352,MATCH($B289,'Mapping water'!$B$5:$B$352,0), MATCH('Density per LAD WW20'!O$3,'Mapping water'!$D$4:$T$4,0))*$D289</f>
        <v>0</v>
      </c>
      <c r="P289" s="25">
        <f>INDEX('Mapping water'!$D$5:$T$352,MATCH($B289,'Mapping water'!$B$5:$B$352,0), MATCH('Density per LAD WW20'!P$3,'Mapping water'!$D$4:$T$4,0))*$D289</f>
        <v>240108</v>
      </c>
      <c r="Q289" s="25">
        <f>INDEX('Mapping water'!$D$5:$T$352,MATCH($B289,'Mapping water'!$B$5:$B$352,0), MATCH('Density per LAD WW20'!Q$3,'Mapping water'!$D$4:$T$4,0))*$D289</f>
        <v>0</v>
      </c>
      <c r="R289" s="25">
        <f>INDEX('Mapping water'!$D$5:$T$352,MATCH($B289,'Mapping water'!$B$5:$B$352,0), MATCH('Density per LAD WW20'!R$3,'Mapping water'!$D$4:$T$4,0))*$D289</f>
        <v>0</v>
      </c>
      <c r="S289" s="25">
        <f>INDEX('Mapping water'!$D$5:$T$352,MATCH($B289,'Mapping water'!$B$5:$B$352,0), MATCH('Density per LAD WW20'!S$3,'Mapping water'!$D$4:$T$4,0))*$D289</f>
        <v>0</v>
      </c>
      <c r="T289" s="25">
        <f>INDEX('Mapping water'!$D$5:$T$352,MATCH($B289,'Mapping water'!$B$5:$B$352,0), MATCH('Density per LAD WW20'!T$3,'Mapping water'!$D$4:$T$4,0))*$D289</f>
        <v>0</v>
      </c>
      <c r="U289" s="25">
        <f>INDEX('Mapping water'!$D$5:$T$352,MATCH($B289,'Mapping water'!$B$5:$B$352,0), MATCH('Density per LAD WW20'!U$3,'Mapping water'!$D$4:$T$4,0))*$D289</f>
        <v>0</v>
      </c>
      <c r="V289" s="25">
        <f>INDEX('Mapping water'!$D$5:$T$352,MATCH($B289,'Mapping water'!$B$5:$B$352,0), MATCH('Density per LAD WW20'!V$3,'Mapping water'!$D$4:$T$4,0))*$D289</f>
        <v>0</v>
      </c>
      <c r="W289" s="25">
        <f>INDEX('Mapping water'!$D$5:$T$352,MATCH($B289,'Mapping water'!$B$5:$B$352,0), MATCH('Density per LAD WW20'!W$3,'Mapping water'!$D$4:$T$4,0))*$D289</f>
        <v>0</v>
      </c>
      <c r="X289" s="25">
        <f>INDEX('Mapping water'!$D$5:$T$352,MATCH($B289,'Mapping water'!$B$5:$B$352,0), MATCH('Density per LAD WW20'!X$3,'Mapping water'!$D$4:$T$4,0))*$D289</f>
        <v>0</v>
      </c>
    </row>
    <row r="290" spans="1:24">
      <c r="A290" s="14" t="s">
        <v>623</v>
      </c>
      <c r="B290" s="14" t="s">
        <v>624</v>
      </c>
      <c r="C290" s="14" t="s">
        <v>177</v>
      </c>
      <c r="D290" s="24">
        <f>INDEX('ONS data MYE 5'!$S$7:$S$446, MATCH($B290,'ONS data MYE 5'!$B$7:$B$446,0))</f>
        <v>139867</v>
      </c>
      <c r="E290" s="24">
        <f>INDEX('ONS data MYE 5'!$T$7:$T$446, MATCH($B290,'ONS data MYE 5'!$B$7:$B$446,0))</f>
        <v>317</v>
      </c>
      <c r="F290" s="24">
        <f t="shared" si="8"/>
        <v>5.7589017738772803</v>
      </c>
      <c r="G290" s="24">
        <f t="shared" si="9"/>
        <v>33.164949641166885</v>
      </c>
      <c r="H290" s="25">
        <f>INDEX('Mapping water'!$D$5:$T$352,MATCH($B290,'Mapping water'!$B$5:$B$352,0), MATCH('Density per LAD WW20'!H$3,'Mapping water'!$D$4:$T$4,0))*$D290</f>
        <v>0</v>
      </c>
      <c r="I290" s="25">
        <f>INDEX('Mapping water'!$D$5:$T$352,MATCH($B290,'Mapping water'!$B$5:$B$352,0), MATCH('Density per LAD WW20'!I$3,'Mapping water'!$D$4:$T$4,0))*$D290</f>
        <v>0</v>
      </c>
      <c r="J290" s="25">
        <f>INDEX('Mapping water'!$D$5:$T$352,MATCH($B290,'Mapping water'!$B$5:$B$352,0), MATCH('Density per LAD WW20'!J$3,'Mapping water'!$D$4:$T$4,0))*$D290</f>
        <v>0</v>
      </c>
      <c r="K290" s="25">
        <f>INDEX('Mapping water'!$D$5:$T$352,MATCH($B290,'Mapping water'!$B$5:$B$352,0), MATCH('Density per LAD WW20'!K$3,'Mapping water'!$D$4:$T$4,0))*$D290</f>
        <v>0</v>
      </c>
      <c r="L290" s="25">
        <f>INDEX('Mapping water'!$D$5:$T$352,MATCH($B290,'Mapping water'!$B$5:$B$352,0), MATCH('Density per LAD WW20'!L$3,'Mapping water'!$D$4:$T$4,0))*$D290</f>
        <v>0</v>
      </c>
      <c r="M290" s="25">
        <f>INDEX('Mapping water'!$D$5:$T$352,MATCH($B290,'Mapping water'!$B$5:$B$352,0), MATCH('Density per LAD WW20'!M$3,'Mapping water'!$D$4:$T$4,0))*$D290</f>
        <v>0</v>
      </c>
      <c r="N290" s="25">
        <f>INDEX('Mapping water'!$D$5:$T$352,MATCH($B290,'Mapping water'!$B$5:$B$352,0), MATCH('Density per LAD WW20'!N$3,'Mapping water'!$D$4:$T$4,0))*$D290</f>
        <v>0</v>
      </c>
      <c r="O290" s="25">
        <f>INDEX('Mapping water'!$D$5:$T$352,MATCH($B290,'Mapping water'!$B$5:$B$352,0), MATCH('Density per LAD WW20'!O$3,'Mapping water'!$D$4:$T$4,0))*$D290</f>
        <v>0</v>
      </c>
      <c r="P290" s="25">
        <f>INDEX('Mapping water'!$D$5:$T$352,MATCH($B290,'Mapping water'!$B$5:$B$352,0), MATCH('Density per LAD WW20'!P$3,'Mapping water'!$D$4:$T$4,0))*$D290</f>
        <v>139867</v>
      </c>
      <c r="Q290" s="25">
        <f>INDEX('Mapping water'!$D$5:$T$352,MATCH($B290,'Mapping water'!$B$5:$B$352,0), MATCH('Density per LAD WW20'!Q$3,'Mapping water'!$D$4:$T$4,0))*$D290</f>
        <v>0</v>
      </c>
      <c r="R290" s="25">
        <f>INDEX('Mapping water'!$D$5:$T$352,MATCH($B290,'Mapping water'!$B$5:$B$352,0), MATCH('Density per LAD WW20'!R$3,'Mapping water'!$D$4:$T$4,0))*$D290</f>
        <v>0</v>
      </c>
      <c r="S290" s="25">
        <f>INDEX('Mapping water'!$D$5:$T$352,MATCH($B290,'Mapping water'!$B$5:$B$352,0), MATCH('Density per LAD WW20'!S$3,'Mapping water'!$D$4:$T$4,0))*$D290</f>
        <v>0</v>
      </c>
      <c r="T290" s="25">
        <f>INDEX('Mapping water'!$D$5:$T$352,MATCH($B290,'Mapping water'!$B$5:$B$352,0), MATCH('Density per LAD WW20'!T$3,'Mapping water'!$D$4:$T$4,0))*$D290</f>
        <v>0</v>
      </c>
      <c r="U290" s="25">
        <f>INDEX('Mapping water'!$D$5:$T$352,MATCH($B290,'Mapping water'!$B$5:$B$352,0), MATCH('Density per LAD WW20'!U$3,'Mapping water'!$D$4:$T$4,0))*$D290</f>
        <v>0</v>
      </c>
      <c r="V290" s="25">
        <f>INDEX('Mapping water'!$D$5:$T$352,MATCH($B290,'Mapping water'!$B$5:$B$352,0), MATCH('Density per LAD WW20'!V$3,'Mapping water'!$D$4:$T$4,0))*$D290</f>
        <v>0</v>
      </c>
      <c r="W290" s="25">
        <f>INDEX('Mapping water'!$D$5:$T$352,MATCH($B290,'Mapping water'!$B$5:$B$352,0), MATCH('Density per LAD WW20'!W$3,'Mapping water'!$D$4:$T$4,0))*$D290</f>
        <v>0</v>
      </c>
      <c r="X290" s="25">
        <f>INDEX('Mapping water'!$D$5:$T$352,MATCH($B290,'Mapping water'!$B$5:$B$352,0), MATCH('Density per LAD WW20'!X$3,'Mapping water'!$D$4:$T$4,0))*$D290</f>
        <v>0</v>
      </c>
    </row>
    <row r="291" spans="1:24">
      <c r="A291" s="14" t="s">
        <v>625</v>
      </c>
      <c r="B291" s="14" t="s">
        <v>626</v>
      </c>
      <c r="C291" s="14" t="s">
        <v>177</v>
      </c>
      <c r="D291" s="24">
        <f>INDEX('ONS data MYE 5'!$S$7:$S$446, MATCH($B291,'ONS data MYE 5'!$B$7:$B$446,0))</f>
        <v>140536</v>
      </c>
      <c r="E291" s="24">
        <f>INDEX('ONS data MYE 5'!$T$7:$T$446, MATCH($B291,'ONS data MYE 5'!$B$7:$B$446,0))</f>
        <v>561</v>
      </c>
      <c r="F291" s="24">
        <f t="shared" si="8"/>
        <v>6.329720905522696</v>
      </c>
      <c r="G291" s="24">
        <f t="shared" si="9"/>
        <v>40.065366741811062</v>
      </c>
      <c r="H291" s="25">
        <f>INDEX('Mapping water'!$D$5:$T$352,MATCH($B291,'Mapping water'!$B$5:$B$352,0), MATCH('Density per LAD WW20'!H$3,'Mapping water'!$D$4:$T$4,0))*$D291</f>
        <v>0</v>
      </c>
      <c r="I291" s="25">
        <f>INDEX('Mapping water'!$D$5:$T$352,MATCH($B291,'Mapping water'!$B$5:$B$352,0), MATCH('Density per LAD WW20'!I$3,'Mapping water'!$D$4:$T$4,0))*$D291</f>
        <v>0</v>
      </c>
      <c r="J291" s="25">
        <f>INDEX('Mapping water'!$D$5:$T$352,MATCH($B291,'Mapping water'!$B$5:$B$352,0), MATCH('Density per LAD WW20'!J$3,'Mapping water'!$D$4:$T$4,0))*$D291</f>
        <v>0</v>
      </c>
      <c r="K291" s="25">
        <f>INDEX('Mapping water'!$D$5:$T$352,MATCH($B291,'Mapping water'!$B$5:$B$352,0), MATCH('Density per LAD WW20'!K$3,'Mapping water'!$D$4:$T$4,0))*$D291</f>
        <v>0</v>
      </c>
      <c r="L291" s="25">
        <f>INDEX('Mapping water'!$D$5:$T$352,MATCH($B291,'Mapping water'!$B$5:$B$352,0), MATCH('Density per LAD WW20'!L$3,'Mapping water'!$D$4:$T$4,0))*$D291</f>
        <v>0</v>
      </c>
      <c r="M291" s="25">
        <f>INDEX('Mapping water'!$D$5:$T$352,MATCH($B291,'Mapping water'!$B$5:$B$352,0), MATCH('Density per LAD WW20'!M$3,'Mapping water'!$D$4:$T$4,0))*$D291</f>
        <v>0</v>
      </c>
      <c r="N291" s="25">
        <f>INDEX('Mapping water'!$D$5:$T$352,MATCH($B291,'Mapping water'!$B$5:$B$352,0), MATCH('Density per LAD WW20'!N$3,'Mapping water'!$D$4:$T$4,0))*$D291</f>
        <v>0</v>
      </c>
      <c r="O291" s="25">
        <f>INDEX('Mapping water'!$D$5:$T$352,MATCH($B291,'Mapping water'!$B$5:$B$352,0), MATCH('Density per LAD WW20'!O$3,'Mapping water'!$D$4:$T$4,0))*$D291</f>
        <v>0</v>
      </c>
      <c r="P291" s="25">
        <f>INDEX('Mapping water'!$D$5:$T$352,MATCH($B291,'Mapping water'!$B$5:$B$352,0), MATCH('Density per LAD WW20'!P$3,'Mapping water'!$D$4:$T$4,0))*$D291</f>
        <v>140536</v>
      </c>
      <c r="Q291" s="25">
        <f>INDEX('Mapping water'!$D$5:$T$352,MATCH($B291,'Mapping water'!$B$5:$B$352,0), MATCH('Density per LAD WW20'!Q$3,'Mapping water'!$D$4:$T$4,0))*$D291</f>
        <v>0</v>
      </c>
      <c r="R291" s="25">
        <f>INDEX('Mapping water'!$D$5:$T$352,MATCH($B291,'Mapping water'!$B$5:$B$352,0), MATCH('Density per LAD WW20'!R$3,'Mapping water'!$D$4:$T$4,0))*$D291</f>
        <v>0</v>
      </c>
      <c r="S291" s="25">
        <f>INDEX('Mapping water'!$D$5:$T$352,MATCH($B291,'Mapping water'!$B$5:$B$352,0), MATCH('Density per LAD WW20'!S$3,'Mapping water'!$D$4:$T$4,0))*$D291</f>
        <v>0</v>
      </c>
      <c r="T291" s="25">
        <f>INDEX('Mapping water'!$D$5:$T$352,MATCH($B291,'Mapping water'!$B$5:$B$352,0), MATCH('Density per LAD WW20'!T$3,'Mapping water'!$D$4:$T$4,0))*$D291</f>
        <v>0</v>
      </c>
      <c r="U291" s="25">
        <f>INDEX('Mapping water'!$D$5:$T$352,MATCH($B291,'Mapping water'!$B$5:$B$352,0), MATCH('Density per LAD WW20'!U$3,'Mapping water'!$D$4:$T$4,0))*$D291</f>
        <v>0</v>
      </c>
      <c r="V291" s="25">
        <f>INDEX('Mapping water'!$D$5:$T$352,MATCH($B291,'Mapping water'!$B$5:$B$352,0), MATCH('Density per LAD WW20'!V$3,'Mapping water'!$D$4:$T$4,0))*$D291</f>
        <v>0</v>
      </c>
      <c r="W291" s="25">
        <f>INDEX('Mapping water'!$D$5:$T$352,MATCH($B291,'Mapping water'!$B$5:$B$352,0), MATCH('Density per LAD WW20'!W$3,'Mapping water'!$D$4:$T$4,0))*$D291</f>
        <v>0</v>
      </c>
      <c r="X291" s="25">
        <f>INDEX('Mapping water'!$D$5:$T$352,MATCH($B291,'Mapping water'!$B$5:$B$352,0), MATCH('Density per LAD WW20'!X$3,'Mapping water'!$D$4:$T$4,0))*$D291</f>
        <v>0</v>
      </c>
    </row>
    <row r="292" spans="1:24">
      <c r="A292" s="14" t="s">
        <v>627</v>
      </c>
      <c r="B292" s="14" t="s">
        <v>628</v>
      </c>
      <c r="C292" s="14" t="s">
        <v>177</v>
      </c>
      <c r="D292" s="24">
        <f>INDEX('ONS data MYE 5'!$S$7:$S$446, MATCH($B292,'ONS data MYE 5'!$B$7:$B$446,0))</f>
        <v>127436</v>
      </c>
      <c r="E292" s="24">
        <f>INDEX('ONS data MYE 5'!$T$7:$T$446, MATCH($B292,'ONS data MYE 5'!$B$7:$B$446,0))</f>
        <v>385</v>
      </c>
      <c r="F292" s="24">
        <f t="shared" si="8"/>
        <v>5.9532433342877846</v>
      </c>
      <c r="G292" s="24">
        <f t="shared" si="9"/>
        <v>35.441106197241936</v>
      </c>
      <c r="H292" s="25">
        <f>INDEX('Mapping water'!$D$5:$T$352,MATCH($B292,'Mapping water'!$B$5:$B$352,0), MATCH('Density per LAD WW20'!H$3,'Mapping water'!$D$4:$T$4,0))*$D292</f>
        <v>0</v>
      </c>
      <c r="I292" s="25">
        <f>INDEX('Mapping water'!$D$5:$T$352,MATCH($B292,'Mapping water'!$B$5:$B$352,0), MATCH('Density per LAD WW20'!I$3,'Mapping water'!$D$4:$T$4,0))*$D292</f>
        <v>0</v>
      </c>
      <c r="J292" s="25">
        <f>INDEX('Mapping water'!$D$5:$T$352,MATCH($B292,'Mapping water'!$B$5:$B$352,0), MATCH('Density per LAD WW20'!J$3,'Mapping water'!$D$4:$T$4,0))*$D292</f>
        <v>0</v>
      </c>
      <c r="K292" s="25">
        <f>INDEX('Mapping water'!$D$5:$T$352,MATCH($B292,'Mapping water'!$B$5:$B$352,0), MATCH('Density per LAD WW20'!K$3,'Mapping water'!$D$4:$T$4,0))*$D292</f>
        <v>0</v>
      </c>
      <c r="L292" s="25">
        <f>INDEX('Mapping water'!$D$5:$T$352,MATCH($B292,'Mapping water'!$B$5:$B$352,0), MATCH('Density per LAD WW20'!L$3,'Mapping water'!$D$4:$T$4,0))*$D292</f>
        <v>0</v>
      </c>
      <c r="M292" s="25">
        <f>INDEX('Mapping water'!$D$5:$T$352,MATCH($B292,'Mapping water'!$B$5:$B$352,0), MATCH('Density per LAD WW20'!M$3,'Mapping water'!$D$4:$T$4,0))*$D292</f>
        <v>0</v>
      </c>
      <c r="N292" s="25">
        <f>INDEX('Mapping water'!$D$5:$T$352,MATCH($B292,'Mapping water'!$B$5:$B$352,0), MATCH('Density per LAD WW20'!N$3,'Mapping water'!$D$4:$T$4,0))*$D292</f>
        <v>0</v>
      </c>
      <c r="O292" s="25">
        <f>INDEX('Mapping water'!$D$5:$T$352,MATCH($B292,'Mapping water'!$B$5:$B$352,0), MATCH('Density per LAD WW20'!O$3,'Mapping water'!$D$4:$T$4,0))*$D292</f>
        <v>0</v>
      </c>
      <c r="P292" s="25">
        <f>INDEX('Mapping water'!$D$5:$T$352,MATCH($B292,'Mapping water'!$B$5:$B$352,0), MATCH('Density per LAD WW20'!P$3,'Mapping water'!$D$4:$T$4,0))*$D292</f>
        <v>127436</v>
      </c>
      <c r="Q292" s="25">
        <f>INDEX('Mapping water'!$D$5:$T$352,MATCH($B292,'Mapping water'!$B$5:$B$352,0), MATCH('Density per LAD WW20'!Q$3,'Mapping water'!$D$4:$T$4,0))*$D292</f>
        <v>0</v>
      </c>
      <c r="R292" s="25">
        <f>INDEX('Mapping water'!$D$5:$T$352,MATCH($B292,'Mapping water'!$B$5:$B$352,0), MATCH('Density per LAD WW20'!R$3,'Mapping water'!$D$4:$T$4,0))*$D292</f>
        <v>0</v>
      </c>
      <c r="S292" s="25">
        <f>INDEX('Mapping water'!$D$5:$T$352,MATCH($B292,'Mapping water'!$B$5:$B$352,0), MATCH('Density per LAD WW20'!S$3,'Mapping water'!$D$4:$T$4,0))*$D292</f>
        <v>0</v>
      </c>
      <c r="T292" s="25">
        <f>INDEX('Mapping water'!$D$5:$T$352,MATCH($B292,'Mapping water'!$B$5:$B$352,0), MATCH('Density per LAD WW20'!T$3,'Mapping water'!$D$4:$T$4,0))*$D292</f>
        <v>0</v>
      </c>
      <c r="U292" s="25">
        <f>INDEX('Mapping water'!$D$5:$T$352,MATCH($B292,'Mapping water'!$B$5:$B$352,0), MATCH('Density per LAD WW20'!U$3,'Mapping water'!$D$4:$T$4,0))*$D292</f>
        <v>0</v>
      </c>
      <c r="V292" s="25">
        <f>INDEX('Mapping water'!$D$5:$T$352,MATCH($B292,'Mapping water'!$B$5:$B$352,0), MATCH('Density per LAD WW20'!V$3,'Mapping water'!$D$4:$T$4,0))*$D292</f>
        <v>0</v>
      </c>
      <c r="W292" s="25">
        <f>INDEX('Mapping water'!$D$5:$T$352,MATCH($B292,'Mapping water'!$B$5:$B$352,0), MATCH('Density per LAD WW20'!W$3,'Mapping water'!$D$4:$T$4,0))*$D292</f>
        <v>0</v>
      </c>
      <c r="X292" s="25">
        <f>INDEX('Mapping water'!$D$5:$T$352,MATCH($B292,'Mapping water'!$B$5:$B$352,0), MATCH('Density per LAD WW20'!X$3,'Mapping water'!$D$4:$T$4,0))*$D292</f>
        <v>0</v>
      </c>
    </row>
    <row r="293" spans="1:24">
      <c r="A293" s="14" t="s">
        <v>629</v>
      </c>
      <c r="B293" s="14" t="s">
        <v>630</v>
      </c>
      <c r="C293" s="14" t="s">
        <v>177</v>
      </c>
      <c r="D293" s="24">
        <f>INDEX('ONS data MYE 5'!$S$7:$S$446, MATCH($B293,'ONS data MYE 5'!$B$7:$B$446,0))</f>
        <v>352146</v>
      </c>
      <c r="E293" s="24">
        <f>INDEX('ONS data MYE 5'!$T$7:$T$446, MATCH($B293,'ONS data MYE 5'!$B$7:$B$446,0))</f>
        <v>2499</v>
      </c>
      <c r="F293" s="24">
        <f t="shared" si="8"/>
        <v>7.8236459308349522</v>
      </c>
      <c r="G293" s="24">
        <f t="shared" si="9"/>
        <v>61.209435651070308</v>
      </c>
      <c r="H293" s="25">
        <f>INDEX('Mapping water'!$D$5:$T$352,MATCH($B293,'Mapping water'!$B$5:$B$352,0), MATCH('Density per LAD WW20'!H$3,'Mapping water'!$D$4:$T$4,0))*$D293</f>
        <v>0</v>
      </c>
      <c r="I293" s="25">
        <f>INDEX('Mapping water'!$D$5:$T$352,MATCH($B293,'Mapping water'!$B$5:$B$352,0), MATCH('Density per LAD WW20'!I$3,'Mapping water'!$D$4:$T$4,0))*$D293</f>
        <v>0</v>
      </c>
      <c r="J293" s="25">
        <f>INDEX('Mapping water'!$D$5:$T$352,MATCH($B293,'Mapping water'!$B$5:$B$352,0), MATCH('Density per LAD WW20'!J$3,'Mapping water'!$D$4:$T$4,0))*$D293</f>
        <v>0</v>
      </c>
      <c r="K293" s="25">
        <f>INDEX('Mapping water'!$D$5:$T$352,MATCH($B293,'Mapping water'!$B$5:$B$352,0), MATCH('Density per LAD WW20'!K$3,'Mapping water'!$D$4:$T$4,0))*$D293</f>
        <v>0</v>
      </c>
      <c r="L293" s="25">
        <f>INDEX('Mapping water'!$D$5:$T$352,MATCH($B293,'Mapping water'!$B$5:$B$352,0), MATCH('Density per LAD WW20'!L$3,'Mapping water'!$D$4:$T$4,0))*$D293</f>
        <v>0</v>
      </c>
      <c r="M293" s="25">
        <f>INDEX('Mapping water'!$D$5:$T$352,MATCH($B293,'Mapping water'!$B$5:$B$352,0), MATCH('Density per LAD WW20'!M$3,'Mapping water'!$D$4:$T$4,0))*$D293</f>
        <v>0</v>
      </c>
      <c r="N293" s="25">
        <f>INDEX('Mapping water'!$D$5:$T$352,MATCH($B293,'Mapping water'!$B$5:$B$352,0), MATCH('Density per LAD WW20'!N$3,'Mapping water'!$D$4:$T$4,0))*$D293</f>
        <v>0</v>
      </c>
      <c r="O293" s="25">
        <f>INDEX('Mapping water'!$D$5:$T$352,MATCH($B293,'Mapping water'!$B$5:$B$352,0), MATCH('Density per LAD WW20'!O$3,'Mapping water'!$D$4:$T$4,0))*$D293</f>
        <v>0</v>
      </c>
      <c r="P293" s="25">
        <f>INDEX('Mapping water'!$D$5:$T$352,MATCH($B293,'Mapping water'!$B$5:$B$352,0), MATCH('Density per LAD WW20'!P$3,'Mapping water'!$D$4:$T$4,0))*$D293</f>
        <v>352146</v>
      </c>
      <c r="Q293" s="25">
        <f>INDEX('Mapping water'!$D$5:$T$352,MATCH($B293,'Mapping water'!$B$5:$B$352,0), MATCH('Density per LAD WW20'!Q$3,'Mapping water'!$D$4:$T$4,0))*$D293</f>
        <v>0</v>
      </c>
      <c r="R293" s="25">
        <f>INDEX('Mapping water'!$D$5:$T$352,MATCH($B293,'Mapping water'!$B$5:$B$352,0), MATCH('Density per LAD WW20'!R$3,'Mapping water'!$D$4:$T$4,0))*$D293</f>
        <v>0</v>
      </c>
      <c r="S293" s="25">
        <f>INDEX('Mapping water'!$D$5:$T$352,MATCH($B293,'Mapping water'!$B$5:$B$352,0), MATCH('Density per LAD WW20'!S$3,'Mapping water'!$D$4:$T$4,0))*$D293</f>
        <v>0</v>
      </c>
      <c r="T293" s="25">
        <f>INDEX('Mapping water'!$D$5:$T$352,MATCH($B293,'Mapping water'!$B$5:$B$352,0), MATCH('Density per LAD WW20'!T$3,'Mapping water'!$D$4:$T$4,0))*$D293</f>
        <v>0</v>
      </c>
      <c r="U293" s="25">
        <f>INDEX('Mapping water'!$D$5:$T$352,MATCH($B293,'Mapping water'!$B$5:$B$352,0), MATCH('Density per LAD WW20'!U$3,'Mapping water'!$D$4:$T$4,0))*$D293</f>
        <v>0</v>
      </c>
      <c r="V293" s="25">
        <f>INDEX('Mapping water'!$D$5:$T$352,MATCH($B293,'Mapping water'!$B$5:$B$352,0), MATCH('Density per LAD WW20'!V$3,'Mapping water'!$D$4:$T$4,0))*$D293</f>
        <v>0</v>
      </c>
      <c r="W293" s="25">
        <f>INDEX('Mapping water'!$D$5:$T$352,MATCH($B293,'Mapping water'!$B$5:$B$352,0), MATCH('Density per LAD WW20'!W$3,'Mapping water'!$D$4:$T$4,0))*$D293</f>
        <v>0</v>
      </c>
      <c r="X293" s="25">
        <f>INDEX('Mapping water'!$D$5:$T$352,MATCH($B293,'Mapping water'!$B$5:$B$352,0), MATCH('Density per LAD WW20'!X$3,'Mapping water'!$D$4:$T$4,0))*$D293</f>
        <v>0</v>
      </c>
    </row>
    <row r="294" spans="1:24">
      <c r="A294" s="14" t="s">
        <v>631</v>
      </c>
      <c r="B294" s="14" t="s">
        <v>632</v>
      </c>
      <c r="C294" s="14" t="s">
        <v>177</v>
      </c>
      <c r="D294" s="24">
        <f>INDEX('ONS data MYE 5'!$S$7:$S$446, MATCH($B294,'ONS data MYE 5'!$B$7:$B$446,0))</f>
        <v>236166</v>
      </c>
      <c r="E294" s="24">
        <f>INDEX('ONS data MYE 5'!$T$7:$T$446, MATCH($B294,'ONS data MYE 5'!$B$7:$B$446,0))</f>
        <v>557</v>
      </c>
      <c r="F294" s="24">
        <f t="shared" si="8"/>
        <v>6.3225652399272843</v>
      </c>
      <c r="G294" s="24">
        <f t="shared" si="9"/>
        <v>39.97483121313676</v>
      </c>
      <c r="H294" s="25">
        <f>INDEX('Mapping water'!$D$5:$T$352,MATCH($B294,'Mapping water'!$B$5:$B$352,0), MATCH('Density per LAD WW20'!H$3,'Mapping water'!$D$4:$T$4,0))*$D294</f>
        <v>0</v>
      </c>
      <c r="I294" s="25">
        <f>INDEX('Mapping water'!$D$5:$T$352,MATCH($B294,'Mapping water'!$B$5:$B$352,0), MATCH('Density per LAD WW20'!I$3,'Mapping water'!$D$4:$T$4,0))*$D294</f>
        <v>0</v>
      </c>
      <c r="J294" s="25">
        <f>INDEX('Mapping water'!$D$5:$T$352,MATCH($B294,'Mapping water'!$B$5:$B$352,0), MATCH('Density per LAD WW20'!J$3,'Mapping water'!$D$4:$T$4,0))*$D294</f>
        <v>0</v>
      </c>
      <c r="K294" s="25">
        <f>INDEX('Mapping water'!$D$5:$T$352,MATCH($B294,'Mapping water'!$B$5:$B$352,0), MATCH('Density per LAD WW20'!K$3,'Mapping water'!$D$4:$T$4,0))*$D294</f>
        <v>0</v>
      </c>
      <c r="L294" s="25">
        <f>INDEX('Mapping water'!$D$5:$T$352,MATCH($B294,'Mapping water'!$B$5:$B$352,0), MATCH('Density per LAD WW20'!L$3,'Mapping water'!$D$4:$T$4,0))*$D294</f>
        <v>0</v>
      </c>
      <c r="M294" s="25">
        <f>INDEX('Mapping water'!$D$5:$T$352,MATCH($B294,'Mapping water'!$B$5:$B$352,0), MATCH('Density per LAD WW20'!M$3,'Mapping water'!$D$4:$T$4,0))*$D294</f>
        <v>0</v>
      </c>
      <c r="N294" s="25">
        <f>INDEX('Mapping water'!$D$5:$T$352,MATCH($B294,'Mapping water'!$B$5:$B$352,0), MATCH('Density per LAD WW20'!N$3,'Mapping water'!$D$4:$T$4,0))*$D294</f>
        <v>0</v>
      </c>
      <c r="O294" s="25">
        <f>INDEX('Mapping water'!$D$5:$T$352,MATCH($B294,'Mapping water'!$B$5:$B$352,0), MATCH('Density per LAD WW20'!O$3,'Mapping water'!$D$4:$T$4,0))*$D294</f>
        <v>0</v>
      </c>
      <c r="P294" s="25">
        <f>INDEX('Mapping water'!$D$5:$T$352,MATCH($B294,'Mapping water'!$B$5:$B$352,0), MATCH('Density per LAD WW20'!P$3,'Mapping water'!$D$4:$T$4,0))*$D294</f>
        <v>236166</v>
      </c>
      <c r="Q294" s="25">
        <f>INDEX('Mapping water'!$D$5:$T$352,MATCH($B294,'Mapping water'!$B$5:$B$352,0), MATCH('Density per LAD WW20'!Q$3,'Mapping water'!$D$4:$T$4,0))*$D294</f>
        <v>0</v>
      </c>
      <c r="R294" s="25">
        <f>INDEX('Mapping water'!$D$5:$T$352,MATCH($B294,'Mapping water'!$B$5:$B$352,0), MATCH('Density per LAD WW20'!R$3,'Mapping water'!$D$4:$T$4,0))*$D294</f>
        <v>0</v>
      </c>
      <c r="S294" s="25">
        <f>INDEX('Mapping water'!$D$5:$T$352,MATCH($B294,'Mapping water'!$B$5:$B$352,0), MATCH('Density per LAD WW20'!S$3,'Mapping water'!$D$4:$T$4,0))*$D294</f>
        <v>0</v>
      </c>
      <c r="T294" s="25">
        <f>INDEX('Mapping water'!$D$5:$T$352,MATCH($B294,'Mapping water'!$B$5:$B$352,0), MATCH('Density per LAD WW20'!T$3,'Mapping water'!$D$4:$T$4,0))*$D294</f>
        <v>0</v>
      </c>
      <c r="U294" s="25">
        <f>INDEX('Mapping water'!$D$5:$T$352,MATCH($B294,'Mapping water'!$B$5:$B$352,0), MATCH('Density per LAD WW20'!U$3,'Mapping water'!$D$4:$T$4,0))*$D294</f>
        <v>0</v>
      </c>
      <c r="V294" s="25">
        <f>INDEX('Mapping water'!$D$5:$T$352,MATCH($B294,'Mapping water'!$B$5:$B$352,0), MATCH('Density per LAD WW20'!V$3,'Mapping water'!$D$4:$T$4,0))*$D294</f>
        <v>0</v>
      </c>
      <c r="W294" s="25">
        <f>INDEX('Mapping water'!$D$5:$T$352,MATCH($B294,'Mapping water'!$B$5:$B$352,0), MATCH('Density per LAD WW20'!W$3,'Mapping water'!$D$4:$T$4,0))*$D294</f>
        <v>0</v>
      </c>
      <c r="X294" s="25">
        <f>INDEX('Mapping water'!$D$5:$T$352,MATCH($B294,'Mapping water'!$B$5:$B$352,0), MATCH('Density per LAD WW20'!X$3,'Mapping water'!$D$4:$T$4,0))*$D294</f>
        <v>0</v>
      </c>
    </row>
    <row r="295" spans="1:24">
      <c r="A295" s="14" t="s">
        <v>633</v>
      </c>
      <c r="B295" s="14" t="s">
        <v>634</v>
      </c>
      <c r="C295" s="14" t="s">
        <v>177</v>
      </c>
      <c r="D295" s="24">
        <f>INDEX('ONS data MYE 5'!$S$7:$S$446, MATCH($B295,'ONS data MYE 5'!$B$7:$B$446,0))</f>
        <v>179230</v>
      </c>
      <c r="E295" s="24">
        <f>INDEX('ONS data MYE 5'!$T$7:$T$446, MATCH($B295,'ONS data MYE 5'!$B$7:$B$446,0))</f>
        <v>646</v>
      </c>
      <c r="F295" s="24">
        <f t="shared" si="8"/>
        <v>6.4707995037826018</v>
      </c>
      <c r="G295" s="24">
        <f t="shared" si="9"/>
        <v>41.871246218153168</v>
      </c>
      <c r="H295" s="25">
        <f>INDEX('Mapping water'!$D$5:$T$352,MATCH($B295,'Mapping water'!$B$5:$B$352,0), MATCH('Density per LAD WW20'!H$3,'Mapping water'!$D$4:$T$4,0))*$D295</f>
        <v>0</v>
      </c>
      <c r="I295" s="25">
        <f>INDEX('Mapping water'!$D$5:$T$352,MATCH($B295,'Mapping water'!$B$5:$B$352,0), MATCH('Density per LAD WW20'!I$3,'Mapping water'!$D$4:$T$4,0))*$D295</f>
        <v>0</v>
      </c>
      <c r="J295" s="25">
        <f>INDEX('Mapping water'!$D$5:$T$352,MATCH($B295,'Mapping water'!$B$5:$B$352,0), MATCH('Density per LAD WW20'!J$3,'Mapping water'!$D$4:$T$4,0))*$D295</f>
        <v>0</v>
      </c>
      <c r="K295" s="25">
        <f>INDEX('Mapping water'!$D$5:$T$352,MATCH($B295,'Mapping water'!$B$5:$B$352,0), MATCH('Density per LAD WW20'!K$3,'Mapping water'!$D$4:$T$4,0))*$D295</f>
        <v>0</v>
      </c>
      <c r="L295" s="25">
        <f>INDEX('Mapping water'!$D$5:$T$352,MATCH($B295,'Mapping water'!$B$5:$B$352,0), MATCH('Density per LAD WW20'!L$3,'Mapping water'!$D$4:$T$4,0))*$D295</f>
        <v>0</v>
      </c>
      <c r="M295" s="25">
        <f>INDEX('Mapping water'!$D$5:$T$352,MATCH($B295,'Mapping water'!$B$5:$B$352,0), MATCH('Density per LAD WW20'!M$3,'Mapping water'!$D$4:$T$4,0))*$D295</f>
        <v>0</v>
      </c>
      <c r="N295" s="25">
        <f>INDEX('Mapping water'!$D$5:$T$352,MATCH($B295,'Mapping water'!$B$5:$B$352,0), MATCH('Density per LAD WW20'!N$3,'Mapping water'!$D$4:$T$4,0))*$D295</f>
        <v>0</v>
      </c>
      <c r="O295" s="25">
        <f>INDEX('Mapping water'!$D$5:$T$352,MATCH($B295,'Mapping water'!$B$5:$B$352,0), MATCH('Density per LAD WW20'!O$3,'Mapping water'!$D$4:$T$4,0))*$D295</f>
        <v>0</v>
      </c>
      <c r="P295" s="25">
        <f>INDEX('Mapping water'!$D$5:$T$352,MATCH($B295,'Mapping water'!$B$5:$B$352,0), MATCH('Density per LAD WW20'!P$3,'Mapping water'!$D$4:$T$4,0))*$D295</f>
        <v>179230</v>
      </c>
      <c r="Q295" s="25">
        <f>INDEX('Mapping water'!$D$5:$T$352,MATCH($B295,'Mapping water'!$B$5:$B$352,0), MATCH('Density per LAD WW20'!Q$3,'Mapping water'!$D$4:$T$4,0))*$D295</f>
        <v>0</v>
      </c>
      <c r="R295" s="25">
        <f>INDEX('Mapping water'!$D$5:$T$352,MATCH($B295,'Mapping water'!$B$5:$B$352,0), MATCH('Density per LAD WW20'!R$3,'Mapping water'!$D$4:$T$4,0))*$D295</f>
        <v>0</v>
      </c>
      <c r="S295" s="25">
        <f>INDEX('Mapping water'!$D$5:$T$352,MATCH($B295,'Mapping water'!$B$5:$B$352,0), MATCH('Density per LAD WW20'!S$3,'Mapping water'!$D$4:$T$4,0))*$D295</f>
        <v>0</v>
      </c>
      <c r="T295" s="25">
        <f>INDEX('Mapping water'!$D$5:$T$352,MATCH($B295,'Mapping water'!$B$5:$B$352,0), MATCH('Density per LAD WW20'!T$3,'Mapping water'!$D$4:$T$4,0))*$D295</f>
        <v>0</v>
      </c>
      <c r="U295" s="25">
        <f>INDEX('Mapping water'!$D$5:$T$352,MATCH($B295,'Mapping water'!$B$5:$B$352,0), MATCH('Density per LAD WW20'!U$3,'Mapping water'!$D$4:$T$4,0))*$D295</f>
        <v>0</v>
      </c>
      <c r="V295" s="25">
        <f>INDEX('Mapping water'!$D$5:$T$352,MATCH($B295,'Mapping water'!$B$5:$B$352,0), MATCH('Density per LAD WW20'!V$3,'Mapping water'!$D$4:$T$4,0))*$D295</f>
        <v>0</v>
      </c>
      <c r="W295" s="25">
        <f>INDEX('Mapping water'!$D$5:$T$352,MATCH($B295,'Mapping water'!$B$5:$B$352,0), MATCH('Density per LAD WW20'!W$3,'Mapping water'!$D$4:$T$4,0))*$D295</f>
        <v>0</v>
      </c>
      <c r="X295" s="25">
        <f>INDEX('Mapping water'!$D$5:$T$352,MATCH($B295,'Mapping water'!$B$5:$B$352,0), MATCH('Density per LAD WW20'!X$3,'Mapping water'!$D$4:$T$4,0))*$D295</f>
        <v>0</v>
      </c>
    </row>
    <row r="296" spans="1:24">
      <c r="A296" s="14" t="s">
        <v>635</v>
      </c>
      <c r="B296" s="14" t="s">
        <v>636</v>
      </c>
      <c r="C296" s="14" t="s">
        <v>177</v>
      </c>
      <c r="D296" s="24">
        <f>INDEX('ONS data MYE 5'!$S$7:$S$446, MATCH($B296,'ONS data MYE 5'!$B$7:$B$446,0))</f>
        <v>69764</v>
      </c>
      <c r="E296" s="24">
        <f>INDEX('ONS data MYE 5'!$T$7:$T$446, MATCH($B296,'ONS data MYE 5'!$B$7:$B$446,0))</f>
        <v>642</v>
      </c>
      <c r="F296" s="24">
        <f t="shared" si="8"/>
        <v>6.4645883036899612</v>
      </c>
      <c r="G296" s="24">
        <f t="shared" si="9"/>
        <v>41.790901936205053</v>
      </c>
      <c r="H296" s="25">
        <f>INDEX('Mapping water'!$D$5:$T$352,MATCH($B296,'Mapping water'!$B$5:$B$352,0), MATCH('Density per LAD WW20'!H$3,'Mapping water'!$D$4:$T$4,0))*$D296</f>
        <v>0</v>
      </c>
      <c r="I296" s="25">
        <f>INDEX('Mapping water'!$D$5:$T$352,MATCH($B296,'Mapping water'!$B$5:$B$352,0), MATCH('Density per LAD WW20'!I$3,'Mapping water'!$D$4:$T$4,0))*$D296</f>
        <v>0</v>
      </c>
      <c r="J296" s="25">
        <f>INDEX('Mapping water'!$D$5:$T$352,MATCH($B296,'Mapping water'!$B$5:$B$352,0), MATCH('Density per LAD WW20'!J$3,'Mapping water'!$D$4:$T$4,0))*$D296</f>
        <v>0</v>
      </c>
      <c r="K296" s="25">
        <f>INDEX('Mapping water'!$D$5:$T$352,MATCH($B296,'Mapping water'!$B$5:$B$352,0), MATCH('Density per LAD WW20'!K$3,'Mapping water'!$D$4:$T$4,0))*$D296</f>
        <v>0</v>
      </c>
      <c r="L296" s="25">
        <f>INDEX('Mapping water'!$D$5:$T$352,MATCH($B296,'Mapping water'!$B$5:$B$352,0), MATCH('Density per LAD WW20'!L$3,'Mapping water'!$D$4:$T$4,0))*$D296</f>
        <v>0</v>
      </c>
      <c r="M296" s="25">
        <f>INDEX('Mapping water'!$D$5:$T$352,MATCH($B296,'Mapping water'!$B$5:$B$352,0), MATCH('Density per LAD WW20'!M$3,'Mapping water'!$D$4:$T$4,0))*$D296</f>
        <v>0</v>
      </c>
      <c r="N296" s="25">
        <f>INDEX('Mapping water'!$D$5:$T$352,MATCH($B296,'Mapping water'!$B$5:$B$352,0), MATCH('Density per LAD WW20'!N$3,'Mapping water'!$D$4:$T$4,0))*$D296</f>
        <v>0</v>
      </c>
      <c r="O296" s="25">
        <f>INDEX('Mapping water'!$D$5:$T$352,MATCH($B296,'Mapping water'!$B$5:$B$352,0), MATCH('Density per LAD WW20'!O$3,'Mapping water'!$D$4:$T$4,0))*$D296</f>
        <v>0</v>
      </c>
      <c r="P296" s="25">
        <f>INDEX('Mapping water'!$D$5:$T$352,MATCH($B296,'Mapping water'!$B$5:$B$352,0), MATCH('Density per LAD WW20'!P$3,'Mapping water'!$D$4:$T$4,0))*$D296</f>
        <v>69764</v>
      </c>
      <c r="Q296" s="25">
        <f>INDEX('Mapping water'!$D$5:$T$352,MATCH($B296,'Mapping water'!$B$5:$B$352,0), MATCH('Density per LAD WW20'!Q$3,'Mapping water'!$D$4:$T$4,0))*$D296</f>
        <v>0</v>
      </c>
      <c r="R296" s="25">
        <f>INDEX('Mapping water'!$D$5:$T$352,MATCH($B296,'Mapping water'!$B$5:$B$352,0), MATCH('Density per LAD WW20'!R$3,'Mapping water'!$D$4:$T$4,0))*$D296</f>
        <v>0</v>
      </c>
      <c r="S296" s="25">
        <f>INDEX('Mapping water'!$D$5:$T$352,MATCH($B296,'Mapping water'!$B$5:$B$352,0), MATCH('Density per LAD WW20'!S$3,'Mapping water'!$D$4:$T$4,0))*$D296</f>
        <v>0</v>
      </c>
      <c r="T296" s="25">
        <f>INDEX('Mapping water'!$D$5:$T$352,MATCH($B296,'Mapping water'!$B$5:$B$352,0), MATCH('Density per LAD WW20'!T$3,'Mapping water'!$D$4:$T$4,0))*$D296</f>
        <v>0</v>
      </c>
      <c r="U296" s="25">
        <f>INDEX('Mapping water'!$D$5:$T$352,MATCH($B296,'Mapping water'!$B$5:$B$352,0), MATCH('Density per LAD WW20'!U$3,'Mapping water'!$D$4:$T$4,0))*$D296</f>
        <v>0</v>
      </c>
      <c r="V296" s="25">
        <f>INDEX('Mapping water'!$D$5:$T$352,MATCH($B296,'Mapping water'!$B$5:$B$352,0), MATCH('Density per LAD WW20'!V$3,'Mapping water'!$D$4:$T$4,0))*$D296</f>
        <v>0</v>
      </c>
      <c r="W296" s="25">
        <f>INDEX('Mapping water'!$D$5:$T$352,MATCH($B296,'Mapping water'!$B$5:$B$352,0), MATCH('Density per LAD WW20'!W$3,'Mapping water'!$D$4:$T$4,0))*$D296</f>
        <v>0</v>
      </c>
      <c r="X296" s="25">
        <f>INDEX('Mapping water'!$D$5:$T$352,MATCH($B296,'Mapping water'!$B$5:$B$352,0), MATCH('Density per LAD WW20'!X$3,'Mapping water'!$D$4:$T$4,0))*$D296</f>
        <v>0</v>
      </c>
    </row>
    <row r="297" spans="1:24">
      <c r="A297" s="14" t="s">
        <v>637</v>
      </c>
      <c r="B297" s="14" t="s">
        <v>638</v>
      </c>
      <c r="C297" s="14" t="s">
        <v>177</v>
      </c>
      <c r="D297" s="24">
        <f>INDEX('ONS data MYE 5'!$S$7:$S$446, MATCH($B297,'ONS data MYE 5'!$B$7:$B$446,0))</f>
        <v>91362</v>
      </c>
      <c r="E297" s="24">
        <f>INDEX('ONS data MYE 5'!$T$7:$T$446, MATCH($B297,'ONS data MYE 5'!$B$7:$B$446,0))</f>
        <v>727</v>
      </c>
      <c r="F297" s="24">
        <f t="shared" si="8"/>
        <v>6.5889264775335192</v>
      </c>
      <c r="G297" s="24">
        <f t="shared" si="9"/>
        <v>43.413952126342267</v>
      </c>
      <c r="H297" s="25">
        <f>INDEX('Mapping water'!$D$5:$T$352,MATCH($B297,'Mapping water'!$B$5:$B$352,0), MATCH('Density per LAD WW20'!H$3,'Mapping water'!$D$4:$T$4,0))*$D297</f>
        <v>0</v>
      </c>
      <c r="I297" s="25">
        <f>INDEX('Mapping water'!$D$5:$T$352,MATCH($B297,'Mapping water'!$B$5:$B$352,0), MATCH('Density per LAD WW20'!I$3,'Mapping water'!$D$4:$T$4,0))*$D297</f>
        <v>0</v>
      </c>
      <c r="J297" s="25">
        <f>INDEX('Mapping water'!$D$5:$T$352,MATCH($B297,'Mapping water'!$B$5:$B$352,0), MATCH('Density per LAD WW20'!J$3,'Mapping water'!$D$4:$T$4,0))*$D297</f>
        <v>0</v>
      </c>
      <c r="K297" s="25">
        <f>INDEX('Mapping water'!$D$5:$T$352,MATCH($B297,'Mapping water'!$B$5:$B$352,0), MATCH('Density per LAD WW20'!K$3,'Mapping water'!$D$4:$T$4,0))*$D297</f>
        <v>0</v>
      </c>
      <c r="L297" s="25">
        <f>INDEX('Mapping water'!$D$5:$T$352,MATCH($B297,'Mapping water'!$B$5:$B$352,0), MATCH('Density per LAD WW20'!L$3,'Mapping water'!$D$4:$T$4,0))*$D297</f>
        <v>0</v>
      </c>
      <c r="M297" s="25">
        <f>INDEX('Mapping water'!$D$5:$T$352,MATCH($B297,'Mapping water'!$B$5:$B$352,0), MATCH('Density per LAD WW20'!M$3,'Mapping water'!$D$4:$T$4,0))*$D297</f>
        <v>0</v>
      </c>
      <c r="N297" s="25">
        <f>INDEX('Mapping water'!$D$5:$T$352,MATCH($B297,'Mapping water'!$B$5:$B$352,0), MATCH('Density per LAD WW20'!N$3,'Mapping water'!$D$4:$T$4,0))*$D297</f>
        <v>0</v>
      </c>
      <c r="O297" s="25">
        <f>INDEX('Mapping water'!$D$5:$T$352,MATCH($B297,'Mapping water'!$B$5:$B$352,0), MATCH('Density per LAD WW20'!O$3,'Mapping water'!$D$4:$T$4,0))*$D297</f>
        <v>0</v>
      </c>
      <c r="P297" s="25">
        <f>INDEX('Mapping water'!$D$5:$T$352,MATCH($B297,'Mapping water'!$B$5:$B$352,0), MATCH('Density per LAD WW20'!P$3,'Mapping water'!$D$4:$T$4,0))*$D297</f>
        <v>91362</v>
      </c>
      <c r="Q297" s="25">
        <f>INDEX('Mapping water'!$D$5:$T$352,MATCH($B297,'Mapping water'!$B$5:$B$352,0), MATCH('Density per LAD WW20'!Q$3,'Mapping water'!$D$4:$T$4,0))*$D297</f>
        <v>0</v>
      </c>
      <c r="R297" s="25">
        <f>INDEX('Mapping water'!$D$5:$T$352,MATCH($B297,'Mapping water'!$B$5:$B$352,0), MATCH('Density per LAD WW20'!R$3,'Mapping water'!$D$4:$T$4,0))*$D297</f>
        <v>0</v>
      </c>
      <c r="S297" s="25">
        <f>INDEX('Mapping water'!$D$5:$T$352,MATCH($B297,'Mapping water'!$B$5:$B$352,0), MATCH('Density per LAD WW20'!S$3,'Mapping water'!$D$4:$T$4,0))*$D297</f>
        <v>0</v>
      </c>
      <c r="T297" s="25">
        <f>INDEX('Mapping water'!$D$5:$T$352,MATCH($B297,'Mapping water'!$B$5:$B$352,0), MATCH('Density per LAD WW20'!T$3,'Mapping water'!$D$4:$T$4,0))*$D297</f>
        <v>0</v>
      </c>
      <c r="U297" s="25">
        <f>INDEX('Mapping water'!$D$5:$T$352,MATCH($B297,'Mapping water'!$B$5:$B$352,0), MATCH('Density per LAD WW20'!U$3,'Mapping water'!$D$4:$T$4,0))*$D297</f>
        <v>0</v>
      </c>
      <c r="V297" s="25">
        <f>INDEX('Mapping water'!$D$5:$T$352,MATCH($B297,'Mapping water'!$B$5:$B$352,0), MATCH('Density per LAD WW20'!V$3,'Mapping water'!$D$4:$T$4,0))*$D297</f>
        <v>0</v>
      </c>
      <c r="W297" s="25">
        <f>INDEX('Mapping water'!$D$5:$T$352,MATCH($B297,'Mapping water'!$B$5:$B$352,0), MATCH('Density per LAD WW20'!W$3,'Mapping water'!$D$4:$T$4,0))*$D297</f>
        <v>0</v>
      </c>
      <c r="X297" s="25">
        <f>INDEX('Mapping water'!$D$5:$T$352,MATCH($B297,'Mapping water'!$B$5:$B$352,0), MATCH('Density per LAD WW20'!X$3,'Mapping water'!$D$4:$T$4,0))*$D297</f>
        <v>0</v>
      </c>
    </row>
    <row r="298" spans="1:24">
      <c r="A298" s="14" t="s">
        <v>639</v>
      </c>
      <c r="B298" s="14" t="s">
        <v>640</v>
      </c>
      <c r="C298" s="14" t="s">
        <v>177</v>
      </c>
      <c r="D298" s="24">
        <f>INDEX('ONS data MYE 5'!$S$7:$S$446, MATCH($B298,'ONS data MYE 5'!$B$7:$B$446,0))</f>
        <v>92249</v>
      </c>
      <c r="E298" s="24">
        <f>INDEX('ONS data MYE 5'!$T$7:$T$446, MATCH($B298,'ONS data MYE 5'!$B$7:$B$446,0))</f>
        <v>109</v>
      </c>
      <c r="F298" s="24">
        <f t="shared" si="8"/>
        <v>4.6913478822291435</v>
      </c>
      <c r="G298" s="24">
        <f t="shared" si="9"/>
        <v>22.008744952095871</v>
      </c>
      <c r="H298" s="25">
        <f>INDEX('Mapping water'!$D$5:$T$352,MATCH($B298,'Mapping water'!$B$5:$B$352,0), MATCH('Density per LAD WW20'!H$3,'Mapping water'!$D$4:$T$4,0))*$D298</f>
        <v>0</v>
      </c>
      <c r="I298" s="25">
        <f>INDEX('Mapping water'!$D$5:$T$352,MATCH($B298,'Mapping water'!$B$5:$B$352,0), MATCH('Density per LAD WW20'!I$3,'Mapping water'!$D$4:$T$4,0))*$D298</f>
        <v>0</v>
      </c>
      <c r="J298" s="25">
        <f>INDEX('Mapping water'!$D$5:$T$352,MATCH($B298,'Mapping water'!$B$5:$B$352,0), MATCH('Density per LAD WW20'!J$3,'Mapping water'!$D$4:$T$4,0))*$D298</f>
        <v>0</v>
      </c>
      <c r="K298" s="25">
        <f>INDEX('Mapping water'!$D$5:$T$352,MATCH($B298,'Mapping water'!$B$5:$B$352,0), MATCH('Density per LAD WW20'!K$3,'Mapping water'!$D$4:$T$4,0))*$D298</f>
        <v>0</v>
      </c>
      <c r="L298" s="25">
        <f>INDEX('Mapping water'!$D$5:$T$352,MATCH($B298,'Mapping water'!$B$5:$B$352,0), MATCH('Density per LAD WW20'!L$3,'Mapping water'!$D$4:$T$4,0))*$D298</f>
        <v>0</v>
      </c>
      <c r="M298" s="25">
        <f>INDEX('Mapping water'!$D$5:$T$352,MATCH($B298,'Mapping water'!$B$5:$B$352,0), MATCH('Density per LAD WW20'!M$3,'Mapping water'!$D$4:$T$4,0))*$D298</f>
        <v>0</v>
      </c>
      <c r="N298" s="25">
        <f>INDEX('Mapping water'!$D$5:$T$352,MATCH($B298,'Mapping water'!$B$5:$B$352,0), MATCH('Density per LAD WW20'!N$3,'Mapping water'!$D$4:$T$4,0))*$D298</f>
        <v>0</v>
      </c>
      <c r="O298" s="25">
        <f>INDEX('Mapping water'!$D$5:$T$352,MATCH($B298,'Mapping water'!$B$5:$B$352,0), MATCH('Density per LAD WW20'!O$3,'Mapping water'!$D$4:$T$4,0))*$D298</f>
        <v>0</v>
      </c>
      <c r="P298" s="25">
        <f>INDEX('Mapping water'!$D$5:$T$352,MATCH($B298,'Mapping water'!$B$5:$B$352,0), MATCH('Density per LAD WW20'!P$3,'Mapping water'!$D$4:$T$4,0))*$D298</f>
        <v>92249</v>
      </c>
      <c r="Q298" s="25">
        <f>INDEX('Mapping water'!$D$5:$T$352,MATCH($B298,'Mapping water'!$B$5:$B$352,0), MATCH('Density per LAD WW20'!Q$3,'Mapping water'!$D$4:$T$4,0))*$D298</f>
        <v>0</v>
      </c>
      <c r="R298" s="25">
        <f>INDEX('Mapping water'!$D$5:$T$352,MATCH($B298,'Mapping water'!$B$5:$B$352,0), MATCH('Density per LAD WW20'!R$3,'Mapping water'!$D$4:$T$4,0))*$D298</f>
        <v>0</v>
      </c>
      <c r="S298" s="25">
        <f>INDEX('Mapping water'!$D$5:$T$352,MATCH($B298,'Mapping water'!$B$5:$B$352,0), MATCH('Density per LAD WW20'!S$3,'Mapping water'!$D$4:$T$4,0))*$D298</f>
        <v>0</v>
      </c>
      <c r="T298" s="25">
        <f>INDEX('Mapping water'!$D$5:$T$352,MATCH($B298,'Mapping water'!$B$5:$B$352,0), MATCH('Density per LAD WW20'!T$3,'Mapping water'!$D$4:$T$4,0))*$D298</f>
        <v>0</v>
      </c>
      <c r="U298" s="25">
        <f>INDEX('Mapping water'!$D$5:$T$352,MATCH($B298,'Mapping water'!$B$5:$B$352,0), MATCH('Density per LAD WW20'!U$3,'Mapping water'!$D$4:$T$4,0))*$D298</f>
        <v>0</v>
      </c>
      <c r="V298" s="25">
        <f>INDEX('Mapping water'!$D$5:$T$352,MATCH($B298,'Mapping water'!$B$5:$B$352,0), MATCH('Density per LAD WW20'!V$3,'Mapping water'!$D$4:$T$4,0))*$D298</f>
        <v>0</v>
      </c>
      <c r="W298" s="25">
        <f>INDEX('Mapping water'!$D$5:$T$352,MATCH($B298,'Mapping water'!$B$5:$B$352,0), MATCH('Density per LAD WW20'!W$3,'Mapping water'!$D$4:$T$4,0))*$D298</f>
        <v>0</v>
      </c>
      <c r="X298" s="25">
        <f>INDEX('Mapping water'!$D$5:$T$352,MATCH($B298,'Mapping water'!$B$5:$B$352,0), MATCH('Density per LAD WW20'!X$3,'Mapping water'!$D$4:$T$4,0))*$D298</f>
        <v>0</v>
      </c>
    </row>
    <row r="299" spans="1:24">
      <c r="A299" s="14" t="s">
        <v>641</v>
      </c>
      <c r="B299" s="14" t="s">
        <v>642</v>
      </c>
      <c r="C299" s="14" t="s">
        <v>177</v>
      </c>
      <c r="D299" s="24">
        <f>INDEX('ONS data MYE 5'!$S$7:$S$446, MATCH($B299,'ONS data MYE 5'!$B$7:$B$446,0))</f>
        <v>146741</v>
      </c>
      <c r="E299" s="24">
        <f>INDEX('ONS data MYE 5'!$T$7:$T$446, MATCH($B299,'ONS data MYE 5'!$B$7:$B$446,0))</f>
        <v>770</v>
      </c>
      <c r="F299" s="24">
        <f t="shared" si="8"/>
        <v>6.6463905148477291</v>
      </c>
      <c r="G299" s="24">
        <f t="shared" si="9"/>
        <v>44.174506875857865</v>
      </c>
      <c r="H299" s="25">
        <f>INDEX('Mapping water'!$D$5:$T$352,MATCH($B299,'Mapping water'!$B$5:$B$352,0), MATCH('Density per LAD WW20'!H$3,'Mapping water'!$D$4:$T$4,0))*$D299</f>
        <v>0</v>
      </c>
      <c r="I299" s="25">
        <f>INDEX('Mapping water'!$D$5:$T$352,MATCH($B299,'Mapping water'!$B$5:$B$352,0), MATCH('Density per LAD WW20'!I$3,'Mapping water'!$D$4:$T$4,0))*$D299</f>
        <v>0</v>
      </c>
      <c r="J299" s="25">
        <f>INDEX('Mapping water'!$D$5:$T$352,MATCH($B299,'Mapping water'!$B$5:$B$352,0), MATCH('Density per LAD WW20'!J$3,'Mapping water'!$D$4:$T$4,0))*$D299</f>
        <v>0</v>
      </c>
      <c r="K299" s="25">
        <f>INDEX('Mapping water'!$D$5:$T$352,MATCH($B299,'Mapping water'!$B$5:$B$352,0), MATCH('Density per LAD WW20'!K$3,'Mapping water'!$D$4:$T$4,0))*$D299</f>
        <v>0</v>
      </c>
      <c r="L299" s="25">
        <f>INDEX('Mapping water'!$D$5:$T$352,MATCH($B299,'Mapping water'!$B$5:$B$352,0), MATCH('Density per LAD WW20'!L$3,'Mapping water'!$D$4:$T$4,0))*$D299</f>
        <v>0</v>
      </c>
      <c r="M299" s="25">
        <f>INDEX('Mapping water'!$D$5:$T$352,MATCH($B299,'Mapping water'!$B$5:$B$352,0), MATCH('Density per LAD WW20'!M$3,'Mapping water'!$D$4:$T$4,0))*$D299</f>
        <v>0</v>
      </c>
      <c r="N299" s="25">
        <f>INDEX('Mapping water'!$D$5:$T$352,MATCH($B299,'Mapping water'!$B$5:$B$352,0), MATCH('Density per LAD WW20'!N$3,'Mapping water'!$D$4:$T$4,0))*$D299</f>
        <v>0</v>
      </c>
      <c r="O299" s="25">
        <f>INDEX('Mapping water'!$D$5:$T$352,MATCH($B299,'Mapping water'!$B$5:$B$352,0), MATCH('Density per LAD WW20'!O$3,'Mapping water'!$D$4:$T$4,0))*$D299</f>
        <v>0</v>
      </c>
      <c r="P299" s="25">
        <f>INDEX('Mapping water'!$D$5:$T$352,MATCH($B299,'Mapping water'!$B$5:$B$352,0), MATCH('Density per LAD WW20'!P$3,'Mapping water'!$D$4:$T$4,0))*$D299</f>
        <v>146741</v>
      </c>
      <c r="Q299" s="25">
        <f>INDEX('Mapping water'!$D$5:$T$352,MATCH($B299,'Mapping water'!$B$5:$B$352,0), MATCH('Density per LAD WW20'!Q$3,'Mapping water'!$D$4:$T$4,0))*$D299</f>
        <v>0</v>
      </c>
      <c r="R299" s="25">
        <f>INDEX('Mapping water'!$D$5:$T$352,MATCH($B299,'Mapping water'!$B$5:$B$352,0), MATCH('Density per LAD WW20'!R$3,'Mapping water'!$D$4:$T$4,0))*$D299</f>
        <v>0</v>
      </c>
      <c r="S299" s="25">
        <f>INDEX('Mapping water'!$D$5:$T$352,MATCH($B299,'Mapping water'!$B$5:$B$352,0), MATCH('Density per LAD WW20'!S$3,'Mapping water'!$D$4:$T$4,0))*$D299</f>
        <v>0</v>
      </c>
      <c r="T299" s="25">
        <f>INDEX('Mapping water'!$D$5:$T$352,MATCH($B299,'Mapping water'!$B$5:$B$352,0), MATCH('Density per LAD WW20'!T$3,'Mapping water'!$D$4:$T$4,0))*$D299</f>
        <v>0</v>
      </c>
      <c r="U299" s="25">
        <f>INDEX('Mapping water'!$D$5:$T$352,MATCH($B299,'Mapping water'!$B$5:$B$352,0), MATCH('Density per LAD WW20'!U$3,'Mapping water'!$D$4:$T$4,0))*$D299</f>
        <v>0</v>
      </c>
      <c r="V299" s="25">
        <f>INDEX('Mapping water'!$D$5:$T$352,MATCH($B299,'Mapping water'!$B$5:$B$352,0), MATCH('Density per LAD WW20'!V$3,'Mapping water'!$D$4:$T$4,0))*$D299</f>
        <v>0</v>
      </c>
      <c r="W299" s="25">
        <f>INDEX('Mapping water'!$D$5:$T$352,MATCH($B299,'Mapping water'!$B$5:$B$352,0), MATCH('Density per LAD WW20'!W$3,'Mapping water'!$D$4:$T$4,0))*$D299</f>
        <v>0</v>
      </c>
      <c r="X299" s="25">
        <f>INDEX('Mapping water'!$D$5:$T$352,MATCH($B299,'Mapping water'!$B$5:$B$352,0), MATCH('Density per LAD WW20'!X$3,'Mapping water'!$D$4:$T$4,0))*$D299</f>
        <v>0</v>
      </c>
    </row>
    <row r="300" spans="1:24">
      <c r="A300" s="14" t="s">
        <v>643</v>
      </c>
      <c r="B300" s="14" t="s">
        <v>644</v>
      </c>
      <c r="C300" s="14" t="s">
        <v>177</v>
      </c>
      <c r="D300" s="24">
        <f>INDEX('ONS data MYE 5'!$S$7:$S$446, MATCH($B300,'ONS data MYE 5'!$B$7:$B$446,0))</f>
        <v>59008</v>
      </c>
      <c r="E300" s="24">
        <f>INDEX('ONS data MYE 5'!$T$7:$T$446, MATCH($B300,'ONS data MYE 5'!$B$7:$B$446,0))</f>
        <v>529</v>
      </c>
      <c r="F300" s="24">
        <f t="shared" si="8"/>
        <v>6.2709884318582994</v>
      </c>
      <c r="G300" s="24">
        <f t="shared" si="9"/>
        <v>39.325295912500614</v>
      </c>
      <c r="H300" s="25">
        <f>INDEX('Mapping water'!$D$5:$T$352,MATCH($B300,'Mapping water'!$B$5:$B$352,0), MATCH('Density per LAD WW20'!H$3,'Mapping water'!$D$4:$T$4,0))*$D300</f>
        <v>0</v>
      </c>
      <c r="I300" s="25">
        <f>INDEX('Mapping water'!$D$5:$T$352,MATCH($B300,'Mapping water'!$B$5:$B$352,0), MATCH('Density per LAD WW20'!I$3,'Mapping water'!$D$4:$T$4,0))*$D300</f>
        <v>0</v>
      </c>
      <c r="J300" s="25">
        <f>INDEX('Mapping water'!$D$5:$T$352,MATCH($B300,'Mapping water'!$B$5:$B$352,0), MATCH('Density per LAD WW20'!J$3,'Mapping water'!$D$4:$T$4,0))*$D300</f>
        <v>0</v>
      </c>
      <c r="K300" s="25">
        <f>INDEX('Mapping water'!$D$5:$T$352,MATCH($B300,'Mapping water'!$B$5:$B$352,0), MATCH('Density per LAD WW20'!K$3,'Mapping water'!$D$4:$T$4,0))*$D300</f>
        <v>0</v>
      </c>
      <c r="L300" s="25">
        <f>INDEX('Mapping water'!$D$5:$T$352,MATCH($B300,'Mapping water'!$B$5:$B$352,0), MATCH('Density per LAD WW20'!L$3,'Mapping water'!$D$4:$T$4,0))*$D300</f>
        <v>0</v>
      </c>
      <c r="M300" s="25">
        <f>INDEX('Mapping water'!$D$5:$T$352,MATCH($B300,'Mapping water'!$B$5:$B$352,0), MATCH('Density per LAD WW20'!M$3,'Mapping water'!$D$4:$T$4,0))*$D300</f>
        <v>0</v>
      </c>
      <c r="N300" s="25">
        <f>INDEX('Mapping water'!$D$5:$T$352,MATCH($B300,'Mapping water'!$B$5:$B$352,0), MATCH('Density per LAD WW20'!N$3,'Mapping water'!$D$4:$T$4,0))*$D300</f>
        <v>0</v>
      </c>
      <c r="O300" s="25">
        <f>INDEX('Mapping water'!$D$5:$T$352,MATCH($B300,'Mapping water'!$B$5:$B$352,0), MATCH('Density per LAD WW20'!O$3,'Mapping water'!$D$4:$T$4,0))*$D300</f>
        <v>0</v>
      </c>
      <c r="P300" s="25">
        <f>INDEX('Mapping water'!$D$5:$T$352,MATCH($B300,'Mapping water'!$B$5:$B$352,0), MATCH('Density per LAD WW20'!P$3,'Mapping water'!$D$4:$T$4,0))*$D300</f>
        <v>59008</v>
      </c>
      <c r="Q300" s="25">
        <f>INDEX('Mapping water'!$D$5:$T$352,MATCH($B300,'Mapping water'!$B$5:$B$352,0), MATCH('Density per LAD WW20'!Q$3,'Mapping water'!$D$4:$T$4,0))*$D300</f>
        <v>0</v>
      </c>
      <c r="R300" s="25">
        <f>INDEX('Mapping water'!$D$5:$T$352,MATCH($B300,'Mapping water'!$B$5:$B$352,0), MATCH('Density per LAD WW20'!R$3,'Mapping water'!$D$4:$T$4,0))*$D300</f>
        <v>0</v>
      </c>
      <c r="S300" s="25">
        <f>INDEX('Mapping water'!$D$5:$T$352,MATCH($B300,'Mapping water'!$B$5:$B$352,0), MATCH('Density per LAD WW20'!S$3,'Mapping water'!$D$4:$T$4,0))*$D300</f>
        <v>0</v>
      </c>
      <c r="T300" s="25">
        <f>INDEX('Mapping water'!$D$5:$T$352,MATCH($B300,'Mapping water'!$B$5:$B$352,0), MATCH('Density per LAD WW20'!T$3,'Mapping water'!$D$4:$T$4,0))*$D300</f>
        <v>0</v>
      </c>
      <c r="U300" s="25">
        <f>INDEX('Mapping water'!$D$5:$T$352,MATCH($B300,'Mapping water'!$B$5:$B$352,0), MATCH('Density per LAD WW20'!U$3,'Mapping water'!$D$4:$T$4,0))*$D300</f>
        <v>0</v>
      </c>
      <c r="V300" s="25">
        <f>INDEX('Mapping water'!$D$5:$T$352,MATCH($B300,'Mapping water'!$B$5:$B$352,0), MATCH('Density per LAD WW20'!V$3,'Mapping water'!$D$4:$T$4,0))*$D300</f>
        <v>0</v>
      </c>
      <c r="W300" s="25">
        <f>INDEX('Mapping water'!$D$5:$T$352,MATCH($B300,'Mapping water'!$B$5:$B$352,0), MATCH('Density per LAD WW20'!W$3,'Mapping water'!$D$4:$T$4,0))*$D300</f>
        <v>0</v>
      </c>
      <c r="X300" s="25">
        <f>INDEX('Mapping water'!$D$5:$T$352,MATCH($B300,'Mapping water'!$B$5:$B$352,0), MATCH('Density per LAD WW20'!X$3,'Mapping water'!$D$4:$T$4,0))*$D300</f>
        <v>0</v>
      </c>
    </row>
    <row r="301" spans="1:24">
      <c r="A301" s="14" t="s">
        <v>238</v>
      </c>
      <c r="B301" s="14" t="s">
        <v>239</v>
      </c>
      <c r="C301" s="14" t="s">
        <v>240</v>
      </c>
      <c r="D301" s="24">
        <f>INDEX('ONS data MYE 5'!$S$7:$S$446, MATCH($B301,'ONS data MYE 5'!$B$7:$B$446,0))</f>
        <v>168642</v>
      </c>
      <c r="E301" s="24">
        <f>INDEX('ONS data MYE 5'!$T$7:$T$446, MATCH($B301,'ONS data MYE 5'!$B$7:$B$446,0))</f>
        <v>581</v>
      </c>
      <c r="F301" s="24">
        <f t="shared" si="8"/>
        <v>6.3647507568519108</v>
      </c>
      <c r="G301" s="24">
        <f t="shared" si="9"/>
        <v>40.510052196846971</v>
      </c>
      <c r="H301" s="25">
        <f>INDEX('Mapping water'!$D$5:$T$352,MATCH($B301,'Mapping water'!$B$5:$B$352,0), MATCH('Density per LAD WW20'!H$3,'Mapping water'!$D$4:$T$4,0))*$D301</f>
        <v>0</v>
      </c>
      <c r="I301" s="25">
        <f>INDEX('Mapping water'!$D$5:$T$352,MATCH($B301,'Mapping water'!$B$5:$B$352,0), MATCH('Density per LAD WW20'!I$3,'Mapping water'!$D$4:$T$4,0))*$D301</f>
        <v>0</v>
      </c>
      <c r="J301" s="25">
        <f>INDEX('Mapping water'!$D$5:$T$352,MATCH($B301,'Mapping water'!$B$5:$B$352,0), MATCH('Density per LAD WW20'!J$3,'Mapping water'!$D$4:$T$4,0))*$D301</f>
        <v>0</v>
      </c>
      <c r="K301" s="25">
        <f>INDEX('Mapping water'!$D$5:$T$352,MATCH($B301,'Mapping water'!$B$5:$B$352,0), MATCH('Density per LAD WW20'!K$3,'Mapping water'!$D$4:$T$4,0))*$D301</f>
        <v>0</v>
      </c>
      <c r="L301" s="25">
        <f>INDEX('Mapping water'!$D$5:$T$352,MATCH($B301,'Mapping water'!$B$5:$B$352,0), MATCH('Density per LAD WW20'!L$3,'Mapping water'!$D$4:$T$4,0))*$D301</f>
        <v>0</v>
      </c>
      <c r="M301" s="25">
        <f>INDEX('Mapping water'!$D$5:$T$352,MATCH($B301,'Mapping water'!$B$5:$B$352,0), MATCH('Density per LAD WW20'!M$3,'Mapping water'!$D$4:$T$4,0))*$D301</f>
        <v>168642</v>
      </c>
      <c r="N301" s="25">
        <f>INDEX('Mapping water'!$D$5:$T$352,MATCH($B301,'Mapping water'!$B$5:$B$352,0), MATCH('Density per LAD WW20'!N$3,'Mapping water'!$D$4:$T$4,0))*$D301</f>
        <v>0</v>
      </c>
      <c r="O301" s="25">
        <f>INDEX('Mapping water'!$D$5:$T$352,MATCH($B301,'Mapping water'!$B$5:$B$352,0), MATCH('Density per LAD WW20'!O$3,'Mapping water'!$D$4:$T$4,0))*$D301</f>
        <v>0</v>
      </c>
      <c r="P301" s="25">
        <f>INDEX('Mapping water'!$D$5:$T$352,MATCH($B301,'Mapping water'!$B$5:$B$352,0), MATCH('Density per LAD WW20'!P$3,'Mapping water'!$D$4:$T$4,0))*$D301</f>
        <v>0</v>
      </c>
      <c r="Q301" s="25">
        <f>INDEX('Mapping water'!$D$5:$T$352,MATCH($B301,'Mapping water'!$B$5:$B$352,0), MATCH('Density per LAD WW20'!Q$3,'Mapping water'!$D$4:$T$4,0))*$D301</f>
        <v>0</v>
      </c>
      <c r="R301" s="25">
        <f>INDEX('Mapping water'!$D$5:$T$352,MATCH($B301,'Mapping water'!$B$5:$B$352,0), MATCH('Density per LAD WW20'!R$3,'Mapping water'!$D$4:$T$4,0))*$D301</f>
        <v>0</v>
      </c>
      <c r="S301" s="25">
        <f>INDEX('Mapping water'!$D$5:$T$352,MATCH($B301,'Mapping water'!$B$5:$B$352,0), MATCH('Density per LAD WW20'!S$3,'Mapping water'!$D$4:$T$4,0))*$D301</f>
        <v>0</v>
      </c>
      <c r="T301" s="25">
        <f>INDEX('Mapping water'!$D$5:$T$352,MATCH($B301,'Mapping water'!$B$5:$B$352,0), MATCH('Density per LAD WW20'!T$3,'Mapping water'!$D$4:$T$4,0))*$D301</f>
        <v>0</v>
      </c>
      <c r="U301" s="25">
        <f>INDEX('Mapping water'!$D$5:$T$352,MATCH($B301,'Mapping water'!$B$5:$B$352,0), MATCH('Density per LAD WW20'!U$3,'Mapping water'!$D$4:$T$4,0))*$D301</f>
        <v>0</v>
      </c>
      <c r="V301" s="25">
        <f>INDEX('Mapping water'!$D$5:$T$352,MATCH($B301,'Mapping water'!$B$5:$B$352,0), MATCH('Density per LAD WW20'!V$3,'Mapping water'!$D$4:$T$4,0))*$D301</f>
        <v>0</v>
      </c>
      <c r="W301" s="25">
        <f>INDEX('Mapping water'!$D$5:$T$352,MATCH($B301,'Mapping water'!$B$5:$B$352,0), MATCH('Density per LAD WW20'!W$3,'Mapping water'!$D$4:$T$4,0))*$D301</f>
        <v>0</v>
      </c>
      <c r="X301" s="25">
        <f>INDEX('Mapping water'!$D$5:$T$352,MATCH($B301,'Mapping water'!$B$5:$B$352,0), MATCH('Density per LAD WW20'!X$3,'Mapping water'!$D$4:$T$4,0))*$D301</f>
        <v>0</v>
      </c>
    </row>
    <row r="302" spans="1:24">
      <c r="A302" s="14" t="s">
        <v>241</v>
      </c>
      <c r="B302" s="14" t="s">
        <v>242</v>
      </c>
      <c r="C302" s="14" t="s">
        <v>240</v>
      </c>
      <c r="D302" s="24">
        <f>INDEX('ONS data MYE 5'!$S$7:$S$446, MATCH($B302,'ONS data MYE 5'!$B$7:$B$446,0))</f>
        <v>250194</v>
      </c>
      <c r="E302" s="24">
        <f>INDEX('ONS data MYE 5'!$T$7:$T$446, MATCH($B302,'ONS data MYE 5'!$B$7:$B$446,0))</f>
        <v>2677</v>
      </c>
      <c r="F302" s="24">
        <f t="shared" si="8"/>
        <v>7.8924520435203522</v>
      </c>
      <c r="G302" s="24">
        <f t="shared" si="9"/>
        <v>62.290799259268582</v>
      </c>
      <c r="H302" s="25">
        <f>INDEX('Mapping water'!$D$5:$T$352,MATCH($B302,'Mapping water'!$B$5:$B$352,0), MATCH('Density per LAD WW20'!H$3,'Mapping water'!$D$4:$T$4,0))*$D302</f>
        <v>0</v>
      </c>
      <c r="I302" s="25">
        <f>INDEX('Mapping water'!$D$5:$T$352,MATCH($B302,'Mapping water'!$B$5:$B$352,0), MATCH('Density per LAD WW20'!I$3,'Mapping water'!$D$4:$T$4,0))*$D302</f>
        <v>0</v>
      </c>
      <c r="J302" s="25">
        <f>INDEX('Mapping water'!$D$5:$T$352,MATCH($B302,'Mapping water'!$B$5:$B$352,0), MATCH('Density per LAD WW20'!J$3,'Mapping water'!$D$4:$T$4,0))*$D302</f>
        <v>0</v>
      </c>
      <c r="K302" s="25">
        <f>INDEX('Mapping water'!$D$5:$T$352,MATCH($B302,'Mapping water'!$B$5:$B$352,0), MATCH('Density per LAD WW20'!K$3,'Mapping water'!$D$4:$T$4,0))*$D302</f>
        <v>0</v>
      </c>
      <c r="L302" s="25">
        <f>INDEX('Mapping water'!$D$5:$T$352,MATCH($B302,'Mapping water'!$B$5:$B$352,0), MATCH('Density per LAD WW20'!L$3,'Mapping water'!$D$4:$T$4,0))*$D302</f>
        <v>0</v>
      </c>
      <c r="M302" s="25">
        <f>INDEX('Mapping water'!$D$5:$T$352,MATCH($B302,'Mapping water'!$B$5:$B$352,0), MATCH('Density per LAD WW20'!M$3,'Mapping water'!$D$4:$T$4,0))*$D302</f>
        <v>250194</v>
      </c>
      <c r="N302" s="25">
        <f>INDEX('Mapping water'!$D$5:$T$352,MATCH($B302,'Mapping water'!$B$5:$B$352,0), MATCH('Density per LAD WW20'!N$3,'Mapping water'!$D$4:$T$4,0))*$D302</f>
        <v>0</v>
      </c>
      <c r="O302" s="25">
        <f>INDEX('Mapping water'!$D$5:$T$352,MATCH($B302,'Mapping water'!$B$5:$B$352,0), MATCH('Density per LAD WW20'!O$3,'Mapping water'!$D$4:$T$4,0))*$D302</f>
        <v>0</v>
      </c>
      <c r="P302" s="25">
        <f>INDEX('Mapping water'!$D$5:$T$352,MATCH($B302,'Mapping water'!$B$5:$B$352,0), MATCH('Density per LAD WW20'!P$3,'Mapping water'!$D$4:$T$4,0))*$D302</f>
        <v>0</v>
      </c>
      <c r="Q302" s="25">
        <f>INDEX('Mapping water'!$D$5:$T$352,MATCH($B302,'Mapping water'!$B$5:$B$352,0), MATCH('Density per LAD WW20'!Q$3,'Mapping water'!$D$4:$T$4,0))*$D302</f>
        <v>0</v>
      </c>
      <c r="R302" s="25">
        <f>INDEX('Mapping water'!$D$5:$T$352,MATCH($B302,'Mapping water'!$B$5:$B$352,0), MATCH('Density per LAD WW20'!R$3,'Mapping water'!$D$4:$T$4,0))*$D302</f>
        <v>0</v>
      </c>
      <c r="S302" s="25">
        <f>INDEX('Mapping water'!$D$5:$T$352,MATCH($B302,'Mapping water'!$B$5:$B$352,0), MATCH('Density per LAD WW20'!S$3,'Mapping water'!$D$4:$T$4,0))*$D302</f>
        <v>0</v>
      </c>
      <c r="T302" s="25">
        <f>INDEX('Mapping water'!$D$5:$T$352,MATCH($B302,'Mapping water'!$B$5:$B$352,0), MATCH('Density per LAD WW20'!T$3,'Mapping water'!$D$4:$T$4,0))*$D302</f>
        <v>0</v>
      </c>
      <c r="U302" s="25">
        <f>INDEX('Mapping water'!$D$5:$T$352,MATCH($B302,'Mapping water'!$B$5:$B$352,0), MATCH('Density per LAD WW20'!U$3,'Mapping water'!$D$4:$T$4,0))*$D302</f>
        <v>0</v>
      </c>
      <c r="V302" s="25">
        <f>INDEX('Mapping water'!$D$5:$T$352,MATCH($B302,'Mapping water'!$B$5:$B$352,0), MATCH('Density per LAD WW20'!V$3,'Mapping water'!$D$4:$T$4,0))*$D302</f>
        <v>0</v>
      </c>
      <c r="W302" s="25">
        <f>INDEX('Mapping water'!$D$5:$T$352,MATCH($B302,'Mapping water'!$B$5:$B$352,0), MATCH('Density per LAD WW20'!W$3,'Mapping water'!$D$4:$T$4,0))*$D302</f>
        <v>0</v>
      </c>
      <c r="X302" s="25">
        <f>INDEX('Mapping water'!$D$5:$T$352,MATCH($B302,'Mapping water'!$B$5:$B$352,0), MATCH('Density per LAD WW20'!X$3,'Mapping water'!$D$4:$T$4,0))*$D302</f>
        <v>0</v>
      </c>
    </row>
    <row r="303" spans="1:24">
      <c r="A303" s="14" t="s">
        <v>243</v>
      </c>
      <c r="B303" s="14" t="s">
        <v>244</v>
      </c>
      <c r="C303" s="14" t="s">
        <v>240</v>
      </c>
      <c r="D303" s="24">
        <f>INDEX('ONS data MYE 5'!$S$7:$S$446, MATCH($B303,'ONS data MYE 5'!$B$7:$B$446,0))</f>
        <v>309085</v>
      </c>
      <c r="E303" s="24">
        <f>INDEX('ONS data MYE 5'!$T$7:$T$446, MATCH($B303,'ONS data MYE 5'!$B$7:$B$446,0))</f>
        <v>97</v>
      </c>
      <c r="F303" s="24">
        <f t="shared" si="8"/>
        <v>4.5747109785033828</v>
      </c>
      <c r="G303" s="24">
        <f t="shared" si="9"/>
        <v>20.927980536839378</v>
      </c>
      <c r="H303" s="25">
        <f>INDEX('Mapping water'!$D$5:$T$352,MATCH($B303,'Mapping water'!$B$5:$B$352,0), MATCH('Density per LAD WW20'!H$3,'Mapping water'!$D$4:$T$4,0))*$D303</f>
        <v>0</v>
      </c>
      <c r="I303" s="25">
        <f>INDEX('Mapping water'!$D$5:$T$352,MATCH($B303,'Mapping water'!$B$5:$B$352,0), MATCH('Density per LAD WW20'!I$3,'Mapping water'!$D$4:$T$4,0))*$D303</f>
        <v>0</v>
      </c>
      <c r="J303" s="25">
        <f>INDEX('Mapping water'!$D$5:$T$352,MATCH($B303,'Mapping water'!$B$5:$B$352,0), MATCH('Density per LAD WW20'!J$3,'Mapping water'!$D$4:$T$4,0))*$D303</f>
        <v>0</v>
      </c>
      <c r="K303" s="25">
        <f>INDEX('Mapping water'!$D$5:$T$352,MATCH($B303,'Mapping water'!$B$5:$B$352,0), MATCH('Density per LAD WW20'!K$3,'Mapping water'!$D$4:$T$4,0))*$D303</f>
        <v>0</v>
      </c>
      <c r="L303" s="25">
        <f>INDEX('Mapping water'!$D$5:$T$352,MATCH($B303,'Mapping water'!$B$5:$B$352,0), MATCH('Density per LAD WW20'!L$3,'Mapping water'!$D$4:$T$4,0))*$D303</f>
        <v>0</v>
      </c>
      <c r="M303" s="25">
        <f>INDEX('Mapping water'!$D$5:$T$352,MATCH($B303,'Mapping water'!$B$5:$B$352,0), MATCH('Density per LAD WW20'!M$3,'Mapping water'!$D$4:$T$4,0))*$D303</f>
        <v>309085</v>
      </c>
      <c r="N303" s="25">
        <f>INDEX('Mapping water'!$D$5:$T$352,MATCH($B303,'Mapping water'!$B$5:$B$352,0), MATCH('Density per LAD WW20'!N$3,'Mapping water'!$D$4:$T$4,0))*$D303</f>
        <v>0</v>
      </c>
      <c r="O303" s="25">
        <f>INDEX('Mapping water'!$D$5:$T$352,MATCH($B303,'Mapping water'!$B$5:$B$352,0), MATCH('Density per LAD WW20'!O$3,'Mapping water'!$D$4:$T$4,0))*$D303</f>
        <v>0</v>
      </c>
      <c r="P303" s="25">
        <f>INDEX('Mapping water'!$D$5:$T$352,MATCH($B303,'Mapping water'!$B$5:$B$352,0), MATCH('Density per LAD WW20'!P$3,'Mapping water'!$D$4:$T$4,0))*$D303</f>
        <v>0</v>
      </c>
      <c r="Q303" s="25">
        <f>INDEX('Mapping water'!$D$5:$T$352,MATCH($B303,'Mapping water'!$B$5:$B$352,0), MATCH('Density per LAD WW20'!Q$3,'Mapping water'!$D$4:$T$4,0))*$D303</f>
        <v>0</v>
      </c>
      <c r="R303" s="25">
        <f>INDEX('Mapping water'!$D$5:$T$352,MATCH($B303,'Mapping water'!$B$5:$B$352,0), MATCH('Density per LAD WW20'!R$3,'Mapping water'!$D$4:$T$4,0))*$D303</f>
        <v>0</v>
      </c>
      <c r="S303" s="25">
        <f>INDEX('Mapping water'!$D$5:$T$352,MATCH($B303,'Mapping water'!$B$5:$B$352,0), MATCH('Density per LAD WW20'!S$3,'Mapping water'!$D$4:$T$4,0))*$D303</f>
        <v>0</v>
      </c>
      <c r="T303" s="25">
        <f>INDEX('Mapping water'!$D$5:$T$352,MATCH($B303,'Mapping water'!$B$5:$B$352,0), MATCH('Density per LAD WW20'!T$3,'Mapping water'!$D$4:$T$4,0))*$D303</f>
        <v>0</v>
      </c>
      <c r="U303" s="25">
        <f>INDEX('Mapping water'!$D$5:$T$352,MATCH($B303,'Mapping water'!$B$5:$B$352,0), MATCH('Density per LAD WW20'!U$3,'Mapping water'!$D$4:$T$4,0))*$D303</f>
        <v>0</v>
      </c>
      <c r="V303" s="25">
        <f>INDEX('Mapping water'!$D$5:$T$352,MATCH($B303,'Mapping water'!$B$5:$B$352,0), MATCH('Density per LAD WW20'!V$3,'Mapping water'!$D$4:$T$4,0))*$D303</f>
        <v>0</v>
      </c>
      <c r="W303" s="25">
        <f>INDEX('Mapping water'!$D$5:$T$352,MATCH($B303,'Mapping water'!$B$5:$B$352,0), MATCH('Density per LAD WW20'!W$3,'Mapping water'!$D$4:$T$4,0))*$D303</f>
        <v>0</v>
      </c>
      <c r="X303" s="25">
        <f>INDEX('Mapping water'!$D$5:$T$352,MATCH($B303,'Mapping water'!$B$5:$B$352,0), MATCH('Density per LAD WW20'!X$3,'Mapping water'!$D$4:$T$4,0))*$D303</f>
        <v>0</v>
      </c>
    </row>
    <row r="304" spans="1:24">
      <c r="A304" s="14" t="s">
        <v>289</v>
      </c>
      <c r="B304" s="14" t="s">
        <v>290</v>
      </c>
      <c r="C304" s="14" t="s">
        <v>240</v>
      </c>
      <c r="D304" s="24">
        <f>INDEX('ONS data MYE 5'!$S$7:$S$446, MATCH($B304,'ONS data MYE 5'!$B$7:$B$446,0))</f>
        <v>125184</v>
      </c>
      <c r="E304" s="24">
        <f>INDEX('ONS data MYE 5'!$T$7:$T$446, MATCH($B304,'ONS data MYE 5'!$B$7:$B$446,0))</f>
        <v>593</v>
      </c>
      <c r="F304" s="24">
        <f t="shared" si="8"/>
        <v>6.3851943989977258</v>
      </c>
      <c r="G304" s="24">
        <f t="shared" si="9"/>
        <v>40.770707512991926</v>
      </c>
      <c r="H304" s="25">
        <f>INDEX('Mapping water'!$D$5:$T$352,MATCH($B304,'Mapping water'!$B$5:$B$352,0), MATCH('Density per LAD WW20'!H$3,'Mapping water'!$D$4:$T$4,0))*$D304</f>
        <v>0</v>
      </c>
      <c r="I304" s="25">
        <f>INDEX('Mapping water'!$D$5:$T$352,MATCH($B304,'Mapping water'!$B$5:$B$352,0), MATCH('Density per LAD WW20'!I$3,'Mapping water'!$D$4:$T$4,0))*$D304</f>
        <v>0</v>
      </c>
      <c r="J304" s="25">
        <f>INDEX('Mapping water'!$D$5:$T$352,MATCH($B304,'Mapping water'!$B$5:$B$352,0), MATCH('Density per LAD WW20'!J$3,'Mapping water'!$D$4:$T$4,0))*$D304</f>
        <v>0</v>
      </c>
      <c r="K304" s="25">
        <f>INDEX('Mapping water'!$D$5:$T$352,MATCH($B304,'Mapping water'!$B$5:$B$352,0), MATCH('Density per LAD WW20'!K$3,'Mapping water'!$D$4:$T$4,0))*$D304</f>
        <v>0</v>
      </c>
      <c r="L304" s="25">
        <f>INDEX('Mapping water'!$D$5:$T$352,MATCH($B304,'Mapping water'!$B$5:$B$352,0), MATCH('Density per LAD WW20'!L$3,'Mapping water'!$D$4:$T$4,0))*$D304</f>
        <v>0</v>
      </c>
      <c r="M304" s="25">
        <f>INDEX('Mapping water'!$D$5:$T$352,MATCH($B304,'Mapping water'!$B$5:$B$352,0), MATCH('Density per LAD WW20'!M$3,'Mapping water'!$D$4:$T$4,0))*$D304</f>
        <v>125184</v>
      </c>
      <c r="N304" s="25">
        <f>INDEX('Mapping water'!$D$5:$T$352,MATCH($B304,'Mapping water'!$B$5:$B$352,0), MATCH('Density per LAD WW20'!N$3,'Mapping water'!$D$4:$T$4,0))*$D304</f>
        <v>0</v>
      </c>
      <c r="O304" s="25">
        <f>INDEX('Mapping water'!$D$5:$T$352,MATCH($B304,'Mapping water'!$B$5:$B$352,0), MATCH('Density per LAD WW20'!O$3,'Mapping water'!$D$4:$T$4,0))*$D304</f>
        <v>0</v>
      </c>
      <c r="P304" s="25">
        <f>INDEX('Mapping water'!$D$5:$T$352,MATCH($B304,'Mapping water'!$B$5:$B$352,0), MATCH('Density per LAD WW20'!P$3,'Mapping water'!$D$4:$T$4,0))*$D304</f>
        <v>0</v>
      </c>
      <c r="Q304" s="25">
        <f>INDEX('Mapping water'!$D$5:$T$352,MATCH($B304,'Mapping water'!$B$5:$B$352,0), MATCH('Density per LAD WW20'!Q$3,'Mapping water'!$D$4:$T$4,0))*$D304</f>
        <v>0</v>
      </c>
      <c r="R304" s="25">
        <f>INDEX('Mapping water'!$D$5:$T$352,MATCH($B304,'Mapping water'!$B$5:$B$352,0), MATCH('Density per LAD WW20'!R$3,'Mapping water'!$D$4:$T$4,0))*$D304</f>
        <v>0</v>
      </c>
      <c r="S304" s="25">
        <f>INDEX('Mapping water'!$D$5:$T$352,MATCH($B304,'Mapping water'!$B$5:$B$352,0), MATCH('Density per LAD WW20'!S$3,'Mapping water'!$D$4:$T$4,0))*$D304</f>
        <v>0</v>
      </c>
      <c r="T304" s="25">
        <f>INDEX('Mapping water'!$D$5:$T$352,MATCH($B304,'Mapping water'!$B$5:$B$352,0), MATCH('Density per LAD WW20'!T$3,'Mapping water'!$D$4:$T$4,0))*$D304</f>
        <v>0</v>
      </c>
      <c r="U304" s="25">
        <f>INDEX('Mapping water'!$D$5:$T$352,MATCH($B304,'Mapping water'!$B$5:$B$352,0), MATCH('Density per LAD WW20'!U$3,'Mapping water'!$D$4:$T$4,0))*$D304</f>
        <v>0</v>
      </c>
      <c r="V304" s="25">
        <f>INDEX('Mapping water'!$D$5:$T$352,MATCH($B304,'Mapping water'!$B$5:$B$352,0), MATCH('Density per LAD WW20'!V$3,'Mapping water'!$D$4:$T$4,0))*$D304</f>
        <v>0</v>
      </c>
      <c r="W304" s="25">
        <f>INDEX('Mapping water'!$D$5:$T$352,MATCH($B304,'Mapping water'!$B$5:$B$352,0), MATCH('Density per LAD WW20'!W$3,'Mapping water'!$D$4:$T$4,0))*$D304</f>
        <v>0</v>
      </c>
      <c r="X304" s="25">
        <f>INDEX('Mapping water'!$D$5:$T$352,MATCH($B304,'Mapping water'!$B$5:$B$352,0), MATCH('Density per LAD WW20'!X$3,'Mapping water'!$D$4:$T$4,0))*$D304</f>
        <v>0</v>
      </c>
    </row>
    <row r="305" spans="1:24">
      <c r="A305" s="14" t="s">
        <v>291</v>
      </c>
      <c r="B305" s="14" t="s">
        <v>292</v>
      </c>
      <c r="C305" s="14" t="s">
        <v>240</v>
      </c>
      <c r="D305" s="24">
        <f>INDEX('ONS data MYE 5'!$S$7:$S$446, MATCH($B305,'ONS data MYE 5'!$B$7:$B$446,0))</f>
        <v>131984</v>
      </c>
      <c r="E305" s="24">
        <f>INDEX('ONS data MYE 5'!$T$7:$T$446, MATCH($B305,'ONS data MYE 5'!$B$7:$B$446,0))</f>
        <v>221</v>
      </c>
      <c r="F305" s="24">
        <f t="shared" si="8"/>
        <v>5.3981627015177525</v>
      </c>
      <c r="G305" s="24">
        <f t="shared" si="9"/>
        <v>29.140160552057438</v>
      </c>
      <c r="H305" s="25">
        <f>INDEX('Mapping water'!$D$5:$T$352,MATCH($B305,'Mapping water'!$B$5:$B$352,0), MATCH('Density per LAD WW20'!H$3,'Mapping water'!$D$4:$T$4,0))*$D305</f>
        <v>0</v>
      </c>
      <c r="I305" s="25">
        <f>INDEX('Mapping water'!$D$5:$T$352,MATCH($B305,'Mapping water'!$B$5:$B$352,0), MATCH('Density per LAD WW20'!I$3,'Mapping water'!$D$4:$T$4,0))*$D305</f>
        <v>0</v>
      </c>
      <c r="J305" s="25">
        <f>INDEX('Mapping water'!$D$5:$T$352,MATCH($B305,'Mapping water'!$B$5:$B$352,0), MATCH('Density per LAD WW20'!J$3,'Mapping water'!$D$4:$T$4,0))*$D305</f>
        <v>0</v>
      </c>
      <c r="K305" s="25">
        <f>INDEX('Mapping water'!$D$5:$T$352,MATCH($B305,'Mapping water'!$B$5:$B$352,0), MATCH('Density per LAD WW20'!K$3,'Mapping water'!$D$4:$T$4,0))*$D305</f>
        <v>0</v>
      </c>
      <c r="L305" s="25">
        <f>INDEX('Mapping water'!$D$5:$T$352,MATCH($B305,'Mapping water'!$B$5:$B$352,0), MATCH('Density per LAD WW20'!L$3,'Mapping water'!$D$4:$T$4,0))*$D305</f>
        <v>0</v>
      </c>
      <c r="M305" s="25">
        <f>INDEX('Mapping water'!$D$5:$T$352,MATCH($B305,'Mapping water'!$B$5:$B$352,0), MATCH('Density per LAD WW20'!M$3,'Mapping water'!$D$4:$T$4,0))*$D305</f>
        <v>131984</v>
      </c>
      <c r="N305" s="25">
        <f>INDEX('Mapping water'!$D$5:$T$352,MATCH($B305,'Mapping water'!$B$5:$B$352,0), MATCH('Density per LAD WW20'!N$3,'Mapping water'!$D$4:$T$4,0))*$D305</f>
        <v>0</v>
      </c>
      <c r="O305" s="25">
        <f>INDEX('Mapping water'!$D$5:$T$352,MATCH($B305,'Mapping water'!$B$5:$B$352,0), MATCH('Density per LAD WW20'!O$3,'Mapping water'!$D$4:$T$4,0))*$D305</f>
        <v>0</v>
      </c>
      <c r="P305" s="25">
        <f>INDEX('Mapping water'!$D$5:$T$352,MATCH($B305,'Mapping water'!$B$5:$B$352,0), MATCH('Density per LAD WW20'!P$3,'Mapping water'!$D$4:$T$4,0))*$D305</f>
        <v>0</v>
      </c>
      <c r="Q305" s="25">
        <f>INDEX('Mapping water'!$D$5:$T$352,MATCH($B305,'Mapping water'!$B$5:$B$352,0), MATCH('Density per LAD WW20'!Q$3,'Mapping water'!$D$4:$T$4,0))*$D305</f>
        <v>0</v>
      </c>
      <c r="R305" s="25">
        <f>INDEX('Mapping water'!$D$5:$T$352,MATCH($B305,'Mapping water'!$B$5:$B$352,0), MATCH('Density per LAD WW20'!R$3,'Mapping water'!$D$4:$T$4,0))*$D305</f>
        <v>0</v>
      </c>
      <c r="S305" s="25">
        <f>INDEX('Mapping water'!$D$5:$T$352,MATCH($B305,'Mapping water'!$B$5:$B$352,0), MATCH('Density per LAD WW20'!S$3,'Mapping water'!$D$4:$T$4,0))*$D305</f>
        <v>0</v>
      </c>
      <c r="T305" s="25">
        <f>INDEX('Mapping water'!$D$5:$T$352,MATCH($B305,'Mapping water'!$B$5:$B$352,0), MATCH('Density per LAD WW20'!T$3,'Mapping water'!$D$4:$T$4,0))*$D305</f>
        <v>0</v>
      </c>
      <c r="U305" s="25">
        <f>INDEX('Mapping water'!$D$5:$T$352,MATCH($B305,'Mapping water'!$B$5:$B$352,0), MATCH('Density per LAD WW20'!U$3,'Mapping water'!$D$4:$T$4,0))*$D305</f>
        <v>0</v>
      </c>
      <c r="V305" s="25">
        <f>INDEX('Mapping water'!$D$5:$T$352,MATCH($B305,'Mapping water'!$B$5:$B$352,0), MATCH('Density per LAD WW20'!V$3,'Mapping water'!$D$4:$T$4,0))*$D305</f>
        <v>0</v>
      </c>
      <c r="W305" s="25">
        <f>INDEX('Mapping water'!$D$5:$T$352,MATCH($B305,'Mapping water'!$B$5:$B$352,0), MATCH('Density per LAD WW20'!W$3,'Mapping water'!$D$4:$T$4,0))*$D305</f>
        <v>0</v>
      </c>
      <c r="X305" s="25">
        <f>INDEX('Mapping water'!$D$5:$T$352,MATCH($B305,'Mapping water'!$B$5:$B$352,0), MATCH('Density per LAD WW20'!X$3,'Mapping water'!$D$4:$T$4,0))*$D305</f>
        <v>0</v>
      </c>
    </row>
    <row r="306" spans="1:24">
      <c r="A306" s="14" t="s">
        <v>293</v>
      </c>
      <c r="B306" s="14" t="s">
        <v>294</v>
      </c>
      <c r="C306" s="14" t="s">
        <v>240</v>
      </c>
      <c r="D306" s="24">
        <f>INDEX('ONS data MYE 5'!$S$7:$S$446, MATCH($B306,'ONS data MYE 5'!$B$7:$B$446,0))</f>
        <v>97488</v>
      </c>
      <c r="E306" s="24">
        <f>INDEX('ONS data MYE 5'!$T$7:$T$446, MATCH($B306,'ONS data MYE 5'!$B$7:$B$446,0))</f>
        <v>169</v>
      </c>
      <c r="F306" s="24">
        <f t="shared" si="8"/>
        <v>5.1298987149230735</v>
      </c>
      <c r="G306" s="24">
        <f t="shared" si="9"/>
        <v>26.315860825369402</v>
      </c>
      <c r="H306" s="25">
        <f>INDEX('Mapping water'!$D$5:$T$352,MATCH($B306,'Mapping water'!$B$5:$B$352,0), MATCH('Density per LAD WW20'!H$3,'Mapping water'!$D$4:$T$4,0))*$D306</f>
        <v>0</v>
      </c>
      <c r="I306" s="25">
        <f>INDEX('Mapping water'!$D$5:$T$352,MATCH($B306,'Mapping water'!$B$5:$B$352,0), MATCH('Density per LAD WW20'!I$3,'Mapping water'!$D$4:$T$4,0))*$D306</f>
        <v>0</v>
      </c>
      <c r="J306" s="25">
        <f>INDEX('Mapping water'!$D$5:$T$352,MATCH($B306,'Mapping water'!$B$5:$B$352,0), MATCH('Density per LAD WW20'!J$3,'Mapping water'!$D$4:$T$4,0))*$D306</f>
        <v>0</v>
      </c>
      <c r="K306" s="25">
        <f>INDEX('Mapping water'!$D$5:$T$352,MATCH($B306,'Mapping water'!$B$5:$B$352,0), MATCH('Density per LAD WW20'!K$3,'Mapping water'!$D$4:$T$4,0))*$D306</f>
        <v>0</v>
      </c>
      <c r="L306" s="25">
        <f>INDEX('Mapping water'!$D$5:$T$352,MATCH($B306,'Mapping water'!$B$5:$B$352,0), MATCH('Density per LAD WW20'!L$3,'Mapping water'!$D$4:$T$4,0))*$D306</f>
        <v>0</v>
      </c>
      <c r="M306" s="25">
        <f>INDEX('Mapping water'!$D$5:$T$352,MATCH($B306,'Mapping water'!$B$5:$B$352,0), MATCH('Density per LAD WW20'!M$3,'Mapping water'!$D$4:$T$4,0))*$D306</f>
        <v>97488</v>
      </c>
      <c r="N306" s="25">
        <f>INDEX('Mapping water'!$D$5:$T$352,MATCH($B306,'Mapping water'!$B$5:$B$352,0), MATCH('Density per LAD WW20'!N$3,'Mapping water'!$D$4:$T$4,0))*$D306</f>
        <v>0</v>
      </c>
      <c r="O306" s="25">
        <f>INDEX('Mapping water'!$D$5:$T$352,MATCH($B306,'Mapping water'!$B$5:$B$352,0), MATCH('Density per LAD WW20'!O$3,'Mapping water'!$D$4:$T$4,0))*$D306</f>
        <v>0</v>
      </c>
      <c r="P306" s="25">
        <f>INDEX('Mapping water'!$D$5:$T$352,MATCH($B306,'Mapping water'!$B$5:$B$352,0), MATCH('Density per LAD WW20'!P$3,'Mapping water'!$D$4:$T$4,0))*$D306</f>
        <v>0</v>
      </c>
      <c r="Q306" s="25">
        <f>INDEX('Mapping water'!$D$5:$T$352,MATCH($B306,'Mapping water'!$B$5:$B$352,0), MATCH('Density per LAD WW20'!Q$3,'Mapping water'!$D$4:$T$4,0))*$D306</f>
        <v>0</v>
      </c>
      <c r="R306" s="25">
        <f>INDEX('Mapping water'!$D$5:$T$352,MATCH($B306,'Mapping water'!$B$5:$B$352,0), MATCH('Density per LAD WW20'!R$3,'Mapping water'!$D$4:$T$4,0))*$D306</f>
        <v>0</v>
      </c>
      <c r="S306" s="25">
        <f>INDEX('Mapping water'!$D$5:$T$352,MATCH($B306,'Mapping water'!$B$5:$B$352,0), MATCH('Density per LAD WW20'!S$3,'Mapping water'!$D$4:$T$4,0))*$D306</f>
        <v>0</v>
      </c>
      <c r="T306" s="25">
        <f>INDEX('Mapping water'!$D$5:$T$352,MATCH($B306,'Mapping water'!$B$5:$B$352,0), MATCH('Density per LAD WW20'!T$3,'Mapping water'!$D$4:$T$4,0))*$D306</f>
        <v>0</v>
      </c>
      <c r="U306" s="25">
        <f>INDEX('Mapping water'!$D$5:$T$352,MATCH($B306,'Mapping water'!$B$5:$B$352,0), MATCH('Density per LAD WW20'!U$3,'Mapping water'!$D$4:$T$4,0))*$D306</f>
        <v>0</v>
      </c>
      <c r="V306" s="25">
        <f>INDEX('Mapping water'!$D$5:$T$352,MATCH($B306,'Mapping water'!$B$5:$B$352,0), MATCH('Density per LAD WW20'!V$3,'Mapping water'!$D$4:$T$4,0))*$D306</f>
        <v>0</v>
      </c>
      <c r="W306" s="25">
        <f>INDEX('Mapping water'!$D$5:$T$352,MATCH($B306,'Mapping water'!$B$5:$B$352,0), MATCH('Density per LAD WW20'!W$3,'Mapping water'!$D$4:$T$4,0))*$D306</f>
        <v>0</v>
      </c>
      <c r="X306" s="25">
        <f>INDEX('Mapping water'!$D$5:$T$352,MATCH($B306,'Mapping water'!$B$5:$B$352,0), MATCH('Density per LAD WW20'!X$3,'Mapping water'!$D$4:$T$4,0))*$D306</f>
        <v>0</v>
      </c>
    </row>
    <row r="307" spans="1:24">
      <c r="A307" s="14" t="s">
        <v>295</v>
      </c>
      <c r="B307" s="14" t="s">
        <v>296</v>
      </c>
      <c r="C307" s="14" t="s">
        <v>240</v>
      </c>
      <c r="D307" s="24">
        <f>INDEX('ONS data MYE 5'!$S$7:$S$446, MATCH($B307,'ONS data MYE 5'!$B$7:$B$446,0))</f>
        <v>62119</v>
      </c>
      <c r="E307" s="24">
        <f>INDEX('ONS data MYE 5'!$T$7:$T$446, MATCH($B307,'ONS data MYE 5'!$B$7:$B$446,0))</f>
        <v>219</v>
      </c>
      <c r="F307" s="24">
        <f t="shared" si="8"/>
        <v>5.389071729816501</v>
      </c>
      <c r="G307" s="24">
        <f t="shared" si="9"/>
        <v>29.042094109107413</v>
      </c>
      <c r="H307" s="25">
        <f>INDEX('Mapping water'!$D$5:$T$352,MATCH($B307,'Mapping water'!$B$5:$B$352,0), MATCH('Density per LAD WW20'!H$3,'Mapping water'!$D$4:$T$4,0))*$D307</f>
        <v>0</v>
      </c>
      <c r="I307" s="25">
        <f>INDEX('Mapping water'!$D$5:$T$352,MATCH($B307,'Mapping water'!$B$5:$B$352,0), MATCH('Density per LAD WW20'!I$3,'Mapping water'!$D$4:$T$4,0))*$D307</f>
        <v>0</v>
      </c>
      <c r="J307" s="25">
        <f>INDEX('Mapping water'!$D$5:$T$352,MATCH($B307,'Mapping water'!$B$5:$B$352,0), MATCH('Density per LAD WW20'!J$3,'Mapping water'!$D$4:$T$4,0))*$D307</f>
        <v>0</v>
      </c>
      <c r="K307" s="25">
        <f>INDEX('Mapping water'!$D$5:$T$352,MATCH($B307,'Mapping water'!$B$5:$B$352,0), MATCH('Density per LAD WW20'!K$3,'Mapping water'!$D$4:$T$4,0))*$D307</f>
        <v>0</v>
      </c>
      <c r="L307" s="25">
        <f>INDEX('Mapping water'!$D$5:$T$352,MATCH($B307,'Mapping water'!$B$5:$B$352,0), MATCH('Density per LAD WW20'!L$3,'Mapping water'!$D$4:$T$4,0))*$D307</f>
        <v>0</v>
      </c>
      <c r="M307" s="25">
        <f>INDEX('Mapping water'!$D$5:$T$352,MATCH($B307,'Mapping water'!$B$5:$B$352,0), MATCH('Density per LAD WW20'!M$3,'Mapping water'!$D$4:$T$4,0))*$D307</f>
        <v>59013.049999999996</v>
      </c>
      <c r="N307" s="25">
        <f>INDEX('Mapping water'!$D$5:$T$352,MATCH($B307,'Mapping water'!$B$5:$B$352,0), MATCH('Density per LAD WW20'!N$3,'Mapping water'!$D$4:$T$4,0))*$D307</f>
        <v>0</v>
      </c>
      <c r="O307" s="25">
        <f>INDEX('Mapping water'!$D$5:$T$352,MATCH($B307,'Mapping water'!$B$5:$B$352,0), MATCH('Density per LAD WW20'!O$3,'Mapping water'!$D$4:$T$4,0))*$D307</f>
        <v>0</v>
      </c>
      <c r="P307" s="25">
        <f>INDEX('Mapping water'!$D$5:$T$352,MATCH($B307,'Mapping water'!$B$5:$B$352,0), MATCH('Density per LAD WW20'!P$3,'Mapping water'!$D$4:$T$4,0))*$D307</f>
        <v>0</v>
      </c>
      <c r="Q307" s="25">
        <f>INDEX('Mapping water'!$D$5:$T$352,MATCH($B307,'Mapping water'!$B$5:$B$352,0), MATCH('Density per LAD WW20'!Q$3,'Mapping water'!$D$4:$T$4,0))*$D307</f>
        <v>0</v>
      </c>
      <c r="R307" s="25">
        <f>INDEX('Mapping water'!$D$5:$T$352,MATCH($B307,'Mapping water'!$B$5:$B$352,0), MATCH('Density per LAD WW20'!R$3,'Mapping water'!$D$4:$T$4,0))*$D307</f>
        <v>0</v>
      </c>
      <c r="S307" s="25">
        <f>INDEX('Mapping water'!$D$5:$T$352,MATCH($B307,'Mapping water'!$B$5:$B$352,0), MATCH('Density per LAD WW20'!S$3,'Mapping water'!$D$4:$T$4,0))*$D307</f>
        <v>0</v>
      </c>
      <c r="T307" s="25">
        <f>INDEX('Mapping water'!$D$5:$T$352,MATCH($B307,'Mapping water'!$B$5:$B$352,0), MATCH('Density per LAD WW20'!T$3,'Mapping water'!$D$4:$T$4,0))*$D307</f>
        <v>0</v>
      </c>
      <c r="U307" s="25">
        <f>INDEX('Mapping water'!$D$5:$T$352,MATCH($B307,'Mapping water'!$B$5:$B$352,0), MATCH('Density per LAD WW20'!U$3,'Mapping water'!$D$4:$T$4,0))*$D307</f>
        <v>0</v>
      </c>
      <c r="V307" s="25">
        <f>INDEX('Mapping water'!$D$5:$T$352,MATCH($B307,'Mapping water'!$B$5:$B$352,0), MATCH('Density per LAD WW20'!V$3,'Mapping water'!$D$4:$T$4,0))*$D307</f>
        <v>0</v>
      </c>
      <c r="W307" s="25">
        <f>INDEX('Mapping water'!$D$5:$T$352,MATCH($B307,'Mapping water'!$B$5:$B$352,0), MATCH('Density per LAD WW20'!W$3,'Mapping water'!$D$4:$T$4,0))*$D307</f>
        <v>0</v>
      </c>
      <c r="X307" s="25">
        <f>INDEX('Mapping water'!$D$5:$T$352,MATCH($B307,'Mapping water'!$B$5:$B$352,0), MATCH('Density per LAD WW20'!X$3,'Mapping water'!$D$4:$T$4,0))*$D307</f>
        <v>3105.9500000000003</v>
      </c>
    </row>
    <row r="308" spans="1:24">
      <c r="A308" s="14" t="s">
        <v>297</v>
      </c>
      <c r="B308" s="14" t="s">
        <v>298</v>
      </c>
      <c r="C308" s="14" t="s">
        <v>240</v>
      </c>
      <c r="D308" s="24">
        <f>INDEX('ONS data MYE 5'!$S$7:$S$446, MATCH($B308,'ONS data MYE 5'!$B$7:$B$446,0))</f>
        <v>126118</v>
      </c>
      <c r="E308" s="24">
        <f>INDEX('ONS data MYE 5'!$T$7:$T$446, MATCH($B308,'ONS data MYE 5'!$B$7:$B$446,0))</f>
        <v>1597</v>
      </c>
      <c r="F308" s="24">
        <f t="shared" si="8"/>
        <v>7.3758821482150125</v>
      </c>
      <c r="G308" s="24">
        <f t="shared" si="9"/>
        <v>54.403637464356905</v>
      </c>
      <c r="H308" s="25">
        <f>INDEX('Mapping water'!$D$5:$T$352,MATCH($B308,'Mapping water'!$B$5:$B$352,0), MATCH('Density per LAD WW20'!H$3,'Mapping water'!$D$4:$T$4,0))*$D308</f>
        <v>0</v>
      </c>
      <c r="I308" s="25">
        <f>INDEX('Mapping water'!$D$5:$T$352,MATCH($B308,'Mapping water'!$B$5:$B$352,0), MATCH('Density per LAD WW20'!I$3,'Mapping water'!$D$4:$T$4,0))*$D308</f>
        <v>0</v>
      </c>
      <c r="J308" s="25">
        <f>INDEX('Mapping water'!$D$5:$T$352,MATCH($B308,'Mapping water'!$B$5:$B$352,0), MATCH('Density per LAD WW20'!J$3,'Mapping water'!$D$4:$T$4,0))*$D308</f>
        <v>0</v>
      </c>
      <c r="K308" s="25">
        <f>INDEX('Mapping water'!$D$5:$T$352,MATCH($B308,'Mapping water'!$B$5:$B$352,0), MATCH('Density per LAD WW20'!K$3,'Mapping water'!$D$4:$T$4,0))*$D308</f>
        <v>0</v>
      </c>
      <c r="L308" s="25">
        <f>INDEX('Mapping water'!$D$5:$T$352,MATCH($B308,'Mapping water'!$B$5:$B$352,0), MATCH('Density per LAD WW20'!L$3,'Mapping water'!$D$4:$T$4,0))*$D308</f>
        <v>0</v>
      </c>
      <c r="M308" s="25">
        <f>INDEX('Mapping water'!$D$5:$T$352,MATCH($B308,'Mapping water'!$B$5:$B$352,0), MATCH('Density per LAD WW20'!M$3,'Mapping water'!$D$4:$T$4,0))*$D308</f>
        <v>126118</v>
      </c>
      <c r="N308" s="25">
        <f>INDEX('Mapping water'!$D$5:$T$352,MATCH($B308,'Mapping water'!$B$5:$B$352,0), MATCH('Density per LAD WW20'!N$3,'Mapping water'!$D$4:$T$4,0))*$D308</f>
        <v>0</v>
      </c>
      <c r="O308" s="25">
        <f>INDEX('Mapping water'!$D$5:$T$352,MATCH($B308,'Mapping water'!$B$5:$B$352,0), MATCH('Density per LAD WW20'!O$3,'Mapping water'!$D$4:$T$4,0))*$D308</f>
        <v>0</v>
      </c>
      <c r="P308" s="25">
        <f>INDEX('Mapping water'!$D$5:$T$352,MATCH($B308,'Mapping water'!$B$5:$B$352,0), MATCH('Density per LAD WW20'!P$3,'Mapping water'!$D$4:$T$4,0))*$D308</f>
        <v>0</v>
      </c>
      <c r="Q308" s="25">
        <f>INDEX('Mapping water'!$D$5:$T$352,MATCH($B308,'Mapping water'!$B$5:$B$352,0), MATCH('Density per LAD WW20'!Q$3,'Mapping water'!$D$4:$T$4,0))*$D308</f>
        <v>0</v>
      </c>
      <c r="R308" s="25">
        <f>INDEX('Mapping water'!$D$5:$T$352,MATCH($B308,'Mapping water'!$B$5:$B$352,0), MATCH('Density per LAD WW20'!R$3,'Mapping water'!$D$4:$T$4,0))*$D308</f>
        <v>0</v>
      </c>
      <c r="S308" s="25">
        <f>INDEX('Mapping water'!$D$5:$T$352,MATCH($B308,'Mapping water'!$B$5:$B$352,0), MATCH('Density per LAD WW20'!S$3,'Mapping water'!$D$4:$T$4,0))*$D308</f>
        <v>0</v>
      </c>
      <c r="T308" s="25">
        <f>INDEX('Mapping water'!$D$5:$T$352,MATCH($B308,'Mapping water'!$B$5:$B$352,0), MATCH('Density per LAD WW20'!T$3,'Mapping water'!$D$4:$T$4,0))*$D308</f>
        <v>0</v>
      </c>
      <c r="U308" s="25">
        <f>INDEX('Mapping water'!$D$5:$T$352,MATCH($B308,'Mapping water'!$B$5:$B$352,0), MATCH('Density per LAD WW20'!U$3,'Mapping water'!$D$4:$T$4,0))*$D308</f>
        <v>0</v>
      </c>
      <c r="V308" s="25">
        <f>INDEX('Mapping water'!$D$5:$T$352,MATCH($B308,'Mapping water'!$B$5:$B$352,0), MATCH('Density per LAD WW20'!V$3,'Mapping water'!$D$4:$T$4,0))*$D308</f>
        <v>0</v>
      </c>
      <c r="W308" s="25">
        <f>INDEX('Mapping water'!$D$5:$T$352,MATCH($B308,'Mapping water'!$B$5:$B$352,0), MATCH('Density per LAD WW20'!W$3,'Mapping water'!$D$4:$T$4,0))*$D308</f>
        <v>0</v>
      </c>
      <c r="X308" s="25">
        <f>INDEX('Mapping water'!$D$5:$T$352,MATCH($B308,'Mapping water'!$B$5:$B$352,0), MATCH('Density per LAD WW20'!X$3,'Mapping water'!$D$4:$T$4,0))*$D308</f>
        <v>0</v>
      </c>
    </row>
    <row r="309" spans="1:24">
      <c r="A309" s="14" t="s">
        <v>299</v>
      </c>
      <c r="B309" s="14" t="s">
        <v>300</v>
      </c>
      <c r="C309" s="14" t="s">
        <v>240</v>
      </c>
      <c r="D309" s="24">
        <f>INDEX('ONS data MYE 5'!$S$7:$S$446, MATCH($B309,'ONS data MYE 5'!$B$7:$B$446,0))</f>
        <v>101819</v>
      </c>
      <c r="E309" s="24">
        <f>INDEX('ONS data MYE 5'!$T$7:$T$446, MATCH($B309,'ONS data MYE 5'!$B$7:$B$446,0))</f>
        <v>290</v>
      </c>
      <c r="F309" s="24">
        <f t="shared" si="8"/>
        <v>5.6698809229805196</v>
      </c>
      <c r="G309" s="24">
        <f t="shared" si="9"/>
        <v>32.147549680778425</v>
      </c>
      <c r="H309" s="25">
        <f>INDEX('Mapping water'!$D$5:$T$352,MATCH($B309,'Mapping water'!$B$5:$B$352,0), MATCH('Density per LAD WW20'!H$3,'Mapping water'!$D$4:$T$4,0))*$D309</f>
        <v>0</v>
      </c>
      <c r="I309" s="25">
        <f>INDEX('Mapping water'!$D$5:$T$352,MATCH($B309,'Mapping water'!$B$5:$B$352,0), MATCH('Density per LAD WW20'!I$3,'Mapping water'!$D$4:$T$4,0))*$D309</f>
        <v>0</v>
      </c>
      <c r="J309" s="25">
        <f>INDEX('Mapping water'!$D$5:$T$352,MATCH($B309,'Mapping water'!$B$5:$B$352,0), MATCH('Density per LAD WW20'!J$3,'Mapping water'!$D$4:$T$4,0))*$D309</f>
        <v>0</v>
      </c>
      <c r="K309" s="25">
        <f>INDEX('Mapping water'!$D$5:$T$352,MATCH($B309,'Mapping water'!$B$5:$B$352,0), MATCH('Density per LAD WW20'!K$3,'Mapping water'!$D$4:$T$4,0))*$D309</f>
        <v>0</v>
      </c>
      <c r="L309" s="25">
        <f>INDEX('Mapping water'!$D$5:$T$352,MATCH($B309,'Mapping water'!$B$5:$B$352,0), MATCH('Density per LAD WW20'!L$3,'Mapping water'!$D$4:$T$4,0))*$D309</f>
        <v>0</v>
      </c>
      <c r="M309" s="25">
        <f>INDEX('Mapping water'!$D$5:$T$352,MATCH($B309,'Mapping water'!$B$5:$B$352,0), MATCH('Density per LAD WW20'!M$3,'Mapping water'!$D$4:$T$4,0))*$D309</f>
        <v>101819</v>
      </c>
      <c r="N309" s="25">
        <f>INDEX('Mapping water'!$D$5:$T$352,MATCH($B309,'Mapping water'!$B$5:$B$352,0), MATCH('Density per LAD WW20'!N$3,'Mapping water'!$D$4:$T$4,0))*$D309</f>
        <v>0</v>
      </c>
      <c r="O309" s="25">
        <f>INDEX('Mapping water'!$D$5:$T$352,MATCH($B309,'Mapping water'!$B$5:$B$352,0), MATCH('Density per LAD WW20'!O$3,'Mapping water'!$D$4:$T$4,0))*$D309</f>
        <v>0</v>
      </c>
      <c r="P309" s="25">
        <f>INDEX('Mapping water'!$D$5:$T$352,MATCH($B309,'Mapping water'!$B$5:$B$352,0), MATCH('Density per LAD WW20'!P$3,'Mapping water'!$D$4:$T$4,0))*$D309</f>
        <v>0</v>
      </c>
      <c r="Q309" s="25">
        <f>INDEX('Mapping water'!$D$5:$T$352,MATCH($B309,'Mapping water'!$B$5:$B$352,0), MATCH('Density per LAD WW20'!Q$3,'Mapping water'!$D$4:$T$4,0))*$D309</f>
        <v>0</v>
      </c>
      <c r="R309" s="25">
        <f>INDEX('Mapping water'!$D$5:$T$352,MATCH($B309,'Mapping water'!$B$5:$B$352,0), MATCH('Density per LAD WW20'!R$3,'Mapping water'!$D$4:$T$4,0))*$D309</f>
        <v>0</v>
      </c>
      <c r="S309" s="25">
        <f>INDEX('Mapping water'!$D$5:$T$352,MATCH($B309,'Mapping water'!$B$5:$B$352,0), MATCH('Density per LAD WW20'!S$3,'Mapping water'!$D$4:$T$4,0))*$D309</f>
        <v>0</v>
      </c>
      <c r="T309" s="25">
        <f>INDEX('Mapping water'!$D$5:$T$352,MATCH($B309,'Mapping water'!$B$5:$B$352,0), MATCH('Density per LAD WW20'!T$3,'Mapping water'!$D$4:$T$4,0))*$D309</f>
        <v>0</v>
      </c>
      <c r="U309" s="25">
        <f>INDEX('Mapping water'!$D$5:$T$352,MATCH($B309,'Mapping water'!$B$5:$B$352,0), MATCH('Density per LAD WW20'!U$3,'Mapping water'!$D$4:$T$4,0))*$D309</f>
        <v>0</v>
      </c>
      <c r="V309" s="25">
        <f>INDEX('Mapping water'!$D$5:$T$352,MATCH($B309,'Mapping water'!$B$5:$B$352,0), MATCH('Density per LAD WW20'!V$3,'Mapping water'!$D$4:$T$4,0))*$D309</f>
        <v>0</v>
      </c>
      <c r="W309" s="25">
        <f>INDEX('Mapping water'!$D$5:$T$352,MATCH($B309,'Mapping water'!$B$5:$B$352,0), MATCH('Density per LAD WW20'!W$3,'Mapping water'!$D$4:$T$4,0))*$D309</f>
        <v>0</v>
      </c>
      <c r="X309" s="25">
        <f>INDEX('Mapping water'!$D$5:$T$352,MATCH($B309,'Mapping water'!$B$5:$B$352,0), MATCH('Density per LAD WW20'!X$3,'Mapping water'!$D$4:$T$4,0))*$D309</f>
        <v>0</v>
      </c>
    </row>
    <row r="310" spans="1:24">
      <c r="A310" s="14" t="s">
        <v>301</v>
      </c>
      <c r="B310" s="14" t="s">
        <v>302</v>
      </c>
      <c r="C310" s="14" t="s">
        <v>240</v>
      </c>
      <c r="D310" s="24">
        <f>INDEX('ONS data MYE 5'!$S$7:$S$446, MATCH($B310,'ONS data MYE 5'!$B$7:$B$446,0))</f>
        <v>121253</v>
      </c>
      <c r="E310" s="24">
        <f>INDEX('ONS data MYE 5'!$T$7:$T$446, MATCH($B310,'ONS data MYE 5'!$B$7:$B$446,0))</f>
        <v>124</v>
      </c>
      <c r="F310" s="24">
        <f t="shared" si="8"/>
        <v>4.8202815656050371</v>
      </c>
      <c r="G310" s="24">
        <f t="shared" si="9"/>
        <v>23.235114371711749</v>
      </c>
      <c r="H310" s="25">
        <f>INDEX('Mapping water'!$D$5:$T$352,MATCH($B310,'Mapping water'!$B$5:$B$352,0), MATCH('Density per LAD WW20'!H$3,'Mapping water'!$D$4:$T$4,0))*$D310</f>
        <v>0</v>
      </c>
      <c r="I310" s="25">
        <f>INDEX('Mapping water'!$D$5:$T$352,MATCH($B310,'Mapping water'!$B$5:$B$352,0), MATCH('Density per LAD WW20'!I$3,'Mapping water'!$D$4:$T$4,0))*$D310</f>
        <v>0</v>
      </c>
      <c r="J310" s="25">
        <f>INDEX('Mapping water'!$D$5:$T$352,MATCH($B310,'Mapping water'!$B$5:$B$352,0), MATCH('Density per LAD WW20'!J$3,'Mapping water'!$D$4:$T$4,0))*$D310</f>
        <v>0</v>
      </c>
      <c r="K310" s="25">
        <f>INDEX('Mapping water'!$D$5:$T$352,MATCH($B310,'Mapping water'!$B$5:$B$352,0), MATCH('Density per LAD WW20'!K$3,'Mapping water'!$D$4:$T$4,0))*$D310</f>
        <v>0</v>
      </c>
      <c r="L310" s="25">
        <f>INDEX('Mapping water'!$D$5:$T$352,MATCH($B310,'Mapping water'!$B$5:$B$352,0), MATCH('Density per LAD WW20'!L$3,'Mapping water'!$D$4:$T$4,0))*$D310</f>
        <v>0</v>
      </c>
      <c r="M310" s="25">
        <f>INDEX('Mapping water'!$D$5:$T$352,MATCH($B310,'Mapping water'!$B$5:$B$352,0), MATCH('Density per LAD WW20'!M$3,'Mapping water'!$D$4:$T$4,0))*$D310</f>
        <v>121253</v>
      </c>
      <c r="N310" s="25">
        <f>INDEX('Mapping water'!$D$5:$T$352,MATCH($B310,'Mapping water'!$B$5:$B$352,0), MATCH('Density per LAD WW20'!N$3,'Mapping water'!$D$4:$T$4,0))*$D310</f>
        <v>0</v>
      </c>
      <c r="O310" s="25">
        <f>INDEX('Mapping water'!$D$5:$T$352,MATCH($B310,'Mapping water'!$B$5:$B$352,0), MATCH('Density per LAD WW20'!O$3,'Mapping water'!$D$4:$T$4,0))*$D310</f>
        <v>0</v>
      </c>
      <c r="P310" s="25">
        <f>INDEX('Mapping water'!$D$5:$T$352,MATCH($B310,'Mapping water'!$B$5:$B$352,0), MATCH('Density per LAD WW20'!P$3,'Mapping water'!$D$4:$T$4,0))*$D310</f>
        <v>0</v>
      </c>
      <c r="Q310" s="25">
        <f>INDEX('Mapping water'!$D$5:$T$352,MATCH($B310,'Mapping water'!$B$5:$B$352,0), MATCH('Density per LAD WW20'!Q$3,'Mapping water'!$D$4:$T$4,0))*$D310</f>
        <v>0</v>
      </c>
      <c r="R310" s="25">
        <f>INDEX('Mapping water'!$D$5:$T$352,MATCH($B310,'Mapping water'!$B$5:$B$352,0), MATCH('Density per LAD WW20'!R$3,'Mapping water'!$D$4:$T$4,0))*$D310</f>
        <v>0</v>
      </c>
      <c r="S310" s="25">
        <f>INDEX('Mapping water'!$D$5:$T$352,MATCH($B310,'Mapping water'!$B$5:$B$352,0), MATCH('Density per LAD WW20'!S$3,'Mapping water'!$D$4:$T$4,0))*$D310</f>
        <v>0</v>
      </c>
      <c r="T310" s="25">
        <f>INDEX('Mapping water'!$D$5:$T$352,MATCH($B310,'Mapping water'!$B$5:$B$352,0), MATCH('Density per LAD WW20'!T$3,'Mapping water'!$D$4:$T$4,0))*$D310</f>
        <v>0</v>
      </c>
      <c r="U310" s="25">
        <f>INDEX('Mapping water'!$D$5:$T$352,MATCH($B310,'Mapping water'!$B$5:$B$352,0), MATCH('Density per LAD WW20'!U$3,'Mapping water'!$D$4:$T$4,0))*$D310</f>
        <v>0</v>
      </c>
      <c r="V310" s="25">
        <f>INDEX('Mapping water'!$D$5:$T$352,MATCH($B310,'Mapping water'!$B$5:$B$352,0), MATCH('Density per LAD WW20'!V$3,'Mapping water'!$D$4:$T$4,0))*$D310</f>
        <v>0</v>
      </c>
      <c r="W310" s="25">
        <f>INDEX('Mapping water'!$D$5:$T$352,MATCH($B310,'Mapping water'!$B$5:$B$352,0), MATCH('Density per LAD WW20'!W$3,'Mapping water'!$D$4:$T$4,0))*$D310</f>
        <v>0</v>
      </c>
      <c r="X310" s="25">
        <f>INDEX('Mapping water'!$D$5:$T$352,MATCH($B310,'Mapping water'!$B$5:$B$352,0), MATCH('Density per LAD WW20'!X$3,'Mapping water'!$D$4:$T$4,0))*$D310</f>
        <v>0</v>
      </c>
    </row>
    <row r="311" spans="1:24">
      <c r="A311" s="14" t="s">
        <v>303</v>
      </c>
      <c r="B311" s="14" t="s">
        <v>304</v>
      </c>
      <c r="C311" s="14" t="s">
        <v>240</v>
      </c>
      <c r="D311" s="24">
        <f>INDEX('ONS data MYE 5'!$S$7:$S$446, MATCH($B311,'ONS data MYE 5'!$B$7:$B$446,0))</f>
        <v>138208</v>
      </c>
      <c r="E311" s="24">
        <f>INDEX('ONS data MYE 5'!$T$7:$T$446, MATCH($B311,'ONS data MYE 5'!$B$7:$B$446,0))</f>
        <v>489</v>
      </c>
      <c r="F311" s="24">
        <f t="shared" si="8"/>
        <v>6.1923624894748723</v>
      </c>
      <c r="G311" s="24">
        <f t="shared" si="9"/>
        <v>38.345353201055438</v>
      </c>
      <c r="H311" s="25">
        <f>INDEX('Mapping water'!$D$5:$T$352,MATCH($B311,'Mapping water'!$B$5:$B$352,0), MATCH('Density per LAD WW20'!H$3,'Mapping water'!$D$4:$T$4,0))*$D311</f>
        <v>0</v>
      </c>
      <c r="I311" s="25">
        <f>INDEX('Mapping water'!$D$5:$T$352,MATCH($B311,'Mapping water'!$B$5:$B$352,0), MATCH('Density per LAD WW20'!I$3,'Mapping water'!$D$4:$T$4,0))*$D311</f>
        <v>0</v>
      </c>
      <c r="J311" s="25">
        <f>INDEX('Mapping water'!$D$5:$T$352,MATCH($B311,'Mapping water'!$B$5:$B$352,0), MATCH('Density per LAD WW20'!J$3,'Mapping water'!$D$4:$T$4,0))*$D311</f>
        <v>0</v>
      </c>
      <c r="K311" s="25">
        <f>INDEX('Mapping water'!$D$5:$T$352,MATCH($B311,'Mapping water'!$B$5:$B$352,0), MATCH('Density per LAD WW20'!K$3,'Mapping water'!$D$4:$T$4,0))*$D311</f>
        <v>0</v>
      </c>
      <c r="L311" s="25">
        <f>INDEX('Mapping water'!$D$5:$T$352,MATCH($B311,'Mapping water'!$B$5:$B$352,0), MATCH('Density per LAD WW20'!L$3,'Mapping water'!$D$4:$T$4,0))*$D311</f>
        <v>0</v>
      </c>
      <c r="M311" s="25">
        <f>INDEX('Mapping water'!$D$5:$T$352,MATCH($B311,'Mapping water'!$B$5:$B$352,0), MATCH('Density per LAD WW20'!M$3,'Mapping water'!$D$4:$T$4,0))*$D311</f>
        <v>138208</v>
      </c>
      <c r="N311" s="25">
        <f>INDEX('Mapping water'!$D$5:$T$352,MATCH($B311,'Mapping water'!$B$5:$B$352,0), MATCH('Density per LAD WW20'!N$3,'Mapping water'!$D$4:$T$4,0))*$D311</f>
        <v>0</v>
      </c>
      <c r="O311" s="25">
        <f>INDEX('Mapping water'!$D$5:$T$352,MATCH($B311,'Mapping water'!$B$5:$B$352,0), MATCH('Density per LAD WW20'!O$3,'Mapping water'!$D$4:$T$4,0))*$D311</f>
        <v>0</v>
      </c>
      <c r="P311" s="25">
        <f>INDEX('Mapping water'!$D$5:$T$352,MATCH($B311,'Mapping water'!$B$5:$B$352,0), MATCH('Density per LAD WW20'!P$3,'Mapping water'!$D$4:$T$4,0))*$D311</f>
        <v>0</v>
      </c>
      <c r="Q311" s="25">
        <f>INDEX('Mapping water'!$D$5:$T$352,MATCH($B311,'Mapping water'!$B$5:$B$352,0), MATCH('Density per LAD WW20'!Q$3,'Mapping water'!$D$4:$T$4,0))*$D311</f>
        <v>0</v>
      </c>
      <c r="R311" s="25">
        <f>INDEX('Mapping water'!$D$5:$T$352,MATCH($B311,'Mapping water'!$B$5:$B$352,0), MATCH('Density per LAD WW20'!R$3,'Mapping water'!$D$4:$T$4,0))*$D311</f>
        <v>0</v>
      </c>
      <c r="S311" s="25">
        <f>INDEX('Mapping water'!$D$5:$T$352,MATCH($B311,'Mapping water'!$B$5:$B$352,0), MATCH('Density per LAD WW20'!S$3,'Mapping water'!$D$4:$T$4,0))*$D311</f>
        <v>0</v>
      </c>
      <c r="T311" s="25">
        <f>INDEX('Mapping water'!$D$5:$T$352,MATCH($B311,'Mapping water'!$B$5:$B$352,0), MATCH('Density per LAD WW20'!T$3,'Mapping water'!$D$4:$T$4,0))*$D311</f>
        <v>0</v>
      </c>
      <c r="U311" s="25">
        <f>INDEX('Mapping water'!$D$5:$T$352,MATCH($B311,'Mapping water'!$B$5:$B$352,0), MATCH('Density per LAD WW20'!U$3,'Mapping water'!$D$4:$T$4,0))*$D311</f>
        <v>0</v>
      </c>
      <c r="V311" s="25">
        <f>INDEX('Mapping water'!$D$5:$T$352,MATCH($B311,'Mapping water'!$B$5:$B$352,0), MATCH('Density per LAD WW20'!V$3,'Mapping water'!$D$4:$T$4,0))*$D311</f>
        <v>0</v>
      </c>
      <c r="W311" s="25">
        <f>INDEX('Mapping water'!$D$5:$T$352,MATCH($B311,'Mapping water'!$B$5:$B$352,0), MATCH('Density per LAD WW20'!W$3,'Mapping water'!$D$4:$T$4,0))*$D311</f>
        <v>0</v>
      </c>
      <c r="X311" s="25">
        <f>INDEX('Mapping water'!$D$5:$T$352,MATCH($B311,'Mapping water'!$B$5:$B$352,0), MATCH('Density per LAD WW20'!X$3,'Mapping water'!$D$4:$T$4,0))*$D311</f>
        <v>0</v>
      </c>
    </row>
    <row r="312" spans="1:24">
      <c r="A312" s="14" t="s">
        <v>305</v>
      </c>
      <c r="B312" s="14" t="s">
        <v>306</v>
      </c>
      <c r="C312" s="14" t="s">
        <v>240</v>
      </c>
      <c r="D312" s="24">
        <f>INDEX('ONS data MYE 5'!$S$7:$S$446, MATCH($B312,'ONS data MYE 5'!$B$7:$B$446,0))</f>
        <v>94806</v>
      </c>
      <c r="E312" s="24">
        <f>INDEX('ONS data MYE 5'!$T$7:$T$446, MATCH($B312,'ONS data MYE 5'!$B$7:$B$446,0))</f>
        <v>437</v>
      </c>
      <c r="F312" s="24">
        <f t="shared" si="8"/>
        <v>6.0799331950955899</v>
      </c>
      <c r="G312" s="24">
        <f t="shared" si="9"/>
        <v>36.965587656825271</v>
      </c>
      <c r="H312" s="25">
        <f>INDEX('Mapping water'!$D$5:$T$352,MATCH($B312,'Mapping water'!$B$5:$B$352,0), MATCH('Density per LAD WW20'!H$3,'Mapping water'!$D$4:$T$4,0))*$D312</f>
        <v>0</v>
      </c>
      <c r="I312" s="25">
        <f>INDEX('Mapping water'!$D$5:$T$352,MATCH($B312,'Mapping water'!$B$5:$B$352,0), MATCH('Density per LAD WW20'!I$3,'Mapping water'!$D$4:$T$4,0))*$D312</f>
        <v>0</v>
      </c>
      <c r="J312" s="25">
        <f>INDEX('Mapping water'!$D$5:$T$352,MATCH($B312,'Mapping water'!$B$5:$B$352,0), MATCH('Density per LAD WW20'!J$3,'Mapping water'!$D$4:$T$4,0))*$D312</f>
        <v>0</v>
      </c>
      <c r="K312" s="25">
        <f>INDEX('Mapping water'!$D$5:$T$352,MATCH($B312,'Mapping water'!$B$5:$B$352,0), MATCH('Density per LAD WW20'!K$3,'Mapping water'!$D$4:$T$4,0))*$D312</f>
        <v>0</v>
      </c>
      <c r="L312" s="25">
        <f>INDEX('Mapping water'!$D$5:$T$352,MATCH($B312,'Mapping water'!$B$5:$B$352,0), MATCH('Density per LAD WW20'!L$3,'Mapping water'!$D$4:$T$4,0))*$D312</f>
        <v>0</v>
      </c>
      <c r="M312" s="25">
        <f>INDEX('Mapping water'!$D$5:$T$352,MATCH($B312,'Mapping water'!$B$5:$B$352,0), MATCH('Density per LAD WW20'!M$3,'Mapping water'!$D$4:$T$4,0))*$D312</f>
        <v>94806</v>
      </c>
      <c r="N312" s="25">
        <f>INDEX('Mapping water'!$D$5:$T$352,MATCH($B312,'Mapping water'!$B$5:$B$352,0), MATCH('Density per LAD WW20'!N$3,'Mapping water'!$D$4:$T$4,0))*$D312</f>
        <v>0</v>
      </c>
      <c r="O312" s="25">
        <f>INDEX('Mapping water'!$D$5:$T$352,MATCH($B312,'Mapping water'!$B$5:$B$352,0), MATCH('Density per LAD WW20'!O$3,'Mapping water'!$D$4:$T$4,0))*$D312</f>
        <v>0</v>
      </c>
      <c r="P312" s="25">
        <f>INDEX('Mapping water'!$D$5:$T$352,MATCH($B312,'Mapping water'!$B$5:$B$352,0), MATCH('Density per LAD WW20'!P$3,'Mapping water'!$D$4:$T$4,0))*$D312</f>
        <v>0</v>
      </c>
      <c r="Q312" s="25">
        <f>INDEX('Mapping water'!$D$5:$T$352,MATCH($B312,'Mapping water'!$B$5:$B$352,0), MATCH('Density per LAD WW20'!Q$3,'Mapping water'!$D$4:$T$4,0))*$D312</f>
        <v>0</v>
      </c>
      <c r="R312" s="25">
        <f>INDEX('Mapping water'!$D$5:$T$352,MATCH($B312,'Mapping water'!$B$5:$B$352,0), MATCH('Density per LAD WW20'!R$3,'Mapping water'!$D$4:$T$4,0))*$D312</f>
        <v>0</v>
      </c>
      <c r="S312" s="25">
        <f>INDEX('Mapping water'!$D$5:$T$352,MATCH($B312,'Mapping water'!$B$5:$B$352,0), MATCH('Density per LAD WW20'!S$3,'Mapping water'!$D$4:$T$4,0))*$D312</f>
        <v>0</v>
      </c>
      <c r="T312" s="25">
        <f>INDEX('Mapping water'!$D$5:$T$352,MATCH($B312,'Mapping water'!$B$5:$B$352,0), MATCH('Density per LAD WW20'!T$3,'Mapping water'!$D$4:$T$4,0))*$D312</f>
        <v>0</v>
      </c>
      <c r="U312" s="25">
        <f>INDEX('Mapping water'!$D$5:$T$352,MATCH($B312,'Mapping water'!$B$5:$B$352,0), MATCH('Density per LAD WW20'!U$3,'Mapping water'!$D$4:$T$4,0))*$D312</f>
        <v>0</v>
      </c>
      <c r="V312" s="25">
        <f>INDEX('Mapping water'!$D$5:$T$352,MATCH($B312,'Mapping water'!$B$5:$B$352,0), MATCH('Density per LAD WW20'!V$3,'Mapping water'!$D$4:$T$4,0))*$D312</f>
        <v>0</v>
      </c>
      <c r="W312" s="25">
        <f>INDEX('Mapping water'!$D$5:$T$352,MATCH($B312,'Mapping water'!$B$5:$B$352,0), MATCH('Density per LAD WW20'!W$3,'Mapping water'!$D$4:$T$4,0))*$D312</f>
        <v>0</v>
      </c>
      <c r="X312" s="25">
        <f>INDEX('Mapping water'!$D$5:$T$352,MATCH($B312,'Mapping water'!$B$5:$B$352,0), MATCH('Density per LAD WW20'!X$3,'Mapping water'!$D$4:$T$4,0))*$D312</f>
        <v>0</v>
      </c>
    </row>
    <row r="313" spans="1:24">
      <c r="A313" s="14" t="s">
        <v>307</v>
      </c>
      <c r="B313" s="14" t="s">
        <v>308</v>
      </c>
      <c r="C313" s="14" t="s">
        <v>240</v>
      </c>
      <c r="D313" s="24">
        <f>INDEX('ONS data MYE 5'!$S$7:$S$446, MATCH($B313,'ONS data MYE 5'!$B$7:$B$446,0))</f>
        <v>75560</v>
      </c>
      <c r="E313" s="24">
        <f>INDEX('ONS data MYE 5'!$T$7:$T$446, MATCH($B313,'ONS data MYE 5'!$B$7:$B$446,0))</f>
        <v>131</v>
      </c>
      <c r="F313" s="24">
        <f t="shared" si="8"/>
        <v>4.8751973232011512</v>
      </c>
      <c r="G313" s="24">
        <f t="shared" si="9"/>
        <v>23.76754894014767</v>
      </c>
      <c r="H313" s="25">
        <f>INDEX('Mapping water'!$D$5:$T$352,MATCH($B313,'Mapping water'!$B$5:$B$352,0), MATCH('Density per LAD WW20'!H$3,'Mapping water'!$D$4:$T$4,0))*$D313</f>
        <v>0</v>
      </c>
      <c r="I313" s="25">
        <f>INDEX('Mapping water'!$D$5:$T$352,MATCH($B313,'Mapping water'!$B$5:$B$352,0), MATCH('Density per LAD WW20'!I$3,'Mapping water'!$D$4:$T$4,0))*$D313</f>
        <v>0</v>
      </c>
      <c r="J313" s="25">
        <f>INDEX('Mapping water'!$D$5:$T$352,MATCH($B313,'Mapping water'!$B$5:$B$352,0), MATCH('Density per LAD WW20'!J$3,'Mapping water'!$D$4:$T$4,0))*$D313</f>
        <v>0</v>
      </c>
      <c r="K313" s="25">
        <f>INDEX('Mapping water'!$D$5:$T$352,MATCH($B313,'Mapping water'!$B$5:$B$352,0), MATCH('Density per LAD WW20'!K$3,'Mapping water'!$D$4:$T$4,0))*$D313</f>
        <v>0</v>
      </c>
      <c r="L313" s="25">
        <f>INDEX('Mapping water'!$D$5:$T$352,MATCH($B313,'Mapping water'!$B$5:$B$352,0), MATCH('Density per LAD WW20'!L$3,'Mapping water'!$D$4:$T$4,0))*$D313</f>
        <v>0</v>
      </c>
      <c r="M313" s="25">
        <f>INDEX('Mapping water'!$D$5:$T$352,MATCH($B313,'Mapping water'!$B$5:$B$352,0), MATCH('Density per LAD WW20'!M$3,'Mapping water'!$D$4:$T$4,0))*$D313</f>
        <v>75560</v>
      </c>
      <c r="N313" s="25">
        <f>INDEX('Mapping water'!$D$5:$T$352,MATCH($B313,'Mapping water'!$B$5:$B$352,0), MATCH('Density per LAD WW20'!N$3,'Mapping water'!$D$4:$T$4,0))*$D313</f>
        <v>0</v>
      </c>
      <c r="O313" s="25">
        <f>INDEX('Mapping water'!$D$5:$T$352,MATCH($B313,'Mapping water'!$B$5:$B$352,0), MATCH('Density per LAD WW20'!O$3,'Mapping water'!$D$4:$T$4,0))*$D313</f>
        <v>0</v>
      </c>
      <c r="P313" s="25">
        <f>INDEX('Mapping water'!$D$5:$T$352,MATCH($B313,'Mapping water'!$B$5:$B$352,0), MATCH('Density per LAD WW20'!P$3,'Mapping water'!$D$4:$T$4,0))*$D313</f>
        <v>0</v>
      </c>
      <c r="Q313" s="25">
        <f>INDEX('Mapping water'!$D$5:$T$352,MATCH($B313,'Mapping water'!$B$5:$B$352,0), MATCH('Density per LAD WW20'!Q$3,'Mapping water'!$D$4:$T$4,0))*$D313</f>
        <v>0</v>
      </c>
      <c r="R313" s="25">
        <f>INDEX('Mapping water'!$D$5:$T$352,MATCH($B313,'Mapping water'!$B$5:$B$352,0), MATCH('Density per LAD WW20'!R$3,'Mapping water'!$D$4:$T$4,0))*$D313</f>
        <v>0</v>
      </c>
      <c r="S313" s="25">
        <f>INDEX('Mapping water'!$D$5:$T$352,MATCH($B313,'Mapping water'!$B$5:$B$352,0), MATCH('Density per LAD WW20'!S$3,'Mapping water'!$D$4:$T$4,0))*$D313</f>
        <v>0</v>
      </c>
      <c r="T313" s="25">
        <f>INDEX('Mapping water'!$D$5:$T$352,MATCH($B313,'Mapping water'!$B$5:$B$352,0), MATCH('Density per LAD WW20'!T$3,'Mapping water'!$D$4:$T$4,0))*$D313</f>
        <v>0</v>
      </c>
      <c r="U313" s="25">
        <f>INDEX('Mapping water'!$D$5:$T$352,MATCH($B313,'Mapping water'!$B$5:$B$352,0), MATCH('Density per LAD WW20'!U$3,'Mapping water'!$D$4:$T$4,0))*$D313</f>
        <v>0</v>
      </c>
      <c r="V313" s="25">
        <f>INDEX('Mapping water'!$D$5:$T$352,MATCH($B313,'Mapping water'!$B$5:$B$352,0), MATCH('Density per LAD WW20'!V$3,'Mapping water'!$D$4:$T$4,0))*$D313</f>
        <v>0</v>
      </c>
      <c r="W313" s="25">
        <f>INDEX('Mapping water'!$D$5:$T$352,MATCH($B313,'Mapping water'!$B$5:$B$352,0), MATCH('Density per LAD WW20'!W$3,'Mapping water'!$D$4:$T$4,0))*$D313</f>
        <v>0</v>
      </c>
      <c r="X313" s="25">
        <f>INDEX('Mapping water'!$D$5:$T$352,MATCH($B313,'Mapping water'!$B$5:$B$352,0), MATCH('Density per LAD WW20'!X$3,'Mapping water'!$D$4:$T$4,0))*$D313</f>
        <v>0</v>
      </c>
    </row>
    <row r="314" spans="1:24">
      <c r="A314" s="14" t="s">
        <v>309</v>
      </c>
      <c r="B314" s="14" t="s">
        <v>310</v>
      </c>
      <c r="C314" s="14" t="s">
        <v>240</v>
      </c>
      <c r="D314" s="24">
        <f>INDEX('ONS data MYE 5'!$S$7:$S$446, MATCH($B314,'ONS data MYE 5'!$B$7:$B$446,0))</f>
        <v>84505</v>
      </c>
      <c r="E314" s="24">
        <f>INDEX('ONS data MYE 5'!$T$7:$T$446, MATCH($B314,'ONS data MYE 5'!$B$7:$B$446,0))</f>
        <v>1558</v>
      </c>
      <c r="F314" s="24">
        <f t="shared" si="8"/>
        <v>7.3511582264306936</v>
      </c>
      <c r="G314" s="24">
        <f t="shared" si="9"/>
        <v>54.039527270019661</v>
      </c>
      <c r="H314" s="25">
        <f>INDEX('Mapping water'!$D$5:$T$352,MATCH($B314,'Mapping water'!$B$5:$B$352,0), MATCH('Density per LAD WW20'!H$3,'Mapping water'!$D$4:$T$4,0))*$D314</f>
        <v>0</v>
      </c>
      <c r="I314" s="25">
        <f>INDEX('Mapping water'!$D$5:$T$352,MATCH($B314,'Mapping water'!$B$5:$B$352,0), MATCH('Density per LAD WW20'!I$3,'Mapping water'!$D$4:$T$4,0))*$D314</f>
        <v>0</v>
      </c>
      <c r="J314" s="25">
        <f>INDEX('Mapping water'!$D$5:$T$352,MATCH($B314,'Mapping water'!$B$5:$B$352,0), MATCH('Density per LAD WW20'!J$3,'Mapping water'!$D$4:$T$4,0))*$D314</f>
        <v>0</v>
      </c>
      <c r="K314" s="25">
        <f>INDEX('Mapping water'!$D$5:$T$352,MATCH($B314,'Mapping water'!$B$5:$B$352,0), MATCH('Density per LAD WW20'!K$3,'Mapping water'!$D$4:$T$4,0))*$D314</f>
        <v>0</v>
      </c>
      <c r="L314" s="25">
        <f>INDEX('Mapping water'!$D$5:$T$352,MATCH($B314,'Mapping water'!$B$5:$B$352,0), MATCH('Density per LAD WW20'!L$3,'Mapping water'!$D$4:$T$4,0))*$D314</f>
        <v>0</v>
      </c>
      <c r="M314" s="25">
        <f>INDEX('Mapping water'!$D$5:$T$352,MATCH($B314,'Mapping water'!$B$5:$B$352,0), MATCH('Density per LAD WW20'!M$3,'Mapping water'!$D$4:$T$4,0))*$D314</f>
        <v>84505</v>
      </c>
      <c r="N314" s="25">
        <f>INDEX('Mapping water'!$D$5:$T$352,MATCH($B314,'Mapping water'!$B$5:$B$352,0), MATCH('Density per LAD WW20'!N$3,'Mapping water'!$D$4:$T$4,0))*$D314</f>
        <v>0</v>
      </c>
      <c r="O314" s="25">
        <f>INDEX('Mapping water'!$D$5:$T$352,MATCH($B314,'Mapping water'!$B$5:$B$352,0), MATCH('Density per LAD WW20'!O$3,'Mapping water'!$D$4:$T$4,0))*$D314</f>
        <v>0</v>
      </c>
      <c r="P314" s="25">
        <f>INDEX('Mapping water'!$D$5:$T$352,MATCH($B314,'Mapping water'!$B$5:$B$352,0), MATCH('Density per LAD WW20'!P$3,'Mapping water'!$D$4:$T$4,0))*$D314</f>
        <v>0</v>
      </c>
      <c r="Q314" s="25">
        <f>INDEX('Mapping water'!$D$5:$T$352,MATCH($B314,'Mapping water'!$B$5:$B$352,0), MATCH('Density per LAD WW20'!Q$3,'Mapping water'!$D$4:$T$4,0))*$D314</f>
        <v>0</v>
      </c>
      <c r="R314" s="25">
        <f>INDEX('Mapping water'!$D$5:$T$352,MATCH($B314,'Mapping water'!$B$5:$B$352,0), MATCH('Density per LAD WW20'!R$3,'Mapping water'!$D$4:$T$4,0))*$D314</f>
        <v>0</v>
      </c>
      <c r="S314" s="25">
        <f>INDEX('Mapping water'!$D$5:$T$352,MATCH($B314,'Mapping water'!$B$5:$B$352,0), MATCH('Density per LAD WW20'!S$3,'Mapping water'!$D$4:$T$4,0))*$D314</f>
        <v>0</v>
      </c>
      <c r="T314" s="25">
        <f>INDEX('Mapping water'!$D$5:$T$352,MATCH($B314,'Mapping water'!$B$5:$B$352,0), MATCH('Density per LAD WW20'!T$3,'Mapping water'!$D$4:$T$4,0))*$D314</f>
        <v>0</v>
      </c>
      <c r="U314" s="25">
        <f>INDEX('Mapping water'!$D$5:$T$352,MATCH($B314,'Mapping water'!$B$5:$B$352,0), MATCH('Density per LAD WW20'!U$3,'Mapping water'!$D$4:$T$4,0))*$D314</f>
        <v>0</v>
      </c>
      <c r="V314" s="25">
        <f>INDEX('Mapping water'!$D$5:$T$352,MATCH($B314,'Mapping water'!$B$5:$B$352,0), MATCH('Density per LAD WW20'!V$3,'Mapping water'!$D$4:$T$4,0))*$D314</f>
        <v>0</v>
      </c>
      <c r="W314" s="25">
        <f>INDEX('Mapping water'!$D$5:$T$352,MATCH($B314,'Mapping water'!$B$5:$B$352,0), MATCH('Density per LAD WW20'!W$3,'Mapping water'!$D$4:$T$4,0))*$D314</f>
        <v>0</v>
      </c>
      <c r="X314" s="25">
        <f>INDEX('Mapping water'!$D$5:$T$352,MATCH($B314,'Mapping water'!$B$5:$B$352,0), MATCH('Density per LAD WW20'!X$3,'Mapping water'!$D$4:$T$4,0))*$D314</f>
        <v>0</v>
      </c>
    </row>
    <row r="315" spans="1:24">
      <c r="A315" s="14" t="s">
        <v>311</v>
      </c>
      <c r="B315" s="14" t="s">
        <v>312</v>
      </c>
      <c r="C315" s="14" t="s">
        <v>240</v>
      </c>
      <c r="D315" s="24">
        <f>INDEX('ONS data MYE 5'!$S$7:$S$446, MATCH($B315,'ONS data MYE 5'!$B$7:$B$446,0))</f>
        <v>100363</v>
      </c>
      <c r="E315" s="24">
        <f>INDEX('ONS data MYE 5'!$T$7:$T$446, MATCH($B315,'ONS data MYE 5'!$B$7:$B$446,0))</f>
        <v>3016</v>
      </c>
      <c r="F315" s="24">
        <f t="shared" si="8"/>
        <v>8.0116867291278471</v>
      </c>
      <c r="G315" s="24">
        <f t="shared" si="9"/>
        <v>64.187124245683265</v>
      </c>
      <c r="H315" s="25">
        <f>INDEX('Mapping water'!$D$5:$T$352,MATCH($B315,'Mapping water'!$B$5:$B$352,0), MATCH('Density per LAD WW20'!H$3,'Mapping water'!$D$4:$T$4,0))*$D315</f>
        <v>0</v>
      </c>
      <c r="I315" s="25">
        <f>INDEX('Mapping water'!$D$5:$T$352,MATCH($B315,'Mapping water'!$B$5:$B$352,0), MATCH('Density per LAD WW20'!I$3,'Mapping water'!$D$4:$T$4,0))*$D315</f>
        <v>0</v>
      </c>
      <c r="J315" s="25">
        <f>INDEX('Mapping water'!$D$5:$T$352,MATCH($B315,'Mapping water'!$B$5:$B$352,0), MATCH('Density per LAD WW20'!J$3,'Mapping water'!$D$4:$T$4,0))*$D315</f>
        <v>0</v>
      </c>
      <c r="K315" s="25">
        <f>INDEX('Mapping water'!$D$5:$T$352,MATCH($B315,'Mapping water'!$B$5:$B$352,0), MATCH('Density per LAD WW20'!K$3,'Mapping water'!$D$4:$T$4,0))*$D315</f>
        <v>0</v>
      </c>
      <c r="L315" s="25">
        <f>INDEX('Mapping water'!$D$5:$T$352,MATCH($B315,'Mapping water'!$B$5:$B$352,0), MATCH('Density per LAD WW20'!L$3,'Mapping water'!$D$4:$T$4,0))*$D315</f>
        <v>0</v>
      </c>
      <c r="M315" s="25">
        <f>INDEX('Mapping water'!$D$5:$T$352,MATCH($B315,'Mapping water'!$B$5:$B$352,0), MATCH('Density per LAD WW20'!M$3,'Mapping water'!$D$4:$T$4,0))*$D315</f>
        <v>100363</v>
      </c>
      <c r="N315" s="25">
        <f>INDEX('Mapping water'!$D$5:$T$352,MATCH($B315,'Mapping water'!$B$5:$B$352,0), MATCH('Density per LAD WW20'!N$3,'Mapping water'!$D$4:$T$4,0))*$D315</f>
        <v>0</v>
      </c>
      <c r="O315" s="25">
        <f>INDEX('Mapping water'!$D$5:$T$352,MATCH($B315,'Mapping water'!$B$5:$B$352,0), MATCH('Density per LAD WW20'!O$3,'Mapping water'!$D$4:$T$4,0))*$D315</f>
        <v>0</v>
      </c>
      <c r="P315" s="25">
        <f>INDEX('Mapping water'!$D$5:$T$352,MATCH($B315,'Mapping water'!$B$5:$B$352,0), MATCH('Density per LAD WW20'!P$3,'Mapping water'!$D$4:$T$4,0))*$D315</f>
        <v>0</v>
      </c>
      <c r="Q315" s="25">
        <f>INDEX('Mapping water'!$D$5:$T$352,MATCH($B315,'Mapping water'!$B$5:$B$352,0), MATCH('Density per LAD WW20'!Q$3,'Mapping water'!$D$4:$T$4,0))*$D315</f>
        <v>0</v>
      </c>
      <c r="R315" s="25">
        <f>INDEX('Mapping water'!$D$5:$T$352,MATCH($B315,'Mapping water'!$B$5:$B$352,0), MATCH('Density per LAD WW20'!R$3,'Mapping water'!$D$4:$T$4,0))*$D315</f>
        <v>0</v>
      </c>
      <c r="S315" s="25">
        <f>INDEX('Mapping water'!$D$5:$T$352,MATCH($B315,'Mapping water'!$B$5:$B$352,0), MATCH('Density per LAD WW20'!S$3,'Mapping water'!$D$4:$T$4,0))*$D315</f>
        <v>0</v>
      </c>
      <c r="T315" s="25">
        <f>INDEX('Mapping water'!$D$5:$T$352,MATCH($B315,'Mapping water'!$B$5:$B$352,0), MATCH('Density per LAD WW20'!T$3,'Mapping water'!$D$4:$T$4,0))*$D315</f>
        <v>0</v>
      </c>
      <c r="U315" s="25">
        <f>INDEX('Mapping water'!$D$5:$T$352,MATCH($B315,'Mapping water'!$B$5:$B$352,0), MATCH('Density per LAD WW20'!U$3,'Mapping water'!$D$4:$T$4,0))*$D315</f>
        <v>0</v>
      </c>
      <c r="V315" s="25">
        <f>INDEX('Mapping water'!$D$5:$T$352,MATCH($B315,'Mapping water'!$B$5:$B$352,0), MATCH('Density per LAD WW20'!V$3,'Mapping water'!$D$4:$T$4,0))*$D315</f>
        <v>0</v>
      </c>
      <c r="W315" s="25">
        <f>INDEX('Mapping water'!$D$5:$T$352,MATCH($B315,'Mapping water'!$B$5:$B$352,0), MATCH('Density per LAD WW20'!W$3,'Mapping water'!$D$4:$T$4,0))*$D315</f>
        <v>0</v>
      </c>
      <c r="X315" s="25">
        <f>INDEX('Mapping water'!$D$5:$T$352,MATCH($B315,'Mapping water'!$B$5:$B$352,0), MATCH('Density per LAD WW20'!X$3,'Mapping water'!$D$4:$T$4,0))*$D315</f>
        <v>0</v>
      </c>
    </row>
    <row r="316" spans="1:24">
      <c r="A316" s="14" t="s">
        <v>313</v>
      </c>
      <c r="B316" s="14" t="s">
        <v>314</v>
      </c>
      <c r="C316" s="14" t="s">
        <v>240</v>
      </c>
      <c r="D316" s="24">
        <f>INDEX('ONS data MYE 5'!$S$7:$S$446, MATCH($B316,'ONS data MYE 5'!$B$7:$B$446,0))</f>
        <v>118906</v>
      </c>
      <c r="E316" s="24">
        <f>INDEX('ONS data MYE 5'!$T$7:$T$446, MATCH($B316,'ONS data MYE 5'!$B$7:$B$446,0))</f>
        <v>179</v>
      </c>
      <c r="F316" s="24">
        <f t="shared" si="8"/>
        <v>5.1873858058407549</v>
      </c>
      <c r="G316" s="24">
        <f t="shared" si="9"/>
        <v>26.908971498638138</v>
      </c>
      <c r="H316" s="25">
        <f>INDEX('Mapping water'!$D$5:$T$352,MATCH($B316,'Mapping water'!$B$5:$B$352,0), MATCH('Density per LAD WW20'!H$3,'Mapping water'!$D$4:$T$4,0))*$D316</f>
        <v>0</v>
      </c>
      <c r="I316" s="25">
        <f>INDEX('Mapping water'!$D$5:$T$352,MATCH($B316,'Mapping water'!$B$5:$B$352,0), MATCH('Density per LAD WW20'!I$3,'Mapping water'!$D$4:$T$4,0))*$D316</f>
        <v>0</v>
      </c>
      <c r="J316" s="25">
        <f>INDEX('Mapping water'!$D$5:$T$352,MATCH($B316,'Mapping water'!$B$5:$B$352,0), MATCH('Density per LAD WW20'!J$3,'Mapping water'!$D$4:$T$4,0))*$D316</f>
        <v>0</v>
      </c>
      <c r="K316" s="25">
        <f>INDEX('Mapping water'!$D$5:$T$352,MATCH($B316,'Mapping water'!$B$5:$B$352,0), MATCH('Density per LAD WW20'!K$3,'Mapping water'!$D$4:$T$4,0))*$D316</f>
        <v>0</v>
      </c>
      <c r="L316" s="25">
        <f>INDEX('Mapping water'!$D$5:$T$352,MATCH($B316,'Mapping water'!$B$5:$B$352,0), MATCH('Density per LAD WW20'!L$3,'Mapping water'!$D$4:$T$4,0))*$D316</f>
        <v>0</v>
      </c>
      <c r="M316" s="25">
        <f>INDEX('Mapping water'!$D$5:$T$352,MATCH($B316,'Mapping water'!$B$5:$B$352,0), MATCH('Density per LAD WW20'!M$3,'Mapping water'!$D$4:$T$4,0))*$D316</f>
        <v>118906</v>
      </c>
      <c r="N316" s="25">
        <f>INDEX('Mapping water'!$D$5:$T$352,MATCH($B316,'Mapping water'!$B$5:$B$352,0), MATCH('Density per LAD WW20'!N$3,'Mapping water'!$D$4:$T$4,0))*$D316</f>
        <v>0</v>
      </c>
      <c r="O316" s="25">
        <f>INDEX('Mapping water'!$D$5:$T$352,MATCH($B316,'Mapping water'!$B$5:$B$352,0), MATCH('Density per LAD WW20'!O$3,'Mapping water'!$D$4:$T$4,0))*$D316</f>
        <v>0</v>
      </c>
      <c r="P316" s="25">
        <f>INDEX('Mapping water'!$D$5:$T$352,MATCH($B316,'Mapping water'!$B$5:$B$352,0), MATCH('Density per LAD WW20'!P$3,'Mapping water'!$D$4:$T$4,0))*$D316</f>
        <v>0</v>
      </c>
      <c r="Q316" s="25">
        <f>INDEX('Mapping water'!$D$5:$T$352,MATCH($B316,'Mapping water'!$B$5:$B$352,0), MATCH('Density per LAD WW20'!Q$3,'Mapping water'!$D$4:$T$4,0))*$D316</f>
        <v>0</v>
      </c>
      <c r="R316" s="25">
        <f>INDEX('Mapping water'!$D$5:$T$352,MATCH($B316,'Mapping water'!$B$5:$B$352,0), MATCH('Density per LAD WW20'!R$3,'Mapping water'!$D$4:$T$4,0))*$D316</f>
        <v>0</v>
      </c>
      <c r="S316" s="25">
        <f>INDEX('Mapping water'!$D$5:$T$352,MATCH($B316,'Mapping water'!$B$5:$B$352,0), MATCH('Density per LAD WW20'!S$3,'Mapping water'!$D$4:$T$4,0))*$D316</f>
        <v>0</v>
      </c>
      <c r="T316" s="25">
        <f>INDEX('Mapping water'!$D$5:$T$352,MATCH($B316,'Mapping water'!$B$5:$B$352,0), MATCH('Density per LAD WW20'!T$3,'Mapping water'!$D$4:$T$4,0))*$D316</f>
        <v>0</v>
      </c>
      <c r="U316" s="25">
        <f>INDEX('Mapping water'!$D$5:$T$352,MATCH($B316,'Mapping water'!$B$5:$B$352,0), MATCH('Density per LAD WW20'!U$3,'Mapping water'!$D$4:$T$4,0))*$D316</f>
        <v>0</v>
      </c>
      <c r="V316" s="25">
        <f>INDEX('Mapping water'!$D$5:$T$352,MATCH($B316,'Mapping water'!$B$5:$B$352,0), MATCH('Density per LAD WW20'!V$3,'Mapping water'!$D$4:$T$4,0))*$D316</f>
        <v>0</v>
      </c>
      <c r="W316" s="25">
        <f>INDEX('Mapping water'!$D$5:$T$352,MATCH($B316,'Mapping water'!$B$5:$B$352,0), MATCH('Density per LAD WW20'!W$3,'Mapping water'!$D$4:$T$4,0))*$D316</f>
        <v>0</v>
      </c>
      <c r="X316" s="25">
        <f>INDEX('Mapping water'!$D$5:$T$352,MATCH($B316,'Mapping water'!$B$5:$B$352,0), MATCH('Density per LAD WW20'!X$3,'Mapping water'!$D$4:$T$4,0))*$D316</f>
        <v>0</v>
      </c>
    </row>
    <row r="317" spans="1:24">
      <c r="A317" s="14" t="s">
        <v>315</v>
      </c>
      <c r="B317" s="14" t="s">
        <v>316</v>
      </c>
      <c r="C317" s="14" t="s">
        <v>240</v>
      </c>
      <c r="D317" s="24">
        <f>INDEX('ONS data MYE 5'!$S$7:$S$446, MATCH($B317,'ONS data MYE 5'!$B$7:$B$446,0))</f>
        <v>98473</v>
      </c>
      <c r="E317" s="24">
        <f>INDEX('ONS data MYE 5'!$T$7:$T$446, MATCH($B317,'ONS data MYE 5'!$B$7:$B$446,0))</f>
        <v>504</v>
      </c>
      <c r="F317" s="24">
        <f t="shared" si="8"/>
        <v>6.2225762680713688</v>
      </c>
      <c r="G317" s="24">
        <f t="shared" si="9"/>
        <v>38.720455411965006</v>
      </c>
      <c r="H317" s="25">
        <f>INDEX('Mapping water'!$D$5:$T$352,MATCH($B317,'Mapping water'!$B$5:$B$352,0), MATCH('Density per LAD WW20'!H$3,'Mapping water'!$D$4:$T$4,0))*$D317</f>
        <v>0</v>
      </c>
      <c r="I317" s="25">
        <f>INDEX('Mapping water'!$D$5:$T$352,MATCH($B317,'Mapping water'!$B$5:$B$352,0), MATCH('Density per LAD WW20'!I$3,'Mapping water'!$D$4:$T$4,0))*$D317</f>
        <v>0</v>
      </c>
      <c r="J317" s="25">
        <f>INDEX('Mapping water'!$D$5:$T$352,MATCH($B317,'Mapping water'!$B$5:$B$352,0), MATCH('Density per LAD WW20'!J$3,'Mapping water'!$D$4:$T$4,0))*$D317</f>
        <v>0</v>
      </c>
      <c r="K317" s="25">
        <f>INDEX('Mapping water'!$D$5:$T$352,MATCH($B317,'Mapping water'!$B$5:$B$352,0), MATCH('Density per LAD WW20'!K$3,'Mapping water'!$D$4:$T$4,0))*$D317</f>
        <v>0</v>
      </c>
      <c r="L317" s="25">
        <f>INDEX('Mapping water'!$D$5:$T$352,MATCH($B317,'Mapping water'!$B$5:$B$352,0), MATCH('Density per LAD WW20'!L$3,'Mapping water'!$D$4:$T$4,0))*$D317</f>
        <v>0</v>
      </c>
      <c r="M317" s="25">
        <f>INDEX('Mapping water'!$D$5:$T$352,MATCH($B317,'Mapping water'!$B$5:$B$352,0), MATCH('Density per LAD WW20'!M$3,'Mapping water'!$D$4:$T$4,0))*$D317</f>
        <v>98473</v>
      </c>
      <c r="N317" s="25">
        <f>INDEX('Mapping water'!$D$5:$T$352,MATCH($B317,'Mapping water'!$B$5:$B$352,0), MATCH('Density per LAD WW20'!N$3,'Mapping water'!$D$4:$T$4,0))*$D317</f>
        <v>0</v>
      </c>
      <c r="O317" s="25">
        <f>INDEX('Mapping water'!$D$5:$T$352,MATCH($B317,'Mapping water'!$B$5:$B$352,0), MATCH('Density per LAD WW20'!O$3,'Mapping water'!$D$4:$T$4,0))*$D317</f>
        <v>0</v>
      </c>
      <c r="P317" s="25">
        <f>INDEX('Mapping water'!$D$5:$T$352,MATCH($B317,'Mapping water'!$B$5:$B$352,0), MATCH('Density per LAD WW20'!P$3,'Mapping water'!$D$4:$T$4,0))*$D317</f>
        <v>0</v>
      </c>
      <c r="Q317" s="25">
        <f>INDEX('Mapping water'!$D$5:$T$352,MATCH($B317,'Mapping water'!$B$5:$B$352,0), MATCH('Density per LAD WW20'!Q$3,'Mapping water'!$D$4:$T$4,0))*$D317</f>
        <v>0</v>
      </c>
      <c r="R317" s="25">
        <f>INDEX('Mapping water'!$D$5:$T$352,MATCH($B317,'Mapping water'!$B$5:$B$352,0), MATCH('Density per LAD WW20'!R$3,'Mapping water'!$D$4:$T$4,0))*$D317</f>
        <v>0</v>
      </c>
      <c r="S317" s="25">
        <f>INDEX('Mapping water'!$D$5:$T$352,MATCH($B317,'Mapping water'!$B$5:$B$352,0), MATCH('Density per LAD WW20'!S$3,'Mapping water'!$D$4:$T$4,0))*$D317</f>
        <v>0</v>
      </c>
      <c r="T317" s="25">
        <f>INDEX('Mapping water'!$D$5:$T$352,MATCH($B317,'Mapping water'!$B$5:$B$352,0), MATCH('Density per LAD WW20'!T$3,'Mapping water'!$D$4:$T$4,0))*$D317</f>
        <v>0</v>
      </c>
      <c r="U317" s="25">
        <f>INDEX('Mapping water'!$D$5:$T$352,MATCH($B317,'Mapping water'!$B$5:$B$352,0), MATCH('Density per LAD WW20'!U$3,'Mapping water'!$D$4:$T$4,0))*$D317</f>
        <v>0</v>
      </c>
      <c r="V317" s="25">
        <f>INDEX('Mapping water'!$D$5:$T$352,MATCH($B317,'Mapping water'!$B$5:$B$352,0), MATCH('Density per LAD WW20'!V$3,'Mapping water'!$D$4:$T$4,0))*$D317</f>
        <v>0</v>
      </c>
      <c r="W317" s="25">
        <f>INDEX('Mapping water'!$D$5:$T$352,MATCH($B317,'Mapping water'!$B$5:$B$352,0), MATCH('Density per LAD WW20'!W$3,'Mapping water'!$D$4:$T$4,0))*$D317</f>
        <v>0</v>
      </c>
      <c r="X317" s="25">
        <f>INDEX('Mapping water'!$D$5:$T$352,MATCH($B317,'Mapping water'!$B$5:$B$352,0), MATCH('Density per LAD WW20'!X$3,'Mapping water'!$D$4:$T$4,0))*$D317</f>
        <v>0</v>
      </c>
    </row>
    <row r="318" spans="1:24">
      <c r="A318" s="14" t="s">
        <v>317</v>
      </c>
      <c r="B318" s="14" t="s">
        <v>318</v>
      </c>
      <c r="C318" s="14" t="s">
        <v>240</v>
      </c>
      <c r="D318" s="24">
        <f>INDEX('ONS data MYE 5'!$S$7:$S$446, MATCH($B318,'ONS data MYE 5'!$B$7:$B$446,0))</f>
        <v>1092190</v>
      </c>
      <c r="E318" s="24">
        <f>INDEX('ONS data MYE 5'!$T$7:$T$446, MATCH($B318,'ONS data MYE 5'!$B$7:$B$446,0))</f>
        <v>4079</v>
      </c>
      <c r="F318" s="24">
        <f t="shared" si="8"/>
        <v>8.3136071393175577</v>
      </c>
      <c r="G318" s="24">
        <f t="shared" si="9"/>
        <v>69.11606366691187</v>
      </c>
      <c r="H318" s="25">
        <f>INDEX('Mapping water'!$D$5:$T$352,MATCH($B318,'Mapping water'!$B$5:$B$352,0), MATCH('Density per LAD WW20'!H$3,'Mapping water'!$D$4:$T$4,0))*$D318</f>
        <v>0</v>
      </c>
      <c r="I318" s="25">
        <f>INDEX('Mapping water'!$D$5:$T$352,MATCH($B318,'Mapping water'!$B$5:$B$352,0), MATCH('Density per LAD WW20'!I$3,'Mapping water'!$D$4:$T$4,0))*$D318</f>
        <v>0</v>
      </c>
      <c r="J318" s="25">
        <f>INDEX('Mapping water'!$D$5:$T$352,MATCH($B318,'Mapping water'!$B$5:$B$352,0), MATCH('Density per LAD WW20'!J$3,'Mapping water'!$D$4:$T$4,0))*$D318</f>
        <v>0</v>
      </c>
      <c r="K318" s="25">
        <f>INDEX('Mapping water'!$D$5:$T$352,MATCH($B318,'Mapping water'!$B$5:$B$352,0), MATCH('Density per LAD WW20'!K$3,'Mapping water'!$D$4:$T$4,0))*$D318</f>
        <v>0</v>
      </c>
      <c r="L318" s="25">
        <f>INDEX('Mapping water'!$D$5:$T$352,MATCH($B318,'Mapping water'!$B$5:$B$352,0), MATCH('Density per LAD WW20'!L$3,'Mapping water'!$D$4:$T$4,0))*$D318</f>
        <v>0</v>
      </c>
      <c r="M318" s="25">
        <f>INDEX('Mapping water'!$D$5:$T$352,MATCH($B318,'Mapping water'!$B$5:$B$352,0), MATCH('Density per LAD WW20'!M$3,'Mapping water'!$D$4:$T$4,0))*$D318</f>
        <v>1004814.8</v>
      </c>
      <c r="N318" s="25">
        <f>INDEX('Mapping water'!$D$5:$T$352,MATCH($B318,'Mapping water'!$B$5:$B$352,0), MATCH('Density per LAD WW20'!N$3,'Mapping water'!$D$4:$T$4,0))*$D318</f>
        <v>0</v>
      </c>
      <c r="O318" s="25">
        <f>INDEX('Mapping water'!$D$5:$T$352,MATCH($B318,'Mapping water'!$B$5:$B$352,0), MATCH('Density per LAD WW20'!O$3,'Mapping water'!$D$4:$T$4,0))*$D318</f>
        <v>0</v>
      </c>
      <c r="P318" s="25">
        <f>INDEX('Mapping water'!$D$5:$T$352,MATCH($B318,'Mapping water'!$B$5:$B$352,0), MATCH('Density per LAD WW20'!P$3,'Mapping water'!$D$4:$T$4,0))*$D318</f>
        <v>0</v>
      </c>
      <c r="Q318" s="25">
        <f>INDEX('Mapping water'!$D$5:$T$352,MATCH($B318,'Mapping water'!$B$5:$B$352,0), MATCH('Density per LAD WW20'!Q$3,'Mapping water'!$D$4:$T$4,0))*$D318</f>
        <v>0</v>
      </c>
      <c r="R318" s="25">
        <f>INDEX('Mapping water'!$D$5:$T$352,MATCH($B318,'Mapping water'!$B$5:$B$352,0), MATCH('Density per LAD WW20'!R$3,'Mapping water'!$D$4:$T$4,0))*$D318</f>
        <v>0</v>
      </c>
      <c r="S318" s="25">
        <f>INDEX('Mapping water'!$D$5:$T$352,MATCH($B318,'Mapping water'!$B$5:$B$352,0), MATCH('Density per LAD WW20'!S$3,'Mapping water'!$D$4:$T$4,0))*$D318</f>
        <v>0</v>
      </c>
      <c r="T318" s="25">
        <f>INDEX('Mapping water'!$D$5:$T$352,MATCH($B318,'Mapping water'!$B$5:$B$352,0), MATCH('Density per LAD WW20'!T$3,'Mapping water'!$D$4:$T$4,0))*$D318</f>
        <v>0</v>
      </c>
      <c r="U318" s="25">
        <f>INDEX('Mapping water'!$D$5:$T$352,MATCH($B318,'Mapping water'!$B$5:$B$352,0), MATCH('Density per LAD WW20'!U$3,'Mapping water'!$D$4:$T$4,0))*$D318</f>
        <v>0</v>
      </c>
      <c r="V318" s="25">
        <f>INDEX('Mapping water'!$D$5:$T$352,MATCH($B318,'Mapping water'!$B$5:$B$352,0), MATCH('Density per LAD WW20'!V$3,'Mapping water'!$D$4:$T$4,0))*$D318</f>
        <v>0</v>
      </c>
      <c r="W318" s="25">
        <f>INDEX('Mapping water'!$D$5:$T$352,MATCH($B318,'Mapping water'!$B$5:$B$352,0), MATCH('Density per LAD WW20'!W$3,'Mapping water'!$D$4:$T$4,0))*$D318</f>
        <v>0</v>
      </c>
      <c r="X318" s="25">
        <f>INDEX('Mapping water'!$D$5:$T$352,MATCH($B318,'Mapping water'!$B$5:$B$352,0), MATCH('Density per LAD WW20'!X$3,'Mapping water'!$D$4:$T$4,0))*$D318</f>
        <v>87375.2</v>
      </c>
    </row>
    <row r="319" spans="1:24">
      <c r="A319" s="14" t="s">
        <v>319</v>
      </c>
      <c r="B319" s="14" t="s">
        <v>320</v>
      </c>
      <c r="C319" s="14" t="s">
        <v>240</v>
      </c>
      <c r="D319" s="24">
        <f>INDEX('ONS data MYE 5'!$S$7:$S$446, MATCH($B319,'ONS data MYE 5'!$B$7:$B$446,0))</f>
        <v>328423</v>
      </c>
      <c r="E319" s="24">
        <f>INDEX('ONS data MYE 5'!$T$7:$T$446, MATCH($B319,'ONS data MYE 5'!$B$7:$B$446,0))</f>
        <v>3330</v>
      </c>
      <c r="F319" s="24">
        <f t="shared" si="8"/>
        <v>8.1107275829744889</v>
      </c>
      <c r="G319" s="24">
        <f t="shared" si="9"/>
        <v>65.783901925223191</v>
      </c>
      <c r="H319" s="25">
        <f>INDEX('Mapping water'!$D$5:$T$352,MATCH($B319,'Mapping water'!$B$5:$B$352,0), MATCH('Density per LAD WW20'!H$3,'Mapping water'!$D$4:$T$4,0))*$D319</f>
        <v>0</v>
      </c>
      <c r="I319" s="25">
        <f>INDEX('Mapping water'!$D$5:$T$352,MATCH($B319,'Mapping water'!$B$5:$B$352,0), MATCH('Density per LAD WW20'!I$3,'Mapping water'!$D$4:$T$4,0))*$D319</f>
        <v>0</v>
      </c>
      <c r="J319" s="25">
        <f>INDEX('Mapping water'!$D$5:$T$352,MATCH($B319,'Mapping water'!$B$5:$B$352,0), MATCH('Density per LAD WW20'!J$3,'Mapping water'!$D$4:$T$4,0))*$D319</f>
        <v>0</v>
      </c>
      <c r="K319" s="25">
        <f>INDEX('Mapping water'!$D$5:$T$352,MATCH($B319,'Mapping water'!$B$5:$B$352,0), MATCH('Density per LAD WW20'!K$3,'Mapping water'!$D$4:$T$4,0))*$D319</f>
        <v>0</v>
      </c>
      <c r="L319" s="25">
        <f>INDEX('Mapping water'!$D$5:$T$352,MATCH($B319,'Mapping water'!$B$5:$B$352,0), MATCH('Density per LAD WW20'!L$3,'Mapping water'!$D$4:$T$4,0))*$D319</f>
        <v>0</v>
      </c>
      <c r="M319" s="25">
        <f>INDEX('Mapping water'!$D$5:$T$352,MATCH($B319,'Mapping water'!$B$5:$B$352,0), MATCH('Density per LAD WW20'!M$3,'Mapping water'!$D$4:$T$4,0))*$D319</f>
        <v>328423</v>
      </c>
      <c r="N319" s="25">
        <f>INDEX('Mapping water'!$D$5:$T$352,MATCH($B319,'Mapping water'!$B$5:$B$352,0), MATCH('Density per LAD WW20'!N$3,'Mapping water'!$D$4:$T$4,0))*$D319</f>
        <v>0</v>
      </c>
      <c r="O319" s="25">
        <f>INDEX('Mapping water'!$D$5:$T$352,MATCH($B319,'Mapping water'!$B$5:$B$352,0), MATCH('Density per LAD WW20'!O$3,'Mapping water'!$D$4:$T$4,0))*$D319</f>
        <v>0</v>
      </c>
      <c r="P319" s="25">
        <f>INDEX('Mapping water'!$D$5:$T$352,MATCH($B319,'Mapping water'!$B$5:$B$352,0), MATCH('Density per LAD WW20'!P$3,'Mapping water'!$D$4:$T$4,0))*$D319</f>
        <v>0</v>
      </c>
      <c r="Q319" s="25">
        <f>INDEX('Mapping water'!$D$5:$T$352,MATCH($B319,'Mapping water'!$B$5:$B$352,0), MATCH('Density per LAD WW20'!Q$3,'Mapping water'!$D$4:$T$4,0))*$D319</f>
        <v>0</v>
      </c>
      <c r="R319" s="25">
        <f>INDEX('Mapping water'!$D$5:$T$352,MATCH($B319,'Mapping water'!$B$5:$B$352,0), MATCH('Density per LAD WW20'!R$3,'Mapping water'!$D$4:$T$4,0))*$D319</f>
        <v>0</v>
      </c>
      <c r="S319" s="25">
        <f>INDEX('Mapping water'!$D$5:$T$352,MATCH($B319,'Mapping water'!$B$5:$B$352,0), MATCH('Density per LAD WW20'!S$3,'Mapping water'!$D$4:$T$4,0))*$D319</f>
        <v>0</v>
      </c>
      <c r="T319" s="25">
        <f>INDEX('Mapping water'!$D$5:$T$352,MATCH($B319,'Mapping water'!$B$5:$B$352,0), MATCH('Density per LAD WW20'!T$3,'Mapping water'!$D$4:$T$4,0))*$D319</f>
        <v>0</v>
      </c>
      <c r="U319" s="25">
        <f>INDEX('Mapping water'!$D$5:$T$352,MATCH($B319,'Mapping water'!$B$5:$B$352,0), MATCH('Density per LAD WW20'!U$3,'Mapping water'!$D$4:$T$4,0))*$D319</f>
        <v>0</v>
      </c>
      <c r="V319" s="25">
        <f>INDEX('Mapping water'!$D$5:$T$352,MATCH($B319,'Mapping water'!$B$5:$B$352,0), MATCH('Density per LAD WW20'!V$3,'Mapping water'!$D$4:$T$4,0))*$D319</f>
        <v>0</v>
      </c>
      <c r="W319" s="25">
        <f>INDEX('Mapping water'!$D$5:$T$352,MATCH($B319,'Mapping water'!$B$5:$B$352,0), MATCH('Density per LAD WW20'!W$3,'Mapping water'!$D$4:$T$4,0))*$D319</f>
        <v>0</v>
      </c>
      <c r="X319" s="25">
        <f>INDEX('Mapping water'!$D$5:$T$352,MATCH($B319,'Mapping water'!$B$5:$B$352,0), MATCH('Density per LAD WW20'!X$3,'Mapping water'!$D$4:$T$4,0))*$D319</f>
        <v>0</v>
      </c>
    </row>
    <row r="320" spans="1:24">
      <c r="A320" s="14" t="s">
        <v>321</v>
      </c>
      <c r="B320" s="14" t="s">
        <v>322</v>
      </c>
      <c r="C320" s="14" t="s">
        <v>240</v>
      </c>
      <c r="D320" s="24">
        <f>INDEX('ONS data MYE 5'!$S$7:$S$446, MATCH($B320,'ONS data MYE 5'!$B$7:$B$446,0))</f>
        <v>209140</v>
      </c>
      <c r="E320" s="24">
        <f>INDEX('ONS data MYE 5'!$T$7:$T$446, MATCH($B320,'ONS data MYE 5'!$B$7:$B$446,0))</f>
        <v>1173</v>
      </c>
      <c r="F320" s="24">
        <f t="shared" si="8"/>
        <v>7.0673198486534758</v>
      </c>
      <c r="G320" s="24">
        <f t="shared" si="9"/>
        <v>49.947009843171386</v>
      </c>
      <c r="H320" s="25">
        <f>INDEX('Mapping water'!$D$5:$T$352,MATCH($B320,'Mapping water'!$B$5:$B$352,0), MATCH('Density per LAD WW20'!H$3,'Mapping water'!$D$4:$T$4,0))*$D320</f>
        <v>0</v>
      </c>
      <c r="I320" s="25">
        <f>INDEX('Mapping water'!$D$5:$T$352,MATCH($B320,'Mapping water'!$B$5:$B$352,0), MATCH('Density per LAD WW20'!I$3,'Mapping water'!$D$4:$T$4,0))*$D320</f>
        <v>0</v>
      </c>
      <c r="J320" s="25">
        <f>INDEX('Mapping water'!$D$5:$T$352,MATCH($B320,'Mapping water'!$B$5:$B$352,0), MATCH('Density per LAD WW20'!J$3,'Mapping water'!$D$4:$T$4,0))*$D320</f>
        <v>0</v>
      </c>
      <c r="K320" s="25">
        <f>INDEX('Mapping water'!$D$5:$T$352,MATCH($B320,'Mapping water'!$B$5:$B$352,0), MATCH('Density per LAD WW20'!K$3,'Mapping water'!$D$4:$T$4,0))*$D320</f>
        <v>0</v>
      </c>
      <c r="L320" s="25">
        <f>INDEX('Mapping water'!$D$5:$T$352,MATCH($B320,'Mapping water'!$B$5:$B$352,0), MATCH('Density per LAD WW20'!L$3,'Mapping water'!$D$4:$T$4,0))*$D320</f>
        <v>0</v>
      </c>
      <c r="M320" s="25">
        <f>INDEX('Mapping water'!$D$5:$T$352,MATCH($B320,'Mapping water'!$B$5:$B$352,0), MATCH('Density per LAD WW20'!M$3,'Mapping water'!$D$4:$T$4,0))*$D320</f>
        <v>209140</v>
      </c>
      <c r="N320" s="25">
        <f>INDEX('Mapping water'!$D$5:$T$352,MATCH($B320,'Mapping water'!$B$5:$B$352,0), MATCH('Density per LAD WW20'!N$3,'Mapping water'!$D$4:$T$4,0))*$D320</f>
        <v>0</v>
      </c>
      <c r="O320" s="25">
        <f>INDEX('Mapping water'!$D$5:$T$352,MATCH($B320,'Mapping water'!$B$5:$B$352,0), MATCH('Density per LAD WW20'!O$3,'Mapping water'!$D$4:$T$4,0))*$D320</f>
        <v>0</v>
      </c>
      <c r="P320" s="25">
        <f>INDEX('Mapping water'!$D$5:$T$352,MATCH($B320,'Mapping water'!$B$5:$B$352,0), MATCH('Density per LAD WW20'!P$3,'Mapping water'!$D$4:$T$4,0))*$D320</f>
        <v>0</v>
      </c>
      <c r="Q320" s="25">
        <f>INDEX('Mapping water'!$D$5:$T$352,MATCH($B320,'Mapping water'!$B$5:$B$352,0), MATCH('Density per LAD WW20'!Q$3,'Mapping water'!$D$4:$T$4,0))*$D320</f>
        <v>0</v>
      </c>
      <c r="R320" s="25">
        <f>INDEX('Mapping water'!$D$5:$T$352,MATCH($B320,'Mapping water'!$B$5:$B$352,0), MATCH('Density per LAD WW20'!R$3,'Mapping water'!$D$4:$T$4,0))*$D320</f>
        <v>0</v>
      </c>
      <c r="S320" s="25">
        <f>INDEX('Mapping water'!$D$5:$T$352,MATCH($B320,'Mapping water'!$B$5:$B$352,0), MATCH('Density per LAD WW20'!S$3,'Mapping water'!$D$4:$T$4,0))*$D320</f>
        <v>0</v>
      </c>
      <c r="T320" s="25">
        <f>INDEX('Mapping water'!$D$5:$T$352,MATCH($B320,'Mapping water'!$B$5:$B$352,0), MATCH('Density per LAD WW20'!T$3,'Mapping water'!$D$4:$T$4,0))*$D320</f>
        <v>0</v>
      </c>
      <c r="U320" s="25">
        <f>INDEX('Mapping water'!$D$5:$T$352,MATCH($B320,'Mapping water'!$B$5:$B$352,0), MATCH('Density per LAD WW20'!U$3,'Mapping water'!$D$4:$T$4,0))*$D320</f>
        <v>0</v>
      </c>
      <c r="V320" s="25">
        <f>INDEX('Mapping water'!$D$5:$T$352,MATCH($B320,'Mapping water'!$B$5:$B$352,0), MATCH('Density per LAD WW20'!V$3,'Mapping water'!$D$4:$T$4,0))*$D320</f>
        <v>0</v>
      </c>
      <c r="W320" s="25">
        <f>INDEX('Mapping water'!$D$5:$T$352,MATCH($B320,'Mapping water'!$B$5:$B$352,0), MATCH('Density per LAD WW20'!W$3,'Mapping water'!$D$4:$T$4,0))*$D320</f>
        <v>0</v>
      </c>
      <c r="X320" s="25">
        <f>INDEX('Mapping water'!$D$5:$T$352,MATCH($B320,'Mapping water'!$B$5:$B$352,0), MATCH('Density per LAD WW20'!X$3,'Mapping water'!$D$4:$T$4,0))*$D320</f>
        <v>0</v>
      </c>
    </row>
    <row r="321" spans="1:24">
      <c r="A321" s="14" t="s">
        <v>359</v>
      </c>
      <c r="B321" s="14" t="s">
        <v>360</v>
      </c>
      <c r="C321" s="14" t="s">
        <v>240</v>
      </c>
      <c r="D321" s="24">
        <f>INDEX('ONS data MYE 5'!$S$7:$S$446, MATCH($B321,'ONS data MYE 5'!$B$7:$B$446,0))</f>
        <v>98106</v>
      </c>
      <c r="E321" s="24">
        <f>INDEX('ONS data MYE 5'!$T$7:$T$446, MATCH($B321,'ONS data MYE 5'!$B$7:$B$446,0))</f>
        <v>1244</v>
      </c>
      <c r="F321" s="24">
        <f t="shared" si="8"/>
        <v>7.1260872732991247</v>
      </c>
      <c r="G321" s="24">
        <f t="shared" si="9"/>
        <v>50.781119826675756</v>
      </c>
      <c r="H321" s="25">
        <f>INDEX('Mapping water'!$D$5:$T$352,MATCH($B321,'Mapping water'!$B$5:$B$352,0), MATCH('Density per LAD WW20'!H$3,'Mapping water'!$D$4:$T$4,0))*$D321</f>
        <v>0</v>
      </c>
      <c r="I321" s="25">
        <f>INDEX('Mapping water'!$D$5:$T$352,MATCH($B321,'Mapping water'!$B$5:$B$352,0), MATCH('Density per LAD WW20'!I$3,'Mapping water'!$D$4:$T$4,0))*$D321</f>
        <v>0</v>
      </c>
      <c r="J321" s="25">
        <f>INDEX('Mapping water'!$D$5:$T$352,MATCH($B321,'Mapping water'!$B$5:$B$352,0), MATCH('Density per LAD WW20'!J$3,'Mapping water'!$D$4:$T$4,0))*$D321</f>
        <v>0</v>
      </c>
      <c r="K321" s="25">
        <f>INDEX('Mapping water'!$D$5:$T$352,MATCH($B321,'Mapping water'!$B$5:$B$352,0), MATCH('Density per LAD WW20'!K$3,'Mapping water'!$D$4:$T$4,0))*$D321</f>
        <v>0</v>
      </c>
      <c r="L321" s="25">
        <f>INDEX('Mapping water'!$D$5:$T$352,MATCH($B321,'Mapping water'!$B$5:$B$352,0), MATCH('Density per LAD WW20'!L$3,'Mapping water'!$D$4:$T$4,0))*$D321</f>
        <v>0</v>
      </c>
      <c r="M321" s="25">
        <f>INDEX('Mapping water'!$D$5:$T$352,MATCH($B321,'Mapping water'!$B$5:$B$352,0), MATCH('Density per LAD WW20'!M$3,'Mapping water'!$D$4:$T$4,0))*$D321</f>
        <v>0</v>
      </c>
      <c r="N321" s="25">
        <f>INDEX('Mapping water'!$D$5:$T$352,MATCH($B321,'Mapping water'!$B$5:$B$352,0), MATCH('Density per LAD WW20'!N$3,'Mapping water'!$D$4:$T$4,0))*$D321</f>
        <v>0</v>
      </c>
      <c r="O321" s="25">
        <f>INDEX('Mapping water'!$D$5:$T$352,MATCH($B321,'Mapping water'!$B$5:$B$352,0), MATCH('Density per LAD WW20'!O$3,'Mapping water'!$D$4:$T$4,0))*$D321</f>
        <v>0</v>
      </c>
      <c r="P321" s="25">
        <f>INDEX('Mapping water'!$D$5:$T$352,MATCH($B321,'Mapping water'!$B$5:$B$352,0), MATCH('Density per LAD WW20'!P$3,'Mapping water'!$D$4:$T$4,0))*$D321</f>
        <v>0</v>
      </c>
      <c r="Q321" s="25">
        <f>INDEX('Mapping water'!$D$5:$T$352,MATCH($B321,'Mapping water'!$B$5:$B$352,0), MATCH('Density per LAD WW20'!Q$3,'Mapping water'!$D$4:$T$4,0))*$D321</f>
        <v>0</v>
      </c>
      <c r="R321" s="25">
        <f>INDEX('Mapping water'!$D$5:$T$352,MATCH($B321,'Mapping water'!$B$5:$B$352,0), MATCH('Density per LAD WW20'!R$3,'Mapping water'!$D$4:$T$4,0))*$D321</f>
        <v>0</v>
      </c>
      <c r="S321" s="25">
        <f>INDEX('Mapping water'!$D$5:$T$352,MATCH($B321,'Mapping water'!$B$5:$B$352,0), MATCH('Density per LAD WW20'!S$3,'Mapping water'!$D$4:$T$4,0))*$D321</f>
        <v>0</v>
      </c>
      <c r="T321" s="25">
        <f>INDEX('Mapping water'!$D$5:$T$352,MATCH($B321,'Mapping water'!$B$5:$B$352,0), MATCH('Density per LAD WW20'!T$3,'Mapping water'!$D$4:$T$4,0))*$D321</f>
        <v>0</v>
      </c>
      <c r="U321" s="25">
        <f>INDEX('Mapping water'!$D$5:$T$352,MATCH($B321,'Mapping water'!$B$5:$B$352,0), MATCH('Density per LAD WW20'!U$3,'Mapping water'!$D$4:$T$4,0))*$D321</f>
        <v>0</v>
      </c>
      <c r="V321" s="25">
        <f>INDEX('Mapping water'!$D$5:$T$352,MATCH($B321,'Mapping water'!$B$5:$B$352,0), MATCH('Density per LAD WW20'!V$3,'Mapping water'!$D$4:$T$4,0))*$D321</f>
        <v>0</v>
      </c>
      <c r="W321" s="25">
        <f>INDEX('Mapping water'!$D$5:$T$352,MATCH($B321,'Mapping water'!$B$5:$B$352,0), MATCH('Density per LAD WW20'!W$3,'Mapping water'!$D$4:$T$4,0))*$D321</f>
        <v>0</v>
      </c>
      <c r="X321" s="25">
        <f>INDEX('Mapping water'!$D$5:$T$352,MATCH($B321,'Mapping water'!$B$5:$B$352,0), MATCH('Density per LAD WW20'!X$3,'Mapping water'!$D$4:$T$4,0))*$D321</f>
        <v>98106</v>
      </c>
    </row>
    <row r="322" spans="1:24">
      <c r="A322" s="14" t="s">
        <v>361</v>
      </c>
      <c r="B322" s="14" t="s">
        <v>362</v>
      </c>
      <c r="C322" s="14" t="s">
        <v>240</v>
      </c>
      <c r="D322" s="24">
        <f>INDEX('ONS data MYE 5'!$S$7:$S$446, MATCH($B322,'ONS data MYE 5'!$B$7:$B$446,0))</f>
        <v>114940</v>
      </c>
      <c r="E322" s="24">
        <f>INDEX('ONS data MYE 5'!$T$7:$T$446, MATCH($B322,'ONS data MYE 5'!$B$7:$B$446,0))</f>
        <v>297</v>
      </c>
      <c r="F322" s="24">
        <f t="shared" si="8"/>
        <v>5.6937321388026998</v>
      </c>
      <c r="G322" s="24">
        <f t="shared" si="9"/>
        <v>32.418585668434766</v>
      </c>
      <c r="H322" s="25">
        <f>INDEX('Mapping water'!$D$5:$T$352,MATCH($B322,'Mapping water'!$B$5:$B$352,0), MATCH('Density per LAD WW20'!H$3,'Mapping water'!$D$4:$T$4,0))*$D322</f>
        <v>0</v>
      </c>
      <c r="I322" s="25">
        <f>INDEX('Mapping water'!$D$5:$T$352,MATCH($B322,'Mapping water'!$B$5:$B$352,0), MATCH('Density per LAD WW20'!I$3,'Mapping water'!$D$4:$T$4,0))*$D322</f>
        <v>0</v>
      </c>
      <c r="J322" s="25">
        <f>INDEX('Mapping water'!$D$5:$T$352,MATCH($B322,'Mapping water'!$B$5:$B$352,0), MATCH('Density per LAD WW20'!J$3,'Mapping water'!$D$4:$T$4,0))*$D322</f>
        <v>0</v>
      </c>
      <c r="K322" s="25">
        <f>INDEX('Mapping water'!$D$5:$T$352,MATCH($B322,'Mapping water'!$B$5:$B$352,0), MATCH('Density per LAD WW20'!K$3,'Mapping water'!$D$4:$T$4,0))*$D322</f>
        <v>0</v>
      </c>
      <c r="L322" s="25">
        <f>INDEX('Mapping water'!$D$5:$T$352,MATCH($B322,'Mapping water'!$B$5:$B$352,0), MATCH('Density per LAD WW20'!L$3,'Mapping water'!$D$4:$T$4,0))*$D322</f>
        <v>0</v>
      </c>
      <c r="M322" s="25">
        <f>INDEX('Mapping water'!$D$5:$T$352,MATCH($B322,'Mapping water'!$B$5:$B$352,0), MATCH('Density per LAD WW20'!M$3,'Mapping water'!$D$4:$T$4,0))*$D322</f>
        <v>0</v>
      </c>
      <c r="N322" s="25">
        <f>INDEX('Mapping water'!$D$5:$T$352,MATCH($B322,'Mapping water'!$B$5:$B$352,0), MATCH('Density per LAD WW20'!N$3,'Mapping water'!$D$4:$T$4,0))*$D322</f>
        <v>0</v>
      </c>
      <c r="O322" s="25">
        <f>INDEX('Mapping water'!$D$5:$T$352,MATCH($B322,'Mapping water'!$B$5:$B$352,0), MATCH('Density per LAD WW20'!O$3,'Mapping water'!$D$4:$T$4,0))*$D322</f>
        <v>0</v>
      </c>
      <c r="P322" s="25">
        <f>INDEX('Mapping water'!$D$5:$T$352,MATCH($B322,'Mapping water'!$B$5:$B$352,0), MATCH('Density per LAD WW20'!P$3,'Mapping water'!$D$4:$T$4,0))*$D322</f>
        <v>0</v>
      </c>
      <c r="Q322" s="25">
        <f>INDEX('Mapping water'!$D$5:$T$352,MATCH($B322,'Mapping water'!$B$5:$B$352,0), MATCH('Density per LAD WW20'!Q$3,'Mapping water'!$D$4:$T$4,0))*$D322</f>
        <v>0</v>
      </c>
      <c r="R322" s="25">
        <f>INDEX('Mapping water'!$D$5:$T$352,MATCH($B322,'Mapping water'!$B$5:$B$352,0), MATCH('Density per LAD WW20'!R$3,'Mapping water'!$D$4:$T$4,0))*$D322</f>
        <v>0</v>
      </c>
      <c r="S322" s="25">
        <f>INDEX('Mapping water'!$D$5:$T$352,MATCH($B322,'Mapping water'!$B$5:$B$352,0), MATCH('Density per LAD WW20'!S$3,'Mapping water'!$D$4:$T$4,0))*$D322</f>
        <v>0</v>
      </c>
      <c r="T322" s="25">
        <f>INDEX('Mapping water'!$D$5:$T$352,MATCH($B322,'Mapping water'!$B$5:$B$352,0), MATCH('Density per LAD WW20'!T$3,'Mapping water'!$D$4:$T$4,0))*$D322</f>
        <v>0</v>
      </c>
      <c r="U322" s="25">
        <f>INDEX('Mapping water'!$D$5:$T$352,MATCH($B322,'Mapping water'!$B$5:$B$352,0), MATCH('Density per LAD WW20'!U$3,'Mapping water'!$D$4:$T$4,0))*$D322</f>
        <v>0</v>
      </c>
      <c r="V322" s="25">
        <f>INDEX('Mapping water'!$D$5:$T$352,MATCH($B322,'Mapping water'!$B$5:$B$352,0), MATCH('Density per LAD WW20'!V$3,'Mapping water'!$D$4:$T$4,0))*$D322</f>
        <v>0</v>
      </c>
      <c r="W322" s="25">
        <f>INDEX('Mapping water'!$D$5:$T$352,MATCH($B322,'Mapping water'!$B$5:$B$352,0), MATCH('Density per LAD WW20'!W$3,'Mapping water'!$D$4:$T$4,0))*$D322</f>
        <v>0</v>
      </c>
      <c r="X322" s="25">
        <f>INDEX('Mapping water'!$D$5:$T$352,MATCH($B322,'Mapping water'!$B$5:$B$352,0), MATCH('Density per LAD WW20'!X$3,'Mapping water'!$D$4:$T$4,0))*$D322</f>
        <v>114940</v>
      </c>
    </row>
    <row r="323" spans="1:24">
      <c r="A323" s="14" t="s">
        <v>363</v>
      </c>
      <c r="B323" s="14" t="s">
        <v>364</v>
      </c>
      <c r="C323" s="14" t="s">
        <v>240</v>
      </c>
      <c r="D323" s="24">
        <f>INDEX('ONS data MYE 5'!$S$7:$S$446, MATCH($B323,'ONS data MYE 5'!$B$7:$B$446,0))</f>
        <v>101716</v>
      </c>
      <c r="E323" s="24">
        <f>INDEX('ONS data MYE 5'!$T$7:$T$446, MATCH($B323,'ONS data MYE 5'!$B$7:$B$446,0))</f>
        <v>307</v>
      </c>
      <c r="F323" s="24">
        <f t="shared" si="8"/>
        <v>5.7268477475871968</v>
      </c>
      <c r="G323" s="24">
        <f t="shared" si="9"/>
        <v>32.796785124044547</v>
      </c>
      <c r="H323" s="25">
        <f>INDEX('Mapping water'!$D$5:$T$352,MATCH($B323,'Mapping water'!$B$5:$B$352,0), MATCH('Density per LAD WW20'!H$3,'Mapping water'!$D$4:$T$4,0))*$D323</f>
        <v>0</v>
      </c>
      <c r="I323" s="25">
        <f>INDEX('Mapping water'!$D$5:$T$352,MATCH($B323,'Mapping water'!$B$5:$B$352,0), MATCH('Density per LAD WW20'!I$3,'Mapping water'!$D$4:$T$4,0))*$D323</f>
        <v>0</v>
      </c>
      <c r="J323" s="25">
        <f>INDEX('Mapping water'!$D$5:$T$352,MATCH($B323,'Mapping water'!$B$5:$B$352,0), MATCH('Density per LAD WW20'!J$3,'Mapping water'!$D$4:$T$4,0))*$D323</f>
        <v>0</v>
      </c>
      <c r="K323" s="25">
        <f>INDEX('Mapping water'!$D$5:$T$352,MATCH($B323,'Mapping water'!$B$5:$B$352,0), MATCH('Density per LAD WW20'!K$3,'Mapping water'!$D$4:$T$4,0))*$D323</f>
        <v>0</v>
      </c>
      <c r="L323" s="25">
        <f>INDEX('Mapping water'!$D$5:$T$352,MATCH($B323,'Mapping water'!$B$5:$B$352,0), MATCH('Density per LAD WW20'!L$3,'Mapping water'!$D$4:$T$4,0))*$D323</f>
        <v>0</v>
      </c>
      <c r="M323" s="25">
        <f>INDEX('Mapping water'!$D$5:$T$352,MATCH($B323,'Mapping water'!$B$5:$B$352,0), MATCH('Density per LAD WW20'!M$3,'Mapping water'!$D$4:$T$4,0))*$D323</f>
        <v>0</v>
      </c>
      <c r="N323" s="25">
        <f>INDEX('Mapping water'!$D$5:$T$352,MATCH($B323,'Mapping water'!$B$5:$B$352,0), MATCH('Density per LAD WW20'!N$3,'Mapping water'!$D$4:$T$4,0))*$D323</f>
        <v>0</v>
      </c>
      <c r="O323" s="25">
        <f>INDEX('Mapping water'!$D$5:$T$352,MATCH($B323,'Mapping water'!$B$5:$B$352,0), MATCH('Density per LAD WW20'!O$3,'Mapping water'!$D$4:$T$4,0))*$D323</f>
        <v>0</v>
      </c>
      <c r="P323" s="25">
        <f>INDEX('Mapping water'!$D$5:$T$352,MATCH($B323,'Mapping water'!$B$5:$B$352,0), MATCH('Density per LAD WW20'!P$3,'Mapping water'!$D$4:$T$4,0))*$D323</f>
        <v>0</v>
      </c>
      <c r="Q323" s="25">
        <f>INDEX('Mapping water'!$D$5:$T$352,MATCH($B323,'Mapping water'!$B$5:$B$352,0), MATCH('Density per LAD WW20'!Q$3,'Mapping water'!$D$4:$T$4,0))*$D323</f>
        <v>0</v>
      </c>
      <c r="R323" s="25">
        <f>INDEX('Mapping water'!$D$5:$T$352,MATCH($B323,'Mapping water'!$B$5:$B$352,0), MATCH('Density per LAD WW20'!R$3,'Mapping water'!$D$4:$T$4,0))*$D323</f>
        <v>0</v>
      </c>
      <c r="S323" s="25">
        <f>INDEX('Mapping water'!$D$5:$T$352,MATCH($B323,'Mapping water'!$B$5:$B$352,0), MATCH('Density per LAD WW20'!S$3,'Mapping water'!$D$4:$T$4,0))*$D323</f>
        <v>0</v>
      </c>
      <c r="T323" s="25">
        <f>INDEX('Mapping water'!$D$5:$T$352,MATCH($B323,'Mapping water'!$B$5:$B$352,0), MATCH('Density per LAD WW20'!T$3,'Mapping water'!$D$4:$T$4,0))*$D323</f>
        <v>0</v>
      </c>
      <c r="U323" s="25">
        <f>INDEX('Mapping water'!$D$5:$T$352,MATCH($B323,'Mapping water'!$B$5:$B$352,0), MATCH('Density per LAD WW20'!U$3,'Mapping water'!$D$4:$T$4,0))*$D323</f>
        <v>0</v>
      </c>
      <c r="V323" s="25">
        <f>INDEX('Mapping water'!$D$5:$T$352,MATCH($B323,'Mapping water'!$B$5:$B$352,0), MATCH('Density per LAD WW20'!V$3,'Mapping water'!$D$4:$T$4,0))*$D323</f>
        <v>0</v>
      </c>
      <c r="W323" s="25">
        <f>INDEX('Mapping water'!$D$5:$T$352,MATCH($B323,'Mapping water'!$B$5:$B$352,0), MATCH('Density per LAD WW20'!W$3,'Mapping water'!$D$4:$T$4,0))*$D323</f>
        <v>0</v>
      </c>
      <c r="X323" s="25">
        <f>INDEX('Mapping water'!$D$5:$T$352,MATCH($B323,'Mapping water'!$B$5:$B$352,0), MATCH('Density per LAD WW20'!X$3,'Mapping water'!$D$4:$T$4,0))*$D323</f>
        <v>101716</v>
      </c>
    </row>
    <row r="324" spans="1:24">
      <c r="A324" s="14" t="s">
        <v>365</v>
      </c>
      <c r="B324" s="14" t="s">
        <v>366</v>
      </c>
      <c r="C324" s="14" t="s">
        <v>240</v>
      </c>
      <c r="D324" s="24">
        <f>INDEX('ONS data MYE 5'!$S$7:$S$446, MATCH($B324,'ONS data MYE 5'!$B$7:$B$446,0))</f>
        <v>110323</v>
      </c>
      <c r="E324" s="24">
        <f>INDEX('ONS data MYE 5'!$T$7:$T$446, MATCH($B324,'ONS data MYE 5'!$B$7:$B$446,0))</f>
        <v>271</v>
      </c>
      <c r="F324" s="24">
        <f t="shared" si="8"/>
        <v>5.602118820879701</v>
      </c>
      <c r="G324" s="24">
        <f t="shared" si="9"/>
        <v>31.383735283254573</v>
      </c>
      <c r="H324" s="25">
        <f>INDEX('Mapping water'!$D$5:$T$352,MATCH($B324,'Mapping water'!$B$5:$B$352,0), MATCH('Density per LAD WW20'!H$3,'Mapping water'!$D$4:$T$4,0))*$D324</f>
        <v>0</v>
      </c>
      <c r="I324" s="25">
        <f>INDEX('Mapping water'!$D$5:$T$352,MATCH($B324,'Mapping water'!$B$5:$B$352,0), MATCH('Density per LAD WW20'!I$3,'Mapping water'!$D$4:$T$4,0))*$D324</f>
        <v>0</v>
      </c>
      <c r="J324" s="25">
        <f>INDEX('Mapping water'!$D$5:$T$352,MATCH($B324,'Mapping water'!$B$5:$B$352,0), MATCH('Density per LAD WW20'!J$3,'Mapping water'!$D$4:$T$4,0))*$D324</f>
        <v>0</v>
      </c>
      <c r="K324" s="25">
        <f>INDEX('Mapping water'!$D$5:$T$352,MATCH($B324,'Mapping water'!$B$5:$B$352,0), MATCH('Density per LAD WW20'!K$3,'Mapping water'!$D$4:$T$4,0))*$D324</f>
        <v>0</v>
      </c>
      <c r="L324" s="25">
        <f>INDEX('Mapping water'!$D$5:$T$352,MATCH($B324,'Mapping water'!$B$5:$B$352,0), MATCH('Density per LAD WW20'!L$3,'Mapping water'!$D$4:$T$4,0))*$D324</f>
        <v>0</v>
      </c>
      <c r="M324" s="25">
        <f>INDEX('Mapping water'!$D$5:$T$352,MATCH($B324,'Mapping water'!$B$5:$B$352,0), MATCH('Density per LAD WW20'!M$3,'Mapping water'!$D$4:$T$4,0))*$D324</f>
        <v>63987.34</v>
      </c>
      <c r="N324" s="25">
        <f>INDEX('Mapping water'!$D$5:$T$352,MATCH($B324,'Mapping water'!$B$5:$B$352,0), MATCH('Density per LAD WW20'!N$3,'Mapping water'!$D$4:$T$4,0))*$D324</f>
        <v>0</v>
      </c>
      <c r="O324" s="25">
        <f>INDEX('Mapping water'!$D$5:$T$352,MATCH($B324,'Mapping water'!$B$5:$B$352,0), MATCH('Density per LAD WW20'!O$3,'Mapping water'!$D$4:$T$4,0))*$D324</f>
        <v>0</v>
      </c>
      <c r="P324" s="25">
        <f>INDEX('Mapping water'!$D$5:$T$352,MATCH($B324,'Mapping water'!$B$5:$B$352,0), MATCH('Density per LAD WW20'!P$3,'Mapping water'!$D$4:$T$4,0))*$D324</f>
        <v>0</v>
      </c>
      <c r="Q324" s="25">
        <f>INDEX('Mapping water'!$D$5:$T$352,MATCH($B324,'Mapping water'!$B$5:$B$352,0), MATCH('Density per LAD WW20'!Q$3,'Mapping water'!$D$4:$T$4,0))*$D324</f>
        <v>0</v>
      </c>
      <c r="R324" s="25">
        <f>INDEX('Mapping water'!$D$5:$T$352,MATCH($B324,'Mapping water'!$B$5:$B$352,0), MATCH('Density per LAD WW20'!R$3,'Mapping water'!$D$4:$T$4,0))*$D324</f>
        <v>0</v>
      </c>
      <c r="S324" s="25">
        <f>INDEX('Mapping water'!$D$5:$T$352,MATCH($B324,'Mapping water'!$B$5:$B$352,0), MATCH('Density per LAD WW20'!S$3,'Mapping water'!$D$4:$T$4,0))*$D324</f>
        <v>0</v>
      </c>
      <c r="T324" s="25">
        <f>INDEX('Mapping water'!$D$5:$T$352,MATCH($B324,'Mapping water'!$B$5:$B$352,0), MATCH('Density per LAD WW20'!T$3,'Mapping water'!$D$4:$T$4,0))*$D324</f>
        <v>0</v>
      </c>
      <c r="U324" s="25">
        <f>INDEX('Mapping water'!$D$5:$T$352,MATCH($B324,'Mapping water'!$B$5:$B$352,0), MATCH('Density per LAD WW20'!U$3,'Mapping water'!$D$4:$T$4,0))*$D324</f>
        <v>0</v>
      </c>
      <c r="V324" s="25">
        <f>INDEX('Mapping water'!$D$5:$T$352,MATCH($B324,'Mapping water'!$B$5:$B$352,0), MATCH('Density per LAD WW20'!V$3,'Mapping water'!$D$4:$T$4,0))*$D324</f>
        <v>0</v>
      </c>
      <c r="W324" s="25">
        <f>INDEX('Mapping water'!$D$5:$T$352,MATCH($B324,'Mapping water'!$B$5:$B$352,0), MATCH('Density per LAD WW20'!W$3,'Mapping water'!$D$4:$T$4,0))*$D324</f>
        <v>0</v>
      </c>
      <c r="X324" s="25">
        <f>INDEX('Mapping water'!$D$5:$T$352,MATCH($B324,'Mapping water'!$B$5:$B$352,0), MATCH('Density per LAD WW20'!X$3,'Mapping water'!$D$4:$T$4,0))*$D324</f>
        <v>46335.66</v>
      </c>
    </row>
    <row r="325" spans="1:24">
      <c r="A325" s="14" t="s">
        <v>367</v>
      </c>
      <c r="B325" s="14" t="s">
        <v>368</v>
      </c>
      <c r="C325" s="14" t="s">
        <v>240</v>
      </c>
      <c r="D325" s="24">
        <f>INDEX('ONS data MYE 5'!$S$7:$S$446, MATCH($B325,'ONS data MYE 5'!$B$7:$B$446,0))</f>
        <v>77096</v>
      </c>
      <c r="E325" s="24">
        <f>INDEX('ONS data MYE 5'!$T$7:$T$446, MATCH($B325,'ONS data MYE 5'!$B$7:$B$446,0))</f>
        <v>2499</v>
      </c>
      <c r="F325" s="24">
        <f t="shared" si="8"/>
        <v>7.8236459308349522</v>
      </c>
      <c r="G325" s="24">
        <f t="shared" si="9"/>
        <v>61.209435651070308</v>
      </c>
      <c r="H325" s="25">
        <f>INDEX('Mapping water'!$D$5:$T$352,MATCH($B325,'Mapping water'!$B$5:$B$352,0), MATCH('Density per LAD WW20'!H$3,'Mapping water'!$D$4:$T$4,0))*$D325</f>
        <v>0</v>
      </c>
      <c r="I325" s="25">
        <f>INDEX('Mapping water'!$D$5:$T$352,MATCH($B325,'Mapping water'!$B$5:$B$352,0), MATCH('Density per LAD WW20'!I$3,'Mapping water'!$D$4:$T$4,0))*$D325</f>
        <v>0</v>
      </c>
      <c r="J325" s="25">
        <f>INDEX('Mapping water'!$D$5:$T$352,MATCH($B325,'Mapping water'!$B$5:$B$352,0), MATCH('Density per LAD WW20'!J$3,'Mapping water'!$D$4:$T$4,0))*$D325</f>
        <v>0</v>
      </c>
      <c r="K325" s="25">
        <f>INDEX('Mapping water'!$D$5:$T$352,MATCH($B325,'Mapping water'!$B$5:$B$352,0), MATCH('Density per LAD WW20'!K$3,'Mapping water'!$D$4:$T$4,0))*$D325</f>
        <v>0</v>
      </c>
      <c r="L325" s="25">
        <f>INDEX('Mapping water'!$D$5:$T$352,MATCH($B325,'Mapping water'!$B$5:$B$352,0), MATCH('Density per LAD WW20'!L$3,'Mapping water'!$D$4:$T$4,0))*$D325</f>
        <v>0</v>
      </c>
      <c r="M325" s="25">
        <f>INDEX('Mapping water'!$D$5:$T$352,MATCH($B325,'Mapping water'!$B$5:$B$352,0), MATCH('Density per LAD WW20'!M$3,'Mapping water'!$D$4:$T$4,0))*$D325</f>
        <v>0</v>
      </c>
      <c r="N325" s="25">
        <f>INDEX('Mapping water'!$D$5:$T$352,MATCH($B325,'Mapping water'!$B$5:$B$352,0), MATCH('Density per LAD WW20'!N$3,'Mapping water'!$D$4:$T$4,0))*$D325</f>
        <v>0</v>
      </c>
      <c r="O325" s="25">
        <f>INDEX('Mapping water'!$D$5:$T$352,MATCH($B325,'Mapping water'!$B$5:$B$352,0), MATCH('Density per LAD WW20'!O$3,'Mapping water'!$D$4:$T$4,0))*$D325</f>
        <v>0</v>
      </c>
      <c r="P325" s="25">
        <f>INDEX('Mapping water'!$D$5:$T$352,MATCH($B325,'Mapping water'!$B$5:$B$352,0), MATCH('Density per LAD WW20'!P$3,'Mapping water'!$D$4:$T$4,0))*$D325</f>
        <v>0</v>
      </c>
      <c r="Q325" s="25">
        <f>INDEX('Mapping water'!$D$5:$T$352,MATCH($B325,'Mapping water'!$B$5:$B$352,0), MATCH('Density per LAD WW20'!Q$3,'Mapping water'!$D$4:$T$4,0))*$D325</f>
        <v>0</v>
      </c>
      <c r="R325" s="25">
        <f>INDEX('Mapping water'!$D$5:$T$352,MATCH($B325,'Mapping water'!$B$5:$B$352,0), MATCH('Density per LAD WW20'!R$3,'Mapping water'!$D$4:$T$4,0))*$D325</f>
        <v>0</v>
      </c>
      <c r="S325" s="25">
        <f>INDEX('Mapping water'!$D$5:$T$352,MATCH($B325,'Mapping water'!$B$5:$B$352,0), MATCH('Density per LAD WW20'!S$3,'Mapping water'!$D$4:$T$4,0))*$D325</f>
        <v>0</v>
      </c>
      <c r="T325" s="25">
        <f>INDEX('Mapping water'!$D$5:$T$352,MATCH($B325,'Mapping water'!$B$5:$B$352,0), MATCH('Density per LAD WW20'!T$3,'Mapping water'!$D$4:$T$4,0))*$D325</f>
        <v>0</v>
      </c>
      <c r="U325" s="25">
        <f>INDEX('Mapping water'!$D$5:$T$352,MATCH($B325,'Mapping water'!$B$5:$B$352,0), MATCH('Density per LAD WW20'!U$3,'Mapping water'!$D$4:$T$4,0))*$D325</f>
        <v>0</v>
      </c>
      <c r="V325" s="25">
        <f>INDEX('Mapping water'!$D$5:$T$352,MATCH($B325,'Mapping water'!$B$5:$B$352,0), MATCH('Density per LAD WW20'!V$3,'Mapping water'!$D$4:$T$4,0))*$D325</f>
        <v>0</v>
      </c>
      <c r="W325" s="25">
        <f>INDEX('Mapping water'!$D$5:$T$352,MATCH($B325,'Mapping water'!$B$5:$B$352,0), MATCH('Density per LAD WW20'!W$3,'Mapping water'!$D$4:$T$4,0))*$D325</f>
        <v>0</v>
      </c>
      <c r="X325" s="25">
        <f>INDEX('Mapping water'!$D$5:$T$352,MATCH($B325,'Mapping water'!$B$5:$B$352,0), MATCH('Density per LAD WW20'!X$3,'Mapping water'!$D$4:$T$4,0))*$D325</f>
        <v>77096</v>
      </c>
    </row>
    <row r="326" spans="1:24">
      <c r="A326" s="14" t="s">
        <v>369</v>
      </c>
      <c r="B326" s="14" t="s">
        <v>370</v>
      </c>
      <c r="C326" s="14" t="s">
        <v>240</v>
      </c>
      <c r="D326" s="24">
        <f>INDEX('ONS data MYE 5'!$S$7:$S$446, MATCH($B326,'ONS data MYE 5'!$B$7:$B$446,0))</f>
        <v>314357</v>
      </c>
      <c r="E326" s="24">
        <f>INDEX('ONS data MYE 5'!$T$7:$T$446, MATCH($B326,'ONS data MYE 5'!$B$7:$B$446,0))</f>
        <v>3209</v>
      </c>
      <c r="F326" s="24">
        <f t="shared" ref="F326:F351" si="10">LN(E326)</f>
        <v>8.0737146411098575</v>
      </c>
      <c r="G326" s="24">
        <f t="shared" ref="G326:G351" si="11">F326*F326</f>
        <v>65.184868106071676</v>
      </c>
      <c r="H326" s="25">
        <f>INDEX('Mapping water'!$D$5:$T$352,MATCH($B326,'Mapping water'!$B$5:$B$352,0), MATCH('Density per LAD WW20'!H$3,'Mapping water'!$D$4:$T$4,0))*$D326</f>
        <v>0</v>
      </c>
      <c r="I326" s="25">
        <f>INDEX('Mapping water'!$D$5:$T$352,MATCH($B326,'Mapping water'!$B$5:$B$352,0), MATCH('Density per LAD WW20'!I$3,'Mapping water'!$D$4:$T$4,0))*$D326</f>
        <v>0</v>
      </c>
      <c r="J326" s="25">
        <f>INDEX('Mapping water'!$D$5:$T$352,MATCH($B326,'Mapping water'!$B$5:$B$352,0), MATCH('Density per LAD WW20'!J$3,'Mapping water'!$D$4:$T$4,0))*$D326</f>
        <v>0</v>
      </c>
      <c r="K326" s="25">
        <f>INDEX('Mapping water'!$D$5:$T$352,MATCH($B326,'Mapping water'!$B$5:$B$352,0), MATCH('Density per LAD WW20'!K$3,'Mapping water'!$D$4:$T$4,0))*$D326</f>
        <v>0</v>
      </c>
      <c r="L326" s="25">
        <f>INDEX('Mapping water'!$D$5:$T$352,MATCH($B326,'Mapping water'!$B$5:$B$352,0), MATCH('Density per LAD WW20'!L$3,'Mapping water'!$D$4:$T$4,0))*$D326</f>
        <v>0</v>
      </c>
      <c r="M326" s="25">
        <f>INDEX('Mapping water'!$D$5:$T$352,MATCH($B326,'Mapping water'!$B$5:$B$352,0), MATCH('Density per LAD WW20'!M$3,'Mapping water'!$D$4:$T$4,0))*$D326</f>
        <v>84876.39</v>
      </c>
      <c r="N326" s="25">
        <f>INDEX('Mapping water'!$D$5:$T$352,MATCH($B326,'Mapping water'!$B$5:$B$352,0), MATCH('Density per LAD WW20'!N$3,'Mapping water'!$D$4:$T$4,0))*$D326</f>
        <v>0</v>
      </c>
      <c r="O326" s="25">
        <f>INDEX('Mapping water'!$D$5:$T$352,MATCH($B326,'Mapping water'!$B$5:$B$352,0), MATCH('Density per LAD WW20'!O$3,'Mapping water'!$D$4:$T$4,0))*$D326</f>
        <v>0</v>
      </c>
      <c r="P326" s="25">
        <f>INDEX('Mapping water'!$D$5:$T$352,MATCH($B326,'Mapping water'!$B$5:$B$352,0), MATCH('Density per LAD WW20'!P$3,'Mapping water'!$D$4:$T$4,0))*$D326</f>
        <v>0</v>
      </c>
      <c r="Q326" s="25">
        <f>INDEX('Mapping water'!$D$5:$T$352,MATCH($B326,'Mapping water'!$B$5:$B$352,0), MATCH('Density per LAD WW20'!Q$3,'Mapping water'!$D$4:$T$4,0))*$D326</f>
        <v>0</v>
      </c>
      <c r="R326" s="25">
        <f>INDEX('Mapping water'!$D$5:$T$352,MATCH($B326,'Mapping water'!$B$5:$B$352,0), MATCH('Density per LAD WW20'!R$3,'Mapping water'!$D$4:$T$4,0))*$D326</f>
        <v>0</v>
      </c>
      <c r="S326" s="25">
        <f>INDEX('Mapping water'!$D$5:$T$352,MATCH($B326,'Mapping water'!$B$5:$B$352,0), MATCH('Density per LAD WW20'!S$3,'Mapping water'!$D$4:$T$4,0))*$D326</f>
        <v>0</v>
      </c>
      <c r="T326" s="25">
        <f>INDEX('Mapping water'!$D$5:$T$352,MATCH($B326,'Mapping water'!$B$5:$B$352,0), MATCH('Density per LAD WW20'!T$3,'Mapping water'!$D$4:$T$4,0))*$D326</f>
        <v>0</v>
      </c>
      <c r="U326" s="25">
        <f>INDEX('Mapping water'!$D$5:$T$352,MATCH($B326,'Mapping water'!$B$5:$B$352,0), MATCH('Density per LAD WW20'!U$3,'Mapping water'!$D$4:$T$4,0))*$D326</f>
        <v>0</v>
      </c>
      <c r="V326" s="25">
        <f>INDEX('Mapping water'!$D$5:$T$352,MATCH($B326,'Mapping water'!$B$5:$B$352,0), MATCH('Density per LAD WW20'!V$3,'Mapping water'!$D$4:$T$4,0))*$D326</f>
        <v>0</v>
      </c>
      <c r="W326" s="25">
        <f>INDEX('Mapping water'!$D$5:$T$352,MATCH($B326,'Mapping water'!$B$5:$B$352,0), MATCH('Density per LAD WW20'!W$3,'Mapping water'!$D$4:$T$4,0))*$D326</f>
        <v>0</v>
      </c>
      <c r="X326" s="25">
        <f>INDEX('Mapping water'!$D$5:$T$352,MATCH($B326,'Mapping water'!$B$5:$B$352,0), MATCH('Density per LAD WW20'!X$3,'Mapping water'!$D$4:$T$4,0))*$D326</f>
        <v>229480.61</v>
      </c>
    </row>
    <row r="327" spans="1:24">
      <c r="A327" s="14" t="s">
        <v>371</v>
      </c>
      <c r="B327" s="14" t="s">
        <v>372</v>
      </c>
      <c r="C327" s="14" t="s">
        <v>240</v>
      </c>
      <c r="D327" s="24">
        <f>INDEX('ONS data MYE 5'!$S$7:$S$446, MATCH($B327,'ONS data MYE 5'!$B$7:$B$446,0))</f>
        <v>313980</v>
      </c>
      <c r="E327" s="24">
        <f>INDEX('ONS data MYE 5'!$T$7:$T$446, MATCH($B327,'ONS data MYE 5'!$B$7:$B$446,0))</f>
        <v>3670</v>
      </c>
      <c r="F327" s="24">
        <f t="shared" si="10"/>
        <v>8.2079469410486166</v>
      </c>
      <c r="G327" s="24">
        <f t="shared" si="11"/>
        <v>67.370392987069337</v>
      </c>
      <c r="H327" s="25">
        <f>INDEX('Mapping water'!$D$5:$T$352,MATCH($B327,'Mapping water'!$B$5:$B$352,0), MATCH('Density per LAD WW20'!H$3,'Mapping water'!$D$4:$T$4,0))*$D327</f>
        <v>0</v>
      </c>
      <c r="I327" s="25">
        <f>INDEX('Mapping water'!$D$5:$T$352,MATCH($B327,'Mapping water'!$B$5:$B$352,0), MATCH('Density per LAD WW20'!I$3,'Mapping water'!$D$4:$T$4,0))*$D327</f>
        <v>0</v>
      </c>
      <c r="J327" s="25">
        <f>INDEX('Mapping water'!$D$5:$T$352,MATCH($B327,'Mapping water'!$B$5:$B$352,0), MATCH('Density per LAD WW20'!J$3,'Mapping water'!$D$4:$T$4,0))*$D327</f>
        <v>0</v>
      </c>
      <c r="K327" s="25">
        <f>INDEX('Mapping water'!$D$5:$T$352,MATCH($B327,'Mapping water'!$B$5:$B$352,0), MATCH('Density per LAD WW20'!K$3,'Mapping water'!$D$4:$T$4,0))*$D327</f>
        <v>0</v>
      </c>
      <c r="L327" s="25">
        <f>INDEX('Mapping water'!$D$5:$T$352,MATCH($B327,'Mapping water'!$B$5:$B$352,0), MATCH('Density per LAD WW20'!L$3,'Mapping water'!$D$4:$T$4,0))*$D327</f>
        <v>0</v>
      </c>
      <c r="M327" s="25">
        <f>INDEX('Mapping water'!$D$5:$T$352,MATCH($B327,'Mapping water'!$B$5:$B$352,0), MATCH('Density per LAD WW20'!M$3,'Mapping water'!$D$4:$T$4,0))*$D327</f>
        <v>0</v>
      </c>
      <c r="N327" s="25">
        <f>INDEX('Mapping water'!$D$5:$T$352,MATCH($B327,'Mapping water'!$B$5:$B$352,0), MATCH('Density per LAD WW20'!N$3,'Mapping water'!$D$4:$T$4,0))*$D327</f>
        <v>0</v>
      </c>
      <c r="O327" s="25">
        <f>INDEX('Mapping water'!$D$5:$T$352,MATCH($B327,'Mapping water'!$B$5:$B$352,0), MATCH('Density per LAD WW20'!O$3,'Mapping water'!$D$4:$T$4,0))*$D327</f>
        <v>0</v>
      </c>
      <c r="P327" s="25">
        <f>INDEX('Mapping water'!$D$5:$T$352,MATCH($B327,'Mapping water'!$B$5:$B$352,0), MATCH('Density per LAD WW20'!P$3,'Mapping water'!$D$4:$T$4,0))*$D327</f>
        <v>0</v>
      </c>
      <c r="Q327" s="25">
        <f>INDEX('Mapping water'!$D$5:$T$352,MATCH($B327,'Mapping water'!$B$5:$B$352,0), MATCH('Density per LAD WW20'!Q$3,'Mapping water'!$D$4:$T$4,0))*$D327</f>
        <v>0</v>
      </c>
      <c r="R327" s="25">
        <f>INDEX('Mapping water'!$D$5:$T$352,MATCH($B327,'Mapping water'!$B$5:$B$352,0), MATCH('Density per LAD WW20'!R$3,'Mapping water'!$D$4:$T$4,0))*$D327</f>
        <v>0</v>
      </c>
      <c r="S327" s="25">
        <f>INDEX('Mapping water'!$D$5:$T$352,MATCH($B327,'Mapping water'!$B$5:$B$352,0), MATCH('Density per LAD WW20'!S$3,'Mapping water'!$D$4:$T$4,0))*$D327</f>
        <v>0</v>
      </c>
      <c r="T327" s="25">
        <f>INDEX('Mapping water'!$D$5:$T$352,MATCH($B327,'Mapping water'!$B$5:$B$352,0), MATCH('Density per LAD WW20'!T$3,'Mapping water'!$D$4:$T$4,0))*$D327</f>
        <v>0</v>
      </c>
      <c r="U327" s="25">
        <f>INDEX('Mapping water'!$D$5:$T$352,MATCH($B327,'Mapping water'!$B$5:$B$352,0), MATCH('Density per LAD WW20'!U$3,'Mapping water'!$D$4:$T$4,0))*$D327</f>
        <v>0</v>
      </c>
      <c r="V327" s="25">
        <f>INDEX('Mapping water'!$D$5:$T$352,MATCH($B327,'Mapping water'!$B$5:$B$352,0), MATCH('Density per LAD WW20'!V$3,'Mapping water'!$D$4:$T$4,0))*$D327</f>
        <v>0</v>
      </c>
      <c r="W327" s="25">
        <f>INDEX('Mapping water'!$D$5:$T$352,MATCH($B327,'Mapping water'!$B$5:$B$352,0), MATCH('Density per LAD WW20'!W$3,'Mapping water'!$D$4:$T$4,0))*$D327</f>
        <v>0</v>
      </c>
      <c r="X327" s="25">
        <f>INDEX('Mapping water'!$D$5:$T$352,MATCH($B327,'Mapping water'!$B$5:$B$352,0), MATCH('Density per LAD WW20'!X$3,'Mapping water'!$D$4:$T$4,0))*$D327</f>
        <v>313980</v>
      </c>
    </row>
    <row r="328" spans="1:24">
      <c r="A328" s="14" t="s">
        <v>373</v>
      </c>
      <c r="B328" s="14" t="s">
        <v>374</v>
      </c>
      <c r="C328" s="14" t="s">
        <v>240</v>
      </c>
      <c r="D328" s="24">
        <f>INDEX('ONS data MYE 5'!$S$7:$S$446, MATCH($B328,'ONS data MYE 5'!$B$7:$B$446,0))</f>
        <v>271955</v>
      </c>
      <c r="E328" s="24">
        <f>INDEX('ONS data MYE 5'!$T$7:$T$446, MATCH($B328,'ONS data MYE 5'!$B$7:$B$446,0))</f>
        <v>2616</v>
      </c>
      <c r="F328" s="24">
        <f t="shared" si="10"/>
        <v>7.8694017125770896</v>
      </c>
      <c r="G328" s="24">
        <f t="shared" si="11"/>
        <v>61.927483313911232</v>
      </c>
      <c r="H328" s="25">
        <f>INDEX('Mapping water'!$D$5:$T$352,MATCH($B328,'Mapping water'!$B$5:$B$352,0), MATCH('Density per LAD WW20'!H$3,'Mapping water'!$D$4:$T$4,0))*$D328</f>
        <v>0</v>
      </c>
      <c r="I328" s="25">
        <f>INDEX('Mapping water'!$D$5:$T$352,MATCH($B328,'Mapping water'!$B$5:$B$352,0), MATCH('Density per LAD WW20'!I$3,'Mapping water'!$D$4:$T$4,0))*$D328</f>
        <v>0</v>
      </c>
      <c r="J328" s="25">
        <f>INDEX('Mapping water'!$D$5:$T$352,MATCH($B328,'Mapping water'!$B$5:$B$352,0), MATCH('Density per LAD WW20'!J$3,'Mapping water'!$D$4:$T$4,0))*$D328</f>
        <v>0</v>
      </c>
      <c r="K328" s="25">
        <f>INDEX('Mapping water'!$D$5:$T$352,MATCH($B328,'Mapping water'!$B$5:$B$352,0), MATCH('Density per LAD WW20'!K$3,'Mapping water'!$D$4:$T$4,0))*$D328</f>
        <v>0</v>
      </c>
      <c r="L328" s="25">
        <f>INDEX('Mapping water'!$D$5:$T$352,MATCH($B328,'Mapping water'!$B$5:$B$352,0), MATCH('Density per LAD WW20'!L$3,'Mapping water'!$D$4:$T$4,0))*$D328</f>
        <v>0</v>
      </c>
      <c r="M328" s="25">
        <f>INDEX('Mapping water'!$D$5:$T$352,MATCH($B328,'Mapping water'!$B$5:$B$352,0), MATCH('Density per LAD WW20'!M$3,'Mapping water'!$D$4:$T$4,0))*$D328</f>
        <v>44872.575000000004</v>
      </c>
      <c r="N328" s="25">
        <f>INDEX('Mapping water'!$D$5:$T$352,MATCH($B328,'Mapping water'!$B$5:$B$352,0), MATCH('Density per LAD WW20'!N$3,'Mapping water'!$D$4:$T$4,0))*$D328</f>
        <v>0</v>
      </c>
      <c r="O328" s="25">
        <f>INDEX('Mapping water'!$D$5:$T$352,MATCH($B328,'Mapping water'!$B$5:$B$352,0), MATCH('Density per LAD WW20'!O$3,'Mapping water'!$D$4:$T$4,0))*$D328</f>
        <v>0</v>
      </c>
      <c r="P328" s="25">
        <f>INDEX('Mapping water'!$D$5:$T$352,MATCH($B328,'Mapping water'!$B$5:$B$352,0), MATCH('Density per LAD WW20'!P$3,'Mapping water'!$D$4:$T$4,0))*$D328</f>
        <v>0</v>
      </c>
      <c r="Q328" s="25">
        <f>INDEX('Mapping water'!$D$5:$T$352,MATCH($B328,'Mapping water'!$B$5:$B$352,0), MATCH('Density per LAD WW20'!Q$3,'Mapping water'!$D$4:$T$4,0))*$D328</f>
        <v>0</v>
      </c>
      <c r="R328" s="25">
        <f>INDEX('Mapping water'!$D$5:$T$352,MATCH($B328,'Mapping water'!$B$5:$B$352,0), MATCH('Density per LAD WW20'!R$3,'Mapping water'!$D$4:$T$4,0))*$D328</f>
        <v>0</v>
      </c>
      <c r="S328" s="25">
        <f>INDEX('Mapping water'!$D$5:$T$352,MATCH($B328,'Mapping water'!$B$5:$B$352,0), MATCH('Density per LAD WW20'!S$3,'Mapping water'!$D$4:$T$4,0))*$D328</f>
        <v>0</v>
      </c>
      <c r="T328" s="25">
        <f>INDEX('Mapping water'!$D$5:$T$352,MATCH($B328,'Mapping water'!$B$5:$B$352,0), MATCH('Density per LAD WW20'!T$3,'Mapping water'!$D$4:$T$4,0))*$D328</f>
        <v>0</v>
      </c>
      <c r="U328" s="25">
        <f>INDEX('Mapping water'!$D$5:$T$352,MATCH($B328,'Mapping water'!$B$5:$B$352,0), MATCH('Density per LAD WW20'!U$3,'Mapping water'!$D$4:$T$4,0))*$D328</f>
        <v>0</v>
      </c>
      <c r="V328" s="25">
        <f>INDEX('Mapping water'!$D$5:$T$352,MATCH($B328,'Mapping water'!$B$5:$B$352,0), MATCH('Density per LAD WW20'!V$3,'Mapping water'!$D$4:$T$4,0))*$D328</f>
        <v>0</v>
      </c>
      <c r="W328" s="25">
        <f>INDEX('Mapping water'!$D$5:$T$352,MATCH($B328,'Mapping water'!$B$5:$B$352,0), MATCH('Density per LAD WW20'!W$3,'Mapping water'!$D$4:$T$4,0))*$D328</f>
        <v>0</v>
      </c>
      <c r="X328" s="25">
        <f>INDEX('Mapping water'!$D$5:$T$352,MATCH($B328,'Mapping water'!$B$5:$B$352,0), MATCH('Density per LAD WW20'!X$3,'Mapping water'!$D$4:$T$4,0))*$D328</f>
        <v>227082.42499999999</v>
      </c>
    </row>
    <row r="329" spans="1:24">
      <c r="A329" s="14" t="s">
        <v>375</v>
      </c>
      <c r="B329" s="14" t="s">
        <v>376</v>
      </c>
      <c r="C329" s="14" t="s">
        <v>240</v>
      </c>
      <c r="D329" s="24">
        <f>INDEX('ONS data MYE 5'!$S$7:$S$446, MATCH($B329,'ONS data MYE 5'!$B$7:$B$446,0))</f>
        <v>251708</v>
      </c>
      <c r="E329" s="24">
        <f>INDEX('ONS data MYE 5'!$T$7:$T$446, MATCH($B329,'ONS data MYE 5'!$B$7:$B$446,0))</f>
        <v>3625</v>
      </c>
      <c r="F329" s="24">
        <f t="shared" si="10"/>
        <v>8.1956095672887752</v>
      </c>
      <c r="G329" s="24">
        <f t="shared" si="11"/>
        <v>67.168016179435298</v>
      </c>
      <c r="H329" s="25">
        <f>INDEX('Mapping water'!$D$5:$T$352,MATCH($B329,'Mapping water'!$B$5:$B$352,0), MATCH('Density per LAD WW20'!H$3,'Mapping water'!$D$4:$T$4,0))*$D329</f>
        <v>0</v>
      </c>
      <c r="I329" s="25">
        <f>INDEX('Mapping water'!$D$5:$T$352,MATCH($B329,'Mapping water'!$B$5:$B$352,0), MATCH('Density per LAD WW20'!I$3,'Mapping water'!$D$4:$T$4,0))*$D329</f>
        <v>0</v>
      </c>
      <c r="J329" s="25">
        <f>INDEX('Mapping water'!$D$5:$T$352,MATCH($B329,'Mapping water'!$B$5:$B$352,0), MATCH('Density per LAD WW20'!J$3,'Mapping water'!$D$4:$T$4,0))*$D329</f>
        <v>0</v>
      </c>
      <c r="K329" s="25">
        <f>INDEX('Mapping water'!$D$5:$T$352,MATCH($B329,'Mapping water'!$B$5:$B$352,0), MATCH('Density per LAD WW20'!K$3,'Mapping water'!$D$4:$T$4,0))*$D329</f>
        <v>0</v>
      </c>
      <c r="L329" s="25">
        <f>INDEX('Mapping water'!$D$5:$T$352,MATCH($B329,'Mapping water'!$B$5:$B$352,0), MATCH('Density per LAD WW20'!L$3,'Mapping water'!$D$4:$T$4,0))*$D329</f>
        <v>0</v>
      </c>
      <c r="M329" s="25">
        <f>INDEX('Mapping water'!$D$5:$T$352,MATCH($B329,'Mapping water'!$B$5:$B$352,0), MATCH('Density per LAD WW20'!M$3,'Mapping water'!$D$4:$T$4,0))*$D329</f>
        <v>251708</v>
      </c>
      <c r="N329" s="25">
        <f>INDEX('Mapping water'!$D$5:$T$352,MATCH($B329,'Mapping water'!$B$5:$B$352,0), MATCH('Density per LAD WW20'!N$3,'Mapping water'!$D$4:$T$4,0))*$D329</f>
        <v>0</v>
      </c>
      <c r="O329" s="25">
        <f>INDEX('Mapping water'!$D$5:$T$352,MATCH($B329,'Mapping water'!$B$5:$B$352,0), MATCH('Density per LAD WW20'!O$3,'Mapping water'!$D$4:$T$4,0))*$D329</f>
        <v>0</v>
      </c>
      <c r="P329" s="25">
        <f>INDEX('Mapping water'!$D$5:$T$352,MATCH($B329,'Mapping water'!$B$5:$B$352,0), MATCH('Density per LAD WW20'!P$3,'Mapping water'!$D$4:$T$4,0))*$D329</f>
        <v>0</v>
      </c>
      <c r="Q329" s="25">
        <f>INDEX('Mapping water'!$D$5:$T$352,MATCH($B329,'Mapping water'!$B$5:$B$352,0), MATCH('Density per LAD WW20'!Q$3,'Mapping water'!$D$4:$T$4,0))*$D329</f>
        <v>0</v>
      </c>
      <c r="R329" s="25">
        <f>INDEX('Mapping water'!$D$5:$T$352,MATCH($B329,'Mapping water'!$B$5:$B$352,0), MATCH('Density per LAD WW20'!R$3,'Mapping water'!$D$4:$T$4,0))*$D329</f>
        <v>0</v>
      </c>
      <c r="S329" s="25">
        <f>INDEX('Mapping water'!$D$5:$T$352,MATCH($B329,'Mapping water'!$B$5:$B$352,0), MATCH('Density per LAD WW20'!S$3,'Mapping water'!$D$4:$T$4,0))*$D329</f>
        <v>0</v>
      </c>
      <c r="T329" s="25">
        <f>INDEX('Mapping water'!$D$5:$T$352,MATCH($B329,'Mapping water'!$B$5:$B$352,0), MATCH('Density per LAD WW20'!T$3,'Mapping water'!$D$4:$T$4,0))*$D329</f>
        <v>0</v>
      </c>
      <c r="U329" s="25">
        <f>INDEX('Mapping water'!$D$5:$T$352,MATCH($B329,'Mapping water'!$B$5:$B$352,0), MATCH('Density per LAD WW20'!U$3,'Mapping water'!$D$4:$T$4,0))*$D329</f>
        <v>0</v>
      </c>
      <c r="V329" s="25">
        <f>INDEX('Mapping water'!$D$5:$T$352,MATCH($B329,'Mapping water'!$B$5:$B$352,0), MATCH('Density per LAD WW20'!V$3,'Mapping water'!$D$4:$T$4,0))*$D329</f>
        <v>0</v>
      </c>
      <c r="W329" s="25">
        <f>INDEX('Mapping water'!$D$5:$T$352,MATCH($B329,'Mapping water'!$B$5:$B$352,0), MATCH('Density per LAD WW20'!W$3,'Mapping water'!$D$4:$T$4,0))*$D329</f>
        <v>0</v>
      </c>
      <c r="X329" s="25">
        <f>INDEX('Mapping water'!$D$5:$T$352,MATCH($B329,'Mapping water'!$B$5:$B$352,0), MATCH('Density per LAD WW20'!X$3,'Mapping water'!$D$4:$T$4,0))*$D329</f>
        <v>0</v>
      </c>
    </row>
    <row r="330" spans="1:24">
      <c r="A330" s="14" t="s">
        <v>603</v>
      </c>
      <c r="B330" s="14" t="s">
        <v>604</v>
      </c>
      <c r="C330" s="14" t="s">
        <v>240</v>
      </c>
      <c r="D330" s="24">
        <f>INDEX('ONS data MYE 5'!$S$7:$S$446, MATCH($B330,'ONS data MYE 5'!$B$7:$B$446,0))</f>
        <v>186389</v>
      </c>
      <c r="E330" s="24">
        <f>INDEX('ONS data MYE 5'!$T$7:$T$446, MATCH($B330,'ONS data MYE 5'!$B$7:$B$446,0))</f>
        <v>86</v>
      </c>
      <c r="F330" s="24">
        <f t="shared" si="10"/>
        <v>4.4543472962535073</v>
      </c>
      <c r="G330" s="24">
        <f t="shared" si="11"/>
        <v>19.841209835640932</v>
      </c>
      <c r="H330" s="25">
        <f>INDEX('Mapping water'!$D$5:$T$352,MATCH($B330,'Mapping water'!$B$5:$B$352,0), MATCH('Density per LAD WW20'!H$3,'Mapping water'!$D$4:$T$4,0))*$D330</f>
        <v>0</v>
      </c>
      <c r="I330" s="25">
        <f>INDEX('Mapping water'!$D$5:$T$352,MATCH($B330,'Mapping water'!$B$5:$B$352,0), MATCH('Density per LAD WW20'!I$3,'Mapping water'!$D$4:$T$4,0))*$D330</f>
        <v>0</v>
      </c>
      <c r="J330" s="25">
        <f>INDEX('Mapping water'!$D$5:$T$352,MATCH($B330,'Mapping water'!$B$5:$B$352,0), MATCH('Density per LAD WW20'!J$3,'Mapping water'!$D$4:$T$4,0))*$D330</f>
        <v>0</v>
      </c>
      <c r="K330" s="25">
        <f>INDEX('Mapping water'!$D$5:$T$352,MATCH($B330,'Mapping water'!$B$5:$B$352,0), MATCH('Density per LAD WW20'!K$3,'Mapping water'!$D$4:$T$4,0))*$D330</f>
        <v>0</v>
      </c>
      <c r="L330" s="25">
        <f>INDEX('Mapping water'!$D$5:$T$352,MATCH($B330,'Mapping water'!$B$5:$B$352,0), MATCH('Density per LAD WW20'!L$3,'Mapping water'!$D$4:$T$4,0))*$D330</f>
        <v>0</v>
      </c>
      <c r="M330" s="25">
        <f>INDEX('Mapping water'!$D$5:$T$352,MATCH($B330,'Mapping water'!$B$5:$B$352,0), MATCH('Density per LAD WW20'!M$3,'Mapping water'!$D$4:$T$4,0))*$D330</f>
        <v>0</v>
      </c>
      <c r="N330" s="25">
        <f>INDEX('Mapping water'!$D$5:$T$352,MATCH($B330,'Mapping water'!$B$5:$B$352,0), MATCH('Density per LAD WW20'!N$3,'Mapping water'!$D$4:$T$4,0))*$D330</f>
        <v>0</v>
      </c>
      <c r="O330" s="25">
        <f>INDEX('Mapping water'!$D$5:$T$352,MATCH($B330,'Mapping water'!$B$5:$B$352,0), MATCH('Density per LAD WW20'!O$3,'Mapping water'!$D$4:$T$4,0))*$D330</f>
        <v>0</v>
      </c>
      <c r="P330" s="25">
        <f>INDEX('Mapping water'!$D$5:$T$352,MATCH($B330,'Mapping water'!$B$5:$B$352,0), MATCH('Density per LAD WW20'!P$3,'Mapping water'!$D$4:$T$4,0))*$D330</f>
        <v>186389</v>
      </c>
      <c r="Q330" s="25">
        <f>INDEX('Mapping water'!$D$5:$T$352,MATCH($B330,'Mapping water'!$B$5:$B$352,0), MATCH('Density per LAD WW20'!Q$3,'Mapping water'!$D$4:$T$4,0))*$D330</f>
        <v>0</v>
      </c>
      <c r="R330" s="25">
        <f>INDEX('Mapping water'!$D$5:$T$352,MATCH($B330,'Mapping water'!$B$5:$B$352,0), MATCH('Density per LAD WW20'!R$3,'Mapping water'!$D$4:$T$4,0))*$D330</f>
        <v>0</v>
      </c>
      <c r="S330" s="25">
        <f>INDEX('Mapping water'!$D$5:$T$352,MATCH($B330,'Mapping water'!$B$5:$B$352,0), MATCH('Density per LAD WW20'!S$3,'Mapping water'!$D$4:$T$4,0))*$D330</f>
        <v>0</v>
      </c>
      <c r="T330" s="25">
        <f>INDEX('Mapping water'!$D$5:$T$352,MATCH($B330,'Mapping water'!$B$5:$B$352,0), MATCH('Density per LAD WW20'!T$3,'Mapping water'!$D$4:$T$4,0))*$D330</f>
        <v>0</v>
      </c>
      <c r="U330" s="25">
        <f>INDEX('Mapping water'!$D$5:$T$352,MATCH($B330,'Mapping water'!$B$5:$B$352,0), MATCH('Density per LAD WW20'!U$3,'Mapping water'!$D$4:$T$4,0))*$D330</f>
        <v>0</v>
      </c>
      <c r="V330" s="25">
        <f>INDEX('Mapping water'!$D$5:$T$352,MATCH($B330,'Mapping water'!$B$5:$B$352,0), MATCH('Density per LAD WW20'!V$3,'Mapping water'!$D$4:$T$4,0))*$D330</f>
        <v>0</v>
      </c>
      <c r="W330" s="25">
        <f>INDEX('Mapping water'!$D$5:$T$352,MATCH($B330,'Mapping water'!$B$5:$B$352,0), MATCH('Density per LAD WW20'!W$3,'Mapping water'!$D$4:$T$4,0))*$D330</f>
        <v>0</v>
      </c>
      <c r="X330" s="25">
        <f>INDEX('Mapping water'!$D$5:$T$352,MATCH($B330,'Mapping water'!$B$5:$B$352,0), MATCH('Density per LAD WW20'!X$3,'Mapping water'!$D$4:$T$4,0))*$D330</f>
        <v>0</v>
      </c>
    </row>
    <row r="331" spans="1:24">
      <c r="A331" s="14" t="s">
        <v>74</v>
      </c>
      <c r="B331" s="14" t="s">
        <v>75</v>
      </c>
      <c r="C331" s="14" t="s">
        <v>76</v>
      </c>
      <c r="D331" s="24">
        <f>INDEX('ONS data MYE 5'!$S$7:$S$446, MATCH($B331,'ONS data MYE 5'!$B$7:$B$446,0))</f>
        <v>159963</v>
      </c>
      <c r="E331" s="24">
        <f>INDEX('ONS data MYE 5'!$T$7:$T$446, MATCH($B331,'ONS data MYE 5'!$B$7:$B$446,0))</f>
        <v>834</v>
      </c>
      <c r="F331" s="24">
        <f t="shared" si="10"/>
        <v>6.7262334023587469</v>
      </c>
      <c r="G331" s="24">
        <f t="shared" si="11"/>
        <v>45.242215783006522</v>
      </c>
      <c r="H331" s="25">
        <f>INDEX('Mapping water'!$D$5:$T$352,MATCH($B331,'Mapping water'!$B$5:$B$352,0), MATCH('Density per LAD WW20'!H$3,'Mapping water'!$D$4:$T$4,0))*$D331</f>
        <v>159963</v>
      </c>
      <c r="I331" s="25">
        <f>INDEX('Mapping water'!$D$5:$T$352,MATCH($B331,'Mapping water'!$B$5:$B$352,0), MATCH('Density per LAD WW20'!I$3,'Mapping water'!$D$4:$T$4,0))*$D331</f>
        <v>0</v>
      </c>
      <c r="J331" s="25">
        <f>INDEX('Mapping water'!$D$5:$T$352,MATCH($B331,'Mapping water'!$B$5:$B$352,0), MATCH('Density per LAD WW20'!J$3,'Mapping water'!$D$4:$T$4,0))*$D331</f>
        <v>0</v>
      </c>
      <c r="K331" s="25">
        <f>INDEX('Mapping water'!$D$5:$T$352,MATCH($B331,'Mapping water'!$B$5:$B$352,0), MATCH('Density per LAD WW20'!K$3,'Mapping water'!$D$4:$T$4,0))*$D331</f>
        <v>0</v>
      </c>
      <c r="L331" s="25">
        <f>INDEX('Mapping water'!$D$5:$T$352,MATCH($B331,'Mapping water'!$B$5:$B$352,0), MATCH('Density per LAD WW20'!L$3,'Mapping water'!$D$4:$T$4,0))*$D331</f>
        <v>0</v>
      </c>
      <c r="M331" s="25">
        <f>INDEX('Mapping water'!$D$5:$T$352,MATCH($B331,'Mapping water'!$B$5:$B$352,0), MATCH('Density per LAD WW20'!M$3,'Mapping water'!$D$4:$T$4,0))*$D331</f>
        <v>0</v>
      </c>
      <c r="N331" s="25">
        <f>INDEX('Mapping water'!$D$5:$T$352,MATCH($B331,'Mapping water'!$B$5:$B$352,0), MATCH('Density per LAD WW20'!N$3,'Mapping water'!$D$4:$T$4,0))*$D331</f>
        <v>0</v>
      </c>
      <c r="O331" s="25">
        <f>INDEX('Mapping water'!$D$5:$T$352,MATCH($B331,'Mapping water'!$B$5:$B$352,0), MATCH('Density per LAD WW20'!O$3,'Mapping water'!$D$4:$T$4,0))*$D331</f>
        <v>0</v>
      </c>
      <c r="P331" s="25">
        <f>INDEX('Mapping water'!$D$5:$T$352,MATCH($B331,'Mapping water'!$B$5:$B$352,0), MATCH('Density per LAD WW20'!P$3,'Mapping water'!$D$4:$T$4,0))*$D331</f>
        <v>0</v>
      </c>
      <c r="Q331" s="25">
        <f>INDEX('Mapping water'!$D$5:$T$352,MATCH($B331,'Mapping water'!$B$5:$B$352,0), MATCH('Density per LAD WW20'!Q$3,'Mapping water'!$D$4:$T$4,0))*$D331</f>
        <v>0</v>
      </c>
      <c r="R331" s="25">
        <f>INDEX('Mapping water'!$D$5:$T$352,MATCH($B331,'Mapping water'!$B$5:$B$352,0), MATCH('Density per LAD WW20'!R$3,'Mapping water'!$D$4:$T$4,0))*$D331</f>
        <v>0</v>
      </c>
      <c r="S331" s="25">
        <f>INDEX('Mapping water'!$D$5:$T$352,MATCH($B331,'Mapping water'!$B$5:$B$352,0), MATCH('Density per LAD WW20'!S$3,'Mapping water'!$D$4:$T$4,0))*$D331</f>
        <v>0</v>
      </c>
      <c r="T331" s="25">
        <f>INDEX('Mapping water'!$D$5:$T$352,MATCH($B331,'Mapping water'!$B$5:$B$352,0), MATCH('Density per LAD WW20'!T$3,'Mapping water'!$D$4:$T$4,0))*$D331</f>
        <v>0</v>
      </c>
      <c r="U331" s="25">
        <f>INDEX('Mapping water'!$D$5:$T$352,MATCH($B331,'Mapping water'!$B$5:$B$352,0), MATCH('Density per LAD WW20'!U$3,'Mapping water'!$D$4:$T$4,0))*$D331</f>
        <v>0</v>
      </c>
      <c r="V331" s="25">
        <f>INDEX('Mapping water'!$D$5:$T$352,MATCH($B331,'Mapping water'!$B$5:$B$352,0), MATCH('Density per LAD WW20'!V$3,'Mapping water'!$D$4:$T$4,0))*$D331</f>
        <v>0</v>
      </c>
      <c r="W331" s="25">
        <f>INDEX('Mapping water'!$D$5:$T$352,MATCH($B331,'Mapping water'!$B$5:$B$352,0), MATCH('Density per LAD WW20'!W$3,'Mapping water'!$D$4:$T$4,0))*$D331</f>
        <v>0</v>
      </c>
      <c r="X331" s="25">
        <f>INDEX('Mapping water'!$D$5:$T$352,MATCH($B331,'Mapping water'!$B$5:$B$352,0), MATCH('Density per LAD WW20'!X$3,'Mapping water'!$D$4:$T$4,0))*$D331</f>
        <v>0</v>
      </c>
    </row>
    <row r="332" spans="1:24">
      <c r="A332" s="14" t="s">
        <v>77</v>
      </c>
      <c r="B332" s="14" t="s">
        <v>78</v>
      </c>
      <c r="C332" s="14" t="s">
        <v>76</v>
      </c>
      <c r="D332" s="24">
        <f>INDEX('ONS data MYE 5'!$S$7:$S$446, MATCH($B332,'ONS data MYE 5'!$B$7:$B$446,0))</f>
        <v>168716</v>
      </c>
      <c r="E332" s="24">
        <f>INDEX('ONS data MYE 5'!$T$7:$T$446, MATCH($B332,'ONS data MYE 5'!$B$7:$B$446,0))</f>
        <v>199</v>
      </c>
      <c r="F332" s="24">
        <f t="shared" si="10"/>
        <v>5.2933048247244923</v>
      </c>
      <c r="G332" s="24">
        <f t="shared" si="11"/>
        <v>28.019075967451588</v>
      </c>
      <c r="H332" s="25">
        <f>INDEX('Mapping water'!$D$5:$T$352,MATCH($B332,'Mapping water'!$B$5:$B$352,0), MATCH('Density per LAD WW20'!H$3,'Mapping water'!$D$4:$T$4,0))*$D332</f>
        <v>168716</v>
      </c>
      <c r="I332" s="25">
        <f>INDEX('Mapping water'!$D$5:$T$352,MATCH($B332,'Mapping water'!$B$5:$B$352,0), MATCH('Density per LAD WW20'!I$3,'Mapping water'!$D$4:$T$4,0))*$D332</f>
        <v>0</v>
      </c>
      <c r="J332" s="25">
        <f>INDEX('Mapping water'!$D$5:$T$352,MATCH($B332,'Mapping water'!$B$5:$B$352,0), MATCH('Density per LAD WW20'!J$3,'Mapping water'!$D$4:$T$4,0))*$D332</f>
        <v>0</v>
      </c>
      <c r="K332" s="25">
        <f>INDEX('Mapping water'!$D$5:$T$352,MATCH($B332,'Mapping water'!$B$5:$B$352,0), MATCH('Density per LAD WW20'!K$3,'Mapping water'!$D$4:$T$4,0))*$D332</f>
        <v>0</v>
      </c>
      <c r="L332" s="25">
        <f>INDEX('Mapping water'!$D$5:$T$352,MATCH($B332,'Mapping water'!$B$5:$B$352,0), MATCH('Density per LAD WW20'!L$3,'Mapping water'!$D$4:$T$4,0))*$D332</f>
        <v>0</v>
      </c>
      <c r="M332" s="25">
        <f>INDEX('Mapping water'!$D$5:$T$352,MATCH($B332,'Mapping water'!$B$5:$B$352,0), MATCH('Density per LAD WW20'!M$3,'Mapping water'!$D$4:$T$4,0))*$D332</f>
        <v>0</v>
      </c>
      <c r="N332" s="25">
        <f>INDEX('Mapping water'!$D$5:$T$352,MATCH($B332,'Mapping water'!$B$5:$B$352,0), MATCH('Density per LAD WW20'!N$3,'Mapping water'!$D$4:$T$4,0))*$D332</f>
        <v>0</v>
      </c>
      <c r="O332" s="25">
        <f>INDEX('Mapping water'!$D$5:$T$352,MATCH($B332,'Mapping water'!$B$5:$B$352,0), MATCH('Density per LAD WW20'!O$3,'Mapping water'!$D$4:$T$4,0))*$D332</f>
        <v>0</v>
      </c>
      <c r="P332" s="25">
        <f>INDEX('Mapping water'!$D$5:$T$352,MATCH($B332,'Mapping water'!$B$5:$B$352,0), MATCH('Density per LAD WW20'!P$3,'Mapping water'!$D$4:$T$4,0))*$D332</f>
        <v>0</v>
      </c>
      <c r="Q332" s="25">
        <f>INDEX('Mapping water'!$D$5:$T$352,MATCH($B332,'Mapping water'!$B$5:$B$352,0), MATCH('Density per LAD WW20'!Q$3,'Mapping water'!$D$4:$T$4,0))*$D332</f>
        <v>0</v>
      </c>
      <c r="R332" s="25">
        <f>INDEX('Mapping water'!$D$5:$T$352,MATCH($B332,'Mapping water'!$B$5:$B$352,0), MATCH('Density per LAD WW20'!R$3,'Mapping water'!$D$4:$T$4,0))*$D332</f>
        <v>0</v>
      </c>
      <c r="S332" s="25">
        <f>INDEX('Mapping water'!$D$5:$T$352,MATCH($B332,'Mapping water'!$B$5:$B$352,0), MATCH('Density per LAD WW20'!S$3,'Mapping water'!$D$4:$T$4,0))*$D332</f>
        <v>0</v>
      </c>
      <c r="T332" s="25">
        <f>INDEX('Mapping water'!$D$5:$T$352,MATCH($B332,'Mapping water'!$B$5:$B$352,0), MATCH('Density per LAD WW20'!T$3,'Mapping water'!$D$4:$T$4,0))*$D332</f>
        <v>0</v>
      </c>
      <c r="U332" s="25">
        <f>INDEX('Mapping water'!$D$5:$T$352,MATCH($B332,'Mapping water'!$B$5:$B$352,0), MATCH('Density per LAD WW20'!U$3,'Mapping water'!$D$4:$T$4,0))*$D332</f>
        <v>0</v>
      </c>
      <c r="V332" s="25">
        <f>INDEX('Mapping water'!$D$5:$T$352,MATCH($B332,'Mapping water'!$B$5:$B$352,0), MATCH('Density per LAD WW20'!V$3,'Mapping water'!$D$4:$T$4,0))*$D332</f>
        <v>0</v>
      </c>
      <c r="W332" s="25">
        <f>INDEX('Mapping water'!$D$5:$T$352,MATCH($B332,'Mapping water'!$B$5:$B$352,0), MATCH('Density per LAD WW20'!W$3,'Mapping water'!$D$4:$T$4,0))*$D332</f>
        <v>0</v>
      </c>
      <c r="X332" s="25">
        <f>INDEX('Mapping water'!$D$5:$T$352,MATCH($B332,'Mapping water'!$B$5:$B$352,0), MATCH('Density per LAD WW20'!X$3,'Mapping water'!$D$4:$T$4,0))*$D332</f>
        <v>0</v>
      </c>
    </row>
    <row r="333" spans="1:24">
      <c r="A333" s="14" t="s">
        <v>663</v>
      </c>
      <c r="B333" s="14" t="s">
        <v>664</v>
      </c>
      <c r="C333" s="14" t="s">
        <v>76</v>
      </c>
      <c r="D333" s="24">
        <f>INDEX('ONS data MYE 5'!$S$7:$S$446, MATCH($B333,'ONS data MYE 5'!$B$7:$B$446,0))</f>
        <v>257188</v>
      </c>
      <c r="E333" s="24">
        <f>INDEX('ONS data MYE 5'!$T$7:$T$446, MATCH($B333,'ONS data MYE 5'!$B$7:$B$446,0))</f>
        <v>3600</v>
      </c>
      <c r="F333" s="24">
        <f t="shared" si="10"/>
        <v>8.1886891244442008</v>
      </c>
      <c r="G333" s="24">
        <f t="shared" si="11"/>
        <v>67.054629576790731</v>
      </c>
      <c r="H333" s="25">
        <f>INDEX('Mapping water'!$D$5:$T$352,MATCH($B333,'Mapping water'!$B$5:$B$352,0), MATCH('Density per LAD WW20'!H$3,'Mapping water'!$D$4:$T$4,0))*$D333</f>
        <v>0</v>
      </c>
      <c r="I333" s="25">
        <f>INDEX('Mapping water'!$D$5:$T$352,MATCH($B333,'Mapping water'!$B$5:$B$352,0), MATCH('Density per LAD WW20'!I$3,'Mapping water'!$D$4:$T$4,0))*$D333</f>
        <v>0</v>
      </c>
      <c r="J333" s="25">
        <f>INDEX('Mapping water'!$D$5:$T$352,MATCH($B333,'Mapping water'!$B$5:$B$352,0), MATCH('Density per LAD WW20'!J$3,'Mapping water'!$D$4:$T$4,0))*$D333</f>
        <v>0</v>
      </c>
      <c r="K333" s="25">
        <f>INDEX('Mapping water'!$D$5:$T$352,MATCH($B333,'Mapping water'!$B$5:$B$352,0), MATCH('Density per LAD WW20'!K$3,'Mapping water'!$D$4:$T$4,0))*$D333</f>
        <v>0</v>
      </c>
      <c r="L333" s="25">
        <f>INDEX('Mapping water'!$D$5:$T$352,MATCH($B333,'Mapping water'!$B$5:$B$352,0), MATCH('Density per LAD WW20'!L$3,'Mapping water'!$D$4:$T$4,0))*$D333</f>
        <v>0</v>
      </c>
      <c r="M333" s="25">
        <f>INDEX('Mapping water'!$D$5:$T$352,MATCH($B333,'Mapping water'!$B$5:$B$352,0), MATCH('Density per LAD WW20'!M$3,'Mapping water'!$D$4:$T$4,0))*$D333</f>
        <v>0</v>
      </c>
      <c r="N333" s="25">
        <f>INDEX('Mapping water'!$D$5:$T$352,MATCH($B333,'Mapping water'!$B$5:$B$352,0), MATCH('Density per LAD WW20'!N$3,'Mapping water'!$D$4:$T$4,0))*$D333</f>
        <v>0</v>
      </c>
      <c r="O333" s="25">
        <f>INDEX('Mapping water'!$D$5:$T$352,MATCH($B333,'Mapping water'!$B$5:$B$352,0), MATCH('Density per LAD WW20'!O$3,'Mapping water'!$D$4:$T$4,0))*$D333</f>
        <v>0</v>
      </c>
      <c r="P333" s="25">
        <f>INDEX('Mapping water'!$D$5:$T$352,MATCH($B333,'Mapping water'!$B$5:$B$352,0), MATCH('Density per LAD WW20'!P$3,'Mapping water'!$D$4:$T$4,0))*$D333</f>
        <v>0</v>
      </c>
      <c r="Q333" s="25">
        <f>INDEX('Mapping water'!$D$5:$T$352,MATCH($B333,'Mapping water'!$B$5:$B$352,0), MATCH('Density per LAD WW20'!Q$3,'Mapping water'!$D$4:$T$4,0))*$D333</f>
        <v>0</v>
      </c>
      <c r="R333" s="25">
        <f>INDEX('Mapping water'!$D$5:$T$352,MATCH($B333,'Mapping water'!$B$5:$B$352,0), MATCH('Density per LAD WW20'!R$3,'Mapping water'!$D$4:$T$4,0))*$D333</f>
        <v>257188</v>
      </c>
      <c r="S333" s="25">
        <f>INDEX('Mapping water'!$D$5:$T$352,MATCH($B333,'Mapping water'!$B$5:$B$352,0), MATCH('Density per LAD WW20'!S$3,'Mapping water'!$D$4:$T$4,0))*$D333</f>
        <v>0</v>
      </c>
      <c r="T333" s="25">
        <f>INDEX('Mapping water'!$D$5:$T$352,MATCH($B333,'Mapping water'!$B$5:$B$352,0), MATCH('Density per LAD WW20'!T$3,'Mapping water'!$D$4:$T$4,0))*$D333</f>
        <v>0</v>
      </c>
      <c r="U333" s="25">
        <f>INDEX('Mapping water'!$D$5:$T$352,MATCH($B333,'Mapping water'!$B$5:$B$352,0), MATCH('Density per LAD WW20'!U$3,'Mapping water'!$D$4:$T$4,0))*$D333</f>
        <v>0</v>
      </c>
      <c r="V333" s="25">
        <f>INDEX('Mapping water'!$D$5:$T$352,MATCH($B333,'Mapping water'!$B$5:$B$352,0), MATCH('Density per LAD WW20'!V$3,'Mapping water'!$D$4:$T$4,0))*$D333</f>
        <v>0</v>
      </c>
      <c r="W333" s="25">
        <f>INDEX('Mapping water'!$D$5:$T$352,MATCH($B333,'Mapping water'!$B$5:$B$352,0), MATCH('Density per LAD WW20'!W$3,'Mapping water'!$D$4:$T$4,0))*$D333</f>
        <v>0</v>
      </c>
      <c r="X333" s="25">
        <f>INDEX('Mapping water'!$D$5:$T$352,MATCH($B333,'Mapping water'!$B$5:$B$352,0), MATCH('Density per LAD WW20'!X$3,'Mapping water'!$D$4:$T$4,0))*$D333</f>
        <v>0</v>
      </c>
    </row>
    <row r="334" spans="1:24">
      <c r="A334" s="14" t="s">
        <v>665</v>
      </c>
      <c r="B334" s="14" t="s">
        <v>666</v>
      </c>
      <c r="C334" s="14" t="s">
        <v>76</v>
      </c>
      <c r="D334" s="24">
        <f>INDEX('ONS data MYE 5'!$S$7:$S$446, MATCH($B334,'ONS data MYE 5'!$B$7:$B$446,0))</f>
        <v>336072</v>
      </c>
      <c r="E334" s="24">
        <f>INDEX('ONS data MYE 5'!$T$7:$T$446, MATCH($B334,'ONS data MYE 5'!$B$7:$B$446,0))</f>
        <v>140</v>
      </c>
      <c r="F334" s="24">
        <f t="shared" si="10"/>
        <v>4.9416424226093039</v>
      </c>
      <c r="G334" s="24">
        <f t="shared" si="11"/>
        <v>24.419829832931949</v>
      </c>
      <c r="H334" s="25">
        <f>INDEX('Mapping water'!$D$5:$T$352,MATCH($B334,'Mapping water'!$B$5:$B$352,0), MATCH('Density per LAD WW20'!H$3,'Mapping water'!$D$4:$T$4,0))*$D334</f>
        <v>0</v>
      </c>
      <c r="I334" s="25">
        <f>INDEX('Mapping water'!$D$5:$T$352,MATCH($B334,'Mapping water'!$B$5:$B$352,0), MATCH('Density per LAD WW20'!I$3,'Mapping water'!$D$4:$T$4,0))*$D334</f>
        <v>0</v>
      </c>
      <c r="J334" s="25">
        <f>INDEX('Mapping water'!$D$5:$T$352,MATCH($B334,'Mapping water'!$B$5:$B$352,0), MATCH('Density per LAD WW20'!J$3,'Mapping water'!$D$4:$T$4,0))*$D334</f>
        <v>0</v>
      </c>
      <c r="K334" s="25">
        <f>INDEX('Mapping water'!$D$5:$T$352,MATCH($B334,'Mapping water'!$B$5:$B$352,0), MATCH('Density per LAD WW20'!K$3,'Mapping water'!$D$4:$T$4,0))*$D334</f>
        <v>0</v>
      </c>
      <c r="L334" s="25">
        <f>INDEX('Mapping water'!$D$5:$T$352,MATCH($B334,'Mapping water'!$B$5:$B$352,0), MATCH('Density per LAD WW20'!L$3,'Mapping water'!$D$4:$T$4,0))*$D334</f>
        <v>0</v>
      </c>
      <c r="M334" s="25">
        <f>INDEX('Mapping water'!$D$5:$T$352,MATCH($B334,'Mapping water'!$B$5:$B$352,0), MATCH('Density per LAD WW20'!M$3,'Mapping water'!$D$4:$T$4,0))*$D334</f>
        <v>0</v>
      </c>
      <c r="N334" s="25">
        <f>INDEX('Mapping water'!$D$5:$T$352,MATCH($B334,'Mapping water'!$B$5:$B$352,0), MATCH('Density per LAD WW20'!N$3,'Mapping water'!$D$4:$T$4,0))*$D334</f>
        <v>0</v>
      </c>
      <c r="O334" s="25">
        <f>INDEX('Mapping water'!$D$5:$T$352,MATCH($B334,'Mapping water'!$B$5:$B$352,0), MATCH('Density per LAD WW20'!O$3,'Mapping water'!$D$4:$T$4,0))*$D334</f>
        <v>0</v>
      </c>
      <c r="P334" s="25">
        <f>INDEX('Mapping water'!$D$5:$T$352,MATCH($B334,'Mapping water'!$B$5:$B$352,0), MATCH('Density per LAD WW20'!P$3,'Mapping water'!$D$4:$T$4,0))*$D334</f>
        <v>0</v>
      </c>
      <c r="Q334" s="25">
        <f>INDEX('Mapping water'!$D$5:$T$352,MATCH($B334,'Mapping water'!$B$5:$B$352,0), MATCH('Density per LAD WW20'!Q$3,'Mapping water'!$D$4:$T$4,0))*$D334</f>
        <v>0</v>
      </c>
      <c r="R334" s="25">
        <f>INDEX('Mapping water'!$D$5:$T$352,MATCH($B334,'Mapping water'!$B$5:$B$352,0), MATCH('Density per LAD WW20'!R$3,'Mapping water'!$D$4:$T$4,0))*$D334</f>
        <v>336072</v>
      </c>
      <c r="S334" s="25">
        <f>INDEX('Mapping water'!$D$5:$T$352,MATCH($B334,'Mapping water'!$B$5:$B$352,0), MATCH('Density per LAD WW20'!S$3,'Mapping water'!$D$4:$T$4,0))*$D334</f>
        <v>0</v>
      </c>
      <c r="T334" s="25">
        <f>INDEX('Mapping water'!$D$5:$T$352,MATCH($B334,'Mapping water'!$B$5:$B$352,0), MATCH('Density per LAD WW20'!T$3,'Mapping water'!$D$4:$T$4,0))*$D334</f>
        <v>0</v>
      </c>
      <c r="U334" s="25">
        <f>INDEX('Mapping water'!$D$5:$T$352,MATCH($B334,'Mapping water'!$B$5:$B$352,0), MATCH('Density per LAD WW20'!U$3,'Mapping water'!$D$4:$T$4,0))*$D334</f>
        <v>0</v>
      </c>
      <c r="V334" s="25">
        <f>INDEX('Mapping water'!$D$5:$T$352,MATCH($B334,'Mapping water'!$B$5:$B$352,0), MATCH('Density per LAD WW20'!V$3,'Mapping water'!$D$4:$T$4,0))*$D334</f>
        <v>0</v>
      </c>
      <c r="W334" s="25">
        <f>INDEX('Mapping water'!$D$5:$T$352,MATCH($B334,'Mapping water'!$B$5:$B$352,0), MATCH('Density per LAD WW20'!W$3,'Mapping water'!$D$4:$T$4,0))*$D334</f>
        <v>0</v>
      </c>
      <c r="X334" s="25">
        <f>INDEX('Mapping water'!$D$5:$T$352,MATCH($B334,'Mapping water'!$B$5:$B$352,0), MATCH('Density per LAD WW20'!X$3,'Mapping water'!$D$4:$T$4,0))*$D334</f>
        <v>0</v>
      </c>
    </row>
    <row r="335" spans="1:24">
      <c r="A335" s="14" t="s">
        <v>667</v>
      </c>
      <c r="B335" s="14" t="s">
        <v>668</v>
      </c>
      <c r="C335" s="14" t="s">
        <v>76</v>
      </c>
      <c r="D335" s="24">
        <f>INDEX('ONS data MYE 5'!$S$7:$S$446, MATCH($B335,'ONS data MYE 5'!$B$7:$B$446,0))</f>
        <v>202113</v>
      </c>
      <c r="E335" s="24">
        <f>INDEX('ONS data MYE 5'!$T$7:$T$446, MATCH($B335,'ONS data MYE 5'!$B$7:$B$446,0))</f>
        <v>743</v>
      </c>
      <c r="F335" s="24">
        <f t="shared" si="10"/>
        <v>6.6106960447177592</v>
      </c>
      <c r="G335" s="24">
        <f t="shared" si="11"/>
        <v>43.701302195647024</v>
      </c>
      <c r="H335" s="25">
        <f>INDEX('Mapping water'!$D$5:$T$352,MATCH($B335,'Mapping water'!$B$5:$B$352,0), MATCH('Density per LAD WW20'!H$3,'Mapping water'!$D$4:$T$4,0))*$D335</f>
        <v>0</v>
      </c>
      <c r="I335" s="25">
        <f>INDEX('Mapping water'!$D$5:$T$352,MATCH($B335,'Mapping water'!$B$5:$B$352,0), MATCH('Density per LAD WW20'!I$3,'Mapping water'!$D$4:$T$4,0))*$D335</f>
        <v>0</v>
      </c>
      <c r="J335" s="25">
        <f>INDEX('Mapping water'!$D$5:$T$352,MATCH($B335,'Mapping water'!$B$5:$B$352,0), MATCH('Density per LAD WW20'!J$3,'Mapping water'!$D$4:$T$4,0))*$D335</f>
        <v>0</v>
      </c>
      <c r="K335" s="25">
        <f>INDEX('Mapping water'!$D$5:$T$352,MATCH($B335,'Mapping water'!$B$5:$B$352,0), MATCH('Density per LAD WW20'!K$3,'Mapping water'!$D$4:$T$4,0))*$D335</f>
        <v>0</v>
      </c>
      <c r="L335" s="25">
        <f>INDEX('Mapping water'!$D$5:$T$352,MATCH($B335,'Mapping water'!$B$5:$B$352,0), MATCH('Density per LAD WW20'!L$3,'Mapping water'!$D$4:$T$4,0))*$D335</f>
        <v>0</v>
      </c>
      <c r="M335" s="25">
        <f>INDEX('Mapping water'!$D$5:$T$352,MATCH($B335,'Mapping water'!$B$5:$B$352,0), MATCH('Density per LAD WW20'!M$3,'Mapping water'!$D$4:$T$4,0))*$D335</f>
        <v>0</v>
      </c>
      <c r="N335" s="25">
        <f>INDEX('Mapping water'!$D$5:$T$352,MATCH($B335,'Mapping water'!$B$5:$B$352,0), MATCH('Density per LAD WW20'!N$3,'Mapping water'!$D$4:$T$4,0))*$D335</f>
        <v>0</v>
      </c>
      <c r="O335" s="25">
        <f>INDEX('Mapping water'!$D$5:$T$352,MATCH($B335,'Mapping water'!$B$5:$B$352,0), MATCH('Density per LAD WW20'!O$3,'Mapping water'!$D$4:$T$4,0))*$D335</f>
        <v>0</v>
      </c>
      <c r="P335" s="25">
        <f>INDEX('Mapping water'!$D$5:$T$352,MATCH($B335,'Mapping water'!$B$5:$B$352,0), MATCH('Density per LAD WW20'!P$3,'Mapping water'!$D$4:$T$4,0))*$D335</f>
        <v>0</v>
      </c>
      <c r="Q335" s="25">
        <f>INDEX('Mapping water'!$D$5:$T$352,MATCH($B335,'Mapping water'!$B$5:$B$352,0), MATCH('Density per LAD WW20'!Q$3,'Mapping water'!$D$4:$T$4,0))*$D335</f>
        <v>0</v>
      </c>
      <c r="R335" s="25">
        <f>INDEX('Mapping water'!$D$5:$T$352,MATCH($B335,'Mapping water'!$B$5:$B$352,0), MATCH('Density per LAD WW20'!R$3,'Mapping water'!$D$4:$T$4,0))*$D335</f>
        <v>202113</v>
      </c>
      <c r="S335" s="25">
        <f>INDEX('Mapping water'!$D$5:$T$352,MATCH($B335,'Mapping water'!$B$5:$B$352,0), MATCH('Density per LAD WW20'!S$3,'Mapping water'!$D$4:$T$4,0))*$D335</f>
        <v>0</v>
      </c>
      <c r="T335" s="25">
        <f>INDEX('Mapping water'!$D$5:$T$352,MATCH($B335,'Mapping water'!$B$5:$B$352,0), MATCH('Density per LAD WW20'!T$3,'Mapping water'!$D$4:$T$4,0))*$D335</f>
        <v>0</v>
      </c>
      <c r="U335" s="25">
        <f>INDEX('Mapping water'!$D$5:$T$352,MATCH($B335,'Mapping water'!$B$5:$B$352,0), MATCH('Density per LAD WW20'!U$3,'Mapping water'!$D$4:$T$4,0))*$D335</f>
        <v>0</v>
      </c>
      <c r="V335" s="25">
        <f>INDEX('Mapping water'!$D$5:$T$352,MATCH($B335,'Mapping water'!$B$5:$B$352,0), MATCH('Density per LAD WW20'!V$3,'Mapping water'!$D$4:$T$4,0))*$D335</f>
        <v>0</v>
      </c>
      <c r="W335" s="25">
        <f>INDEX('Mapping water'!$D$5:$T$352,MATCH($B335,'Mapping water'!$B$5:$B$352,0), MATCH('Density per LAD WW20'!W$3,'Mapping water'!$D$4:$T$4,0))*$D335</f>
        <v>0</v>
      </c>
      <c r="X335" s="25">
        <f>INDEX('Mapping water'!$D$5:$T$352,MATCH($B335,'Mapping water'!$B$5:$B$352,0), MATCH('Density per LAD WW20'!X$3,'Mapping water'!$D$4:$T$4,0))*$D335</f>
        <v>0</v>
      </c>
    </row>
    <row r="336" spans="1:24">
      <c r="A336" s="14" t="s">
        <v>675</v>
      </c>
      <c r="B336" s="14" t="s">
        <v>676</v>
      </c>
      <c r="C336" s="14" t="s">
        <v>76</v>
      </c>
      <c r="D336" s="24">
        <f>INDEX('ONS data MYE 5'!$S$7:$S$446, MATCH($B336,'ONS data MYE 5'!$B$7:$B$446,0))</f>
        <v>55594</v>
      </c>
      <c r="E336" s="24">
        <f>INDEX('ONS data MYE 5'!$T$7:$T$446, MATCH($B336,'ONS data MYE 5'!$B$7:$B$446,0))</f>
        <v>47</v>
      </c>
      <c r="F336" s="24">
        <f t="shared" si="10"/>
        <v>3.8501476017100584</v>
      </c>
      <c r="G336" s="24">
        <f t="shared" si="11"/>
        <v>14.823636554953715</v>
      </c>
      <c r="H336" s="25">
        <f>INDEX('Mapping water'!$D$5:$T$352,MATCH($B336,'Mapping water'!$B$5:$B$352,0), MATCH('Density per LAD WW20'!H$3,'Mapping water'!$D$4:$T$4,0))*$D336</f>
        <v>0</v>
      </c>
      <c r="I336" s="25">
        <f>INDEX('Mapping water'!$D$5:$T$352,MATCH($B336,'Mapping water'!$B$5:$B$352,0), MATCH('Density per LAD WW20'!I$3,'Mapping water'!$D$4:$T$4,0))*$D336</f>
        <v>0</v>
      </c>
      <c r="J336" s="25">
        <f>INDEX('Mapping water'!$D$5:$T$352,MATCH($B336,'Mapping water'!$B$5:$B$352,0), MATCH('Density per LAD WW20'!J$3,'Mapping water'!$D$4:$T$4,0))*$D336</f>
        <v>0</v>
      </c>
      <c r="K336" s="25">
        <f>INDEX('Mapping water'!$D$5:$T$352,MATCH($B336,'Mapping water'!$B$5:$B$352,0), MATCH('Density per LAD WW20'!K$3,'Mapping water'!$D$4:$T$4,0))*$D336</f>
        <v>0</v>
      </c>
      <c r="L336" s="25">
        <f>INDEX('Mapping water'!$D$5:$T$352,MATCH($B336,'Mapping water'!$B$5:$B$352,0), MATCH('Density per LAD WW20'!L$3,'Mapping water'!$D$4:$T$4,0))*$D336</f>
        <v>0</v>
      </c>
      <c r="M336" s="25">
        <f>INDEX('Mapping water'!$D$5:$T$352,MATCH($B336,'Mapping water'!$B$5:$B$352,0), MATCH('Density per LAD WW20'!M$3,'Mapping water'!$D$4:$T$4,0))*$D336</f>
        <v>0</v>
      </c>
      <c r="N336" s="25">
        <f>INDEX('Mapping water'!$D$5:$T$352,MATCH($B336,'Mapping water'!$B$5:$B$352,0), MATCH('Density per LAD WW20'!N$3,'Mapping water'!$D$4:$T$4,0))*$D336</f>
        <v>0</v>
      </c>
      <c r="O336" s="25">
        <f>INDEX('Mapping water'!$D$5:$T$352,MATCH($B336,'Mapping water'!$B$5:$B$352,0), MATCH('Density per LAD WW20'!O$3,'Mapping water'!$D$4:$T$4,0))*$D336</f>
        <v>0</v>
      </c>
      <c r="P336" s="25">
        <f>INDEX('Mapping water'!$D$5:$T$352,MATCH($B336,'Mapping water'!$B$5:$B$352,0), MATCH('Density per LAD WW20'!P$3,'Mapping water'!$D$4:$T$4,0))*$D336</f>
        <v>0</v>
      </c>
      <c r="Q336" s="25">
        <f>INDEX('Mapping water'!$D$5:$T$352,MATCH($B336,'Mapping water'!$B$5:$B$352,0), MATCH('Density per LAD WW20'!Q$3,'Mapping water'!$D$4:$T$4,0))*$D336</f>
        <v>0</v>
      </c>
      <c r="R336" s="25">
        <f>INDEX('Mapping water'!$D$5:$T$352,MATCH($B336,'Mapping water'!$B$5:$B$352,0), MATCH('Density per LAD WW20'!R$3,'Mapping water'!$D$4:$T$4,0))*$D336</f>
        <v>55594</v>
      </c>
      <c r="S336" s="25">
        <f>INDEX('Mapping water'!$D$5:$T$352,MATCH($B336,'Mapping water'!$B$5:$B$352,0), MATCH('Density per LAD WW20'!S$3,'Mapping water'!$D$4:$T$4,0))*$D336</f>
        <v>0</v>
      </c>
      <c r="T336" s="25">
        <f>INDEX('Mapping water'!$D$5:$T$352,MATCH($B336,'Mapping water'!$B$5:$B$352,0), MATCH('Density per LAD WW20'!T$3,'Mapping water'!$D$4:$T$4,0))*$D336</f>
        <v>0</v>
      </c>
      <c r="U336" s="25">
        <f>INDEX('Mapping water'!$D$5:$T$352,MATCH($B336,'Mapping water'!$B$5:$B$352,0), MATCH('Density per LAD WW20'!U$3,'Mapping water'!$D$4:$T$4,0))*$D336</f>
        <v>0</v>
      </c>
      <c r="V336" s="25">
        <f>INDEX('Mapping water'!$D$5:$T$352,MATCH($B336,'Mapping water'!$B$5:$B$352,0), MATCH('Density per LAD WW20'!V$3,'Mapping water'!$D$4:$T$4,0))*$D336</f>
        <v>0</v>
      </c>
      <c r="W336" s="25">
        <f>INDEX('Mapping water'!$D$5:$T$352,MATCH($B336,'Mapping water'!$B$5:$B$352,0), MATCH('Density per LAD WW20'!W$3,'Mapping water'!$D$4:$T$4,0))*$D336</f>
        <v>0</v>
      </c>
      <c r="X336" s="25">
        <f>INDEX('Mapping water'!$D$5:$T$352,MATCH($B336,'Mapping water'!$B$5:$B$352,0), MATCH('Density per LAD WW20'!X$3,'Mapping water'!$D$4:$T$4,0))*$D336</f>
        <v>0</v>
      </c>
    </row>
    <row r="337" spans="1:24">
      <c r="A337" s="14" t="s">
        <v>677</v>
      </c>
      <c r="B337" s="14" t="s">
        <v>678</v>
      </c>
      <c r="C337" s="14" t="s">
        <v>76</v>
      </c>
      <c r="D337" s="24">
        <f>INDEX('ONS data MYE 5'!$S$7:$S$446, MATCH($B337,'ONS data MYE 5'!$B$7:$B$446,0))</f>
        <v>89997</v>
      </c>
      <c r="E337" s="24">
        <f>INDEX('ONS data MYE 5'!$T$7:$T$446, MATCH($B337,'ONS data MYE 5'!$B$7:$B$446,0))</f>
        <v>69</v>
      </c>
      <c r="F337" s="24">
        <f t="shared" si="10"/>
        <v>4.2341065045972597</v>
      </c>
      <c r="G337" s="24">
        <f t="shared" si="11"/>
        <v>17.927657892272823</v>
      </c>
      <c r="H337" s="25">
        <f>INDEX('Mapping water'!$D$5:$T$352,MATCH($B337,'Mapping water'!$B$5:$B$352,0), MATCH('Density per LAD WW20'!H$3,'Mapping water'!$D$4:$T$4,0))*$D337</f>
        <v>0</v>
      </c>
      <c r="I337" s="25">
        <f>INDEX('Mapping water'!$D$5:$T$352,MATCH($B337,'Mapping water'!$B$5:$B$352,0), MATCH('Density per LAD WW20'!I$3,'Mapping water'!$D$4:$T$4,0))*$D337</f>
        <v>0</v>
      </c>
      <c r="J337" s="25">
        <f>INDEX('Mapping water'!$D$5:$T$352,MATCH($B337,'Mapping water'!$B$5:$B$352,0), MATCH('Density per LAD WW20'!J$3,'Mapping water'!$D$4:$T$4,0))*$D337</f>
        <v>15299.490000000002</v>
      </c>
      <c r="K337" s="25">
        <f>INDEX('Mapping water'!$D$5:$T$352,MATCH($B337,'Mapping water'!$B$5:$B$352,0), MATCH('Density per LAD WW20'!K$3,'Mapping water'!$D$4:$T$4,0))*$D337</f>
        <v>0</v>
      </c>
      <c r="L337" s="25">
        <f>INDEX('Mapping water'!$D$5:$T$352,MATCH($B337,'Mapping water'!$B$5:$B$352,0), MATCH('Density per LAD WW20'!L$3,'Mapping water'!$D$4:$T$4,0))*$D337</f>
        <v>0</v>
      </c>
      <c r="M337" s="25">
        <f>INDEX('Mapping water'!$D$5:$T$352,MATCH($B337,'Mapping water'!$B$5:$B$352,0), MATCH('Density per LAD WW20'!M$3,'Mapping water'!$D$4:$T$4,0))*$D337</f>
        <v>0</v>
      </c>
      <c r="N337" s="25">
        <f>INDEX('Mapping water'!$D$5:$T$352,MATCH($B337,'Mapping water'!$B$5:$B$352,0), MATCH('Density per LAD WW20'!N$3,'Mapping water'!$D$4:$T$4,0))*$D337</f>
        <v>0</v>
      </c>
      <c r="O337" s="25">
        <f>INDEX('Mapping water'!$D$5:$T$352,MATCH($B337,'Mapping water'!$B$5:$B$352,0), MATCH('Density per LAD WW20'!O$3,'Mapping water'!$D$4:$T$4,0))*$D337</f>
        <v>0</v>
      </c>
      <c r="P337" s="25">
        <f>INDEX('Mapping water'!$D$5:$T$352,MATCH($B337,'Mapping water'!$B$5:$B$352,0), MATCH('Density per LAD WW20'!P$3,'Mapping water'!$D$4:$T$4,0))*$D337</f>
        <v>0</v>
      </c>
      <c r="Q337" s="25">
        <f>INDEX('Mapping water'!$D$5:$T$352,MATCH($B337,'Mapping water'!$B$5:$B$352,0), MATCH('Density per LAD WW20'!Q$3,'Mapping water'!$D$4:$T$4,0))*$D337</f>
        <v>0</v>
      </c>
      <c r="R337" s="25">
        <f>INDEX('Mapping water'!$D$5:$T$352,MATCH($B337,'Mapping water'!$B$5:$B$352,0), MATCH('Density per LAD WW20'!R$3,'Mapping water'!$D$4:$T$4,0))*$D337</f>
        <v>74697.509999999995</v>
      </c>
      <c r="S337" s="25">
        <f>INDEX('Mapping water'!$D$5:$T$352,MATCH($B337,'Mapping water'!$B$5:$B$352,0), MATCH('Density per LAD WW20'!S$3,'Mapping water'!$D$4:$T$4,0))*$D337</f>
        <v>0</v>
      </c>
      <c r="T337" s="25">
        <f>INDEX('Mapping water'!$D$5:$T$352,MATCH($B337,'Mapping water'!$B$5:$B$352,0), MATCH('Density per LAD WW20'!T$3,'Mapping water'!$D$4:$T$4,0))*$D337</f>
        <v>0</v>
      </c>
      <c r="U337" s="25">
        <f>INDEX('Mapping water'!$D$5:$T$352,MATCH($B337,'Mapping water'!$B$5:$B$352,0), MATCH('Density per LAD WW20'!U$3,'Mapping water'!$D$4:$T$4,0))*$D337</f>
        <v>0</v>
      </c>
      <c r="V337" s="25">
        <f>INDEX('Mapping water'!$D$5:$T$352,MATCH($B337,'Mapping water'!$B$5:$B$352,0), MATCH('Density per LAD WW20'!V$3,'Mapping water'!$D$4:$T$4,0))*$D337</f>
        <v>0</v>
      </c>
      <c r="W337" s="25">
        <f>INDEX('Mapping water'!$D$5:$T$352,MATCH($B337,'Mapping water'!$B$5:$B$352,0), MATCH('Density per LAD WW20'!W$3,'Mapping water'!$D$4:$T$4,0))*$D337</f>
        <v>0</v>
      </c>
      <c r="X337" s="25">
        <f>INDEX('Mapping water'!$D$5:$T$352,MATCH($B337,'Mapping water'!$B$5:$B$352,0), MATCH('Density per LAD WW20'!X$3,'Mapping water'!$D$4:$T$4,0))*$D337</f>
        <v>0</v>
      </c>
    </row>
    <row r="338" spans="1:24">
      <c r="A338" s="14" t="s">
        <v>679</v>
      </c>
      <c r="B338" s="14" t="s">
        <v>680</v>
      </c>
      <c r="C338" s="14" t="s">
        <v>76</v>
      </c>
      <c r="D338" s="24">
        <f>INDEX('ONS data MYE 5'!$S$7:$S$446, MATCH($B338,'ONS data MYE 5'!$B$7:$B$446,0))</f>
        <v>159679</v>
      </c>
      <c r="E338" s="24">
        <f>INDEX('ONS data MYE 5'!$T$7:$T$446, MATCH($B338,'ONS data MYE 5'!$B$7:$B$446,0))</f>
        <v>122</v>
      </c>
      <c r="F338" s="24">
        <f t="shared" si="10"/>
        <v>4.8040210447332568</v>
      </c>
      <c r="G338" s="24">
        <f t="shared" si="11"/>
        <v>23.078618198240012</v>
      </c>
      <c r="H338" s="25">
        <f>INDEX('Mapping water'!$D$5:$T$352,MATCH($B338,'Mapping water'!$B$5:$B$352,0), MATCH('Density per LAD WW20'!H$3,'Mapping water'!$D$4:$T$4,0))*$D338</f>
        <v>0</v>
      </c>
      <c r="I338" s="25">
        <f>INDEX('Mapping water'!$D$5:$T$352,MATCH($B338,'Mapping water'!$B$5:$B$352,0), MATCH('Density per LAD WW20'!I$3,'Mapping water'!$D$4:$T$4,0))*$D338</f>
        <v>0</v>
      </c>
      <c r="J338" s="25">
        <f>INDEX('Mapping water'!$D$5:$T$352,MATCH($B338,'Mapping water'!$B$5:$B$352,0), MATCH('Density per LAD WW20'!J$3,'Mapping water'!$D$4:$T$4,0))*$D338</f>
        <v>0</v>
      </c>
      <c r="K338" s="25">
        <f>INDEX('Mapping water'!$D$5:$T$352,MATCH($B338,'Mapping water'!$B$5:$B$352,0), MATCH('Density per LAD WW20'!K$3,'Mapping water'!$D$4:$T$4,0))*$D338</f>
        <v>0</v>
      </c>
      <c r="L338" s="25">
        <f>INDEX('Mapping water'!$D$5:$T$352,MATCH($B338,'Mapping water'!$B$5:$B$352,0), MATCH('Density per LAD WW20'!L$3,'Mapping water'!$D$4:$T$4,0))*$D338</f>
        <v>0</v>
      </c>
      <c r="M338" s="25">
        <f>INDEX('Mapping water'!$D$5:$T$352,MATCH($B338,'Mapping water'!$B$5:$B$352,0), MATCH('Density per LAD WW20'!M$3,'Mapping water'!$D$4:$T$4,0))*$D338</f>
        <v>0</v>
      </c>
      <c r="N338" s="25">
        <f>INDEX('Mapping water'!$D$5:$T$352,MATCH($B338,'Mapping water'!$B$5:$B$352,0), MATCH('Density per LAD WW20'!N$3,'Mapping water'!$D$4:$T$4,0))*$D338</f>
        <v>0</v>
      </c>
      <c r="O338" s="25">
        <f>INDEX('Mapping water'!$D$5:$T$352,MATCH($B338,'Mapping water'!$B$5:$B$352,0), MATCH('Density per LAD WW20'!O$3,'Mapping water'!$D$4:$T$4,0))*$D338</f>
        <v>0</v>
      </c>
      <c r="P338" s="25">
        <f>INDEX('Mapping water'!$D$5:$T$352,MATCH($B338,'Mapping water'!$B$5:$B$352,0), MATCH('Density per LAD WW20'!P$3,'Mapping water'!$D$4:$T$4,0))*$D338</f>
        <v>0</v>
      </c>
      <c r="Q338" s="25">
        <f>INDEX('Mapping water'!$D$5:$T$352,MATCH($B338,'Mapping water'!$B$5:$B$352,0), MATCH('Density per LAD WW20'!Q$3,'Mapping water'!$D$4:$T$4,0))*$D338</f>
        <v>0</v>
      </c>
      <c r="R338" s="25">
        <f>INDEX('Mapping water'!$D$5:$T$352,MATCH($B338,'Mapping water'!$B$5:$B$352,0), MATCH('Density per LAD WW20'!R$3,'Mapping water'!$D$4:$T$4,0))*$D338</f>
        <v>159679</v>
      </c>
      <c r="S338" s="25">
        <f>INDEX('Mapping water'!$D$5:$T$352,MATCH($B338,'Mapping water'!$B$5:$B$352,0), MATCH('Density per LAD WW20'!S$3,'Mapping water'!$D$4:$T$4,0))*$D338</f>
        <v>0</v>
      </c>
      <c r="T338" s="25">
        <f>INDEX('Mapping water'!$D$5:$T$352,MATCH($B338,'Mapping water'!$B$5:$B$352,0), MATCH('Density per LAD WW20'!T$3,'Mapping water'!$D$4:$T$4,0))*$D338</f>
        <v>0</v>
      </c>
      <c r="U338" s="25">
        <f>INDEX('Mapping water'!$D$5:$T$352,MATCH($B338,'Mapping water'!$B$5:$B$352,0), MATCH('Density per LAD WW20'!U$3,'Mapping water'!$D$4:$T$4,0))*$D338</f>
        <v>0</v>
      </c>
      <c r="V338" s="25">
        <f>INDEX('Mapping water'!$D$5:$T$352,MATCH($B338,'Mapping water'!$B$5:$B$352,0), MATCH('Density per LAD WW20'!V$3,'Mapping water'!$D$4:$T$4,0))*$D338</f>
        <v>0</v>
      </c>
      <c r="W338" s="25">
        <f>INDEX('Mapping water'!$D$5:$T$352,MATCH($B338,'Mapping water'!$B$5:$B$352,0), MATCH('Density per LAD WW20'!W$3,'Mapping water'!$D$4:$T$4,0))*$D338</f>
        <v>0</v>
      </c>
      <c r="X338" s="25">
        <f>INDEX('Mapping water'!$D$5:$T$352,MATCH($B338,'Mapping water'!$B$5:$B$352,0), MATCH('Density per LAD WW20'!X$3,'Mapping water'!$D$4:$T$4,0))*$D338</f>
        <v>0</v>
      </c>
    </row>
    <row r="339" spans="1:24">
      <c r="A339" s="14" t="s">
        <v>681</v>
      </c>
      <c r="B339" s="14" t="s">
        <v>682</v>
      </c>
      <c r="C339" s="14" t="s">
        <v>76</v>
      </c>
      <c r="D339" s="24">
        <f>INDEX('ONS data MYE 5'!$S$7:$S$446, MATCH($B339,'ONS data MYE 5'!$B$7:$B$446,0))</f>
        <v>53897</v>
      </c>
      <c r="E339" s="24">
        <f>INDEX('ONS data MYE 5'!$T$7:$T$446, MATCH($B339,'ONS data MYE 5'!$B$7:$B$446,0))</f>
        <v>41</v>
      </c>
      <c r="F339" s="24">
        <f t="shared" si="10"/>
        <v>3.713572066704308</v>
      </c>
      <c r="G339" s="24">
        <f t="shared" si="11"/>
        <v>13.790617494606504</v>
      </c>
      <c r="H339" s="25">
        <f>INDEX('Mapping water'!$D$5:$T$352,MATCH($B339,'Mapping water'!$B$5:$B$352,0), MATCH('Density per LAD WW20'!H$3,'Mapping water'!$D$4:$T$4,0))*$D339</f>
        <v>0</v>
      </c>
      <c r="I339" s="25">
        <f>INDEX('Mapping water'!$D$5:$T$352,MATCH($B339,'Mapping water'!$B$5:$B$352,0), MATCH('Density per LAD WW20'!I$3,'Mapping water'!$D$4:$T$4,0))*$D339</f>
        <v>0</v>
      </c>
      <c r="J339" s="25">
        <f>INDEX('Mapping water'!$D$5:$T$352,MATCH($B339,'Mapping water'!$B$5:$B$352,0), MATCH('Density per LAD WW20'!J$3,'Mapping water'!$D$4:$T$4,0))*$D339</f>
        <v>0</v>
      </c>
      <c r="K339" s="25">
        <f>INDEX('Mapping water'!$D$5:$T$352,MATCH($B339,'Mapping water'!$B$5:$B$352,0), MATCH('Density per LAD WW20'!K$3,'Mapping water'!$D$4:$T$4,0))*$D339</f>
        <v>0</v>
      </c>
      <c r="L339" s="25">
        <f>INDEX('Mapping water'!$D$5:$T$352,MATCH($B339,'Mapping water'!$B$5:$B$352,0), MATCH('Density per LAD WW20'!L$3,'Mapping water'!$D$4:$T$4,0))*$D339</f>
        <v>0</v>
      </c>
      <c r="M339" s="25">
        <f>INDEX('Mapping water'!$D$5:$T$352,MATCH($B339,'Mapping water'!$B$5:$B$352,0), MATCH('Density per LAD WW20'!M$3,'Mapping water'!$D$4:$T$4,0))*$D339</f>
        <v>0</v>
      </c>
      <c r="N339" s="25">
        <f>INDEX('Mapping water'!$D$5:$T$352,MATCH($B339,'Mapping water'!$B$5:$B$352,0), MATCH('Density per LAD WW20'!N$3,'Mapping water'!$D$4:$T$4,0))*$D339</f>
        <v>0</v>
      </c>
      <c r="O339" s="25">
        <f>INDEX('Mapping water'!$D$5:$T$352,MATCH($B339,'Mapping water'!$B$5:$B$352,0), MATCH('Density per LAD WW20'!O$3,'Mapping water'!$D$4:$T$4,0))*$D339</f>
        <v>0</v>
      </c>
      <c r="P339" s="25">
        <f>INDEX('Mapping water'!$D$5:$T$352,MATCH($B339,'Mapping water'!$B$5:$B$352,0), MATCH('Density per LAD WW20'!P$3,'Mapping water'!$D$4:$T$4,0))*$D339</f>
        <v>0</v>
      </c>
      <c r="Q339" s="25">
        <f>INDEX('Mapping water'!$D$5:$T$352,MATCH($B339,'Mapping water'!$B$5:$B$352,0), MATCH('Density per LAD WW20'!Q$3,'Mapping water'!$D$4:$T$4,0))*$D339</f>
        <v>0</v>
      </c>
      <c r="R339" s="25">
        <f>INDEX('Mapping water'!$D$5:$T$352,MATCH($B339,'Mapping water'!$B$5:$B$352,0), MATCH('Density per LAD WW20'!R$3,'Mapping water'!$D$4:$T$4,0))*$D339</f>
        <v>53897</v>
      </c>
      <c r="S339" s="25">
        <f>INDEX('Mapping water'!$D$5:$T$352,MATCH($B339,'Mapping water'!$B$5:$B$352,0), MATCH('Density per LAD WW20'!S$3,'Mapping water'!$D$4:$T$4,0))*$D339</f>
        <v>0</v>
      </c>
      <c r="T339" s="25">
        <f>INDEX('Mapping water'!$D$5:$T$352,MATCH($B339,'Mapping water'!$B$5:$B$352,0), MATCH('Density per LAD WW20'!T$3,'Mapping water'!$D$4:$T$4,0))*$D339</f>
        <v>0</v>
      </c>
      <c r="U339" s="25">
        <f>INDEX('Mapping water'!$D$5:$T$352,MATCH($B339,'Mapping water'!$B$5:$B$352,0), MATCH('Density per LAD WW20'!U$3,'Mapping water'!$D$4:$T$4,0))*$D339</f>
        <v>0</v>
      </c>
      <c r="V339" s="25">
        <f>INDEX('Mapping water'!$D$5:$T$352,MATCH($B339,'Mapping water'!$B$5:$B$352,0), MATCH('Density per LAD WW20'!V$3,'Mapping water'!$D$4:$T$4,0))*$D339</f>
        <v>0</v>
      </c>
      <c r="W339" s="25">
        <f>INDEX('Mapping water'!$D$5:$T$352,MATCH($B339,'Mapping water'!$B$5:$B$352,0), MATCH('Density per LAD WW20'!W$3,'Mapping water'!$D$4:$T$4,0))*$D339</f>
        <v>0</v>
      </c>
      <c r="X339" s="25">
        <f>INDEX('Mapping water'!$D$5:$T$352,MATCH($B339,'Mapping water'!$B$5:$B$352,0), MATCH('Density per LAD WW20'!X$3,'Mapping water'!$D$4:$T$4,0))*$D339</f>
        <v>0</v>
      </c>
    </row>
    <row r="340" spans="1:24">
      <c r="A340" s="14" t="s">
        <v>683</v>
      </c>
      <c r="B340" s="14" t="s">
        <v>684</v>
      </c>
      <c r="C340" s="14" t="s">
        <v>76</v>
      </c>
      <c r="D340" s="24">
        <f>INDEX('ONS data MYE 5'!$S$7:$S$446, MATCH($B340,'ONS data MYE 5'!$B$7:$B$446,0))</f>
        <v>52334</v>
      </c>
      <c r="E340" s="24">
        <f>INDEX('ONS data MYE 5'!$T$7:$T$446, MATCH($B340,'ONS data MYE 5'!$B$7:$B$446,0))</f>
        <v>35</v>
      </c>
      <c r="F340" s="24">
        <f t="shared" si="10"/>
        <v>3.5553480614894135</v>
      </c>
      <c r="G340" s="24">
        <f t="shared" si="11"/>
        <v>12.640499838336531</v>
      </c>
      <c r="H340" s="25">
        <f>INDEX('Mapping water'!$D$5:$T$352,MATCH($B340,'Mapping water'!$B$5:$B$352,0), MATCH('Density per LAD WW20'!H$3,'Mapping water'!$D$4:$T$4,0))*$D340</f>
        <v>0</v>
      </c>
      <c r="I340" s="25">
        <f>INDEX('Mapping water'!$D$5:$T$352,MATCH($B340,'Mapping water'!$B$5:$B$352,0), MATCH('Density per LAD WW20'!I$3,'Mapping water'!$D$4:$T$4,0))*$D340</f>
        <v>0</v>
      </c>
      <c r="J340" s="25">
        <f>INDEX('Mapping water'!$D$5:$T$352,MATCH($B340,'Mapping water'!$B$5:$B$352,0), MATCH('Density per LAD WW20'!J$3,'Mapping water'!$D$4:$T$4,0))*$D340</f>
        <v>0</v>
      </c>
      <c r="K340" s="25">
        <f>INDEX('Mapping water'!$D$5:$T$352,MATCH($B340,'Mapping water'!$B$5:$B$352,0), MATCH('Density per LAD WW20'!K$3,'Mapping water'!$D$4:$T$4,0))*$D340</f>
        <v>0</v>
      </c>
      <c r="L340" s="25">
        <f>INDEX('Mapping water'!$D$5:$T$352,MATCH($B340,'Mapping water'!$B$5:$B$352,0), MATCH('Density per LAD WW20'!L$3,'Mapping water'!$D$4:$T$4,0))*$D340</f>
        <v>0</v>
      </c>
      <c r="M340" s="25">
        <f>INDEX('Mapping water'!$D$5:$T$352,MATCH($B340,'Mapping water'!$B$5:$B$352,0), MATCH('Density per LAD WW20'!M$3,'Mapping water'!$D$4:$T$4,0))*$D340</f>
        <v>0</v>
      </c>
      <c r="N340" s="25">
        <f>INDEX('Mapping water'!$D$5:$T$352,MATCH($B340,'Mapping water'!$B$5:$B$352,0), MATCH('Density per LAD WW20'!N$3,'Mapping water'!$D$4:$T$4,0))*$D340</f>
        <v>0</v>
      </c>
      <c r="O340" s="25">
        <f>INDEX('Mapping water'!$D$5:$T$352,MATCH($B340,'Mapping water'!$B$5:$B$352,0), MATCH('Density per LAD WW20'!O$3,'Mapping water'!$D$4:$T$4,0))*$D340</f>
        <v>0</v>
      </c>
      <c r="P340" s="25">
        <f>INDEX('Mapping water'!$D$5:$T$352,MATCH($B340,'Mapping water'!$B$5:$B$352,0), MATCH('Density per LAD WW20'!P$3,'Mapping water'!$D$4:$T$4,0))*$D340</f>
        <v>0</v>
      </c>
      <c r="Q340" s="25">
        <f>INDEX('Mapping water'!$D$5:$T$352,MATCH($B340,'Mapping water'!$B$5:$B$352,0), MATCH('Density per LAD WW20'!Q$3,'Mapping water'!$D$4:$T$4,0))*$D340</f>
        <v>0</v>
      </c>
      <c r="R340" s="25">
        <f>INDEX('Mapping water'!$D$5:$T$352,MATCH($B340,'Mapping water'!$B$5:$B$352,0), MATCH('Density per LAD WW20'!R$3,'Mapping water'!$D$4:$T$4,0))*$D340</f>
        <v>52334</v>
      </c>
      <c r="S340" s="25">
        <f>INDEX('Mapping water'!$D$5:$T$352,MATCH($B340,'Mapping water'!$B$5:$B$352,0), MATCH('Density per LAD WW20'!S$3,'Mapping water'!$D$4:$T$4,0))*$D340</f>
        <v>0</v>
      </c>
      <c r="T340" s="25">
        <f>INDEX('Mapping water'!$D$5:$T$352,MATCH($B340,'Mapping water'!$B$5:$B$352,0), MATCH('Density per LAD WW20'!T$3,'Mapping water'!$D$4:$T$4,0))*$D340</f>
        <v>0</v>
      </c>
      <c r="U340" s="25">
        <f>INDEX('Mapping water'!$D$5:$T$352,MATCH($B340,'Mapping water'!$B$5:$B$352,0), MATCH('Density per LAD WW20'!U$3,'Mapping water'!$D$4:$T$4,0))*$D340</f>
        <v>0</v>
      </c>
      <c r="V340" s="25">
        <f>INDEX('Mapping water'!$D$5:$T$352,MATCH($B340,'Mapping water'!$B$5:$B$352,0), MATCH('Density per LAD WW20'!V$3,'Mapping water'!$D$4:$T$4,0))*$D340</f>
        <v>0</v>
      </c>
      <c r="W340" s="25">
        <f>INDEX('Mapping water'!$D$5:$T$352,MATCH($B340,'Mapping water'!$B$5:$B$352,0), MATCH('Density per LAD WW20'!W$3,'Mapping water'!$D$4:$T$4,0))*$D340</f>
        <v>0</v>
      </c>
      <c r="X340" s="25">
        <f>INDEX('Mapping water'!$D$5:$T$352,MATCH($B340,'Mapping water'!$B$5:$B$352,0), MATCH('Density per LAD WW20'!X$3,'Mapping water'!$D$4:$T$4,0))*$D340</f>
        <v>0</v>
      </c>
    </row>
    <row r="341" spans="1:24">
      <c r="A341" s="14" t="s">
        <v>685</v>
      </c>
      <c r="B341" s="14" t="s">
        <v>686</v>
      </c>
      <c r="C341" s="14" t="s">
        <v>76</v>
      </c>
      <c r="D341" s="24">
        <f>INDEX('ONS data MYE 5'!$S$7:$S$446, MATCH($B341,'ONS data MYE 5'!$B$7:$B$446,0))</f>
        <v>108330</v>
      </c>
      <c r="E341" s="24">
        <f>INDEX('ONS data MYE 5'!$T$7:$T$446, MATCH($B341,'ONS data MYE 5'!$B$7:$B$446,0))</f>
        <v>133</v>
      </c>
      <c r="F341" s="24">
        <f t="shared" si="10"/>
        <v>4.8903491282217537</v>
      </c>
      <c r="G341" s="24">
        <f t="shared" si="11"/>
        <v>23.915514595899268</v>
      </c>
      <c r="H341" s="25">
        <f>INDEX('Mapping water'!$D$5:$T$352,MATCH($B341,'Mapping water'!$B$5:$B$352,0), MATCH('Density per LAD WW20'!H$3,'Mapping water'!$D$4:$T$4,0))*$D341</f>
        <v>0</v>
      </c>
      <c r="I341" s="25">
        <f>INDEX('Mapping water'!$D$5:$T$352,MATCH($B341,'Mapping water'!$B$5:$B$352,0), MATCH('Density per LAD WW20'!I$3,'Mapping water'!$D$4:$T$4,0))*$D341</f>
        <v>0</v>
      </c>
      <c r="J341" s="25">
        <f>INDEX('Mapping water'!$D$5:$T$352,MATCH($B341,'Mapping water'!$B$5:$B$352,0), MATCH('Density per LAD WW20'!J$3,'Mapping water'!$D$4:$T$4,0))*$D341</f>
        <v>0</v>
      </c>
      <c r="K341" s="25">
        <f>INDEX('Mapping water'!$D$5:$T$352,MATCH($B341,'Mapping water'!$B$5:$B$352,0), MATCH('Density per LAD WW20'!K$3,'Mapping water'!$D$4:$T$4,0))*$D341</f>
        <v>0</v>
      </c>
      <c r="L341" s="25">
        <f>INDEX('Mapping water'!$D$5:$T$352,MATCH($B341,'Mapping water'!$B$5:$B$352,0), MATCH('Density per LAD WW20'!L$3,'Mapping water'!$D$4:$T$4,0))*$D341</f>
        <v>0</v>
      </c>
      <c r="M341" s="25">
        <f>INDEX('Mapping water'!$D$5:$T$352,MATCH($B341,'Mapping water'!$B$5:$B$352,0), MATCH('Density per LAD WW20'!M$3,'Mapping water'!$D$4:$T$4,0))*$D341</f>
        <v>0</v>
      </c>
      <c r="N341" s="25">
        <f>INDEX('Mapping water'!$D$5:$T$352,MATCH($B341,'Mapping water'!$B$5:$B$352,0), MATCH('Density per LAD WW20'!N$3,'Mapping water'!$D$4:$T$4,0))*$D341</f>
        <v>0</v>
      </c>
      <c r="O341" s="25">
        <f>INDEX('Mapping water'!$D$5:$T$352,MATCH($B341,'Mapping water'!$B$5:$B$352,0), MATCH('Density per LAD WW20'!O$3,'Mapping water'!$D$4:$T$4,0))*$D341</f>
        <v>0</v>
      </c>
      <c r="P341" s="25">
        <f>INDEX('Mapping water'!$D$5:$T$352,MATCH($B341,'Mapping water'!$B$5:$B$352,0), MATCH('Density per LAD WW20'!P$3,'Mapping water'!$D$4:$T$4,0))*$D341</f>
        <v>0</v>
      </c>
      <c r="Q341" s="25">
        <f>INDEX('Mapping water'!$D$5:$T$352,MATCH($B341,'Mapping water'!$B$5:$B$352,0), MATCH('Density per LAD WW20'!Q$3,'Mapping water'!$D$4:$T$4,0))*$D341</f>
        <v>0</v>
      </c>
      <c r="R341" s="25">
        <f>INDEX('Mapping water'!$D$5:$T$352,MATCH($B341,'Mapping water'!$B$5:$B$352,0), MATCH('Density per LAD WW20'!R$3,'Mapping water'!$D$4:$T$4,0))*$D341</f>
        <v>108330</v>
      </c>
      <c r="S341" s="25">
        <f>INDEX('Mapping water'!$D$5:$T$352,MATCH($B341,'Mapping water'!$B$5:$B$352,0), MATCH('Density per LAD WW20'!S$3,'Mapping water'!$D$4:$T$4,0))*$D341</f>
        <v>0</v>
      </c>
      <c r="T341" s="25">
        <f>INDEX('Mapping water'!$D$5:$T$352,MATCH($B341,'Mapping water'!$B$5:$B$352,0), MATCH('Density per LAD WW20'!T$3,'Mapping water'!$D$4:$T$4,0))*$D341</f>
        <v>0</v>
      </c>
      <c r="U341" s="25">
        <f>INDEX('Mapping water'!$D$5:$T$352,MATCH($B341,'Mapping water'!$B$5:$B$352,0), MATCH('Density per LAD WW20'!U$3,'Mapping water'!$D$4:$T$4,0))*$D341</f>
        <v>0</v>
      </c>
      <c r="V341" s="25">
        <f>INDEX('Mapping water'!$D$5:$T$352,MATCH($B341,'Mapping water'!$B$5:$B$352,0), MATCH('Density per LAD WW20'!V$3,'Mapping water'!$D$4:$T$4,0))*$D341</f>
        <v>0</v>
      </c>
      <c r="W341" s="25">
        <f>INDEX('Mapping water'!$D$5:$T$352,MATCH($B341,'Mapping water'!$B$5:$B$352,0), MATCH('Density per LAD WW20'!W$3,'Mapping water'!$D$4:$T$4,0))*$D341</f>
        <v>0</v>
      </c>
      <c r="X341" s="25">
        <f>INDEX('Mapping water'!$D$5:$T$352,MATCH($B341,'Mapping water'!$B$5:$B$352,0), MATCH('Density per LAD WW20'!X$3,'Mapping water'!$D$4:$T$4,0))*$D341</f>
        <v>0</v>
      </c>
    </row>
    <row r="342" spans="1:24">
      <c r="A342" s="14" t="s">
        <v>687</v>
      </c>
      <c r="B342" s="14" t="s">
        <v>688</v>
      </c>
      <c r="C342" s="14" t="s">
        <v>76</v>
      </c>
      <c r="D342" s="24">
        <f>INDEX('ONS data MYE 5'!$S$7:$S$446, MATCH($B342,'ONS data MYE 5'!$B$7:$B$446,0))</f>
        <v>84893</v>
      </c>
      <c r="E342" s="24">
        <f>INDEX('ONS data MYE 5'!$T$7:$T$446, MATCH($B342,'ONS data MYE 5'!$B$7:$B$446,0))</f>
        <v>142</v>
      </c>
      <c r="F342" s="24">
        <f t="shared" si="10"/>
        <v>4.9558270576012609</v>
      </c>
      <c r="G342" s="24">
        <f t="shared" si="11"/>
        <v>24.560221824852771</v>
      </c>
      <c r="H342" s="25">
        <f>INDEX('Mapping water'!$D$5:$T$352,MATCH($B342,'Mapping water'!$B$5:$B$352,0), MATCH('Density per LAD WW20'!H$3,'Mapping water'!$D$4:$T$4,0))*$D342</f>
        <v>0</v>
      </c>
      <c r="I342" s="25">
        <f>INDEX('Mapping water'!$D$5:$T$352,MATCH($B342,'Mapping water'!$B$5:$B$352,0), MATCH('Density per LAD WW20'!I$3,'Mapping water'!$D$4:$T$4,0))*$D342</f>
        <v>0</v>
      </c>
      <c r="J342" s="25">
        <f>INDEX('Mapping water'!$D$5:$T$352,MATCH($B342,'Mapping water'!$B$5:$B$352,0), MATCH('Density per LAD WW20'!J$3,'Mapping water'!$D$4:$T$4,0))*$D342</f>
        <v>0</v>
      </c>
      <c r="K342" s="25">
        <f>INDEX('Mapping water'!$D$5:$T$352,MATCH($B342,'Mapping water'!$B$5:$B$352,0), MATCH('Density per LAD WW20'!K$3,'Mapping water'!$D$4:$T$4,0))*$D342</f>
        <v>0</v>
      </c>
      <c r="L342" s="25">
        <f>INDEX('Mapping water'!$D$5:$T$352,MATCH($B342,'Mapping water'!$B$5:$B$352,0), MATCH('Density per LAD WW20'!L$3,'Mapping water'!$D$4:$T$4,0))*$D342</f>
        <v>0</v>
      </c>
      <c r="M342" s="25">
        <f>INDEX('Mapping water'!$D$5:$T$352,MATCH($B342,'Mapping water'!$B$5:$B$352,0), MATCH('Density per LAD WW20'!M$3,'Mapping water'!$D$4:$T$4,0))*$D342</f>
        <v>0</v>
      </c>
      <c r="N342" s="25">
        <f>INDEX('Mapping water'!$D$5:$T$352,MATCH($B342,'Mapping water'!$B$5:$B$352,0), MATCH('Density per LAD WW20'!N$3,'Mapping water'!$D$4:$T$4,0))*$D342</f>
        <v>0</v>
      </c>
      <c r="O342" s="25">
        <f>INDEX('Mapping water'!$D$5:$T$352,MATCH($B342,'Mapping water'!$B$5:$B$352,0), MATCH('Density per LAD WW20'!O$3,'Mapping water'!$D$4:$T$4,0))*$D342</f>
        <v>0</v>
      </c>
      <c r="P342" s="25">
        <f>INDEX('Mapping water'!$D$5:$T$352,MATCH($B342,'Mapping water'!$B$5:$B$352,0), MATCH('Density per LAD WW20'!P$3,'Mapping water'!$D$4:$T$4,0))*$D342</f>
        <v>0</v>
      </c>
      <c r="Q342" s="25">
        <f>INDEX('Mapping water'!$D$5:$T$352,MATCH($B342,'Mapping water'!$B$5:$B$352,0), MATCH('Density per LAD WW20'!Q$3,'Mapping water'!$D$4:$T$4,0))*$D342</f>
        <v>0</v>
      </c>
      <c r="R342" s="25">
        <f>INDEX('Mapping water'!$D$5:$T$352,MATCH($B342,'Mapping water'!$B$5:$B$352,0), MATCH('Density per LAD WW20'!R$3,'Mapping water'!$D$4:$T$4,0))*$D342</f>
        <v>84893</v>
      </c>
      <c r="S342" s="25">
        <f>INDEX('Mapping water'!$D$5:$T$352,MATCH($B342,'Mapping water'!$B$5:$B$352,0), MATCH('Density per LAD WW20'!S$3,'Mapping water'!$D$4:$T$4,0))*$D342</f>
        <v>0</v>
      </c>
      <c r="T342" s="25">
        <f>INDEX('Mapping water'!$D$5:$T$352,MATCH($B342,'Mapping water'!$B$5:$B$352,0), MATCH('Density per LAD WW20'!T$3,'Mapping water'!$D$4:$T$4,0))*$D342</f>
        <v>0</v>
      </c>
      <c r="U342" s="25">
        <f>INDEX('Mapping water'!$D$5:$T$352,MATCH($B342,'Mapping water'!$B$5:$B$352,0), MATCH('Density per LAD WW20'!U$3,'Mapping water'!$D$4:$T$4,0))*$D342</f>
        <v>0</v>
      </c>
      <c r="V342" s="25">
        <f>INDEX('Mapping water'!$D$5:$T$352,MATCH($B342,'Mapping water'!$B$5:$B$352,0), MATCH('Density per LAD WW20'!V$3,'Mapping water'!$D$4:$T$4,0))*$D342</f>
        <v>0</v>
      </c>
      <c r="W342" s="25">
        <f>INDEX('Mapping water'!$D$5:$T$352,MATCH($B342,'Mapping water'!$B$5:$B$352,0), MATCH('Density per LAD WW20'!W$3,'Mapping water'!$D$4:$T$4,0))*$D342</f>
        <v>0</v>
      </c>
      <c r="X342" s="25">
        <f>INDEX('Mapping water'!$D$5:$T$352,MATCH($B342,'Mapping water'!$B$5:$B$352,0), MATCH('Density per LAD WW20'!X$3,'Mapping water'!$D$4:$T$4,0))*$D342</f>
        <v>0</v>
      </c>
    </row>
    <row r="343" spans="1:24">
      <c r="A343" s="14" t="s">
        <v>691</v>
      </c>
      <c r="B343" s="14" t="s">
        <v>692</v>
      </c>
      <c r="C343" s="14" t="s">
        <v>76</v>
      </c>
      <c r="D343" s="24">
        <f>INDEX('ONS data MYE 5'!$S$7:$S$446, MATCH($B343,'ONS data MYE 5'!$B$7:$B$446,0))</f>
        <v>235811</v>
      </c>
      <c r="E343" s="24">
        <f>INDEX('ONS data MYE 5'!$T$7:$T$446, MATCH($B343,'ONS data MYE 5'!$B$7:$B$446,0))</f>
        <v>717</v>
      </c>
      <c r="F343" s="24">
        <f t="shared" si="10"/>
        <v>6.5750758405996201</v>
      </c>
      <c r="G343" s="24">
        <f t="shared" si="11"/>
        <v>43.231622309636805</v>
      </c>
      <c r="H343" s="25">
        <f>INDEX('Mapping water'!$D$5:$T$352,MATCH($B343,'Mapping water'!$B$5:$B$352,0), MATCH('Density per LAD WW20'!H$3,'Mapping water'!$D$4:$T$4,0))*$D343</f>
        <v>0</v>
      </c>
      <c r="I343" s="25">
        <f>INDEX('Mapping water'!$D$5:$T$352,MATCH($B343,'Mapping water'!$B$5:$B$352,0), MATCH('Density per LAD WW20'!I$3,'Mapping water'!$D$4:$T$4,0))*$D343</f>
        <v>0</v>
      </c>
      <c r="J343" s="25">
        <f>INDEX('Mapping water'!$D$5:$T$352,MATCH($B343,'Mapping water'!$B$5:$B$352,0), MATCH('Density per LAD WW20'!J$3,'Mapping water'!$D$4:$T$4,0))*$D343</f>
        <v>0</v>
      </c>
      <c r="K343" s="25">
        <f>INDEX('Mapping water'!$D$5:$T$352,MATCH($B343,'Mapping water'!$B$5:$B$352,0), MATCH('Density per LAD WW20'!K$3,'Mapping water'!$D$4:$T$4,0))*$D343</f>
        <v>0</v>
      </c>
      <c r="L343" s="25">
        <f>INDEX('Mapping water'!$D$5:$T$352,MATCH($B343,'Mapping water'!$B$5:$B$352,0), MATCH('Density per LAD WW20'!L$3,'Mapping water'!$D$4:$T$4,0))*$D343</f>
        <v>0</v>
      </c>
      <c r="M343" s="25">
        <f>INDEX('Mapping water'!$D$5:$T$352,MATCH($B343,'Mapping water'!$B$5:$B$352,0), MATCH('Density per LAD WW20'!M$3,'Mapping water'!$D$4:$T$4,0))*$D343</f>
        <v>0</v>
      </c>
      <c r="N343" s="25">
        <f>INDEX('Mapping water'!$D$5:$T$352,MATCH($B343,'Mapping water'!$B$5:$B$352,0), MATCH('Density per LAD WW20'!N$3,'Mapping water'!$D$4:$T$4,0))*$D343</f>
        <v>0</v>
      </c>
      <c r="O343" s="25">
        <f>INDEX('Mapping water'!$D$5:$T$352,MATCH($B343,'Mapping water'!$B$5:$B$352,0), MATCH('Density per LAD WW20'!O$3,'Mapping water'!$D$4:$T$4,0))*$D343</f>
        <v>0</v>
      </c>
      <c r="P343" s="25">
        <f>INDEX('Mapping water'!$D$5:$T$352,MATCH($B343,'Mapping water'!$B$5:$B$352,0), MATCH('Density per LAD WW20'!P$3,'Mapping water'!$D$4:$T$4,0))*$D343</f>
        <v>0</v>
      </c>
      <c r="Q343" s="25">
        <f>INDEX('Mapping water'!$D$5:$T$352,MATCH($B343,'Mapping water'!$B$5:$B$352,0), MATCH('Density per LAD WW20'!Q$3,'Mapping water'!$D$4:$T$4,0))*$D343</f>
        <v>0</v>
      </c>
      <c r="R343" s="25">
        <f>INDEX('Mapping water'!$D$5:$T$352,MATCH($B343,'Mapping water'!$B$5:$B$352,0), MATCH('Density per LAD WW20'!R$3,'Mapping water'!$D$4:$T$4,0))*$D343</f>
        <v>235811</v>
      </c>
      <c r="S343" s="25">
        <f>INDEX('Mapping water'!$D$5:$T$352,MATCH($B343,'Mapping water'!$B$5:$B$352,0), MATCH('Density per LAD WW20'!S$3,'Mapping water'!$D$4:$T$4,0))*$D343</f>
        <v>0</v>
      </c>
      <c r="T343" s="25">
        <f>INDEX('Mapping water'!$D$5:$T$352,MATCH($B343,'Mapping water'!$B$5:$B$352,0), MATCH('Density per LAD WW20'!T$3,'Mapping water'!$D$4:$T$4,0))*$D343</f>
        <v>0</v>
      </c>
      <c r="U343" s="25">
        <f>INDEX('Mapping water'!$D$5:$T$352,MATCH($B343,'Mapping water'!$B$5:$B$352,0), MATCH('Density per LAD WW20'!U$3,'Mapping water'!$D$4:$T$4,0))*$D343</f>
        <v>0</v>
      </c>
      <c r="V343" s="25">
        <f>INDEX('Mapping water'!$D$5:$T$352,MATCH($B343,'Mapping water'!$B$5:$B$352,0), MATCH('Density per LAD WW20'!V$3,'Mapping water'!$D$4:$T$4,0))*$D343</f>
        <v>0</v>
      </c>
      <c r="W343" s="25">
        <f>INDEX('Mapping water'!$D$5:$T$352,MATCH($B343,'Mapping water'!$B$5:$B$352,0), MATCH('Density per LAD WW20'!W$3,'Mapping water'!$D$4:$T$4,0))*$D343</f>
        <v>0</v>
      </c>
      <c r="X343" s="25">
        <f>INDEX('Mapping water'!$D$5:$T$352,MATCH($B343,'Mapping water'!$B$5:$B$352,0), MATCH('Density per LAD WW20'!X$3,'Mapping water'!$D$4:$T$4,0))*$D343</f>
        <v>0</v>
      </c>
    </row>
    <row r="344" spans="1:24">
      <c r="A344" s="14" t="s">
        <v>693</v>
      </c>
      <c r="B344" s="14" t="s">
        <v>694</v>
      </c>
      <c r="C344" s="14" t="s">
        <v>76</v>
      </c>
      <c r="D344" s="24">
        <f>INDEX('ONS data MYE 5'!$S$7:$S$446, MATCH($B344,'ONS data MYE 5'!$B$7:$B$446,0))</f>
        <v>303693</v>
      </c>
      <c r="E344" s="24">
        <f>INDEX('ONS data MYE 5'!$T$7:$T$446, MATCH($B344,'ONS data MYE 5'!$B$7:$B$446,0))</f>
        <v>535</v>
      </c>
      <c r="F344" s="24">
        <f t="shared" si="10"/>
        <v>6.2822667468960063</v>
      </c>
      <c r="G344" s="24">
        <f t="shared" si="11"/>
        <v>39.466875479155327</v>
      </c>
      <c r="H344" s="25">
        <f>INDEX('Mapping water'!$D$5:$T$352,MATCH($B344,'Mapping water'!$B$5:$B$352,0), MATCH('Density per LAD WW20'!H$3,'Mapping water'!$D$4:$T$4,0))*$D344</f>
        <v>0</v>
      </c>
      <c r="I344" s="25">
        <f>INDEX('Mapping water'!$D$5:$T$352,MATCH($B344,'Mapping water'!$B$5:$B$352,0), MATCH('Density per LAD WW20'!I$3,'Mapping water'!$D$4:$T$4,0))*$D344</f>
        <v>0</v>
      </c>
      <c r="J344" s="25">
        <f>INDEX('Mapping water'!$D$5:$T$352,MATCH($B344,'Mapping water'!$B$5:$B$352,0), MATCH('Density per LAD WW20'!J$3,'Mapping water'!$D$4:$T$4,0))*$D344</f>
        <v>0</v>
      </c>
      <c r="K344" s="25">
        <f>INDEX('Mapping water'!$D$5:$T$352,MATCH($B344,'Mapping water'!$B$5:$B$352,0), MATCH('Density per LAD WW20'!K$3,'Mapping water'!$D$4:$T$4,0))*$D344</f>
        <v>0</v>
      </c>
      <c r="L344" s="25">
        <f>INDEX('Mapping water'!$D$5:$T$352,MATCH($B344,'Mapping water'!$B$5:$B$352,0), MATCH('Density per LAD WW20'!L$3,'Mapping water'!$D$4:$T$4,0))*$D344</f>
        <v>0</v>
      </c>
      <c r="M344" s="25">
        <f>INDEX('Mapping water'!$D$5:$T$352,MATCH($B344,'Mapping water'!$B$5:$B$352,0), MATCH('Density per LAD WW20'!M$3,'Mapping water'!$D$4:$T$4,0))*$D344</f>
        <v>0</v>
      </c>
      <c r="N344" s="25">
        <f>INDEX('Mapping water'!$D$5:$T$352,MATCH($B344,'Mapping water'!$B$5:$B$352,0), MATCH('Density per LAD WW20'!N$3,'Mapping water'!$D$4:$T$4,0))*$D344</f>
        <v>0</v>
      </c>
      <c r="O344" s="25">
        <f>INDEX('Mapping water'!$D$5:$T$352,MATCH($B344,'Mapping water'!$B$5:$B$352,0), MATCH('Density per LAD WW20'!O$3,'Mapping water'!$D$4:$T$4,0))*$D344</f>
        <v>0</v>
      </c>
      <c r="P344" s="25">
        <f>INDEX('Mapping water'!$D$5:$T$352,MATCH($B344,'Mapping water'!$B$5:$B$352,0), MATCH('Density per LAD WW20'!P$3,'Mapping water'!$D$4:$T$4,0))*$D344</f>
        <v>0</v>
      </c>
      <c r="Q344" s="25">
        <f>INDEX('Mapping water'!$D$5:$T$352,MATCH($B344,'Mapping water'!$B$5:$B$352,0), MATCH('Density per LAD WW20'!Q$3,'Mapping water'!$D$4:$T$4,0))*$D344</f>
        <v>0</v>
      </c>
      <c r="R344" s="25">
        <f>INDEX('Mapping water'!$D$5:$T$352,MATCH($B344,'Mapping water'!$B$5:$B$352,0), MATCH('Density per LAD WW20'!R$3,'Mapping water'!$D$4:$T$4,0))*$D344</f>
        <v>303693</v>
      </c>
      <c r="S344" s="25">
        <f>INDEX('Mapping water'!$D$5:$T$352,MATCH($B344,'Mapping water'!$B$5:$B$352,0), MATCH('Density per LAD WW20'!S$3,'Mapping water'!$D$4:$T$4,0))*$D344</f>
        <v>0</v>
      </c>
      <c r="T344" s="25">
        <f>INDEX('Mapping water'!$D$5:$T$352,MATCH($B344,'Mapping water'!$B$5:$B$352,0), MATCH('Density per LAD WW20'!T$3,'Mapping water'!$D$4:$T$4,0))*$D344</f>
        <v>0</v>
      </c>
      <c r="U344" s="25">
        <f>INDEX('Mapping water'!$D$5:$T$352,MATCH($B344,'Mapping water'!$B$5:$B$352,0), MATCH('Density per LAD WW20'!U$3,'Mapping water'!$D$4:$T$4,0))*$D344</f>
        <v>0</v>
      </c>
      <c r="V344" s="25">
        <f>INDEX('Mapping water'!$D$5:$T$352,MATCH($B344,'Mapping water'!$B$5:$B$352,0), MATCH('Density per LAD WW20'!V$3,'Mapping water'!$D$4:$T$4,0))*$D344</f>
        <v>0</v>
      </c>
      <c r="W344" s="25">
        <f>INDEX('Mapping water'!$D$5:$T$352,MATCH($B344,'Mapping water'!$B$5:$B$352,0), MATCH('Density per LAD WW20'!W$3,'Mapping water'!$D$4:$T$4,0))*$D344</f>
        <v>0</v>
      </c>
      <c r="X344" s="25">
        <f>INDEX('Mapping water'!$D$5:$T$352,MATCH($B344,'Mapping water'!$B$5:$B$352,0), MATCH('Density per LAD WW20'!X$3,'Mapping water'!$D$4:$T$4,0))*$D344</f>
        <v>0</v>
      </c>
    </row>
    <row r="345" spans="1:24">
      <c r="A345" s="14" t="s">
        <v>695</v>
      </c>
      <c r="B345" s="14" t="s">
        <v>696</v>
      </c>
      <c r="C345" s="14" t="s">
        <v>76</v>
      </c>
      <c r="D345" s="24">
        <f>INDEX('ONS data MYE 5'!$S$7:$S$446, MATCH($B345,'ONS data MYE 5'!$B$7:$B$446,0))</f>
        <v>258817</v>
      </c>
      <c r="E345" s="24">
        <f>INDEX('ONS data MYE 5'!$T$7:$T$446, MATCH($B345,'ONS data MYE 5'!$B$7:$B$446,0))</f>
        <v>903</v>
      </c>
      <c r="F345" s="24">
        <f t="shared" si="10"/>
        <v>6.8057225534169854</v>
      </c>
      <c r="G345" s="24">
        <f t="shared" si="11"/>
        <v>46.317859474088614</v>
      </c>
      <c r="H345" s="25">
        <f>INDEX('Mapping water'!$D$5:$T$352,MATCH($B345,'Mapping water'!$B$5:$B$352,0), MATCH('Density per LAD WW20'!H$3,'Mapping water'!$D$4:$T$4,0))*$D345</f>
        <v>0</v>
      </c>
      <c r="I345" s="25">
        <f>INDEX('Mapping water'!$D$5:$T$352,MATCH($B345,'Mapping water'!$B$5:$B$352,0), MATCH('Density per LAD WW20'!I$3,'Mapping water'!$D$4:$T$4,0))*$D345</f>
        <v>0</v>
      </c>
      <c r="J345" s="25">
        <f>INDEX('Mapping water'!$D$5:$T$352,MATCH($B345,'Mapping water'!$B$5:$B$352,0), MATCH('Density per LAD WW20'!J$3,'Mapping water'!$D$4:$T$4,0))*$D345</f>
        <v>0</v>
      </c>
      <c r="K345" s="25">
        <f>INDEX('Mapping water'!$D$5:$T$352,MATCH($B345,'Mapping water'!$B$5:$B$352,0), MATCH('Density per LAD WW20'!K$3,'Mapping water'!$D$4:$T$4,0))*$D345</f>
        <v>0</v>
      </c>
      <c r="L345" s="25">
        <f>INDEX('Mapping water'!$D$5:$T$352,MATCH($B345,'Mapping water'!$B$5:$B$352,0), MATCH('Density per LAD WW20'!L$3,'Mapping water'!$D$4:$T$4,0))*$D345</f>
        <v>0</v>
      </c>
      <c r="M345" s="25">
        <f>INDEX('Mapping water'!$D$5:$T$352,MATCH($B345,'Mapping water'!$B$5:$B$352,0), MATCH('Density per LAD WW20'!M$3,'Mapping water'!$D$4:$T$4,0))*$D345</f>
        <v>0</v>
      </c>
      <c r="N345" s="25">
        <f>INDEX('Mapping water'!$D$5:$T$352,MATCH($B345,'Mapping water'!$B$5:$B$352,0), MATCH('Density per LAD WW20'!N$3,'Mapping water'!$D$4:$T$4,0))*$D345</f>
        <v>0</v>
      </c>
      <c r="O345" s="25">
        <f>INDEX('Mapping water'!$D$5:$T$352,MATCH($B345,'Mapping water'!$B$5:$B$352,0), MATCH('Density per LAD WW20'!O$3,'Mapping water'!$D$4:$T$4,0))*$D345</f>
        <v>0</v>
      </c>
      <c r="P345" s="25">
        <f>INDEX('Mapping water'!$D$5:$T$352,MATCH($B345,'Mapping water'!$B$5:$B$352,0), MATCH('Density per LAD WW20'!P$3,'Mapping water'!$D$4:$T$4,0))*$D345</f>
        <v>0</v>
      </c>
      <c r="Q345" s="25">
        <f>INDEX('Mapping water'!$D$5:$T$352,MATCH($B345,'Mapping water'!$B$5:$B$352,0), MATCH('Density per LAD WW20'!Q$3,'Mapping water'!$D$4:$T$4,0))*$D345</f>
        <v>0</v>
      </c>
      <c r="R345" s="25">
        <f>INDEX('Mapping water'!$D$5:$T$352,MATCH($B345,'Mapping water'!$B$5:$B$352,0), MATCH('Density per LAD WW20'!R$3,'Mapping water'!$D$4:$T$4,0))*$D345</f>
        <v>258817</v>
      </c>
      <c r="S345" s="25">
        <f>INDEX('Mapping water'!$D$5:$T$352,MATCH($B345,'Mapping water'!$B$5:$B$352,0), MATCH('Density per LAD WW20'!S$3,'Mapping water'!$D$4:$T$4,0))*$D345</f>
        <v>0</v>
      </c>
      <c r="T345" s="25">
        <f>INDEX('Mapping water'!$D$5:$T$352,MATCH($B345,'Mapping water'!$B$5:$B$352,0), MATCH('Density per LAD WW20'!T$3,'Mapping water'!$D$4:$T$4,0))*$D345</f>
        <v>0</v>
      </c>
      <c r="U345" s="25">
        <f>INDEX('Mapping water'!$D$5:$T$352,MATCH($B345,'Mapping water'!$B$5:$B$352,0), MATCH('Density per LAD WW20'!U$3,'Mapping water'!$D$4:$T$4,0))*$D345</f>
        <v>0</v>
      </c>
      <c r="V345" s="25">
        <f>INDEX('Mapping water'!$D$5:$T$352,MATCH($B345,'Mapping water'!$B$5:$B$352,0), MATCH('Density per LAD WW20'!V$3,'Mapping water'!$D$4:$T$4,0))*$D345</f>
        <v>0</v>
      </c>
      <c r="W345" s="25">
        <f>INDEX('Mapping water'!$D$5:$T$352,MATCH($B345,'Mapping water'!$B$5:$B$352,0), MATCH('Density per LAD WW20'!W$3,'Mapping water'!$D$4:$T$4,0))*$D345</f>
        <v>0</v>
      </c>
      <c r="X345" s="25">
        <f>INDEX('Mapping water'!$D$5:$T$352,MATCH($B345,'Mapping water'!$B$5:$B$352,0), MATCH('Density per LAD WW20'!X$3,'Mapping water'!$D$4:$T$4,0))*$D345</f>
        <v>0</v>
      </c>
    </row>
    <row r="346" spans="1:24">
      <c r="A346" s="14" t="s">
        <v>697</v>
      </c>
      <c r="B346" s="14" t="s">
        <v>698</v>
      </c>
      <c r="C346" s="14" t="s">
        <v>76</v>
      </c>
      <c r="D346" s="24">
        <f>INDEX('ONS data MYE 5'!$S$7:$S$446, MATCH($B346,'ONS data MYE 5'!$B$7:$B$446,0))</f>
        <v>560199</v>
      </c>
      <c r="E346" s="24">
        <f>INDEX('ONS data MYE 5'!$T$7:$T$446, MATCH($B346,'ONS data MYE 5'!$B$7:$B$446,0))</f>
        <v>1523</v>
      </c>
      <c r="F346" s="24">
        <f t="shared" si="10"/>
        <v>7.3284373528951621</v>
      </c>
      <c r="G346" s="24">
        <f t="shared" si="11"/>
        <v>53.705994035309047</v>
      </c>
      <c r="H346" s="25">
        <f>INDEX('Mapping water'!$D$5:$T$352,MATCH($B346,'Mapping water'!$B$5:$B$352,0), MATCH('Density per LAD WW20'!H$3,'Mapping water'!$D$4:$T$4,0))*$D346</f>
        <v>0</v>
      </c>
      <c r="I346" s="25">
        <f>INDEX('Mapping water'!$D$5:$T$352,MATCH($B346,'Mapping water'!$B$5:$B$352,0), MATCH('Density per LAD WW20'!I$3,'Mapping water'!$D$4:$T$4,0))*$D346</f>
        <v>0</v>
      </c>
      <c r="J346" s="25">
        <f>INDEX('Mapping water'!$D$5:$T$352,MATCH($B346,'Mapping water'!$B$5:$B$352,0), MATCH('Density per LAD WW20'!J$3,'Mapping water'!$D$4:$T$4,0))*$D346</f>
        <v>0</v>
      </c>
      <c r="K346" s="25">
        <f>INDEX('Mapping water'!$D$5:$T$352,MATCH($B346,'Mapping water'!$B$5:$B$352,0), MATCH('Density per LAD WW20'!K$3,'Mapping water'!$D$4:$T$4,0))*$D346</f>
        <v>0</v>
      </c>
      <c r="L346" s="25">
        <f>INDEX('Mapping water'!$D$5:$T$352,MATCH($B346,'Mapping water'!$B$5:$B$352,0), MATCH('Density per LAD WW20'!L$3,'Mapping water'!$D$4:$T$4,0))*$D346</f>
        <v>0</v>
      </c>
      <c r="M346" s="25">
        <f>INDEX('Mapping water'!$D$5:$T$352,MATCH($B346,'Mapping water'!$B$5:$B$352,0), MATCH('Density per LAD WW20'!M$3,'Mapping water'!$D$4:$T$4,0))*$D346</f>
        <v>50417.909999999996</v>
      </c>
      <c r="N346" s="25">
        <f>INDEX('Mapping water'!$D$5:$T$352,MATCH($B346,'Mapping water'!$B$5:$B$352,0), MATCH('Density per LAD WW20'!N$3,'Mapping water'!$D$4:$T$4,0))*$D346</f>
        <v>0</v>
      </c>
      <c r="O346" s="25">
        <f>INDEX('Mapping water'!$D$5:$T$352,MATCH($B346,'Mapping water'!$B$5:$B$352,0), MATCH('Density per LAD WW20'!O$3,'Mapping water'!$D$4:$T$4,0))*$D346</f>
        <v>0</v>
      </c>
      <c r="P346" s="25">
        <f>INDEX('Mapping water'!$D$5:$T$352,MATCH($B346,'Mapping water'!$B$5:$B$352,0), MATCH('Density per LAD WW20'!P$3,'Mapping water'!$D$4:$T$4,0))*$D346</f>
        <v>0</v>
      </c>
      <c r="Q346" s="25">
        <f>INDEX('Mapping water'!$D$5:$T$352,MATCH($B346,'Mapping water'!$B$5:$B$352,0), MATCH('Density per LAD WW20'!Q$3,'Mapping water'!$D$4:$T$4,0))*$D346</f>
        <v>0</v>
      </c>
      <c r="R346" s="25">
        <f>INDEX('Mapping water'!$D$5:$T$352,MATCH($B346,'Mapping water'!$B$5:$B$352,0), MATCH('Density per LAD WW20'!R$3,'Mapping water'!$D$4:$T$4,0))*$D346</f>
        <v>509781.09</v>
      </c>
      <c r="S346" s="25">
        <f>INDEX('Mapping water'!$D$5:$T$352,MATCH($B346,'Mapping water'!$B$5:$B$352,0), MATCH('Density per LAD WW20'!S$3,'Mapping water'!$D$4:$T$4,0))*$D346</f>
        <v>0</v>
      </c>
      <c r="T346" s="25">
        <f>INDEX('Mapping water'!$D$5:$T$352,MATCH($B346,'Mapping water'!$B$5:$B$352,0), MATCH('Density per LAD WW20'!T$3,'Mapping water'!$D$4:$T$4,0))*$D346</f>
        <v>0</v>
      </c>
      <c r="U346" s="25">
        <f>INDEX('Mapping water'!$D$5:$T$352,MATCH($B346,'Mapping water'!$B$5:$B$352,0), MATCH('Density per LAD WW20'!U$3,'Mapping water'!$D$4:$T$4,0))*$D346</f>
        <v>0</v>
      </c>
      <c r="V346" s="25">
        <f>INDEX('Mapping water'!$D$5:$T$352,MATCH($B346,'Mapping water'!$B$5:$B$352,0), MATCH('Density per LAD WW20'!V$3,'Mapping water'!$D$4:$T$4,0))*$D346</f>
        <v>0</v>
      </c>
      <c r="W346" s="25">
        <f>INDEX('Mapping water'!$D$5:$T$352,MATCH($B346,'Mapping water'!$B$5:$B$352,0), MATCH('Density per LAD WW20'!W$3,'Mapping water'!$D$4:$T$4,0))*$D346</f>
        <v>0</v>
      </c>
      <c r="X346" s="25">
        <f>INDEX('Mapping water'!$D$5:$T$352,MATCH($B346,'Mapping water'!$B$5:$B$352,0), MATCH('Density per LAD WW20'!X$3,'Mapping water'!$D$4:$T$4,0))*$D346</f>
        <v>0</v>
      </c>
    </row>
    <row r="347" spans="1:24">
      <c r="A347" s="14" t="s">
        <v>699</v>
      </c>
      <c r="B347" s="14" t="s">
        <v>700</v>
      </c>
      <c r="C347" s="14" t="s">
        <v>76</v>
      </c>
      <c r="D347" s="24">
        <f>INDEX('ONS data MYE 5'!$S$7:$S$446, MATCH($B347,'ONS data MYE 5'!$B$7:$B$446,0))</f>
        <v>525936</v>
      </c>
      <c r="E347" s="24">
        <f>INDEX('ONS data MYE 5'!$T$7:$T$446, MATCH($B347,'ONS data MYE 5'!$B$7:$B$446,0))</f>
        <v>1435</v>
      </c>
      <c r="F347" s="24">
        <f t="shared" si="10"/>
        <v>7.2689201281937219</v>
      </c>
      <c r="G347" s="24">
        <f t="shared" si="11"/>
        <v>52.837199830059838</v>
      </c>
      <c r="H347" s="25">
        <f>INDEX('Mapping water'!$D$5:$T$352,MATCH($B347,'Mapping water'!$B$5:$B$352,0), MATCH('Density per LAD WW20'!H$3,'Mapping water'!$D$4:$T$4,0))*$D347</f>
        <v>0</v>
      </c>
      <c r="I347" s="25">
        <f>INDEX('Mapping water'!$D$5:$T$352,MATCH($B347,'Mapping water'!$B$5:$B$352,0), MATCH('Density per LAD WW20'!I$3,'Mapping water'!$D$4:$T$4,0))*$D347</f>
        <v>0</v>
      </c>
      <c r="J347" s="25">
        <f>INDEX('Mapping water'!$D$5:$T$352,MATCH($B347,'Mapping water'!$B$5:$B$352,0), MATCH('Density per LAD WW20'!J$3,'Mapping water'!$D$4:$T$4,0))*$D347</f>
        <v>0</v>
      </c>
      <c r="K347" s="25">
        <f>INDEX('Mapping water'!$D$5:$T$352,MATCH($B347,'Mapping water'!$B$5:$B$352,0), MATCH('Density per LAD WW20'!K$3,'Mapping water'!$D$4:$T$4,0))*$D347</f>
        <v>0</v>
      </c>
      <c r="L347" s="25">
        <f>INDEX('Mapping water'!$D$5:$T$352,MATCH($B347,'Mapping water'!$B$5:$B$352,0), MATCH('Density per LAD WW20'!L$3,'Mapping water'!$D$4:$T$4,0))*$D347</f>
        <v>0</v>
      </c>
      <c r="M347" s="25">
        <f>INDEX('Mapping water'!$D$5:$T$352,MATCH($B347,'Mapping water'!$B$5:$B$352,0), MATCH('Density per LAD WW20'!M$3,'Mapping water'!$D$4:$T$4,0))*$D347</f>
        <v>0</v>
      </c>
      <c r="N347" s="25">
        <f>INDEX('Mapping water'!$D$5:$T$352,MATCH($B347,'Mapping water'!$B$5:$B$352,0), MATCH('Density per LAD WW20'!N$3,'Mapping water'!$D$4:$T$4,0))*$D347</f>
        <v>0</v>
      </c>
      <c r="O347" s="25">
        <f>INDEX('Mapping water'!$D$5:$T$352,MATCH($B347,'Mapping water'!$B$5:$B$352,0), MATCH('Density per LAD WW20'!O$3,'Mapping water'!$D$4:$T$4,0))*$D347</f>
        <v>0</v>
      </c>
      <c r="P347" s="25">
        <f>INDEX('Mapping water'!$D$5:$T$352,MATCH($B347,'Mapping water'!$B$5:$B$352,0), MATCH('Density per LAD WW20'!P$3,'Mapping water'!$D$4:$T$4,0))*$D347</f>
        <v>0</v>
      </c>
      <c r="Q347" s="25">
        <f>INDEX('Mapping water'!$D$5:$T$352,MATCH($B347,'Mapping water'!$B$5:$B$352,0), MATCH('Density per LAD WW20'!Q$3,'Mapping water'!$D$4:$T$4,0))*$D347</f>
        <v>0</v>
      </c>
      <c r="R347" s="25">
        <f>INDEX('Mapping water'!$D$5:$T$352,MATCH($B347,'Mapping water'!$B$5:$B$352,0), MATCH('Density per LAD WW20'!R$3,'Mapping water'!$D$4:$T$4,0))*$D347</f>
        <v>525936</v>
      </c>
      <c r="S347" s="25">
        <f>INDEX('Mapping water'!$D$5:$T$352,MATCH($B347,'Mapping water'!$B$5:$B$352,0), MATCH('Density per LAD WW20'!S$3,'Mapping water'!$D$4:$T$4,0))*$D347</f>
        <v>0</v>
      </c>
      <c r="T347" s="25">
        <f>INDEX('Mapping water'!$D$5:$T$352,MATCH($B347,'Mapping water'!$B$5:$B$352,0), MATCH('Density per LAD WW20'!T$3,'Mapping water'!$D$4:$T$4,0))*$D347</f>
        <v>0</v>
      </c>
      <c r="U347" s="25">
        <f>INDEX('Mapping water'!$D$5:$T$352,MATCH($B347,'Mapping water'!$B$5:$B$352,0), MATCH('Density per LAD WW20'!U$3,'Mapping water'!$D$4:$T$4,0))*$D347</f>
        <v>0</v>
      </c>
      <c r="V347" s="25">
        <f>INDEX('Mapping water'!$D$5:$T$352,MATCH($B347,'Mapping water'!$B$5:$B$352,0), MATCH('Density per LAD WW20'!V$3,'Mapping water'!$D$4:$T$4,0))*$D347</f>
        <v>0</v>
      </c>
      <c r="W347" s="25">
        <f>INDEX('Mapping water'!$D$5:$T$352,MATCH($B347,'Mapping water'!$B$5:$B$352,0), MATCH('Density per LAD WW20'!W$3,'Mapping water'!$D$4:$T$4,0))*$D347</f>
        <v>0</v>
      </c>
      <c r="X347" s="25">
        <f>INDEX('Mapping water'!$D$5:$T$352,MATCH($B347,'Mapping water'!$B$5:$B$352,0), MATCH('Density per LAD WW20'!X$3,'Mapping water'!$D$4:$T$4,0))*$D347</f>
        <v>0</v>
      </c>
    </row>
    <row r="348" spans="1:24">
      <c r="A348" s="14" t="s">
        <v>701</v>
      </c>
      <c r="B348" s="14" t="s">
        <v>702</v>
      </c>
      <c r="C348" s="14" t="s">
        <v>76</v>
      </c>
      <c r="D348" s="24">
        <f>INDEX('ONS data MYE 5'!$S$7:$S$446, MATCH($B348,'ONS data MYE 5'!$B$7:$B$446,0))</f>
        <v>206136</v>
      </c>
      <c r="E348" s="24">
        <f>INDEX('ONS data MYE 5'!$T$7:$T$446, MATCH($B348,'ONS data MYE 5'!$B$7:$B$446,0))</f>
        <v>566</v>
      </c>
      <c r="F348" s="24">
        <f t="shared" si="10"/>
        <v>6.3385940782031831</v>
      </c>
      <c r="G348" s="24">
        <f t="shared" si="11"/>
        <v>40.177774888232463</v>
      </c>
      <c r="H348" s="25">
        <f>INDEX('Mapping water'!$D$5:$T$352,MATCH($B348,'Mapping water'!$B$5:$B$352,0), MATCH('Density per LAD WW20'!H$3,'Mapping water'!$D$4:$T$4,0))*$D348</f>
        <v>0</v>
      </c>
      <c r="I348" s="25">
        <f>INDEX('Mapping water'!$D$5:$T$352,MATCH($B348,'Mapping water'!$B$5:$B$352,0), MATCH('Density per LAD WW20'!I$3,'Mapping water'!$D$4:$T$4,0))*$D348</f>
        <v>0</v>
      </c>
      <c r="J348" s="25">
        <f>INDEX('Mapping water'!$D$5:$T$352,MATCH($B348,'Mapping water'!$B$5:$B$352,0), MATCH('Density per LAD WW20'!J$3,'Mapping water'!$D$4:$T$4,0))*$D348</f>
        <v>0</v>
      </c>
      <c r="K348" s="25">
        <f>INDEX('Mapping water'!$D$5:$T$352,MATCH($B348,'Mapping water'!$B$5:$B$352,0), MATCH('Density per LAD WW20'!K$3,'Mapping water'!$D$4:$T$4,0))*$D348</f>
        <v>0</v>
      </c>
      <c r="L348" s="25">
        <f>INDEX('Mapping water'!$D$5:$T$352,MATCH($B348,'Mapping water'!$B$5:$B$352,0), MATCH('Density per LAD WW20'!L$3,'Mapping water'!$D$4:$T$4,0))*$D348</f>
        <v>0</v>
      </c>
      <c r="M348" s="25">
        <f>INDEX('Mapping water'!$D$5:$T$352,MATCH($B348,'Mapping water'!$B$5:$B$352,0), MATCH('Density per LAD WW20'!M$3,'Mapping water'!$D$4:$T$4,0))*$D348</f>
        <v>0</v>
      </c>
      <c r="N348" s="25">
        <f>INDEX('Mapping water'!$D$5:$T$352,MATCH($B348,'Mapping water'!$B$5:$B$352,0), MATCH('Density per LAD WW20'!N$3,'Mapping water'!$D$4:$T$4,0))*$D348</f>
        <v>0</v>
      </c>
      <c r="O348" s="25">
        <f>INDEX('Mapping water'!$D$5:$T$352,MATCH($B348,'Mapping water'!$B$5:$B$352,0), MATCH('Density per LAD WW20'!O$3,'Mapping water'!$D$4:$T$4,0))*$D348</f>
        <v>0</v>
      </c>
      <c r="P348" s="25">
        <f>INDEX('Mapping water'!$D$5:$T$352,MATCH($B348,'Mapping water'!$B$5:$B$352,0), MATCH('Density per LAD WW20'!P$3,'Mapping water'!$D$4:$T$4,0))*$D348</f>
        <v>0</v>
      </c>
      <c r="Q348" s="25">
        <f>INDEX('Mapping water'!$D$5:$T$352,MATCH($B348,'Mapping water'!$B$5:$B$352,0), MATCH('Density per LAD WW20'!Q$3,'Mapping water'!$D$4:$T$4,0))*$D348</f>
        <v>0</v>
      </c>
      <c r="R348" s="25">
        <f>INDEX('Mapping water'!$D$5:$T$352,MATCH($B348,'Mapping water'!$B$5:$B$352,0), MATCH('Density per LAD WW20'!R$3,'Mapping water'!$D$4:$T$4,0))*$D348</f>
        <v>206136</v>
      </c>
      <c r="S348" s="25">
        <f>INDEX('Mapping water'!$D$5:$T$352,MATCH($B348,'Mapping water'!$B$5:$B$352,0), MATCH('Density per LAD WW20'!S$3,'Mapping water'!$D$4:$T$4,0))*$D348</f>
        <v>0</v>
      </c>
      <c r="T348" s="25">
        <f>INDEX('Mapping water'!$D$5:$T$352,MATCH($B348,'Mapping water'!$B$5:$B$352,0), MATCH('Density per LAD WW20'!T$3,'Mapping water'!$D$4:$T$4,0))*$D348</f>
        <v>0</v>
      </c>
      <c r="U348" s="25">
        <f>INDEX('Mapping water'!$D$5:$T$352,MATCH($B348,'Mapping water'!$B$5:$B$352,0), MATCH('Density per LAD WW20'!U$3,'Mapping water'!$D$4:$T$4,0))*$D348</f>
        <v>0</v>
      </c>
      <c r="V348" s="25">
        <f>INDEX('Mapping water'!$D$5:$T$352,MATCH($B348,'Mapping water'!$B$5:$B$352,0), MATCH('Density per LAD WW20'!V$3,'Mapping water'!$D$4:$T$4,0))*$D348</f>
        <v>0</v>
      </c>
      <c r="W348" s="25">
        <f>INDEX('Mapping water'!$D$5:$T$352,MATCH($B348,'Mapping water'!$B$5:$B$352,0), MATCH('Density per LAD WW20'!W$3,'Mapping water'!$D$4:$T$4,0))*$D348</f>
        <v>0</v>
      </c>
      <c r="X348" s="25">
        <f>INDEX('Mapping water'!$D$5:$T$352,MATCH($B348,'Mapping water'!$B$5:$B$352,0), MATCH('Density per LAD WW20'!X$3,'Mapping water'!$D$4:$T$4,0))*$D348</f>
        <v>0</v>
      </c>
    </row>
    <row r="349" spans="1:24">
      <c r="A349" s="14" t="s">
        <v>703</v>
      </c>
      <c r="B349" s="14" t="s">
        <v>704</v>
      </c>
      <c r="C349" s="14" t="s">
        <v>76</v>
      </c>
      <c r="D349" s="24">
        <f>INDEX('ONS data MYE 5'!$S$7:$S$446, MATCH($B349,'ONS data MYE 5'!$B$7:$B$446,0))</f>
        <v>427831</v>
      </c>
      <c r="E349" s="24">
        <f>INDEX('ONS data MYE 5'!$T$7:$T$446, MATCH($B349,'ONS data MYE 5'!$B$7:$B$446,0))</f>
        <v>1047</v>
      </c>
      <c r="F349" s="24">
        <f t="shared" si="10"/>
        <v>6.953684210870537</v>
      </c>
      <c r="G349" s="24">
        <f t="shared" si="11"/>
        <v>48.353724104510206</v>
      </c>
      <c r="H349" s="25">
        <f>INDEX('Mapping water'!$D$5:$T$352,MATCH($B349,'Mapping water'!$B$5:$B$352,0), MATCH('Density per LAD WW20'!H$3,'Mapping water'!$D$4:$T$4,0))*$D349</f>
        <v>0</v>
      </c>
      <c r="I349" s="25">
        <f>INDEX('Mapping water'!$D$5:$T$352,MATCH($B349,'Mapping water'!$B$5:$B$352,0), MATCH('Density per LAD WW20'!I$3,'Mapping water'!$D$4:$T$4,0))*$D349</f>
        <v>0</v>
      </c>
      <c r="J349" s="25">
        <f>INDEX('Mapping water'!$D$5:$T$352,MATCH($B349,'Mapping water'!$B$5:$B$352,0), MATCH('Density per LAD WW20'!J$3,'Mapping water'!$D$4:$T$4,0))*$D349</f>
        <v>0</v>
      </c>
      <c r="K349" s="25">
        <f>INDEX('Mapping water'!$D$5:$T$352,MATCH($B349,'Mapping water'!$B$5:$B$352,0), MATCH('Density per LAD WW20'!K$3,'Mapping water'!$D$4:$T$4,0))*$D349</f>
        <v>0</v>
      </c>
      <c r="L349" s="25">
        <f>INDEX('Mapping water'!$D$5:$T$352,MATCH($B349,'Mapping water'!$B$5:$B$352,0), MATCH('Density per LAD WW20'!L$3,'Mapping water'!$D$4:$T$4,0))*$D349</f>
        <v>0</v>
      </c>
      <c r="M349" s="25">
        <f>INDEX('Mapping water'!$D$5:$T$352,MATCH($B349,'Mapping water'!$B$5:$B$352,0), MATCH('Density per LAD WW20'!M$3,'Mapping water'!$D$4:$T$4,0))*$D349</f>
        <v>0</v>
      </c>
      <c r="N349" s="25">
        <f>INDEX('Mapping water'!$D$5:$T$352,MATCH($B349,'Mapping water'!$B$5:$B$352,0), MATCH('Density per LAD WW20'!N$3,'Mapping water'!$D$4:$T$4,0))*$D349</f>
        <v>0</v>
      </c>
      <c r="O349" s="25">
        <f>INDEX('Mapping water'!$D$5:$T$352,MATCH($B349,'Mapping water'!$B$5:$B$352,0), MATCH('Density per LAD WW20'!O$3,'Mapping water'!$D$4:$T$4,0))*$D349</f>
        <v>0</v>
      </c>
      <c r="P349" s="25">
        <f>INDEX('Mapping water'!$D$5:$T$352,MATCH($B349,'Mapping water'!$B$5:$B$352,0), MATCH('Density per LAD WW20'!P$3,'Mapping water'!$D$4:$T$4,0))*$D349</f>
        <v>0</v>
      </c>
      <c r="Q349" s="25">
        <f>INDEX('Mapping water'!$D$5:$T$352,MATCH($B349,'Mapping water'!$B$5:$B$352,0), MATCH('Density per LAD WW20'!Q$3,'Mapping water'!$D$4:$T$4,0))*$D349</f>
        <v>0</v>
      </c>
      <c r="R349" s="25">
        <f>INDEX('Mapping water'!$D$5:$T$352,MATCH($B349,'Mapping water'!$B$5:$B$352,0), MATCH('Density per LAD WW20'!R$3,'Mapping water'!$D$4:$T$4,0))*$D349</f>
        <v>427831</v>
      </c>
      <c r="S349" s="25">
        <f>INDEX('Mapping water'!$D$5:$T$352,MATCH($B349,'Mapping water'!$B$5:$B$352,0), MATCH('Density per LAD WW20'!S$3,'Mapping water'!$D$4:$T$4,0))*$D349</f>
        <v>0</v>
      </c>
      <c r="T349" s="25">
        <f>INDEX('Mapping water'!$D$5:$T$352,MATCH($B349,'Mapping water'!$B$5:$B$352,0), MATCH('Density per LAD WW20'!T$3,'Mapping water'!$D$4:$T$4,0))*$D349</f>
        <v>0</v>
      </c>
      <c r="U349" s="25">
        <f>INDEX('Mapping water'!$D$5:$T$352,MATCH($B349,'Mapping water'!$B$5:$B$352,0), MATCH('Density per LAD WW20'!U$3,'Mapping water'!$D$4:$T$4,0))*$D349</f>
        <v>0</v>
      </c>
      <c r="V349" s="25">
        <f>INDEX('Mapping water'!$D$5:$T$352,MATCH($B349,'Mapping water'!$B$5:$B$352,0), MATCH('Density per LAD WW20'!V$3,'Mapping water'!$D$4:$T$4,0))*$D349</f>
        <v>0</v>
      </c>
      <c r="W349" s="25">
        <f>INDEX('Mapping water'!$D$5:$T$352,MATCH($B349,'Mapping water'!$B$5:$B$352,0), MATCH('Density per LAD WW20'!W$3,'Mapping water'!$D$4:$T$4,0))*$D349</f>
        <v>0</v>
      </c>
      <c r="X349" s="25">
        <f>INDEX('Mapping water'!$D$5:$T$352,MATCH($B349,'Mapping water'!$B$5:$B$352,0), MATCH('Density per LAD WW20'!X$3,'Mapping water'!$D$4:$T$4,0))*$D349</f>
        <v>0</v>
      </c>
    </row>
    <row r="350" spans="1:24">
      <c r="A350" s="14" t="s">
        <v>705</v>
      </c>
      <c r="B350" s="14" t="s">
        <v>706</v>
      </c>
      <c r="C350" s="14" t="s">
        <v>76</v>
      </c>
      <c r="D350" s="24">
        <f>INDEX('ONS data MYE 5'!$S$7:$S$446, MATCH($B350,'ONS data MYE 5'!$B$7:$B$446,0))</f>
        <v>760894</v>
      </c>
      <c r="E350" s="24">
        <f>INDEX('ONS data MYE 5'!$T$7:$T$446, MATCH($B350,'ONS data MYE 5'!$B$7:$B$446,0))</f>
        <v>1379</v>
      </c>
      <c r="F350" s="24">
        <f t="shared" si="10"/>
        <v>7.2291138777933019</v>
      </c>
      <c r="G350" s="24">
        <f t="shared" si="11"/>
        <v>52.260087458103712</v>
      </c>
      <c r="H350" s="25">
        <f>INDEX('Mapping water'!$D$5:$T$352,MATCH($B350,'Mapping water'!$B$5:$B$352,0), MATCH('Density per LAD WW20'!H$3,'Mapping water'!$D$4:$T$4,0))*$D350</f>
        <v>0</v>
      </c>
      <c r="I350" s="25">
        <f>INDEX('Mapping water'!$D$5:$T$352,MATCH($B350,'Mapping water'!$B$5:$B$352,0), MATCH('Density per LAD WW20'!I$3,'Mapping water'!$D$4:$T$4,0))*$D350</f>
        <v>0</v>
      </c>
      <c r="J350" s="25">
        <f>INDEX('Mapping water'!$D$5:$T$352,MATCH($B350,'Mapping water'!$B$5:$B$352,0), MATCH('Density per LAD WW20'!J$3,'Mapping water'!$D$4:$T$4,0))*$D350</f>
        <v>0</v>
      </c>
      <c r="K350" s="25">
        <f>INDEX('Mapping water'!$D$5:$T$352,MATCH($B350,'Mapping water'!$B$5:$B$352,0), MATCH('Density per LAD WW20'!K$3,'Mapping water'!$D$4:$T$4,0))*$D350</f>
        <v>0</v>
      </c>
      <c r="L350" s="25">
        <f>INDEX('Mapping water'!$D$5:$T$352,MATCH($B350,'Mapping water'!$B$5:$B$352,0), MATCH('Density per LAD WW20'!L$3,'Mapping water'!$D$4:$T$4,0))*$D350</f>
        <v>0</v>
      </c>
      <c r="M350" s="25">
        <f>INDEX('Mapping water'!$D$5:$T$352,MATCH($B350,'Mapping water'!$B$5:$B$352,0), MATCH('Density per LAD WW20'!M$3,'Mapping water'!$D$4:$T$4,0))*$D350</f>
        <v>0</v>
      </c>
      <c r="N350" s="25">
        <f>INDEX('Mapping water'!$D$5:$T$352,MATCH($B350,'Mapping water'!$B$5:$B$352,0), MATCH('Density per LAD WW20'!N$3,'Mapping water'!$D$4:$T$4,0))*$D350</f>
        <v>0</v>
      </c>
      <c r="O350" s="25">
        <f>INDEX('Mapping water'!$D$5:$T$352,MATCH($B350,'Mapping water'!$B$5:$B$352,0), MATCH('Density per LAD WW20'!O$3,'Mapping water'!$D$4:$T$4,0))*$D350</f>
        <v>0</v>
      </c>
      <c r="P350" s="25">
        <f>INDEX('Mapping water'!$D$5:$T$352,MATCH($B350,'Mapping water'!$B$5:$B$352,0), MATCH('Density per LAD WW20'!P$3,'Mapping water'!$D$4:$T$4,0))*$D350</f>
        <v>0</v>
      </c>
      <c r="Q350" s="25">
        <f>INDEX('Mapping water'!$D$5:$T$352,MATCH($B350,'Mapping water'!$B$5:$B$352,0), MATCH('Density per LAD WW20'!Q$3,'Mapping water'!$D$4:$T$4,0))*$D350</f>
        <v>0</v>
      </c>
      <c r="R350" s="25">
        <f>INDEX('Mapping water'!$D$5:$T$352,MATCH($B350,'Mapping water'!$B$5:$B$352,0), MATCH('Density per LAD WW20'!R$3,'Mapping water'!$D$4:$T$4,0))*$D350</f>
        <v>760894</v>
      </c>
      <c r="S350" s="25">
        <f>INDEX('Mapping water'!$D$5:$T$352,MATCH($B350,'Mapping water'!$B$5:$B$352,0), MATCH('Density per LAD WW20'!S$3,'Mapping water'!$D$4:$T$4,0))*$D350</f>
        <v>0</v>
      </c>
      <c r="T350" s="25">
        <f>INDEX('Mapping water'!$D$5:$T$352,MATCH($B350,'Mapping water'!$B$5:$B$352,0), MATCH('Density per LAD WW20'!T$3,'Mapping water'!$D$4:$T$4,0))*$D350</f>
        <v>0</v>
      </c>
      <c r="U350" s="25">
        <f>INDEX('Mapping water'!$D$5:$T$352,MATCH($B350,'Mapping water'!$B$5:$B$352,0), MATCH('Density per LAD WW20'!U$3,'Mapping water'!$D$4:$T$4,0))*$D350</f>
        <v>0</v>
      </c>
      <c r="V350" s="25">
        <f>INDEX('Mapping water'!$D$5:$T$352,MATCH($B350,'Mapping water'!$B$5:$B$352,0), MATCH('Density per LAD WW20'!V$3,'Mapping water'!$D$4:$T$4,0))*$D350</f>
        <v>0</v>
      </c>
      <c r="W350" s="25">
        <f>INDEX('Mapping water'!$D$5:$T$352,MATCH($B350,'Mapping water'!$B$5:$B$352,0), MATCH('Density per LAD WW20'!W$3,'Mapping water'!$D$4:$T$4,0))*$D350</f>
        <v>0</v>
      </c>
      <c r="X350" s="25">
        <f>INDEX('Mapping water'!$D$5:$T$352,MATCH($B350,'Mapping water'!$B$5:$B$352,0), MATCH('Density per LAD WW20'!X$3,'Mapping water'!$D$4:$T$4,0))*$D350</f>
        <v>0</v>
      </c>
    </row>
    <row r="351" spans="1:24">
      <c r="A351" s="14" t="s">
        <v>707</v>
      </c>
      <c r="B351" s="14" t="s">
        <v>708</v>
      </c>
      <c r="C351" s="14" t="s">
        <v>76</v>
      </c>
      <c r="D351" s="24">
        <f>INDEX('ONS data MYE 5'!$S$7:$S$446, MATCH($B351,'ONS data MYE 5'!$B$7:$B$446,0))</f>
        <v>329847</v>
      </c>
      <c r="E351" s="24">
        <f>INDEX('ONS data MYE 5'!$T$7:$T$446, MATCH($B351,'ONS data MYE 5'!$B$7:$B$446,0))</f>
        <v>974</v>
      </c>
      <c r="F351" s="24">
        <f t="shared" si="10"/>
        <v>6.8814113036425351</v>
      </c>
      <c r="G351" s="24">
        <f t="shared" si="11"/>
        <v>47.353821529899257</v>
      </c>
      <c r="H351" s="25">
        <f>INDEX('Mapping water'!$D$5:$T$352,MATCH($B351,'Mapping water'!$B$5:$B$352,0), MATCH('Density per LAD WW20'!H$3,'Mapping water'!$D$4:$T$4,0))*$D351</f>
        <v>0</v>
      </c>
      <c r="I351" s="25">
        <f>INDEX('Mapping water'!$D$5:$T$352,MATCH($B351,'Mapping water'!$B$5:$B$352,0), MATCH('Density per LAD WW20'!I$3,'Mapping water'!$D$4:$T$4,0))*$D351</f>
        <v>0</v>
      </c>
      <c r="J351" s="25">
        <f>INDEX('Mapping water'!$D$5:$T$352,MATCH($B351,'Mapping water'!$B$5:$B$352,0), MATCH('Density per LAD WW20'!J$3,'Mapping water'!$D$4:$T$4,0))*$D351</f>
        <v>0</v>
      </c>
      <c r="K351" s="25">
        <f>INDEX('Mapping water'!$D$5:$T$352,MATCH($B351,'Mapping water'!$B$5:$B$352,0), MATCH('Density per LAD WW20'!K$3,'Mapping water'!$D$4:$T$4,0))*$D351</f>
        <v>0</v>
      </c>
      <c r="L351" s="25">
        <f>INDEX('Mapping water'!$D$5:$T$352,MATCH($B351,'Mapping water'!$B$5:$B$352,0), MATCH('Density per LAD WW20'!L$3,'Mapping water'!$D$4:$T$4,0))*$D351</f>
        <v>0</v>
      </c>
      <c r="M351" s="25">
        <f>INDEX('Mapping water'!$D$5:$T$352,MATCH($B351,'Mapping water'!$B$5:$B$352,0), MATCH('Density per LAD WW20'!M$3,'Mapping water'!$D$4:$T$4,0))*$D351</f>
        <v>0</v>
      </c>
      <c r="N351" s="25">
        <f>INDEX('Mapping water'!$D$5:$T$352,MATCH($B351,'Mapping water'!$B$5:$B$352,0), MATCH('Density per LAD WW20'!N$3,'Mapping water'!$D$4:$T$4,0))*$D351</f>
        <v>0</v>
      </c>
      <c r="O351" s="25">
        <f>INDEX('Mapping water'!$D$5:$T$352,MATCH($B351,'Mapping water'!$B$5:$B$352,0), MATCH('Density per LAD WW20'!O$3,'Mapping water'!$D$4:$T$4,0))*$D351</f>
        <v>0</v>
      </c>
      <c r="P351" s="25">
        <f>INDEX('Mapping water'!$D$5:$T$352,MATCH($B351,'Mapping water'!$B$5:$B$352,0), MATCH('Density per LAD WW20'!P$3,'Mapping water'!$D$4:$T$4,0))*$D351</f>
        <v>0</v>
      </c>
      <c r="Q351" s="25">
        <f>INDEX('Mapping water'!$D$5:$T$352,MATCH($B351,'Mapping water'!$B$5:$B$352,0), MATCH('Density per LAD WW20'!Q$3,'Mapping water'!$D$4:$T$4,0))*$D351</f>
        <v>0</v>
      </c>
      <c r="R351" s="25">
        <f>INDEX('Mapping water'!$D$5:$T$352,MATCH($B351,'Mapping water'!$B$5:$B$352,0), MATCH('Density per LAD WW20'!R$3,'Mapping water'!$D$4:$T$4,0))*$D351</f>
        <v>329847</v>
      </c>
      <c r="S351" s="25">
        <f>INDEX('Mapping water'!$D$5:$T$352,MATCH($B351,'Mapping water'!$B$5:$B$352,0), MATCH('Density per LAD WW20'!S$3,'Mapping water'!$D$4:$T$4,0))*$D351</f>
        <v>0</v>
      </c>
      <c r="T351" s="25">
        <f>INDEX('Mapping water'!$D$5:$T$352,MATCH($B351,'Mapping water'!$B$5:$B$352,0), MATCH('Density per LAD WW20'!T$3,'Mapping water'!$D$4:$T$4,0))*$D351</f>
        <v>0</v>
      </c>
      <c r="U351" s="25">
        <f>INDEX('Mapping water'!$D$5:$T$352,MATCH($B351,'Mapping water'!$B$5:$B$352,0), MATCH('Density per LAD WW20'!U$3,'Mapping water'!$D$4:$T$4,0))*$D351</f>
        <v>0</v>
      </c>
      <c r="V351" s="25">
        <f>INDEX('Mapping water'!$D$5:$T$352,MATCH($B351,'Mapping water'!$B$5:$B$352,0), MATCH('Density per LAD WW20'!V$3,'Mapping water'!$D$4:$T$4,0))*$D351</f>
        <v>0</v>
      </c>
      <c r="W351" s="25">
        <f>INDEX('Mapping water'!$D$5:$T$352,MATCH($B351,'Mapping water'!$B$5:$B$352,0), MATCH('Density per LAD WW20'!W$3,'Mapping water'!$D$4:$T$4,0))*$D351</f>
        <v>0</v>
      </c>
      <c r="X351" s="25">
        <f>INDEX('Mapping water'!$D$5:$T$352,MATCH($B351,'Mapping water'!$B$5:$B$352,0), MATCH('Density per LAD WW20'!X$3,'Mapping water'!$D$4:$T$4,0))*$D351</f>
        <v>0</v>
      </c>
    </row>
    <row r="354" spans="1:32">
      <c r="C354" s="7" t="s">
        <v>932</v>
      </c>
      <c r="D354" s="28"/>
      <c r="E354" s="28"/>
      <c r="F354" s="28"/>
      <c r="G354" s="28"/>
      <c r="H354" s="28">
        <f t="shared" ref="H354:X354" si="12">SUM(H4:H351)</f>
        <v>4582979.5762</v>
      </c>
      <c r="I354" s="28">
        <f t="shared" si="12"/>
        <v>234908.78</v>
      </c>
      <c r="J354" s="28">
        <f t="shared" si="12"/>
        <v>4530455.49</v>
      </c>
      <c r="K354" s="28">
        <f t="shared" si="12"/>
        <v>7063332.25</v>
      </c>
      <c r="L354" s="28">
        <f t="shared" si="12"/>
        <v>2184578.949186</v>
      </c>
      <c r="M354" s="28">
        <f t="shared" si="12"/>
        <v>7868597.6049999995</v>
      </c>
      <c r="N354" s="28">
        <f t="shared" si="12"/>
        <v>2352643.2560000001</v>
      </c>
      <c r="O354" s="28">
        <f t="shared" si="12"/>
        <v>9138097.9280890021</v>
      </c>
      <c r="P354" s="28">
        <f t="shared" si="12"/>
        <v>3038869.4</v>
      </c>
      <c r="Q354" s="28">
        <f t="shared" si="12"/>
        <v>1153043.074</v>
      </c>
      <c r="R354" s="28">
        <f t="shared" si="12"/>
        <v>4993573.3599999994</v>
      </c>
      <c r="S354" s="28">
        <f t="shared" si="12"/>
        <v>3226362.3866889998</v>
      </c>
      <c r="T354" s="28">
        <f t="shared" si="12"/>
        <v>1180209.29</v>
      </c>
      <c r="U354" s="28">
        <f t="shared" si="12"/>
        <v>656516.78126099997</v>
      </c>
      <c r="V354" s="28">
        <f t="shared" si="12"/>
        <v>660190.77</v>
      </c>
      <c r="W354" s="28">
        <f t="shared" si="12"/>
        <v>2321065.4785750001</v>
      </c>
      <c r="X354" s="28">
        <f t="shared" si="12"/>
        <v>1662417.6250000002</v>
      </c>
    </row>
    <row r="355" spans="1:32">
      <c r="C355" s="7" t="s">
        <v>1044</v>
      </c>
      <c r="D355" s="1"/>
      <c r="E355" s="1"/>
      <c r="F355" s="1"/>
      <c r="G355" s="1"/>
      <c r="H355" s="28">
        <f t="shared" ref="H355:Q355" si="13">SUMPRODUCT($E$4:$E$351,H$4:H$351)/H354</f>
        <v>666.43627331999971</v>
      </c>
      <c r="I355" s="28">
        <f t="shared" si="13"/>
        <v>211.073745221443</v>
      </c>
      <c r="J355" s="28">
        <f t="shared" si="13"/>
        <v>1564.7312537243358</v>
      </c>
      <c r="K355" s="28">
        <f t="shared" si="13"/>
        <v>1749.2987370500659</v>
      </c>
      <c r="L355" s="28">
        <f t="shared" si="13"/>
        <v>1810.7270476047493</v>
      </c>
      <c r="M355" s="28">
        <f t="shared" si="13"/>
        <v>1839.1901966665637</v>
      </c>
      <c r="N355" s="28">
        <f t="shared" si="13"/>
        <v>1191.6849159590561</v>
      </c>
      <c r="O355" s="28">
        <f t="shared" si="13"/>
        <v>5903.3954826794243</v>
      </c>
      <c r="P355" s="28">
        <f t="shared" si="13"/>
        <v>605.53393359385575</v>
      </c>
      <c r="Q355" s="28">
        <f t="shared" si="13"/>
        <v>256.24023595843568</v>
      </c>
      <c r="R355" s="28">
        <f t="shared" ref="R355:X355" si="14">SUMPRODUCT($E$4:$E$351,R$4:R$351)/R354</f>
        <v>1045.6016958445166</v>
      </c>
      <c r="S355" s="28">
        <f t="shared" si="14"/>
        <v>2552.9533368990719</v>
      </c>
      <c r="T355" s="28">
        <f t="shared" si="14"/>
        <v>1773.0105966883211</v>
      </c>
      <c r="U355" s="28">
        <f t="shared" si="14"/>
        <v>2739.9296415126764</v>
      </c>
      <c r="V355" s="28">
        <f t="shared" si="14"/>
        <v>2515.3919992398564</v>
      </c>
      <c r="W355" s="28">
        <f t="shared" si="14"/>
        <v>680.43757336501619</v>
      </c>
      <c r="X355" s="28">
        <f t="shared" si="14"/>
        <v>2195.9788746464956</v>
      </c>
    </row>
    <row r="356" spans="1:32">
      <c r="C356" s="7" t="s">
        <v>1049</v>
      </c>
      <c r="H356" s="28">
        <f>SUMPRODUCT($F$4:$F$351,H$4:H$351)/H$354</f>
        <v>5.8090993177385064</v>
      </c>
      <c r="I356" s="28">
        <f t="shared" ref="I356:X356" si="15">SUMPRODUCT($F$4:$F$351,I$4:I$351)/I$354</f>
        <v>4.979757215559081</v>
      </c>
      <c r="J356" s="28">
        <f t="shared" si="15"/>
        <v>6.7450797678403944</v>
      </c>
      <c r="K356" s="28">
        <f t="shared" si="15"/>
        <v>7.0465337555512821</v>
      </c>
      <c r="L356" s="28">
        <f t="shared" si="15"/>
        <v>7.0326839921891953</v>
      </c>
      <c r="M356" s="28">
        <f t="shared" si="15"/>
        <v>6.8833952966745411</v>
      </c>
      <c r="N356" s="28">
        <f t="shared" si="15"/>
        <v>6.084720637686365</v>
      </c>
      <c r="O356" s="28">
        <f t="shared" si="15"/>
        <v>8.1353587290256471</v>
      </c>
      <c r="P356" s="28">
        <f t="shared" si="15"/>
        <v>5.7312218379976905</v>
      </c>
      <c r="Q356" s="28">
        <f t="shared" si="15"/>
        <v>5.1999473958553439</v>
      </c>
      <c r="R356" s="28">
        <f t="shared" si="15"/>
        <v>6.5738398592272311</v>
      </c>
      <c r="S356" s="28">
        <f t="shared" si="15"/>
        <v>7.3345774265375976</v>
      </c>
      <c r="T356" s="28">
        <f t="shared" si="15"/>
        <v>6.8691150594278101</v>
      </c>
      <c r="U356" s="28">
        <f t="shared" si="15"/>
        <v>7.4561444931402061</v>
      </c>
      <c r="V356" s="28">
        <f t="shared" si="15"/>
        <v>7.3600481839597398</v>
      </c>
      <c r="W356" s="28">
        <f t="shared" si="15"/>
        <v>6.1652694078371759</v>
      </c>
      <c r="X356" s="28">
        <f t="shared" si="15"/>
        <v>7.2203205067499798</v>
      </c>
    </row>
    <row r="357" spans="1:32">
      <c r="C357" s="7" t="s">
        <v>1050</v>
      </c>
      <c r="H357" s="28">
        <f>SUMPRODUCT($G$4:$G$351,H$4:H$351)/H$354</f>
        <v>34.933625023094777</v>
      </c>
      <c r="I357" s="28">
        <f t="shared" ref="I357:X357" si="16">SUMPRODUCT($G$4:$G$351,I$4:I$351)/I$354</f>
        <v>25.925380619243654</v>
      </c>
      <c r="J357" s="28">
        <f t="shared" si="16"/>
        <v>47.121942920461947</v>
      </c>
      <c r="K357" s="28">
        <f t="shared" si="16"/>
        <v>50.860946257316989</v>
      </c>
      <c r="L357" s="28">
        <f t="shared" si="16"/>
        <v>50.623006958151848</v>
      </c>
      <c r="M357" s="28">
        <f t="shared" si="16"/>
        <v>49.043901848828874</v>
      </c>
      <c r="N357" s="28">
        <f t="shared" si="16"/>
        <v>39.236238450751401</v>
      </c>
      <c r="O357" s="28">
        <f t="shared" si="16"/>
        <v>67.980792865896106</v>
      </c>
      <c r="P357" s="28">
        <f t="shared" si="16"/>
        <v>34.36425378676023</v>
      </c>
      <c r="Q357" s="28">
        <f t="shared" si="16"/>
        <v>27.507798105097972</v>
      </c>
      <c r="R357" s="28">
        <f t="shared" si="16"/>
        <v>44.30615799499418</v>
      </c>
      <c r="S357" s="28">
        <f t="shared" si="16"/>
        <v>55.070126703135962</v>
      </c>
      <c r="T357" s="28">
        <f t="shared" si="16"/>
        <v>48.552176747802164</v>
      </c>
      <c r="U357" s="28">
        <f t="shared" si="16"/>
        <v>57.03198631128582</v>
      </c>
      <c r="V357" s="28">
        <f t="shared" si="16"/>
        <v>55.369354371019021</v>
      </c>
      <c r="W357" s="28">
        <f t="shared" si="16"/>
        <v>38.612112783262539</v>
      </c>
      <c r="X357" s="28">
        <f t="shared" si="16"/>
        <v>53.551381058214247</v>
      </c>
    </row>
    <row r="361" spans="1:32" s="1" customFormat="1" ht="18">
      <c r="A361" s="66" t="s">
        <v>1166</v>
      </c>
      <c r="B361" s="59"/>
      <c r="C361" s="59"/>
      <c r="D361" s="59"/>
      <c r="E361" s="59"/>
      <c r="F361" s="59"/>
      <c r="G361" s="59"/>
      <c r="H361" s="59"/>
      <c r="I361" s="59"/>
      <c r="J361" s="59"/>
      <c r="K361" s="59"/>
      <c r="L361" s="59"/>
      <c r="M361" s="59"/>
      <c r="N361" s="59"/>
      <c r="O361" s="59"/>
      <c r="P361" s="59"/>
      <c r="Q361" s="59"/>
      <c r="R361" s="59"/>
      <c r="S361" s="59"/>
      <c r="T361" s="59"/>
      <c r="U361" s="59"/>
      <c r="V361" s="59"/>
      <c r="W361" s="59"/>
      <c r="X361" s="59"/>
      <c r="Y361" s="59"/>
      <c r="Z361" s="59"/>
      <c r="AA361" s="59"/>
      <c r="AB361" s="59"/>
      <c r="AC361" s="59"/>
      <c r="AD361" s="59"/>
      <c r="AE361" s="59"/>
      <c r="AF361" s="59"/>
    </row>
  </sheetData>
  <mergeCells count="1">
    <mergeCell ref="E2:G2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7" tint="0.79998168889431442"/>
  </sheetPr>
  <dimension ref="A1:AF361"/>
  <sheetViews>
    <sheetView showGridLines="0" zoomScale="70" zoomScaleNormal="70" workbookViewId="0">
      <pane xSplit="4" ySplit="3" topLeftCell="E256" activePane="bottomRight" state="frozen"/>
      <selection activeCell="O7" sqref="O7"/>
      <selection pane="topRight" activeCell="O7" sqref="O7"/>
      <selection pane="bottomLeft" activeCell="O7" sqref="O7"/>
      <selection pane="bottomRight" activeCell="O7" sqref="O7"/>
    </sheetView>
  </sheetViews>
  <sheetFormatPr defaultColWidth="8.625" defaultRowHeight="15.4"/>
  <cols>
    <col min="1" max="1" width="12" style="15" customWidth="1"/>
    <col min="2" max="2" width="18.125" style="15" customWidth="1"/>
    <col min="3" max="3" width="23" style="15" customWidth="1"/>
    <col min="4" max="4" width="13.125" style="15" customWidth="1"/>
    <col min="5" max="7" width="12.125" style="15" customWidth="1"/>
    <col min="8" max="24" width="9.125" style="15" bestFit="1" customWidth="1"/>
    <col min="25" max="16384" width="8.625" style="15"/>
  </cols>
  <sheetData>
    <row r="1" spans="1:24" ht="18">
      <c r="A1" s="6" t="s">
        <v>1078</v>
      </c>
      <c r="B1" s="6"/>
      <c r="C1" s="6"/>
    </row>
    <row r="2" spans="1:24" ht="30.75">
      <c r="D2" s="34" t="s">
        <v>1059</v>
      </c>
      <c r="E2" s="186" t="s">
        <v>1061</v>
      </c>
      <c r="F2" s="187"/>
      <c r="G2" s="188"/>
      <c r="H2" s="176" t="s">
        <v>1058</v>
      </c>
      <c r="I2" s="177"/>
      <c r="J2" s="177"/>
      <c r="K2" s="177"/>
      <c r="L2" s="177"/>
      <c r="M2" s="177"/>
      <c r="N2" s="177"/>
      <c r="O2" s="177"/>
      <c r="P2" s="177"/>
      <c r="Q2" s="177"/>
      <c r="R2" s="177"/>
      <c r="S2" s="177"/>
      <c r="T2" s="177"/>
      <c r="U2" s="177"/>
      <c r="V2" s="177"/>
      <c r="W2" s="177"/>
      <c r="X2" s="177"/>
    </row>
    <row r="3" spans="1:24" s="13" customFormat="1" ht="30.75">
      <c r="A3" s="16" t="s">
        <v>0</v>
      </c>
      <c r="B3" s="16" t="s">
        <v>1</v>
      </c>
      <c r="C3" s="16" t="s">
        <v>2</v>
      </c>
      <c r="D3" s="16" t="s">
        <v>944</v>
      </c>
      <c r="E3" s="16" t="s">
        <v>1062</v>
      </c>
      <c r="F3" s="2" t="s">
        <v>1063</v>
      </c>
      <c r="G3" s="2" t="s">
        <v>1064</v>
      </c>
      <c r="H3" s="159" t="s">
        <v>710</v>
      </c>
      <c r="I3" s="159" t="s">
        <v>1267</v>
      </c>
      <c r="J3" s="159" t="s">
        <v>712</v>
      </c>
      <c r="K3" s="159" t="s">
        <v>713</v>
      </c>
      <c r="L3" s="159" t="s">
        <v>717</v>
      </c>
      <c r="M3" s="159" t="s">
        <v>1268</v>
      </c>
      <c r="N3" s="159" t="s">
        <v>1264</v>
      </c>
      <c r="O3" s="159" t="s">
        <v>719</v>
      </c>
      <c r="P3" s="159" t="s">
        <v>720</v>
      </c>
      <c r="Q3" s="159" t="s">
        <v>721</v>
      </c>
      <c r="R3" s="159" t="s">
        <v>722</v>
      </c>
      <c r="S3" s="159" t="s">
        <v>709</v>
      </c>
      <c r="T3" s="159" t="s">
        <v>711</v>
      </c>
      <c r="U3" s="159" t="s">
        <v>714</v>
      </c>
      <c r="V3" s="159" t="s">
        <v>715</v>
      </c>
      <c r="W3" s="159" t="s">
        <v>716</v>
      </c>
      <c r="X3" s="159" t="s">
        <v>718</v>
      </c>
    </row>
    <row r="4" spans="1:24">
      <c r="A4" s="14" t="s">
        <v>11</v>
      </c>
      <c r="B4" s="14" t="s">
        <v>12</v>
      </c>
      <c r="C4" s="14" t="s">
        <v>13</v>
      </c>
      <c r="D4" s="24">
        <f>INDEX('ONS data MYE 5'!$U$7:$U$446, MATCH($B4,'ONS data MYE 5'!$B$7:$B$446,0))</f>
        <v>142137</v>
      </c>
      <c r="E4" s="24">
        <f>INDEX('ONS data MYE 5'!$V$7:$V$446, MATCH($B4,'ONS data MYE 5'!$B$7:$B$446,0))</f>
        <v>882</v>
      </c>
      <c r="F4" s="24">
        <f>LN(E4)</f>
        <v>6.7821920560067914</v>
      </c>
      <c r="G4" s="24">
        <f>F4*F4</f>
        <v>45.998129084561626</v>
      </c>
      <c r="H4" s="25">
        <f>INDEX('Mapping water'!$D$5:$T$352,MATCH($B4,'Mapping water'!$B$5:$B$352,0), MATCH('Density per LAD WW20'!H$3,'Mapping water'!$D$4:$T$4,0))*$D4</f>
        <v>0</v>
      </c>
      <c r="I4" s="25">
        <f>INDEX('Mapping water'!$D$5:$T$352,MATCH($B4,'Mapping water'!$B$5:$B$352,0), MATCH('Density per LAD WW20'!I$3,'Mapping water'!$D$4:$T$4,0))*$D4</f>
        <v>0</v>
      </c>
      <c r="J4" s="25">
        <f>INDEX('Mapping water'!$D$5:$T$352,MATCH($B4,'Mapping water'!$B$5:$B$352,0), MATCH('Density per LAD WW20'!J$3,'Mapping water'!$D$4:$T$4,0))*$D4</f>
        <v>0</v>
      </c>
      <c r="K4" s="25">
        <f>INDEX('Mapping water'!$D$5:$T$352,MATCH($B4,'Mapping water'!$B$5:$B$352,0), MATCH('Density per LAD WW20'!K$3,'Mapping water'!$D$4:$T$4,0))*$D4</f>
        <v>0</v>
      </c>
      <c r="L4" s="25">
        <f>INDEX('Mapping water'!$D$5:$T$352,MATCH($B4,'Mapping water'!$B$5:$B$352,0), MATCH('Density per LAD WW20'!L$3,'Mapping water'!$D$4:$T$4,0))*$D4</f>
        <v>0</v>
      </c>
      <c r="M4" s="25">
        <f>INDEX('Mapping water'!$D$5:$T$352,MATCH($B4,'Mapping water'!$B$5:$B$352,0), MATCH('Density per LAD WW20'!M$3,'Mapping water'!$D$4:$T$4,0))*$D4</f>
        <v>0</v>
      </c>
      <c r="N4" s="25">
        <f>INDEX('Mapping water'!$D$5:$T$352,MATCH($B4,'Mapping water'!$B$5:$B$352,0), MATCH('Density per LAD WW20'!N$3,'Mapping water'!$D$4:$T$4,0))*$D4</f>
        <v>0</v>
      </c>
      <c r="O4" s="25">
        <f>INDEX('Mapping water'!$D$5:$T$352,MATCH($B4,'Mapping water'!$B$5:$B$352,0), MATCH('Density per LAD WW20'!O$3,'Mapping water'!$D$4:$T$4,0))*$D4</f>
        <v>0</v>
      </c>
      <c r="P4" s="25">
        <f>INDEX('Mapping water'!$D$5:$T$352,MATCH($B4,'Mapping water'!$B$5:$B$352,0), MATCH('Density per LAD WW20'!P$3,'Mapping water'!$D$4:$T$4,0))*$D4</f>
        <v>0</v>
      </c>
      <c r="Q4" s="25">
        <f>INDEX('Mapping water'!$D$5:$T$352,MATCH($B4,'Mapping water'!$B$5:$B$352,0), MATCH('Density per LAD WW20'!Q$3,'Mapping water'!$D$4:$T$4,0))*$D4</f>
        <v>0</v>
      </c>
      <c r="R4" s="25">
        <f>INDEX('Mapping water'!$D$5:$T$352,MATCH($B4,'Mapping water'!$B$5:$B$352,0), MATCH('Density per LAD WW20'!R$3,'Mapping water'!$D$4:$T$4,0))*$D4</f>
        <v>0</v>
      </c>
      <c r="S4" s="25">
        <f>INDEX('Mapping water'!$D$5:$T$352,MATCH($B4,'Mapping water'!$B$5:$B$352,0), MATCH('Density per LAD WW20'!S$3,'Mapping water'!$D$4:$T$4,0))*$D4</f>
        <v>142137</v>
      </c>
      <c r="T4" s="25">
        <f>INDEX('Mapping water'!$D$5:$T$352,MATCH($B4,'Mapping water'!$B$5:$B$352,0), MATCH('Density per LAD WW20'!T$3,'Mapping water'!$D$4:$T$4,0))*$D4</f>
        <v>0</v>
      </c>
      <c r="U4" s="25">
        <f>INDEX('Mapping water'!$D$5:$T$352,MATCH($B4,'Mapping water'!$B$5:$B$352,0), MATCH('Density per LAD WW20'!U$3,'Mapping water'!$D$4:$T$4,0))*$D4</f>
        <v>0</v>
      </c>
      <c r="V4" s="25">
        <f>INDEX('Mapping water'!$D$5:$T$352,MATCH($B4,'Mapping water'!$B$5:$B$352,0), MATCH('Density per LAD WW20'!V$3,'Mapping water'!$D$4:$T$4,0))*$D4</f>
        <v>0</v>
      </c>
      <c r="W4" s="25">
        <f>INDEX('Mapping water'!$D$5:$T$352,MATCH($B4,'Mapping water'!$B$5:$B$352,0), MATCH('Density per LAD WW20'!W$3,'Mapping water'!$D$4:$T$4,0))*$D4</f>
        <v>0</v>
      </c>
      <c r="X4" s="25">
        <f>INDEX('Mapping water'!$D$5:$T$352,MATCH($B4,'Mapping water'!$B$5:$B$352,0), MATCH('Density per LAD WW20'!X$3,'Mapping water'!$D$4:$T$4,0))*$D4</f>
        <v>0</v>
      </c>
    </row>
    <row r="5" spans="1:24">
      <c r="A5" s="14" t="s">
        <v>14</v>
      </c>
      <c r="B5" s="14" t="s">
        <v>15</v>
      </c>
      <c r="C5" s="14" t="s">
        <v>13</v>
      </c>
      <c r="D5" s="24">
        <f>INDEX('ONS data MYE 5'!$U$7:$U$446, MATCH($B5,'ONS data MYE 5'!$B$7:$B$446,0))</f>
        <v>111661</v>
      </c>
      <c r="E5" s="24">
        <f>INDEX('ONS data MYE 5'!$V$7:$V$446, MATCH($B5,'ONS data MYE 5'!$B$7:$B$446,0))</f>
        <v>862</v>
      </c>
      <c r="F5" s="24">
        <f>LN(E5)</f>
        <v>6.7592552706636928</v>
      </c>
      <c r="G5" s="24">
        <f>F5*F5</f>
        <v>45.687531813994909</v>
      </c>
      <c r="H5" s="25">
        <f>INDEX('Mapping water'!$D$5:$T$352,MATCH($B5,'Mapping water'!$B$5:$B$352,0), MATCH('Density per LAD WW20'!H$3,'Mapping water'!$D$4:$T$4,0))*$D5</f>
        <v>0</v>
      </c>
      <c r="I5" s="25">
        <f>INDEX('Mapping water'!$D$5:$T$352,MATCH($B5,'Mapping water'!$B$5:$B$352,0), MATCH('Density per LAD WW20'!I$3,'Mapping water'!$D$4:$T$4,0))*$D5</f>
        <v>0</v>
      </c>
      <c r="J5" s="25">
        <f>INDEX('Mapping water'!$D$5:$T$352,MATCH($B5,'Mapping water'!$B$5:$B$352,0), MATCH('Density per LAD WW20'!J$3,'Mapping water'!$D$4:$T$4,0))*$D5</f>
        <v>0</v>
      </c>
      <c r="K5" s="25">
        <f>INDEX('Mapping water'!$D$5:$T$352,MATCH($B5,'Mapping water'!$B$5:$B$352,0), MATCH('Density per LAD WW20'!K$3,'Mapping water'!$D$4:$T$4,0))*$D5</f>
        <v>0</v>
      </c>
      <c r="L5" s="25">
        <f>INDEX('Mapping water'!$D$5:$T$352,MATCH($B5,'Mapping water'!$B$5:$B$352,0), MATCH('Density per LAD WW20'!L$3,'Mapping water'!$D$4:$T$4,0))*$D5</f>
        <v>0</v>
      </c>
      <c r="M5" s="25">
        <f>INDEX('Mapping water'!$D$5:$T$352,MATCH($B5,'Mapping water'!$B$5:$B$352,0), MATCH('Density per LAD WW20'!M$3,'Mapping water'!$D$4:$T$4,0))*$D5</f>
        <v>0</v>
      </c>
      <c r="N5" s="25">
        <f>INDEX('Mapping water'!$D$5:$T$352,MATCH($B5,'Mapping water'!$B$5:$B$352,0), MATCH('Density per LAD WW20'!N$3,'Mapping water'!$D$4:$T$4,0))*$D5</f>
        <v>0</v>
      </c>
      <c r="O5" s="25">
        <f>INDEX('Mapping water'!$D$5:$T$352,MATCH($B5,'Mapping water'!$B$5:$B$352,0), MATCH('Density per LAD WW20'!O$3,'Mapping water'!$D$4:$T$4,0))*$D5</f>
        <v>0</v>
      </c>
      <c r="P5" s="25">
        <f>INDEX('Mapping water'!$D$5:$T$352,MATCH($B5,'Mapping water'!$B$5:$B$352,0), MATCH('Density per LAD WW20'!P$3,'Mapping water'!$D$4:$T$4,0))*$D5</f>
        <v>0</v>
      </c>
      <c r="Q5" s="25">
        <f>INDEX('Mapping water'!$D$5:$T$352,MATCH($B5,'Mapping water'!$B$5:$B$352,0), MATCH('Density per LAD WW20'!Q$3,'Mapping water'!$D$4:$T$4,0))*$D5</f>
        <v>0</v>
      </c>
      <c r="R5" s="25">
        <f>INDEX('Mapping water'!$D$5:$T$352,MATCH($B5,'Mapping water'!$B$5:$B$352,0), MATCH('Density per LAD WW20'!R$3,'Mapping water'!$D$4:$T$4,0))*$D5</f>
        <v>0</v>
      </c>
      <c r="S5" s="25">
        <f>INDEX('Mapping water'!$D$5:$T$352,MATCH($B5,'Mapping water'!$B$5:$B$352,0), MATCH('Density per LAD WW20'!S$3,'Mapping water'!$D$4:$T$4,0))*$D5</f>
        <v>111661</v>
      </c>
      <c r="T5" s="25">
        <f>INDEX('Mapping water'!$D$5:$T$352,MATCH($B5,'Mapping water'!$B$5:$B$352,0), MATCH('Density per LAD WW20'!T$3,'Mapping water'!$D$4:$T$4,0))*$D5</f>
        <v>0</v>
      </c>
      <c r="U5" s="25">
        <f>INDEX('Mapping water'!$D$5:$T$352,MATCH($B5,'Mapping water'!$B$5:$B$352,0), MATCH('Density per LAD WW20'!U$3,'Mapping water'!$D$4:$T$4,0))*$D5</f>
        <v>0</v>
      </c>
      <c r="V5" s="25">
        <f>INDEX('Mapping water'!$D$5:$T$352,MATCH($B5,'Mapping water'!$B$5:$B$352,0), MATCH('Density per LAD WW20'!V$3,'Mapping water'!$D$4:$T$4,0))*$D5</f>
        <v>0</v>
      </c>
      <c r="W5" s="25">
        <f>INDEX('Mapping water'!$D$5:$T$352,MATCH($B5,'Mapping water'!$B$5:$B$352,0), MATCH('Density per LAD WW20'!W$3,'Mapping water'!$D$4:$T$4,0))*$D5</f>
        <v>0</v>
      </c>
      <c r="X5" s="25">
        <f>INDEX('Mapping water'!$D$5:$T$352,MATCH($B5,'Mapping water'!$B$5:$B$352,0), MATCH('Density per LAD WW20'!X$3,'Mapping water'!$D$4:$T$4,0))*$D5</f>
        <v>0</v>
      </c>
    </row>
    <row r="6" spans="1:24">
      <c r="A6" s="14" t="s">
        <v>16</v>
      </c>
      <c r="B6" s="14" t="s">
        <v>17</v>
      </c>
      <c r="C6" s="14" t="s">
        <v>13</v>
      </c>
      <c r="D6" s="24">
        <f>INDEX('ONS data MYE 5'!$U$7:$U$446, MATCH($B6,'ONS data MYE 5'!$B$7:$B$446,0))</f>
        <v>139405</v>
      </c>
      <c r="E6" s="24">
        <f>INDEX('ONS data MYE 5'!$V$7:$V$446, MATCH($B6,'ONS data MYE 5'!$B$7:$B$446,0))</f>
        <v>293</v>
      </c>
      <c r="F6" s="24">
        <f t="shared" ref="F6:F69" si="0">LN(E6)</f>
        <v>5.6801726090170677</v>
      </c>
      <c r="G6" s="24">
        <f t="shared" ref="G6:G69" si="1">F6*F6</f>
        <v>32.264360868227762</v>
      </c>
      <c r="H6" s="25">
        <f>INDEX('Mapping water'!$D$5:$T$352,MATCH($B6,'Mapping water'!$B$5:$B$352,0), MATCH('Density per LAD WW20'!H$3,'Mapping water'!$D$4:$T$4,0))*$D6</f>
        <v>0</v>
      </c>
      <c r="I6" s="25">
        <f>INDEX('Mapping water'!$D$5:$T$352,MATCH($B6,'Mapping water'!$B$5:$B$352,0), MATCH('Density per LAD WW20'!I$3,'Mapping water'!$D$4:$T$4,0))*$D6</f>
        <v>0</v>
      </c>
      <c r="J6" s="25">
        <f>INDEX('Mapping water'!$D$5:$T$352,MATCH($B6,'Mapping water'!$B$5:$B$352,0), MATCH('Density per LAD WW20'!J$3,'Mapping water'!$D$4:$T$4,0))*$D6</f>
        <v>0</v>
      </c>
      <c r="K6" s="25">
        <f>INDEX('Mapping water'!$D$5:$T$352,MATCH($B6,'Mapping water'!$B$5:$B$352,0), MATCH('Density per LAD WW20'!K$3,'Mapping water'!$D$4:$T$4,0))*$D6</f>
        <v>0</v>
      </c>
      <c r="L6" s="25">
        <f>INDEX('Mapping water'!$D$5:$T$352,MATCH($B6,'Mapping water'!$B$5:$B$352,0), MATCH('Density per LAD WW20'!L$3,'Mapping water'!$D$4:$T$4,0))*$D6</f>
        <v>0</v>
      </c>
      <c r="M6" s="25">
        <f>INDEX('Mapping water'!$D$5:$T$352,MATCH($B6,'Mapping water'!$B$5:$B$352,0), MATCH('Density per LAD WW20'!M$3,'Mapping water'!$D$4:$T$4,0))*$D6</f>
        <v>0</v>
      </c>
      <c r="N6" s="25">
        <f>INDEX('Mapping water'!$D$5:$T$352,MATCH($B6,'Mapping water'!$B$5:$B$352,0), MATCH('Density per LAD WW20'!N$3,'Mapping water'!$D$4:$T$4,0))*$D6</f>
        <v>0</v>
      </c>
      <c r="O6" s="25">
        <f>INDEX('Mapping water'!$D$5:$T$352,MATCH($B6,'Mapping water'!$B$5:$B$352,0), MATCH('Density per LAD WW20'!O$3,'Mapping water'!$D$4:$T$4,0))*$D6</f>
        <v>0</v>
      </c>
      <c r="P6" s="25">
        <f>INDEX('Mapping water'!$D$5:$T$352,MATCH($B6,'Mapping water'!$B$5:$B$352,0), MATCH('Density per LAD WW20'!P$3,'Mapping water'!$D$4:$T$4,0))*$D6</f>
        <v>0</v>
      </c>
      <c r="Q6" s="25">
        <f>INDEX('Mapping water'!$D$5:$T$352,MATCH($B6,'Mapping water'!$B$5:$B$352,0), MATCH('Density per LAD WW20'!Q$3,'Mapping water'!$D$4:$T$4,0))*$D6</f>
        <v>0</v>
      </c>
      <c r="R6" s="25">
        <f>INDEX('Mapping water'!$D$5:$T$352,MATCH($B6,'Mapping water'!$B$5:$B$352,0), MATCH('Density per LAD WW20'!R$3,'Mapping water'!$D$4:$T$4,0))*$D6</f>
        <v>0</v>
      </c>
      <c r="S6" s="25">
        <f>INDEX('Mapping water'!$D$5:$T$352,MATCH($B6,'Mapping water'!$B$5:$B$352,0), MATCH('Density per LAD WW20'!S$3,'Mapping water'!$D$4:$T$4,0))*$D6</f>
        <v>139405</v>
      </c>
      <c r="T6" s="25">
        <f>INDEX('Mapping water'!$D$5:$T$352,MATCH($B6,'Mapping water'!$B$5:$B$352,0), MATCH('Density per LAD WW20'!T$3,'Mapping water'!$D$4:$T$4,0))*$D6</f>
        <v>0</v>
      </c>
      <c r="U6" s="25">
        <f>INDEX('Mapping water'!$D$5:$T$352,MATCH($B6,'Mapping water'!$B$5:$B$352,0), MATCH('Density per LAD WW20'!U$3,'Mapping water'!$D$4:$T$4,0))*$D6</f>
        <v>0</v>
      </c>
      <c r="V6" s="25">
        <f>INDEX('Mapping water'!$D$5:$T$352,MATCH($B6,'Mapping water'!$B$5:$B$352,0), MATCH('Density per LAD WW20'!V$3,'Mapping water'!$D$4:$T$4,0))*$D6</f>
        <v>0</v>
      </c>
      <c r="W6" s="25">
        <f>INDEX('Mapping water'!$D$5:$T$352,MATCH($B6,'Mapping water'!$B$5:$B$352,0), MATCH('Density per LAD WW20'!W$3,'Mapping water'!$D$4:$T$4,0))*$D6</f>
        <v>0</v>
      </c>
      <c r="X6" s="25">
        <f>INDEX('Mapping water'!$D$5:$T$352,MATCH($B6,'Mapping water'!$B$5:$B$352,0), MATCH('Density per LAD WW20'!X$3,'Mapping water'!$D$4:$T$4,0))*$D6</f>
        <v>0</v>
      </c>
    </row>
    <row r="7" spans="1:24">
      <c r="A7" s="14" t="s">
        <v>18</v>
      </c>
      <c r="B7" s="14" t="s">
        <v>19</v>
      </c>
      <c r="C7" s="14" t="s">
        <v>13</v>
      </c>
      <c r="D7" s="24">
        <f>INDEX('ONS data MYE 5'!$U$7:$U$446, MATCH($B7,'ONS data MYE 5'!$B$7:$B$446,0))</f>
        <v>84824</v>
      </c>
      <c r="E7" s="24">
        <f>INDEX('ONS data MYE 5'!$V$7:$V$446, MATCH($B7,'ONS data MYE 5'!$B$7:$B$446,0))</f>
        <v>3266</v>
      </c>
      <c r="F7" s="24">
        <f t="shared" si="0"/>
        <v>8.0913212735304096</v>
      </c>
      <c r="G7" s="24">
        <f t="shared" si="1"/>
        <v>65.469479951485766</v>
      </c>
      <c r="H7" s="25">
        <f>INDEX('Mapping water'!$D$5:$T$352,MATCH($B7,'Mapping water'!$B$5:$B$352,0), MATCH('Density per LAD WW20'!H$3,'Mapping water'!$D$4:$T$4,0))*$D7</f>
        <v>0</v>
      </c>
      <c r="I7" s="25">
        <f>INDEX('Mapping water'!$D$5:$T$352,MATCH($B7,'Mapping water'!$B$5:$B$352,0), MATCH('Density per LAD WW20'!I$3,'Mapping water'!$D$4:$T$4,0))*$D7</f>
        <v>0</v>
      </c>
      <c r="J7" s="25">
        <f>INDEX('Mapping water'!$D$5:$T$352,MATCH($B7,'Mapping water'!$B$5:$B$352,0), MATCH('Density per LAD WW20'!J$3,'Mapping water'!$D$4:$T$4,0))*$D7</f>
        <v>0</v>
      </c>
      <c r="K7" s="25">
        <f>INDEX('Mapping water'!$D$5:$T$352,MATCH($B7,'Mapping water'!$B$5:$B$352,0), MATCH('Density per LAD WW20'!K$3,'Mapping water'!$D$4:$T$4,0))*$D7</f>
        <v>0</v>
      </c>
      <c r="L7" s="25">
        <f>INDEX('Mapping water'!$D$5:$T$352,MATCH($B7,'Mapping water'!$B$5:$B$352,0), MATCH('Density per LAD WW20'!L$3,'Mapping water'!$D$4:$T$4,0))*$D7</f>
        <v>0</v>
      </c>
      <c r="M7" s="25">
        <f>INDEX('Mapping water'!$D$5:$T$352,MATCH($B7,'Mapping water'!$B$5:$B$352,0), MATCH('Density per LAD WW20'!M$3,'Mapping water'!$D$4:$T$4,0))*$D7</f>
        <v>0</v>
      </c>
      <c r="N7" s="25">
        <f>INDEX('Mapping water'!$D$5:$T$352,MATCH($B7,'Mapping water'!$B$5:$B$352,0), MATCH('Density per LAD WW20'!N$3,'Mapping water'!$D$4:$T$4,0))*$D7</f>
        <v>0</v>
      </c>
      <c r="O7" s="25">
        <f>INDEX('Mapping water'!$D$5:$T$352,MATCH($B7,'Mapping water'!$B$5:$B$352,0), MATCH('Density per LAD WW20'!O$3,'Mapping water'!$D$4:$T$4,0))*$D7</f>
        <v>0</v>
      </c>
      <c r="P7" s="25">
        <f>INDEX('Mapping water'!$D$5:$T$352,MATCH($B7,'Mapping water'!$B$5:$B$352,0), MATCH('Density per LAD WW20'!P$3,'Mapping water'!$D$4:$T$4,0))*$D7</f>
        <v>0</v>
      </c>
      <c r="Q7" s="25">
        <f>INDEX('Mapping water'!$D$5:$T$352,MATCH($B7,'Mapping water'!$B$5:$B$352,0), MATCH('Density per LAD WW20'!Q$3,'Mapping water'!$D$4:$T$4,0))*$D7</f>
        <v>0</v>
      </c>
      <c r="R7" s="25">
        <f>INDEX('Mapping water'!$D$5:$T$352,MATCH($B7,'Mapping water'!$B$5:$B$352,0), MATCH('Density per LAD WW20'!R$3,'Mapping water'!$D$4:$T$4,0))*$D7</f>
        <v>0</v>
      </c>
      <c r="S7" s="25">
        <f>INDEX('Mapping water'!$D$5:$T$352,MATCH($B7,'Mapping water'!$B$5:$B$352,0), MATCH('Density per LAD WW20'!S$3,'Mapping water'!$D$4:$T$4,0))*$D7</f>
        <v>84824</v>
      </c>
      <c r="T7" s="25">
        <f>INDEX('Mapping water'!$D$5:$T$352,MATCH($B7,'Mapping water'!$B$5:$B$352,0), MATCH('Density per LAD WW20'!T$3,'Mapping water'!$D$4:$T$4,0))*$D7</f>
        <v>0</v>
      </c>
      <c r="U7" s="25">
        <f>INDEX('Mapping water'!$D$5:$T$352,MATCH($B7,'Mapping water'!$B$5:$B$352,0), MATCH('Density per LAD WW20'!U$3,'Mapping water'!$D$4:$T$4,0))*$D7</f>
        <v>0</v>
      </c>
      <c r="V7" s="25">
        <f>INDEX('Mapping water'!$D$5:$T$352,MATCH($B7,'Mapping water'!$B$5:$B$352,0), MATCH('Density per LAD WW20'!V$3,'Mapping water'!$D$4:$T$4,0))*$D7</f>
        <v>0</v>
      </c>
      <c r="W7" s="25">
        <f>INDEX('Mapping water'!$D$5:$T$352,MATCH($B7,'Mapping water'!$B$5:$B$352,0), MATCH('Density per LAD WW20'!W$3,'Mapping water'!$D$4:$T$4,0))*$D7</f>
        <v>0</v>
      </c>
      <c r="X7" s="25">
        <f>INDEX('Mapping water'!$D$5:$T$352,MATCH($B7,'Mapping water'!$B$5:$B$352,0), MATCH('Density per LAD WW20'!X$3,'Mapping water'!$D$4:$T$4,0))*$D7</f>
        <v>0</v>
      </c>
    </row>
    <row r="8" spans="1:24">
      <c r="A8" s="14" t="s">
        <v>27</v>
      </c>
      <c r="B8" s="14" t="s">
        <v>28</v>
      </c>
      <c r="C8" s="14" t="s">
        <v>13</v>
      </c>
      <c r="D8" s="24">
        <f>INDEX('ONS data MYE 5'!$U$7:$U$446, MATCH($B8,'ONS data MYE 5'!$B$7:$B$446,0))</f>
        <v>205498</v>
      </c>
      <c r="E8" s="24">
        <f>INDEX('ONS data MYE 5'!$V$7:$V$446, MATCH($B8,'ONS data MYE 5'!$B$7:$B$446,0))</f>
        <v>4740</v>
      </c>
      <c r="F8" s="24">
        <f t="shared" si="0"/>
        <v>8.4637924146891219</v>
      </c>
      <c r="G8" s="24">
        <f t="shared" si="1"/>
        <v>71.635782038949117</v>
      </c>
      <c r="H8" s="25">
        <f>INDEX('Mapping water'!$D$5:$T$352,MATCH($B8,'Mapping water'!$B$5:$B$352,0), MATCH('Density per LAD WW20'!H$3,'Mapping water'!$D$4:$T$4,0))*$D8</f>
        <v>0</v>
      </c>
      <c r="I8" s="25">
        <f>INDEX('Mapping water'!$D$5:$T$352,MATCH($B8,'Mapping water'!$B$5:$B$352,0), MATCH('Density per LAD WW20'!I$3,'Mapping water'!$D$4:$T$4,0))*$D8</f>
        <v>0</v>
      </c>
      <c r="J8" s="25">
        <f>INDEX('Mapping water'!$D$5:$T$352,MATCH($B8,'Mapping water'!$B$5:$B$352,0), MATCH('Density per LAD WW20'!J$3,'Mapping water'!$D$4:$T$4,0))*$D8</f>
        <v>0</v>
      </c>
      <c r="K8" s="25">
        <f>INDEX('Mapping water'!$D$5:$T$352,MATCH($B8,'Mapping water'!$B$5:$B$352,0), MATCH('Density per LAD WW20'!K$3,'Mapping water'!$D$4:$T$4,0))*$D8</f>
        <v>0</v>
      </c>
      <c r="L8" s="25">
        <f>INDEX('Mapping water'!$D$5:$T$352,MATCH($B8,'Mapping water'!$B$5:$B$352,0), MATCH('Density per LAD WW20'!L$3,'Mapping water'!$D$4:$T$4,0))*$D8</f>
        <v>0</v>
      </c>
      <c r="M8" s="25">
        <f>INDEX('Mapping water'!$D$5:$T$352,MATCH($B8,'Mapping water'!$B$5:$B$352,0), MATCH('Density per LAD WW20'!M$3,'Mapping water'!$D$4:$T$4,0))*$D8</f>
        <v>0</v>
      </c>
      <c r="N8" s="25">
        <f>INDEX('Mapping water'!$D$5:$T$352,MATCH($B8,'Mapping water'!$B$5:$B$352,0), MATCH('Density per LAD WW20'!N$3,'Mapping water'!$D$4:$T$4,0))*$D8</f>
        <v>0</v>
      </c>
      <c r="O8" s="25">
        <f>INDEX('Mapping water'!$D$5:$T$352,MATCH($B8,'Mapping water'!$B$5:$B$352,0), MATCH('Density per LAD WW20'!O$3,'Mapping water'!$D$4:$T$4,0))*$D8</f>
        <v>0</v>
      </c>
      <c r="P8" s="25">
        <f>INDEX('Mapping water'!$D$5:$T$352,MATCH($B8,'Mapping water'!$B$5:$B$352,0), MATCH('Density per LAD WW20'!P$3,'Mapping water'!$D$4:$T$4,0))*$D8</f>
        <v>0</v>
      </c>
      <c r="Q8" s="25">
        <f>INDEX('Mapping water'!$D$5:$T$352,MATCH($B8,'Mapping water'!$B$5:$B$352,0), MATCH('Density per LAD WW20'!Q$3,'Mapping water'!$D$4:$T$4,0))*$D8</f>
        <v>0</v>
      </c>
      <c r="R8" s="25">
        <f>INDEX('Mapping water'!$D$5:$T$352,MATCH($B8,'Mapping water'!$B$5:$B$352,0), MATCH('Density per LAD WW20'!R$3,'Mapping water'!$D$4:$T$4,0))*$D8</f>
        <v>0</v>
      </c>
      <c r="S8" s="25">
        <f>INDEX('Mapping water'!$D$5:$T$352,MATCH($B8,'Mapping water'!$B$5:$B$352,0), MATCH('Density per LAD WW20'!S$3,'Mapping water'!$D$4:$T$4,0))*$D8</f>
        <v>205498</v>
      </c>
      <c r="T8" s="25">
        <f>INDEX('Mapping water'!$D$5:$T$352,MATCH($B8,'Mapping water'!$B$5:$B$352,0), MATCH('Density per LAD WW20'!T$3,'Mapping water'!$D$4:$T$4,0))*$D8</f>
        <v>0</v>
      </c>
      <c r="U8" s="25">
        <f>INDEX('Mapping water'!$D$5:$T$352,MATCH($B8,'Mapping water'!$B$5:$B$352,0), MATCH('Density per LAD WW20'!U$3,'Mapping water'!$D$4:$T$4,0))*$D8</f>
        <v>0</v>
      </c>
      <c r="V8" s="25">
        <f>INDEX('Mapping water'!$D$5:$T$352,MATCH($B8,'Mapping water'!$B$5:$B$352,0), MATCH('Density per LAD WW20'!V$3,'Mapping water'!$D$4:$T$4,0))*$D8</f>
        <v>0</v>
      </c>
      <c r="W8" s="25">
        <f>INDEX('Mapping water'!$D$5:$T$352,MATCH($B8,'Mapping water'!$B$5:$B$352,0), MATCH('Density per LAD WW20'!W$3,'Mapping water'!$D$4:$T$4,0))*$D8</f>
        <v>0</v>
      </c>
      <c r="X8" s="25">
        <f>INDEX('Mapping water'!$D$5:$T$352,MATCH($B8,'Mapping water'!$B$5:$B$352,0), MATCH('Density per LAD WW20'!X$3,'Mapping water'!$D$4:$T$4,0))*$D8</f>
        <v>0</v>
      </c>
    </row>
    <row r="9" spans="1:24">
      <c r="A9" s="14" t="s">
        <v>32</v>
      </c>
      <c r="B9" s="14" t="s">
        <v>33</v>
      </c>
      <c r="C9" s="14" t="s">
        <v>13</v>
      </c>
      <c r="D9" s="24">
        <f>INDEX('ONS data MYE 5'!$U$7:$U$446, MATCH($B9,'ONS data MYE 5'!$B$7:$B$446,0))</f>
        <v>125997</v>
      </c>
      <c r="E9" s="24">
        <f>INDEX('ONS data MYE 5'!$V$7:$V$446, MATCH($B9,'ONS data MYE 5'!$B$7:$B$446,0))</f>
        <v>372</v>
      </c>
      <c r="F9" s="24">
        <f t="shared" si="0"/>
        <v>5.9188938542731462</v>
      </c>
      <c r="G9" s="24">
        <f t="shared" si="1"/>
        <v>35.033304458152422</v>
      </c>
      <c r="H9" s="25">
        <f>INDEX('Mapping water'!$D$5:$T$352,MATCH($B9,'Mapping water'!$B$5:$B$352,0), MATCH('Density per LAD WW20'!H$3,'Mapping water'!$D$4:$T$4,0))*$D9</f>
        <v>0</v>
      </c>
      <c r="I9" s="25">
        <f>INDEX('Mapping water'!$D$5:$T$352,MATCH($B9,'Mapping water'!$B$5:$B$352,0), MATCH('Density per LAD WW20'!I$3,'Mapping water'!$D$4:$T$4,0))*$D9</f>
        <v>0</v>
      </c>
      <c r="J9" s="25">
        <f>INDEX('Mapping water'!$D$5:$T$352,MATCH($B9,'Mapping water'!$B$5:$B$352,0), MATCH('Density per LAD WW20'!J$3,'Mapping water'!$D$4:$T$4,0))*$D9</f>
        <v>0</v>
      </c>
      <c r="K9" s="25">
        <f>INDEX('Mapping water'!$D$5:$T$352,MATCH($B9,'Mapping water'!$B$5:$B$352,0), MATCH('Density per LAD WW20'!K$3,'Mapping water'!$D$4:$T$4,0))*$D9</f>
        <v>0</v>
      </c>
      <c r="L9" s="25">
        <f>INDEX('Mapping water'!$D$5:$T$352,MATCH($B9,'Mapping water'!$B$5:$B$352,0), MATCH('Density per LAD WW20'!L$3,'Mapping water'!$D$4:$T$4,0))*$D9</f>
        <v>0</v>
      </c>
      <c r="M9" s="25">
        <f>INDEX('Mapping water'!$D$5:$T$352,MATCH($B9,'Mapping water'!$B$5:$B$352,0), MATCH('Density per LAD WW20'!M$3,'Mapping water'!$D$4:$T$4,0))*$D9</f>
        <v>0</v>
      </c>
      <c r="N9" s="25">
        <f>INDEX('Mapping water'!$D$5:$T$352,MATCH($B9,'Mapping water'!$B$5:$B$352,0), MATCH('Density per LAD WW20'!N$3,'Mapping water'!$D$4:$T$4,0))*$D9</f>
        <v>0</v>
      </c>
      <c r="O9" s="25">
        <f>INDEX('Mapping water'!$D$5:$T$352,MATCH($B9,'Mapping water'!$B$5:$B$352,0), MATCH('Density per LAD WW20'!O$3,'Mapping water'!$D$4:$T$4,0))*$D9</f>
        <v>75598.2</v>
      </c>
      <c r="P9" s="25">
        <f>INDEX('Mapping water'!$D$5:$T$352,MATCH($B9,'Mapping water'!$B$5:$B$352,0), MATCH('Density per LAD WW20'!P$3,'Mapping water'!$D$4:$T$4,0))*$D9</f>
        <v>0</v>
      </c>
      <c r="Q9" s="25">
        <f>INDEX('Mapping water'!$D$5:$T$352,MATCH($B9,'Mapping water'!$B$5:$B$352,0), MATCH('Density per LAD WW20'!Q$3,'Mapping water'!$D$4:$T$4,0))*$D9</f>
        <v>0</v>
      </c>
      <c r="R9" s="25">
        <f>INDEX('Mapping water'!$D$5:$T$352,MATCH($B9,'Mapping water'!$B$5:$B$352,0), MATCH('Density per LAD WW20'!R$3,'Mapping water'!$D$4:$T$4,0))*$D9</f>
        <v>0</v>
      </c>
      <c r="S9" s="25">
        <f>INDEX('Mapping water'!$D$5:$T$352,MATCH($B9,'Mapping water'!$B$5:$B$352,0), MATCH('Density per LAD WW20'!S$3,'Mapping water'!$D$4:$T$4,0))*$D9</f>
        <v>50398.8</v>
      </c>
      <c r="T9" s="25">
        <f>INDEX('Mapping water'!$D$5:$T$352,MATCH($B9,'Mapping water'!$B$5:$B$352,0), MATCH('Density per LAD WW20'!T$3,'Mapping water'!$D$4:$T$4,0))*$D9</f>
        <v>0</v>
      </c>
      <c r="U9" s="25">
        <f>INDEX('Mapping water'!$D$5:$T$352,MATCH($B9,'Mapping water'!$B$5:$B$352,0), MATCH('Density per LAD WW20'!U$3,'Mapping water'!$D$4:$T$4,0))*$D9</f>
        <v>0</v>
      </c>
      <c r="V9" s="25">
        <f>INDEX('Mapping water'!$D$5:$T$352,MATCH($B9,'Mapping water'!$B$5:$B$352,0), MATCH('Density per LAD WW20'!V$3,'Mapping water'!$D$4:$T$4,0))*$D9</f>
        <v>0</v>
      </c>
      <c r="W9" s="25">
        <f>INDEX('Mapping water'!$D$5:$T$352,MATCH($B9,'Mapping water'!$B$5:$B$352,0), MATCH('Density per LAD WW20'!W$3,'Mapping water'!$D$4:$T$4,0))*$D9</f>
        <v>0</v>
      </c>
      <c r="X9" s="25">
        <f>INDEX('Mapping water'!$D$5:$T$352,MATCH($B9,'Mapping water'!$B$5:$B$352,0), MATCH('Density per LAD WW20'!X$3,'Mapping water'!$D$4:$T$4,0))*$D9</f>
        <v>0</v>
      </c>
    </row>
    <row r="10" spans="1:24">
      <c r="A10" s="14" t="s">
        <v>34</v>
      </c>
      <c r="B10" s="14" t="s">
        <v>35</v>
      </c>
      <c r="C10" s="14" t="s">
        <v>13</v>
      </c>
      <c r="D10" s="24">
        <f>INDEX('ONS data MYE 5'!$U$7:$U$446, MATCH($B10,'ONS data MYE 5'!$B$7:$B$446,0))</f>
        <v>82814</v>
      </c>
      <c r="E10" s="24">
        <f>INDEX('ONS data MYE 5'!$V$7:$V$446, MATCH($B10,'ONS data MYE 5'!$B$7:$B$446,0))</f>
        <v>2712</v>
      </c>
      <c r="F10" s="24">
        <f t="shared" si="0"/>
        <v>7.9054416490602861</v>
      </c>
      <c r="G10" s="24">
        <f t="shared" si="1"/>
        <v>62.496007666697018</v>
      </c>
      <c r="H10" s="25">
        <f>INDEX('Mapping water'!$D$5:$T$352,MATCH($B10,'Mapping water'!$B$5:$B$352,0), MATCH('Density per LAD WW20'!H$3,'Mapping water'!$D$4:$T$4,0))*$D10</f>
        <v>0</v>
      </c>
      <c r="I10" s="25">
        <f>INDEX('Mapping water'!$D$5:$T$352,MATCH($B10,'Mapping water'!$B$5:$B$352,0), MATCH('Density per LAD WW20'!I$3,'Mapping water'!$D$4:$T$4,0))*$D10</f>
        <v>0</v>
      </c>
      <c r="J10" s="25">
        <f>INDEX('Mapping water'!$D$5:$T$352,MATCH($B10,'Mapping water'!$B$5:$B$352,0), MATCH('Density per LAD WW20'!J$3,'Mapping water'!$D$4:$T$4,0))*$D10</f>
        <v>0</v>
      </c>
      <c r="K10" s="25">
        <f>INDEX('Mapping water'!$D$5:$T$352,MATCH($B10,'Mapping water'!$B$5:$B$352,0), MATCH('Density per LAD WW20'!K$3,'Mapping water'!$D$4:$T$4,0))*$D10</f>
        <v>0</v>
      </c>
      <c r="L10" s="25">
        <f>INDEX('Mapping water'!$D$5:$T$352,MATCH($B10,'Mapping water'!$B$5:$B$352,0), MATCH('Density per LAD WW20'!L$3,'Mapping water'!$D$4:$T$4,0))*$D10</f>
        <v>0</v>
      </c>
      <c r="M10" s="25">
        <f>INDEX('Mapping water'!$D$5:$T$352,MATCH($B10,'Mapping water'!$B$5:$B$352,0), MATCH('Density per LAD WW20'!M$3,'Mapping water'!$D$4:$T$4,0))*$D10</f>
        <v>0</v>
      </c>
      <c r="N10" s="25">
        <f>INDEX('Mapping water'!$D$5:$T$352,MATCH($B10,'Mapping water'!$B$5:$B$352,0), MATCH('Density per LAD WW20'!N$3,'Mapping water'!$D$4:$T$4,0))*$D10</f>
        <v>0</v>
      </c>
      <c r="O10" s="25">
        <f>INDEX('Mapping water'!$D$5:$T$352,MATCH($B10,'Mapping water'!$B$5:$B$352,0), MATCH('Density per LAD WW20'!O$3,'Mapping water'!$D$4:$T$4,0))*$D10</f>
        <v>0</v>
      </c>
      <c r="P10" s="25">
        <f>INDEX('Mapping water'!$D$5:$T$352,MATCH($B10,'Mapping water'!$B$5:$B$352,0), MATCH('Density per LAD WW20'!P$3,'Mapping water'!$D$4:$T$4,0))*$D10</f>
        <v>0</v>
      </c>
      <c r="Q10" s="25">
        <f>INDEX('Mapping water'!$D$5:$T$352,MATCH($B10,'Mapping water'!$B$5:$B$352,0), MATCH('Density per LAD WW20'!Q$3,'Mapping water'!$D$4:$T$4,0))*$D10</f>
        <v>0</v>
      </c>
      <c r="R10" s="25">
        <f>INDEX('Mapping water'!$D$5:$T$352,MATCH($B10,'Mapping water'!$B$5:$B$352,0), MATCH('Density per LAD WW20'!R$3,'Mapping water'!$D$4:$T$4,0))*$D10</f>
        <v>0</v>
      </c>
      <c r="S10" s="25">
        <f>INDEX('Mapping water'!$D$5:$T$352,MATCH($B10,'Mapping water'!$B$5:$B$352,0), MATCH('Density per LAD WW20'!S$3,'Mapping water'!$D$4:$T$4,0))*$D10</f>
        <v>82814</v>
      </c>
      <c r="T10" s="25">
        <f>INDEX('Mapping water'!$D$5:$T$352,MATCH($B10,'Mapping water'!$B$5:$B$352,0), MATCH('Density per LAD WW20'!T$3,'Mapping water'!$D$4:$T$4,0))*$D10</f>
        <v>0</v>
      </c>
      <c r="U10" s="25">
        <f>INDEX('Mapping water'!$D$5:$T$352,MATCH($B10,'Mapping water'!$B$5:$B$352,0), MATCH('Density per LAD WW20'!U$3,'Mapping water'!$D$4:$T$4,0))*$D10</f>
        <v>0</v>
      </c>
      <c r="V10" s="25">
        <f>INDEX('Mapping water'!$D$5:$T$352,MATCH($B10,'Mapping water'!$B$5:$B$352,0), MATCH('Density per LAD WW20'!V$3,'Mapping water'!$D$4:$T$4,0))*$D10</f>
        <v>0</v>
      </c>
      <c r="W10" s="25">
        <f>INDEX('Mapping water'!$D$5:$T$352,MATCH($B10,'Mapping water'!$B$5:$B$352,0), MATCH('Density per LAD WW20'!W$3,'Mapping water'!$D$4:$T$4,0))*$D10</f>
        <v>0</v>
      </c>
      <c r="X10" s="25">
        <f>INDEX('Mapping water'!$D$5:$T$352,MATCH($B10,'Mapping water'!$B$5:$B$352,0), MATCH('Density per LAD WW20'!X$3,'Mapping water'!$D$4:$T$4,0))*$D10</f>
        <v>0</v>
      </c>
    </row>
    <row r="11" spans="1:24">
      <c r="A11" s="14" t="s">
        <v>36</v>
      </c>
      <c r="B11" s="14" t="s">
        <v>37</v>
      </c>
      <c r="C11" s="14" t="s">
        <v>13</v>
      </c>
      <c r="D11" s="24">
        <f>INDEX('ONS data MYE 5'!$U$7:$U$446, MATCH($B11,'ONS data MYE 5'!$B$7:$B$446,0))</f>
        <v>138395</v>
      </c>
      <c r="E11" s="24">
        <f>INDEX('ONS data MYE 5'!$V$7:$V$446, MATCH($B11,'ONS data MYE 5'!$B$7:$B$446,0))</f>
        <v>410</v>
      </c>
      <c r="F11" s="24">
        <f t="shared" si="0"/>
        <v>6.0161571596983539</v>
      </c>
      <c r="G11" s="24">
        <f t="shared" si="1"/>
        <v>36.194146970189763</v>
      </c>
      <c r="H11" s="25">
        <f>INDEX('Mapping water'!$D$5:$T$352,MATCH($B11,'Mapping water'!$B$5:$B$352,0), MATCH('Density per LAD WW20'!H$3,'Mapping water'!$D$4:$T$4,0))*$D11</f>
        <v>10047.476999999999</v>
      </c>
      <c r="I11" s="25">
        <f>INDEX('Mapping water'!$D$5:$T$352,MATCH($B11,'Mapping water'!$B$5:$B$352,0), MATCH('Density per LAD WW20'!I$3,'Mapping water'!$D$4:$T$4,0))*$D11</f>
        <v>0</v>
      </c>
      <c r="J11" s="25">
        <f>INDEX('Mapping water'!$D$5:$T$352,MATCH($B11,'Mapping water'!$B$5:$B$352,0), MATCH('Density per LAD WW20'!J$3,'Mapping water'!$D$4:$T$4,0))*$D11</f>
        <v>0</v>
      </c>
      <c r="K11" s="25">
        <f>INDEX('Mapping water'!$D$5:$T$352,MATCH($B11,'Mapping water'!$B$5:$B$352,0), MATCH('Density per LAD WW20'!K$3,'Mapping water'!$D$4:$T$4,0))*$D11</f>
        <v>0</v>
      </c>
      <c r="L11" s="25">
        <f>INDEX('Mapping water'!$D$5:$T$352,MATCH($B11,'Mapping water'!$B$5:$B$352,0), MATCH('Density per LAD WW20'!L$3,'Mapping water'!$D$4:$T$4,0))*$D11</f>
        <v>0</v>
      </c>
      <c r="M11" s="25">
        <f>INDEX('Mapping water'!$D$5:$T$352,MATCH($B11,'Mapping water'!$B$5:$B$352,0), MATCH('Density per LAD WW20'!M$3,'Mapping water'!$D$4:$T$4,0))*$D11</f>
        <v>0</v>
      </c>
      <c r="N11" s="25">
        <f>INDEX('Mapping water'!$D$5:$T$352,MATCH($B11,'Mapping water'!$B$5:$B$352,0), MATCH('Density per LAD WW20'!N$3,'Mapping water'!$D$4:$T$4,0))*$D11</f>
        <v>0</v>
      </c>
      <c r="O11" s="25">
        <f>INDEX('Mapping water'!$D$5:$T$352,MATCH($B11,'Mapping water'!$B$5:$B$352,0), MATCH('Density per LAD WW20'!O$3,'Mapping water'!$D$4:$T$4,0))*$D11</f>
        <v>0</v>
      </c>
      <c r="P11" s="25">
        <f>INDEX('Mapping water'!$D$5:$T$352,MATCH($B11,'Mapping water'!$B$5:$B$352,0), MATCH('Density per LAD WW20'!P$3,'Mapping water'!$D$4:$T$4,0))*$D11</f>
        <v>0</v>
      </c>
      <c r="Q11" s="25">
        <f>INDEX('Mapping water'!$D$5:$T$352,MATCH($B11,'Mapping water'!$B$5:$B$352,0), MATCH('Density per LAD WW20'!Q$3,'Mapping water'!$D$4:$T$4,0))*$D11</f>
        <v>0</v>
      </c>
      <c r="R11" s="25">
        <f>INDEX('Mapping water'!$D$5:$T$352,MATCH($B11,'Mapping water'!$B$5:$B$352,0), MATCH('Density per LAD WW20'!R$3,'Mapping water'!$D$4:$T$4,0))*$D11</f>
        <v>0</v>
      </c>
      <c r="S11" s="25">
        <f>INDEX('Mapping water'!$D$5:$T$352,MATCH($B11,'Mapping water'!$B$5:$B$352,0), MATCH('Density per LAD WW20'!S$3,'Mapping water'!$D$4:$T$4,0))*$D11</f>
        <v>128347.523</v>
      </c>
      <c r="T11" s="25">
        <f>INDEX('Mapping water'!$D$5:$T$352,MATCH($B11,'Mapping water'!$B$5:$B$352,0), MATCH('Density per LAD WW20'!T$3,'Mapping water'!$D$4:$T$4,0))*$D11</f>
        <v>0</v>
      </c>
      <c r="U11" s="25">
        <f>INDEX('Mapping water'!$D$5:$T$352,MATCH($B11,'Mapping water'!$B$5:$B$352,0), MATCH('Density per LAD WW20'!U$3,'Mapping water'!$D$4:$T$4,0))*$D11</f>
        <v>0</v>
      </c>
      <c r="V11" s="25">
        <f>INDEX('Mapping water'!$D$5:$T$352,MATCH($B11,'Mapping water'!$B$5:$B$352,0), MATCH('Density per LAD WW20'!V$3,'Mapping water'!$D$4:$T$4,0))*$D11</f>
        <v>0</v>
      </c>
      <c r="W11" s="25">
        <f>INDEX('Mapping water'!$D$5:$T$352,MATCH($B11,'Mapping water'!$B$5:$B$352,0), MATCH('Density per LAD WW20'!W$3,'Mapping water'!$D$4:$T$4,0))*$D11</f>
        <v>0</v>
      </c>
      <c r="X11" s="25">
        <f>INDEX('Mapping water'!$D$5:$T$352,MATCH($B11,'Mapping water'!$B$5:$B$352,0), MATCH('Density per LAD WW20'!X$3,'Mapping water'!$D$4:$T$4,0))*$D11</f>
        <v>0</v>
      </c>
    </row>
    <row r="12" spans="1:24">
      <c r="A12" s="14" t="s">
        <v>38</v>
      </c>
      <c r="B12" s="14" t="s">
        <v>39</v>
      </c>
      <c r="C12" s="14" t="s">
        <v>13</v>
      </c>
      <c r="D12" s="24">
        <f>INDEX('ONS data MYE 5'!$U$7:$U$446, MATCH($B12,'ONS data MYE 5'!$B$7:$B$446,0))</f>
        <v>81199</v>
      </c>
      <c r="E12" s="24">
        <f>INDEX('ONS data MYE 5'!$V$7:$V$446, MATCH($B12,'ONS data MYE 5'!$B$7:$B$446,0))</f>
        <v>127</v>
      </c>
      <c r="F12" s="24">
        <f t="shared" si="0"/>
        <v>4.8441870864585912</v>
      </c>
      <c r="G12" s="24">
        <f t="shared" si="1"/>
        <v>23.466148528612173</v>
      </c>
      <c r="H12" s="25">
        <f>INDEX('Mapping water'!$D$5:$T$352,MATCH($B12,'Mapping water'!$B$5:$B$352,0), MATCH('Density per LAD WW20'!H$3,'Mapping water'!$D$4:$T$4,0))*$D12</f>
        <v>0</v>
      </c>
      <c r="I12" s="25">
        <f>INDEX('Mapping water'!$D$5:$T$352,MATCH($B12,'Mapping water'!$B$5:$B$352,0), MATCH('Density per LAD WW20'!I$3,'Mapping water'!$D$4:$T$4,0))*$D12</f>
        <v>0</v>
      </c>
      <c r="J12" s="25">
        <f>INDEX('Mapping water'!$D$5:$T$352,MATCH($B12,'Mapping water'!$B$5:$B$352,0), MATCH('Density per LAD WW20'!J$3,'Mapping water'!$D$4:$T$4,0))*$D12</f>
        <v>0</v>
      </c>
      <c r="K12" s="25">
        <f>INDEX('Mapping water'!$D$5:$T$352,MATCH($B12,'Mapping water'!$B$5:$B$352,0), MATCH('Density per LAD WW20'!K$3,'Mapping water'!$D$4:$T$4,0))*$D12</f>
        <v>0</v>
      </c>
      <c r="L12" s="25">
        <f>INDEX('Mapping water'!$D$5:$T$352,MATCH($B12,'Mapping water'!$B$5:$B$352,0), MATCH('Density per LAD WW20'!L$3,'Mapping water'!$D$4:$T$4,0))*$D12</f>
        <v>0</v>
      </c>
      <c r="M12" s="25">
        <f>INDEX('Mapping water'!$D$5:$T$352,MATCH($B12,'Mapping water'!$B$5:$B$352,0), MATCH('Density per LAD WW20'!M$3,'Mapping water'!$D$4:$T$4,0))*$D12</f>
        <v>0</v>
      </c>
      <c r="N12" s="25">
        <f>INDEX('Mapping water'!$D$5:$T$352,MATCH($B12,'Mapping water'!$B$5:$B$352,0), MATCH('Density per LAD WW20'!N$3,'Mapping water'!$D$4:$T$4,0))*$D12</f>
        <v>0</v>
      </c>
      <c r="O12" s="25">
        <f>INDEX('Mapping water'!$D$5:$T$352,MATCH($B12,'Mapping water'!$B$5:$B$352,0), MATCH('Density per LAD WW20'!O$3,'Mapping water'!$D$4:$T$4,0))*$D12</f>
        <v>0</v>
      </c>
      <c r="P12" s="25">
        <f>INDEX('Mapping water'!$D$5:$T$352,MATCH($B12,'Mapping water'!$B$5:$B$352,0), MATCH('Density per LAD WW20'!P$3,'Mapping water'!$D$4:$T$4,0))*$D12</f>
        <v>0</v>
      </c>
      <c r="Q12" s="25">
        <f>INDEX('Mapping water'!$D$5:$T$352,MATCH($B12,'Mapping water'!$B$5:$B$352,0), MATCH('Density per LAD WW20'!Q$3,'Mapping water'!$D$4:$T$4,0))*$D12</f>
        <v>0</v>
      </c>
      <c r="R12" s="25">
        <f>INDEX('Mapping water'!$D$5:$T$352,MATCH($B12,'Mapping water'!$B$5:$B$352,0), MATCH('Density per LAD WW20'!R$3,'Mapping water'!$D$4:$T$4,0))*$D12</f>
        <v>0</v>
      </c>
      <c r="S12" s="25">
        <f>INDEX('Mapping water'!$D$5:$T$352,MATCH($B12,'Mapping water'!$B$5:$B$352,0), MATCH('Density per LAD WW20'!S$3,'Mapping water'!$D$4:$T$4,0))*$D12</f>
        <v>81199</v>
      </c>
      <c r="T12" s="25">
        <f>INDEX('Mapping water'!$D$5:$T$352,MATCH($B12,'Mapping water'!$B$5:$B$352,0), MATCH('Density per LAD WW20'!T$3,'Mapping water'!$D$4:$T$4,0))*$D12</f>
        <v>0</v>
      </c>
      <c r="U12" s="25">
        <f>INDEX('Mapping water'!$D$5:$T$352,MATCH($B12,'Mapping water'!$B$5:$B$352,0), MATCH('Density per LAD WW20'!U$3,'Mapping water'!$D$4:$T$4,0))*$D12</f>
        <v>0</v>
      </c>
      <c r="V12" s="25">
        <f>INDEX('Mapping water'!$D$5:$T$352,MATCH($B12,'Mapping water'!$B$5:$B$352,0), MATCH('Density per LAD WW20'!V$3,'Mapping water'!$D$4:$T$4,0))*$D12</f>
        <v>0</v>
      </c>
      <c r="W12" s="25">
        <f>INDEX('Mapping water'!$D$5:$T$352,MATCH($B12,'Mapping water'!$B$5:$B$352,0), MATCH('Density per LAD WW20'!W$3,'Mapping water'!$D$4:$T$4,0))*$D12</f>
        <v>0</v>
      </c>
      <c r="X12" s="25">
        <f>INDEX('Mapping water'!$D$5:$T$352,MATCH($B12,'Mapping water'!$B$5:$B$352,0), MATCH('Density per LAD WW20'!X$3,'Mapping water'!$D$4:$T$4,0))*$D12</f>
        <v>0</v>
      </c>
    </row>
    <row r="13" spans="1:24">
      <c r="A13" s="14" t="s">
        <v>40</v>
      </c>
      <c r="B13" s="14" t="s">
        <v>41</v>
      </c>
      <c r="C13" s="14" t="s">
        <v>13</v>
      </c>
      <c r="D13" s="24">
        <f>INDEX('ONS data MYE 5'!$U$7:$U$446, MATCH($B13,'ONS data MYE 5'!$B$7:$B$446,0))</f>
        <v>146728</v>
      </c>
      <c r="E13" s="24">
        <f>INDEX('ONS data MYE 5'!$V$7:$V$446, MATCH($B13,'ONS data MYE 5'!$B$7:$B$446,0))</f>
        <v>691</v>
      </c>
      <c r="F13" s="24">
        <f t="shared" si="0"/>
        <v>6.5381398237676702</v>
      </c>
      <c r="G13" s="24">
        <f t="shared" si="1"/>
        <v>42.747272355136744</v>
      </c>
      <c r="H13" s="25">
        <f>INDEX('Mapping water'!$D$5:$T$352,MATCH($B13,'Mapping water'!$B$5:$B$352,0), MATCH('Density per LAD WW20'!H$3,'Mapping water'!$D$4:$T$4,0))*$D13</f>
        <v>0</v>
      </c>
      <c r="I13" s="25">
        <f>INDEX('Mapping water'!$D$5:$T$352,MATCH($B13,'Mapping water'!$B$5:$B$352,0), MATCH('Density per LAD WW20'!I$3,'Mapping water'!$D$4:$T$4,0))*$D13</f>
        <v>0</v>
      </c>
      <c r="J13" s="25">
        <f>INDEX('Mapping water'!$D$5:$T$352,MATCH($B13,'Mapping water'!$B$5:$B$352,0), MATCH('Density per LAD WW20'!J$3,'Mapping water'!$D$4:$T$4,0))*$D13</f>
        <v>0</v>
      </c>
      <c r="K13" s="25">
        <f>INDEX('Mapping water'!$D$5:$T$352,MATCH($B13,'Mapping water'!$B$5:$B$352,0), MATCH('Density per LAD WW20'!K$3,'Mapping water'!$D$4:$T$4,0))*$D13</f>
        <v>0</v>
      </c>
      <c r="L13" s="25">
        <f>INDEX('Mapping water'!$D$5:$T$352,MATCH($B13,'Mapping water'!$B$5:$B$352,0), MATCH('Density per LAD WW20'!L$3,'Mapping water'!$D$4:$T$4,0))*$D13</f>
        <v>0</v>
      </c>
      <c r="M13" s="25">
        <f>INDEX('Mapping water'!$D$5:$T$352,MATCH($B13,'Mapping water'!$B$5:$B$352,0), MATCH('Density per LAD WW20'!M$3,'Mapping water'!$D$4:$T$4,0))*$D13</f>
        <v>0</v>
      </c>
      <c r="N13" s="25">
        <f>INDEX('Mapping water'!$D$5:$T$352,MATCH($B13,'Mapping water'!$B$5:$B$352,0), MATCH('Density per LAD WW20'!N$3,'Mapping water'!$D$4:$T$4,0))*$D13</f>
        <v>0</v>
      </c>
      <c r="O13" s="25">
        <f>INDEX('Mapping water'!$D$5:$T$352,MATCH($B13,'Mapping water'!$B$5:$B$352,0), MATCH('Density per LAD WW20'!O$3,'Mapping water'!$D$4:$T$4,0))*$D13</f>
        <v>16140.08</v>
      </c>
      <c r="P13" s="25">
        <f>INDEX('Mapping water'!$D$5:$T$352,MATCH($B13,'Mapping water'!$B$5:$B$352,0), MATCH('Density per LAD WW20'!P$3,'Mapping water'!$D$4:$T$4,0))*$D13</f>
        <v>0</v>
      </c>
      <c r="Q13" s="25">
        <f>INDEX('Mapping water'!$D$5:$T$352,MATCH($B13,'Mapping water'!$B$5:$B$352,0), MATCH('Density per LAD WW20'!Q$3,'Mapping water'!$D$4:$T$4,0))*$D13</f>
        <v>0</v>
      </c>
      <c r="R13" s="25">
        <f>INDEX('Mapping water'!$D$5:$T$352,MATCH($B13,'Mapping water'!$B$5:$B$352,0), MATCH('Density per LAD WW20'!R$3,'Mapping water'!$D$4:$T$4,0))*$D13</f>
        <v>0</v>
      </c>
      <c r="S13" s="25">
        <f>INDEX('Mapping water'!$D$5:$T$352,MATCH($B13,'Mapping water'!$B$5:$B$352,0), MATCH('Density per LAD WW20'!S$3,'Mapping water'!$D$4:$T$4,0))*$D13</f>
        <v>130587.92</v>
      </c>
      <c r="T13" s="25">
        <f>INDEX('Mapping water'!$D$5:$T$352,MATCH($B13,'Mapping water'!$B$5:$B$352,0), MATCH('Density per LAD WW20'!T$3,'Mapping water'!$D$4:$T$4,0))*$D13</f>
        <v>0</v>
      </c>
      <c r="U13" s="25">
        <f>INDEX('Mapping water'!$D$5:$T$352,MATCH($B13,'Mapping water'!$B$5:$B$352,0), MATCH('Density per LAD WW20'!U$3,'Mapping water'!$D$4:$T$4,0))*$D13</f>
        <v>0</v>
      </c>
      <c r="V13" s="25">
        <f>INDEX('Mapping water'!$D$5:$T$352,MATCH($B13,'Mapping water'!$B$5:$B$352,0), MATCH('Density per LAD WW20'!V$3,'Mapping water'!$D$4:$T$4,0))*$D13</f>
        <v>0</v>
      </c>
      <c r="W13" s="25">
        <f>INDEX('Mapping water'!$D$5:$T$352,MATCH($B13,'Mapping water'!$B$5:$B$352,0), MATCH('Density per LAD WW20'!W$3,'Mapping water'!$D$4:$T$4,0))*$D13</f>
        <v>0</v>
      </c>
      <c r="X13" s="25">
        <f>INDEX('Mapping water'!$D$5:$T$352,MATCH($B13,'Mapping water'!$B$5:$B$352,0), MATCH('Density per LAD WW20'!X$3,'Mapping water'!$D$4:$T$4,0))*$D13</f>
        <v>0</v>
      </c>
    </row>
    <row r="14" spans="1:24">
      <c r="A14" s="14" t="s">
        <v>42</v>
      </c>
      <c r="B14" s="14" t="s">
        <v>43</v>
      </c>
      <c r="C14" s="14" t="s">
        <v>13</v>
      </c>
      <c r="D14" s="24">
        <f>INDEX('ONS data MYE 5'!$U$7:$U$446, MATCH($B14,'ONS data MYE 5'!$B$7:$B$446,0))</f>
        <v>100895</v>
      </c>
      <c r="E14" s="24">
        <f>INDEX('ONS data MYE 5'!$V$7:$V$446, MATCH($B14,'ONS data MYE 5'!$B$7:$B$446,0))</f>
        <v>998</v>
      </c>
      <c r="F14" s="24">
        <f t="shared" si="0"/>
        <v>6.9057532763114642</v>
      </c>
      <c r="G14" s="24">
        <f t="shared" si="1"/>
        <v>47.68942831328652</v>
      </c>
      <c r="H14" s="25">
        <f>INDEX('Mapping water'!$D$5:$T$352,MATCH($B14,'Mapping water'!$B$5:$B$352,0), MATCH('Density per LAD WW20'!H$3,'Mapping water'!$D$4:$T$4,0))*$D14</f>
        <v>0</v>
      </c>
      <c r="I14" s="25">
        <f>INDEX('Mapping water'!$D$5:$T$352,MATCH($B14,'Mapping water'!$B$5:$B$352,0), MATCH('Density per LAD WW20'!I$3,'Mapping water'!$D$4:$T$4,0))*$D14</f>
        <v>0</v>
      </c>
      <c r="J14" s="25">
        <f>INDEX('Mapping water'!$D$5:$T$352,MATCH($B14,'Mapping water'!$B$5:$B$352,0), MATCH('Density per LAD WW20'!J$3,'Mapping water'!$D$4:$T$4,0))*$D14</f>
        <v>0</v>
      </c>
      <c r="K14" s="25">
        <f>INDEX('Mapping water'!$D$5:$T$352,MATCH($B14,'Mapping water'!$B$5:$B$352,0), MATCH('Density per LAD WW20'!K$3,'Mapping water'!$D$4:$T$4,0))*$D14</f>
        <v>0</v>
      </c>
      <c r="L14" s="25">
        <f>INDEX('Mapping water'!$D$5:$T$352,MATCH($B14,'Mapping water'!$B$5:$B$352,0), MATCH('Density per LAD WW20'!L$3,'Mapping water'!$D$4:$T$4,0))*$D14</f>
        <v>0</v>
      </c>
      <c r="M14" s="25">
        <f>INDEX('Mapping water'!$D$5:$T$352,MATCH($B14,'Mapping water'!$B$5:$B$352,0), MATCH('Density per LAD WW20'!M$3,'Mapping water'!$D$4:$T$4,0))*$D14</f>
        <v>0</v>
      </c>
      <c r="N14" s="25">
        <f>INDEX('Mapping water'!$D$5:$T$352,MATCH($B14,'Mapping water'!$B$5:$B$352,0), MATCH('Density per LAD WW20'!N$3,'Mapping water'!$D$4:$T$4,0))*$D14</f>
        <v>0</v>
      </c>
      <c r="O14" s="25">
        <f>INDEX('Mapping water'!$D$5:$T$352,MATCH($B14,'Mapping water'!$B$5:$B$352,0), MATCH('Density per LAD WW20'!O$3,'Mapping water'!$D$4:$T$4,0))*$D14</f>
        <v>0</v>
      </c>
      <c r="P14" s="25">
        <f>INDEX('Mapping water'!$D$5:$T$352,MATCH($B14,'Mapping water'!$B$5:$B$352,0), MATCH('Density per LAD WW20'!P$3,'Mapping water'!$D$4:$T$4,0))*$D14</f>
        <v>0</v>
      </c>
      <c r="Q14" s="25">
        <f>INDEX('Mapping water'!$D$5:$T$352,MATCH($B14,'Mapping water'!$B$5:$B$352,0), MATCH('Density per LAD WW20'!Q$3,'Mapping water'!$D$4:$T$4,0))*$D14</f>
        <v>0</v>
      </c>
      <c r="R14" s="25">
        <f>INDEX('Mapping water'!$D$5:$T$352,MATCH($B14,'Mapping water'!$B$5:$B$352,0), MATCH('Density per LAD WW20'!R$3,'Mapping water'!$D$4:$T$4,0))*$D14</f>
        <v>0</v>
      </c>
      <c r="S14" s="25">
        <f>INDEX('Mapping water'!$D$5:$T$352,MATCH($B14,'Mapping water'!$B$5:$B$352,0), MATCH('Density per LAD WW20'!S$3,'Mapping water'!$D$4:$T$4,0))*$D14</f>
        <v>100895</v>
      </c>
      <c r="T14" s="25">
        <f>INDEX('Mapping water'!$D$5:$T$352,MATCH($B14,'Mapping water'!$B$5:$B$352,0), MATCH('Density per LAD WW20'!T$3,'Mapping water'!$D$4:$T$4,0))*$D14</f>
        <v>0</v>
      </c>
      <c r="U14" s="25">
        <f>INDEX('Mapping water'!$D$5:$T$352,MATCH($B14,'Mapping water'!$B$5:$B$352,0), MATCH('Density per LAD WW20'!U$3,'Mapping water'!$D$4:$T$4,0))*$D14</f>
        <v>0</v>
      </c>
      <c r="V14" s="25">
        <f>INDEX('Mapping water'!$D$5:$T$352,MATCH($B14,'Mapping water'!$B$5:$B$352,0), MATCH('Density per LAD WW20'!V$3,'Mapping water'!$D$4:$T$4,0))*$D14</f>
        <v>0</v>
      </c>
      <c r="W14" s="25">
        <f>INDEX('Mapping water'!$D$5:$T$352,MATCH($B14,'Mapping water'!$B$5:$B$352,0), MATCH('Density per LAD WW20'!W$3,'Mapping water'!$D$4:$T$4,0))*$D14</f>
        <v>0</v>
      </c>
      <c r="X14" s="25">
        <f>INDEX('Mapping water'!$D$5:$T$352,MATCH($B14,'Mapping water'!$B$5:$B$352,0), MATCH('Density per LAD WW20'!X$3,'Mapping water'!$D$4:$T$4,0))*$D14</f>
        <v>0</v>
      </c>
    </row>
    <row r="15" spans="1:24">
      <c r="A15" s="14" t="s">
        <v>44</v>
      </c>
      <c r="B15" s="14" t="s">
        <v>45</v>
      </c>
      <c r="C15" s="14" t="s">
        <v>13</v>
      </c>
      <c r="D15" s="24">
        <f>INDEX('ONS data MYE 5'!$U$7:$U$446, MATCH($B15,'ONS data MYE 5'!$B$7:$B$446,0))</f>
        <v>128302</v>
      </c>
      <c r="E15" s="24">
        <f>INDEX('ONS data MYE 5'!$V$7:$V$446, MATCH($B15,'ONS data MYE 5'!$B$7:$B$446,0))</f>
        <v>342</v>
      </c>
      <c r="F15" s="24">
        <f t="shared" si="0"/>
        <v>5.8348107370626048</v>
      </c>
      <c r="G15" s="24">
        <f t="shared" si="1"/>
        <v>34.04501633734106</v>
      </c>
      <c r="H15" s="25">
        <f>INDEX('Mapping water'!$D$5:$T$352,MATCH($B15,'Mapping water'!$B$5:$B$352,0), MATCH('Density per LAD WW20'!H$3,'Mapping water'!$D$4:$T$4,0))*$D15</f>
        <v>0</v>
      </c>
      <c r="I15" s="25">
        <f>INDEX('Mapping water'!$D$5:$T$352,MATCH($B15,'Mapping water'!$B$5:$B$352,0), MATCH('Density per LAD WW20'!I$3,'Mapping water'!$D$4:$T$4,0))*$D15</f>
        <v>0</v>
      </c>
      <c r="J15" s="25">
        <f>INDEX('Mapping water'!$D$5:$T$352,MATCH($B15,'Mapping water'!$B$5:$B$352,0), MATCH('Density per LAD WW20'!J$3,'Mapping water'!$D$4:$T$4,0))*$D15</f>
        <v>0</v>
      </c>
      <c r="K15" s="25">
        <f>INDEX('Mapping water'!$D$5:$T$352,MATCH($B15,'Mapping water'!$B$5:$B$352,0), MATCH('Density per LAD WW20'!K$3,'Mapping water'!$D$4:$T$4,0))*$D15</f>
        <v>0</v>
      </c>
      <c r="L15" s="25">
        <f>INDEX('Mapping water'!$D$5:$T$352,MATCH($B15,'Mapping water'!$B$5:$B$352,0), MATCH('Density per LAD WW20'!L$3,'Mapping water'!$D$4:$T$4,0))*$D15</f>
        <v>0</v>
      </c>
      <c r="M15" s="25">
        <f>INDEX('Mapping water'!$D$5:$T$352,MATCH($B15,'Mapping water'!$B$5:$B$352,0), MATCH('Density per LAD WW20'!M$3,'Mapping water'!$D$4:$T$4,0))*$D15</f>
        <v>0</v>
      </c>
      <c r="N15" s="25">
        <f>INDEX('Mapping water'!$D$5:$T$352,MATCH($B15,'Mapping water'!$B$5:$B$352,0), MATCH('Density per LAD WW20'!N$3,'Mapping water'!$D$4:$T$4,0))*$D15</f>
        <v>0</v>
      </c>
      <c r="O15" s="25">
        <f>INDEX('Mapping water'!$D$5:$T$352,MATCH($B15,'Mapping water'!$B$5:$B$352,0), MATCH('Density per LAD WW20'!O$3,'Mapping water'!$D$4:$T$4,0))*$D15</f>
        <v>0</v>
      </c>
      <c r="P15" s="25">
        <f>INDEX('Mapping water'!$D$5:$T$352,MATCH($B15,'Mapping water'!$B$5:$B$352,0), MATCH('Density per LAD WW20'!P$3,'Mapping water'!$D$4:$T$4,0))*$D15</f>
        <v>0</v>
      </c>
      <c r="Q15" s="25">
        <f>INDEX('Mapping water'!$D$5:$T$352,MATCH($B15,'Mapping water'!$B$5:$B$352,0), MATCH('Density per LAD WW20'!Q$3,'Mapping water'!$D$4:$T$4,0))*$D15</f>
        <v>0</v>
      </c>
      <c r="R15" s="25">
        <f>INDEX('Mapping water'!$D$5:$T$352,MATCH($B15,'Mapping water'!$B$5:$B$352,0), MATCH('Density per LAD WW20'!R$3,'Mapping water'!$D$4:$T$4,0))*$D15</f>
        <v>0</v>
      </c>
      <c r="S15" s="25">
        <f>INDEX('Mapping water'!$D$5:$T$352,MATCH($B15,'Mapping water'!$B$5:$B$352,0), MATCH('Density per LAD WW20'!S$3,'Mapping water'!$D$4:$T$4,0))*$D15</f>
        <v>128302</v>
      </c>
      <c r="T15" s="25">
        <f>INDEX('Mapping water'!$D$5:$T$352,MATCH($B15,'Mapping water'!$B$5:$B$352,0), MATCH('Density per LAD WW20'!T$3,'Mapping water'!$D$4:$T$4,0))*$D15</f>
        <v>0</v>
      </c>
      <c r="U15" s="25">
        <f>INDEX('Mapping water'!$D$5:$T$352,MATCH($B15,'Mapping water'!$B$5:$B$352,0), MATCH('Density per LAD WW20'!U$3,'Mapping water'!$D$4:$T$4,0))*$D15</f>
        <v>0</v>
      </c>
      <c r="V15" s="25">
        <f>INDEX('Mapping water'!$D$5:$T$352,MATCH($B15,'Mapping water'!$B$5:$B$352,0), MATCH('Density per LAD WW20'!V$3,'Mapping water'!$D$4:$T$4,0))*$D15</f>
        <v>0</v>
      </c>
      <c r="W15" s="25">
        <f>INDEX('Mapping water'!$D$5:$T$352,MATCH($B15,'Mapping water'!$B$5:$B$352,0), MATCH('Density per LAD WW20'!W$3,'Mapping water'!$D$4:$T$4,0))*$D15</f>
        <v>0</v>
      </c>
      <c r="X15" s="25">
        <f>INDEX('Mapping water'!$D$5:$T$352,MATCH($B15,'Mapping water'!$B$5:$B$352,0), MATCH('Density per LAD WW20'!X$3,'Mapping water'!$D$4:$T$4,0))*$D15</f>
        <v>0</v>
      </c>
    </row>
    <row r="16" spans="1:24">
      <c r="A16" s="14" t="s">
        <v>46</v>
      </c>
      <c r="B16" s="14" t="s">
        <v>47</v>
      </c>
      <c r="C16" s="14" t="s">
        <v>13</v>
      </c>
      <c r="D16" s="24">
        <f>INDEX('ONS data MYE 5'!$U$7:$U$446, MATCH($B16,'ONS data MYE 5'!$B$7:$B$446,0))</f>
        <v>88804</v>
      </c>
      <c r="E16" s="24">
        <f>INDEX('ONS data MYE 5'!$V$7:$V$446, MATCH($B16,'ONS data MYE 5'!$B$7:$B$446,0))</f>
        <v>1000</v>
      </c>
      <c r="F16" s="24">
        <f t="shared" si="0"/>
        <v>6.9077552789821368</v>
      </c>
      <c r="G16" s="24">
        <f t="shared" si="1"/>
        <v>47.717082994305578</v>
      </c>
      <c r="H16" s="25">
        <f>INDEX('Mapping water'!$D$5:$T$352,MATCH($B16,'Mapping water'!$B$5:$B$352,0), MATCH('Density per LAD WW20'!H$3,'Mapping water'!$D$4:$T$4,0))*$D16</f>
        <v>0</v>
      </c>
      <c r="I16" s="25">
        <f>INDEX('Mapping water'!$D$5:$T$352,MATCH($B16,'Mapping water'!$B$5:$B$352,0), MATCH('Density per LAD WW20'!I$3,'Mapping water'!$D$4:$T$4,0))*$D16</f>
        <v>0</v>
      </c>
      <c r="J16" s="25">
        <f>INDEX('Mapping water'!$D$5:$T$352,MATCH($B16,'Mapping water'!$B$5:$B$352,0), MATCH('Density per LAD WW20'!J$3,'Mapping water'!$D$4:$T$4,0))*$D16</f>
        <v>0</v>
      </c>
      <c r="K16" s="25">
        <f>INDEX('Mapping water'!$D$5:$T$352,MATCH($B16,'Mapping water'!$B$5:$B$352,0), MATCH('Density per LAD WW20'!K$3,'Mapping water'!$D$4:$T$4,0))*$D16</f>
        <v>0</v>
      </c>
      <c r="L16" s="25">
        <f>INDEX('Mapping water'!$D$5:$T$352,MATCH($B16,'Mapping water'!$B$5:$B$352,0), MATCH('Density per LAD WW20'!L$3,'Mapping water'!$D$4:$T$4,0))*$D16</f>
        <v>0</v>
      </c>
      <c r="M16" s="25">
        <f>INDEX('Mapping water'!$D$5:$T$352,MATCH($B16,'Mapping water'!$B$5:$B$352,0), MATCH('Density per LAD WW20'!M$3,'Mapping water'!$D$4:$T$4,0))*$D16</f>
        <v>0</v>
      </c>
      <c r="N16" s="25">
        <f>INDEX('Mapping water'!$D$5:$T$352,MATCH($B16,'Mapping water'!$B$5:$B$352,0), MATCH('Density per LAD WW20'!N$3,'Mapping water'!$D$4:$T$4,0))*$D16</f>
        <v>0</v>
      </c>
      <c r="O16" s="25">
        <f>INDEX('Mapping water'!$D$5:$T$352,MATCH($B16,'Mapping water'!$B$5:$B$352,0), MATCH('Density per LAD WW20'!O$3,'Mapping water'!$D$4:$T$4,0))*$D16</f>
        <v>0</v>
      </c>
      <c r="P16" s="25">
        <f>INDEX('Mapping water'!$D$5:$T$352,MATCH($B16,'Mapping water'!$B$5:$B$352,0), MATCH('Density per LAD WW20'!P$3,'Mapping water'!$D$4:$T$4,0))*$D16</f>
        <v>0</v>
      </c>
      <c r="Q16" s="25">
        <f>INDEX('Mapping water'!$D$5:$T$352,MATCH($B16,'Mapping water'!$B$5:$B$352,0), MATCH('Density per LAD WW20'!Q$3,'Mapping water'!$D$4:$T$4,0))*$D16</f>
        <v>0</v>
      </c>
      <c r="R16" s="25">
        <f>INDEX('Mapping water'!$D$5:$T$352,MATCH($B16,'Mapping water'!$B$5:$B$352,0), MATCH('Density per LAD WW20'!R$3,'Mapping water'!$D$4:$T$4,0))*$D16</f>
        <v>0</v>
      </c>
      <c r="S16" s="25">
        <f>INDEX('Mapping water'!$D$5:$T$352,MATCH($B16,'Mapping water'!$B$5:$B$352,0), MATCH('Density per LAD WW20'!S$3,'Mapping water'!$D$4:$T$4,0))*$D16</f>
        <v>88804</v>
      </c>
      <c r="T16" s="25">
        <f>INDEX('Mapping water'!$D$5:$T$352,MATCH($B16,'Mapping water'!$B$5:$B$352,0), MATCH('Density per LAD WW20'!T$3,'Mapping water'!$D$4:$T$4,0))*$D16</f>
        <v>0</v>
      </c>
      <c r="U16" s="25">
        <f>INDEX('Mapping water'!$D$5:$T$352,MATCH($B16,'Mapping water'!$B$5:$B$352,0), MATCH('Density per LAD WW20'!U$3,'Mapping water'!$D$4:$T$4,0))*$D16</f>
        <v>0</v>
      </c>
      <c r="V16" s="25">
        <f>INDEX('Mapping water'!$D$5:$T$352,MATCH($B16,'Mapping water'!$B$5:$B$352,0), MATCH('Density per LAD WW20'!V$3,'Mapping water'!$D$4:$T$4,0))*$D16</f>
        <v>0</v>
      </c>
      <c r="W16" s="25">
        <f>INDEX('Mapping water'!$D$5:$T$352,MATCH($B16,'Mapping water'!$B$5:$B$352,0), MATCH('Density per LAD WW20'!W$3,'Mapping water'!$D$4:$T$4,0))*$D16</f>
        <v>0</v>
      </c>
      <c r="X16" s="25">
        <f>INDEX('Mapping water'!$D$5:$T$352,MATCH($B16,'Mapping water'!$B$5:$B$352,0), MATCH('Density per LAD WW20'!X$3,'Mapping water'!$D$4:$T$4,0))*$D16</f>
        <v>0</v>
      </c>
    </row>
    <row r="17" spans="1:24">
      <c r="A17" s="14" t="s">
        <v>48</v>
      </c>
      <c r="B17" s="14" t="s">
        <v>49</v>
      </c>
      <c r="C17" s="14" t="s">
        <v>13</v>
      </c>
      <c r="D17" s="24">
        <f>INDEX('ONS data MYE 5'!$U$7:$U$446, MATCH($B17,'ONS data MYE 5'!$B$7:$B$446,0))</f>
        <v>91940</v>
      </c>
      <c r="E17" s="24">
        <f>INDEX('ONS data MYE 5'!$V$7:$V$446, MATCH($B17,'ONS data MYE 5'!$B$7:$B$446,0))</f>
        <v>4290</v>
      </c>
      <c r="F17" s="24">
        <f t="shared" si="0"/>
        <v>8.3640420119220629</v>
      </c>
      <c r="G17" s="24">
        <f t="shared" si="1"/>
        <v>69.957198777197263</v>
      </c>
      <c r="H17" s="25">
        <f>INDEX('Mapping water'!$D$5:$T$352,MATCH($B17,'Mapping water'!$B$5:$B$352,0), MATCH('Density per LAD WW20'!H$3,'Mapping water'!$D$4:$T$4,0))*$D17</f>
        <v>0</v>
      </c>
      <c r="I17" s="25">
        <f>INDEX('Mapping water'!$D$5:$T$352,MATCH($B17,'Mapping water'!$B$5:$B$352,0), MATCH('Density per LAD WW20'!I$3,'Mapping water'!$D$4:$T$4,0))*$D17</f>
        <v>0</v>
      </c>
      <c r="J17" s="25">
        <f>INDEX('Mapping water'!$D$5:$T$352,MATCH($B17,'Mapping water'!$B$5:$B$352,0), MATCH('Density per LAD WW20'!J$3,'Mapping water'!$D$4:$T$4,0))*$D17</f>
        <v>0</v>
      </c>
      <c r="K17" s="25">
        <f>INDEX('Mapping water'!$D$5:$T$352,MATCH($B17,'Mapping water'!$B$5:$B$352,0), MATCH('Density per LAD WW20'!K$3,'Mapping water'!$D$4:$T$4,0))*$D17</f>
        <v>0</v>
      </c>
      <c r="L17" s="25">
        <f>INDEX('Mapping water'!$D$5:$T$352,MATCH($B17,'Mapping water'!$B$5:$B$352,0), MATCH('Density per LAD WW20'!L$3,'Mapping water'!$D$4:$T$4,0))*$D17</f>
        <v>0</v>
      </c>
      <c r="M17" s="25">
        <f>INDEX('Mapping water'!$D$5:$T$352,MATCH($B17,'Mapping water'!$B$5:$B$352,0), MATCH('Density per LAD WW20'!M$3,'Mapping water'!$D$4:$T$4,0))*$D17</f>
        <v>0</v>
      </c>
      <c r="N17" s="25">
        <f>INDEX('Mapping water'!$D$5:$T$352,MATCH($B17,'Mapping water'!$B$5:$B$352,0), MATCH('Density per LAD WW20'!N$3,'Mapping water'!$D$4:$T$4,0))*$D17</f>
        <v>0</v>
      </c>
      <c r="O17" s="25">
        <f>INDEX('Mapping water'!$D$5:$T$352,MATCH($B17,'Mapping water'!$B$5:$B$352,0), MATCH('Density per LAD WW20'!O$3,'Mapping water'!$D$4:$T$4,0))*$D17</f>
        <v>0</v>
      </c>
      <c r="P17" s="25">
        <f>INDEX('Mapping water'!$D$5:$T$352,MATCH($B17,'Mapping water'!$B$5:$B$352,0), MATCH('Density per LAD WW20'!P$3,'Mapping water'!$D$4:$T$4,0))*$D17</f>
        <v>0</v>
      </c>
      <c r="Q17" s="25">
        <f>INDEX('Mapping water'!$D$5:$T$352,MATCH($B17,'Mapping water'!$B$5:$B$352,0), MATCH('Density per LAD WW20'!Q$3,'Mapping water'!$D$4:$T$4,0))*$D17</f>
        <v>0</v>
      </c>
      <c r="R17" s="25">
        <f>INDEX('Mapping water'!$D$5:$T$352,MATCH($B17,'Mapping water'!$B$5:$B$352,0), MATCH('Density per LAD WW20'!R$3,'Mapping water'!$D$4:$T$4,0))*$D17</f>
        <v>0</v>
      </c>
      <c r="S17" s="25">
        <f>INDEX('Mapping water'!$D$5:$T$352,MATCH($B17,'Mapping water'!$B$5:$B$352,0), MATCH('Density per LAD WW20'!S$3,'Mapping water'!$D$4:$T$4,0))*$D17</f>
        <v>91940</v>
      </c>
      <c r="T17" s="25">
        <f>INDEX('Mapping water'!$D$5:$T$352,MATCH($B17,'Mapping water'!$B$5:$B$352,0), MATCH('Density per LAD WW20'!T$3,'Mapping water'!$D$4:$T$4,0))*$D17</f>
        <v>0</v>
      </c>
      <c r="U17" s="25">
        <f>INDEX('Mapping water'!$D$5:$T$352,MATCH($B17,'Mapping water'!$B$5:$B$352,0), MATCH('Density per LAD WW20'!U$3,'Mapping water'!$D$4:$T$4,0))*$D17</f>
        <v>0</v>
      </c>
      <c r="V17" s="25">
        <f>INDEX('Mapping water'!$D$5:$T$352,MATCH($B17,'Mapping water'!$B$5:$B$352,0), MATCH('Density per LAD WW20'!V$3,'Mapping water'!$D$4:$T$4,0))*$D17</f>
        <v>0</v>
      </c>
      <c r="W17" s="25">
        <f>INDEX('Mapping water'!$D$5:$T$352,MATCH($B17,'Mapping water'!$B$5:$B$352,0), MATCH('Density per LAD WW20'!W$3,'Mapping water'!$D$4:$T$4,0))*$D17</f>
        <v>0</v>
      </c>
      <c r="X17" s="25">
        <f>INDEX('Mapping water'!$D$5:$T$352,MATCH($B17,'Mapping water'!$B$5:$B$352,0), MATCH('Density per LAD WW20'!X$3,'Mapping water'!$D$4:$T$4,0))*$D17</f>
        <v>0</v>
      </c>
    </row>
    <row r="18" spans="1:24">
      <c r="A18" s="14" t="s">
        <v>82</v>
      </c>
      <c r="B18" s="14" t="s">
        <v>83</v>
      </c>
      <c r="C18" s="14" t="s">
        <v>13</v>
      </c>
      <c r="D18" s="24">
        <f>INDEX('ONS data MYE 5'!$U$7:$U$446, MATCH($B18,'ONS data MYE 5'!$B$7:$B$446,0))</f>
        <v>186596</v>
      </c>
      <c r="E18" s="24">
        <f>INDEX('ONS data MYE 5'!$V$7:$V$446, MATCH($B18,'ONS data MYE 5'!$B$7:$B$446,0))</f>
        <v>543</v>
      </c>
      <c r="F18" s="24">
        <f t="shared" si="0"/>
        <v>6.2971093199339352</v>
      </c>
      <c r="G18" s="24">
        <f t="shared" si="1"/>
        <v>39.653585787198828</v>
      </c>
      <c r="H18" s="25">
        <f>INDEX('Mapping water'!$D$5:$T$352,MATCH($B18,'Mapping water'!$B$5:$B$352,0), MATCH('Density per LAD WW20'!H$3,'Mapping water'!$D$4:$T$4,0))*$D18</f>
        <v>186596</v>
      </c>
      <c r="I18" s="25">
        <f>INDEX('Mapping water'!$D$5:$T$352,MATCH($B18,'Mapping water'!$B$5:$B$352,0), MATCH('Density per LAD WW20'!I$3,'Mapping water'!$D$4:$T$4,0))*$D18</f>
        <v>0</v>
      </c>
      <c r="J18" s="25">
        <f>INDEX('Mapping water'!$D$5:$T$352,MATCH($B18,'Mapping water'!$B$5:$B$352,0), MATCH('Density per LAD WW20'!J$3,'Mapping water'!$D$4:$T$4,0))*$D18</f>
        <v>0</v>
      </c>
      <c r="K18" s="25">
        <f>INDEX('Mapping water'!$D$5:$T$352,MATCH($B18,'Mapping water'!$B$5:$B$352,0), MATCH('Density per LAD WW20'!K$3,'Mapping water'!$D$4:$T$4,0))*$D18</f>
        <v>0</v>
      </c>
      <c r="L18" s="25">
        <f>INDEX('Mapping water'!$D$5:$T$352,MATCH($B18,'Mapping water'!$B$5:$B$352,0), MATCH('Density per LAD WW20'!L$3,'Mapping water'!$D$4:$T$4,0))*$D18</f>
        <v>0</v>
      </c>
      <c r="M18" s="25">
        <f>INDEX('Mapping water'!$D$5:$T$352,MATCH($B18,'Mapping water'!$B$5:$B$352,0), MATCH('Density per LAD WW20'!M$3,'Mapping water'!$D$4:$T$4,0))*$D18</f>
        <v>0</v>
      </c>
      <c r="N18" s="25">
        <f>INDEX('Mapping water'!$D$5:$T$352,MATCH($B18,'Mapping water'!$B$5:$B$352,0), MATCH('Density per LAD WW20'!N$3,'Mapping water'!$D$4:$T$4,0))*$D18</f>
        <v>0</v>
      </c>
      <c r="O18" s="25">
        <f>INDEX('Mapping water'!$D$5:$T$352,MATCH($B18,'Mapping water'!$B$5:$B$352,0), MATCH('Density per LAD WW20'!O$3,'Mapping water'!$D$4:$T$4,0))*$D18</f>
        <v>0</v>
      </c>
      <c r="P18" s="25">
        <f>INDEX('Mapping water'!$D$5:$T$352,MATCH($B18,'Mapping water'!$B$5:$B$352,0), MATCH('Density per LAD WW20'!P$3,'Mapping water'!$D$4:$T$4,0))*$D18</f>
        <v>0</v>
      </c>
      <c r="Q18" s="25">
        <f>INDEX('Mapping water'!$D$5:$T$352,MATCH($B18,'Mapping water'!$B$5:$B$352,0), MATCH('Density per LAD WW20'!Q$3,'Mapping water'!$D$4:$T$4,0))*$D18</f>
        <v>0</v>
      </c>
      <c r="R18" s="25">
        <f>INDEX('Mapping water'!$D$5:$T$352,MATCH($B18,'Mapping water'!$B$5:$B$352,0), MATCH('Density per LAD WW20'!R$3,'Mapping water'!$D$4:$T$4,0))*$D18</f>
        <v>0</v>
      </c>
      <c r="S18" s="25">
        <f>INDEX('Mapping water'!$D$5:$T$352,MATCH($B18,'Mapping water'!$B$5:$B$352,0), MATCH('Density per LAD WW20'!S$3,'Mapping water'!$D$4:$T$4,0))*$D18</f>
        <v>0</v>
      </c>
      <c r="T18" s="25">
        <f>INDEX('Mapping water'!$D$5:$T$352,MATCH($B18,'Mapping water'!$B$5:$B$352,0), MATCH('Density per LAD WW20'!T$3,'Mapping water'!$D$4:$T$4,0))*$D18</f>
        <v>0</v>
      </c>
      <c r="U18" s="25">
        <f>INDEX('Mapping water'!$D$5:$T$352,MATCH($B18,'Mapping water'!$B$5:$B$352,0), MATCH('Density per LAD WW20'!U$3,'Mapping water'!$D$4:$T$4,0))*$D18</f>
        <v>0</v>
      </c>
      <c r="V18" s="25">
        <f>INDEX('Mapping water'!$D$5:$T$352,MATCH($B18,'Mapping water'!$B$5:$B$352,0), MATCH('Density per LAD WW20'!V$3,'Mapping water'!$D$4:$T$4,0))*$D18</f>
        <v>0</v>
      </c>
      <c r="W18" s="25">
        <f>INDEX('Mapping water'!$D$5:$T$352,MATCH($B18,'Mapping water'!$B$5:$B$352,0), MATCH('Density per LAD WW20'!W$3,'Mapping water'!$D$4:$T$4,0))*$D18</f>
        <v>0</v>
      </c>
      <c r="X18" s="25">
        <f>INDEX('Mapping water'!$D$5:$T$352,MATCH($B18,'Mapping water'!$B$5:$B$352,0), MATCH('Density per LAD WW20'!X$3,'Mapping water'!$D$4:$T$4,0))*$D18</f>
        <v>0</v>
      </c>
    </row>
    <row r="19" spans="1:24">
      <c r="A19" s="14" t="s">
        <v>86</v>
      </c>
      <c r="B19" s="14" t="s">
        <v>87</v>
      </c>
      <c r="C19" s="14" t="s">
        <v>13</v>
      </c>
      <c r="D19" s="24">
        <f>INDEX('ONS data MYE 5'!$U$7:$U$446, MATCH($B19,'ONS data MYE 5'!$B$7:$B$446,0))</f>
        <v>159369</v>
      </c>
      <c r="E19" s="24">
        <f>INDEX('ONS data MYE 5'!$V$7:$V$446, MATCH($B19,'ONS data MYE 5'!$B$7:$B$446,0))</f>
        <v>335</v>
      </c>
      <c r="F19" s="24">
        <f t="shared" si="0"/>
        <v>5.8141305318250662</v>
      </c>
      <c r="G19" s="24">
        <f t="shared" si="1"/>
        <v>33.804113841100424</v>
      </c>
      <c r="H19" s="25">
        <f>INDEX('Mapping water'!$D$5:$T$352,MATCH($B19,'Mapping water'!$B$5:$B$352,0), MATCH('Density per LAD WW20'!H$3,'Mapping water'!$D$4:$T$4,0))*$D19</f>
        <v>159369</v>
      </c>
      <c r="I19" s="25">
        <f>INDEX('Mapping water'!$D$5:$T$352,MATCH($B19,'Mapping water'!$B$5:$B$352,0), MATCH('Density per LAD WW20'!I$3,'Mapping water'!$D$4:$T$4,0))*$D19</f>
        <v>0</v>
      </c>
      <c r="J19" s="25">
        <f>INDEX('Mapping water'!$D$5:$T$352,MATCH($B19,'Mapping water'!$B$5:$B$352,0), MATCH('Density per LAD WW20'!J$3,'Mapping water'!$D$4:$T$4,0))*$D19</f>
        <v>0</v>
      </c>
      <c r="K19" s="25">
        <f>INDEX('Mapping water'!$D$5:$T$352,MATCH($B19,'Mapping water'!$B$5:$B$352,0), MATCH('Density per LAD WW20'!K$3,'Mapping water'!$D$4:$T$4,0))*$D19</f>
        <v>0</v>
      </c>
      <c r="L19" s="25">
        <f>INDEX('Mapping water'!$D$5:$T$352,MATCH($B19,'Mapping water'!$B$5:$B$352,0), MATCH('Density per LAD WW20'!L$3,'Mapping water'!$D$4:$T$4,0))*$D19</f>
        <v>0</v>
      </c>
      <c r="M19" s="25">
        <f>INDEX('Mapping water'!$D$5:$T$352,MATCH($B19,'Mapping water'!$B$5:$B$352,0), MATCH('Density per LAD WW20'!M$3,'Mapping water'!$D$4:$T$4,0))*$D19</f>
        <v>0</v>
      </c>
      <c r="N19" s="25">
        <f>INDEX('Mapping water'!$D$5:$T$352,MATCH($B19,'Mapping water'!$B$5:$B$352,0), MATCH('Density per LAD WW20'!N$3,'Mapping water'!$D$4:$T$4,0))*$D19</f>
        <v>0</v>
      </c>
      <c r="O19" s="25">
        <f>INDEX('Mapping water'!$D$5:$T$352,MATCH($B19,'Mapping water'!$B$5:$B$352,0), MATCH('Density per LAD WW20'!O$3,'Mapping water'!$D$4:$T$4,0))*$D19</f>
        <v>0</v>
      </c>
      <c r="P19" s="25">
        <f>INDEX('Mapping water'!$D$5:$T$352,MATCH($B19,'Mapping water'!$B$5:$B$352,0), MATCH('Density per LAD WW20'!P$3,'Mapping water'!$D$4:$T$4,0))*$D19</f>
        <v>0</v>
      </c>
      <c r="Q19" s="25">
        <f>INDEX('Mapping water'!$D$5:$T$352,MATCH($B19,'Mapping water'!$B$5:$B$352,0), MATCH('Density per LAD WW20'!Q$3,'Mapping water'!$D$4:$T$4,0))*$D19</f>
        <v>0</v>
      </c>
      <c r="R19" s="25">
        <f>INDEX('Mapping water'!$D$5:$T$352,MATCH($B19,'Mapping water'!$B$5:$B$352,0), MATCH('Density per LAD WW20'!R$3,'Mapping water'!$D$4:$T$4,0))*$D19</f>
        <v>0</v>
      </c>
      <c r="S19" s="25">
        <f>INDEX('Mapping water'!$D$5:$T$352,MATCH($B19,'Mapping water'!$B$5:$B$352,0), MATCH('Density per LAD WW20'!S$3,'Mapping water'!$D$4:$T$4,0))*$D19</f>
        <v>0</v>
      </c>
      <c r="T19" s="25">
        <f>INDEX('Mapping water'!$D$5:$T$352,MATCH($B19,'Mapping water'!$B$5:$B$352,0), MATCH('Density per LAD WW20'!T$3,'Mapping water'!$D$4:$T$4,0))*$D19</f>
        <v>0</v>
      </c>
      <c r="U19" s="25">
        <f>INDEX('Mapping water'!$D$5:$T$352,MATCH($B19,'Mapping water'!$B$5:$B$352,0), MATCH('Density per LAD WW20'!U$3,'Mapping water'!$D$4:$T$4,0))*$D19</f>
        <v>0</v>
      </c>
      <c r="V19" s="25">
        <f>INDEX('Mapping water'!$D$5:$T$352,MATCH($B19,'Mapping water'!$B$5:$B$352,0), MATCH('Density per LAD WW20'!V$3,'Mapping water'!$D$4:$T$4,0))*$D19</f>
        <v>0</v>
      </c>
      <c r="W19" s="25">
        <f>INDEX('Mapping water'!$D$5:$T$352,MATCH($B19,'Mapping water'!$B$5:$B$352,0), MATCH('Density per LAD WW20'!W$3,'Mapping water'!$D$4:$T$4,0))*$D19</f>
        <v>0</v>
      </c>
      <c r="X19" s="25">
        <f>INDEX('Mapping water'!$D$5:$T$352,MATCH($B19,'Mapping water'!$B$5:$B$352,0), MATCH('Density per LAD WW20'!X$3,'Mapping water'!$D$4:$T$4,0))*$D19</f>
        <v>0</v>
      </c>
    </row>
    <row r="20" spans="1:24">
      <c r="A20" s="14" t="s">
        <v>88</v>
      </c>
      <c r="B20" s="14" t="s">
        <v>89</v>
      </c>
      <c r="C20" s="14" t="s">
        <v>13</v>
      </c>
      <c r="D20" s="24">
        <f>INDEX('ONS data MYE 5'!$U$7:$U$446, MATCH($B20,'ONS data MYE 5'!$B$7:$B$446,0))</f>
        <v>259591</v>
      </c>
      <c r="E20" s="24">
        <f>INDEX('ONS data MYE 5'!$V$7:$V$446, MATCH($B20,'ONS data MYE 5'!$B$7:$B$446,0))</f>
        <v>363</v>
      </c>
      <c r="F20" s="24">
        <f t="shared" si="0"/>
        <v>5.8944028342648505</v>
      </c>
      <c r="G20" s="24">
        <f t="shared" si="1"/>
        <v>34.743984772589499</v>
      </c>
      <c r="H20" s="25">
        <f>INDEX('Mapping water'!$D$5:$T$352,MATCH($B20,'Mapping water'!$B$5:$B$352,0), MATCH('Density per LAD WW20'!H$3,'Mapping water'!$D$4:$T$4,0))*$D20</f>
        <v>259591</v>
      </c>
      <c r="I20" s="25">
        <f>INDEX('Mapping water'!$D$5:$T$352,MATCH($B20,'Mapping water'!$B$5:$B$352,0), MATCH('Density per LAD WW20'!I$3,'Mapping water'!$D$4:$T$4,0))*$D20</f>
        <v>0</v>
      </c>
      <c r="J20" s="25">
        <f>INDEX('Mapping water'!$D$5:$T$352,MATCH($B20,'Mapping water'!$B$5:$B$352,0), MATCH('Density per LAD WW20'!J$3,'Mapping water'!$D$4:$T$4,0))*$D20</f>
        <v>0</v>
      </c>
      <c r="K20" s="25">
        <f>INDEX('Mapping water'!$D$5:$T$352,MATCH($B20,'Mapping water'!$B$5:$B$352,0), MATCH('Density per LAD WW20'!K$3,'Mapping water'!$D$4:$T$4,0))*$D20</f>
        <v>0</v>
      </c>
      <c r="L20" s="25">
        <f>INDEX('Mapping water'!$D$5:$T$352,MATCH($B20,'Mapping water'!$B$5:$B$352,0), MATCH('Density per LAD WW20'!L$3,'Mapping water'!$D$4:$T$4,0))*$D20</f>
        <v>0</v>
      </c>
      <c r="M20" s="25">
        <f>INDEX('Mapping water'!$D$5:$T$352,MATCH($B20,'Mapping water'!$B$5:$B$352,0), MATCH('Density per LAD WW20'!M$3,'Mapping water'!$D$4:$T$4,0))*$D20</f>
        <v>0</v>
      </c>
      <c r="N20" s="25">
        <f>INDEX('Mapping water'!$D$5:$T$352,MATCH($B20,'Mapping water'!$B$5:$B$352,0), MATCH('Density per LAD WW20'!N$3,'Mapping water'!$D$4:$T$4,0))*$D20</f>
        <v>0</v>
      </c>
      <c r="O20" s="25">
        <f>INDEX('Mapping water'!$D$5:$T$352,MATCH($B20,'Mapping water'!$B$5:$B$352,0), MATCH('Density per LAD WW20'!O$3,'Mapping water'!$D$4:$T$4,0))*$D20</f>
        <v>0</v>
      </c>
      <c r="P20" s="25">
        <f>INDEX('Mapping water'!$D$5:$T$352,MATCH($B20,'Mapping water'!$B$5:$B$352,0), MATCH('Density per LAD WW20'!P$3,'Mapping water'!$D$4:$T$4,0))*$D20</f>
        <v>0</v>
      </c>
      <c r="Q20" s="25">
        <f>INDEX('Mapping water'!$D$5:$T$352,MATCH($B20,'Mapping water'!$B$5:$B$352,0), MATCH('Density per LAD WW20'!Q$3,'Mapping water'!$D$4:$T$4,0))*$D20</f>
        <v>0</v>
      </c>
      <c r="R20" s="25">
        <f>INDEX('Mapping water'!$D$5:$T$352,MATCH($B20,'Mapping water'!$B$5:$B$352,0), MATCH('Density per LAD WW20'!R$3,'Mapping water'!$D$4:$T$4,0))*$D20</f>
        <v>0</v>
      </c>
      <c r="S20" s="25">
        <f>INDEX('Mapping water'!$D$5:$T$352,MATCH($B20,'Mapping water'!$B$5:$B$352,0), MATCH('Density per LAD WW20'!S$3,'Mapping water'!$D$4:$T$4,0))*$D20</f>
        <v>0</v>
      </c>
      <c r="T20" s="25">
        <f>INDEX('Mapping water'!$D$5:$T$352,MATCH($B20,'Mapping water'!$B$5:$B$352,0), MATCH('Density per LAD WW20'!T$3,'Mapping water'!$D$4:$T$4,0))*$D20</f>
        <v>0</v>
      </c>
      <c r="U20" s="25">
        <f>INDEX('Mapping water'!$D$5:$T$352,MATCH($B20,'Mapping water'!$B$5:$B$352,0), MATCH('Density per LAD WW20'!U$3,'Mapping water'!$D$4:$T$4,0))*$D20</f>
        <v>0</v>
      </c>
      <c r="V20" s="25">
        <f>INDEX('Mapping water'!$D$5:$T$352,MATCH($B20,'Mapping water'!$B$5:$B$352,0), MATCH('Density per LAD WW20'!V$3,'Mapping water'!$D$4:$T$4,0))*$D20</f>
        <v>0</v>
      </c>
      <c r="W20" s="25">
        <f>INDEX('Mapping water'!$D$5:$T$352,MATCH($B20,'Mapping water'!$B$5:$B$352,0), MATCH('Density per LAD WW20'!W$3,'Mapping water'!$D$4:$T$4,0))*$D20</f>
        <v>0</v>
      </c>
      <c r="X20" s="25">
        <f>INDEX('Mapping water'!$D$5:$T$352,MATCH($B20,'Mapping water'!$B$5:$B$352,0), MATCH('Density per LAD WW20'!X$3,'Mapping water'!$D$4:$T$4,0))*$D20</f>
        <v>0</v>
      </c>
    </row>
    <row r="21" spans="1:24">
      <c r="A21" s="14" t="s">
        <v>92</v>
      </c>
      <c r="B21" s="14" t="s">
        <v>93</v>
      </c>
      <c r="C21" s="14" t="s">
        <v>13</v>
      </c>
      <c r="D21" s="24">
        <f>INDEX('ONS data MYE 5'!$U$7:$U$446, MATCH($B21,'ONS data MYE 5'!$B$7:$B$446,0))</f>
        <v>85220</v>
      </c>
      <c r="E21" s="24">
        <f>INDEX('ONS data MYE 5'!$V$7:$V$446, MATCH($B21,'ONS data MYE 5'!$B$7:$B$446,0))</f>
        <v>131</v>
      </c>
      <c r="F21" s="24">
        <f t="shared" si="0"/>
        <v>4.8751973232011512</v>
      </c>
      <c r="G21" s="24">
        <f t="shared" si="1"/>
        <v>23.76754894014767</v>
      </c>
      <c r="H21" s="25">
        <f>INDEX('Mapping water'!$D$5:$T$352,MATCH($B21,'Mapping water'!$B$5:$B$352,0), MATCH('Density per LAD WW20'!H$3,'Mapping water'!$D$4:$T$4,0))*$D21</f>
        <v>85220</v>
      </c>
      <c r="I21" s="25">
        <f>INDEX('Mapping water'!$D$5:$T$352,MATCH($B21,'Mapping water'!$B$5:$B$352,0), MATCH('Density per LAD WW20'!I$3,'Mapping water'!$D$4:$T$4,0))*$D21</f>
        <v>0</v>
      </c>
      <c r="J21" s="25">
        <f>INDEX('Mapping water'!$D$5:$T$352,MATCH($B21,'Mapping water'!$B$5:$B$352,0), MATCH('Density per LAD WW20'!J$3,'Mapping water'!$D$4:$T$4,0))*$D21</f>
        <v>0</v>
      </c>
      <c r="K21" s="25">
        <f>INDEX('Mapping water'!$D$5:$T$352,MATCH($B21,'Mapping water'!$B$5:$B$352,0), MATCH('Density per LAD WW20'!K$3,'Mapping water'!$D$4:$T$4,0))*$D21</f>
        <v>0</v>
      </c>
      <c r="L21" s="25">
        <f>INDEX('Mapping water'!$D$5:$T$352,MATCH($B21,'Mapping water'!$B$5:$B$352,0), MATCH('Density per LAD WW20'!L$3,'Mapping water'!$D$4:$T$4,0))*$D21</f>
        <v>0</v>
      </c>
      <c r="M21" s="25">
        <f>INDEX('Mapping water'!$D$5:$T$352,MATCH($B21,'Mapping water'!$B$5:$B$352,0), MATCH('Density per LAD WW20'!M$3,'Mapping water'!$D$4:$T$4,0))*$D21</f>
        <v>0</v>
      </c>
      <c r="N21" s="25">
        <f>INDEX('Mapping water'!$D$5:$T$352,MATCH($B21,'Mapping water'!$B$5:$B$352,0), MATCH('Density per LAD WW20'!N$3,'Mapping water'!$D$4:$T$4,0))*$D21</f>
        <v>0</v>
      </c>
      <c r="O21" s="25">
        <f>INDEX('Mapping water'!$D$5:$T$352,MATCH($B21,'Mapping water'!$B$5:$B$352,0), MATCH('Density per LAD WW20'!O$3,'Mapping water'!$D$4:$T$4,0))*$D21</f>
        <v>0</v>
      </c>
      <c r="P21" s="25">
        <f>INDEX('Mapping water'!$D$5:$T$352,MATCH($B21,'Mapping water'!$B$5:$B$352,0), MATCH('Density per LAD WW20'!P$3,'Mapping water'!$D$4:$T$4,0))*$D21</f>
        <v>0</v>
      </c>
      <c r="Q21" s="25">
        <f>INDEX('Mapping water'!$D$5:$T$352,MATCH($B21,'Mapping water'!$B$5:$B$352,0), MATCH('Density per LAD WW20'!Q$3,'Mapping water'!$D$4:$T$4,0))*$D21</f>
        <v>0</v>
      </c>
      <c r="R21" s="25">
        <f>INDEX('Mapping water'!$D$5:$T$352,MATCH($B21,'Mapping water'!$B$5:$B$352,0), MATCH('Density per LAD WW20'!R$3,'Mapping water'!$D$4:$T$4,0))*$D21</f>
        <v>0</v>
      </c>
      <c r="S21" s="25">
        <f>INDEX('Mapping water'!$D$5:$T$352,MATCH($B21,'Mapping water'!$B$5:$B$352,0), MATCH('Density per LAD WW20'!S$3,'Mapping water'!$D$4:$T$4,0))*$D21</f>
        <v>0</v>
      </c>
      <c r="T21" s="25">
        <f>INDEX('Mapping water'!$D$5:$T$352,MATCH($B21,'Mapping water'!$B$5:$B$352,0), MATCH('Density per LAD WW20'!T$3,'Mapping water'!$D$4:$T$4,0))*$D21</f>
        <v>0</v>
      </c>
      <c r="U21" s="25">
        <f>INDEX('Mapping water'!$D$5:$T$352,MATCH($B21,'Mapping water'!$B$5:$B$352,0), MATCH('Density per LAD WW20'!U$3,'Mapping water'!$D$4:$T$4,0))*$D21</f>
        <v>0</v>
      </c>
      <c r="V21" s="25">
        <f>INDEX('Mapping water'!$D$5:$T$352,MATCH($B21,'Mapping water'!$B$5:$B$352,0), MATCH('Density per LAD WW20'!V$3,'Mapping water'!$D$4:$T$4,0))*$D21</f>
        <v>0</v>
      </c>
      <c r="W21" s="25">
        <f>INDEX('Mapping water'!$D$5:$T$352,MATCH($B21,'Mapping water'!$B$5:$B$352,0), MATCH('Density per LAD WW20'!W$3,'Mapping water'!$D$4:$T$4,0))*$D21</f>
        <v>0</v>
      </c>
      <c r="X21" s="25">
        <f>INDEX('Mapping water'!$D$5:$T$352,MATCH($B21,'Mapping water'!$B$5:$B$352,0), MATCH('Density per LAD WW20'!X$3,'Mapping water'!$D$4:$T$4,0))*$D21</f>
        <v>0</v>
      </c>
    </row>
    <row r="22" spans="1:24">
      <c r="A22" s="14" t="s">
        <v>94</v>
      </c>
      <c r="B22" s="14" t="s">
        <v>95</v>
      </c>
      <c r="C22" s="14" t="s">
        <v>13</v>
      </c>
      <c r="D22" s="24">
        <f>INDEX('ONS data MYE 5'!$U$7:$U$446, MATCH($B22,'ONS data MYE 5'!$B$7:$B$446,0))</f>
        <v>95975</v>
      </c>
      <c r="E22" s="24">
        <f>INDEX('ONS data MYE 5'!$V$7:$V$446, MATCH($B22,'ONS data MYE 5'!$B$7:$B$446,0))</f>
        <v>176</v>
      </c>
      <c r="F22" s="24">
        <f t="shared" si="0"/>
        <v>5.1704839950381514</v>
      </c>
      <c r="G22" s="24">
        <f t="shared" si="1"/>
        <v>26.733904742945683</v>
      </c>
      <c r="H22" s="25">
        <f>INDEX('Mapping water'!$D$5:$T$352,MATCH($B22,'Mapping water'!$B$5:$B$352,0), MATCH('Density per LAD WW20'!H$3,'Mapping water'!$D$4:$T$4,0))*$D22</f>
        <v>95975</v>
      </c>
      <c r="I22" s="25">
        <f>INDEX('Mapping water'!$D$5:$T$352,MATCH($B22,'Mapping water'!$B$5:$B$352,0), MATCH('Density per LAD WW20'!I$3,'Mapping water'!$D$4:$T$4,0))*$D22</f>
        <v>0</v>
      </c>
      <c r="J22" s="25">
        <f>INDEX('Mapping water'!$D$5:$T$352,MATCH($B22,'Mapping water'!$B$5:$B$352,0), MATCH('Density per LAD WW20'!J$3,'Mapping water'!$D$4:$T$4,0))*$D22</f>
        <v>0</v>
      </c>
      <c r="K22" s="25">
        <f>INDEX('Mapping water'!$D$5:$T$352,MATCH($B22,'Mapping water'!$B$5:$B$352,0), MATCH('Density per LAD WW20'!K$3,'Mapping water'!$D$4:$T$4,0))*$D22</f>
        <v>0</v>
      </c>
      <c r="L22" s="25">
        <f>INDEX('Mapping water'!$D$5:$T$352,MATCH($B22,'Mapping water'!$B$5:$B$352,0), MATCH('Density per LAD WW20'!L$3,'Mapping water'!$D$4:$T$4,0))*$D22</f>
        <v>0</v>
      </c>
      <c r="M22" s="25">
        <f>INDEX('Mapping water'!$D$5:$T$352,MATCH($B22,'Mapping water'!$B$5:$B$352,0), MATCH('Density per LAD WW20'!M$3,'Mapping water'!$D$4:$T$4,0))*$D22</f>
        <v>0</v>
      </c>
      <c r="N22" s="25">
        <f>INDEX('Mapping water'!$D$5:$T$352,MATCH($B22,'Mapping water'!$B$5:$B$352,0), MATCH('Density per LAD WW20'!N$3,'Mapping water'!$D$4:$T$4,0))*$D22</f>
        <v>0</v>
      </c>
      <c r="O22" s="25">
        <f>INDEX('Mapping water'!$D$5:$T$352,MATCH($B22,'Mapping water'!$B$5:$B$352,0), MATCH('Density per LAD WW20'!O$3,'Mapping water'!$D$4:$T$4,0))*$D22</f>
        <v>0</v>
      </c>
      <c r="P22" s="25">
        <f>INDEX('Mapping water'!$D$5:$T$352,MATCH($B22,'Mapping water'!$B$5:$B$352,0), MATCH('Density per LAD WW20'!P$3,'Mapping water'!$D$4:$T$4,0))*$D22</f>
        <v>0</v>
      </c>
      <c r="Q22" s="25">
        <f>INDEX('Mapping water'!$D$5:$T$352,MATCH($B22,'Mapping water'!$B$5:$B$352,0), MATCH('Density per LAD WW20'!Q$3,'Mapping water'!$D$4:$T$4,0))*$D22</f>
        <v>0</v>
      </c>
      <c r="R22" s="25">
        <f>INDEX('Mapping water'!$D$5:$T$352,MATCH($B22,'Mapping water'!$B$5:$B$352,0), MATCH('Density per LAD WW20'!R$3,'Mapping water'!$D$4:$T$4,0))*$D22</f>
        <v>0</v>
      </c>
      <c r="S22" s="25">
        <f>INDEX('Mapping water'!$D$5:$T$352,MATCH($B22,'Mapping water'!$B$5:$B$352,0), MATCH('Density per LAD WW20'!S$3,'Mapping water'!$D$4:$T$4,0))*$D22</f>
        <v>0</v>
      </c>
      <c r="T22" s="25">
        <f>INDEX('Mapping water'!$D$5:$T$352,MATCH($B22,'Mapping water'!$B$5:$B$352,0), MATCH('Density per LAD WW20'!T$3,'Mapping water'!$D$4:$T$4,0))*$D22</f>
        <v>0</v>
      </c>
      <c r="U22" s="25">
        <f>INDEX('Mapping water'!$D$5:$T$352,MATCH($B22,'Mapping water'!$B$5:$B$352,0), MATCH('Density per LAD WW20'!U$3,'Mapping water'!$D$4:$T$4,0))*$D22</f>
        <v>0</v>
      </c>
      <c r="V22" s="25">
        <f>INDEX('Mapping water'!$D$5:$T$352,MATCH($B22,'Mapping water'!$B$5:$B$352,0), MATCH('Density per LAD WW20'!V$3,'Mapping water'!$D$4:$T$4,0))*$D22</f>
        <v>0</v>
      </c>
      <c r="W22" s="25">
        <f>INDEX('Mapping water'!$D$5:$T$352,MATCH($B22,'Mapping water'!$B$5:$B$352,0), MATCH('Density per LAD WW20'!W$3,'Mapping water'!$D$4:$T$4,0))*$D22</f>
        <v>0</v>
      </c>
      <c r="X22" s="25">
        <f>INDEX('Mapping water'!$D$5:$T$352,MATCH($B22,'Mapping water'!$B$5:$B$352,0), MATCH('Density per LAD WW20'!X$3,'Mapping water'!$D$4:$T$4,0))*$D22</f>
        <v>0</v>
      </c>
    </row>
    <row r="23" spans="1:24">
      <c r="A23" s="14" t="s">
        <v>96</v>
      </c>
      <c r="B23" s="14" t="s">
        <v>97</v>
      </c>
      <c r="C23" s="14" t="s">
        <v>13</v>
      </c>
      <c r="D23" s="24">
        <f>INDEX('ONS data MYE 5'!$U$7:$U$446, MATCH($B23,'ONS data MYE 5'!$B$7:$B$446,0))</f>
        <v>171206</v>
      </c>
      <c r="E23" s="24">
        <f>INDEX('ONS data MYE 5'!$V$7:$V$446, MATCH($B23,'ONS data MYE 5'!$B$7:$B$446,0))</f>
        <v>189</v>
      </c>
      <c r="F23" s="24">
        <f t="shared" si="0"/>
        <v>5.2417470150596426</v>
      </c>
      <c r="G23" s="24">
        <f t="shared" si="1"/>
        <v>27.475911769886672</v>
      </c>
      <c r="H23" s="25">
        <f>INDEX('Mapping water'!$D$5:$T$352,MATCH($B23,'Mapping water'!$B$5:$B$352,0), MATCH('Density per LAD WW20'!H$3,'Mapping water'!$D$4:$T$4,0))*$D23</f>
        <v>123268.31999999999</v>
      </c>
      <c r="I23" s="25">
        <f>INDEX('Mapping water'!$D$5:$T$352,MATCH($B23,'Mapping water'!$B$5:$B$352,0), MATCH('Density per LAD WW20'!I$3,'Mapping water'!$D$4:$T$4,0))*$D23</f>
        <v>0</v>
      </c>
      <c r="J23" s="25">
        <f>INDEX('Mapping water'!$D$5:$T$352,MATCH($B23,'Mapping water'!$B$5:$B$352,0), MATCH('Density per LAD WW20'!J$3,'Mapping water'!$D$4:$T$4,0))*$D23</f>
        <v>0</v>
      </c>
      <c r="K23" s="25">
        <f>INDEX('Mapping water'!$D$5:$T$352,MATCH($B23,'Mapping water'!$B$5:$B$352,0), MATCH('Density per LAD WW20'!K$3,'Mapping water'!$D$4:$T$4,0))*$D23</f>
        <v>0</v>
      </c>
      <c r="L23" s="25">
        <f>INDEX('Mapping water'!$D$5:$T$352,MATCH($B23,'Mapping water'!$B$5:$B$352,0), MATCH('Density per LAD WW20'!L$3,'Mapping water'!$D$4:$T$4,0))*$D23</f>
        <v>0</v>
      </c>
      <c r="M23" s="25">
        <f>INDEX('Mapping water'!$D$5:$T$352,MATCH($B23,'Mapping water'!$B$5:$B$352,0), MATCH('Density per LAD WW20'!M$3,'Mapping water'!$D$4:$T$4,0))*$D23</f>
        <v>0</v>
      </c>
      <c r="N23" s="25">
        <f>INDEX('Mapping water'!$D$5:$T$352,MATCH($B23,'Mapping water'!$B$5:$B$352,0), MATCH('Density per LAD WW20'!N$3,'Mapping water'!$D$4:$T$4,0))*$D23</f>
        <v>0</v>
      </c>
      <c r="O23" s="25">
        <f>INDEX('Mapping water'!$D$5:$T$352,MATCH($B23,'Mapping water'!$B$5:$B$352,0), MATCH('Density per LAD WW20'!O$3,'Mapping water'!$D$4:$T$4,0))*$D23</f>
        <v>0</v>
      </c>
      <c r="P23" s="25">
        <f>INDEX('Mapping water'!$D$5:$T$352,MATCH($B23,'Mapping water'!$B$5:$B$352,0), MATCH('Density per LAD WW20'!P$3,'Mapping water'!$D$4:$T$4,0))*$D23</f>
        <v>0</v>
      </c>
      <c r="Q23" s="25">
        <f>INDEX('Mapping water'!$D$5:$T$352,MATCH($B23,'Mapping water'!$B$5:$B$352,0), MATCH('Density per LAD WW20'!Q$3,'Mapping water'!$D$4:$T$4,0))*$D23</f>
        <v>0</v>
      </c>
      <c r="R23" s="25">
        <f>INDEX('Mapping water'!$D$5:$T$352,MATCH($B23,'Mapping water'!$B$5:$B$352,0), MATCH('Density per LAD WW20'!R$3,'Mapping water'!$D$4:$T$4,0))*$D23</f>
        <v>0</v>
      </c>
      <c r="S23" s="25">
        <f>INDEX('Mapping water'!$D$5:$T$352,MATCH($B23,'Mapping water'!$B$5:$B$352,0), MATCH('Density per LAD WW20'!S$3,'Mapping water'!$D$4:$T$4,0))*$D23</f>
        <v>0</v>
      </c>
      <c r="T23" s="25">
        <f>INDEX('Mapping water'!$D$5:$T$352,MATCH($B23,'Mapping water'!$B$5:$B$352,0), MATCH('Density per LAD WW20'!T$3,'Mapping water'!$D$4:$T$4,0))*$D23</f>
        <v>0</v>
      </c>
      <c r="U23" s="25">
        <f>INDEX('Mapping water'!$D$5:$T$352,MATCH($B23,'Mapping water'!$B$5:$B$352,0), MATCH('Density per LAD WW20'!U$3,'Mapping water'!$D$4:$T$4,0))*$D23</f>
        <v>0</v>
      </c>
      <c r="V23" s="25">
        <f>INDEX('Mapping water'!$D$5:$T$352,MATCH($B23,'Mapping water'!$B$5:$B$352,0), MATCH('Density per LAD WW20'!V$3,'Mapping water'!$D$4:$T$4,0))*$D23</f>
        <v>0</v>
      </c>
      <c r="W23" s="25">
        <f>INDEX('Mapping water'!$D$5:$T$352,MATCH($B23,'Mapping water'!$B$5:$B$352,0), MATCH('Density per LAD WW20'!W$3,'Mapping water'!$D$4:$T$4,0))*$D23</f>
        <v>0</v>
      </c>
      <c r="X23" s="25">
        <f>INDEX('Mapping water'!$D$5:$T$352,MATCH($B23,'Mapping water'!$B$5:$B$352,0), MATCH('Density per LAD WW20'!X$3,'Mapping water'!$D$4:$T$4,0))*$D23</f>
        <v>47937.680000000008</v>
      </c>
    </row>
    <row r="24" spans="1:24">
      <c r="A24" s="14" t="s">
        <v>98</v>
      </c>
      <c r="B24" s="14" t="s">
        <v>99</v>
      </c>
      <c r="C24" s="14" t="s">
        <v>13</v>
      </c>
      <c r="D24" s="24">
        <f>INDEX('ONS data MYE 5'!$U$7:$U$446, MATCH($B24,'ONS data MYE 5'!$B$7:$B$446,0))</f>
        <v>148375</v>
      </c>
      <c r="E24" s="24">
        <f>INDEX('ONS data MYE 5'!$V$7:$V$446, MATCH($B24,'ONS data MYE 5'!$B$7:$B$446,0))</f>
        <v>243</v>
      </c>
      <c r="F24" s="24">
        <f t="shared" si="0"/>
        <v>5.4930614433405482</v>
      </c>
      <c r="G24" s="24">
        <f t="shared" si="1"/>
        <v>30.173724020314548</v>
      </c>
      <c r="H24" s="25">
        <f>INDEX('Mapping water'!$D$5:$T$352,MATCH($B24,'Mapping water'!$B$5:$B$352,0), MATCH('Density per LAD WW20'!H$3,'Mapping water'!$D$4:$T$4,0))*$D24</f>
        <v>148375</v>
      </c>
      <c r="I24" s="25">
        <f>INDEX('Mapping water'!$D$5:$T$352,MATCH($B24,'Mapping water'!$B$5:$B$352,0), MATCH('Density per LAD WW20'!I$3,'Mapping water'!$D$4:$T$4,0))*$D24</f>
        <v>0</v>
      </c>
      <c r="J24" s="25">
        <f>INDEX('Mapping water'!$D$5:$T$352,MATCH($B24,'Mapping water'!$B$5:$B$352,0), MATCH('Density per LAD WW20'!J$3,'Mapping water'!$D$4:$T$4,0))*$D24</f>
        <v>0</v>
      </c>
      <c r="K24" s="25">
        <f>INDEX('Mapping water'!$D$5:$T$352,MATCH($B24,'Mapping water'!$B$5:$B$352,0), MATCH('Density per LAD WW20'!K$3,'Mapping water'!$D$4:$T$4,0))*$D24</f>
        <v>0</v>
      </c>
      <c r="L24" s="25">
        <f>INDEX('Mapping water'!$D$5:$T$352,MATCH($B24,'Mapping water'!$B$5:$B$352,0), MATCH('Density per LAD WW20'!L$3,'Mapping water'!$D$4:$T$4,0))*$D24</f>
        <v>0</v>
      </c>
      <c r="M24" s="25">
        <f>INDEX('Mapping water'!$D$5:$T$352,MATCH($B24,'Mapping water'!$B$5:$B$352,0), MATCH('Density per LAD WW20'!M$3,'Mapping water'!$D$4:$T$4,0))*$D24</f>
        <v>0</v>
      </c>
      <c r="N24" s="25">
        <f>INDEX('Mapping water'!$D$5:$T$352,MATCH($B24,'Mapping water'!$B$5:$B$352,0), MATCH('Density per LAD WW20'!N$3,'Mapping water'!$D$4:$T$4,0))*$D24</f>
        <v>0</v>
      </c>
      <c r="O24" s="25">
        <f>INDEX('Mapping water'!$D$5:$T$352,MATCH($B24,'Mapping water'!$B$5:$B$352,0), MATCH('Density per LAD WW20'!O$3,'Mapping water'!$D$4:$T$4,0))*$D24</f>
        <v>0</v>
      </c>
      <c r="P24" s="25">
        <f>INDEX('Mapping water'!$D$5:$T$352,MATCH($B24,'Mapping water'!$B$5:$B$352,0), MATCH('Density per LAD WW20'!P$3,'Mapping water'!$D$4:$T$4,0))*$D24</f>
        <v>0</v>
      </c>
      <c r="Q24" s="25">
        <f>INDEX('Mapping water'!$D$5:$T$352,MATCH($B24,'Mapping water'!$B$5:$B$352,0), MATCH('Density per LAD WW20'!Q$3,'Mapping water'!$D$4:$T$4,0))*$D24</f>
        <v>0</v>
      </c>
      <c r="R24" s="25">
        <f>INDEX('Mapping water'!$D$5:$T$352,MATCH($B24,'Mapping water'!$B$5:$B$352,0), MATCH('Density per LAD WW20'!R$3,'Mapping water'!$D$4:$T$4,0))*$D24</f>
        <v>0</v>
      </c>
      <c r="S24" s="25">
        <f>INDEX('Mapping water'!$D$5:$T$352,MATCH($B24,'Mapping water'!$B$5:$B$352,0), MATCH('Density per LAD WW20'!S$3,'Mapping water'!$D$4:$T$4,0))*$D24</f>
        <v>0</v>
      </c>
      <c r="T24" s="25">
        <f>INDEX('Mapping water'!$D$5:$T$352,MATCH($B24,'Mapping water'!$B$5:$B$352,0), MATCH('Density per LAD WW20'!T$3,'Mapping water'!$D$4:$T$4,0))*$D24</f>
        <v>0</v>
      </c>
      <c r="U24" s="25">
        <f>INDEX('Mapping water'!$D$5:$T$352,MATCH($B24,'Mapping water'!$B$5:$B$352,0), MATCH('Density per LAD WW20'!U$3,'Mapping water'!$D$4:$T$4,0))*$D24</f>
        <v>0</v>
      </c>
      <c r="V24" s="25">
        <f>INDEX('Mapping water'!$D$5:$T$352,MATCH($B24,'Mapping water'!$B$5:$B$352,0), MATCH('Density per LAD WW20'!V$3,'Mapping water'!$D$4:$T$4,0))*$D24</f>
        <v>0</v>
      </c>
      <c r="W24" s="25">
        <f>INDEX('Mapping water'!$D$5:$T$352,MATCH($B24,'Mapping water'!$B$5:$B$352,0), MATCH('Density per LAD WW20'!W$3,'Mapping water'!$D$4:$T$4,0))*$D24</f>
        <v>0</v>
      </c>
      <c r="X24" s="25">
        <f>INDEX('Mapping water'!$D$5:$T$352,MATCH($B24,'Mapping water'!$B$5:$B$352,0), MATCH('Density per LAD WW20'!X$3,'Mapping water'!$D$4:$T$4,0))*$D24</f>
        <v>0</v>
      </c>
    </row>
    <row r="25" spans="1:24">
      <c r="A25" s="14" t="s">
        <v>100</v>
      </c>
      <c r="B25" s="14" t="s">
        <v>101</v>
      </c>
      <c r="C25" s="14" t="s">
        <v>13</v>
      </c>
      <c r="D25" s="24">
        <f>INDEX('ONS data MYE 5'!$U$7:$U$446, MATCH($B25,'ONS data MYE 5'!$B$7:$B$446,0))</f>
        <v>176185</v>
      </c>
      <c r="E25" s="24">
        <f>INDEX('ONS data MYE 5'!$V$7:$V$446, MATCH($B25,'ONS data MYE 5'!$B$7:$B$446,0))</f>
        <v>535</v>
      </c>
      <c r="F25" s="24">
        <f t="shared" si="0"/>
        <v>6.2822667468960063</v>
      </c>
      <c r="G25" s="24">
        <f t="shared" si="1"/>
        <v>39.466875479155327</v>
      </c>
      <c r="H25" s="25">
        <f>INDEX('Mapping water'!$D$5:$T$352,MATCH($B25,'Mapping water'!$B$5:$B$352,0), MATCH('Density per LAD WW20'!H$3,'Mapping water'!$D$4:$T$4,0))*$D25</f>
        <v>176185</v>
      </c>
      <c r="I25" s="25">
        <f>INDEX('Mapping water'!$D$5:$T$352,MATCH($B25,'Mapping water'!$B$5:$B$352,0), MATCH('Density per LAD WW20'!I$3,'Mapping water'!$D$4:$T$4,0))*$D25</f>
        <v>0</v>
      </c>
      <c r="J25" s="25">
        <f>INDEX('Mapping water'!$D$5:$T$352,MATCH($B25,'Mapping water'!$B$5:$B$352,0), MATCH('Density per LAD WW20'!J$3,'Mapping water'!$D$4:$T$4,0))*$D25</f>
        <v>0</v>
      </c>
      <c r="K25" s="25">
        <f>INDEX('Mapping water'!$D$5:$T$352,MATCH($B25,'Mapping water'!$B$5:$B$352,0), MATCH('Density per LAD WW20'!K$3,'Mapping water'!$D$4:$T$4,0))*$D25</f>
        <v>0</v>
      </c>
      <c r="L25" s="25">
        <f>INDEX('Mapping water'!$D$5:$T$352,MATCH($B25,'Mapping water'!$B$5:$B$352,0), MATCH('Density per LAD WW20'!L$3,'Mapping water'!$D$4:$T$4,0))*$D25</f>
        <v>0</v>
      </c>
      <c r="M25" s="25">
        <f>INDEX('Mapping water'!$D$5:$T$352,MATCH($B25,'Mapping water'!$B$5:$B$352,0), MATCH('Density per LAD WW20'!M$3,'Mapping water'!$D$4:$T$4,0))*$D25</f>
        <v>0</v>
      </c>
      <c r="N25" s="25">
        <f>INDEX('Mapping water'!$D$5:$T$352,MATCH($B25,'Mapping water'!$B$5:$B$352,0), MATCH('Density per LAD WW20'!N$3,'Mapping water'!$D$4:$T$4,0))*$D25</f>
        <v>0</v>
      </c>
      <c r="O25" s="25">
        <f>INDEX('Mapping water'!$D$5:$T$352,MATCH($B25,'Mapping water'!$B$5:$B$352,0), MATCH('Density per LAD WW20'!O$3,'Mapping water'!$D$4:$T$4,0))*$D25</f>
        <v>0</v>
      </c>
      <c r="P25" s="25">
        <f>INDEX('Mapping water'!$D$5:$T$352,MATCH($B25,'Mapping water'!$B$5:$B$352,0), MATCH('Density per LAD WW20'!P$3,'Mapping water'!$D$4:$T$4,0))*$D25</f>
        <v>0</v>
      </c>
      <c r="Q25" s="25">
        <f>INDEX('Mapping water'!$D$5:$T$352,MATCH($B25,'Mapping water'!$B$5:$B$352,0), MATCH('Density per LAD WW20'!Q$3,'Mapping water'!$D$4:$T$4,0))*$D25</f>
        <v>0</v>
      </c>
      <c r="R25" s="25">
        <f>INDEX('Mapping water'!$D$5:$T$352,MATCH($B25,'Mapping water'!$B$5:$B$352,0), MATCH('Density per LAD WW20'!R$3,'Mapping water'!$D$4:$T$4,0))*$D25</f>
        <v>0</v>
      </c>
      <c r="S25" s="25">
        <f>INDEX('Mapping water'!$D$5:$T$352,MATCH($B25,'Mapping water'!$B$5:$B$352,0), MATCH('Density per LAD WW20'!S$3,'Mapping water'!$D$4:$T$4,0))*$D25</f>
        <v>0</v>
      </c>
      <c r="T25" s="25">
        <f>INDEX('Mapping water'!$D$5:$T$352,MATCH($B25,'Mapping water'!$B$5:$B$352,0), MATCH('Density per LAD WW20'!T$3,'Mapping water'!$D$4:$T$4,0))*$D25</f>
        <v>0</v>
      </c>
      <c r="U25" s="25">
        <f>INDEX('Mapping water'!$D$5:$T$352,MATCH($B25,'Mapping water'!$B$5:$B$352,0), MATCH('Density per LAD WW20'!U$3,'Mapping water'!$D$4:$T$4,0))*$D25</f>
        <v>0</v>
      </c>
      <c r="V25" s="25">
        <f>INDEX('Mapping water'!$D$5:$T$352,MATCH($B25,'Mapping water'!$B$5:$B$352,0), MATCH('Density per LAD WW20'!V$3,'Mapping water'!$D$4:$T$4,0))*$D25</f>
        <v>0</v>
      </c>
      <c r="W25" s="25">
        <f>INDEX('Mapping water'!$D$5:$T$352,MATCH($B25,'Mapping water'!$B$5:$B$352,0), MATCH('Density per LAD WW20'!W$3,'Mapping water'!$D$4:$T$4,0))*$D25</f>
        <v>0</v>
      </c>
      <c r="X25" s="25">
        <f>INDEX('Mapping water'!$D$5:$T$352,MATCH($B25,'Mapping water'!$B$5:$B$352,0), MATCH('Density per LAD WW20'!X$3,'Mapping water'!$D$4:$T$4,0))*$D25</f>
        <v>0</v>
      </c>
    </row>
    <row r="26" spans="1:24">
      <c r="A26" s="14" t="s">
        <v>118</v>
      </c>
      <c r="B26" s="14" t="s">
        <v>119</v>
      </c>
      <c r="C26" s="14" t="s">
        <v>13</v>
      </c>
      <c r="D26" s="24">
        <f>INDEX('ONS data MYE 5'!$U$7:$U$446, MATCH($B26,'ONS data MYE 5'!$B$7:$B$446,0))</f>
        <v>131857</v>
      </c>
      <c r="E26" s="24">
        <f>INDEX('ONS data MYE 5'!$V$7:$V$446, MATCH($B26,'ONS data MYE 5'!$B$7:$B$446,0))</f>
        <v>101</v>
      </c>
      <c r="F26" s="24">
        <f t="shared" si="0"/>
        <v>4.6151205168412597</v>
      </c>
      <c r="G26" s="24">
        <f t="shared" si="1"/>
        <v>21.299337384969135</v>
      </c>
      <c r="H26" s="25">
        <f>INDEX('Mapping water'!$D$5:$T$352,MATCH($B26,'Mapping water'!$B$5:$B$352,0), MATCH('Density per LAD WW20'!H$3,'Mapping water'!$D$4:$T$4,0))*$D26</f>
        <v>131857</v>
      </c>
      <c r="I26" s="25">
        <f>INDEX('Mapping water'!$D$5:$T$352,MATCH($B26,'Mapping water'!$B$5:$B$352,0), MATCH('Density per LAD WW20'!I$3,'Mapping water'!$D$4:$T$4,0))*$D26</f>
        <v>0</v>
      </c>
      <c r="J26" s="25">
        <f>INDEX('Mapping water'!$D$5:$T$352,MATCH($B26,'Mapping water'!$B$5:$B$352,0), MATCH('Density per LAD WW20'!J$3,'Mapping water'!$D$4:$T$4,0))*$D26</f>
        <v>0</v>
      </c>
      <c r="K26" s="25">
        <f>INDEX('Mapping water'!$D$5:$T$352,MATCH($B26,'Mapping water'!$B$5:$B$352,0), MATCH('Density per LAD WW20'!K$3,'Mapping water'!$D$4:$T$4,0))*$D26</f>
        <v>0</v>
      </c>
      <c r="L26" s="25">
        <f>INDEX('Mapping water'!$D$5:$T$352,MATCH($B26,'Mapping water'!$B$5:$B$352,0), MATCH('Density per LAD WW20'!L$3,'Mapping water'!$D$4:$T$4,0))*$D26</f>
        <v>0</v>
      </c>
      <c r="M26" s="25">
        <f>INDEX('Mapping water'!$D$5:$T$352,MATCH($B26,'Mapping water'!$B$5:$B$352,0), MATCH('Density per LAD WW20'!M$3,'Mapping water'!$D$4:$T$4,0))*$D26</f>
        <v>0</v>
      </c>
      <c r="N26" s="25">
        <f>INDEX('Mapping water'!$D$5:$T$352,MATCH($B26,'Mapping water'!$B$5:$B$352,0), MATCH('Density per LAD WW20'!N$3,'Mapping water'!$D$4:$T$4,0))*$D26</f>
        <v>0</v>
      </c>
      <c r="O26" s="25">
        <f>INDEX('Mapping water'!$D$5:$T$352,MATCH($B26,'Mapping water'!$B$5:$B$352,0), MATCH('Density per LAD WW20'!O$3,'Mapping water'!$D$4:$T$4,0))*$D26</f>
        <v>0</v>
      </c>
      <c r="P26" s="25">
        <f>INDEX('Mapping water'!$D$5:$T$352,MATCH($B26,'Mapping water'!$B$5:$B$352,0), MATCH('Density per LAD WW20'!P$3,'Mapping water'!$D$4:$T$4,0))*$D26</f>
        <v>0</v>
      </c>
      <c r="Q26" s="25">
        <f>INDEX('Mapping water'!$D$5:$T$352,MATCH($B26,'Mapping water'!$B$5:$B$352,0), MATCH('Density per LAD WW20'!Q$3,'Mapping water'!$D$4:$T$4,0))*$D26</f>
        <v>0</v>
      </c>
      <c r="R26" s="25">
        <f>INDEX('Mapping water'!$D$5:$T$352,MATCH($B26,'Mapping water'!$B$5:$B$352,0), MATCH('Density per LAD WW20'!R$3,'Mapping water'!$D$4:$T$4,0))*$D26</f>
        <v>0</v>
      </c>
      <c r="S26" s="25">
        <f>INDEX('Mapping water'!$D$5:$T$352,MATCH($B26,'Mapping water'!$B$5:$B$352,0), MATCH('Density per LAD WW20'!S$3,'Mapping water'!$D$4:$T$4,0))*$D26</f>
        <v>0</v>
      </c>
      <c r="T26" s="25">
        <f>INDEX('Mapping water'!$D$5:$T$352,MATCH($B26,'Mapping water'!$B$5:$B$352,0), MATCH('Density per LAD WW20'!T$3,'Mapping water'!$D$4:$T$4,0))*$D26</f>
        <v>0</v>
      </c>
      <c r="U26" s="25">
        <f>INDEX('Mapping water'!$D$5:$T$352,MATCH($B26,'Mapping water'!$B$5:$B$352,0), MATCH('Density per LAD WW20'!U$3,'Mapping water'!$D$4:$T$4,0))*$D26</f>
        <v>0</v>
      </c>
      <c r="V26" s="25">
        <f>INDEX('Mapping water'!$D$5:$T$352,MATCH($B26,'Mapping water'!$B$5:$B$352,0), MATCH('Density per LAD WW20'!V$3,'Mapping water'!$D$4:$T$4,0))*$D26</f>
        <v>0</v>
      </c>
      <c r="W26" s="25">
        <f>INDEX('Mapping water'!$D$5:$T$352,MATCH($B26,'Mapping water'!$B$5:$B$352,0), MATCH('Density per LAD WW20'!W$3,'Mapping water'!$D$4:$T$4,0))*$D26</f>
        <v>0</v>
      </c>
      <c r="X26" s="25">
        <f>INDEX('Mapping water'!$D$5:$T$352,MATCH($B26,'Mapping water'!$B$5:$B$352,0), MATCH('Density per LAD WW20'!X$3,'Mapping water'!$D$4:$T$4,0))*$D26</f>
        <v>0</v>
      </c>
    </row>
    <row r="27" spans="1:24">
      <c r="A27" s="14" t="s">
        <v>120</v>
      </c>
      <c r="B27" s="14" t="s">
        <v>121</v>
      </c>
      <c r="C27" s="14" t="s">
        <v>13</v>
      </c>
      <c r="D27" s="24">
        <f>INDEX('ONS data MYE 5'!$U$7:$U$446, MATCH($B27,'ONS data MYE 5'!$B$7:$B$446,0))</f>
        <v>125173</v>
      </c>
      <c r="E27" s="24">
        <f>INDEX('ONS data MYE 5'!$V$7:$V$446, MATCH($B27,'ONS data MYE 5'!$B$7:$B$446,0))</f>
        <v>227</v>
      </c>
      <c r="F27" s="24">
        <f t="shared" si="0"/>
        <v>5.4249500174814029</v>
      </c>
      <c r="G27" s="24">
        <f t="shared" si="1"/>
        <v>29.430082692171474</v>
      </c>
      <c r="H27" s="25">
        <f>INDEX('Mapping water'!$D$5:$T$352,MATCH($B27,'Mapping water'!$B$5:$B$352,0), MATCH('Density per LAD WW20'!H$3,'Mapping water'!$D$4:$T$4,0))*$D27</f>
        <v>125173</v>
      </c>
      <c r="I27" s="25">
        <f>INDEX('Mapping water'!$D$5:$T$352,MATCH($B27,'Mapping water'!$B$5:$B$352,0), MATCH('Density per LAD WW20'!I$3,'Mapping water'!$D$4:$T$4,0))*$D27</f>
        <v>0</v>
      </c>
      <c r="J27" s="25">
        <f>INDEX('Mapping water'!$D$5:$T$352,MATCH($B27,'Mapping water'!$B$5:$B$352,0), MATCH('Density per LAD WW20'!J$3,'Mapping water'!$D$4:$T$4,0))*$D27</f>
        <v>0</v>
      </c>
      <c r="K27" s="25">
        <f>INDEX('Mapping water'!$D$5:$T$352,MATCH($B27,'Mapping water'!$B$5:$B$352,0), MATCH('Density per LAD WW20'!K$3,'Mapping water'!$D$4:$T$4,0))*$D27</f>
        <v>0</v>
      </c>
      <c r="L27" s="25">
        <f>INDEX('Mapping water'!$D$5:$T$352,MATCH($B27,'Mapping water'!$B$5:$B$352,0), MATCH('Density per LAD WW20'!L$3,'Mapping water'!$D$4:$T$4,0))*$D27</f>
        <v>0</v>
      </c>
      <c r="M27" s="25">
        <f>INDEX('Mapping water'!$D$5:$T$352,MATCH($B27,'Mapping water'!$B$5:$B$352,0), MATCH('Density per LAD WW20'!M$3,'Mapping water'!$D$4:$T$4,0))*$D27</f>
        <v>0</v>
      </c>
      <c r="N27" s="25">
        <f>INDEX('Mapping water'!$D$5:$T$352,MATCH($B27,'Mapping water'!$B$5:$B$352,0), MATCH('Density per LAD WW20'!N$3,'Mapping water'!$D$4:$T$4,0))*$D27</f>
        <v>0</v>
      </c>
      <c r="O27" s="25">
        <f>INDEX('Mapping water'!$D$5:$T$352,MATCH($B27,'Mapping water'!$B$5:$B$352,0), MATCH('Density per LAD WW20'!O$3,'Mapping water'!$D$4:$T$4,0))*$D27</f>
        <v>0</v>
      </c>
      <c r="P27" s="25">
        <f>INDEX('Mapping water'!$D$5:$T$352,MATCH($B27,'Mapping water'!$B$5:$B$352,0), MATCH('Density per LAD WW20'!P$3,'Mapping water'!$D$4:$T$4,0))*$D27</f>
        <v>0</v>
      </c>
      <c r="Q27" s="25">
        <f>INDEX('Mapping water'!$D$5:$T$352,MATCH($B27,'Mapping water'!$B$5:$B$352,0), MATCH('Density per LAD WW20'!Q$3,'Mapping water'!$D$4:$T$4,0))*$D27</f>
        <v>0</v>
      </c>
      <c r="R27" s="25">
        <f>INDEX('Mapping water'!$D$5:$T$352,MATCH($B27,'Mapping water'!$B$5:$B$352,0), MATCH('Density per LAD WW20'!R$3,'Mapping water'!$D$4:$T$4,0))*$D27</f>
        <v>0</v>
      </c>
      <c r="S27" s="25">
        <f>INDEX('Mapping water'!$D$5:$T$352,MATCH($B27,'Mapping water'!$B$5:$B$352,0), MATCH('Density per LAD WW20'!S$3,'Mapping water'!$D$4:$T$4,0))*$D27</f>
        <v>0</v>
      </c>
      <c r="T27" s="25">
        <f>INDEX('Mapping water'!$D$5:$T$352,MATCH($B27,'Mapping water'!$B$5:$B$352,0), MATCH('Density per LAD WW20'!T$3,'Mapping water'!$D$4:$T$4,0))*$D27</f>
        <v>0</v>
      </c>
      <c r="U27" s="25">
        <f>INDEX('Mapping water'!$D$5:$T$352,MATCH($B27,'Mapping water'!$B$5:$B$352,0), MATCH('Density per LAD WW20'!U$3,'Mapping water'!$D$4:$T$4,0))*$D27</f>
        <v>0</v>
      </c>
      <c r="V27" s="25">
        <f>INDEX('Mapping water'!$D$5:$T$352,MATCH($B27,'Mapping water'!$B$5:$B$352,0), MATCH('Density per LAD WW20'!V$3,'Mapping water'!$D$4:$T$4,0))*$D27</f>
        <v>0</v>
      </c>
      <c r="W27" s="25">
        <f>INDEX('Mapping water'!$D$5:$T$352,MATCH($B27,'Mapping water'!$B$5:$B$352,0), MATCH('Density per LAD WW20'!W$3,'Mapping water'!$D$4:$T$4,0))*$D27</f>
        <v>0</v>
      </c>
      <c r="X27" s="25">
        <f>INDEX('Mapping water'!$D$5:$T$352,MATCH($B27,'Mapping water'!$B$5:$B$352,0), MATCH('Density per LAD WW20'!X$3,'Mapping water'!$D$4:$T$4,0))*$D27</f>
        <v>0</v>
      </c>
    </row>
    <row r="28" spans="1:24">
      <c r="A28" s="14" t="s">
        <v>122</v>
      </c>
      <c r="B28" s="14" t="s">
        <v>123</v>
      </c>
      <c r="C28" s="14" t="s">
        <v>13</v>
      </c>
      <c r="D28" s="24">
        <f>INDEX('ONS data MYE 5'!$U$7:$U$446, MATCH($B28,'ONS data MYE 5'!$B$7:$B$446,0))</f>
        <v>148579</v>
      </c>
      <c r="E28" s="24">
        <f>INDEX('ONS data MYE 5'!$V$7:$V$446, MATCH($B28,'ONS data MYE 5'!$B$7:$B$446,0))</f>
        <v>103</v>
      </c>
      <c r="F28" s="24">
        <f t="shared" si="0"/>
        <v>4.6347289882296359</v>
      </c>
      <c r="G28" s="24">
        <f t="shared" si="1"/>
        <v>21.480712794336103</v>
      </c>
      <c r="H28" s="25">
        <f>INDEX('Mapping water'!$D$5:$T$352,MATCH($B28,'Mapping water'!$B$5:$B$352,0), MATCH('Density per LAD WW20'!H$3,'Mapping water'!$D$4:$T$4,0))*$D28</f>
        <v>148579</v>
      </c>
      <c r="I28" s="25">
        <f>INDEX('Mapping water'!$D$5:$T$352,MATCH($B28,'Mapping water'!$B$5:$B$352,0), MATCH('Density per LAD WW20'!I$3,'Mapping water'!$D$4:$T$4,0))*$D28</f>
        <v>0</v>
      </c>
      <c r="J28" s="25">
        <f>INDEX('Mapping water'!$D$5:$T$352,MATCH($B28,'Mapping water'!$B$5:$B$352,0), MATCH('Density per LAD WW20'!J$3,'Mapping water'!$D$4:$T$4,0))*$D28</f>
        <v>0</v>
      </c>
      <c r="K28" s="25">
        <f>INDEX('Mapping water'!$D$5:$T$352,MATCH($B28,'Mapping water'!$B$5:$B$352,0), MATCH('Density per LAD WW20'!K$3,'Mapping water'!$D$4:$T$4,0))*$D28</f>
        <v>0</v>
      </c>
      <c r="L28" s="25">
        <f>INDEX('Mapping water'!$D$5:$T$352,MATCH($B28,'Mapping water'!$B$5:$B$352,0), MATCH('Density per LAD WW20'!L$3,'Mapping water'!$D$4:$T$4,0))*$D28</f>
        <v>0</v>
      </c>
      <c r="M28" s="25">
        <f>INDEX('Mapping water'!$D$5:$T$352,MATCH($B28,'Mapping water'!$B$5:$B$352,0), MATCH('Density per LAD WW20'!M$3,'Mapping water'!$D$4:$T$4,0))*$D28</f>
        <v>0</v>
      </c>
      <c r="N28" s="25">
        <f>INDEX('Mapping water'!$D$5:$T$352,MATCH($B28,'Mapping water'!$B$5:$B$352,0), MATCH('Density per LAD WW20'!N$3,'Mapping water'!$D$4:$T$4,0))*$D28</f>
        <v>0</v>
      </c>
      <c r="O28" s="25">
        <f>INDEX('Mapping water'!$D$5:$T$352,MATCH($B28,'Mapping water'!$B$5:$B$352,0), MATCH('Density per LAD WW20'!O$3,'Mapping water'!$D$4:$T$4,0))*$D28</f>
        <v>0</v>
      </c>
      <c r="P28" s="25">
        <f>INDEX('Mapping water'!$D$5:$T$352,MATCH($B28,'Mapping water'!$B$5:$B$352,0), MATCH('Density per LAD WW20'!P$3,'Mapping water'!$D$4:$T$4,0))*$D28</f>
        <v>0</v>
      </c>
      <c r="Q28" s="25">
        <f>INDEX('Mapping water'!$D$5:$T$352,MATCH($B28,'Mapping water'!$B$5:$B$352,0), MATCH('Density per LAD WW20'!Q$3,'Mapping water'!$D$4:$T$4,0))*$D28</f>
        <v>0</v>
      </c>
      <c r="R28" s="25">
        <f>INDEX('Mapping water'!$D$5:$T$352,MATCH($B28,'Mapping water'!$B$5:$B$352,0), MATCH('Density per LAD WW20'!R$3,'Mapping water'!$D$4:$T$4,0))*$D28</f>
        <v>0</v>
      </c>
      <c r="S28" s="25">
        <f>INDEX('Mapping water'!$D$5:$T$352,MATCH($B28,'Mapping water'!$B$5:$B$352,0), MATCH('Density per LAD WW20'!S$3,'Mapping water'!$D$4:$T$4,0))*$D28</f>
        <v>0</v>
      </c>
      <c r="T28" s="25">
        <f>INDEX('Mapping water'!$D$5:$T$352,MATCH($B28,'Mapping water'!$B$5:$B$352,0), MATCH('Density per LAD WW20'!T$3,'Mapping water'!$D$4:$T$4,0))*$D28</f>
        <v>0</v>
      </c>
      <c r="U28" s="25">
        <f>INDEX('Mapping water'!$D$5:$T$352,MATCH($B28,'Mapping water'!$B$5:$B$352,0), MATCH('Density per LAD WW20'!U$3,'Mapping water'!$D$4:$T$4,0))*$D28</f>
        <v>0</v>
      </c>
      <c r="V28" s="25">
        <f>INDEX('Mapping water'!$D$5:$T$352,MATCH($B28,'Mapping water'!$B$5:$B$352,0), MATCH('Density per LAD WW20'!V$3,'Mapping water'!$D$4:$T$4,0))*$D28</f>
        <v>0</v>
      </c>
      <c r="W28" s="25">
        <f>INDEX('Mapping water'!$D$5:$T$352,MATCH($B28,'Mapping water'!$B$5:$B$352,0), MATCH('Density per LAD WW20'!W$3,'Mapping water'!$D$4:$T$4,0))*$D28</f>
        <v>0</v>
      </c>
      <c r="X28" s="25">
        <f>INDEX('Mapping water'!$D$5:$T$352,MATCH($B28,'Mapping water'!$B$5:$B$352,0), MATCH('Density per LAD WW20'!X$3,'Mapping water'!$D$4:$T$4,0))*$D28</f>
        <v>0</v>
      </c>
    </row>
    <row r="29" spans="1:24">
      <c r="A29" s="14" t="s">
        <v>124</v>
      </c>
      <c r="B29" s="14" t="s">
        <v>125</v>
      </c>
      <c r="C29" s="14" t="s">
        <v>13</v>
      </c>
      <c r="D29" s="24">
        <f>INDEX('ONS data MYE 5'!$U$7:$U$446, MATCH($B29,'ONS data MYE 5'!$B$7:$B$446,0))</f>
        <v>101829</v>
      </c>
      <c r="E29" s="24">
        <f>INDEX('ONS data MYE 5'!$V$7:$V$446, MATCH($B29,'ONS data MYE 5'!$B$7:$B$446,0))</f>
        <v>106</v>
      </c>
      <c r="F29" s="24">
        <f t="shared" si="0"/>
        <v>4.6634390941120669</v>
      </c>
      <c r="G29" s="24">
        <f t="shared" si="1"/>
        <v>21.747664184492777</v>
      </c>
      <c r="H29" s="25">
        <f>INDEX('Mapping water'!$D$5:$T$352,MATCH($B29,'Mapping water'!$B$5:$B$352,0), MATCH('Density per LAD WW20'!H$3,'Mapping water'!$D$4:$T$4,0))*$D29</f>
        <v>101829</v>
      </c>
      <c r="I29" s="25">
        <f>INDEX('Mapping water'!$D$5:$T$352,MATCH($B29,'Mapping water'!$B$5:$B$352,0), MATCH('Density per LAD WW20'!I$3,'Mapping water'!$D$4:$T$4,0))*$D29</f>
        <v>0</v>
      </c>
      <c r="J29" s="25">
        <f>INDEX('Mapping water'!$D$5:$T$352,MATCH($B29,'Mapping water'!$B$5:$B$352,0), MATCH('Density per LAD WW20'!J$3,'Mapping water'!$D$4:$T$4,0))*$D29</f>
        <v>0</v>
      </c>
      <c r="K29" s="25">
        <f>INDEX('Mapping water'!$D$5:$T$352,MATCH($B29,'Mapping water'!$B$5:$B$352,0), MATCH('Density per LAD WW20'!K$3,'Mapping water'!$D$4:$T$4,0))*$D29</f>
        <v>0</v>
      </c>
      <c r="L29" s="25">
        <f>INDEX('Mapping water'!$D$5:$T$352,MATCH($B29,'Mapping water'!$B$5:$B$352,0), MATCH('Density per LAD WW20'!L$3,'Mapping water'!$D$4:$T$4,0))*$D29</f>
        <v>0</v>
      </c>
      <c r="M29" s="25">
        <f>INDEX('Mapping water'!$D$5:$T$352,MATCH($B29,'Mapping water'!$B$5:$B$352,0), MATCH('Density per LAD WW20'!M$3,'Mapping water'!$D$4:$T$4,0))*$D29</f>
        <v>0</v>
      </c>
      <c r="N29" s="25">
        <f>INDEX('Mapping water'!$D$5:$T$352,MATCH($B29,'Mapping water'!$B$5:$B$352,0), MATCH('Density per LAD WW20'!N$3,'Mapping water'!$D$4:$T$4,0))*$D29</f>
        <v>0</v>
      </c>
      <c r="O29" s="25">
        <f>INDEX('Mapping water'!$D$5:$T$352,MATCH($B29,'Mapping water'!$B$5:$B$352,0), MATCH('Density per LAD WW20'!O$3,'Mapping water'!$D$4:$T$4,0))*$D29</f>
        <v>0</v>
      </c>
      <c r="P29" s="25">
        <f>INDEX('Mapping water'!$D$5:$T$352,MATCH($B29,'Mapping water'!$B$5:$B$352,0), MATCH('Density per LAD WW20'!P$3,'Mapping water'!$D$4:$T$4,0))*$D29</f>
        <v>0</v>
      </c>
      <c r="Q29" s="25">
        <f>INDEX('Mapping water'!$D$5:$T$352,MATCH($B29,'Mapping water'!$B$5:$B$352,0), MATCH('Density per LAD WW20'!Q$3,'Mapping water'!$D$4:$T$4,0))*$D29</f>
        <v>0</v>
      </c>
      <c r="R29" s="25">
        <f>INDEX('Mapping water'!$D$5:$T$352,MATCH($B29,'Mapping water'!$B$5:$B$352,0), MATCH('Density per LAD WW20'!R$3,'Mapping water'!$D$4:$T$4,0))*$D29</f>
        <v>0</v>
      </c>
      <c r="S29" s="25">
        <f>INDEX('Mapping water'!$D$5:$T$352,MATCH($B29,'Mapping water'!$B$5:$B$352,0), MATCH('Density per LAD WW20'!S$3,'Mapping water'!$D$4:$T$4,0))*$D29</f>
        <v>0</v>
      </c>
      <c r="T29" s="25">
        <f>INDEX('Mapping water'!$D$5:$T$352,MATCH($B29,'Mapping water'!$B$5:$B$352,0), MATCH('Density per LAD WW20'!T$3,'Mapping water'!$D$4:$T$4,0))*$D29</f>
        <v>0</v>
      </c>
      <c r="U29" s="25">
        <f>INDEX('Mapping water'!$D$5:$T$352,MATCH($B29,'Mapping water'!$B$5:$B$352,0), MATCH('Density per LAD WW20'!U$3,'Mapping water'!$D$4:$T$4,0))*$D29</f>
        <v>0</v>
      </c>
      <c r="V29" s="25">
        <f>INDEX('Mapping water'!$D$5:$T$352,MATCH($B29,'Mapping water'!$B$5:$B$352,0), MATCH('Density per LAD WW20'!V$3,'Mapping water'!$D$4:$T$4,0))*$D29</f>
        <v>0</v>
      </c>
      <c r="W29" s="25">
        <f>INDEX('Mapping water'!$D$5:$T$352,MATCH($B29,'Mapping water'!$B$5:$B$352,0), MATCH('Density per LAD WW20'!W$3,'Mapping water'!$D$4:$T$4,0))*$D29</f>
        <v>0</v>
      </c>
      <c r="X29" s="25">
        <f>INDEX('Mapping water'!$D$5:$T$352,MATCH($B29,'Mapping water'!$B$5:$B$352,0), MATCH('Density per LAD WW20'!X$3,'Mapping water'!$D$4:$T$4,0))*$D29</f>
        <v>0</v>
      </c>
    </row>
    <row r="30" spans="1:24">
      <c r="A30" s="14" t="s">
        <v>126</v>
      </c>
      <c r="B30" s="14" t="s">
        <v>127</v>
      </c>
      <c r="C30" s="14" t="s">
        <v>13</v>
      </c>
      <c r="D30" s="24">
        <f>INDEX('ONS data MYE 5'!$U$7:$U$446, MATCH($B30,'ONS data MYE 5'!$B$7:$B$446,0))</f>
        <v>133867</v>
      </c>
      <c r="E30" s="24">
        <f>INDEX('ONS data MYE 5'!$V$7:$V$446, MATCH($B30,'ONS data MYE 5'!$B$7:$B$446,0))</f>
        <v>3430</v>
      </c>
      <c r="F30" s="24">
        <f t="shared" si="0"/>
        <v>8.1403155401599854</v>
      </c>
      <c r="G30" s="24">
        <f t="shared" si="1"/>
        <v>66.264737093370158</v>
      </c>
      <c r="H30" s="25">
        <f>INDEX('Mapping water'!$D$5:$T$352,MATCH($B30,'Mapping water'!$B$5:$B$352,0), MATCH('Density per LAD WW20'!H$3,'Mapping water'!$D$4:$T$4,0))*$D30</f>
        <v>133867</v>
      </c>
      <c r="I30" s="25">
        <f>INDEX('Mapping water'!$D$5:$T$352,MATCH($B30,'Mapping water'!$B$5:$B$352,0), MATCH('Density per LAD WW20'!I$3,'Mapping water'!$D$4:$T$4,0))*$D30</f>
        <v>0</v>
      </c>
      <c r="J30" s="25">
        <f>INDEX('Mapping water'!$D$5:$T$352,MATCH($B30,'Mapping water'!$B$5:$B$352,0), MATCH('Density per LAD WW20'!J$3,'Mapping water'!$D$4:$T$4,0))*$D30</f>
        <v>0</v>
      </c>
      <c r="K30" s="25">
        <f>INDEX('Mapping water'!$D$5:$T$352,MATCH($B30,'Mapping water'!$B$5:$B$352,0), MATCH('Density per LAD WW20'!K$3,'Mapping water'!$D$4:$T$4,0))*$D30</f>
        <v>0</v>
      </c>
      <c r="L30" s="25">
        <f>INDEX('Mapping water'!$D$5:$T$352,MATCH($B30,'Mapping water'!$B$5:$B$352,0), MATCH('Density per LAD WW20'!L$3,'Mapping water'!$D$4:$T$4,0))*$D30</f>
        <v>0</v>
      </c>
      <c r="M30" s="25">
        <f>INDEX('Mapping water'!$D$5:$T$352,MATCH($B30,'Mapping water'!$B$5:$B$352,0), MATCH('Density per LAD WW20'!M$3,'Mapping water'!$D$4:$T$4,0))*$D30</f>
        <v>0</v>
      </c>
      <c r="N30" s="25">
        <f>INDEX('Mapping water'!$D$5:$T$352,MATCH($B30,'Mapping water'!$B$5:$B$352,0), MATCH('Density per LAD WW20'!N$3,'Mapping water'!$D$4:$T$4,0))*$D30</f>
        <v>0</v>
      </c>
      <c r="O30" s="25">
        <f>INDEX('Mapping water'!$D$5:$T$352,MATCH($B30,'Mapping water'!$B$5:$B$352,0), MATCH('Density per LAD WW20'!O$3,'Mapping water'!$D$4:$T$4,0))*$D30</f>
        <v>0</v>
      </c>
      <c r="P30" s="25">
        <f>INDEX('Mapping water'!$D$5:$T$352,MATCH($B30,'Mapping water'!$B$5:$B$352,0), MATCH('Density per LAD WW20'!P$3,'Mapping water'!$D$4:$T$4,0))*$D30</f>
        <v>0</v>
      </c>
      <c r="Q30" s="25">
        <f>INDEX('Mapping water'!$D$5:$T$352,MATCH($B30,'Mapping water'!$B$5:$B$352,0), MATCH('Density per LAD WW20'!Q$3,'Mapping water'!$D$4:$T$4,0))*$D30</f>
        <v>0</v>
      </c>
      <c r="R30" s="25">
        <f>INDEX('Mapping water'!$D$5:$T$352,MATCH($B30,'Mapping water'!$B$5:$B$352,0), MATCH('Density per LAD WW20'!R$3,'Mapping water'!$D$4:$T$4,0))*$D30</f>
        <v>0</v>
      </c>
      <c r="S30" s="25">
        <f>INDEX('Mapping water'!$D$5:$T$352,MATCH($B30,'Mapping water'!$B$5:$B$352,0), MATCH('Density per LAD WW20'!S$3,'Mapping water'!$D$4:$T$4,0))*$D30</f>
        <v>0</v>
      </c>
      <c r="T30" s="25">
        <f>INDEX('Mapping water'!$D$5:$T$352,MATCH($B30,'Mapping water'!$B$5:$B$352,0), MATCH('Density per LAD WW20'!T$3,'Mapping water'!$D$4:$T$4,0))*$D30</f>
        <v>0</v>
      </c>
      <c r="U30" s="25">
        <f>INDEX('Mapping water'!$D$5:$T$352,MATCH($B30,'Mapping water'!$B$5:$B$352,0), MATCH('Density per LAD WW20'!U$3,'Mapping water'!$D$4:$T$4,0))*$D30</f>
        <v>0</v>
      </c>
      <c r="V30" s="25">
        <f>INDEX('Mapping water'!$D$5:$T$352,MATCH($B30,'Mapping water'!$B$5:$B$352,0), MATCH('Density per LAD WW20'!V$3,'Mapping water'!$D$4:$T$4,0))*$D30</f>
        <v>0</v>
      </c>
      <c r="W30" s="25">
        <f>INDEX('Mapping water'!$D$5:$T$352,MATCH($B30,'Mapping water'!$B$5:$B$352,0), MATCH('Density per LAD WW20'!W$3,'Mapping water'!$D$4:$T$4,0))*$D30</f>
        <v>0</v>
      </c>
      <c r="X30" s="25">
        <f>INDEX('Mapping water'!$D$5:$T$352,MATCH($B30,'Mapping water'!$B$5:$B$352,0), MATCH('Density per LAD WW20'!X$3,'Mapping water'!$D$4:$T$4,0))*$D30</f>
        <v>0</v>
      </c>
    </row>
    <row r="31" spans="1:24">
      <c r="A31" s="14" t="s">
        <v>128</v>
      </c>
      <c r="B31" s="14" t="s">
        <v>129</v>
      </c>
      <c r="C31" s="14" t="s">
        <v>13</v>
      </c>
      <c r="D31" s="24">
        <f>INDEX('ONS data MYE 5'!$U$7:$U$446, MATCH($B31,'ONS data MYE 5'!$B$7:$B$446,0))</f>
        <v>125987</v>
      </c>
      <c r="E31" s="24">
        <f>INDEX('ONS data MYE 5'!$V$7:$V$446, MATCH($B31,'ONS data MYE 5'!$B$7:$B$446,0))</f>
        <v>139</v>
      </c>
      <c r="F31" s="24">
        <f t="shared" si="0"/>
        <v>4.9344739331306915</v>
      </c>
      <c r="G31" s="24">
        <f t="shared" si="1"/>
        <v>24.349032996746278</v>
      </c>
      <c r="H31" s="25">
        <f>INDEX('Mapping water'!$D$5:$T$352,MATCH($B31,'Mapping water'!$B$5:$B$352,0), MATCH('Density per LAD WW20'!H$3,'Mapping water'!$D$4:$T$4,0))*$D31</f>
        <v>125987</v>
      </c>
      <c r="I31" s="25">
        <f>INDEX('Mapping water'!$D$5:$T$352,MATCH($B31,'Mapping water'!$B$5:$B$352,0), MATCH('Density per LAD WW20'!I$3,'Mapping water'!$D$4:$T$4,0))*$D31</f>
        <v>0</v>
      </c>
      <c r="J31" s="25">
        <f>INDEX('Mapping water'!$D$5:$T$352,MATCH($B31,'Mapping water'!$B$5:$B$352,0), MATCH('Density per LAD WW20'!J$3,'Mapping water'!$D$4:$T$4,0))*$D31</f>
        <v>0</v>
      </c>
      <c r="K31" s="25">
        <f>INDEX('Mapping water'!$D$5:$T$352,MATCH($B31,'Mapping water'!$B$5:$B$352,0), MATCH('Density per LAD WW20'!K$3,'Mapping water'!$D$4:$T$4,0))*$D31</f>
        <v>0</v>
      </c>
      <c r="L31" s="25">
        <f>INDEX('Mapping water'!$D$5:$T$352,MATCH($B31,'Mapping water'!$B$5:$B$352,0), MATCH('Density per LAD WW20'!L$3,'Mapping water'!$D$4:$T$4,0))*$D31</f>
        <v>0</v>
      </c>
      <c r="M31" s="25">
        <f>INDEX('Mapping water'!$D$5:$T$352,MATCH($B31,'Mapping water'!$B$5:$B$352,0), MATCH('Density per LAD WW20'!M$3,'Mapping water'!$D$4:$T$4,0))*$D31</f>
        <v>0</v>
      </c>
      <c r="N31" s="25">
        <f>INDEX('Mapping water'!$D$5:$T$352,MATCH($B31,'Mapping water'!$B$5:$B$352,0), MATCH('Density per LAD WW20'!N$3,'Mapping water'!$D$4:$T$4,0))*$D31</f>
        <v>0</v>
      </c>
      <c r="O31" s="25">
        <f>INDEX('Mapping water'!$D$5:$T$352,MATCH($B31,'Mapping water'!$B$5:$B$352,0), MATCH('Density per LAD WW20'!O$3,'Mapping water'!$D$4:$T$4,0))*$D31</f>
        <v>0</v>
      </c>
      <c r="P31" s="25">
        <f>INDEX('Mapping water'!$D$5:$T$352,MATCH($B31,'Mapping water'!$B$5:$B$352,0), MATCH('Density per LAD WW20'!P$3,'Mapping water'!$D$4:$T$4,0))*$D31</f>
        <v>0</v>
      </c>
      <c r="Q31" s="25">
        <f>INDEX('Mapping water'!$D$5:$T$352,MATCH($B31,'Mapping water'!$B$5:$B$352,0), MATCH('Density per LAD WW20'!Q$3,'Mapping water'!$D$4:$T$4,0))*$D31</f>
        <v>0</v>
      </c>
      <c r="R31" s="25">
        <f>INDEX('Mapping water'!$D$5:$T$352,MATCH($B31,'Mapping water'!$B$5:$B$352,0), MATCH('Density per LAD WW20'!R$3,'Mapping water'!$D$4:$T$4,0))*$D31</f>
        <v>0</v>
      </c>
      <c r="S31" s="25">
        <f>INDEX('Mapping water'!$D$5:$T$352,MATCH($B31,'Mapping water'!$B$5:$B$352,0), MATCH('Density per LAD WW20'!S$3,'Mapping water'!$D$4:$T$4,0))*$D31</f>
        <v>0</v>
      </c>
      <c r="T31" s="25">
        <f>INDEX('Mapping water'!$D$5:$T$352,MATCH($B31,'Mapping water'!$B$5:$B$352,0), MATCH('Density per LAD WW20'!T$3,'Mapping water'!$D$4:$T$4,0))*$D31</f>
        <v>0</v>
      </c>
      <c r="U31" s="25">
        <f>INDEX('Mapping water'!$D$5:$T$352,MATCH($B31,'Mapping water'!$B$5:$B$352,0), MATCH('Density per LAD WW20'!U$3,'Mapping water'!$D$4:$T$4,0))*$D31</f>
        <v>0</v>
      </c>
      <c r="V31" s="25">
        <f>INDEX('Mapping water'!$D$5:$T$352,MATCH($B31,'Mapping water'!$B$5:$B$352,0), MATCH('Density per LAD WW20'!V$3,'Mapping water'!$D$4:$T$4,0))*$D31</f>
        <v>0</v>
      </c>
      <c r="W31" s="25">
        <f>INDEX('Mapping water'!$D$5:$T$352,MATCH($B31,'Mapping water'!$B$5:$B$352,0), MATCH('Density per LAD WW20'!W$3,'Mapping water'!$D$4:$T$4,0))*$D31</f>
        <v>0</v>
      </c>
      <c r="X31" s="25">
        <f>INDEX('Mapping water'!$D$5:$T$352,MATCH($B31,'Mapping water'!$B$5:$B$352,0), MATCH('Density per LAD WW20'!X$3,'Mapping water'!$D$4:$T$4,0))*$D31</f>
        <v>0</v>
      </c>
    </row>
    <row r="32" spans="1:24">
      <c r="A32" s="14" t="s">
        <v>144</v>
      </c>
      <c r="B32" s="14" t="s">
        <v>145</v>
      </c>
      <c r="C32" s="14" t="s">
        <v>13</v>
      </c>
      <c r="D32" s="24">
        <f>INDEX('ONS data MYE 5'!$U$7:$U$446, MATCH($B32,'ONS data MYE 5'!$B$7:$B$446,0))</f>
        <v>88088</v>
      </c>
      <c r="E32" s="24">
        <f>INDEX('ONS data MYE 5'!$V$7:$V$446, MATCH($B32,'ONS data MYE 5'!$B$7:$B$446,0))</f>
        <v>148</v>
      </c>
      <c r="F32" s="24">
        <f t="shared" si="0"/>
        <v>4.9972122737641147</v>
      </c>
      <c r="G32" s="24">
        <f t="shared" si="1"/>
        <v>24.972130509058712</v>
      </c>
      <c r="H32" s="25">
        <f>INDEX('Mapping water'!$D$5:$T$352,MATCH($B32,'Mapping water'!$B$5:$B$352,0), MATCH('Density per LAD WW20'!H$3,'Mapping water'!$D$4:$T$4,0))*$D32</f>
        <v>88088</v>
      </c>
      <c r="I32" s="25">
        <f>INDEX('Mapping water'!$D$5:$T$352,MATCH($B32,'Mapping water'!$B$5:$B$352,0), MATCH('Density per LAD WW20'!I$3,'Mapping water'!$D$4:$T$4,0))*$D32</f>
        <v>0</v>
      </c>
      <c r="J32" s="25">
        <f>INDEX('Mapping water'!$D$5:$T$352,MATCH($B32,'Mapping water'!$B$5:$B$352,0), MATCH('Density per LAD WW20'!J$3,'Mapping water'!$D$4:$T$4,0))*$D32</f>
        <v>0</v>
      </c>
      <c r="K32" s="25">
        <f>INDEX('Mapping water'!$D$5:$T$352,MATCH($B32,'Mapping water'!$B$5:$B$352,0), MATCH('Density per LAD WW20'!K$3,'Mapping water'!$D$4:$T$4,0))*$D32</f>
        <v>0</v>
      </c>
      <c r="L32" s="25">
        <f>INDEX('Mapping water'!$D$5:$T$352,MATCH($B32,'Mapping water'!$B$5:$B$352,0), MATCH('Density per LAD WW20'!L$3,'Mapping water'!$D$4:$T$4,0))*$D32</f>
        <v>0</v>
      </c>
      <c r="M32" s="25">
        <f>INDEX('Mapping water'!$D$5:$T$352,MATCH($B32,'Mapping water'!$B$5:$B$352,0), MATCH('Density per LAD WW20'!M$3,'Mapping water'!$D$4:$T$4,0))*$D32</f>
        <v>0</v>
      </c>
      <c r="N32" s="25">
        <f>INDEX('Mapping water'!$D$5:$T$352,MATCH($B32,'Mapping water'!$B$5:$B$352,0), MATCH('Density per LAD WW20'!N$3,'Mapping water'!$D$4:$T$4,0))*$D32</f>
        <v>0</v>
      </c>
      <c r="O32" s="25">
        <f>INDEX('Mapping water'!$D$5:$T$352,MATCH($B32,'Mapping water'!$B$5:$B$352,0), MATCH('Density per LAD WW20'!O$3,'Mapping water'!$D$4:$T$4,0))*$D32</f>
        <v>0</v>
      </c>
      <c r="P32" s="25">
        <f>INDEX('Mapping water'!$D$5:$T$352,MATCH($B32,'Mapping water'!$B$5:$B$352,0), MATCH('Density per LAD WW20'!P$3,'Mapping water'!$D$4:$T$4,0))*$D32</f>
        <v>0</v>
      </c>
      <c r="Q32" s="25">
        <f>INDEX('Mapping water'!$D$5:$T$352,MATCH($B32,'Mapping water'!$B$5:$B$352,0), MATCH('Density per LAD WW20'!Q$3,'Mapping water'!$D$4:$T$4,0))*$D32</f>
        <v>0</v>
      </c>
      <c r="R32" s="25">
        <f>INDEX('Mapping water'!$D$5:$T$352,MATCH($B32,'Mapping water'!$B$5:$B$352,0), MATCH('Density per LAD WW20'!R$3,'Mapping water'!$D$4:$T$4,0))*$D32</f>
        <v>0</v>
      </c>
      <c r="S32" s="25">
        <f>INDEX('Mapping water'!$D$5:$T$352,MATCH($B32,'Mapping water'!$B$5:$B$352,0), MATCH('Density per LAD WW20'!S$3,'Mapping water'!$D$4:$T$4,0))*$D32</f>
        <v>0</v>
      </c>
      <c r="T32" s="25">
        <f>INDEX('Mapping water'!$D$5:$T$352,MATCH($B32,'Mapping water'!$B$5:$B$352,0), MATCH('Density per LAD WW20'!T$3,'Mapping water'!$D$4:$T$4,0))*$D32</f>
        <v>0</v>
      </c>
      <c r="U32" s="25">
        <f>INDEX('Mapping water'!$D$5:$T$352,MATCH($B32,'Mapping water'!$B$5:$B$352,0), MATCH('Density per LAD WW20'!U$3,'Mapping water'!$D$4:$T$4,0))*$D32</f>
        <v>0</v>
      </c>
      <c r="V32" s="25">
        <f>INDEX('Mapping water'!$D$5:$T$352,MATCH($B32,'Mapping water'!$B$5:$B$352,0), MATCH('Density per LAD WW20'!V$3,'Mapping water'!$D$4:$T$4,0))*$D32</f>
        <v>0</v>
      </c>
      <c r="W32" s="25">
        <f>INDEX('Mapping water'!$D$5:$T$352,MATCH($B32,'Mapping water'!$B$5:$B$352,0), MATCH('Density per LAD WW20'!W$3,'Mapping water'!$D$4:$T$4,0))*$D32</f>
        <v>0</v>
      </c>
      <c r="X32" s="25">
        <f>INDEX('Mapping water'!$D$5:$T$352,MATCH($B32,'Mapping water'!$B$5:$B$352,0), MATCH('Density per LAD WW20'!X$3,'Mapping water'!$D$4:$T$4,0))*$D32</f>
        <v>0</v>
      </c>
    </row>
    <row r="33" spans="1:24">
      <c r="A33" s="14" t="s">
        <v>146</v>
      </c>
      <c r="B33" s="14" t="s">
        <v>147</v>
      </c>
      <c r="C33" s="14" t="s">
        <v>13</v>
      </c>
      <c r="D33" s="24">
        <f>INDEX('ONS data MYE 5'!$U$7:$U$446, MATCH($B33,'ONS data MYE 5'!$B$7:$B$446,0))</f>
        <v>59880</v>
      </c>
      <c r="E33" s="24">
        <f>INDEX('ONS data MYE 5'!$V$7:$V$446, MATCH($B33,'ONS data MYE 5'!$B$7:$B$446,0))</f>
        <v>159</v>
      </c>
      <c r="F33" s="24">
        <f t="shared" si="0"/>
        <v>5.0689042022202315</v>
      </c>
      <c r="G33" s="24">
        <f t="shared" si="1"/>
        <v>25.693789811285921</v>
      </c>
      <c r="H33" s="25">
        <f>INDEX('Mapping water'!$D$5:$T$352,MATCH($B33,'Mapping water'!$B$5:$B$352,0), MATCH('Density per LAD WW20'!H$3,'Mapping water'!$D$4:$T$4,0))*$D33</f>
        <v>59880</v>
      </c>
      <c r="I33" s="25">
        <f>INDEX('Mapping water'!$D$5:$T$352,MATCH($B33,'Mapping water'!$B$5:$B$352,0), MATCH('Density per LAD WW20'!I$3,'Mapping water'!$D$4:$T$4,0))*$D33</f>
        <v>0</v>
      </c>
      <c r="J33" s="25">
        <f>INDEX('Mapping water'!$D$5:$T$352,MATCH($B33,'Mapping water'!$B$5:$B$352,0), MATCH('Density per LAD WW20'!J$3,'Mapping water'!$D$4:$T$4,0))*$D33</f>
        <v>0</v>
      </c>
      <c r="K33" s="25">
        <f>INDEX('Mapping water'!$D$5:$T$352,MATCH($B33,'Mapping water'!$B$5:$B$352,0), MATCH('Density per LAD WW20'!K$3,'Mapping water'!$D$4:$T$4,0))*$D33</f>
        <v>0</v>
      </c>
      <c r="L33" s="25">
        <f>INDEX('Mapping water'!$D$5:$T$352,MATCH($B33,'Mapping water'!$B$5:$B$352,0), MATCH('Density per LAD WW20'!L$3,'Mapping water'!$D$4:$T$4,0))*$D33</f>
        <v>0</v>
      </c>
      <c r="M33" s="25">
        <f>INDEX('Mapping water'!$D$5:$T$352,MATCH($B33,'Mapping water'!$B$5:$B$352,0), MATCH('Density per LAD WW20'!M$3,'Mapping water'!$D$4:$T$4,0))*$D33</f>
        <v>0</v>
      </c>
      <c r="N33" s="25">
        <f>INDEX('Mapping water'!$D$5:$T$352,MATCH($B33,'Mapping water'!$B$5:$B$352,0), MATCH('Density per LAD WW20'!N$3,'Mapping water'!$D$4:$T$4,0))*$D33</f>
        <v>0</v>
      </c>
      <c r="O33" s="25">
        <f>INDEX('Mapping water'!$D$5:$T$352,MATCH($B33,'Mapping water'!$B$5:$B$352,0), MATCH('Density per LAD WW20'!O$3,'Mapping water'!$D$4:$T$4,0))*$D33</f>
        <v>0</v>
      </c>
      <c r="P33" s="25">
        <f>INDEX('Mapping water'!$D$5:$T$352,MATCH($B33,'Mapping water'!$B$5:$B$352,0), MATCH('Density per LAD WW20'!P$3,'Mapping water'!$D$4:$T$4,0))*$D33</f>
        <v>0</v>
      </c>
      <c r="Q33" s="25">
        <f>INDEX('Mapping water'!$D$5:$T$352,MATCH($B33,'Mapping water'!$B$5:$B$352,0), MATCH('Density per LAD WW20'!Q$3,'Mapping water'!$D$4:$T$4,0))*$D33</f>
        <v>0</v>
      </c>
      <c r="R33" s="25">
        <f>INDEX('Mapping water'!$D$5:$T$352,MATCH($B33,'Mapping water'!$B$5:$B$352,0), MATCH('Density per LAD WW20'!R$3,'Mapping water'!$D$4:$T$4,0))*$D33</f>
        <v>0</v>
      </c>
      <c r="S33" s="25">
        <f>INDEX('Mapping water'!$D$5:$T$352,MATCH($B33,'Mapping water'!$B$5:$B$352,0), MATCH('Density per LAD WW20'!S$3,'Mapping water'!$D$4:$T$4,0))*$D33</f>
        <v>0</v>
      </c>
      <c r="T33" s="25">
        <f>INDEX('Mapping water'!$D$5:$T$352,MATCH($B33,'Mapping water'!$B$5:$B$352,0), MATCH('Density per LAD WW20'!T$3,'Mapping water'!$D$4:$T$4,0))*$D33</f>
        <v>0</v>
      </c>
      <c r="U33" s="25">
        <f>INDEX('Mapping water'!$D$5:$T$352,MATCH($B33,'Mapping water'!$B$5:$B$352,0), MATCH('Density per LAD WW20'!U$3,'Mapping water'!$D$4:$T$4,0))*$D33</f>
        <v>0</v>
      </c>
      <c r="V33" s="25">
        <f>INDEX('Mapping water'!$D$5:$T$352,MATCH($B33,'Mapping water'!$B$5:$B$352,0), MATCH('Density per LAD WW20'!V$3,'Mapping water'!$D$4:$T$4,0))*$D33</f>
        <v>0</v>
      </c>
      <c r="W33" s="25">
        <f>INDEX('Mapping water'!$D$5:$T$352,MATCH($B33,'Mapping water'!$B$5:$B$352,0), MATCH('Density per LAD WW20'!W$3,'Mapping water'!$D$4:$T$4,0))*$D33</f>
        <v>0</v>
      </c>
      <c r="X33" s="25">
        <f>INDEX('Mapping water'!$D$5:$T$352,MATCH($B33,'Mapping water'!$B$5:$B$352,0), MATCH('Density per LAD WW20'!X$3,'Mapping water'!$D$4:$T$4,0))*$D33</f>
        <v>0</v>
      </c>
    </row>
    <row r="34" spans="1:24">
      <c r="A34" s="14" t="s">
        <v>148</v>
      </c>
      <c r="B34" s="14" t="s">
        <v>149</v>
      </c>
      <c r="C34" s="14" t="s">
        <v>13</v>
      </c>
      <c r="D34" s="24">
        <f>INDEX('ONS data MYE 5'!$U$7:$U$446, MATCH($B34,'ONS data MYE 5'!$B$7:$B$446,0))</f>
        <v>135065</v>
      </c>
      <c r="E34" s="24">
        <f>INDEX('ONS data MYE 5'!$V$7:$V$446, MATCH($B34,'ONS data MYE 5'!$B$7:$B$446,0))</f>
        <v>3417</v>
      </c>
      <c r="F34" s="24">
        <f t="shared" si="0"/>
        <v>8.136518252115291</v>
      </c>
      <c r="G34" s="24">
        <f t="shared" si="1"/>
        <v>66.202929267005274</v>
      </c>
      <c r="H34" s="25">
        <f>INDEX('Mapping water'!$D$5:$T$352,MATCH($B34,'Mapping water'!$B$5:$B$352,0), MATCH('Density per LAD WW20'!H$3,'Mapping water'!$D$4:$T$4,0))*$D34</f>
        <v>135065</v>
      </c>
      <c r="I34" s="25">
        <f>INDEX('Mapping water'!$D$5:$T$352,MATCH($B34,'Mapping water'!$B$5:$B$352,0), MATCH('Density per LAD WW20'!I$3,'Mapping water'!$D$4:$T$4,0))*$D34</f>
        <v>0</v>
      </c>
      <c r="J34" s="25">
        <f>INDEX('Mapping water'!$D$5:$T$352,MATCH($B34,'Mapping water'!$B$5:$B$352,0), MATCH('Density per LAD WW20'!J$3,'Mapping water'!$D$4:$T$4,0))*$D34</f>
        <v>0</v>
      </c>
      <c r="K34" s="25">
        <f>INDEX('Mapping water'!$D$5:$T$352,MATCH($B34,'Mapping water'!$B$5:$B$352,0), MATCH('Density per LAD WW20'!K$3,'Mapping water'!$D$4:$T$4,0))*$D34</f>
        <v>0</v>
      </c>
      <c r="L34" s="25">
        <f>INDEX('Mapping water'!$D$5:$T$352,MATCH($B34,'Mapping water'!$B$5:$B$352,0), MATCH('Density per LAD WW20'!L$3,'Mapping water'!$D$4:$T$4,0))*$D34</f>
        <v>0</v>
      </c>
      <c r="M34" s="25">
        <f>INDEX('Mapping water'!$D$5:$T$352,MATCH($B34,'Mapping water'!$B$5:$B$352,0), MATCH('Density per LAD WW20'!M$3,'Mapping water'!$D$4:$T$4,0))*$D34</f>
        <v>0</v>
      </c>
      <c r="N34" s="25">
        <f>INDEX('Mapping water'!$D$5:$T$352,MATCH($B34,'Mapping water'!$B$5:$B$352,0), MATCH('Density per LAD WW20'!N$3,'Mapping water'!$D$4:$T$4,0))*$D34</f>
        <v>0</v>
      </c>
      <c r="O34" s="25">
        <f>INDEX('Mapping water'!$D$5:$T$352,MATCH($B34,'Mapping water'!$B$5:$B$352,0), MATCH('Density per LAD WW20'!O$3,'Mapping water'!$D$4:$T$4,0))*$D34</f>
        <v>0</v>
      </c>
      <c r="P34" s="25">
        <f>INDEX('Mapping water'!$D$5:$T$352,MATCH($B34,'Mapping water'!$B$5:$B$352,0), MATCH('Density per LAD WW20'!P$3,'Mapping water'!$D$4:$T$4,0))*$D34</f>
        <v>0</v>
      </c>
      <c r="Q34" s="25">
        <f>INDEX('Mapping water'!$D$5:$T$352,MATCH($B34,'Mapping water'!$B$5:$B$352,0), MATCH('Density per LAD WW20'!Q$3,'Mapping water'!$D$4:$T$4,0))*$D34</f>
        <v>0</v>
      </c>
      <c r="R34" s="25">
        <f>INDEX('Mapping water'!$D$5:$T$352,MATCH($B34,'Mapping water'!$B$5:$B$352,0), MATCH('Density per LAD WW20'!R$3,'Mapping water'!$D$4:$T$4,0))*$D34</f>
        <v>0</v>
      </c>
      <c r="S34" s="25">
        <f>INDEX('Mapping water'!$D$5:$T$352,MATCH($B34,'Mapping water'!$B$5:$B$352,0), MATCH('Density per LAD WW20'!S$3,'Mapping water'!$D$4:$T$4,0))*$D34</f>
        <v>0</v>
      </c>
      <c r="T34" s="25">
        <f>INDEX('Mapping water'!$D$5:$T$352,MATCH($B34,'Mapping water'!$B$5:$B$352,0), MATCH('Density per LAD WW20'!T$3,'Mapping water'!$D$4:$T$4,0))*$D34</f>
        <v>0</v>
      </c>
      <c r="U34" s="25">
        <f>INDEX('Mapping water'!$D$5:$T$352,MATCH($B34,'Mapping water'!$B$5:$B$352,0), MATCH('Density per LAD WW20'!U$3,'Mapping water'!$D$4:$T$4,0))*$D34</f>
        <v>0</v>
      </c>
      <c r="V34" s="25">
        <f>INDEX('Mapping water'!$D$5:$T$352,MATCH($B34,'Mapping water'!$B$5:$B$352,0), MATCH('Density per LAD WW20'!V$3,'Mapping water'!$D$4:$T$4,0))*$D34</f>
        <v>0</v>
      </c>
      <c r="W34" s="25">
        <f>INDEX('Mapping water'!$D$5:$T$352,MATCH($B34,'Mapping water'!$B$5:$B$352,0), MATCH('Density per LAD WW20'!W$3,'Mapping water'!$D$4:$T$4,0))*$D34</f>
        <v>0</v>
      </c>
      <c r="X34" s="25">
        <f>INDEX('Mapping water'!$D$5:$T$352,MATCH($B34,'Mapping water'!$B$5:$B$352,0), MATCH('Density per LAD WW20'!X$3,'Mapping water'!$D$4:$T$4,0))*$D34</f>
        <v>0</v>
      </c>
    </row>
    <row r="35" spans="1:24">
      <c r="A35" s="14" t="s">
        <v>150</v>
      </c>
      <c r="B35" s="14" t="s">
        <v>151</v>
      </c>
      <c r="C35" s="14" t="s">
        <v>13</v>
      </c>
      <c r="D35" s="24">
        <f>INDEX('ONS data MYE 5'!$U$7:$U$446, MATCH($B35,'ONS data MYE 5'!$B$7:$B$446,0))</f>
        <v>111588</v>
      </c>
      <c r="E35" s="24">
        <f>INDEX('ONS data MYE 5'!$V$7:$V$446, MATCH($B35,'ONS data MYE 5'!$B$7:$B$446,0))</f>
        <v>170</v>
      </c>
      <c r="F35" s="24">
        <f t="shared" si="0"/>
        <v>5.1357984370502621</v>
      </c>
      <c r="G35" s="24">
        <f t="shared" si="1"/>
        <v>26.376425586007915</v>
      </c>
      <c r="H35" s="25">
        <f>INDEX('Mapping water'!$D$5:$T$352,MATCH($B35,'Mapping water'!$B$5:$B$352,0), MATCH('Density per LAD WW20'!H$3,'Mapping water'!$D$4:$T$4,0))*$D35</f>
        <v>111588</v>
      </c>
      <c r="I35" s="25">
        <f>INDEX('Mapping water'!$D$5:$T$352,MATCH($B35,'Mapping water'!$B$5:$B$352,0), MATCH('Density per LAD WW20'!I$3,'Mapping water'!$D$4:$T$4,0))*$D35</f>
        <v>0</v>
      </c>
      <c r="J35" s="25">
        <f>INDEX('Mapping water'!$D$5:$T$352,MATCH($B35,'Mapping water'!$B$5:$B$352,0), MATCH('Density per LAD WW20'!J$3,'Mapping water'!$D$4:$T$4,0))*$D35</f>
        <v>0</v>
      </c>
      <c r="K35" s="25">
        <f>INDEX('Mapping water'!$D$5:$T$352,MATCH($B35,'Mapping water'!$B$5:$B$352,0), MATCH('Density per LAD WW20'!K$3,'Mapping water'!$D$4:$T$4,0))*$D35</f>
        <v>0</v>
      </c>
      <c r="L35" s="25">
        <f>INDEX('Mapping water'!$D$5:$T$352,MATCH($B35,'Mapping water'!$B$5:$B$352,0), MATCH('Density per LAD WW20'!L$3,'Mapping water'!$D$4:$T$4,0))*$D35</f>
        <v>0</v>
      </c>
      <c r="M35" s="25">
        <f>INDEX('Mapping water'!$D$5:$T$352,MATCH($B35,'Mapping water'!$B$5:$B$352,0), MATCH('Density per LAD WW20'!M$3,'Mapping water'!$D$4:$T$4,0))*$D35</f>
        <v>0</v>
      </c>
      <c r="N35" s="25">
        <f>INDEX('Mapping water'!$D$5:$T$352,MATCH($B35,'Mapping water'!$B$5:$B$352,0), MATCH('Density per LAD WW20'!N$3,'Mapping water'!$D$4:$T$4,0))*$D35</f>
        <v>0</v>
      </c>
      <c r="O35" s="25">
        <f>INDEX('Mapping water'!$D$5:$T$352,MATCH($B35,'Mapping water'!$B$5:$B$352,0), MATCH('Density per LAD WW20'!O$3,'Mapping water'!$D$4:$T$4,0))*$D35</f>
        <v>0</v>
      </c>
      <c r="P35" s="25">
        <f>INDEX('Mapping water'!$D$5:$T$352,MATCH($B35,'Mapping water'!$B$5:$B$352,0), MATCH('Density per LAD WW20'!P$3,'Mapping water'!$D$4:$T$4,0))*$D35</f>
        <v>0</v>
      </c>
      <c r="Q35" s="25">
        <f>INDEX('Mapping water'!$D$5:$T$352,MATCH($B35,'Mapping water'!$B$5:$B$352,0), MATCH('Density per LAD WW20'!Q$3,'Mapping water'!$D$4:$T$4,0))*$D35</f>
        <v>0</v>
      </c>
      <c r="R35" s="25">
        <f>INDEX('Mapping water'!$D$5:$T$352,MATCH($B35,'Mapping water'!$B$5:$B$352,0), MATCH('Density per LAD WW20'!R$3,'Mapping water'!$D$4:$T$4,0))*$D35</f>
        <v>0</v>
      </c>
      <c r="S35" s="25">
        <f>INDEX('Mapping water'!$D$5:$T$352,MATCH($B35,'Mapping water'!$B$5:$B$352,0), MATCH('Density per LAD WW20'!S$3,'Mapping water'!$D$4:$T$4,0))*$D35</f>
        <v>0</v>
      </c>
      <c r="T35" s="25">
        <f>INDEX('Mapping water'!$D$5:$T$352,MATCH($B35,'Mapping water'!$B$5:$B$352,0), MATCH('Density per LAD WW20'!T$3,'Mapping water'!$D$4:$T$4,0))*$D35</f>
        <v>0</v>
      </c>
      <c r="U35" s="25">
        <f>INDEX('Mapping water'!$D$5:$T$352,MATCH($B35,'Mapping water'!$B$5:$B$352,0), MATCH('Density per LAD WW20'!U$3,'Mapping water'!$D$4:$T$4,0))*$D35</f>
        <v>0</v>
      </c>
      <c r="V35" s="25">
        <f>INDEX('Mapping water'!$D$5:$T$352,MATCH($B35,'Mapping water'!$B$5:$B$352,0), MATCH('Density per LAD WW20'!V$3,'Mapping water'!$D$4:$T$4,0))*$D35</f>
        <v>0</v>
      </c>
      <c r="W35" s="25">
        <f>INDEX('Mapping water'!$D$5:$T$352,MATCH($B35,'Mapping water'!$B$5:$B$352,0), MATCH('Density per LAD WW20'!W$3,'Mapping water'!$D$4:$T$4,0))*$D35</f>
        <v>0</v>
      </c>
      <c r="X35" s="25">
        <f>INDEX('Mapping water'!$D$5:$T$352,MATCH($B35,'Mapping water'!$B$5:$B$352,0), MATCH('Density per LAD WW20'!X$3,'Mapping water'!$D$4:$T$4,0))*$D35</f>
        <v>0</v>
      </c>
    </row>
    <row r="36" spans="1:24">
      <c r="A36" s="14" t="s">
        <v>186</v>
      </c>
      <c r="B36" s="14" t="s">
        <v>187</v>
      </c>
      <c r="C36" s="14" t="s">
        <v>13</v>
      </c>
      <c r="D36" s="24">
        <f>INDEX('ONS data MYE 5'!$U$7:$U$446, MATCH($B36,'ONS data MYE 5'!$B$7:$B$446,0))</f>
        <v>175091</v>
      </c>
      <c r="E36" s="24">
        <f>INDEX('ONS data MYE 5'!$V$7:$V$446, MATCH($B36,'ONS data MYE 5'!$B$7:$B$446,0))</f>
        <v>4193</v>
      </c>
      <c r="F36" s="24">
        <f t="shared" si="0"/>
        <v>8.3411717471707618</v>
      </c>
      <c r="G36" s="24">
        <f t="shared" si="1"/>
        <v>69.57514611579974</v>
      </c>
      <c r="H36" s="25">
        <f>INDEX('Mapping water'!$D$5:$T$352,MATCH($B36,'Mapping water'!$B$5:$B$352,0), MATCH('Density per LAD WW20'!H$3,'Mapping water'!$D$4:$T$4,0))*$D36</f>
        <v>0</v>
      </c>
      <c r="I36" s="25">
        <f>INDEX('Mapping water'!$D$5:$T$352,MATCH($B36,'Mapping water'!$B$5:$B$352,0), MATCH('Density per LAD WW20'!I$3,'Mapping water'!$D$4:$T$4,0))*$D36</f>
        <v>0</v>
      </c>
      <c r="J36" s="25">
        <f>INDEX('Mapping water'!$D$5:$T$352,MATCH($B36,'Mapping water'!$B$5:$B$352,0), MATCH('Density per LAD WW20'!J$3,'Mapping water'!$D$4:$T$4,0))*$D36</f>
        <v>175091</v>
      </c>
      <c r="K36" s="25">
        <f>INDEX('Mapping water'!$D$5:$T$352,MATCH($B36,'Mapping water'!$B$5:$B$352,0), MATCH('Density per LAD WW20'!K$3,'Mapping water'!$D$4:$T$4,0))*$D36</f>
        <v>0</v>
      </c>
      <c r="L36" s="25">
        <f>INDEX('Mapping water'!$D$5:$T$352,MATCH($B36,'Mapping water'!$B$5:$B$352,0), MATCH('Density per LAD WW20'!L$3,'Mapping water'!$D$4:$T$4,0))*$D36</f>
        <v>0</v>
      </c>
      <c r="M36" s="25">
        <f>INDEX('Mapping water'!$D$5:$T$352,MATCH($B36,'Mapping water'!$B$5:$B$352,0), MATCH('Density per LAD WW20'!M$3,'Mapping water'!$D$4:$T$4,0))*$D36</f>
        <v>0</v>
      </c>
      <c r="N36" s="25">
        <f>INDEX('Mapping water'!$D$5:$T$352,MATCH($B36,'Mapping water'!$B$5:$B$352,0), MATCH('Density per LAD WW20'!N$3,'Mapping water'!$D$4:$T$4,0))*$D36</f>
        <v>0</v>
      </c>
      <c r="O36" s="25">
        <f>INDEX('Mapping water'!$D$5:$T$352,MATCH($B36,'Mapping water'!$B$5:$B$352,0), MATCH('Density per LAD WW20'!O$3,'Mapping water'!$D$4:$T$4,0))*$D36</f>
        <v>0</v>
      </c>
      <c r="P36" s="25">
        <f>INDEX('Mapping water'!$D$5:$T$352,MATCH($B36,'Mapping water'!$B$5:$B$352,0), MATCH('Density per LAD WW20'!P$3,'Mapping water'!$D$4:$T$4,0))*$D36</f>
        <v>0</v>
      </c>
      <c r="Q36" s="25">
        <f>INDEX('Mapping water'!$D$5:$T$352,MATCH($B36,'Mapping water'!$B$5:$B$352,0), MATCH('Density per LAD WW20'!Q$3,'Mapping water'!$D$4:$T$4,0))*$D36</f>
        <v>0</v>
      </c>
      <c r="R36" s="25">
        <f>INDEX('Mapping water'!$D$5:$T$352,MATCH($B36,'Mapping water'!$B$5:$B$352,0), MATCH('Density per LAD WW20'!R$3,'Mapping water'!$D$4:$T$4,0))*$D36</f>
        <v>0</v>
      </c>
      <c r="S36" s="25">
        <f>INDEX('Mapping water'!$D$5:$T$352,MATCH($B36,'Mapping water'!$B$5:$B$352,0), MATCH('Density per LAD WW20'!S$3,'Mapping water'!$D$4:$T$4,0))*$D36</f>
        <v>0</v>
      </c>
      <c r="T36" s="25">
        <f>INDEX('Mapping water'!$D$5:$T$352,MATCH($B36,'Mapping water'!$B$5:$B$352,0), MATCH('Density per LAD WW20'!T$3,'Mapping water'!$D$4:$T$4,0))*$D36</f>
        <v>0</v>
      </c>
      <c r="U36" s="25">
        <f>INDEX('Mapping water'!$D$5:$T$352,MATCH($B36,'Mapping water'!$B$5:$B$352,0), MATCH('Density per LAD WW20'!U$3,'Mapping water'!$D$4:$T$4,0))*$D36</f>
        <v>0</v>
      </c>
      <c r="V36" s="25">
        <f>INDEX('Mapping water'!$D$5:$T$352,MATCH($B36,'Mapping water'!$B$5:$B$352,0), MATCH('Density per LAD WW20'!V$3,'Mapping water'!$D$4:$T$4,0))*$D36</f>
        <v>0</v>
      </c>
      <c r="W36" s="25">
        <f>INDEX('Mapping water'!$D$5:$T$352,MATCH($B36,'Mapping water'!$B$5:$B$352,0), MATCH('Density per LAD WW20'!W$3,'Mapping water'!$D$4:$T$4,0))*$D36</f>
        <v>0</v>
      </c>
      <c r="X36" s="25">
        <f>INDEX('Mapping water'!$D$5:$T$352,MATCH($B36,'Mapping water'!$B$5:$B$352,0), MATCH('Density per LAD WW20'!X$3,'Mapping water'!$D$4:$T$4,0))*$D36</f>
        <v>0</v>
      </c>
    </row>
    <row r="37" spans="1:24">
      <c r="A37" s="14" t="s">
        <v>188</v>
      </c>
      <c r="B37" s="14" t="s">
        <v>189</v>
      </c>
      <c r="C37" s="14" t="s">
        <v>13</v>
      </c>
      <c r="D37" s="24">
        <f>INDEX('ONS data MYE 5'!$U$7:$U$446, MATCH($B37,'ONS data MYE 5'!$B$7:$B$446,0))</f>
        <v>159837</v>
      </c>
      <c r="E37" s="24">
        <f>INDEX('ONS data MYE 5'!$V$7:$V$446, MATCH($B37,'ONS data MYE 5'!$B$7:$B$446,0))</f>
        <v>978</v>
      </c>
      <c r="F37" s="24">
        <f t="shared" si="0"/>
        <v>6.8855096700348177</v>
      </c>
      <c r="G37" s="24">
        <f t="shared" si="1"/>
        <v>47.410243416142983</v>
      </c>
      <c r="H37" s="25">
        <f>INDEX('Mapping water'!$D$5:$T$352,MATCH($B37,'Mapping water'!$B$5:$B$352,0), MATCH('Density per LAD WW20'!H$3,'Mapping water'!$D$4:$T$4,0))*$D37</f>
        <v>0</v>
      </c>
      <c r="I37" s="25">
        <f>INDEX('Mapping water'!$D$5:$T$352,MATCH($B37,'Mapping water'!$B$5:$B$352,0), MATCH('Density per LAD WW20'!I$3,'Mapping water'!$D$4:$T$4,0))*$D37</f>
        <v>0</v>
      </c>
      <c r="J37" s="25">
        <f>INDEX('Mapping water'!$D$5:$T$352,MATCH($B37,'Mapping water'!$B$5:$B$352,0), MATCH('Density per LAD WW20'!J$3,'Mapping water'!$D$4:$T$4,0))*$D37</f>
        <v>159837</v>
      </c>
      <c r="K37" s="25">
        <f>INDEX('Mapping water'!$D$5:$T$352,MATCH($B37,'Mapping water'!$B$5:$B$352,0), MATCH('Density per LAD WW20'!K$3,'Mapping water'!$D$4:$T$4,0))*$D37</f>
        <v>0</v>
      </c>
      <c r="L37" s="25">
        <f>INDEX('Mapping water'!$D$5:$T$352,MATCH($B37,'Mapping water'!$B$5:$B$352,0), MATCH('Density per LAD WW20'!L$3,'Mapping water'!$D$4:$T$4,0))*$D37</f>
        <v>0</v>
      </c>
      <c r="M37" s="25">
        <f>INDEX('Mapping water'!$D$5:$T$352,MATCH($B37,'Mapping water'!$B$5:$B$352,0), MATCH('Density per LAD WW20'!M$3,'Mapping water'!$D$4:$T$4,0))*$D37</f>
        <v>0</v>
      </c>
      <c r="N37" s="25">
        <f>INDEX('Mapping water'!$D$5:$T$352,MATCH($B37,'Mapping water'!$B$5:$B$352,0), MATCH('Density per LAD WW20'!N$3,'Mapping water'!$D$4:$T$4,0))*$D37</f>
        <v>0</v>
      </c>
      <c r="O37" s="25">
        <f>INDEX('Mapping water'!$D$5:$T$352,MATCH($B37,'Mapping water'!$B$5:$B$352,0), MATCH('Density per LAD WW20'!O$3,'Mapping water'!$D$4:$T$4,0))*$D37</f>
        <v>0</v>
      </c>
      <c r="P37" s="25">
        <f>INDEX('Mapping water'!$D$5:$T$352,MATCH($B37,'Mapping water'!$B$5:$B$352,0), MATCH('Density per LAD WW20'!P$3,'Mapping water'!$D$4:$T$4,0))*$D37</f>
        <v>0</v>
      </c>
      <c r="Q37" s="25">
        <f>INDEX('Mapping water'!$D$5:$T$352,MATCH($B37,'Mapping water'!$B$5:$B$352,0), MATCH('Density per LAD WW20'!Q$3,'Mapping water'!$D$4:$T$4,0))*$D37</f>
        <v>0</v>
      </c>
      <c r="R37" s="25">
        <f>INDEX('Mapping water'!$D$5:$T$352,MATCH($B37,'Mapping water'!$B$5:$B$352,0), MATCH('Density per LAD WW20'!R$3,'Mapping water'!$D$4:$T$4,0))*$D37</f>
        <v>0</v>
      </c>
      <c r="S37" s="25">
        <f>INDEX('Mapping water'!$D$5:$T$352,MATCH($B37,'Mapping water'!$B$5:$B$352,0), MATCH('Density per LAD WW20'!S$3,'Mapping water'!$D$4:$T$4,0))*$D37</f>
        <v>0</v>
      </c>
      <c r="T37" s="25">
        <f>INDEX('Mapping water'!$D$5:$T$352,MATCH($B37,'Mapping water'!$B$5:$B$352,0), MATCH('Density per LAD WW20'!T$3,'Mapping water'!$D$4:$T$4,0))*$D37</f>
        <v>0</v>
      </c>
      <c r="U37" s="25">
        <f>INDEX('Mapping water'!$D$5:$T$352,MATCH($B37,'Mapping water'!$B$5:$B$352,0), MATCH('Density per LAD WW20'!U$3,'Mapping water'!$D$4:$T$4,0))*$D37</f>
        <v>0</v>
      </c>
      <c r="V37" s="25">
        <f>INDEX('Mapping water'!$D$5:$T$352,MATCH($B37,'Mapping water'!$B$5:$B$352,0), MATCH('Density per LAD WW20'!V$3,'Mapping water'!$D$4:$T$4,0))*$D37</f>
        <v>0</v>
      </c>
      <c r="W37" s="25">
        <f>INDEX('Mapping water'!$D$5:$T$352,MATCH($B37,'Mapping water'!$B$5:$B$352,0), MATCH('Density per LAD WW20'!W$3,'Mapping water'!$D$4:$T$4,0))*$D37</f>
        <v>0</v>
      </c>
      <c r="X37" s="25">
        <f>INDEX('Mapping water'!$D$5:$T$352,MATCH($B37,'Mapping water'!$B$5:$B$352,0), MATCH('Density per LAD WW20'!X$3,'Mapping water'!$D$4:$T$4,0))*$D37</f>
        <v>0</v>
      </c>
    </row>
    <row r="38" spans="1:24">
      <c r="A38" s="14" t="s">
        <v>192</v>
      </c>
      <c r="B38" s="14" t="s">
        <v>193</v>
      </c>
      <c r="C38" s="14" t="s">
        <v>13</v>
      </c>
      <c r="D38" s="24">
        <f>INDEX('ONS data MYE 5'!$U$7:$U$446, MATCH($B38,'ONS data MYE 5'!$B$7:$B$446,0))</f>
        <v>176538</v>
      </c>
      <c r="E38" s="24">
        <f>INDEX('ONS data MYE 5'!$V$7:$V$446, MATCH($B38,'ONS data MYE 5'!$B$7:$B$446,0))</f>
        <v>1605</v>
      </c>
      <c r="F38" s="24">
        <f t="shared" si="0"/>
        <v>7.3808790355641163</v>
      </c>
      <c r="G38" s="24">
        <f t="shared" si="1"/>
        <v>54.47737533762988</v>
      </c>
      <c r="H38" s="25">
        <f>INDEX('Mapping water'!$D$5:$T$352,MATCH($B38,'Mapping water'!$B$5:$B$352,0), MATCH('Density per LAD WW20'!H$3,'Mapping water'!$D$4:$T$4,0))*$D38</f>
        <v>0</v>
      </c>
      <c r="I38" s="25">
        <f>INDEX('Mapping water'!$D$5:$T$352,MATCH($B38,'Mapping water'!$B$5:$B$352,0), MATCH('Density per LAD WW20'!I$3,'Mapping water'!$D$4:$T$4,0))*$D38</f>
        <v>0</v>
      </c>
      <c r="J38" s="25">
        <f>INDEX('Mapping water'!$D$5:$T$352,MATCH($B38,'Mapping water'!$B$5:$B$352,0), MATCH('Density per LAD WW20'!J$3,'Mapping water'!$D$4:$T$4,0))*$D38</f>
        <v>176538</v>
      </c>
      <c r="K38" s="25">
        <f>INDEX('Mapping water'!$D$5:$T$352,MATCH($B38,'Mapping water'!$B$5:$B$352,0), MATCH('Density per LAD WW20'!K$3,'Mapping water'!$D$4:$T$4,0))*$D38</f>
        <v>0</v>
      </c>
      <c r="L38" s="25">
        <f>INDEX('Mapping water'!$D$5:$T$352,MATCH($B38,'Mapping water'!$B$5:$B$352,0), MATCH('Density per LAD WW20'!L$3,'Mapping water'!$D$4:$T$4,0))*$D38</f>
        <v>0</v>
      </c>
      <c r="M38" s="25">
        <f>INDEX('Mapping water'!$D$5:$T$352,MATCH($B38,'Mapping water'!$B$5:$B$352,0), MATCH('Density per LAD WW20'!M$3,'Mapping water'!$D$4:$T$4,0))*$D38</f>
        <v>0</v>
      </c>
      <c r="N38" s="25">
        <f>INDEX('Mapping water'!$D$5:$T$352,MATCH($B38,'Mapping water'!$B$5:$B$352,0), MATCH('Density per LAD WW20'!N$3,'Mapping water'!$D$4:$T$4,0))*$D38</f>
        <v>0</v>
      </c>
      <c r="O38" s="25">
        <f>INDEX('Mapping water'!$D$5:$T$352,MATCH($B38,'Mapping water'!$B$5:$B$352,0), MATCH('Density per LAD WW20'!O$3,'Mapping water'!$D$4:$T$4,0))*$D38</f>
        <v>0</v>
      </c>
      <c r="P38" s="25">
        <f>INDEX('Mapping water'!$D$5:$T$352,MATCH($B38,'Mapping water'!$B$5:$B$352,0), MATCH('Density per LAD WW20'!P$3,'Mapping water'!$D$4:$T$4,0))*$D38</f>
        <v>0</v>
      </c>
      <c r="Q38" s="25">
        <f>INDEX('Mapping water'!$D$5:$T$352,MATCH($B38,'Mapping water'!$B$5:$B$352,0), MATCH('Density per LAD WW20'!Q$3,'Mapping water'!$D$4:$T$4,0))*$D38</f>
        <v>0</v>
      </c>
      <c r="R38" s="25">
        <f>INDEX('Mapping water'!$D$5:$T$352,MATCH($B38,'Mapping water'!$B$5:$B$352,0), MATCH('Density per LAD WW20'!R$3,'Mapping water'!$D$4:$T$4,0))*$D38</f>
        <v>0</v>
      </c>
      <c r="S38" s="25">
        <f>INDEX('Mapping water'!$D$5:$T$352,MATCH($B38,'Mapping water'!$B$5:$B$352,0), MATCH('Density per LAD WW20'!S$3,'Mapping water'!$D$4:$T$4,0))*$D38</f>
        <v>0</v>
      </c>
      <c r="T38" s="25">
        <f>INDEX('Mapping water'!$D$5:$T$352,MATCH($B38,'Mapping water'!$B$5:$B$352,0), MATCH('Density per LAD WW20'!T$3,'Mapping water'!$D$4:$T$4,0))*$D38</f>
        <v>0</v>
      </c>
      <c r="U38" s="25">
        <f>INDEX('Mapping water'!$D$5:$T$352,MATCH($B38,'Mapping water'!$B$5:$B$352,0), MATCH('Density per LAD WW20'!U$3,'Mapping water'!$D$4:$T$4,0))*$D38</f>
        <v>0</v>
      </c>
      <c r="V38" s="25">
        <f>INDEX('Mapping water'!$D$5:$T$352,MATCH($B38,'Mapping water'!$B$5:$B$352,0), MATCH('Density per LAD WW20'!V$3,'Mapping water'!$D$4:$T$4,0))*$D38</f>
        <v>0</v>
      </c>
      <c r="W38" s="25">
        <f>INDEX('Mapping water'!$D$5:$T$352,MATCH($B38,'Mapping water'!$B$5:$B$352,0), MATCH('Density per LAD WW20'!W$3,'Mapping water'!$D$4:$T$4,0))*$D38</f>
        <v>0</v>
      </c>
      <c r="X38" s="25">
        <f>INDEX('Mapping water'!$D$5:$T$352,MATCH($B38,'Mapping water'!$B$5:$B$352,0), MATCH('Density per LAD WW20'!X$3,'Mapping water'!$D$4:$T$4,0))*$D38</f>
        <v>0</v>
      </c>
    </row>
    <row r="39" spans="1:24">
      <c r="A39" s="14" t="s">
        <v>194</v>
      </c>
      <c r="B39" s="14" t="s">
        <v>195</v>
      </c>
      <c r="C39" s="14" t="s">
        <v>13</v>
      </c>
      <c r="D39" s="24">
        <f>INDEX('ONS data MYE 5'!$U$7:$U$446, MATCH($B39,'ONS data MYE 5'!$B$7:$B$446,0))</f>
        <v>74142</v>
      </c>
      <c r="E39" s="24">
        <f>INDEX('ONS data MYE 5'!$V$7:$V$446, MATCH($B39,'ONS data MYE 5'!$B$7:$B$446,0))</f>
        <v>484</v>
      </c>
      <c r="F39" s="24">
        <f t="shared" si="0"/>
        <v>6.1820849067166321</v>
      </c>
      <c r="G39" s="24">
        <f t="shared" si="1"/>
        <v>38.218173793853587</v>
      </c>
      <c r="H39" s="25">
        <f>INDEX('Mapping water'!$D$5:$T$352,MATCH($B39,'Mapping water'!$B$5:$B$352,0), MATCH('Density per LAD WW20'!H$3,'Mapping water'!$D$4:$T$4,0))*$D39</f>
        <v>0</v>
      </c>
      <c r="I39" s="25">
        <f>INDEX('Mapping water'!$D$5:$T$352,MATCH($B39,'Mapping water'!$B$5:$B$352,0), MATCH('Density per LAD WW20'!I$3,'Mapping water'!$D$4:$T$4,0))*$D39</f>
        <v>0</v>
      </c>
      <c r="J39" s="25">
        <f>INDEX('Mapping water'!$D$5:$T$352,MATCH($B39,'Mapping water'!$B$5:$B$352,0), MATCH('Density per LAD WW20'!J$3,'Mapping water'!$D$4:$T$4,0))*$D39</f>
        <v>74142</v>
      </c>
      <c r="K39" s="25">
        <f>INDEX('Mapping water'!$D$5:$T$352,MATCH($B39,'Mapping water'!$B$5:$B$352,0), MATCH('Density per LAD WW20'!K$3,'Mapping water'!$D$4:$T$4,0))*$D39</f>
        <v>0</v>
      </c>
      <c r="L39" s="25">
        <f>INDEX('Mapping water'!$D$5:$T$352,MATCH($B39,'Mapping water'!$B$5:$B$352,0), MATCH('Density per LAD WW20'!L$3,'Mapping water'!$D$4:$T$4,0))*$D39</f>
        <v>0</v>
      </c>
      <c r="M39" s="25">
        <f>INDEX('Mapping water'!$D$5:$T$352,MATCH($B39,'Mapping water'!$B$5:$B$352,0), MATCH('Density per LAD WW20'!M$3,'Mapping water'!$D$4:$T$4,0))*$D39</f>
        <v>0</v>
      </c>
      <c r="N39" s="25">
        <f>INDEX('Mapping water'!$D$5:$T$352,MATCH($B39,'Mapping water'!$B$5:$B$352,0), MATCH('Density per LAD WW20'!N$3,'Mapping water'!$D$4:$T$4,0))*$D39</f>
        <v>0</v>
      </c>
      <c r="O39" s="25">
        <f>INDEX('Mapping water'!$D$5:$T$352,MATCH($B39,'Mapping water'!$B$5:$B$352,0), MATCH('Density per LAD WW20'!O$3,'Mapping water'!$D$4:$T$4,0))*$D39</f>
        <v>0</v>
      </c>
      <c r="P39" s="25">
        <f>INDEX('Mapping water'!$D$5:$T$352,MATCH($B39,'Mapping water'!$B$5:$B$352,0), MATCH('Density per LAD WW20'!P$3,'Mapping water'!$D$4:$T$4,0))*$D39</f>
        <v>0</v>
      </c>
      <c r="Q39" s="25">
        <f>INDEX('Mapping water'!$D$5:$T$352,MATCH($B39,'Mapping water'!$B$5:$B$352,0), MATCH('Density per LAD WW20'!Q$3,'Mapping water'!$D$4:$T$4,0))*$D39</f>
        <v>0</v>
      </c>
      <c r="R39" s="25">
        <f>INDEX('Mapping water'!$D$5:$T$352,MATCH($B39,'Mapping water'!$B$5:$B$352,0), MATCH('Density per LAD WW20'!R$3,'Mapping water'!$D$4:$T$4,0))*$D39</f>
        <v>0</v>
      </c>
      <c r="S39" s="25">
        <f>INDEX('Mapping water'!$D$5:$T$352,MATCH($B39,'Mapping water'!$B$5:$B$352,0), MATCH('Density per LAD WW20'!S$3,'Mapping water'!$D$4:$T$4,0))*$D39</f>
        <v>0</v>
      </c>
      <c r="T39" s="25">
        <f>INDEX('Mapping water'!$D$5:$T$352,MATCH($B39,'Mapping water'!$B$5:$B$352,0), MATCH('Density per LAD WW20'!T$3,'Mapping water'!$D$4:$T$4,0))*$D39</f>
        <v>0</v>
      </c>
      <c r="U39" s="25">
        <f>INDEX('Mapping water'!$D$5:$T$352,MATCH($B39,'Mapping water'!$B$5:$B$352,0), MATCH('Density per LAD WW20'!U$3,'Mapping water'!$D$4:$T$4,0))*$D39</f>
        <v>0</v>
      </c>
      <c r="V39" s="25">
        <f>INDEX('Mapping water'!$D$5:$T$352,MATCH($B39,'Mapping water'!$B$5:$B$352,0), MATCH('Density per LAD WW20'!V$3,'Mapping water'!$D$4:$T$4,0))*$D39</f>
        <v>0</v>
      </c>
      <c r="W39" s="25">
        <f>INDEX('Mapping water'!$D$5:$T$352,MATCH($B39,'Mapping water'!$B$5:$B$352,0), MATCH('Density per LAD WW20'!W$3,'Mapping water'!$D$4:$T$4,0))*$D39</f>
        <v>0</v>
      </c>
      <c r="X39" s="25">
        <f>INDEX('Mapping water'!$D$5:$T$352,MATCH($B39,'Mapping water'!$B$5:$B$352,0), MATCH('Density per LAD WW20'!X$3,'Mapping water'!$D$4:$T$4,0))*$D39</f>
        <v>0</v>
      </c>
    </row>
    <row r="40" spans="1:24">
      <c r="A40" s="14" t="s">
        <v>196</v>
      </c>
      <c r="B40" s="14" t="s">
        <v>197</v>
      </c>
      <c r="C40" s="14" t="s">
        <v>13</v>
      </c>
      <c r="D40" s="24">
        <f>INDEX('ONS data MYE 5'!$U$7:$U$446, MATCH($B40,'ONS data MYE 5'!$B$7:$B$446,0))</f>
        <v>88219</v>
      </c>
      <c r="E40" s="24">
        <f>INDEX('ONS data MYE 5'!$V$7:$V$446, MATCH($B40,'ONS data MYE 5'!$B$7:$B$446,0))</f>
        <v>1957</v>
      </c>
      <c r="F40" s="24">
        <f t="shared" si="0"/>
        <v>7.5791679673960761</v>
      </c>
      <c r="G40" s="24">
        <f t="shared" si="1"/>
        <v>57.443787078002771</v>
      </c>
      <c r="H40" s="25">
        <f>INDEX('Mapping water'!$D$5:$T$352,MATCH($B40,'Mapping water'!$B$5:$B$352,0), MATCH('Density per LAD WW20'!H$3,'Mapping water'!$D$4:$T$4,0))*$D40</f>
        <v>0</v>
      </c>
      <c r="I40" s="25">
        <f>INDEX('Mapping water'!$D$5:$T$352,MATCH($B40,'Mapping water'!$B$5:$B$352,0), MATCH('Density per LAD WW20'!I$3,'Mapping water'!$D$4:$T$4,0))*$D40</f>
        <v>0</v>
      </c>
      <c r="J40" s="25">
        <f>INDEX('Mapping water'!$D$5:$T$352,MATCH($B40,'Mapping water'!$B$5:$B$352,0), MATCH('Density per LAD WW20'!J$3,'Mapping water'!$D$4:$T$4,0))*$D40</f>
        <v>88219</v>
      </c>
      <c r="K40" s="25">
        <f>INDEX('Mapping water'!$D$5:$T$352,MATCH($B40,'Mapping water'!$B$5:$B$352,0), MATCH('Density per LAD WW20'!K$3,'Mapping water'!$D$4:$T$4,0))*$D40</f>
        <v>0</v>
      </c>
      <c r="L40" s="25">
        <f>INDEX('Mapping water'!$D$5:$T$352,MATCH($B40,'Mapping water'!$B$5:$B$352,0), MATCH('Density per LAD WW20'!L$3,'Mapping water'!$D$4:$T$4,0))*$D40</f>
        <v>0</v>
      </c>
      <c r="M40" s="25">
        <f>INDEX('Mapping water'!$D$5:$T$352,MATCH($B40,'Mapping water'!$B$5:$B$352,0), MATCH('Density per LAD WW20'!M$3,'Mapping water'!$D$4:$T$4,0))*$D40</f>
        <v>0</v>
      </c>
      <c r="N40" s="25">
        <f>INDEX('Mapping water'!$D$5:$T$352,MATCH($B40,'Mapping water'!$B$5:$B$352,0), MATCH('Density per LAD WW20'!N$3,'Mapping water'!$D$4:$T$4,0))*$D40</f>
        <v>0</v>
      </c>
      <c r="O40" s="25">
        <f>INDEX('Mapping water'!$D$5:$T$352,MATCH($B40,'Mapping water'!$B$5:$B$352,0), MATCH('Density per LAD WW20'!O$3,'Mapping water'!$D$4:$T$4,0))*$D40</f>
        <v>0</v>
      </c>
      <c r="P40" s="25">
        <f>INDEX('Mapping water'!$D$5:$T$352,MATCH($B40,'Mapping water'!$B$5:$B$352,0), MATCH('Density per LAD WW20'!P$3,'Mapping water'!$D$4:$T$4,0))*$D40</f>
        <v>0</v>
      </c>
      <c r="Q40" s="25">
        <f>INDEX('Mapping water'!$D$5:$T$352,MATCH($B40,'Mapping water'!$B$5:$B$352,0), MATCH('Density per LAD WW20'!Q$3,'Mapping water'!$D$4:$T$4,0))*$D40</f>
        <v>0</v>
      </c>
      <c r="R40" s="25">
        <f>INDEX('Mapping water'!$D$5:$T$352,MATCH($B40,'Mapping water'!$B$5:$B$352,0), MATCH('Density per LAD WW20'!R$3,'Mapping water'!$D$4:$T$4,0))*$D40</f>
        <v>0</v>
      </c>
      <c r="S40" s="25">
        <f>INDEX('Mapping water'!$D$5:$T$352,MATCH($B40,'Mapping water'!$B$5:$B$352,0), MATCH('Density per LAD WW20'!S$3,'Mapping water'!$D$4:$T$4,0))*$D40</f>
        <v>0</v>
      </c>
      <c r="T40" s="25">
        <f>INDEX('Mapping water'!$D$5:$T$352,MATCH($B40,'Mapping water'!$B$5:$B$352,0), MATCH('Density per LAD WW20'!T$3,'Mapping water'!$D$4:$T$4,0))*$D40</f>
        <v>0</v>
      </c>
      <c r="U40" s="25">
        <f>INDEX('Mapping water'!$D$5:$T$352,MATCH($B40,'Mapping water'!$B$5:$B$352,0), MATCH('Density per LAD WW20'!U$3,'Mapping water'!$D$4:$T$4,0))*$D40</f>
        <v>0</v>
      </c>
      <c r="V40" s="25">
        <f>INDEX('Mapping water'!$D$5:$T$352,MATCH($B40,'Mapping water'!$B$5:$B$352,0), MATCH('Density per LAD WW20'!V$3,'Mapping water'!$D$4:$T$4,0))*$D40</f>
        <v>0</v>
      </c>
      <c r="W40" s="25">
        <f>INDEX('Mapping water'!$D$5:$T$352,MATCH($B40,'Mapping water'!$B$5:$B$352,0), MATCH('Density per LAD WW20'!W$3,'Mapping water'!$D$4:$T$4,0))*$D40</f>
        <v>0</v>
      </c>
      <c r="X40" s="25">
        <f>INDEX('Mapping water'!$D$5:$T$352,MATCH($B40,'Mapping water'!$B$5:$B$352,0), MATCH('Density per LAD WW20'!X$3,'Mapping water'!$D$4:$T$4,0))*$D40</f>
        <v>0</v>
      </c>
    </row>
    <row r="41" spans="1:24">
      <c r="A41" s="14" t="s">
        <v>198</v>
      </c>
      <c r="B41" s="14" t="s">
        <v>199</v>
      </c>
      <c r="C41" s="14" t="s">
        <v>13</v>
      </c>
      <c r="D41" s="24">
        <f>INDEX('ONS data MYE 5'!$U$7:$U$446, MATCH($B41,'ONS data MYE 5'!$B$7:$B$446,0))</f>
        <v>169379</v>
      </c>
      <c r="E41" s="24">
        <f>INDEX('ONS data MYE 5'!$V$7:$V$446, MATCH($B41,'ONS data MYE 5'!$B$7:$B$446,0))</f>
        <v>500</v>
      </c>
      <c r="F41" s="24">
        <f t="shared" si="0"/>
        <v>6.2146080984221914</v>
      </c>
      <c r="G41" s="24">
        <f t="shared" si="1"/>
        <v>38.621353816974683</v>
      </c>
      <c r="H41" s="25">
        <f>INDEX('Mapping water'!$D$5:$T$352,MATCH($B41,'Mapping water'!$B$5:$B$352,0), MATCH('Density per LAD WW20'!H$3,'Mapping water'!$D$4:$T$4,0))*$D41</f>
        <v>0</v>
      </c>
      <c r="I41" s="25">
        <f>INDEX('Mapping water'!$D$5:$T$352,MATCH($B41,'Mapping water'!$B$5:$B$352,0), MATCH('Density per LAD WW20'!I$3,'Mapping water'!$D$4:$T$4,0))*$D41</f>
        <v>0</v>
      </c>
      <c r="J41" s="25">
        <f>INDEX('Mapping water'!$D$5:$T$352,MATCH($B41,'Mapping water'!$B$5:$B$352,0), MATCH('Density per LAD WW20'!J$3,'Mapping water'!$D$4:$T$4,0))*$D41</f>
        <v>169379</v>
      </c>
      <c r="K41" s="25">
        <f>INDEX('Mapping water'!$D$5:$T$352,MATCH($B41,'Mapping water'!$B$5:$B$352,0), MATCH('Density per LAD WW20'!K$3,'Mapping water'!$D$4:$T$4,0))*$D41</f>
        <v>0</v>
      </c>
      <c r="L41" s="25">
        <f>INDEX('Mapping water'!$D$5:$T$352,MATCH($B41,'Mapping water'!$B$5:$B$352,0), MATCH('Density per LAD WW20'!L$3,'Mapping water'!$D$4:$T$4,0))*$D41</f>
        <v>0</v>
      </c>
      <c r="M41" s="25">
        <f>INDEX('Mapping water'!$D$5:$T$352,MATCH($B41,'Mapping water'!$B$5:$B$352,0), MATCH('Density per LAD WW20'!M$3,'Mapping water'!$D$4:$T$4,0))*$D41</f>
        <v>0</v>
      </c>
      <c r="N41" s="25">
        <f>INDEX('Mapping water'!$D$5:$T$352,MATCH($B41,'Mapping water'!$B$5:$B$352,0), MATCH('Density per LAD WW20'!N$3,'Mapping water'!$D$4:$T$4,0))*$D41</f>
        <v>0</v>
      </c>
      <c r="O41" s="25">
        <f>INDEX('Mapping water'!$D$5:$T$352,MATCH($B41,'Mapping water'!$B$5:$B$352,0), MATCH('Density per LAD WW20'!O$3,'Mapping water'!$D$4:$T$4,0))*$D41</f>
        <v>0</v>
      </c>
      <c r="P41" s="25">
        <f>INDEX('Mapping water'!$D$5:$T$352,MATCH($B41,'Mapping water'!$B$5:$B$352,0), MATCH('Density per LAD WW20'!P$3,'Mapping water'!$D$4:$T$4,0))*$D41</f>
        <v>0</v>
      </c>
      <c r="Q41" s="25">
        <f>INDEX('Mapping water'!$D$5:$T$352,MATCH($B41,'Mapping water'!$B$5:$B$352,0), MATCH('Density per LAD WW20'!Q$3,'Mapping water'!$D$4:$T$4,0))*$D41</f>
        <v>0</v>
      </c>
      <c r="R41" s="25">
        <f>INDEX('Mapping water'!$D$5:$T$352,MATCH($B41,'Mapping water'!$B$5:$B$352,0), MATCH('Density per LAD WW20'!R$3,'Mapping water'!$D$4:$T$4,0))*$D41</f>
        <v>0</v>
      </c>
      <c r="S41" s="25">
        <f>INDEX('Mapping water'!$D$5:$T$352,MATCH($B41,'Mapping water'!$B$5:$B$352,0), MATCH('Density per LAD WW20'!S$3,'Mapping water'!$D$4:$T$4,0))*$D41</f>
        <v>0</v>
      </c>
      <c r="T41" s="25">
        <f>INDEX('Mapping water'!$D$5:$T$352,MATCH($B41,'Mapping water'!$B$5:$B$352,0), MATCH('Density per LAD WW20'!T$3,'Mapping water'!$D$4:$T$4,0))*$D41</f>
        <v>0</v>
      </c>
      <c r="U41" s="25">
        <f>INDEX('Mapping water'!$D$5:$T$352,MATCH($B41,'Mapping water'!$B$5:$B$352,0), MATCH('Density per LAD WW20'!U$3,'Mapping water'!$D$4:$T$4,0))*$D41</f>
        <v>0</v>
      </c>
      <c r="V41" s="25">
        <f>INDEX('Mapping water'!$D$5:$T$352,MATCH($B41,'Mapping water'!$B$5:$B$352,0), MATCH('Density per LAD WW20'!V$3,'Mapping water'!$D$4:$T$4,0))*$D41</f>
        <v>0</v>
      </c>
      <c r="W41" s="25">
        <f>INDEX('Mapping water'!$D$5:$T$352,MATCH($B41,'Mapping water'!$B$5:$B$352,0), MATCH('Density per LAD WW20'!W$3,'Mapping water'!$D$4:$T$4,0))*$D41</f>
        <v>0</v>
      </c>
      <c r="X41" s="25">
        <f>INDEX('Mapping water'!$D$5:$T$352,MATCH($B41,'Mapping water'!$B$5:$B$352,0), MATCH('Density per LAD WW20'!X$3,'Mapping water'!$D$4:$T$4,0))*$D41</f>
        <v>0</v>
      </c>
    </row>
    <row r="42" spans="1:24">
      <c r="A42" s="14" t="s">
        <v>200</v>
      </c>
      <c r="B42" s="14" t="s">
        <v>201</v>
      </c>
      <c r="C42" s="14" t="s">
        <v>13</v>
      </c>
      <c r="D42" s="24">
        <f>INDEX('ONS data MYE 5'!$U$7:$U$446, MATCH($B42,'ONS data MYE 5'!$B$7:$B$446,0))</f>
        <v>61946</v>
      </c>
      <c r="E42" s="24">
        <f>INDEX('ONS data MYE 5'!$V$7:$V$446, MATCH($B42,'ONS data MYE 5'!$B$7:$B$446,0))</f>
        <v>173</v>
      </c>
      <c r="F42" s="24">
        <f t="shared" si="0"/>
        <v>5.1532915944977793</v>
      </c>
      <c r="G42" s="24">
        <f t="shared" si="1"/>
        <v>26.556414257921464</v>
      </c>
      <c r="H42" s="25">
        <f>INDEX('Mapping water'!$D$5:$T$352,MATCH($B42,'Mapping water'!$B$5:$B$352,0), MATCH('Density per LAD WW20'!H$3,'Mapping water'!$D$4:$T$4,0))*$D42</f>
        <v>0</v>
      </c>
      <c r="I42" s="25">
        <f>INDEX('Mapping water'!$D$5:$T$352,MATCH($B42,'Mapping water'!$B$5:$B$352,0), MATCH('Density per LAD WW20'!I$3,'Mapping water'!$D$4:$T$4,0))*$D42</f>
        <v>0</v>
      </c>
      <c r="J42" s="25">
        <f>INDEX('Mapping water'!$D$5:$T$352,MATCH($B42,'Mapping water'!$B$5:$B$352,0), MATCH('Density per LAD WW20'!J$3,'Mapping water'!$D$4:$T$4,0))*$D42</f>
        <v>61946</v>
      </c>
      <c r="K42" s="25">
        <f>INDEX('Mapping water'!$D$5:$T$352,MATCH($B42,'Mapping water'!$B$5:$B$352,0), MATCH('Density per LAD WW20'!K$3,'Mapping water'!$D$4:$T$4,0))*$D42</f>
        <v>0</v>
      </c>
      <c r="L42" s="25">
        <f>INDEX('Mapping water'!$D$5:$T$352,MATCH($B42,'Mapping water'!$B$5:$B$352,0), MATCH('Density per LAD WW20'!L$3,'Mapping water'!$D$4:$T$4,0))*$D42</f>
        <v>0</v>
      </c>
      <c r="M42" s="25">
        <f>INDEX('Mapping water'!$D$5:$T$352,MATCH($B42,'Mapping water'!$B$5:$B$352,0), MATCH('Density per LAD WW20'!M$3,'Mapping water'!$D$4:$T$4,0))*$D42</f>
        <v>0</v>
      </c>
      <c r="N42" s="25">
        <f>INDEX('Mapping water'!$D$5:$T$352,MATCH($B42,'Mapping water'!$B$5:$B$352,0), MATCH('Density per LAD WW20'!N$3,'Mapping water'!$D$4:$T$4,0))*$D42</f>
        <v>0</v>
      </c>
      <c r="O42" s="25">
        <f>INDEX('Mapping water'!$D$5:$T$352,MATCH($B42,'Mapping water'!$B$5:$B$352,0), MATCH('Density per LAD WW20'!O$3,'Mapping water'!$D$4:$T$4,0))*$D42</f>
        <v>0</v>
      </c>
      <c r="P42" s="25">
        <f>INDEX('Mapping water'!$D$5:$T$352,MATCH($B42,'Mapping water'!$B$5:$B$352,0), MATCH('Density per LAD WW20'!P$3,'Mapping water'!$D$4:$T$4,0))*$D42</f>
        <v>0</v>
      </c>
      <c r="Q42" s="25">
        <f>INDEX('Mapping water'!$D$5:$T$352,MATCH($B42,'Mapping water'!$B$5:$B$352,0), MATCH('Density per LAD WW20'!Q$3,'Mapping water'!$D$4:$T$4,0))*$D42</f>
        <v>0</v>
      </c>
      <c r="R42" s="25">
        <f>INDEX('Mapping water'!$D$5:$T$352,MATCH($B42,'Mapping water'!$B$5:$B$352,0), MATCH('Density per LAD WW20'!R$3,'Mapping water'!$D$4:$T$4,0))*$D42</f>
        <v>0</v>
      </c>
      <c r="S42" s="25">
        <f>INDEX('Mapping water'!$D$5:$T$352,MATCH($B42,'Mapping water'!$B$5:$B$352,0), MATCH('Density per LAD WW20'!S$3,'Mapping water'!$D$4:$T$4,0))*$D42</f>
        <v>0</v>
      </c>
      <c r="T42" s="25">
        <f>INDEX('Mapping water'!$D$5:$T$352,MATCH($B42,'Mapping water'!$B$5:$B$352,0), MATCH('Density per LAD WW20'!T$3,'Mapping water'!$D$4:$T$4,0))*$D42</f>
        <v>0</v>
      </c>
      <c r="U42" s="25">
        <f>INDEX('Mapping water'!$D$5:$T$352,MATCH($B42,'Mapping water'!$B$5:$B$352,0), MATCH('Density per LAD WW20'!U$3,'Mapping water'!$D$4:$T$4,0))*$D42</f>
        <v>0</v>
      </c>
      <c r="V42" s="25">
        <f>INDEX('Mapping water'!$D$5:$T$352,MATCH($B42,'Mapping water'!$B$5:$B$352,0), MATCH('Density per LAD WW20'!V$3,'Mapping water'!$D$4:$T$4,0))*$D42</f>
        <v>0</v>
      </c>
      <c r="W42" s="25">
        <f>INDEX('Mapping water'!$D$5:$T$352,MATCH($B42,'Mapping water'!$B$5:$B$352,0), MATCH('Density per LAD WW20'!W$3,'Mapping water'!$D$4:$T$4,0))*$D42</f>
        <v>0</v>
      </c>
      <c r="X42" s="25">
        <f>INDEX('Mapping water'!$D$5:$T$352,MATCH($B42,'Mapping water'!$B$5:$B$352,0), MATCH('Density per LAD WW20'!X$3,'Mapping water'!$D$4:$T$4,0))*$D42</f>
        <v>0</v>
      </c>
    </row>
    <row r="43" spans="1:24">
      <c r="A43" s="14" t="s">
        <v>202</v>
      </c>
      <c r="B43" s="14" t="s">
        <v>203</v>
      </c>
      <c r="C43" s="14" t="s">
        <v>13</v>
      </c>
      <c r="D43" s="24">
        <f>INDEX('ONS data MYE 5'!$U$7:$U$446, MATCH($B43,'ONS data MYE 5'!$B$7:$B$446,0))</f>
        <v>83895</v>
      </c>
      <c r="E43" s="24">
        <f>INDEX('ONS data MYE 5'!$V$7:$V$446, MATCH($B43,'ONS data MYE 5'!$B$7:$B$446,0))</f>
        <v>495</v>
      </c>
      <c r="F43" s="24">
        <f t="shared" si="0"/>
        <v>6.2045577625686903</v>
      </c>
      <c r="G43" s="24">
        <f t="shared" si="1"/>
        <v>38.496537029051389</v>
      </c>
      <c r="H43" s="25">
        <f>INDEX('Mapping water'!$D$5:$T$352,MATCH($B43,'Mapping water'!$B$5:$B$352,0), MATCH('Density per LAD WW20'!H$3,'Mapping water'!$D$4:$T$4,0))*$D43</f>
        <v>0</v>
      </c>
      <c r="I43" s="25">
        <f>INDEX('Mapping water'!$D$5:$T$352,MATCH($B43,'Mapping water'!$B$5:$B$352,0), MATCH('Density per LAD WW20'!I$3,'Mapping water'!$D$4:$T$4,0))*$D43</f>
        <v>0</v>
      </c>
      <c r="J43" s="25">
        <f>INDEX('Mapping water'!$D$5:$T$352,MATCH($B43,'Mapping water'!$B$5:$B$352,0), MATCH('Density per LAD WW20'!J$3,'Mapping water'!$D$4:$T$4,0))*$D43</f>
        <v>83895</v>
      </c>
      <c r="K43" s="25">
        <f>INDEX('Mapping water'!$D$5:$T$352,MATCH($B43,'Mapping water'!$B$5:$B$352,0), MATCH('Density per LAD WW20'!K$3,'Mapping water'!$D$4:$T$4,0))*$D43</f>
        <v>0</v>
      </c>
      <c r="L43" s="25">
        <f>INDEX('Mapping water'!$D$5:$T$352,MATCH($B43,'Mapping water'!$B$5:$B$352,0), MATCH('Density per LAD WW20'!L$3,'Mapping water'!$D$4:$T$4,0))*$D43</f>
        <v>0</v>
      </c>
      <c r="M43" s="25">
        <f>INDEX('Mapping water'!$D$5:$T$352,MATCH($B43,'Mapping water'!$B$5:$B$352,0), MATCH('Density per LAD WW20'!M$3,'Mapping water'!$D$4:$T$4,0))*$D43</f>
        <v>0</v>
      </c>
      <c r="N43" s="25">
        <f>INDEX('Mapping water'!$D$5:$T$352,MATCH($B43,'Mapping water'!$B$5:$B$352,0), MATCH('Density per LAD WW20'!N$3,'Mapping water'!$D$4:$T$4,0))*$D43</f>
        <v>0</v>
      </c>
      <c r="O43" s="25">
        <f>INDEX('Mapping water'!$D$5:$T$352,MATCH($B43,'Mapping water'!$B$5:$B$352,0), MATCH('Density per LAD WW20'!O$3,'Mapping water'!$D$4:$T$4,0))*$D43</f>
        <v>0</v>
      </c>
      <c r="P43" s="25">
        <f>INDEX('Mapping water'!$D$5:$T$352,MATCH($B43,'Mapping water'!$B$5:$B$352,0), MATCH('Density per LAD WW20'!P$3,'Mapping water'!$D$4:$T$4,0))*$D43</f>
        <v>0</v>
      </c>
      <c r="Q43" s="25">
        <f>INDEX('Mapping water'!$D$5:$T$352,MATCH($B43,'Mapping water'!$B$5:$B$352,0), MATCH('Density per LAD WW20'!Q$3,'Mapping water'!$D$4:$T$4,0))*$D43</f>
        <v>0</v>
      </c>
      <c r="R43" s="25">
        <f>INDEX('Mapping water'!$D$5:$T$352,MATCH($B43,'Mapping water'!$B$5:$B$352,0), MATCH('Density per LAD WW20'!R$3,'Mapping water'!$D$4:$T$4,0))*$D43</f>
        <v>0</v>
      </c>
      <c r="S43" s="25">
        <f>INDEX('Mapping water'!$D$5:$T$352,MATCH($B43,'Mapping water'!$B$5:$B$352,0), MATCH('Density per LAD WW20'!S$3,'Mapping water'!$D$4:$T$4,0))*$D43</f>
        <v>0</v>
      </c>
      <c r="T43" s="25">
        <f>INDEX('Mapping water'!$D$5:$T$352,MATCH($B43,'Mapping water'!$B$5:$B$352,0), MATCH('Density per LAD WW20'!T$3,'Mapping water'!$D$4:$T$4,0))*$D43</f>
        <v>0</v>
      </c>
      <c r="U43" s="25">
        <f>INDEX('Mapping water'!$D$5:$T$352,MATCH($B43,'Mapping water'!$B$5:$B$352,0), MATCH('Density per LAD WW20'!U$3,'Mapping water'!$D$4:$T$4,0))*$D43</f>
        <v>0</v>
      </c>
      <c r="V43" s="25">
        <f>INDEX('Mapping water'!$D$5:$T$352,MATCH($B43,'Mapping water'!$B$5:$B$352,0), MATCH('Density per LAD WW20'!V$3,'Mapping water'!$D$4:$T$4,0))*$D43</f>
        <v>0</v>
      </c>
      <c r="W43" s="25">
        <f>INDEX('Mapping water'!$D$5:$T$352,MATCH($B43,'Mapping water'!$B$5:$B$352,0), MATCH('Density per LAD WW20'!W$3,'Mapping water'!$D$4:$T$4,0))*$D43</f>
        <v>0</v>
      </c>
      <c r="X43" s="25">
        <f>INDEX('Mapping water'!$D$5:$T$352,MATCH($B43,'Mapping water'!$B$5:$B$352,0), MATCH('Density per LAD WW20'!X$3,'Mapping water'!$D$4:$T$4,0))*$D43</f>
        <v>0</v>
      </c>
    </row>
    <row r="44" spans="1:24">
      <c r="A44" s="14" t="s">
        <v>204</v>
      </c>
      <c r="B44" s="14" t="s">
        <v>205</v>
      </c>
      <c r="C44" s="14" t="s">
        <v>13</v>
      </c>
      <c r="D44" s="24">
        <f>INDEX('ONS data MYE 5'!$U$7:$U$446, MATCH($B44,'ONS data MYE 5'!$B$7:$B$446,0))</f>
        <v>97555</v>
      </c>
      <c r="E44" s="24">
        <f>INDEX('ONS data MYE 5'!$V$7:$V$446, MATCH($B44,'ONS data MYE 5'!$B$7:$B$446,0))</f>
        <v>559</v>
      </c>
      <c r="F44" s="24">
        <f t="shared" si="0"/>
        <v>6.3261494731550991</v>
      </c>
      <c r="G44" s="24">
        <f t="shared" si="1"/>
        <v>40.020167156700538</v>
      </c>
      <c r="H44" s="25">
        <f>INDEX('Mapping water'!$D$5:$T$352,MATCH($B44,'Mapping water'!$B$5:$B$352,0), MATCH('Density per LAD WW20'!H$3,'Mapping water'!$D$4:$T$4,0))*$D44</f>
        <v>0</v>
      </c>
      <c r="I44" s="25">
        <f>INDEX('Mapping water'!$D$5:$T$352,MATCH($B44,'Mapping water'!$B$5:$B$352,0), MATCH('Density per LAD WW20'!I$3,'Mapping water'!$D$4:$T$4,0))*$D44</f>
        <v>0</v>
      </c>
      <c r="J44" s="25">
        <f>INDEX('Mapping water'!$D$5:$T$352,MATCH($B44,'Mapping water'!$B$5:$B$352,0), MATCH('Density per LAD WW20'!J$3,'Mapping water'!$D$4:$T$4,0))*$D44</f>
        <v>97555</v>
      </c>
      <c r="K44" s="25">
        <f>INDEX('Mapping water'!$D$5:$T$352,MATCH($B44,'Mapping water'!$B$5:$B$352,0), MATCH('Density per LAD WW20'!K$3,'Mapping water'!$D$4:$T$4,0))*$D44</f>
        <v>0</v>
      </c>
      <c r="L44" s="25">
        <f>INDEX('Mapping water'!$D$5:$T$352,MATCH($B44,'Mapping water'!$B$5:$B$352,0), MATCH('Density per LAD WW20'!L$3,'Mapping water'!$D$4:$T$4,0))*$D44</f>
        <v>0</v>
      </c>
      <c r="M44" s="25">
        <f>INDEX('Mapping water'!$D$5:$T$352,MATCH($B44,'Mapping water'!$B$5:$B$352,0), MATCH('Density per LAD WW20'!M$3,'Mapping water'!$D$4:$T$4,0))*$D44</f>
        <v>0</v>
      </c>
      <c r="N44" s="25">
        <f>INDEX('Mapping water'!$D$5:$T$352,MATCH($B44,'Mapping water'!$B$5:$B$352,0), MATCH('Density per LAD WW20'!N$3,'Mapping water'!$D$4:$T$4,0))*$D44</f>
        <v>0</v>
      </c>
      <c r="O44" s="25">
        <f>INDEX('Mapping water'!$D$5:$T$352,MATCH($B44,'Mapping water'!$B$5:$B$352,0), MATCH('Density per LAD WW20'!O$3,'Mapping water'!$D$4:$T$4,0))*$D44</f>
        <v>0</v>
      </c>
      <c r="P44" s="25">
        <f>INDEX('Mapping water'!$D$5:$T$352,MATCH($B44,'Mapping water'!$B$5:$B$352,0), MATCH('Density per LAD WW20'!P$3,'Mapping water'!$D$4:$T$4,0))*$D44</f>
        <v>0</v>
      </c>
      <c r="Q44" s="25">
        <f>INDEX('Mapping water'!$D$5:$T$352,MATCH($B44,'Mapping water'!$B$5:$B$352,0), MATCH('Density per LAD WW20'!Q$3,'Mapping water'!$D$4:$T$4,0))*$D44</f>
        <v>0</v>
      </c>
      <c r="R44" s="25">
        <f>INDEX('Mapping water'!$D$5:$T$352,MATCH($B44,'Mapping water'!$B$5:$B$352,0), MATCH('Density per LAD WW20'!R$3,'Mapping water'!$D$4:$T$4,0))*$D44</f>
        <v>0</v>
      </c>
      <c r="S44" s="25">
        <f>INDEX('Mapping water'!$D$5:$T$352,MATCH($B44,'Mapping water'!$B$5:$B$352,0), MATCH('Density per LAD WW20'!S$3,'Mapping water'!$D$4:$T$4,0))*$D44</f>
        <v>0</v>
      </c>
      <c r="T44" s="25">
        <f>INDEX('Mapping water'!$D$5:$T$352,MATCH($B44,'Mapping water'!$B$5:$B$352,0), MATCH('Density per LAD WW20'!T$3,'Mapping water'!$D$4:$T$4,0))*$D44</f>
        <v>0</v>
      </c>
      <c r="U44" s="25">
        <f>INDEX('Mapping water'!$D$5:$T$352,MATCH($B44,'Mapping water'!$B$5:$B$352,0), MATCH('Density per LAD WW20'!U$3,'Mapping water'!$D$4:$T$4,0))*$D44</f>
        <v>0</v>
      </c>
      <c r="V44" s="25">
        <f>INDEX('Mapping water'!$D$5:$T$352,MATCH($B44,'Mapping water'!$B$5:$B$352,0), MATCH('Density per LAD WW20'!V$3,'Mapping water'!$D$4:$T$4,0))*$D44</f>
        <v>0</v>
      </c>
      <c r="W44" s="25">
        <f>INDEX('Mapping water'!$D$5:$T$352,MATCH($B44,'Mapping water'!$B$5:$B$352,0), MATCH('Density per LAD WW20'!W$3,'Mapping water'!$D$4:$T$4,0))*$D44</f>
        <v>0</v>
      </c>
      <c r="X44" s="25">
        <f>INDEX('Mapping water'!$D$5:$T$352,MATCH($B44,'Mapping water'!$B$5:$B$352,0), MATCH('Density per LAD WW20'!X$3,'Mapping water'!$D$4:$T$4,0))*$D44</f>
        <v>0</v>
      </c>
    </row>
    <row r="45" spans="1:24">
      <c r="A45" s="14" t="s">
        <v>206</v>
      </c>
      <c r="B45" s="14" t="s">
        <v>207</v>
      </c>
      <c r="C45" s="14" t="s">
        <v>13</v>
      </c>
      <c r="D45" s="24">
        <f>INDEX('ONS data MYE 5'!$U$7:$U$446, MATCH($B45,'ONS data MYE 5'!$B$7:$B$446,0))</f>
        <v>97789</v>
      </c>
      <c r="E45" s="24">
        <f>INDEX('ONS data MYE 5'!$V$7:$V$446, MATCH($B45,'ONS data MYE 5'!$B$7:$B$446,0))</f>
        <v>112</v>
      </c>
      <c r="F45" s="24">
        <f t="shared" si="0"/>
        <v>4.7184988712950942</v>
      </c>
      <c r="G45" s="24">
        <f t="shared" si="1"/>
        <v>22.264231598413076</v>
      </c>
      <c r="H45" s="25">
        <f>INDEX('Mapping water'!$D$5:$T$352,MATCH($B45,'Mapping water'!$B$5:$B$352,0), MATCH('Density per LAD WW20'!H$3,'Mapping water'!$D$4:$T$4,0))*$D45</f>
        <v>0</v>
      </c>
      <c r="I45" s="25">
        <f>INDEX('Mapping water'!$D$5:$T$352,MATCH($B45,'Mapping water'!$B$5:$B$352,0), MATCH('Density per LAD WW20'!I$3,'Mapping water'!$D$4:$T$4,0))*$D45</f>
        <v>0</v>
      </c>
      <c r="J45" s="25">
        <f>INDEX('Mapping water'!$D$5:$T$352,MATCH($B45,'Mapping water'!$B$5:$B$352,0), MATCH('Density per LAD WW20'!J$3,'Mapping water'!$D$4:$T$4,0))*$D45</f>
        <v>97789</v>
      </c>
      <c r="K45" s="25">
        <f>INDEX('Mapping water'!$D$5:$T$352,MATCH($B45,'Mapping water'!$B$5:$B$352,0), MATCH('Density per LAD WW20'!K$3,'Mapping water'!$D$4:$T$4,0))*$D45</f>
        <v>0</v>
      </c>
      <c r="L45" s="25">
        <f>INDEX('Mapping water'!$D$5:$T$352,MATCH($B45,'Mapping water'!$B$5:$B$352,0), MATCH('Density per LAD WW20'!L$3,'Mapping water'!$D$4:$T$4,0))*$D45</f>
        <v>0</v>
      </c>
      <c r="M45" s="25">
        <f>INDEX('Mapping water'!$D$5:$T$352,MATCH($B45,'Mapping water'!$B$5:$B$352,0), MATCH('Density per LAD WW20'!M$3,'Mapping water'!$D$4:$T$4,0))*$D45</f>
        <v>0</v>
      </c>
      <c r="N45" s="25">
        <f>INDEX('Mapping water'!$D$5:$T$352,MATCH($B45,'Mapping water'!$B$5:$B$352,0), MATCH('Density per LAD WW20'!N$3,'Mapping water'!$D$4:$T$4,0))*$D45</f>
        <v>0</v>
      </c>
      <c r="O45" s="25">
        <f>INDEX('Mapping water'!$D$5:$T$352,MATCH($B45,'Mapping water'!$B$5:$B$352,0), MATCH('Density per LAD WW20'!O$3,'Mapping water'!$D$4:$T$4,0))*$D45</f>
        <v>0</v>
      </c>
      <c r="P45" s="25">
        <f>INDEX('Mapping water'!$D$5:$T$352,MATCH($B45,'Mapping water'!$B$5:$B$352,0), MATCH('Density per LAD WW20'!P$3,'Mapping water'!$D$4:$T$4,0))*$D45</f>
        <v>0</v>
      </c>
      <c r="Q45" s="25">
        <f>INDEX('Mapping water'!$D$5:$T$352,MATCH($B45,'Mapping water'!$B$5:$B$352,0), MATCH('Density per LAD WW20'!Q$3,'Mapping water'!$D$4:$T$4,0))*$D45</f>
        <v>0</v>
      </c>
      <c r="R45" s="25">
        <f>INDEX('Mapping water'!$D$5:$T$352,MATCH($B45,'Mapping water'!$B$5:$B$352,0), MATCH('Density per LAD WW20'!R$3,'Mapping water'!$D$4:$T$4,0))*$D45</f>
        <v>0</v>
      </c>
      <c r="S45" s="25">
        <f>INDEX('Mapping water'!$D$5:$T$352,MATCH($B45,'Mapping water'!$B$5:$B$352,0), MATCH('Density per LAD WW20'!S$3,'Mapping water'!$D$4:$T$4,0))*$D45</f>
        <v>0</v>
      </c>
      <c r="T45" s="25">
        <f>INDEX('Mapping water'!$D$5:$T$352,MATCH($B45,'Mapping water'!$B$5:$B$352,0), MATCH('Density per LAD WW20'!T$3,'Mapping water'!$D$4:$T$4,0))*$D45</f>
        <v>0</v>
      </c>
      <c r="U45" s="25">
        <f>INDEX('Mapping water'!$D$5:$T$352,MATCH($B45,'Mapping water'!$B$5:$B$352,0), MATCH('Density per LAD WW20'!U$3,'Mapping water'!$D$4:$T$4,0))*$D45</f>
        <v>0</v>
      </c>
      <c r="V45" s="25">
        <f>INDEX('Mapping water'!$D$5:$T$352,MATCH($B45,'Mapping water'!$B$5:$B$352,0), MATCH('Density per LAD WW20'!V$3,'Mapping water'!$D$4:$T$4,0))*$D45</f>
        <v>0</v>
      </c>
      <c r="W45" s="25">
        <f>INDEX('Mapping water'!$D$5:$T$352,MATCH($B45,'Mapping water'!$B$5:$B$352,0), MATCH('Density per LAD WW20'!W$3,'Mapping water'!$D$4:$T$4,0))*$D45</f>
        <v>0</v>
      </c>
      <c r="X45" s="25">
        <f>INDEX('Mapping water'!$D$5:$T$352,MATCH($B45,'Mapping water'!$B$5:$B$352,0), MATCH('Density per LAD WW20'!X$3,'Mapping water'!$D$4:$T$4,0))*$D45</f>
        <v>0</v>
      </c>
    </row>
    <row r="46" spans="1:24">
      <c r="A46" s="14" t="s">
        <v>208</v>
      </c>
      <c r="B46" s="14" t="s">
        <v>209</v>
      </c>
      <c r="C46" s="14" t="s">
        <v>13</v>
      </c>
      <c r="D46" s="24">
        <f>INDEX('ONS data MYE 5'!$U$7:$U$446, MATCH($B46,'ONS data MYE 5'!$B$7:$B$446,0))</f>
        <v>124652</v>
      </c>
      <c r="E46" s="24">
        <f>INDEX('ONS data MYE 5'!$V$7:$V$446, MATCH($B46,'ONS data MYE 5'!$B$7:$B$446,0))</f>
        <v>140</v>
      </c>
      <c r="F46" s="24">
        <f t="shared" si="0"/>
        <v>4.9416424226093039</v>
      </c>
      <c r="G46" s="24">
        <f t="shared" si="1"/>
        <v>24.419829832931949</v>
      </c>
      <c r="H46" s="25">
        <f>INDEX('Mapping water'!$D$5:$T$352,MATCH($B46,'Mapping water'!$B$5:$B$352,0), MATCH('Density per LAD WW20'!H$3,'Mapping water'!$D$4:$T$4,0))*$D46</f>
        <v>0</v>
      </c>
      <c r="I46" s="25">
        <f>INDEX('Mapping water'!$D$5:$T$352,MATCH($B46,'Mapping water'!$B$5:$B$352,0), MATCH('Density per LAD WW20'!I$3,'Mapping water'!$D$4:$T$4,0))*$D46</f>
        <v>0</v>
      </c>
      <c r="J46" s="25">
        <f>INDEX('Mapping water'!$D$5:$T$352,MATCH($B46,'Mapping water'!$B$5:$B$352,0), MATCH('Density per LAD WW20'!J$3,'Mapping water'!$D$4:$T$4,0))*$D46</f>
        <v>124652</v>
      </c>
      <c r="K46" s="25">
        <f>INDEX('Mapping water'!$D$5:$T$352,MATCH($B46,'Mapping water'!$B$5:$B$352,0), MATCH('Density per LAD WW20'!K$3,'Mapping water'!$D$4:$T$4,0))*$D46</f>
        <v>0</v>
      </c>
      <c r="L46" s="25">
        <f>INDEX('Mapping water'!$D$5:$T$352,MATCH($B46,'Mapping water'!$B$5:$B$352,0), MATCH('Density per LAD WW20'!L$3,'Mapping water'!$D$4:$T$4,0))*$D46</f>
        <v>0</v>
      </c>
      <c r="M46" s="25">
        <f>INDEX('Mapping water'!$D$5:$T$352,MATCH($B46,'Mapping water'!$B$5:$B$352,0), MATCH('Density per LAD WW20'!M$3,'Mapping water'!$D$4:$T$4,0))*$D46</f>
        <v>0</v>
      </c>
      <c r="N46" s="25">
        <f>INDEX('Mapping water'!$D$5:$T$352,MATCH($B46,'Mapping water'!$B$5:$B$352,0), MATCH('Density per LAD WW20'!N$3,'Mapping water'!$D$4:$T$4,0))*$D46</f>
        <v>0</v>
      </c>
      <c r="O46" s="25">
        <f>INDEX('Mapping water'!$D$5:$T$352,MATCH($B46,'Mapping water'!$B$5:$B$352,0), MATCH('Density per LAD WW20'!O$3,'Mapping water'!$D$4:$T$4,0))*$D46</f>
        <v>0</v>
      </c>
      <c r="P46" s="25">
        <f>INDEX('Mapping water'!$D$5:$T$352,MATCH($B46,'Mapping water'!$B$5:$B$352,0), MATCH('Density per LAD WW20'!P$3,'Mapping water'!$D$4:$T$4,0))*$D46</f>
        <v>0</v>
      </c>
      <c r="Q46" s="25">
        <f>INDEX('Mapping water'!$D$5:$T$352,MATCH($B46,'Mapping water'!$B$5:$B$352,0), MATCH('Density per LAD WW20'!Q$3,'Mapping water'!$D$4:$T$4,0))*$D46</f>
        <v>0</v>
      </c>
      <c r="R46" s="25">
        <f>INDEX('Mapping water'!$D$5:$T$352,MATCH($B46,'Mapping water'!$B$5:$B$352,0), MATCH('Density per LAD WW20'!R$3,'Mapping water'!$D$4:$T$4,0))*$D46</f>
        <v>0</v>
      </c>
      <c r="S46" s="25">
        <f>INDEX('Mapping water'!$D$5:$T$352,MATCH($B46,'Mapping water'!$B$5:$B$352,0), MATCH('Density per LAD WW20'!S$3,'Mapping water'!$D$4:$T$4,0))*$D46</f>
        <v>0</v>
      </c>
      <c r="T46" s="25">
        <f>INDEX('Mapping water'!$D$5:$T$352,MATCH($B46,'Mapping water'!$B$5:$B$352,0), MATCH('Density per LAD WW20'!T$3,'Mapping water'!$D$4:$T$4,0))*$D46</f>
        <v>0</v>
      </c>
      <c r="U46" s="25">
        <f>INDEX('Mapping water'!$D$5:$T$352,MATCH($B46,'Mapping water'!$B$5:$B$352,0), MATCH('Density per LAD WW20'!U$3,'Mapping water'!$D$4:$T$4,0))*$D46</f>
        <v>0</v>
      </c>
      <c r="V46" s="25">
        <f>INDEX('Mapping water'!$D$5:$T$352,MATCH($B46,'Mapping water'!$B$5:$B$352,0), MATCH('Density per LAD WW20'!V$3,'Mapping water'!$D$4:$T$4,0))*$D46</f>
        <v>0</v>
      </c>
      <c r="W46" s="25">
        <f>INDEX('Mapping water'!$D$5:$T$352,MATCH($B46,'Mapping water'!$B$5:$B$352,0), MATCH('Density per LAD WW20'!W$3,'Mapping water'!$D$4:$T$4,0))*$D46</f>
        <v>0</v>
      </c>
      <c r="X46" s="25">
        <f>INDEX('Mapping water'!$D$5:$T$352,MATCH($B46,'Mapping water'!$B$5:$B$352,0), MATCH('Density per LAD WW20'!X$3,'Mapping water'!$D$4:$T$4,0))*$D46</f>
        <v>0</v>
      </c>
    </row>
    <row r="47" spans="1:24">
      <c r="A47" s="14" t="s">
        <v>210</v>
      </c>
      <c r="B47" s="14" t="s">
        <v>211</v>
      </c>
      <c r="C47" s="14" t="s">
        <v>13</v>
      </c>
      <c r="D47" s="24">
        <f>INDEX('ONS data MYE 5'!$U$7:$U$446, MATCH($B47,'ONS data MYE 5'!$B$7:$B$446,0))</f>
        <v>115740</v>
      </c>
      <c r="E47" s="24">
        <f>INDEX('ONS data MYE 5'!$V$7:$V$446, MATCH($B47,'ONS data MYE 5'!$B$7:$B$446,0))</f>
        <v>313</v>
      </c>
      <c r="F47" s="24">
        <f t="shared" si="0"/>
        <v>5.7462031905401529</v>
      </c>
      <c r="G47" s="24">
        <f t="shared" si="1"/>
        <v>33.018851106973834</v>
      </c>
      <c r="H47" s="25">
        <f>INDEX('Mapping water'!$D$5:$T$352,MATCH($B47,'Mapping water'!$B$5:$B$352,0), MATCH('Density per LAD WW20'!H$3,'Mapping water'!$D$4:$T$4,0))*$D47</f>
        <v>0</v>
      </c>
      <c r="I47" s="25">
        <f>INDEX('Mapping water'!$D$5:$T$352,MATCH($B47,'Mapping water'!$B$5:$B$352,0), MATCH('Density per LAD WW20'!I$3,'Mapping water'!$D$4:$T$4,0))*$D47</f>
        <v>0</v>
      </c>
      <c r="J47" s="25">
        <f>INDEX('Mapping water'!$D$5:$T$352,MATCH($B47,'Mapping water'!$B$5:$B$352,0), MATCH('Density per LAD WW20'!J$3,'Mapping water'!$D$4:$T$4,0))*$D47</f>
        <v>115740</v>
      </c>
      <c r="K47" s="25">
        <f>INDEX('Mapping water'!$D$5:$T$352,MATCH($B47,'Mapping water'!$B$5:$B$352,0), MATCH('Density per LAD WW20'!K$3,'Mapping water'!$D$4:$T$4,0))*$D47</f>
        <v>0</v>
      </c>
      <c r="L47" s="25">
        <f>INDEX('Mapping water'!$D$5:$T$352,MATCH($B47,'Mapping water'!$B$5:$B$352,0), MATCH('Density per LAD WW20'!L$3,'Mapping water'!$D$4:$T$4,0))*$D47</f>
        <v>0</v>
      </c>
      <c r="M47" s="25">
        <f>INDEX('Mapping water'!$D$5:$T$352,MATCH($B47,'Mapping water'!$B$5:$B$352,0), MATCH('Density per LAD WW20'!M$3,'Mapping water'!$D$4:$T$4,0))*$D47</f>
        <v>0</v>
      </c>
      <c r="N47" s="25">
        <f>INDEX('Mapping water'!$D$5:$T$352,MATCH($B47,'Mapping water'!$B$5:$B$352,0), MATCH('Density per LAD WW20'!N$3,'Mapping water'!$D$4:$T$4,0))*$D47</f>
        <v>0</v>
      </c>
      <c r="O47" s="25">
        <f>INDEX('Mapping water'!$D$5:$T$352,MATCH($B47,'Mapping water'!$B$5:$B$352,0), MATCH('Density per LAD WW20'!O$3,'Mapping water'!$D$4:$T$4,0))*$D47</f>
        <v>0</v>
      </c>
      <c r="P47" s="25">
        <f>INDEX('Mapping water'!$D$5:$T$352,MATCH($B47,'Mapping water'!$B$5:$B$352,0), MATCH('Density per LAD WW20'!P$3,'Mapping water'!$D$4:$T$4,0))*$D47</f>
        <v>0</v>
      </c>
      <c r="Q47" s="25">
        <f>INDEX('Mapping water'!$D$5:$T$352,MATCH($B47,'Mapping water'!$B$5:$B$352,0), MATCH('Density per LAD WW20'!Q$3,'Mapping water'!$D$4:$T$4,0))*$D47</f>
        <v>0</v>
      </c>
      <c r="R47" s="25">
        <f>INDEX('Mapping water'!$D$5:$T$352,MATCH($B47,'Mapping water'!$B$5:$B$352,0), MATCH('Density per LAD WW20'!R$3,'Mapping water'!$D$4:$T$4,0))*$D47</f>
        <v>0</v>
      </c>
      <c r="S47" s="25">
        <f>INDEX('Mapping water'!$D$5:$T$352,MATCH($B47,'Mapping water'!$B$5:$B$352,0), MATCH('Density per LAD WW20'!S$3,'Mapping water'!$D$4:$T$4,0))*$D47</f>
        <v>0</v>
      </c>
      <c r="T47" s="25">
        <f>INDEX('Mapping water'!$D$5:$T$352,MATCH($B47,'Mapping water'!$B$5:$B$352,0), MATCH('Density per LAD WW20'!T$3,'Mapping water'!$D$4:$T$4,0))*$D47</f>
        <v>0</v>
      </c>
      <c r="U47" s="25">
        <f>INDEX('Mapping water'!$D$5:$T$352,MATCH($B47,'Mapping water'!$B$5:$B$352,0), MATCH('Density per LAD WW20'!U$3,'Mapping water'!$D$4:$T$4,0))*$D47</f>
        <v>0</v>
      </c>
      <c r="V47" s="25">
        <f>INDEX('Mapping water'!$D$5:$T$352,MATCH($B47,'Mapping water'!$B$5:$B$352,0), MATCH('Density per LAD WW20'!V$3,'Mapping water'!$D$4:$T$4,0))*$D47</f>
        <v>0</v>
      </c>
      <c r="W47" s="25">
        <f>INDEX('Mapping water'!$D$5:$T$352,MATCH($B47,'Mapping water'!$B$5:$B$352,0), MATCH('Density per LAD WW20'!W$3,'Mapping water'!$D$4:$T$4,0))*$D47</f>
        <v>0</v>
      </c>
      <c r="X47" s="25">
        <f>INDEX('Mapping water'!$D$5:$T$352,MATCH($B47,'Mapping water'!$B$5:$B$352,0), MATCH('Density per LAD WW20'!X$3,'Mapping water'!$D$4:$T$4,0))*$D47</f>
        <v>0</v>
      </c>
    </row>
    <row r="48" spans="1:24">
      <c r="A48" s="14" t="s">
        <v>355</v>
      </c>
      <c r="B48" s="14" t="s">
        <v>356</v>
      </c>
      <c r="C48" s="14" t="s">
        <v>13</v>
      </c>
      <c r="D48" s="24">
        <f>INDEX('ONS data MYE 5'!$U$7:$U$446, MATCH($B48,'ONS data MYE 5'!$B$7:$B$446,0))</f>
        <v>122601</v>
      </c>
      <c r="E48" s="24">
        <f>INDEX('ONS data MYE 5'!$V$7:$V$446, MATCH($B48,'ONS data MYE 5'!$B$7:$B$446,0))</f>
        <v>3012</v>
      </c>
      <c r="F48" s="24">
        <f t="shared" si="0"/>
        <v>8.0103595889197834</v>
      </c>
      <c r="G48" s="24">
        <f t="shared" si="1"/>
        <v>64.165860743799115</v>
      </c>
      <c r="H48" s="25">
        <f>INDEX('Mapping water'!$D$5:$T$352,MATCH($B48,'Mapping water'!$B$5:$B$352,0), MATCH('Density per LAD WW20'!H$3,'Mapping water'!$D$4:$T$4,0))*$D48</f>
        <v>0</v>
      </c>
      <c r="I48" s="25">
        <f>INDEX('Mapping water'!$D$5:$T$352,MATCH($B48,'Mapping water'!$B$5:$B$352,0), MATCH('Density per LAD WW20'!I$3,'Mapping water'!$D$4:$T$4,0))*$D48</f>
        <v>0</v>
      </c>
      <c r="J48" s="25">
        <f>INDEX('Mapping water'!$D$5:$T$352,MATCH($B48,'Mapping water'!$B$5:$B$352,0), MATCH('Density per LAD WW20'!J$3,'Mapping water'!$D$4:$T$4,0))*$D48</f>
        <v>0</v>
      </c>
      <c r="K48" s="25">
        <f>INDEX('Mapping water'!$D$5:$T$352,MATCH($B48,'Mapping water'!$B$5:$B$352,0), MATCH('Density per LAD WW20'!K$3,'Mapping water'!$D$4:$T$4,0))*$D48</f>
        <v>0</v>
      </c>
      <c r="L48" s="25">
        <f>INDEX('Mapping water'!$D$5:$T$352,MATCH($B48,'Mapping water'!$B$5:$B$352,0), MATCH('Density per LAD WW20'!L$3,'Mapping water'!$D$4:$T$4,0))*$D48</f>
        <v>0</v>
      </c>
      <c r="M48" s="25">
        <f>INDEX('Mapping water'!$D$5:$T$352,MATCH($B48,'Mapping water'!$B$5:$B$352,0), MATCH('Density per LAD WW20'!M$3,'Mapping water'!$D$4:$T$4,0))*$D48</f>
        <v>0</v>
      </c>
      <c r="N48" s="25">
        <f>INDEX('Mapping water'!$D$5:$T$352,MATCH($B48,'Mapping water'!$B$5:$B$352,0), MATCH('Density per LAD WW20'!N$3,'Mapping water'!$D$4:$T$4,0))*$D48</f>
        <v>0</v>
      </c>
      <c r="O48" s="25">
        <f>INDEX('Mapping water'!$D$5:$T$352,MATCH($B48,'Mapping water'!$B$5:$B$352,0), MATCH('Density per LAD WW20'!O$3,'Mapping water'!$D$4:$T$4,0))*$D48</f>
        <v>0</v>
      </c>
      <c r="P48" s="25">
        <f>INDEX('Mapping water'!$D$5:$T$352,MATCH($B48,'Mapping water'!$B$5:$B$352,0), MATCH('Density per LAD WW20'!P$3,'Mapping water'!$D$4:$T$4,0))*$D48</f>
        <v>0</v>
      </c>
      <c r="Q48" s="25">
        <f>INDEX('Mapping water'!$D$5:$T$352,MATCH($B48,'Mapping water'!$B$5:$B$352,0), MATCH('Density per LAD WW20'!Q$3,'Mapping water'!$D$4:$T$4,0))*$D48</f>
        <v>0</v>
      </c>
      <c r="R48" s="25">
        <f>INDEX('Mapping water'!$D$5:$T$352,MATCH($B48,'Mapping water'!$B$5:$B$352,0), MATCH('Density per LAD WW20'!R$3,'Mapping water'!$D$4:$T$4,0))*$D48</f>
        <v>0</v>
      </c>
      <c r="S48" s="25">
        <f>INDEX('Mapping water'!$D$5:$T$352,MATCH($B48,'Mapping water'!$B$5:$B$352,0), MATCH('Density per LAD WW20'!S$3,'Mapping water'!$D$4:$T$4,0))*$D48</f>
        <v>0</v>
      </c>
      <c r="T48" s="25">
        <f>INDEX('Mapping water'!$D$5:$T$352,MATCH($B48,'Mapping water'!$B$5:$B$352,0), MATCH('Density per LAD WW20'!T$3,'Mapping water'!$D$4:$T$4,0))*$D48</f>
        <v>0</v>
      </c>
      <c r="U48" s="25">
        <f>INDEX('Mapping water'!$D$5:$T$352,MATCH($B48,'Mapping water'!$B$5:$B$352,0), MATCH('Density per LAD WW20'!U$3,'Mapping water'!$D$4:$T$4,0))*$D48</f>
        <v>0</v>
      </c>
      <c r="V48" s="25">
        <f>INDEX('Mapping water'!$D$5:$T$352,MATCH($B48,'Mapping water'!$B$5:$B$352,0), MATCH('Density per LAD WW20'!V$3,'Mapping water'!$D$4:$T$4,0))*$D48</f>
        <v>0</v>
      </c>
      <c r="W48" s="25">
        <f>INDEX('Mapping water'!$D$5:$T$352,MATCH($B48,'Mapping water'!$B$5:$B$352,0), MATCH('Density per LAD WW20'!W$3,'Mapping water'!$D$4:$T$4,0))*$D48</f>
        <v>0</v>
      </c>
      <c r="X48" s="25">
        <f>INDEX('Mapping water'!$D$5:$T$352,MATCH($B48,'Mapping water'!$B$5:$B$352,0), MATCH('Density per LAD WW20'!X$3,'Mapping water'!$D$4:$T$4,0))*$D48</f>
        <v>122601</v>
      </c>
    </row>
    <row r="49" spans="1:24">
      <c r="A49" s="14" t="s">
        <v>357</v>
      </c>
      <c r="B49" s="14" t="s">
        <v>358</v>
      </c>
      <c r="C49" s="14" t="s">
        <v>13</v>
      </c>
      <c r="D49" s="24">
        <f>INDEX('ONS data MYE 5'!$U$7:$U$446, MATCH($B49,'ONS data MYE 5'!$B$7:$B$446,0))</f>
        <v>150906</v>
      </c>
      <c r="E49" s="24">
        <f>INDEX('ONS data MYE 5'!$V$7:$V$446, MATCH($B49,'ONS data MYE 5'!$B$7:$B$446,0))</f>
        <v>167</v>
      </c>
      <c r="F49" s="24">
        <f t="shared" si="0"/>
        <v>5.1179938124167554</v>
      </c>
      <c r="G49" s="24">
        <f t="shared" si="1"/>
        <v>26.193860663936196</v>
      </c>
      <c r="H49" s="25">
        <f>INDEX('Mapping water'!$D$5:$T$352,MATCH($B49,'Mapping water'!$B$5:$B$352,0), MATCH('Density per LAD WW20'!H$3,'Mapping water'!$D$4:$T$4,0))*$D49</f>
        <v>0</v>
      </c>
      <c r="I49" s="25">
        <f>INDEX('Mapping water'!$D$5:$T$352,MATCH($B49,'Mapping water'!$B$5:$B$352,0), MATCH('Density per LAD WW20'!I$3,'Mapping water'!$D$4:$T$4,0))*$D49</f>
        <v>0</v>
      </c>
      <c r="J49" s="25">
        <f>INDEX('Mapping water'!$D$5:$T$352,MATCH($B49,'Mapping water'!$B$5:$B$352,0), MATCH('Density per LAD WW20'!J$3,'Mapping water'!$D$4:$T$4,0))*$D49</f>
        <v>0</v>
      </c>
      <c r="K49" s="25">
        <f>INDEX('Mapping water'!$D$5:$T$352,MATCH($B49,'Mapping water'!$B$5:$B$352,0), MATCH('Density per LAD WW20'!K$3,'Mapping water'!$D$4:$T$4,0))*$D49</f>
        <v>0</v>
      </c>
      <c r="L49" s="25">
        <f>INDEX('Mapping water'!$D$5:$T$352,MATCH($B49,'Mapping water'!$B$5:$B$352,0), MATCH('Density per LAD WW20'!L$3,'Mapping water'!$D$4:$T$4,0))*$D49</f>
        <v>0</v>
      </c>
      <c r="M49" s="25">
        <f>INDEX('Mapping water'!$D$5:$T$352,MATCH($B49,'Mapping water'!$B$5:$B$352,0), MATCH('Density per LAD WW20'!M$3,'Mapping water'!$D$4:$T$4,0))*$D49</f>
        <v>0</v>
      </c>
      <c r="N49" s="25">
        <f>INDEX('Mapping water'!$D$5:$T$352,MATCH($B49,'Mapping water'!$B$5:$B$352,0), MATCH('Density per LAD WW20'!N$3,'Mapping water'!$D$4:$T$4,0))*$D49</f>
        <v>0</v>
      </c>
      <c r="O49" s="25">
        <f>INDEX('Mapping water'!$D$5:$T$352,MATCH($B49,'Mapping water'!$B$5:$B$352,0), MATCH('Density per LAD WW20'!O$3,'Mapping water'!$D$4:$T$4,0))*$D49</f>
        <v>0</v>
      </c>
      <c r="P49" s="25">
        <f>INDEX('Mapping water'!$D$5:$T$352,MATCH($B49,'Mapping water'!$B$5:$B$352,0), MATCH('Density per LAD WW20'!P$3,'Mapping water'!$D$4:$T$4,0))*$D49</f>
        <v>0</v>
      </c>
      <c r="Q49" s="25">
        <f>INDEX('Mapping water'!$D$5:$T$352,MATCH($B49,'Mapping water'!$B$5:$B$352,0), MATCH('Density per LAD WW20'!Q$3,'Mapping water'!$D$4:$T$4,0))*$D49</f>
        <v>0</v>
      </c>
      <c r="R49" s="25">
        <f>INDEX('Mapping water'!$D$5:$T$352,MATCH($B49,'Mapping water'!$B$5:$B$352,0), MATCH('Density per LAD WW20'!R$3,'Mapping water'!$D$4:$T$4,0))*$D49</f>
        <v>0</v>
      </c>
      <c r="S49" s="25">
        <f>INDEX('Mapping water'!$D$5:$T$352,MATCH($B49,'Mapping water'!$B$5:$B$352,0), MATCH('Density per LAD WW20'!S$3,'Mapping water'!$D$4:$T$4,0))*$D49</f>
        <v>0</v>
      </c>
      <c r="T49" s="25">
        <f>INDEX('Mapping water'!$D$5:$T$352,MATCH($B49,'Mapping water'!$B$5:$B$352,0), MATCH('Density per LAD WW20'!T$3,'Mapping water'!$D$4:$T$4,0))*$D49</f>
        <v>0</v>
      </c>
      <c r="U49" s="25">
        <f>INDEX('Mapping water'!$D$5:$T$352,MATCH($B49,'Mapping water'!$B$5:$B$352,0), MATCH('Density per LAD WW20'!U$3,'Mapping water'!$D$4:$T$4,0))*$D49</f>
        <v>0</v>
      </c>
      <c r="V49" s="25">
        <f>INDEX('Mapping water'!$D$5:$T$352,MATCH($B49,'Mapping water'!$B$5:$B$352,0), MATCH('Density per LAD WW20'!V$3,'Mapping water'!$D$4:$T$4,0))*$D49</f>
        <v>0</v>
      </c>
      <c r="W49" s="25">
        <f>INDEX('Mapping water'!$D$5:$T$352,MATCH($B49,'Mapping water'!$B$5:$B$352,0), MATCH('Density per LAD WW20'!W$3,'Mapping water'!$D$4:$T$4,0))*$D49</f>
        <v>0</v>
      </c>
      <c r="X49" s="25">
        <f>INDEX('Mapping water'!$D$5:$T$352,MATCH($B49,'Mapping water'!$B$5:$B$352,0), MATCH('Density per LAD WW20'!X$3,'Mapping water'!$D$4:$T$4,0))*$D49</f>
        <v>150906</v>
      </c>
    </row>
    <row r="50" spans="1:24">
      <c r="A50" s="14" t="s">
        <v>455</v>
      </c>
      <c r="B50" s="14" t="s">
        <v>456</v>
      </c>
      <c r="C50" s="14" t="s">
        <v>13</v>
      </c>
      <c r="D50" s="24">
        <f>INDEX('ONS data MYE 5'!$U$7:$U$446, MATCH($B50,'ONS data MYE 5'!$B$7:$B$446,0))</f>
        <v>94595</v>
      </c>
      <c r="E50" s="24">
        <f>INDEX('ONS data MYE 5'!$V$7:$V$446, MATCH($B50,'ONS data MYE 5'!$B$7:$B$446,0))</f>
        <v>1839</v>
      </c>
      <c r="F50" s="24">
        <f t="shared" si="0"/>
        <v>7.5169772246043207</v>
      </c>
      <c r="G50" s="24">
        <f t="shared" si="1"/>
        <v>56.504946595220076</v>
      </c>
      <c r="H50" s="25">
        <f>INDEX('Mapping water'!$D$5:$T$352,MATCH($B50,'Mapping water'!$B$5:$B$352,0), MATCH('Density per LAD WW20'!H$3,'Mapping water'!$D$4:$T$4,0))*$D50</f>
        <v>0</v>
      </c>
      <c r="I50" s="25">
        <f>INDEX('Mapping water'!$D$5:$T$352,MATCH($B50,'Mapping water'!$B$5:$B$352,0), MATCH('Density per LAD WW20'!I$3,'Mapping water'!$D$4:$T$4,0))*$D50</f>
        <v>0</v>
      </c>
      <c r="J50" s="25">
        <f>INDEX('Mapping water'!$D$5:$T$352,MATCH($B50,'Mapping water'!$B$5:$B$352,0), MATCH('Density per LAD WW20'!J$3,'Mapping water'!$D$4:$T$4,0))*$D50</f>
        <v>0</v>
      </c>
      <c r="K50" s="25">
        <f>INDEX('Mapping water'!$D$5:$T$352,MATCH($B50,'Mapping water'!$B$5:$B$352,0), MATCH('Density per LAD WW20'!K$3,'Mapping water'!$D$4:$T$4,0))*$D50</f>
        <v>0</v>
      </c>
      <c r="L50" s="25">
        <f>INDEX('Mapping water'!$D$5:$T$352,MATCH($B50,'Mapping water'!$B$5:$B$352,0), MATCH('Density per LAD WW20'!L$3,'Mapping water'!$D$4:$T$4,0))*$D50</f>
        <v>0</v>
      </c>
      <c r="M50" s="25">
        <f>INDEX('Mapping water'!$D$5:$T$352,MATCH($B50,'Mapping water'!$B$5:$B$352,0), MATCH('Density per LAD WW20'!M$3,'Mapping water'!$D$4:$T$4,0))*$D50</f>
        <v>0</v>
      </c>
      <c r="N50" s="25">
        <f>INDEX('Mapping water'!$D$5:$T$352,MATCH($B50,'Mapping water'!$B$5:$B$352,0), MATCH('Density per LAD WW20'!N$3,'Mapping water'!$D$4:$T$4,0))*$D50</f>
        <v>0</v>
      </c>
      <c r="O50" s="25">
        <f>INDEX('Mapping water'!$D$5:$T$352,MATCH($B50,'Mapping water'!$B$5:$B$352,0), MATCH('Density per LAD WW20'!O$3,'Mapping water'!$D$4:$T$4,0))*$D50</f>
        <v>94595</v>
      </c>
      <c r="P50" s="25">
        <f>INDEX('Mapping water'!$D$5:$T$352,MATCH($B50,'Mapping water'!$B$5:$B$352,0), MATCH('Density per LAD WW20'!P$3,'Mapping water'!$D$4:$T$4,0))*$D50</f>
        <v>0</v>
      </c>
      <c r="Q50" s="25">
        <f>INDEX('Mapping water'!$D$5:$T$352,MATCH($B50,'Mapping water'!$B$5:$B$352,0), MATCH('Density per LAD WW20'!Q$3,'Mapping water'!$D$4:$T$4,0))*$D50</f>
        <v>0</v>
      </c>
      <c r="R50" s="25">
        <f>INDEX('Mapping water'!$D$5:$T$352,MATCH($B50,'Mapping water'!$B$5:$B$352,0), MATCH('Density per LAD WW20'!R$3,'Mapping water'!$D$4:$T$4,0))*$D50</f>
        <v>0</v>
      </c>
      <c r="S50" s="25">
        <f>INDEX('Mapping water'!$D$5:$T$352,MATCH($B50,'Mapping water'!$B$5:$B$352,0), MATCH('Density per LAD WW20'!S$3,'Mapping water'!$D$4:$T$4,0))*$D50</f>
        <v>0</v>
      </c>
      <c r="T50" s="25">
        <f>INDEX('Mapping water'!$D$5:$T$352,MATCH($B50,'Mapping water'!$B$5:$B$352,0), MATCH('Density per LAD WW20'!T$3,'Mapping water'!$D$4:$T$4,0))*$D50</f>
        <v>0</v>
      </c>
      <c r="U50" s="25">
        <f>INDEX('Mapping water'!$D$5:$T$352,MATCH($B50,'Mapping water'!$B$5:$B$352,0), MATCH('Density per LAD WW20'!U$3,'Mapping water'!$D$4:$T$4,0))*$D50</f>
        <v>0</v>
      </c>
      <c r="V50" s="25">
        <f>INDEX('Mapping water'!$D$5:$T$352,MATCH($B50,'Mapping water'!$B$5:$B$352,0), MATCH('Density per LAD WW20'!V$3,'Mapping water'!$D$4:$T$4,0))*$D50</f>
        <v>0</v>
      </c>
      <c r="W50" s="25">
        <f>INDEX('Mapping water'!$D$5:$T$352,MATCH($B50,'Mapping water'!$B$5:$B$352,0), MATCH('Density per LAD WW20'!W$3,'Mapping water'!$D$4:$T$4,0))*$D50</f>
        <v>0</v>
      </c>
      <c r="X50" s="25">
        <f>INDEX('Mapping water'!$D$5:$T$352,MATCH($B50,'Mapping water'!$B$5:$B$352,0), MATCH('Density per LAD WW20'!X$3,'Mapping water'!$D$4:$T$4,0))*$D50</f>
        <v>0</v>
      </c>
    </row>
    <row r="51" spans="1:24">
      <c r="A51" s="14" t="s">
        <v>79</v>
      </c>
      <c r="B51" s="14" t="s">
        <v>80</v>
      </c>
      <c r="C51" s="14" t="s">
        <v>81</v>
      </c>
      <c r="D51" s="24">
        <f>INDEX('ONS data MYE 5'!$U$7:$U$446, MATCH($B51,'ONS data MYE 5'!$B$7:$B$446,0))</f>
        <v>37096</v>
      </c>
      <c r="E51" s="24">
        <f>INDEX('ONS data MYE 5'!$V$7:$V$446, MATCH($B51,'ONS data MYE 5'!$B$7:$B$446,0))</f>
        <v>97</v>
      </c>
      <c r="F51" s="24">
        <f t="shared" si="0"/>
        <v>4.5747109785033828</v>
      </c>
      <c r="G51" s="24">
        <f t="shared" si="1"/>
        <v>20.927980536839378</v>
      </c>
      <c r="H51" s="25">
        <f>INDEX('Mapping water'!$D$5:$T$352,MATCH($B51,'Mapping water'!$B$5:$B$352,0), MATCH('Density per LAD WW20'!H$3,'Mapping water'!$D$4:$T$4,0))*$D51</f>
        <v>5564.4</v>
      </c>
      <c r="I51" s="25">
        <f>INDEX('Mapping water'!$D$5:$T$352,MATCH($B51,'Mapping water'!$B$5:$B$352,0), MATCH('Density per LAD WW20'!I$3,'Mapping water'!$D$4:$T$4,0))*$D51</f>
        <v>0</v>
      </c>
      <c r="J51" s="25">
        <f>INDEX('Mapping water'!$D$5:$T$352,MATCH($B51,'Mapping water'!$B$5:$B$352,0), MATCH('Density per LAD WW20'!J$3,'Mapping water'!$D$4:$T$4,0))*$D51</f>
        <v>0</v>
      </c>
      <c r="K51" s="25">
        <f>INDEX('Mapping water'!$D$5:$T$352,MATCH($B51,'Mapping water'!$B$5:$B$352,0), MATCH('Density per LAD WW20'!K$3,'Mapping water'!$D$4:$T$4,0))*$D51</f>
        <v>0</v>
      </c>
      <c r="L51" s="25">
        <f>INDEX('Mapping water'!$D$5:$T$352,MATCH($B51,'Mapping water'!$B$5:$B$352,0), MATCH('Density per LAD WW20'!L$3,'Mapping water'!$D$4:$T$4,0))*$D51</f>
        <v>0</v>
      </c>
      <c r="M51" s="25">
        <f>INDEX('Mapping water'!$D$5:$T$352,MATCH($B51,'Mapping water'!$B$5:$B$352,0), MATCH('Density per LAD WW20'!M$3,'Mapping water'!$D$4:$T$4,0))*$D51</f>
        <v>31531.599999999999</v>
      </c>
      <c r="N51" s="25">
        <f>INDEX('Mapping water'!$D$5:$T$352,MATCH($B51,'Mapping water'!$B$5:$B$352,0), MATCH('Density per LAD WW20'!N$3,'Mapping water'!$D$4:$T$4,0))*$D51</f>
        <v>0</v>
      </c>
      <c r="O51" s="25">
        <f>INDEX('Mapping water'!$D$5:$T$352,MATCH($B51,'Mapping water'!$B$5:$B$352,0), MATCH('Density per LAD WW20'!O$3,'Mapping water'!$D$4:$T$4,0))*$D51</f>
        <v>0</v>
      </c>
      <c r="P51" s="25">
        <f>INDEX('Mapping water'!$D$5:$T$352,MATCH($B51,'Mapping water'!$B$5:$B$352,0), MATCH('Density per LAD WW20'!P$3,'Mapping water'!$D$4:$T$4,0))*$D51</f>
        <v>0</v>
      </c>
      <c r="Q51" s="25">
        <f>INDEX('Mapping water'!$D$5:$T$352,MATCH($B51,'Mapping water'!$B$5:$B$352,0), MATCH('Density per LAD WW20'!Q$3,'Mapping water'!$D$4:$T$4,0))*$D51</f>
        <v>0</v>
      </c>
      <c r="R51" s="25">
        <f>INDEX('Mapping water'!$D$5:$T$352,MATCH($B51,'Mapping water'!$B$5:$B$352,0), MATCH('Density per LAD WW20'!R$3,'Mapping water'!$D$4:$T$4,0))*$D51</f>
        <v>0</v>
      </c>
      <c r="S51" s="25">
        <f>INDEX('Mapping water'!$D$5:$T$352,MATCH($B51,'Mapping water'!$B$5:$B$352,0), MATCH('Density per LAD WW20'!S$3,'Mapping water'!$D$4:$T$4,0))*$D51</f>
        <v>0</v>
      </c>
      <c r="T51" s="25">
        <f>INDEX('Mapping water'!$D$5:$T$352,MATCH($B51,'Mapping water'!$B$5:$B$352,0), MATCH('Density per LAD WW20'!T$3,'Mapping water'!$D$4:$T$4,0))*$D51</f>
        <v>0</v>
      </c>
      <c r="U51" s="25">
        <f>INDEX('Mapping water'!$D$5:$T$352,MATCH($B51,'Mapping water'!$B$5:$B$352,0), MATCH('Density per LAD WW20'!U$3,'Mapping water'!$D$4:$T$4,0))*$D51</f>
        <v>0</v>
      </c>
      <c r="V51" s="25">
        <f>INDEX('Mapping water'!$D$5:$T$352,MATCH($B51,'Mapping water'!$B$5:$B$352,0), MATCH('Density per LAD WW20'!V$3,'Mapping water'!$D$4:$T$4,0))*$D51</f>
        <v>0</v>
      </c>
      <c r="W51" s="25">
        <f>INDEX('Mapping water'!$D$5:$T$352,MATCH($B51,'Mapping water'!$B$5:$B$352,0), MATCH('Density per LAD WW20'!W$3,'Mapping water'!$D$4:$T$4,0))*$D51</f>
        <v>0</v>
      </c>
      <c r="X51" s="25">
        <f>INDEX('Mapping water'!$D$5:$T$352,MATCH($B51,'Mapping water'!$B$5:$B$352,0), MATCH('Density per LAD WW20'!X$3,'Mapping water'!$D$4:$T$4,0))*$D51</f>
        <v>0</v>
      </c>
    </row>
    <row r="52" spans="1:24">
      <c r="A52" s="14" t="s">
        <v>102</v>
      </c>
      <c r="B52" s="14" t="s">
        <v>103</v>
      </c>
      <c r="C52" s="14" t="s">
        <v>81</v>
      </c>
      <c r="D52" s="24">
        <f>INDEX('ONS data MYE 5'!$U$7:$U$446, MATCH($B52,'ONS data MYE 5'!$B$7:$B$446,0))</f>
        <v>86368</v>
      </c>
      <c r="E52" s="24">
        <f>INDEX('ONS data MYE 5'!$V$7:$V$446, MATCH($B52,'ONS data MYE 5'!$B$7:$B$446,0))</f>
        <v>146</v>
      </c>
      <c r="F52" s="24">
        <f t="shared" si="0"/>
        <v>4.9836066217083363</v>
      </c>
      <c r="G52" s="24">
        <f t="shared" si="1"/>
        <v>24.836334959935176</v>
      </c>
      <c r="H52" s="25">
        <f>INDEX('Mapping water'!$D$5:$T$352,MATCH($B52,'Mapping water'!$B$5:$B$352,0), MATCH('Density per LAD WW20'!H$3,'Mapping water'!$D$4:$T$4,0))*$D52</f>
        <v>0</v>
      </c>
      <c r="I52" s="25">
        <f>INDEX('Mapping water'!$D$5:$T$352,MATCH($B52,'Mapping water'!$B$5:$B$352,0), MATCH('Density per LAD WW20'!I$3,'Mapping water'!$D$4:$T$4,0))*$D52</f>
        <v>0</v>
      </c>
      <c r="J52" s="25">
        <f>INDEX('Mapping water'!$D$5:$T$352,MATCH($B52,'Mapping water'!$B$5:$B$352,0), MATCH('Density per LAD WW20'!J$3,'Mapping water'!$D$4:$T$4,0))*$D52</f>
        <v>0</v>
      </c>
      <c r="K52" s="25">
        <f>INDEX('Mapping water'!$D$5:$T$352,MATCH($B52,'Mapping water'!$B$5:$B$352,0), MATCH('Density per LAD WW20'!K$3,'Mapping water'!$D$4:$T$4,0))*$D52</f>
        <v>0</v>
      </c>
      <c r="L52" s="25">
        <f>INDEX('Mapping water'!$D$5:$T$352,MATCH($B52,'Mapping water'!$B$5:$B$352,0), MATCH('Density per LAD WW20'!L$3,'Mapping water'!$D$4:$T$4,0))*$D52</f>
        <v>0</v>
      </c>
      <c r="M52" s="25">
        <f>INDEX('Mapping water'!$D$5:$T$352,MATCH($B52,'Mapping water'!$B$5:$B$352,0), MATCH('Density per LAD WW20'!M$3,'Mapping water'!$D$4:$T$4,0))*$D52</f>
        <v>86368</v>
      </c>
      <c r="N52" s="25">
        <f>INDEX('Mapping water'!$D$5:$T$352,MATCH($B52,'Mapping water'!$B$5:$B$352,0), MATCH('Density per LAD WW20'!N$3,'Mapping water'!$D$4:$T$4,0))*$D52</f>
        <v>0</v>
      </c>
      <c r="O52" s="25">
        <f>INDEX('Mapping water'!$D$5:$T$352,MATCH($B52,'Mapping water'!$B$5:$B$352,0), MATCH('Density per LAD WW20'!O$3,'Mapping water'!$D$4:$T$4,0))*$D52</f>
        <v>0</v>
      </c>
      <c r="P52" s="25">
        <f>INDEX('Mapping water'!$D$5:$T$352,MATCH($B52,'Mapping water'!$B$5:$B$352,0), MATCH('Density per LAD WW20'!P$3,'Mapping water'!$D$4:$T$4,0))*$D52</f>
        <v>0</v>
      </c>
      <c r="Q52" s="25">
        <f>INDEX('Mapping water'!$D$5:$T$352,MATCH($B52,'Mapping water'!$B$5:$B$352,0), MATCH('Density per LAD WW20'!Q$3,'Mapping water'!$D$4:$T$4,0))*$D52</f>
        <v>0</v>
      </c>
      <c r="R52" s="25">
        <f>INDEX('Mapping water'!$D$5:$T$352,MATCH($B52,'Mapping water'!$B$5:$B$352,0), MATCH('Density per LAD WW20'!R$3,'Mapping water'!$D$4:$T$4,0))*$D52</f>
        <v>0</v>
      </c>
      <c r="S52" s="25">
        <f>INDEX('Mapping water'!$D$5:$T$352,MATCH($B52,'Mapping water'!$B$5:$B$352,0), MATCH('Density per LAD WW20'!S$3,'Mapping water'!$D$4:$T$4,0))*$D52</f>
        <v>0</v>
      </c>
      <c r="T52" s="25">
        <f>INDEX('Mapping water'!$D$5:$T$352,MATCH($B52,'Mapping water'!$B$5:$B$352,0), MATCH('Density per LAD WW20'!T$3,'Mapping water'!$D$4:$T$4,0))*$D52</f>
        <v>0</v>
      </c>
      <c r="U52" s="25">
        <f>INDEX('Mapping water'!$D$5:$T$352,MATCH($B52,'Mapping water'!$B$5:$B$352,0), MATCH('Density per LAD WW20'!U$3,'Mapping water'!$D$4:$T$4,0))*$D52</f>
        <v>0</v>
      </c>
      <c r="V52" s="25">
        <f>INDEX('Mapping water'!$D$5:$T$352,MATCH($B52,'Mapping water'!$B$5:$B$352,0), MATCH('Density per LAD WW20'!V$3,'Mapping water'!$D$4:$T$4,0))*$D52</f>
        <v>0</v>
      </c>
      <c r="W52" s="25">
        <f>INDEX('Mapping water'!$D$5:$T$352,MATCH($B52,'Mapping water'!$B$5:$B$352,0), MATCH('Density per LAD WW20'!W$3,'Mapping water'!$D$4:$T$4,0))*$D52</f>
        <v>0</v>
      </c>
      <c r="X52" s="25">
        <f>INDEX('Mapping water'!$D$5:$T$352,MATCH($B52,'Mapping water'!$B$5:$B$352,0), MATCH('Density per LAD WW20'!X$3,'Mapping water'!$D$4:$T$4,0))*$D52</f>
        <v>0</v>
      </c>
    </row>
    <row r="53" spans="1:24">
      <c r="A53" s="14" t="s">
        <v>104</v>
      </c>
      <c r="B53" s="14" t="s">
        <v>105</v>
      </c>
      <c r="C53" s="14" t="s">
        <v>81</v>
      </c>
      <c r="D53" s="24">
        <f>INDEX('ONS data MYE 5'!$U$7:$U$446, MATCH($B53,'ONS data MYE 5'!$B$7:$B$446,0))</f>
        <v>64855</v>
      </c>
      <c r="E53" s="24">
        <f>INDEX('ONS data MYE 5'!$V$7:$V$446, MATCH($B53,'ONS data MYE 5'!$B$7:$B$446,0))</f>
        <v>178</v>
      </c>
      <c r="F53" s="24">
        <f t="shared" si="0"/>
        <v>5.181783550292085</v>
      </c>
      <c r="G53" s="24">
        <f t="shared" si="1"/>
        <v>26.850880762077644</v>
      </c>
      <c r="H53" s="25">
        <f>INDEX('Mapping water'!$D$5:$T$352,MATCH($B53,'Mapping water'!$B$5:$B$352,0), MATCH('Density per LAD WW20'!H$3,'Mapping water'!$D$4:$T$4,0))*$D53</f>
        <v>64855</v>
      </c>
      <c r="I53" s="25">
        <f>INDEX('Mapping water'!$D$5:$T$352,MATCH($B53,'Mapping water'!$B$5:$B$352,0), MATCH('Density per LAD WW20'!I$3,'Mapping water'!$D$4:$T$4,0))*$D53</f>
        <v>0</v>
      </c>
      <c r="J53" s="25">
        <f>INDEX('Mapping water'!$D$5:$T$352,MATCH($B53,'Mapping water'!$B$5:$B$352,0), MATCH('Density per LAD WW20'!J$3,'Mapping water'!$D$4:$T$4,0))*$D53</f>
        <v>0</v>
      </c>
      <c r="K53" s="25">
        <f>INDEX('Mapping water'!$D$5:$T$352,MATCH($B53,'Mapping water'!$B$5:$B$352,0), MATCH('Density per LAD WW20'!K$3,'Mapping water'!$D$4:$T$4,0))*$D53</f>
        <v>0</v>
      </c>
      <c r="L53" s="25">
        <f>INDEX('Mapping water'!$D$5:$T$352,MATCH($B53,'Mapping water'!$B$5:$B$352,0), MATCH('Density per LAD WW20'!L$3,'Mapping water'!$D$4:$T$4,0))*$D53</f>
        <v>0</v>
      </c>
      <c r="M53" s="25">
        <f>INDEX('Mapping water'!$D$5:$T$352,MATCH($B53,'Mapping water'!$B$5:$B$352,0), MATCH('Density per LAD WW20'!M$3,'Mapping water'!$D$4:$T$4,0))*$D53</f>
        <v>0</v>
      </c>
      <c r="N53" s="25">
        <f>INDEX('Mapping water'!$D$5:$T$352,MATCH($B53,'Mapping water'!$B$5:$B$352,0), MATCH('Density per LAD WW20'!N$3,'Mapping water'!$D$4:$T$4,0))*$D53</f>
        <v>0</v>
      </c>
      <c r="O53" s="25">
        <f>INDEX('Mapping water'!$D$5:$T$352,MATCH($B53,'Mapping water'!$B$5:$B$352,0), MATCH('Density per LAD WW20'!O$3,'Mapping water'!$D$4:$T$4,0))*$D53</f>
        <v>0</v>
      </c>
      <c r="P53" s="25">
        <f>INDEX('Mapping water'!$D$5:$T$352,MATCH($B53,'Mapping water'!$B$5:$B$352,0), MATCH('Density per LAD WW20'!P$3,'Mapping water'!$D$4:$T$4,0))*$D53</f>
        <v>0</v>
      </c>
      <c r="Q53" s="25">
        <f>INDEX('Mapping water'!$D$5:$T$352,MATCH($B53,'Mapping water'!$B$5:$B$352,0), MATCH('Density per LAD WW20'!Q$3,'Mapping water'!$D$4:$T$4,0))*$D53</f>
        <v>0</v>
      </c>
      <c r="R53" s="25">
        <f>INDEX('Mapping water'!$D$5:$T$352,MATCH($B53,'Mapping water'!$B$5:$B$352,0), MATCH('Density per LAD WW20'!R$3,'Mapping water'!$D$4:$T$4,0))*$D53</f>
        <v>0</v>
      </c>
      <c r="S53" s="25">
        <f>INDEX('Mapping water'!$D$5:$T$352,MATCH($B53,'Mapping water'!$B$5:$B$352,0), MATCH('Density per LAD WW20'!S$3,'Mapping water'!$D$4:$T$4,0))*$D53</f>
        <v>0</v>
      </c>
      <c r="T53" s="25">
        <f>INDEX('Mapping water'!$D$5:$T$352,MATCH($B53,'Mapping water'!$B$5:$B$352,0), MATCH('Density per LAD WW20'!T$3,'Mapping water'!$D$4:$T$4,0))*$D53</f>
        <v>0</v>
      </c>
      <c r="U53" s="25">
        <f>INDEX('Mapping water'!$D$5:$T$352,MATCH($B53,'Mapping water'!$B$5:$B$352,0), MATCH('Density per LAD WW20'!U$3,'Mapping water'!$D$4:$T$4,0))*$D53</f>
        <v>0</v>
      </c>
      <c r="V53" s="25">
        <f>INDEX('Mapping water'!$D$5:$T$352,MATCH($B53,'Mapping water'!$B$5:$B$352,0), MATCH('Density per LAD WW20'!V$3,'Mapping water'!$D$4:$T$4,0))*$D53</f>
        <v>0</v>
      </c>
      <c r="W53" s="25">
        <f>INDEX('Mapping water'!$D$5:$T$352,MATCH($B53,'Mapping water'!$B$5:$B$352,0), MATCH('Density per LAD WW20'!W$3,'Mapping water'!$D$4:$T$4,0))*$D53</f>
        <v>0</v>
      </c>
      <c r="X53" s="25">
        <f>INDEX('Mapping water'!$D$5:$T$352,MATCH($B53,'Mapping water'!$B$5:$B$352,0), MATCH('Density per LAD WW20'!X$3,'Mapping water'!$D$4:$T$4,0))*$D53</f>
        <v>0</v>
      </c>
    </row>
    <row r="54" spans="1:24">
      <c r="A54" s="14" t="s">
        <v>106</v>
      </c>
      <c r="B54" s="14" t="s">
        <v>107</v>
      </c>
      <c r="C54" s="14" t="s">
        <v>81</v>
      </c>
      <c r="D54" s="24">
        <f>INDEX('ONS data MYE 5'!$U$7:$U$446, MATCH($B54,'ONS data MYE 5'!$B$7:$B$446,0))</f>
        <v>136651</v>
      </c>
      <c r="E54" s="24">
        <f>INDEX('ONS data MYE 5'!$V$7:$V$446, MATCH($B54,'ONS data MYE 5'!$B$7:$B$446,0))</f>
        <v>77</v>
      </c>
      <c r="F54" s="24">
        <f t="shared" si="0"/>
        <v>4.3438054218536841</v>
      </c>
      <c r="G54" s="24">
        <f t="shared" si="1"/>
        <v>18.868645542925464</v>
      </c>
      <c r="H54" s="25">
        <f>INDEX('Mapping water'!$D$5:$T$352,MATCH($B54,'Mapping water'!$B$5:$B$352,0), MATCH('Density per LAD WW20'!H$3,'Mapping water'!$D$4:$T$4,0))*$D54</f>
        <v>136651</v>
      </c>
      <c r="I54" s="25">
        <f>INDEX('Mapping water'!$D$5:$T$352,MATCH($B54,'Mapping water'!$B$5:$B$352,0), MATCH('Density per LAD WW20'!I$3,'Mapping water'!$D$4:$T$4,0))*$D54</f>
        <v>0</v>
      </c>
      <c r="J54" s="25">
        <f>INDEX('Mapping water'!$D$5:$T$352,MATCH($B54,'Mapping water'!$B$5:$B$352,0), MATCH('Density per LAD WW20'!J$3,'Mapping water'!$D$4:$T$4,0))*$D54</f>
        <v>0</v>
      </c>
      <c r="K54" s="25">
        <f>INDEX('Mapping water'!$D$5:$T$352,MATCH($B54,'Mapping water'!$B$5:$B$352,0), MATCH('Density per LAD WW20'!K$3,'Mapping water'!$D$4:$T$4,0))*$D54</f>
        <v>0</v>
      </c>
      <c r="L54" s="25">
        <f>INDEX('Mapping water'!$D$5:$T$352,MATCH($B54,'Mapping water'!$B$5:$B$352,0), MATCH('Density per LAD WW20'!L$3,'Mapping water'!$D$4:$T$4,0))*$D54</f>
        <v>0</v>
      </c>
      <c r="M54" s="25">
        <f>INDEX('Mapping water'!$D$5:$T$352,MATCH($B54,'Mapping water'!$B$5:$B$352,0), MATCH('Density per LAD WW20'!M$3,'Mapping water'!$D$4:$T$4,0))*$D54</f>
        <v>0</v>
      </c>
      <c r="N54" s="25">
        <f>INDEX('Mapping water'!$D$5:$T$352,MATCH($B54,'Mapping water'!$B$5:$B$352,0), MATCH('Density per LAD WW20'!N$3,'Mapping water'!$D$4:$T$4,0))*$D54</f>
        <v>0</v>
      </c>
      <c r="O54" s="25">
        <f>INDEX('Mapping water'!$D$5:$T$352,MATCH($B54,'Mapping water'!$B$5:$B$352,0), MATCH('Density per LAD WW20'!O$3,'Mapping water'!$D$4:$T$4,0))*$D54</f>
        <v>0</v>
      </c>
      <c r="P54" s="25">
        <f>INDEX('Mapping water'!$D$5:$T$352,MATCH($B54,'Mapping water'!$B$5:$B$352,0), MATCH('Density per LAD WW20'!P$3,'Mapping water'!$D$4:$T$4,0))*$D54</f>
        <v>0</v>
      </c>
      <c r="Q54" s="25">
        <f>INDEX('Mapping water'!$D$5:$T$352,MATCH($B54,'Mapping water'!$B$5:$B$352,0), MATCH('Density per LAD WW20'!Q$3,'Mapping water'!$D$4:$T$4,0))*$D54</f>
        <v>0</v>
      </c>
      <c r="R54" s="25">
        <f>INDEX('Mapping water'!$D$5:$T$352,MATCH($B54,'Mapping water'!$B$5:$B$352,0), MATCH('Density per LAD WW20'!R$3,'Mapping water'!$D$4:$T$4,0))*$D54</f>
        <v>0</v>
      </c>
      <c r="S54" s="25">
        <f>INDEX('Mapping water'!$D$5:$T$352,MATCH($B54,'Mapping water'!$B$5:$B$352,0), MATCH('Density per LAD WW20'!S$3,'Mapping water'!$D$4:$T$4,0))*$D54</f>
        <v>0</v>
      </c>
      <c r="T54" s="25">
        <f>INDEX('Mapping water'!$D$5:$T$352,MATCH($B54,'Mapping water'!$B$5:$B$352,0), MATCH('Density per LAD WW20'!T$3,'Mapping water'!$D$4:$T$4,0))*$D54</f>
        <v>0</v>
      </c>
      <c r="U54" s="25">
        <f>INDEX('Mapping water'!$D$5:$T$352,MATCH($B54,'Mapping water'!$B$5:$B$352,0), MATCH('Density per LAD WW20'!U$3,'Mapping water'!$D$4:$T$4,0))*$D54</f>
        <v>0</v>
      </c>
      <c r="V54" s="25">
        <f>INDEX('Mapping water'!$D$5:$T$352,MATCH($B54,'Mapping water'!$B$5:$B$352,0), MATCH('Density per LAD WW20'!V$3,'Mapping water'!$D$4:$T$4,0))*$D54</f>
        <v>0</v>
      </c>
      <c r="W54" s="25">
        <f>INDEX('Mapping water'!$D$5:$T$352,MATCH($B54,'Mapping water'!$B$5:$B$352,0), MATCH('Density per LAD WW20'!W$3,'Mapping water'!$D$4:$T$4,0))*$D54</f>
        <v>0</v>
      </c>
      <c r="X54" s="25">
        <f>INDEX('Mapping water'!$D$5:$T$352,MATCH($B54,'Mapping water'!$B$5:$B$352,0), MATCH('Density per LAD WW20'!X$3,'Mapping water'!$D$4:$T$4,0))*$D54</f>
        <v>0</v>
      </c>
    </row>
    <row r="55" spans="1:24">
      <c r="A55" s="14" t="s">
        <v>108</v>
      </c>
      <c r="B55" s="14" t="s">
        <v>109</v>
      </c>
      <c r="C55" s="14" t="s">
        <v>81</v>
      </c>
      <c r="D55" s="24">
        <f>INDEX('ONS data MYE 5'!$U$7:$U$446, MATCH($B55,'ONS data MYE 5'!$B$7:$B$446,0))</f>
        <v>94535</v>
      </c>
      <c r="E55" s="24">
        <f>INDEX('ONS data MYE 5'!$V$7:$V$446, MATCH($B55,'ONS data MYE 5'!$B$7:$B$446,0))</f>
        <v>2649</v>
      </c>
      <c r="F55" s="24">
        <f t="shared" si="0"/>
        <v>7.8819374892720697</v>
      </c>
      <c r="G55" s="24">
        <f t="shared" si="1"/>
        <v>62.124938584792496</v>
      </c>
      <c r="H55" s="25">
        <f>INDEX('Mapping water'!$D$5:$T$352,MATCH($B55,'Mapping water'!$B$5:$B$352,0), MATCH('Density per LAD WW20'!H$3,'Mapping water'!$D$4:$T$4,0))*$D55</f>
        <v>94535</v>
      </c>
      <c r="I55" s="25">
        <f>INDEX('Mapping water'!$D$5:$T$352,MATCH($B55,'Mapping water'!$B$5:$B$352,0), MATCH('Density per LAD WW20'!I$3,'Mapping water'!$D$4:$T$4,0))*$D55</f>
        <v>0</v>
      </c>
      <c r="J55" s="25">
        <f>INDEX('Mapping water'!$D$5:$T$352,MATCH($B55,'Mapping water'!$B$5:$B$352,0), MATCH('Density per LAD WW20'!J$3,'Mapping water'!$D$4:$T$4,0))*$D55</f>
        <v>0</v>
      </c>
      <c r="K55" s="25">
        <f>INDEX('Mapping water'!$D$5:$T$352,MATCH($B55,'Mapping water'!$B$5:$B$352,0), MATCH('Density per LAD WW20'!K$3,'Mapping water'!$D$4:$T$4,0))*$D55</f>
        <v>0</v>
      </c>
      <c r="L55" s="25">
        <f>INDEX('Mapping water'!$D$5:$T$352,MATCH($B55,'Mapping water'!$B$5:$B$352,0), MATCH('Density per LAD WW20'!L$3,'Mapping water'!$D$4:$T$4,0))*$D55</f>
        <v>0</v>
      </c>
      <c r="M55" s="25">
        <f>INDEX('Mapping water'!$D$5:$T$352,MATCH($B55,'Mapping water'!$B$5:$B$352,0), MATCH('Density per LAD WW20'!M$3,'Mapping water'!$D$4:$T$4,0))*$D55</f>
        <v>0</v>
      </c>
      <c r="N55" s="25">
        <f>INDEX('Mapping water'!$D$5:$T$352,MATCH($B55,'Mapping water'!$B$5:$B$352,0), MATCH('Density per LAD WW20'!N$3,'Mapping water'!$D$4:$T$4,0))*$D55</f>
        <v>0</v>
      </c>
      <c r="O55" s="25">
        <f>INDEX('Mapping water'!$D$5:$T$352,MATCH($B55,'Mapping water'!$B$5:$B$352,0), MATCH('Density per LAD WW20'!O$3,'Mapping water'!$D$4:$T$4,0))*$D55</f>
        <v>0</v>
      </c>
      <c r="P55" s="25">
        <f>INDEX('Mapping water'!$D$5:$T$352,MATCH($B55,'Mapping water'!$B$5:$B$352,0), MATCH('Density per LAD WW20'!P$3,'Mapping water'!$D$4:$T$4,0))*$D55</f>
        <v>0</v>
      </c>
      <c r="Q55" s="25">
        <f>INDEX('Mapping water'!$D$5:$T$352,MATCH($B55,'Mapping water'!$B$5:$B$352,0), MATCH('Density per LAD WW20'!Q$3,'Mapping water'!$D$4:$T$4,0))*$D55</f>
        <v>0</v>
      </c>
      <c r="R55" s="25">
        <f>INDEX('Mapping water'!$D$5:$T$352,MATCH($B55,'Mapping water'!$B$5:$B$352,0), MATCH('Density per LAD WW20'!R$3,'Mapping water'!$D$4:$T$4,0))*$D55</f>
        <v>0</v>
      </c>
      <c r="S55" s="25">
        <f>INDEX('Mapping water'!$D$5:$T$352,MATCH($B55,'Mapping water'!$B$5:$B$352,0), MATCH('Density per LAD WW20'!S$3,'Mapping water'!$D$4:$T$4,0))*$D55</f>
        <v>0</v>
      </c>
      <c r="T55" s="25">
        <f>INDEX('Mapping water'!$D$5:$T$352,MATCH($B55,'Mapping water'!$B$5:$B$352,0), MATCH('Density per LAD WW20'!T$3,'Mapping water'!$D$4:$T$4,0))*$D55</f>
        <v>0</v>
      </c>
      <c r="U55" s="25">
        <f>INDEX('Mapping water'!$D$5:$T$352,MATCH($B55,'Mapping water'!$B$5:$B$352,0), MATCH('Density per LAD WW20'!U$3,'Mapping water'!$D$4:$T$4,0))*$D55</f>
        <v>0</v>
      </c>
      <c r="V55" s="25">
        <f>INDEX('Mapping water'!$D$5:$T$352,MATCH($B55,'Mapping water'!$B$5:$B$352,0), MATCH('Density per LAD WW20'!V$3,'Mapping water'!$D$4:$T$4,0))*$D55</f>
        <v>0</v>
      </c>
      <c r="W55" s="25">
        <f>INDEX('Mapping water'!$D$5:$T$352,MATCH($B55,'Mapping water'!$B$5:$B$352,0), MATCH('Density per LAD WW20'!W$3,'Mapping water'!$D$4:$T$4,0))*$D55</f>
        <v>0</v>
      </c>
      <c r="X55" s="25">
        <f>INDEX('Mapping water'!$D$5:$T$352,MATCH($B55,'Mapping water'!$B$5:$B$352,0), MATCH('Density per LAD WW20'!X$3,'Mapping water'!$D$4:$T$4,0))*$D55</f>
        <v>0</v>
      </c>
    </row>
    <row r="56" spans="1:24">
      <c r="A56" s="14" t="s">
        <v>110</v>
      </c>
      <c r="B56" s="14" t="s">
        <v>111</v>
      </c>
      <c r="C56" s="14" t="s">
        <v>81</v>
      </c>
      <c r="D56" s="24">
        <f>INDEX('ONS data MYE 5'!$U$7:$U$446, MATCH($B56,'ONS data MYE 5'!$B$7:$B$446,0))</f>
        <v>109311</v>
      </c>
      <c r="E56" s="24">
        <f>INDEX('ONS data MYE 5'!$V$7:$V$446, MATCH($B56,'ONS data MYE 5'!$B$7:$B$446,0))</f>
        <v>118</v>
      </c>
      <c r="F56" s="24">
        <f t="shared" si="0"/>
        <v>4.7706846244656651</v>
      </c>
      <c r="G56" s="24">
        <f t="shared" si="1"/>
        <v>22.759431786113105</v>
      </c>
      <c r="H56" s="25">
        <f>INDEX('Mapping water'!$D$5:$T$352,MATCH($B56,'Mapping water'!$B$5:$B$352,0), MATCH('Density per LAD WW20'!H$3,'Mapping water'!$D$4:$T$4,0))*$D56</f>
        <v>109311</v>
      </c>
      <c r="I56" s="25">
        <f>INDEX('Mapping water'!$D$5:$T$352,MATCH($B56,'Mapping water'!$B$5:$B$352,0), MATCH('Density per LAD WW20'!I$3,'Mapping water'!$D$4:$T$4,0))*$D56</f>
        <v>0</v>
      </c>
      <c r="J56" s="25">
        <f>INDEX('Mapping water'!$D$5:$T$352,MATCH($B56,'Mapping water'!$B$5:$B$352,0), MATCH('Density per LAD WW20'!J$3,'Mapping water'!$D$4:$T$4,0))*$D56</f>
        <v>0</v>
      </c>
      <c r="K56" s="25">
        <f>INDEX('Mapping water'!$D$5:$T$352,MATCH($B56,'Mapping water'!$B$5:$B$352,0), MATCH('Density per LAD WW20'!K$3,'Mapping water'!$D$4:$T$4,0))*$D56</f>
        <v>0</v>
      </c>
      <c r="L56" s="25">
        <f>INDEX('Mapping water'!$D$5:$T$352,MATCH($B56,'Mapping water'!$B$5:$B$352,0), MATCH('Density per LAD WW20'!L$3,'Mapping water'!$D$4:$T$4,0))*$D56</f>
        <v>0</v>
      </c>
      <c r="M56" s="25">
        <f>INDEX('Mapping water'!$D$5:$T$352,MATCH($B56,'Mapping water'!$B$5:$B$352,0), MATCH('Density per LAD WW20'!M$3,'Mapping water'!$D$4:$T$4,0))*$D56</f>
        <v>0</v>
      </c>
      <c r="N56" s="25">
        <f>INDEX('Mapping water'!$D$5:$T$352,MATCH($B56,'Mapping water'!$B$5:$B$352,0), MATCH('Density per LAD WW20'!N$3,'Mapping water'!$D$4:$T$4,0))*$D56</f>
        <v>0</v>
      </c>
      <c r="O56" s="25">
        <f>INDEX('Mapping water'!$D$5:$T$352,MATCH($B56,'Mapping water'!$B$5:$B$352,0), MATCH('Density per LAD WW20'!O$3,'Mapping water'!$D$4:$T$4,0))*$D56</f>
        <v>0</v>
      </c>
      <c r="P56" s="25">
        <f>INDEX('Mapping water'!$D$5:$T$352,MATCH($B56,'Mapping water'!$B$5:$B$352,0), MATCH('Density per LAD WW20'!P$3,'Mapping water'!$D$4:$T$4,0))*$D56</f>
        <v>0</v>
      </c>
      <c r="Q56" s="25">
        <f>INDEX('Mapping water'!$D$5:$T$352,MATCH($B56,'Mapping water'!$B$5:$B$352,0), MATCH('Density per LAD WW20'!Q$3,'Mapping water'!$D$4:$T$4,0))*$D56</f>
        <v>0</v>
      </c>
      <c r="R56" s="25">
        <f>INDEX('Mapping water'!$D$5:$T$352,MATCH($B56,'Mapping water'!$B$5:$B$352,0), MATCH('Density per LAD WW20'!R$3,'Mapping water'!$D$4:$T$4,0))*$D56</f>
        <v>0</v>
      </c>
      <c r="S56" s="25">
        <f>INDEX('Mapping water'!$D$5:$T$352,MATCH($B56,'Mapping water'!$B$5:$B$352,0), MATCH('Density per LAD WW20'!S$3,'Mapping water'!$D$4:$T$4,0))*$D56</f>
        <v>0</v>
      </c>
      <c r="T56" s="25">
        <f>INDEX('Mapping water'!$D$5:$T$352,MATCH($B56,'Mapping water'!$B$5:$B$352,0), MATCH('Density per LAD WW20'!T$3,'Mapping water'!$D$4:$T$4,0))*$D56</f>
        <v>0</v>
      </c>
      <c r="U56" s="25">
        <f>INDEX('Mapping water'!$D$5:$T$352,MATCH($B56,'Mapping water'!$B$5:$B$352,0), MATCH('Density per LAD WW20'!U$3,'Mapping water'!$D$4:$T$4,0))*$D56</f>
        <v>0</v>
      </c>
      <c r="V56" s="25">
        <f>INDEX('Mapping water'!$D$5:$T$352,MATCH($B56,'Mapping water'!$B$5:$B$352,0), MATCH('Density per LAD WW20'!V$3,'Mapping water'!$D$4:$T$4,0))*$D56</f>
        <v>0</v>
      </c>
      <c r="W56" s="25">
        <f>INDEX('Mapping water'!$D$5:$T$352,MATCH($B56,'Mapping water'!$B$5:$B$352,0), MATCH('Density per LAD WW20'!W$3,'Mapping water'!$D$4:$T$4,0))*$D56</f>
        <v>0</v>
      </c>
      <c r="X56" s="25">
        <f>INDEX('Mapping water'!$D$5:$T$352,MATCH($B56,'Mapping water'!$B$5:$B$352,0), MATCH('Density per LAD WW20'!X$3,'Mapping water'!$D$4:$T$4,0))*$D56</f>
        <v>0</v>
      </c>
    </row>
    <row r="57" spans="1:24">
      <c r="A57" s="14" t="s">
        <v>112</v>
      </c>
      <c r="B57" s="14" t="s">
        <v>113</v>
      </c>
      <c r="C57" s="14" t="s">
        <v>81</v>
      </c>
      <c r="D57" s="24">
        <f>INDEX('ONS data MYE 5'!$U$7:$U$446, MATCH($B57,'ONS data MYE 5'!$B$7:$B$446,0))</f>
        <v>88546</v>
      </c>
      <c r="E57" s="24">
        <f>INDEX('ONS data MYE 5'!$V$7:$V$446, MATCH($B57,'ONS data MYE 5'!$B$7:$B$446,0))</f>
        <v>118</v>
      </c>
      <c r="F57" s="24">
        <f t="shared" si="0"/>
        <v>4.7706846244656651</v>
      </c>
      <c r="G57" s="24">
        <f t="shared" si="1"/>
        <v>22.759431786113105</v>
      </c>
      <c r="H57" s="25">
        <f>INDEX('Mapping water'!$D$5:$T$352,MATCH($B57,'Mapping water'!$B$5:$B$352,0), MATCH('Density per LAD WW20'!H$3,'Mapping water'!$D$4:$T$4,0))*$D57</f>
        <v>88546</v>
      </c>
      <c r="I57" s="25">
        <f>INDEX('Mapping water'!$D$5:$T$352,MATCH($B57,'Mapping water'!$B$5:$B$352,0), MATCH('Density per LAD WW20'!I$3,'Mapping water'!$D$4:$T$4,0))*$D57</f>
        <v>0</v>
      </c>
      <c r="J57" s="25">
        <f>INDEX('Mapping water'!$D$5:$T$352,MATCH($B57,'Mapping water'!$B$5:$B$352,0), MATCH('Density per LAD WW20'!J$3,'Mapping water'!$D$4:$T$4,0))*$D57</f>
        <v>0</v>
      </c>
      <c r="K57" s="25">
        <f>INDEX('Mapping water'!$D$5:$T$352,MATCH($B57,'Mapping water'!$B$5:$B$352,0), MATCH('Density per LAD WW20'!K$3,'Mapping water'!$D$4:$T$4,0))*$D57</f>
        <v>0</v>
      </c>
      <c r="L57" s="25">
        <f>INDEX('Mapping water'!$D$5:$T$352,MATCH($B57,'Mapping water'!$B$5:$B$352,0), MATCH('Density per LAD WW20'!L$3,'Mapping water'!$D$4:$T$4,0))*$D57</f>
        <v>0</v>
      </c>
      <c r="M57" s="25">
        <f>INDEX('Mapping water'!$D$5:$T$352,MATCH($B57,'Mapping water'!$B$5:$B$352,0), MATCH('Density per LAD WW20'!M$3,'Mapping water'!$D$4:$T$4,0))*$D57</f>
        <v>0</v>
      </c>
      <c r="N57" s="25">
        <f>INDEX('Mapping water'!$D$5:$T$352,MATCH($B57,'Mapping water'!$B$5:$B$352,0), MATCH('Density per LAD WW20'!N$3,'Mapping water'!$D$4:$T$4,0))*$D57</f>
        <v>0</v>
      </c>
      <c r="O57" s="25">
        <f>INDEX('Mapping water'!$D$5:$T$352,MATCH($B57,'Mapping water'!$B$5:$B$352,0), MATCH('Density per LAD WW20'!O$3,'Mapping water'!$D$4:$T$4,0))*$D57</f>
        <v>0</v>
      </c>
      <c r="P57" s="25">
        <f>INDEX('Mapping water'!$D$5:$T$352,MATCH($B57,'Mapping water'!$B$5:$B$352,0), MATCH('Density per LAD WW20'!P$3,'Mapping water'!$D$4:$T$4,0))*$D57</f>
        <v>0</v>
      </c>
      <c r="Q57" s="25">
        <f>INDEX('Mapping water'!$D$5:$T$352,MATCH($B57,'Mapping water'!$B$5:$B$352,0), MATCH('Density per LAD WW20'!Q$3,'Mapping water'!$D$4:$T$4,0))*$D57</f>
        <v>0</v>
      </c>
      <c r="R57" s="25">
        <f>INDEX('Mapping water'!$D$5:$T$352,MATCH($B57,'Mapping water'!$B$5:$B$352,0), MATCH('Density per LAD WW20'!R$3,'Mapping water'!$D$4:$T$4,0))*$D57</f>
        <v>0</v>
      </c>
      <c r="S57" s="25">
        <f>INDEX('Mapping water'!$D$5:$T$352,MATCH($B57,'Mapping water'!$B$5:$B$352,0), MATCH('Density per LAD WW20'!S$3,'Mapping water'!$D$4:$T$4,0))*$D57</f>
        <v>0</v>
      </c>
      <c r="T57" s="25">
        <f>INDEX('Mapping water'!$D$5:$T$352,MATCH($B57,'Mapping water'!$B$5:$B$352,0), MATCH('Density per LAD WW20'!T$3,'Mapping water'!$D$4:$T$4,0))*$D57</f>
        <v>0</v>
      </c>
      <c r="U57" s="25">
        <f>INDEX('Mapping water'!$D$5:$T$352,MATCH($B57,'Mapping water'!$B$5:$B$352,0), MATCH('Density per LAD WW20'!U$3,'Mapping water'!$D$4:$T$4,0))*$D57</f>
        <v>0</v>
      </c>
      <c r="V57" s="25">
        <f>INDEX('Mapping water'!$D$5:$T$352,MATCH($B57,'Mapping water'!$B$5:$B$352,0), MATCH('Density per LAD WW20'!V$3,'Mapping water'!$D$4:$T$4,0))*$D57</f>
        <v>0</v>
      </c>
      <c r="W57" s="25">
        <f>INDEX('Mapping water'!$D$5:$T$352,MATCH($B57,'Mapping water'!$B$5:$B$352,0), MATCH('Density per LAD WW20'!W$3,'Mapping water'!$D$4:$T$4,0))*$D57</f>
        <v>0</v>
      </c>
      <c r="X57" s="25">
        <f>INDEX('Mapping water'!$D$5:$T$352,MATCH($B57,'Mapping water'!$B$5:$B$352,0), MATCH('Density per LAD WW20'!X$3,'Mapping water'!$D$4:$T$4,0))*$D57</f>
        <v>0</v>
      </c>
    </row>
    <row r="58" spans="1:24">
      <c r="A58" s="14" t="s">
        <v>114</v>
      </c>
      <c r="B58" s="14" t="s">
        <v>115</v>
      </c>
      <c r="C58" s="14" t="s">
        <v>81</v>
      </c>
      <c r="D58" s="24">
        <f>INDEX('ONS data MYE 5'!$U$7:$U$446, MATCH($B58,'ONS data MYE 5'!$B$7:$B$446,0))</f>
        <v>135212</v>
      </c>
      <c r="E58" s="24">
        <f>INDEX('ONS data MYE 5'!$V$7:$V$446, MATCH($B58,'ONS data MYE 5'!$B$7:$B$446,0))</f>
        <v>143</v>
      </c>
      <c r="F58" s="24">
        <f t="shared" si="0"/>
        <v>4.962844630259907</v>
      </c>
      <c r="G58" s="24">
        <f t="shared" si="1"/>
        <v>24.629826824099592</v>
      </c>
      <c r="H58" s="25">
        <f>INDEX('Mapping water'!$D$5:$T$352,MATCH($B58,'Mapping water'!$B$5:$B$352,0), MATCH('Density per LAD WW20'!H$3,'Mapping water'!$D$4:$T$4,0))*$D58</f>
        <v>135212</v>
      </c>
      <c r="I58" s="25">
        <f>INDEX('Mapping water'!$D$5:$T$352,MATCH($B58,'Mapping water'!$B$5:$B$352,0), MATCH('Density per LAD WW20'!I$3,'Mapping water'!$D$4:$T$4,0))*$D58</f>
        <v>0</v>
      </c>
      <c r="J58" s="25">
        <f>INDEX('Mapping water'!$D$5:$T$352,MATCH($B58,'Mapping water'!$B$5:$B$352,0), MATCH('Density per LAD WW20'!J$3,'Mapping water'!$D$4:$T$4,0))*$D58</f>
        <v>0</v>
      </c>
      <c r="K58" s="25">
        <f>INDEX('Mapping water'!$D$5:$T$352,MATCH($B58,'Mapping water'!$B$5:$B$352,0), MATCH('Density per LAD WW20'!K$3,'Mapping water'!$D$4:$T$4,0))*$D58</f>
        <v>0</v>
      </c>
      <c r="L58" s="25">
        <f>INDEX('Mapping water'!$D$5:$T$352,MATCH($B58,'Mapping water'!$B$5:$B$352,0), MATCH('Density per LAD WW20'!L$3,'Mapping water'!$D$4:$T$4,0))*$D58</f>
        <v>0</v>
      </c>
      <c r="M58" s="25">
        <f>INDEX('Mapping water'!$D$5:$T$352,MATCH($B58,'Mapping water'!$B$5:$B$352,0), MATCH('Density per LAD WW20'!M$3,'Mapping water'!$D$4:$T$4,0))*$D58</f>
        <v>0</v>
      </c>
      <c r="N58" s="25">
        <f>INDEX('Mapping water'!$D$5:$T$352,MATCH($B58,'Mapping water'!$B$5:$B$352,0), MATCH('Density per LAD WW20'!N$3,'Mapping water'!$D$4:$T$4,0))*$D58</f>
        <v>0</v>
      </c>
      <c r="O58" s="25">
        <f>INDEX('Mapping water'!$D$5:$T$352,MATCH($B58,'Mapping water'!$B$5:$B$352,0), MATCH('Density per LAD WW20'!O$3,'Mapping water'!$D$4:$T$4,0))*$D58</f>
        <v>0</v>
      </c>
      <c r="P58" s="25">
        <f>INDEX('Mapping water'!$D$5:$T$352,MATCH($B58,'Mapping water'!$B$5:$B$352,0), MATCH('Density per LAD WW20'!P$3,'Mapping water'!$D$4:$T$4,0))*$D58</f>
        <v>0</v>
      </c>
      <c r="Q58" s="25">
        <f>INDEX('Mapping water'!$D$5:$T$352,MATCH($B58,'Mapping water'!$B$5:$B$352,0), MATCH('Density per LAD WW20'!Q$3,'Mapping water'!$D$4:$T$4,0))*$D58</f>
        <v>0</v>
      </c>
      <c r="R58" s="25">
        <f>INDEX('Mapping water'!$D$5:$T$352,MATCH($B58,'Mapping water'!$B$5:$B$352,0), MATCH('Density per LAD WW20'!R$3,'Mapping water'!$D$4:$T$4,0))*$D58</f>
        <v>0</v>
      </c>
      <c r="S58" s="25">
        <f>INDEX('Mapping water'!$D$5:$T$352,MATCH($B58,'Mapping water'!$B$5:$B$352,0), MATCH('Density per LAD WW20'!S$3,'Mapping water'!$D$4:$T$4,0))*$D58</f>
        <v>0</v>
      </c>
      <c r="T58" s="25">
        <f>INDEX('Mapping water'!$D$5:$T$352,MATCH($B58,'Mapping water'!$B$5:$B$352,0), MATCH('Density per LAD WW20'!T$3,'Mapping water'!$D$4:$T$4,0))*$D58</f>
        <v>0</v>
      </c>
      <c r="U58" s="25">
        <f>INDEX('Mapping water'!$D$5:$T$352,MATCH($B58,'Mapping water'!$B$5:$B$352,0), MATCH('Density per LAD WW20'!U$3,'Mapping water'!$D$4:$T$4,0))*$D58</f>
        <v>0</v>
      </c>
      <c r="V58" s="25">
        <f>INDEX('Mapping water'!$D$5:$T$352,MATCH($B58,'Mapping water'!$B$5:$B$352,0), MATCH('Density per LAD WW20'!V$3,'Mapping water'!$D$4:$T$4,0))*$D58</f>
        <v>0</v>
      </c>
      <c r="W58" s="25">
        <f>INDEX('Mapping water'!$D$5:$T$352,MATCH($B58,'Mapping water'!$B$5:$B$352,0), MATCH('Density per LAD WW20'!W$3,'Mapping water'!$D$4:$T$4,0))*$D58</f>
        <v>0</v>
      </c>
      <c r="X58" s="25">
        <f>INDEX('Mapping water'!$D$5:$T$352,MATCH($B58,'Mapping water'!$B$5:$B$352,0), MATCH('Density per LAD WW20'!X$3,'Mapping water'!$D$4:$T$4,0))*$D58</f>
        <v>0</v>
      </c>
    </row>
    <row r="59" spans="1:24">
      <c r="A59" s="14" t="s">
        <v>116</v>
      </c>
      <c r="B59" s="14" t="s">
        <v>117</v>
      </c>
      <c r="C59" s="14" t="s">
        <v>81</v>
      </c>
      <c r="D59" s="24">
        <f>INDEX('ONS data MYE 5'!$U$7:$U$446, MATCH($B59,'ONS data MYE 5'!$B$7:$B$446,0))</f>
        <v>90074</v>
      </c>
      <c r="E59" s="24">
        <f>INDEX('ONS data MYE 5'!$V$7:$V$446, MATCH($B59,'ONS data MYE 5'!$B$7:$B$446,0))</f>
        <v>78</v>
      </c>
      <c r="F59" s="24">
        <f t="shared" si="0"/>
        <v>4.3567088266895917</v>
      </c>
      <c r="G59" s="24">
        <f t="shared" si="1"/>
        <v>18.980911800554999</v>
      </c>
      <c r="H59" s="25">
        <f>INDEX('Mapping water'!$D$5:$T$352,MATCH($B59,'Mapping water'!$B$5:$B$352,0), MATCH('Density per LAD WW20'!H$3,'Mapping water'!$D$4:$T$4,0))*$D59</f>
        <v>90074</v>
      </c>
      <c r="I59" s="25">
        <f>INDEX('Mapping water'!$D$5:$T$352,MATCH($B59,'Mapping water'!$B$5:$B$352,0), MATCH('Density per LAD WW20'!I$3,'Mapping water'!$D$4:$T$4,0))*$D59</f>
        <v>0</v>
      </c>
      <c r="J59" s="25">
        <f>INDEX('Mapping water'!$D$5:$T$352,MATCH($B59,'Mapping water'!$B$5:$B$352,0), MATCH('Density per LAD WW20'!J$3,'Mapping water'!$D$4:$T$4,0))*$D59</f>
        <v>0</v>
      </c>
      <c r="K59" s="25">
        <f>INDEX('Mapping water'!$D$5:$T$352,MATCH($B59,'Mapping water'!$B$5:$B$352,0), MATCH('Density per LAD WW20'!K$3,'Mapping water'!$D$4:$T$4,0))*$D59</f>
        <v>0</v>
      </c>
      <c r="L59" s="25">
        <f>INDEX('Mapping water'!$D$5:$T$352,MATCH($B59,'Mapping water'!$B$5:$B$352,0), MATCH('Density per LAD WW20'!L$3,'Mapping water'!$D$4:$T$4,0))*$D59</f>
        <v>0</v>
      </c>
      <c r="M59" s="25">
        <f>INDEX('Mapping water'!$D$5:$T$352,MATCH($B59,'Mapping water'!$B$5:$B$352,0), MATCH('Density per LAD WW20'!M$3,'Mapping water'!$D$4:$T$4,0))*$D59</f>
        <v>0</v>
      </c>
      <c r="N59" s="25">
        <f>INDEX('Mapping water'!$D$5:$T$352,MATCH($B59,'Mapping water'!$B$5:$B$352,0), MATCH('Density per LAD WW20'!N$3,'Mapping water'!$D$4:$T$4,0))*$D59</f>
        <v>0</v>
      </c>
      <c r="O59" s="25">
        <f>INDEX('Mapping water'!$D$5:$T$352,MATCH($B59,'Mapping water'!$B$5:$B$352,0), MATCH('Density per LAD WW20'!O$3,'Mapping water'!$D$4:$T$4,0))*$D59</f>
        <v>0</v>
      </c>
      <c r="P59" s="25">
        <f>INDEX('Mapping water'!$D$5:$T$352,MATCH($B59,'Mapping water'!$B$5:$B$352,0), MATCH('Density per LAD WW20'!P$3,'Mapping water'!$D$4:$T$4,0))*$D59</f>
        <v>0</v>
      </c>
      <c r="Q59" s="25">
        <f>INDEX('Mapping water'!$D$5:$T$352,MATCH($B59,'Mapping water'!$B$5:$B$352,0), MATCH('Density per LAD WW20'!Q$3,'Mapping water'!$D$4:$T$4,0))*$D59</f>
        <v>0</v>
      </c>
      <c r="R59" s="25">
        <f>INDEX('Mapping water'!$D$5:$T$352,MATCH($B59,'Mapping water'!$B$5:$B$352,0), MATCH('Density per LAD WW20'!R$3,'Mapping water'!$D$4:$T$4,0))*$D59</f>
        <v>0</v>
      </c>
      <c r="S59" s="25">
        <f>INDEX('Mapping water'!$D$5:$T$352,MATCH($B59,'Mapping water'!$B$5:$B$352,0), MATCH('Density per LAD WW20'!S$3,'Mapping water'!$D$4:$T$4,0))*$D59</f>
        <v>0</v>
      </c>
      <c r="T59" s="25">
        <f>INDEX('Mapping water'!$D$5:$T$352,MATCH($B59,'Mapping water'!$B$5:$B$352,0), MATCH('Density per LAD WW20'!T$3,'Mapping water'!$D$4:$T$4,0))*$D59</f>
        <v>0</v>
      </c>
      <c r="U59" s="25">
        <f>INDEX('Mapping water'!$D$5:$T$352,MATCH($B59,'Mapping water'!$B$5:$B$352,0), MATCH('Density per LAD WW20'!U$3,'Mapping water'!$D$4:$T$4,0))*$D59</f>
        <v>0</v>
      </c>
      <c r="V59" s="25">
        <f>INDEX('Mapping water'!$D$5:$T$352,MATCH($B59,'Mapping water'!$B$5:$B$352,0), MATCH('Density per LAD WW20'!V$3,'Mapping water'!$D$4:$T$4,0))*$D59</f>
        <v>0</v>
      </c>
      <c r="W59" s="25">
        <f>INDEX('Mapping water'!$D$5:$T$352,MATCH($B59,'Mapping water'!$B$5:$B$352,0), MATCH('Density per LAD WW20'!W$3,'Mapping water'!$D$4:$T$4,0))*$D59</f>
        <v>0</v>
      </c>
      <c r="X59" s="25">
        <f>INDEX('Mapping water'!$D$5:$T$352,MATCH($B59,'Mapping water'!$B$5:$B$352,0), MATCH('Density per LAD WW20'!X$3,'Mapping water'!$D$4:$T$4,0))*$D59</f>
        <v>0</v>
      </c>
    </row>
    <row r="60" spans="1:24">
      <c r="A60" s="14" t="s">
        <v>130</v>
      </c>
      <c r="B60" s="14" t="s">
        <v>131</v>
      </c>
      <c r="C60" s="14" t="s">
        <v>81</v>
      </c>
      <c r="D60" s="24">
        <f>INDEX('ONS data MYE 5'!$U$7:$U$446, MATCH($B60,'ONS data MYE 5'!$B$7:$B$446,0))</f>
        <v>63103</v>
      </c>
      <c r="E60" s="24">
        <f>INDEX('ONS data MYE 5'!$V$7:$V$446, MATCH($B60,'ONS data MYE 5'!$B$7:$B$446,0))</f>
        <v>786</v>
      </c>
      <c r="F60" s="24">
        <f t="shared" si="0"/>
        <v>6.6669567924292066</v>
      </c>
      <c r="G60" s="24">
        <f t="shared" si="1"/>
        <v>44.448312872117931</v>
      </c>
      <c r="H60" s="25">
        <f>INDEX('Mapping water'!$D$5:$T$352,MATCH($B60,'Mapping water'!$B$5:$B$352,0), MATCH('Density per LAD WW20'!H$3,'Mapping water'!$D$4:$T$4,0))*$D60</f>
        <v>63103</v>
      </c>
      <c r="I60" s="25">
        <f>INDEX('Mapping water'!$D$5:$T$352,MATCH($B60,'Mapping water'!$B$5:$B$352,0), MATCH('Density per LAD WW20'!I$3,'Mapping water'!$D$4:$T$4,0))*$D60</f>
        <v>0</v>
      </c>
      <c r="J60" s="25">
        <f>INDEX('Mapping water'!$D$5:$T$352,MATCH($B60,'Mapping water'!$B$5:$B$352,0), MATCH('Density per LAD WW20'!J$3,'Mapping water'!$D$4:$T$4,0))*$D60</f>
        <v>0</v>
      </c>
      <c r="K60" s="25">
        <f>INDEX('Mapping water'!$D$5:$T$352,MATCH($B60,'Mapping water'!$B$5:$B$352,0), MATCH('Density per LAD WW20'!K$3,'Mapping water'!$D$4:$T$4,0))*$D60</f>
        <v>0</v>
      </c>
      <c r="L60" s="25">
        <f>INDEX('Mapping water'!$D$5:$T$352,MATCH($B60,'Mapping water'!$B$5:$B$352,0), MATCH('Density per LAD WW20'!L$3,'Mapping water'!$D$4:$T$4,0))*$D60</f>
        <v>0</v>
      </c>
      <c r="M60" s="25">
        <f>INDEX('Mapping water'!$D$5:$T$352,MATCH($B60,'Mapping water'!$B$5:$B$352,0), MATCH('Density per LAD WW20'!M$3,'Mapping water'!$D$4:$T$4,0))*$D60</f>
        <v>0</v>
      </c>
      <c r="N60" s="25">
        <f>INDEX('Mapping water'!$D$5:$T$352,MATCH($B60,'Mapping water'!$B$5:$B$352,0), MATCH('Density per LAD WW20'!N$3,'Mapping water'!$D$4:$T$4,0))*$D60</f>
        <v>0</v>
      </c>
      <c r="O60" s="25">
        <f>INDEX('Mapping water'!$D$5:$T$352,MATCH($B60,'Mapping water'!$B$5:$B$352,0), MATCH('Density per LAD WW20'!O$3,'Mapping water'!$D$4:$T$4,0))*$D60</f>
        <v>0</v>
      </c>
      <c r="P60" s="25">
        <f>INDEX('Mapping water'!$D$5:$T$352,MATCH($B60,'Mapping water'!$B$5:$B$352,0), MATCH('Density per LAD WW20'!P$3,'Mapping water'!$D$4:$T$4,0))*$D60</f>
        <v>0</v>
      </c>
      <c r="Q60" s="25">
        <f>INDEX('Mapping water'!$D$5:$T$352,MATCH($B60,'Mapping water'!$B$5:$B$352,0), MATCH('Density per LAD WW20'!Q$3,'Mapping water'!$D$4:$T$4,0))*$D60</f>
        <v>0</v>
      </c>
      <c r="R60" s="25">
        <f>INDEX('Mapping water'!$D$5:$T$352,MATCH($B60,'Mapping water'!$B$5:$B$352,0), MATCH('Density per LAD WW20'!R$3,'Mapping water'!$D$4:$T$4,0))*$D60</f>
        <v>0</v>
      </c>
      <c r="S60" s="25">
        <f>INDEX('Mapping water'!$D$5:$T$352,MATCH($B60,'Mapping water'!$B$5:$B$352,0), MATCH('Density per LAD WW20'!S$3,'Mapping water'!$D$4:$T$4,0))*$D60</f>
        <v>0</v>
      </c>
      <c r="T60" s="25">
        <f>INDEX('Mapping water'!$D$5:$T$352,MATCH($B60,'Mapping water'!$B$5:$B$352,0), MATCH('Density per LAD WW20'!T$3,'Mapping water'!$D$4:$T$4,0))*$D60</f>
        <v>0</v>
      </c>
      <c r="U60" s="25">
        <f>INDEX('Mapping water'!$D$5:$T$352,MATCH($B60,'Mapping water'!$B$5:$B$352,0), MATCH('Density per LAD WW20'!U$3,'Mapping water'!$D$4:$T$4,0))*$D60</f>
        <v>0</v>
      </c>
      <c r="V60" s="25">
        <f>INDEX('Mapping water'!$D$5:$T$352,MATCH($B60,'Mapping water'!$B$5:$B$352,0), MATCH('Density per LAD WW20'!V$3,'Mapping water'!$D$4:$T$4,0))*$D60</f>
        <v>0</v>
      </c>
      <c r="W60" s="25">
        <f>INDEX('Mapping water'!$D$5:$T$352,MATCH($B60,'Mapping water'!$B$5:$B$352,0), MATCH('Density per LAD WW20'!W$3,'Mapping water'!$D$4:$T$4,0))*$D60</f>
        <v>0</v>
      </c>
      <c r="X60" s="25">
        <f>INDEX('Mapping water'!$D$5:$T$352,MATCH($B60,'Mapping water'!$B$5:$B$352,0), MATCH('Density per LAD WW20'!X$3,'Mapping water'!$D$4:$T$4,0))*$D60</f>
        <v>0</v>
      </c>
    </row>
    <row r="61" spans="1:24">
      <c r="A61" s="14" t="s">
        <v>132</v>
      </c>
      <c r="B61" s="14" t="s">
        <v>133</v>
      </c>
      <c r="C61" s="14" t="s">
        <v>81</v>
      </c>
      <c r="D61" s="24">
        <f>INDEX('ONS data MYE 5'!$U$7:$U$446, MATCH($B61,'ONS data MYE 5'!$B$7:$B$446,0))</f>
        <v>78231</v>
      </c>
      <c r="E61" s="24">
        <f>INDEX('ONS data MYE 5'!$V$7:$V$446, MATCH($B61,'ONS data MYE 5'!$B$7:$B$446,0))</f>
        <v>118</v>
      </c>
      <c r="F61" s="24">
        <f t="shared" si="0"/>
        <v>4.7706846244656651</v>
      </c>
      <c r="G61" s="24">
        <f t="shared" si="1"/>
        <v>22.759431786113105</v>
      </c>
      <c r="H61" s="25">
        <f>INDEX('Mapping water'!$D$5:$T$352,MATCH($B61,'Mapping water'!$B$5:$B$352,0), MATCH('Density per LAD WW20'!H$3,'Mapping water'!$D$4:$T$4,0))*$D61</f>
        <v>78231</v>
      </c>
      <c r="I61" s="25">
        <f>INDEX('Mapping water'!$D$5:$T$352,MATCH($B61,'Mapping water'!$B$5:$B$352,0), MATCH('Density per LAD WW20'!I$3,'Mapping water'!$D$4:$T$4,0))*$D61</f>
        <v>0</v>
      </c>
      <c r="J61" s="25">
        <f>INDEX('Mapping water'!$D$5:$T$352,MATCH($B61,'Mapping water'!$B$5:$B$352,0), MATCH('Density per LAD WW20'!J$3,'Mapping water'!$D$4:$T$4,0))*$D61</f>
        <v>0</v>
      </c>
      <c r="K61" s="25">
        <f>INDEX('Mapping water'!$D$5:$T$352,MATCH($B61,'Mapping water'!$B$5:$B$352,0), MATCH('Density per LAD WW20'!K$3,'Mapping water'!$D$4:$T$4,0))*$D61</f>
        <v>0</v>
      </c>
      <c r="L61" s="25">
        <f>INDEX('Mapping water'!$D$5:$T$352,MATCH($B61,'Mapping water'!$B$5:$B$352,0), MATCH('Density per LAD WW20'!L$3,'Mapping water'!$D$4:$T$4,0))*$D61</f>
        <v>0</v>
      </c>
      <c r="M61" s="25">
        <f>INDEX('Mapping water'!$D$5:$T$352,MATCH($B61,'Mapping water'!$B$5:$B$352,0), MATCH('Density per LAD WW20'!M$3,'Mapping water'!$D$4:$T$4,0))*$D61</f>
        <v>0</v>
      </c>
      <c r="N61" s="25">
        <f>INDEX('Mapping water'!$D$5:$T$352,MATCH($B61,'Mapping water'!$B$5:$B$352,0), MATCH('Density per LAD WW20'!N$3,'Mapping water'!$D$4:$T$4,0))*$D61</f>
        <v>0</v>
      </c>
      <c r="O61" s="25">
        <f>INDEX('Mapping water'!$D$5:$T$352,MATCH($B61,'Mapping water'!$B$5:$B$352,0), MATCH('Density per LAD WW20'!O$3,'Mapping water'!$D$4:$T$4,0))*$D61</f>
        <v>0</v>
      </c>
      <c r="P61" s="25">
        <f>INDEX('Mapping water'!$D$5:$T$352,MATCH($B61,'Mapping water'!$B$5:$B$352,0), MATCH('Density per LAD WW20'!P$3,'Mapping water'!$D$4:$T$4,0))*$D61</f>
        <v>0</v>
      </c>
      <c r="Q61" s="25">
        <f>INDEX('Mapping water'!$D$5:$T$352,MATCH($B61,'Mapping water'!$B$5:$B$352,0), MATCH('Density per LAD WW20'!Q$3,'Mapping water'!$D$4:$T$4,0))*$D61</f>
        <v>0</v>
      </c>
      <c r="R61" s="25">
        <f>INDEX('Mapping water'!$D$5:$T$352,MATCH($B61,'Mapping water'!$B$5:$B$352,0), MATCH('Density per LAD WW20'!R$3,'Mapping water'!$D$4:$T$4,0))*$D61</f>
        <v>0</v>
      </c>
      <c r="S61" s="25">
        <f>INDEX('Mapping water'!$D$5:$T$352,MATCH($B61,'Mapping water'!$B$5:$B$352,0), MATCH('Density per LAD WW20'!S$3,'Mapping water'!$D$4:$T$4,0))*$D61</f>
        <v>0</v>
      </c>
      <c r="T61" s="25">
        <f>INDEX('Mapping water'!$D$5:$T$352,MATCH($B61,'Mapping water'!$B$5:$B$352,0), MATCH('Density per LAD WW20'!T$3,'Mapping water'!$D$4:$T$4,0))*$D61</f>
        <v>0</v>
      </c>
      <c r="U61" s="25">
        <f>INDEX('Mapping water'!$D$5:$T$352,MATCH($B61,'Mapping water'!$B$5:$B$352,0), MATCH('Density per LAD WW20'!U$3,'Mapping water'!$D$4:$T$4,0))*$D61</f>
        <v>0</v>
      </c>
      <c r="V61" s="25">
        <f>INDEX('Mapping water'!$D$5:$T$352,MATCH($B61,'Mapping water'!$B$5:$B$352,0), MATCH('Density per LAD WW20'!V$3,'Mapping water'!$D$4:$T$4,0))*$D61</f>
        <v>0</v>
      </c>
      <c r="W61" s="25">
        <f>INDEX('Mapping water'!$D$5:$T$352,MATCH($B61,'Mapping water'!$B$5:$B$352,0), MATCH('Density per LAD WW20'!W$3,'Mapping water'!$D$4:$T$4,0))*$D61</f>
        <v>0</v>
      </c>
      <c r="X61" s="25">
        <f>INDEX('Mapping water'!$D$5:$T$352,MATCH($B61,'Mapping water'!$B$5:$B$352,0), MATCH('Density per LAD WW20'!X$3,'Mapping water'!$D$4:$T$4,0))*$D61</f>
        <v>0</v>
      </c>
    </row>
    <row r="62" spans="1:24">
      <c r="A62" s="14" t="s">
        <v>134</v>
      </c>
      <c r="B62" s="14" t="s">
        <v>135</v>
      </c>
      <c r="C62" s="14" t="s">
        <v>81</v>
      </c>
      <c r="D62" s="24">
        <f>INDEX('ONS data MYE 5'!$U$7:$U$446, MATCH($B62,'ONS data MYE 5'!$B$7:$B$446,0))</f>
        <v>87427</v>
      </c>
      <c r="E62" s="24">
        <f>INDEX('ONS data MYE 5'!$V$7:$V$446, MATCH($B62,'ONS data MYE 5'!$B$7:$B$446,0))</f>
        <v>171</v>
      </c>
      <c r="F62" s="24">
        <f t="shared" si="0"/>
        <v>5.1416635565026603</v>
      </c>
      <c r="G62" s="24">
        <f t="shared" si="1"/>
        <v>26.436704128267586</v>
      </c>
      <c r="H62" s="25">
        <f>INDEX('Mapping water'!$D$5:$T$352,MATCH($B62,'Mapping water'!$B$5:$B$352,0), MATCH('Density per LAD WW20'!H$3,'Mapping water'!$D$4:$T$4,0))*$D62</f>
        <v>87427</v>
      </c>
      <c r="I62" s="25">
        <f>INDEX('Mapping water'!$D$5:$T$352,MATCH($B62,'Mapping water'!$B$5:$B$352,0), MATCH('Density per LAD WW20'!I$3,'Mapping water'!$D$4:$T$4,0))*$D62</f>
        <v>0</v>
      </c>
      <c r="J62" s="25">
        <f>INDEX('Mapping water'!$D$5:$T$352,MATCH($B62,'Mapping water'!$B$5:$B$352,0), MATCH('Density per LAD WW20'!J$3,'Mapping water'!$D$4:$T$4,0))*$D62</f>
        <v>0</v>
      </c>
      <c r="K62" s="25">
        <f>INDEX('Mapping water'!$D$5:$T$352,MATCH($B62,'Mapping water'!$B$5:$B$352,0), MATCH('Density per LAD WW20'!K$3,'Mapping water'!$D$4:$T$4,0))*$D62</f>
        <v>0</v>
      </c>
      <c r="L62" s="25">
        <f>INDEX('Mapping water'!$D$5:$T$352,MATCH($B62,'Mapping water'!$B$5:$B$352,0), MATCH('Density per LAD WW20'!L$3,'Mapping water'!$D$4:$T$4,0))*$D62</f>
        <v>0</v>
      </c>
      <c r="M62" s="25">
        <f>INDEX('Mapping water'!$D$5:$T$352,MATCH($B62,'Mapping water'!$B$5:$B$352,0), MATCH('Density per LAD WW20'!M$3,'Mapping water'!$D$4:$T$4,0))*$D62</f>
        <v>0</v>
      </c>
      <c r="N62" s="25">
        <f>INDEX('Mapping water'!$D$5:$T$352,MATCH($B62,'Mapping water'!$B$5:$B$352,0), MATCH('Density per LAD WW20'!N$3,'Mapping water'!$D$4:$T$4,0))*$D62</f>
        <v>0</v>
      </c>
      <c r="O62" s="25">
        <f>INDEX('Mapping water'!$D$5:$T$352,MATCH($B62,'Mapping water'!$B$5:$B$352,0), MATCH('Density per LAD WW20'!O$3,'Mapping water'!$D$4:$T$4,0))*$D62</f>
        <v>0</v>
      </c>
      <c r="P62" s="25">
        <f>INDEX('Mapping water'!$D$5:$T$352,MATCH($B62,'Mapping water'!$B$5:$B$352,0), MATCH('Density per LAD WW20'!P$3,'Mapping water'!$D$4:$T$4,0))*$D62</f>
        <v>0</v>
      </c>
      <c r="Q62" s="25">
        <f>INDEX('Mapping water'!$D$5:$T$352,MATCH($B62,'Mapping water'!$B$5:$B$352,0), MATCH('Density per LAD WW20'!Q$3,'Mapping water'!$D$4:$T$4,0))*$D62</f>
        <v>0</v>
      </c>
      <c r="R62" s="25">
        <f>INDEX('Mapping water'!$D$5:$T$352,MATCH($B62,'Mapping water'!$B$5:$B$352,0), MATCH('Density per LAD WW20'!R$3,'Mapping water'!$D$4:$T$4,0))*$D62</f>
        <v>0</v>
      </c>
      <c r="S62" s="25">
        <f>INDEX('Mapping water'!$D$5:$T$352,MATCH($B62,'Mapping water'!$B$5:$B$352,0), MATCH('Density per LAD WW20'!S$3,'Mapping water'!$D$4:$T$4,0))*$D62</f>
        <v>0</v>
      </c>
      <c r="T62" s="25">
        <f>INDEX('Mapping water'!$D$5:$T$352,MATCH($B62,'Mapping water'!$B$5:$B$352,0), MATCH('Density per LAD WW20'!T$3,'Mapping water'!$D$4:$T$4,0))*$D62</f>
        <v>0</v>
      </c>
      <c r="U62" s="25">
        <f>INDEX('Mapping water'!$D$5:$T$352,MATCH($B62,'Mapping water'!$B$5:$B$352,0), MATCH('Density per LAD WW20'!U$3,'Mapping water'!$D$4:$T$4,0))*$D62</f>
        <v>0</v>
      </c>
      <c r="V62" s="25">
        <f>INDEX('Mapping water'!$D$5:$T$352,MATCH($B62,'Mapping water'!$B$5:$B$352,0), MATCH('Density per LAD WW20'!V$3,'Mapping water'!$D$4:$T$4,0))*$D62</f>
        <v>0</v>
      </c>
      <c r="W62" s="25">
        <f>INDEX('Mapping water'!$D$5:$T$352,MATCH($B62,'Mapping water'!$B$5:$B$352,0), MATCH('Density per LAD WW20'!W$3,'Mapping water'!$D$4:$T$4,0))*$D62</f>
        <v>0</v>
      </c>
      <c r="X62" s="25">
        <f>INDEX('Mapping water'!$D$5:$T$352,MATCH($B62,'Mapping water'!$B$5:$B$352,0), MATCH('Density per LAD WW20'!X$3,'Mapping water'!$D$4:$T$4,0))*$D62</f>
        <v>0</v>
      </c>
    </row>
    <row r="63" spans="1:24">
      <c r="A63" s="14" t="s">
        <v>136</v>
      </c>
      <c r="B63" s="14" t="s">
        <v>137</v>
      </c>
      <c r="C63" s="14" t="s">
        <v>81</v>
      </c>
      <c r="D63" s="24">
        <f>INDEX('ONS data MYE 5'!$U$7:$U$446, MATCH($B63,'ONS data MYE 5'!$B$7:$B$446,0))</f>
        <v>94864</v>
      </c>
      <c r="E63" s="24">
        <f>INDEX('ONS data MYE 5'!$V$7:$V$446, MATCH($B63,'ONS data MYE 5'!$B$7:$B$446,0))</f>
        <v>406</v>
      </c>
      <c r="F63" s="24">
        <f t="shared" si="0"/>
        <v>6.0063531596017325</v>
      </c>
      <c r="G63" s="24">
        <f t="shared" si="1"/>
        <v>36.076278277857718</v>
      </c>
      <c r="H63" s="25">
        <f>INDEX('Mapping water'!$D$5:$T$352,MATCH($B63,'Mapping water'!$B$5:$B$352,0), MATCH('Density per LAD WW20'!H$3,'Mapping water'!$D$4:$T$4,0))*$D63</f>
        <v>94864</v>
      </c>
      <c r="I63" s="25">
        <f>INDEX('Mapping water'!$D$5:$T$352,MATCH($B63,'Mapping water'!$B$5:$B$352,0), MATCH('Density per LAD WW20'!I$3,'Mapping water'!$D$4:$T$4,0))*$D63</f>
        <v>0</v>
      </c>
      <c r="J63" s="25">
        <f>INDEX('Mapping water'!$D$5:$T$352,MATCH($B63,'Mapping water'!$B$5:$B$352,0), MATCH('Density per LAD WW20'!J$3,'Mapping water'!$D$4:$T$4,0))*$D63</f>
        <v>0</v>
      </c>
      <c r="K63" s="25">
        <f>INDEX('Mapping water'!$D$5:$T$352,MATCH($B63,'Mapping water'!$B$5:$B$352,0), MATCH('Density per LAD WW20'!K$3,'Mapping water'!$D$4:$T$4,0))*$D63</f>
        <v>0</v>
      </c>
      <c r="L63" s="25">
        <f>INDEX('Mapping water'!$D$5:$T$352,MATCH($B63,'Mapping water'!$B$5:$B$352,0), MATCH('Density per LAD WW20'!L$3,'Mapping water'!$D$4:$T$4,0))*$D63</f>
        <v>0</v>
      </c>
      <c r="M63" s="25">
        <f>INDEX('Mapping water'!$D$5:$T$352,MATCH($B63,'Mapping water'!$B$5:$B$352,0), MATCH('Density per LAD WW20'!M$3,'Mapping water'!$D$4:$T$4,0))*$D63</f>
        <v>0</v>
      </c>
      <c r="N63" s="25">
        <f>INDEX('Mapping water'!$D$5:$T$352,MATCH($B63,'Mapping water'!$B$5:$B$352,0), MATCH('Density per LAD WW20'!N$3,'Mapping water'!$D$4:$T$4,0))*$D63</f>
        <v>0</v>
      </c>
      <c r="O63" s="25">
        <f>INDEX('Mapping water'!$D$5:$T$352,MATCH($B63,'Mapping water'!$B$5:$B$352,0), MATCH('Density per LAD WW20'!O$3,'Mapping water'!$D$4:$T$4,0))*$D63</f>
        <v>0</v>
      </c>
      <c r="P63" s="25">
        <f>INDEX('Mapping water'!$D$5:$T$352,MATCH($B63,'Mapping water'!$B$5:$B$352,0), MATCH('Density per LAD WW20'!P$3,'Mapping water'!$D$4:$T$4,0))*$D63</f>
        <v>0</v>
      </c>
      <c r="Q63" s="25">
        <f>INDEX('Mapping water'!$D$5:$T$352,MATCH($B63,'Mapping water'!$B$5:$B$352,0), MATCH('Density per LAD WW20'!Q$3,'Mapping water'!$D$4:$T$4,0))*$D63</f>
        <v>0</v>
      </c>
      <c r="R63" s="25">
        <f>INDEX('Mapping water'!$D$5:$T$352,MATCH($B63,'Mapping water'!$B$5:$B$352,0), MATCH('Density per LAD WW20'!R$3,'Mapping water'!$D$4:$T$4,0))*$D63</f>
        <v>0</v>
      </c>
      <c r="S63" s="25">
        <f>INDEX('Mapping water'!$D$5:$T$352,MATCH($B63,'Mapping water'!$B$5:$B$352,0), MATCH('Density per LAD WW20'!S$3,'Mapping water'!$D$4:$T$4,0))*$D63</f>
        <v>0</v>
      </c>
      <c r="T63" s="25">
        <f>INDEX('Mapping water'!$D$5:$T$352,MATCH($B63,'Mapping water'!$B$5:$B$352,0), MATCH('Density per LAD WW20'!T$3,'Mapping water'!$D$4:$T$4,0))*$D63</f>
        <v>0</v>
      </c>
      <c r="U63" s="25">
        <f>INDEX('Mapping water'!$D$5:$T$352,MATCH($B63,'Mapping water'!$B$5:$B$352,0), MATCH('Density per LAD WW20'!U$3,'Mapping water'!$D$4:$T$4,0))*$D63</f>
        <v>0</v>
      </c>
      <c r="V63" s="25">
        <f>INDEX('Mapping water'!$D$5:$T$352,MATCH($B63,'Mapping water'!$B$5:$B$352,0), MATCH('Density per LAD WW20'!V$3,'Mapping water'!$D$4:$T$4,0))*$D63</f>
        <v>0</v>
      </c>
      <c r="W63" s="25">
        <f>INDEX('Mapping water'!$D$5:$T$352,MATCH($B63,'Mapping water'!$B$5:$B$352,0), MATCH('Density per LAD WW20'!W$3,'Mapping water'!$D$4:$T$4,0))*$D63</f>
        <v>0</v>
      </c>
      <c r="X63" s="25">
        <f>INDEX('Mapping water'!$D$5:$T$352,MATCH($B63,'Mapping water'!$B$5:$B$352,0), MATCH('Density per LAD WW20'!X$3,'Mapping water'!$D$4:$T$4,0))*$D63</f>
        <v>0</v>
      </c>
    </row>
    <row r="64" spans="1:24">
      <c r="A64" s="14" t="s">
        <v>138</v>
      </c>
      <c r="B64" s="14" t="s">
        <v>139</v>
      </c>
      <c r="C64" s="14" t="s">
        <v>81</v>
      </c>
      <c r="D64" s="24">
        <f>INDEX('ONS data MYE 5'!$U$7:$U$446, MATCH($B64,'ONS data MYE 5'!$B$7:$B$446,0))</f>
        <v>214316</v>
      </c>
      <c r="E64" s="24">
        <f>INDEX('ONS data MYE 5'!$V$7:$V$446, MATCH($B64,'ONS data MYE 5'!$B$7:$B$446,0))</f>
        <v>2653</v>
      </c>
      <c r="F64" s="24">
        <f t="shared" si="0"/>
        <v>7.8834463541377398</v>
      </c>
      <c r="G64" s="24">
        <f t="shared" si="1"/>
        <v>62.14872641856762</v>
      </c>
      <c r="H64" s="25">
        <f>INDEX('Mapping water'!$D$5:$T$352,MATCH($B64,'Mapping water'!$B$5:$B$352,0), MATCH('Density per LAD WW20'!H$3,'Mapping water'!$D$4:$T$4,0))*$D64</f>
        <v>214316</v>
      </c>
      <c r="I64" s="25">
        <f>INDEX('Mapping water'!$D$5:$T$352,MATCH($B64,'Mapping water'!$B$5:$B$352,0), MATCH('Density per LAD WW20'!I$3,'Mapping water'!$D$4:$T$4,0))*$D64</f>
        <v>0</v>
      </c>
      <c r="J64" s="25">
        <f>INDEX('Mapping water'!$D$5:$T$352,MATCH($B64,'Mapping water'!$B$5:$B$352,0), MATCH('Density per LAD WW20'!J$3,'Mapping water'!$D$4:$T$4,0))*$D64</f>
        <v>0</v>
      </c>
      <c r="K64" s="25">
        <f>INDEX('Mapping water'!$D$5:$T$352,MATCH($B64,'Mapping water'!$B$5:$B$352,0), MATCH('Density per LAD WW20'!K$3,'Mapping water'!$D$4:$T$4,0))*$D64</f>
        <v>0</v>
      </c>
      <c r="L64" s="25">
        <f>INDEX('Mapping water'!$D$5:$T$352,MATCH($B64,'Mapping water'!$B$5:$B$352,0), MATCH('Density per LAD WW20'!L$3,'Mapping water'!$D$4:$T$4,0))*$D64</f>
        <v>0</v>
      </c>
      <c r="M64" s="25">
        <f>INDEX('Mapping water'!$D$5:$T$352,MATCH($B64,'Mapping water'!$B$5:$B$352,0), MATCH('Density per LAD WW20'!M$3,'Mapping water'!$D$4:$T$4,0))*$D64</f>
        <v>0</v>
      </c>
      <c r="N64" s="25">
        <f>INDEX('Mapping water'!$D$5:$T$352,MATCH($B64,'Mapping water'!$B$5:$B$352,0), MATCH('Density per LAD WW20'!N$3,'Mapping water'!$D$4:$T$4,0))*$D64</f>
        <v>0</v>
      </c>
      <c r="O64" s="25">
        <f>INDEX('Mapping water'!$D$5:$T$352,MATCH($B64,'Mapping water'!$B$5:$B$352,0), MATCH('Density per LAD WW20'!O$3,'Mapping water'!$D$4:$T$4,0))*$D64</f>
        <v>0</v>
      </c>
      <c r="P64" s="25">
        <f>INDEX('Mapping water'!$D$5:$T$352,MATCH($B64,'Mapping water'!$B$5:$B$352,0), MATCH('Density per LAD WW20'!P$3,'Mapping water'!$D$4:$T$4,0))*$D64</f>
        <v>0</v>
      </c>
      <c r="Q64" s="25">
        <f>INDEX('Mapping water'!$D$5:$T$352,MATCH($B64,'Mapping water'!$B$5:$B$352,0), MATCH('Density per LAD WW20'!Q$3,'Mapping water'!$D$4:$T$4,0))*$D64</f>
        <v>0</v>
      </c>
      <c r="R64" s="25">
        <f>INDEX('Mapping water'!$D$5:$T$352,MATCH($B64,'Mapping water'!$B$5:$B$352,0), MATCH('Density per LAD WW20'!R$3,'Mapping water'!$D$4:$T$4,0))*$D64</f>
        <v>0</v>
      </c>
      <c r="S64" s="25">
        <f>INDEX('Mapping water'!$D$5:$T$352,MATCH($B64,'Mapping water'!$B$5:$B$352,0), MATCH('Density per LAD WW20'!S$3,'Mapping water'!$D$4:$T$4,0))*$D64</f>
        <v>0</v>
      </c>
      <c r="T64" s="25">
        <f>INDEX('Mapping water'!$D$5:$T$352,MATCH($B64,'Mapping water'!$B$5:$B$352,0), MATCH('Density per LAD WW20'!T$3,'Mapping water'!$D$4:$T$4,0))*$D64</f>
        <v>0</v>
      </c>
      <c r="U64" s="25">
        <f>INDEX('Mapping water'!$D$5:$T$352,MATCH($B64,'Mapping water'!$B$5:$B$352,0), MATCH('Density per LAD WW20'!U$3,'Mapping water'!$D$4:$T$4,0))*$D64</f>
        <v>0</v>
      </c>
      <c r="V64" s="25">
        <f>INDEX('Mapping water'!$D$5:$T$352,MATCH($B64,'Mapping water'!$B$5:$B$352,0), MATCH('Density per LAD WW20'!V$3,'Mapping water'!$D$4:$T$4,0))*$D64</f>
        <v>0</v>
      </c>
      <c r="W64" s="25">
        <f>INDEX('Mapping water'!$D$5:$T$352,MATCH($B64,'Mapping water'!$B$5:$B$352,0), MATCH('Density per LAD WW20'!W$3,'Mapping water'!$D$4:$T$4,0))*$D64</f>
        <v>0</v>
      </c>
      <c r="X64" s="25">
        <f>INDEX('Mapping water'!$D$5:$T$352,MATCH($B64,'Mapping water'!$B$5:$B$352,0), MATCH('Density per LAD WW20'!X$3,'Mapping water'!$D$4:$T$4,0))*$D64</f>
        <v>0</v>
      </c>
    </row>
    <row r="65" spans="1:24">
      <c r="A65" s="14" t="s">
        <v>140</v>
      </c>
      <c r="B65" s="14" t="s">
        <v>141</v>
      </c>
      <c r="C65" s="14" t="s">
        <v>81</v>
      </c>
      <c r="D65" s="24">
        <f>INDEX('ONS data MYE 5'!$U$7:$U$446, MATCH($B65,'ONS data MYE 5'!$B$7:$B$446,0))</f>
        <v>86301</v>
      </c>
      <c r="E65" s="24">
        <f>INDEX('ONS data MYE 5'!$V$7:$V$446, MATCH($B65,'ONS data MYE 5'!$B$7:$B$446,0))</f>
        <v>136</v>
      </c>
      <c r="F65" s="24">
        <f t="shared" si="0"/>
        <v>4.9126548857360524</v>
      </c>
      <c r="G65" s="24">
        <f t="shared" si="1"/>
        <v>24.134178026346305</v>
      </c>
      <c r="H65" s="25">
        <f>INDEX('Mapping water'!$D$5:$T$352,MATCH($B65,'Mapping water'!$B$5:$B$352,0), MATCH('Density per LAD WW20'!H$3,'Mapping water'!$D$4:$T$4,0))*$D65</f>
        <v>86301</v>
      </c>
      <c r="I65" s="25">
        <f>INDEX('Mapping water'!$D$5:$T$352,MATCH($B65,'Mapping water'!$B$5:$B$352,0), MATCH('Density per LAD WW20'!I$3,'Mapping water'!$D$4:$T$4,0))*$D65</f>
        <v>0</v>
      </c>
      <c r="J65" s="25">
        <f>INDEX('Mapping water'!$D$5:$T$352,MATCH($B65,'Mapping water'!$B$5:$B$352,0), MATCH('Density per LAD WW20'!J$3,'Mapping water'!$D$4:$T$4,0))*$D65</f>
        <v>0</v>
      </c>
      <c r="K65" s="25">
        <f>INDEX('Mapping water'!$D$5:$T$352,MATCH($B65,'Mapping water'!$B$5:$B$352,0), MATCH('Density per LAD WW20'!K$3,'Mapping water'!$D$4:$T$4,0))*$D65</f>
        <v>0</v>
      </c>
      <c r="L65" s="25">
        <f>INDEX('Mapping water'!$D$5:$T$352,MATCH($B65,'Mapping water'!$B$5:$B$352,0), MATCH('Density per LAD WW20'!L$3,'Mapping water'!$D$4:$T$4,0))*$D65</f>
        <v>0</v>
      </c>
      <c r="M65" s="25">
        <f>INDEX('Mapping water'!$D$5:$T$352,MATCH($B65,'Mapping water'!$B$5:$B$352,0), MATCH('Density per LAD WW20'!M$3,'Mapping water'!$D$4:$T$4,0))*$D65</f>
        <v>0</v>
      </c>
      <c r="N65" s="25">
        <f>INDEX('Mapping water'!$D$5:$T$352,MATCH($B65,'Mapping water'!$B$5:$B$352,0), MATCH('Density per LAD WW20'!N$3,'Mapping water'!$D$4:$T$4,0))*$D65</f>
        <v>0</v>
      </c>
      <c r="O65" s="25">
        <f>INDEX('Mapping water'!$D$5:$T$352,MATCH($B65,'Mapping water'!$B$5:$B$352,0), MATCH('Density per LAD WW20'!O$3,'Mapping water'!$D$4:$T$4,0))*$D65</f>
        <v>0</v>
      </c>
      <c r="P65" s="25">
        <f>INDEX('Mapping water'!$D$5:$T$352,MATCH($B65,'Mapping water'!$B$5:$B$352,0), MATCH('Density per LAD WW20'!P$3,'Mapping water'!$D$4:$T$4,0))*$D65</f>
        <v>0</v>
      </c>
      <c r="Q65" s="25">
        <f>INDEX('Mapping water'!$D$5:$T$352,MATCH($B65,'Mapping water'!$B$5:$B$352,0), MATCH('Density per LAD WW20'!Q$3,'Mapping water'!$D$4:$T$4,0))*$D65</f>
        <v>0</v>
      </c>
      <c r="R65" s="25">
        <f>INDEX('Mapping water'!$D$5:$T$352,MATCH($B65,'Mapping water'!$B$5:$B$352,0), MATCH('Density per LAD WW20'!R$3,'Mapping water'!$D$4:$T$4,0))*$D65</f>
        <v>0</v>
      </c>
      <c r="S65" s="25">
        <f>INDEX('Mapping water'!$D$5:$T$352,MATCH($B65,'Mapping water'!$B$5:$B$352,0), MATCH('Density per LAD WW20'!S$3,'Mapping water'!$D$4:$T$4,0))*$D65</f>
        <v>0</v>
      </c>
      <c r="T65" s="25">
        <f>INDEX('Mapping water'!$D$5:$T$352,MATCH($B65,'Mapping water'!$B$5:$B$352,0), MATCH('Density per LAD WW20'!T$3,'Mapping water'!$D$4:$T$4,0))*$D65</f>
        <v>0</v>
      </c>
      <c r="U65" s="25">
        <f>INDEX('Mapping water'!$D$5:$T$352,MATCH($B65,'Mapping water'!$B$5:$B$352,0), MATCH('Density per LAD WW20'!U$3,'Mapping water'!$D$4:$T$4,0))*$D65</f>
        <v>0</v>
      </c>
      <c r="V65" s="25">
        <f>INDEX('Mapping water'!$D$5:$T$352,MATCH($B65,'Mapping water'!$B$5:$B$352,0), MATCH('Density per LAD WW20'!V$3,'Mapping water'!$D$4:$T$4,0))*$D65</f>
        <v>0</v>
      </c>
      <c r="W65" s="25">
        <f>INDEX('Mapping water'!$D$5:$T$352,MATCH($B65,'Mapping water'!$B$5:$B$352,0), MATCH('Density per LAD WW20'!W$3,'Mapping water'!$D$4:$T$4,0))*$D65</f>
        <v>0</v>
      </c>
      <c r="X65" s="25">
        <f>INDEX('Mapping water'!$D$5:$T$352,MATCH($B65,'Mapping water'!$B$5:$B$352,0), MATCH('Density per LAD WW20'!X$3,'Mapping water'!$D$4:$T$4,0))*$D65</f>
        <v>0</v>
      </c>
    </row>
    <row r="66" spans="1:24">
      <c r="A66" s="14" t="s">
        <v>142</v>
      </c>
      <c r="B66" s="14" t="s">
        <v>143</v>
      </c>
      <c r="C66" s="14" t="s">
        <v>81</v>
      </c>
      <c r="D66" s="24">
        <f>INDEX('ONS data MYE 5'!$U$7:$U$446, MATCH($B66,'ONS data MYE 5'!$B$7:$B$446,0))</f>
        <v>76089</v>
      </c>
      <c r="E66" s="24">
        <f>INDEX('ONS data MYE 5'!$V$7:$V$446, MATCH($B66,'ONS data MYE 5'!$B$7:$B$446,0))</f>
        <v>467</v>
      </c>
      <c r="F66" s="24">
        <f t="shared" si="0"/>
        <v>6.1463292576688975</v>
      </c>
      <c r="G66" s="24">
        <f t="shared" si="1"/>
        <v>37.777363343676697</v>
      </c>
      <c r="H66" s="25">
        <f>INDEX('Mapping water'!$D$5:$T$352,MATCH($B66,'Mapping water'!$B$5:$B$352,0), MATCH('Density per LAD WW20'!H$3,'Mapping water'!$D$4:$T$4,0))*$D66</f>
        <v>76089</v>
      </c>
      <c r="I66" s="25">
        <f>INDEX('Mapping water'!$D$5:$T$352,MATCH($B66,'Mapping water'!$B$5:$B$352,0), MATCH('Density per LAD WW20'!I$3,'Mapping water'!$D$4:$T$4,0))*$D66</f>
        <v>0</v>
      </c>
      <c r="J66" s="25">
        <f>INDEX('Mapping water'!$D$5:$T$352,MATCH($B66,'Mapping water'!$B$5:$B$352,0), MATCH('Density per LAD WW20'!J$3,'Mapping water'!$D$4:$T$4,0))*$D66</f>
        <v>0</v>
      </c>
      <c r="K66" s="25">
        <f>INDEX('Mapping water'!$D$5:$T$352,MATCH($B66,'Mapping water'!$B$5:$B$352,0), MATCH('Density per LAD WW20'!K$3,'Mapping water'!$D$4:$T$4,0))*$D66</f>
        <v>0</v>
      </c>
      <c r="L66" s="25">
        <f>INDEX('Mapping water'!$D$5:$T$352,MATCH($B66,'Mapping water'!$B$5:$B$352,0), MATCH('Density per LAD WW20'!L$3,'Mapping water'!$D$4:$T$4,0))*$D66</f>
        <v>0</v>
      </c>
      <c r="M66" s="25">
        <f>INDEX('Mapping water'!$D$5:$T$352,MATCH($B66,'Mapping water'!$B$5:$B$352,0), MATCH('Density per LAD WW20'!M$3,'Mapping water'!$D$4:$T$4,0))*$D66</f>
        <v>0</v>
      </c>
      <c r="N66" s="25">
        <f>INDEX('Mapping water'!$D$5:$T$352,MATCH($B66,'Mapping water'!$B$5:$B$352,0), MATCH('Density per LAD WW20'!N$3,'Mapping water'!$D$4:$T$4,0))*$D66</f>
        <v>0</v>
      </c>
      <c r="O66" s="25">
        <f>INDEX('Mapping water'!$D$5:$T$352,MATCH($B66,'Mapping water'!$B$5:$B$352,0), MATCH('Density per LAD WW20'!O$3,'Mapping water'!$D$4:$T$4,0))*$D66</f>
        <v>0</v>
      </c>
      <c r="P66" s="25">
        <f>INDEX('Mapping water'!$D$5:$T$352,MATCH($B66,'Mapping water'!$B$5:$B$352,0), MATCH('Density per LAD WW20'!P$3,'Mapping water'!$D$4:$T$4,0))*$D66</f>
        <v>0</v>
      </c>
      <c r="Q66" s="25">
        <f>INDEX('Mapping water'!$D$5:$T$352,MATCH($B66,'Mapping water'!$B$5:$B$352,0), MATCH('Density per LAD WW20'!Q$3,'Mapping water'!$D$4:$T$4,0))*$D66</f>
        <v>0</v>
      </c>
      <c r="R66" s="25">
        <f>INDEX('Mapping water'!$D$5:$T$352,MATCH($B66,'Mapping water'!$B$5:$B$352,0), MATCH('Density per LAD WW20'!R$3,'Mapping water'!$D$4:$T$4,0))*$D66</f>
        <v>0</v>
      </c>
      <c r="S66" s="25">
        <f>INDEX('Mapping water'!$D$5:$T$352,MATCH($B66,'Mapping water'!$B$5:$B$352,0), MATCH('Density per LAD WW20'!S$3,'Mapping water'!$D$4:$T$4,0))*$D66</f>
        <v>0</v>
      </c>
      <c r="T66" s="25">
        <f>INDEX('Mapping water'!$D$5:$T$352,MATCH($B66,'Mapping water'!$B$5:$B$352,0), MATCH('Density per LAD WW20'!T$3,'Mapping water'!$D$4:$T$4,0))*$D66</f>
        <v>0</v>
      </c>
      <c r="U66" s="25">
        <f>INDEX('Mapping water'!$D$5:$T$352,MATCH($B66,'Mapping water'!$B$5:$B$352,0), MATCH('Density per LAD WW20'!U$3,'Mapping water'!$D$4:$T$4,0))*$D66</f>
        <v>0</v>
      </c>
      <c r="V66" s="25">
        <f>INDEX('Mapping water'!$D$5:$T$352,MATCH($B66,'Mapping water'!$B$5:$B$352,0), MATCH('Density per LAD WW20'!V$3,'Mapping water'!$D$4:$T$4,0))*$D66</f>
        <v>0</v>
      </c>
      <c r="W66" s="25">
        <f>INDEX('Mapping water'!$D$5:$T$352,MATCH($B66,'Mapping water'!$B$5:$B$352,0), MATCH('Density per LAD WW20'!W$3,'Mapping water'!$D$4:$T$4,0))*$D66</f>
        <v>0</v>
      </c>
      <c r="X66" s="25">
        <f>INDEX('Mapping water'!$D$5:$T$352,MATCH($B66,'Mapping water'!$B$5:$B$352,0), MATCH('Density per LAD WW20'!X$3,'Mapping water'!$D$4:$T$4,0))*$D66</f>
        <v>0</v>
      </c>
    </row>
    <row r="67" spans="1:24">
      <c r="A67" s="14" t="s">
        <v>232</v>
      </c>
      <c r="B67" s="14" t="s">
        <v>233</v>
      </c>
      <c r="C67" s="14" t="s">
        <v>81</v>
      </c>
      <c r="D67" s="24">
        <f>INDEX('ONS data MYE 5'!$U$7:$U$446, MATCH($B67,'ONS data MYE 5'!$B$7:$B$446,0))</f>
        <v>250582</v>
      </c>
      <c r="E67" s="24">
        <f>INDEX('ONS data MYE 5'!$V$7:$V$446, MATCH($B67,'ONS data MYE 5'!$B$7:$B$446,0))</f>
        <v>3211</v>
      </c>
      <c r="F67" s="24">
        <f t="shared" si="0"/>
        <v>8.0743376940895146</v>
      </c>
      <c r="G67" s="24">
        <f t="shared" si="1"/>
        <v>65.194929198194785</v>
      </c>
      <c r="H67" s="25">
        <f>INDEX('Mapping water'!$D$5:$T$352,MATCH($B67,'Mapping water'!$B$5:$B$352,0), MATCH('Density per LAD WW20'!H$3,'Mapping water'!$D$4:$T$4,0))*$D67</f>
        <v>0</v>
      </c>
      <c r="I67" s="25">
        <f>INDEX('Mapping water'!$D$5:$T$352,MATCH($B67,'Mapping water'!$B$5:$B$352,0), MATCH('Density per LAD WW20'!I$3,'Mapping water'!$D$4:$T$4,0))*$D67</f>
        <v>0</v>
      </c>
      <c r="J67" s="25">
        <f>INDEX('Mapping water'!$D$5:$T$352,MATCH($B67,'Mapping water'!$B$5:$B$352,0), MATCH('Density per LAD WW20'!J$3,'Mapping water'!$D$4:$T$4,0))*$D67</f>
        <v>0</v>
      </c>
      <c r="K67" s="25">
        <f>INDEX('Mapping water'!$D$5:$T$352,MATCH($B67,'Mapping water'!$B$5:$B$352,0), MATCH('Density per LAD WW20'!K$3,'Mapping water'!$D$4:$T$4,0))*$D67</f>
        <v>0</v>
      </c>
      <c r="L67" s="25">
        <f>INDEX('Mapping water'!$D$5:$T$352,MATCH($B67,'Mapping water'!$B$5:$B$352,0), MATCH('Density per LAD WW20'!L$3,'Mapping water'!$D$4:$T$4,0))*$D67</f>
        <v>0</v>
      </c>
      <c r="M67" s="25">
        <f>INDEX('Mapping water'!$D$5:$T$352,MATCH($B67,'Mapping water'!$B$5:$B$352,0), MATCH('Density per LAD WW20'!M$3,'Mapping water'!$D$4:$T$4,0))*$D67</f>
        <v>250582</v>
      </c>
      <c r="N67" s="25">
        <f>INDEX('Mapping water'!$D$5:$T$352,MATCH($B67,'Mapping water'!$B$5:$B$352,0), MATCH('Density per LAD WW20'!N$3,'Mapping water'!$D$4:$T$4,0))*$D67</f>
        <v>0</v>
      </c>
      <c r="O67" s="25">
        <f>INDEX('Mapping water'!$D$5:$T$352,MATCH($B67,'Mapping water'!$B$5:$B$352,0), MATCH('Density per LAD WW20'!O$3,'Mapping water'!$D$4:$T$4,0))*$D67</f>
        <v>0</v>
      </c>
      <c r="P67" s="25">
        <f>INDEX('Mapping water'!$D$5:$T$352,MATCH($B67,'Mapping water'!$B$5:$B$352,0), MATCH('Density per LAD WW20'!P$3,'Mapping water'!$D$4:$T$4,0))*$D67</f>
        <v>0</v>
      </c>
      <c r="Q67" s="25">
        <f>INDEX('Mapping water'!$D$5:$T$352,MATCH($B67,'Mapping water'!$B$5:$B$352,0), MATCH('Density per LAD WW20'!Q$3,'Mapping water'!$D$4:$T$4,0))*$D67</f>
        <v>0</v>
      </c>
      <c r="R67" s="25">
        <f>INDEX('Mapping water'!$D$5:$T$352,MATCH($B67,'Mapping water'!$B$5:$B$352,0), MATCH('Density per LAD WW20'!R$3,'Mapping water'!$D$4:$T$4,0))*$D67</f>
        <v>0</v>
      </c>
      <c r="S67" s="25">
        <f>INDEX('Mapping water'!$D$5:$T$352,MATCH($B67,'Mapping water'!$B$5:$B$352,0), MATCH('Density per LAD WW20'!S$3,'Mapping water'!$D$4:$T$4,0))*$D67</f>
        <v>0</v>
      </c>
      <c r="T67" s="25">
        <f>INDEX('Mapping water'!$D$5:$T$352,MATCH($B67,'Mapping water'!$B$5:$B$352,0), MATCH('Density per LAD WW20'!T$3,'Mapping water'!$D$4:$T$4,0))*$D67</f>
        <v>0</v>
      </c>
      <c r="U67" s="25">
        <f>INDEX('Mapping water'!$D$5:$T$352,MATCH($B67,'Mapping water'!$B$5:$B$352,0), MATCH('Density per LAD WW20'!U$3,'Mapping water'!$D$4:$T$4,0))*$D67</f>
        <v>0</v>
      </c>
      <c r="V67" s="25">
        <f>INDEX('Mapping water'!$D$5:$T$352,MATCH($B67,'Mapping water'!$B$5:$B$352,0), MATCH('Density per LAD WW20'!V$3,'Mapping water'!$D$4:$T$4,0))*$D67</f>
        <v>0</v>
      </c>
      <c r="W67" s="25">
        <f>INDEX('Mapping water'!$D$5:$T$352,MATCH($B67,'Mapping water'!$B$5:$B$352,0), MATCH('Density per LAD WW20'!W$3,'Mapping water'!$D$4:$T$4,0))*$D67</f>
        <v>0</v>
      </c>
      <c r="X67" s="25">
        <f>INDEX('Mapping water'!$D$5:$T$352,MATCH($B67,'Mapping water'!$B$5:$B$352,0), MATCH('Density per LAD WW20'!X$3,'Mapping water'!$D$4:$T$4,0))*$D67</f>
        <v>0</v>
      </c>
    </row>
    <row r="68" spans="1:24">
      <c r="A68" s="14" t="s">
        <v>234</v>
      </c>
      <c r="B68" s="14" t="s">
        <v>235</v>
      </c>
      <c r="C68" s="14" t="s">
        <v>81</v>
      </c>
      <c r="D68" s="24">
        <f>INDEX('ONS data MYE 5'!$U$7:$U$446, MATCH($B68,'ONS data MYE 5'!$B$7:$B$446,0))</f>
        <v>332067</v>
      </c>
      <c r="E68" s="24">
        <f>INDEX('ONS data MYE 5'!$V$7:$V$446, MATCH($B68,'ONS data MYE 5'!$B$7:$B$446,0))</f>
        <v>4528</v>
      </c>
      <c r="F68" s="24">
        <f t="shared" si="0"/>
        <v>8.4180356198830193</v>
      </c>
      <c r="G68" s="24">
        <f t="shared" si="1"/>
        <v>70.863323697619293</v>
      </c>
      <c r="H68" s="25">
        <f>INDEX('Mapping water'!$D$5:$T$352,MATCH($B68,'Mapping water'!$B$5:$B$352,0), MATCH('Density per LAD WW20'!H$3,'Mapping water'!$D$4:$T$4,0))*$D68</f>
        <v>0</v>
      </c>
      <c r="I68" s="25">
        <f>INDEX('Mapping water'!$D$5:$T$352,MATCH($B68,'Mapping water'!$B$5:$B$352,0), MATCH('Density per LAD WW20'!I$3,'Mapping water'!$D$4:$T$4,0))*$D68</f>
        <v>0</v>
      </c>
      <c r="J68" s="25">
        <f>INDEX('Mapping water'!$D$5:$T$352,MATCH($B68,'Mapping water'!$B$5:$B$352,0), MATCH('Density per LAD WW20'!J$3,'Mapping water'!$D$4:$T$4,0))*$D68</f>
        <v>0</v>
      </c>
      <c r="K68" s="25">
        <f>INDEX('Mapping water'!$D$5:$T$352,MATCH($B68,'Mapping water'!$B$5:$B$352,0), MATCH('Density per LAD WW20'!K$3,'Mapping water'!$D$4:$T$4,0))*$D68</f>
        <v>0</v>
      </c>
      <c r="L68" s="25">
        <f>INDEX('Mapping water'!$D$5:$T$352,MATCH($B68,'Mapping water'!$B$5:$B$352,0), MATCH('Density per LAD WW20'!L$3,'Mapping water'!$D$4:$T$4,0))*$D68</f>
        <v>0</v>
      </c>
      <c r="M68" s="25">
        <f>INDEX('Mapping water'!$D$5:$T$352,MATCH($B68,'Mapping water'!$B$5:$B$352,0), MATCH('Density per LAD WW20'!M$3,'Mapping water'!$D$4:$T$4,0))*$D68</f>
        <v>332067</v>
      </c>
      <c r="N68" s="25">
        <f>INDEX('Mapping water'!$D$5:$T$352,MATCH($B68,'Mapping water'!$B$5:$B$352,0), MATCH('Density per LAD WW20'!N$3,'Mapping water'!$D$4:$T$4,0))*$D68</f>
        <v>0</v>
      </c>
      <c r="O68" s="25">
        <f>INDEX('Mapping water'!$D$5:$T$352,MATCH($B68,'Mapping water'!$B$5:$B$352,0), MATCH('Density per LAD WW20'!O$3,'Mapping water'!$D$4:$T$4,0))*$D68</f>
        <v>0</v>
      </c>
      <c r="P68" s="25">
        <f>INDEX('Mapping water'!$D$5:$T$352,MATCH($B68,'Mapping water'!$B$5:$B$352,0), MATCH('Density per LAD WW20'!P$3,'Mapping water'!$D$4:$T$4,0))*$D68</f>
        <v>0</v>
      </c>
      <c r="Q68" s="25">
        <f>INDEX('Mapping water'!$D$5:$T$352,MATCH($B68,'Mapping water'!$B$5:$B$352,0), MATCH('Density per LAD WW20'!Q$3,'Mapping water'!$D$4:$T$4,0))*$D68</f>
        <v>0</v>
      </c>
      <c r="R68" s="25">
        <f>INDEX('Mapping water'!$D$5:$T$352,MATCH($B68,'Mapping water'!$B$5:$B$352,0), MATCH('Density per LAD WW20'!R$3,'Mapping water'!$D$4:$T$4,0))*$D68</f>
        <v>0</v>
      </c>
      <c r="S68" s="25">
        <f>INDEX('Mapping water'!$D$5:$T$352,MATCH($B68,'Mapping water'!$B$5:$B$352,0), MATCH('Density per LAD WW20'!S$3,'Mapping water'!$D$4:$T$4,0))*$D68</f>
        <v>0</v>
      </c>
      <c r="T68" s="25">
        <f>INDEX('Mapping water'!$D$5:$T$352,MATCH($B68,'Mapping water'!$B$5:$B$352,0), MATCH('Density per LAD WW20'!T$3,'Mapping water'!$D$4:$T$4,0))*$D68</f>
        <v>0</v>
      </c>
      <c r="U68" s="25">
        <f>INDEX('Mapping water'!$D$5:$T$352,MATCH($B68,'Mapping water'!$B$5:$B$352,0), MATCH('Density per LAD WW20'!U$3,'Mapping water'!$D$4:$T$4,0))*$D68</f>
        <v>0</v>
      </c>
      <c r="V68" s="25">
        <f>INDEX('Mapping water'!$D$5:$T$352,MATCH($B68,'Mapping water'!$B$5:$B$352,0), MATCH('Density per LAD WW20'!V$3,'Mapping water'!$D$4:$T$4,0))*$D68</f>
        <v>0</v>
      </c>
      <c r="W68" s="25">
        <f>INDEX('Mapping water'!$D$5:$T$352,MATCH($B68,'Mapping water'!$B$5:$B$352,0), MATCH('Density per LAD WW20'!W$3,'Mapping water'!$D$4:$T$4,0))*$D68</f>
        <v>0</v>
      </c>
      <c r="X68" s="25">
        <f>INDEX('Mapping water'!$D$5:$T$352,MATCH($B68,'Mapping water'!$B$5:$B$352,0), MATCH('Density per LAD WW20'!X$3,'Mapping water'!$D$4:$T$4,0))*$D68</f>
        <v>0</v>
      </c>
    </row>
    <row r="69" spans="1:24">
      <c r="A69" s="14" t="s">
        <v>236</v>
      </c>
      <c r="B69" s="14" t="s">
        <v>237</v>
      </c>
      <c r="C69" s="14" t="s">
        <v>81</v>
      </c>
      <c r="D69" s="24">
        <f>INDEX('ONS data MYE 5'!$U$7:$U$446, MATCH($B69,'ONS data MYE 5'!$B$7:$B$446,0))</f>
        <v>308463</v>
      </c>
      <c r="E69" s="24">
        <f>INDEX('ONS data MYE 5'!$V$7:$V$446, MATCH($B69,'ONS data MYE 5'!$B$7:$B$446,0))</f>
        <v>4134</v>
      </c>
      <c r="F69" s="24">
        <f t="shared" si="0"/>
        <v>8.3270007402417132</v>
      </c>
      <c r="G69" s="24">
        <f t="shared" si="1"/>
        <v>69.338941327986035</v>
      </c>
      <c r="H69" s="25">
        <f>INDEX('Mapping water'!$D$5:$T$352,MATCH($B69,'Mapping water'!$B$5:$B$352,0), MATCH('Density per LAD WW20'!H$3,'Mapping water'!$D$4:$T$4,0))*$D69</f>
        <v>0</v>
      </c>
      <c r="I69" s="25">
        <f>INDEX('Mapping water'!$D$5:$T$352,MATCH($B69,'Mapping water'!$B$5:$B$352,0), MATCH('Density per LAD WW20'!I$3,'Mapping water'!$D$4:$T$4,0))*$D69</f>
        <v>0</v>
      </c>
      <c r="J69" s="25">
        <f>INDEX('Mapping water'!$D$5:$T$352,MATCH($B69,'Mapping water'!$B$5:$B$352,0), MATCH('Density per LAD WW20'!J$3,'Mapping water'!$D$4:$T$4,0))*$D69</f>
        <v>0</v>
      </c>
      <c r="K69" s="25">
        <f>INDEX('Mapping water'!$D$5:$T$352,MATCH($B69,'Mapping water'!$B$5:$B$352,0), MATCH('Density per LAD WW20'!K$3,'Mapping water'!$D$4:$T$4,0))*$D69</f>
        <v>0</v>
      </c>
      <c r="L69" s="25">
        <f>INDEX('Mapping water'!$D$5:$T$352,MATCH($B69,'Mapping water'!$B$5:$B$352,0), MATCH('Density per LAD WW20'!L$3,'Mapping water'!$D$4:$T$4,0))*$D69</f>
        <v>0</v>
      </c>
      <c r="M69" s="25">
        <f>INDEX('Mapping water'!$D$5:$T$352,MATCH($B69,'Mapping water'!$B$5:$B$352,0), MATCH('Density per LAD WW20'!M$3,'Mapping water'!$D$4:$T$4,0))*$D69</f>
        <v>308463</v>
      </c>
      <c r="N69" s="25">
        <f>INDEX('Mapping water'!$D$5:$T$352,MATCH($B69,'Mapping water'!$B$5:$B$352,0), MATCH('Density per LAD WW20'!N$3,'Mapping water'!$D$4:$T$4,0))*$D69</f>
        <v>0</v>
      </c>
      <c r="O69" s="25">
        <f>INDEX('Mapping water'!$D$5:$T$352,MATCH($B69,'Mapping water'!$B$5:$B$352,0), MATCH('Density per LAD WW20'!O$3,'Mapping water'!$D$4:$T$4,0))*$D69</f>
        <v>0</v>
      </c>
      <c r="P69" s="25">
        <f>INDEX('Mapping water'!$D$5:$T$352,MATCH($B69,'Mapping water'!$B$5:$B$352,0), MATCH('Density per LAD WW20'!P$3,'Mapping water'!$D$4:$T$4,0))*$D69</f>
        <v>0</v>
      </c>
      <c r="Q69" s="25">
        <f>INDEX('Mapping water'!$D$5:$T$352,MATCH($B69,'Mapping water'!$B$5:$B$352,0), MATCH('Density per LAD WW20'!Q$3,'Mapping water'!$D$4:$T$4,0))*$D69</f>
        <v>0</v>
      </c>
      <c r="R69" s="25">
        <f>INDEX('Mapping water'!$D$5:$T$352,MATCH($B69,'Mapping water'!$B$5:$B$352,0), MATCH('Density per LAD WW20'!R$3,'Mapping water'!$D$4:$T$4,0))*$D69</f>
        <v>0</v>
      </c>
      <c r="S69" s="25">
        <f>INDEX('Mapping water'!$D$5:$T$352,MATCH($B69,'Mapping water'!$B$5:$B$352,0), MATCH('Density per LAD WW20'!S$3,'Mapping water'!$D$4:$T$4,0))*$D69</f>
        <v>0</v>
      </c>
      <c r="T69" s="25">
        <f>INDEX('Mapping water'!$D$5:$T$352,MATCH($B69,'Mapping water'!$B$5:$B$352,0), MATCH('Density per LAD WW20'!T$3,'Mapping water'!$D$4:$T$4,0))*$D69</f>
        <v>0</v>
      </c>
      <c r="U69" s="25">
        <f>INDEX('Mapping water'!$D$5:$T$352,MATCH($B69,'Mapping water'!$B$5:$B$352,0), MATCH('Density per LAD WW20'!U$3,'Mapping water'!$D$4:$T$4,0))*$D69</f>
        <v>0</v>
      </c>
      <c r="V69" s="25">
        <f>INDEX('Mapping water'!$D$5:$T$352,MATCH($B69,'Mapping water'!$B$5:$B$352,0), MATCH('Density per LAD WW20'!V$3,'Mapping water'!$D$4:$T$4,0))*$D69</f>
        <v>0</v>
      </c>
      <c r="W69" s="25">
        <f>INDEX('Mapping water'!$D$5:$T$352,MATCH($B69,'Mapping water'!$B$5:$B$352,0), MATCH('Density per LAD WW20'!W$3,'Mapping water'!$D$4:$T$4,0))*$D69</f>
        <v>0</v>
      </c>
      <c r="X69" s="25">
        <f>INDEX('Mapping water'!$D$5:$T$352,MATCH($B69,'Mapping water'!$B$5:$B$352,0), MATCH('Density per LAD WW20'!X$3,'Mapping water'!$D$4:$T$4,0))*$D69</f>
        <v>0</v>
      </c>
    </row>
    <row r="70" spans="1:24">
      <c r="A70" s="14" t="s">
        <v>245</v>
      </c>
      <c r="B70" s="14" t="s">
        <v>246</v>
      </c>
      <c r="C70" s="14" t="s">
        <v>81</v>
      </c>
      <c r="D70" s="24">
        <f>INDEX('ONS data MYE 5'!$U$7:$U$446, MATCH($B70,'ONS data MYE 5'!$B$7:$B$446,0))</f>
        <v>122798</v>
      </c>
      <c r="E70" s="24">
        <f>INDEX('ONS data MYE 5'!$V$7:$V$446, MATCH($B70,'ONS data MYE 5'!$B$7:$B$446,0))</f>
        <v>463</v>
      </c>
      <c r="F70" s="24">
        <f t="shared" ref="F70:F133" si="2">LN(E70)</f>
        <v>6.1377270540862341</v>
      </c>
      <c r="G70" s="24">
        <f t="shared" ref="G70:G133" si="3">F70*F70</f>
        <v>37.671693390462082</v>
      </c>
      <c r="H70" s="25">
        <f>INDEX('Mapping water'!$D$5:$T$352,MATCH($B70,'Mapping water'!$B$5:$B$352,0), MATCH('Density per LAD WW20'!H$3,'Mapping water'!$D$4:$T$4,0))*$D70</f>
        <v>0</v>
      </c>
      <c r="I70" s="25">
        <f>INDEX('Mapping water'!$D$5:$T$352,MATCH($B70,'Mapping water'!$B$5:$B$352,0), MATCH('Density per LAD WW20'!I$3,'Mapping water'!$D$4:$T$4,0))*$D70</f>
        <v>0</v>
      </c>
      <c r="J70" s="25">
        <f>INDEX('Mapping water'!$D$5:$T$352,MATCH($B70,'Mapping water'!$B$5:$B$352,0), MATCH('Density per LAD WW20'!J$3,'Mapping water'!$D$4:$T$4,0))*$D70</f>
        <v>0</v>
      </c>
      <c r="K70" s="25">
        <f>INDEX('Mapping water'!$D$5:$T$352,MATCH($B70,'Mapping water'!$B$5:$B$352,0), MATCH('Density per LAD WW20'!K$3,'Mapping water'!$D$4:$T$4,0))*$D70</f>
        <v>0</v>
      </c>
      <c r="L70" s="25">
        <f>INDEX('Mapping water'!$D$5:$T$352,MATCH($B70,'Mapping water'!$B$5:$B$352,0), MATCH('Density per LAD WW20'!L$3,'Mapping water'!$D$4:$T$4,0))*$D70</f>
        <v>0</v>
      </c>
      <c r="M70" s="25">
        <f>INDEX('Mapping water'!$D$5:$T$352,MATCH($B70,'Mapping water'!$B$5:$B$352,0), MATCH('Density per LAD WW20'!M$3,'Mapping water'!$D$4:$T$4,0))*$D70</f>
        <v>122798</v>
      </c>
      <c r="N70" s="25">
        <f>INDEX('Mapping water'!$D$5:$T$352,MATCH($B70,'Mapping water'!$B$5:$B$352,0), MATCH('Density per LAD WW20'!N$3,'Mapping water'!$D$4:$T$4,0))*$D70</f>
        <v>0</v>
      </c>
      <c r="O70" s="25">
        <f>INDEX('Mapping water'!$D$5:$T$352,MATCH($B70,'Mapping water'!$B$5:$B$352,0), MATCH('Density per LAD WW20'!O$3,'Mapping water'!$D$4:$T$4,0))*$D70</f>
        <v>0</v>
      </c>
      <c r="P70" s="25">
        <f>INDEX('Mapping water'!$D$5:$T$352,MATCH($B70,'Mapping water'!$B$5:$B$352,0), MATCH('Density per LAD WW20'!P$3,'Mapping water'!$D$4:$T$4,0))*$D70</f>
        <v>0</v>
      </c>
      <c r="Q70" s="25">
        <f>INDEX('Mapping water'!$D$5:$T$352,MATCH($B70,'Mapping water'!$B$5:$B$352,0), MATCH('Density per LAD WW20'!Q$3,'Mapping water'!$D$4:$T$4,0))*$D70</f>
        <v>0</v>
      </c>
      <c r="R70" s="25">
        <f>INDEX('Mapping water'!$D$5:$T$352,MATCH($B70,'Mapping water'!$B$5:$B$352,0), MATCH('Density per LAD WW20'!R$3,'Mapping water'!$D$4:$T$4,0))*$D70</f>
        <v>0</v>
      </c>
      <c r="S70" s="25">
        <f>INDEX('Mapping water'!$D$5:$T$352,MATCH($B70,'Mapping water'!$B$5:$B$352,0), MATCH('Density per LAD WW20'!S$3,'Mapping water'!$D$4:$T$4,0))*$D70</f>
        <v>0</v>
      </c>
      <c r="T70" s="25">
        <f>INDEX('Mapping water'!$D$5:$T$352,MATCH($B70,'Mapping water'!$B$5:$B$352,0), MATCH('Density per LAD WW20'!T$3,'Mapping water'!$D$4:$T$4,0))*$D70</f>
        <v>0</v>
      </c>
      <c r="U70" s="25">
        <f>INDEX('Mapping water'!$D$5:$T$352,MATCH($B70,'Mapping water'!$B$5:$B$352,0), MATCH('Density per LAD WW20'!U$3,'Mapping water'!$D$4:$T$4,0))*$D70</f>
        <v>0</v>
      </c>
      <c r="V70" s="25">
        <f>INDEX('Mapping water'!$D$5:$T$352,MATCH($B70,'Mapping water'!$B$5:$B$352,0), MATCH('Density per LAD WW20'!V$3,'Mapping water'!$D$4:$T$4,0))*$D70</f>
        <v>0</v>
      </c>
      <c r="W70" s="25">
        <f>INDEX('Mapping water'!$D$5:$T$352,MATCH($B70,'Mapping water'!$B$5:$B$352,0), MATCH('Density per LAD WW20'!W$3,'Mapping water'!$D$4:$T$4,0))*$D70</f>
        <v>0</v>
      </c>
      <c r="X70" s="25">
        <f>INDEX('Mapping water'!$D$5:$T$352,MATCH($B70,'Mapping water'!$B$5:$B$352,0), MATCH('Density per LAD WW20'!X$3,'Mapping water'!$D$4:$T$4,0))*$D70</f>
        <v>0</v>
      </c>
    </row>
    <row r="71" spans="1:24">
      <c r="A71" s="14" t="s">
        <v>247</v>
      </c>
      <c r="B71" s="14" t="s">
        <v>248</v>
      </c>
      <c r="C71" s="14" t="s">
        <v>81</v>
      </c>
      <c r="D71" s="24">
        <f>INDEX('ONS data MYE 5'!$U$7:$U$446, MATCH($B71,'ONS data MYE 5'!$B$7:$B$446,0))</f>
        <v>71386</v>
      </c>
      <c r="E71" s="24">
        <f>INDEX('ONS data MYE 5'!$V$7:$V$446, MATCH($B71,'ONS data MYE 5'!$B$7:$B$446,0))</f>
        <v>90</v>
      </c>
      <c r="F71" s="24">
        <f t="shared" si="2"/>
        <v>4.499809670330265</v>
      </c>
      <c r="G71" s="24">
        <f t="shared" si="3"/>
        <v>20.248287069197769</v>
      </c>
      <c r="H71" s="25">
        <f>INDEX('Mapping water'!$D$5:$T$352,MATCH($B71,'Mapping water'!$B$5:$B$352,0), MATCH('Density per LAD WW20'!H$3,'Mapping water'!$D$4:$T$4,0))*$D71</f>
        <v>0</v>
      </c>
      <c r="I71" s="25">
        <f>INDEX('Mapping water'!$D$5:$T$352,MATCH($B71,'Mapping water'!$B$5:$B$352,0), MATCH('Density per LAD WW20'!I$3,'Mapping water'!$D$4:$T$4,0))*$D71</f>
        <v>0</v>
      </c>
      <c r="J71" s="25">
        <f>INDEX('Mapping water'!$D$5:$T$352,MATCH($B71,'Mapping water'!$B$5:$B$352,0), MATCH('Density per LAD WW20'!J$3,'Mapping water'!$D$4:$T$4,0))*$D71</f>
        <v>0</v>
      </c>
      <c r="K71" s="25">
        <f>INDEX('Mapping water'!$D$5:$T$352,MATCH($B71,'Mapping water'!$B$5:$B$352,0), MATCH('Density per LAD WW20'!K$3,'Mapping water'!$D$4:$T$4,0))*$D71</f>
        <v>0</v>
      </c>
      <c r="L71" s="25">
        <f>INDEX('Mapping water'!$D$5:$T$352,MATCH($B71,'Mapping water'!$B$5:$B$352,0), MATCH('Density per LAD WW20'!L$3,'Mapping water'!$D$4:$T$4,0))*$D71</f>
        <v>0</v>
      </c>
      <c r="M71" s="25">
        <f>INDEX('Mapping water'!$D$5:$T$352,MATCH($B71,'Mapping water'!$B$5:$B$352,0), MATCH('Density per LAD WW20'!M$3,'Mapping water'!$D$4:$T$4,0))*$D71</f>
        <v>71386</v>
      </c>
      <c r="N71" s="25">
        <f>INDEX('Mapping water'!$D$5:$T$352,MATCH($B71,'Mapping water'!$B$5:$B$352,0), MATCH('Density per LAD WW20'!N$3,'Mapping water'!$D$4:$T$4,0))*$D71</f>
        <v>0</v>
      </c>
      <c r="O71" s="25">
        <f>INDEX('Mapping water'!$D$5:$T$352,MATCH($B71,'Mapping water'!$B$5:$B$352,0), MATCH('Density per LAD WW20'!O$3,'Mapping water'!$D$4:$T$4,0))*$D71</f>
        <v>0</v>
      </c>
      <c r="P71" s="25">
        <f>INDEX('Mapping water'!$D$5:$T$352,MATCH($B71,'Mapping water'!$B$5:$B$352,0), MATCH('Density per LAD WW20'!P$3,'Mapping water'!$D$4:$T$4,0))*$D71</f>
        <v>0</v>
      </c>
      <c r="Q71" s="25">
        <f>INDEX('Mapping water'!$D$5:$T$352,MATCH($B71,'Mapping water'!$B$5:$B$352,0), MATCH('Density per LAD WW20'!Q$3,'Mapping water'!$D$4:$T$4,0))*$D71</f>
        <v>0</v>
      </c>
      <c r="R71" s="25">
        <f>INDEX('Mapping water'!$D$5:$T$352,MATCH($B71,'Mapping water'!$B$5:$B$352,0), MATCH('Density per LAD WW20'!R$3,'Mapping water'!$D$4:$T$4,0))*$D71</f>
        <v>0</v>
      </c>
      <c r="S71" s="25">
        <f>INDEX('Mapping water'!$D$5:$T$352,MATCH($B71,'Mapping water'!$B$5:$B$352,0), MATCH('Density per LAD WW20'!S$3,'Mapping water'!$D$4:$T$4,0))*$D71</f>
        <v>0</v>
      </c>
      <c r="T71" s="25">
        <f>INDEX('Mapping water'!$D$5:$T$352,MATCH($B71,'Mapping water'!$B$5:$B$352,0), MATCH('Density per LAD WW20'!T$3,'Mapping water'!$D$4:$T$4,0))*$D71</f>
        <v>0</v>
      </c>
      <c r="U71" s="25">
        <f>INDEX('Mapping water'!$D$5:$T$352,MATCH($B71,'Mapping water'!$B$5:$B$352,0), MATCH('Density per LAD WW20'!U$3,'Mapping water'!$D$4:$T$4,0))*$D71</f>
        <v>0</v>
      </c>
      <c r="V71" s="25">
        <f>INDEX('Mapping water'!$D$5:$T$352,MATCH($B71,'Mapping water'!$B$5:$B$352,0), MATCH('Density per LAD WW20'!V$3,'Mapping water'!$D$4:$T$4,0))*$D71</f>
        <v>0</v>
      </c>
      <c r="W71" s="25">
        <f>INDEX('Mapping water'!$D$5:$T$352,MATCH($B71,'Mapping water'!$B$5:$B$352,0), MATCH('Density per LAD WW20'!W$3,'Mapping water'!$D$4:$T$4,0))*$D71</f>
        <v>0</v>
      </c>
      <c r="X71" s="25">
        <f>INDEX('Mapping water'!$D$5:$T$352,MATCH($B71,'Mapping water'!$B$5:$B$352,0), MATCH('Density per LAD WW20'!X$3,'Mapping water'!$D$4:$T$4,0))*$D71</f>
        <v>0</v>
      </c>
    </row>
    <row r="72" spans="1:24">
      <c r="A72" s="14" t="s">
        <v>249</v>
      </c>
      <c r="B72" s="14" t="s">
        <v>250</v>
      </c>
      <c r="C72" s="14" t="s">
        <v>81</v>
      </c>
      <c r="D72" s="24">
        <f>INDEX('ONS data MYE 5'!$U$7:$U$446, MATCH($B72,'ONS data MYE 5'!$B$7:$B$446,0))</f>
        <v>112833</v>
      </c>
      <c r="E72" s="24">
        <f>INDEX('ONS data MYE 5'!$V$7:$V$446, MATCH($B72,'ONS data MYE 5'!$B$7:$B$446,0))</f>
        <v>1029</v>
      </c>
      <c r="F72" s="24">
        <f t="shared" si="2"/>
        <v>6.9363427358340495</v>
      </c>
      <c r="G72" s="24">
        <f t="shared" si="3"/>
        <v>48.112850548957788</v>
      </c>
      <c r="H72" s="25">
        <f>INDEX('Mapping water'!$D$5:$T$352,MATCH($B72,'Mapping water'!$B$5:$B$352,0), MATCH('Density per LAD WW20'!H$3,'Mapping water'!$D$4:$T$4,0))*$D72</f>
        <v>0</v>
      </c>
      <c r="I72" s="25">
        <f>INDEX('Mapping water'!$D$5:$T$352,MATCH($B72,'Mapping water'!$B$5:$B$352,0), MATCH('Density per LAD WW20'!I$3,'Mapping water'!$D$4:$T$4,0))*$D72</f>
        <v>0</v>
      </c>
      <c r="J72" s="25">
        <f>INDEX('Mapping water'!$D$5:$T$352,MATCH($B72,'Mapping water'!$B$5:$B$352,0), MATCH('Density per LAD WW20'!J$3,'Mapping water'!$D$4:$T$4,0))*$D72</f>
        <v>0</v>
      </c>
      <c r="K72" s="25">
        <f>INDEX('Mapping water'!$D$5:$T$352,MATCH($B72,'Mapping water'!$B$5:$B$352,0), MATCH('Density per LAD WW20'!K$3,'Mapping water'!$D$4:$T$4,0))*$D72</f>
        <v>0</v>
      </c>
      <c r="L72" s="25">
        <f>INDEX('Mapping water'!$D$5:$T$352,MATCH($B72,'Mapping water'!$B$5:$B$352,0), MATCH('Density per LAD WW20'!L$3,'Mapping water'!$D$4:$T$4,0))*$D72</f>
        <v>0</v>
      </c>
      <c r="M72" s="25">
        <f>INDEX('Mapping water'!$D$5:$T$352,MATCH($B72,'Mapping water'!$B$5:$B$352,0), MATCH('Density per LAD WW20'!M$3,'Mapping water'!$D$4:$T$4,0))*$D72</f>
        <v>112833</v>
      </c>
      <c r="N72" s="25">
        <f>INDEX('Mapping water'!$D$5:$T$352,MATCH($B72,'Mapping water'!$B$5:$B$352,0), MATCH('Density per LAD WW20'!N$3,'Mapping water'!$D$4:$T$4,0))*$D72</f>
        <v>0</v>
      </c>
      <c r="O72" s="25">
        <f>INDEX('Mapping water'!$D$5:$T$352,MATCH($B72,'Mapping water'!$B$5:$B$352,0), MATCH('Density per LAD WW20'!O$3,'Mapping water'!$D$4:$T$4,0))*$D72</f>
        <v>0</v>
      </c>
      <c r="P72" s="25">
        <f>INDEX('Mapping water'!$D$5:$T$352,MATCH($B72,'Mapping water'!$B$5:$B$352,0), MATCH('Density per LAD WW20'!P$3,'Mapping water'!$D$4:$T$4,0))*$D72</f>
        <v>0</v>
      </c>
      <c r="Q72" s="25">
        <f>INDEX('Mapping water'!$D$5:$T$352,MATCH($B72,'Mapping water'!$B$5:$B$352,0), MATCH('Density per LAD WW20'!Q$3,'Mapping water'!$D$4:$T$4,0))*$D72</f>
        <v>0</v>
      </c>
      <c r="R72" s="25">
        <f>INDEX('Mapping water'!$D$5:$T$352,MATCH($B72,'Mapping water'!$B$5:$B$352,0), MATCH('Density per LAD WW20'!R$3,'Mapping water'!$D$4:$T$4,0))*$D72</f>
        <v>0</v>
      </c>
      <c r="S72" s="25">
        <f>INDEX('Mapping water'!$D$5:$T$352,MATCH($B72,'Mapping water'!$B$5:$B$352,0), MATCH('Density per LAD WW20'!S$3,'Mapping water'!$D$4:$T$4,0))*$D72</f>
        <v>0</v>
      </c>
      <c r="T72" s="25">
        <f>INDEX('Mapping water'!$D$5:$T$352,MATCH($B72,'Mapping water'!$B$5:$B$352,0), MATCH('Density per LAD WW20'!T$3,'Mapping water'!$D$4:$T$4,0))*$D72</f>
        <v>0</v>
      </c>
      <c r="U72" s="25">
        <f>INDEX('Mapping water'!$D$5:$T$352,MATCH($B72,'Mapping water'!$B$5:$B$352,0), MATCH('Density per LAD WW20'!U$3,'Mapping water'!$D$4:$T$4,0))*$D72</f>
        <v>0</v>
      </c>
      <c r="V72" s="25">
        <f>INDEX('Mapping water'!$D$5:$T$352,MATCH($B72,'Mapping water'!$B$5:$B$352,0), MATCH('Density per LAD WW20'!V$3,'Mapping water'!$D$4:$T$4,0))*$D72</f>
        <v>0</v>
      </c>
      <c r="W72" s="25">
        <f>INDEX('Mapping water'!$D$5:$T$352,MATCH($B72,'Mapping water'!$B$5:$B$352,0), MATCH('Density per LAD WW20'!W$3,'Mapping water'!$D$4:$T$4,0))*$D72</f>
        <v>0</v>
      </c>
      <c r="X72" s="25">
        <f>INDEX('Mapping water'!$D$5:$T$352,MATCH($B72,'Mapping water'!$B$5:$B$352,0), MATCH('Density per LAD WW20'!X$3,'Mapping water'!$D$4:$T$4,0))*$D72</f>
        <v>0</v>
      </c>
    </row>
    <row r="73" spans="1:24">
      <c r="A73" s="14" t="s">
        <v>251</v>
      </c>
      <c r="B73" s="14" t="s">
        <v>252</v>
      </c>
      <c r="C73" s="14" t="s">
        <v>81</v>
      </c>
      <c r="D73" s="24">
        <f>INDEX('ONS data MYE 5'!$U$7:$U$446, MATCH($B73,'ONS data MYE 5'!$B$7:$B$446,0))</f>
        <v>91160</v>
      </c>
      <c r="E73" s="24">
        <f>INDEX('ONS data MYE 5'!$V$7:$V$446, MATCH($B73,'ONS data MYE 5'!$B$7:$B$446,0))</f>
        <v>169</v>
      </c>
      <c r="F73" s="24">
        <f t="shared" si="2"/>
        <v>5.1298987149230735</v>
      </c>
      <c r="G73" s="24">
        <f t="shared" si="3"/>
        <v>26.315860825369402</v>
      </c>
      <c r="H73" s="25">
        <f>INDEX('Mapping water'!$D$5:$T$352,MATCH($B73,'Mapping water'!$B$5:$B$352,0), MATCH('Density per LAD WW20'!H$3,'Mapping water'!$D$4:$T$4,0))*$D73</f>
        <v>0</v>
      </c>
      <c r="I73" s="25">
        <f>INDEX('Mapping water'!$D$5:$T$352,MATCH($B73,'Mapping water'!$B$5:$B$352,0), MATCH('Density per LAD WW20'!I$3,'Mapping water'!$D$4:$T$4,0))*$D73</f>
        <v>0</v>
      </c>
      <c r="J73" s="25">
        <f>INDEX('Mapping water'!$D$5:$T$352,MATCH($B73,'Mapping water'!$B$5:$B$352,0), MATCH('Density per LAD WW20'!J$3,'Mapping water'!$D$4:$T$4,0))*$D73</f>
        <v>0</v>
      </c>
      <c r="K73" s="25">
        <f>INDEX('Mapping water'!$D$5:$T$352,MATCH($B73,'Mapping water'!$B$5:$B$352,0), MATCH('Density per LAD WW20'!K$3,'Mapping water'!$D$4:$T$4,0))*$D73</f>
        <v>49226.400000000001</v>
      </c>
      <c r="L73" s="25">
        <f>INDEX('Mapping water'!$D$5:$T$352,MATCH($B73,'Mapping water'!$B$5:$B$352,0), MATCH('Density per LAD WW20'!L$3,'Mapping water'!$D$4:$T$4,0))*$D73</f>
        <v>0</v>
      </c>
      <c r="M73" s="25">
        <f>INDEX('Mapping water'!$D$5:$T$352,MATCH($B73,'Mapping water'!$B$5:$B$352,0), MATCH('Density per LAD WW20'!M$3,'Mapping water'!$D$4:$T$4,0))*$D73</f>
        <v>41933.599999999999</v>
      </c>
      <c r="N73" s="25">
        <f>INDEX('Mapping water'!$D$5:$T$352,MATCH($B73,'Mapping water'!$B$5:$B$352,0), MATCH('Density per LAD WW20'!N$3,'Mapping water'!$D$4:$T$4,0))*$D73</f>
        <v>0</v>
      </c>
      <c r="O73" s="25">
        <f>INDEX('Mapping water'!$D$5:$T$352,MATCH($B73,'Mapping water'!$B$5:$B$352,0), MATCH('Density per LAD WW20'!O$3,'Mapping water'!$D$4:$T$4,0))*$D73</f>
        <v>0</v>
      </c>
      <c r="P73" s="25">
        <f>INDEX('Mapping water'!$D$5:$T$352,MATCH($B73,'Mapping water'!$B$5:$B$352,0), MATCH('Density per LAD WW20'!P$3,'Mapping water'!$D$4:$T$4,0))*$D73</f>
        <v>0</v>
      </c>
      <c r="Q73" s="25">
        <f>INDEX('Mapping water'!$D$5:$T$352,MATCH($B73,'Mapping water'!$B$5:$B$352,0), MATCH('Density per LAD WW20'!Q$3,'Mapping water'!$D$4:$T$4,0))*$D73</f>
        <v>0</v>
      </c>
      <c r="R73" s="25">
        <f>INDEX('Mapping water'!$D$5:$T$352,MATCH($B73,'Mapping water'!$B$5:$B$352,0), MATCH('Density per LAD WW20'!R$3,'Mapping water'!$D$4:$T$4,0))*$D73</f>
        <v>0</v>
      </c>
      <c r="S73" s="25">
        <f>INDEX('Mapping water'!$D$5:$T$352,MATCH($B73,'Mapping water'!$B$5:$B$352,0), MATCH('Density per LAD WW20'!S$3,'Mapping water'!$D$4:$T$4,0))*$D73</f>
        <v>0</v>
      </c>
      <c r="T73" s="25">
        <f>INDEX('Mapping water'!$D$5:$T$352,MATCH($B73,'Mapping water'!$B$5:$B$352,0), MATCH('Density per LAD WW20'!T$3,'Mapping water'!$D$4:$T$4,0))*$D73</f>
        <v>0</v>
      </c>
      <c r="U73" s="25">
        <f>INDEX('Mapping water'!$D$5:$T$352,MATCH($B73,'Mapping water'!$B$5:$B$352,0), MATCH('Density per LAD WW20'!U$3,'Mapping water'!$D$4:$T$4,0))*$D73</f>
        <v>0</v>
      </c>
      <c r="V73" s="25">
        <f>INDEX('Mapping water'!$D$5:$T$352,MATCH($B73,'Mapping water'!$B$5:$B$352,0), MATCH('Density per LAD WW20'!V$3,'Mapping water'!$D$4:$T$4,0))*$D73</f>
        <v>0</v>
      </c>
      <c r="W73" s="25">
        <f>INDEX('Mapping water'!$D$5:$T$352,MATCH($B73,'Mapping water'!$B$5:$B$352,0), MATCH('Density per LAD WW20'!W$3,'Mapping water'!$D$4:$T$4,0))*$D73</f>
        <v>0</v>
      </c>
      <c r="X73" s="25">
        <f>INDEX('Mapping water'!$D$5:$T$352,MATCH($B73,'Mapping water'!$B$5:$B$352,0), MATCH('Density per LAD WW20'!X$3,'Mapping water'!$D$4:$T$4,0))*$D73</f>
        <v>0</v>
      </c>
    </row>
    <row r="74" spans="1:24">
      <c r="A74" s="14" t="s">
        <v>253</v>
      </c>
      <c r="B74" s="14" t="s">
        <v>254</v>
      </c>
      <c r="C74" s="14" t="s">
        <v>81</v>
      </c>
      <c r="D74" s="24">
        <f>INDEX('ONS data MYE 5'!$U$7:$U$446, MATCH($B74,'ONS data MYE 5'!$B$7:$B$446,0))</f>
        <v>95934</v>
      </c>
      <c r="E74" s="24">
        <f>INDEX('ONS data MYE 5'!$V$7:$V$446, MATCH($B74,'ONS data MYE 5'!$B$7:$B$446,0))</f>
        <v>284</v>
      </c>
      <c r="F74" s="24">
        <f t="shared" si="2"/>
        <v>5.6489742381612063</v>
      </c>
      <c r="G74" s="24">
        <f t="shared" si="3"/>
        <v>31.910909943408981</v>
      </c>
      <c r="H74" s="25">
        <f>INDEX('Mapping water'!$D$5:$T$352,MATCH($B74,'Mapping water'!$B$5:$B$352,0), MATCH('Density per LAD WW20'!H$3,'Mapping water'!$D$4:$T$4,0))*$D74</f>
        <v>0</v>
      </c>
      <c r="I74" s="25">
        <f>INDEX('Mapping water'!$D$5:$T$352,MATCH($B74,'Mapping water'!$B$5:$B$352,0), MATCH('Density per LAD WW20'!I$3,'Mapping water'!$D$4:$T$4,0))*$D74</f>
        <v>0</v>
      </c>
      <c r="J74" s="25">
        <f>INDEX('Mapping water'!$D$5:$T$352,MATCH($B74,'Mapping water'!$B$5:$B$352,0), MATCH('Density per LAD WW20'!J$3,'Mapping water'!$D$4:$T$4,0))*$D74</f>
        <v>0</v>
      </c>
      <c r="K74" s="25">
        <f>INDEX('Mapping water'!$D$5:$T$352,MATCH($B74,'Mapping water'!$B$5:$B$352,0), MATCH('Density per LAD WW20'!K$3,'Mapping water'!$D$4:$T$4,0))*$D74</f>
        <v>0</v>
      </c>
      <c r="L74" s="25">
        <f>INDEX('Mapping water'!$D$5:$T$352,MATCH($B74,'Mapping water'!$B$5:$B$352,0), MATCH('Density per LAD WW20'!L$3,'Mapping water'!$D$4:$T$4,0))*$D74</f>
        <v>0</v>
      </c>
      <c r="M74" s="25">
        <f>INDEX('Mapping water'!$D$5:$T$352,MATCH($B74,'Mapping water'!$B$5:$B$352,0), MATCH('Density per LAD WW20'!M$3,'Mapping water'!$D$4:$T$4,0))*$D74</f>
        <v>55641.719999999994</v>
      </c>
      <c r="N74" s="25">
        <f>INDEX('Mapping water'!$D$5:$T$352,MATCH($B74,'Mapping water'!$B$5:$B$352,0), MATCH('Density per LAD WW20'!N$3,'Mapping water'!$D$4:$T$4,0))*$D74</f>
        <v>0</v>
      </c>
      <c r="O74" s="25">
        <f>INDEX('Mapping water'!$D$5:$T$352,MATCH($B74,'Mapping water'!$B$5:$B$352,0), MATCH('Density per LAD WW20'!O$3,'Mapping water'!$D$4:$T$4,0))*$D74</f>
        <v>0</v>
      </c>
      <c r="P74" s="25">
        <f>INDEX('Mapping water'!$D$5:$T$352,MATCH($B74,'Mapping water'!$B$5:$B$352,0), MATCH('Density per LAD WW20'!P$3,'Mapping water'!$D$4:$T$4,0))*$D74</f>
        <v>0</v>
      </c>
      <c r="Q74" s="25">
        <f>INDEX('Mapping water'!$D$5:$T$352,MATCH($B74,'Mapping water'!$B$5:$B$352,0), MATCH('Density per LAD WW20'!Q$3,'Mapping water'!$D$4:$T$4,0))*$D74</f>
        <v>0</v>
      </c>
      <c r="R74" s="25">
        <f>INDEX('Mapping water'!$D$5:$T$352,MATCH($B74,'Mapping water'!$B$5:$B$352,0), MATCH('Density per LAD WW20'!R$3,'Mapping water'!$D$4:$T$4,0))*$D74</f>
        <v>0</v>
      </c>
      <c r="S74" s="25">
        <f>INDEX('Mapping water'!$D$5:$T$352,MATCH($B74,'Mapping water'!$B$5:$B$352,0), MATCH('Density per LAD WW20'!S$3,'Mapping water'!$D$4:$T$4,0))*$D74</f>
        <v>0</v>
      </c>
      <c r="T74" s="25">
        <f>INDEX('Mapping water'!$D$5:$T$352,MATCH($B74,'Mapping water'!$B$5:$B$352,0), MATCH('Density per LAD WW20'!T$3,'Mapping water'!$D$4:$T$4,0))*$D74</f>
        <v>0</v>
      </c>
      <c r="U74" s="25">
        <f>INDEX('Mapping water'!$D$5:$T$352,MATCH($B74,'Mapping water'!$B$5:$B$352,0), MATCH('Density per LAD WW20'!U$3,'Mapping water'!$D$4:$T$4,0))*$D74</f>
        <v>0</v>
      </c>
      <c r="V74" s="25">
        <f>INDEX('Mapping water'!$D$5:$T$352,MATCH($B74,'Mapping water'!$B$5:$B$352,0), MATCH('Density per LAD WW20'!V$3,'Mapping water'!$D$4:$T$4,0))*$D74</f>
        <v>0</v>
      </c>
      <c r="W74" s="25">
        <f>INDEX('Mapping water'!$D$5:$T$352,MATCH($B74,'Mapping water'!$B$5:$B$352,0), MATCH('Density per LAD WW20'!W$3,'Mapping water'!$D$4:$T$4,0))*$D74</f>
        <v>0</v>
      </c>
      <c r="X74" s="25">
        <f>INDEX('Mapping water'!$D$5:$T$352,MATCH($B74,'Mapping water'!$B$5:$B$352,0), MATCH('Density per LAD WW20'!X$3,'Mapping water'!$D$4:$T$4,0))*$D74</f>
        <v>40292.28</v>
      </c>
    </row>
    <row r="75" spans="1:24">
      <c r="A75" s="14" t="s">
        <v>265</v>
      </c>
      <c r="B75" s="14" t="s">
        <v>266</v>
      </c>
      <c r="C75" s="14" t="s">
        <v>81</v>
      </c>
      <c r="D75" s="24">
        <f>INDEX('ONS data MYE 5'!$U$7:$U$446, MATCH($B75,'ONS data MYE 5'!$B$7:$B$446,0))</f>
        <v>94608</v>
      </c>
      <c r="E75" s="24">
        <f>INDEX('ONS data MYE 5'!$V$7:$V$446, MATCH($B75,'ONS data MYE 5'!$B$7:$B$446,0))</f>
        <v>725</v>
      </c>
      <c r="F75" s="24">
        <f t="shared" si="2"/>
        <v>6.5861716548546747</v>
      </c>
      <c r="G75" s="24">
        <f t="shared" si="3"/>
        <v>43.377657067211167</v>
      </c>
      <c r="H75" s="25">
        <f>INDEX('Mapping water'!$D$5:$T$352,MATCH($B75,'Mapping water'!$B$5:$B$352,0), MATCH('Density per LAD WW20'!H$3,'Mapping water'!$D$4:$T$4,0))*$D75</f>
        <v>0</v>
      </c>
      <c r="I75" s="25">
        <f>INDEX('Mapping water'!$D$5:$T$352,MATCH($B75,'Mapping water'!$B$5:$B$352,0), MATCH('Density per LAD WW20'!I$3,'Mapping water'!$D$4:$T$4,0))*$D75</f>
        <v>0</v>
      </c>
      <c r="J75" s="25">
        <f>INDEX('Mapping water'!$D$5:$T$352,MATCH($B75,'Mapping water'!$B$5:$B$352,0), MATCH('Density per LAD WW20'!J$3,'Mapping water'!$D$4:$T$4,0))*$D75</f>
        <v>0</v>
      </c>
      <c r="K75" s="25">
        <f>INDEX('Mapping water'!$D$5:$T$352,MATCH($B75,'Mapping water'!$B$5:$B$352,0), MATCH('Density per LAD WW20'!K$3,'Mapping water'!$D$4:$T$4,0))*$D75</f>
        <v>0</v>
      </c>
      <c r="L75" s="25">
        <f>INDEX('Mapping water'!$D$5:$T$352,MATCH($B75,'Mapping water'!$B$5:$B$352,0), MATCH('Density per LAD WW20'!L$3,'Mapping water'!$D$4:$T$4,0))*$D75</f>
        <v>0</v>
      </c>
      <c r="M75" s="25">
        <f>INDEX('Mapping water'!$D$5:$T$352,MATCH($B75,'Mapping water'!$B$5:$B$352,0), MATCH('Density per LAD WW20'!M$3,'Mapping water'!$D$4:$T$4,0))*$D75</f>
        <v>94608</v>
      </c>
      <c r="N75" s="25">
        <f>INDEX('Mapping water'!$D$5:$T$352,MATCH($B75,'Mapping water'!$B$5:$B$352,0), MATCH('Density per LAD WW20'!N$3,'Mapping water'!$D$4:$T$4,0))*$D75</f>
        <v>0</v>
      </c>
      <c r="O75" s="25">
        <f>INDEX('Mapping water'!$D$5:$T$352,MATCH($B75,'Mapping water'!$B$5:$B$352,0), MATCH('Density per LAD WW20'!O$3,'Mapping water'!$D$4:$T$4,0))*$D75</f>
        <v>0</v>
      </c>
      <c r="P75" s="25">
        <f>INDEX('Mapping water'!$D$5:$T$352,MATCH($B75,'Mapping water'!$B$5:$B$352,0), MATCH('Density per LAD WW20'!P$3,'Mapping water'!$D$4:$T$4,0))*$D75</f>
        <v>0</v>
      </c>
      <c r="Q75" s="25">
        <f>INDEX('Mapping water'!$D$5:$T$352,MATCH($B75,'Mapping water'!$B$5:$B$352,0), MATCH('Density per LAD WW20'!Q$3,'Mapping water'!$D$4:$T$4,0))*$D75</f>
        <v>0</v>
      </c>
      <c r="R75" s="25">
        <f>INDEX('Mapping water'!$D$5:$T$352,MATCH($B75,'Mapping water'!$B$5:$B$352,0), MATCH('Density per LAD WW20'!R$3,'Mapping water'!$D$4:$T$4,0))*$D75</f>
        <v>0</v>
      </c>
      <c r="S75" s="25">
        <f>INDEX('Mapping water'!$D$5:$T$352,MATCH($B75,'Mapping water'!$B$5:$B$352,0), MATCH('Density per LAD WW20'!S$3,'Mapping water'!$D$4:$T$4,0))*$D75</f>
        <v>0</v>
      </c>
      <c r="T75" s="25">
        <f>INDEX('Mapping water'!$D$5:$T$352,MATCH($B75,'Mapping water'!$B$5:$B$352,0), MATCH('Density per LAD WW20'!T$3,'Mapping water'!$D$4:$T$4,0))*$D75</f>
        <v>0</v>
      </c>
      <c r="U75" s="25">
        <f>INDEX('Mapping water'!$D$5:$T$352,MATCH($B75,'Mapping water'!$B$5:$B$352,0), MATCH('Density per LAD WW20'!U$3,'Mapping water'!$D$4:$T$4,0))*$D75</f>
        <v>0</v>
      </c>
      <c r="V75" s="25">
        <f>INDEX('Mapping water'!$D$5:$T$352,MATCH($B75,'Mapping water'!$B$5:$B$352,0), MATCH('Density per LAD WW20'!V$3,'Mapping water'!$D$4:$T$4,0))*$D75</f>
        <v>0</v>
      </c>
      <c r="W75" s="25">
        <f>INDEX('Mapping water'!$D$5:$T$352,MATCH($B75,'Mapping water'!$B$5:$B$352,0), MATCH('Density per LAD WW20'!W$3,'Mapping water'!$D$4:$T$4,0))*$D75</f>
        <v>0</v>
      </c>
      <c r="X75" s="25">
        <f>INDEX('Mapping water'!$D$5:$T$352,MATCH($B75,'Mapping water'!$B$5:$B$352,0), MATCH('Density per LAD WW20'!X$3,'Mapping water'!$D$4:$T$4,0))*$D75</f>
        <v>0</v>
      </c>
    </row>
    <row r="76" spans="1:24">
      <c r="A76" s="14" t="s">
        <v>267</v>
      </c>
      <c r="B76" s="14" t="s">
        <v>268</v>
      </c>
      <c r="C76" s="14" t="s">
        <v>81</v>
      </c>
      <c r="D76" s="24">
        <f>INDEX('ONS data MYE 5'!$U$7:$U$446, MATCH($B76,'ONS data MYE 5'!$B$7:$B$446,0))</f>
        <v>168370</v>
      </c>
      <c r="E76" s="24">
        <f>INDEX('ONS data MYE 5'!$V$7:$V$446, MATCH($B76,'ONS data MYE 5'!$B$7:$B$446,0))</f>
        <v>603</v>
      </c>
      <c r="F76" s="24">
        <f t="shared" si="2"/>
        <v>6.4019171967271857</v>
      </c>
      <c r="G76" s="24">
        <f t="shared" si="3"/>
        <v>40.984543793751271</v>
      </c>
      <c r="H76" s="25">
        <f>INDEX('Mapping water'!$D$5:$T$352,MATCH($B76,'Mapping water'!$B$5:$B$352,0), MATCH('Density per LAD WW20'!H$3,'Mapping water'!$D$4:$T$4,0))*$D76</f>
        <v>0</v>
      </c>
      <c r="I76" s="25">
        <f>INDEX('Mapping water'!$D$5:$T$352,MATCH($B76,'Mapping water'!$B$5:$B$352,0), MATCH('Density per LAD WW20'!I$3,'Mapping water'!$D$4:$T$4,0))*$D76</f>
        <v>0</v>
      </c>
      <c r="J76" s="25">
        <f>INDEX('Mapping water'!$D$5:$T$352,MATCH($B76,'Mapping water'!$B$5:$B$352,0), MATCH('Density per LAD WW20'!J$3,'Mapping water'!$D$4:$T$4,0))*$D76</f>
        <v>0</v>
      </c>
      <c r="K76" s="25">
        <f>INDEX('Mapping water'!$D$5:$T$352,MATCH($B76,'Mapping water'!$B$5:$B$352,0), MATCH('Density per LAD WW20'!K$3,'Mapping water'!$D$4:$T$4,0))*$D76</f>
        <v>0</v>
      </c>
      <c r="L76" s="25">
        <f>INDEX('Mapping water'!$D$5:$T$352,MATCH($B76,'Mapping water'!$B$5:$B$352,0), MATCH('Density per LAD WW20'!L$3,'Mapping water'!$D$4:$T$4,0))*$D76</f>
        <v>0</v>
      </c>
      <c r="M76" s="25">
        <f>INDEX('Mapping water'!$D$5:$T$352,MATCH($B76,'Mapping water'!$B$5:$B$352,0), MATCH('Density per LAD WW20'!M$3,'Mapping water'!$D$4:$T$4,0))*$D76</f>
        <v>168370</v>
      </c>
      <c r="N76" s="25">
        <f>INDEX('Mapping water'!$D$5:$T$352,MATCH($B76,'Mapping water'!$B$5:$B$352,0), MATCH('Density per LAD WW20'!N$3,'Mapping water'!$D$4:$T$4,0))*$D76</f>
        <v>0</v>
      </c>
      <c r="O76" s="25">
        <f>INDEX('Mapping water'!$D$5:$T$352,MATCH($B76,'Mapping water'!$B$5:$B$352,0), MATCH('Density per LAD WW20'!O$3,'Mapping water'!$D$4:$T$4,0))*$D76</f>
        <v>0</v>
      </c>
      <c r="P76" s="25">
        <f>INDEX('Mapping water'!$D$5:$T$352,MATCH($B76,'Mapping water'!$B$5:$B$352,0), MATCH('Density per LAD WW20'!P$3,'Mapping water'!$D$4:$T$4,0))*$D76</f>
        <v>0</v>
      </c>
      <c r="Q76" s="25">
        <f>INDEX('Mapping water'!$D$5:$T$352,MATCH($B76,'Mapping water'!$B$5:$B$352,0), MATCH('Density per LAD WW20'!Q$3,'Mapping water'!$D$4:$T$4,0))*$D76</f>
        <v>0</v>
      </c>
      <c r="R76" s="25">
        <f>INDEX('Mapping water'!$D$5:$T$352,MATCH($B76,'Mapping water'!$B$5:$B$352,0), MATCH('Density per LAD WW20'!R$3,'Mapping water'!$D$4:$T$4,0))*$D76</f>
        <v>0</v>
      </c>
      <c r="S76" s="25">
        <f>INDEX('Mapping water'!$D$5:$T$352,MATCH($B76,'Mapping water'!$B$5:$B$352,0), MATCH('Density per LAD WW20'!S$3,'Mapping water'!$D$4:$T$4,0))*$D76</f>
        <v>0</v>
      </c>
      <c r="T76" s="25">
        <f>INDEX('Mapping water'!$D$5:$T$352,MATCH($B76,'Mapping water'!$B$5:$B$352,0), MATCH('Density per LAD WW20'!T$3,'Mapping water'!$D$4:$T$4,0))*$D76</f>
        <v>0</v>
      </c>
      <c r="U76" s="25">
        <f>INDEX('Mapping water'!$D$5:$T$352,MATCH($B76,'Mapping water'!$B$5:$B$352,0), MATCH('Density per LAD WW20'!U$3,'Mapping water'!$D$4:$T$4,0))*$D76</f>
        <v>0</v>
      </c>
      <c r="V76" s="25">
        <f>INDEX('Mapping water'!$D$5:$T$352,MATCH($B76,'Mapping water'!$B$5:$B$352,0), MATCH('Density per LAD WW20'!V$3,'Mapping water'!$D$4:$T$4,0))*$D76</f>
        <v>0</v>
      </c>
      <c r="W76" s="25">
        <f>INDEX('Mapping water'!$D$5:$T$352,MATCH($B76,'Mapping water'!$B$5:$B$352,0), MATCH('Density per LAD WW20'!W$3,'Mapping water'!$D$4:$T$4,0))*$D76</f>
        <v>0</v>
      </c>
      <c r="X76" s="25">
        <f>INDEX('Mapping water'!$D$5:$T$352,MATCH($B76,'Mapping water'!$B$5:$B$352,0), MATCH('Density per LAD WW20'!X$3,'Mapping water'!$D$4:$T$4,0))*$D76</f>
        <v>0</v>
      </c>
    </row>
    <row r="77" spans="1:24">
      <c r="A77" s="14" t="s">
        <v>269</v>
      </c>
      <c r="B77" s="14" t="s">
        <v>270</v>
      </c>
      <c r="C77" s="14" t="s">
        <v>81</v>
      </c>
      <c r="D77" s="24">
        <f>INDEX('ONS data MYE 5'!$U$7:$U$446, MATCH($B77,'ONS data MYE 5'!$B$7:$B$446,0))</f>
        <v>105956</v>
      </c>
      <c r="E77" s="24">
        <f>INDEX('ONS data MYE 5'!$V$7:$V$446, MATCH($B77,'ONS data MYE 5'!$B$7:$B$446,0))</f>
        <v>356</v>
      </c>
      <c r="F77" s="24">
        <f t="shared" si="2"/>
        <v>5.8749307308520304</v>
      </c>
      <c r="G77" s="24">
        <f t="shared" si="3"/>
        <v>34.514811092309571</v>
      </c>
      <c r="H77" s="25">
        <f>INDEX('Mapping water'!$D$5:$T$352,MATCH($B77,'Mapping water'!$B$5:$B$352,0), MATCH('Density per LAD WW20'!H$3,'Mapping water'!$D$4:$T$4,0))*$D77</f>
        <v>0</v>
      </c>
      <c r="I77" s="25">
        <f>INDEX('Mapping water'!$D$5:$T$352,MATCH($B77,'Mapping water'!$B$5:$B$352,0), MATCH('Density per LAD WW20'!I$3,'Mapping water'!$D$4:$T$4,0))*$D77</f>
        <v>0</v>
      </c>
      <c r="J77" s="25">
        <f>INDEX('Mapping water'!$D$5:$T$352,MATCH($B77,'Mapping water'!$B$5:$B$352,0), MATCH('Density per LAD WW20'!J$3,'Mapping water'!$D$4:$T$4,0))*$D77</f>
        <v>0</v>
      </c>
      <c r="K77" s="25">
        <f>INDEX('Mapping water'!$D$5:$T$352,MATCH($B77,'Mapping water'!$B$5:$B$352,0), MATCH('Density per LAD WW20'!K$3,'Mapping water'!$D$4:$T$4,0))*$D77</f>
        <v>0</v>
      </c>
      <c r="L77" s="25">
        <f>INDEX('Mapping water'!$D$5:$T$352,MATCH($B77,'Mapping water'!$B$5:$B$352,0), MATCH('Density per LAD WW20'!L$3,'Mapping water'!$D$4:$T$4,0))*$D77</f>
        <v>0</v>
      </c>
      <c r="M77" s="25">
        <f>INDEX('Mapping water'!$D$5:$T$352,MATCH($B77,'Mapping water'!$B$5:$B$352,0), MATCH('Density per LAD WW20'!M$3,'Mapping water'!$D$4:$T$4,0))*$D77</f>
        <v>105956</v>
      </c>
      <c r="N77" s="25">
        <f>INDEX('Mapping water'!$D$5:$T$352,MATCH($B77,'Mapping water'!$B$5:$B$352,0), MATCH('Density per LAD WW20'!N$3,'Mapping water'!$D$4:$T$4,0))*$D77</f>
        <v>0</v>
      </c>
      <c r="O77" s="25">
        <f>INDEX('Mapping water'!$D$5:$T$352,MATCH($B77,'Mapping water'!$B$5:$B$352,0), MATCH('Density per LAD WW20'!O$3,'Mapping water'!$D$4:$T$4,0))*$D77</f>
        <v>0</v>
      </c>
      <c r="P77" s="25">
        <f>INDEX('Mapping water'!$D$5:$T$352,MATCH($B77,'Mapping water'!$B$5:$B$352,0), MATCH('Density per LAD WW20'!P$3,'Mapping water'!$D$4:$T$4,0))*$D77</f>
        <v>0</v>
      </c>
      <c r="Q77" s="25">
        <f>INDEX('Mapping water'!$D$5:$T$352,MATCH($B77,'Mapping water'!$B$5:$B$352,0), MATCH('Density per LAD WW20'!Q$3,'Mapping water'!$D$4:$T$4,0))*$D77</f>
        <v>0</v>
      </c>
      <c r="R77" s="25">
        <f>INDEX('Mapping water'!$D$5:$T$352,MATCH($B77,'Mapping water'!$B$5:$B$352,0), MATCH('Density per LAD WW20'!R$3,'Mapping water'!$D$4:$T$4,0))*$D77</f>
        <v>0</v>
      </c>
      <c r="S77" s="25">
        <f>INDEX('Mapping water'!$D$5:$T$352,MATCH($B77,'Mapping water'!$B$5:$B$352,0), MATCH('Density per LAD WW20'!S$3,'Mapping water'!$D$4:$T$4,0))*$D77</f>
        <v>0</v>
      </c>
      <c r="T77" s="25">
        <f>INDEX('Mapping water'!$D$5:$T$352,MATCH($B77,'Mapping water'!$B$5:$B$352,0), MATCH('Density per LAD WW20'!T$3,'Mapping water'!$D$4:$T$4,0))*$D77</f>
        <v>0</v>
      </c>
      <c r="U77" s="25">
        <f>INDEX('Mapping water'!$D$5:$T$352,MATCH($B77,'Mapping water'!$B$5:$B$352,0), MATCH('Density per LAD WW20'!U$3,'Mapping water'!$D$4:$T$4,0))*$D77</f>
        <v>0</v>
      </c>
      <c r="V77" s="25">
        <f>INDEX('Mapping water'!$D$5:$T$352,MATCH($B77,'Mapping water'!$B$5:$B$352,0), MATCH('Density per LAD WW20'!V$3,'Mapping water'!$D$4:$T$4,0))*$D77</f>
        <v>0</v>
      </c>
      <c r="W77" s="25">
        <f>INDEX('Mapping water'!$D$5:$T$352,MATCH($B77,'Mapping water'!$B$5:$B$352,0), MATCH('Density per LAD WW20'!W$3,'Mapping water'!$D$4:$T$4,0))*$D77</f>
        <v>0</v>
      </c>
      <c r="X77" s="25">
        <f>INDEX('Mapping water'!$D$5:$T$352,MATCH($B77,'Mapping water'!$B$5:$B$352,0), MATCH('Density per LAD WW20'!X$3,'Mapping water'!$D$4:$T$4,0))*$D77</f>
        <v>0</v>
      </c>
    </row>
    <row r="78" spans="1:24">
      <c r="A78" s="14" t="s">
        <v>271</v>
      </c>
      <c r="B78" s="14" t="s">
        <v>272</v>
      </c>
      <c r="C78" s="14" t="s">
        <v>81</v>
      </c>
      <c r="D78" s="24">
        <f>INDEX('ONS data MYE 5'!$U$7:$U$446, MATCH($B78,'ONS data MYE 5'!$B$7:$B$446,0))</f>
        <v>50785</v>
      </c>
      <c r="E78" s="24">
        <f>INDEX('ONS data MYE 5'!$V$7:$V$446, MATCH($B78,'ONS data MYE 5'!$B$7:$B$446,0))</f>
        <v>105</v>
      </c>
      <c r="F78" s="24">
        <f t="shared" si="2"/>
        <v>4.6539603501575231</v>
      </c>
      <c r="G78" s="24">
        <f t="shared" si="3"/>
        <v>21.659346940838336</v>
      </c>
      <c r="H78" s="25">
        <f>INDEX('Mapping water'!$D$5:$T$352,MATCH($B78,'Mapping water'!$B$5:$B$352,0), MATCH('Density per LAD WW20'!H$3,'Mapping water'!$D$4:$T$4,0))*$D78</f>
        <v>0</v>
      </c>
      <c r="I78" s="25">
        <f>INDEX('Mapping water'!$D$5:$T$352,MATCH($B78,'Mapping water'!$B$5:$B$352,0), MATCH('Density per LAD WW20'!I$3,'Mapping water'!$D$4:$T$4,0))*$D78</f>
        <v>0</v>
      </c>
      <c r="J78" s="25">
        <f>INDEX('Mapping water'!$D$5:$T$352,MATCH($B78,'Mapping water'!$B$5:$B$352,0), MATCH('Density per LAD WW20'!J$3,'Mapping water'!$D$4:$T$4,0))*$D78</f>
        <v>0</v>
      </c>
      <c r="K78" s="25">
        <f>INDEX('Mapping water'!$D$5:$T$352,MATCH($B78,'Mapping water'!$B$5:$B$352,0), MATCH('Density per LAD WW20'!K$3,'Mapping water'!$D$4:$T$4,0))*$D78</f>
        <v>0</v>
      </c>
      <c r="L78" s="25">
        <f>INDEX('Mapping water'!$D$5:$T$352,MATCH($B78,'Mapping water'!$B$5:$B$352,0), MATCH('Density per LAD WW20'!L$3,'Mapping water'!$D$4:$T$4,0))*$D78</f>
        <v>0</v>
      </c>
      <c r="M78" s="25">
        <f>INDEX('Mapping water'!$D$5:$T$352,MATCH($B78,'Mapping water'!$B$5:$B$352,0), MATCH('Density per LAD WW20'!M$3,'Mapping water'!$D$4:$T$4,0))*$D78</f>
        <v>50785</v>
      </c>
      <c r="N78" s="25">
        <f>INDEX('Mapping water'!$D$5:$T$352,MATCH($B78,'Mapping water'!$B$5:$B$352,0), MATCH('Density per LAD WW20'!N$3,'Mapping water'!$D$4:$T$4,0))*$D78</f>
        <v>0</v>
      </c>
      <c r="O78" s="25">
        <f>INDEX('Mapping water'!$D$5:$T$352,MATCH($B78,'Mapping water'!$B$5:$B$352,0), MATCH('Density per LAD WW20'!O$3,'Mapping water'!$D$4:$T$4,0))*$D78</f>
        <v>0</v>
      </c>
      <c r="P78" s="25">
        <f>INDEX('Mapping water'!$D$5:$T$352,MATCH($B78,'Mapping water'!$B$5:$B$352,0), MATCH('Density per LAD WW20'!P$3,'Mapping water'!$D$4:$T$4,0))*$D78</f>
        <v>0</v>
      </c>
      <c r="Q78" s="25">
        <f>INDEX('Mapping water'!$D$5:$T$352,MATCH($B78,'Mapping water'!$B$5:$B$352,0), MATCH('Density per LAD WW20'!Q$3,'Mapping water'!$D$4:$T$4,0))*$D78</f>
        <v>0</v>
      </c>
      <c r="R78" s="25">
        <f>INDEX('Mapping water'!$D$5:$T$352,MATCH($B78,'Mapping water'!$B$5:$B$352,0), MATCH('Density per LAD WW20'!R$3,'Mapping water'!$D$4:$T$4,0))*$D78</f>
        <v>0</v>
      </c>
      <c r="S78" s="25">
        <f>INDEX('Mapping water'!$D$5:$T$352,MATCH($B78,'Mapping water'!$B$5:$B$352,0), MATCH('Density per LAD WW20'!S$3,'Mapping water'!$D$4:$T$4,0))*$D78</f>
        <v>0</v>
      </c>
      <c r="T78" s="25">
        <f>INDEX('Mapping water'!$D$5:$T$352,MATCH($B78,'Mapping water'!$B$5:$B$352,0), MATCH('Density per LAD WW20'!T$3,'Mapping water'!$D$4:$T$4,0))*$D78</f>
        <v>0</v>
      </c>
      <c r="U78" s="25">
        <f>INDEX('Mapping water'!$D$5:$T$352,MATCH($B78,'Mapping water'!$B$5:$B$352,0), MATCH('Density per LAD WW20'!U$3,'Mapping water'!$D$4:$T$4,0))*$D78</f>
        <v>0</v>
      </c>
      <c r="V78" s="25">
        <f>INDEX('Mapping water'!$D$5:$T$352,MATCH($B78,'Mapping water'!$B$5:$B$352,0), MATCH('Density per LAD WW20'!V$3,'Mapping water'!$D$4:$T$4,0))*$D78</f>
        <v>0</v>
      </c>
      <c r="W78" s="25">
        <f>INDEX('Mapping water'!$D$5:$T$352,MATCH($B78,'Mapping water'!$B$5:$B$352,0), MATCH('Density per LAD WW20'!W$3,'Mapping water'!$D$4:$T$4,0))*$D78</f>
        <v>0</v>
      </c>
      <c r="X78" s="25">
        <f>INDEX('Mapping water'!$D$5:$T$352,MATCH($B78,'Mapping water'!$B$5:$B$352,0), MATCH('Density per LAD WW20'!X$3,'Mapping water'!$D$4:$T$4,0))*$D78</f>
        <v>0</v>
      </c>
    </row>
    <row r="79" spans="1:24">
      <c r="A79" s="14" t="s">
        <v>273</v>
      </c>
      <c r="B79" s="14" t="s">
        <v>274</v>
      </c>
      <c r="C79" s="14" t="s">
        <v>81</v>
      </c>
      <c r="D79" s="24">
        <f>INDEX('ONS data MYE 5'!$U$7:$U$446, MATCH($B79,'ONS data MYE 5'!$B$7:$B$446,0))</f>
        <v>93985</v>
      </c>
      <c r="E79" s="24">
        <f>INDEX('ONS data MYE 5'!$V$7:$V$446, MATCH($B79,'ONS data MYE 5'!$B$7:$B$446,0))</f>
        <v>336</v>
      </c>
      <c r="F79" s="24">
        <f t="shared" si="2"/>
        <v>5.8171111599632042</v>
      </c>
      <c r="G79" s="24">
        <f t="shared" si="3"/>
        <v>33.838782247368457</v>
      </c>
      <c r="H79" s="25">
        <f>INDEX('Mapping water'!$D$5:$T$352,MATCH($B79,'Mapping water'!$B$5:$B$352,0), MATCH('Density per LAD WW20'!H$3,'Mapping water'!$D$4:$T$4,0))*$D79</f>
        <v>0</v>
      </c>
      <c r="I79" s="25">
        <f>INDEX('Mapping water'!$D$5:$T$352,MATCH($B79,'Mapping water'!$B$5:$B$352,0), MATCH('Density per LAD WW20'!I$3,'Mapping water'!$D$4:$T$4,0))*$D79</f>
        <v>0</v>
      </c>
      <c r="J79" s="25">
        <f>INDEX('Mapping water'!$D$5:$T$352,MATCH($B79,'Mapping water'!$B$5:$B$352,0), MATCH('Density per LAD WW20'!J$3,'Mapping water'!$D$4:$T$4,0))*$D79</f>
        <v>0</v>
      </c>
      <c r="K79" s="25">
        <f>INDEX('Mapping water'!$D$5:$T$352,MATCH($B79,'Mapping water'!$B$5:$B$352,0), MATCH('Density per LAD WW20'!K$3,'Mapping water'!$D$4:$T$4,0))*$D79</f>
        <v>0</v>
      </c>
      <c r="L79" s="25">
        <f>INDEX('Mapping water'!$D$5:$T$352,MATCH($B79,'Mapping water'!$B$5:$B$352,0), MATCH('Density per LAD WW20'!L$3,'Mapping water'!$D$4:$T$4,0))*$D79</f>
        <v>0</v>
      </c>
      <c r="M79" s="25">
        <f>INDEX('Mapping water'!$D$5:$T$352,MATCH($B79,'Mapping water'!$B$5:$B$352,0), MATCH('Density per LAD WW20'!M$3,'Mapping water'!$D$4:$T$4,0))*$D79</f>
        <v>93985</v>
      </c>
      <c r="N79" s="25">
        <f>INDEX('Mapping water'!$D$5:$T$352,MATCH($B79,'Mapping water'!$B$5:$B$352,0), MATCH('Density per LAD WW20'!N$3,'Mapping water'!$D$4:$T$4,0))*$D79</f>
        <v>0</v>
      </c>
      <c r="O79" s="25">
        <f>INDEX('Mapping water'!$D$5:$T$352,MATCH($B79,'Mapping water'!$B$5:$B$352,0), MATCH('Density per LAD WW20'!O$3,'Mapping water'!$D$4:$T$4,0))*$D79</f>
        <v>0</v>
      </c>
      <c r="P79" s="25">
        <f>INDEX('Mapping water'!$D$5:$T$352,MATCH($B79,'Mapping water'!$B$5:$B$352,0), MATCH('Density per LAD WW20'!P$3,'Mapping water'!$D$4:$T$4,0))*$D79</f>
        <v>0</v>
      </c>
      <c r="Q79" s="25">
        <f>INDEX('Mapping water'!$D$5:$T$352,MATCH($B79,'Mapping water'!$B$5:$B$352,0), MATCH('Density per LAD WW20'!Q$3,'Mapping water'!$D$4:$T$4,0))*$D79</f>
        <v>0</v>
      </c>
      <c r="R79" s="25">
        <f>INDEX('Mapping water'!$D$5:$T$352,MATCH($B79,'Mapping water'!$B$5:$B$352,0), MATCH('Density per LAD WW20'!R$3,'Mapping water'!$D$4:$T$4,0))*$D79</f>
        <v>0</v>
      </c>
      <c r="S79" s="25">
        <f>INDEX('Mapping water'!$D$5:$T$352,MATCH($B79,'Mapping water'!$B$5:$B$352,0), MATCH('Density per LAD WW20'!S$3,'Mapping water'!$D$4:$T$4,0))*$D79</f>
        <v>0</v>
      </c>
      <c r="T79" s="25">
        <f>INDEX('Mapping water'!$D$5:$T$352,MATCH($B79,'Mapping water'!$B$5:$B$352,0), MATCH('Density per LAD WW20'!T$3,'Mapping water'!$D$4:$T$4,0))*$D79</f>
        <v>0</v>
      </c>
      <c r="U79" s="25">
        <f>INDEX('Mapping water'!$D$5:$T$352,MATCH($B79,'Mapping water'!$B$5:$B$352,0), MATCH('Density per LAD WW20'!U$3,'Mapping water'!$D$4:$T$4,0))*$D79</f>
        <v>0</v>
      </c>
      <c r="V79" s="25">
        <f>INDEX('Mapping water'!$D$5:$T$352,MATCH($B79,'Mapping water'!$B$5:$B$352,0), MATCH('Density per LAD WW20'!V$3,'Mapping water'!$D$4:$T$4,0))*$D79</f>
        <v>0</v>
      </c>
      <c r="W79" s="25">
        <f>INDEX('Mapping water'!$D$5:$T$352,MATCH($B79,'Mapping water'!$B$5:$B$352,0), MATCH('Density per LAD WW20'!W$3,'Mapping water'!$D$4:$T$4,0))*$D79</f>
        <v>0</v>
      </c>
      <c r="X79" s="25">
        <f>INDEX('Mapping water'!$D$5:$T$352,MATCH($B79,'Mapping water'!$B$5:$B$352,0), MATCH('Density per LAD WW20'!X$3,'Mapping water'!$D$4:$T$4,0))*$D79</f>
        <v>0</v>
      </c>
    </row>
    <row r="80" spans="1:24">
      <c r="A80" s="14" t="s">
        <v>275</v>
      </c>
      <c r="B80" s="14" t="s">
        <v>276</v>
      </c>
      <c r="C80" s="14" t="s">
        <v>81</v>
      </c>
      <c r="D80" s="24">
        <f>INDEX('ONS data MYE 5'!$U$7:$U$446, MATCH($B80,'ONS data MYE 5'!$B$7:$B$446,0))</f>
        <v>56110</v>
      </c>
      <c r="E80" s="24">
        <f>INDEX('ONS data MYE 5'!$V$7:$V$446, MATCH($B80,'ONS data MYE 5'!$B$7:$B$446,0))</f>
        <v>2385</v>
      </c>
      <c r="F80" s="24">
        <f t="shared" si="2"/>
        <v>7.776954403322442</v>
      </c>
      <c r="G80" s="24">
        <f t="shared" si="3"/>
        <v>60.481019791356317</v>
      </c>
      <c r="H80" s="25">
        <f>INDEX('Mapping water'!$D$5:$T$352,MATCH($B80,'Mapping water'!$B$5:$B$352,0), MATCH('Density per LAD WW20'!H$3,'Mapping water'!$D$4:$T$4,0))*$D80</f>
        <v>0</v>
      </c>
      <c r="I80" s="25">
        <f>INDEX('Mapping water'!$D$5:$T$352,MATCH($B80,'Mapping water'!$B$5:$B$352,0), MATCH('Density per LAD WW20'!I$3,'Mapping water'!$D$4:$T$4,0))*$D80</f>
        <v>0</v>
      </c>
      <c r="J80" s="25">
        <f>INDEX('Mapping water'!$D$5:$T$352,MATCH($B80,'Mapping water'!$B$5:$B$352,0), MATCH('Density per LAD WW20'!J$3,'Mapping water'!$D$4:$T$4,0))*$D80</f>
        <v>0</v>
      </c>
      <c r="K80" s="25">
        <f>INDEX('Mapping water'!$D$5:$T$352,MATCH($B80,'Mapping water'!$B$5:$B$352,0), MATCH('Density per LAD WW20'!K$3,'Mapping water'!$D$4:$T$4,0))*$D80</f>
        <v>0</v>
      </c>
      <c r="L80" s="25">
        <f>INDEX('Mapping water'!$D$5:$T$352,MATCH($B80,'Mapping water'!$B$5:$B$352,0), MATCH('Density per LAD WW20'!L$3,'Mapping water'!$D$4:$T$4,0))*$D80</f>
        <v>0</v>
      </c>
      <c r="M80" s="25">
        <f>INDEX('Mapping water'!$D$5:$T$352,MATCH($B80,'Mapping water'!$B$5:$B$352,0), MATCH('Density per LAD WW20'!M$3,'Mapping water'!$D$4:$T$4,0))*$D80</f>
        <v>56110</v>
      </c>
      <c r="N80" s="25">
        <f>INDEX('Mapping water'!$D$5:$T$352,MATCH($B80,'Mapping water'!$B$5:$B$352,0), MATCH('Density per LAD WW20'!N$3,'Mapping water'!$D$4:$T$4,0))*$D80</f>
        <v>0</v>
      </c>
      <c r="O80" s="25">
        <f>INDEX('Mapping water'!$D$5:$T$352,MATCH($B80,'Mapping water'!$B$5:$B$352,0), MATCH('Density per LAD WW20'!O$3,'Mapping water'!$D$4:$T$4,0))*$D80</f>
        <v>0</v>
      </c>
      <c r="P80" s="25">
        <f>INDEX('Mapping water'!$D$5:$T$352,MATCH($B80,'Mapping water'!$B$5:$B$352,0), MATCH('Density per LAD WW20'!P$3,'Mapping water'!$D$4:$T$4,0))*$D80</f>
        <v>0</v>
      </c>
      <c r="Q80" s="25">
        <f>INDEX('Mapping water'!$D$5:$T$352,MATCH($B80,'Mapping water'!$B$5:$B$352,0), MATCH('Density per LAD WW20'!Q$3,'Mapping water'!$D$4:$T$4,0))*$D80</f>
        <v>0</v>
      </c>
      <c r="R80" s="25">
        <f>INDEX('Mapping water'!$D$5:$T$352,MATCH($B80,'Mapping water'!$B$5:$B$352,0), MATCH('Density per LAD WW20'!R$3,'Mapping water'!$D$4:$T$4,0))*$D80</f>
        <v>0</v>
      </c>
      <c r="S80" s="25">
        <f>INDEX('Mapping water'!$D$5:$T$352,MATCH($B80,'Mapping water'!$B$5:$B$352,0), MATCH('Density per LAD WW20'!S$3,'Mapping water'!$D$4:$T$4,0))*$D80</f>
        <v>0</v>
      </c>
      <c r="T80" s="25">
        <f>INDEX('Mapping water'!$D$5:$T$352,MATCH($B80,'Mapping water'!$B$5:$B$352,0), MATCH('Density per LAD WW20'!T$3,'Mapping water'!$D$4:$T$4,0))*$D80</f>
        <v>0</v>
      </c>
      <c r="U80" s="25">
        <f>INDEX('Mapping water'!$D$5:$T$352,MATCH($B80,'Mapping water'!$B$5:$B$352,0), MATCH('Density per LAD WW20'!U$3,'Mapping water'!$D$4:$T$4,0))*$D80</f>
        <v>0</v>
      </c>
      <c r="V80" s="25">
        <f>INDEX('Mapping water'!$D$5:$T$352,MATCH($B80,'Mapping water'!$B$5:$B$352,0), MATCH('Density per LAD WW20'!V$3,'Mapping water'!$D$4:$T$4,0))*$D80</f>
        <v>0</v>
      </c>
      <c r="W80" s="25">
        <f>INDEX('Mapping water'!$D$5:$T$352,MATCH($B80,'Mapping water'!$B$5:$B$352,0), MATCH('Density per LAD WW20'!W$3,'Mapping water'!$D$4:$T$4,0))*$D80</f>
        <v>0</v>
      </c>
      <c r="X80" s="25">
        <f>INDEX('Mapping water'!$D$5:$T$352,MATCH($B80,'Mapping water'!$B$5:$B$352,0), MATCH('Density per LAD WW20'!X$3,'Mapping water'!$D$4:$T$4,0))*$D80</f>
        <v>0</v>
      </c>
    </row>
    <row r="81" spans="1:24">
      <c r="A81" s="14" t="s">
        <v>277</v>
      </c>
      <c r="B81" s="14" t="s">
        <v>278</v>
      </c>
      <c r="C81" s="14" t="s">
        <v>81</v>
      </c>
      <c r="D81" s="24">
        <f>INDEX('ONS data MYE 5'!$U$7:$U$446, MATCH($B81,'ONS data MYE 5'!$B$7:$B$446,0))</f>
        <v>120120</v>
      </c>
      <c r="E81" s="24">
        <f>INDEX('ONS data MYE 5'!$V$7:$V$446, MATCH($B81,'ONS data MYE 5'!$B$7:$B$446,0))</f>
        <v>1096</v>
      </c>
      <c r="F81" s="24">
        <f t="shared" si="2"/>
        <v>6.9994224675079613</v>
      </c>
      <c r="G81" s="24">
        <f t="shared" si="3"/>
        <v>48.991914878655237</v>
      </c>
      <c r="H81" s="25">
        <f>INDEX('Mapping water'!$D$5:$T$352,MATCH($B81,'Mapping water'!$B$5:$B$352,0), MATCH('Density per LAD WW20'!H$3,'Mapping water'!$D$4:$T$4,0))*$D81</f>
        <v>0</v>
      </c>
      <c r="I81" s="25">
        <f>INDEX('Mapping water'!$D$5:$T$352,MATCH($B81,'Mapping water'!$B$5:$B$352,0), MATCH('Density per LAD WW20'!I$3,'Mapping water'!$D$4:$T$4,0))*$D81</f>
        <v>0</v>
      </c>
      <c r="J81" s="25">
        <f>INDEX('Mapping water'!$D$5:$T$352,MATCH($B81,'Mapping water'!$B$5:$B$352,0), MATCH('Density per LAD WW20'!J$3,'Mapping water'!$D$4:$T$4,0))*$D81</f>
        <v>0</v>
      </c>
      <c r="K81" s="25">
        <f>INDEX('Mapping water'!$D$5:$T$352,MATCH($B81,'Mapping water'!$B$5:$B$352,0), MATCH('Density per LAD WW20'!K$3,'Mapping water'!$D$4:$T$4,0))*$D81</f>
        <v>0</v>
      </c>
      <c r="L81" s="25">
        <f>INDEX('Mapping water'!$D$5:$T$352,MATCH($B81,'Mapping water'!$B$5:$B$352,0), MATCH('Density per LAD WW20'!L$3,'Mapping water'!$D$4:$T$4,0))*$D81</f>
        <v>0</v>
      </c>
      <c r="M81" s="25">
        <f>INDEX('Mapping water'!$D$5:$T$352,MATCH($B81,'Mapping water'!$B$5:$B$352,0), MATCH('Density per LAD WW20'!M$3,'Mapping water'!$D$4:$T$4,0))*$D81</f>
        <v>120120</v>
      </c>
      <c r="N81" s="25">
        <f>INDEX('Mapping water'!$D$5:$T$352,MATCH($B81,'Mapping water'!$B$5:$B$352,0), MATCH('Density per LAD WW20'!N$3,'Mapping water'!$D$4:$T$4,0))*$D81</f>
        <v>0</v>
      </c>
      <c r="O81" s="25">
        <f>INDEX('Mapping water'!$D$5:$T$352,MATCH($B81,'Mapping water'!$B$5:$B$352,0), MATCH('Density per LAD WW20'!O$3,'Mapping water'!$D$4:$T$4,0))*$D81</f>
        <v>0</v>
      </c>
      <c r="P81" s="25">
        <f>INDEX('Mapping water'!$D$5:$T$352,MATCH($B81,'Mapping water'!$B$5:$B$352,0), MATCH('Density per LAD WW20'!P$3,'Mapping water'!$D$4:$T$4,0))*$D81</f>
        <v>0</v>
      </c>
      <c r="Q81" s="25">
        <f>INDEX('Mapping water'!$D$5:$T$352,MATCH($B81,'Mapping water'!$B$5:$B$352,0), MATCH('Density per LAD WW20'!Q$3,'Mapping water'!$D$4:$T$4,0))*$D81</f>
        <v>0</v>
      </c>
      <c r="R81" s="25">
        <f>INDEX('Mapping water'!$D$5:$T$352,MATCH($B81,'Mapping water'!$B$5:$B$352,0), MATCH('Density per LAD WW20'!R$3,'Mapping water'!$D$4:$T$4,0))*$D81</f>
        <v>0</v>
      </c>
      <c r="S81" s="25">
        <f>INDEX('Mapping water'!$D$5:$T$352,MATCH($B81,'Mapping water'!$B$5:$B$352,0), MATCH('Density per LAD WW20'!S$3,'Mapping water'!$D$4:$T$4,0))*$D81</f>
        <v>0</v>
      </c>
      <c r="T81" s="25">
        <f>INDEX('Mapping water'!$D$5:$T$352,MATCH($B81,'Mapping water'!$B$5:$B$352,0), MATCH('Density per LAD WW20'!T$3,'Mapping water'!$D$4:$T$4,0))*$D81</f>
        <v>0</v>
      </c>
      <c r="U81" s="25">
        <f>INDEX('Mapping water'!$D$5:$T$352,MATCH($B81,'Mapping water'!$B$5:$B$352,0), MATCH('Density per LAD WW20'!U$3,'Mapping water'!$D$4:$T$4,0))*$D81</f>
        <v>0</v>
      </c>
      <c r="V81" s="25">
        <f>INDEX('Mapping water'!$D$5:$T$352,MATCH($B81,'Mapping water'!$B$5:$B$352,0), MATCH('Density per LAD WW20'!V$3,'Mapping water'!$D$4:$T$4,0))*$D81</f>
        <v>0</v>
      </c>
      <c r="W81" s="25">
        <f>INDEX('Mapping water'!$D$5:$T$352,MATCH($B81,'Mapping water'!$B$5:$B$352,0), MATCH('Density per LAD WW20'!W$3,'Mapping water'!$D$4:$T$4,0))*$D81</f>
        <v>0</v>
      </c>
      <c r="X81" s="25">
        <f>INDEX('Mapping water'!$D$5:$T$352,MATCH($B81,'Mapping water'!$B$5:$B$352,0), MATCH('Density per LAD WW20'!X$3,'Mapping water'!$D$4:$T$4,0))*$D81</f>
        <v>0</v>
      </c>
    </row>
    <row r="82" spans="1:24">
      <c r="A82" s="14" t="s">
        <v>279</v>
      </c>
      <c r="B82" s="14" t="s">
        <v>280</v>
      </c>
      <c r="C82" s="14" t="s">
        <v>81</v>
      </c>
      <c r="D82" s="24">
        <f>INDEX('ONS data MYE 5'!$U$7:$U$446, MATCH($B82,'ONS data MYE 5'!$B$7:$B$446,0))</f>
        <v>110568</v>
      </c>
      <c r="E82" s="24">
        <f>INDEX('ONS data MYE 5'!$V$7:$V$446, MATCH($B82,'ONS data MYE 5'!$B$7:$B$446,0))</f>
        <v>1380</v>
      </c>
      <c r="F82" s="24">
        <f t="shared" si="2"/>
        <v>7.2298387781512501</v>
      </c>
      <c r="G82" s="24">
        <f t="shared" si="3"/>
        <v>52.270568758059561</v>
      </c>
      <c r="H82" s="25">
        <f>INDEX('Mapping water'!$D$5:$T$352,MATCH($B82,'Mapping water'!$B$5:$B$352,0), MATCH('Density per LAD WW20'!H$3,'Mapping water'!$D$4:$T$4,0))*$D82</f>
        <v>0</v>
      </c>
      <c r="I82" s="25">
        <f>INDEX('Mapping water'!$D$5:$T$352,MATCH($B82,'Mapping water'!$B$5:$B$352,0), MATCH('Density per LAD WW20'!I$3,'Mapping water'!$D$4:$T$4,0))*$D82</f>
        <v>0</v>
      </c>
      <c r="J82" s="25">
        <f>INDEX('Mapping water'!$D$5:$T$352,MATCH($B82,'Mapping water'!$B$5:$B$352,0), MATCH('Density per LAD WW20'!J$3,'Mapping water'!$D$4:$T$4,0))*$D82</f>
        <v>0</v>
      </c>
      <c r="K82" s="25">
        <f>INDEX('Mapping water'!$D$5:$T$352,MATCH($B82,'Mapping water'!$B$5:$B$352,0), MATCH('Density per LAD WW20'!K$3,'Mapping water'!$D$4:$T$4,0))*$D82</f>
        <v>0</v>
      </c>
      <c r="L82" s="25">
        <f>INDEX('Mapping water'!$D$5:$T$352,MATCH($B82,'Mapping water'!$B$5:$B$352,0), MATCH('Density per LAD WW20'!L$3,'Mapping water'!$D$4:$T$4,0))*$D82</f>
        <v>0</v>
      </c>
      <c r="M82" s="25">
        <f>INDEX('Mapping water'!$D$5:$T$352,MATCH($B82,'Mapping water'!$B$5:$B$352,0), MATCH('Density per LAD WW20'!M$3,'Mapping water'!$D$4:$T$4,0))*$D82</f>
        <v>110568</v>
      </c>
      <c r="N82" s="25">
        <f>INDEX('Mapping water'!$D$5:$T$352,MATCH($B82,'Mapping water'!$B$5:$B$352,0), MATCH('Density per LAD WW20'!N$3,'Mapping water'!$D$4:$T$4,0))*$D82</f>
        <v>0</v>
      </c>
      <c r="O82" s="25">
        <f>INDEX('Mapping water'!$D$5:$T$352,MATCH($B82,'Mapping water'!$B$5:$B$352,0), MATCH('Density per LAD WW20'!O$3,'Mapping water'!$D$4:$T$4,0))*$D82</f>
        <v>0</v>
      </c>
      <c r="P82" s="25">
        <f>INDEX('Mapping water'!$D$5:$T$352,MATCH($B82,'Mapping water'!$B$5:$B$352,0), MATCH('Density per LAD WW20'!P$3,'Mapping water'!$D$4:$T$4,0))*$D82</f>
        <v>0</v>
      </c>
      <c r="Q82" s="25">
        <f>INDEX('Mapping water'!$D$5:$T$352,MATCH($B82,'Mapping water'!$B$5:$B$352,0), MATCH('Density per LAD WW20'!Q$3,'Mapping water'!$D$4:$T$4,0))*$D82</f>
        <v>0</v>
      </c>
      <c r="R82" s="25">
        <f>INDEX('Mapping water'!$D$5:$T$352,MATCH($B82,'Mapping water'!$B$5:$B$352,0), MATCH('Density per LAD WW20'!R$3,'Mapping water'!$D$4:$T$4,0))*$D82</f>
        <v>0</v>
      </c>
      <c r="S82" s="25">
        <f>INDEX('Mapping water'!$D$5:$T$352,MATCH($B82,'Mapping water'!$B$5:$B$352,0), MATCH('Density per LAD WW20'!S$3,'Mapping water'!$D$4:$T$4,0))*$D82</f>
        <v>0</v>
      </c>
      <c r="T82" s="25">
        <f>INDEX('Mapping water'!$D$5:$T$352,MATCH($B82,'Mapping water'!$B$5:$B$352,0), MATCH('Density per LAD WW20'!T$3,'Mapping water'!$D$4:$T$4,0))*$D82</f>
        <v>0</v>
      </c>
      <c r="U82" s="25">
        <f>INDEX('Mapping water'!$D$5:$T$352,MATCH($B82,'Mapping water'!$B$5:$B$352,0), MATCH('Density per LAD WW20'!U$3,'Mapping water'!$D$4:$T$4,0))*$D82</f>
        <v>0</v>
      </c>
      <c r="V82" s="25">
        <f>INDEX('Mapping water'!$D$5:$T$352,MATCH($B82,'Mapping water'!$B$5:$B$352,0), MATCH('Density per LAD WW20'!V$3,'Mapping water'!$D$4:$T$4,0))*$D82</f>
        <v>0</v>
      </c>
      <c r="W82" s="25">
        <f>INDEX('Mapping water'!$D$5:$T$352,MATCH($B82,'Mapping water'!$B$5:$B$352,0), MATCH('Density per LAD WW20'!W$3,'Mapping water'!$D$4:$T$4,0))*$D82</f>
        <v>0</v>
      </c>
      <c r="X82" s="25">
        <f>INDEX('Mapping water'!$D$5:$T$352,MATCH($B82,'Mapping water'!$B$5:$B$352,0), MATCH('Density per LAD WW20'!X$3,'Mapping water'!$D$4:$T$4,0))*$D82</f>
        <v>0</v>
      </c>
    </row>
    <row r="83" spans="1:24">
      <c r="A83" s="14" t="s">
        <v>281</v>
      </c>
      <c r="B83" s="14" t="s">
        <v>282</v>
      </c>
      <c r="C83" s="14" t="s">
        <v>81</v>
      </c>
      <c r="D83" s="24">
        <f>INDEX('ONS data MYE 5'!$U$7:$U$446, MATCH($B83,'ONS data MYE 5'!$B$7:$B$446,0))</f>
        <v>114061</v>
      </c>
      <c r="E83" s="24">
        <f>INDEX('ONS data MYE 5'!$V$7:$V$446, MATCH($B83,'ONS data MYE 5'!$B$7:$B$446,0))</f>
        <v>951</v>
      </c>
      <c r="F83" s="24">
        <f t="shared" si="2"/>
        <v>6.8575140625453903</v>
      </c>
      <c r="G83" s="24">
        <f t="shared" si="3"/>
        <v>47.025499118007787</v>
      </c>
      <c r="H83" s="25">
        <f>INDEX('Mapping water'!$D$5:$T$352,MATCH($B83,'Mapping water'!$B$5:$B$352,0), MATCH('Density per LAD WW20'!H$3,'Mapping water'!$D$4:$T$4,0))*$D83</f>
        <v>0</v>
      </c>
      <c r="I83" s="25">
        <f>INDEX('Mapping water'!$D$5:$T$352,MATCH($B83,'Mapping water'!$B$5:$B$352,0), MATCH('Density per LAD WW20'!I$3,'Mapping water'!$D$4:$T$4,0))*$D83</f>
        <v>0</v>
      </c>
      <c r="J83" s="25">
        <f>INDEX('Mapping water'!$D$5:$T$352,MATCH($B83,'Mapping water'!$B$5:$B$352,0), MATCH('Density per LAD WW20'!J$3,'Mapping water'!$D$4:$T$4,0))*$D83</f>
        <v>0</v>
      </c>
      <c r="K83" s="25">
        <f>INDEX('Mapping water'!$D$5:$T$352,MATCH($B83,'Mapping water'!$B$5:$B$352,0), MATCH('Density per LAD WW20'!K$3,'Mapping water'!$D$4:$T$4,0))*$D83</f>
        <v>0</v>
      </c>
      <c r="L83" s="25">
        <f>INDEX('Mapping water'!$D$5:$T$352,MATCH($B83,'Mapping water'!$B$5:$B$352,0), MATCH('Density per LAD WW20'!L$3,'Mapping water'!$D$4:$T$4,0))*$D83</f>
        <v>0</v>
      </c>
      <c r="M83" s="25">
        <f>INDEX('Mapping water'!$D$5:$T$352,MATCH($B83,'Mapping water'!$B$5:$B$352,0), MATCH('Density per LAD WW20'!M$3,'Mapping water'!$D$4:$T$4,0))*$D83</f>
        <v>114061</v>
      </c>
      <c r="N83" s="25">
        <f>INDEX('Mapping water'!$D$5:$T$352,MATCH($B83,'Mapping water'!$B$5:$B$352,0), MATCH('Density per LAD WW20'!N$3,'Mapping water'!$D$4:$T$4,0))*$D83</f>
        <v>0</v>
      </c>
      <c r="O83" s="25">
        <f>INDEX('Mapping water'!$D$5:$T$352,MATCH($B83,'Mapping water'!$B$5:$B$352,0), MATCH('Density per LAD WW20'!O$3,'Mapping water'!$D$4:$T$4,0))*$D83</f>
        <v>0</v>
      </c>
      <c r="P83" s="25">
        <f>INDEX('Mapping water'!$D$5:$T$352,MATCH($B83,'Mapping water'!$B$5:$B$352,0), MATCH('Density per LAD WW20'!P$3,'Mapping water'!$D$4:$T$4,0))*$D83</f>
        <v>0</v>
      </c>
      <c r="Q83" s="25">
        <f>INDEX('Mapping water'!$D$5:$T$352,MATCH($B83,'Mapping water'!$B$5:$B$352,0), MATCH('Density per LAD WW20'!Q$3,'Mapping water'!$D$4:$T$4,0))*$D83</f>
        <v>0</v>
      </c>
      <c r="R83" s="25">
        <f>INDEX('Mapping water'!$D$5:$T$352,MATCH($B83,'Mapping water'!$B$5:$B$352,0), MATCH('Density per LAD WW20'!R$3,'Mapping water'!$D$4:$T$4,0))*$D83</f>
        <v>0</v>
      </c>
      <c r="S83" s="25">
        <f>INDEX('Mapping water'!$D$5:$T$352,MATCH($B83,'Mapping water'!$B$5:$B$352,0), MATCH('Density per LAD WW20'!S$3,'Mapping water'!$D$4:$T$4,0))*$D83</f>
        <v>0</v>
      </c>
      <c r="T83" s="25">
        <f>INDEX('Mapping water'!$D$5:$T$352,MATCH($B83,'Mapping water'!$B$5:$B$352,0), MATCH('Density per LAD WW20'!T$3,'Mapping water'!$D$4:$T$4,0))*$D83</f>
        <v>0</v>
      </c>
      <c r="U83" s="25">
        <f>INDEX('Mapping water'!$D$5:$T$352,MATCH($B83,'Mapping water'!$B$5:$B$352,0), MATCH('Density per LAD WW20'!U$3,'Mapping water'!$D$4:$T$4,0))*$D83</f>
        <v>0</v>
      </c>
      <c r="V83" s="25">
        <f>INDEX('Mapping water'!$D$5:$T$352,MATCH($B83,'Mapping water'!$B$5:$B$352,0), MATCH('Density per LAD WW20'!V$3,'Mapping water'!$D$4:$T$4,0))*$D83</f>
        <v>0</v>
      </c>
      <c r="W83" s="25">
        <f>INDEX('Mapping water'!$D$5:$T$352,MATCH($B83,'Mapping water'!$B$5:$B$352,0), MATCH('Density per LAD WW20'!W$3,'Mapping water'!$D$4:$T$4,0))*$D83</f>
        <v>0</v>
      </c>
      <c r="X83" s="25">
        <f>INDEX('Mapping water'!$D$5:$T$352,MATCH($B83,'Mapping water'!$B$5:$B$352,0), MATCH('Density per LAD WW20'!X$3,'Mapping water'!$D$4:$T$4,0))*$D83</f>
        <v>0</v>
      </c>
    </row>
    <row r="84" spans="1:24">
      <c r="A84" s="14" t="s">
        <v>283</v>
      </c>
      <c r="B84" s="14" t="s">
        <v>284</v>
      </c>
      <c r="C84" s="14" t="s">
        <v>81</v>
      </c>
      <c r="D84" s="24">
        <f>INDEX('ONS data MYE 5'!$U$7:$U$446, MATCH($B84,'ONS data MYE 5'!$B$7:$B$446,0))</f>
        <v>104812</v>
      </c>
      <c r="E84" s="24">
        <f>INDEX('ONS data MYE 5'!$V$7:$V$446, MATCH($B84,'ONS data MYE 5'!$B$7:$B$446,0))</f>
        <v>1367</v>
      </c>
      <c r="F84" s="24">
        <f t="shared" si="2"/>
        <v>7.2203738367239492</v>
      </c>
      <c r="G84" s="24">
        <f t="shared" si="3"/>
        <v>52.133798342047719</v>
      </c>
      <c r="H84" s="25">
        <f>INDEX('Mapping water'!$D$5:$T$352,MATCH($B84,'Mapping water'!$B$5:$B$352,0), MATCH('Density per LAD WW20'!H$3,'Mapping water'!$D$4:$T$4,0))*$D84</f>
        <v>0</v>
      </c>
      <c r="I84" s="25">
        <f>INDEX('Mapping water'!$D$5:$T$352,MATCH($B84,'Mapping water'!$B$5:$B$352,0), MATCH('Density per LAD WW20'!I$3,'Mapping water'!$D$4:$T$4,0))*$D84</f>
        <v>0</v>
      </c>
      <c r="J84" s="25">
        <f>INDEX('Mapping water'!$D$5:$T$352,MATCH($B84,'Mapping water'!$B$5:$B$352,0), MATCH('Density per LAD WW20'!J$3,'Mapping water'!$D$4:$T$4,0))*$D84</f>
        <v>0</v>
      </c>
      <c r="K84" s="25">
        <f>INDEX('Mapping water'!$D$5:$T$352,MATCH($B84,'Mapping water'!$B$5:$B$352,0), MATCH('Density per LAD WW20'!K$3,'Mapping water'!$D$4:$T$4,0))*$D84</f>
        <v>0</v>
      </c>
      <c r="L84" s="25">
        <f>INDEX('Mapping water'!$D$5:$T$352,MATCH($B84,'Mapping water'!$B$5:$B$352,0), MATCH('Density per LAD WW20'!L$3,'Mapping water'!$D$4:$T$4,0))*$D84</f>
        <v>0</v>
      </c>
      <c r="M84" s="25">
        <f>INDEX('Mapping water'!$D$5:$T$352,MATCH($B84,'Mapping water'!$B$5:$B$352,0), MATCH('Density per LAD WW20'!M$3,'Mapping water'!$D$4:$T$4,0))*$D84</f>
        <v>104812</v>
      </c>
      <c r="N84" s="25">
        <f>INDEX('Mapping water'!$D$5:$T$352,MATCH($B84,'Mapping water'!$B$5:$B$352,0), MATCH('Density per LAD WW20'!N$3,'Mapping water'!$D$4:$T$4,0))*$D84</f>
        <v>0</v>
      </c>
      <c r="O84" s="25">
        <f>INDEX('Mapping water'!$D$5:$T$352,MATCH($B84,'Mapping water'!$B$5:$B$352,0), MATCH('Density per LAD WW20'!O$3,'Mapping water'!$D$4:$T$4,0))*$D84</f>
        <v>0</v>
      </c>
      <c r="P84" s="25">
        <f>INDEX('Mapping water'!$D$5:$T$352,MATCH($B84,'Mapping water'!$B$5:$B$352,0), MATCH('Density per LAD WW20'!P$3,'Mapping water'!$D$4:$T$4,0))*$D84</f>
        <v>0</v>
      </c>
      <c r="Q84" s="25">
        <f>INDEX('Mapping water'!$D$5:$T$352,MATCH($B84,'Mapping water'!$B$5:$B$352,0), MATCH('Density per LAD WW20'!Q$3,'Mapping water'!$D$4:$T$4,0))*$D84</f>
        <v>0</v>
      </c>
      <c r="R84" s="25">
        <f>INDEX('Mapping water'!$D$5:$T$352,MATCH($B84,'Mapping water'!$B$5:$B$352,0), MATCH('Density per LAD WW20'!R$3,'Mapping water'!$D$4:$T$4,0))*$D84</f>
        <v>0</v>
      </c>
      <c r="S84" s="25">
        <f>INDEX('Mapping water'!$D$5:$T$352,MATCH($B84,'Mapping water'!$B$5:$B$352,0), MATCH('Density per LAD WW20'!S$3,'Mapping water'!$D$4:$T$4,0))*$D84</f>
        <v>0</v>
      </c>
      <c r="T84" s="25">
        <f>INDEX('Mapping water'!$D$5:$T$352,MATCH($B84,'Mapping water'!$B$5:$B$352,0), MATCH('Density per LAD WW20'!T$3,'Mapping water'!$D$4:$T$4,0))*$D84</f>
        <v>0</v>
      </c>
      <c r="U84" s="25">
        <f>INDEX('Mapping water'!$D$5:$T$352,MATCH($B84,'Mapping water'!$B$5:$B$352,0), MATCH('Density per LAD WW20'!U$3,'Mapping water'!$D$4:$T$4,0))*$D84</f>
        <v>0</v>
      </c>
      <c r="V84" s="25">
        <f>INDEX('Mapping water'!$D$5:$T$352,MATCH($B84,'Mapping water'!$B$5:$B$352,0), MATCH('Density per LAD WW20'!V$3,'Mapping water'!$D$4:$T$4,0))*$D84</f>
        <v>0</v>
      </c>
      <c r="W84" s="25">
        <f>INDEX('Mapping water'!$D$5:$T$352,MATCH($B84,'Mapping water'!$B$5:$B$352,0), MATCH('Density per LAD WW20'!W$3,'Mapping water'!$D$4:$T$4,0))*$D84</f>
        <v>0</v>
      </c>
      <c r="X84" s="25">
        <f>INDEX('Mapping water'!$D$5:$T$352,MATCH($B84,'Mapping water'!$B$5:$B$352,0), MATCH('Density per LAD WW20'!X$3,'Mapping water'!$D$4:$T$4,0))*$D84</f>
        <v>0</v>
      </c>
    </row>
    <row r="85" spans="1:24">
      <c r="A85" s="14" t="s">
        <v>285</v>
      </c>
      <c r="B85" s="14" t="s">
        <v>286</v>
      </c>
      <c r="C85" s="14" t="s">
        <v>81</v>
      </c>
      <c r="D85" s="24">
        <f>INDEX('ONS data MYE 5'!$U$7:$U$446, MATCH($B85,'ONS data MYE 5'!$B$7:$B$446,0))</f>
        <v>115851</v>
      </c>
      <c r="E85" s="24">
        <f>INDEX('ONS data MYE 5'!$V$7:$V$446, MATCH($B85,'ONS data MYE 5'!$B$7:$B$446,0))</f>
        <v>178</v>
      </c>
      <c r="F85" s="24">
        <f t="shared" si="2"/>
        <v>5.181783550292085</v>
      </c>
      <c r="G85" s="24">
        <f t="shared" si="3"/>
        <v>26.850880762077644</v>
      </c>
      <c r="H85" s="25">
        <f>INDEX('Mapping water'!$D$5:$T$352,MATCH($B85,'Mapping water'!$B$5:$B$352,0), MATCH('Density per LAD WW20'!H$3,'Mapping water'!$D$4:$T$4,0))*$D85</f>
        <v>0</v>
      </c>
      <c r="I85" s="25">
        <f>INDEX('Mapping water'!$D$5:$T$352,MATCH($B85,'Mapping water'!$B$5:$B$352,0), MATCH('Density per LAD WW20'!I$3,'Mapping water'!$D$4:$T$4,0))*$D85</f>
        <v>0</v>
      </c>
      <c r="J85" s="25">
        <f>INDEX('Mapping water'!$D$5:$T$352,MATCH($B85,'Mapping water'!$B$5:$B$352,0), MATCH('Density per LAD WW20'!J$3,'Mapping water'!$D$4:$T$4,0))*$D85</f>
        <v>0</v>
      </c>
      <c r="K85" s="25">
        <f>INDEX('Mapping water'!$D$5:$T$352,MATCH($B85,'Mapping water'!$B$5:$B$352,0), MATCH('Density per LAD WW20'!K$3,'Mapping water'!$D$4:$T$4,0))*$D85</f>
        <v>0</v>
      </c>
      <c r="L85" s="25">
        <f>INDEX('Mapping water'!$D$5:$T$352,MATCH($B85,'Mapping water'!$B$5:$B$352,0), MATCH('Density per LAD WW20'!L$3,'Mapping water'!$D$4:$T$4,0))*$D85</f>
        <v>0</v>
      </c>
      <c r="M85" s="25">
        <f>INDEX('Mapping water'!$D$5:$T$352,MATCH($B85,'Mapping water'!$B$5:$B$352,0), MATCH('Density per LAD WW20'!M$3,'Mapping water'!$D$4:$T$4,0))*$D85</f>
        <v>115851</v>
      </c>
      <c r="N85" s="25">
        <f>INDEX('Mapping water'!$D$5:$T$352,MATCH($B85,'Mapping water'!$B$5:$B$352,0), MATCH('Density per LAD WW20'!N$3,'Mapping water'!$D$4:$T$4,0))*$D85</f>
        <v>0</v>
      </c>
      <c r="O85" s="25">
        <f>INDEX('Mapping water'!$D$5:$T$352,MATCH($B85,'Mapping water'!$B$5:$B$352,0), MATCH('Density per LAD WW20'!O$3,'Mapping water'!$D$4:$T$4,0))*$D85</f>
        <v>0</v>
      </c>
      <c r="P85" s="25">
        <f>INDEX('Mapping water'!$D$5:$T$352,MATCH($B85,'Mapping water'!$B$5:$B$352,0), MATCH('Density per LAD WW20'!P$3,'Mapping water'!$D$4:$T$4,0))*$D85</f>
        <v>0</v>
      </c>
      <c r="Q85" s="25">
        <f>INDEX('Mapping water'!$D$5:$T$352,MATCH($B85,'Mapping water'!$B$5:$B$352,0), MATCH('Density per LAD WW20'!Q$3,'Mapping water'!$D$4:$T$4,0))*$D85</f>
        <v>0</v>
      </c>
      <c r="R85" s="25">
        <f>INDEX('Mapping water'!$D$5:$T$352,MATCH($B85,'Mapping water'!$B$5:$B$352,0), MATCH('Density per LAD WW20'!R$3,'Mapping water'!$D$4:$T$4,0))*$D85</f>
        <v>0</v>
      </c>
      <c r="S85" s="25">
        <f>INDEX('Mapping water'!$D$5:$T$352,MATCH($B85,'Mapping water'!$B$5:$B$352,0), MATCH('Density per LAD WW20'!S$3,'Mapping water'!$D$4:$T$4,0))*$D85</f>
        <v>0</v>
      </c>
      <c r="T85" s="25">
        <f>INDEX('Mapping water'!$D$5:$T$352,MATCH($B85,'Mapping water'!$B$5:$B$352,0), MATCH('Density per LAD WW20'!T$3,'Mapping water'!$D$4:$T$4,0))*$D85</f>
        <v>0</v>
      </c>
      <c r="U85" s="25">
        <f>INDEX('Mapping water'!$D$5:$T$352,MATCH($B85,'Mapping water'!$B$5:$B$352,0), MATCH('Density per LAD WW20'!U$3,'Mapping water'!$D$4:$T$4,0))*$D85</f>
        <v>0</v>
      </c>
      <c r="V85" s="25">
        <f>INDEX('Mapping water'!$D$5:$T$352,MATCH($B85,'Mapping water'!$B$5:$B$352,0), MATCH('Density per LAD WW20'!V$3,'Mapping water'!$D$4:$T$4,0))*$D85</f>
        <v>0</v>
      </c>
      <c r="W85" s="25">
        <f>INDEX('Mapping water'!$D$5:$T$352,MATCH($B85,'Mapping water'!$B$5:$B$352,0), MATCH('Density per LAD WW20'!W$3,'Mapping water'!$D$4:$T$4,0))*$D85</f>
        <v>0</v>
      </c>
      <c r="X85" s="25">
        <f>INDEX('Mapping water'!$D$5:$T$352,MATCH($B85,'Mapping water'!$B$5:$B$352,0), MATCH('Density per LAD WW20'!X$3,'Mapping water'!$D$4:$T$4,0))*$D85</f>
        <v>0</v>
      </c>
    </row>
    <row r="86" spans="1:24">
      <c r="A86" s="14" t="s">
        <v>287</v>
      </c>
      <c r="B86" s="14" t="s">
        <v>288</v>
      </c>
      <c r="C86" s="14" t="s">
        <v>81</v>
      </c>
      <c r="D86" s="24">
        <f>INDEX('ONS data MYE 5'!$U$7:$U$446, MATCH($B86,'ONS data MYE 5'!$B$7:$B$446,0))</f>
        <v>111520</v>
      </c>
      <c r="E86" s="24">
        <f>INDEX('ONS data MYE 5'!$V$7:$V$446, MATCH($B86,'ONS data MYE 5'!$B$7:$B$446,0))</f>
        <v>273</v>
      </c>
      <c r="F86" s="24">
        <f t="shared" si="2"/>
        <v>5.6094717951849598</v>
      </c>
      <c r="G86" s="24">
        <f t="shared" si="3"/>
        <v>31.466173820975577</v>
      </c>
      <c r="H86" s="25">
        <f>INDEX('Mapping water'!$D$5:$T$352,MATCH($B86,'Mapping water'!$B$5:$B$352,0), MATCH('Density per LAD WW20'!H$3,'Mapping water'!$D$4:$T$4,0))*$D86</f>
        <v>0</v>
      </c>
      <c r="I86" s="25">
        <f>INDEX('Mapping water'!$D$5:$T$352,MATCH($B86,'Mapping water'!$B$5:$B$352,0), MATCH('Density per LAD WW20'!I$3,'Mapping water'!$D$4:$T$4,0))*$D86</f>
        <v>0</v>
      </c>
      <c r="J86" s="25">
        <f>INDEX('Mapping water'!$D$5:$T$352,MATCH($B86,'Mapping water'!$B$5:$B$352,0), MATCH('Density per LAD WW20'!J$3,'Mapping water'!$D$4:$T$4,0))*$D86</f>
        <v>0</v>
      </c>
      <c r="K86" s="25">
        <f>INDEX('Mapping water'!$D$5:$T$352,MATCH($B86,'Mapping water'!$B$5:$B$352,0), MATCH('Density per LAD WW20'!K$3,'Mapping water'!$D$4:$T$4,0))*$D86</f>
        <v>0</v>
      </c>
      <c r="L86" s="25">
        <f>INDEX('Mapping water'!$D$5:$T$352,MATCH($B86,'Mapping water'!$B$5:$B$352,0), MATCH('Density per LAD WW20'!L$3,'Mapping water'!$D$4:$T$4,0))*$D86</f>
        <v>0</v>
      </c>
      <c r="M86" s="25">
        <f>INDEX('Mapping water'!$D$5:$T$352,MATCH($B86,'Mapping water'!$B$5:$B$352,0), MATCH('Density per LAD WW20'!M$3,'Mapping water'!$D$4:$T$4,0))*$D86</f>
        <v>111520</v>
      </c>
      <c r="N86" s="25">
        <f>INDEX('Mapping water'!$D$5:$T$352,MATCH($B86,'Mapping water'!$B$5:$B$352,0), MATCH('Density per LAD WW20'!N$3,'Mapping water'!$D$4:$T$4,0))*$D86</f>
        <v>0</v>
      </c>
      <c r="O86" s="25">
        <f>INDEX('Mapping water'!$D$5:$T$352,MATCH($B86,'Mapping water'!$B$5:$B$352,0), MATCH('Density per LAD WW20'!O$3,'Mapping water'!$D$4:$T$4,0))*$D86</f>
        <v>0</v>
      </c>
      <c r="P86" s="25">
        <f>INDEX('Mapping water'!$D$5:$T$352,MATCH($B86,'Mapping water'!$B$5:$B$352,0), MATCH('Density per LAD WW20'!P$3,'Mapping water'!$D$4:$T$4,0))*$D86</f>
        <v>0</v>
      </c>
      <c r="Q86" s="25">
        <f>INDEX('Mapping water'!$D$5:$T$352,MATCH($B86,'Mapping water'!$B$5:$B$352,0), MATCH('Density per LAD WW20'!Q$3,'Mapping water'!$D$4:$T$4,0))*$D86</f>
        <v>0</v>
      </c>
      <c r="R86" s="25">
        <f>INDEX('Mapping water'!$D$5:$T$352,MATCH($B86,'Mapping water'!$B$5:$B$352,0), MATCH('Density per LAD WW20'!R$3,'Mapping water'!$D$4:$T$4,0))*$D86</f>
        <v>0</v>
      </c>
      <c r="S86" s="25">
        <f>INDEX('Mapping water'!$D$5:$T$352,MATCH($B86,'Mapping water'!$B$5:$B$352,0), MATCH('Density per LAD WW20'!S$3,'Mapping water'!$D$4:$T$4,0))*$D86</f>
        <v>0</v>
      </c>
      <c r="T86" s="25">
        <f>INDEX('Mapping water'!$D$5:$T$352,MATCH($B86,'Mapping water'!$B$5:$B$352,0), MATCH('Density per LAD WW20'!T$3,'Mapping water'!$D$4:$T$4,0))*$D86</f>
        <v>0</v>
      </c>
      <c r="U86" s="25">
        <f>INDEX('Mapping water'!$D$5:$T$352,MATCH($B86,'Mapping water'!$B$5:$B$352,0), MATCH('Density per LAD WW20'!U$3,'Mapping water'!$D$4:$T$4,0))*$D86</f>
        <v>0</v>
      </c>
      <c r="V86" s="25">
        <f>INDEX('Mapping water'!$D$5:$T$352,MATCH($B86,'Mapping water'!$B$5:$B$352,0), MATCH('Density per LAD WW20'!V$3,'Mapping water'!$D$4:$T$4,0))*$D86</f>
        <v>0</v>
      </c>
      <c r="W86" s="25">
        <f>INDEX('Mapping water'!$D$5:$T$352,MATCH($B86,'Mapping water'!$B$5:$B$352,0), MATCH('Density per LAD WW20'!W$3,'Mapping water'!$D$4:$T$4,0))*$D86</f>
        <v>0</v>
      </c>
      <c r="X86" s="25">
        <f>INDEX('Mapping water'!$D$5:$T$352,MATCH($B86,'Mapping water'!$B$5:$B$352,0), MATCH('Density per LAD WW20'!X$3,'Mapping water'!$D$4:$T$4,0))*$D86</f>
        <v>0</v>
      </c>
    </row>
    <row r="87" spans="1:24">
      <c r="A87" s="14" t="s">
        <v>669</v>
      </c>
      <c r="B87" s="14" t="s">
        <v>670</v>
      </c>
      <c r="C87" s="14" t="s">
        <v>81</v>
      </c>
      <c r="D87" s="24">
        <f>INDEX('ONS data MYE 5'!$U$7:$U$446, MATCH($B87,'ONS data MYE 5'!$B$7:$B$446,0))</f>
        <v>76480</v>
      </c>
      <c r="E87" s="24">
        <f>INDEX('ONS data MYE 5'!$V$7:$V$446, MATCH($B87,'ONS data MYE 5'!$B$7:$B$446,0))</f>
        <v>477</v>
      </c>
      <c r="F87" s="24">
        <f t="shared" si="2"/>
        <v>6.1675164908883415</v>
      </c>
      <c r="G87" s="24">
        <f t="shared" si="3"/>
        <v>38.038259665379641</v>
      </c>
      <c r="H87" s="25">
        <f>INDEX('Mapping water'!$D$5:$T$352,MATCH($B87,'Mapping water'!$B$5:$B$352,0), MATCH('Density per LAD WW20'!H$3,'Mapping water'!$D$4:$T$4,0))*$D87</f>
        <v>0</v>
      </c>
      <c r="I87" s="25">
        <f>INDEX('Mapping water'!$D$5:$T$352,MATCH($B87,'Mapping water'!$B$5:$B$352,0), MATCH('Density per LAD WW20'!I$3,'Mapping water'!$D$4:$T$4,0))*$D87</f>
        <v>0</v>
      </c>
      <c r="J87" s="25">
        <f>INDEX('Mapping water'!$D$5:$T$352,MATCH($B87,'Mapping water'!$B$5:$B$352,0), MATCH('Density per LAD WW20'!J$3,'Mapping water'!$D$4:$T$4,0))*$D87</f>
        <v>0</v>
      </c>
      <c r="K87" s="25">
        <f>INDEX('Mapping water'!$D$5:$T$352,MATCH($B87,'Mapping water'!$B$5:$B$352,0), MATCH('Density per LAD WW20'!K$3,'Mapping water'!$D$4:$T$4,0))*$D87</f>
        <v>0</v>
      </c>
      <c r="L87" s="25">
        <f>INDEX('Mapping water'!$D$5:$T$352,MATCH($B87,'Mapping water'!$B$5:$B$352,0), MATCH('Density per LAD WW20'!L$3,'Mapping water'!$D$4:$T$4,0))*$D87</f>
        <v>0</v>
      </c>
      <c r="M87" s="25">
        <f>INDEX('Mapping water'!$D$5:$T$352,MATCH($B87,'Mapping water'!$B$5:$B$352,0), MATCH('Density per LAD WW20'!M$3,'Mapping water'!$D$4:$T$4,0))*$D87</f>
        <v>76480</v>
      </c>
      <c r="N87" s="25">
        <f>INDEX('Mapping water'!$D$5:$T$352,MATCH($B87,'Mapping water'!$B$5:$B$352,0), MATCH('Density per LAD WW20'!N$3,'Mapping water'!$D$4:$T$4,0))*$D87</f>
        <v>0</v>
      </c>
      <c r="O87" s="25">
        <f>INDEX('Mapping water'!$D$5:$T$352,MATCH($B87,'Mapping water'!$B$5:$B$352,0), MATCH('Density per LAD WW20'!O$3,'Mapping water'!$D$4:$T$4,0))*$D87</f>
        <v>0</v>
      </c>
      <c r="P87" s="25">
        <f>INDEX('Mapping water'!$D$5:$T$352,MATCH($B87,'Mapping water'!$B$5:$B$352,0), MATCH('Density per LAD WW20'!P$3,'Mapping water'!$D$4:$T$4,0))*$D87</f>
        <v>0</v>
      </c>
      <c r="Q87" s="25">
        <f>INDEX('Mapping water'!$D$5:$T$352,MATCH($B87,'Mapping water'!$B$5:$B$352,0), MATCH('Density per LAD WW20'!Q$3,'Mapping water'!$D$4:$T$4,0))*$D87</f>
        <v>0</v>
      </c>
      <c r="R87" s="25">
        <f>INDEX('Mapping water'!$D$5:$T$352,MATCH($B87,'Mapping water'!$B$5:$B$352,0), MATCH('Density per LAD WW20'!R$3,'Mapping water'!$D$4:$T$4,0))*$D87</f>
        <v>0</v>
      </c>
      <c r="S87" s="25">
        <f>INDEX('Mapping water'!$D$5:$T$352,MATCH($B87,'Mapping water'!$B$5:$B$352,0), MATCH('Density per LAD WW20'!S$3,'Mapping water'!$D$4:$T$4,0))*$D87</f>
        <v>0</v>
      </c>
      <c r="T87" s="25">
        <f>INDEX('Mapping water'!$D$5:$T$352,MATCH($B87,'Mapping water'!$B$5:$B$352,0), MATCH('Density per LAD WW20'!T$3,'Mapping water'!$D$4:$T$4,0))*$D87</f>
        <v>0</v>
      </c>
      <c r="U87" s="25">
        <f>INDEX('Mapping water'!$D$5:$T$352,MATCH($B87,'Mapping water'!$B$5:$B$352,0), MATCH('Density per LAD WW20'!U$3,'Mapping water'!$D$4:$T$4,0))*$D87</f>
        <v>0</v>
      </c>
      <c r="V87" s="25">
        <f>INDEX('Mapping water'!$D$5:$T$352,MATCH($B87,'Mapping water'!$B$5:$B$352,0), MATCH('Density per LAD WW20'!V$3,'Mapping water'!$D$4:$T$4,0))*$D87</f>
        <v>0</v>
      </c>
      <c r="W87" s="25">
        <f>INDEX('Mapping water'!$D$5:$T$352,MATCH($B87,'Mapping water'!$B$5:$B$352,0), MATCH('Density per LAD WW20'!W$3,'Mapping water'!$D$4:$T$4,0))*$D87</f>
        <v>0</v>
      </c>
      <c r="X87" s="25">
        <f>INDEX('Mapping water'!$D$5:$T$352,MATCH($B87,'Mapping water'!$B$5:$B$352,0), MATCH('Density per LAD WW20'!X$3,'Mapping water'!$D$4:$T$4,0))*$D87</f>
        <v>0</v>
      </c>
    </row>
    <row r="88" spans="1:24">
      <c r="A88" s="14" t="s">
        <v>671</v>
      </c>
      <c r="B88" s="14" t="s">
        <v>672</v>
      </c>
      <c r="C88" s="14" t="s">
        <v>81</v>
      </c>
      <c r="D88" s="24">
        <f>INDEX('ONS data MYE 5'!$U$7:$U$446, MATCH($B88,'ONS data MYE 5'!$B$7:$B$446,0))</f>
        <v>103788</v>
      </c>
      <c r="E88" s="24">
        <f>INDEX('ONS data MYE 5'!$V$7:$V$446, MATCH($B88,'ONS data MYE 5'!$B$7:$B$446,0))</f>
        <v>1572</v>
      </c>
      <c r="F88" s="24">
        <f t="shared" si="2"/>
        <v>7.360103972989152</v>
      </c>
      <c r="G88" s="24">
        <f t="shared" si="3"/>
        <v>54.171130493210697</v>
      </c>
      <c r="H88" s="25">
        <f>INDEX('Mapping water'!$D$5:$T$352,MATCH($B88,'Mapping water'!$B$5:$B$352,0), MATCH('Density per LAD WW20'!H$3,'Mapping water'!$D$4:$T$4,0))*$D88</f>
        <v>0</v>
      </c>
      <c r="I88" s="25">
        <f>INDEX('Mapping water'!$D$5:$T$352,MATCH($B88,'Mapping water'!$B$5:$B$352,0), MATCH('Density per LAD WW20'!I$3,'Mapping water'!$D$4:$T$4,0))*$D88</f>
        <v>0</v>
      </c>
      <c r="J88" s="25">
        <f>INDEX('Mapping water'!$D$5:$T$352,MATCH($B88,'Mapping water'!$B$5:$B$352,0), MATCH('Density per LAD WW20'!J$3,'Mapping water'!$D$4:$T$4,0))*$D88</f>
        <v>0</v>
      </c>
      <c r="K88" s="25">
        <f>INDEX('Mapping water'!$D$5:$T$352,MATCH($B88,'Mapping water'!$B$5:$B$352,0), MATCH('Density per LAD WW20'!K$3,'Mapping water'!$D$4:$T$4,0))*$D88</f>
        <v>0</v>
      </c>
      <c r="L88" s="25">
        <f>INDEX('Mapping water'!$D$5:$T$352,MATCH($B88,'Mapping water'!$B$5:$B$352,0), MATCH('Density per LAD WW20'!L$3,'Mapping water'!$D$4:$T$4,0))*$D88</f>
        <v>0</v>
      </c>
      <c r="M88" s="25">
        <f>INDEX('Mapping water'!$D$5:$T$352,MATCH($B88,'Mapping water'!$B$5:$B$352,0), MATCH('Density per LAD WW20'!M$3,'Mapping water'!$D$4:$T$4,0))*$D88</f>
        <v>103788</v>
      </c>
      <c r="N88" s="25">
        <f>INDEX('Mapping water'!$D$5:$T$352,MATCH($B88,'Mapping water'!$B$5:$B$352,0), MATCH('Density per LAD WW20'!N$3,'Mapping water'!$D$4:$T$4,0))*$D88</f>
        <v>0</v>
      </c>
      <c r="O88" s="25">
        <f>INDEX('Mapping water'!$D$5:$T$352,MATCH($B88,'Mapping water'!$B$5:$B$352,0), MATCH('Density per LAD WW20'!O$3,'Mapping water'!$D$4:$T$4,0))*$D88</f>
        <v>0</v>
      </c>
      <c r="P88" s="25">
        <f>INDEX('Mapping water'!$D$5:$T$352,MATCH($B88,'Mapping water'!$B$5:$B$352,0), MATCH('Density per LAD WW20'!P$3,'Mapping water'!$D$4:$T$4,0))*$D88</f>
        <v>0</v>
      </c>
      <c r="Q88" s="25">
        <f>INDEX('Mapping water'!$D$5:$T$352,MATCH($B88,'Mapping water'!$B$5:$B$352,0), MATCH('Density per LAD WW20'!Q$3,'Mapping water'!$D$4:$T$4,0))*$D88</f>
        <v>0</v>
      </c>
      <c r="R88" s="25">
        <f>INDEX('Mapping water'!$D$5:$T$352,MATCH($B88,'Mapping water'!$B$5:$B$352,0), MATCH('Density per LAD WW20'!R$3,'Mapping water'!$D$4:$T$4,0))*$D88</f>
        <v>0</v>
      </c>
      <c r="S88" s="25">
        <f>INDEX('Mapping water'!$D$5:$T$352,MATCH($B88,'Mapping water'!$B$5:$B$352,0), MATCH('Density per LAD WW20'!S$3,'Mapping water'!$D$4:$T$4,0))*$D88</f>
        <v>0</v>
      </c>
      <c r="T88" s="25">
        <f>INDEX('Mapping water'!$D$5:$T$352,MATCH($B88,'Mapping water'!$B$5:$B$352,0), MATCH('Density per LAD WW20'!T$3,'Mapping water'!$D$4:$T$4,0))*$D88</f>
        <v>0</v>
      </c>
      <c r="U88" s="25">
        <f>INDEX('Mapping water'!$D$5:$T$352,MATCH($B88,'Mapping water'!$B$5:$B$352,0), MATCH('Density per LAD WW20'!U$3,'Mapping water'!$D$4:$T$4,0))*$D88</f>
        <v>0</v>
      </c>
      <c r="V88" s="25">
        <f>INDEX('Mapping water'!$D$5:$T$352,MATCH($B88,'Mapping water'!$B$5:$B$352,0), MATCH('Density per LAD WW20'!V$3,'Mapping water'!$D$4:$T$4,0))*$D88</f>
        <v>0</v>
      </c>
      <c r="W88" s="25">
        <f>INDEX('Mapping water'!$D$5:$T$352,MATCH($B88,'Mapping water'!$B$5:$B$352,0), MATCH('Density per LAD WW20'!W$3,'Mapping water'!$D$4:$T$4,0))*$D88</f>
        <v>0</v>
      </c>
      <c r="X88" s="25">
        <f>INDEX('Mapping water'!$D$5:$T$352,MATCH($B88,'Mapping water'!$B$5:$B$352,0), MATCH('Density per LAD WW20'!X$3,'Mapping water'!$D$4:$T$4,0))*$D88</f>
        <v>0</v>
      </c>
    </row>
    <row r="89" spans="1:24">
      <c r="A89" s="14" t="s">
        <v>673</v>
      </c>
      <c r="B89" s="14" t="s">
        <v>674</v>
      </c>
      <c r="C89" s="14" t="s">
        <v>81</v>
      </c>
      <c r="D89" s="24">
        <f>INDEX('ONS data MYE 5'!$U$7:$U$446, MATCH($B89,'ONS data MYE 5'!$B$7:$B$446,0))</f>
        <v>99347</v>
      </c>
      <c r="E89" s="24">
        <f>INDEX('ONS data MYE 5'!$V$7:$V$446, MATCH($B89,'ONS data MYE 5'!$B$7:$B$446,0))</f>
        <v>360</v>
      </c>
      <c r="F89" s="24">
        <f t="shared" si="2"/>
        <v>5.8861040314501558</v>
      </c>
      <c r="G89" s="24">
        <f t="shared" si="3"/>
        <v>34.646220669053776</v>
      </c>
      <c r="H89" s="25">
        <f>INDEX('Mapping water'!$D$5:$T$352,MATCH($B89,'Mapping water'!$B$5:$B$352,0), MATCH('Density per LAD WW20'!H$3,'Mapping water'!$D$4:$T$4,0))*$D89</f>
        <v>0</v>
      </c>
      <c r="I89" s="25">
        <f>INDEX('Mapping water'!$D$5:$T$352,MATCH($B89,'Mapping water'!$B$5:$B$352,0), MATCH('Density per LAD WW20'!I$3,'Mapping water'!$D$4:$T$4,0))*$D89</f>
        <v>0</v>
      </c>
      <c r="J89" s="25">
        <f>INDEX('Mapping water'!$D$5:$T$352,MATCH($B89,'Mapping water'!$B$5:$B$352,0), MATCH('Density per LAD WW20'!J$3,'Mapping water'!$D$4:$T$4,0))*$D89</f>
        <v>0</v>
      </c>
      <c r="K89" s="25">
        <f>INDEX('Mapping water'!$D$5:$T$352,MATCH($B89,'Mapping water'!$B$5:$B$352,0), MATCH('Density per LAD WW20'!K$3,'Mapping water'!$D$4:$T$4,0))*$D89</f>
        <v>0</v>
      </c>
      <c r="L89" s="25">
        <f>INDEX('Mapping water'!$D$5:$T$352,MATCH($B89,'Mapping water'!$B$5:$B$352,0), MATCH('Density per LAD WW20'!L$3,'Mapping water'!$D$4:$T$4,0))*$D89</f>
        <v>0</v>
      </c>
      <c r="M89" s="25">
        <f>INDEX('Mapping water'!$D$5:$T$352,MATCH($B89,'Mapping water'!$B$5:$B$352,0), MATCH('Density per LAD WW20'!M$3,'Mapping water'!$D$4:$T$4,0))*$D89</f>
        <v>99347</v>
      </c>
      <c r="N89" s="25">
        <f>INDEX('Mapping water'!$D$5:$T$352,MATCH($B89,'Mapping water'!$B$5:$B$352,0), MATCH('Density per LAD WW20'!N$3,'Mapping water'!$D$4:$T$4,0))*$D89</f>
        <v>0</v>
      </c>
      <c r="O89" s="25">
        <f>INDEX('Mapping water'!$D$5:$T$352,MATCH($B89,'Mapping water'!$B$5:$B$352,0), MATCH('Density per LAD WW20'!O$3,'Mapping water'!$D$4:$T$4,0))*$D89</f>
        <v>0</v>
      </c>
      <c r="P89" s="25">
        <f>INDEX('Mapping water'!$D$5:$T$352,MATCH($B89,'Mapping water'!$B$5:$B$352,0), MATCH('Density per LAD WW20'!P$3,'Mapping water'!$D$4:$T$4,0))*$D89</f>
        <v>0</v>
      </c>
      <c r="Q89" s="25">
        <f>INDEX('Mapping water'!$D$5:$T$352,MATCH($B89,'Mapping water'!$B$5:$B$352,0), MATCH('Density per LAD WW20'!Q$3,'Mapping water'!$D$4:$T$4,0))*$D89</f>
        <v>0</v>
      </c>
      <c r="R89" s="25">
        <f>INDEX('Mapping water'!$D$5:$T$352,MATCH($B89,'Mapping water'!$B$5:$B$352,0), MATCH('Density per LAD WW20'!R$3,'Mapping water'!$D$4:$T$4,0))*$D89</f>
        <v>0</v>
      </c>
      <c r="S89" s="25">
        <f>INDEX('Mapping water'!$D$5:$T$352,MATCH($B89,'Mapping water'!$B$5:$B$352,0), MATCH('Density per LAD WW20'!S$3,'Mapping water'!$D$4:$T$4,0))*$D89</f>
        <v>0</v>
      </c>
      <c r="T89" s="25">
        <f>INDEX('Mapping water'!$D$5:$T$352,MATCH($B89,'Mapping water'!$B$5:$B$352,0), MATCH('Density per LAD WW20'!T$3,'Mapping water'!$D$4:$T$4,0))*$D89</f>
        <v>0</v>
      </c>
      <c r="U89" s="25">
        <f>INDEX('Mapping water'!$D$5:$T$352,MATCH($B89,'Mapping water'!$B$5:$B$352,0), MATCH('Density per LAD WW20'!U$3,'Mapping water'!$D$4:$T$4,0))*$D89</f>
        <v>0</v>
      </c>
      <c r="V89" s="25">
        <f>INDEX('Mapping water'!$D$5:$T$352,MATCH($B89,'Mapping water'!$B$5:$B$352,0), MATCH('Density per LAD WW20'!V$3,'Mapping water'!$D$4:$T$4,0))*$D89</f>
        <v>0</v>
      </c>
      <c r="W89" s="25">
        <f>INDEX('Mapping water'!$D$5:$T$352,MATCH($B89,'Mapping water'!$B$5:$B$352,0), MATCH('Density per LAD WW20'!W$3,'Mapping water'!$D$4:$T$4,0))*$D89</f>
        <v>0</v>
      </c>
      <c r="X89" s="25">
        <f>INDEX('Mapping water'!$D$5:$T$352,MATCH($B89,'Mapping water'!$B$5:$B$352,0), MATCH('Density per LAD WW20'!X$3,'Mapping water'!$D$4:$T$4,0))*$D89</f>
        <v>0</v>
      </c>
    </row>
    <row r="90" spans="1:24">
      <c r="A90" s="14" t="s">
        <v>689</v>
      </c>
      <c r="B90" s="14" t="s">
        <v>690</v>
      </c>
      <c r="C90" s="14" t="s">
        <v>81</v>
      </c>
      <c r="D90" s="24">
        <f>INDEX('ONS data MYE 5'!$U$7:$U$446, MATCH($B90,'ONS data MYE 5'!$B$7:$B$446,0))</f>
        <v>113235</v>
      </c>
      <c r="E90" s="24">
        <f>INDEX('ONS data MYE 5'!$V$7:$V$446, MATCH($B90,'ONS data MYE 5'!$B$7:$B$446,0))</f>
        <v>178</v>
      </c>
      <c r="F90" s="24">
        <f t="shared" si="2"/>
        <v>5.181783550292085</v>
      </c>
      <c r="G90" s="24">
        <f t="shared" si="3"/>
        <v>26.850880762077644</v>
      </c>
      <c r="H90" s="25">
        <f>INDEX('Mapping water'!$D$5:$T$352,MATCH($B90,'Mapping water'!$B$5:$B$352,0), MATCH('Density per LAD WW20'!H$3,'Mapping water'!$D$4:$T$4,0))*$D90</f>
        <v>0</v>
      </c>
      <c r="I90" s="25">
        <f>INDEX('Mapping water'!$D$5:$T$352,MATCH($B90,'Mapping water'!$B$5:$B$352,0), MATCH('Density per LAD WW20'!I$3,'Mapping water'!$D$4:$T$4,0))*$D90</f>
        <v>0</v>
      </c>
      <c r="J90" s="25">
        <f>INDEX('Mapping water'!$D$5:$T$352,MATCH($B90,'Mapping water'!$B$5:$B$352,0), MATCH('Density per LAD WW20'!J$3,'Mapping water'!$D$4:$T$4,0))*$D90</f>
        <v>0</v>
      </c>
      <c r="K90" s="25">
        <f>INDEX('Mapping water'!$D$5:$T$352,MATCH($B90,'Mapping water'!$B$5:$B$352,0), MATCH('Density per LAD WW20'!K$3,'Mapping water'!$D$4:$T$4,0))*$D90</f>
        <v>0</v>
      </c>
      <c r="L90" s="25">
        <f>INDEX('Mapping water'!$D$5:$T$352,MATCH($B90,'Mapping water'!$B$5:$B$352,0), MATCH('Density per LAD WW20'!L$3,'Mapping water'!$D$4:$T$4,0))*$D90</f>
        <v>0</v>
      </c>
      <c r="M90" s="25">
        <f>INDEX('Mapping water'!$D$5:$T$352,MATCH($B90,'Mapping water'!$B$5:$B$352,0), MATCH('Density per LAD WW20'!M$3,'Mapping water'!$D$4:$T$4,0))*$D90</f>
        <v>63411.600000000006</v>
      </c>
      <c r="N90" s="25">
        <f>INDEX('Mapping water'!$D$5:$T$352,MATCH($B90,'Mapping water'!$B$5:$B$352,0), MATCH('Density per LAD WW20'!N$3,'Mapping water'!$D$4:$T$4,0))*$D90</f>
        <v>0</v>
      </c>
      <c r="O90" s="25">
        <f>INDEX('Mapping water'!$D$5:$T$352,MATCH($B90,'Mapping water'!$B$5:$B$352,0), MATCH('Density per LAD WW20'!O$3,'Mapping water'!$D$4:$T$4,0))*$D90</f>
        <v>0</v>
      </c>
      <c r="P90" s="25">
        <f>INDEX('Mapping water'!$D$5:$T$352,MATCH($B90,'Mapping water'!$B$5:$B$352,0), MATCH('Density per LAD WW20'!P$3,'Mapping water'!$D$4:$T$4,0))*$D90</f>
        <v>0</v>
      </c>
      <c r="Q90" s="25">
        <f>INDEX('Mapping water'!$D$5:$T$352,MATCH($B90,'Mapping water'!$B$5:$B$352,0), MATCH('Density per LAD WW20'!Q$3,'Mapping water'!$D$4:$T$4,0))*$D90</f>
        <v>0</v>
      </c>
      <c r="R90" s="25">
        <f>INDEX('Mapping water'!$D$5:$T$352,MATCH($B90,'Mapping water'!$B$5:$B$352,0), MATCH('Density per LAD WW20'!R$3,'Mapping water'!$D$4:$T$4,0))*$D90</f>
        <v>49823.4</v>
      </c>
      <c r="S90" s="25">
        <f>INDEX('Mapping water'!$D$5:$T$352,MATCH($B90,'Mapping water'!$B$5:$B$352,0), MATCH('Density per LAD WW20'!S$3,'Mapping water'!$D$4:$T$4,0))*$D90</f>
        <v>0</v>
      </c>
      <c r="T90" s="25">
        <f>INDEX('Mapping water'!$D$5:$T$352,MATCH($B90,'Mapping water'!$B$5:$B$352,0), MATCH('Density per LAD WW20'!T$3,'Mapping water'!$D$4:$T$4,0))*$D90</f>
        <v>0</v>
      </c>
      <c r="U90" s="25">
        <f>INDEX('Mapping water'!$D$5:$T$352,MATCH($B90,'Mapping water'!$B$5:$B$352,0), MATCH('Density per LAD WW20'!U$3,'Mapping water'!$D$4:$T$4,0))*$D90</f>
        <v>0</v>
      </c>
      <c r="V90" s="25">
        <f>INDEX('Mapping water'!$D$5:$T$352,MATCH($B90,'Mapping water'!$B$5:$B$352,0), MATCH('Density per LAD WW20'!V$3,'Mapping water'!$D$4:$T$4,0))*$D90</f>
        <v>0</v>
      </c>
      <c r="W90" s="25">
        <f>INDEX('Mapping water'!$D$5:$T$352,MATCH($B90,'Mapping water'!$B$5:$B$352,0), MATCH('Density per LAD WW20'!W$3,'Mapping water'!$D$4:$T$4,0))*$D90</f>
        <v>0</v>
      </c>
      <c r="X90" s="25">
        <f>INDEX('Mapping water'!$D$5:$T$352,MATCH($B90,'Mapping water'!$B$5:$B$352,0), MATCH('Density per LAD WW20'!X$3,'Mapping water'!$D$4:$T$4,0))*$D90</f>
        <v>0</v>
      </c>
    </row>
    <row r="91" spans="1:24">
      <c r="A91" s="14" t="s">
        <v>22</v>
      </c>
      <c r="B91" s="14" t="s">
        <v>23</v>
      </c>
      <c r="C91" s="14" t="s">
        <v>24</v>
      </c>
      <c r="D91" s="24">
        <f>INDEX('ONS data MYE 5'!$U$7:$U$446, MATCH($B91,'ONS data MYE 5'!$B$7:$B$446,0))</f>
        <v>6612</v>
      </c>
      <c r="E91" s="24">
        <f>INDEX('ONS data MYE 5'!$V$7:$V$446, MATCH($B91,'ONS data MYE 5'!$B$7:$B$446,0))</f>
        <v>2277</v>
      </c>
      <c r="F91" s="24">
        <f t="shared" si="2"/>
        <v>7.7306140660637395</v>
      </c>
      <c r="G91" s="24">
        <f t="shared" si="3"/>
        <v>59.76239383842254</v>
      </c>
      <c r="H91" s="25">
        <f>INDEX('Mapping water'!$D$5:$T$352,MATCH($B91,'Mapping water'!$B$5:$B$352,0), MATCH('Density per LAD WW20'!H$3,'Mapping water'!$D$4:$T$4,0))*$D91</f>
        <v>0</v>
      </c>
      <c r="I91" s="25">
        <f>INDEX('Mapping water'!$D$5:$T$352,MATCH($B91,'Mapping water'!$B$5:$B$352,0), MATCH('Density per LAD WW20'!I$3,'Mapping water'!$D$4:$T$4,0))*$D91</f>
        <v>0</v>
      </c>
      <c r="J91" s="25">
        <f>INDEX('Mapping water'!$D$5:$T$352,MATCH($B91,'Mapping water'!$B$5:$B$352,0), MATCH('Density per LAD WW20'!J$3,'Mapping water'!$D$4:$T$4,0))*$D91</f>
        <v>0</v>
      </c>
      <c r="K91" s="25">
        <f>INDEX('Mapping water'!$D$5:$T$352,MATCH($B91,'Mapping water'!$B$5:$B$352,0), MATCH('Density per LAD WW20'!K$3,'Mapping water'!$D$4:$T$4,0))*$D91</f>
        <v>0</v>
      </c>
      <c r="L91" s="25">
        <f>INDEX('Mapping water'!$D$5:$T$352,MATCH($B91,'Mapping water'!$B$5:$B$352,0), MATCH('Density per LAD WW20'!L$3,'Mapping water'!$D$4:$T$4,0))*$D91</f>
        <v>0</v>
      </c>
      <c r="M91" s="25">
        <f>INDEX('Mapping water'!$D$5:$T$352,MATCH($B91,'Mapping water'!$B$5:$B$352,0), MATCH('Density per LAD WW20'!M$3,'Mapping water'!$D$4:$T$4,0))*$D91</f>
        <v>0</v>
      </c>
      <c r="N91" s="25">
        <f>INDEX('Mapping water'!$D$5:$T$352,MATCH($B91,'Mapping water'!$B$5:$B$352,0), MATCH('Density per LAD WW20'!N$3,'Mapping water'!$D$4:$T$4,0))*$D91</f>
        <v>0</v>
      </c>
      <c r="O91" s="25">
        <f>INDEX('Mapping water'!$D$5:$T$352,MATCH($B91,'Mapping water'!$B$5:$B$352,0), MATCH('Density per LAD WW20'!O$3,'Mapping water'!$D$4:$T$4,0))*$D91</f>
        <v>6612</v>
      </c>
      <c r="P91" s="25">
        <f>INDEX('Mapping water'!$D$5:$T$352,MATCH($B91,'Mapping water'!$B$5:$B$352,0), MATCH('Density per LAD WW20'!P$3,'Mapping water'!$D$4:$T$4,0))*$D91</f>
        <v>0</v>
      </c>
      <c r="Q91" s="25">
        <f>INDEX('Mapping water'!$D$5:$T$352,MATCH($B91,'Mapping water'!$B$5:$B$352,0), MATCH('Density per LAD WW20'!Q$3,'Mapping water'!$D$4:$T$4,0))*$D91</f>
        <v>0</v>
      </c>
      <c r="R91" s="25">
        <f>INDEX('Mapping water'!$D$5:$T$352,MATCH($B91,'Mapping water'!$B$5:$B$352,0), MATCH('Density per LAD WW20'!R$3,'Mapping water'!$D$4:$T$4,0))*$D91</f>
        <v>0</v>
      </c>
      <c r="S91" s="25">
        <f>INDEX('Mapping water'!$D$5:$T$352,MATCH($B91,'Mapping water'!$B$5:$B$352,0), MATCH('Density per LAD WW20'!S$3,'Mapping water'!$D$4:$T$4,0))*$D91</f>
        <v>0</v>
      </c>
      <c r="T91" s="25">
        <f>INDEX('Mapping water'!$D$5:$T$352,MATCH($B91,'Mapping water'!$B$5:$B$352,0), MATCH('Density per LAD WW20'!T$3,'Mapping water'!$D$4:$T$4,0))*$D91</f>
        <v>0</v>
      </c>
      <c r="U91" s="25">
        <f>INDEX('Mapping water'!$D$5:$T$352,MATCH($B91,'Mapping water'!$B$5:$B$352,0), MATCH('Density per LAD WW20'!U$3,'Mapping water'!$D$4:$T$4,0))*$D91</f>
        <v>0</v>
      </c>
      <c r="V91" s="25">
        <f>INDEX('Mapping water'!$D$5:$T$352,MATCH($B91,'Mapping water'!$B$5:$B$352,0), MATCH('Density per LAD WW20'!V$3,'Mapping water'!$D$4:$T$4,0))*$D91</f>
        <v>0</v>
      </c>
      <c r="W91" s="25">
        <f>INDEX('Mapping water'!$D$5:$T$352,MATCH($B91,'Mapping water'!$B$5:$B$352,0), MATCH('Density per LAD WW20'!W$3,'Mapping water'!$D$4:$T$4,0))*$D91</f>
        <v>0</v>
      </c>
      <c r="X91" s="25">
        <f>INDEX('Mapping water'!$D$5:$T$352,MATCH($B91,'Mapping water'!$B$5:$B$352,0), MATCH('Density per LAD WW20'!X$3,'Mapping water'!$D$4:$T$4,0))*$D91</f>
        <v>0</v>
      </c>
    </row>
    <row r="92" spans="1:24">
      <c r="A92" s="14" t="s">
        <v>25</v>
      </c>
      <c r="B92" s="14" t="s">
        <v>26</v>
      </c>
      <c r="C92" s="14" t="s">
        <v>24</v>
      </c>
      <c r="D92" s="24">
        <f>INDEX('ONS data MYE 5'!$U$7:$U$446, MATCH($B92,'ONS data MYE 5'!$B$7:$B$446,0))</f>
        <v>223737</v>
      </c>
      <c r="E92" s="24">
        <f>INDEX('ONS data MYE 5'!$V$7:$V$446, MATCH($B92,'ONS data MYE 5'!$B$7:$B$446,0))</f>
        <v>10413</v>
      </c>
      <c r="F92" s="24">
        <f t="shared" si="2"/>
        <v>9.2508103045298959</v>
      </c>
      <c r="G92" s="24">
        <f t="shared" si="3"/>
        <v>85.577491290396509</v>
      </c>
      <c r="H92" s="25">
        <f>INDEX('Mapping water'!$D$5:$T$352,MATCH($B92,'Mapping water'!$B$5:$B$352,0), MATCH('Density per LAD WW20'!H$3,'Mapping water'!$D$4:$T$4,0))*$D92</f>
        <v>0</v>
      </c>
      <c r="I92" s="25">
        <f>INDEX('Mapping water'!$D$5:$T$352,MATCH($B92,'Mapping water'!$B$5:$B$352,0), MATCH('Density per LAD WW20'!I$3,'Mapping water'!$D$4:$T$4,0))*$D92</f>
        <v>0</v>
      </c>
      <c r="J92" s="25">
        <f>INDEX('Mapping water'!$D$5:$T$352,MATCH($B92,'Mapping water'!$B$5:$B$352,0), MATCH('Density per LAD WW20'!J$3,'Mapping water'!$D$4:$T$4,0))*$D92</f>
        <v>0</v>
      </c>
      <c r="K92" s="25">
        <f>INDEX('Mapping water'!$D$5:$T$352,MATCH($B92,'Mapping water'!$B$5:$B$352,0), MATCH('Density per LAD WW20'!K$3,'Mapping water'!$D$4:$T$4,0))*$D92</f>
        <v>0</v>
      </c>
      <c r="L92" s="25">
        <f>INDEX('Mapping water'!$D$5:$T$352,MATCH($B92,'Mapping water'!$B$5:$B$352,0), MATCH('Density per LAD WW20'!L$3,'Mapping water'!$D$4:$T$4,0))*$D92</f>
        <v>0</v>
      </c>
      <c r="M92" s="25">
        <f>INDEX('Mapping water'!$D$5:$T$352,MATCH($B92,'Mapping water'!$B$5:$B$352,0), MATCH('Density per LAD WW20'!M$3,'Mapping water'!$D$4:$T$4,0))*$D92</f>
        <v>0</v>
      </c>
      <c r="N92" s="25">
        <f>INDEX('Mapping water'!$D$5:$T$352,MATCH($B92,'Mapping water'!$B$5:$B$352,0), MATCH('Density per LAD WW20'!N$3,'Mapping water'!$D$4:$T$4,0))*$D92</f>
        <v>0</v>
      </c>
      <c r="O92" s="25">
        <f>INDEX('Mapping water'!$D$5:$T$352,MATCH($B92,'Mapping water'!$B$5:$B$352,0), MATCH('Density per LAD WW20'!O$3,'Mapping water'!$D$4:$T$4,0))*$D92</f>
        <v>223737</v>
      </c>
      <c r="P92" s="25">
        <f>INDEX('Mapping water'!$D$5:$T$352,MATCH($B92,'Mapping water'!$B$5:$B$352,0), MATCH('Density per LAD WW20'!P$3,'Mapping water'!$D$4:$T$4,0))*$D92</f>
        <v>0</v>
      </c>
      <c r="Q92" s="25">
        <f>INDEX('Mapping water'!$D$5:$T$352,MATCH($B92,'Mapping water'!$B$5:$B$352,0), MATCH('Density per LAD WW20'!Q$3,'Mapping water'!$D$4:$T$4,0))*$D92</f>
        <v>0</v>
      </c>
      <c r="R92" s="25">
        <f>INDEX('Mapping water'!$D$5:$T$352,MATCH($B92,'Mapping water'!$B$5:$B$352,0), MATCH('Density per LAD WW20'!R$3,'Mapping water'!$D$4:$T$4,0))*$D92</f>
        <v>0</v>
      </c>
      <c r="S92" s="25">
        <f>INDEX('Mapping water'!$D$5:$T$352,MATCH($B92,'Mapping water'!$B$5:$B$352,0), MATCH('Density per LAD WW20'!S$3,'Mapping water'!$D$4:$T$4,0))*$D92</f>
        <v>0</v>
      </c>
      <c r="T92" s="25">
        <f>INDEX('Mapping water'!$D$5:$T$352,MATCH($B92,'Mapping water'!$B$5:$B$352,0), MATCH('Density per LAD WW20'!T$3,'Mapping water'!$D$4:$T$4,0))*$D92</f>
        <v>0</v>
      </c>
      <c r="U92" s="25">
        <f>INDEX('Mapping water'!$D$5:$T$352,MATCH($B92,'Mapping water'!$B$5:$B$352,0), MATCH('Density per LAD WW20'!U$3,'Mapping water'!$D$4:$T$4,0))*$D92</f>
        <v>0</v>
      </c>
      <c r="V92" s="25">
        <f>INDEX('Mapping water'!$D$5:$T$352,MATCH($B92,'Mapping water'!$B$5:$B$352,0), MATCH('Density per LAD WW20'!V$3,'Mapping water'!$D$4:$T$4,0))*$D92</f>
        <v>0</v>
      </c>
      <c r="W92" s="25">
        <f>INDEX('Mapping water'!$D$5:$T$352,MATCH($B92,'Mapping water'!$B$5:$B$352,0), MATCH('Density per LAD WW20'!W$3,'Mapping water'!$D$4:$T$4,0))*$D92</f>
        <v>0</v>
      </c>
      <c r="X92" s="25">
        <f>INDEX('Mapping water'!$D$5:$T$352,MATCH($B92,'Mapping water'!$B$5:$B$352,0), MATCH('Density per LAD WW20'!X$3,'Mapping water'!$D$4:$T$4,0))*$D92</f>
        <v>0</v>
      </c>
    </row>
    <row r="93" spans="1:24">
      <c r="A93" s="14" t="s">
        <v>60</v>
      </c>
      <c r="B93" s="14" t="s">
        <v>61</v>
      </c>
      <c r="C93" s="14" t="s">
        <v>24</v>
      </c>
      <c r="D93" s="24">
        <f>INDEX('ONS data MYE 5'!$U$7:$U$446, MATCH($B93,'ONS data MYE 5'!$B$7:$B$446,0))</f>
        <v>363777</v>
      </c>
      <c r="E93" s="24">
        <f>INDEX('ONS data MYE 5'!$V$7:$V$446, MATCH($B93,'ONS data MYE 5'!$B$7:$B$446,0))</f>
        <v>4193</v>
      </c>
      <c r="F93" s="24">
        <f t="shared" si="2"/>
        <v>8.3411717471707618</v>
      </c>
      <c r="G93" s="24">
        <f t="shared" si="3"/>
        <v>69.57514611579974</v>
      </c>
      <c r="H93" s="25">
        <f>INDEX('Mapping water'!$D$5:$T$352,MATCH($B93,'Mapping water'!$B$5:$B$352,0), MATCH('Density per LAD WW20'!H$3,'Mapping water'!$D$4:$T$4,0))*$D93</f>
        <v>0</v>
      </c>
      <c r="I93" s="25">
        <f>INDEX('Mapping water'!$D$5:$T$352,MATCH($B93,'Mapping water'!$B$5:$B$352,0), MATCH('Density per LAD WW20'!I$3,'Mapping water'!$D$4:$T$4,0))*$D93</f>
        <v>0</v>
      </c>
      <c r="J93" s="25">
        <f>INDEX('Mapping water'!$D$5:$T$352,MATCH($B93,'Mapping water'!$B$5:$B$352,0), MATCH('Density per LAD WW20'!J$3,'Mapping water'!$D$4:$T$4,0))*$D93</f>
        <v>0</v>
      </c>
      <c r="K93" s="25">
        <f>INDEX('Mapping water'!$D$5:$T$352,MATCH($B93,'Mapping water'!$B$5:$B$352,0), MATCH('Density per LAD WW20'!K$3,'Mapping water'!$D$4:$T$4,0))*$D93</f>
        <v>0</v>
      </c>
      <c r="L93" s="25">
        <f>INDEX('Mapping water'!$D$5:$T$352,MATCH($B93,'Mapping water'!$B$5:$B$352,0), MATCH('Density per LAD WW20'!L$3,'Mapping water'!$D$4:$T$4,0))*$D93</f>
        <v>0</v>
      </c>
      <c r="M93" s="25">
        <f>INDEX('Mapping water'!$D$5:$T$352,MATCH($B93,'Mapping water'!$B$5:$B$352,0), MATCH('Density per LAD WW20'!M$3,'Mapping water'!$D$4:$T$4,0))*$D93</f>
        <v>0</v>
      </c>
      <c r="N93" s="25">
        <f>INDEX('Mapping water'!$D$5:$T$352,MATCH($B93,'Mapping water'!$B$5:$B$352,0), MATCH('Density per LAD WW20'!N$3,'Mapping water'!$D$4:$T$4,0))*$D93</f>
        <v>0</v>
      </c>
      <c r="O93" s="25">
        <f>INDEX('Mapping water'!$D$5:$T$352,MATCH($B93,'Mapping water'!$B$5:$B$352,0), MATCH('Density per LAD WW20'!O$3,'Mapping water'!$D$4:$T$4,0))*$D93</f>
        <v>87306.48</v>
      </c>
      <c r="P93" s="25">
        <f>INDEX('Mapping water'!$D$5:$T$352,MATCH($B93,'Mapping water'!$B$5:$B$352,0), MATCH('Density per LAD WW20'!P$3,'Mapping water'!$D$4:$T$4,0))*$D93</f>
        <v>0</v>
      </c>
      <c r="Q93" s="25">
        <f>INDEX('Mapping water'!$D$5:$T$352,MATCH($B93,'Mapping water'!$B$5:$B$352,0), MATCH('Density per LAD WW20'!Q$3,'Mapping water'!$D$4:$T$4,0))*$D93</f>
        <v>0</v>
      </c>
      <c r="R93" s="25">
        <f>INDEX('Mapping water'!$D$5:$T$352,MATCH($B93,'Mapping water'!$B$5:$B$352,0), MATCH('Density per LAD WW20'!R$3,'Mapping water'!$D$4:$T$4,0))*$D93</f>
        <v>0</v>
      </c>
      <c r="S93" s="25">
        <f>INDEX('Mapping water'!$D$5:$T$352,MATCH($B93,'Mapping water'!$B$5:$B$352,0), MATCH('Density per LAD WW20'!S$3,'Mapping water'!$D$4:$T$4,0))*$D93</f>
        <v>276470.52</v>
      </c>
      <c r="T93" s="25">
        <f>INDEX('Mapping water'!$D$5:$T$352,MATCH($B93,'Mapping water'!$B$5:$B$352,0), MATCH('Density per LAD WW20'!T$3,'Mapping water'!$D$4:$T$4,0))*$D93</f>
        <v>0</v>
      </c>
      <c r="U93" s="25">
        <f>INDEX('Mapping water'!$D$5:$T$352,MATCH($B93,'Mapping water'!$B$5:$B$352,0), MATCH('Density per LAD WW20'!U$3,'Mapping water'!$D$4:$T$4,0))*$D93</f>
        <v>0</v>
      </c>
      <c r="V93" s="25">
        <f>INDEX('Mapping water'!$D$5:$T$352,MATCH($B93,'Mapping water'!$B$5:$B$352,0), MATCH('Density per LAD WW20'!V$3,'Mapping water'!$D$4:$T$4,0))*$D93</f>
        <v>0</v>
      </c>
      <c r="W93" s="25">
        <f>INDEX('Mapping water'!$D$5:$T$352,MATCH($B93,'Mapping water'!$B$5:$B$352,0), MATCH('Density per LAD WW20'!W$3,'Mapping water'!$D$4:$T$4,0))*$D93</f>
        <v>0</v>
      </c>
      <c r="X93" s="25">
        <f>INDEX('Mapping water'!$D$5:$T$352,MATCH($B93,'Mapping water'!$B$5:$B$352,0), MATCH('Density per LAD WW20'!X$3,'Mapping water'!$D$4:$T$4,0))*$D93</f>
        <v>0</v>
      </c>
    </row>
    <row r="94" spans="1:24">
      <c r="A94" s="14" t="s">
        <v>62</v>
      </c>
      <c r="B94" s="14" t="s">
        <v>63</v>
      </c>
      <c r="C94" s="14" t="s">
        <v>24</v>
      </c>
      <c r="D94" s="24">
        <f>INDEX('ONS data MYE 5'!$U$7:$U$446, MATCH($B94,'ONS data MYE 5'!$B$7:$B$446,0))</f>
        <v>314593</v>
      </c>
      <c r="E94" s="24">
        <f>INDEX('ONS data MYE 5'!$V$7:$V$446, MATCH($B94,'ONS data MYE 5'!$B$7:$B$446,0))</f>
        <v>7277</v>
      </c>
      <c r="F94" s="24">
        <f t="shared" si="2"/>
        <v>8.8924739683470868</v>
      </c>
      <c r="G94" s="24">
        <f t="shared" si="3"/>
        <v>79.076093277730592</v>
      </c>
      <c r="H94" s="25">
        <f>INDEX('Mapping water'!$D$5:$T$352,MATCH($B94,'Mapping water'!$B$5:$B$352,0), MATCH('Density per LAD WW20'!H$3,'Mapping water'!$D$4:$T$4,0))*$D94</f>
        <v>0</v>
      </c>
      <c r="I94" s="25">
        <f>INDEX('Mapping water'!$D$5:$T$352,MATCH($B94,'Mapping water'!$B$5:$B$352,0), MATCH('Density per LAD WW20'!I$3,'Mapping water'!$D$4:$T$4,0))*$D94</f>
        <v>0</v>
      </c>
      <c r="J94" s="25">
        <f>INDEX('Mapping water'!$D$5:$T$352,MATCH($B94,'Mapping water'!$B$5:$B$352,0), MATCH('Density per LAD WW20'!J$3,'Mapping water'!$D$4:$T$4,0))*$D94</f>
        <v>0</v>
      </c>
      <c r="K94" s="25">
        <f>INDEX('Mapping water'!$D$5:$T$352,MATCH($B94,'Mapping water'!$B$5:$B$352,0), MATCH('Density per LAD WW20'!K$3,'Mapping water'!$D$4:$T$4,0))*$D94</f>
        <v>0</v>
      </c>
      <c r="L94" s="25">
        <f>INDEX('Mapping water'!$D$5:$T$352,MATCH($B94,'Mapping water'!$B$5:$B$352,0), MATCH('Density per LAD WW20'!L$3,'Mapping water'!$D$4:$T$4,0))*$D94</f>
        <v>0</v>
      </c>
      <c r="M94" s="25">
        <f>INDEX('Mapping water'!$D$5:$T$352,MATCH($B94,'Mapping water'!$B$5:$B$352,0), MATCH('Density per LAD WW20'!M$3,'Mapping water'!$D$4:$T$4,0))*$D94</f>
        <v>0</v>
      </c>
      <c r="N94" s="25">
        <f>INDEX('Mapping water'!$D$5:$T$352,MATCH($B94,'Mapping water'!$B$5:$B$352,0), MATCH('Density per LAD WW20'!N$3,'Mapping water'!$D$4:$T$4,0))*$D94</f>
        <v>0</v>
      </c>
      <c r="O94" s="25">
        <f>INDEX('Mapping water'!$D$5:$T$352,MATCH($B94,'Mapping water'!$B$5:$B$352,0), MATCH('Density per LAD WW20'!O$3,'Mapping water'!$D$4:$T$4,0))*$D94</f>
        <v>169880.22</v>
      </c>
      <c r="P94" s="25">
        <f>INDEX('Mapping water'!$D$5:$T$352,MATCH($B94,'Mapping water'!$B$5:$B$352,0), MATCH('Density per LAD WW20'!P$3,'Mapping water'!$D$4:$T$4,0))*$D94</f>
        <v>0</v>
      </c>
      <c r="Q94" s="25">
        <f>INDEX('Mapping water'!$D$5:$T$352,MATCH($B94,'Mapping water'!$B$5:$B$352,0), MATCH('Density per LAD WW20'!Q$3,'Mapping water'!$D$4:$T$4,0))*$D94</f>
        <v>0</v>
      </c>
      <c r="R94" s="25">
        <f>INDEX('Mapping water'!$D$5:$T$352,MATCH($B94,'Mapping water'!$B$5:$B$352,0), MATCH('Density per LAD WW20'!R$3,'Mapping water'!$D$4:$T$4,0))*$D94</f>
        <v>0</v>
      </c>
      <c r="S94" s="25">
        <f>INDEX('Mapping water'!$D$5:$T$352,MATCH($B94,'Mapping water'!$B$5:$B$352,0), MATCH('Density per LAD WW20'!S$3,'Mapping water'!$D$4:$T$4,0))*$D94</f>
        <v>144712.78</v>
      </c>
      <c r="T94" s="25">
        <f>INDEX('Mapping water'!$D$5:$T$352,MATCH($B94,'Mapping water'!$B$5:$B$352,0), MATCH('Density per LAD WW20'!T$3,'Mapping water'!$D$4:$T$4,0))*$D94</f>
        <v>0</v>
      </c>
      <c r="U94" s="25">
        <f>INDEX('Mapping water'!$D$5:$T$352,MATCH($B94,'Mapping water'!$B$5:$B$352,0), MATCH('Density per LAD WW20'!U$3,'Mapping water'!$D$4:$T$4,0))*$D94</f>
        <v>0</v>
      </c>
      <c r="V94" s="25">
        <f>INDEX('Mapping water'!$D$5:$T$352,MATCH($B94,'Mapping water'!$B$5:$B$352,0), MATCH('Density per LAD WW20'!V$3,'Mapping water'!$D$4:$T$4,0))*$D94</f>
        <v>0</v>
      </c>
      <c r="W94" s="25">
        <f>INDEX('Mapping water'!$D$5:$T$352,MATCH($B94,'Mapping water'!$B$5:$B$352,0), MATCH('Density per LAD WW20'!W$3,'Mapping water'!$D$4:$T$4,0))*$D94</f>
        <v>0</v>
      </c>
      <c r="X94" s="25">
        <f>INDEX('Mapping water'!$D$5:$T$352,MATCH($B94,'Mapping water'!$B$5:$B$352,0), MATCH('Density per LAD WW20'!X$3,'Mapping water'!$D$4:$T$4,0))*$D94</f>
        <v>0</v>
      </c>
    </row>
    <row r="95" spans="1:24">
      <c r="A95" s="14" t="s">
        <v>64</v>
      </c>
      <c r="B95" s="14" t="s">
        <v>65</v>
      </c>
      <c r="C95" s="14" t="s">
        <v>24</v>
      </c>
      <c r="D95" s="24">
        <f>INDEX('ONS data MYE 5'!$U$7:$U$446, MATCH($B95,'ONS data MYE 5'!$B$7:$B$446,0))</f>
        <v>340332</v>
      </c>
      <c r="E95" s="24">
        <f>INDEX('ONS data MYE 5'!$V$7:$V$446, MATCH($B95,'ONS data MYE 5'!$B$7:$B$446,0))</f>
        <v>6127</v>
      </c>
      <c r="F95" s="24">
        <f t="shared" si="2"/>
        <v>8.7204605127256549</v>
      </c>
      <c r="G95" s="24">
        <f t="shared" si="3"/>
        <v>76.046431554007398</v>
      </c>
      <c r="H95" s="25">
        <f>INDEX('Mapping water'!$D$5:$T$352,MATCH($B95,'Mapping water'!$B$5:$B$352,0), MATCH('Density per LAD WW20'!H$3,'Mapping water'!$D$4:$T$4,0))*$D95</f>
        <v>0</v>
      </c>
      <c r="I95" s="25">
        <f>INDEX('Mapping water'!$D$5:$T$352,MATCH($B95,'Mapping water'!$B$5:$B$352,0), MATCH('Density per LAD WW20'!I$3,'Mapping water'!$D$4:$T$4,0))*$D95</f>
        <v>0</v>
      </c>
      <c r="J95" s="25">
        <f>INDEX('Mapping water'!$D$5:$T$352,MATCH($B95,'Mapping water'!$B$5:$B$352,0), MATCH('Density per LAD WW20'!J$3,'Mapping water'!$D$4:$T$4,0))*$D95</f>
        <v>0</v>
      </c>
      <c r="K95" s="25">
        <f>INDEX('Mapping water'!$D$5:$T$352,MATCH($B95,'Mapping water'!$B$5:$B$352,0), MATCH('Density per LAD WW20'!K$3,'Mapping water'!$D$4:$T$4,0))*$D95</f>
        <v>0</v>
      </c>
      <c r="L95" s="25">
        <f>INDEX('Mapping water'!$D$5:$T$352,MATCH($B95,'Mapping water'!$B$5:$B$352,0), MATCH('Density per LAD WW20'!L$3,'Mapping water'!$D$4:$T$4,0))*$D95</f>
        <v>0</v>
      </c>
      <c r="M95" s="25">
        <f>INDEX('Mapping water'!$D$5:$T$352,MATCH($B95,'Mapping water'!$B$5:$B$352,0), MATCH('Density per LAD WW20'!M$3,'Mapping water'!$D$4:$T$4,0))*$D95</f>
        <v>0</v>
      </c>
      <c r="N95" s="25">
        <f>INDEX('Mapping water'!$D$5:$T$352,MATCH($B95,'Mapping water'!$B$5:$B$352,0), MATCH('Density per LAD WW20'!N$3,'Mapping water'!$D$4:$T$4,0))*$D95</f>
        <v>0</v>
      </c>
      <c r="O95" s="25">
        <f>INDEX('Mapping water'!$D$5:$T$352,MATCH($B95,'Mapping water'!$B$5:$B$352,0), MATCH('Density per LAD WW20'!O$3,'Mapping water'!$D$4:$T$4,0))*$D95</f>
        <v>200795.87999999998</v>
      </c>
      <c r="P95" s="25">
        <f>INDEX('Mapping water'!$D$5:$T$352,MATCH($B95,'Mapping water'!$B$5:$B$352,0), MATCH('Density per LAD WW20'!P$3,'Mapping water'!$D$4:$T$4,0))*$D95</f>
        <v>0</v>
      </c>
      <c r="Q95" s="25">
        <f>INDEX('Mapping water'!$D$5:$T$352,MATCH($B95,'Mapping water'!$B$5:$B$352,0), MATCH('Density per LAD WW20'!Q$3,'Mapping water'!$D$4:$T$4,0))*$D95</f>
        <v>0</v>
      </c>
      <c r="R95" s="25">
        <f>INDEX('Mapping water'!$D$5:$T$352,MATCH($B95,'Mapping water'!$B$5:$B$352,0), MATCH('Density per LAD WW20'!R$3,'Mapping water'!$D$4:$T$4,0))*$D95</f>
        <v>0</v>
      </c>
      <c r="S95" s="25">
        <f>INDEX('Mapping water'!$D$5:$T$352,MATCH($B95,'Mapping water'!$B$5:$B$352,0), MATCH('Density per LAD WW20'!S$3,'Mapping water'!$D$4:$T$4,0))*$D95</f>
        <v>139536.12000000002</v>
      </c>
      <c r="T95" s="25">
        <f>INDEX('Mapping water'!$D$5:$T$352,MATCH($B95,'Mapping water'!$B$5:$B$352,0), MATCH('Density per LAD WW20'!T$3,'Mapping water'!$D$4:$T$4,0))*$D95</f>
        <v>0</v>
      </c>
      <c r="U95" s="25">
        <f>INDEX('Mapping water'!$D$5:$T$352,MATCH($B95,'Mapping water'!$B$5:$B$352,0), MATCH('Density per LAD WW20'!U$3,'Mapping water'!$D$4:$T$4,0))*$D95</f>
        <v>0</v>
      </c>
      <c r="V95" s="25">
        <f>INDEX('Mapping water'!$D$5:$T$352,MATCH($B95,'Mapping water'!$B$5:$B$352,0), MATCH('Density per LAD WW20'!V$3,'Mapping water'!$D$4:$T$4,0))*$D95</f>
        <v>0</v>
      </c>
      <c r="W95" s="25">
        <f>INDEX('Mapping water'!$D$5:$T$352,MATCH($B95,'Mapping water'!$B$5:$B$352,0), MATCH('Density per LAD WW20'!W$3,'Mapping water'!$D$4:$T$4,0))*$D95</f>
        <v>0</v>
      </c>
      <c r="X95" s="25">
        <f>INDEX('Mapping water'!$D$5:$T$352,MATCH($B95,'Mapping water'!$B$5:$B$352,0), MATCH('Density per LAD WW20'!X$3,'Mapping water'!$D$4:$T$4,0))*$D95</f>
        <v>0</v>
      </c>
    </row>
    <row r="96" spans="1:24">
      <c r="A96" s="14" t="s">
        <v>66</v>
      </c>
      <c r="B96" s="14" t="s">
        <v>67</v>
      </c>
      <c r="C96" s="14" t="s">
        <v>24</v>
      </c>
      <c r="D96" s="24">
        <f>INDEX('ONS data MYE 5'!$U$7:$U$446, MATCH($B96,'ONS data MYE 5'!$B$7:$B$446,0))</f>
        <v>241978</v>
      </c>
      <c r="E96" s="24">
        <f>INDEX('ONS data MYE 5'!$V$7:$V$446, MATCH($B96,'ONS data MYE 5'!$B$7:$B$446,0))</f>
        <v>4795</v>
      </c>
      <c r="F96" s="24">
        <f t="shared" si="2"/>
        <v>8.475328987317539</v>
      </c>
      <c r="G96" s="24">
        <f t="shared" si="3"/>
        <v>71.831201443264945</v>
      </c>
      <c r="H96" s="25">
        <f>INDEX('Mapping water'!$D$5:$T$352,MATCH($B96,'Mapping water'!$B$5:$B$352,0), MATCH('Density per LAD WW20'!H$3,'Mapping water'!$D$4:$T$4,0))*$D96</f>
        <v>0</v>
      </c>
      <c r="I96" s="25">
        <f>INDEX('Mapping water'!$D$5:$T$352,MATCH($B96,'Mapping water'!$B$5:$B$352,0), MATCH('Density per LAD WW20'!I$3,'Mapping water'!$D$4:$T$4,0))*$D96</f>
        <v>0</v>
      </c>
      <c r="J96" s="25">
        <f>INDEX('Mapping water'!$D$5:$T$352,MATCH($B96,'Mapping water'!$B$5:$B$352,0), MATCH('Density per LAD WW20'!J$3,'Mapping water'!$D$4:$T$4,0))*$D96</f>
        <v>0</v>
      </c>
      <c r="K96" s="25">
        <f>INDEX('Mapping water'!$D$5:$T$352,MATCH($B96,'Mapping water'!$B$5:$B$352,0), MATCH('Density per LAD WW20'!K$3,'Mapping water'!$D$4:$T$4,0))*$D96</f>
        <v>0</v>
      </c>
      <c r="L96" s="25">
        <f>INDEX('Mapping water'!$D$5:$T$352,MATCH($B96,'Mapping water'!$B$5:$B$352,0), MATCH('Density per LAD WW20'!L$3,'Mapping water'!$D$4:$T$4,0))*$D96</f>
        <v>0</v>
      </c>
      <c r="M96" s="25">
        <f>INDEX('Mapping water'!$D$5:$T$352,MATCH($B96,'Mapping water'!$B$5:$B$352,0), MATCH('Density per LAD WW20'!M$3,'Mapping water'!$D$4:$T$4,0))*$D96</f>
        <v>0</v>
      </c>
      <c r="N96" s="25">
        <f>INDEX('Mapping water'!$D$5:$T$352,MATCH($B96,'Mapping water'!$B$5:$B$352,0), MATCH('Density per LAD WW20'!N$3,'Mapping water'!$D$4:$T$4,0))*$D96</f>
        <v>0</v>
      </c>
      <c r="O96" s="25">
        <f>INDEX('Mapping water'!$D$5:$T$352,MATCH($B96,'Mapping water'!$B$5:$B$352,0), MATCH('Density per LAD WW20'!O$3,'Mapping water'!$D$4:$T$4,0))*$D96</f>
        <v>0</v>
      </c>
      <c r="P96" s="25">
        <f>INDEX('Mapping water'!$D$5:$T$352,MATCH($B96,'Mapping water'!$B$5:$B$352,0), MATCH('Density per LAD WW20'!P$3,'Mapping water'!$D$4:$T$4,0))*$D96</f>
        <v>0</v>
      </c>
      <c r="Q96" s="25">
        <f>INDEX('Mapping water'!$D$5:$T$352,MATCH($B96,'Mapping water'!$B$5:$B$352,0), MATCH('Density per LAD WW20'!Q$3,'Mapping water'!$D$4:$T$4,0))*$D96</f>
        <v>0</v>
      </c>
      <c r="R96" s="25">
        <f>INDEX('Mapping water'!$D$5:$T$352,MATCH($B96,'Mapping water'!$B$5:$B$352,0), MATCH('Density per LAD WW20'!R$3,'Mapping water'!$D$4:$T$4,0))*$D96</f>
        <v>0</v>
      </c>
      <c r="S96" s="25">
        <f>INDEX('Mapping water'!$D$5:$T$352,MATCH($B96,'Mapping water'!$B$5:$B$352,0), MATCH('Density per LAD WW20'!S$3,'Mapping water'!$D$4:$T$4,0))*$D96</f>
        <v>241978</v>
      </c>
      <c r="T96" s="25">
        <f>INDEX('Mapping water'!$D$5:$T$352,MATCH($B96,'Mapping water'!$B$5:$B$352,0), MATCH('Density per LAD WW20'!T$3,'Mapping water'!$D$4:$T$4,0))*$D96</f>
        <v>0</v>
      </c>
      <c r="U96" s="25">
        <f>INDEX('Mapping water'!$D$5:$T$352,MATCH($B96,'Mapping water'!$B$5:$B$352,0), MATCH('Density per LAD WW20'!U$3,'Mapping water'!$D$4:$T$4,0))*$D96</f>
        <v>0</v>
      </c>
      <c r="V96" s="25">
        <f>INDEX('Mapping water'!$D$5:$T$352,MATCH($B96,'Mapping water'!$B$5:$B$352,0), MATCH('Density per LAD WW20'!V$3,'Mapping water'!$D$4:$T$4,0))*$D96</f>
        <v>0</v>
      </c>
      <c r="W96" s="25">
        <f>INDEX('Mapping water'!$D$5:$T$352,MATCH($B96,'Mapping water'!$B$5:$B$352,0), MATCH('Density per LAD WW20'!W$3,'Mapping water'!$D$4:$T$4,0))*$D96</f>
        <v>0</v>
      </c>
      <c r="X96" s="25">
        <f>INDEX('Mapping water'!$D$5:$T$352,MATCH($B96,'Mapping water'!$B$5:$B$352,0), MATCH('Density per LAD WW20'!X$3,'Mapping water'!$D$4:$T$4,0))*$D96</f>
        <v>0</v>
      </c>
    </row>
    <row r="97" spans="1:24">
      <c r="A97" s="14" t="s">
        <v>68</v>
      </c>
      <c r="B97" s="14" t="s">
        <v>69</v>
      </c>
      <c r="C97" s="14" t="s">
        <v>24</v>
      </c>
      <c r="D97" s="24">
        <f>INDEX('ONS data MYE 5'!$U$7:$U$446, MATCH($B97,'ONS data MYE 5'!$B$7:$B$446,0))</f>
        <v>281179</v>
      </c>
      <c r="E97" s="24">
        <f>INDEX('ONS data MYE 5'!$V$7:$V$446, MATCH($B97,'ONS data MYE 5'!$B$7:$B$446,0))</f>
        <v>2430</v>
      </c>
      <c r="F97" s="24">
        <f t="shared" si="2"/>
        <v>7.7956465363345941</v>
      </c>
      <c r="G97" s="24">
        <f t="shared" si="3"/>
        <v>60.772104919465555</v>
      </c>
      <c r="H97" s="25">
        <f>INDEX('Mapping water'!$D$5:$T$352,MATCH($B97,'Mapping water'!$B$5:$B$352,0), MATCH('Density per LAD WW20'!H$3,'Mapping water'!$D$4:$T$4,0))*$D97</f>
        <v>0</v>
      </c>
      <c r="I97" s="25">
        <f>INDEX('Mapping water'!$D$5:$T$352,MATCH($B97,'Mapping water'!$B$5:$B$352,0), MATCH('Density per LAD WW20'!I$3,'Mapping water'!$D$4:$T$4,0))*$D97</f>
        <v>0</v>
      </c>
      <c r="J97" s="25">
        <f>INDEX('Mapping water'!$D$5:$T$352,MATCH($B97,'Mapping water'!$B$5:$B$352,0), MATCH('Density per LAD WW20'!J$3,'Mapping water'!$D$4:$T$4,0))*$D97</f>
        <v>0</v>
      </c>
      <c r="K97" s="25">
        <f>INDEX('Mapping water'!$D$5:$T$352,MATCH($B97,'Mapping water'!$B$5:$B$352,0), MATCH('Density per LAD WW20'!K$3,'Mapping water'!$D$4:$T$4,0))*$D97</f>
        <v>0</v>
      </c>
      <c r="L97" s="25">
        <f>INDEX('Mapping water'!$D$5:$T$352,MATCH($B97,'Mapping water'!$B$5:$B$352,0), MATCH('Density per LAD WW20'!L$3,'Mapping water'!$D$4:$T$4,0))*$D97</f>
        <v>0</v>
      </c>
      <c r="M97" s="25">
        <f>INDEX('Mapping water'!$D$5:$T$352,MATCH($B97,'Mapping water'!$B$5:$B$352,0), MATCH('Density per LAD WW20'!M$3,'Mapping water'!$D$4:$T$4,0))*$D97</f>
        <v>0</v>
      </c>
      <c r="N97" s="25">
        <f>INDEX('Mapping water'!$D$5:$T$352,MATCH($B97,'Mapping water'!$B$5:$B$352,0), MATCH('Density per LAD WW20'!N$3,'Mapping water'!$D$4:$T$4,0))*$D97</f>
        <v>0</v>
      </c>
      <c r="O97" s="25">
        <f>INDEX('Mapping water'!$D$5:$T$352,MATCH($B97,'Mapping water'!$B$5:$B$352,0), MATCH('Density per LAD WW20'!O$3,'Mapping water'!$D$4:$T$4,0))*$D97</f>
        <v>0</v>
      </c>
      <c r="P97" s="25">
        <f>INDEX('Mapping water'!$D$5:$T$352,MATCH($B97,'Mapping water'!$B$5:$B$352,0), MATCH('Density per LAD WW20'!P$3,'Mapping water'!$D$4:$T$4,0))*$D97</f>
        <v>0</v>
      </c>
      <c r="Q97" s="25">
        <f>INDEX('Mapping water'!$D$5:$T$352,MATCH($B97,'Mapping water'!$B$5:$B$352,0), MATCH('Density per LAD WW20'!Q$3,'Mapping water'!$D$4:$T$4,0))*$D97</f>
        <v>0</v>
      </c>
      <c r="R97" s="25">
        <f>INDEX('Mapping water'!$D$5:$T$352,MATCH($B97,'Mapping water'!$B$5:$B$352,0), MATCH('Density per LAD WW20'!R$3,'Mapping water'!$D$4:$T$4,0))*$D97</f>
        <v>0</v>
      </c>
      <c r="S97" s="25">
        <f>INDEX('Mapping water'!$D$5:$T$352,MATCH($B97,'Mapping water'!$B$5:$B$352,0), MATCH('Density per LAD WW20'!S$3,'Mapping water'!$D$4:$T$4,0))*$D97</f>
        <v>281179</v>
      </c>
      <c r="T97" s="25">
        <f>INDEX('Mapping water'!$D$5:$T$352,MATCH($B97,'Mapping water'!$B$5:$B$352,0), MATCH('Density per LAD WW20'!T$3,'Mapping water'!$D$4:$T$4,0))*$D97</f>
        <v>0</v>
      </c>
      <c r="U97" s="25">
        <f>INDEX('Mapping water'!$D$5:$T$352,MATCH($B97,'Mapping water'!$B$5:$B$352,0), MATCH('Density per LAD WW20'!U$3,'Mapping water'!$D$4:$T$4,0))*$D97</f>
        <v>0</v>
      </c>
      <c r="V97" s="25">
        <f>INDEX('Mapping water'!$D$5:$T$352,MATCH($B97,'Mapping water'!$B$5:$B$352,0), MATCH('Density per LAD WW20'!V$3,'Mapping water'!$D$4:$T$4,0))*$D97</f>
        <v>0</v>
      </c>
      <c r="W97" s="25">
        <f>INDEX('Mapping water'!$D$5:$T$352,MATCH($B97,'Mapping water'!$B$5:$B$352,0), MATCH('Density per LAD WW20'!W$3,'Mapping water'!$D$4:$T$4,0))*$D97</f>
        <v>0</v>
      </c>
      <c r="X97" s="25">
        <f>INDEX('Mapping water'!$D$5:$T$352,MATCH($B97,'Mapping water'!$B$5:$B$352,0), MATCH('Density per LAD WW20'!X$3,'Mapping water'!$D$4:$T$4,0))*$D97</f>
        <v>0</v>
      </c>
    </row>
    <row r="98" spans="1:24">
      <c r="A98" s="14" t="s">
        <v>70</v>
      </c>
      <c r="B98" s="14" t="s">
        <v>71</v>
      </c>
      <c r="C98" s="14" t="s">
        <v>24</v>
      </c>
      <c r="D98" s="24">
        <f>INDEX('ONS data MYE 5'!$U$7:$U$446, MATCH($B98,'ONS data MYE 5'!$B$7:$B$446,0))</f>
        <v>258518</v>
      </c>
      <c r="E98" s="24">
        <f>INDEX('ONS data MYE 5'!$V$7:$V$446, MATCH($B98,'ONS data MYE 5'!$B$7:$B$446,0))</f>
        <v>4618</v>
      </c>
      <c r="F98" s="24">
        <f t="shared" si="2"/>
        <v>8.4377169899144402</v>
      </c>
      <c r="G98" s="24">
        <f t="shared" si="3"/>
        <v>71.195068001890803</v>
      </c>
      <c r="H98" s="25">
        <f>INDEX('Mapping water'!$D$5:$T$352,MATCH($B98,'Mapping water'!$B$5:$B$352,0), MATCH('Density per LAD WW20'!H$3,'Mapping water'!$D$4:$T$4,0))*$D98</f>
        <v>0</v>
      </c>
      <c r="I98" s="25">
        <f>INDEX('Mapping water'!$D$5:$T$352,MATCH($B98,'Mapping water'!$B$5:$B$352,0), MATCH('Density per LAD WW20'!I$3,'Mapping water'!$D$4:$T$4,0))*$D98</f>
        <v>0</v>
      </c>
      <c r="J98" s="25">
        <f>INDEX('Mapping water'!$D$5:$T$352,MATCH($B98,'Mapping water'!$B$5:$B$352,0), MATCH('Density per LAD WW20'!J$3,'Mapping water'!$D$4:$T$4,0))*$D98</f>
        <v>0</v>
      </c>
      <c r="K98" s="25">
        <f>INDEX('Mapping water'!$D$5:$T$352,MATCH($B98,'Mapping water'!$B$5:$B$352,0), MATCH('Density per LAD WW20'!K$3,'Mapping water'!$D$4:$T$4,0))*$D98</f>
        <v>0</v>
      </c>
      <c r="L98" s="25">
        <f>INDEX('Mapping water'!$D$5:$T$352,MATCH($B98,'Mapping water'!$B$5:$B$352,0), MATCH('Density per LAD WW20'!L$3,'Mapping water'!$D$4:$T$4,0))*$D98</f>
        <v>0</v>
      </c>
      <c r="M98" s="25">
        <f>INDEX('Mapping water'!$D$5:$T$352,MATCH($B98,'Mapping water'!$B$5:$B$352,0), MATCH('Density per LAD WW20'!M$3,'Mapping water'!$D$4:$T$4,0))*$D98</f>
        <v>0</v>
      </c>
      <c r="N98" s="25">
        <f>INDEX('Mapping water'!$D$5:$T$352,MATCH($B98,'Mapping water'!$B$5:$B$352,0), MATCH('Density per LAD WW20'!N$3,'Mapping water'!$D$4:$T$4,0))*$D98</f>
        <v>0</v>
      </c>
      <c r="O98" s="25">
        <f>INDEX('Mapping water'!$D$5:$T$352,MATCH($B98,'Mapping water'!$B$5:$B$352,0), MATCH('Density per LAD WW20'!O$3,'Mapping water'!$D$4:$T$4,0))*$D98</f>
        <v>209399.58000000002</v>
      </c>
      <c r="P98" s="25">
        <f>INDEX('Mapping water'!$D$5:$T$352,MATCH($B98,'Mapping water'!$B$5:$B$352,0), MATCH('Density per LAD WW20'!P$3,'Mapping water'!$D$4:$T$4,0))*$D98</f>
        <v>0</v>
      </c>
      <c r="Q98" s="25">
        <f>INDEX('Mapping water'!$D$5:$T$352,MATCH($B98,'Mapping water'!$B$5:$B$352,0), MATCH('Density per LAD WW20'!Q$3,'Mapping water'!$D$4:$T$4,0))*$D98</f>
        <v>0</v>
      </c>
      <c r="R98" s="25">
        <f>INDEX('Mapping water'!$D$5:$T$352,MATCH($B98,'Mapping water'!$B$5:$B$352,0), MATCH('Density per LAD WW20'!R$3,'Mapping water'!$D$4:$T$4,0))*$D98</f>
        <v>0</v>
      </c>
      <c r="S98" s="25">
        <f>INDEX('Mapping water'!$D$5:$T$352,MATCH($B98,'Mapping water'!$B$5:$B$352,0), MATCH('Density per LAD WW20'!S$3,'Mapping water'!$D$4:$T$4,0))*$D98</f>
        <v>49118.419999999984</v>
      </c>
      <c r="T98" s="25">
        <f>INDEX('Mapping water'!$D$5:$T$352,MATCH($B98,'Mapping water'!$B$5:$B$352,0), MATCH('Density per LAD WW20'!T$3,'Mapping water'!$D$4:$T$4,0))*$D98</f>
        <v>0</v>
      </c>
      <c r="U98" s="25">
        <f>INDEX('Mapping water'!$D$5:$T$352,MATCH($B98,'Mapping water'!$B$5:$B$352,0), MATCH('Density per LAD WW20'!U$3,'Mapping water'!$D$4:$T$4,0))*$D98</f>
        <v>0</v>
      </c>
      <c r="V98" s="25">
        <f>INDEX('Mapping water'!$D$5:$T$352,MATCH($B98,'Mapping water'!$B$5:$B$352,0), MATCH('Density per LAD WW20'!V$3,'Mapping water'!$D$4:$T$4,0))*$D98</f>
        <v>0</v>
      </c>
      <c r="W98" s="25">
        <f>INDEX('Mapping water'!$D$5:$T$352,MATCH($B98,'Mapping water'!$B$5:$B$352,0), MATCH('Density per LAD WW20'!W$3,'Mapping water'!$D$4:$T$4,0))*$D98</f>
        <v>0</v>
      </c>
      <c r="X98" s="25">
        <f>INDEX('Mapping water'!$D$5:$T$352,MATCH($B98,'Mapping water'!$B$5:$B$352,0), MATCH('Density per LAD WW20'!X$3,'Mapping water'!$D$4:$T$4,0))*$D98</f>
        <v>0</v>
      </c>
    </row>
    <row r="99" spans="1:24">
      <c r="A99" s="14" t="s">
        <v>220</v>
      </c>
      <c r="B99" s="14" t="s">
        <v>221</v>
      </c>
      <c r="C99" s="14" t="s">
        <v>24</v>
      </c>
      <c r="D99" s="24">
        <f>INDEX('ONS data MYE 5'!$U$7:$U$446, MATCH($B99,'ONS data MYE 5'!$B$7:$B$446,0))</f>
        <v>239742</v>
      </c>
      <c r="E99" s="24">
        <f>INDEX('ONS data MYE 5'!$V$7:$V$446, MATCH($B99,'ONS data MYE 5'!$B$7:$B$446,0))</f>
        <v>2134</v>
      </c>
      <c r="F99" s="24">
        <f t="shared" si="2"/>
        <v>7.6657534318616989</v>
      </c>
      <c r="G99" s="24">
        <f t="shared" si="3"/>
        <v>58.763775678099414</v>
      </c>
      <c r="H99" s="25">
        <f>INDEX('Mapping water'!$D$5:$T$352,MATCH($B99,'Mapping water'!$B$5:$B$352,0), MATCH('Density per LAD WW20'!H$3,'Mapping water'!$D$4:$T$4,0))*$D99</f>
        <v>0</v>
      </c>
      <c r="I99" s="25">
        <f>INDEX('Mapping water'!$D$5:$T$352,MATCH($B99,'Mapping water'!$B$5:$B$352,0), MATCH('Density per LAD WW20'!I$3,'Mapping water'!$D$4:$T$4,0))*$D99</f>
        <v>0</v>
      </c>
      <c r="J99" s="25">
        <f>INDEX('Mapping water'!$D$5:$T$352,MATCH($B99,'Mapping water'!$B$5:$B$352,0), MATCH('Density per LAD WW20'!J$3,'Mapping water'!$D$4:$T$4,0))*$D99</f>
        <v>239742</v>
      </c>
      <c r="K99" s="25">
        <f>INDEX('Mapping water'!$D$5:$T$352,MATCH($B99,'Mapping water'!$B$5:$B$352,0), MATCH('Density per LAD WW20'!K$3,'Mapping water'!$D$4:$T$4,0))*$D99</f>
        <v>0</v>
      </c>
      <c r="L99" s="25">
        <f>INDEX('Mapping water'!$D$5:$T$352,MATCH($B99,'Mapping water'!$B$5:$B$352,0), MATCH('Density per LAD WW20'!L$3,'Mapping water'!$D$4:$T$4,0))*$D99</f>
        <v>0</v>
      </c>
      <c r="M99" s="25">
        <f>INDEX('Mapping water'!$D$5:$T$352,MATCH($B99,'Mapping water'!$B$5:$B$352,0), MATCH('Density per LAD WW20'!M$3,'Mapping water'!$D$4:$T$4,0))*$D99</f>
        <v>0</v>
      </c>
      <c r="N99" s="25">
        <f>INDEX('Mapping water'!$D$5:$T$352,MATCH($B99,'Mapping water'!$B$5:$B$352,0), MATCH('Density per LAD WW20'!N$3,'Mapping water'!$D$4:$T$4,0))*$D99</f>
        <v>0</v>
      </c>
      <c r="O99" s="25">
        <f>INDEX('Mapping water'!$D$5:$T$352,MATCH($B99,'Mapping water'!$B$5:$B$352,0), MATCH('Density per LAD WW20'!O$3,'Mapping water'!$D$4:$T$4,0))*$D99</f>
        <v>0</v>
      </c>
      <c r="P99" s="25">
        <f>INDEX('Mapping water'!$D$5:$T$352,MATCH($B99,'Mapping water'!$B$5:$B$352,0), MATCH('Density per LAD WW20'!P$3,'Mapping water'!$D$4:$T$4,0))*$D99</f>
        <v>0</v>
      </c>
      <c r="Q99" s="25">
        <f>INDEX('Mapping water'!$D$5:$T$352,MATCH($B99,'Mapping water'!$B$5:$B$352,0), MATCH('Density per LAD WW20'!Q$3,'Mapping water'!$D$4:$T$4,0))*$D99</f>
        <v>0</v>
      </c>
      <c r="R99" s="25">
        <f>INDEX('Mapping water'!$D$5:$T$352,MATCH($B99,'Mapping water'!$B$5:$B$352,0), MATCH('Density per LAD WW20'!R$3,'Mapping water'!$D$4:$T$4,0))*$D99</f>
        <v>0</v>
      </c>
      <c r="S99" s="25">
        <f>INDEX('Mapping water'!$D$5:$T$352,MATCH($B99,'Mapping water'!$B$5:$B$352,0), MATCH('Density per LAD WW20'!S$3,'Mapping water'!$D$4:$T$4,0))*$D99</f>
        <v>0</v>
      </c>
      <c r="T99" s="25">
        <f>INDEX('Mapping water'!$D$5:$T$352,MATCH($B99,'Mapping water'!$B$5:$B$352,0), MATCH('Density per LAD WW20'!T$3,'Mapping water'!$D$4:$T$4,0))*$D99</f>
        <v>0</v>
      </c>
      <c r="U99" s="25">
        <f>INDEX('Mapping water'!$D$5:$T$352,MATCH($B99,'Mapping water'!$B$5:$B$352,0), MATCH('Density per LAD WW20'!U$3,'Mapping water'!$D$4:$T$4,0))*$D99</f>
        <v>0</v>
      </c>
      <c r="V99" s="25">
        <f>INDEX('Mapping water'!$D$5:$T$352,MATCH($B99,'Mapping water'!$B$5:$B$352,0), MATCH('Density per LAD WW20'!V$3,'Mapping water'!$D$4:$T$4,0))*$D99</f>
        <v>0</v>
      </c>
      <c r="W99" s="25">
        <f>INDEX('Mapping water'!$D$5:$T$352,MATCH($B99,'Mapping water'!$B$5:$B$352,0), MATCH('Density per LAD WW20'!W$3,'Mapping water'!$D$4:$T$4,0))*$D99</f>
        <v>0</v>
      </c>
      <c r="X99" s="25">
        <f>INDEX('Mapping water'!$D$5:$T$352,MATCH($B99,'Mapping water'!$B$5:$B$352,0), MATCH('Density per LAD WW20'!X$3,'Mapping water'!$D$4:$T$4,0))*$D99</f>
        <v>0</v>
      </c>
    </row>
    <row r="100" spans="1:24">
      <c r="A100" s="14" t="s">
        <v>435</v>
      </c>
      <c r="B100" s="14" t="s">
        <v>436</v>
      </c>
      <c r="C100" s="14" t="s">
        <v>24</v>
      </c>
      <c r="D100" s="24">
        <f>INDEX('ONS data MYE 5'!$U$7:$U$446, MATCH($B100,'ONS data MYE 5'!$B$7:$B$446,0))</f>
        <v>193476</v>
      </c>
      <c r="E100" s="24">
        <f>INDEX('ONS data MYE 5'!$V$7:$V$446, MATCH($B100,'ONS data MYE 5'!$B$7:$B$446,0))</f>
        <v>4413</v>
      </c>
      <c r="F100" s="24">
        <f t="shared" si="2"/>
        <v>8.3923100092695471</v>
      </c>
      <c r="G100" s="24">
        <f t="shared" si="3"/>
        <v>70.430867291685828</v>
      </c>
      <c r="H100" s="25">
        <f>INDEX('Mapping water'!$D$5:$T$352,MATCH($B100,'Mapping water'!$B$5:$B$352,0), MATCH('Density per LAD WW20'!H$3,'Mapping water'!$D$4:$T$4,0))*$D100</f>
        <v>0</v>
      </c>
      <c r="I100" s="25">
        <f>INDEX('Mapping water'!$D$5:$T$352,MATCH($B100,'Mapping water'!$B$5:$B$352,0), MATCH('Density per LAD WW20'!I$3,'Mapping water'!$D$4:$T$4,0))*$D100</f>
        <v>0</v>
      </c>
      <c r="J100" s="25">
        <f>INDEX('Mapping water'!$D$5:$T$352,MATCH($B100,'Mapping water'!$B$5:$B$352,0), MATCH('Density per LAD WW20'!J$3,'Mapping water'!$D$4:$T$4,0))*$D100</f>
        <v>0</v>
      </c>
      <c r="K100" s="25">
        <f>INDEX('Mapping water'!$D$5:$T$352,MATCH($B100,'Mapping water'!$B$5:$B$352,0), MATCH('Density per LAD WW20'!K$3,'Mapping water'!$D$4:$T$4,0))*$D100</f>
        <v>0</v>
      </c>
      <c r="L100" s="25">
        <f>INDEX('Mapping water'!$D$5:$T$352,MATCH($B100,'Mapping water'!$B$5:$B$352,0), MATCH('Density per LAD WW20'!L$3,'Mapping water'!$D$4:$T$4,0))*$D100</f>
        <v>0</v>
      </c>
      <c r="M100" s="25">
        <f>INDEX('Mapping water'!$D$5:$T$352,MATCH($B100,'Mapping water'!$B$5:$B$352,0), MATCH('Density per LAD WW20'!M$3,'Mapping water'!$D$4:$T$4,0))*$D100</f>
        <v>0</v>
      </c>
      <c r="N100" s="25">
        <f>INDEX('Mapping water'!$D$5:$T$352,MATCH($B100,'Mapping water'!$B$5:$B$352,0), MATCH('Density per LAD WW20'!N$3,'Mapping water'!$D$4:$T$4,0))*$D100</f>
        <v>0</v>
      </c>
      <c r="O100" s="25">
        <f>INDEX('Mapping water'!$D$5:$T$352,MATCH($B100,'Mapping water'!$B$5:$B$352,0), MATCH('Density per LAD WW20'!O$3,'Mapping water'!$D$4:$T$4,0))*$D100</f>
        <v>0</v>
      </c>
      <c r="P100" s="25">
        <f>INDEX('Mapping water'!$D$5:$T$352,MATCH($B100,'Mapping water'!$B$5:$B$352,0), MATCH('Density per LAD WW20'!P$3,'Mapping water'!$D$4:$T$4,0))*$D100</f>
        <v>0</v>
      </c>
      <c r="Q100" s="25">
        <f>INDEX('Mapping water'!$D$5:$T$352,MATCH($B100,'Mapping water'!$B$5:$B$352,0), MATCH('Density per LAD WW20'!Q$3,'Mapping water'!$D$4:$T$4,0))*$D100</f>
        <v>0</v>
      </c>
      <c r="R100" s="25">
        <f>INDEX('Mapping water'!$D$5:$T$352,MATCH($B100,'Mapping water'!$B$5:$B$352,0), MATCH('Density per LAD WW20'!R$3,'Mapping water'!$D$4:$T$4,0))*$D100</f>
        <v>0</v>
      </c>
      <c r="S100" s="25">
        <f>INDEX('Mapping water'!$D$5:$T$352,MATCH($B100,'Mapping water'!$B$5:$B$352,0), MATCH('Density per LAD WW20'!S$3,'Mapping water'!$D$4:$T$4,0))*$D100</f>
        <v>0</v>
      </c>
      <c r="T100" s="25">
        <f>INDEX('Mapping water'!$D$5:$T$352,MATCH($B100,'Mapping water'!$B$5:$B$352,0), MATCH('Density per LAD WW20'!T$3,'Mapping water'!$D$4:$T$4,0))*$D100</f>
        <v>0</v>
      </c>
      <c r="U100" s="25">
        <f>INDEX('Mapping water'!$D$5:$T$352,MATCH($B100,'Mapping water'!$B$5:$B$352,0), MATCH('Density per LAD WW20'!U$3,'Mapping water'!$D$4:$T$4,0))*$D100</f>
        <v>0</v>
      </c>
      <c r="V100" s="25">
        <f>INDEX('Mapping water'!$D$5:$T$352,MATCH($B100,'Mapping water'!$B$5:$B$352,0), MATCH('Density per LAD WW20'!V$3,'Mapping water'!$D$4:$T$4,0))*$D100</f>
        <v>193476</v>
      </c>
      <c r="W100" s="25">
        <f>INDEX('Mapping water'!$D$5:$T$352,MATCH($B100,'Mapping water'!$B$5:$B$352,0), MATCH('Density per LAD WW20'!W$3,'Mapping water'!$D$4:$T$4,0))*$D100</f>
        <v>0</v>
      </c>
      <c r="X100" s="25">
        <f>INDEX('Mapping water'!$D$5:$T$352,MATCH($B100,'Mapping water'!$B$5:$B$352,0), MATCH('Density per LAD WW20'!X$3,'Mapping water'!$D$4:$T$4,0))*$D100</f>
        <v>0</v>
      </c>
    </row>
    <row r="101" spans="1:24">
      <c r="A101" s="14" t="s">
        <v>481</v>
      </c>
      <c r="B101" s="14" t="s">
        <v>482</v>
      </c>
      <c r="C101" s="14" t="s">
        <v>24</v>
      </c>
      <c r="D101" s="24">
        <f>INDEX('ONS data MYE 5'!$U$7:$U$446, MATCH($B101,'ONS data MYE 5'!$B$7:$B$446,0))</f>
        <v>190663</v>
      </c>
      <c r="E101" s="24">
        <f>INDEX('ONS data MYE 5'!$V$7:$V$446, MATCH($B101,'ONS data MYE 5'!$B$7:$B$446,0))</f>
        <v>5280</v>
      </c>
      <c r="F101" s="24">
        <f t="shared" si="2"/>
        <v>8.5716813767003064</v>
      </c>
      <c r="G101" s="24">
        <f t="shared" si="3"/>
        <v>73.473721623670855</v>
      </c>
      <c r="H101" s="25">
        <f>INDEX('Mapping water'!$D$5:$T$352,MATCH($B101,'Mapping water'!$B$5:$B$352,0), MATCH('Density per LAD WW20'!H$3,'Mapping water'!$D$4:$T$4,0))*$D101</f>
        <v>0</v>
      </c>
      <c r="I101" s="25">
        <f>INDEX('Mapping water'!$D$5:$T$352,MATCH($B101,'Mapping water'!$B$5:$B$352,0), MATCH('Density per LAD WW20'!I$3,'Mapping water'!$D$4:$T$4,0))*$D101</f>
        <v>0</v>
      </c>
      <c r="J101" s="25">
        <f>INDEX('Mapping water'!$D$5:$T$352,MATCH($B101,'Mapping water'!$B$5:$B$352,0), MATCH('Density per LAD WW20'!J$3,'Mapping water'!$D$4:$T$4,0))*$D101</f>
        <v>190663</v>
      </c>
      <c r="K101" s="25">
        <f>INDEX('Mapping water'!$D$5:$T$352,MATCH($B101,'Mapping water'!$B$5:$B$352,0), MATCH('Density per LAD WW20'!K$3,'Mapping water'!$D$4:$T$4,0))*$D101</f>
        <v>0</v>
      </c>
      <c r="L101" s="25">
        <f>INDEX('Mapping water'!$D$5:$T$352,MATCH($B101,'Mapping water'!$B$5:$B$352,0), MATCH('Density per LAD WW20'!L$3,'Mapping water'!$D$4:$T$4,0))*$D101</f>
        <v>0</v>
      </c>
      <c r="M101" s="25">
        <f>INDEX('Mapping water'!$D$5:$T$352,MATCH($B101,'Mapping water'!$B$5:$B$352,0), MATCH('Density per LAD WW20'!M$3,'Mapping water'!$D$4:$T$4,0))*$D101</f>
        <v>0</v>
      </c>
      <c r="N101" s="25">
        <f>INDEX('Mapping water'!$D$5:$T$352,MATCH($B101,'Mapping water'!$B$5:$B$352,0), MATCH('Density per LAD WW20'!N$3,'Mapping water'!$D$4:$T$4,0))*$D101</f>
        <v>0</v>
      </c>
      <c r="O101" s="25">
        <f>INDEX('Mapping water'!$D$5:$T$352,MATCH($B101,'Mapping water'!$B$5:$B$352,0), MATCH('Density per LAD WW20'!O$3,'Mapping water'!$D$4:$T$4,0))*$D101</f>
        <v>0</v>
      </c>
      <c r="P101" s="25">
        <f>INDEX('Mapping water'!$D$5:$T$352,MATCH($B101,'Mapping water'!$B$5:$B$352,0), MATCH('Density per LAD WW20'!P$3,'Mapping water'!$D$4:$T$4,0))*$D101</f>
        <v>0</v>
      </c>
      <c r="Q101" s="25">
        <f>INDEX('Mapping water'!$D$5:$T$352,MATCH($B101,'Mapping water'!$B$5:$B$352,0), MATCH('Density per LAD WW20'!Q$3,'Mapping water'!$D$4:$T$4,0))*$D101</f>
        <v>0</v>
      </c>
      <c r="R101" s="25">
        <f>INDEX('Mapping water'!$D$5:$T$352,MATCH($B101,'Mapping water'!$B$5:$B$352,0), MATCH('Density per LAD WW20'!R$3,'Mapping water'!$D$4:$T$4,0))*$D101</f>
        <v>0</v>
      </c>
      <c r="S101" s="25">
        <f>INDEX('Mapping water'!$D$5:$T$352,MATCH($B101,'Mapping water'!$B$5:$B$352,0), MATCH('Density per LAD WW20'!S$3,'Mapping water'!$D$4:$T$4,0))*$D101</f>
        <v>0</v>
      </c>
      <c r="T101" s="25">
        <f>INDEX('Mapping water'!$D$5:$T$352,MATCH($B101,'Mapping water'!$B$5:$B$352,0), MATCH('Density per LAD WW20'!T$3,'Mapping water'!$D$4:$T$4,0))*$D101</f>
        <v>0</v>
      </c>
      <c r="U101" s="25">
        <f>INDEX('Mapping water'!$D$5:$T$352,MATCH($B101,'Mapping water'!$B$5:$B$352,0), MATCH('Density per LAD WW20'!U$3,'Mapping water'!$D$4:$T$4,0))*$D101</f>
        <v>0</v>
      </c>
      <c r="V101" s="25">
        <f>INDEX('Mapping water'!$D$5:$T$352,MATCH($B101,'Mapping water'!$B$5:$B$352,0), MATCH('Density per LAD WW20'!V$3,'Mapping water'!$D$4:$T$4,0))*$D101</f>
        <v>0</v>
      </c>
      <c r="W101" s="25">
        <f>INDEX('Mapping water'!$D$5:$T$352,MATCH($B101,'Mapping water'!$B$5:$B$352,0), MATCH('Density per LAD WW20'!W$3,'Mapping water'!$D$4:$T$4,0))*$D101</f>
        <v>0</v>
      </c>
      <c r="X101" s="25">
        <f>INDEX('Mapping water'!$D$5:$T$352,MATCH($B101,'Mapping water'!$B$5:$B$352,0), MATCH('Density per LAD WW20'!X$3,'Mapping water'!$D$4:$T$4,0))*$D101</f>
        <v>0</v>
      </c>
    </row>
    <row r="102" spans="1:24">
      <c r="A102" s="14" t="s">
        <v>483</v>
      </c>
      <c r="B102" s="14" t="s">
        <v>484</v>
      </c>
      <c r="C102" s="14" t="s">
        <v>24</v>
      </c>
      <c r="D102" s="24">
        <f>INDEX('ONS data MYE 5'!$U$7:$U$446, MATCH($B102,'ONS data MYE 5'!$B$7:$B$446,0))</f>
        <v>234308</v>
      </c>
      <c r="E102" s="24">
        <f>INDEX('ONS data MYE 5'!$V$7:$V$446, MATCH($B102,'ONS data MYE 5'!$B$7:$B$446,0))</f>
        <v>3868</v>
      </c>
      <c r="F102" s="24">
        <f t="shared" si="2"/>
        <v>8.260492856573185</v>
      </c>
      <c r="G102" s="24">
        <f t="shared" si="3"/>
        <v>68.235742233496623</v>
      </c>
      <c r="H102" s="25">
        <f>INDEX('Mapping water'!$D$5:$T$352,MATCH($B102,'Mapping water'!$B$5:$B$352,0), MATCH('Density per LAD WW20'!H$3,'Mapping water'!$D$4:$T$4,0))*$D102</f>
        <v>0</v>
      </c>
      <c r="I102" s="25">
        <f>INDEX('Mapping water'!$D$5:$T$352,MATCH($B102,'Mapping water'!$B$5:$B$352,0), MATCH('Density per LAD WW20'!I$3,'Mapping water'!$D$4:$T$4,0))*$D102</f>
        <v>0</v>
      </c>
      <c r="J102" s="25">
        <f>INDEX('Mapping water'!$D$5:$T$352,MATCH($B102,'Mapping water'!$B$5:$B$352,0), MATCH('Density per LAD WW20'!J$3,'Mapping water'!$D$4:$T$4,0))*$D102</f>
        <v>0</v>
      </c>
      <c r="K102" s="25">
        <f>INDEX('Mapping water'!$D$5:$T$352,MATCH($B102,'Mapping water'!$B$5:$B$352,0), MATCH('Density per LAD WW20'!K$3,'Mapping water'!$D$4:$T$4,0))*$D102</f>
        <v>0</v>
      </c>
      <c r="L102" s="25">
        <f>INDEX('Mapping water'!$D$5:$T$352,MATCH($B102,'Mapping water'!$B$5:$B$352,0), MATCH('Density per LAD WW20'!L$3,'Mapping water'!$D$4:$T$4,0))*$D102</f>
        <v>0</v>
      </c>
      <c r="M102" s="25">
        <f>INDEX('Mapping water'!$D$5:$T$352,MATCH($B102,'Mapping water'!$B$5:$B$352,0), MATCH('Density per LAD WW20'!M$3,'Mapping water'!$D$4:$T$4,0))*$D102</f>
        <v>0</v>
      </c>
      <c r="N102" s="25">
        <f>INDEX('Mapping water'!$D$5:$T$352,MATCH($B102,'Mapping water'!$B$5:$B$352,0), MATCH('Density per LAD WW20'!N$3,'Mapping water'!$D$4:$T$4,0))*$D102</f>
        <v>0</v>
      </c>
      <c r="O102" s="25">
        <f>INDEX('Mapping water'!$D$5:$T$352,MATCH($B102,'Mapping water'!$B$5:$B$352,0), MATCH('Density per LAD WW20'!O$3,'Mapping water'!$D$4:$T$4,0))*$D102</f>
        <v>234308</v>
      </c>
      <c r="P102" s="25">
        <f>INDEX('Mapping water'!$D$5:$T$352,MATCH($B102,'Mapping water'!$B$5:$B$352,0), MATCH('Density per LAD WW20'!P$3,'Mapping water'!$D$4:$T$4,0))*$D102</f>
        <v>0</v>
      </c>
      <c r="Q102" s="25">
        <f>INDEX('Mapping water'!$D$5:$T$352,MATCH($B102,'Mapping water'!$B$5:$B$352,0), MATCH('Density per LAD WW20'!Q$3,'Mapping water'!$D$4:$T$4,0))*$D102</f>
        <v>0</v>
      </c>
      <c r="R102" s="25">
        <f>INDEX('Mapping water'!$D$5:$T$352,MATCH($B102,'Mapping water'!$B$5:$B$352,0), MATCH('Density per LAD WW20'!R$3,'Mapping water'!$D$4:$T$4,0))*$D102</f>
        <v>0</v>
      </c>
      <c r="S102" s="25">
        <f>INDEX('Mapping water'!$D$5:$T$352,MATCH($B102,'Mapping water'!$B$5:$B$352,0), MATCH('Density per LAD WW20'!S$3,'Mapping water'!$D$4:$T$4,0))*$D102</f>
        <v>0</v>
      </c>
      <c r="T102" s="25">
        <f>INDEX('Mapping water'!$D$5:$T$352,MATCH($B102,'Mapping water'!$B$5:$B$352,0), MATCH('Density per LAD WW20'!T$3,'Mapping water'!$D$4:$T$4,0))*$D102</f>
        <v>0</v>
      </c>
      <c r="U102" s="25">
        <f>INDEX('Mapping water'!$D$5:$T$352,MATCH($B102,'Mapping water'!$B$5:$B$352,0), MATCH('Density per LAD WW20'!U$3,'Mapping water'!$D$4:$T$4,0))*$D102</f>
        <v>0</v>
      </c>
      <c r="V102" s="25">
        <f>INDEX('Mapping water'!$D$5:$T$352,MATCH($B102,'Mapping water'!$B$5:$B$352,0), MATCH('Density per LAD WW20'!V$3,'Mapping water'!$D$4:$T$4,0))*$D102</f>
        <v>0</v>
      </c>
      <c r="W102" s="25">
        <f>INDEX('Mapping water'!$D$5:$T$352,MATCH($B102,'Mapping water'!$B$5:$B$352,0), MATCH('Density per LAD WW20'!W$3,'Mapping water'!$D$4:$T$4,0))*$D102</f>
        <v>0</v>
      </c>
      <c r="X102" s="25">
        <f>INDEX('Mapping water'!$D$5:$T$352,MATCH($B102,'Mapping water'!$B$5:$B$352,0), MATCH('Density per LAD WW20'!X$3,'Mapping water'!$D$4:$T$4,0))*$D102</f>
        <v>0</v>
      </c>
    </row>
    <row r="103" spans="1:24">
      <c r="A103" s="14" t="s">
        <v>485</v>
      </c>
      <c r="B103" s="14" t="s">
        <v>486</v>
      </c>
      <c r="C103" s="14" t="s">
        <v>24</v>
      </c>
      <c r="D103" s="24">
        <f>INDEX('ONS data MYE 5'!$U$7:$U$446, MATCH($B103,'ONS data MYE 5'!$B$7:$B$446,0))</f>
        <v>314039</v>
      </c>
      <c r="E103" s="24">
        <f>INDEX('ONS data MYE 5'!$V$7:$V$446, MATCH($B103,'ONS data MYE 5'!$B$7:$B$446,0))</f>
        <v>2092</v>
      </c>
      <c r="F103" s="24">
        <f t="shared" si="2"/>
        <v>7.6458758251848131</v>
      </c>
      <c r="G103" s="24">
        <f t="shared" si="3"/>
        <v>58.459417134145546</v>
      </c>
      <c r="H103" s="25">
        <f>INDEX('Mapping water'!$D$5:$T$352,MATCH($B103,'Mapping water'!$B$5:$B$352,0), MATCH('Density per LAD WW20'!H$3,'Mapping water'!$D$4:$T$4,0))*$D103</f>
        <v>0</v>
      </c>
      <c r="I103" s="25">
        <f>INDEX('Mapping water'!$D$5:$T$352,MATCH($B103,'Mapping water'!$B$5:$B$352,0), MATCH('Density per LAD WW20'!I$3,'Mapping water'!$D$4:$T$4,0))*$D103</f>
        <v>0</v>
      </c>
      <c r="J103" s="25">
        <f>INDEX('Mapping water'!$D$5:$T$352,MATCH($B103,'Mapping water'!$B$5:$B$352,0), MATCH('Density per LAD WW20'!J$3,'Mapping water'!$D$4:$T$4,0))*$D103</f>
        <v>0</v>
      </c>
      <c r="K103" s="25">
        <f>INDEX('Mapping water'!$D$5:$T$352,MATCH($B103,'Mapping water'!$B$5:$B$352,0), MATCH('Density per LAD WW20'!K$3,'Mapping water'!$D$4:$T$4,0))*$D103</f>
        <v>0</v>
      </c>
      <c r="L103" s="25">
        <f>INDEX('Mapping water'!$D$5:$T$352,MATCH($B103,'Mapping water'!$B$5:$B$352,0), MATCH('Density per LAD WW20'!L$3,'Mapping water'!$D$4:$T$4,0))*$D103</f>
        <v>0</v>
      </c>
      <c r="M103" s="25">
        <f>INDEX('Mapping water'!$D$5:$T$352,MATCH($B103,'Mapping water'!$B$5:$B$352,0), MATCH('Density per LAD WW20'!M$3,'Mapping water'!$D$4:$T$4,0))*$D103</f>
        <v>0</v>
      </c>
      <c r="N103" s="25">
        <f>INDEX('Mapping water'!$D$5:$T$352,MATCH($B103,'Mapping water'!$B$5:$B$352,0), MATCH('Density per LAD WW20'!N$3,'Mapping water'!$D$4:$T$4,0))*$D103</f>
        <v>0</v>
      </c>
      <c r="O103" s="25">
        <f>INDEX('Mapping water'!$D$5:$T$352,MATCH($B103,'Mapping water'!$B$5:$B$352,0), MATCH('Density per LAD WW20'!O$3,'Mapping water'!$D$4:$T$4,0))*$D103</f>
        <v>314039</v>
      </c>
      <c r="P103" s="25">
        <f>INDEX('Mapping water'!$D$5:$T$352,MATCH($B103,'Mapping water'!$B$5:$B$352,0), MATCH('Density per LAD WW20'!P$3,'Mapping water'!$D$4:$T$4,0))*$D103</f>
        <v>0</v>
      </c>
      <c r="Q103" s="25">
        <f>INDEX('Mapping water'!$D$5:$T$352,MATCH($B103,'Mapping water'!$B$5:$B$352,0), MATCH('Density per LAD WW20'!Q$3,'Mapping water'!$D$4:$T$4,0))*$D103</f>
        <v>0</v>
      </c>
      <c r="R103" s="25">
        <f>INDEX('Mapping water'!$D$5:$T$352,MATCH($B103,'Mapping water'!$B$5:$B$352,0), MATCH('Density per LAD WW20'!R$3,'Mapping water'!$D$4:$T$4,0))*$D103</f>
        <v>0</v>
      </c>
      <c r="S103" s="25">
        <f>INDEX('Mapping water'!$D$5:$T$352,MATCH($B103,'Mapping water'!$B$5:$B$352,0), MATCH('Density per LAD WW20'!S$3,'Mapping water'!$D$4:$T$4,0))*$D103</f>
        <v>0</v>
      </c>
      <c r="T103" s="25">
        <f>INDEX('Mapping water'!$D$5:$T$352,MATCH($B103,'Mapping water'!$B$5:$B$352,0), MATCH('Density per LAD WW20'!T$3,'Mapping water'!$D$4:$T$4,0))*$D103</f>
        <v>0</v>
      </c>
      <c r="U103" s="25">
        <f>INDEX('Mapping water'!$D$5:$T$352,MATCH($B103,'Mapping water'!$B$5:$B$352,0), MATCH('Density per LAD WW20'!U$3,'Mapping water'!$D$4:$T$4,0))*$D103</f>
        <v>0</v>
      </c>
      <c r="V103" s="25">
        <f>INDEX('Mapping water'!$D$5:$T$352,MATCH($B103,'Mapping water'!$B$5:$B$352,0), MATCH('Density per LAD WW20'!V$3,'Mapping water'!$D$4:$T$4,0))*$D103</f>
        <v>0</v>
      </c>
      <c r="W103" s="25">
        <f>INDEX('Mapping water'!$D$5:$T$352,MATCH($B103,'Mapping water'!$B$5:$B$352,0), MATCH('Density per LAD WW20'!W$3,'Mapping water'!$D$4:$T$4,0))*$D103</f>
        <v>0</v>
      </c>
      <c r="X103" s="25">
        <f>INDEX('Mapping water'!$D$5:$T$352,MATCH($B103,'Mapping water'!$B$5:$B$352,0), MATCH('Density per LAD WW20'!X$3,'Mapping water'!$D$4:$T$4,0))*$D103</f>
        <v>0</v>
      </c>
    </row>
    <row r="104" spans="1:24">
      <c r="A104" s="14" t="s">
        <v>487</v>
      </c>
      <c r="B104" s="14" t="s">
        <v>488</v>
      </c>
      <c r="C104" s="14" t="s">
        <v>24</v>
      </c>
      <c r="D104" s="24">
        <f>INDEX('ONS data MYE 5'!$U$7:$U$446, MATCH($B104,'ONS data MYE 5'!$B$7:$B$446,0))</f>
        <v>224809</v>
      </c>
      <c r="E104" s="24">
        <f>INDEX('ONS data MYE 5'!$V$7:$V$446, MATCH($B104,'ONS data MYE 5'!$B$7:$B$446,0))</f>
        <v>10317</v>
      </c>
      <c r="F104" s="24">
        <f t="shared" si="2"/>
        <v>9.2415482991003763</v>
      </c>
      <c r="G104" s="24">
        <f t="shared" si="3"/>
        <v>85.406214964605056</v>
      </c>
      <c r="H104" s="25">
        <f>INDEX('Mapping water'!$D$5:$T$352,MATCH($B104,'Mapping water'!$B$5:$B$352,0), MATCH('Density per LAD WW20'!H$3,'Mapping water'!$D$4:$T$4,0))*$D104</f>
        <v>0</v>
      </c>
      <c r="I104" s="25">
        <f>INDEX('Mapping water'!$D$5:$T$352,MATCH($B104,'Mapping water'!$B$5:$B$352,0), MATCH('Density per LAD WW20'!I$3,'Mapping water'!$D$4:$T$4,0))*$D104</f>
        <v>0</v>
      </c>
      <c r="J104" s="25">
        <f>INDEX('Mapping water'!$D$5:$T$352,MATCH($B104,'Mapping water'!$B$5:$B$352,0), MATCH('Density per LAD WW20'!J$3,'Mapping water'!$D$4:$T$4,0))*$D104</f>
        <v>0</v>
      </c>
      <c r="K104" s="25">
        <f>INDEX('Mapping water'!$D$5:$T$352,MATCH($B104,'Mapping water'!$B$5:$B$352,0), MATCH('Density per LAD WW20'!K$3,'Mapping water'!$D$4:$T$4,0))*$D104</f>
        <v>0</v>
      </c>
      <c r="L104" s="25">
        <f>INDEX('Mapping water'!$D$5:$T$352,MATCH($B104,'Mapping water'!$B$5:$B$352,0), MATCH('Density per LAD WW20'!L$3,'Mapping water'!$D$4:$T$4,0))*$D104</f>
        <v>0</v>
      </c>
      <c r="M104" s="25">
        <f>INDEX('Mapping water'!$D$5:$T$352,MATCH($B104,'Mapping water'!$B$5:$B$352,0), MATCH('Density per LAD WW20'!M$3,'Mapping water'!$D$4:$T$4,0))*$D104</f>
        <v>0</v>
      </c>
      <c r="N104" s="25">
        <f>INDEX('Mapping water'!$D$5:$T$352,MATCH($B104,'Mapping water'!$B$5:$B$352,0), MATCH('Density per LAD WW20'!N$3,'Mapping water'!$D$4:$T$4,0))*$D104</f>
        <v>0</v>
      </c>
      <c r="O104" s="25">
        <f>INDEX('Mapping water'!$D$5:$T$352,MATCH($B104,'Mapping water'!$B$5:$B$352,0), MATCH('Density per LAD WW20'!O$3,'Mapping water'!$D$4:$T$4,0))*$D104</f>
        <v>224809</v>
      </c>
      <c r="P104" s="25">
        <f>INDEX('Mapping water'!$D$5:$T$352,MATCH($B104,'Mapping water'!$B$5:$B$352,0), MATCH('Density per LAD WW20'!P$3,'Mapping water'!$D$4:$T$4,0))*$D104</f>
        <v>0</v>
      </c>
      <c r="Q104" s="25">
        <f>INDEX('Mapping water'!$D$5:$T$352,MATCH($B104,'Mapping water'!$B$5:$B$352,0), MATCH('Density per LAD WW20'!Q$3,'Mapping water'!$D$4:$T$4,0))*$D104</f>
        <v>0</v>
      </c>
      <c r="R104" s="25">
        <f>INDEX('Mapping water'!$D$5:$T$352,MATCH($B104,'Mapping water'!$B$5:$B$352,0), MATCH('Density per LAD WW20'!R$3,'Mapping water'!$D$4:$T$4,0))*$D104</f>
        <v>0</v>
      </c>
      <c r="S104" s="25">
        <f>INDEX('Mapping water'!$D$5:$T$352,MATCH($B104,'Mapping water'!$B$5:$B$352,0), MATCH('Density per LAD WW20'!S$3,'Mapping water'!$D$4:$T$4,0))*$D104</f>
        <v>0</v>
      </c>
      <c r="T104" s="25">
        <f>INDEX('Mapping water'!$D$5:$T$352,MATCH($B104,'Mapping water'!$B$5:$B$352,0), MATCH('Density per LAD WW20'!T$3,'Mapping water'!$D$4:$T$4,0))*$D104</f>
        <v>0</v>
      </c>
      <c r="U104" s="25">
        <f>INDEX('Mapping water'!$D$5:$T$352,MATCH($B104,'Mapping water'!$B$5:$B$352,0), MATCH('Density per LAD WW20'!U$3,'Mapping water'!$D$4:$T$4,0))*$D104</f>
        <v>0</v>
      </c>
      <c r="V104" s="25">
        <f>INDEX('Mapping water'!$D$5:$T$352,MATCH($B104,'Mapping water'!$B$5:$B$352,0), MATCH('Density per LAD WW20'!V$3,'Mapping water'!$D$4:$T$4,0))*$D104</f>
        <v>0</v>
      </c>
      <c r="W104" s="25">
        <f>INDEX('Mapping water'!$D$5:$T$352,MATCH($B104,'Mapping water'!$B$5:$B$352,0), MATCH('Density per LAD WW20'!W$3,'Mapping water'!$D$4:$T$4,0))*$D104</f>
        <v>0</v>
      </c>
      <c r="X104" s="25">
        <f>INDEX('Mapping water'!$D$5:$T$352,MATCH($B104,'Mapping water'!$B$5:$B$352,0), MATCH('Density per LAD WW20'!X$3,'Mapping water'!$D$4:$T$4,0))*$D104</f>
        <v>0</v>
      </c>
    </row>
    <row r="105" spans="1:24">
      <c r="A105" s="14" t="s">
        <v>489</v>
      </c>
      <c r="B105" s="14" t="s">
        <v>490</v>
      </c>
      <c r="C105" s="14" t="s">
        <v>24</v>
      </c>
      <c r="D105" s="24">
        <f>INDEX('ONS data MYE 5'!$U$7:$U$446, MATCH($B105,'ONS data MYE 5'!$B$7:$B$446,0))</f>
        <v>369189</v>
      </c>
      <c r="E105" s="24">
        <f>INDEX('ONS data MYE 5'!$V$7:$V$446, MATCH($B105,'ONS data MYE 5'!$B$7:$B$446,0))</f>
        <v>4268</v>
      </c>
      <c r="F105" s="24">
        <f t="shared" si="2"/>
        <v>8.3589006124216443</v>
      </c>
      <c r="G105" s="24">
        <f t="shared" si="3"/>
        <v>69.871219448342941</v>
      </c>
      <c r="H105" s="25">
        <f>INDEX('Mapping water'!$D$5:$T$352,MATCH($B105,'Mapping water'!$B$5:$B$352,0), MATCH('Density per LAD WW20'!H$3,'Mapping water'!$D$4:$T$4,0))*$D105</f>
        <v>0</v>
      </c>
      <c r="I105" s="25">
        <f>INDEX('Mapping water'!$D$5:$T$352,MATCH($B105,'Mapping water'!$B$5:$B$352,0), MATCH('Density per LAD WW20'!I$3,'Mapping water'!$D$4:$T$4,0))*$D105</f>
        <v>0</v>
      </c>
      <c r="J105" s="25">
        <f>INDEX('Mapping water'!$D$5:$T$352,MATCH($B105,'Mapping water'!$B$5:$B$352,0), MATCH('Density per LAD WW20'!J$3,'Mapping water'!$D$4:$T$4,0))*$D105</f>
        <v>0</v>
      </c>
      <c r="K105" s="25">
        <f>INDEX('Mapping water'!$D$5:$T$352,MATCH($B105,'Mapping water'!$B$5:$B$352,0), MATCH('Density per LAD WW20'!K$3,'Mapping water'!$D$4:$T$4,0))*$D105</f>
        <v>0</v>
      </c>
      <c r="L105" s="25">
        <f>INDEX('Mapping water'!$D$5:$T$352,MATCH($B105,'Mapping water'!$B$5:$B$352,0), MATCH('Density per LAD WW20'!L$3,'Mapping water'!$D$4:$T$4,0))*$D105</f>
        <v>0</v>
      </c>
      <c r="M105" s="25">
        <f>INDEX('Mapping water'!$D$5:$T$352,MATCH($B105,'Mapping water'!$B$5:$B$352,0), MATCH('Density per LAD WW20'!M$3,'Mapping water'!$D$4:$T$4,0))*$D105</f>
        <v>0</v>
      </c>
      <c r="N105" s="25">
        <f>INDEX('Mapping water'!$D$5:$T$352,MATCH($B105,'Mapping water'!$B$5:$B$352,0), MATCH('Density per LAD WW20'!N$3,'Mapping water'!$D$4:$T$4,0))*$D105</f>
        <v>0</v>
      </c>
      <c r="O105" s="25">
        <f>INDEX('Mapping water'!$D$5:$T$352,MATCH($B105,'Mapping water'!$B$5:$B$352,0), MATCH('Density per LAD WW20'!O$3,'Mapping water'!$D$4:$T$4,0))*$D105</f>
        <v>291659.31</v>
      </c>
      <c r="P105" s="25">
        <f>INDEX('Mapping water'!$D$5:$T$352,MATCH($B105,'Mapping water'!$B$5:$B$352,0), MATCH('Density per LAD WW20'!P$3,'Mapping water'!$D$4:$T$4,0))*$D105</f>
        <v>0</v>
      </c>
      <c r="Q105" s="25">
        <f>INDEX('Mapping water'!$D$5:$T$352,MATCH($B105,'Mapping water'!$B$5:$B$352,0), MATCH('Density per LAD WW20'!Q$3,'Mapping water'!$D$4:$T$4,0))*$D105</f>
        <v>0</v>
      </c>
      <c r="R105" s="25">
        <f>INDEX('Mapping water'!$D$5:$T$352,MATCH($B105,'Mapping water'!$B$5:$B$352,0), MATCH('Density per LAD WW20'!R$3,'Mapping water'!$D$4:$T$4,0))*$D105</f>
        <v>0</v>
      </c>
      <c r="S105" s="25">
        <f>INDEX('Mapping water'!$D$5:$T$352,MATCH($B105,'Mapping water'!$B$5:$B$352,0), MATCH('Density per LAD WW20'!S$3,'Mapping water'!$D$4:$T$4,0))*$D105</f>
        <v>0</v>
      </c>
      <c r="T105" s="25">
        <f>INDEX('Mapping water'!$D$5:$T$352,MATCH($B105,'Mapping water'!$B$5:$B$352,0), MATCH('Density per LAD WW20'!T$3,'Mapping water'!$D$4:$T$4,0))*$D105</f>
        <v>0</v>
      </c>
      <c r="U105" s="25">
        <f>INDEX('Mapping water'!$D$5:$T$352,MATCH($B105,'Mapping water'!$B$5:$B$352,0), MATCH('Density per LAD WW20'!U$3,'Mapping water'!$D$4:$T$4,0))*$D105</f>
        <v>0</v>
      </c>
      <c r="V105" s="25">
        <f>INDEX('Mapping water'!$D$5:$T$352,MATCH($B105,'Mapping water'!$B$5:$B$352,0), MATCH('Density per LAD WW20'!V$3,'Mapping water'!$D$4:$T$4,0))*$D105</f>
        <v>77529.69</v>
      </c>
      <c r="W105" s="25">
        <f>INDEX('Mapping water'!$D$5:$T$352,MATCH($B105,'Mapping water'!$B$5:$B$352,0), MATCH('Density per LAD WW20'!W$3,'Mapping water'!$D$4:$T$4,0))*$D105</f>
        <v>0</v>
      </c>
      <c r="X105" s="25">
        <f>INDEX('Mapping water'!$D$5:$T$352,MATCH($B105,'Mapping water'!$B$5:$B$352,0), MATCH('Density per LAD WW20'!X$3,'Mapping water'!$D$4:$T$4,0))*$D105</f>
        <v>0</v>
      </c>
    </row>
    <row r="106" spans="1:24">
      <c r="A106" s="14" t="s">
        <v>491</v>
      </c>
      <c r="B106" s="14" t="s">
        <v>492</v>
      </c>
      <c r="C106" s="14" t="s">
        <v>24</v>
      </c>
      <c r="D106" s="24">
        <f>INDEX('ONS data MYE 5'!$U$7:$U$446, MATCH($B106,'ONS data MYE 5'!$B$7:$B$446,0))</f>
        <v>317257</v>
      </c>
      <c r="E106" s="24">
        <f>INDEX('ONS data MYE 5'!$V$7:$V$446, MATCH($B106,'ONS data MYE 5'!$B$7:$B$446,0))</f>
        <v>3925</v>
      </c>
      <c r="F106" s="24">
        <f t="shared" si="2"/>
        <v>8.2751216302165087</v>
      </c>
      <c r="G106" s="24">
        <f t="shared" si="3"/>
        <v>68.477637994877128</v>
      </c>
      <c r="H106" s="25">
        <f>INDEX('Mapping water'!$D$5:$T$352,MATCH($B106,'Mapping water'!$B$5:$B$352,0), MATCH('Density per LAD WW20'!H$3,'Mapping water'!$D$4:$T$4,0))*$D106</f>
        <v>0</v>
      </c>
      <c r="I106" s="25">
        <f>INDEX('Mapping water'!$D$5:$T$352,MATCH($B106,'Mapping water'!$B$5:$B$352,0), MATCH('Density per LAD WW20'!I$3,'Mapping water'!$D$4:$T$4,0))*$D106</f>
        <v>0</v>
      </c>
      <c r="J106" s="25">
        <f>INDEX('Mapping water'!$D$5:$T$352,MATCH($B106,'Mapping water'!$B$5:$B$352,0), MATCH('Density per LAD WW20'!J$3,'Mapping water'!$D$4:$T$4,0))*$D106</f>
        <v>0</v>
      </c>
      <c r="K106" s="25">
        <f>INDEX('Mapping water'!$D$5:$T$352,MATCH($B106,'Mapping water'!$B$5:$B$352,0), MATCH('Density per LAD WW20'!K$3,'Mapping water'!$D$4:$T$4,0))*$D106</f>
        <v>0</v>
      </c>
      <c r="L106" s="25">
        <f>INDEX('Mapping water'!$D$5:$T$352,MATCH($B106,'Mapping water'!$B$5:$B$352,0), MATCH('Density per LAD WW20'!L$3,'Mapping water'!$D$4:$T$4,0))*$D106</f>
        <v>0</v>
      </c>
      <c r="M106" s="25">
        <f>INDEX('Mapping water'!$D$5:$T$352,MATCH($B106,'Mapping water'!$B$5:$B$352,0), MATCH('Density per LAD WW20'!M$3,'Mapping water'!$D$4:$T$4,0))*$D106</f>
        <v>0</v>
      </c>
      <c r="N106" s="25">
        <f>INDEX('Mapping water'!$D$5:$T$352,MATCH($B106,'Mapping water'!$B$5:$B$352,0), MATCH('Density per LAD WW20'!N$3,'Mapping water'!$D$4:$T$4,0))*$D106</f>
        <v>0</v>
      </c>
      <c r="O106" s="25">
        <f>INDEX('Mapping water'!$D$5:$T$352,MATCH($B106,'Mapping water'!$B$5:$B$352,0), MATCH('Density per LAD WW20'!O$3,'Mapping water'!$D$4:$T$4,0))*$D106</f>
        <v>317257</v>
      </c>
      <c r="P106" s="25">
        <f>INDEX('Mapping water'!$D$5:$T$352,MATCH($B106,'Mapping water'!$B$5:$B$352,0), MATCH('Density per LAD WW20'!P$3,'Mapping water'!$D$4:$T$4,0))*$D106</f>
        <v>0</v>
      </c>
      <c r="Q106" s="25">
        <f>INDEX('Mapping water'!$D$5:$T$352,MATCH($B106,'Mapping water'!$B$5:$B$352,0), MATCH('Density per LAD WW20'!Q$3,'Mapping water'!$D$4:$T$4,0))*$D106</f>
        <v>0</v>
      </c>
      <c r="R106" s="25">
        <f>INDEX('Mapping water'!$D$5:$T$352,MATCH($B106,'Mapping water'!$B$5:$B$352,0), MATCH('Density per LAD WW20'!R$3,'Mapping water'!$D$4:$T$4,0))*$D106</f>
        <v>0</v>
      </c>
      <c r="S106" s="25">
        <f>INDEX('Mapping water'!$D$5:$T$352,MATCH($B106,'Mapping water'!$B$5:$B$352,0), MATCH('Density per LAD WW20'!S$3,'Mapping water'!$D$4:$T$4,0))*$D106</f>
        <v>0</v>
      </c>
      <c r="T106" s="25">
        <f>INDEX('Mapping water'!$D$5:$T$352,MATCH($B106,'Mapping water'!$B$5:$B$352,0), MATCH('Density per LAD WW20'!T$3,'Mapping water'!$D$4:$T$4,0))*$D106</f>
        <v>0</v>
      </c>
      <c r="U106" s="25">
        <f>INDEX('Mapping water'!$D$5:$T$352,MATCH($B106,'Mapping water'!$B$5:$B$352,0), MATCH('Density per LAD WW20'!U$3,'Mapping water'!$D$4:$T$4,0))*$D106</f>
        <v>0</v>
      </c>
      <c r="V106" s="25">
        <f>INDEX('Mapping water'!$D$5:$T$352,MATCH($B106,'Mapping water'!$B$5:$B$352,0), MATCH('Density per LAD WW20'!V$3,'Mapping water'!$D$4:$T$4,0))*$D106</f>
        <v>0</v>
      </c>
      <c r="W106" s="25">
        <f>INDEX('Mapping water'!$D$5:$T$352,MATCH($B106,'Mapping water'!$B$5:$B$352,0), MATCH('Density per LAD WW20'!W$3,'Mapping water'!$D$4:$T$4,0))*$D106</f>
        <v>0</v>
      </c>
      <c r="X106" s="25">
        <f>INDEX('Mapping water'!$D$5:$T$352,MATCH($B106,'Mapping water'!$B$5:$B$352,0), MATCH('Density per LAD WW20'!X$3,'Mapping water'!$D$4:$T$4,0))*$D106</f>
        <v>0</v>
      </c>
    </row>
    <row r="107" spans="1:24">
      <c r="A107" s="14" t="s">
        <v>493</v>
      </c>
      <c r="B107" s="14" t="s">
        <v>494</v>
      </c>
      <c r="C107" s="14" t="s">
        <v>24</v>
      </c>
      <c r="D107" s="24">
        <f>INDEX('ONS data MYE 5'!$U$7:$U$446, MATCH($B107,'ONS data MYE 5'!$B$7:$B$446,0))</f>
        <v>259986</v>
      </c>
      <c r="E107" s="24">
        <f>INDEX('ONS data MYE 5'!$V$7:$V$446, MATCH($B107,'ONS data MYE 5'!$B$7:$B$446,0))</f>
        <v>5493</v>
      </c>
      <c r="F107" s="24">
        <f t="shared" si="2"/>
        <v>8.6112298333426196</v>
      </c>
      <c r="G107" s="24">
        <f t="shared" si="3"/>
        <v>74.153279242649958</v>
      </c>
      <c r="H107" s="25">
        <f>INDEX('Mapping water'!$D$5:$T$352,MATCH($B107,'Mapping water'!$B$5:$B$352,0), MATCH('Density per LAD WW20'!H$3,'Mapping water'!$D$4:$T$4,0))*$D107</f>
        <v>0</v>
      </c>
      <c r="I107" s="25">
        <f>INDEX('Mapping water'!$D$5:$T$352,MATCH($B107,'Mapping water'!$B$5:$B$352,0), MATCH('Density per LAD WW20'!I$3,'Mapping water'!$D$4:$T$4,0))*$D107</f>
        <v>0</v>
      </c>
      <c r="J107" s="25">
        <f>INDEX('Mapping water'!$D$5:$T$352,MATCH($B107,'Mapping water'!$B$5:$B$352,0), MATCH('Density per LAD WW20'!J$3,'Mapping water'!$D$4:$T$4,0))*$D107</f>
        <v>0</v>
      </c>
      <c r="K107" s="25">
        <f>INDEX('Mapping water'!$D$5:$T$352,MATCH($B107,'Mapping water'!$B$5:$B$352,0), MATCH('Density per LAD WW20'!K$3,'Mapping water'!$D$4:$T$4,0))*$D107</f>
        <v>0</v>
      </c>
      <c r="L107" s="25">
        <f>INDEX('Mapping water'!$D$5:$T$352,MATCH($B107,'Mapping water'!$B$5:$B$352,0), MATCH('Density per LAD WW20'!L$3,'Mapping water'!$D$4:$T$4,0))*$D107</f>
        <v>0</v>
      </c>
      <c r="M107" s="25">
        <f>INDEX('Mapping water'!$D$5:$T$352,MATCH($B107,'Mapping water'!$B$5:$B$352,0), MATCH('Density per LAD WW20'!M$3,'Mapping water'!$D$4:$T$4,0))*$D107</f>
        <v>0</v>
      </c>
      <c r="N107" s="25">
        <f>INDEX('Mapping water'!$D$5:$T$352,MATCH($B107,'Mapping water'!$B$5:$B$352,0), MATCH('Density per LAD WW20'!N$3,'Mapping water'!$D$4:$T$4,0))*$D107</f>
        <v>0</v>
      </c>
      <c r="O107" s="25">
        <f>INDEX('Mapping water'!$D$5:$T$352,MATCH($B107,'Mapping water'!$B$5:$B$352,0), MATCH('Density per LAD WW20'!O$3,'Mapping water'!$D$4:$T$4,0))*$D107</f>
        <v>259986</v>
      </c>
      <c r="P107" s="25">
        <f>INDEX('Mapping water'!$D$5:$T$352,MATCH($B107,'Mapping water'!$B$5:$B$352,0), MATCH('Density per LAD WW20'!P$3,'Mapping water'!$D$4:$T$4,0))*$D107</f>
        <v>0</v>
      </c>
      <c r="Q107" s="25">
        <f>INDEX('Mapping water'!$D$5:$T$352,MATCH($B107,'Mapping water'!$B$5:$B$352,0), MATCH('Density per LAD WW20'!Q$3,'Mapping water'!$D$4:$T$4,0))*$D107</f>
        <v>0</v>
      </c>
      <c r="R107" s="25">
        <f>INDEX('Mapping water'!$D$5:$T$352,MATCH($B107,'Mapping water'!$B$5:$B$352,0), MATCH('Density per LAD WW20'!R$3,'Mapping water'!$D$4:$T$4,0))*$D107</f>
        <v>0</v>
      </c>
      <c r="S107" s="25">
        <f>INDEX('Mapping water'!$D$5:$T$352,MATCH($B107,'Mapping water'!$B$5:$B$352,0), MATCH('Density per LAD WW20'!S$3,'Mapping water'!$D$4:$T$4,0))*$D107</f>
        <v>0</v>
      </c>
      <c r="T107" s="25">
        <f>INDEX('Mapping water'!$D$5:$T$352,MATCH($B107,'Mapping water'!$B$5:$B$352,0), MATCH('Density per LAD WW20'!T$3,'Mapping water'!$D$4:$T$4,0))*$D107</f>
        <v>0</v>
      </c>
      <c r="U107" s="25">
        <f>INDEX('Mapping water'!$D$5:$T$352,MATCH($B107,'Mapping water'!$B$5:$B$352,0), MATCH('Density per LAD WW20'!U$3,'Mapping water'!$D$4:$T$4,0))*$D107</f>
        <v>0</v>
      </c>
      <c r="V107" s="25">
        <f>INDEX('Mapping water'!$D$5:$T$352,MATCH($B107,'Mapping water'!$B$5:$B$352,0), MATCH('Density per LAD WW20'!V$3,'Mapping water'!$D$4:$T$4,0))*$D107</f>
        <v>0</v>
      </c>
      <c r="W107" s="25">
        <f>INDEX('Mapping water'!$D$5:$T$352,MATCH($B107,'Mapping water'!$B$5:$B$352,0), MATCH('Density per LAD WW20'!W$3,'Mapping water'!$D$4:$T$4,0))*$D107</f>
        <v>0</v>
      </c>
      <c r="X107" s="25">
        <f>INDEX('Mapping water'!$D$5:$T$352,MATCH($B107,'Mapping water'!$B$5:$B$352,0), MATCH('Density per LAD WW20'!X$3,'Mapping water'!$D$4:$T$4,0))*$D107</f>
        <v>0</v>
      </c>
    </row>
    <row r="108" spans="1:24">
      <c r="A108" s="14" t="s">
        <v>495</v>
      </c>
      <c r="B108" s="14" t="s">
        <v>496</v>
      </c>
      <c r="C108" s="14" t="s">
        <v>24</v>
      </c>
      <c r="D108" s="24">
        <f>INDEX('ONS data MYE 5'!$U$7:$U$446, MATCH($B108,'ONS data MYE 5'!$B$7:$B$446,0))</f>
        <v>252212</v>
      </c>
      <c r="E108" s="24">
        <f>INDEX('ONS data MYE 5'!$V$7:$V$446, MATCH($B108,'ONS data MYE 5'!$B$7:$B$446,0))</f>
        <v>13240</v>
      </c>
      <c r="F108" s="24">
        <f t="shared" si="2"/>
        <v>9.4909978294909987</v>
      </c>
      <c r="G108" s="24">
        <f t="shared" si="3"/>
        <v>90.07903979940285</v>
      </c>
      <c r="H108" s="25">
        <f>INDEX('Mapping water'!$D$5:$T$352,MATCH($B108,'Mapping water'!$B$5:$B$352,0), MATCH('Density per LAD WW20'!H$3,'Mapping water'!$D$4:$T$4,0))*$D108</f>
        <v>0</v>
      </c>
      <c r="I108" s="25">
        <f>INDEX('Mapping water'!$D$5:$T$352,MATCH($B108,'Mapping water'!$B$5:$B$352,0), MATCH('Density per LAD WW20'!I$3,'Mapping water'!$D$4:$T$4,0))*$D108</f>
        <v>0</v>
      </c>
      <c r="J108" s="25">
        <f>INDEX('Mapping water'!$D$5:$T$352,MATCH($B108,'Mapping water'!$B$5:$B$352,0), MATCH('Density per LAD WW20'!J$3,'Mapping water'!$D$4:$T$4,0))*$D108</f>
        <v>0</v>
      </c>
      <c r="K108" s="25">
        <f>INDEX('Mapping water'!$D$5:$T$352,MATCH($B108,'Mapping water'!$B$5:$B$352,0), MATCH('Density per LAD WW20'!K$3,'Mapping water'!$D$4:$T$4,0))*$D108</f>
        <v>0</v>
      </c>
      <c r="L108" s="25">
        <f>INDEX('Mapping water'!$D$5:$T$352,MATCH($B108,'Mapping water'!$B$5:$B$352,0), MATCH('Density per LAD WW20'!L$3,'Mapping water'!$D$4:$T$4,0))*$D108</f>
        <v>0</v>
      </c>
      <c r="M108" s="25">
        <f>INDEX('Mapping water'!$D$5:$T$352,MATCH($B108,'Mapping water'!$B$5:$B$352,0), MATCH('Density per LAD WW20'!M$3,'Mapping water'!$D$4:$T$4,0))*$D108</f>
        <v>0</v>
      </c>
      <c r="N108" s="25">
        <f>INDEX('Mapping water'!$D$5:$T$352,MATCH($B108,'Mapping water'!$B$5:$B$352,0), MATCH('Density per LAD WW20'!N$3,'Mapping water'!$D$4:$T$4,0))*$D108</f>
        <v>0</v>
      </c>
      <c r="O108" s="25">
        <f>INDEX('Mapping water'!$D$5:$T$352,MATCH($B108,'Mapping water'!$B$5:$B$352,0), MATCH('Density per LAD WW20'!O$3,'Mapping water'!$D$4:$T$4,0))*$D108</f>
        <v>252212</v>
      </c>
      <c r="P108" s="25">
        <f>INDEX('Mapping water'!$D$5:$T$352,MATCH($B108,'Mapping water'!$B$5:$B$352,0), MATCH('Density per LAD WW20'!P$3,'Mapping water'!$D$4:$T$4,0))*$D108</f>
        <v>0</v>
      </c>
      <c r="Q108" s="25">
        <f>INDEX('Mapping water'!$D$5:$T$352,MATCH($B108,'Mapping water'!$B$5:$B$352,0), MATCH('Density per LAD WW20'!Q$3,'Mapping water'!$D$4:$T$4,0))*$D108</f>
        <v>0</v>
      </c>
      <c r="R108" s="25">
        <f>INDEX('Mapping water'!$D$5:$T$352,MATCH($B108,'Mapping water'!$B$5:$B$352,0), MATCH('Density per LAD WW20'!R$3,'Mapping water'!$D$4:$T$4,0))*$D108</f>
        <v>0</v>
      </c>
      <c r="S108" s="25">
        <f>INDEX('Mapping water'!$D$5:$T$352,MATCH($B108,'Mapping water'!$B$5:$B$352,0), MATCH('Density per LAD WW20'!S$3,'Mapping water'!$D$4:$T$4,0))*$D108</f>
        <v>0</v>
      </c>
      <c r="T108" s="25">
        <f>INDEX('Mapping water'!$D$5:$T$352,MATCH($B108,'Mapping water'!$B$5:$B$352,0), MATCH('Density per LAD WW20'!T$3,'Mapping water'!$D$4:$T$4,0))*$D108</f>
        <v>0</v>
      </c>
      <c r="U108" s="25">
        <f>INDEX('Mapping water'!$D$5:$T$352,MATCH($B108,'Mapping water'!$B$5:$B$352,0), MATCH('Density per LAD WW20'!U$3,'Mapping water'!$D$4:$T$4,0))*$D108</f>
        <v>0</v>
      </c>
      <c r="V108" s="25">
        <f>INDEX('Mapping water'!$D$5:$T$352,MATCH($B108,'Mapping water'!$B$5:$B$352,0), MATCH('Density per LAD WW20'!V$3,'Mapping water'!$D$4:$T$4,0))*$D108</f>
        <v>0</v>
      </c>
      <c r="W108" s="25">
        <f>INDEX('Mapping water'!$D$5:$T$352,MATCH($B108,'Mapping water'!$B$5:$B$352,0), MATCH('Density per LAD WW20'!W$3,'Mapping water'!$D$4:$T$4,0))*$D108</f>
        <v>0</v>
      </c>
      <c r="X108" s="25">
        <f>INDEX('Mapping water'!$D$5:$T$352,MATCH($B108,'Mapping water'!$B$5:$B$352,0), MATCH('Density per LAD WW20'!X$3,'Mapping water'!$D$4:$T$4,0))*$D108</f>
        <v>0</v>
      </c>
    </row>
    <row r="109" spans="1:24">
      <c r="A109" s="14" t="s">
        <v>497</v>
      </c>
      <c r="B109" s="14" t="s">
        <v>498</v>
      </c>
      <c r="C109" s="14" t="s">
        <v>24</v>
      </c>
      <c r="D109" s="24">
        <f>INDEX('ONS data MYE 5'!$U$7:$U$446, MATCH($B109,'ONS data MYE 5'!$B$7:$B$446,0))</f>
        <v>182117</v>
      </c>
      <c r="E109" s="24">
        <f>INDEX('ONS data MYE 5'!$V$7:$V$446, MATCH($B109,'ONS data MYE 5'!$B$7:$B$446,0))</f>
        <v>11106</v>
      </c>
      <c r="F109" s="24">
        <f t="shared" si="2"/>
        <v>9.3152407818015526</v>
      </c>
      <c r="G109" s="24">
        <f t="shared" si="3"/>
        <v>86.773710822938796</v>
      </c>
      <c r="H109" s="25">
        <f>INDEX('Mapping water'!$D$5:$T$352,MATCH($B109,'Mapping water'!$B$5:$B$352,0), MATCH('Density per LAD WW20'!H$3,'Mapping water'!$D$4:$T$4,0))*$D109</f>
        <v>0</v>
      </c>
      <c r="I109" s="25">
        <f>INDEX('Mapping water'!$D$5:$T$352,MATCH($B109,'Mapping water'!$B$5:$B$352,0), MATCH('Density per LAD WW20'!I$3,'Mapping water'!$D$4:$T$4,0))*$D109</f>
        <v>0</v>
      </c>
      <c r="J109" s="25">
        <f>INDEX('Mapping water'!$D$5:$T$352,MATCH($B109,'Mapping water'!$B$5:$B$352,0), MATCH('Density per LAD WW20'!J$3,'Mapping water'!$D$4:$T$4,0))*$D109</f>
        <v>0</v>
      </c>
      <c r="K109" s="25">
        <f>INDEX('Mapping water'!$D$5:$T$352,MATCH($B109,'Mapping water'!$B$5:$B$352,0), MATCH('Density per LAD WW20'!K$3,'Mapping water'!$D$4:$T$4,0))*$D109</f>
        <v>0</v>
      </c>
      <c r="L109" s="25">
        <f>INDEX('Mapping water'!$D$5:$T$352,MATCH($B109,'Mapping water'!$B$5:$B$352,0), MATCH('Density per LAD WW20'!L$3,'Mapping water'!$D$4:$T$4,0))*$D109</f>
        <v>0</v>
      </c>
      <c r="M109" s="25">
        <f>INDEX('Mapping water'!$D$5:$T$352,MATCH($B109,'Mapping water'!$B$5:$B$352,0), MATCH('Density per LAD WW20'!M$3,'Mapping water'!$D$4:$T$4,0))*$D109</f>
        <v>0</v>
      </c>
      <c r="N109" s="25">
        <f>INDEX('Mapping water'!$D$5:$T$352,MATCH($B109,'Mapping water'!$B$5:$B$352,0), MATCH('Density per LAD WW20'!N$3,'Mapping water'!$D$4:$T$4,0))*$D109</f>
        <v>0</v>
      </c>
      <c r="O109" s="25">
        <f>INDEX('Mapping water'!$D$5:$T$352,MATCH($B109,'Mapping water'!$B$5:$B$352,0), MATCH('Density per LAD WW20'!O$3,'Mapping water'!$D$4:$T$4,0))*$D109</f>
        <v>182117</v>
      </c>
      <c r="P109" s="25">
        <f>INDEX('Mapping water'!$D$5:$T$352,MATCH($B109,'Mapping water'!$B$5:$B$352,0), MATCH('Density per LAD WW20'!P$3,'Mapping water'!$D$4:$T$4,0))*$D109</f>
        <v>0</v>
      </c>
      <c r="Q109" s="25">
        <f>INDEX('Mapping water'!$D$5:$T$352,MATCH($B109,'Mapping water'!$B$5:$B$352,0), MATCH('Density per LAD WW20'!Q$3,'Mapping water'!$D$4:$T$4,0))*$D109</f>
        <v>0</v>
      </c>
      <c r="R109" s="25">
        <f>INDEX('Mapping water'!$D$5:$T$352,MATCH($B109,'Mapping water'!$B$5:$B$352,0), MATCH('Density per LAD WW20'!R$3,'Mapping water'!$D$4:$T$4,0))*$D109</f>
        <v>0</v>
      </c>
      <c r="S109" s="25">
        <f>INDEX('Mapping water'!$D$5:$T$352,MATCH($B109,'Mapping water'!$B$5:$B$352,0), MATCH('Density per LAD WW20'!S$3,'Mapping water'!$D$4:$T$4,0))*$D109</f>
        <v>0</v>
      </c>
      <c r="T109" s="25">
        <f>INDEX('Mapping water'!$D$5:$T$352,MATCH($B109,'Mapping water'!$B$5:$B$352,0), MATCH('Density per LAD WW20'!T$3,'Mapping water'!$D$4:$T$4,0))*$D109</f>
        <v>0</v>
      </c>
      <c r="U109" s="25">
        <f>INDEX('Mapping water'!$D$5:$T$352,MATCH($B109,'Mapping water'!$B$5:$B$352,0), MATCH('Density per LAD WW20'!U$3,'Mapping water'!$D$4:$T$4,0))*$D109</f>
        <v>0</v>
      </c>
      <c r="V109" s="25">
        <f>INDEX('Mapping water'!$D$5:$T$352,MATCH($B109,'Mapping water'!$B$5:$B$352,0), MATCH('Density per LAD WW20'!V$3,'Mapping water'!$D$4:$T$4,0))*$D109</f>
        <v>0</v>
      </c>
      <c r="W109" s="25">
        <f>INDEX('Mapping water'!$D$5:$T$352,MATCH($B109,'Mapping water'!$B$5:$B$352,0), MATCH('Density per LAD WW20'!W$3,'Mapping water'!$D$4:$T$4,0))*$D109</f>
        <v>0</v>
      </c>
      <c r="X109" s="25">
        <f>INDEX('Mapping water'!$D$5:$T$352,MATCH($B109,'Mapping water'!$B$5:$B$352,0), MATCH('Density per LAD WW20'!X$3,'Mapping water'!$D$4:$T$4,0))*$D109</f>
        <v>0</v>
      </c>
    </row>
    <row r="110" spans="1:24">
      <c r="A110" s="14" t="s">
        <v>499</v>
      </c>
      <c r="B110" s="14" t="s">
        <v>500</v>
      </c>
      <c r="C110" s="14" t="s">
        <v>24</v>
      </c>
      <c r="D110" s="24">
        <f>INDEX('ONS data MYE 5'!$U$7:$U$446, MATCH($B110,'ONS data MYE 5'!$B$7:$B$446,0))</f>
        <v>257898</v>
      </c>
      <c r="E110" s="24">
        <f>INDEX('ONS data MYE 5'!$V$7:$V$446, MATCH($B110,'ONS data MYE 5'!$B$7:$B$446,0))</f>
        <v>8713</v>
      </c>
      <c r="F110" s="24">
        <f t="shared" si="2"/>
        <v>9.0725714422312862</v>
      </c>
      <c r="G110" s="24">
        <f t="shared" si="3"/>
        <v>82.311552574390674</v>
      </c>
      <c r="H110" s="25">
        <f>INDEX('Mapping water'!$D$5:$T$352,MATCH($B110,'Mapping water'!$B$5:$B$352,0), MATCH('Density per LAD WW20'!H$3,'Mapping water'!$D$4:$T$4,0))*$D110</f>
        <v>0</v>
      </c>
      <c r="I110" s="25">
        <f>INDEX('Mapping water'!$D$5:$T$352,MATCH($B110,'Mapping water'!$B$5:$B$352,0), MATCH('Density per LAD WW20'!I$3,'Mapping water'!$D$4:$T$4,0))*$D110</f>
        <v>0</v>
      </c>
      <c r="J110" s="25">
        <f>INDEX('Mapping water'!$D$5:$T$352,MATCH($B110,'Mapping water'!$B$5:$B$352,0), MATCH('Density per LAD WW20'!J$3,'Mapping water'!$D$4:$T$4,0))*$D110</f>
        <v>0</v>
      </c>
      <c r="K110" s="25">
        <f>INDEX('Mapping water'!$D$5:$T$352,MATCH($B110,'Mapping water'!$B$5:$B$352,0), MATCH('Density per LAD WW20'!K$3,'Mapping water'!$D$4:$T$4,0))*$D110</f>
        <v>0</v>
      </c>
      <c r="L110" s="25">
        <f>INDEX('Mapping water'!$D$5:$T$352,MATCH($B110,'Mapping water'!$B$5:$B$352,0), MATCH('Density per LAD WW20'!L$3,'Mapping water'!$D$4:$T$4,0))*$D110</f>
        <v>0</v>
      </c>
      <c r="M110" s="25">
        <f>INDEX('Mapping water'!$D$5:$T$352,MATCH($B110,'Mapping water'!$B$5:$B$352,0), MATCH('Density per LAD WW20'!M$3,'Mapping water'!$D$4:$T$4,0))*$D110</f>
        <v>0</v>
      </c>
      <c r="N110" s="25">
        <f>INDEX('Mapping water'!$D$5:$T$352,MATCH($B110,'Mapping water'!$B$5:$B$352,0), MATCH('Density per LAD WW20'!N$3,'Mapping water'!$D$4:$T$4,0))*$D110</f>
        <v>0</v>
      </c>
      <c r="O110" s="25">
        <f>INDEX('Mapping water'!$D$5:$T$352,MATCH($B110,'Mapping water'!$B$5:$B$352,0), MATCH('Density per LAD WW20'!O$3,'Mapping water'!$D$4:$T$4,0))*$D110</f>
        <v>257898</v>
      </c>
      <c r="P110" s="25">
        <f>INDEX('Mapping water'!$D$5:$T$352,MATCH($B110,'Mapping water'!$B$5:$B$352,0), MATCH('Density per LAD WW20'!P$3,'Mapping water'!$D$4:$T$4,0))*$D110</f>
        <v>0</v>
      </c>
      <c r="Q110" s="25">
        <f>INDEX('Mapping water'!$D$5:$T$352,MATCH($B110,'Mapping water'!$B$5:$B$352,0), MATCH('Density per LAD WW20'!Q$3,'Mapping water'!$D$4:$T$4,0))*$D110</f>
        <v>0</v>
      </c>
      <c r="R110" s="25">
        <f>INDEX('Mapping water'!$D$5:$T$352,MATCH($B110,'Mapping water'!$B$5:$B$352,0), MATCH('Density per LAD WW20'!R$3,'Mapping water'!$D$4:$T$4,0))*$D110</f>
        <v>0</v>
      </c>
      <c r="S110" s="25">
        <f>INDEX('Mapping water'!$D$5:$T$352,MATCH($B110,'Mapping water'!$B$5:$B$352,0), MATCH('Density per LAD WW20'!S$3,'Mapping water'!$D$4:$T$4,0))*$D110</f>
        <v>0</v>
      </c>
      <c r="T110" s="25">
        <f>INDEX('Mapping water'!$D$5:$T$352,MATCH($B110,'Mapping water'!$B$5:$B$352,0), MATCH('Density per LAD WW20'!T$3,'Mapping water'!$D$4:$T$4,0))*$D110</f>
        <v>0</v>
      </c>
      <c r="U110" s="25">
        <f>INDEX('Mapping water'!$D$5:$T$352,MATCH($B110,'Mapping water'!$B$5:$B$352,0), MATCH('Density per LAD WW20'!U$3,'Mapping water'!$D$4:$T$4,0))*$D110</f>
        <v>0</v>
      </c>
      <c r="V110" s="25">
        <f>INDEX('Mapping water'!$D$5:$T$352,MATCH($B110,'Mapping water'!$B$5:$B$352,0), MATCH('Density per LAD WW20'!V$3,'Mapping water'!$D$4:$T$4,0))*$D110</f>
        <v>0</v>
      </c>
      <c r="W110" s="25">
        <f>INDEX('Mapping water'!$D$5:$T$352,MATCH($B110,'Mapping water'!$B$5:$B$352,0), MATCH('Density per LAD WW20'!W$3,'Mapping water'!$D$4:$T$4,0))*$D110</f>
        <v>0</v>
      </c>
      <c r="X110" s="25">
        <f>INDEX('Mapping water'!$D$5:$T$352,MATCH($B110,'Mapping water'!$B$5:$B$352,0), MATCH('Density per LAD WW20'!X$3,'Mapping water'!$D$4:$T$4,0))*$D110</f>
        <v>0</v>
      </c>
    </row>
    <row r="111" spans="1:24">
      <c r="A111" s="14" t="s">
        <v>501</v>
      </c>
      <c r="B111" s="14" t="s">
        <v>502</v>
      </c>
      <c r="C111" s="14" t="s">
        <v>24</v>
      </c>
      <c r="D111" s="24">
        <f>INDEX('ONS data MYE 5'!$U$7:$U$446, MATCH($B111,'ONS data MYE 5'!$B$7:$B$446,0))</f>
        <v>211273</v>
      </c>
      <c r="E111" s="24">
        <f>INDEX('ONS data MYE 5'!$V$7:$V$446, MATCH($B111,'ONS data MYE 5'!$B$7:$B$446,0))</f>
        <v>14221</v>
      </c>
      <c r="F111" s="24">
        <f t="shared" si="2"/>
        <v>9.5624750243726968</v>
      </c>
      <c r="G111" s="24">
        <f t="shared" si="3"/>
        <v>91.440928591751614</v>
      </c>
      <c r="H111" s="25">
        <f>INDEX('Mapping water'!$D$5:$T$352,MATCH($B111,'Mapping water'!$B$5:$B$352,0), MATCH('Density per LAD WW20'!H$3,'Mapping water'!$D$4:$T$4,0))*$D111</f>
        <v>0</v>
      </c>
      <c r="I111" s="25">
        <f>INDEX('Mapping water'!$D$5:$T$352,MATCH($B111,'Mapping water'!$B$5:$B$352,0), MATCH('Density per LAD WW20'!I$3,'Mapping water'!$D$4:$T$4,0))*$D111</f>
        <v>0</v>
      </c>
      <c r="J111" s="25">
        <f>INDEX('Mapping water'!$D$5:$T$352,MATCH($B111,'Mapping water'!$B$5:$B$352,0), MATCH('Density per LAD WW20'!J$3,'Mapping water'!$D$4:$T$4,0))*$D111</f>
        <v>0</v>
      </c>
      <c r="K111" s="25">
        <f>INDEX('Mapping water'!$D$5:$T$352,MATCH($B111,'Mapping water'!$B$5:$B$352,0), MATCH('Density per LAD WW20'!K$3,'Mapping water'!$D$4:$T$4,0))*$D111</f>
        <v>0</v>
      </c>
      <c r="L111" s="25">
        <f>INDEX('Mapping water'!$D$5:$T$352,MATCH($B111,'Mapping water'!$B$5:$B$352,0), MATCH('Density per LAD WW20'!L$3,'Mapping water'!$D$4:$T$4,0))*$D111</f>
        <v>0</v>
      </c>
      <c r="M111" s="25">
        <f>INDEX('Mapping water'!$D$5:$T$352,MATCH($B111,'Mapping water'!$B$5:$B$352,0), MATCH('Density per LAD WW20'!M$3,'Mapping water'!$D$4:$T$4,0))*$D111</f>
        <v>0</v>
      </c>
      <c r="N111" s="25">
        <f>INDEX('Mapping water'!$D$5:$T$352,MATCH($B111,'Mapping water'!$B$5:$B$352,0), MATCH('Density per LAD WW20'!N$3,'Mapping water'!$D$4:$T$4,0))*$D111</f>
        <v>0</v>
      </c>
      <c r="O111" s="25">
        <f>INDEX('Mapping water'!$D$5:$T$352,MATCH($B111,'Mapping water'!$B$5:$B$352,0), MATCH('Density per LAD WW20'!O$3,'Mapping water'!$D$4:$T$4,0))*$D111</f>
        <v>211273</v>
      </c>
      <c r="P111" s="25">
        <f>INDEX('Mapping water'!$D$5:$T$352,MATCH($B111,'Mapping water'!$B$5:$B$352,0), MATCH('Density per LAD WW20'!P$3,'Mapping water'!$D$4:$T$4,0))*$D111</f>
        <v>0</v>
      </c>
      <c r="Q111" s="25">
        <f>INDEX('Mapping water'!$D$5:$T$352,MATCH($B111,'Mapping water'!$B$5:$B$352,0), MATCH('Density per LAD WW20'!Q$3,'Mapping water'!$D$4:$T$4,0))*$D111</f>
        <v>0</v>
      </c>
      <c r="R111" s="25">
        <f>INDEX('Mapping water'!$D$5:$T$352,MATCH($B111,'Mapping water'!$B$5:$B$352,0), MATCH('Density per LAD WW20'!R$3,'Mapping water'!$D$4:$T$4,0))*$D111</f>
        <v>0</v>
      </c>
      <c r="S111" s="25">
        <f>INDEX('Mapping water'!$D$5:$T$352,MATCH($B111,'Mapping water'!$B$5:$B$352,0), MATCH('Density per LAD WW20'!S$3,'Mapping water'!$D$4:$T$4,0))*$D111</f>
        <v>0</v>
      </c>
      <c r="T111" s="25">
        <f>INDEX('Mapping water'!$D$5:$T$352,MATCH($B111,'Mapping water'!$B$5:$B$352,0), MATCH('Density per LAD WW20'!T$3,'Mapping water'!$D$4:$T$4,0))*$D111</f>
        <v>0</v>
      </c>
      <c r="U111" s="25">
        <f>INDEX('Mapping water'!$D$5:$T$352,MATCH($B111,'Mapping water'!$B$5:$B$352,0), MATCH('Density per LAD WW20'!U$3,'Mapping water'!$D$4:$T$4,0))*$D111</f>
        <v>0</v>
      </c>
      <c r="V111" s="25">
        <f>INDEX('Mapping water'!$D$5:$T$352,MATCH($B111,'Mapping water'!$B$5:$B$352,0), MATCH('Density per LAD WW20'!V$3,'Mapping water'!$D$4:$T$4,0))*$D111</f>
        <v>0</v>
      </c>
      <c r="W111" s="25">
        <f>INDEX('Mapping water'!$D$5:$T$352,MATCH($B111,'Mapping water'!$B$5:$B$352,0), MATCH('Density per LAD WW20'!W$3,'Mapping water'!$D$4:$T$4,0))*$D111</f>
        <v>0</v>
      </c>
      <c r="X111" s="25">
        <f>INDEX('Mapping water'!$D$5:$T$352,MATCH($B111,'Mapping water'!$B$5:$B$352,0), MATCH('Density per LAD WW20'!X$3,'Mapping water'!$D$4:$T$4,0))*$D111</f>
        <v>0</v>
      </c>
    </row>
    <row r="112" spans="1:24">
      <c r="A112" s="14" t="s">
        <v>503</v>
      </c>
      <c r="B112" s="14" t="s">
        <v>504</v>
      </c>
      <c r="C112" s="14" t="s">
        <v>24</v>
      </c>
      <c r="D112" s="24">
        <f>INDEX('ONS data MYE 5'!$U$7:$U$446, MATCH($B112,'ONS data MYE 5'!$B$7:$B$446,0))</f>
        <v>156912</v>
      </c>
      <c r="E112" s="24">
        <f>INDEX('ONS data MYE 5'!$V$7:$V$446, MATCH($B112,'ONS data MYE 5'!$B$7:$B$446,0))</f>
        <v>12942</v>
      </c>
      <c r="F112" s="24">
        <f t="shared" si="2"/>
        <v>9.4682331156172115</v>
      </c>
      <c r="G112" s="24">
        <f t="shared" si="3"/>
        <v>89.647438331670401</v>
      </c>
      <c r="H112" s="25">
        <f>INDEX('Mapping water'!$D$5:$T$352,MATCH($B112,'Mapping water'!$B$5:$B$352,0), MATCH('Density per LAD WW20'!H$3,'Mapping water'!$D$4:$T$4,0))*$D112</f>
        <v>0</v>
      </c>
      <c r="I112" s="25">
        <f>INDEX('Mapping water'!$D$5:$T$352,MATCH($B112,'Mapping water'!$B$5:$B$352,0), MATCH('Density per LAD WW20'!I$3,'Mapping water'!$D$4:$T$4,0))*$D112</f>
        <v>0</v>
      </c>
      <c r="J112" s="25">
        <f>INDEX('Mapping water'!$D$5:$T$352,MATCH($B112,'Mapping water'!$B$5:$B$352,0), MATCH('Density per LAD WW20'!J$3,'Mapping water'!$D$4:$T$4,0))*$D112</f>
        <v>0</v>
      </c>
      <c r="K112" s="25">
        <f>INDEX('Mapping water'!$D$5:$T$352,MATCH($B112,'Mapping water'!$B$5:$B$352,0), MATCH('Density per LAD WW20'!K$3,'Mapping water'!$D$4:$T$4,0))*$D112</f>
        <v>0</v>
      </c>
      <c r="L112" s="25">
        <f>INDEX('Mapping water'!$D$5:$T$352,MATCH($B112,'Mapping water'!$B$5:$B$352,0), MATCH('Density per LAD WW20'!L$3,'Mapping water'!$D$4:$T$4,0))*$D112</f>
        <v>0</v>
      </c>
      <c r="M112" s="25">
        <f>INDEX('Mapping water'!$D$5:$T$352,MATCH($B112,'Mapping water'!$B$5:$B$352,0), MATCH('Density per LAD WW20'!M$3,'Mapping water'!$D$4:$T$4,0))*$D112</f>
        <v>0</v>
      </c>
      <c r="N112" s="25">
        <f>INDEX('Mapping water'!$D$5:$T$352,MATCH($B112,'Mapping water'!$B$5:$B$352,0), MATCH('Density per LAD WW20'!N$3,'Mapping water'!$D$4:$T$4,0))*$D112</f>
        <v>0</v>
      </c>
      <c r="O112" s="25">
        <f>INDEX('Mapping water'!$D$5:$T$352,MATCH($B112,'Mapping water'!$B$5:$B$352,0), MATCH('Density per LAD WW20'!O$3,'Mapping water'!$D$4:$T$4,0))*$D112</f>
        <v>156912</v>
      </c>
      <c r="P112" s="25">
        <f>INDEX('Mapping water'!$D$5:$T$352,MATCH($B112,'Mapping water'!$B$5:$B$352,0), MATCH('Density per LAD WW20'!P$3,'Mapping water'!$D$4:$T$4,0))*$D112</f>
        <v>0</v>
      </c>
      <c r="Q112" s="25">
        <f>INDEX('Mapping water'!$D$5:$T$352,MATCH($B112,'Mapping water'!$B$5:$B$352,0), MATCH('Density per LAD WW20'!Q$3,'Mapping water'!$D$4:$T$4,0))*$D112</f>
        <v>0</v>
      </c>
      <c r="R112" s="25">
        <f>INDEX('Mapping water'!$D$5:$T$352,MATCH($B112,'Mapping water'!$B$5:$B$352,0), MATCH('Density per LAD WW20'!R$3,'Mapping water'!$D$4:$T$4,0))*$D112</f>
        <v>0</v>
      </c>
      <c r="S112" s="25">
        <f>INDEX('Mapping water'!$D$5:$T$352,MATCH($B112,'Mapping water'!$B$5:$B$352,0), MATCH('Density per LAD WW20'!S$3,'Mapping water'!$D$4:$T$4,0))*$D112</f>
        <v>0</v>
      </c>
      <c r="T112" s="25">
        <f>INDEX('Mapping water'!$D$5:$T$352,MATCH($B112,'Mapping water'!$B$5:$B$352,0), MATCH('Density per LAD WW20'!T$3,'Mapping water'!$D$4:$T$4,0))*$D112</f>
        <v>0</v>
      </c>
      <c r="U112" s="25">
        <f>INDEX('Mapping water'!$D$5:$T$352,MATCH($B112,'Mapping water'!$B$5:$B$352,0), MATCH('Density per LAD WW20'!U$3,'Mapping water'!$D$4:$T$4,0))*$D112</f>
        <v>0</v>
      </c>
      <c r="V112" s="25">
        <f>INDEX('Mapping water'!$D$5:$T$352,MATCH($B112,'Mapping water'!$B$5:$B$352,0), MATCH('Density per LAD WW20'!V$3,'Mapping water'!$D$4:$T$4,0))*$D112</f>
        <v>0</v>
      </c>
      <c r="W112" s="25">
        <f>INDEX('Mapping water'!$D$5:$T$352,MATCH($B112,'Mapping water'!$B$5:$B$352,0), MATCH('Density per LAD WW20'!W$3,'Mapping water'!$D$4:$T$4,0))*$D112</f>
        <v>0</v>
      </c>
      <c r="X112" s="25">
        <f>INDEX('Mapping water'!$D$5:$T$352,MATCH($B112,'Mapping water'!$B$5:$B$352,0), MATCH('Density per LAD WW20'!X$3,'Mapping water'!$D$4:$T$4,0))*$D112</f>
        <v>0</v>
      </c>
    </row>
    <row r="113" spans="1:24">
      <c r="A113" s="14" t="s">
        <v>505</v>
      </c>
      <c r="B113" s="14" t="s">
        <v>506</v>
      </c>
      <c r="C113" s="14" t="s">
        <v>24</v>
      </c>
      <c r="D113" s="24">
        <f>INDEX('ONS data MYE 5'!$U$7:$U$446, MATCH($B113,'ONS data MYE 5'!$B$7:$B$446,0))</f>
        <v>163200</v>
      </c>
      <c r="E113" s="24">
        <f>INDEX('ONS data MYE 5'!$V$7:$V$446, MATCH($B113,'ONS data MYE 5'!$B$7:$B$446,0))</f>
        <v>4380</v>
      </c>
      <c r="F113" s="24">
        <f t="shared" si="2"/>
        <v>8.3848040033704923</v>
      </c>
      <c r="G113" s="24">
        <f t="shared" si="3"/>
        <v>70.304938174937831</v>
      </c>
      <c r="H113" s="25">
        <f>INDEX('Mapping water'!$D$5:$T$352,MATCH($B113,'Mapping water'!$B$5:$B$352,0), MATCH('Density per LAD WW20'!H$3,'Mapping water'!$D$4:$T$4,0))*$D113</f>
        <v>0</v>
      </c>
      <c r="I113" s="25">
        <f>INDEX('Mapping water'!$D$5:$T$352,MATCH($B113,'Mapping water'!$B$5:$B$352,0), MATCH('Density per LAD WW20'!I$3,'Mapping water'!$D$4:$T$4,0))*$D113</f>
        <v>0</v>
      </c>
      <c r="J113" s="25">
        <f>INDEX('Mapping water'!$D$5:$T$352,MATCH($B113,'Mapping water'!$B$5:$B$352,0), MATCH('Density per LAD WW20'!J$3,'Mapping water'!$D$4:$T$4,0))*$D113</f>
        <v>0</v>
      </c>
      <c r="K113" s="25">
        <f>INDEX('Mapping water'!$D$5:$T$352,MATCH($B113,'Mapping water'!$B$5:$B$352,0), MATCH('Density per LAD WW20'!K$3,'Mapping water'!$D$4:$T$4,0))*$D113</f>
        <v>0</v>
      </c>
      <c r="L113" s="25">
        <f>INDEX('Mapping water'!$D$5:$T$352,MATCH($B113,'Mapping water'!$B$5:$B$352,0), MATCH('Density per LAD WW20'!L$3,'Mapping water'!$D$4:$T$4,0))*$D113</f>
        <v>0</v>
      </c>
      <c r="M113" s="25">
        <f>INDEX('Mapping water'!$D$5:$T$352,MATCH($B113,'Mapping water'!$B$5:$B$352,0), MATCH('Density per LAD WW20'!M$3,'Mapping water'!$D$4:$T$4,0))*$D113</f>
        <v>0</v>
      </c>
      <c r="N113" s="25">
        <f>INDEX('Mapping water'!$D$5:$T$352,MATCH($B113,'Mapping water'!$B$5:$B$352,0), MATCH('Density per LAD WW20'!N$3,'Mapping water'!$D$4:$T$4,0))*$D113</f>
        <v>0</v>
      </c>
      <c r="O113" s="25">
        <f>INDEX('Mapping water'!$D$5:$T$352,MATCH($B113,'Mapping water'!$B$5:$B$352,0), MATCH('Density per LAD WW20'!O$3,'Mapping water'!$D$4:$T$4,0))*$D113</f>
        <v>163200</v>
      </c>
      <c r="P113" s="25">
        <f>INDEX('Mapping water'!$D$5:$T$352,MATCH($B113,'Mapping water'!$B$5:$B$352,0), MATCH('Density per LAD WW20'!P$3,'Mapping water'!$D$4:$T$4,0))*$D113</f>
        <v>0</v>
      </c>
      <c r="Q113" s="25">
        <f>INDEX('Mapping water'!$D$5:$T$352,MATCH($B113,'Mapping water'!$B$5:$B$352,0), MATCH('Density per LAD WW20'!Q$3,'Mapping water'!$D$4:$T$4,0))*$D113</f>
        <v>0</v>
      </c>
      <c r="R113" s="25">
        <f>INDEX('Mapping water'!$D$5:$T$352,MATCH($B113,'Mapping water'!$B$5:$B$352,0), MATCH('Density per LAD WW20'!R$3,'Mapping water'!$D$4:$T$4,0))*$D113</f>
        <v>0</v>
      </c>
      <c r="S113" s="25">
        <f>INDEX('Mapping water'!$D$5:$T$352,MATCH($B113,'Mapping water'!$B$5:$B$352,0), MATCH('Density per LAD WW20'!S$3,'Mapping water'!$D$4:$T$4,0))*$D113</f>
        <v>0</v>
      </c>
      <c r="T113" s="25">
        <f>INDEX('Mapping water'!$D$5:$T$352,MATCH($B113,'Mapping water'!$B$5:$B$352,0), MATCH('Density per LAD WW20'!T$3,'Mapping water'!$D$4:$T$4,0))*$D113</f>
        <v>0</v>
      </c>
      <c r="U113" s="25">
        <f>INDEX('Mapping water'!$D$5:$T$352,MATCH($B113,'Mapping water'!$B$5:$B$352,0), MATCH('Density per LAD WW20'!U$3,'Mapping water'!$D$4:$T$4,0))*$D113</f>
        <v>0</v>
      </c>
      <c r="V113" s="25">
        <f>INDEX('Mapping water'!$D$5:$T$352,MATCH($B113,'Mapping water'!$B$5:$B$352,0), MATCH('Density per LAD WW20'!V$3,'Mapping water'!$D$4:$T$4,0))*$D113</f>
        <v>0</v>
      </c>
      <c r="W113" s="25">
        <f>INDEX('Mapping water'!$D$5:$T$352,MATCH($B113,'Mapping water'!$B$5:$B$352,0), MATCH('Density per LAD WW20'!W$3,'Mapping water'!$D$4:$T$4,0))*$D113</f>
        <v>0</v>
      </c>
      <c r="X113" s="25">
        <f>INDEX('Mapping water'!$D$5:$T$352,MATCH($B113,'Mapping water'!$B$5:$B$352,0), MATCH('Density per LAD WW20'!X$3,'Mapping water'!$D$4:$T$4,0))*$D113</f>
        <v>0</v>
      </c>
    </row>
    <row r="114" spans="1:24">
      <c r="A114" s="14" t="s">
        <v>507</v>
      </c>
      <c r="B114" s="14" t="s">
        <v>508</v>
      </c>
      <c r="C114" s="14" t="s">
        <v>24</v>
      </c>
      <c r="D114" s="24">
        <f>INDEX('ONS data MYE 5'!$U$7:$U$446, MATCH($B114,'ONS data MYE 5'!$B$7:$B$446,0))</f>
        <v>309366</v>
      </c>
      <c r="E114" s="24">
        <f>INDEX('ONS data MYE 5'!$V$7:$V$446, MATCH($B114,'ONS data MYE 5'!$B$7:$B$446,0))</f>
        <v>11539</v>
      </c>
      <c r="F114" s="24">
        <f t="shared" si="2"/>
        <v>9.3534878811946669</v>
      </c>
      <c r="G114" s="24">
        <f t="shared" si="3"/>
        <v>87.487735543655504</v>
      </c>
      <c r="H114" s="25">
        <f>INDEX('Mapping water'!$D$5:$T$352,MATCH($B114,'Mapping water'!$B$5:$B$352,0), MATCH('Density per LAD WW20'!H$3,'Mapping water'!$D$4:$T$4,0))*$D114</f>
        <v>0</v>
      </c>
      <c r="I114" s="25">
        <f>INDEX('Mapping water'!$D$5:$T$352,MATCH($B114,'Mapping water'!$B$5:$B$352,0), MATCH('Density per LAD WW20'!I$3,'Mapping water'!$D$4:$T$4,0))*$D114</f>
        <v>0</v>
      </c>
      <c r="J114" s="25">
        <f>INDEX('Mapping water'!$D$5:$T$352,MATCH($B114,'Mapping water'!$B$5:$B$352,0), MATCH('Density per LAD WW20'!J$3,'Mapping water'!$D$4:$T$4,0))*$D114</f>
        <v>0</v>
      </c>
      <c r="K114" s="25">
        <f>INDEX('Mapping water'!$D$5:$T$352,MATCH($B114,'Mapping water'!$B$5:$B$352,0), MATCH('Density per LAD WW20'!K$3,'Mapping water'!$D$4:$T$4,0))*$D114</f>
        <v>0</v>
      </c>
      <c r="L114" s="25">
        <f>INDEX('Mapping water'!$D$5:$T$352,MATCH($B114,'Mapping water'!$B$5:$B$352,0), MATCH('Density per LAD WW20'!L$3,'Mapping water'!$D$4:$T$4,0))*$D114</f>
        <v>0</v>
      </c>
      <c r="M114" s="25">
        <f>INDEX('Mapping water'!$D$5:$T$352,MATCH($B114,'Mapping water'!$B$5:$B$352,0), MATCH('Density per LAD WW20'!M$3,'Mapping water'!$D$4:$T$4,0))*$D114</f>
        <v>0</v>
      </c>
      <c r="N114" s="25">
        <f>INDEX('Mapping water'!$D$5:$T$352,MATCH($B114,'Mapping water'!$B$5:$B$352,0), MATCH('Density per LAD WW20'!N$3,'Mapping water'!$D$4:$T$4,0))*$D114</f>
        <v>0</v>
      </c>
      <c r="O114" s="25">
        <f>INDEX('Mapping water'!$D$5:$T$352,MATCH($B114,'Mapping water'!$B$5:$B$352,0), MATCH('Density per LAD WW20'!O$3,'Mapping water'!$D$4:$T$4,0))*$D114</f>
        <v>309366</v>
      </c>
      <c r="P114" s="25">
        <f>INDEX('Mapping water'!$D$5:$T$352,MATCH($B114,'Mapping water'!$B$5:$B$352,0), MATCH('Density per LAD WW20'!P$3,'Mapping water'!$D$4:$T$4,0))*$D114</f>
        <v>0</v>
      </c>
      <c r="Q114" s="25">
        <f>INDEX('Mapping water'!$D$5:$T$352,MATCH($B114,'Mapping water'!$B$5:$B$352,0), MATCH('Density per LAD WW20'!Q$3,'Mapping water'!$D$4:$T$4,0))*$D114</f>
        <v>0</v>
      </c>
      <c r="R114" s="25">
        <f>INDEX('Mapping water'!$D$5:$T$352,MATCH($B114,'Mapping water'!$B$5:$B$352,0), MATCH('Density per LAD WW20'!R$3,'Mapping water'!$D$4:$T$4,0))*$D114</f>
        <v>0</v>
      </c>
      <c r="S114" s="25">
        <f>INDEX('Mapping water'!$D$5:$T$352,MATCH($B114,'Mapping water'!$B$5:$B$352,0), MATCH('Density per LAD WW20'!S$3,'Mapping water'!$D$4:$T$4,0))*$D114</f>
        <v>0</v>
      </c>
      <c r="T114" s="25">
        <f>INDEX('Mapping water'!$D$5:$T$352,MATCH($B114,'Mapping water'!$B$5:$B$352,0), MATCH('Density per LAD WW20'!T$3,'Mapping water'!$D$4:$T$4,0))*$D114</f>
        <v>0</v>
      </c>
      <c r="U114" s="25">
        <f>INDEX('Mapping water'!$D$5:$T$352,MATCH($B114,'Mapping water'!$B$5:$B$352,0), MATCH('Density per LAD WW20'!U$3,'Mapping water'!$D$4:$T$4,0))*$D114</f>
        <v>0</v>
      </c>
      <c r="V114" s="25">
        <f>INDEX('Mapping water'!$D$5:$T$352,MATCH($B114,'Mapping water'!$B$5:$B$352,0), MATCH('Density per LAD WW20'!V$3,'Mapping water'!$D$4:$T$4,0))*$D114</f>
        <v>0</v>
      </c>
      <c r="W114" s="25">
        <f>INDEX('Mapping water'!$D$5:$T$352,MATCH($B114,'Mapping water'!$B$5:$B$352,0), MATCH('Density per LAD WW20'!W$3,'Mapping water'!$D$4:$T$4,0))*$D114</f>
        <v>0</v>
      </c>
      <c r="X114" s="25">
        <f>INDEX('Mapping water'!$D$5:$T$352,MATCH($B114,'Mapping water'!$B$5:$B$352,0), MATCH('Density per LAD WW20'!X$3,'Mapping water'!$D$4:$T$4,0))*$D114</f>
        <v>0</v>
      </c>
    </row>
    <row r="115" spans="1:24">
      <c r="A115" s="14" t="s">
        <v>509</v>
      </c>
      <c r="B115" s="14" t="s">
        <v>510</v>
      </c>
      <c r="C115" s="14" t="s">
        <v>24</v>
      </c>
      <c r="D115" s="24">
        <f>INDEX('ONS data MYE 5'!$U$7:$U$446, MATCH($B115,'ONS data MYE 5'!$B$7:$B$446,0))</f>
        <v>280705</v>
      </c>
      <c r="E115" s="24">
        <f>INDEX('ONS data MYE 5'!$V$7:$V$446, MATCH($B115,'ONS data MYE 5'!$B$7:$B$446,0))</f>
        <v>7986</v>
      </c>
      <c r="F115" s="24">
        <f t="shared" si="2"/>
        <v>8.9854452876231665</v>
      </c>
      <c r="G115" s="24">
        <f t="shared" si="3"/>
        <v>80.738227016869374</v>
      </c>
      <c r="H115" s="25">
        <f>INDEX('Mapping water'!$D$5:$T$352,MATCH($B115,'Mapping water'!$B$5:$B$352,0), MATCH('Density per LAD WW20'!H$3,'Mapping water'!$D$4:$T$4,0))*$D115</f>
        <v>0</v>
      </c>
      <c r="I115" s="25">
        <f>INDEX('Mapping water'!$D$5:$T$352,MATCH($B115,'Mapping water'!$B$5:$B$352,0), MATCH('Density per LAD WW20'!I$3,'Mapping water'!$D$4:$T$4,0))*$D115</f>
        <v>0</v>
      </c>
      <c r="J115" s="25">
        <f>INDEX('Mapping water'!$D$5:$T$352,MATCH($B115,'Mapping water'!$B$5:$B$352,0), MATCH('Density per LAD WW20'!J$3,'Mapping water'!$D$4:$T$4,0))*$D115</f>
        <v>0</v>
      </c>
      <c r="K115" s="25">
        <f>INDEX('Mapping water'!$D$5:$T$352,MATCH($B115,'Mapping water'!$B$5:$B$352,0), MATCH('Density per LAD WW20'!K$3,'Mapping water'!$D$4:$T$4,0))*$D115</f>
        <v>0</v>
      </c>
      <c r="L115" s="25">
        <f>INDEX('Mapping water'!$D$5:$T$352,MATCH($B115,'Mapping water'!$B$5:$B$352,0), MATCH('Density per LAD WW20'!L$3,'Mapping water'!$D$4:$T$4,0))*$D115</f>
        <v>0</v>
      </c>
      <c r="M115" s="25">
        <f>INDEX('Mapping water'!$D$5:$T$352,MATCH($B115,'Mapping water'!$B$5:$B$352,0), MATCH('Density per LAD WW20'!M$3,'Mapping water'!$D$4:$T$4,0))*$D115</f>
        <v>0</v>
      </c>
      <c r="N115" s="25">
        <f>INDEX('Mapping water'!$D$5:$T$352,MATCH($B115,'Mapping water'!$B$5:$B$352,0), MATCH('Density per LAD WW20'!N$3,'Mapping water'!$D$4:$T$4,0))*$D115</f>
        <v>0</v>
      </c>
      <c r="O115" s="25">
        <f>INDEX('Mapping water'!$D$5:$T$352,MATCH($B115,'Mapping water'!$B$5:$B$352,0), MATCH('Density per LAD WW20'!O$3,'Mapping water'!$D$4:$T$4,0))*$D115</f>
        <v>280705</v>
      </c>
      <c r="P115" s="25">
        <f>INDEX('Mapping water'!$D$5:$T$352,MATCH($B115,'Mapping water'!$B$5:$B$352,0), MATCH('Density per LAD WW20'!P$3,'Mapping water'!$D$4:$T$4,0))*$D115</f>
        <v>0</v>
      </c>
      <c r="Q115" s="25">
        <f>INDEX('Mapping water'!$D$5:$T$352,MATCH($B115,'Mapping water'!$B$5:$B$352,0), MATCH('Density per LAD WW20'!Q$3,'Mapping water'!$D$4:$T$4,0))*$D115</f>
        <v>0</v>
      </c>
      <c r="R115" s="25">
        <f>INDEX('Mapping water'!$D$5:$T$352,MATCH($B115,'Mapping water'!$B$5:$B$352,0), MATCH('Density per LAD WW20'!R$3,'Mapping water'!$D$4:$T$4,0))*$D115</f>
        <v>0</v>
      </c>
      <c r="S115" s="25">
        <f>INDEX('Mapping water'!$D$5:$T$352,MATCH($B115,'Mapping water'!$B$5:$B$352,0), MATCH('Density per LAD WW20'!S$3,'Mapping water'!$D$4:$T$4,0))*$D115</f>
        <v>0</v>
      </c>
      <c r="T115" s="25">
        <f>INDEX('Mapping water'!$D$5:$T$352,MATCH($B115,'Mapping water'!$B$5:$B$352,0), MATCH('Density per LAD WW20'!T$3,'Mapping water'!$D$4:$T$4,0))*$D115</f>
        <v>0</v>
      </c>
      <c r="U115" s="25">
        <f>INDEX('Mapping water'!$D$5:$T$352,MATCH($B115,'Mapping water'!$B$5:$B$352,0), MATCH('Density per LAD WW20'!U$3,'Mapping water'!$D$4:$T$4,0))*$D115</f>
        <v>0</v>
      </c>
      <c r="V115" s="25">
        <f>INDEX('Mapping water'!$D$5:$T$352,MATCH($B115,'Mapping water'!$B$5:$B$352,0), MATCH('Density per LAD WW20'!V$3,'Mapping water'!$D$4:$T$4,0))*$D115</f>
        <v>0</v>
      </c>
      <c r="W115" s="25">
        <f>INDEX('Mapping water'!$D$5:$T$352,MATCH($B115,'Mapping water'!$B$5:$B$352,0), MATCH('Density per LAD WW20'!W$3,'Mapping water'!$D$4:$T$4,0))*$D115</f>
        <v>0</v>
      </c>
      <c r="X115" s="25">
        <f>INDEX('Mapping water'!$D$5:$T$352,MATCH($B115,'Mapping water'!$B$5:$B$352,0), MATCH('Density per LAD WW20'!X$3,'Mapping water'!$D$4:$T$4,0))*$D115</f>
        <v>0</v>
      </c>
    </row>
    <row r="116" spans="1:24">
      <c r="A116" s="14" t="s">
        <v>511</v>
      </c>
      <c r="B116" s="14" t="s">
        <v>512</v>
      </c>
      <c r="C116" s="14" t="s">
        <v>24</v>
      </c>
      <c r="D116" s="24">
        <f>INDEX('ONS data MYE 5'!$U$7:$U$446, MATCH($B116,'ONS data MYE 5'!$B$7:$B$446,0))</f>
        <v>202047</v>
      </c>
      <c r="E116" s="24">
        <f>INDEX('ONS data MYE 5'!$V$7:$V$446, MATCH($B116,'ONS data MYE 5'!$B$7:$B$446,0))</f>
        <v>5370</v>
      </c>
      <c r="F116" s="24">
        <f t="shared" si="2"/>
        <v>8.5885831875029108</v>
      </c>
      <c r="G116" s="24">
        <f t="shared" si="3"/>
        <v>73.763761168657666</v>
      </c>
      <c r="H116" s="25">
        <f>INDEX('Mapping water'!$D$5:$T$352,MATCH($B116,'Mapping water'!$B$5:$B$352,0), MATCH('Density per LAD WW20'!H$3,'Mapping water'!$D$4:$T$4,0))*$D116</f>
        <v>0</v>
      </c>
      <c r="I116" s="25">
        <f>INDEX('Mapping water'!$D$5:$T$352,MATCH($B116,'Mapping water'!$B$5:$B$352,0), MATCH('Density per LAD WW20'!I$3,'Mapping water'!$D$4:$T$4,0))*$D116</f>
        <v>0</v>
      </c>
      <c r="J116" s="25">
        <f>INDEX('Mapping water'!$D$5:$T$352,MATCH($B116,'Mapping water'!$B$5:$B$352,0), MATCH('Density per LAD WW20'!J$3,'Mapping water'!$D$4:$T$4,0))*$D116</f>
        <v>0</v>
      </c>
      <c r="K116" s="25">
        <f>INDEX('Mapping water'!$D$5:$T$352,MATCH($B116,'Mapping water'!$B$5:$B$352,0), MATCH('Density per LAD WW20'!K$3,'Mapping water'!$D$4:$T$4,0))*$D116</f>
        <v>0</v>
      </c>
      <c r="L116" s="25">
        <f>INDEX('Mapping water'!$D$5:$T$352,MATCH($B116,'Mapping water'!$B$5:$B$352,0), MATCH('Density per LAD WW20'!L$3,'Mapping water'!$D$4:$T$4,0))*$D116</f>
        <v>0</v>
      </c>
      <c r="M116" s="25">
        <f>INDEX('Mapping water'!$D$5:$T$352,MATCH($B116,'Mapping water'!$B$5:$B$352,0), MATCH('Density per LAD WW20'!M$3,'Mapping water'!$D$4:$T$4,0))*$D116</f>
        <v>0</v>
      </c>
      <c r="N116" s="25">
        <f>INDEX('Mapping water'!$D$5:$T$352,MATCH($B116,'Mapping water'!$B$5:$B$352,0), MATCH('Density per LAD WW20'!N$3,'Mapping water'!$D$4:$T$4,0))*$D116</f>
        <v>0</v>
      </c>
      <c r="O116" s="25">
        <f>INDEX('Mapping water'!$D$5:$T$352,MATCH($B116,'Mapping water'!$B$5:$B$352,0), MATCH('Density per LAD WW20'!O$3,'Mapping water'!$D$4:$T$4,0))*$D116</f>
        <v>173760.41999999998</v>
      </c>
      <c r="P116" s="25">
        <f>INDEX('Mapping water'!$D$5:$T$352,MATCH($B116,'Mapping water'!$B$5:$B$352,0), MATCH('Density per LAD WW20'!P$3,'Mapping water'!$D$4:$T$4,0))*$D116</f>
        <v>0</v>
      </c>
      <c r="Q116" s="25">
        <f>INDEX('Mapping water'!$D$5:$T$352,MATCH($B116,'Mapping water'!$B$5:$B$352,0), MATCH('Density per LAD WW20'!Q$3,'Mapping water'!$D$4:$T$4,0))*$D116</f>
        <v>0</v>
      </c>
      <c r="R116" s="25">
        <f>INDEX('Mapping water'!$D$5:$T$352,MATCH($B116,'Mapping water'!$B$5:$B$352,0), MATCH('Density per LAD WW20'!R$3,'Mapping water'!$D$4:$T$4,0))*$D116</f>
        <v>0</v>
      </c>
      <c r="S116" s="25">
        <f>INDEX('Mapping water'!$D$5:$T$352,MATCH($B116,'Mapping water'!$B$5:$B$352,0), MATCH('Density per LAD WW20'!S$3,'Mapping water'!$D$4:$T$4,0))*$D116</f>
        <v>0</v>
      </c>
      <c r="T116" s="25">
        <f>INDEX('Mapping water'!$D$5:$T$352,MATCH($B116,'Mapping water'!$B$5:$B$352,0), MATCH('Density per LAD WW20'!T$3,'Mapping water'!$D$4:$T$4,0))*$D116</f>
        <v>0</v>
      </c>
      <c r="U116" s="25">
        <f>INDEX('Mapping water'!$D$5:$T$352,MATCH($B116,'Mapping water'!$B$5:$B$352,0), MATCH('Density per LAD WW20'!U$3,'Mapping water'!$D$4:$T$4,0))*$D116</f>
        <v>0</v>
      </c>
      <c r="V116" s="25">
        <f>INDEX('Mapping water'!$D$5:$T$352,MATCH($B116,'Mapping water'!$B$5:$B$352,0), MATCH('Density per LAD WW20'!V$3,'Mapping water'!$D$4:$T$4,0))*$D116</f>
        <v>28286.58</v>
      </c>
      <c r="W116" s="25">
        <f>INDEX('Mapping water'!$D$5:$T$352,MATCH($B116,'Mapping water'!$B$5:$B$352,0), MATCH('Density per LAD WW20'!W$3,'Mapping water'!$D$4:$T$4,0))*$D116</f>
        <v>0</v>
      </c>
      <c r="X116" s="25">
        <f>INDEX('Mapping water'!$D$5:$T$352,MATCH($B116,'Mapping water'!$B$5:$B$352,0), MATCH('Density per LAD WW20'!X$3,'Mapping water'!$D$4:$T$4,0))*$D116</f>
        <v>0</v>
      </c>
    </row>
    <row r="117" spans="1:24">
      <c r="A117" s="14" t="s">
        <v>513</v>
      </c>
      <c r="B117" s="14" t="s">
        <v>514</v>
      </c>
      <c r="C117" s="14" t="s">
        <v>24</v>
      </c>
      <c r="D117" s="24">
        <f>INDEX('ONS data MYE 5'!$U$7:$U$446, MATCH($B117,'ONS data MYE 5'!$B$7:$B$446,0))</f>
        <v>316295</v>
      </c>
      <c r="E117" s="24">
        <f>INDEX('ONS data MYE 5'!$V$7:$V$446, MATCH($B117,'ONS data MYE 5'!$B$7:$B$446,0))</f>
        <v>8737</v>
      </c>
      <c r="F117" s="24">
        <f t="shared" si="2"/>
        <v>9.0753221602980947</v>
      </c>
      <c r="G117" s="24">
        <f t="shared" si="3"/>
        <v>82.36147231319768</v>
      </c>
      <c r="H117" s="25">
        <f>INDEX('Mapping water'!$D$5:$T$352,MATCH($B117,'Mapping water'!$B$5:$B$352,0), MATCH('Density per LAD WW20'!H$3,'Mapping water'!$D$4:$T$4,0))*$D117</f>
        <v>0</v>
      </c>
      <c r="I117" s="25">
        <f>INDEX('Mapping water'!$D$5:$T$352,MATCH($B117,'Mapping water'!$B$5:$B$352,0), MATCH('Density per LAD WW20'!I$3,'Mapping water'!$D$4:$T$4,0))*$D117</f>
        <v>0</v>
      </c>
      <c r="J117" s="25">
        <f>INDEX('Mapping water'!$D$5:$T$352,MATCH($B117,'Mapping water'!$B$5:$B$352,0), MATCH('Density per LAD WW20'!J$3,'Mapping water'!$D$4:$T$4,0))*$D117</f>
        <v>0</v>
      </c>
      <c r="K117" s="25">
        <f>INDEX('Mapping water'!$D$5:$T$352,MATCH($B117,'Mapping water'!$B$5:$B$352,0), MATCH('Density per LAD WW20'!K$3,'Mapping water'!$D$4:$T$4,0))*$D117</f>
        <v>0</v>
      </c>
      <c r="L117" s="25">
        <f>INDEX('Mapping water'!$D$5:$T$352,MATCH($B117,'Mapping water'!$B$5:$B$352,0), MATCH('Density per LAD WW20'!L$3,'Mapping water'!$D$4:$T$4,0))*$D117</f>
        <v>0</v>
      </c>
      <c r="M117" s="25">
        <f>INDEX('Mapping water'!$D$5:$T$352,MATCH($B117,'Mapping water'!$B$5:$B$352,0), MATCH('Density per LAD WW20'!M$3,'Mapping water'!$D$4:$T$4,0))*$D117</f>
        <v>0</v>
      </c>
      <c r="N117" s="25">
        <f>INDEX('Mapping water'!$D$5:$T$352,MATCH($B117,'Mapping water'!$B$5:$B$352,0), MATCH('Density per LAD WW20'!N$3,'Mapping water'!$D$4:$T$4,0))*$D117</f>
        <v>0</v>
      </c>
      <c r="O117" s="25">
        <f>INDEX('Mapping water'!$D$5:$T$352,MATCH($B117,'Mapping water'!$B$5:$B$352,0), MATCH('Density per LAD WW20'!O$3,'Mapping water'!$D$4:$T$4,0))*$D117</f>
        <v>316295</v>
      </c>
      <c r="P117" s="25">
        <f>INDEX('Mapping water'!$D$5:$T$352,MATCH($B117,'Mapping water'!$B$5:$B$352,0), MATCH('Density per LAD WW20'!P$3,'Mapping water'!$D$4:$T$4,0))*$D117</f>
        <v>0</v>
      </c>
      <c r="Q117" s="25">
        <f>INDEX('Mapping water'!$D$5:$T$352,MATCH($B117,'Mapping water'!$B$5:$B$352,0), MATCH('Density per LAD WW20'!Q$3,'Mapping water'!$D$4:$T$4,0))*$D117</f>
        <v>0</v>
      </c>
      <c r="R117" s="25">
        <f>INDEX('Mapping water'!$D$5:$T$352,MATCH($B117,'Mapping water'!$B$5:$B$352,0), MATCH('Density per LAD WW20'!R$3,'Mapping water'!$D$4:$T$4,0))*$D117</f>
        <v>0</v>
      </c>
      <c r="S117" s="25">
        <f>INDEX('Mapping water'!$D$5:$T$352,MATCH($B117,'Mapping water'!$B$5:$B$352,0), MATCH('Density per LAD WW20'!S$3,'Mapping water'!$D$4:$T$4,0))*$D117</f>
        <v>0</v>
      </c>
      <c r="T117" s="25">
        <f>INDEX('Mapping water'!$D$5:$T$352,MATCH($B117,'Mapping water'!$B$5:$B$352,0), MATCH('Density per LAD WW20'!T$3,'Mapping water'!$D$4:$T$4,0))*$D117</f>
        <v>0</v>
      </c>
      <c r="U117" s="25">
        <f>INDEX('Mapping water'!$D$5:$T$352,MATCH($B117,'Mapping water'!$B$5:$B$352,0), MATCH('Density per LAD WW20'!U$3,'Mapping water'!$D$4:$T$4,0))*$D117</f>
        <v>0</v>
      </c>
      <c r="V117" s="25">
        <f>INDEX('Mapping water'!$D$5:$T$352,MATCH($B117,'Mapping water'!$B$5:$B$352,0), MATCH('Density per LAD WW20'!V$3,'Mapping water'!$D$4:$T$4,0))*$D117</f>
        <v>0</v>
      </c>
      <c r="W117" s="25">
        <f>INDEX('Mapping water'!$D$5:$T$352,MATCH($B117,'Mapping water'!$B$5:$B$352,0), MATCH('Density per LAD WW20'!W$3,'Mapping water'!$D$4:$T$4,0))*$D117</f>
        <v>0</v>
      </c>
      <c r="X117" s="25">
        <f>INDEX('Mapping water'!$D$5:$T$352,MATCH($B117,'Mapping water'!$B$5:$B$352,0), MATCH('Density per LAD WW20'!X$3,'Mapping water'!$D$4:$T$4,0))*$D117</f>
        <v>0</v>
      </c>
    </row>
    <row r="118" spans="1:24">
      <c r="A118" s="14" t="s">
        <v>515</v>
      </c>
      <c r="B118" s="14" t="s">
        <v>516</v>
      </c>
      <c r="C118" s="14" t="s">
        <v>24</v>
      </c>
      <c r="D118" s="24">
        <f>INDEX('ONS data MYE 5'!$U$7:$U$446, MATCH($B118,'ONS data MYE 5'!$B$7:$B$446,0))</f>
        <v>284625</v>
      </c>
      <c r="E118" s="24">
        <f>INDEX('ONS data MYE 5'!$V$7:$V$446, MATCH($B118,'ONS data MYE 5'!$B$7:$B$446,0))</f>
        <v>5045</v>
      </c>
      <c r="F118" s="24">
        <f t="shared" si="2"/>
        <v>8.5261529327877099</v>
      </c>
      <c r="G118" s="24">
        <f t="shared" si="3"/>
        <v>72.695283833284464</v>
      </c>
      <c r="H118" s="25">
        <f>INDEX('Mapping water'!$D$5:$T$352,MATCH($B118,'Mapping water'!$B$5:$B$352,0), MATCH('Density per LAD WW20'!H$3,'Mapping water'!$D$4:$T$4,0))*$D118</f>
        <v>0</v>
      </c>
      <c r="I118" s="25">
        <f>INDEX('Mapping water'!$D$5:$T$352,MATCH($B118,'Mapping water'!$B$5:$B$352,0), MATCH('Density per LAD WW20'!I$3,'Mapping water'!$D$4:$T$4,0))*$D118</f>
        <v>0</v>
      </c>
      <c r="J118" s="25">
        <f>INDEX('Mapping water'!$D$5:$T$352,MATCH($B118,'Mapping water'!$B$5:$B$352,0), MATCH('Density per LAD WW20'!J$3,'Mapping water'!$D$4:$T$4,0))*$D118</f>
        <v>125235</v>
      </c>
      <c r="K118" s="25">
        <f>INDEX('Mapping water'!$D$5:$T$352,MATCH($B118,'Mapping water'!$B$5:$B$352,0), MATCH('Density per LAD WW20'!K$3,'Mapping water'!$D$4:$T$4,0))*$D118</f>
        <v>0</v>
      </c>
      <c r="L118" s="25">
        <f>INDEX('Mapping water'!$D$5:$T$352,MATCH($B118,'Mapping water'!$B$5:$B$352,0), MATCH('Density per LAD WW20'!L$3,'Mapping water'!$D$4:$T$4,0))*$D118</f>
        <v>0</v>
      </c>
      <c r="M118" s="25">
        <f>INDEX('Mapping water'!$D$5:$T$352,MATCH($B118,'Mapping water'!$B$5:$B$352,0), MATCH('Density per LAD WW20'!M$3,'Mapping water'!$D$4:$T$4,0))*$D118</f>
        <v>0</v>
      </c>
      <c r="N118" s="25">
        <f>INDEX('Mapping water'!$D$5:$T$352,MATCH($B118,'Mapping water'!$B$5:$B$352,0), MATCH('Density per LAD WW20'!N$3,'Mapping water'!$D$4:$T$4,0))*$D118</f>
        <v>0</v>
      </c>
      <c r="O118" s="25">
        <f>INDEX('Mapping water'!$D$5:$T$352,MATCH($B118,'Mapping water'!$B$5:$B$352,0), MATCH('Density per LAD WW20'!O$3,'Mapping water'!$D$4:$T$4,0))*$D118</f>
        <v>159390.00000000003</v>
      </c>
      <c r="P118" s="25">
        <f>INDEX('Mapping water'!$D$5:$T$352,MATCH($B118,'Mapping water'!$B$5:$B$352,0), MATCH('Density per LAD WW20'!P$3,'Mapping water'!$D$4:$T$4,0))*$D118</f>
        <v>0</v>
      </c>
      <c r="Q118" s="25">
        <f>INDEX('Mapping water'!$D$5:$T$352,MATCH($B118,'Mapping water'!$B$5:$B$352,0), MATCH('Density per LAD WW20'!Q$3,'Mapping water'!$D$4:$T$4,0))*$D118</f>
        <v>0</v>
      </c>
      <c r="R118" s="25">
        <f>INDEX('Mapping water'!$D$5:$T$352,MATCH($B118,'Mapping water'!$B$5:$B$352,0), MATCH('Density per LAD WW20'!R$3,'Mapping water'!$D$4:$T$4,0))*$D118</f>
        <v>0</v>
      </c>
      <c r="S118" s="25">
        <f>INDEX('Mapping water'!$D$5:$T$352,MATCH($B118,'Mapping water'!$B$5:$B$352,0), MATCH('Density per LAD WW20'!S$3,'Mapping water'!$D$4:$T$4,0))*$D118</f>
        <v>0</v>
      </c>
      <c r="T118" s="25">
        <f>INDEX('Mapping water'!$D$5:$T$352,MATCH($B118,'Mapping water'!$B$5:$B$352,0), MATCH('Density per LAD WW20'!T$3,'Mapping water'!$D$4:$T$4,0))*$D118</f>
        <v>0</v>
      </c>
      <c r="U118" s="25">
        <f>INDEX('Mapping water'!$D$5:$T$352,MATCH($B118,'Mapping water'!$B$5:$B$352,0), MATCH('Density per LAD WW20'!U$3,'Mapping water'!$D$4:$T$4,0))*$D118</f>
        <v>0</v>
      </c>
      <c r="V118" s="25">
        <f>INDEX('Mapping water'!$D$5:$T$352,MATCH($B118,'Mapping water'!$B$5:$B$352,0), MATCH('Density per LAD WW20'!V$3,'Mapping water'!$D$4:$T$4,0))*$D118</f>
        <v>0</v>
      </c>
      <c r="W118" s="25">
        <f>INDEX('Mapping water'!$D$5:$T$352,MATCH($B118,'Mapping water'!$B$5:$B$352,0), MATCH('Density per LAD WW20'!W$3,'Mapping water'!$D$4:$T$4,0))*$D118</f>
        <v>0</v>
      </c>
      <c r="X118" s="25">
        <f>INDEX('Mapping water'!$D$5:$T$352,MATCH($B118,'Mapping water'!$B$5:$B$352,0), MATCH('Density per LAD WW20'!X$3,'Mapping water'!$D$4:$T$4,0))*$D118</f>
        <v>0</v>
      </c>
    </row>
    <row r="119" spans="1:24">
      <c r="A119" s="14" t="s">
        <v>517</v>
      </c>
      <c r="B119" s="14" t="s">
        <v>518</v>
      </c>
      <c r="C119" s="14" t="s">
        <v>24</v>
      </c>
      <c r="D119" s="24">
        <f>INDEX('ONS data MYE 5'!$U$7:$U$446, MATCH($B119,'ONS data MYE 5'!$B$7:$B$446,0))</f>
        <v>188971</v>
      </c>
      <c r="E119" s="24">
        <f>INDEX('ONS data MYE 5'!$V$7:$V$446, MATCH($B119,'ONS data MYE 5'!$B$7:$B$446,0))</f>
        <v>3292</v>
      </c>
      <c r="F119" s="24">
        <f t="shared" si="2"/>
        <v>8.0992505617969606</v>
      </c>
      <c r="G119" s="24">
        <f t="shared" si="3"/>
        <v>65.597859662768386</v>
      </c>
      <c r="H119" s="25">
        <f>INDEX('Mapping water'!$D$5:$T$352,MATCH($B119,'Mapping water'!$B$5:$B$352,0), MATCH('Density per LAD WW20'!H$3,'Mapping water'!$D$4:$T$4,0))*$D119</f>
        <v>0</v>
      </c>
      <c r="I119" s="25">
        <f>INDEX('Mapping water'!$D$5:$T$352,MATCH($B119,'Mapping water'!$B$5:$B$352,0), MATCH('Density per LAD WW20'!I$3,'Mapping water'!$D$4:$T$4,0))*$D119</f>
        <v>0</v>
      </c>
      <c r="J119" s="25">
        <f>INDEX('Mapping water'!$D$5:$T$352,MATCH($B119,'Mapping water'!$B$5:$B$352,0), MATCH('Density per LAD WW20'!J$3,'Mapping water'!$D$4:$T$4,0))*$D119</f>
        <v>0</v>
      </c>
      <c r="K119" s="25">
        <f>INDEX('Mapping water'!$D$5:$T$352,MATCH($B119,'Mapping water'!$B$5:$B$352,0), MATCH('Density per LAD WW20'!K$3,'Mapping water'!$D$4:$T$4,0))*$D119</f>
        <v>0</v>
      </c>
      <c r="L119" s="25">
        <f>INDEX('Mapping water'!$D$5:$T$352,MATCH($B119,'Mapping water'!$B$5:$B$352,0), MATCH('Density per LAD WW20'!L$3,'Mapping water'!$D$4:$T$4,0))*$D119</f>
        <v>0</v>
      </c>
      <c r="M119" s="25">
        <f>INDEX('Mapping water'!$D$5:$T$352,MATCH($B119,'Mapping water'!$B$5:$B$352,0), MATCH('Density per LAD WW20'!M$3,'Mapping water'!$D$4:$T$4,0))*$D119</f>
        <v>0</v>
      </c>
      <c r="N119" s="25">
        <f>INDEX('Mapping water'!$D$5:$T$352,MATCH($B119,'Mapping water'!$B$5:$B$352,0), MATCH('Density per LAD WW20'!N$3,'Mapping water'!$D$4:$T$4,0))*$D119</f>
        <v>0</v>
      </c>
      <c r="O119" s="25">
        <f>INDEX('Mapping water'!$D$5:$T$352,MATCH($B119,'Mapping water'!$B$5:$B$352,0), MATCH('Density per LAD WW20'!O$3,'Mapping water'!$D$4:$T$4,0))*$D119</f>
        <v>188971</v>
      </c>
      <c r="P119" s="25">
        <f>INDEX('Mapping water'!$D$5:$T$352,MATCH($B119,'Mapping water'!$B$5:$B$352,0), MATCH('Density per LAD WW20'!P$3,'Mapping water'!$D$4:$T$4,0))*$D119</f>
        <v>0</v>
      </c>
      <c r="Q119" s="25">
        <f>INDEX('Mapping water'!$D$5:$T$352,MATCH($B119,'Mapping water'!$B$5:$B$352,0), MATCH('Density per LAD WW20'!Q$3,'Mapping water'!$D$4:$T$4,0))*$D119</f>
        <v>0</v>
      </c>
      <c r="R119" s="25">
        <f>INDEX('Mapping water'!$D$5:$T$352,MATCH($B119,'Mapping water'!$B$5:$B$352,0), MATCH('Density per LAD WW20'!R$3,'Mapping water'!$D$4:$T$4,0))*$D119</f>
        <v>0</v>
      </c>
      <c r="S119" s="25">
        <f>INDEX('Mapping water'!$D$5:$T$352,MATCH($B119,'Mapping water'!$B$5:$B$352,0), MATCH('Density per LAD WW20'!S$3,'Mapping water'!$D$4:$T$4,0))*$D119</f>
        <v>0</v>
      </c>
      <c r="T119" s="25">
        <f>INDEX('Mapping water'!$D$5:$T$352,MATCH($B119,'Mapping water'!$B$5:$B$352,0), MATCH('Density per LAD WW20'!T$3,'Mapping water'!$D$4:$T$4,0))*$D119</f>
        <v>0</v>
      </c>
      <c r="U119" s="25">
        <f>INDEX('Mapping water'!$D$5:$T$352,MATCH($B119,'Mapping water'!$B$5:$B$352,0), MATCH('Density per LAD WW20'!U$3,'Mapping water'!$D$4:$T$4,0))*$D119</f>
        <v>0</v>
      </c>
      <c r="V119" s="25">
        <f>INDEX('Mapping water'!$D$5:$T$352,MATCH($B119,'Mapping water'!$B$5:$B$352,0), MATCH('Density per LAD WW20'!V$3,'Mapping water'!$D$4:$T$4,0))*$D119</f>
        <v>0</v>
      </c>
      <c r="W119" s="25">
        <f>INDEX('Mapping water'!$D$5:$T$352,MATCH($B119,'Mapping water'!$B$5:$B$352,0), MATCH('Density per LAD WW20'!W$3,'Mapping water'!$D$4:$T$4,0))*$D119</f>
        <v>0</v>
      </c>
      <c r="X119" s="25">
        <f>INDEX('Mapping water'!$D$5:$T$352,MATCH($B119,'Mapping water'!$B$5:$B$352,0), MATCH('Density per LAD WW20'!X$3,'Mapping water'!$D$4:$T$4,0))*$D119</f>
        <v>0</v>
      </c>
    </row>
    <row r="120" spans="1:24">
      <c r="A120" s="14" t="s">
        <v>519</v>
      </c>
      <c r="B120" s="14" t="s">
        <v>520</v>
      </c>
      <c r="C120" s="14" t="s">
        <v>24</v>
      </c>
      <c r="D120" s="24">
        <f>INDEX('ONS data MYE 5'!$U$7:$U$446, MATCH($B120,'ONS data MYE 5'!$B$7:$B$446,0))</f>
        <v>293440</v>
      </c>
      <c r="E120" s="24">
        <f>INDEX('ONS data MYE 5'!$V$7:$V$446, MATCH($B120,'ONS data MYE 5'!$B$7:$B$446,0))</f>
        <v>10167</v>
      </c>
      <c r="F120" s="24">
        <f t="shared" si="2"/>
        <v>9.226902460275161</v>
      </c>
      <c r="G120" s="24">
        <f t="shared" si="3"/>
        <v>85.13572901143182</v>
      </c>
      <c r="H120" s="25">
        <f>INDEX('Mapping water'!$D$5:$T$352,MATCH($B120,'Mapping water'!$B$5:$B$352,0), MATCH('Density per LAD WW20'!H$3,'Mapping water'!$D$4:$T$4,0))*$D120</f>
        <v>0</v>
      </c>
      <c r="I120" s="25">
        <f>INDEX('Mapping water'!$D$5:$T$352,MATCH($B120,'Mapping water'!$B$5:$B$352,0), MATCH('Density per LAD WW20'!I$3,'Mapping water'!$D$4:$T$4,0))*$D120</f>
        <v>0</v>
      </c>
      <c r="J120" s="25">
        <f>INDEX('Mapping water'!$D$5:$T$352,MATCH($B120,'Mapping water'!$B$5:$B$352,0), MATCH('Density per LAD WW20'!J$3,'Mapping water'!$D$4:$T$4,0))*$D120</f>
        <v>0</v>
      </c>
      <c r="K120" s="25">
        <f>INDEX('Mapping water'!$D$5:$T$352,MATCH($B120,'Mapping water'!$B$5:$B$352,0), MATCH('Density per LAD WW20'!K$3,'Mapping water'!$D$4:$T$4,0))*$D120</f>
        <v>0</v>
      </c>
      <c r="L120" s="25">
        <f>INDEX('Mapping water'!$D$5:$T$352,MATCH($B120,'Mapping water'!$B$5:$B$352,0), MATCH('Density per LAD WW20'!L$3,'Mapping water'!$D$4:$T$4,0))*$D120</f>
        <v>0</v>
      </c>
      <c r="M120" s="25">
        <f>INDEX('Mapping water'!$D$5:$T$352,MATCH($B120,'Mapping water'!$B$5:$B$352,0), MATCH('Density per LAD WW20'!M$3,'Mapping water'!$D$4:$T$4,0))*$D120</f>
        <v>0</v>
      </c>
      <c r="N120" s="25">
        <f>INDEX('Mapping water'!$D$5:$T$352,MATCH($B120,'Mapping water'!$B$5:$B$352,0), MATCH('Density per LAD WW20'!N$3,'Mapping water'!$D$4:$T$4,0))*$D120</f>
        <v>0</v>
      </c>
      <c r="O120" s="25">
        <f>INDEX('Mapping water'!$D$5:$T$352,MATCH($B120,'Mapping water'!$B$5:$B$352,0), MATCH('Density per LAD WW20'!O$3,'Mapping water'!$D$4:$T$4,0))*$D120</f>
        <v>293440</v>
      </c>
      <c r="P120" s="25">
        <f>INDEX('Mapping water'!$D$5:$T$352,MATCH($B120,'Mapping water'!$B$5:$B$352,0), MATCH('Density per LAD WW20'!P$3,'Mapping water'!$D$4:$T$4,0))*$D120</f>
        <v>0</v>
      </c>
      <c r="Q120" s="25">
        <f>INDEX('Mapping water'!$D$5:$T$352,MATCH($B120,'Mapping water'!$B$5:$B$352,0), MATCH('Density per LAD WW20'!Q$3,'Mapping water'!$D$4:$T$4,0))*$D120</f>
        <v>0</v>
      </c>
      <c r="R120" s="25">
        <f>INDEX('Mapping water'!$D$5:$T$352,MATCH($B120,'Mapping water'!$B$5:$B$352,0), MATCH('Density per LAD WW20'!R$3,'Mapping water'!$D$4:$T$4,0))*$D120</f>
        <v>0</v>
      </c>
      <c r="S120" s="25">
        <f>INDEX('Mapping water'!$D$5:$T$352,MATCH($B120,'Mapping water'!$B$5:$B$352,0), MATCH('Density per LAD WW20'!S$3,'Mapping water'!$D$4:$T$4,0))*$D120</f>
        <v>0</v>
      </c>
      <c r="T120" s="25">
        <f>INDEX('Mapping water'!$D$5:$T$352,MATCH($B120,'Mapping water'!$B$5:$B$352,0), MATCH('Density per LAD WW20'!T$3,'Mapping water'!$D$4:$T$4,0))*$D120</f>
        <v>0</v>
      </c>
      <c r="U120" s="25">
        <f>INDEX('Mapping water'!$D$5:$T$352,MATCH($B120,'Mapping water'!$B$5:$B$352,0), MATCH('Density per LAD WW20'!U$3,'Mapping water'!$D$4:$T$4,0))*$D120</f>
        <v>0</v>
      </c>
      <c r="V120" s="25">
        <f>INDEX('Mapping water'!$D$5:$T$352,MATCH($B120,'Mapping water'!$B$5:$B$352,0), MATCH('Density per LAD WW20'!V$3,'Mapping water'!$D$4:$T$4,0))*$D120</f>
        <v>0</v>
      </c>
      <c r="W120" s="25">
        <f>INDEX('Mapping water'!$D$5:$T$352,MATCH($B120,'Mapping water'!$B$5:$B$352,0), MATCH('Density per LAD WW20'!W$3,'Mapping water'!$D$4:$T$4,0))*$D120</f>
        <v>0</v>
      </c>
      <c r="X120" s="25">
        <f>INDEX('Mapping water'!$D$5:$T$352,MATCH($B120,'Mapping water'!$B$5:$B$352,0), MATCH('Density per LAD WW20'!X$3,'Mapping water'!$D$4:$T$4,0))*$D120</f>
        <v>0</v>
      </c>
    </row>
    <row r="121" spans="1:24">
      <c r="A121" s="14" t="s">
        <v>521</v>
      </c>
      <c r="B121" s="14" t="s">
        <v>522</v>
      </c>
      <c r="C121" s="14" t="s">
        <v>24</v>
      </c>
      <c r="D121" s="24">
        <f>INDEX('ONS data MYE 5'!$U$7:$U$446, MATCH($B121,'ONS data MYE 5'!$B$7:$B$446,0))</f>
        <v>263624</v>
      </c>
      <c r="E121" s="24">
        <f>INDEX('ONS data MYE 5'!$V$7:$V$446, MATCH($B121,'ONS data MYE 5'!$B$7:$B$446,0))</f>
        <v>13323</v>
      </c>
      <c r="F121" s="24">
        <f t="shared" si="2"/>
        <v>9.4972471439602124</v>
      </c>
      <c r="G121" s="24">
        <f t="shared" si="3"/>
        <v>90.197703313460408</v>
      </c>
      <c r="H121" s="25">
        <f>INDEX('Mapping water'!$D$5:$T$352,MATCH($B121,'Mapping water'!$B$5:$B$352,0), MATCH('Density per LAD WW20'!H$3,'Mapping water'!$D$4:$T$4,0))*$D121</f>
        <v>0</v>
      </c>
      <c r="I121" s="25">
        <f>INDEX('Mapping water'!$D$5:$T$352,MATCH($B121,'Mapping water'!$B$5:$B$352,0), MATCH('Density per LAD WW20'!I$3,'Mapping water'!$D$4:$T$4,0))*$D121</f>
        <v>0</v>
      </c>
      <c r="J121" s="25">
        <f>INDEX('Mapping water'!$D$5:$T$352,MATCH($B121,'Mapping water'!$B$5:$B$352,0), MATCH('Density per LAD WW20'!J$3,'Mapping water'!$D$4:$T$4,0))*$D121</f>
        <v>0</v>
      </c>
      <c r="K121" s="25">
        <f>INDEX('Mapping water'!$D$5:$T$352,MATCH($B121,'Mapping water'!$B$5:$B$352,0), MATCH('Density per LAD WW20'!K$3,'Mapping water'!$D$4:$T$4,0))*$D121</f>
        <v>0</v>
      </c>
      <c r="L121" s="25">
        <f>INDEX('Mapping water'!$D$5:$T$352,MATCH($B121,'Mapping water'!$B$5:$B$352,0), MATCH('Density per LAD WW20'!L$3,'Mapping water'!$D$4:$T$4,0))*$D121</f>
        <v>0</v>
      </c>
      <c r="M121" s="25">
        <f>INDEX('Mapping water'!$D$5:$T$352,MATCH($B121,'Mapping water'!$B$5:$B$352,0), MATCH('Density per LAD WW20'!M$3,'Mapping water'!$D$4:$T$4,0))*$D121</f>
        <v>0</v>
      </c>
      <c r="N121" s="25">
        <f>INDEX('Mapping water'!$D$5:$T$352,MATCH($B121,'Mapping water'!$B$5:$B$352,0), MATCH('Density per LAD WW20'!N$3,'Mapping water'!$D$4:$T$4,0))*$D121</f>
        <v>0</v>
      </c>
      <c r="O121" s="25">
        <f>INDEX('Mapping water'!$D$5:$T$352,MATCH($B121,'Mapping water'!$B$5:$B$352,0), MATCH('Density per LAD WW20'!O$3,'Mapping water'!$D$4:$T$4,0))*$D121</f>
        <v>263624</v>
      </c>
      <c r="P121" s="25">
        <f>INDEX('Mapping water'!$D$5:$T$352,MATCH($B121,'Mapping water'!$B$5:$B$352,0), MATCH('Density per LAD WW20'!P$3,'Mapping water'!$D$4:$T$4,0))*$D121</f>
        <v>0</v>
      </c>
      <c r="Q121" s="25">
        <f>INDEX('Mapping water'!$D$5:$T$352,MATCH($B121,'Mapping water'!$B$5:$B$352,0), MATCH('Density per LAD WW20'!Q$3,'Mapping water'!$D$4:$T$4,0))*$D121</f>
        <v>0</v>
      </c>
      <c r="R121" s="25">
        <f>INDEX('Mapping water'!$D$5:$T$352,MATCH($B121,'Mapping water'!$B$5:$B$352,0), MATCH('Density per LAD WW20'!R$3,'Mapping water'!$D$4:$T$4,0))*$D121</f>
        <v>0</v>
      </c>
      <c r="S121" s="25">
        <f>INDEX('Mapping water'!$D$5:$T$352,MATCH($B121,'Mapping water'!$B$5:$B$352,0), MATCH('Density per LAD WW20'!S$3,'Mapping water'!$D$4:$T$4,0))*$D121</f>
        <v>0</v>
      </c>
      <c r="T121" s="25">
        <f>INDEX('Mapping water'!$D$5:$T$352,MATCH($B121,'Mapping water'!$B$5:$B$352,0), MATCH('Density per LAD WW20'!T$3,'Mapping water'!$D$4:$T$4,0))*$D121</f>
        <v>0</v>
      </c>
      <c r="U121" s="25">
        <f>INDEX('Mapping water'!$D$5:$T$352,MATCH($B121,'Mapping water'!$B$5:$B$352,0), MATCH('Density per LAD WW20'!U$3,'Mapping water'!$D$4:$T$4,0))*$D121</f>
        <v>0</v>
      </c>
      <c r="V121" s="25">
        <f>INDEX('Mapping water'!$D$5:$T$352,MATCH($B121,'Mapping water'!$B$5:$B$352,0), MATCH('Density per LAD WW20'!V$3,'Mapping water'!$D$4:$T$4,0))*$D121</f>
        <v>0</v>
      </c>
      <c r="W121" s="25">
        <f>INDEX('Mapping water'!$D$5:$T$352,MATCH($B121,'Mapping water'!$B$5:$B$352,0), MATCH('Density per LAD WW20'!W$3,'Mapping water'!$D$4:$T$4,0))*$D121</f>
        <v>0</v>
      </c>
      <c r="X121" s="25">
        <f>INDEX('Mapping water'!$D$5:$T$352,MATCH($B121,'Mapping water'!$B$5:$B$352,0), MATCH('Density per LAD WW20'!X$3,'Mapping water'!$D$4:$T$4,0))*$D121</f>
        <v>0</v>
      </c>
    </row>
    <row r="122" spans="1:24">
      <c r="A122" s="14" t="s">
        <v>523</v>
      </c>
      <c r="B122" s="14" t="s">
        <v>524</v>
      </c>
      <c r="C122" s="14" t="s">
        <v>24</v>
      </c>
      <c r="D122" s="24">
        <f>INDEX('ONS data MYE 5'!$U$7:$U$446, MATCH($B122,'ONS data MYE 5'!$B$7:$B$446,0))</f>
        <v>262456</v>
      </c>
      <c r="E122" s="24">
        <f>INDEX('ONS data MYE 5'!$V$7:$V$446, MATCH($B122,'ONS data MYE 5'!$B$7:$B$446,0))</f>
        <v>6763</v>
      </c>
      <c r="F122" s="24">
        <f t="shared" si="2"/>
        <v>8.8192218575749397</v>
      </c>
      <c r="G122" s="24">
        <f t="shared" si="3"/>
        <v>77.77867417312757</v>
      </c>
      <c r="H122" s="25">
        <f>INDEX('Mapping water'!$D$5:$T$352,MATCH($B122,'Mapping water'!$B$5:$B$352,0), MATCH('Density per LAD WW20'!H$3,'Mapping water'!$D$4:$T$4,0))*$D122</f>
        <v>0</v>
      </c>
      <c r="I122" s="25">
        <f>INDEX('Mapping water'!$D$5:$T$352,MATCH($B122,'Mapping water'!$B$5:$B$352,0), MATCH('Density per LAD WW20'!I$3,'Mapping water'!$D$4:$T$4,0))*$D122</f>
        <v>0</v>
      </c>
      <c r="J122" s="25">
        <f>INDEX('Mapping water'!$D$5:$T$352,MATCH($B122,'Mapping water'!$B$5:$B$352,0), MATCH('Density per LAD WW20'!J$3,'Mapping water'!$D$4:$T$4,0))*$D122</f>
        <v>0</v>
      </c>
      <c r="K122" s="25">
        <f>INDEX('Mapping water'!$D$5:$T$352,MATCH($B122,'Mapping water'!$B$5:$B$352,0), MATCH('Density per LAD WW20'!K$3,'Mapping water'!$D$4:$T$4,0))*$D122</f>
        <v>0</v>
      </c>
      <c r="L122" s="25">
        <f>INDEX('Mapping water'!$D$5:$T$352,MATCH($B122,'Mapping water'!$B$5:$B$352,0), MATCH('Density per LAD WW20'!L$3,'Mapping water'!$D$4:$T$4,0))*$D122</f>
        <v>0</v>
      </c>
      <c r="M122" s="25">
        <f>INDEX('Mapping water'!$D$5:$T$352,MATCH($B122,'Mapping water'!$B$5:$B$352,0), MATCH('Density per LAD WW20'!M$3,'Mapping water'!$D$4:$T$4,0))*$D122</f>
        <v>0</v>
      </c>
      <c r="N122" s="25">
        <f>INDEX('Mapping water'!$D$5:$T$352,MATCH($B122,'Mapping water'!$B$5:$B$352,0), MATCH('Density per LAD WW20'!N$3,'Mapping water'!$D$4:$T$4,0))*$D122</f>
        <v>0</v>
      </c>
      <c r="O122" s="25">
        <f>INDEX('Mapping water'!$D$5:$T$352,MATCH($B122,'Mapping water'!$B$5:$B$352,0), MATCH('Density per LAD WW20'!O$3,'Mapping water'!$D$4:$T$4,0))*$D122</f>
        <v>262456</v>
      </c>
      <c r="P122" s="25">
        <f>INDEX('Mapping water'!$D$5:$T$352,MATCH($B122,'Mapping water'!$B$5:$B$352,0), MATCH('Density per LAD WW20'!P$3,'Mapping water'!$D$4:$T$4,0))*$D122</f>
        <v>0</v>
      </c>
      <c r="Q122" s="25">
        <f>INDEX('Mapping water'!$D$5:$T$352,MATCH($B122,'Mapping water'!$B$5:$B$352,0), MATCH('Density per LAD WW20'!Q$3,'Mapping water'!$D$4:$T$4,0))*$D122</f>
        <v>0</v>
      </c>
      <c r="R122" s="25">
        <f>INDEX('Mapping water'!$D$5:$T$352,MATCH($B122,'Mapping water'!$B$5:$B$352,0), MATCH('Density per LAD WW20'!R$3,'Mapping water'!$D$4:$T$4,0))*$D122</f>
        <v>0</v>
      </c>
      <c r="S122" s="25">
        <f>INDEX('Mapping water'!$D$5:$T$352,MATCH($B122,'Mapping water'!$B$5:$B$352,0), MATCH('Density per LAD WW20'!S$3,'Mapping water'!$D$4:$T$4,0))*$D122</f>
        <v>0</v>
      </c>
      <c r="T122" s="25">
        <f>INDEX('Mapping water'!$D$5:$T$352,MATCH($B122,'Mapping water'!$B$5:$B$352,0), MATCH('Density per LAD WW20'!T$3,'Mapping water'!$D$4:$T$4,0))*$D122</f>
        <v>0</v>
      </c>
      <c r="U122" s="25">
        <f>INDEX('Mapping water'!$D$5:$T$352,MATCH($B122,'Mapping water'!$B$5:$B$352,0), MATCH('Density per LAD WW20'!U$3,'Mapping water'!$D$4:$T$4,0))*$D122</f>
        <v>0</v>
      </c>
      <c r="V122" s="25">
        <f>INDEX('Mapping water'!$D$5:$T$352,MATCH($B122,'Mapping water'!$B$5:$B$352,0), MATCH('Density per LAD WW20'!V$3,'Mapping water'!$D$4:$T$4,0))*$D122</f>
        <v>0</v>
      </c>
      <c r="W122" s="25">
        <f>INDEX('Mapping water'!$D$5:$T$352,MATCH($B122,'Mapping water'!$B$5:$B$352,0), MATCH('Density per LAD WW20'!W$3,'Mapping water'!$D$4:$T$4,0))*$D122</f>
        <v>0</v>
      </c>
      <c r="X122" s="25">
        <f>INDEX('Mapping water'!$D$5:$T$352,MATCH($B122,'Mapping water'!$B$5:$B$352,0), MATCH('Density per LAD WW20'!X$3,'Mapping water'!$D$4:$T$4,0))*$D122</f>
        <v>0</v>
      </c>
    </row>
    <row r="123" spans="1:24">
      <c r="A123" s="14" t="s">
        <v>525</v>
      </c>
      <c r="B123" s="14" t="s">
        <v>526</v>
      </c>
      <c r="C123" s="14" t="s">
        <v>24</v>
      </c>
      <c r="D123" s="24">
        <f>INDEX('ONS data MYE 5'!$U$7:$U$446, MATCH($B123,'ONS data MYE 5'!$B$7:$B$446,0))</f>
        <v>309497</v>
      </c>
      <c r="E123" s="24">
        <f>INDEX('ONS data MYE 5'!$V$7:$V$446, MATCH($B123,'ONS data MYE 5'!$B$7:$B$446,0))</f>
        <v>9033</v>
      </c>
      <c r="F123" s="24">
        <f t="shared" si="2"/>
        <v>9.1086398171498431</v>
      </c>
      <c r="G123" s="24">
        <f t="shared" si="3"/>
        <v>82.967319318567533</v>
      </c>
      <c r="H123" s="25">
        <f>INDEX('Mapping water'!$D$5:$T$352,MATCH($B123,'Mapping water'!$B$5:$B$352,0), MATCH('Density per LAD WW20'!H$3,'Mapping water'!$D$4:$T$4,0))*$D123</f>
        <v>0</v>
      </c>
      <c r="I123" s="25">
        <f>INDEX('Mapping water'!$D$5:$T$352,MATCH($B123,'Mapping water'!$B$5:$B$352,0), MATCH('Density per LAD WW20'!I$3,'Mapping water'!$D$4:$T$4,0))*$D123</f>
        <v>0</v>
      </c>
      <c r="J123" s="25">
        <f>INDEX('Mapping water'!$D$5:$T$352,MATCH($B123,'Mapping water'!$B$5:$B$352,0), MATCH('Density per LAD WW20'!J$3,'Mapping water'!$D$4:$T$4,0))*$D123</f>
        <v>0</v>
      </c>
      <c r="K123" s="25">
        <f>INDEX('Mapping water'!$D$5:$T$352,MATCH($B123,'Mapping water'!$B$5:$B$352,0), MATCH('Density per LAD WW20'!K$3,'Mapping water'!$D$4:$T$4,0))*$D123</f>
        <v>0</v>
      </c>
      <c r="L123" s="25">
        <f>INDEX('Mapping water'!$D$5:$T$352,MATCH($B123,'Mapping water'!$B$5:$B$352,0), MATCH('Density per LAD WW20'!L$3,'Mapping water'!$D$4:$T$4,0))*$D123</f>
        <v>0</v>
      </c>
      <c r="M123" s="25">
        <f>INDEX('Mapping water'!$D$5:$T$352,MATCH($B123,'Mapping water'!$B$5:$B$352,0), MATCH('Density per LAD WW20'!M$3,'Mapping water'!$D$4:$T$4,0))*$D123</f>
        <v>0</v>
      </c>
      <c r="N123" s="25">
        <f>INDEX('Mapping water'!$D$5:$T$352,MATCH($B123,'Mapping water'!$B$5:$B$352,0), MATCH('Density per LAD WW20'!N$3,'Mapping water'!$D$4:$T$4,0))*$D123</f>
        <v>0</v>
      </c>
      <c r="O123" s="25">
        <f>INDEX('Mapping water'!$D$5:$T$352,MATCH($B123,'Mapping water'!$B$5:$B$352,0), MATCH('Density per LAD WW20'!O$3,'Mapping water'!$D$4:$T$4,0))*$D123</f>
        <v>309497</v>
      </c>
      <c r="P123" s="25">
        <f>INDEX('Mapping water'!$D$5:$T$352,MATCH($B123,'Mapping water'!$B$5:$B$352,0), MATCH('Density per LAD WW20'!P$3,'Mapping water'!$D$4:$T$4,0))*$D123</f>
        <v>0</v>
      </c>
      <c r="Q123" s="25">
        <f>INDEX('Mapping water'!$D$5:$T$352,MATCH($B123,'Mapping water'!$B$5:$B$352,0), MATCH('Density per LAD WW20'!Q$3,'Mapping water'!$D$4:$T$4,0))*$D123</f>
        <v>0</v>
      </c>
      <c r="R123" s="25">
        <f>INDEX('Mapping water'!$D$5:$T$352,MATCH($B123,'Mapping water'!$B$5:$B$352,0), MATCH('Density per LAD WW20'!R$3,'Mapping water'!$D$4:$T$4,0))*$D123</f>
        <v>0</v>
      </c>
      <c r="S123" s="25">
        <f>INDEX('Mapping water'!$D$5:$T$352,MATCH($B123,'Mapping water'!$B$5:$B$352,0), MATCH('Density per LAD WW20'!S$3,'Mapping water'!$D$4:$T$4,0))*$D123</f>
        <v>0</v>
      </c>
      <c r="T123" s="25">
        <f>INDEX('Mapping water'!$D$5:$T$352,MATCH($B123,'Mapping water'!$B$5:$B$352,0), MATCH('Density per LAD WW20'!T$3,'Mapping water'!$D$4:$T$4,0))*$D123</f>
        <v>0</v>
      </c>
      <c r="U123" s="25">
        <f>INDEX('Mapping water'!$D$5:$T$352,MATCH($B123,'Mapping water'!$B$5:$B$352,0), MATCH('Density per LAD WW20'!U$3,'Mapping water'!$D$4:$T$4,0))*$D123</f>
        <v>0</v>
      </c>
      <c r="V123" s="25">
        <f>INDEX('Mapping water'!$D$5:$T$352,MATCH($B123,'Mapping water'!$B$5:$B$352,0), MATCH('Density per LAD WW20'!V$3,'Mapping water'!$D$4:$T$4,0))*$D123</f>
        <v>0</v>
      </c>
      <c r="W123" s="25">
        <f>INDEX('Mapping water'!$D$5:$T$352,MATCH($B123,'Mapping water'!$B$5:$B$352,0), MATCH('Density per LAD WW20'!W$3,'Mapping water'!$D$4:$T$4,0))*$D123</f>
        <v>0</v>
      </c>
      <c r="X123" s="25">
        <f>INDEX('Mapping water'!$D$5:$T$352,MATCH($B123,'Mapping water'!$B$5:$B$352,0), MATCH('Density per LAD WW20'!X$3,'Mapping water'!$D$4:$T$4,0))*$D123</f>
        <v>0</v>
      </c>
    </row>
    <row r="124" spans="1:24">
      <c r="A124" s="14" t="s">
        <v>8</v>
      </c>
      <c r="B124" s="14" t="s">
        <v>9</v>
      </c>
      <c r="C124" s="14" t="s">
        <v>10</v>
      </c>
      <c r="D124" s="24">
        <f>INDEX('ONS data MYE 5'!$U$7:$U$446, MATCH($B124,'ONS data MYE 5'!$B$7:$B$446,0))</f>
        <v>316489</v>
      </c>
      <c r="E124" s="24">
        <f>INDEX('ONS data MYE 5'!$V$7:$V$446, MATCH($B124,'ONS data MYE 5'!$B$7:$B$446,0))</f>
        <v>63</v>
      </c>
      <c r="F124" s="24">
        <f t="shared" si="2"/>
        <v>4.1431347263915326</v>
      </c>
      <c r="G124" s="24">
        <f t="shared" si="3"/>
        <v>17.16556536103144</v>
      </c>
      <c r="H124" s="25">
        <f>INDEX('Mapping water'!$D$5:$T$352,MATCH($B124,'Mapping water'!$B$5:$B$352,0), MATCH('Density per LAD WW20'!H$3,'Mapping water'!$D$4:$T$4,0))*$D124</f>
        <v>0</v>
      </c>
      <c r="I124" s="25">
        <f>INDEX('Mapping water'!$D$5:$T$352,MATCH($B124,'Mapping water'!$B$5:$B$352,0), MATCH('Density per LAD WW20'!I$3,'Mapping water'!$D$4:$T$4,0))*$D124</f>
        <v>0</v>
      </c>
      <c r="J124" s="25">
        <f>INDEX('Mapping water'!$D$5:$T$352,MATCH($B124,'Mapping water'!$B$5:$B$352,0), MATCH('Density per LAD WW20'!J$3,'Mapping water'!$D$4:$T$4,0))*$D124</f>
        <v>316489</v>
      </c>
      <c r="K124" s="25">
        <f>INDEX('Mapping water'!$D$5:$T$352,MATCH($B124,'Mapping water'!$B$5:$B$352,0), MATCH('Density per LAD WW20'!K$3,'Mapping water'!$D$4:$T$4,0))*$D124</f>
        <v>0</v>
      </c>
      <c r="L124" s="25">
        <f>INDEX('Mapping water'!$D$5:$T$352,MATCH($B124,'Mapping water'!$B$5:$B$352,0), MATCH('Density per LAD WW20'!L$3,'Mapping water'!$D$4:$T$4,0))*$D124</f>
        <v>0</v>
      </c>
      <c r="M124" s="25">
        <f>INDEX('Mapping water'!$D$5:$T$352,MATCH($B124,'Mapping water'!$B$5:$B$352,0), MATCH('Density per LAD WW20'!M$3,'Mapping water'!$D$4:$T$4,0))*$D124</f>
        <v>0</v>
      </c>
      <c r="N124" s="25">
        <f>INDEX('Mapping water'!$D$5:$T$352,MATCH($B124,'Mapping water'!$B$5:$B$352,0), MATCH('Density per LAD WW20'!N$3,'Mapping water'!$D$4:$T$4,0))*$D124</f>
        <v>0</v>
      </c>
      <c r="O124" s="25">
        <f>INDEX('Mapping water'!$D$5:$T$352,MATCH($B124,'Mapping water'!$B$5:$B$352,0), MATCH('Density per LAD WW20'!O$3,'Mapping water'!$D$4:$T$4,0))*$D124</f>
        <v>0</v>
      </c>
      <c r="P124" s="25">
        <f>INDEX('Mapping water'!$D$5:$T$352,MATCH($B124,'Mapping water'!$B$5:$B$352,0), MATCH('Density per LAD WW20'!P$3,'Mapping water'!$D$4:$T$4,0))*$D124</f>
        <v>0</v>
      </c>
      <c r="Q124" s="25">
        <f>INDEX('Mapping water'!$D$5:$T$352,MATCH($B124,'Mapping water'!$B$5:$B$352,0), MATCH('Density per LAD WW20'!Q$3,'Mapping water'!$D$4:$T$4,0))*$D124</f>
        <v>0</v>
      </c>
      <c r="R124" s="25">
        <f>INDEX('Mapping water'!$D$5:$T$352,MATCH($B124,'Mapping water'!$B$5:$B$352,0), MATCH('Density per LAD WW20'!R$3,'Mapping water'!$D$4:$T$4,0))*$D124</f>
        <v>0</v>
      </c>
      <c r="S124" s="25">
        <f>INDEX('Mapping water'!$D$5:$T$352,MATCH($B124,'Mapping water'!$B$5:$B$352,0), MATCH('Density per LAD WW20'!S$3,'Mapping water'!$D$4:$T$4,0))*$D124</f>
        <v>0</v>
      </c>
      <c r="T124" s="25">
        <f>INDEX('Mapping water'!$D$5:$T$352,MATCH($B124,'Mapping water'!$B$5:$B$352,0), MATCH('Density per LAD WW20'!T$3,'Mapping water'!$D$4:$T$4,0))*$D124</f>
        <v>0</v>
      </c>
      <c r="U124" s="25">
        <f>INDEX('Mapping water'!$D$5:$T$352,MATCH($B124,'Mapping water'!$B$5:$B$352,0), MATCH('Density per LAD WW20'!U$3,'Mapping water'!$D$4:$T$4,0))*$D124</f>
        <v>0</v>
      </c>
      <c r="V124" s="25">
        <f>INDEX('Mapping water'!$D$5:$T$352,MATCH($B124,'Mapping water'!$B$5:$B$352,0), MATCH('Density per LAD WW20'!V$3,'Mapping water'!$D$4:$T$4,0))*$D124</f>
        <v>0</v>
      </c>
      <c r="W124" s="25">
        <f>INDEX('Mapping water'!$D$5:$T$352,MATCH($B124,'Mapping water'!$B$5:$B$352,0), MATCH('Density per LAD WW20'!W$3,'Mapping water'!$D$4:$T$4,0))*$D124</f>
        <v>0</v>
      </c>
      <c r="X124" s="25">
        <f>INDEX('Mapping water'!$D$5:$T$352,MATCH($B124,'Mapping water'!$B$5:$B$352,0), MATCH('Density per LAD WW20'!X$3,'Mapping water'!$D$4:$T$4,0))*$D124</f>
        <v>0</v>
      </c>
    </row>
    <row r="125" spans="1:24">
      <c r="A125" s="14" t="s">
        <v>20</v>
      </c>
      <c r="B125" s="14" t="s">
        <v>21</v>
      </c>
      <c r="C125" s="14" t="s">
        <v>10</v>
      </c>
      <c r="D125" s="24">
        <f>INDEX('ONS data MYE 5'!$U$7:$U$446, MATCH($B125,'ONS data MYE 5'!$B$7:$B$446,0))</f>
        <v>200272</v>
      </c>
      <c r="E125" s="24">
        <f>INDEX('ONS data MYE 5'!$V$7:$V$446, MATCH($B125,'ONS data MYE 5'!$B$7:$B$446,0))</f>
        <v>1407</v>
      </c>
      <c r="F125" s="24">
        <f t="shared" si="2"/>
        <v>7.2492150571143892</v>
      </c>
      <c r="G125" s="24">
        <f t="shared" si="3"/>
        <v>52.551118944293975</v>
      </c>
      <c r="H125" s="25">
        <f>INDEX('Mapping water'!$D$5:$T$352,MATCH($B125,'Mapping water'!$B$5:$B$352,0), MATCH('Density per LAD WW20'!H$3,'Mapping water'!$D$4:$T$4,0))*$D125</f>
        <v>0</v>
      </c>
      <c r="I125" s="25">
        <f>INDEX('Mapping water'!$D$5:$T$352,MATCH($B125,'Mapping water'!$B$5:$B$352,0), MATCH('Density per LAD WW20'!I$3,'Mapping water'!$D$4:$T$4,0))*$D125</f>
        <v>0</v>
      </c>
      <c r="J125" s="25">
        <f>INDEX('Mapping water'!$D$5:$T$352,MATCH($B125,'Mapping water'!$B$5:$B$352,0), MATCH('Density per LAD WW20'!J$3,'Mapping water'!$D$4:$T$4,0))*$D125</f>
        <v>200272</v>
      </c>
      <c r="K125" s="25">
        <f>INDEX('Mapping water'!$D$5:$T$352,MATCH($B125,'Mapping water'!$B$5:$B$352,0), MATCH('Density per LAD WW20'!K$3,'Mapping water'!$D$4:$T$4,0))*$D125</f>
        <v>0</v>
      </c>
      <c r="L125" s="25">
        <f>INDEX('Mapping water'!$D$5:$T$352,MATCH($B125,'Mapping water'!$B$5:$B$352,0), MATCH('Density per LAD WW20'!L$3,'Mapping water'!$D$4:$T$4,0))*$D125</f>
        <v>0</v>
      </c>
      <c r="M125" s="25">
        <f>INDEX('Mapping water'!$D$5:$T$352,MATCH($B125,'Mapping water'!$B$5:$B$352,0), MATCH('Density per LAD WW20'!M$3,'Mapping water'!$D$4:$T$4,0))*$D125</f>
        <v>0</v>
      </c>
      <c r="N125" s="25">
        <f>INDEX('Mapping water'!$D$5:$T$352,MATCH($B125,'Mapping water'!$B$5:$B$352,0), MATCH('Density per LAD WW20'!N$3,'Mapping water'!$D$4:$T$4,0))*$D125</f>
        <v>0</v>
      </c>
      <c r="O125" s="25">
        <f>INDEX('Mapping water'!$D$5:$T$352,MATCH($B125,'Mapping water'!$B$5:$B$352,0), MATCH('Density per LAD WW20'!O$3,'Mapping water'!$D$4:$T$4,0))*$D125</f>
        <v>0</v>
      </c>
      <c r="P125" s="25">
        <f>INDEX('Mapping water'!$D$5:$T$352,MATCH($B125,'Mapping water'!$B$5:$B$352,0), MATCH('Density per LAD WW20'!P$3,'Mapping water'!$D$4:$T$4,0))*$D125</f>
        <v>0</v>
      </c>
      <c r="Q125" s="25">
        <f>INDEX('Mapping water'!$D$5:$T$352,MATCH($B125,'Mapping water'!$B$5:$B$352,0), MATCH('Density per LAD WW20'!Q$3,'Mapping water'!$D$4:$T$4,0))*$D125</f>
        <v>0</v>
      </c>
      <c r="R125" s="25">
        <f>INDEX('Mapping water'!$D$5:$T$352,MATCH($B125,'Mapping water'!$B$5:$B$352,0), MATCH('Density per LAD WW20'!R$3,'Mapping water'!$D$4:$T$4,0))*$D125</f>
        <v>0</v>
      </c>
      <c r="S125" s="25">
        <f>INDEX('Mapping water'!$D$5:$T$352,MATCH($B125,'Mapping water'!$B$5:$B$352,0), MATCH('Density per LAD WW20'!S$3,'Mapping water'!$D$4:$T$4,0))*$D125</f>
        <v>0</v>
      </c>
      <c r="T125" s="25">
        <f>INDEX('Mapping water'!$D$5:$T$352,MATCH($B125,'Mapping water'!$B$5:$B$352,0), MATCH('Density per LAD WW20'!T$3,'Mapping water'!$D$4:$T$4,0))*$D125</f>
        <v>0</v>
      </c>
      <c r="U125" s="25">
        <f>INDEX('Mapping water'!$D$5:$T$352,MATCH($B125,'Mapping water'!$B$5:$B$352,0), MATCH('Density per LAD WW20'!U$3,'Mapping water'!$D$4:$T$4,0))*$D125</f>
        <v>0</v>
      </c>
      <c r="V125" s="25">
        <f>INDEX('Mapping water'!$D$5:$T$352,MATCH($B125,'Mapping water'!$B$5:$B$352,0), MATCH('Density per LAD WW20'!V$3,'Mapping water'!$D$4:$T$4,0))*$D125</f>
        <v>0</v>
      </c>
      <c r="W125" s="25">
        <f>INDEX('Mapping water'!$D$5:$T$352,MATCH($B125,'Mapping water'!$B$5:$B$352,0), MATCH('Density per LAD WW20'!W$3,'Mapping water'!$D$4:$T$4,0))*$D125</f>
        <v>0</v>
      </c>
      <c r="X125" s="25">
        <f>INDEX('Mapping water'!$D$5:$T$352,MATCH($B125,'Mapping water'!$B$5:$B$352,0), MATCH('Density per LAD WW20'!X$3,'Mapping water'!$D$4:$T$4,0))*$D125</f>
        <v>0</v>
      </c>
    </row>
    <row r="126" spans="1:24">
      <c r="A126" s="14" t="s">
        <v>72</v>
      </c>
      <c r="B126" s="14" t="s">
        <v>73</v>
      </c>
      <c r="C126" s="14" t="s">
        <v>10</v>
      </c>
      <c r="D126" s="24">
        <f>INDEX('ONS data MYE 5'!$U$7:$U$446, MATCH($B126,'ONS data MYE 5'!$B$7:$B$446,0))</f>
        <v>92261</v>
      </c>
      <c r="E126" s="24">
        <f>INDEX('ONS data MYE 5'!$V$7:$V$446, MATCH($B126,'ONS data MYE 5'!$B$7:$B$446,0))</f>
        <v>986</v>
      </c>
      <c r="F126" s="24">
        <f t="shared" si="2"/>
        <v>6.8936563546026353</v>
      </c>
      <c r="G126" s="24">
        <f t="shared" si="3"/>
        <v>47.522497935353293</v>
      </c>
      <c r="H126" s="25">
        <f>INDEX('Mapping water'!$D$5:$T$352,MATCH($B126,'Mapping water'!$B$5:$B$352,0), MATCH('Density per LAD WW20'!H$3,'Mapping water'!$D$4:$T$4,0))*$D126</f>
        <v>92261</v>
      </c>
      <c r="I126" s="25">
        <f>INDEX('Mapping water'!$D$5:$T$352,MATCH($B126,'Mapping water'!$B$5:$B$352,0), MATCH('Density per LAD WW20'!I$3,'Mapping water'!$D$4:$T$4,0))*$D126</f>
        <v>0</v>
      </c>
      <c r="J126" s="25">
        <f>INDEX('Mapping water'!$D$5:$T$352,MATCH($B126,'Mapping water'!$B$5:$B$352,0), MATCH('Density per LAD WW20'!J$3,'Mapping water'!$D$4:$T$4,0))*$D126</f>
        <v>0</v>
      </c>
      <c r="K126" s="25">
        <f>INDEX('Mapping water'!$D$5:$T$352,MATCH($B126,'Mapping water'!$B$5:$B$352,0), MATCH('Density per LAD WW20'!K$3,'Mapping water'!$D$4:$T$4,0))*$D126</f>
        <v>0</v>
      </c>
      <c r="L126" s="25">
        <f>INDEX('Mapping water'!$D$5:$T$352,MATCH($B126,'Mapping water'!$B$5:$B$352,0), MATCH('Density per LAD WW20'!L$3,'Mapping water'!$D$4:$T$4,0))*$D126</f>
        <v>0</v>
      </c>
      <c r="M126" s="25">
        <f>INDEX('Mapping water'!$D$5:$T$352,MATCH($B126,'Mapping water'!$B$5:$B$352,0), MATCH('Density per LAD WW20'!M$3,'Mapping water'!$D$4:$T$4,0))*$D126</f>
        <v>0</v>
      </c>
      <c r="N126" s="25">
        <f>INDEX('Mapping water'!$D$5:$T$352,MATCH($B126,'Mapping water'!$B$5:$B$352,0), MATCH('Density per LAD WW20'!N$3,'Mapping water'!$D$4:$T$4,0))*$D126</f>
        <v>0</v>
      </c>
      <c r="O126" s="25">
        <f>INDEX('Mapping water'!$D$5:$T$352,MATCH($B126,'Mapping water'!$B$5:$B$352,0), MATCH('Density per LAD WW20'!O$3,'Mapping water'!$D$4:$T$4,0))*$D126</f>
        <v>0</v>
      </c>
      <c r="P126" s="25">
        <f>INDEX('Mapping water'!$D$5:$T$352,MATCH($B126,'Mapping water'!$B$5:$B$352,0), MATCH('Density per LAD WW20'!P$3,'Mapping water'!$D$4:$T$4,0))*$D126</f>
        <v>0</v>
      </c>
      <c r="Q126" s="25">
        <f>INDEX('Mapping water'!$D$5:$T$352,MATCH($B126,'Mapping water'!$B$5:$B$352,0), MATCH('Density per LAD WW20'!Q$3,'Mapping water'!$D$4:$T$4,0))*$D126</f>
        <v>0</v>
      </c>
      <c r="R126" s="25">
        <f>INDEX('Mapping water'!$D$5:$T$352,MATCH($B126,'Mapping water'!$B$5:$B$352,0), MATCH('Density per LAD WW20'!R$3,'Mapping water'!$D$4:$T$4,0))*$D126</f>
        <v>0</v>
      </c>
      <c r="S126" s="25">
        <f>INDEX('Mapping water'!$D$5:$T$352,MATCH($B126,'Mapping water'!$B$5:$B$352,0), MATCH('Density per LAD WW20'!S$3,'Mapping water'!$D$4:$T$4,0))*$D126</f>
        <v>0</v>
      </c>
      <c r="T126" s="25">
        <f>INDEX('Mapping water'!$D$5:$T$352,MATCH($B126,'Mapping water'!$B$5:$B$352,0), MATCH('Density per LAD WW20'!T$3,'Mapping water'!$D$4:$T$4,0))*$D126</f>
        <v>0</v>
      </c>
      <c r="U126" s="25">
        <f>INDEX('Mapping water'!$D$5:$T$352,MATCH($B126,'Mapping water'!$B$5:$B$352,0), MATCH('Density per LAD WW20'!U$3,'Mapping water'!$D$4:$T$4,0))*$D126</f>
        <v>0</v>
      </c>
      <c r="V126" s="25">
        <f>INDEX('Mapping water'!$D$5:$T$352,MATCH($B126,'Mapping water'!$B$5:$B$352,0), MATCH('Density per LAD WW20'!V$3,'Mapping water'!$D$4:$T$4,0))*$D126</f>
        <v>0</v>
      </c>
      <c r="W126" s="25">
        <f>INDEX('Mapping water'!$D$5:$T$352,MATCH($B126,'Mapping water'!$B$5:$B$352,0), MATCH('Density per LAD WW20'!W$3,'Mapping water'!$D$4:$T$4,0))*$D126</f>
        <v>0</v>
      </c>
      <c r="X126" s="25">
        <f>INDEX('Mapping water'!$D$5:$T$352,MATCH($B126,'Mapping water'!$B$5:$B$352,0), MATCH('Density per LAD WW20'!X$3,'Mapping water'!$D$4:$T$4,0))*$D126</f>
        <v>0</v>
      </c>
    </row>
    <row r="127" spans="1:24">
      <c r="A127" s="14" t="s">
        <v>178</v>
      </c>
      <c r="B127" s="14" t="s">
        <v>179</v>
      </c>
      <c r="C127" s="14" t="s">
        <v>10</v>
      </c>
      <c r="D127" s="24">
        <f>INDEX('ONS data MYE 5'!$U$7:$U$446, MATCH($B127,'ONS data MYE 5'!$B$7:$B$446,0))</f>
        <v>138726</v>
      </c>
      <c r="E127" s="24">
        <f>INDEX('ONS data MYE 5'!$V$7:$V$446, MATCH($B127,'ONS data MYE 5'!$B$7:$B$446,0))</f>
        <v>2574</v>
      </c>
      <c r="F127" s="24">
        <f t="shared" si="2"/>
        <v>7.8532163881560724</v>
      </c>
      <c r="G127" s="24">
        <f t="shared" si="3"/>
        <v>61.673007639203107</v>
      </c>
      <c r="H127" s="25">
        <f>INDEX('Mapping water'!$D$5:$T$352,MATCH($B127,'Mapping water'!$B$5:$B$352,0), MATCH('Density per LAD WW20'!H$3,'Mapping water'!$D$4:$T$4,0))*$D127</f>
        <v>0</v>
      </c>
      <c r="I127" s="25">
        <f>INDEX('Mapping water'!$D$5:$T$352,MATCH($B127,'Mapping water'!$B$5:$B$352,0), MATCH('Density per LAD WW20'!I$3,'Mapping water'!$D$4:$T$4,0))*$D127</f>
        <v>0</v>
      </c>
      <c r="J127" s="25">
        <f>INDEX('Mapping water'!$D$5:$T$352,MATCH($B127,'Mapping water'!$B$5:$B$352,0), MATCH('Density per LAD WW20'!J$3,'Mapping water'!$D$4:$T$4,0))*$D127</f>
        <v>138726</v>
      </c>
      <c r="K127" s="25">
        <f>INDEX('Mapping water'!$D$5:$T$352,MATCH($B127,'Mapping water'!$B$5:$B$352,0), MATCH('Density per LAD WW20'!K$3,'Mapping water'!$D$4:$T$4,0))*$D127</f>
        <v>0</v>
      </c>
      <c r="L127" s="25">
        <f>INDEX('Mapping water'!$D$5:$T$352,MATCH($B127,'Mapping water'!$B$5:$B$352,0), MATCH('Density per LAD WW20'!L$3,'Mapping water'!$D$4:$T$4,0))*$D127</f>
        <v>0</v>
      </c>
      <c r="M127" s="25">
        <f>INDEX('Mapping water'!$D$5:$T$352,MATCH($B127,'Mapping water'!$B$5:$B$352,0), MATCH('Density per LAD WW20'!M$3,'Mapping water'!$D$4:$T$4,0))*$D127</f>
        <v>0</v>
      </c>
      <c r="N127" s="25">
        <f>INDEX('Mapping water'!$D$5:$T$352,MATCH($B127,'Mapping water'!$B$5:$B$352,0), MATCH('Density per LAD WW20'!N$3,'Mapping water'!$D$4:$T$4,0))*$D127</f>
        <v>0</v>
      </c>
      <c r="O127" s="25">
        <f>INDEX('Mapping water'!$D$5:$T$352,MATCH($B127,'Mapping water'!$B$5:$B$352,0), MATCH('Density per LAD WW20'!O$3,'Mapping water'!$D$4:$T$4,0))*$D127</f>
        <v>0</v>
      </c>
      <c r="P127" s="25">
        <f>INDEX('Mapping water'!$D$5:$T$352,MATCH($B127,'Mapping water'!$B$5:$B$352,0), MATCH('Density per LAD WW20'!P$3,'Mapping water'!$D$4:$T$4,0))*$D127</f>
        <v>0</v>
      </c>
      <c r="Q127" s="25">
        <f>INDEX('Mapping water'!$D$5:$T$352,MATCH($B127,'Mapping water'!$B$5:$B$352,0), MATCH('Density per LAD WW20'!Q$3,'Mapping water'!$D$4:$T$4,0))*$D127</f>
        <v>0</v>
      </c>
      <c r="R127" s="25">
        <f>INDEX('Mapping water'!$D$5:$T$352,MATCH($B127,'Mapping water'!$B$5:$B$352,0), MATCH('Density per LAD WW20'!R$3,'Mapping water'!$D$4:$T$4,0))*$D127</f>
        <v>0</v>
      </c>
      <c r="S127" s="25">
        <f>INDEX('Mapping water'!$D$5:$T$352,MATCH($B127,'Mapping water'!$B$5:$B$352,0), MATCH('Density per LAD WW20'!S$3,'Mapping water'!$D$4:$T$4,0))*$D127</f>
        <v>0</v>
      </c>
      <c r="T127" s="25">
        <f>INDEX('Mapping water'!$D$5:$T$352,MATCH($B127,'Mapping water'!$B$5:$B$352,0), MATCH('Density per LAD WW20'!T$3,'Mapping water'!$D$4:$T$4,0))*$D127</f>
        <v>0</v>
      </c>
      <c r="U127" s="25">
        <f>INDEX('Mapping water'!$D$5:$T$352,MATCH($B127,'Mapping water'!$B$5:$B$352,0), MATCH('Density per LAD WW20'!U$3,'Mapping water'!$D$4:$T$4,0))*$D127</f>
        <v>0</v>
      </c>
      <c r="V127" s="25">
        <f>INDEX('Mapping water'!$D$5:$T$352,MATCH($B127,'Mapping water'!$B$5:$B$352,0), MATCH('Density per LAD WW20'!V$3,'Mapping water'!$D$4:$T$4,0))*$D127</f>
        <v>0</v>
      </c>
      <c r="W127" s="25">
        <f>INDEX('Mapping water'!$D$5:$T$352,MATCH($B127,'Mapping water'!$B$5:$B$352,0), MATCH('Density per LAD WW20'!W$3,'Mapping water'!$D$4:$T$4,0))*$D127</f>
        <v>0</v>
      </c>
      <c r="X127" s="25">
        <f>INDEX('Mapping water'!$D$5:$T$352,MATCH($B127,'Mapping water'!$B$5:$B$352,0), MATCH('Density per LAD WW20'!X$3,'Mapping water'!$D$4:$T$4,0))*$D127</f>
        <v>0</v>
      </c>
    </row>
    <row r="128" spans="1:24">
      <c r="A128" s="14" t="s">
        <v>180</v>
      </c>
      <c r="B128" s="14" t="s">
        <v>181</v>
      </c>
      <c r="C128" s="14" t="s">
        <v>10</v>
      </c>
      <c r="D128" s="24">
        <f>INDEX('ONS data MYE 5'!$U$7:$U$446, MATCH($B128,'ONS data MYE 5'!$B$7:$B$446,0))</f>
        <v>134976</v>
      </c>
      <c r="E128" s="24">
        <f>INDEX('ONS data MYE 5'!$V$7:$V$446, MATCH($B128,'ONS data MYE 5'!$B$7:$B$446,0))</f>
        <v>551</v>
      </c>
      <c r="F128" s="24">
        <f t="shared" si="2"/>
        <v>6.3117348091529148</v>
      </c>
      <c r="G128" s="24">
        <f t="shared" si="3"/>
        <v>39.837996301072586</v>
      </c>
      <c r="H128" s="25">
        <f>INDEX('Mapping water'!$D$5:$T$352,MATCH($B128,'Mapping water'!$B$5:$B$352,0), MATCH('Density per LAD WW20'!H$3,'Mapping water'!$D$4:$T$4,0))*$D128</f>
        <v>0</v>
      </c>
      <c r="I128" s="25">
        <f>INDEX('Mapping water'!$D$5:$T$352,MATCH($B128,'Mapping water'!$B$5:$B$352,0), MATCH('Density per LAD WW20'!I$3,'Mapping water'!$D$4:$T$4,0))*$D128</f>
        <v>0</v>
      </c>
      <c r="J128" s="25">
        <f>INDEX('Mapping water'!$D$5:$T$352,MATCH($B128,'Mapping water'!$B$5:$B$352,0), MATCH('Density per LAD WW20'!J$3,'Mapping water'!$D$4:$T$4,0))*$D128</f>
        <v>134976</v>
      </c>
      <c r="K128" s="25">
        <f>INDEX('Mapping water'!$D$5:$T$352,MATCH($B128,'Mapping water'!$B$5:$B$352,0), MATCH('Density per LAD WW20'!K$3,'Mapping water'!$D$4:$T$4,0))*$D128</f>
        <v>0</v>
      </c>
      <c r="L128" s="25">
        <f>INDEX('Mapping water'!$D$5:$T$352,MATCH($B128,'Mapping water'!$B$5:$B$352,0), MATCH('Density per LAD WW20'!L$3,'Mapping water'!$D$4:$T$4,0))*$D128</f>
        <v>0</v>
      </c>
      <c r="M128" s="25">
        <f>INDEX('Mapping water'!$D$5:$T$352,MATCH($B128,'Mapping water'!$B$5:$B$352,0), MATCH('Density per LAD WW20'!M$3,'Mapping water'!$D$4:$T$4,0))*$D128</f>
        <v>0</v>
      </c>
      <c r="N128" s="25">
        <f>INDEX('Mapping water'!$D$5:$T$352,MATCH($B128,'Mapping water'!$B$5:$B$352,0), MATCH('Density per LAD WW20'!N$3,'Mapping water'!$D$4:$T$4,0))*$D128</f>
        <v>0</v>
      </c>
      <c r="O128" s="25">
        <f>INDEX('Mapping water'!$D$5:$T$352,MATCH($B128,'Mapping water'!$B$5:$B$352,0), MATCH('Density per LAD WW20'!O$3,'Mapping water'!$D$4:$T$4,0))*$D128</f>
        <v>0</v>
      </c>
      <c r="P128" s="25">
        <f>INDEX('Mapping water'!$D$5:$T$352,MATCH($B128,'Mapping water'!$B$5:$B$352,0), MATCH('Density per LAD WW20'!P$3,'Mapping water'!$D$4:$T$4,0))*$D128</f>
        <v>0</v>
      </c>
      <c r="Q128" s="25">
        <f>INDEX('Mapping water'!$D$5:$T$352,MATCH($B128,'Mapping water'!$B$5:$B$352,0), MATCH('Density per LAD WW20'!Q$3,'Mapping water'!$D$4:$T$4,0))*$D128</f>
        <v>0</v>
      </c>
      <c r="R128" s="25">
        <f>INDEX('Mapping water'!$D$5:$T$352,MATCH($B128,'Mapping water'!$B$5:$B$352,0), MATCH('Density per LAD WW20'!R$3,'Mapping water'!$D$4:$T$4,0))*$D128</f>
        <v>0</v>
      </c>
      <c r="S128" s="25">
        <f>INDEX('Mapping water'!$D$5:$T$352,MATCH($B128,'Mapping water'!$B$5:$B$352,0), MATCH('Density per LAD WW20'!S$3,'Mapping water'!$D$4:$T$4,0))*$D128</f>
        <v>0</v>
      </c>
      <c r="T128" s="25">
        <f>INDEX('Mapping water'!$D$5:$T$352,MATCH($B128,'Mapping water'!$B$5:$B$352,0), MATCH('Density per LAD WW20'!T$3,'Mapping water'!$D$4:$T$4,0))*$D128</f>
        <v>0</v>
      </c>
      <c r="U128" s="25">
        <f>INDEX('Mapping water'!$D$5:$T$352,MATCH($B128,'Mapping water'!$B$5:$B$352,0), MATCH('Density per LAD WW20'!U$3,'Mapping water'!$D$4:$T$4,0))*$D128</f>
        <v>0</v>
      </c>
      <c r="V128" s="25">
        <f>INDEX('Mapping water'!$D$5:$T$352,MATCH($B128,'Mapping water'!$B$5:$B$352,0), MATCH('Density per LAD WW20'!V$3,'Mapping water'!$D$4:$T$4,0))*$D128</f>
        <v>0</v>
      </c>
      <c r="W128" s="25">
        <f>INDEX('Mapping water'!$D$5:$T$352,MATCH($B128,'Mapping water'!$B$5:$B$352,0), MATCH('Density per LAD WW20'!W$3,'Mapping water'!$D$4:$T$4,0))*$D128</f>
        <v>0</v>
      </c>
      <c r="X128" s="25">
        <f>INDEX('Mapping water'!$D$5:$T$352,MATCH($B128,'Mapping water'!$B$5:$B$352,0), MATCH('Density per LAD WW20'!X$3,'Mapping water'!$D$4:$T$4,0))*$D128</f>
        <v>0</v>
      </c>
    </row>
    <row r="129" spans="1:24">
      <c r="A129" s="14" t="s">
        <v>182</v>
      </c>
      <c r="B129" s="14" t="s">
        <v>183</v>
      </c>
      <c r="C129" s="14" t="s">
        <v>10</v>
      </c>
      <c r="D129" s="24">
        <f>INDEX('ONS data MYE 5'!$U$7:$U$446, MATCH($B129,'ONS data MYE 5'!$B$7:$B$446,0))</f>
        <v>192487</v>
      </c>
      <c r="E129" s="24">
        <f>INDEX('ONS data MYE 5'!$V$7:$V$446, MATCH($B129,'ONS data MYE 5'!$B$7:$B$446,0))</f>
        <v>939</v>
      </c>
      <c r="F129" s="24">
        <f t="shared" si="2"/>
        <v>6.8448154792082629</v>
      </c>
      <c r="G129" s="24">
        <f t="shared" si="3"/>
        <v>46.851498944409045</v>
      </c>
      <c r="H129" s="25">
        <f>INDEX('Mapping water'!$D$5:$T$352,MATCH($B129,'Mapping water'!$B$5:$B$352,0), MATCH('Density per LAD WW20'!H$3,'Mapping water'!$D$4:$T$4,0))*$D129</f>
        <v>0</v>
      </c>
      <c r="I129" s="25">
        <f>INDEX('Mapping water'!$D$5:$T$352,MATCH($B129,'Mapping water'!$B$5:$B$352,0), MATCH('Density per LAD WW20'!I$3,'Mapping water'!$D$4:$T$4,0))*$D129</f>
        <v>0</v>
      </c>
      <c r="J129" s="25">
        <f>INDEX('Mapping water'!$D$5:$T$352,MATCH($B129,'Mapping water'!$B$5:$B$352,0), MATCH('Density per LAD WW20'!J$3,'Mapping water'!$D$4:$T$4,0))*$D129</f>
        <v>192487</v>
      </c>
      <c r="K129" s="25">
        <f>INDEX('Mapping water'!$D$5:$T$352,MATCH($B129,'Mapping water'!$B$5:$B$352,0), MATCH('Density per LAD WW20'!K$3,'Mapping water'!$D$4:$T$4,0))*$D129</f>
        <v>0</v>
      </c>
      <c r="L129" s="25">
        <f>INDEX('Mapping water'!$D$5:$T$352,MATCH($B129,'Mapping water'!$B$5:$B$352,0), MATCH('Density per LAD WW20'!L$3,'Mapping water'!$D$4:$T$4,0))*$D129</f>
        <v>0</v>
      </c>
      <c r="M129" s="25">
        <f>INDEX('Mapping water'!$D$5:$T$352,MATCH($B129,'Mapping water'!$B$5:$B$352,0), MATCH('Density per LAD WW20'!M$3,'Mapping water'!$D$4:$T$4,0))*$D129</f>
        <v>0</v>
      </c>
      <c r="N129" s="25">
        <f>INDEX('Mapping water'!$D$5:$T$352,MATCH($B129,'Mapping water'!$B$5:$B$352,0), MATCH('Density per LAD WW20'!N$3,'Mapping water'!$D$4:$T$4,0))*$D129</f>
        <v>0</v>
      </c>
      <c r="O129" s="25">
        <f>INDEX('Mapping water'!$D$5:$T$352,MATCH($B129,'Mapping water'!$B$5:$B$352,0), MATCH('Density per LAD WW20'!O$3,'Mapping water'!$D$4:$T$4,0))*$D129</f>
        <v>0</v>
      </c>
      <c r="P129" s="25">
        <f>INDEX('Mapping water'!$D$5:$T$352,MATCH($B129,'Mapping water'!$B$5:$B$352,0), MATCH('Density per LAD WW20'!P$3,'Mapping water'!$D$4:$T$4,0))*$D129</f>
        <v>0</v>
      </c>
      <c r="Q129" s="25">
        <f>INDEX('Mapping water'!$D$5:$T$352,MATCH($B129,'Mapping water'!$B$5:$B$352,0), MATCH('Density per LAD WW20'!Q$3,'Mapping water'!$D$4:$T$4,0))*$D129</f>
        <v>0</v>
      </c>
      <c r="R129" s="25">
        <f>INDEX('Mapping water'!$D$5:$T$352,MATCH($B129,'Mapping water'!$B$5:$B$352,0), MATCH('Density per LAD WW20'!R$3,'Mapping water'!$D$4:$T$4,0))*$D129</f>
        <v>0</v>
      </c>
      <c r="S129" s="25">
        <f>INDEX('Mapping water'!$D$5:$T$352,MATCH($B129,'Mapping water'!$B$5:$B$352,0), MATCH('Density per LAD WW20'!S$3,'Mapping water'!$D$4:$T$4,0))*$D129</f>
        <v>0</v>
      </c>
      <c r="T129" s="25">
        <f>INDEX('Mapping water'!$D$5:$T$352,MATCH($B129,'Mapping water'!$B$5:$B$352,0), MATCH('Density per LAD WW20'!T$3,'Mapping water'!$D$4:$T$4,0))*$D129</f>
        <v>0</v>
      </c>
      <c r="U129" s="25">
        <f>INDEX('Mapping water'!$D$5:$T$352,MATCH($B129,'Mapping water'!$B$5:$B$352,0), MATCH('Density per LAD WW20'!U$3,'Mapping water'!$D$4:$T$4,0))*$D129</f>
        <v>0</v>
      </c>
      <c r="V129" s="25">
        <f>INDEX('Mapping water'!$D$5:$T$352,MATCH($B129,'Mapping water'!$B$5:$B$352,0), MATCH('Density per LAD WW20'!V$3,'Mapping water'!$D$4:$T$4,0))*$D129</f>
        <v>0</v>
      </c>
      <c r="W129" s="25">
        <f>INDEX('Mapping water'!$D$5:$T$352,MATCH($B129,'Mapping water'!$B$5:$B$352,0), MATCH('Density per LAD WW20'!W$3,'Mapping water'!$D$4:$T$4,0))*$D129</f>
        <v>0</v>
      </c>
      <c r="X129" s="25">
        <f>INDEX('Mapping water'!$D$5:$T$352,MATCH($B129,'Mapping water'!$B$5:$B$352,0), MATCH('Density per LAD WW20'!X$3,'Mapping water'!$D$4:$T$4,0))*$D129</f>
        <v>0</v>
      </c>
    </row>
    <row r="130" spans="1:24">
      <c r="A130" s="14" t="s">
        <v>184</v>
      </c>
      <c r="B130" s="14" t="s">
        <v>185</v>
      </c>
      <c r="C130" s="14" t="s">
        <v>10</v>
      </c>
      <c r="D130" s="24">
        <f>INDEX('ONS data MYE 5'!$U$7:$U$446, MATCH($B130,'ONS data MYE 5'!$B$7:$B$446,0))</f>
        <v>105503</v>
      </c>
      <c r="E130" s="24">
        <f>INDEX('ONS data MYE 5'!$V$7:$V$446, MATCH($B130,'ONS data MYE 5'!$B$7:$B$446,0))</f>
        <v>534</v>
      </c>
      <c r="F130" s="24">
        <f t="shared" si="2"/>
        <v>6.280395838960195</v>
      </c>
      <c r="G130" s="24">
        <f t="shared" si="3"/>
        <v>39.44337189402853</v>
      </c>
      <c r="H130" s="25">
        <f>INDEX('Mapping water'!$D$5:$T$352,MATCH($B130,'Mapping water'!$B$5:$B$352,0), MATCH('Density per LAD WW20'!H$3,'Mapping water'!$D$4:$T$4,0))*$D130</f>
        <v>0</v>
      </c>
      <c r="I130" s="25">
        <f>INDEX('Mapping water'!$D$5:$T$352,MATCH($B130,'Mapping water'!$B$5:$B$352,0), MATCH('Density per LAD WW20'!I$3,'Mapping water'!$D$4:$T$4,0))*$D130</f>
        <v>0</v>
      </c>
      <c r="J130" s="25">
        <f>INDEX('Mapping water'!$D$5:$T$352,MATCH($B130,'Mapping water'!$B$5:$B$352,0), MATCH('Density per LAD WW20'!J$3,'Mapping water'!$D$4:$T$4,0))*$D130</f>
        <v>105503</v>
      </c>
      <c r="K130" s="25">
        <f>INDEX('Mapping water'!$D$5:$T$352,MATCH($B130,'Mapping water'!$B$5:$B$352,0), MATCH('Density per LAD WW20'!K$3,'Mapping water'!$D$4:$T$4,0))*$D130</f>
        <v>0</v>
      </c>
      <c r="L130" s="25">
        <f>INDEX('Mapping water'!$D$5:$T$352,MATCH($B130,'Mapping water'!$B$5:$B$352,0), MATCH('Density per LAD WW20'!L$3,'Mapping water'!$D$4:$T$4,0))*$D130</f>
        <v>0</v>
      </c>
      <c r="M130" s="25">
        <f>INDEX('Mapping water'!$D$5:$T$352,MATCH($B130,'Mapping water'!$B$5:$B$352,0), MATCH('Density per LAD WW20'!M$3,'Mapping water'!$D$4:$T$4,0))*$D130</f>
        <v>0</v>
      </c>
      <c r="N130" s="25">
        <f>INDEX('Mapping water'!$D$5:$T$352,MATCH($B130,'Mapping water'!$B$5:$B$352,0), MATCH('Density per LAD WW20'!N$3,'Mapping water'!$D$4:$T$4,0))*$D130</f>
        <v>0</v>
      </c>
      <c r="O130" s="25">
        <f>INDEX('Mapping water'!$D$5:$T$352,MATCH($B130,'Mapping water'!$B$5:$B$352,0), MATCH('Density per LAD WW20'!O$3,'Mapping water'!$D$4:$T$4,0))*$D130</f>
        <v>0</v>
      </c>
      <c r="P130" s="25">
        <f>INDEX('Mapping water'!$D$5:$T$352,MATCH($B130,'Mapping water'!$B$5:$B$352,0), MATCH('Density per LAD WW20'!P$3,'Mapping water'!$D$4:$T$4,0))*$D130</f>
        <v>0</v>
      </c>
      <c r="Q130" s="25">
        <f>INDEX('Mapping water'!$D$5:$T$352,MATCH($B130,'Mapping water'!$B$5:$B$352,0), MATCH('Density per LAD WW20'!Q$3,'Mapping water'!$D$4:$T$4,0))*$D130</f>
        <v>0</v>
      </c>
      <c r="R130" s="25">
        <f>INDEX('Mapping water'!$D$5:$T$352,MATCH($B130,'Mapping water'!$B$5:$B$352,0), MATCH('Density per LAD WW20'!R$3,'Mapping water'!$D$4:$T$4,0))*$D130</f>
        <v>0</v>
      </c>
      <c r="S130" s="25">
        <f>INDEX('Mapping water'!$D$5:$T$352,MATCH($B130,'Mapping water'!$B$5:$B$352,0), MATCH('Density per LAD WW20'!S$3,'Mapping water'!$D$4:$T$4,0))*$D130</f>
        <v>0</v>
      </c>
      <c r="T130" s="25">
        <f>INDEX('Mapping water'!$D$5:$T$352,MATCH($B130,'Mapping water'!$B$5:$B$352,0), MATCH('Density per LAD WW20'!T$3,'Mapping water'!$D$4:$T$4,0))*$D130</f>
        <v>0</v>
      </c>
      <c r="U130" s="25">
        <f>INDEX('Mapping water'!$D$5:$T$352,MATCH($B130,'Mapping water'!$B$5:$B$352,0), MATCH('Density per LAD WW20'!U$3,'Mapping water'!$D$4:$T$4,0))*$D130</f>
        <v>0</v>
      </c>
      <c r="V130" s="25">
        <f>INDEX('Mapping water'!$D$5:$T$352,MATCH($B130,'Mapping water'!$B$5:$B$352,0), MATCH('Density per LAD WW20'!V$3,'Mapping water'!$D$4:$T$4,0))*$D130</f>
        <v>0</v>
      </c>
      <c r="W130" s="25">
        <f>INDEX('Mapping water'!$D$5:$T$352,MATCH($B130,'Mapping water'!$B$5:$B$352,0), MATCH('Density per LAD WW20'!W$3,'Mapping water'!$D$4:$T$4,0))*$D130</f>
        <v>0</v>
      </c>
      <c r="X130" s="25">
        <f>INDEX('Mapping water'!$D$5:$T$352,MATCH($B130,'Mapping water'!$B$5:$B$352,0), MATCH('Density per LAD WW20'!X$3,'Mapping water'!$D$4:$T$4,0))*$D130</f>
        <v>0</v>
      </c>
    </row>
    <row r="131" spans="1:24">
      <c r="A131" s="14" t="s">
        <v>190</v>
      </c>
      <c r="B131" s="14" t="s">
        <v>191</v>
      </c>
      <c r="C131" s="14" t="s">
        <v>10</v>
      </c>
      <c r="D131" s="24">
        <f>INDEX('ONS data MYE 5'!$U$7:$U$446, MATCH($B131,'ONS data MYE 5'!$B$7:$B$446,0))</f>
        <v>514261</v>
      </c>
      <c r="E131" s="24">
        <f>INDEX('ONS data MYE 5'!$V$7:$V$446, MATCH($B131,'ONS data MYE 5'!$B$7:$B$446,0))</f>
        <v>231</v>
      </c>
      <c r="F131" s="24">
        <f t="shared" si="2"/>
        <v>5.4424177105217932</v>
      </c>
      <c r="G131" s="24">
        <f t="shared" si="3"/>
        <v>29.619910535801278</v>
      </c>
      <c r="H131" s="25">
        <f>INDEX('Mapping water'!$D$5:$T$352,MATCH($B131,'Mapping water'!$B$5:$B$352,0), MATCH('Density per LAD WW20'!H$3,'Mapping water'!$D$4:$T$4,0))*$D131</f>
        <v>0</v>
      </c>
      <c r="I131" s="25">
        <f>INDEX('Mapping water'!$D$5:$T$352,MATCH($B131,'Mapping water'!$B$5:$B$352,0), MATCH('Density per LAD WW20'!I$3,'Mapping water'!$D$4:$T$4,0))*$D131</f>
        <v>0</v>
      </c>
      <c r="J131" s="25">
        <f>INDEX('Mapping water'!$D$5:$T$352,MATCH($B131,'Mapping water'!$B$5:$B$352,0), MATCH('Density per LAD WW20'!J$3,'Mapping water'!$D$4:$T$4,0))*$D131</f>
        <v>514261</v>
      </c>
      <c r="K131" s="25">
        <f>INDEX('Mapping water'!$D$5:$T$352,MATCH($B131,'Mapping water'!$B$5:$B$352,0), MATCH('Density per LAD WW20'!K$3,'Mapping water'!$D$4:$T$4,0))*$D131</f>
        <v>0</v>
      </c>
      <c r="L131" s="25">
        <f>INDEX('Mapping water'!$D$5:$T$352,MATCH($B131,'Mapping water'!$B$5:$B$352,0), MATCH('Density per LAD WW20'!L$3,'Mapping water'!$D$4:$T$4,0))*$D131</f>
        <v>0</v>
      </c>
      <c r="M131" s="25">
        <f>INDEX('Mapping water'!$D$5:$T$352,MATCH($B131,'Mapping water'!$B$5:$B$352,0), MATCH('Density per LAD WW20'!M$3,'Mapping water'!$D$4:$T$4,0))*$D131</f>
        <v>0</v>
      </c>
      <c r="N131" s="25">
        <f>INDEX('Mapping water'!$D$5:$T$352,MATCH($B131,'Mapping water'!$B$5:$B$352,0), MATCH('Density per LAD WW20'!N$3,'Mapping water'!$D$4:$T$4,0))*$D131</f>
        <v>0</v>
      </c>
      <c r="O131" s="25">
        <f>INDEX('Mapping water'!$D$5:$T$352,MATCH($B131,'Mapping water'!$B$5:$B$352,0), MATCH('Density per LAD WW20'!O$3,'Mapping water'!$D$4:$T$4,0))*$D131</f>
        <v>0</v>
      </c>
      <c r="P131" s="25">
        <f>INDEX('Mapping water'!$D$5:$T$352,MATCH($B131,'Mapping water'!$B$5:$B$352,0), MATCH('Density per LAD WW20'!P$3,'Mapping water'!$D$4:$T$4,0))*$D131</f>
        <v>0</v>
      </c>
      <c r="Q131" s="25">
        <f>INDEX('Mapping water'!$D$5:$T$352,MATCH($B131,'Mapping water'!$B$5:$B$352,0), MATCH('Density per LAD WW20'!Q$3,'Mapping water'!$D$4:$T$4,0))*$D131</f>
        <v>0</v>
      </c>
      <c r="R131" s="25">
        <f>INDEX('Mapping water'!$D$5:$T$352,MATCH($B131,'Mapping water'!$B$5:$B$352,0), MATCH('Density per LAD WW20'!R$3,'Mapping water'!$D$4:$T$4,0))*$D131</f>
        <v>0</v>
      </c>
      <c r="S131" s="25">
        <f>INDEX('Mapping water'!$D$5:$T$352,MATCH($B131,'Mapping water'!$B$5:$B$352,0), MATCH('Density per LAD WW20'!S$3,'Mapping water'!$D$4:$T$4,0))*$D131</f>
        <v>0</v>
      </c>
      <c r="T131" s="25">
        <f>INDEX('Mapping water'!$D$5:$T$352,MATCH($B131,'Mapping water'!$B$5:$B$352,0), MATCH('Density per LAD WW20'!T$3,'Mapping water'!$D$4:$T$4,0))*$D131</f>
        <v>0</v>
      </c>
      <c r="U131" s="25">
        <f>INDEX('Mapping water'!$D$5:$T$352,MATCH($B131,'Mapping water'!$B$5:$B$352,0), MATCH('Density per LAD WW20'!U$3,'Mapping water'!$D$4:$T$4,0))*$D131</f>
        <v>0</v>
      </c>
      <c r="V131" s="25">
        <f>INDEX('Mapping water'!$D$5:$T$352,MATCH($B131,'Mapping water'!$B$5:$B$352,0), MATCH('Density per LAD WW20'!V$3,'Mapping water'!$D$4:$T$4,0))*$D131</f>
        <v>0</v>
      </c>
      <c r="W131" s="25">
        <f>INDEX('Mapping water'!$D$5:$T$352,MATCH($B131,'Mapping water'!$B$5:$B$352,0), MATCH('Density per LAD WW20'!W$3,'Mapping water'!$D$4:$T$4,0))*$D131</f>
        <v>0</v>
      </c>
      <c r="X131" s="25">
        <f>INDEX('Mapping water'!$D$5:$T$352,MATCH($B131,'Mapping water'!$B$5:$B$352,0), MATCH('Density per LAD WW20'!X$3,'Mapping water'!$D$4:$T$4,0))*$D131</f>
        <v>0</v>
      </c>
    </row>
    <row r="132" spans="1:24">
      <c r="A132" s="14" t="s">
        <v>212</v>
      </c>
      <c r="B132" s="14" t="s">
        <v>213</v>
      </c>
      <c r="C132" s="14" t="s">
        <v>10</v>
      </c>
      <c r="D132" s="24">
        <f>INDEX('ONS data MYE 5'!$U$7:$U$446, MATCH($B132,'ONS data MYE 5'!$B$7:$B$446,0))</f>
        <v>281893</v>
      </c>
      <c r="E132" s="24">
        <f>INDEX('ONS data MYE 5'!$V$7:$V$446, MATCH($B132,'ONS data MYE 5'!$B$7:$B$446,0))</f>
        <v>2485</v>
      </c>
      <c r="F132" s="24">
        <f t="shared" si="2"/>
        <v>7.8180279385307294</v>
      </c>
      <c r="G132" s="24">
        <f t="shared" si="3"/>
        <v>61.121560847647046</v>
      </c>
      <c r="H132" s="25">
        <f>INDEX('Mapping water'!$D$5:$T$352,MATCH($B132,'Mapping water'!$B$5:$B$352,0), MATCH('Density per LAD WW20'!H$3,'Mapping water'!$D$4:$T$4,0))*$D132</f>
        <v>0</v>
      </c>
      <c r="I132" s="25">
        <f>INDEX('Mapping water'!$D$5:$T$352,MATCH($B132,'Mapping water'!$B$5:$B$352,0), MATCH('Density per LAD WW20'!I$3,'Mapping water'!$D$4:$T$4,0))*$D132</f>
        <v>0</v>
      </c>
      <c r="J132" s="25">
        <f>INDEX('Mapping water'!$D$5:$T$352,MATCH($B132,'Mapping water'!$B$5:$B$352,0), MATCH('Density per LAD WW20'!J$3,'Mapping water'!$D$4:$T$4,0))*$D132</f>
        <v>281893</v>
      </c>
      <c r="K132" s="25">
        <f>INDEX('Mapping water'!$D$5:$T$352,MATCH($B132,'Mapping water'!$B$5:$B$352,0), MATCH('Density per LAD WW20'!K$3,'Mapping water'!$D$4:$T$4,0))*$D132</f>
        <v>0</v>
      </c>
      <c r="L132" s="25">
        <f>INDEX('Mapping water'!$D$5:$T$352,MATCH($B132,'Mapping water'!$B$5:$B$352,0), MATCH('Density per LAD WW20'!L$3,'Mapping water'!$D$4:$T$4,0))*$D132</f>
        <v>0</v>
      </c>
      <c r="M132" s="25">
        <f>INDEX('Mapping water'!$D$5:$T$352,MATCH($B132,'Mapping water'!$B$5:$B$352,0), MATCH('Density per LAD WW20'!M$3,'Mapping water'!$D$4:$T$4,0))*$D132</f>
        <v>0</v>
      </c>
      <c r="N132" s="25">
        <f>INDEX('Mapping water'!$D$5:$T$352,MATCH($B132,'Mapping water'!$B$5:$B$352,0), MATCH('Density per LAD WW20'!N$3,'Mapping water'!$D$4:$T$4,0))*$D132</f>
        <v>0</v>
      </c>
      <c r="O132" s="25">
        <f>INDEX('Mapping water'!$D$5:$T$352,MATCH($B132,'Mapping water'!$B$5:$B$352,0), MATCH('Density per LAD WW20'!O$3,'Mapping water'!$D$4:$T$4,0))*$D132</f>
        <v>0</v>
      </c>
      <c r="P132" s="25">
        <f>INDEX('Mapping water'!$D$5:$T$352,MATCH($B132,'Mapping water'!$B$5:$B$352,0), MATCH('Density per LAD WW20'!P$3,'Mapping water'!$D$4:$T$4,0))*$D132</f>
        <v>0</v>
      </c>
      <c r="Q132" s="25">
        <f>INDEX('Mapping water'!$D$5:$T$352,MATCH($B132,'Mapping water'!$B$5:$B$352,0), MATCH('Density per LAD WW20'!Q$3,'Mapping water'!$D$4:$T$4,0))*$D132</f>
        <v>0</v>
      </c>
      <c r="R132" s="25">
        <f>INDEX('Mapping water'!$D$5:$T$352,MATCH($B132,'Mapping water'!$B$5:$B$352,0), MATCH('Density per LAD WW20'!R$3,'Mapping water'!$D$4:$T$4,0))*$D132</f>
        <v>0</v>
      </c>
      <c r="S132" s="25">
        <f>INDEX('Mapping water'!$D$5:$T$352,MATCH($B132,'Mapping water'!$B$5:$B$352,0), MATCH('Density per LAD WW20'!S$3,'Mapping water'!$D$4:$T$4,0))*$D132</f>
        <v>0</v>
      </c>
      <c r="T132" s="25">
        <f>INDEX('Mapping water'!$D$5:$T$352,MATCH($B132,'Mapping water'!$B$5:$B$352,0), MATCH('Density per LAD WW20'!T$3,'Mapping water'!$D$4:$T$4,0))*$D132</f>
        <v>0</v>
      </c>
      <c r="U132" s="25">
        <f>INDEX('Mapping water'!$D$5:$T$352,MATCH($B132,'Mapping water'!$B$5:$B$352,0), MATCH('Density per LAD WW20'!U$3,'Mapping water'!$D$4:$T$4,0))*$D132</f>
        <v>0</v>
      </c>
      <c r="V132" s="25">
        <f>INDEX('Mapping water'!$D$5:$T$352,MATCH($B132,'Mapping water'!$B$5:$B$352,0), MATCH('Density per LAD WW20'!V$3,'Mapping water'!$D$4:$T$4,0))*$D132</f>
        <v>0</v>
      </c>
      <c r="W132" s="25">
        <f>INDEX('Mapping water'!$D$5:$T$352,MATCH($B132,'Mapping water'!$B$5:$B$352,0), MATCH('Density per LAD WW20'!W$3,'Mapping water'!$D$4:$T$4,0))*$D132</f>
        <v>0</v>
      </c>
      <c r="X132" s="25">
        <f>INDEX('Mapping water'!$D$5:$T$352,MATCH($B132,'Mapping water'!$B$5:$B$352,0), MATCH('Density per LAD WW20'!X$3,'Mapping water'!$D$4:$T$4,0))*$D132</f>
        <v>0</v>
      </c>
    </row>
    <row r="133" spans="1:24">
      <c r="A133" s="14" t="s">
        <v>214</v>
      </c>
      <c r="B133" s="14" t="s">
        <v>215</v>
      </c>
      <c r="C133" s="14" t="s">
        <v>10</v>
      </c>
      <c r="D133" s="24">
        <f>INDEX('ONS data MYE 5'!$U$7:$U$446, MATCH($B133,'ONS data MYE 5'!$B$7:$B$446,0))</f>
        <v>201444</v>
      </c>
      <c r="E133" s="24">
        <f>INDEX('ONS data MYE 5'!$V$7:$V$446, MATCH($B133,'ONS data MYE 5'!$B$7:$B$446,0))</f>
        <v>2447</v>
      </c>
      <c r="F133" s="24">
        <f t="shared" si="2"/>
        <v>7.8026180634426714</v>
      </c>
      <c r="G133" s="24">
        <f t="shared" si="3"/>
        <v>60.880848643961862</v>
      </c>
      <c r="H133" s="25">
        <f>INDEX('Mapping water'!$D$5:$T$352,MATCH($B133,'Mapping water'!$B$5:$B$352,0), MATCH('Density per LAD WW20'!H$3,'Mapping water'!$D$4:$T$4,0))*$D133</f>
        <v>0</v>
      </c>
      <c r="I133" s="25">
        <f>INDEX('Mapping water'!$D$5:$T$352,MATCH($B133,'Mapping water'!$B$5:$B$352,0), MATCH('Density per LAD WW20'!I$3,'Mapping water'!$D$4:$T$4,0))*$D133</f>
        <v>0</v>
      </c>
      <c r="J133" s="25">
        <f>INDEX('Mapping water'!$D$5:$T$352,MATCH($B133,'Mapping water'!$B$5:$B$352,0), MATCH('Density per LAD WW20'!J$3,'Mapping water'!$D$4:$T$4,0))*$D133</f>
        <v>201444</v>
      </c>
      <c r="K133" s="25">
        <f>INDEX('Mapping water'!$D$5:$T$352,MATCH($B133,'Mapping water'!$B$5:$B$352,0), MATCH('Density per LAD WW20'!K$3,'Mapping water'!$D$4:$T$4,0))*$D133</f>
        <v>0</v>
      </c>
      <c r="L133" s="25">
        <f>INDEX('Mapping water'!$D$5:$T$352,MATCH($B133,'Mapping water'!$B$5:$B$352,0), MATCH('Density per LAD WW20'!L$3,'Mapping water'!$D$4:$T$4,0))*$D133</f>
        <v>0</v>
      </c>
      <c r="M133" s="25">
        <f>INDEX('Mapping water'!$D$5:$T$352,MATCH($B133,'Mapping water'!$B$5:$B$352,0), MATCH('Density per LAD WW20'!M$3,'Mapping water'!$D$4:$T$4,0))*$D133</f>
        <v>0</v>
      </c>
      <c r="N133" s="25">
        <f>INDEX('Mapping water'!$D$5:$T$352,MATCH($B133,'Mapping water'!$B$5:$B$352,0), MATCH('Density per LAD WW20'!N$3,'Mapping water'!$D$4:$T$4,0))*$D133</f>
        <v>0</v>
      </c>
      <c r="O133" s="25">
        <f>INDEX('Mapping water'!$D$5:$T$352,MATCH($B133,'Mapping water'!$B$5:$B$352,0), MATCH('Density per LAD WW20'!O$3,'Mapping water'!$D$4:$T$4,0))*$D133</f>
        <v>0</v>
      </c>
      <c r="P133" s="25">
        <f>INDEX('Mapping water'!$D$5:$T$352,MATCH($B133,'Mapping water'!$B$5:$B$352,0), MATCH('Density per LAD WW20'!P$3,'Mapping water'!$D$4:$T$4,0))*$D133</f>
        <v>0</v>
      </c>
      <c r="Q133" s="25">
        <f>INDEX('Mapping water'!$D$5:$T$352,MATCH($B133,'Mapping water'!$B$5:$B$352,0), MATCH('Density per LAD WW20'!Q$3,'Mapping water'!$D$4:$T$4,0))*$D133</f>
        <v>0</v>
      </c>
      <c r="R133" s="25">
        <f>INDEX('Mapping water'!$D$5:$T$352,MATCH($B133,'Mapping water'!$B$5:$B$352,0), MATCH('Density per LAD WW20'!R$3,'Mapping water'!$D$4:$T$4,0))*$D133</f>
        <v>0</v>
      </c>
      <c r="S133" s="25">
        <f>INDEX('Mapping water'!$D$5:$T$352,MATCH($B133,'Mapping water'!$B$5:$B$352,0), MATCH('Density per LAD WW20'!S$3,'Mapping water'!$D$4:$T$4,0))*$D133</f>
        <v>0</v>
      </c>
      <c r="T133" s="25">
        <f>INDEX('Mapping water'!$D$5:$T$352,MATCH($B133,'Mapping water'!$B$5:$B$352,0), MATCH('Density per LAD WW20'!T$3,'Mapping water'!$D$4:$T$4,0))*$D133</f>
        <v>0</v>
      </c>
      <c r="U133" s="25">
        <f>INDEX('Mapping water'!$D$5:$T$352,MATCH($B133,'Mapping water'!$B$5:$B$352,0), MATCH('Density per LAD WW20'!U$3,'Mapping water'!$D$4:$T$4,0))*$D133</f>
        <v>0</v>
      </c>
      <c r="V133" s="25">
        <f>INDEX('Mapping water'!$D$5:$T$352,MATCH($B133,'Mapping water'!$B$5:$B$352,0), MATCH('Density per LAD WW20'!V$3,'Mapping water'!$D$4:$T$4,0))*$D133</f>
        <v>0</v>
      </c>
      <c r="W133" s="25">
        <f>INDEX('Mapping water'!$D$5:$T$352,MATCH($B133,'Mapping water'!$B$5:$B$352,0), MATCH('Density per LAD WW20'!W$3,'Mapping water'!$D$4:$T$4,0))*$D133</f>
        <v>0</v>
      </c>
      <c r="X133" s="25">
        <f>INDEX('Mapping water'!$D$5:$T$352,MATCH($B133,'Mapping water'!$B$5:$B$352,0), MATCH('Density per LAD WW20'!X$3,'Mapping water'!$D$4:$T$4,0))*$D133</f>
        <v>0</v>
      </c>
    </row>
    <row r="134" spans="1:24">
      <c r="A134" s="14" t="s">
        <v>216</v>
      </c>
      <c r="B134" s="14" t="s">
        <v>217</v>
      </c>
      <c r="C134" s="14" t="s">
        <v>10</v>
      </c>
      <c r="D134" s="24">
        <f>INDEX('ONS data MYE 5'!$U$7:$U$446, MATCH($B134,'ONS data MYE 5'!$B$7:$B$446,0))</f>
        <v>148311</v>
      </c>
      <c r="E134" s="24">
        <f>INDEX('ONS data MYE 5'!$V$7:$V$446, MATCH($B134,'ONS data MYE 5'!$B$7:$B$446,0))</f>
        <v>2303</v>
      </c>
      <c r="F134" s="24">
        <f t="shared" ref="F134:F197" si="4">LN(E134)</f>
        <v>7.7419678998206853</v>
      </c>
      <c r="G134" s="24">
        <f t="shared" ref="G134:G197" si="5">F134*F134</f>
        <v>59.938066961853913</v>
      </c>
      <c r="H134" s="25">
        <f>INDEX('Mapping water'!$D$5:$T$352,MATCH($B134,'Mapping water'!$B$5:$B$352,0), MATCH('Density per LAD WW20'!H$3,'Mapping water'!$D$4:$T$4,0))*$D134</f>
        <v>0</v>
      </c>
      <c r="I134" s="25">
        <f>INDEX('Mapping water'!$D$5:$T$352,MATCH($B134,'Mapping water'!$B$5:$B$352,0), MATCH('Density per LAD WW20'!I$3,'Mapping water'!$D$4:$T$4,0))*$D134</f>
        <v>0</v>
      </c>
      <c r="J134" s="25">
        <f>INDEX('Mapping water'!$D$5:$T$352,MATCH($B134,'Mapping water'!$B$5:$B$352,0), MATCH('Density per LAD WW20'!J$3,'Mapping water'!$D$4:$T$4,0))*$D134</f>
        <v>148311</v>
      </c>
      <c r="K134" s="25">
        <f>INDEX('Mapping water'!$D$5:$T$352,MATCH($B134,'Mapping water'!$B$5:$B$352,0), MATCH('Density per LAD WW20'!K$3,'Mapping water'!$D$4:$T$4,0))*$D134</f>
        <v>0</v>
      </c>
      <c r="L134" s="25">
        <f>INDEX('Mapping water'!$D$5:$T$352,MATCH($B134,'Mapping water'!$B$5:$B$352,0), MATCH('Density per LAD WW20'!L$3,'Mapping water'!$D$4:$T$4,0))*$D134</f>
        <v>0</v>
      </c>
      <c r="M134" s="25">
        <f>INDEX('Mapping water'!$D$5:$T$352,MATCH($B134,'Mapping water'!$B$5:$B$352,0), MATCH('Density per LAD WW20'!M$3,'Mapping water'!$D$4:$T$4,0))*$D134</f>
        <v>0</v>
      </c>
      <c r="N134" s="25">
        <f>INDEX('Mapping water'!$D$5:$T$352,MATCH($B134,'Mapping water'!$B$5:$B$352,0), MATCH('Density per LAD WW20'!N$3,'Mapping water'!$D$4:$T$4,0))*$D134</f>
        <v>0</v>
      </c>
      <c r="O134" s="25">
        <f>INDEX('Mapping water'!$D$5:$T$352,MATCH($B134,'Mapping water'!$B$5:$B$352,0), MATCH('Density per LAD WW20'!O$3,'Mapping water'!$D$4:$T$4,0))*$D134</f>
        <v>0</v>
      </c>
      <c r="P134" s="25">
        <f>INDEX('Mapping water'!$D$5:$T$352,MATCH($B134,'Mapping water'!$B$5:$B$352,0), MATCH('Density per LAD WW20'!P$3,'Mapping water'!$D$4:$T$4,0))*$D134</f>
        <v>0</v>
      </c>
      <c r="Q134" s="25">
        <f>INDEX('Mapping water'!$D$5:$T$352,MATCH($B134,'Mapping water'!$B$5:$B$352,0), MATCH('Density per LAD WW20'!Q$3,'Mapping water'!$D$4:$T$4,0))*$D134</f>
        <v>0</v>
      </c>
      <c r="R134" s="25">
        <f>INDEX('Mapping water'!$D$5:$T$352,MATCH($B134,'Mapping water'!$B$5:$B$352,0), MATCH('Density per LAD WW20'!R$3,'Mapping water'!$D$4:$T$4,0))*$D134</f>
        <v>0</v>
      </c>
      <c r="S134" s="25">
        <f>INDEX('Mapping water'!$D$5:$T$352,MATCH($B134,'Mapping water'!$B$5:$B$352,0), MATCH('Density per LAD WW20'!S$3,'Mapping water'!$D$4:$T$4,0))*$D134</f>
        <v>0</v>
      </c>
      <c r="T134" s="25">
        <f>INDEX('Mapping water'!$D$5:$T$352,MATCH($B134,'Mapping water'!$B$5:$B$352,0), MATCH('Density per LAD WW20'!T$3,'Mapping water'!$D$4:$T$4,0))*$D134</f>
        <v>0</v>
      </c>
      <c r="U134" s="25">
        <f>INDEX('Mapping water'!$D$5:$T$352,MATCH($B134,'Mapping water'!$B$5:$B$352,0), MATCH('Density per LAD WW20'!U$3,'Mapping water'!$D$4:$T$4,0))*$D134</f>
        <v>0</v>
      </c>
      <c r="V134" s="25">
        <f>INDEX('Mapping water'!$D$5:$T$352,MATCH($B134,'Mapping water'!$B$5:$B$352,0), MATCH('Density per LAD WW20'!V$3,'Mapping water'!$D$4:$T$4,0))*$D134</f>
        <v>0</v>
      </c>
      <c r="W134" s="25">
        <f>INDEX('Mapping water'!$D$5:$T$352,MATCH($B134,'Mapping water'!$B$5:$B$352,0), MATCH('Density per LAD WW20'!W$3,'Mapping water'!$D$4:$T$4,0))*$D134</f>
        <v>0</v>
      </c>
      <c r="X134" s="25">
        <f>INDEX('Mapping water'!$D$5:$T$352,MATCH($B134,'Mapping water'!$B$5:$B$352,0), MATCH('Density per LAD WW20'!X$3,'Mapping water'!$D$4:$T$4,0))*$D134</f>
        <v>0</v>
      </c>
    </row>
    <row r="135" spans="1:24">
      <c r="A135" s="14" t="s">
        <v>218</v>
      </c>
      <c r="B135" s="14" t="s">
        <v>219</v>
      </c>
      <c r="C135" s="14" t="s">
        <v>10</v>
      </c>
      <c r="D135" s="24">
        <f>INDEX('ONS data MYE 5'!$U$7:$U$446, MATCH($B135,'ONS data MYE 5'!$B$7:$B$446,0))</f>
        <v>275764</v>
      </c>
      <c r="E135" s="24">
        <f>INDEX('ONS data MYE 5'!$V$7:$V$446, MATCH($B135,'ONS data MYE 5'!$B$7:$B$446,0))</f>
        <v>2006</v>
      </c>
      <c r="F135" s="24">
        <f t="shared" si="4"/>
        <v>7.6038979685218813</v>
      </c>
      <c r="G135" s="24">
        <f t="shared" si="5"/>
        <v>57.819264315691193</v>
      </c>
      <c r="H135" s="25">
        <f>INDEX('Mapping water'!$D$5:$T$352,MATCH($B135,'Mapping water'!$B$5:$B$352,0), MATCH('Density per LAD WW20'!H$3,'Mapping water'!$D$4:$T$4,0))*$D135</f>
        <v>0</v>
      </c>
      <c r="I135" s="25">
        <f>INDEX('Mapping water'!$D$5:$T$352,MATCH($B135,'Mapping water'!$B$5:$B$352,0), MATCH('Density per LAD WW20'!I$3,'Mapping water'!$D$4:$T$4,0))*$D135</f>
        <v>0</v>
      </c>
      <c r="J135" s="25">
        <f>INDEX('Mapping water'!$D$5:$T$352,MATCH($B135,'Mapping water'!$B$5:$B$352,0), MATCH('Density per LAD WW20'!J$3,'Mapping water'!$D$4:$T$4,0))*$D135</f>
        <v>275764</v>
      </c>
      <c r="K135" s="25">
        <f>INDEX('Mapping water'!$D$5:$T$352,MATCH($B135,'Mapping water'!$B$5:$B$352,0), MATCH('Density per LAD WW20'!K$3,'Mapping water'!$D$4:$T$4,0))*$D135</f>
        <v>0</v>
      </c>
      <c r="L135" s="25">
        <f>INDEX('Mapping water'!$D$5:$T$352,MATCH($B135,'Mapping water'!$B$5:$B$352,0), MATCH('Density per LAD WW20'!L$3,'Mapping water'!$D$4:$T$4,0))*$D135</f>
        <v>0</v>
      </c>
      <c r="M135" s="25">
        <f>INDEX('Mapping water'!$D$5:$T$352,MATCH($B135,'Mapping water'!$B$5:$B$352,0), MATCH('Density per LAD WW20'!M$3,'Mapping water'!$D$4:$T$4,0))*$D135</f>
        <v>0</v>
      </c>
      <c r="N135" s="25">
        <f>INDEX('Mapping water'!$D$5:$T$352,MATCH($B135,'Mapping water'!$B$5:$B$352,0), MATCH('Density per LAD WW20'!N$3,'Mapping water'!$D$4:$T$4,0))*$D135</f>
        <v>0</v>
      </c>
      <c r="O135" s="25">
        <f>INDEX('Mapping water'!$D$5:$T$352,MATCH($B135,'Mapping water'!$B$5:$B$352,0), MATCH('Density per LAD WW20'!O$3,'Mapping water'!$D$4:$T$4,0))*$D135</f>
        <v>0</v>
      </c>
      <c r="P135" s="25">
        <f>INDEX('Mapping water'!$D$5:$T$352,MATCH($B135,'Mapping water'!$B$5:$B$352,0), MATCH('Density per LAD WW20'!P$3,'Mapping water'!$D$4:$T$4,0))*$D135</f>
        <v>0</v>
      </c>
      <c r="Q135" s="25">
        <f>INDEX('Mapping water'!$D$5:$T$352,MATCH($B135,'Mapping water'!$B$5:$B$352,0), MATCH('Density per LAD WW20'!Q$3,'Mapping water'!$D$4:$T$4,0))*$D135</f>
        <v>0</v>
      </c>
      <c r="R135" s="25">
        <f>INDEX('Mapping water'!$D$5:$T$352,MATCH($B135,'Mapping water'!$B$5:$B$352,0), MATCH('Density per LAD WW20'!R$3,'Mapping water'!$D$4:$T$4,0))*$D135</f>
        <v>0</v>
      </c>
      <c r="S135" s="25">
        <f>INDEX('Mapping water'!$D$5:$T$352,MATCH($B135,'Mapping water'!$B$5:$B$352,0), MATCH('Density per LAD WW20'!S$3,'Mapping water'!$D$4:$T$4,0))*$D135</f>
        <v>0</v>
      </c>
      <c r="T135" s="25">
        <f>INDEX('Mapping water'!$D$5:$T$352,MATCH($B135,'Mapping water'!$B$5:$B$352,0), MATCH('Density per LAD WW20'!T$3,'Mapping water'!$D$4:$T$4,0))*$D135</f>
        <v>0</v>
      </c>
      <c r="U135" s="25">
        <f>INDEX('Mapping water'!$D$5:$T$352,MATCH($B135,'Mapping water'!$B$5:$B$352,0), MATCH('Density per LAD WW20'!U$3,'Mapping water'!$D$4:$T$4,0))*$D135</f>
        <v>0</v>
      </c>
      <c r="V135" s="25">
        <f>INDEX('Mapping water'!$D$5:$T$352,MATCH($B135,'Mapping water'!$B$5:$B$352,0), MATCH('Density per LAD WW20'!V$3,'Mapping water'!$D$4:$T$4,0))*$D135</f>
        <v>0</v>
      </c>
      <c r="W135" s="25">
        <f>INDEX('Mapping water'!$D$5:$T$352,MATCH($B135,'Mapping water'!$B$5:$B$352,0), MATCH('Density per LAD WW20'!W$3,'Mapping water'!$D$4:$T$4,0))*$D135</f>
        <v>0</v>
      </c>
      <c r="X135" s="25">
        <f>INDEX('Mapping water'!$D$5:$T$352,MATCH($B135,'Mapping water'!$B$5:$B$352,0), MATCH('Density per LAD WW20'!X$3,'Mapping water'!$D$4:$T$4,0))*$D135</f>
        <v>0</v>
      </c>
    </row>
    <row r="136" spans="1:24">
      <c r="A136" s="14" t="s">
        <v>172</v>
      </c>
      <c r="B136" s="14" t="s">
        <v>173</v>
      </c>
      <c r="C136" s="14" t="s">
        <v>174</v>
      </c>
      <c r="D136" s="24">
        <f>INDEX('ONS data MYE 5'!$U$7:$U$446, MATCH($B136,'ONS data MYE 5'!$B$7:$B$446,0))</f>
        <v>330224</v>
      </c>
      <c r="E136" s="24">
        <f>INDEX('ONS data MYE 5'!$V$7:$V$446, MATCH($B136,'ONS data MYE 5'!$B$7:$B$446,0))</f>
        <v>360</v>
      </c>
      <c r="F136" s="24">
        <f t="shared" si="4"/>
        <v>5.8861040314501558</v>
      </c>
      <c r="G136" s="24">
        <f t="shared" si="5"/>
        <v>34.646220669053776</v>
      </c>
      <c r="H136" s="25">
        <f>INDEX('Mapping water'!$D$5:$T$352,MATCH($B136,'Mapping water'!$B$5:$B$352,0), MATCH('Density per LAD WW20'!H$3,'Mapping water'!$D$4:$T$4,0))*$D136</f>
        <v>0</v>
      </c>
      <c r="I136" s="25">
        <f>INDEX('Mapping water'!$D$5:$T$352,MATCH($B136,'Mapping water'!$B$5:$B$352,0), MATCH('Density per LAD WW20'!I$3,'Mapping water'!$D$4:$T$4,0))*$D136</f>
        <v>0</v>
      </c>
      <c r="J136" s="25">
        <f>INDEX('Mapping water'!$D$5:$T$352,MATCH($B136,'Mapping water'!$B$5:$B$352,0), MATCH('Density per LAD WW20'!J$3,'Mapping water'!$D$4:$T$4,0))*$D136</f>
        <v>0</v>
      </c>
      <c r="K136" s="25">
        <f>INDEX('Mapping water'!$D$5:$T$352,MATCH($B136,'Mapping water'!$B$5:$B$352,0), MATCH('Density per LAD WW20'!K$3,'Mapping water'!$D$4:$T$4,0))*$D136</f>
        <v>241063.52</v>
      </c>
      <c r="L136" s="25">
        <f>INDEX('Mapping water'!$D$5:$T$352,MATCH($B136,'Mapping water'!$B$5:$B$352,0), MATCH('Density per LAD WW20'!L$3,'Mapping water'!$D$4:$T$4,0))*$D136</f>
        <v>0</v>
      </c>
      <c r="M136" s="25">
        <f>INDEX('Mapping water'!$D$5:$T$352,MATCH($B136,'Mapping water'!$B$5:$B$352,0), MATCH('Density per LAD WW20'!M$3,'Mapping water'!$D$4:$T$4,0))*$D136</f>
        <v>89160.48000000001</v>
      </c>
      <c r="N136" s="25">
        <f>INDEX('Mapping water'!$D$5:$T$352,MATCH($B136,'Mapping water'!$B$5:$B$352,0), MATCH('Density per LAD WW20'!N$3,'Mapping water'!$D$4:$T$4,0))*$D136</f>
        <v>0</v>
      </c>
      <c r="O136" s="25">
        <f>INDEX('Mapping water'!$D$5:$T$352,MATCH($B136,'Mapping water'!$B$5:$B$352,0), MATCH('Density per LAD WW20'!O$3,'Mapping water'!$D$4:$T$4,0))*$D136</f>
        <v>0</v>
      </c>
      <c r="P136" s="25">
        <f>INDEX('Mapping water'!$D$5:$T$352,MATCH($B136,'Mapping water'!$B$5:$B$352,0), MATCH('Density per LAD WW20'!P$3,'Mapping water'!$D$4:$T$4,0))*$D136</f>
        <v>0</v>
      </c>
      <c r="Q136" s="25">
        <f>INDEX('Mapping water'!$D$5:$T$352,MATCH($B136,'Mapping water'!$B$5:$B$352,0), MATCH('Density per LAD WW20'!Q$3,'Mapping water'!$D$4:$T$4,0))*$D136</f>
        <v>0</v>
      </c>
      <c r="R136" s="25">
        <f>INDEX('Mapping water'!$D$5:$T$352,MATCH($B136,'Mapping water'!$B$5:$B$352,0), MATCH('Density per LAD WW20'!R$3,'Mapping water'!$D$4:$T$4,0))*$D136</f>
        <v>0</v>
      </c>
      <c r="S136" s="25">
        <f>INDEX('Mapping water'!$D$5:$T$352,MATCH($B136,'Mapping water'!$B$5:$B$352,0), MATCH('Density per LAD WW20'!S$3,'Mapping water'!$D$4:$T$4,0))*$D136</f>
        <v>0</v>
      </c>
      <c r="T136" s="25">
        <f>INDEX('Mapping water'!$D$5:$T$352,MATCH($B136,'Mapping water'!$B$5:$B$352,0), MATCH('Density per LAD WW20'!T$3,'Mapping water'!$D$4:$T$4,0))*$D136</f>
        <v>0</v>
      </c>
      <c r="U136" s="25">
        <f>INDEX('Mapping water'!$D$5:$T$352,MATCH($B136,'Mapping water'!$B$5:$B$352,0), MATCH('Density per LAD WW20'!U$3,'Mapping water'!$D$4:$T$4,0))*$D136</f>
        <v>0</v>
      </c>
      <c r="V136" s="25">
        <f>INDEX('Mapping water'!$D$5:$T$352,MATCH($B136,'Mapping water'!$B$5:$B$352,0), MATCH('Density per LAD WW20'!V$3,'Mapping water'!$D$4:$T$4,0))*$D136</f>
        <v>0</v>
      </c>
      <c r="W136" s="25">
        <f>INDEX('Mapping water'!$D$5:$T$352,MATCH($B136,'Mapping water'!$B$5:$B$352,0), MATCH('Density per LAD WW20'!W$3,'Mapping water'!$D$4:$T$4,0))*$D136</f>
        <v>0</v>
      </c>
      <c r="X136" s="25">
        <f>INDEX('Mapping water'!$D$5:$T$352,MATCH($B136,'Mapping water'!$B$5:$B$352,0), MATCH('Density per LAD WW20'!X$3,'Mapping water'!$D$4:$T$4,0))*$D136</f>
        <v>0</v>
      </c>
    </row>
    <row r="137" spans="1:24">
      <c r="A137" s="14" t="s">
        <v>527</v>
      </c>
      <c r="B137" s="14" t="s">
        <v>528</v>
      </c>
      <c r="C137" s="14" t="s">
        <v>174</v>
      </c>
      <c r="D137" s="24">
        <f>INDEX('ONS data MYE 5'!$U$7:$U$446, MATCH($B137,'ONS data MYE 5'!$B$7:$B$446,0))</f>
        <v>125781</v>
      </c>
      <c r="E137" s="24">
        <f>INDEX('ONS data MYE 5'!$V$7:$V$446, MATCH($B137,'ONS data MYE 5'!$B$7:$B$446,0))</f>
        <v>1590</v>
      </c>
      <c r="F137" s="24">
        <f t="shared" si="4"/>
        <v>7.3714892952142774</v>
      </c>
      <c r="G137" s="24">
        <f t="shared" si="5"/>
        <v>54.338854429458685</v>
      </c>
      <c r="H137" s="25">
        <f>INDEX('Mapping water'!$D$5:$T$352,MATCH($B137,'Mapping water'!$B$5:$B$352,0), MATCH('Density per LAD WW20'!H$3,'Mapping water'!$D$4:$T$4,0))*$D137</f>
        <v>0</v>
      </c>
      <c r="I137" s="25">
        <f>INDEX('Mapping water'!$D$5:$T$352,MATCH($B137,'Mapping water'!$B$5:$B$352,0), MATCH('Density per LAD WW20'!I$3,'Mapping water'!$D$4:$T$4,0))*$D137</f>
        <v>0</v>
      </c>
      <c r="J137" s="25">
        <f>INDEX('Mapping water'!$D$5:$T$352,MATCH($B137,'Mapping water'!$B$5:$B$352,0), MATCH('Density per LAD WW20'!J$3,'Mapping water'!$D$4:$T$4,0))*$D137</f>
        <v>0</v>
      </c>
      <c r="K137" s="25">
        <f>INDEX('Mapping water'!$D$5:$T$352,MATCH($B137,'Mapping water'!$B$5:$B$352,0), MATCH('Density per LAD WW20'!K$3,'Mapping water'!$D$4:$T$4,0))*$D137</f>
        <v>125781</v>
      </c>
      <c r="L137" s="25">
        <f>INDEX('Mapping water'!$D$5:$T$352,MATCH($B137,'Mapping water'!$B$5:$B$352,0), MATCH('Density per LAD WW20'!L$3,'Mapping water'!$D$4:$T$4,0))*$D137</f>
        <v>0</v>
      </c>
      <c r="M137" s="25">
        <f>INDEX('Mapping water'!$D$5:$T$352,MATCH($B137,'Mapping water'!$B$5:$B$352,0), MATCH('Density per LAD WW20'!M$3,'Mapping water'!$D$4:$T$4,0))*$D137</f>
        <v>0</v>
      </c>
      <c r="N137" s="25">
        <f>INDEX('Mapping water'!$D$5:$T$352,MATCH($B137,'Mapping water'!$B$5:$B$352,0), MATCH('Density per LAD WW20'!N$3,'Mapping water'!$D$4:$T$4,0))*$D137</f>
        <v>0</v>
      </c>
      <c r="O137" s="25">
        <f>INDEX('Mapping water'!$D$5:$T$352,MATCH($B137,'Mapping water'!$B$5:$B$352,0), MATCH('Density per LAD WW20'!O$3,'Mapping water'!$D$4:$T$4,0))*$D137</f>
        <v>0</v>
      </c>
      <c r="P137" s="25">
        <f>INDEX('Mapping water'!$D$5:$T$352,MATCH($B137,'Mapping water'!$B$5:$B$352,0), MATCH('Density per LAD WW20'!P$3,'Mapping water'!$D$4:$T$4,0))*$D137</f>
        <v>0</v>
      </c>
      <c r="Q137" s="25">
        <f>INDEX('Mapping water'!$D$5:$T$352,MATCH($B137,'Mapping water'!$B$5:$B$352,0), MATCH('Density per LAD WW20'!Q$3,'Mapping water'!$D$4:$T$4,0))*$D137</f>
        <v>0</v>
      </c>
      <c r="R137" s="25">
        <f>INDEX('Mapping water'!$D$5:$T$352,MATCH($B137,'Mapping water'!$B$5:$B$352,0), MATCH('Density per LAD WW20'!R$3,'Mapping water'!$D$4:$T$4,0))*$D137</f>
        <v>0</v>
      </c>
      <c r="S137" s="25">
        <f>INDEX('Mapping water'!$D$5:$T$352,MATCH($B137,'Mapping water'!$B$5:$B$352,0), MATCH('Density per LAD WW20'!S$3,'Mapping water'!$D$4:$T$4,0))*$D137</f>
        <v>0</v>
      </c>
      <c r="T137" s="25">
        <f>INDEX('Mapping water'!$D$5:$T$352,MATCH($B137,'Mapping water'!$B$5:$B$352,0), MATCH('Density per LAD WW20'!T$3,'Mapping water'!$D$4:$T$4,0))*$D137</f>
        <v>0</v>
      </c>
      <c r="U137" s="25">
        <f>INDEX('Mapping water'!$D$5:$T$352,MATCH($B137,'Mapping water'!$B$5:$B$352,0), MATCH('Density per LAD WW20'!U$3,'Mapping water'!$D$4:$T$4,0))*$D137</f>
        <v>0</v>
      </c>
      <c r="V137" s="25">
        <f>INDEX('Mapping water'!$D$5:$T$352,MATCH($B137,'Mapping water'!$B$5:$B$352,0), MATCH('Density per LAD WW20'!V$3,'Mapping water'!$D$4:$T$4,0))*$D137</f>
        <v>0</v>
      </c>
      <c r="W137" s="25">
        <f>INDEX('Mapping water'!$D$5:$T$352,MATCH($B137,'Mapping water'!$B$5:$B$352,0), MATCH('Density per LAD WW20'!W$3,'Mapping water'!$D$4:$T$4,0))*$D137</f>
        <v>0</v>
      </c>
      <c r="X137" s="25">
        <f>INDEX('Mapping water'!$D$5:$T$352,MATCH($B137,'Mapping water'!$B$5:$B$352,0), MATCH('Density per LAD WW20'!X$3,'Mapping water'!$D$4:$T$4,0))*$D137</f>
        <v>0</v>
      </c>
    </row>
    <row r="138" spans="1:24">
      <c r="A138" s="14" t="s">
        <v>529</v>
      </c>
      <c r="B138" s="14" t="s">
        <v>530</v>
      </c>
      <c r="C138" s="14" t="s">
        <v>174</v>
      </c>
      <c r="D138" s="24">
        <f>INDEX('ONS data MYE 5'!$U$7:$U$446, MATCH($B138,'ONS data MYE 5'!$B$7:$B$446,0))</f>
        <v>203795</v>
      </c>
      <c r="E138" s="24">
        <f>INDEX('ONS data MYE 5'!$V$7:$V$446, MATCH($B138,'ONS data MYE 5'!$B$7:$B$446,0))</f>
        <v>1128</v>
      </c>
      <c r="F138" s="24">
        <f t="shared" si="4"/>
        <v>7.0282014320580046</v>
      </c>
      <c r="G138" s="24">
        <f t="shared" si="5"/>
        <v>49.395615369582188</v>
      </c>
      <c r="H138" s="25">
        <f>INDEX('Mapping water'!$D$5:$T$352,MATCH($B138,'Mapping water'!$B$5:$B$352,0), MATCH('Density per LAD WW20'!H$3,'Mapping water'!$D$4:$T$4,0))*$D138</f>
        <v>0</v>
      </c>
      <c r="I138" s="25">
        <f>INDEX('Mapping water'!$D$5:$T$352,MATCH($B138,'Mapping water'!$B$5:$B$352,0), MATCH('Density per LAD WW20'!I$3,'Mapping water'!$D$4:$T$4,0))*$D138</f>
        <v>0</v>
      </c>
      <c r="J138" s="25">
        <f>INDEX('Mapping water'!$D$5:$T$352,MATCH($B138,'Mapping water'!$B$5:$B$352,0), MATCH('Density per LAD WW20'!J$3,'Mapping water'!$D$4:$T$4,0))*$D138</f>
        <v>0</v>
      </c>
      <c r="K138" s="25">
        <f>INDEX('Mapping water'!$D$5:$T$352,MATCH($B138,'Mapping water'!$B$5:$B$352,0), MATCH('Density per LAD WW20'!K$3,'Mapping water'!$D$4:$T$4,0))*$D138</f>
        <v>203795</v>
      </c>
      <c r="L138" s="25">
        <f>INDEX('Mapping water'!$D$5:$T$352,MATCH($B138,'Mapping water'!$B$5:$B$352,0), MATCH('Density per LAD WW20'!L$3,'Mapping water'!$D$4:$T$4,0))*$D138</f>
        <v>0</v>
      </c>
      <c r="M138" s="25">
        <f>INDEX('Mapping water'!$D$5:$T$352,MATCH($B138,'Mapping water'!$B$5:$B$352,0), MATCH('Density per LAD WW20'!M$3,'Mapping water'!$D$4:$T$4,0))*$D138</f>
        <v>0</v>
      </c>
      <c r="N138" s="25">
        <f>INDEX('Mapping water'!$D$5:$T$352,MATCH($B138,'Mapping water'!$B$5:$B$352,0), MATCH('Density per LAD WW20'!N$3,'Mapping water'!$D$4:$T$4,0))*$D138</f>
        <v>0</v>
      </c>
      <c r="O138" s="25">
        <f>INDEX('Mapping water'!$D$5:$T$352,MATCH($B138,'Mapping water'!$B$5:$B$352,0), MATCH('Density per LAD WW20'!O$3,'Mapping water'!$D$4:$T$4,0))*$D138</f>
        <v>0</v>
      </c>
      <c r="P138" s="25">
        <f>INDEX('Mapping water'!$D$5:$T$352,MATCH($B138,'Mapping water'!$B$5:$B$352,0), MATCH('Density per LAD WW20'!P$3,'Mapping water'!$D$4:$T$4,0))*$D138</f>
        <v>0</v>
      </c>
      <c r="Q138" s="25">
        <f>INDEX('Mapping water'!$D$5:$T$352,MATCH($B138,'Mapping water'!$B$5:$B$352,0), MATCH('Density per LAD WW20'!Q$3,'Mapping water'!$D$4:$T$4,0))*$D138</f>
        <v>0</v>
      </c>
      <c r="R138" s="25">
        <f>INDEX('Mapping water'!$D$5:$T$352,MATCH($B138,'Mapping water'!$B$5:$B$352,0), MATCH('Density per LAD WW20'!R$3,'Mapping water'!$D$4:$T$4,0))*$D138</f>
        <v>0</v>
      </c>
      <c r="S138" s="25">
        <f>INDEX('Mapping water'!$D$5:$T$352,MATCH($B138,'Mapping water'!$B$5:$B$352,0), MATCH('Density per LAD WW20'!S$3,'Mapping water'!$D$4:$T$4,0))*$D138</f>
        <v>0</v>
      </c>
      <c r="T138" s="25">
        <f>INDEX('Mapping water'!$D$5:$T$352,MATCH($B138,'Mapping water'!$B$5:$B$352,0), MATCH('Density per LAD WW20'!T$3,'Mapping water'!$D$4:$T$4,0))*$D138</f>
        <v>0</v>
      </c>
      <c r="U138" s="25">
        <f>INDEX('Mapping water'!$D$5:$T$352,MATCH($B138,'Mapping water'!$B$5:$B$352,0), MATCH('Density per LAD WW20'!U$3,'Mapping water'!$D$4:$T$4,0))*$D138</f>
        <v>0</v>
      </c>
      <c r="V138" s="25">
        <f>INDEX('Mapping water'!$D$5:$T$352,MATCH($B138,'Mapping water'!$B$5:$B$352,0), MATCH('Density per LAD WW20'!V$3,'Mapping water'!$D$4:$T$4,0))*$D138</f>
        <v>0</v>
      </c>
      <c r="W138" s="25">
        <f>INDEX('Mapping water'!$D$5:$T$352,MATCH($B138,'Mapping water'!$B$5:$B$352,0), MATCH('Density per LAD WW20'!W$3,'Mapping water'!$D$4:$T$4,0))*$D138</f>
        <v>0</v>
      </c>
      <c r="X138" s="25">
        <f>INDEX('Mapping water'!$D$5:$T$352,MATCH($B138,'Mapping water'!$B$5:$B$352,0), MATCH('Density per LAD WW20'!X$3,'Mapping water'!$D$4:$T$4,0))*$D138</f>
        <v>0</v>
      </c>
    </row>
    <row r="139" spans="1:24">
      <c r="A139" s="14" t="s">
        <v>531</v>
      </c>
      <c r="B139" s="14" t="s">
        <v>532</v>
      </c>
      <c r="C139" s="14" t="s">
        <v>174</v>
      </c>
      <c r="D139" s="24">
        <f>INDEX('ONS data MYE 5'!$U$7:$U$446, MATCH($B139,'ONS data MYE 5'!$B$7:$B$446,0))</f>
        <v>147854</v>
      </c>
      <c r="E139" s="24">
        <f>INDEX('ONS data MYE 5'!$V$7:$V$446, MATCH($B139,'ONS data MYE 5'!$B$7:$B$446,0))</f>
        <v>1079</v>
      </c>
      <c r="F139" s="24">
        <f t="shared" si="4"/>
        <v>6.9837899652581346</v>
      </c>
      <c r="G139" s="24">
        <f t="shared" si="5"/>
        <v>48.773322278840219</v>
      </c>
      <c r="H139" s="25">
        <f>INDEX('Mapping water'!$D$5:$T$352,MATCH($B139,'Mapping water'!$B$5:$B$352,0), MATCH('Density per LAD WW20'!H$3,'Mapping water'!$D$4:$T$4,0))*$D139</f>
        <v>0</v>
      </c>
      <c r="I139" s="25">
        <f>INDEX('Mapping water'!$D$5:$T$352,MATCH($B139,'Mapping water'!$B$5:$B$352,0), MATCH('Density per LAD WW20'!I$3,'Mapping water'!$D$4:$T$4,0))*$D139</f>
        <v>0</v>
      </c>
      <c r="J139" s="25">
        <f>INDEX('Mapping water'!$D$5:$T$352,MATCH($B139,'Mapping water'!$B$5:$B$352,0), MATCH('Density per LAD WW20'!J$3,'Mapping water'!$D$4:$T$4,0))*$D139</f>
        <v>0</v>
      </c>
      <c r="K139" s="25">
        <f>INDEX('Mapping water'!$D$5:$T$352,MATCH($B139,'Mapping water'!$B$5:$B$352,0), MATCH('Density per LAD WW20'!K$3,'Mapping water'!$D$4:$T$4,0))*$D139</f>
        <v>147854</v>
      </c>
      <c r="L139" s="25">
        <f>INDEX('Mapping water'!$D$5:$T$352,MATCH($B139,'Mapping water'!$B$5:$B$352,0), MATCH('Density per LAD WW20'!L$3,'Mapping water'!$D$4:$T$4,0))*$D139</f>
        <v>0</v>
      </c>
      <c r="M139" s="25">
        <f>INDEX('Mapping water'!$D$5:$T$352,MATCH($B139,'Mapping water'!$B$5:$B$352,0), MATCH('Density per LAD WW20'!M$3,'Mapping water'!$D$4:$T$4,0))*$D139</f>
        <v>0</v>
      </c>
      <c r="N139" s="25">
        <f>INDEX('Mapping water'!$D$5:$T$352,MATCH($B139,'Mapping water'!$B$5:$B$352,0), MATCH('Density per LAD WW20'!N$3,'Mapping water'!$D$4:$T$4,0))*$D139</f>
        <v>0</v>
      </c>
      <c r="O139" s="25">
        <f>INDEX('Mapping water'!$D$5:$T$352,MATCH($B139,'Mapping water'!$B$5:$B$352,0), MATCH('Density per LAD WW20'!O$3,'Mapping water'!$D$4:$T$4,0))*$D139</f>
        <v>0</v>
      </c>
      <c r="P139" s="25">
        <f>INDEX('Mapping water'!$D$5:$T$352,MATCH($B139,'Mapping water'!$B$5:$B$352,0), MATCH('Density per LAD WW20'!P$3,'Mapping water'!$D$4:$T$4,0))*$D139</f>
        <v>0</v>
      </c>
      <c r="Q139" s="25">
        <f>INDEX('Mapping water'!$D$5:$T$352,MATCH($B139,'Mapping water'!$B$5:$B$352,0), MATCH('Density per LAD WW20'!Q$3,'Mapping water'!$D$4:$T$4,0))*$D139</f>
        <v>0</v>
      </c>
      <c r="R139" s="25">
        <f>INDEX('Mapping water'!$D$5:$T$352,MATCH($B139,'Mapping water'!$B$5:$B$352,0), MATCH('Density per LAD WW20'!R$3,'Mapping water'!$D$4:$T$4,0))*$D139</f>
        <v>0</v>
      </c>
      <c r="S139" s="25">
        <f>INDEX('Mapping water'!$D$5:$T$352,MATCH($B139,'Mapping water'!$B$5:$B$352,0), MATCH('Density per LAD WW20'!S$3,'Mapping water'!$D$4:$T$4,0))*$D139</f>
        <v>0</v>
      </c>
      <c r="T139" s="25">
        <f>INDEX('Mapping water'!$D$5:$T$352,MATCH($B139,'Mapping water'!$B$5:$B$352,0), MATCH('Density per LAD WW20'!T$3,'Mapping water'!$D$4:$T$4,0))*$D139</f>
        <v>0</v>
      </c>
      <c r="U139" s="25">
        <f>INDEX('Mapping water'!$D$5:$T$352,MATCH($B139,'Mapping water'!$B$5:$B$352,0), MATCH('Density per LAD WW20'!U$3,'Mapping water'!$D$4:$T$4,0))*$D139</f>
        <v>0</v>
      </c>
      <c r="V139" s="25">
        <f>INDEX('Mapping water'!$D$5:$T$352,MATCH($B139,'Mapping water'!$B$5:$B$352,0), MATCH('Density per LAD WW20'!V$3,'Mapping water'!$D$4:$T$4,0))*$D139</f>
        <v>0</v>
      </c>
      <c r="W139" s="25">
        <f>INDEX('Mapping water'!$D$5:$T$352,MATCH($B139,'Mapping water'!$B$5:$B$352,0), MATCH('Density per LAD WW20'!W$3,'Mapping water'!$D$4:$T$4,0))*$D139</f>
        <v>0</v>
      </c>
      <c r="X139" s="25">
        <f>INDEX('Mapping water'!$D$5:$T$352,MATCH($B139,'Mapping water'!$B$5:$B$352,0), MATCH('Density per LAD WW20'!X$3,'Mapping water'!$D$4:$T$4,0))*$D139</f>
        <v>0</v>
      </c>
    </row>
    <row r="140" spans="1:24">
      <c r="A140" s="14" t="s">
        <v>533</v>
      </c>
      <c r="B140" s="14" t="s">
        <v>534</v>
      </c>
      <c r="C140" s="14" t="s">
        <v>174</v>
      </c>
      <c r="D140" s="24">
        <f>INDEX('ONS data MYE 5'!$U$7:$U$446, MATCH($B140,'ONS data MYE 5'!$B$7:$B$446,0))</f>
        <v>142037</v>
      </c>
      <c r="E140" s="24">
        <f>INDEX('ONS data MYE 5'!$V$7:$V$446, MATCH($B140,'ONS data MYE 5'!$B$7:$B$446,0))</f>
        <v>4075</v>
      </c>
      <c r="F140" s="24">
        <f t="shared" si="4"/>
        <v>8.3126260256749624</v>
      </c>
      <c r="G140" s="24">
        <f t="shared" si="5"/>
        <v>69.099751442728717</v>
      </c>
      <c r="H140" s="25">
        <f>INDEX('Mapping water'!$D$5:$T$352,MATCH($B140,'Mapping water'!$B$5:$B$352,0), MATCH('Density per LAD WW20'!H$3,'Mapping water'!$D$4:$T$4,0))*$D140</f>
        <v>0</v>
      </c>
      <c r="I140" s="25">
        <f>INDEX('Mapping water'!$D$5:$T$352,MATCH($B140,'Mapping water'!$B$5:$B$352,0), MATCH('Density per LAD WW20'!I$3,'Mapping water'!$D$4:$T$4,0))*$D140</f>
        <v>0</v>
      </c>
      <c r="J140" s="25">
        <f>INDEX('Mapping water'!$D$5:$T$352,MATCH($B140,'Mapping water'!$B$5:$B$352,0), MATCH('Density per LAD WW20'!J$3,'Mapping water'!$D$4:$T$4,0))*$D140</f>
        <v>0</v>
      </c>
      <c r="K140" s="25">
        <f>INDEX('Mapping water'!$D$5:$T$352,MATCH($B140,'Mapping water'!$B$5:$B$352,0), MATCH('Density per LAD WW20'!K$3,'Mapping water'!$D$4:$T$4,0))*$D140</f>
        <v>142037</v>
      </c>
      <c r="L140" s="25">
        <f>INDEX('Mapping water'!$D$5:$T$352,MATCH($B140,'Mapping water'!$B$5:$B$352,0), MATCH('Density per LAD WW20'!L$3,'Mapping water'!$D$4:$T$4,0))*$D140</f>
        <v>0</v>
      </c>
      <c r="M140" s="25">
        <f>INDEX('Mapping water'!$D$5:$T$352,MATCH($B140,'Mapping water'!$B$5:$B$352,0), MATCH('Density per LAD WW20'!M$3,'Mapping water'!$D$4:$T$4,0))*$D140</f>
        <v>0</v>
      </c>
      <c r="N140" s="25">
        <f>INDEX('Mapping water'!$D$5:$T$352,MATCH($B140,'Mapping water'!$B$5:$B$352,0), MATCH('Density per LAD WW20'!N$3,'Mapping water'!$D$4:$T$4,0))*$D140</f>
        <v>0</v>
      </c>
      <c r="O140" s="25">
        <f>INDEX('Mapping water'!$D$5:$T$352,MATCH($B140,'Mapping water'!$B$5:$B$352,0), MATCH('Density per LAD WW20'!O$3,'Mapping water'!$D$4:$T$4,0))*$D140</f>
        <v>0</v>
      </c>
      <c r="P140" s="25">
        <f>INDEX('Mapping water'!$D$5:$T$352,MATCH($B140,'Mapping water'!$B$5:$B$352,0), MATCH('Density per LAD WW20'!P$3,'Mapping water'!$D$4:$T$4,0))*$D140</f>
        <v>0</v>
      </c>
      <c r="Q140" s="25">
        <f>INDEX('Mapping water'!$D$5:$T$352,MATCH($B140,'Mapping water'!$B$5:$B$352,0), MATCH('Density per LAD WW20'!Q$3,'Mapping water'!$D$4:$T$4,0))*$D140</f>
        <v>0</v>
      </c>
      <c r="R140" s="25">
        <f>INDEX('Mapping water'!$D$5:$T$352,MATCH($B140,'Mapping water'!$B$5:$B$352,0), MATCH('Density per LAD WW20'!R$3,'Mapping water'!$D$4:$T$4,0))*$D140</f>
        <v>0</v>
      </c>
      <c r="S140" s="25">
        <f>INDEX('Mapping water'!$D$5:$T$352,MATCH($B140,'Mapping water'!$B$5:$B$352,0), MATCH('Density per LAD WW20'!S$3,'Mapping water'!$D$4:$T$4,0))*$D140</f>
        <v>0</v>
      </c>
      <c r="T140" s="25">
        <f>INDEX('Mapping water'!$D$5:$T$352,MATCH($B140,'Mapping water'!$B$5:$B$352,0), MATCH('Density per LAD WW20'!T$3,'Mapping water'!$D$4:$T$4,0))*$D140</f>
        <v>0</v>
      </c>
      <c r="U140" s="25">
        <f>INDEX('Mapping water'!$D$5:$T$352,MATCH($B140,'Mapping water'!$B$5:$B$352,0), MATCH('Density per LAD WW20'!U$3,'Mapping water'!$D$4:$T$4,0))*$D140</f>
        <v>0</v>
      </c>
      <c r="V140" s="25">
        <f>INDEX('Mapping water'!$D$5:$T$352,MATCH($B140,'Mapping water'!$B$5:$B$352,0), MATCH('Density per LAD WW20'!V$3,'Mapping water'!$D$4:$T$4,0))*$D140</f>
        <v>0</v>
      </c>
      <c r="W140" s="25">
        <f>INDEX('Mapping water'!$D$5:$T$352,MATCH($B140,'Mapping water'!$B$5:$B$352,0), MATCH('Density per LAD WW20'!W$3,'Mapping water'!$D$4:$T$4,0))*$D140</f>
        <v>0</v>
      </c>
      <c r="X140" s="25">
        <f>INDEX('Mapping water'!$D$5:$T$352,MATCH($B140,'Mapping water'!$B$5:$B$352,0), MATCH('Density per LAD WW20'!X$3,'Mapping water'!$D$4:$T$4,0))*$D140</f>
        <v>0</v>
      </c>
    </row>
    <row r="141" spans="1:24">
      <c r="A141" s="14" t="s">
        <v>535</v>
      </c>
      <c r="B141" s="14" t="s">
        <v>536</v>
      </c>
      <c r="C141" s="14" t="s">
        <v>174</v>
      </c>
      <c r="D141" s="24">
        <f>INDEX('ONS data MYE 5'!$U$7:$U$446, MATCH($B141,'ONS data MYE 5'!$B$7:$B$446,0))</f>
        <v>372383</v>
      </c>
      <c r="E141" s="24">
        <f>INDEX('ONS data MYE 5'!$V$7:$V$446, MATCH($B141,'ONS data MYE 5'!$B$7:$B$446,0))</f>
        <v>319</v>
      </c>
      <c r="F141" s="24">
        <f t="shared" si="4"/>
        <v>5.7651911027848444</v>
      </c>
      <c r="G141" s="24">
        <f t="shared" si="5"/>
        <v>33.237428451629533</v>
      </c>
      <c r="H141" s="25">
        <f>INDEX('Mapping water'!$D$5:$T$352,MATCH($B141,'Mapping water'!$B$5:$B$352,0), MATCH('Density per LAD WW20'!H$3,'Mapping water'!$D$4:$T$4,0))*$D141</f>
        <v>0</v>
      </c>
      <c r="I141" s="25">
        <f>INDEX('Mapping water'!$D$5:$T$352,MATCH($B141,'Mapping water'!$B$5:$B$352,0), MATCH('Density per LAD WW20'!I$3,'Mapping water'!$D$4:$T$4,0))*$D141</f>
        <v>0</v>
      </c>
      <c r="J141" s="25">
        <f>INDEX('Mapping water'!$D$5:$T$352,MATCH($B141,'Mapping water'!$B$5:$B$352,0), MATCH('Density per LAD WW20'!J$3,'Mapping water'!$D$4:$T$4,0))*$D141</f>
        <v>0</v>
      </c>
      <c r="K141" s="25">
        <f>INDEX('Mapping water'!$D$5:$T$352,MATCH($B141,'Mapping water'!$B$5:$B$352,0), MATCH('Density per LAD WW20'!K$3,'Mapping water'!$D$4:$T$4,0))*$D141</f>
        <v>372383</v>
      </c>
      <c r="L141" s="25">
        <f>INDEX('Mapping water'!$D$5:$T$352,MATCH($B141,'Mapping water'!$B$5:$B$352,0), MATCH('Density per LAD WW20'!L$3,'Mapping water'!$D$4:$T$4,0))*$D141</f>
        <v>0</v>
      </c>
      <c r="M141" s="25">
        <f>INDEX('Mapping water'!$D$5:$T$352,MATCH($B141,'Mapping water'!$B$5:$B$352,0), MATCH('Density per LAD WW20'!M$3,'Mapping water'!$D$4:$T$4,0))*$D141</f>
        <v>0</v>
      </c>
      <c r="N141" s="25">
        <f>INDEX('Mapping water'!$D$5:$T$352,MATCH($B141,'Mapping water'!$B$5:$B$352,0), MATCH('Density per LAD WW20'!N$3,'Mapping water'!$D$4:$T$4,0))*$D141</f>
        <v>0</v>
      </c>
      <c r="O141" s="25">
        <f>INDEX('Mapping water'!$D$5:$T$352,MATCH($B141,'Mapping water'!$B$5:$B$352,0), MATCH('Density per LAD WW20'!O$3,'Mapping water'!$D$4:$T$4,0))*$D141</f>
        <v>0</v>
      </c>
      <c r="P141" s="25">
        <f>INDEX('Mapping water'!$D$5:$T$352,MATCH($B141,'Mapping water'!$B$5:$B$352,0), MATCH('Density per LAD WW20'!P$3,'Mapping water'!$D$4:$T$4,0))*$D141</f>
        <v>0</v>
      </c>
      <c r="Q141" s="25">
        <f>INDEX('Mapping water'!$D$5:$T$352,MATCH($B141,'Mapping water'!$B$5:$B$352,0), MATCH('Density per LAD WW20'!Q$3,'Mapping water'!$D$4:$T$4,0))*$D141</f>
        <v>0</v>
      </c>
      <c r="R141" s="25">
        <f>INDEX('Mapping water'!$D$5:$T$352,MATCH($B141,'Mapping water'!$B$5:$B$352,0), MATCH('Density per LAD WW20'!R$3,'Mapping water'!$D$4:$T$4,0))*$D141</f>
        <v>0</v>
      </c>
      <c r="S141" s="25">
        <f>INDEX('Mapping water'!$D$5:$T$352,MATCH($B141,'Mapping water'!$B$5:$B$352,0), MATCH('Density per LAD WW20'!S$3,'Mapping water'!$D$4:$T$4,0))*$D141</f>
        <v>0</v>
      </c>
      <c r="T141" s="25">
        <f>INDEX('Mapping water'!$D$5:$T$352,MATCH($B141,'Mapping water'!$B$5:$B$352,0), MATCH('Density per LAD WW20'!T$3,'Mapping water'!$D$4:$T$4,0))*$D141</f>
        <v>0</v>
      </c>
      <c r="U141" s="25">
        <f>INDEX('Mapping water'!$D$5:$T$352,MATCH($B141,'Mapping water'!$B$5:$B$352,0), MATCH('Density per LAD WW20'!U$3,'Mapping water'!$D$4:$T$4,0))*$D141</f>
        <v>0</v>
      </c>
      <c r="V141" s="25">
        <f>INDEX('Mapping water'!$D$5:$T$352,MATCH($B141,'Mapping water'!$B$5:$B$352,0), MATCH('Density per LAD WW20'!V$3,'Mapping water'!$D$4:$T$4,0))*$D141</f>
        <v>0</v>
      </c>
      <c r="W141" s="25">
        <f>INDEX('Mapping water'!$D$5:$T$352,MATCH($B141,'Mapping water'!$B$5:$B$352,0), MATCH('Density per LAD WW20'!W$3,'Mapping water'!$D$4:$T$4,0))*$D141</f>
        <v>0</v>
      </c>
      <c r="X141" s="25">
        <f>INDEX('Mapping water'!$D$5:$T$352,MATCH($B141,'Mapping water'!$B$5:$B$352,0), MATCH('Density per LAD WW20'!X$3,'Mapping water'!$D$4:$T$4,0))*$D141</f>
        <v>0</v>
      </c>
    </row>
    <row r="142" spans="1:24">
      <c r="A142" s="14" t="s">
        <v>537</v>
      </c>
      <c r="B142" s="14" t="s">
        <v>538</v>
      </c>
      <c r="C142" s="14" t="s">
        <v>174</v>
      </c>
      <c r="D142" s="24">
        <f>INDEX('ONS data MYE 5'!$U$7:$U$446, MATCH($B142,'ONS data MYE 5'!$B$7:$B$446,0))</f>
        <v>96269</v>
      </c>
      <c r="E142" s="24">
        <f>INDEX('ONS data MYE 5'!$V$7:$V$446, MATCH($B142,'ONS data MYE 5'!$B$7:$B$446,0))</f>
        <v>78</v>
      </c>
      <c r="F142" s="24">
        <f t="shared" si="4"/>
        <v>4.3567088266895917</v>
      </c>
      <c r="G142" s="24">
        <f t="shared" si="5"/>
        <v>18.980911800554999</v>
      </c>
      <c r="H142" s="25">
        <f>INDEX('Mapping water'!$D$5:$T$352,MATCH($B142,'Mapping water'!$B$5:$B$352,0), MATCH('Density per LAD WW20'!H$3,'Mapping water'!$D$4:$T$4,0))*$D142</f>
        <v>0</v>
      </c>
      <c r="I142" s="25">
        <f>INDEX('Mapping water'!$D$5:$T$352,MATCH($B142,'Mapping water'!$B$5:$B$352,0), MATCH('Density per LAD WW20'!I$3,'Mapping water'!$D$4:$T$4,0))*$D142</f>
        <v>0</v>
      </c>
      <c r="J142" s="25">
        <f>INDEX('Mapping water'!$D$5:$T$352,MATCH($B142,'Mapping water'!$B$5:$B$352,0), MATCH('Density per LAD WW20'!J$3,'Mapping water'!$D$4:$T$4,0))*$D142</f>
        <v>0</v>
      </c>
      <c r="K142" s="25">
        <f>INDEX('Mapping water'!$D$5:$T$352,MATCH($B142,'Mapping water'!$B$5:$B$352,0), MATCH('Density per LAD WW20'!K$3,'Mapping water'!$D$4:$T$4,0))*$D142</f>
        <v>96269</v>
      </c>
      <c r="L142" s="25">
        <f>INDEX('Mapping water'!$D$5:$T$352,MATCH($B142,'Mapping water'!$B$5:$B$352,0), MATCH('Density per LAD WW20'!L$3,'Mapping water'!$D$4:$T$4,0))*$D142</f>
        <v>0</v>
      </c>
      <c r="M142" s="25">
        <f>INDEX('Mapping water'!$D$5:$T$352,MATCH($B142,'Mapping water'!$B$5:$B$352,0), MATCH('Density per LAD WW20'!M$3,'Mapping water'!$D$4:$T$4,0))*$D142</f>
        <v>0</v>
      </c>
      <c r="N142" s="25">
        <f>INDEX('Mapping water'!$D$5:$T$352,MATCH($B142,'Mapping water'!$B$5:$B$352,0), MATCH('Density per LAD WW20'!N$3,'Mapping water'!$D$4:$T$4,0))*$D142</f>
        <v>0</v>
      </c>
      <c r="O142" s="25">
        <f>INDEX('Mapping water'!$D$5:$T$352,MATCH($B142,'Mapping water'!$B$5:$B$352,0), MATCH('Density per LAD WW20'!O$3,'Mapping water'!$D$4:$T$4,0))*$D142</f>
        <v>0</v>
      </c>
      <c r="P142" s="25">
        <f>INDEX('Mapping water'!$D$5:$T$352,MATCH($B142,'Mapping water'!$B$5:$B$352,0), MATCH('Density per LAD WW20'!P$3,'Mapping water'!$D$4:$T$4,0))*$D142</f>
        <v>0</v>
      </c>
      <c r="Q142" s="25">
        <f>INDEX('Mapping water'!$D$5:$T$352,MATCH($B142,'Mapping water'!$B$5:$B$352,0), MATCH('Density per LAD WW20'!Q$3,'Mapping water'!$D$4:$T$4,0))*$D142</f>
        <v>0</v>
      </c>
      <c r="R142" s="25">
        <f>INDEX('Mapping water'!$D$5:$T$352,MATCH($B142,'Mapping water'!$B$5:$B$352,0), MATCH('Density per LAD WW20'!R$3,'Mapping water'!$D$4:$T$4,0))*$D142</f>
        <v>0</v>
      </c>
      <c r="S142" s="25">
        <f>INDEX('Mapping water'!$D$5:$T$352,MATCH($B142,'Mapping water'!$B$5:$B$352,0), MATCH('Density per LAD WW20'!S$3,'Mapping water'!$D$4:$T$4,0))*$D142</f>
        <v>0</v>
      </c>
      <c r="T142" s="25">
        <f>INDEX('Mapping water'!$D$5:$T$352,MATCH($B142,'Mapping water'!$B$5:$B$352,0), MATCH('Density per LAD WW20'!T$3,'Mapping water'!$D$4:$T$4,0))*$D142</f>
        <v>0</v>
      </c>
      <c r="U142" s="25">
        <f>INDEX('Mapping water'!$D$5:$T$352,MATCH($B142,'Mapping water'!$B$5:$B$352,0), MATCH('Density per LAD WW20'!U$3,'Mapping water'!$D$4:$T$4,0))*$D142</f>
        <v>0</v>
      </c>
      <c r="V142" s="25">
        <f>INDEX('Mapping water'!$D$5:$T$352,MATCH($B142,'Mapping water'!$B$5:$B$352,0), MATCH('Density per LAD WW20'!V$3,'Mapping water'!$D$4:$T$4,0))*$D142</f>
        <v>0</v>
      </c>
      <c r="W142" s="25">
        <f>INDEX('Mapping water'!$D$5:$T$352,MATCH($B142,'Mapping water'!$B$5:$B$352,0), MATCH('Density per LAD WW20'!W$3,'Mapping water'!$D$4:$T$4,0))*$D142</f>
        <v>0</v>
      </c>
      <c r="X142" s="25">
        <f>INDEX('Mapping water'!$D$5:$T$352,MATCH($B142,'Mapping water'!$B$5:$B$352,0), MATCH('Density per LAD WW20'!X$3,'Mapping water'!$D$4:$T$4,0))*$D142</f>
        <v>0</v>
      </c>
    </row>
    <row r="143" spans="1:24">
      <c r="A143" s="14" t="s">
        <v>539</v>
      </c>
      <c r="B143" s="14" t="s">
        <v>540</v>
      </c>
      <c r="C143" s="14" t="s">
        <v>174</v>
      </c>
      <c r="D143" s="24">
        <f>INDEX('ONS data MYE 5'!$U$7:$U$446, MATCH($B143,'ONS data MYE 5'!$B$7:$B$446,0))</f>
        <v>68471</v>
      </c>
      <c r="E143" s="24">
        <f>INDEX('ONS data MYE 5'!$V$7:$V$446, MATCH($B143,'ONS data MYE 5'!$B$7:$B$446,0))</f>
        <v>878</v>
      </c>
      <c r="F143" s="24">
        <f t="shared" si="4"/>
        <v>6.7776465936351169</v>
      </c>
      <c r="G143" s="24">
        <f t="shared" si="5"/>
        <v>45.936493348213702</v>
      </c>
      <c r="H143" s="25">
        <f>INDEX('Mapping water'!$D$5:$T$352,MATCH($B143,'Mapping water'!$B$5:$B$352,0), MATCH('Density per LAD WW20'!H$3,'Mapping water'!$D$4:$T$4,0))*$D143</f>
        <v>0</v>
      </c>
      <c r="I143" s="25">
        <f>INDEX('Mapping water'!$D$5:$T$352,MATCH($B143,'Mapping water'!$B$5:$B$352,0), MATCH('Density per LAD WW20'!I$3,'Mapping water'!$D$4:$T$4,0))*$D143</f>
        <v>0</v>
      </c>
      <c r="J143" s="25">
        <f>INDEX('Mapping water'!$D$5:$T$352,MATCH($B143,'Mapping water'!$B$5:$B$352,0), MATCH('Density per LAD WW20'!J$3,'Mapping water'!$D$4:$T$4,0))*$D143</f>
        <v>0</v>
      </c>
      <c r="K143" s="25">
        <f>INDEX('Mapping water'!$D$5:$T$352,MATCH($B143,'Mapping water'!$B$5:$B$352,0), MATCH('Density per LAD WW20'!K$3,'Mapping water'!$D$4:$T$4,0))*$D143</f>
        <v>68471</v>
      </c>
      <c r="L143" s="25">
        <f>INDEX('Mapping water'!$D$5:$T$352,MATCH($B143,'Mapping water'!$B$5:$B$352,0), MATCH('Density per LAD WW20'!L$3,'Mapping water'!$D$4:$T$4,0))*$D143</f>
        <v>0</v>
      </c>
      <c r="M143" s="25">
        <f>INDEX('Mapping water'!$D$5:$T$352,MATCH($B143,'Mapping water'!$B$5:$B$352,0), MATCH('Density per LAD WW20'!M$3,'Mapping water'!$D$4:$T$4,0))*$D143</f>
        <v>0</v>
      </c>
      <c r="N143" s="25">
        <f>INDEX('Mapping water'!$D$5:$T$352,MATCH($B143,'Mapping water'!$B$5:$B$352,0), MATCH('Density per LAD WW20'!N$3,'Mapping water'!$D$4:$T$4,0))*$D143</f>
        <v>0</v>
      </c>
      <c r="O143" s="25">
        <f>INDEX('Mapping water'!$D$5:$T$352,MATCH($B143,'Mapping water'!$B$5:$B$352,0), MATCH('Density per LAD WW20'!O$3,'Mapping water'!$D$4:$T$4,0))*$D143</f>
        <v>0</v>
      </c>
      <c r="P143" s="25">
        <f>INDEX('Mapping water'!$D$5:$T$352,MATCH($B143,'Mapping water'!$B$5:$B$352,0), MATCH('Density per LAD WW20'!P$3,'Mapping water'!$D$4:$T$4,0))*$D143</f>
        <v>0</v>
      </c>
      <c r="Q143" s="25">
        <f>INDEX('Mapping water'!$D$5:$T$352,MATCH($B143,'Mapping water'!$B$5:$B$352,0), MATCH('Density per LAD WW20'!Q$3,'Mapping water'!$D$4:$T$4,0))*$D143</f>
        <v>0</v>
      </c>
      <c r="R143" s="25">
        <f>INDEX('Mapping water'!$D$5:$T$352,MATCH($B143,'Mapping water'!$B$5:$B$352,0), MATCH('Density per LAD WW20'!R$3,'Mapping water'!$D$4:$T$4,0))*$D143</f>
        <v>0</v>
      </c>
      <c r="S143" s="25">
        <f>INDEX('Mapping water'!$D$5:$T$352,MATCH($B143,'Mapping water'!$B$5:$B$352,0), MATCH('Density per LAD WW20'!S$3,'Mapping water'!$D$4:$T$4,0))*$D143</f>
        <v>0</v>
      </c>
      <c r="T143" s="25">
        <f>INDEX('Mapping water'!$D$5:$T$352,MATCH($B143,'Mapping water'!$B$5:$B$352,0), MATCH('Density per LAD WW20'!T$3,'Mapping water'!$D$4:$T$4,0))*$D143</f>
        <v>0</v>
      </c>
      <c r="U143" s="25">
        <f>INDEX('Mapping water'!$D$5:$T$352,MATCH($B143,'Mapping water'!$B$5:$B$352,0), MATCH('Density per LAD WW20'!U$3,'Mapping water'!$D$4:$T$4,0))*$D143</f>
        <v>0</v>
      </c>
      <c r="V143" s="25">
        <f>INDEX('Mapping water'!$D$5:$T$352,MATCH($B143,'Mapping water'!$B$5:$B$352,0), MATCH('Density per LAD WW20'!V$3,'Mapping water'!$D$4:$T$4,0))*$D143</f>
        <v>0</v>
      </c>
      <c r="W143" s="25">
        <f>INDEX('Mapping water'!$D$5:$T$352,MATCH($B143,'Mapping water'!$B$5:$B$352,0), MATCH('Density per LAD WW20'!W$3,'Mapping water'!$D$4:$T$4,0))*$D143</f>
        <v>0</v>
      </c>
      <c r="X143" s="25">
        <f>INDEX('Mapping water'!$D$5:$T$352,MATCH($B143,'Mapping water'!$B$5:$B$352,0), MATCH('Density per LAD WW20'!X$3,'Mapping water'!$D$4:$T$4,0))*$D143</f>
        <v>0</v>
      </c>
    </row>
    <row r="144" spans="1:24">
      <c r="A144" s="14" t="s">
        <v>541</v>
      </c>
      <c r="B144" s="14" t="s">
        <v>542</v>
      </c>
      <c r="C144" s="14" t="s">
        <v>174</v>
      </c>
      <c r="D144" s="24">
        <f>INDEX('ONS data MYE 5'!$U$7:$U$446, MATCH($B144,'ONS data MYE 5'!$B$7:$B$446,0))</f>
        <v>107925</v>
      </c>
      <c r="E144" s="24">
        <f>INDEX('ONS data MYE 5'!$V$7:$V$446, MATCH($B144,'ONS data MYE 5'!$B$7:$B$446,0))</f>
        <v>104</v>
      </c>
      <c r="F144" s="24">
        <f t="shared" si="4"/>
        <v>4.6443908991413725</v>
      </c>
      <c r="G144" s="24">
        <f t="shared" si="5"/>
        <v>21.570366824027207</v>
      </c>
      <c r="H144" s="25">
        <f>INDEX('Mapping water'!$D$5:$T$352,MATCH($B144,'Mapping water'!$B$5:$B$352,0), MATCH('Density per LAD WW20'!H$3,'Mapping water'!$D$4:$T$4,0))*$D144</f>
        <v>0</v>
      </c>
      <c r="I144" s="25">
        <f>INDEX('Mapping water'!$D$5:$T$352,MATCH($B144,'Mapping water'!$B$5:$B$352,0), MATCH('Density per LAD WW20'!I$3,'Mapping water'!$D$4:$T$4,0))*$D144</f>
        <v>0</v>
      </c>
      <c r="J144" s="25">
        <f>INDEX('Mapping water'!$D$5:$T$352,MATCH($B144,'Mapping water'!$B$5:$B$352,0), MATCH('Density per LAD WW20'!J$3,'Mapping water'!$D$4:$T$4,0))*$D144</f>
        <v>0</v>
      </c>
      <c r="K144" s="25">
        <f>INDEX('Mapping water'!$D$5:$T$352,MATCH($B144,'Mapping water'!$B$5:$B$352,0), MATCH('Density per LAD WW20'!K$3,'Mapping water'!$D$4:$T$4,0))*$D144</f>
        <v>107925</v>
      </c>
      <c r="L144" s="25">
        <f>INDEX('Mapping water'!$D$5:$T$352,MATCH($B144,'Mapping water'!$B$5:$B$352,0), MATCH('Density per LAD WW20'!L$3,'Mapping water'!$D$4:$T$4,0))*$D144</f>
        <v>0</v>
      </c>
      <c r="M144" s="25">
        <f>INDEX('Mapping water'!$D$5:$T$352,MATCH($B144,'Mapping water'!$B$5:$B$352,0), MATCH('Density per LAD WW20'!M$3,'Mapping water'!$D$4:$T$4,0))*$D144</f>
        <v>0</v>
      </c>
      <c r="N144" s="25">
        <f>INDEX('Mapping water'!$D$5:$T$352,MATCH($B144,'Mapping water'!$B$5:$B$352,0), MATCH('Density per LAD WW20'!N$3,'Mapping water'!$D$4:$T$4,0))*$D144</f>
        <v>0</v>
      </c>
      <c r="O144" s="25">
        <f>INDEX('Mapping water'!$D$5:$T$352,MATCH($B144,'Mapping water'!$B$5:$B$352,0), MATCH('Density per LAD WW20'!O$3,'Mapping water'!$D$4:$T$4,0))*$D144</f>
        <v>0</v>
      </c>
      <c r="P144" s="25">
        <f>INDEX('Mapping water'!$D$5:$T$352,MATCH($B144,'Mapping water'!$B$5:$B$352,0), MATCH('Density per LAD WW20'!P$3,'Mapping water'!$D$4:$T$4,0))*$D144</f>
        <v>0</v>
      </c>
      <c r="Q144" s="25">
        <f>INDEX('Mapping water'!$D$5:$T$352,MATCH($B144,'Mapping water'!$B$5:$B$352,0), MATCH('Density per LAD WW20'!Q$3,'Mapping water'!$D$4:$T$4,0))*$D144</f>
        <v>0</v>
      </c>
      <c r="R144" s="25">
        <f>INDEX('Mapping water'!$D$5:$T$352,MATCH($B144,'Mapping water'!$B$5:$B$352,0), MATCH('Density per LAD WW20'!R$3,'Mapping water'!$D$4:$T$4,0))*$D144</f>
        <v>0</v>
      </c>
      <c r="S144" s="25">
        <f>INDEX('Mapping water'!$D$5:$T$352,MATCH($B144,'Mapping water'!$B$5:$B$352,0), MATCH('Density per LAD WW20'!S$3,'Mapping water'!$D$4:$T$4,0))*$D144</f>
        <v>0</v>
      </c>
      <c r="T144" s="25">
        <f>INDEX('Mapping water'!$D$5:$T$352,MATCH($B144,'Mapping water'!$B$5:$B$352,0), MATCH('Density per LAD WW20'!T$3,'Mapping water'!$D$4:$T$4,0))*$D144</f>
        <v>0</v>
      </c>
      <c r="U144" s="25">
        <f>INDEX('Mapping water'!$D$5:$T$352,MATCH($B144,'Mapping water'!$B$5:$B$352,0), MATCH('Density per LAD WW20'!U$3,'Mapping water'!$D$4:$T$4,0))*$D144</f>
        <v>0</v>
      </c>
      <c r="V144" s="25">
        <f>INDEX('Mapping water'!$D$5:$T$352,MATCH($B144,'Mapping water'!$B$5:$B$352,0), MATCH('Density per LAD WW20'!V$3,'Mapping water'!$D$4:$T$4,0))*$D144</f>
        <v>0</v>
      </c>
      <c r="W144" s="25">
        <f>INDEX('Mapping water'!$D$5:$T$352,MATCH($B144,'Mapping water'!$B$5:$B$352,0), MATCH('Density per LAD WW20'!W$3,'Mapping water'!$D$4:$T$4,0))*$D144</f>
        <v>0</v>
      </c>
      <c r="X144" s="25">
        <f>INDEX('Mapping water'!$D$5:$T$352,MATCH($B144,'Mapping water'!$B$5:$B$352,0), MATCH('Density per LAD WW20'!X$3,'Mapping water'!$D$4:$T$4,0))*$D144</f>
        <v>0</v>
      </c>
    </row>
    <row r="145" spans="1:24">
      <c r="A145" s="14" t="s">
        <v>543</v>
      </c>
      <c r="B145" s="14" t="s">
        <v>544</v>
      </c>
      <c r="C145" s="14" t="s">
        <v>174</v>
      </c>
      <c r="D145" s="24">
        <f>INDEX('ONS data MYE 5'!$U$7:$U$446, MATCH($B145,'ONS data MYE 5'!$B$7:$B$446,0))</f>
        <v>70309</v>
      </c>
      <c r="E145" s="24">
        <f>INDEX('ONS data MYE 5'!$V$7:$V$446, MATCH($B145,'ONS data MYE 5'!$B$7:$B$446,0))</f>
        <v>96</v>
      </c>
      <c r="F145" s="24">
        <f t="shared" si="4"/>
        <v>4.5643481914678361</v>
      </c>
      <c r="G145" s="24">
        <f t="shared" si="5"/>
        <v>20.833274412955706</v>
      </c>
      <c r="H145" s="25">
        <f>INDEX('Mapping water'!$D$5:$T$352,MATCH($B145,'Mapping water'!$B$5:$B$352,0), MATCH('Density per LAD WW20'!H$3,'Mapping water'!$D$4:$T$4,0))*$D145</f>
        <v>0</v>
      </c>
      <c r="I145" s="25">
        <f>INDEX('Mapping water'!$D$5:$T$352,MATCH($B145,'Mapping water'!$B$5:$B$352,0), MATCH('Density per LAD WW20'!I$3,'Mapping water'!$D$4:$T$4,0))*$D145</f>
        <v>0</v>
      </c>
      <c r="J145" s="25">
        <f>INDEX('Mapping water'!$D$5:$T$352,MATCH($B145,'Mapping water'!$B$5:$B$352,0), MATCH('Density per LAD WW20'!J$3,'Mapping water'!$D$4:$T$4,0))*$D145</f>
        <v>0</v>
      </c>
      <c r="K145" s="25">
        <f>INDEX('Mapping water'!$D$5:$T$352,MATCH($B145,'Mapping water'!$B$5:$B$352,0), MATCH('Density per LAD WW20'!K$3,'Mapping water'!$D$4:$T$4,0))*$D145</f>
        <v>70309</v>
      </c>
      <c r="L145" s="25">
        <f>INDEX('Mapping water'!$D$5:$T$352,MATCH($B145,'Mapping water'!$B$5:$B$352,0), MATCH('Density per LAD WW20'!L$3,'Mapping water'!$D$4:$T$4,0))*$D145</f>
        <v>0</v>
      </c>
      <c r="M145" s="25">
        <f>INDEX('Mapping water'!$D$5:$T$352,MATCH($B145,'Mapping water'!$B$5:$B$352,0), MATCH('Density per LAD WW20'!M$3,'Mapping water'!$D$4:$T$4,0))*$D145</f>
        <v>0</v>
      </c>
      <c r="N145" s="25">
        <f>INDEX('Mapping water'!$D$5:$T$352,MATCH($B145,'Mapping water'!$B$5:$B$352,0), MATCH('Density per LAD WW20'!N$3,'Mapping water'!$D$4:$T$4,0))*$D145</f>
        <v>0</v>
      </c>
      <c r="O145" s="25">
        <f>INDEX('Mapping water'!$D$5:$T$352,MATCH($B145,'Mapping water'!$B$5:$B$352,0), MATCH('Density per LAD WW20'!O$3,'Mapping water'!$D$4:$T$4,0))*$D145</f>
        <v>0</v>
      </c>
      <c r="P145" s="25">
        <f>INDEX('Mapping water'!$D$5:$T$352,MATCH($B145,'Mapping water'!$B$5:$B$352,0), MATCH('Density per LAD WW20'!P$3,'Mapping water'!$D$4:$T$4,0))*$D145</f>
        <v>0</v>
      </c>
      <c r="Q145" s="25">
        <f>INDEX('Mapping water'!$D$5:$T$352,MATCH($B145,'Mapping water'!$B$5:$B$352,0), MATCH('Density per LAD WW20'!Q$3,'Mapping water'!$D$4:$T$4,0))*$D145</f>
        <v>0</v>
      </c>
      <c r="R145" s="25">
        <f>INDEX('Mapping water'!$D$5:$T$352,MATCH($B145,'Mapping water'!$B$5:$B$352,0), MATCH('Density per LAD WW20'!R$3,'Mapping water'!$D$4:$T$4,0))*$D145</f>
        <v>0</v>
      </c>
      <c r="S145" s="25">
        <f>INDEX('Mapping water'!$D$5:$T$352,MATCH($B145,'Mapping water'!$B$5:$B$352,0), MATCH('Density per LAD WW20'!S$3,'Mapping water'!$D$4:$T$4,0))*$D145</f>
        <v>0</v>
      </c>
      <c r="T145" s="25">
        <f>INDEX('Mapping water'!$D$5:$T$352,MATCH($B145,'Mapping water'!$B$5:$B$352,0), MATCH('Density per LAD WW20'!T$3,'Mapping water'!$D$4:$T$4,0))*$D145</f>
        <v>0</v>
      </c>
      <c r="U145" s="25">
        <f>INDEX('Mapping water'!$D$5:$T$352,MATCH($B145,'Mapping water'!$B$5:$B$352,0), MATCH('Density per LAD WW20'!U$3,'Mapping water'!$D$4:$T$4,0))*$D145</f>
        <v>0</v>
      </c>
      <c r="V145" s="25">
        <f>INDEX('Mapping water'!$D$5:$T$352,MATCH($B145,'Mapping water'!$B$5:$B$352,0), MATCH('Density per LAD WW20'!V$3,'Mapping water'!$D$4:$T$4,0))*$D145</f>
        <v>0</v>
      </c>
      <c r="W145" s="25">
        <f>INDEX('Mapping water'!$D$5:$T$352,MATCH($B145,'Mapping water'!$B$5:$B$352,0), MATCH('Density per LAD WW20'!W$3,'Mapping water'!$D$4:$T$4,0))*$D145</f>
        <v>0</v>
      </c>
      <c r="X145" s="25">
        <f>INDEX('Mapping water'!$D$5:$T$352,MATCH($B145,'Mapping water'!$B$5:$B$352,0), MATCH('Density per LAD WW20'!X$3,'Mapping water'!$D$4:$T$4,0))*$D145</f>
        <v>0</v>
      </c>
    </row>
    <row r="146" spans="1:24">
      <c r="A146" s="14" t="s">
        <v>545</v>
      </c>
      <c r="B146" s="14" t="s">
        <v>546</v>
      </c>
      <c r="C146" s="14" t="s">
        <v>174</v>
      </c>
      <c r="D146" s="24">
        <f>INDEX('ONS data MYE 5'!$U$7:$U$446, MATCH($B146,'ONS data MYE 5'!$B$7:$B$446,0))</f>
        <v>52687</v>
      </c>
      <c r="E146" s="24">
        <f>INDEX('ONS data MYE 5'!$V$7:$V$446, MATCH($B146,'ONS data MYE 5'!$B$7:$B$446,0))</f>
        <v>25</v>
      </c>
      <c r="F146" s="24">
        <f t="shared" si="4"/>
        <v>3.2188758248682006</v>
      </c>
      <c r="G146" s="24">
        <f t="shared" si="5"/>
        <v>10.361161575920939</v>
      </c>
      <c r="H146" s="25">
        <f>INDEX('Mapping water'!$D$5:$T$352,MATCH($B146,'Mapping water'!$B$5:$B$352,0), MATCH('Density per LAD WW20'!H$3,'Mapping water'!$D$4:$T$4,0))*$D146</f>
        <v>0</v>
      </c>
      <c r="I146" s="25">
        <f>INDEX('Mapping water'!$D$5:$T$352,MATCH($B146,'Mapping water'!$B$5:$B$352,0), MATCH('Density per LAD WW20'!I$3,'Mapping water'!$D$4:$T$4,0))*$D146</f>
        <v>0</v>
      </c>
      <c r="J146" s="25">
        <f>INDEX('Mapping water'!$D$5:$T$352,MATCH($B146,'Mapping water'!$B$5:$B$352,0), MATCH('Density per LAD WW20'!J$3,'Mapping water'!$D$4:$T$4,0))*$D146</f>
        <v>0</v>
      </c>
      <c r="K146" s="25">
        <f>INDEX('Mapping water'!$D$5:$T$352,MATCH($B146,'Mapping water'!$B$5:$B$352,0), MATCH('Density per LAD WW20'!K$3,'Mapping water'!$D$4:$T$4,0))*$D146</f>
        <v>52687</v>
      </c>
      <c r="L146" s="25">
        <f>INDEX('Mapping water'!$D$5:$T$352,MATCH($B146,'Mapping water'!$B$5:$B$352,0), MATCH('Density per LAD WW20'!L$3,'Mapping water'!$D$4:$T$4,0))*$D146</f>
        <v>0</v>
      </c>
      <c r="M146" s="25">
        <f>INDEX('Mapping water'!$D$5:$T$352,MATCH($B146,'Mapping water'!$B$5:$B$352,0), MATCH('Density per LAD WW20'!M$3,'Mapping water'!$D$4:$T$4,0))*$D146</f>
        <v>0</v>
      </c>
      <c r="N146" s="25">
        <f>INDEX('Mapping water'!$D$5:$T$352,MATCH($B146,'Mapping water'!$B$5:$B$352,0), MATCH('Density per LAD WW20'!N$3,'Mapping water'!$D$4:$T$4,0))*$D146</f>
        <v>0</v>
      </c>
      <c r="O146" s="25">
        <f>INDEX('Mapping water'!$D$5:$T$352,MATCH($B146,'Mapping water'!$B$5:$B$352,0), MATCH('Density per LAD WW20'!O$3,'Mapping water'!$D$4:$T$4,0))*$D146</f>
        <v>0</v>
      </c>
      <c r="P146" s="25">
        <f>INDEX('Mapping water'!$D$5:$T$352,MATCH($B146,'Mapping water'!$B$5:$B$352,0), MATCH('Density per LAD WW20'!P$3,'Mapping water'!$D$4:$T$4,0))*$D146</f>
        <v>0</v>
      </c>
      <c r="Q146" s="25">
        <f>INDEX('Mapping water'!$D$5:$T$352,MATCH($B146,'Mapping water'!$B$5:$B$352,0), MATCH('Density per LAD WW20'!Q$3,'Mapping water'!$D$4:$T$4,0))*$D146</f>
        <v>0</v>
      </c>
      <c r="R146" s="25">
        <f>INDEX('Mapping water'!$D$5:$T$352,MATCH($B146,'Mapping water'!$B$5:$B$352,0), MATCH('Density per LAD WW20'!R$3,'Mapping water'!$D$4:$T$4,0))*$D146</f>
        <v>0</v>
      </c>
      <c r="S146" s="25">
        <f>INDEX('Mapping water'!$D$5:$T$352,MATCH($B146,'Mapping water'!$B$5:$B$352,0), MATCH('Density per LAD WW20'!S$3,'Mapping water'!$D$4:$T$4,0))*$D146</f>
        <v>0</v>
      </c>
      <c r="T146" s="25">
        <f>INDEX('Mapping water'!$D$5:$T$352,MATCH($B146,'Mapping water'!$B$5:$B$352,0), MATCH('Density per LAD WW20'!T$3,'Mapping water'!$D$4:$T$4,0))*$D146</f>
        <v>0</v>
      </c>
      <c r="U146" s="25">
        <f>INDEX('Mapping water'!$D$5:$T$352,MATCH($B146,'Mapping water'!$B$5:$B$352,0), MATCH('Density per LAD WW20'!U$3,'Mapping water'!$D$4:$T$4,0))*$D146</f>
        <v>0</v>
      </c>
      <c r="V146" s="25">
        <f>INDEX('Mapping water'!$D$5:$T$352,MATCH($B146,'Mapping water'!$B$5:$B$352,0), MATCH('Density per LAD WW20'!V$3,'Mapping water'!$D$4:$T$4,0))*$D146</f>
        <v>0</v>
      </c>
      <c r="W146" s="25">
        <f>INDEX('Mapping water'!$D$5:$T$352,MATCH($B146,'Mapping water'!$B$5:$B$352,0), MATCH('Density per LAD WW20'!W$3,'Mapping water'!$D$4:$T$4,0))*$D146</f>
        <v>0</v>
      </c>
      <c r="X146" s="25">
        <f>INDEX('Mapping water'!$D$5:$T$352,MATCH($B146,'Mapping water'!$B$5:$B$352,0), MATCH('Density per LAD WW20'!X$3,'Mapping water'!$D$4:$T$4,0))*$D146</f>
        <v>0</v>
      </c>
    </row>
    <row r="147" spans="1:24">
      <c r="A147" s="14" t="s">
        <v>547</v>
      </c>
      <c r="B147" s="14" t="s">
        <v>548</v>
      </c>
      <c r="C147" s="14" t="s">
        <v>174</v>
      </c>
      <c r="D147" s="24">
        <f>INDEX('ONS data MYE 5'!$U$7:$U$446, MATCH($B147,'ONS data MYE 5'!$B$7:$B$446,0))</f>
        <v>103544</v>
      </c>
      <c r="E147" s="24">
        <f>INDEX('ONS data MYE 5'!$V$7:$V$446, MATCH($B147,'ONS data MYE 5'!$B$7:$B$446,0))</f>
        <v>68</v>
      </c>
      <c r="F147" s="24">
        <f t="shared" si="4"/>
        <v>4.219507705176107</v>
      </c>
      <c r="G147" s="24">
        <f t="shared" si="5"/>
        <v>17.804245274040536</v>
      </c>
      <c r="H147" s="25">
        <f>INDEX('Mapping water'!$D$5:$T$352,MATCH($B147,'Mapping water'!$B$5:$B$352,0), MATCH('Density per LAD WW20'!H$3,'Mapping water'!$D$4:$T$4,0))*$D147</f>
        <v>0</v>
      </c>
      <c r="I147" s="25">
        <f>INDEX('Mapping water'!$D$5:$T$352,MATCH($B147,'Mapping water'!$B$5:$B$352,0), MATCH('Density per LAD WW20'!I$3,'Mapping water'!$D$4:$T$4,0))*$D147</f>
        <v>0</v>
      </c>
      <c r="J147" s="25">
        <f>INDEX('Mapping water'!$D$5:$T$352,MATCH($B147,'Mapping water'!$B$5:$B$352,0), MATCH('Density per LAD WW20'!J$3,'Mapping water'!$D$4:$T$4,0))*$D147</f>
        <v>0</v>
      </c>
      <c r="K147" s="25">
        <f>INDEX('Mapping water'!$D$5:$T$352,MATCH($B147,'Mapping water'!$B$5:$B$352,0), MATCH('Density per LAD WW20'!K$3,'Mapping water'!$D$4:$T$4,0))*$D147</f>
        <v>103544</v>
      </c>
      <c r="L147" s="25">
        <f>INDEX('Mapping water'!$D$5:$T$352,MATCH($B147,'Mapping water'!$B$5:$B$352,0), MATCH('Density per LAD WW20'!L$3,'Mapping water'!$D$4:$T$4,0))*$D147</f>
        <v>0</v>
      </c>
      <c r="M147" s="25">
        <f>INDEX('Mapping water'!$D$5:$T$352,MATCH($B147,'Mapping water'!$B$5:$B$352,0), MATCH('Density per LAD WW20'!M$3,'Mapping water'!$D$4:$T$4,0))*$D147</f>
        <v>0</v>
      </c>
      <c r="N147" s="25">
        <f>INDEX('Mapping water'!$D$5:$T$352,MATCH($B147,'Mapping water'!$B$5:$B$352,0), MATCH('Density per LAD WW20'!N$3,'Mapping water'!$D$4:$T$4,0))*$D147</f>
        <v>0</v>
      </c>
      <c r="O147" s="25">
        <f>INDEX('Mapping water'!$D$5:$T$352,MATCH($B147,'Mapping water'!$B$5:$B$352,0), MATCH('Density per LAD WW20'!O$3,'Mapping water'!$D$4:$T$4,0))*$D147</f>
        <v>0</v>
      </c>
      <c r="P147" s="25">
        <f>INDEX('Mapping water'!$D$5:$T$352,MATCH($B147,'Mapping water'!$B$5:$B$352,0), MATCH('Density per LAD WW20'!P$3,'Mapping water'!$D$4:$T$4,0))*$D147</f>
        <v>0</v>
      </c>
      <c r="Q147" s="25">
        <f>INDEX('Mapping water'!$D$5:$T$352,MATCH($B147,'Mapping water'!$B$5:$B$352,0), MATCH('Density per LAD WW20'!Q$3,'Mapping water'!$D$4:$T$4,0))*$D147</f>
        <v>0</v>
      </c>
      <c r="R147" s="25">
        <f>INDEX('Mapping water'!$D$5:$T$352,MATCH($B147,'Mapping water'!$B$5:$B$352,0), MATCH('Density per LAD WW20'!R$3,'Mapping water'!$D$4:$T$4,0))*$D147</f>
        <v>0</v>
      </c>
      <c r="S147" s="25">
        <f>INDEX('Mapping water'!$D$5:$T$352,MATCH($B147,'Mapping water'!$B$5:$B$352,0), MATCH('Density per LAD WW20'!S$3,'Mapping water'!$D$4:$T$4,0))*$D147</f>
        <v>0</v>
      </c>
      <c r="T147" s="25">
        <f>INDEX('Mapping water'!$D$5:$T$352,MATCH($B147,'Mapping water'!$B$5:$B$352,0), MATCH('Density per LAD WW20'!T$3,'Mapping water'!$D$4:$T$4,0))*$D147</f>
        <v>0</v>
      </c>
      <c r="U147" s="25">
        <f>INDEX('Mapping water'!$D$5:$T$352,MATCH($B147,'Mapping water'!$B$5:$B$352,0), MATCH('Density per LAD WW20'!U$3,'Mapping water'!$D$4:$T$4,0))*$D147</f>
        <v>0</v>
      </c>
      <c r="V147" s="25">
        <f>INDEX('Mapping water'!$D$5:$T$352,MATCH($B147,'Mapping water'!$B$5:$B$352,0), MATCH('Density per LAD WW20'!V$3,'Mapping water'!$D$4:$T$4,0))*$D147</f>
        <v>0</v>
      </c>
      <c r="W147" s="25">
        <f>INDEX('Mapping water'!$D$5:$T$352,MATCH($B147,'Mapping water'!$B$5:$B$352,0), MATCH('Density per LAD WW20'!W$3,'Mapping water'!$D$4:$T$4,0))*$D147</f>
        <v>0</v>
      </c>
      <c r="X147" s="25">
        <f>INDEX('Mapping water'!$D$5:$T$352,MATCH($B147,'Mapping water'!$B$5:$B$352,0), MATCH('Density per LAD WW20'!X$3,'Mapping water'!$D$4:$T$4,0))*$D147</f>
        <v>0</v>
      </c>
    </row>
    <row r="148" spans="1:24">
      <c r="A148" s="14" t="s">
        <v>549</v>
      </c>
      <c r="B148" s="14" t="s">
        <v>550</v>
      </c>
      <c r="C148" s="14" t="s">
        <v>174</v>
      </c>
      <c r="D148" s="24">
        <f>INDEX('ONS data MYE 5'!$U$7:$U$446, MATCH($B148,'ONS data MYE 5'!$B$7:$B$446,0))</f>
        <v>87091</v>
      </c>
      <c r="E148" s="24">
        <f>INDEX('ONS data MYE 5'!$V$7:$V$446, MATCH($B148,'ONS data MYE 5'!$B$7:$B$446,0))</f>
        <v>787</v>
      </c>
      <c r="F148" s="24">
        <f t="shared" si="4"/>
        <v>6.6682282484174031</v>
      </c>
      <c r="G148" s="24">
        <f t="shared" si="5"/>
        <v>44.465267972991825</v>
      </c>
      <c r="H148" s="25">
        <f>INDEX('Mapping water'!$D$5:$T$352,MATCH($B148,'Mapping water'!$B$5:$B$352,0), MATCH('Density per LAD WW20'!H$3,'Mapping water'!$D$4:$T$4,0))*$D148</f>
        <v>0</v>
      </c>
      <c r="I148" s="25">
        <f>INDEX('Mapping water'!$D$5:$T$352,MATCH($B148,'Mapping water'!$B$5:$B$352,0), MATCH('Density per LAD WW20'!I$3,'Mapping water'!$D$4:$T$4,0))*$D148</f>
        <v>0</v>
      </c>
      <c r="J148" s="25">
        <f>INDEX('Mapping water'!$D$5:$T$352,MATCH($B148,'Mapping water'!$B$5:$B$352,0), MATCH('Density per LAD WW20'!J$3,'Mapping water'!$D$4:$T$4,0))*$D148</f>
        <v>0</v>
      </c>
      <c r="K148" s="25">
        <f>INDEX('Mapping water'!$D$5:$T$352,MATCH($B148,'Mapping water'!$B$5:$B$352,0), MATCH('Density per LAD WW20'!K$3,'Mapping water'!$D$4:$T$4,0))*$D148</f>
        <v>87091</v>
      </c>
      <c r="L148" s="25">
        <f>INDEX('Mapping water'!$D$5:$T$352,MATCH($B148,'Mapping water'!$B$5:$B$352,0), MATCH('Density per LAD WW20'!L$3,'Mapping water'!$D$4:$T$4,0))*$D148</f>
        <v>0</v>
      </c>
      <c r="M148" s="25">
        <f>INDEX('Mapping water'!$D$5:$T$352,MATCH($B148,'Mapping water'!$B$5:$B$352,0), MATCH('Density per LAD WW20'!M$3,'Mapping water'!$D$4:$T$4,0))*$D148</f>
        <v>0</v>
      </c>
      <c r="N148" s="25">
        <f>INDEX('Mapping water'!$D$5:$T$352,MATCH($B148,'Mapping water'!$B$5:$B$352,0), MATCH('Density per LAD WW20'!N$3,'Mapping water'!$D$4:$T$4,0))*$D148</f>
        <v>0</v>
      </c>
      <c r="O148" s="25">
        <f>INDEX('Mapping water'!$D$5:$T$352,MATCH($B148,'Mapping water'!$B$5:$B$352,0), MATCH('Density per LAD WW20'!O$3,'Mapping water'!$D$4:$T$4,0))*$D148</f>
        <v>0</v>
      </c>
      <c r="P148" s="25">
        <f>INDEX('Mapping water'!$D$5:$T$352,MATCH($B148,'Mapping water'!$B$5:$B$352,0), MATCH('Density per LAD WW20'!P$3,'Mapping water'!$D$4:$T$4,0))*$D148</f>
        <v>0</v>
      </c>
      <c r="Q148" s="25">
        <f>INDEX('Mapping water'!$D$5:$T$352,MATCH($B148,'Mapping water'!$B$5:$B$352,0), MATCH('Density per LAD WW20'!Q$3,'Mapping water'!$D$4:$T$4,0))*$D148</f>
        <v>0</v>
      </c>
      <c r="R148" s="25">
        <f>INDEX('Mapping water'!$D$5:$T$352,MATCH($B148,'Mapping water'!$B$5:$B$352,0), MATCH('Density per LAD WW20'!R$3,'Mapping water'!$D$4:$T$4,0))*$D148</f>
        <v>0</v>
      </c>
      <c r="S148" s="25">
        <f>INDEX('Mapping water'!$D$5:$T$352,MATCH($B148,'Mapping water'!$B$5:$B$352,0), MATCH('Density per LAD WW20'!S$3,'Mapping water'!$D$4:$T$4,0))*$D148</f>
        <v>0</v>
      </c>
      <c r="T148" s="25">
        <f>INDEX('Mapping water'!$D$5:$T$352,MATCH($B148,'Mapping water'!$B$5:$B$352,0), MATCH('Density per LAD WW20'!T$3,'Mapping water'!$D$4:$T$4,0))*$D148</f>
        <v>0</v>
      </c>
      <c r="U148" s="25">
        <f>INDEX('Mapping water'!$D$5:$T$352,MATCH($B148,'Mapping water'!$B$5:$B$352,0), MATCH('Density per LAD WW20'!U$3,'Mapping water'!$D$4:$T$4,0))*$D148</f>
        <v>0</v>
      </c>
      <c r="V148" s="25">
        <f>INDEX('Mapping water'!$D$5:$T$352,MATCH($B148,'Mapping water'!$B$5:$B$352,0), MATCH('Density per LAD WW20'!V$3,'Mapping water'!$D$4:$T$4,0))*$D148</f>
        <v>0</v>
      </c>
      <c r="W148" s="25">
        <f>INDEX('Mapping water'!$D$5:$T$352,MATCH($B148,'Mapping water'!$B$5:$B$352,0), MATCH('Density per LAD WW20'!W$3,'Mapping water'!$D$4:$T$4,0))*$D148</f>
        <v>0</v>
      </c>
      <c r="X148" s="25">
        <f>INDEX('Mapping water'!$D$5:$T$352,MATCH($B148,'Mapping water'!$B$5:$B$352,0), MATCH('Density per LAD WW20'!X$3,'Mapping water'!$D$4:$T$4,0))*$D148</f>
        <v>0</v>
      </c>
    </row>
    <row r="149" spans="1:24">
      <c r="A149" s="14" t="s">
        <v>551</v>
      </c>
      <c r="B149" s="14" t="s">
        <v>552</v>
      </c>
      <c r="C149" s="14" t="s">
        <v>174</v>
      </c>
      <c r="D149" s="24">
        <f>INDEX('ONS data MYE 5'!$U$7:$U$446, MATCH($B149,'ONS data MYE 5'!$B$7:$B$446,0))</f>
        <v>109075</v>
      </c>
      <c r="E149" s="24">
        <f>INDEX('ONS data MYE 5'!$V$7:$V$446, MATCH($B149,'ONS data MYE 5'!$B$7:$B$446,0))</f>
        <v>538</v>
      </c>
      <c r="F149" s="24">
        <f t="shared" si="4"/>
        <v>6.2878585601617845</v>
      </c>
      <c r="G149" s="24">
        <f t="shared" si="5"/>
        <v>39.537165272599829</v>
      </c>
      <c r="H149" s="25">
        <f>INDEX('Mapping water'!$D$5:$T$352,MATCH($B149,'Mapping water'!$B$5:$B$352,0), MATCH('Density per LAD WW20'!H$3,'Mapping water'!$D$4:$T$4,0))*$D149</f>
        <v>0</v>
      </c>
      <c r="I149" s="25">
        <f>INDEX('Mapping water'!$D$5:$T$352,MATCH($B149,'Mapping water'!$B$5:$B$352,0), MATCH('Density per LAD WW20'!I$3,'Mapping water'!$D$4:$T$4,0))*$D149</f>
        <v>0</v>
      </c>
      <c r="J149" s="25">
        <f>INDEX('Mapping water'!$D$5:$T$352,MATCH($B149,'Mapping water'!$B$5:$B$352,0), MATCH('Density per LAD WW20'!J$3,'Mapping water'!$D$4:$T$4,0))*$D149</f>
        <v>0</v>
      </c>
      <c r="K149" s="25">
        <f>INDEX('Mapping water'!$D$5:$T$352,MATCH($B149,'Mapping water'!$B$5:$B$352,0), MATCH('Density per LAD WW20'!K$3,'Mapping water'!$D$4:$T$4,0))*$D149</f>
        <v>109075</v>
      </c>
      <c r="L149" s="25">
        <f>INDEX('Mapping water'!$D$5:$T$352,MATCH($B149,'Mapping water'!$B$5:$B$352,0), MATCH('Density per LAD WW20'!L$3,'Mapping water'!$D$4:$T$4,0))*$D149</f>
        <v>0</v>
      </c>
      <c r="M149" s="25">
        <f>INDEX('Mapping water'!$D$5:$T$352,MATCH($B149,'Mapping water'!$B$5:$B$352,0), MATCH('Density per LAD WW20'!M$3,'Mapping water'!$D$4:$T$4,0))*$D149</f>
        <v>0</v>
      </c>
      <c r="N149" s="25">
        <f>INDEX('Mapping water'!$D$5:$T$352,MATCH($B149,'Mapping water'!$B$5:$B$352,0), MATCH('Density per LAD WW20'!N$3,'Mapping water'!$D$4:$T$4,0))*$D149</f>
        <v>0</v>
      </c>
      <c r="O149" s="25">
        <f>INDEX('Mapping water'!$D$5:$T$352,MATCH($B149,'Mapping water'!$B$5:$B$352,0), MATCH('Density per LAD WW20'!O$3,'Mapping water'!$D$4:$T$4,0))*$D149</f>
        <v>0</v>
      </c>
      <c r="P149" s="25">
        <f>INDEX('Mapping water'!$D$5:$T$352,MATCH($B149,'Mapping water'!$B$5:$B$352,0), MATCH('Density per LAD WW20'!P$3,'Mapping water'!$D$4:$T$4,0))*$D149</f>
        <v>0</v>
      </c>
      <c r="Q149" s="25">
        <f>INDEX('Mapping water'!$D$5:$T$352,MATCH($B149,'Mapping water'!$B$5:$B$352,0), MATCH('Density per LAD WW20'!Q$3,'Mapping water'!$D$4:$T$4,0))*$D149</f>
        <v>0</v>
      </c>
      <c r="R149" s="25">
        <f>INDEX('Mapping water'!$D$5:$T$352,MATCH($B149,'Mapping water'!$B$5:$B$352,0), MATCH('Density per LAD WW20'!R$3,'Mapping water'!$D$4:$T$4,0))*$D149</f>
        <v>0</v>
      </c>
      <c r="S149" s="25">
        <f>INDEX('Mapping water'!$D$5:$T$352,MATCH($B149,'Mapping water'!$B$5:$B$352,0), MATCH('Density per LAD WW20'!S$3,'Mapping water'!$D$4:$T$4,0))*$D149</f>
        <v>0</v>
      </c>
      <c r="T149" s="25">
        <f>INDEX('Mapping water'!$D$5:$T$352,MATCH($B149,'Mapping water'!$B$5:$B$352,0), MATCH('Density per LAD WW20'!T$3,'Mapping water'!$D$4:$T$4,0))*$D149</f>
        <v>0</v>
      </c>
      <c r="U149" s="25">
        <f>INDEX('Mapping water'!$D$5:$T$352,MATCH($B149,'Mapping water'!$B$5:$B$352,0), MATCH('Density per LAD WW20'!U$3,'Mapping water'!$D$4:$T$4,0))*$D149</f>
        <v>0</v>
      </c>
      <c r="V149" s="25">
        <f>INDEX('Mapping water'!$D$5:$T$352,MATCH($B149,'Mapping water'!$B$5:$B$352,0), MATCH('Density per LAD WW20'!V$3,'Mapping water'!$D$4:$T$4,0))*$D149</f>
        <v>0</v>
      </c>
      <c r="W149" s="25">
        <f>INDEX('Mapping water'!$D$5:$T$352,MATCH($B149,'Mapping water'!$B$5:$B$352,0), MATCH('Density per LAD WW20'!W$3,'Mapping water'!$D$4:$T$4,0))*$D149</f>
        <v>0</v>
      </c>
      <c r="X149" s="25">
        <f>INDEX('Mapping water'!$D$5:$T$352,MATCH($B149,'Mapping water'!$B$5:$B$352,0), MATCH('Density per LAD WW20'!X$3,'Mapping water'!$D$4:$T$4,0))*$D149</f>
        <v>0</v>
      </c>
    </row>
    <row r="150" spans="1:24">
      <c r="A150" s="14" t="s">
        <v>553</v>
      </c>
      <c r="B150" s="14" t="s">
        <v>554</v>
      </c>
      <c r="C150" s="14" t="s">
        <v>174</v>
      </c>
      <c r="D150" s="24">
        <f>INDEX('ONS data MYE 5'!$U$7:$U$446, MATCH($B150,'ONS data MYE 5'!$B$7:$B$446,0))</f>
        <v>76073</v>
      </c>
      <c r="E150" s="24">
        <f>INDEX('ONS data MYE 5'!$V$7:$V$446, MATCH($B150,'ONS data MYE 5'!$B$7:$B$446,0))</f>
        <v>459</v>
      </c>
      <c r="F150" s="24">
        <f t="shared" si="4"/>
        <v>6.1290502100605453</v>
      </c>
      <c r="G150" s="24">
        <f t="shared" si="5"/>
        <v>37.565256477443214</v>
      </c>
      <c r="H150" s="25">
        <f>INDEX('Mapping water'!$D$5:$T$352,MATCH($B150,'Mapping water'!$B$5:$B$352,0), MATCH('Density per LAD WW20'!H$3,'Mapping water'!$D$4:$T$4,0))*$D150</f>
        <v>0</v>
      </c>
      <c r="I150" s="25">
        <f>INDEX('Mapping water'!$D$5:$T$352,MATCH($B150,'Mapping water'!$B$5:$B$352,0), MATCH('Density per LAD WW20'!I$3,'Mapping water'!$D$4:$T$4,0))*$D150</f>
        <v>0</v>
      </c>
      <c r="J150" s="25">
        <f>INDEX('Mapping water'!$D$5:$T$352,MATCH($B150,'Mapping water'!$B$5:$B$352,0), MATCH('Density per LAD WW20'!J$3,'Mapping water'!$D$4:$T$4,0))*$D150</f>
        <v>0</v>
      </c>
      <c r="K150" s="25">
        <f>INDEX('Mapping water'!$D$5:$T$352,MATCH($B150,'Mapping water'!$B$5:$B$352,0), MATCH('Density per LAD WW20'!K$3,'Mapping water'!$D$4:$T$4,0))*$D150</f>
        <v>76073</v>
      </c>
      <c r="L150" s="25">
        <f>INDEX('Mapping water'!$D$5:$T$352,MATCH($B150,'Mapping water'!$B$5:$B$352,0), MATCH('Density per LAD WW20'!L$3,'Mapping water'!$D$4:$T$4,0))*$D150</f>
        <v>0</v>
      </c>
      <c r="M150" s="25">
        <f>INDEX('Mapping water'!$D$5:$T$352,MATCH($B150,'Mapping water'!$B$5:$B$352,0), MATCH('Density per LAD WW20'!M$3,'Mapping water'!$D$4:$T$4,0))*$D150</f>
        <v>0</v>
      </c>
      <c r="N150" s="25">
        <f>INDEX('Mapping water'!$D$5:$T$352,MATCH($B150,'Mapping water'!$B$5:$B$352,0), MATCH('Density per LAD WW20'!N$3,'Mapping water'!$D$4:$T$4,0))*$D150</f>
        <v>0</v>
      </c>
      <c r="O150" s="25">
        <f>INDEX('Mapping water'!$D$5:$T$352,MATCH($B150,'Mapping water'!$B$5:$B$352,0), MATCH('Density per LAD WW20'!O$3,'Mapping water'!$D$4:$T$4,0))*$D150</f>
        <v>0</v>
      </c>
      <c r="P150" s="25">
        <f>INDEX('Mapping water'!$D$5:$T$352,MATCH($B150,'Mapping water'!$B$5:$B$352,0), MATCH('Density per LAD WW20'!P$3,'Mapping water'!$D$4:$T$4,0))*$D150</f>
        <v>0</v>
      </c>
      <c r="Q150" s="25">
        <f>INDEX('Mapping water'!$D$5:$T$352,MATCH($B150,'Mapping water'!$B$5:$B$352,0), MATCH('Density per LAD WW20'!Q$3,'Mapping water'!$D$4:$T$4,0))*$D150</f>
        <v>0</v>
      </c>
      <c r="R150" s="25">
        <f>INDEX('Mapping water'!$D$5:$T$352,MATCH($B150,'Mapping water'!$B$5:$B$352,0), MATCH('Density per LAD WW20'!R$3,'Mapping water'!$D$4:$T$4,0))*$D150</f>
        <v>0</v>
      </c>
      <c r="S150" s="25">
        <f>INDEX('Mapping water'!$D$5:$T$352,MATCH($B150,'Mapping water'!$B$5:$B$352,0), MATCH('Density per LAD WW20'!S$3,'Mapping water'!$D$4:$T$4,0))*$D150</f>
        <v>0</v>
      </c>
      <c r="T150" s="25">
        <f>INDEX('Mapping water'!$D$5:$T$352,MATCH($B150,'Mapping water'!$B$5:$B$352,0), MATCH('Density per LAD WW20'!T$3,'Mapping water'!$D$4:$T$4,0))*$D150</f>
        <v>0</v>
      </c>
      <c r="U150" s="25">
        <f>INDEX('Mapping water'!$D$5:$T$352,MATCH($B150,'Mapping water'!$B$5:$B$352,0), MATCH('Density per LAD WW20'!U$3,'Mapping water'!$D$4:$T$4,0))*$D150</f>
        <v>0</v>
      </c>
      <c r="V150" s="25">
        <f>INDEX('Mapping water'!$D$5:$T$352,MATCH($B150,'Mapping water'!$B$5:$B$352,0), MATCH('Density per LAD WW20'!V$3,'Mapping water'!$D$4:$T$4,0))*$D150</f>
        <v>0</v>
      </c>
      <c r="W150" s="25">
        <f>INDEX('Mapping water'!$D$5:$T$352,MATCH($B150,'Mapping water'!$B$5:$B$352,0), MATCH('Density per LAD WW20'!W$3,'Mapping water'!$D$4:$T$4,0))*$D150</f>
        <v>0</v>
      </c>
      <c r="X150" s="25">
        <f>INDEX('Mapping water'!$D$5:$T$352,MATCH($B150,'Mapping water'!$B$5:$B$352,0), MATCH('Density per LAD WW20'!X$3,'Mapping water'!$D$4:$T$4,0))*$D150</f>
        <v>0</v>
      </c>
    </row>
    <row r="151" spans="1:24">
      <c r="A151" s="14" t="s">
        <v>555</v>
      </c>
      <c r="B151" s="14" t="s">
        <v>556</v>
      </c>
      <c r="C151" s="14" t="s">
        <v>174</v>
      </c>
      <c r="D151" s="24">
        <f>INDEX('ONS data MYE 5'!$U$7:$U$446, MATCH($B151,'ONS data MYE 5'!$B$7:$B$446,0))</f>
        <v>80160</v>
      </c>
      <c r="E151" s="24">
        <f>INDEX('ONS data MYE 5'!$V$7:$V$446, MATCH($B151,'ONS data MYE 5'!$B$7:$B$446,0))</f>
        <v>1098</v>
      </c>
      <c r="F151" s="24">
        <f t="shared" si="4"/>
        <v>7.0012456220694759</v>
      </c>
      <c r="G151" s="24">
        <f t="shared" si="5"/>
        <v>49.017440260547005</v>
      </c>
      <c r="H151" s="25">
        <f>INDEX('Mapping water'!$D$5:$T$352,MATCH($B151,'Mapping water'!$B$5:$B$352,0), MATCH('Density per LAD WW20'!H$3,'Mapping water'!$D$4:$T$4,0))*$D151</f>
        <v>0</v>
      </c>
      <c r="I151" s="25">
        <f>INDEX('Mapping water'!$D$5:$T$352,MATCH($B151,'Mapping water'!$B$5:$B$352,0), MATCH('Density per LAD WW20'!I$3,'Mapping water'!$D$4:$T$4,0))*$D151</f>
        <v>0</v>
      </c>
      <c r="J151" s="25">
        <f>INDEX('Mapping water'!$D$5:$T$352,MATCH($B151,'Mapping water'!$B$5:$B$352,0), MATCH('Density per LAD WW20'!J$3,'Mapping water'!$D$4:$T$4,0))*$D151</f>
        <v>0</v>
      </c>
      <c r="K151" s="25">
        <f>INDEX('Mapping water'!$D$5:$T$352,MATCH($B151,'Mapping water'!$B$5:$B$352,0), MATCH('Density per LAD WW20'!K$3,'Mapping water'!$D$4:$T$4,0))*$D151</f>
        <v>80160</v>
      </c>
      <c r="L151" s="25">
        <f>INDEX('Mapping water'!$D$5:$T$352,MATCH($B151,'Mapping water'!$B$5:$B$352,0), MATCH('Density per LAD WW20'!L$3,'Mapping water'!$D$4:$T$4,0))*$D151</f>
        <v>0</v>
      </c>
      <c r="M151" s="25">
        <f>INDEX('Mapping water'!$D$5:$T$352,MATCH($B151,'Mapping water'!$B$5:$B$352,0), MATCH('Density per LAD WW20'!M$3,'Mapping water'!$D$4:$T$4,0))*$D151</f>
        <v>0</v>
      </c>
      <c r="N151" s="25">
        <f>INDEX('Mapping water'!$D$5:$T$352,MATCH($B151,'Mapping water'!$B$5:$B$352,0), MATCH('Density per LAD WW20'!N$3,'Mapping water'!$D$4:$T$4,0))*$D151</f>
        <v>0</v>
      </c>
      <c r="O151" s="25">
        <f>INDEX('Mapping water'!$D$5:$T$352,MATCH($B151,'Mapping water'!$B$5:$B$352,0), MATCH('Density per LAD WW20'!O$3,'Mapping water'!$D$4:$T$4,0))*$D151</f>
        <v>0</v>
      </c>
      <c r="P151" s="25">
        <f>INDEX('Mapping water'!$D$5:$T$352,MATCH($B151,'Mapping water'!$B$5:$B$352,0), MATCH('Density per LAD WW20'!P$3,'Mapping water'!$D$4:$T$4,0))*$D151</f>
        <v>0</v>
      </c>
      <c r="Q151" s="25">
        <f>INDEX('Mapping water'!$D$5:$T$352,MATCH($B151,'Mapping water'!$B$5:$B$352,0), MATCH('Density per LAD WW20'!Q$3,'Mapping water'!$D$4:$T$4,0))*$D151</f>
        <v>0</v>
      </c>
      <c r="R151" s="25">
        <f>INDEX('Mapping water'!$D$5:$T$352,MATCH($B151,'Mapping water'!$B$5:$B$352,0), MATCH('Density per LAD WW20'!R$3,'Mapping water'!$D$4:$T$4,0))*$D151</f>
        <v>0</v>
      </c>
      <c r="S151" s="25">
        <f>INDEX('Mapping water'!$D$5:$T$352,MATCH($B151,'Mapping water'!$B$5:$B$352,0), MATCH('Density per LAD WW20'!S$3,'Mapping water'!$D$4:$T$4,0))*$D151</f>
        <v>0</v>
      </c>
      <c r="T151" s="25">
        <f>INDEX('Mapping water'!$D$5:$T$352,MATCH($B151,'Mapping water'!$B$5:$B$352,0), MATCH('Density per LAD WW20'!T$3,'Mapping water'!$D$4:$T$4,0))*$D151</f>
        <v>0</v>
      </c>
      <c r="U151" s="25">
        <f>INDEX('Mapping water'!$D$5:$T$352,MATCH($B151,'Mapping water'!$B$5:$B$352,0), MATCH('Density per LAD WW20'!U$3,'Mapping water'!$D$4:$T$4,0))*$D151</f>
        <v>0</v>
      </c>
      <c r="V151" s="25">
        <f>INDEX('Mapping water'!$D$5:$T$352,MATCH($B151,'Mapping water'!$B$5:$B$352,0), MATCH('Density per LAD WW20'!V$3,'Mapping water'!$D$4:$T$4,0))*$D151</f>
        <v>0</v>
      </c>
      <c r="W151" s="25">
        <f>INDEX('Mapping water'!$D$5:$T$352,MATCH($B151,'Mapping water'!$B$5:$B$352,0), MATCH('Density per LAD WW20'!W$3,'Mapping water'!$D$4:$T$4,0))*$D151</f>
        <v>0</v>
      </c>
      <c r="X151" s="25">
        <f>INDEX('Mapping water'!$D$5:$T$352,MATCH($B151,'Mapping water'!$B$5:$B$352,0), MATCH('Density per LAD WW20'!X$3,'Mapping water'!$D$4:$T$4,0))*$D151</f>
        <v>0</v>
      </c>
    </row>
    <row r="152" spans="1:24">
      <c r="A152" s="14" t="s">
        <v>557</v>
      </c>
      <c r="B152" s="14" t="s">
        <v>558</v>
      </c>
      <c r="C152" s="14" t="s">
        <v>174</v>
      </c>
      <c r="D152" s="24">
        <f>INDEX('ONS data MYE 5'!$U$7:$U$446, MATCH($B152,'ONS data MYE 5'!$B$7:$B$446,0))</f>
        <v>139317</v>
      </c>
      <c r="E152" s="24">
        <f>INDEX('ONS data MYE 5'!$V$7:$V$446, MATCH($B152,'ONS data MYE 5'!$B$7:$B$446,0))</f>
        <v>242</v>
      </c>
      <c r="F152" s="24">
        <f t="shared" si="4"/>
        <v>5.4889377261566867</v>
      </c>
      <c r="G152" s="24">
        <f t="shared" si="5"/>
        <v>30.128437361626137</v>
      </c>
      <c r="H152" s="25">
        <f>INDEX('Mapping water'!$D$5:$T$352,MATCH($B152,'Mapping water'!$B$5:$B$352,0), MATCH('Density per LAD WW20'!H$3,'Mapping water'!$D$4:$T$4,0))*$D152</f>
        <v>0</v>
      </c>
      <c r="I152" s="25">
        <f>INDEX('Mapping water'!$D$5:$T$352,MATCH($B152,'Mapping water'!$B$5:$B$352,0), MATCH('Density per LAD WW20'!I$3,'Mapping water'!$D$4:$T$4,0))*$D152</f>
        <v>0</v>
      </c>
      <c r="J152" s="25">
        <f>INDEX('Mapping water'!$D$5:$T$352,MATCH($B152,'Mapping water'!$B$5:$B$352,0), MATCH('Density per LAD WW20'!J$3,'Mapping water'!$D$4:$T$4,0))*$D152</f>
        <v>0</v>
      </c>
      <c r="K152" s="25">
        <f>INDEX('Mapping water'!$D$5:$T$352,MATCH($B152,'Mapping water'!$B$5:$B$352,0), MATCH('Density per LAD WW20'!K$3,'Mapping water'!$D$4:$T$4,0))*$D152</f>
        <v>139317</v>
      </c>
      <c r="L152" s="25">
        <f>INDEX('Mapping water'!$D$5:$T$352,MATCH($B152,'Mapping water'!$B$5:$B$352,0), MATCH('Density per LAD WW20'!L$3,'Mapping water'!$D$4:$T$4,0))*$D152</f>
        <v>0</v>
      </c>
      <c r="M152" s="25">
        <f>INDEX('Mapping water'!$D$5:$T$352,MATCH($B152,'Mapping water'!$B$5:$B$352,0), MATCH('Density per LAD WW20'!M$3,'Mapping water'!$D$4:$T$4,0))*$D152</f>
        <v>0</v>
      </c>
      <c r="N152" s="25">
        <f>INDEX('Mapping water'!$D$5:$T$352,MATCH($B152,'Mapping water'!$B$5:$B$352,0), MATCH('Density per LAD WW20'!N$3,'Mapping water'!$D$4:$T$4,0))*$D152</f>
        <v>0</v>
      </c>
      <c r="O152" s="25">
        <f>INDEX('Mapping water'!$D$5:$T$352,MATCH($B152,'Mapping water'!$B$5:$B$352,0), MATCH('Density per LAD WW20'!O$3,'Mapping water'!$D$4:$T$4,0))*$D152</f>
        <v>0</v>
      </c>
      <c r="P152" s="25">
        <f>INDEX('Mapping water'!$D$5:$T$352,MATCH($B152,'Mapping water'!$B$5:$B$352,0), MATCH('Density per LAD WW20'!P$3,'Mapping water'!$D$4:$T$4,0))*$D152</f>
        <v>0</v>
      </c>
      <c r="Q152" s="25">
        <f>INDEX('Mapping water'!$D$5:$T$352,MATCH($B152,'Mapping water'!$B$5:$B$352,0), MATCH('Density per LAD WW20'!Q$3,'Mapping water'!$D$4:$T$4,0))*$D152</f>
        <v>0</v>
      </c>
      <c r="R152" s="25">
        <f>INDEX('Mapping water'!$D$5:$T$352,MATCH($B152,'Mapping water'!$B$5:$B$352,0), MATCH('Density per LAD WW20'!R$3,'Mapping water'!$D$4:$T$4,0))*$D152</f>
        <v>0</v>
      </c>
      <c r="S152" s="25">
        <f>INDEX('Mapping water'!$D$5:$T$352,MATCH($B152,'Mapping water'!$B$5:$B$352,0), MATCH('Density per LAD WW20'!S$3,'Mapping water'!$D$4:$T$4,0))*$D152</f>
        <v>0</v>
      </c>
      <c r="T152" s="25">
        <f>INDEX('Mapping water'!$D$5:$T$352,MATCH($B152,'Mapping water'!$B$5:$B$352,0), MATCH('Density per LAD WW20'!T$3,'Mapping water'!$D$4:$T$4,0))*$D152</f>
        <v>0</v>
      </c>
      <c r="U152" s="25">
        <f>INDEX('Mapping water'!$D$5:$T$352,MATCH($B152,'Mapping water'!$B$5:$B$352,0), MATCH('Density per LAD WW20'!U$3,'Mapping water'!$D$4:$T$4,0))*$D152</f>
        <v>0</v>
      </c>
      <c r="V152" s="25">
        <f>INDEX('Mapping water'!$D$5:$T$352,MATCH($B152,'Mapping water'!$B$5:$B$352,0), MATCH('Density per LAD WW20'!V$3,'Mapping water'!$D$4:$T$4,0))*$D152</f>
        <v>0</v>
      </c>
      <c r="W152" s="25">
        <f>INDEX('Mapping water'!$D$5:$T$352,MATCH($B152,'Mapping water'!$B$5:$B$352,0), MATCH('Density per LAD WW20'!W$3,'Mapping water'!$D$4:$T$4,0))*$D152</f>
        <v>0</v>
      </c>
      <c r="X152" s="25">
        <f>INDEX('Mapping water'!$D$5:$T$352,MATCH($B152,'Mapping water'!$B$5:$B$352,0), MATCH('Density per LAD WW20'!X$3,'Mapping water'!$D$4:$T$4,0))*$D152</f>
        <v>0</v>
      </c>
    </row>
    <row r="153" spans="1:24">
      <c r="A153" s="14" t="s">
        <v>559</v>
      </c>
      <c r="B153" s="14" t="s">
        <v>560</v>
      </c>
      <c r="C153" s="14" t="s">
        <v>174</v>
      </c>
      <c r="D153" s="24">
        <f>INDEX('ONS data MYE 5'!$U$7:$U$446, MATCH($B153,'ONS data MYE 5'!$B$7:$B$446,0))</f>
        <v>89541</v>
      </c>
      <c r="E153" s="24">
        <f>INDEX('ONS data MYE 5'!$V$7:$V$446, MATCH($B153,'ONS data MYE 5'!$B$7:$B$446,0))</f>
        <v>529</v>
      </c>
      <c r="F153" s="24">
        <f t="shared" si="4"/>
        <v>6.2709884318582994</v>
      </c>
      <c r="G153" s="24">
        <f t="shared" si="5"/>
        <v>39.325295912500614</v>
      </c>
      <c r="H153" s="25">
        <f>INDEX('Mapping water'!$D$5:$T$352,MATCH($B153,'Mapping water'!$B$5:$B$352,0), MATCH('Density per LAD WW20'!H$3,'Mapping water'!$D$4:$T$4,0))*$D153</f>
        <v>0</v>
      </c>
      <c r="I153" s="25">
        <f>INDEX('Mapping water'!$D$5:$T$352,MATCH($B153,'Mapping water'!$B$5:$B$352,0), MATCH('Density per LAD WW20'!I$3,'Mapping water'!$D$4:$T$4,0))*$D153</f>
        <v>0</v>
      </c>
      <c r="J153" s="25">
        <f>INDEX('Mapping water'!$D$5:$T$352,MATCH($B153,'Mapping water'!$B$5:$B$352,0), MATCH('Density per LAD WW20'!J$3,'Mapping water'!$D$4:$T$4,0))*$D153</f>
        <v>0</v>
      </c>
      <c r="K153" s="25">
        <f>INDEX('Mapping water'!$D$5:$T$352,MATCH($B153,'Mapping water'!$B$5:$B$352,0), MATCH('Density per LAD WW20'!K$3,'Mapping water'!$D$4:$T$4,0))*$D153</f>
        <v>89541</v>
      </c>
      <c r="L153" s="25">
        <f>INDEX('Mapping water'!$D$5:$T$352,MATCH($B153,'Mapping water'!$B$5:$B$352,0), MATCH('Density per LAD WW20'!L$3,'Mapping water'!$D$4:$T$4,0))*$D153</f>
        <v>0</v>
      </c>
      <c r="M153" s="25">
        <f>INDEX('Mapping water'!$D$5:$T$352,MATCH($B153,'Mapping water'!$B$5:$B$352,0), MATCH('Density per LAD WW20'!M$3,'Mapping water'!$D$4:$T$4,0))*$D153</f>
        <v>0</v>
      </c>
      <c r="N153" s="25">
        <f>INDEX('Mapping water'!$D$5:$T$352,MATCH($B153,'Mapping water'!$B$5:$B$352,0), MATCH('Density per LAD WW20'!N$3,'Mapping water'!$D$4:$T$4,0))*$D153</f>
        <v>0</v>
      </c>
      <c r="O153" s="25">
        <f>INDEX('Mapping water'!$D$5:$T$352,MATCH($B153,'Mapping water'!$B$5:$B$352,0), MATCH('Density per LAD WW20'!O$3,'Mapping water'!$D$4:$T$4,0))*$D153</f>
        <v>0</v>
      </c>
      <c r="P153" s="25">
        <f>INDEX('Mapping water'!$D$5:$T$352,MATCH($B153,'Mapping water'!$B$5:$B$352,0), MATCH('Density per LAD WW20'!P$3,'Mapping water'!$D$4:$T$4,0))*$D153</f>
        <v>0</v>
      </c>
      <c r="Q153" s="25">
        <f>INDEX('Mapping water'!$D$5:$T$352,MATCH($B153,'Mapping water'!$B$5:$B$352,0), MATCH('Density per LAD WW20'!Q$3,'Mapping water'!$D$4:$T$4,0))*$D153</f>
        <v>0</v>
      </c>
      <c r="R153" s="25">
        <f>INDEX('Mapping water'!$D$5:$T$352,MATCH($B153,'Mapping water'!$B$5:$B$352,0), MATCH('Density per LAD WW20'!R$3,'Mapping water'!$D$4:$T$4,0))*$D153</f>
        <v>0</v>
      </c>
      <c r="S153" s="25">
        <f>INDEX('Mapping water'!$D$5:$T$352,MATCH($B153,'Mapping water'!$B$5:$B$352,0), MATCH('Density per LAD WW20'!S$3,'Mapping water'!$D$4:$T$4,0))*$D153</f>
        <v>0</v>
      </c>
      <c r="T153" s="25">
        <f>INDEX('Mapping water'!$D$5:$T$352,MATCH($B153,'Mapping water'!$B$5:$B$352,0), MATCH('Density per LAD WW20'!T$3,'Mapping water'!$D$4:$T$4,0))*$D153</f>
        <v>0</v>
      </c>
      <c r="U153" s="25">
        <f>INDEX('Mapping water'!$D$5:$T$352,MATCH($B153,'Mapping water'!$B$5:$B$352,0), MATCH('Density per LAD WW20'!U$3,'Mapping water'!$D$4:$T$4,0))*$D153</f>
        <v>0</v>
      </c>
      <c r="V153" s="25">
        <f>INDEX('Mapping water'!$D$5:$T$352,MATCH($B153,'Mapping water'!$B$5:$B$352,0), MATCH('Density per LAD WW20'!V$3,'Mapping water'!$D$4:$T$4,0))*$D153</f>
        <v>0</v>
      </c>
      <c r="W153" s="25">
        <f>INDEX('Mapping water'!$D$5:$T$352,MATCH($B153,'Mapping water'!$B$5:$B$352,0), MATCH('Density per LAD WW20'!W$3,'Mapping water'!$D$4:$T$4,0))*$D153</f>
        <v>0</v>
      </c>
      <c r="X153" s="25">
        <f>INDEX('Mapping water'!$D$5:$T$352,MATCH($B153,'Mapping water'!$B$5:$B$352,0), MATCH('Density per LAD WW20'!X$3,'Mapping water'!$D$4:$T$4,0))*$D153</f>
        <v>0</v>
      </c>
    </row>
    <row r="154" spans="1:24">
      <c r="A154" s="14" t="s">
        <v>561</v>
      </c>
      <c r="B154" s="14" t="s">
        <v>562</v>
      </c>
      <c r="C154" s="14" t="s">
        <v>174</v>
      </c>
      <c r="D154" s="24">
        <f>INDEX('ONS data MYE 5'!$U$7:$U$446, MATCH($B154,'ONS data MYE 5'!$B$7:$B$446,0))</f>
        <v>140456</v>
      </c>
      <c r="E154" s="24">
        <f>INDEX('ONS data MYE 5'!$V$7:$V$446, MATCH($B154,'ONS data MYE 5'!$B$7:$B$446,0))</f>
        <v>987</v>
      </c>
      <c r="F154" s="24">
        <f t="shared" si="4"/>
        <v>6.8946700394334819</v>
      </c>
      <c r="G154" s="24">
        <f t="shared" si="5"/>
        <v>47.536474952661692</v>
      </c>
      <c r="H154" s="25">
        <f>INDEX('Mapping water'!$D$5:$T$352,MATCH($B154,'Mapping water'!$B$5:$B$352,0), MATCH('Density per LAD WW20'!H$3,'Mapping water'!$D$4:$T$4,0))*$D154</f>
        <v>0</v>
      </c>
      <c r="I154" s="25">
        <f>INDEX('Mapping water'!$D$5:$T$352,MATCH($B154,'Mapping water'!$B$5:$B$352,0), MATCH('Density per LAD WW20'!I$3,'Mapping water'!$D$4:$T$4,0))*$D154</f>
        <v>0</v>
      </c>
      <c r="J154" s="25">
        <f>INDEX('Mapping water'!$D$5:$T$352,MATCH($B154,'Mapping water'!$B$5:$B$352,0), MATCH('Density per LAD WW20'!J$3,'Mapping water'!$D$4:$T$4,0))*$D154</f>
        <v>0</v>
      </c>
      <c r="K154" s="25">
        <f>INDEX('Mapping water'!$D$5:$T$352,MATCH($B154,'Mapping water'!$B$5:$B$352,0), MATCH('Density per LAD WW20'!K$3,'Mapping water'!$D$4:$T$4,0))*$D154</f>
        <v>140456</v>
      </c>
      <c r="L154" s="25">
        <f>INDEX('Mapping water'!$D$5:$T$352,MATCH($B154,'Mapping water'!$B$5:$B$352,0), MATCH('Density per LAD WW20'!L$3,'Mapping water'!$D$4:$T$4,0))*$D154</f>
        <v>0</v>
      </c>
      <c r="M154" s="25">
        <f>INDEX('Mapping water'!$D$5:$T$352,MATCH($B154,'Mapping water'!$B$5:$B$352,0), MATCH('Density per LAD WW20'!M$3,'Mapping water'!$D$4:$T$4,0))*$D154</f>
        <v>0</v>
      </c>
      <c r="N154" s="25">
        <f>INDEX('Mapping water'!$D$5:$T$352,MATCH($B154,'Mapping water'!$B$5:$B$352,0), MATCH('Density per LAD WW20'!N$3,'Mapping water'!$D$4:$T$4,0))*$D154</f>
        <v>0</v>
      </c>
      <c r="O154" s="25">
        <f>INDEX('Mapping water'!$D$5:$T$352,MATCH($B154,'Mapping water'!$B$5:$B$352,0), MATCH('Density per LAD WW20'!O$3,'Mapping water'!$D$4:$T$4,0))*$D154</f>
        <v>0</v>
      </c>
      <c r="P154" s="25">
        <f>INDEX('Mapping water'!$D$5:$T$352,MATCH($B154,'Mapping water'!$B$5:$B$352,0), MATCH('Density per LAD WW20'!P$3,'Mapping water'!$D$4:$T$4,0))*$D154</f>
        <v>0</v>
      </c>
      <c r="Q154" s="25">
        <f>INDEX('Mapping water'!$D$5:$T$352,MATCH($B154,'Mapping water'!$B$5:$B$352,0), MATCH('Density per LAD WW20'!Q$3,'Mapping water'!$D$4:$T$4,0))*$D154</f>
        <v>0</v>
      </c>
      <c r="R154" s="25">
        <f>INDEX('Mapping water'!$D$5:$T$352,MATCH($B154,'Mapping water'!$B$5:$B$352,0), MATCH('Density per LAD WW20'!R$3,'Mapping water'!$D$4:$T$4,0))*$D154</f>
        <v>0</v>
      </c>
      <c r="S154" s="25">
        <f>INDEX('Mapping water'!$D$5:$T$352,MATCH($B154,'Mapping water'!$B$5:$B$352,0), MATCH('Density per LAD WW20'!S$3,'Mapping water'!$D$4:$T$4,0))*$D154</f>
        <v>0</v>
      </c>
      <c r="T154" s="25">
        <f>INDEX('Mapping water'!$D$5:$T$352,MATCH($B154,'Mapping water'!$B$5:$B$352,0), MATCH('Density per LAD WW20'!T$3,'Mapping water'!$D$4:$T$4,0))*$D154</f>
        <v>0</v>
      </c>
      <c r="U154" s="25">
        <f>INDEX('Mapping water'!$D$5:$T$352,MATCH($B154,'Mapping water'!$B$5:$B$352,0), MATCH('Density per LAD WW20'!U$3,'Mapping water'!$D$4:$T$4,0))*$D154</f>
        <v>0</v>
      </c>
      <c r="V154" s="25">
        <f>INDEX('Mapping water'!$D$5:$T$352,MATCH($B154,'Mapping water'!$B$5:$B$352,0), MATCH('Density per LAD WW20'!V$3,'Mapping water'!$D$4:$T$4,0))*$D154</f>
        <v>0</v>
      </c>
      <c r="W154" s="25">
        <f>INDEX('Mapping water'!$D$5:$T$352,MATCH($B154,'Mapping water'!$B$5:$B$352,0), MATCH('Density per LAD WW20'!W$3,'Mapping water'!$D$4:$T$4,0))*$D154</f>
        <v>0</v>
      </c>
      <c r="X154" s="25">
        <f>INDEX('Mapping water'!$D$5:$T$352,MATCH($B154,'Mapping water'!$B$5:$B$352,0), MATCH('Density per LAD WW20'!X$3,'Mapping water'!$D$4:$T$4,0))*$D154</f>
        <v>0</v>
      </c>
    </row>
    <row r="155" spans="1:24">
      <c r="A155" s="14" t="s">
        <v>563</v>
      </c>
      <c r="B155" s="14" t="s">
        <v>564</v>
      </c>
      <c r="C155" s="14" t="s">
        <v>174</v>
      </c>
      <c r="D155" s="24">
        <f>INDEX('ONS data MYE 5'!$U$7:$U$446, MATCH($B155,'ONS data MYE 5'!$B$7:$B$446,0))</f>
        <v>57606</v>
      </c>
      <c r="E155" s="24">
        <f>INDEX('ONS data MYE 5'!$V$7:$V$446, MATCH($B155,'ONS data MYE 5'!$B$7:$B$446,0))</f>
        <v>99</v>
      </c>
      <c r="F155" s="24">
        <f t="shared" si="4"/>
        <v>4.5951198501345898</v>
      </c>
      <c r="G155" s="24">
        <f t="shared" si="5"/>
        <v>21.115126437100933</v>
      </c>
      <c r="H155" s="25">
        <f>INDEX('Mapping water'!$D$5:$T$352,MATCH($B155,'Mapping water'!$B$5:$B$352,0), MATCH('Density per LAD WW20'!H$3,'Mapping water'!$D$4:$T$4,0))*$D155</f>
        <v>0</v>
      </c>
      <c r="I155" s="25">
        <f>INDEX('Mapping water'!$D$5:$T$352,MATCH($B155,'Mapping water'!$B$5:$B$352,0), MATCH('Density per LAD WW20'!I$3,'Mapping water'!$D$4:$T$4,0))*$D155</f>
        <v>0</v>
      </c>
      <c r="J155" s="25">
        <f>INDEX('Mapping water'!$D$5:$T$352,MATCH($B155,'Mapping water'!$B$5:$B$352,0), MATCH('Density per LAD WW20'!J$3,'Mapping water'!$D$4:$T$4,0))*$D155</f>
        <v>0</v>
      </c>
      <c r="K155" s="25">
        <f>INDEX('Mapping water'!$D$5:$T$352,MATCH($B155,'Mapping water'!$B$5:$B$352,0), MATCH('Density per LAD WW20'!K$3,'Mapping water'!$D$4:$T$4,0))*$D155</f>
        <v>57606</v>
      </c>
      <c r="L155" s="25">
        <f>INDEX('Mapping water'!$D$5:$T$352,MATCH($B155,'Mapping water'!$B$5:$B$352,0), MATCH('Density per LAD WW20'!L$3,'Mapping water'!$D$4:$T$4,0))*$D155</f>
        <v>0</v>
      </c>
      <c r="M155" s="25">
        <f>INDEX('Mapping water'!$D$5:$T$352,MATCH($B155,'Mapping water'!$B$5:$B$352,0), MATCH('Density per LAD WW20'!M$3,'Mapping water'!$D$4:$T$4,0))*$D155</f>
        <v>0</v>
      </c>
      <c r="N155" s="25">
        <f>INDEX('Mapping water'!$D$5:$T$352,MATCH($B155,'Mapping water'!$B$5:$B$352,0), MATCH('Density per LAD WW20'!N$3,'Mapping water'!$D$4:$T$4,0))*$D155</f>
        <v>0</v>
      </c>
      <c r="O155" s="25">
        <f>INDEX('Mapping water'!$D$5:$T$352,MATCH($B155,'Mapping water'!$B$5:$B$352,0), MATCH('Density per LAD WW20'!O$3,'Mapping water'!$D$4:$T$4,0))*$D155</f>
        <v>0</v>
      </c>
      <c r="P155" s="25">
        <f>INDEX('Mapping water'!$D$5:$T$352,MATCH($B155,'Mapping water'!$B$5:$B$352,0), MATCH('Density per LAD WW20'!P$3,'Mapping water'!$D$4:$T$4,0))*$D155</f>
        <v>0</v>
      </c>
      <c r="Q155" s="25">
        <f>INDEX('Mapping water'!$D$5:$T$352,MATCH($B155,'Mapping water'!$B$5:$B$352,0), MATCH('Density per LAD WW20'!Q$3,'Mapping water'!$D$4:$T$4,0))*$D155</f>
        <v>0</v>
      </c>
      <c r="R155" s="25">
        <f>INDEX('Mapping water'!$D$5:$T$352,MATCH($B155,'Mapping water'!$B$5:$B$352,0), MATCH('Density per LAD WW20'!R$3,'Mapping water'!$D$4:$T$4,0))*$D155</f>
        <v>0</v>
      </c>
      <c r="S155" s="25">
        <f>INDEX('Mapping water'!$D$5:$T$352,MATCH($B155,'Mapping water'!$B$5:$B$352,0), MATCH('Density per LAD WW20'!S$3,'Mapping water'!$D$4:$T$4,0))*$D155</f>
        <v>0</v>
      </c>
      <c r="T155" s="25">
        <f>INDEX('Mapping water'!$D$5:$T$352,MATCH($B155,'Mapping water'!$B$5:$B$352,0), MATCH('Density per LAD WW20'!T$3,'Mapping water'!$D$4:$T$4,0))*$D155</f>
        <v>0</v>
      </c>
      <c r="U155" s="25">
        <f>INDEX('Mapping water'!$D$5:$T$352,MATCH($B155,'Mapping water'!$B$5:$B$352,0), MATCH('Density per LAD WW20'!U$3,'Mapping water'!$D$4:$T$4,0))*$D155</f>
        <v>0</v>
      </c>
      <c r="V155" s="25">
        <f>INDEX('Mapping water'!$D$5:$T$352,MATCH($B155,'Mapping water'!$B$5:$B$352,0), MATCH('Density per LAD WW20'!V$3,'Mapping water'!$D$4:$T$4,0))*$D155</f>
        <v>0</v>
      </c>
      <c r="W155" s="25">
        <f>INDEX('Mapping water'!$D$5:$T$352,MATCH($B155,'Mapping water'!$B$5:$B$352,0), MATCH('Density per LAD WW20'!W$3,'Mapping water'!$D$4:$T$4,0))*$D155</f>
        <v>0</v>
      </c>
      <c r="X155" s="25">
        <f>INDEX('Mapping water'!$D$5:$T$352,MATCH($B155,'Mapping water'!$B$5:$B$352,0), MATCH('Density per LAD WW20'!X$3,'Mapping water'!$D$4:$T$4,0))*$D155</f>
        <v>0</v>
      </c>
    </row>
    <row r="156" spans="1:24">
      <c r="A156" s="14" t="s">
        <v>565</v>
      </c>
      <c r="B156" s="14" t="s">
        <v>566</v>
      </c>
      <c r="C156" s="14" t="s">
        <v>174</v>
      </c>
      <c r="D156" s="24">
        <f>INDEX('ONS data MYE 5'!$U$7:$U$446, MATCH($B156,'ONS data MYE 5'!$B$7:$B$446,0))</f>
        <v>68332</v>
      </c>
      <c r="E156" s="24">
        <f>INDEX('ONS data MYE 5'!$V$7:$V$446, MATCH($B156,'ONS data MYE 5'!$B$7:$B$446,0))</f>
        <v>495</v>
      </c>
      <c r="F156" s="24">
        <f t="shared" si="4"/>
        <v>6.2045577625686903</v>
      </c>
      <c r="G156" s="24">
        <f t="shared" si="5"/>
        <v>38.496537029051389</v>
      </c>
      <c r="H156" s="25">
        <f>INDEX('Mapping water'!$D$5:$T$352,MATCH($B156,'Mapping water'!$B$5:$B$352,0), MATCH('Density per LAD WW20'!H$3,'Mapping water'!$D$4:$T$4,0))*$D156</f>
        <v>0</v>
      </c>
      <c r="I156" s="25">
        <f>INDEX('Mapping water'!$D$5:$T$352,MATCH($B156,'Mapping water'!$B$5:$B$352,0), MATCH('Density per LAD WW20'!I$3,'Mapping water'!$D$4:$T$4,0))*$D156</f>
        <v>0</v>
      </c>
      <c r="J156" s="25">
        <f>INDEX('Mapping water'!$D$5:$T$352,MATCH($B156,'Mapping water'!$B$5:$B$352,0), MATCH('Density per LAD WW20'!J$3,'Mapping water'!$D$4:$T$4,0))*$D156</f>
        <v>0</v>
      </c>
      <c r="K156" s="25">
        <f>INDEX('Mapping water'!$D$5:$T$352,MATCH($B156,'Mapping water'!$B$5:$B$352,0), MATCH('Density per LAD WW20'!K$3,'Mapping water'!$D$4:$T$4,0))*$D156</f>
        <v>68332</v>
      </c>
      <c r="L156" s="25">
        <f>INDEX('Mapping water'!$D$5:$T$352,MATCH($B156,'Mapping water'!$B$5:$B$352,0), MATCH('Density per LAD WW20'!L$3,'Mapping water'!$D$4:$T$4,0))*$D156</f>
        <v>0</v>
      </c>
      <c r="M156" s="25">
        <f>INDEX('Mapping water'!$D$5:$T$352,MATCH($B156,'Mapping water'!$B$5:$B$352,0), MATCH('Density per LAD WW20'!M$3,'Mapping water'!$D$4:$T$4,0))*$D156</f>
        <v>0</v>
      </c>
      <c r="N156" s="25">
        <f>INDEX('Mapping water'!$D$5:$T$352,MATCH($B156,'Mapping water'!$B$5:$B$352,0), MATCH('Density per LAD WW20'!N$3,'Mapping water'!$D$4:$T$4,0))*$D156</f>
        <v>0</v>
      </c>
      <c r="O156" s="25">
        <f>INDEX('Mapping water'!$D$5:$T$352,MATCH($B156,'Mapping water'!$B$5:$B$352,0), MATCH('Density per LAD WW20'!O$3,'Mapping water'!$D$4:$T$4,0))*$D156</f>
        <v>0</v>
      </c>
      <c r="P156" s="25">
        <f>INDEX('Mapping water'!$D$5:$T$352,MATCH($B156,'Mapping water'!$B$5:$B$352,0), MATCH('Density per LAD WW20'!P$3,'Mapping water'!$D$4:$T$4,0))*$D156</f>
        <v>0</v>
      </c>
      <c r="Q156" s="25">
        <f>INDEX('Mapping water'!$D$5:$T$352,MATCH($B156,'Mapping water'!$B$5:$B$352,0), MATCH('Density per LAD WW20'!Q$3,'Mapping water'!$D$4:$T$4,0))*$D156</f>
        <v>0</v>
      </c>
      <c r="R156" s="25">
        <f>INDEX('Mapping water'!$D$5:$T$352,MATCH($B156,'Mapping water'!$B$5:$B$352,0), MATCH('Density per LAD WW20'!R$3,'Mapping water'!$D$4:$T$4,0))*$D156</f>
        <v>0</v>
      </c>
      <c r="S156" s="25">
        <f>INDEX('Mapping water'!$D$5:$T$352,MATCH($B156,'Mapping water'!$B$5:$B$352,0), MATCH('Density per LAD WW20'!S$3,'Mapping water'!$D$4:$T$4,0))*$D156</f>
        <v>0</v>
      </c>
      <c r="T156" s="25">
        <f>INDEX('Mapping water'!$D$5:$T$352,MATCH($B156,'Mapping water'!$B$5:$B$352,0), MATCH('Density per LAD WW20'!T$3,'Mapping water'!$D$4:$T$4,0))*$D156</f>
        <v>0</v>
      </c>
      <c r="U156" s="25">
        <f>INDEX('Mapping water'!$D$5:$T$352,MATCH($B156,'Mapping water'!$B$5:$B$352,0), MATCH('Density per LAD WW20'!U$3,'Mapping water'!$D$4:$T$4,0))*$D156</f>
        <v>0</v>
      </c>
      <c r="V156" s="25">
        <f>INDEX('Mapping water'!$D$5:$T$352,MATCH($B156,'Mapping water'!$B$5:$B$352,0), MATCH('Density per LAD WW20'!V$3,'Mapping water'!$D$4:$T$4,0))*$D156</f>
        <v>0</v>
      </c>
      <c r="W156" s="25">
        <f>INDEX('Mapping water'!$D$5:$T$352,MATCH($B156,'Mapping water'!$B$5:$B$352,0), MATCH('Density per LAD WW20'!W$3,'Mapping water'!$D$4:$T$4,0))*$D156</f>
        <v>0</v>
      </c>
      <c r="X156" s="25">
        <f>INDEX('Mapping water'!$D$5:$T$352,MATCH($B156,'Mapping water'!$B$5:$B$352,0), MATCH('Density per LAD WW20'!X$3,'Mapping water'!$D$4:$T$4,0))*$D156</f>
        <v>0</v>
      </c>
    </row>
    <row r="157" spans="1:24">
      <c r="A157" s="14" t="s">
        <v>567</v>
      </c>
      <c r="B157" s="14" t="s">
        <v>568</v>
      </c>
      <c r="C157" s="14" t="s">
        <v>174</v>
      </c>
      <c r="D157" s="24">
        <f>INDEX('ONS data MYE 5'!$U$7:$U$446, MATCH($B157,'ONS data MYE 5'!$B$7:$B$446,0))</f>
        <v>108999</v>
      </c>
      <c r="E157" s="24">
        <f>INDEX('ONS data MYE 5'!$V$7:$V$446, MATCH($B157,'ONS data MYE 5'!$B$7:$B$446,0))</f>
        <v>965</v>
      </c>
      <c r="F157" s="24">
        <f t="shared" si="4"/>
        <v>6.8721281013389861</v>
      </c>
      <c r="G157" s="24">
        <f t="shared" si="5"/>
        <v>47.226144641212976</v>
      </c>
      <c r="H157" s="25">
        <f>INDEX('Mapping water'!$D$5:$T$352,MATCH($B157,'Mapping water'!$B$5:$B$352,0), MATCH('Density per LAD WW20'!H$3,'Mapping water'!$D$4:$T$4,0))*$D157</f>
        <v>0</v>
      </c>
      <c r="I157" s="25">
        <f>INDEX('Mapping water'!$D$5:$T$352,MATCH($B157,'Mapping water'!$B$5:$B$352,0), MATCH('Density per LAD WW20'!I$3,'Mapping water'!$D$4:$T$4,0))*$D157</f>
        <v>0</v>
      </c>
      <c r="J157" s="25">
        <f>INDEX('Mapping water'!$D$5:$T$352,MATCH($B157,'Mapping water'!$B$5:$B$352,0), MATCH('Density per LAD WW20'!J$3,'Mapping water'!$D$4:$T$4,0))*$D157</f>
        <v>0</v>
      </c>
      <c r="K157" s="25">
        <f>INDEX('Mapping water'!$D$5:$T$352,MATCH($B157,'Mapping water'!$B$5:$B$352,0), MATCH('Density per LAD WW20'!K$3,'Mapping water'!$D$4:$T$4,0))*$D157</f>
        <v>108999</v>
      </c>
      <c r="L157" s="25">
        <f>INDEX('Mapping water'!$D$5:$T$352,MATCH($B157,'Mapping water'!$B$5:$B$352,0), MATCH('Density per LAD WW20'!L$3,'Mapping water'!$D$4:$T$4,0))*$D157</f>
        <v>0</v>
      </c>
      <c r="M157" s="25">
        <f>INDEX('Mapping water'!$D$5:$T$352,MATCH($B157,'Mapping water'!$B$5:$B$352,0), MATCH('Density per LAD WW20'!M$3,'Mapping water'!$D$4:$T$4,0))*$D157</f>
        <v>0</v>
      </c>
      <c r="N157" s="25">
        <f>INDEX('Mapping water'!$D$5:$T$352,MATCH($B157,'Mapping water'!$B$5:$B$352,0), MATCH('Density per LAD WW20'!N$3,'Mapping water'!$D$4:$T$4,0))*$D157</f>
        <v>0</v>
      </c>
      <c r="O157" s="25">
        <f>INDEX('Mapping water'!$D$5:$T$352,MATCH($B157,'Mapping water'!$B$5:$B$352,0), MATCH('Density per LAD WW20'!O$3,'Mapping water'!$D$4:$T$4,0))*$D157</f>
        <v>0</v>
      </c>
      <c r="P157" s="25">
        <f>INDEX('Mapping water'!$D$5:$T$352,MATCH($B157,'Mapping water'!$B$5:$B$352,0), MATCH('Density per LAD WW20'!P$3,'Mapping water'!$D$4:$T$4,0))*$D157</f>
        <v>0</v>
      </c>
      <c r="Q157" s="25">
        <f>INDEX('Mapping water'!$D$5:$T$352,MATCH($B157,'Mapping water'!$B$5:$B$352,0), MATCH('Density per LAD WW20'!Q$3,'Mapping water'!$D$4:$T$4,0))*$D157</f>
        <v>0</v>
      </c>
      <c r="R157" s="25">
        <f>INDEX('Mapping water'!$D$5:$T$352,MATCH($B157,'Mapping water'!$B$5:$B$352,0), MATCH('Density per LAD WW20'!R$3,'Mapping water'!$D$4:$T$4,0))*$D157</f>
        <v>0</v>
      </c>
      <c r="S157" s="25">
        <f>INDEX('Mapping water'!$D$5:$T$352,MATCH($B157,'Mapping water'!$B$5:$B$352,0), MATCH('Density per LAD WW20'!S$3,'Mapping water'!$D$4:$T$4,0))*$D157</f>
        <v>0</v>
      </c>
      <c r="T157" s="25">
        <f>INDEX('Mapping water'!$D$5:$T$352,MATCH($B157,'Mapping water'!$B$5:$B$352,0), MATCH('Density per LAD WW20'!T$3,'Mapping water'!$D$4:$T$4,0))*$D157</f>
        <v>0</v>
      </c>
      <c r="U157" s="25">
        <f>INDEX('Mapping water'!$D$5:$T$352,MATCH($B157,'Mapping water'!$B$5:$B$352,0), MATCH('Density per LAD WW20'!U$3,'Mapping water'!$D$4:$T$4,0))*$D157</f>
        <v>0</v>
      </c>
      <c r="V157" s="25">
        <f>INDEX('Mapping water'!$D$5:$T$352,MATCH($B157,'Mapping water'!$B$5:$B$352,0), MATCH('Density per LAD WW20'!V$3,'Mapping water'!$D$4:$T$4,0))*$D157</f>
        <v>0</v>
      </c>
      <c r="W157" s="25">
        <f>INDEX('Mapping water'!$D$5:$T$352,MATCH($B157,'Mapping water'!$B$5:$B$352,0), MATCH('Density per LAD WW20'!W$3,'Mapping water'!$D$4:$T$4,0))*$D157</f>
        <v>0</v>
      </c>
      <c r="X157" s="25">
        <f>INDEX('Mapping water'!$D$5:$T$352,MATCH($B157,'Mapping water'!$B$5:$B$352,0), MATCH('Density per LAD WW20'!X$3,'Mapping water'!$D$4:$T$4,0))*$D157</f>
        <v>0</v>
      </c>
    </row>
    <row r="158" spans="1:24">
      <c r="A158" s="14" t="s">
        <v>569</v>
      </c>
      <c r="B158" s="14" t="s">
        <v>570</v>
      </c>
      <c r="C158" s="14" t="s">
        <v>174</v>
      </c>
      <c r="D158" s="24">
        <f>INDEX('ONS data MYE 5'!$U$7:$U$446, MATCH($B158,'ONS data MYE 5'!$B$7:$B$446,0))</f>
        <v>110911</v>
      </c>
      <c r="E158" s="24">
        <f>INDEX('ONS data MYE 5'!$V$7:$V$446, MATCH($B158,'ONS data MYE 5'!$B$7:$B$446,0))</f>
        <v>320</v>
      </c>
      <c r="F158" s="24">
        <f t="shared" si="4"/>
        <v>5.768320995793772</v>
      </c>
      <c r="G158" s="24">
        <f t="shared" si="5"/>
        <v>33.273527110515253</v>
      </c>
      <c r="H158" s="25">
        <f>INDEX('Mapping water'!$D$5:$T$352,MATCH($B158,'Mapping water'!$B$5:$B$352,0), MATCH('Density per LAD WW20'!H$3,'Mapping water'!$D$4:$T$4,0))*$D158</f>
        <v>0</v>
      </c>
      <c r="I158" s="25">
        <f>INDEX('Mapping water'!$D$5:$T$352,MATCH($B158,'Mapping water'!$B$5:$B$352,0), MATCH('Density per LAD WW20'!I$3,'Mapping water'!$D$4:$T$4,0))*$D158</f>
        <v>0</v>
      </c>
      <c r="J158" s="25">
        <f>INDEX('Mapping water'!$D$5:$T$352,MATCH($B158,'Mapping water'!$B$5:$B$352,0), MATCH('Density per LAD WW20'!J$3,'Mapping water'!$D$4:$T$4,0))*$D158</f>
        <v>0</v>
      </c>
      <c r="K158" s="25">
        <f>INDEX('Mapping water'!$D$5:$T$352,MATCH($B158,'Mapping water'!$B$5:$B$352,0), MATCH('Density per LAD WW20'!K$3,'Mapping water'!$D$4:$T$4,0))*$D158</f>
        <v>110911</v>
      </c>
      <c r="L158" s="25">
        <f>INDEX('Mapping water'!$D$5:$T$352,MATCH($B158,'Mapping water'!$B$5:$B$352,0), MATCH('Density per LAD WW20'!L$3,'Mapping water'!$D$4:$T$4,0))*$D158</f>
        <v>0</v>
      </c>
      <c r="M158" s="25">
        <f>INDEX('Mapping water'!$D$5:$T$352,MATCH($B158,'Mapping water'!$B$5:$B$352,0), MATCH('Density per LAD WW20'!M$3,'Mapping water'!$D$4:$T$4,0))*$D158</f>
        <v>0</v>
      </c>
      <c r="N158" s="25">
        <f>INDEX('Mapping water'!$D$5:$T$352,MATCH($B158,'Mapping water'!$B$5:$B$352,0), MATCH('Density per LAD WW20'!N$3,'Mapping water'!$D$4:$T$4,0))*$D158</f>
        <v>0</v>
      </c>
      <c r="O158" s="25">
        <f>INDEX('Mapping water'!$D$5:$T$352,MATCH($B158,'Mapping water'!$B$5:$B$352,0), MATCH('Density per LAD WW20'!O$3,'Mapping water'!$D$4:$T$4,0))*$D158</f>
        <v>0</v>
      </c>
      <c r="P158" s="25">
        <f>INDEX('Mapping water'!$D$5:$T$352,MATCH($B158,'Mapping water'!$B$5:$B$352,0), MATCH('Density per LAD WW20'!P$3,'Mapping water'!$D$4:$T$4,0))*$D158</f>
        <v>0</v>
      </c>
      <c r="Q158" s="25">
        <f>INDEX('Mapping water'!$D$5:$T$352,MATCH($B158,'Mapping water'!$B$5:$B$352,0), MATCH('Density per LAD WW20'!Q$3,'Mapping water'!$D$4:$T$4,0))*$D158</f>
        <v>0</v>
      </c>
      <c r="R158" s="25">
        <f>INDEX('Mapping water'!$D$5:$T$352,MATCH($B158,'Mapping water'!$B$5:$B$352,0), MATCH('Density per LAD WW20'!R$3,'Mapping water'!$D$4:$T$4,0))*$D158</f>
        <v>0</v>
      </c>
      <c r="S158" s="25">
        <f>INDEX('Mapping water'!$D$5:$T$352,MATCH($B158,'Mapping water'!$B$5:$B$352,0), MATCH('Density per LAD WW20'!S$3,'Mapping water'!$D$4:$T$4,0))*$D158</f>
        <v>0</v>
      </c>
      <c r="T158" s="25">
        <f>INDEX('Mapping water'!$D$5:$T$352,MATCH($B158,'Mapping water'!$B$5:$B$352,0), MATCH('Density per LAD WW20'!T$3,'Mapping water'!$D$4:$T$4,0))*$D158</f>
        <v>0</v>
      </c>
      <c r="U158" s="25">
        <f>INDEX('Mapping water'!$D$5:$T$352,MATCH($B158,'Mapping water'!$B$5:$B$352,0), MATCH('Density per LAD WW20'!U$3,'Mapping water'!$D$4:$T$4,0))*$D158</f>
        <v>0</v>
      </c>
      <c r="V158" s="25">
        <f>INDEX('Mapping water'!$D$5:$T$352,MATCH($B158,'Mapping water'!$B$5:$B$352,0), MATCH('Density per LAD WW20'!V$3,'Mapping water'!$D$4:$T$4,0))*$D158</f>
        <v>0</v>
      </c>
      <c r="W158" s="25">
        <f>INDEX('Mapping water'!$D$5:$T$352,MATCH($B158,'Mapping water'!$B$5:$B$352,0), MATCH('Density per LAD WW20'!W$3,'Mapping water'!$D$4:$T$4,0))*$D158</f>
        <v>0</v>
      </c>
      <c r="X158" s="25">
        <f>INDEX('Mapping water'!$D$5:$T$352,MATCH($B158,'Mapping water'!$B$5:$B$352,0), MATCH('Density per LAD WW20'!X$3,'Mapping water'!$D$4:$T$4,0))*$D158</f>
        <v>0</v>
      </c>
    </row>
    <row r="159" spans="1:24">
      <c r="A159" s="14" t="s">
        <v>571</v>
      </c>
      <c r="B159" s="14" t="s">
        <v>572</v>
      </c>
      <c r="C159" s="14" t="s">
        <v>174</v>
      </c>
      <c r="D159" s="24">
        <f>INDEX('ONS data MYE 5'!$U$7:$U$446, MATCH($B159,'ONS data MYE 5'!$B$7:$B$446,0))</f>
        <v>107809</v>
      </c>
      <c r="E159" s="24">
        <f>INDEX('ONS data MYE 5'!$V$7:$V$446, MATCH($B159,'ONS data MYE 5'!$B$7:$B$446,0))</f>
        <v>382</v>
      </c>
      <c r="F159" s="24">
        <f t="shared" si="4"/>
        <v>5.9454206086065753</v>
      </c>
      <c r="G159" s="24">
        <f t="shared" si="5"/>
        <v>35.348026213243777</v>
      </c>
      <c r="H159" s="25">
        <f>INDEX('Mapping water'!$D$5:$T$352,MATCH($B159,'Mapping water'!$B$5:$B$352,0), MATCH('Density per LAD WW20'!H$3,'Mapping water'!$D$4:$T$4,0))*$D159</f>
        <v>0</v>
      </c>
      <c r="I159" s="25">
        <f>INDEX('Mapping water'!$D$5:$T$352,MATCH($B159,'Mapping water'!$B$5:$B$352,0), MATCH('Density per LAD WW20'!I$3,'Mapping water'!$D$4:$T$4,0))*$D159</f>
        <v>0</v>
      </c>
      <c r="J159" s="25">
        <f>INDEX('Mapping water'!$D$5:$T$352,MATCH($B159,'Mapping water'!$B$5:$B$352,0), MATCH('Density per LAD WW20'!J$3,'Mapping water'!$D$4:$T$4,0))*$D159</f>
        <v>0</v>
      </c>
      <c r="K159" s="25">
        <f>INDEX('Mapping water'!$D$5:$T$352,MATCH($B159,'Mapping water'!$B$5:$B$352,0), MATCH('Density per LAD WW20'!K$3,'Mapping water'!$D$4:$T$4,0))*$D159</f>
        <v>107809</v>
      </c>
      <c r="L159" s="25">
        <f>INDEX('Mapping water'!$D$5:$T$352,MATCH($B159,'Mapping water'!$B$5:$B$352,0), MATCH('Density per LAD WW20'!L$3,'Mapping water'!$D$4:$T$4,0))*$D159</f>
        <v>0</v>
      </c>
      <c r="M159" s="25">
        <f>INDEX('Mapping water'!$D$5:$T$352,MATCH($B159,'Mapping water'!$B$5:$B$352,0), MATCH('Density per LAD WW20'!M$3,'Mapping water'!$D$4:$T$4,0))*$D159</f>
        <v>0</v>
      </c>
      <c r="N159" s="25">
        <f>INDEX('Mapping water'!$D$5:$T$352,MATCH($B159,'Mapping water'!$B$5:$B$352,0), MATCH('Density per LAD WW20'!N$3,'Mapping water'!$D$4:$T$4,0))*$D159</f>
        <v>0</v>
      </c>
      <c r="O159" s="25">
        <f>INDEX('Mapping water'!$D$5:$T$352,MATCH($B159,'Mapping water'!$B$5:$B$352,0), MATCH('Density per LAD WW20'!O$3,'Mapping water'!$D$4:$T$4,0))*$D159</f>
        <v>0</v>
      </c>
      <c r="P159" s="25">
        <f>INDEX('Mapping water'!$D$5:$T$352,MATCH($B159,'Mapping water'!$B$5:$B$352,0), MATCH('Density per LAD WW20'!P$3,'Mapping water'!$D$4:$T$4,0))*$D159</f>
        <v>0</v>
      </c>
      <c r="Q159" s="25">
        <f>INDEX('Mapping water'!$D$5:$T$352,MATCH($B159,'Mapping water'!$B$5:$B$352,0), MATCH('Density per LAD WW20'!Q$3,'Mapping water'!$D$4:$T$4,0))*$D159</f>
        <v>0</v>
      </c>
      <c r="R159" s="25">
        <f>INDEX('Mapping water'!$D$5:$T$352,MATCH($B159,'Mapping water'!$B$5:$B$352,0), MATCH('Density per LAD WW20'!R$3,'Mapping water'!$D$4:$T$4,0))*$D159</f>
        <v>0</v>
      </c>
      <c r="S159" s="25">
        <f>INDEX('Mapping water'!$D$5:$T$352,MATCH($B159,'Mapping water'!$B$5:$B$352,0), MATCH('Density per LAD WW20'!S$3,'Mapping water'!$D$4:$T$4,0))*$D159</f>
        <v>0</v>
      </c>
      <c r="T159" s="25">
        <f>INDEX('Mapping water'!$D$5:$T$352,MATCH($B159,'Mapping water'!$B$5:$B$352,0), MATCH('Density per LAD WW20'!T$3,'Mapping water'!$D$4:$T$4,0))*$D159</f>
        <v>0</v>
      </c>
      <c r="U159" s="25">
        <f>INDEX('Mapping water'!$D$5:$T$352,MATCH($B159,'Mapping water'!$B$5:$B$352,0), MATCH('Density per LAD WW20'!U$3,'Mapping water'!$D$4:$T$4,0))*$D159</f>
        <v>0</v>
      </c>
      <c r="V159" s="25">
        <f>INDEX('Mapping water'!$D$5:$T$352,MATCH($B159,'Mapping water'!$B$5:$B$352,0), MATCH('Density per LAD WW20'!V$3,'Mapping water'!$D$4:$T$4,0))*$D159</f>
        <v>0</v>
      </c>
      <c r="W159" s="25">
        <f>INDEX('Mapping water'!$D$5:$T$352,MATCH($B159,'Mapping water'!$B$5:$B$352,0), MATCH('Density per LAD WW20'!W$3,'Mapping water'!$D$4:$T$4,0))*$D159</f>
        <v>0</v>
      </c>
      <c r="X159" s="25">
        <f>INDEX('Mapping water'!$D$5:$T$352,MATCH($B159,'Mapping water'!$B$5:$B$352,0), MATCH('Density per LAD WW20'!X$3,'Mapping water'!$D$4:$T$4,0))*$D159</f>
        <v>0</v>
      </c>
    </row>
    <row r="160" spans="1:24">
      <c r="A160" s="14" t="s">
        <v>573</v>
      </c>
      <c r="B160" s="14" t="s">
        <v>574</v>
      </c>
      <c r="C160" s="14" t="s">
        <v>174</v>
      </c>
      <c r="D160" s="24">
        <f>INDEX('ONS data MYE 5'!$U$7:$U$446, MATCH($B160,'ONS data MYE 5'!$B$7:$B$446,0))</f>
        <v>279084</v>
      </c>
      <c r="E160" s="24">
        <f>INDEX('ONS data MYE 5'!$V$7:$V$446, MATCH($B160,'ONS data MYE 5'!$B$7:$B$446,0))</f>
        <v>1996</v>
      </c>
      <c r="F160" s="24">
        <f t="shared" si="4"/>
        <v>7.5989004568714096</v>
      </c>
      <c r="G160" s="24">
        <f t="shared" si="5"/>
        <v>57.743288153440517</v>
      </c>
      <c r="H160" s="25">
        <f>INDEX('Mapping water'!$D$5:$T$352,MATCH($B160,'Mapping water'!$B$5:$B$352,0), MATCH('Density per LAD WW20'!H$3,'Mapping water'!$D$4:$T$4,0))*$D160</f>
        <v>0</v>
      </c>
      <c r="I160" s="25">
        <f>INDEX('Mapping water'!$D$5:$T$352,MATCH($B160,'Mapping water'!$B$5:$B$352,0), MATCH('Density per LAD WW20'!I$3,'Mapping water'!$D$4:$T$4,0))*$D160</f>
        <v>0</v>
      </c>
      <c r="J160" s="25">
        <f>INDEX('Mapping water'!$D$5:$T$352,MATCH($B160,'Mapping water'!$B$5:$B$352,0), MATCH('Density per LAD WW20'!J$3,'Mapping water'!$D$4:$T$4,0))*$D160</f>
        <v>0</v>
      </c>
      <c r="K160" s="25">
        <f>INDEX('Mapping water'!$D$5:$T$352,MATCH($B160,'Mapping water'!$B$5:$B$352,0), MATCH('Density per LAD WW20'!K$3,'Mapping water'!$D$4:$T$4,0))*$D160</f>
        <v>279084</v>
      </c>
      <c r="L160" s="25">
        <f>INDEX('Mapping water'!$D$5:$T$352,MATCH($B160,'Mapping water'!$B$5:$B$352,0), MATCH('Density per LAD WW20'!L$3,'Mapping water'!$D$4:$T$4,0))*$D160</f>
        <v>0</v>
      </c>
      <c r="M160" s="25">
        <f>INDEX('Mapping water'!$D$5:$T$352,MATCH($B160,'Mapping water'!$B$5:$B$352,0), MATCH('Density per LAD WW20'!M$3,'Mapping water'!$D$4:$T$4,0))*$D160</f>
        <v>0</v>
      </c>
      <c r="N160" s="25">
        <f>INDEX('Mapping water'!$D$5:$T$352,MATCH($B160,'Mapping water'!$B$5:$B$352,0), MATCH('Density per LAD WW20'!N$3,'Mapping water'!$D$4:$T$4,0))*$D160</f>
        <v>0</v>
      </c>
      <c r="O160" s="25">
        <f>INDEX('Mapping water'!$D$5:$T$352,MATCH($B160,'Mapping water'!$B$5:$B$352,0), MATCH('Density per LAD WW20'!O$3,'Mapping water'!$D$4:$T$4,0))*$D160</f>
        <v>0</v>
      </c>
      <c r="P160" s="25">
        <f>INDEX('Mapping water'!$D$5:$T$352,MATCH($B160,'Mapping water'!$B$5:$B$352,0), MATCH('Density per LAD WW20'!P$3,'Mapping water'!$D$4:$T$4,0))*$D160</f>
        <v>0</v>
      </c>
      <c r="Q160" s="25">
        <f>INDEX('Mapping water'!$D$5:$T$352,MATCH($B160,'Mapping water'!$B$5:$B$352,0), MATCH('Density per LAD WW20'!Q$3,'Mapping water'!$D$4:$T$4,0))*$D160</f>
        <v>0</v>
      </c>
      <c r="R160" s="25">
        <f>INDEX('Mapping water'!$D$5:$T$352,MATCH($B160,'Mapping water'!$B$5:$B$352,0), MATCH('Density per LAD WW20'!R$3,'Mapping water'!$D$4:$T$4,0))*$D160</f>
        <v>0</v>
      </c>
      <c r="S160" s="25">
        <f>INDEX('Mapping water'!$D$5:$T$352,MATCH($B160,'Mapping water'!$B$5:$B$352,0), MATCH('Density per LAD WW20'!S$3,'Mapping water'!$D$4:$T$4,0))*$D160</f>
        <v>0</v>
      </c>
      <c r="T160" s="25">
        <f>INDEX('Mapping water'!$D$5:$T$352,MATCH($B160,'Mapping water'!$B$5:$B$352,0), MATCH('Density per LAD WW20'!T$3,'Mapping water'!$D$4:$T$4,0))*$D160</f>
        <v>0</v>
      </c>
      <c r="U160" s="25">
        <f>INDEX('Mapping water'!$D$5:$T$352,MATCH($B160,'Mapping water'!$B$5:$B$352,0), MATCH('Density per LAD WW20'!U$3,'Mapping water'!$D$4:$T$4,0))*$D160</f>
        <v>0</v>
      </c>
      <c r="V160" s="25">
        <f>INDEX('Mapping water'!$D$5:$T$352,MATCH($B160,'Mapping water'!$B$5:$B$352,0), MATCH('Density per LAD WW20'!V$3,'Mapping water'!$D$4:$T$4,0))*$D160</f>
        <v>0</v>
      </c>
      <c r="W160" s="25">
        <f>INDEX('Mapping water'!$D$5:$T$352,MATCH($B160,'Mapping water'!$B$5:$B$352,0), MATCH('Density per LAD WW20'!W$3,'Mapping water'!$D$4:$T$4,0))*$D160</f>
        <v>0</v>
      </c>
      <c r="X160" s="25">
        <f>INDEX('Mapping water'!$D$5:$T$352,MATCH($B160,'Mapping water'!$B$5:$B$352,0), MATCH('Density per LAD WW20'!X$3,'Mapping water'!$D$4:$T$4,0))*$D160</f>
        <v>0</v>
      </c>
    </row>
    <row r="161" spans="1:24">
      <c r="A161" s="14" t="s">
        <v>575</v>
      </c>
      <c r="B161" s="14" t="s">
        <v>576</v>
      </c>
      <c r="C161" s="14" t="s">
        <v>174</v>
      </c>
      <c r="D161" s="24">
        <f>INDEX('ONS data MYE 5'!$U$7:$U$446, MATCH($B161,'ONS data MYE 5'!$B$7:$B$446,0))</f>
        <v>186150</v>
      </c>
      <c r="E161" s="24">
        <f>INDEX('ONS data MYE 5'!$V$7:$V$446, MATCH($B161,'ONS data MYE 5'!$B$7:$B$446,0))</f>
        <v>1872</v>
      </c>
      <c r="F161" s="24">
        <f t="shared" si="4"/>
        <v>7.534762657037537</v>
      </c>
      <c r="G161" s="24">
        <f t="shared" si="5"/>
        <v>56.772648297887365</v>
      </c>
      <c r="H161" s="25">
        <f>INDEX('Mapping water'!$D$5:$T$352,MATCH($B161,'Mapping water'!$B$5:$B$352,0), MATCH('Density per LAD WW20'!H$3,'Mapping water'!$D$4:$T$4,0))*$D161</f>
        <v>0</v>
      </c>
      <c r="I161" s="25">
        <f>INDEX('Mapping water'!$D$5:$T$352,MATCH($B161,'Mapping water'!$B$5:$B$352,0), MATCH('Density per LAD WW20'!I$3,'Mapping water'!$D$4:$T$4,0))*$D161</f>
        <v>0</v>
      </c>
      <c r="J161" s="25">
        <f>INDEX('Mapping water'!$D$5:$T$352,MATCH($B161,'Mapping water'!$B$5:$B$352,0), MATCH('Density per LAD WW20'!J$3,'Mapping water'!$D$4:$T$4,0))*$D161</f>
        <v>0</v>
      </c>
      <c r="K161" s="25">
        <f>INDEX('Mapping water'!$D$5:$T$352,MATCH($B161,'Mapping water'!$B$5:$B$352,0), MATCH('Density per LAD WW20'!K$3,'Mapping water'!$D$4:$T$4,0))*$D161</f>
        <v>186150</v>
      </c>
      <c r="L161" s="25">
        <f>INDEX('Mapping water'!$D$5:$T$352,MATCH($B161,'Mapping water'!$B$5:$B$352,0), MATCH('Density per LAD WW20'!L$3,'Mapping water'!$D$4:$T$4,0))*$D161</f>
        <v>0</v>
      </c>
      <c r="M161" s="25">
        <f>INDEX('Mapping water'!$D$5:$T$352,MATCH($B161,'Mapping water'!$B$5:$B$352,0), MATCH('Density per LAD WW20'!M$3,'Mapping water'!$D$4:$T$4,0))*$D161</f>
        <v>0</v>
      </c>
      <c r="N161" s="25">
        <f>INDEX('Mapping water'!$D$5:$T$352,MATCH($B161,'Mapping water'!$B$5:$B$352,0), MATCH('Density per LAD WW20'!N$3,'Mapping water'!$D$4:$T$4,0))*$D161</f>
        <v>0</v>
      </c>
      <c r="O161" s="25">
        <f>INDEX('Mapping water'!$D$5:$T$352,MATCH($B161,'Mapping water'!$B$5:$B$352,0), MATCH('Density per LAD WW20'!O$3,'Mapping water'!$D$4:$T$4,0))*$D161</f>
        <v>0</v>
      </c>
      <c r="P161" s="25">
        <f>INDEX('Mapping water'!$D$5:$T$352,MATCH($B161,'Mapping water'!$B$5:$B$352,0), MATCH('Density per LAD WW20'!P$3,'Mapping water'!$D$4:$T$4,0))*$D161</f>
        <v>0</v>
      </c>
      <c r="Q161" s="25">
        <f>INDEX('Mapping water'!$D$5:$T$352,MATCH($B161,'Mapping water'!$B$5:$B$352,0), MATCH('Density per LAD WW20'!Q$3,'Mapping water'!$D$4:$T$4,0))*$D161</f>
        <v>0</v>
      </c>
      <c r="R161" s="25">
        <f>INDEX('Mapping water'!$D$5:$T$352,MATCH($B161,'Mapping water'!$B$5:$B$352,0), MATCH('Density per LAD WW20'!R$3,'Mapping water'!$D$4:$T$4,0))*$D161</f>
        <v>0</v>
      </c>
      <c r="S161" s="25">
        <f>INDEX('Mapping water'!$D$5:$T$352,MATCH($B161,'Mapping water'!$B$5:$B$352,0), MATCH('Density per LAD WW20'!S$3,'Mapping water'!$D$4:$T$4,0))*$D161</f>
        <v>0</v>
      </c>
      <c r="T161" s="25">
        <f>INDEX('Mapping water'!$D$5:$T$352,MATCH($B161,'Mapping water'!$B$5:$B$352,0), MATCH('Density per LAD WW20'!T$3,'Mapping water'!$D$4:$T$4,0))*$D161</f>
        <v>0</v>
      </c>
      <c r="U161" s="25">
        <f>INDEX('Mapping water'!$D$5:$T$352,MATCH($B161,'Mapping water'!$B$5:$B$352,0), MATCH('Density per LAD WW20'!U$3,'Mapping water'!$D$4:$T$4,0))*$D161</f>
        <v>0</v>
      </c>
      <c r="V161" s="25">
        <f>INDEX('Mapping water'!$D$5:$T$352,MATCH($B161,'Mapping water'!$B$5:$B$352,0), MATCH('Density per LAD WW20'!V$3,'Mapping water'!$D$4:$T$4,0))*$D161</f>
        <v>0</v>
      </c>
      <c r="W161" s="25">
        <f>INDEX('Mapping water'!$D$5:$T$352,MATCH($B161,'Mapping water'!$B$5:$B$352,0), MATCH('Density per LAD WW20'!W$3,'Mapping water'!$D$4:$T$4,0))*$D161</f>
        <v>0</v>
      </c>
      <c r="X161" s="25">
        <f>INDEX('Mapping water'!$D$5:$T$352,MATCH($B161,'Mapping water'!$B$5:$B$352,0), MATCH('Density per LAD WW20'!X$3,'Mapping water'!$D$4:$T$4,0))*$D161</f>
        <v>0</v>
      </c>
    </row>
    <row r="162" spans="1:24">
      <c r="A162" s="14" t="s">
        <v>577</v>
      </c>
      <c r="B162" s="14" t="s">
        <v>578</v>
      </c>
      <c r="C162" s="14" t="s">
        <v>174</v>
      </c>
      <c r="D162" s="24">
        <f>INDEX('ONS data MYE 5'!$U$7:$U$446, MATCH($B162,'ONS data MYE 5'!$B$7:$B$446,0))</f>
        <v>510501</v>
      </c>
      <c r="E162" s="24">
        <f>INDEX('ONS data MYE 5'!$V$7:$V$446, MATCH($B162,'ONS data MYE 5'!$B$7:$B$446,0))</f>
        <v>4414</v>
      </c>
      <c r="F162" s="24">
        <f t="shared" si="4"/>
        <v>8.3925365868166821</v>
      </c>
      <c r="G162" s="24">
        <f t="shared" si="5"/>
        <v>70.434670361056604</v>
      </c>
      <c r="H162" s="25">
        <f>INDEX('Mapping water'!$D$5:$T$352,MATCH($B162,'Mapping water'!$B$5:$B$352,0), MATCH('Density per LAD WW20'!H$3,'Mapping water'!$D$4:$T$4,0))*$D162</f>
        <v>0</v>
      </c>
      <c r="I162" s="25">
        <f>INDEX('Mapping water'!$D$5:$T$352,MATCH($B162,'Mapping water'!$B$5:$B$352,0), MATCH('Density per LAD WW20'!I$3,'Mapping water'!$D$4:$T$4,0))*$D162</f>
        <v>0</v>
      </c>
      <c r="J162" s="25">
        <f>INDEX('Mapping water'!$D$5:$T$352,MATCH($B162,'Mapping water'!$B$5:$B$352,0), MATCH('Density per LAD WW20'!J$3,'Mapping water'!$D$4:$T$4,0))*$D162</f>
        <v>0</v>
      </c>
      <c r="K162" s="25">
        <f>INDEX('Mapping water'!$D$5:$T$352,MATCH($B162,'Mapping water'!$B$5:$B$352,0), MATCH('Density per LAD WW20'!K$3,'Mapping water'!$D$4:$T$4,0))*$D162</f>
        <v>510501</v>
      </c>
      <c r="L162" s="25">
        <f>INDEX('Mapping water'!$D$5:$T$352,MATCH($B162,'Mapping water'!$B$5:$B$352,0), MATCH('Density per LAD WW20'!L$3,'Mapping water'!$D$4:$T$4,0))*$D162</f>
        <v>0</v>
      </c>
      <c r="M162" s="25">
        <f>INDEX('Mapping water'!$D$5:$T$352,MATCH($B162,'Mapping water'!$B$5:$B$352,0), MATCH('Density per LAD WW20'!M$3,'Mapping water'!$D$4:$T$4,0))*$D162</f>
        <v>0</v>
      </c>
      <c r="N162" s="25">
        <f>INDEX('Mapping water'!$D$5:$T$352,MATCH($B162,'Mapping water'!$B$5:$B$352,0), MATCH('Density per LAD WW20'!N$3,'Mapping water'!$D$4:$T$4,0))*$D162</f>
        <v>0</v>
      </c>
      <c r="O162" s="25">
        <f>INDEX('Mapping water'!$D$5:$T$352,MATCH($B162,'Mapping water'!$B$5:$B$352,0), MATCH('Density per LAD WW20'!O$3,'Mapping water'!$D$4:$T$4,0))*$D162</f>
        <v>0</v>
      </c>
      <c r="P162" s="25">
        <f>INDEX('Mapping water'!$D$5:$T$352,MATCH($B162,'Mapping water'!$B$5:$B$352,0), MATCH('Density per LAD WW20'!P$3,'Mapping water'!$D$4:$T$4,0))*$D162</f>
        <v>0</v>
      </c>
      <c r="Q162" s="25">
        <f>INDEX('Mapping water'!$D$5:$T$352,MATCH($B162,'Mapping water'!$B$5:$B$352,0), MATCH('Density per LAD WW20'!Q$3,'Mapping water'!$D$4:$T$4,0))*$D162</f>
        <v>0</v>
      </c>
      <c r="R162" s="25">
        <f>INDEX('Mapping water'!$D$5:$T$352,MATCH($B162,'Mapping water'!$B$5:$B$352,0), MATCH('Density per LAD WW20'!R$3,'Mapping water'!$D$4:$T$4,0))*$D162</f>
        <v>0</v>
      </c>
      <c r="S162" s="25">
        <f>INDEX('Mapping water'!$D$5:$T$352,MATCH($B162,'Mapping water'!$B$5:$B$352,0), MATCH('Density per LAD WW20'!S$3,'Mapping water'!$D$4:$T$4,0))*$D162</f>
        <v>0</v>
      </c>
      <c r="T162" s="25">
        <f>INDEX('Mapping water'!$D$5:$T$352,MATCH($B162,'Mapping water'!$B$5:$B$352,0), MATCH('Density per LAD WW20'!T$3,'Mapping water'!$D$4:$T$4,0))*$D162</f>
        <v>0</v>
      </c>
      <c r="U162" s="25">
        <f>INDEX('Mapping water'!$D$5:$T$352,MATCH($B162,'Mapping water'!$B$5:$B$352,0), MATCH('Density per LAD WW20'!U$3,'Mapping water'!$D$4:$T$4,0))*$D162</f>
        <v>0</v>
      </c>
      <c r="V162" s="25">
        <f>INDEX('Mapping water'!$D$5:$T$352,MATCH($B162,'Mapping water'!$B$5:$B$352,0), MATCH('Density per LAD WW20'!V$3,'Mapping water'!$D$4:$T$4,0))*$D162</f>
        <v>0</v>
      </c>
      <c r="W162" s="25">
        <f>INDEX('Mapping water'!$D$5:$T$352,MATCH($B162,'Mapping water'!$B$5:$B$352,0), MATCH('Density per LAD WW20'!W$3,'Mapping water'!$D$4:$T$4,0))*$D162</f>
        <v>0</v>
      </c>
      <c r="X162" s="25">
        <f>INDEX('Mapping water'!$D$5:$T$352,MATCH($B162,'Mapping water'!$B$5:$B$352,0), MATCH('Density per LAD WW20'!X$3,'Mapping water'!$D$4:$T$4,0))*$D162</f>
        <v>0</v>
      </c>
    </row>
    <row r="163" spans="1:24">
      <c r="A163" s="14" t="s">
        <v>579</v>
      </c>
      <c r="B163" s="14" t="s">
        <v>580</v>
      </c>
      <c r="C163" s="14" t="s">
        <v>174</v>
      </c>
      <c r="D163" s="24">
        <f>INDEX('ONS data MYE 5'!$U$7:$U$446, MATCH($B163,'ONS data MYE 5'!$B$7:$B$446,0))</f>
        <v>225734</v>
      </c>
      <c r="E163" s="24">
        <f>INDEX('ONS data MYE 5'!$V$7:$V$446, MATCH($B163,'ONS data MYE 5'!$B$7:$B$446,0))</f>
        <v>1586</v>
      </c>
      <c r="F163" s="24">
        <f t="shared" si="4"/>
        <v>7.368970402194793</v>
      </c>
      <c r="G163" s="24">
        <f t="shared" si="5"/>
        <v>54.301724788422888</v>
      </c>
      <c r="H163" s="25">
        <f>INDEX('Mapping water'!$D$5:$T$352,MATCH($B163,'Mapping water'!$B$5:$B$352,0), MATCH('Density per LAD WW20'!H$3,'Mapping water'!$D$4:$T$4,0))*$D163</f>
        <v>0</v>
      </c>
      <c r="I163" s="25">
        <f>INDEX('Mapping water'!$D$5:$T$352,MATCH($B163,'Mapping water'!$B$5:$B$352,0), MATCH('Density per LAD WW20'!I$3,'Mapping water'!$D$4:$T$4,0))*$D163</f>
        <v>0</v>
      </c>
      <c r="J163" s="25">
        <f>INDEX('Mapping water'!$D$5:$T$352,MATCH($B163,'Mapping water'!$B$5:$B$352,0), MATCH('Density per LAD WW20'!J$3,'Mapping water'!$D$4:$T$4,0))*$D163</f>
        <v>0</v>
      </c>
      <c r="K163" s="25">
        <f>INDEX('Mapping water'!$D$5:$T$352,MATCH($B163,'Mapping water'!$B$5:$B$352,0), MATCH('Density per LAD WW20'!K$3,'Mapping water'!$D$4:$T$4,0))*$D163</f>
        <v>225734</v>
      </c>
      <c r="L163" s="25">
        <f>INDEX('Mapping water'!$D$5:$T$352,MATCH($B163,'Mapping water'!$B$5:$B$352,0), MATCH('Density per LAD WW20'!L$3,'Mapping water'!$D$4:$T$4,0))*$D163</f>
        <v>0</v>
      </c>
      <c r="M163" s="25">
        <f>INDEX('Mapping water'!$D$5:$T$352,MATCH($B163,'Mapping water'!$B$5:$B$352,0), MATCH('Density per LAD WW20'!M$3,'Mapping water'!$D$4:$T$4,0))*$D163</f>
        <v>0</v>
      </c>
      <c r="N163" s="25">
        <f>INDEX('Mapping water'!$D$5:$T$352,MATCH($B163,'Mapping water'!$B$5:$B$352,0), MATCH('Density per LAD WW20'!N$3,'Mapping water'!$D$4:$T$4,0))*$D163</f>
        <v>0</v>
      </c>
      <c r="O163" s="25">
        <f>INDEX('Mapping water'!$D$5:$T$352,MATCH($B163,'Mapping water'!$B$5:$B$352,0), MATCH('Density per LAD WW20'!O$3,'Mapping water'!$D$4:$T$4,0))*$D163</f>
        <v>0</v>
      </c>
      <c r="P163" s="25">
        <f>INDEX('Mapping water'!$D$5:$T$352,MATCH($B163,'Mapping water'!$B$5:$B$352,0), MATCH('Density per LAD WW20'!P$3,'Mapping water'!$D$4:$T$4,0))*$D163</f>
        <v>0</v>
      </c>
      <c r="Q163" s="25">
        <f>INDEX('Mapping water'!$D$5:$T$352,MATCH($B163,'Mapping water'!$B$5:$B$352,0), MATCH('Density per LAD WW20'!Q$3,'Mapping water'!$D$4:$T$4,0))*$D163</f>
        <v>0</v>
      </c>
      <c r="R163" s="25">
        <f>INDEX('Mapping water'!$D$5:$T$352,MATCH($B163,'Mapping water'!$B$5:$B$352,0), MATCH('Density per LAD WW20'!R$3,'Mapping water'!$D$4:$T$4,0))*$D163</f>
        <v>0</v>
      </c>
      <c r="S163" s="25">
        <f>INDEX('Mapping water'!$D$5:$T$352,MATCH($B163,'Mapping water'!$B$5:$B$352,0), MATCH('Density per LAD WW20'!S$3,'Mapping water'!$D$4:$T$4,0))*$D163</f>
        <v>0</v>
      </c>
      <c r="T163" s="25">
        <f>INDEX('Mapping water'!$D$5:$T$352,MATCH($B163,'Mapping water'!$B$5:$B$352,0), MATCH('Density per LAD WW20'!T$3,'Mapping water'!$D$4:$T$4,0))*$D163</f>
        <v>0</v>
      </c>
      <c r="U163" s="25">
        <f>INDEX('Mapping water'!$D$5:$T$352,MATCH($B163,'Mapping water'!$B$5:$B$352,0), MATCH('Density per LAD WW20'!U$3,'Mapping water'!$D$4:$T$4,0))*$D163</f>
        <v>0</v>
      </c>
      <c r="V163" s="25">
        <f>INDEX('Mapping water'!$D$5:$T$352,MATCH($B163,'Mapping water'!$B$5:$B$352,0), MATCH('Density per LAD WW20'!V$3,'Mapping water'!$D$4:$T$4,0))*$D163</f>
        <v>0</v>
      </c>
      <c r="W163" s="25">
        <f>INDEX('Mapping water'!$D$5:$T$352,MATCH($B163,'Mapping water'!$B$5:$B$352,0), MATCH('Density per LAD WW20'!W$3,'Mapping water'!$D$4:$T$4,0))*$D163</f>
        <v>0</v>
      </c>
      <c r="X163" s="25">
        <f>INDEX('Mapping water'!$D$5:$T$352,MATCH($B163,'Mapping water'!$B$5:$B$352,0), MATCH('Density per LAD WW20'!X$3,'Mapping water'!$D$4:$T$4,0))*$D163</f>
        <v>0</v>
      </c>
    </row>
    <row r="164" spans="1:24">
      <c r="A164" s="14" t="s">
        <v>581</v>
      </c>
      <c r="B164" s="14" t="s">
        <v>582</v>
      </c>
      <c r="C164" s="14" t="s">
        <v>174</v>
      </c>
      <c r="D164" s="24">
        <f>INDEX('ONS data MYE 5'!$U$7:$U$446, MATCH($B164,'ONS data MYE 5'!$B$7:$B$446,0))</f>
        <v>211947</v>
      </c>
      <c r="E164" s="24">
        <f>INDEX('ONS data MYE 5'!$V$7:$V$446, MATCH($B164,'ONS data MYE 5'!$B$7:$B$446,0))</f>
        <v>1340</v>
      </c>
      <c r="F164" s="24">
        <f t="shared" si="4"/>
        <v>7.200424892944957</v>
      </c>
      <c r="G164" s="24">
        <f t="shared" si="5"/>
        <v>51.846118638941398</v>
      </c>
      <c r="H164" s="25">
        <f>INDEX('Mapping water'!$D$5:$T$352,MATCH($B164,'Mapping water'!$B$5:$B$352,0), MATCH('Density per LAD WW20'!H$3,'Mapping water'!$D$4:$T$4,0))*$D164</f>
        <v>0</v>
      </c>
      <c r="I164" s="25">
        <f>INDEX('Mapping water'!$D$5:$T$352,MATCH($B164,'Mapping water'!$B$5:$B$352,0), MATCH('Density per LAD WW20'!I$3,'Mapping water'!$D$4:$T$4,0))*$D164</f>
        <v>0</v>
      </c>
      <c r="J164" s="25">
        <f>INDEX('Mapping water'!$D$5:$T$352,MATCH($B164,'Mapping water'!$B$5:$B$352,0), MATCH('Density per LAD WW20'!J$3,'Mapping water'!$D$4:$T$4,0))*$D164</f>
        <v>0</v>
      </c>
      <c r="K164" s="25">
        <f>INDEX('Mapping water'!$D$5:$T$352,MATCH($B164,'Mapping water'!$B$5:$B$352,0), MATCH('Density per LAD WW20'!K$3,'Mapping water'!$D$4:$T$4,0))*$D164</f>
        <v>211947</v>
      </c>
      <c r="L164" s="25">
        <f>INDEX('Mapping water'!$D$5:$T$352,MATCH($B164,'Mapping water'!$B$5:$B$352,0), MATCH('Density per LAD WW20'!L$3,'Mapping water'!$D$4:$T$4,0))*$D164</f>
        <v>0</v>
      </c>
      <c r="M164" s="25">
        <f>INDEX('Mapping water'!$D$5:$T$352,MATCH($B164,'Mapping water'!$B$5:$B$352,0), MATCH('Density per LAD WW20'!M$3,'Mapping water'!$D$4:$T$4,0))*$D164</f>
        <v>0</v>
      </c>
      <c r="N164" s="25">
        <f>INDEX('Mapping water'!$D$5:$T$352,MATCH($B164,'Mapping water'!$B$5:$B$352,0), MATCH('Density per LAD WW20'!N$3,'Mapping water'!$D$4:$T$4,0))*$D164</f>
        <v>0</v>
      </c>
      <c r="O164" s="25">
        <f>INDEX('Mapping water'!$D$5:$T$352,MATCH($B164,'Mapping water'!$B$5:$B$352,0), MATCH('Density per LAD WW20'!O$3,'Mapping water'!$D$4:$T$4,0))*$D164</f>
        <v>0</v>
      </c>
      <c r="P164" s="25">
        <f>INDEX('Mapping water'!$D$5:$T$352,MATCH($B164,'Mapping water'!$B$5:$B$352,0), MATCH('Density per LAD WW20'!P$3,'Mapping water'!$D$4:$T$4,0))*$D164</f>
        <v>0</v>
      </c>
      <c r="Q164" s="25">
        <f>INDEX('Mapping water'!$D$5:$T$352,MATCH($B164,'Mapping water'!$B$5:$B$352,0), MATCH('Density per LAD WW20'!Q$3,'Mapping water'!$D$4:$T$4,0))*$D164</f>
        <v>0</v>
      </c>
      <c r="R164" s="25">
        <f>INDEX('Mapping water'!$D$5:$T$352,MATCH($B164,'Mapping water'!$B$5:$B$352,0), MATCH('Density per LAD WW20'!R$3,'Mapping water'!$D$4:$T$4,0))*$D164</f>
        <v>0</v>
      </c>
      <c r="S164" s="25">
        <f>INDEX('Mapping water'!$D$5:$T$352,MATCH($B164,'Mapping water'!$B$5:$B$352,0), MATCH('Density per LAD WW20'!S$3,'Mapping water'!$D$4:$T$4,0))*$D164</f>
        <v>0</v>
      </c>
      <c r="T164" s="25">
        <f>INDEX('Mapping water'!$D$5:$T$352,MATCH($B164,'Mapping water'!$B$5:$B$352,0), MATCH('Density per LAD WW20'!T$3,'Mapping water'!$D$4:$T$4,0))*$D164</f>
        <v>0</v>
      </c>
      <c r="U164" s="25">
        <f>INDEX('Mapping water'!$D$5:$T$352,MATCH($B164,'Mapping water'!$B$5:$B$352,0), MATCH('Density per LAD WW20'!U$3,'Mapping water'!$D$4:$T$4,0))*$D164</f>
        <v>0</v>
      </c>
      <c r="V164" s="25">
        <f>INDEX('Mapping water'!$D$5:$T$352,MATCH($B164,'Mapping water'!$B$5:$B$352,0), MATCH('Density per LAD WW20'!V$3,'Mapping water'!$D$4:$T$4,0))*$D164</f>
        <v>0</v>
      </c>
      <c r="W164" s="25">
        <f>INDEX('Mapping water'!$D$5:$T$352,MATCH($B164,'Mapping water'!$B$5:$B$352,0), MATCH('Density per LAD WW20'!W$3,'Mapping water'!$D$4:$T$4,0))*$D164</f>
        <v>0</v>
      </c>
      <c r="X164" s="25">
        <f>INDEX('Mapping water'!$D$5:$T$352,MATCH($B164,'Mapping water'!$B$5:$B$352,0), MATCH('Density per LAD WW20'!X$3,'Mapping water'!$D$4:$T$4,0))*$D164</f>
        <v>0</v>
      </c>
    </row>
    <row r="165" spans="1:24">
      <c r="A165" s="14" t="s">
        <v>583</v>
      </c>
      <c r="B165" s="14" t="s">
        <v>584</v>
      </c>
      <c r="C165" s="14" t="s">
        <v>174</v>
      </c>
      <c r="D165" s="24">
        <f>INDEX('ONS data MYE 5'!$U$7:$U$446, MATCH($B165,'ONS data MYE 5'!$B$7:$B$446,0))</f>
        <v>236946</v>
      </c>
      <c r="E165" s="24">
        <f>INDEX('ONS data MYE 5'!$V$7:$V$446, MATCH($B165,'ONS data MYE 5'!$B$7:$B$446,0))</f>
        <v>2438</v>
      </c>
      <c r="F165" s="24">
        <f t="shared" si="4"/>
        <v>7.7989333100412166</v>
      </c>
      <c r="G165" s="24">
        <f t="shared" si="5"/>
        <v>60.823360774470444</v>
      </c>
      <c r="H165" s="25">
        <f>INDEX('Mapping water'!$D$5:$T$352,MATCH($B165,'Mapping water'!$B$5:$B$352,0), MATCH('Density per LAD WW20'!H$3,'Mapping water'!$D$4:$T$4,0))*$D165</f>
        <v>0</v>
      </c>
      <c r="I165" s="25">
        <f>INDEX('Mapping water'!$D$5:$T$352,MATCH($B165,'Mapping water'!$B$5:$B$352,0), MATCH('Density per LAD WW20'!I$3,'Mapping water'!$D$4:$T$4,0))*$D165</f>
        <v>0</v>
      </c>
      <c r="J165" s="25">
        <f>INDEX('Mapping water'!$D$5:$T$352,MATCH($B165,'Mapping water'!$B$5:$B$352,0), MATCH('Density per LAD WW20'!J$3,'Mapping water'!$D$4:$T$4,0))*$D165</f>
        <v>0</v>
      </c>
      <c r="K165" s="25">
        <f>INDEX('Mapping water'!$D$5:$T$352,MATCH($B165,'Mapping water'!$B$5:$B$352,0), MATCH('Density per LAD WW20'!K$3,'Mapping water'!$D$4:$T$4,0))*$D165</f>
        <v>236946</v>
      </c>
      <c r="L165" s="25">
        <f>INDEX('Mapping water'!$D$5:$T$352,MATCH($B165,'Mapping water'!$B$5:$B$352,0), MATCH('Density per LAD WW20'!L$3,'Mapping water'!$D$4:$T$4,0))*$D165</f>
        <v>0</v>
      </c>
      <c r="M165" s="25">
        <f>INDEX('Mapping water'!$D$5:$T$352,MATCH($B165,'Mapping water'!$B$5:$B$352,0), MATCH('Density per LAD WW20'!M$3,'Mapping water'!$D$4:$T$4,0))*$D165</f>
        <v>0</v>
      </c>
      <c r="N165" s="25">
        <f>INDEX('Mapping water'!$D$5:$T$352,MATCH($B165,'Mapping water'!$B$5:$B$352,0), MATCH('Density per LAD WW20'!N$3,'Mapping water'!$D$4:$T$4,0))*$D165</f>
        <v>0</v>
      </c>
      <c r="O165" s="25">
        <f>INDEX('Mapping water'!$D$5:$T$352,MATCH($B165,'Mapping water'!$B$5:$B$352,0), MATCH('Density per LAD WW20'!O$3,'Mapping water'!$D$4:$T$4,0))*$D165</f>
        <v>0</v>
      </c>
      <c r="P165" s="25">
        <f>INDEX('Mapping water'!$D$5:$T$352,MATCH($B165,'Mapping water'!$B$5:$B$352,0), MATCH('Density per LAD WW20'!P$3,'Mapping water'!$D$4:$T$4,0))*$D165</f>
        <v>0</v>
      </c>
      <c r="Q165" s="25">
        <f>INDEX('Mapping water'!$D$5:$T$352,MATCH($B165,'Mapping water'!$B$5:$B$352,0), MATCH('Density per LAD WW20'!Q$3,'Mapping water'!$D$4:$T$4,0))*$D165</f>
        <v>0</v>
      </c>
      <c r="R165" s="25">
        <f>INDEX('Mapping water'!$D$5:$T$352,MATCH($B165,'Mapping water'!$B$5:$B$352,0), MATCH('Density per LAD WW20'!R$3,'Mapping water'!$D$4:$T$4,0))*$D165</f>
        <v>0</v>
      </c>
      <c r="S165" s="25">
        <f>INDEX('Mapping water'!$D$5:$T$352,MATCH($B165,'Mapping water'!$B$5:$B$352,0), MATCH('Density per LAD WW20'!S$3,'Mapping water'!$D$4:$T$4,0))*$D165</f>
        <v>0</v>
      </c>
      <c r="T165" s="25">
        <f>INDEX('Mapping water'!$D$5:$T$352,MATCH($B165,'Mapping water'!$B$5:$B$352,0), MATCH('Density per LAD WW20'!T$3,'Mapping water'!$D$4:$T$4,0))*$D165</f>
        <v>0</v>
      </c>
      <c r="U165" s="25">
        <f>INDEX('Mapping water'!$D$5:$T$352,MATCH($B165,'Mapping water'!$B$5:$B$352,0), MATCH('Density per LAD WW20'!U$3,'Mapping water'!$D$4:$T$4,0))*$D165</f>
        <v>0</v>
      </c>
      <c r="V165" s="25">
        <f>INDEX('Mapping water'!$D$5:$T$352,MATCH($B165,'Mapping water'!$B$5:$B$352,0), MATCH('Density per LAD WW20'!V$3,'Mapping water'!$D$4:$T$4,0))*$D165</f>
        <v>0</v>
      </c>
      <c r="W165" s="25">
        <f>INDEX('Mapping water'!$D$5:$T$352,MATCH($B165,'Mapping water'!$B$5:$B$352,0), MATCH('Density per LAD WW20'!W$3,'Mapping water'!$D$4:$T$4,0))*$D165</f>
        <v>0</v>
      </c>
      <c r="X165" s="25">
        <f>INDEX('Mapping water'!$D$5:$T$352,MATCH($B165,'Mapping water'!$B$5:$B$352,0), MATCH('Density per LAD WW20'!X$3,'Mapping water'!$D$4:$T$4,0))*$D165</f>
        <v>0</v>
      </c>
    </row>
    <row r="166" spans="1:24">
      <c r="A166" s="14" t="s">
        <v>585</v>
      </c>
      <c r="B166" s="14" t="s">
        <v>586</v>
      </c>
      <c r="C166" s="14" t="s">
        <v>174</v>
      </c>
      <c r="D166" s="24">
        <f>INDEX('ONS data MYE 5'!$U$7:$U$446, MATCH($B166,'ONS data MYE 5'!$B$7:$B$446,0))</f>
        <v>283766</v>
      </c>
      <c r="E166" s="24">
        <f>INDEX('ONS data MYE 5'!$V$7:$V$446, MATCH($B166,'ONS data MYE 5'!$B$7:$B$446,0))</f>
        <v>2251</v>
      </c>
      <c r="F166" s="24">
        <f t="shared" si="4"/>
        <v>7.7191298409067324</v>
      </c>
      <c r="G166" s="24">
        <f t="shared" si="5"/>
        <v>59.584965500776796</v>
      </c>
      <c r="H166" s="25">
        <f>INDEX('Mapping water'!$D$5:$T$352,MATCH($B166,'Mapping water'!$B$5:$B$352,0), MATCH('Density per LAD WW20'!H$3,'Mapping water'!$D$4:$T$4,0))*$D166</f>
        <v>0</v>
      </c>
      <c r="I166" s="25">
        <f>INDEX('Mapping water'!$D$5:$T$352,MATCH($B166,'Mapping water'!$B$5:$B$352,0), MATCH('Density per LAD WW20'!I$3,'Mapping water'!$D$4:$T$4,0))*$D166</f>
        <v>0</v>
      </c>
      <c r="J166" s="25">
        <f>INDEX('Mapping water'!$D$5:$T$352,MATCH($B166,'Mapping water'!$B$5:$B$352,0), MATCH('Density per LAD WW20'!J$3,'Mapping water'!$D$4:$T$4,0))*$D166</f>
        <v>0</v>
      </c>
      <c r="K166" s="25">
        <f>INDEX('Mapping water'!$D$5:$T$352,MATCH($B166,'Mapping water'!$B$5:$B$352,0), MATCH('Density per LAD WW20'!K$3,'Mapping water'!$D$4:$T$4,0))*$D166</f>
        <v>283766</v>
      </c>
      <c r="L166" s="25">
        <f>INDEX('Mapping water'!$D$5:$T$352,MATCH($B166,'Mapping water'!$B$5:$B$352,0), MATCH('Density per LAD WW20'!L$3,'Mapping water'!$D$4:$T$4,0))*$D166</f>
        <v>0</v>
      </c>
      <c r="M166" s="25">
        <f>INDEX('Mapping water'!$D$5:$T$352,MATCH($B166,'Mapping water'!$B$5:$B$352,0), MATCH('Density per LAD WW20'!M$3,'Mapping water'!$D$4:$T$4,0))*$D166</f>
        <v>0</v>
      </c>
      <c r="N166" s="25">
        <f>INDEX('Mapping water'!$D$5:$T$352,MATCH($B166,'Mapping water'!$B$5:$B$352,0), MATCH('Density per LAD WW20'!N$3,'Mapping water'!$D$4:$T$4,0))*$D166</f>
        <v>0</v>
      </c>
      <c r="O166" s="25">
        <f>INDEX('Mapping water'!$D$5:$T$352,MATCH($B166,'Mapping water'!$B$5:$B$352,0), MATCH('Density per LAD WW20'!O$3,'Mapping water'!$D$4:$T$4,0))*$D166</f>
        <v>0</v>
      </c>
      <c r="P166" s="25">
        <f>INDEX('Mapping water'!$D$5:$T$352,MATCH($B166,'Mapping water'!$B$5:$B$352,0), MATCH('Density per LAD WW20'!P$3,'Mapping water'!$D$4:$T$4,0))*$D166</f>
        <v>0</v>
      </c>
      <c r="Q166" s="25">
        <f>INDEX('Mapping water'!$D$5:$T$352,MATCH($B166,'Mapping water'!$B$5:$B$352,0), MATCH('Density per LAD WW20'!Q$3,'Mapping water'!$D$4:$T$4,0))*$D166</f>
        <v>0</v>
      </c>
      <c r="R166" s="25">
        <f>INDEX('Mapping water'!$D$5:$T$352,MATCH($B166,'Mapping water'!$B$5:$B$352,0), MATCH('Density per LAD WW20'!R$3,'Mapping water'!$D$4:$T$4,0))*$D166</f>
        <v>0</v>
      </c>
      <c r="S166" s="25">
        <f>INDEX('Mapping water'!$D$5:$T$352,MATCH($B166,'Mapping water'!$B$5:$B$352,0), MATCH('Density per LAD WW20'!S$3,'Mapping water'!$D$4:$T$4,0))*$D166</f>
        <v>0</v>
      </c>
      <c r="T166" s="25">
        <f>INDEX('Mapping water'!$D$5:$T$352,MATCH($B166,'Mapping water'!$B$5:$B$352,0), MATCH('Density per LAD WW20'!T$3,'Mapping water'!$D$4:$T$4,0))*$D166</f>
        <v>0</v>
      </c>
      <c r="U166" s="25">
        <f>INDEX('Mapping water'!$D$5:$T$352,MATCH($B166,'Mapping water'!$B$5:$B$352,0), MATCH('Density per LAD WW20'!U$3,'Mapping water'!$D$4:$T$4,0))*$D166</f>
        <v>0</v>
      </c>
      <c r="V166" s="25">
        <f>INDEX('Mapping water'!$D$5:$T$352,MATCH($B166,'Mapping water'!$B$5:$B$352,0), MATCH('Density per LAD WW20'!V$3,'Mapping water'!$D$4:$T$4,0))*$D166</f>
        <v>0</v>
      </c>
      <c r="W166" s="25">
        <f>INDEX('Mapping water'!$D$5:$T$352,MATCH($B166,'Mapping water'!$B$5:$B$352,0), MATCH('Density per LAD WW20'!W$3,'Mapping water'!$D$4:$T$4,0))*$D166</f>
        <v>0</v>
      </c>
      <c r="X166" s="25">
        <f>INDEX('Mapping water'!$D$5:$T$352,MATCH($B166,'Mapping water'!$B$5:$B$352,0), MATCH('Density per LAD WW20'!X$3,'Mapping water'!$D$4:$T$4,0))*$D166</f>
        <v>0</v>
      </c>
    </row>
    <row r="167" spans="1:24">
      <c r="A167" s="14" t="s">
        <v>587</v>
      </c>
      <c r="B167" s="14" t="s">
        <v>588</v>
      </c>
      <c r="C167" s="14" t="s">
        <v>174</v>
      </c>
      <c r="D167" s="24">
        <f>INDEX('ONS data MYE 5'!$U$7:$U$446, MATCH($B167,'ONS data MYE 5'!$B$7:$B$446,0))</f>
        <v>220201</v>
      </c>
      <c r="E167" s="24">
        <f>INDEX('ONS data MYE 5'!$V$7:$V$446, MATCH($B167,'ONS data MYE 5'!$B$7:$B$446,0))</f>
        <v>2135</v>
      </c>
      <c r="F167" s="24">
        <f t="shared" si="4"/>
        <v>7.6662219256627253</v>
      </c>
      <c r="G167" s="24">
        <f t="shared" si="5"/>
        <v>58.770958613511901</v>
      </c>
      <c r="H167" s="25">
        <f>INDEX('Mapping water'!$D$5:$T$352,MATCH($B167,'Mapping water'!$B$5:$B$352,0), MATCH('Density per LAD WW20'!H$3,'Mapping water'!$D$4:$T$4,0))*$D167</f>
        <v>0</v>
      </c>
      <c r="I167" s="25">
        <f>INDEX('Mapping water'!$D$5:$T$352,MATCH($B167,'Mapping water'!$B$5:$B$352,0), MATCH('Density per LAD WW20'!I$3,'Mapping water'!$D$4:$T$4,0))*$D167</f>
        <v>0</v>
      </c>
      <c r="J167" s="25">
        <f>INDEX('Mapping water'!$D$5:$T$352,MATCH($B167,'Mapping water'!$B$5:$B$352,0), MATCH('Density per LAD WW20'!J$3,'Mapping water'!$D$4:$T$4,0))*$D167</f>
        <v>0</v>
      </c>
      <c r="K167" s="25">
        <f>INDEX('Mapping water'!$D$5:$T$352,MATCH($B167,'Mapping water'!$B$5:$B$352,0), MATCH('Density per LAD WW20'!K$3,'Mapping water'!$D$4:$T$4,0))*$D167</f>
        <v>220201</v>
      </c>
      <c r="L167" s="25">
        <f>INDEX('Mapping water'!$D$5:$T$352,MATCH($B167,'Mapping water'!$B$5:$B$352,0), MATCH('Density per LAD WW20'!L$3,'Mapping water'!$D$4:$T$4,0))*$D167</f>
        <v>0</v>
      </c>
      <c r="M167" s="25">
        <f>INDEX('Mapping water'!$D$5:$T$352,MATCH($B167,'Mapping water'!$B$5:$B$352,0), MATCH('Density per LAD WW20'!M$3,'Mapping water'!$D$4:$T$4,0))*$D167</f>
        <v>0</v>
      </c>
      <c r="N167" s="25">
        <f>INDEX('Mapping water'!$D$5:$T$352,MATCH($B167,'Mapping water'!$B$5:$B$352,0), MATCH('Density per LAD WW20'!N$3,'Mapping water'!$D$4:$T$4,0))*$D167</f>
        <v>0</v>
      </c>
      <c r="O167" s="25">
        <f>INDEX('Mapping water'!$D$5:$T$352,MATCH($B167,'Mapping water'!$B$5:$B$352,0), MATCH('Density per LAD WW20'!O$3,'Mapping water'!$D$4:$T$4,0))*$D167</f>
        <v>0</v>
      </c>
      <c r="P167" s="25">
        <f>INDEX('Mapping water'!$D$5:$T$352,MATCH($B167,'Mapping water'!$B$5:$B$352,0), MATCH('Density per LAD WW20'!P$3,'Mapping water'!$D$4:$T$4,0))*$D167</f>
        <v>0</v>
      </c>
      <c r="Q167" s="25">
        <f>INDEX('Mapping water'!$D$5:$T$352,MATCH($B167,'Mapping water'!$B$5:$B$352,0), MATCH('Density per LAD WW20'!Q$3,'Mapping water'!$D$4:$T$4,0))*$D167</f>
        <v>0</v>
      </c>
      <c r="R167" s="25">
        <f>INDEX('Mapping water'!$D$5:$T$352,MATCH($B167,'Mapping water'!$B$5:$B$352,0), MATCH('Density per LAD WW20'!R$3,'Mapping water'!$D$4:$T$4,0))*$D167</f>
        <v>0</v>
      </c>
      <c r="S167" s="25">
        <f>INDEX('Mapping water'!$D$5:$T$352,MATCH($B167,'Mapping water'!$B$5:$B$352,0), MATCH('Density per LAD WW20'!S$3,'Mapping water'!$D$4:$T$4,0))*$D167</f>
        <v>0</v>
      </c>
      <c r="T167" s="25">
        <f>INDEX('Mapping water'!$D$5:$T$352,MATCH($B167,'Mapping water'!$B$5:$B$352,0), MATCH('Density per LAD WW20'!T$3,'Mapping water'!$D$4:$T$4,0))*$D167</f>
        <v>0</v>
      </c>
      <c r="U167" s="25">
        <f>INDEX('Mapping water'!$D$5:$T$352,MATCH($B167,'Mapping water'!$B$5:$B$352,0), MATCH('Density per LAD WW20'!U$3,'Mapping water'!$D$4:$T$4,0))*$D167</f>
        <v>0</v>
      </c>
      <c r="V167" s="25">
        <f>INDEX('Mapping water'!$D$5:$T$352,MATCH($B167,'Mapping water'!$B$5:$B$352,0), MATCH('Density per LAD WW20'!V$3,'Mapping water'!$D$4:$T$4,0))*$D167</f>
        <v>0</v>
      </c>
      <c r="W167" s="25">
        <f>INDEX('Mapping water'!$D$5:$T$352,MATCH($B167,'Mapping water'!$B$5:$B$352,0), MATCH('Density per LAD WW20'!W$3,'Mapping water'!$D$4:$T$4,0))*$D167</f>
        <v>0</v>
      </c>
      <c r="X167" s="25">
        <f>INDEX('Mapping water'!$D$5:$T$352,MATCH($B167,'Mapping water'!$B$5:$B$352,0), MATCH('Density per LAD WW20'!X$3,'Mapping water'!$D$4:$T$4,0))*$D167</f>
        <v>0</v>
      </c>
    </row>
    <row r="168" spans="1:24">
      <c r="A168" s="14" t="s">
        <v>589</v>
      </c>
      <c r="B168" s="14" t="s">
        <v>590</v>
      </c>
      <c r="C168" s="14" t="s">
        <v>174</v>
      </c>
      <c r="D168" s="24">
        <f>INDEX('ONS data MYE 5'!$U$7:$U$446, MATCH($B168,'ONS data MYE 5'!$B$7:$B$446,0))</f>
        <v>228308</v>
      </c>
      <c r="E168" s="24">
        <f>INDEX('ONS data MYE 5'!$V$7:$V$446, MATCH($B168,'ONS data MYE 5'!$B$7:$B$446,0))</f>
        <v>2153</v>
      </c>
      <c r="F168" s="24">
        <f t="shared" si="4"/>
        <v>7.6746174973643626</v>
      </c>
      <c r="G168" s="24">
        <f t="shared" si="5"/>
        <v>58.899753730851231</v>
      </c>
      <c r="H168" s="25">
        <f>INDEX('Mapping water'!$D$5:$T$352,MATCH($B168,'Mapping water'!$B$5:$B$352,0), MATCH('Density per LAD WW20'!H$3,'Mapping water'!$D$4:$T$4,0))*$D168</f>
        <v>0</v>
      </c>
      <c r="I168" s="25">
        <f>INDEX('Mapping water'!$D$5:$T$352,MATCH($B168,'Mapping water'!$B$5:$B$352,0), MATCH('Density per LAD WW20'!I$3,'Mapping water'!$D$4:$T$4,0))*$D168</f>
        <v>0</v>
      </c>
      <c r="J168" s="25">
        <f>INDEX('Mapping water'!$D$5:$T$352,MATCH($B168,'Mapping water'!$B$5:$B$352,0), MATCH('Density per LAD WW20'!J$3,'Mapping water'!$D$4:$T$4,0))*$D168</f>
        <v>0</v>
      </c>
      <c r="K168" s="25">
        <f>INDEX('Mapping water'!$D$5:$T$352,MATCH($B168,'Mapping water'!$B$5:$B$352,0), MATCH('Density per LAD WW20'!K$3,'Mapping water'!$D$4:$T$4,0))*$D168</f>
        <v>228308</v>
      </c>
      <c r="L168" s="25">
        <f>INDEX('Mapping water'!$D$5:$T$352,MATCH($B168,'Mapping water'!$B$5:$B$352,0), MATCH('Density per LAD WW20'!L$3,'Mapping water'!$D$4:$T$4,0))*$D168</f>
        <v>0</v>
      </c>
      <c r="M168" s="25">
        <f>INDEX('Mapping water'!$D$5:$T$352,MATCH($B168,'Mapping water'!$B$5:$B$352,0), MATCH('Density per LAD WW20'!M$3,'Mapping water'!$D$4:$T$4,0))*$D168</f>
        <v>0</v>
      </c>
      <c r="N168" s="25">
        <f>INDEX('Mapping water'!$D$5:$T$352,MATCH($B168,'Mapping water'!$B$5:$B$352,0), MATCH('Density per LAD WW20'!N$3,'Mapping water'!$D$4:$T$4,0))*$D168</f>
        <v>0</v>
      </c>
      <c r="O168" s="25">
        <f>INDEX('Mapping water'!$D$5:$T$352,MATCH($B168,'Mapping water'!$B$5:$B$352,0), MATCH('Density per LAD WW20'!O$3,'Mapping water'!$D$4:$T$4,0))*$D168</f>
        <v>0</v>
      </c>
      <c r="P168" s="25">
        <f>INDEX('Mapping water'!$D$5:$T$352,MATCH($B168,'Mapping water'!$B$5:$B$352,0), MATCH('Density per LAD WW20'!P$3,'Mapping water'!$D$4:$T$4,0))*$D168</f>
        <v>0</v>
      </c>
      <c r="Q168" s="25">
        <f>INDEX('Mapping water'!$D$5:$T$352,MATCH($B168,'Mapping water'!$B$5:$B$352,0), MATCH('Density per LAD WW20'!Q$3,'Mapping water'!$D$4:$T$4,0))*$D168</f>
        <v>0</v>
      </c>
      <c r="R168" s="25">
        <f>INDEX('Mapping water'!$D$5:$T$352,MATCH($B168,'Mapping water'!$B$5:$B$352,0), MATCH('Density per LAD WW20'!R$3,'Mapping water'!$D$4:$T$4,0))*$D168</f>
        <v>0</v>
      </c>
      <c r="S168" s="25">
        <f>INDEX('Mapping water'!$D$5:$T$352,MATCH($B168,'Mapping water'!$B$5:$B$352,0), MATCH('Density per LAD WW20'!S$3,'Mapping water'!$D$4:$T$4,0))*$D168</f>
        <v>0</v>
      </c>
      <c r="T168" s="25">
        <f>INDEX('Mapping water'!$D$5:$T$352,MATCH($B168,'Mapping water'!$B$5:$B$352,0), MATCH('Density per LAD WW20'!T$3,'Mapping water'!$D$4:$T$4,0))*$D168</f>
        <v>0</v>
      </c>
      <c r="U168" s="25">
        <f>INDEX('Mapping water'!$D$5:$T$352,MATCH($B168,'Mapping water'!$B$5:$B$352,0), MATCH('Density per LAD WW20'!U$3,'Mapping water'!$D$4:$T$4,0))*$D168</f>
        <v>0</v>
      </c>
      <c r="V168" s="25">
        <f>INDEX('Mapping water'!$D$5:$T$352,MATCH($B168,'Mapping water'!$B$5:$B$352,0), MATCH('Density per LAD WW20'!V$3,'Mapping water'!$D$4:$T$4,0))*$D168</f>
        <v>0</v>
      </c>
      <c r="W168" s="25">
        <f>INDEX('Mapping water'!$D$5:$T$352,MATCH($B168,'Mapping water'!$B$5:$B$352,0), MATCH('Density per LAD WW20'!W$3,'Mapping water'!$D$4:$T$4,0))*$D168</f>
        <v>0</v>
      </c>
      <c r="X168" s="25">
        <f>INDEX('Mapping water'!$D$5:$T$352,MATCH($B168,'Mapping water'!$B$5:$B$352,0), MATCH('Density per LAD WW20'!X$3,'Mapping water'!$D$4:$T$4,0))*$D168</f>
        <v>0</v>
      </c>
    </row>
    <row r="169" spans="1:24">
      <c r="A169" s="14" t="s">
        <v>591</v>
      </c>
      <c r="B169" s="14" t="s">
        <v>592</v>
      </c>
      <c r="C169" s="14" t="s">
        <v>174</v>
      </c>
      <c r="D169" s="24">
        <f>INDEX('ONS data MYE 5'!$U$7:$U$446, MATCH($B169,'ONS data MYE 5'!$B$7:$B$446,0))</f>
        <v>318740</v>
      </c>
      <c r="E169" s="24">
        <f>INDEX('ONS data MYE 5'!$V$7:$V$446, MATCH($B169,'ONS data MYE 5'!$B$7:$B$446,0))</f>
        <v>1694</v>
      </c>
      <c r="F169" s="24">
        <f t="shared" si="4"/>
        <v>7.4348478752119993</v>
      </c>
      <c r="G169" s="24">
        <f t="shared" si="5"/>
        <v>55.276962927544382</v>
      </c>
      <c r="H169" s="25">
        <f>INDEX('Mapping water'!$D$5:$T$352,MATCH($B169,'Mapping water'!$B$5:$B$352,0), MATCH('Density per LAD WW20'!H$3,'Mapping water'!$D$4:$T$4,0))*$D169</f>
        <v>0</v>
      </c>
      <c r="I169" s="25">
        <f>INDEX('Mapping water'!$D$5:$T$352,MATCH($B169,'Mapping water'!$B$5:$B$352,0), MATCH('Density per LAD WW20'!I$3,'Mapping water'!$D$4:$T$4,0))*$D169</f>
        <v>0</v>
      </c>
      <c r="J169" s="25">
        <f>INDEX('Mapping water'!$D$5:$T$352,MATCH($B169,'Mapping water'!$B$5:$B$352,0), MATCH('Density per LAD WW20'!J$3,'Mapping water'!$D$4:$T$4,0))*$D169</f>
        <v>0</v>
      </c>
      <c r="K169" s="25">
        <f>INDEX('Mapping water'!$D$5:$T$352,MATCH($B169,'Mapping water'!$B$5:$B$352,0), MATCH('Density per LAD WW20'!K$3,'Mapping water'!$D$4:$T$4,0))*$D169</f>
        <v>318740</v>
      </c>
      <c r="L169" s="25">
        <f>INDEX('Mapping water'!$D$5:$T$352,MATCH($B169,'Mapping water'!$B$5:$B$352,0), MATCH('Density per LAD WW20'!L$3,'Mapping water'!$D$4:$T$4,0))*$D169</f>
        <v>0</v>
      </c>
      <c r="M169" s="25">
        <f>INDEX('Mapping water'!$D$5:$T$352,MATCH($B169,'Mapping water'!$B$5:$B$352,0), MATCH('Density per LAD WW20'!M$3,'Mapping water'!$D$4:$T$4,0))*$D169</f>
        <v>0</v>
      </c>
      <c r="N169" s="25">
        <f>INDEX('Mapping water'!$D$5:$T$352,MATCH($B169,'Mapping water'!$B$5:$B$352,0), MATCH('Density per LAD WW20'!N$3,'Mapping water'!$D$4:$T$4,0))*$D169</f>
        <v>0</v>
      </c>
      <c r="O169" s="25">
        <f>INDEX('Mapping water'!$D$5:$T$352,MATCH($B169,'Mapping water'!$B$5:$B$352,0), MATCH('Density per LAD WW20'!O$3,'Mapping water'!$D$4:$T$4,0))*$D169</f>
        <v>0</v>
      </c>
      <c r="P169" s="25">
        <f>INDEX('Mapping water'!$D$5:$T$352,MATCH($B169,'Mapping water'!$B$5:$B$352,0), MATCH('Density per LAD WW20'!P$3,'Mapping water'!$D$4:$T$4,0))*$D169</f>
        <v>0</v>
      </c>
      <c r="Q169" s="25">
        <f>INDEX('Mapping water'!$D$5:$T$352,MATCH($B169,'Mapping water'!$B$5:$B$352,0), MATCH('Density per LAD WW20'!Q$3,'Mapping water'!$D$4:$T$4,0))*$D169</f>
        <v>0</v>
      </c>
      <c r="R169" s="25">
        <f>INDEX('Mapping water'!$D$5:$T$352,MATCH($B169,'Mapping water'!$B$5:$B$352,0), MATCH('Density per LAD WW20'!R$3,'Mapping water'!$D$4:$T$4,0))*$D169</f>
        <v>0</v>
      </c>
      <c r="S169" s="25">
        <f>INDEX('Mapping water'!$D$5:$T$352,MATCH($B169,'Mapping water'!$B$5:$B$352,0), MATCH('Density per LAD WW20'!S$3,'Mapping water'!$D$4:$T$4,0))*$D169</f>
        <v>0</v>
      </c>
      <c r="T169" s="25">
        <f>INDEX('Mapping water'!$D$5:$T$352,MATCH($B169,'Mapping water'!$B$5:$B$352,0), MATCH('Density per LAD WW20'!T$3,'Mapping water'!$D$4:$T$4,0))*$D169</f>
        <v>0</v>
      </c>
      <c r="U169" s="25">
        <f>INDEX('Mapping water'!$D$5:$T$352,MATCH($B169,'Mapping water'!$B$5:$B$352,0), MATCH('Density per LAD WW20'!U$3,'Mapping water'!$D$4:$T$4,0))*$D169</f>
        <v>0</v>
      </c>
      <c r="V169" s="25">
        <f>INDEX('Mapping water'!$D$5:$T$352,MATCH($B169,'Mapping water'!$B$5:$B$352,0), MATCH('Density per LAD WW20'!V$3,'Mapping water'!$D$4:$T$4,0))*$D169</f>
        <v>0</v>
      </c>
      <c r="W169" s="25">
        <f>INDEX('Mapping water'!$D$5:$T$352,MATCH($B169,'Mapping water'!$B$5:$B$352,0), MATCH('Density per LAD WW20'!W$3,'Mapping water'!$D$4:$T$4,0))*$D169</f>
        <v>0</v>
      </c>
      <c r="X169" s="25">
        <f>INDEX('Mapping water'!$D$5:$T$352,MATCH($B169,'Mapping water'!$B$5:$B$352,0), MATCH('Density per LAD WW20'!X$3,'Mapping water'!$D$4:$T$4,0))*$D169</f>
        <v>0</v>
      </c>
    </row>
    <row r="170" spans="1:24">
      <c r="A170" s="14" t="s">
        <v>593</v>
      </c>
      <c r="B170" s="14" t="s">
        <v>594</v>
      </c>
      <c r="C170" s="14" t="s">
        <v>174</v>
      </c>
      <c r="D170" s="24">
        <f>INDEX('ONS data MYE 5'!$U$7:$U$446, MATCH($B170,'ONS data MYE 5'!$B$7:$B$446,0))</f>
        <v>145942</v>
      </c>
      <c r="E170" s="24">
        <f>INDEX('ONS data MYE 5'!$V$7:$V$446, MATCH($B170,'ONS data MYE 5'!$B$7:$B$446,0))</f>
        <v>1687</v>
      </c>
      <c r="F170" s="24">
        <f t="shared" si="4"/>
        <v>7.4307070825459682</v>
      </c>
      <c r="G170" s="24">
        <f t="shared" si="5"/>
        <v>55.215407746598814</v>
      </c>
      <c r="H170" s="25">
        <f>INDEX('Mapping water'!$D$5:$T$352,MATCH($B170,'Mapping water'!$B$5:$B$352,0), MATCH('Density per LAD WW20'!H$3,'Mapping water'!$D$4:$T$4,0))*$D170</f>
        <v>0</v>
      </c>
      <c r="I170" s="25">
        <f>INDEX('Mapping water'!$D$5:$T$352,MATCH($B170,'Mapping water'!$B$5:$B$352,0), MATCH('Density per LAD WW20'!I$3,'Mapping water'!$D$4:$T$4,0))*$D170</f>
        <v>0</v>
      </c>
      <c r="J170" s="25">
        <f>INDEX('Mapping water'!$D$5:$T$352,MATCH($B170,'Mapping water'!$B$5:$B$352,0), MATCH('Density per LAD WW20'!J$3,'Mapping water'!$D$4:$T$4,0))*$D170</f>
        <v>0</v>
      </c>
      <c r="K170" s="25">
        <f>INDEX('Mapping water'!$D$5:$T$352,MATCH($B170,'Mapping water'!$B$5:$B$352,0), MATCH('Density per LAD WW20'!K$3,'Mapping water'!$D$4:$T$4,0))*$D170</f>
        <v>145942</v>
      </c>
      <c r="L170" s="25">
        <f>INDEX('Mapping water'!$D$5:$T$352,MATCH($B170,'Mapping water'!$B$5:$B$352,0), MATCH('Density per LAD WW20'!L$3,'Mapping water'!$D$4:$T$4,0))*$D170</f>
        <v>0</v>
      </c>
      <c r="M170" s="25">
        <f>INDEX('Mapping water'!$D$5:$T$352,MATCH($B170,'Mapping water'!$B$5:$B$352,0), MATCH('Density per LAD WW20'!M$3,'Mapping water'!$D$4:$T$4,0))*$D170</f>
        <v>0</v>
      </c>
      <c r="N170" s="25">
        <f>INDEX('Mapping water'!$D$5:$T$352,MATCH($B170,'Mapping water'!$B$5:$B$352,0), MATCH('Density per LAD WW20'!N$3,'Mapping water'!$D$4:$T$4,0))*$D170</f>
        <v>0</v>
      </c>
      <c r="O170" s="25">
        <f>INDEX('Mapping water'!$D$5:$T$352,MATCH($B170,'Mapping water'!$B$5:$B$352,0), MATCH('Density per LAD WW20'!O$3,'Mapping water'!$D$4:$T$4,0))*$D170</f>
        <v>0</v>
      </c>
      <c r="P170" s="25">
        <f>INDEX('Mapping water'!$D$5:$T$352,MATCH($B170,'Mapping water'!$B$5:$B$352,0), MATCH('Density per LAD WW20'!P$3,'Mapping water'!$D$4:$T$4,0))*$D170</f>
        <v>0</v>
      </c>
      <c r="Q170" s="25">
        <f>INDEX('Mapping water'!$D$5:$T$352,MATCH($B170,'Mapping water'!$B$5:$B$352,0), MATCH('Density per LAD WW20'!Q$3,'Mapping water'!$D$4:$T$4,0))*$D170</f>
        <v>0</v>
      </c>
      <c r="R170" s="25">
        <f>INDEX('Mapping water'!$D$5:$T$352,MATCH($B170,'Mapping water'!$B$5:$B$352,0), MATCH('Density per LAD WW20'!R$3,'Mapping water'!$D$4:$T$4,0))*$D170</f>
        <v>0</v>
      </c>
      <c r="S170" s="25">
        <f>INDEX('Mapping water'!$D$5:$T$352,MATCH($B170,'Mapping water'!$B$5:$B$352,0), MATCH('Density per LAD WW20'!S$3,'Mapping water'!$D$4:$T$4,0))*$D170</f>
        <v>0</v>
      </c>
      <c r="T170" s="25">
        <f>INDEX('Mapping water'!$D$5:$T$352,MATCH($B170,'Mapping water'!$B$5:$B$352,0), MATCH('Density per LAD WW20'!T$3,'Mapping water'!$D$4:$T$4,0))*$D170</f>
        <v>0</v>
      </c>
      <c r="U170" s="25">
        <f>INDEX('Mapping water'!$D$5:$T$352,MATCH($B170,'Mapping water'!$B$5:$B$352,0), MATCH('Density per LAD WW20'!U$3,'Mapping water'!$D$4:$T$4,0))*$D170</f>
        <v>0</v>
      </c>
      <c r="V170" s="25">
        <f>INDEX('Mapping water'!$D$5:$T$352,MATCH($B170,'Mapping water'!$B$5:$B$352,0), MATCH('Density per LAD WW20'!V$3,'Mapping water'!$D$4:$T$4,0))*$D170</f>
        <v>0</v>
      </c>
      <c r="W170" s="25">
        <f>INDEX('Mapping water'!$D$5:$T$352,MATCH($B170,'Mapping water'!$B$5:$B$352,0), MATCH('Density per LAD WW20'!W$3,'Mapping water'!$D$4:$T$4,0))*$D170</f>
        <v>0</v>
      </c>
      <c r="X170" s="25">
        <f>INDEX('Mapping water'!$D$5:$T$352,MATCH($B170,'Mapping water'!$B$5:$B$352,0), MATCH('Density per LAD WW20'!X$3,'Mapping water'!$D$4:$T$4,0))*$D170</f>
        <v>0</v>
      </c>
    </row>
    <row r="171" spans="1:24">
      <c r="A171" s="14" t="s">
        <v>595</v>
      </c>
      <c r="B171" s="14" t="s">
        <v>596</v>
      </c>
      <c r="C171" s="14" t="s">
        <v>174</v>
      </c>
      <c r="D171" s="24">
        <f>INDEX('ONS data MYE 5'!$U$7:$U$446, MATCH($B171,'ONS data MYE 5'!$B$7:$B$446,0))</f>
        <v>470191</v>
      </c>
      <c r="E171" s="24">
        <f>INDEX('ONS data MYE 5'!$V$7:$V$446, MATCH($B171,'ONS data MYE 5'!$B$7:$B$446,0))</f>
        <v>4204</v>
      </c>
      <c r="F171" s="24">
        <f t="shared" si="4"/>
        <v>8.3437917319968413</v>
      </c>
      <c r="G171" s="24">
        <f t="shared" si="5"/>
        <v>69.618860466938855</v>
      </c>
      <c r="H171" s="25">
        <f>INDEX('Mapping water'!$D$5:$T$352,MATCH($B171,'Mapping water'!$B$5:$B$352,0), MATCH('Density per LAD WW20'!H$3,'Mapping water'!$D$4:$T$4,0))*$D171</f>
        <v>0</v>
      </c>
      <c r="I171" s="25">
        <f>INDEX('Mapping water'!$D$5:$T$352,MATCH($B171,'Mapping water'!$B$5:$B$352,0), MATCH('Density per LAD WW20'!I$3,'Mapping water'!$D$4:$T$4,0))*$D171</f>
        <v>0</v>
      </c>
      <c r="J171" s="25">
        <f>INDEX('Mapping water'!$D$5:$T$352,MATCH($B171,'Mapping water'!$B$5:$B$352,0), MATCH('Density per LAD WW20'!J$3,'Mapping water'!$D$4:$T$4,0))*$D171</f>
        <v>0</v>
      </c>
      <c r="K171" s="25">
        <f>INDEX('Mapping water'!$D$5:$T$352,MATCH($B171,'Mapping water'!$B$5:$B$352,0), MATCH('Density per LAD WW20'!K$3,'Mapping water'!$D$4:$T$4,0))*$D171</f>
        <v>470191</v>
      </c>
      <c r="L171" s="25">
        <f>INDEX('Mapping water'!$D$5:$T$352,MATCH($B171,'Mapping water'!$B$5:$B$352,0), MATCH('Density per LAD WW20'!L$3,'Mapping water'!$D$4:$T$4,0))*$D171</f>
        <v>0</v>
      </c>
      <c r="M171" s="25">
        <f>INDEX('Mapping water'!$D$5:$T$352,MATCH($B171,'Mapping water'!$B$5:$B$352,0), MATCH('Density per LAD WW20'!M$3,'Mapping water'!$D$4:$T$4,0))*$D171</f>
        <v>0</v>
      </c>
      <c r="N171" s="25">
        <f>INDEX('Mapping water'!$D$5:$T$352,MATCH($B171,'Mapping water'!$B$5:$B$352,0), MATCH('Density per LAD WW20'!N$3,'Mapping water'!$D$4:$T$4,0))*$D171</f>
        <v>0</v>
      </c>
      <c r="O171" s="25">
        <f>INDEX('Mapping water'!$D$5:$T$352,MATCH($B171,'Mapping water'!$B$5:$B$352,0), MATCH('Density per LAD WW20'!O$3,'Mapping water'!$D$4:$T$4,0))*$D171</f>
        <v>0</v>
      </c>
      <c r="P171" s="25">
        <f>INDEX('Mapping water'!$D$5:$T$352,MATCH($B171,'Mapping water'!$B$5:$B$352,0), MATCH('Density per LAD WW20'!P$3,'Mapping water'!$D$4:$T$4,0))*$D171</f>
        <v>0</v>
      </c>
      <c r="Q171" s="25">
        <f>INDEX('Mapping water'!$D$5:$T$352,MATCH($B171,'Mapping water'!$B$5:$B$352,0), MATCH('Density per LAD WW20'!Q$3,'Mapping water'!$D$4:$T$4,0))*$D171</f>
        <v>0</v>
      </c>
      <c r="R171" s="25">
        <f>INDEX('Mapping water'!$D$5:$T$352,MATCH($B171,'Mapping water'!$B$5:$B$352,0), MATCH('Density per LAD WW20'!R$3,'Mapping water'!$D$4:$T$4,0))*$D171</f>
        <v>0</v>
      </c>
      <c r="S171" s="25">
        <f>INDEX('Mapping water'!$D$5:$T$352,MATCH($B171,'Mapping water'!$B$5:$B$352,0), MATCH('Density per LAD WW20'!S$3,'Mapping water'!$D$4:$T$4,0))*$D171</f>
        <v>0</v>
      </c>
      <c r="T171" s="25">
        <f>INDEX('Mapping water'!$D$5:$T$352,MATCH($B171,'Mapping water'!$B$5:$B$352,0), MATCH('Density per LAD WW20'!T$3,'Mapping water'!$D$4:$T$4,0))*$D171</f>
        <v>0</v>
      </c>
      <c r="U171" s="25">
        <f>INDEX('Mapping water'!$D$5:$T$352,MATCH($B171,'Mapping water'!$B$5:$B$352,0), MATCH('Density per LAD WW20'!U$3,'Mapping water'!$D$4:$T$4,0))*$D171</f>
        <v>0</v>
      </c>
      <c r="V171" s="25">
        <f>INDEX('Mapping water'!$D$5:$T$352,MATCH($B171,'Mapping water'!$B$5:$B$352,0), MATCH('Density per LAD WW20'!V$3,'Mapping water'!$D$4:$T$4,0))*$D171</f>
        <v>0</v>
      </c>
      <c r="W171" s="25">
        <f>INDEX('Mapping water'!$D$5:$T$352,MATCH($B171,'Mapping water'!$B$5:$B$352,0), MATCH('Density per LAD WW20'!W$3,'Mapping water'!$D$4:$T$4,0))*$D171</f>
        <v>0</v>
      </c>
      <c r="X171" s="25">
        <f>INDEX('Mapping water'!$D$5:$T$352,MATCH($B171,'Mapping water'!$B$5:$B$352,0), MATCH('Density per LAD WW20'!X$3,'Mapping water'!$D$4:$T$4,0))*$D171</f>
        <v>0</v>
      </c>
    </row>
    <row r="172" spans="1:24">
      <c r="A172" s="14" t="s">
        <v>597</v>
      </c>
      <c r="B172" s="14" t="s">
        <v>598</v>
      </c>
      <c r="C172" s="14" t="s">
        <v>174</v>
      </c>
      <c r="D172" s="24">
        <f>INDEX('ONS data MYE 5'!$U$7:$U$446, MATCH($B172,'ONS data MYE 5'!$B$7:$B$446,0))</f>
        <v>176124</v>
      </c>
      <c r="E172" s="24">
        <f>INDEX('ONS data MYE 5'!$V$7:$V$446, MATCH($B172,'ONS data MYE 5'!$B$7:$B$446,0))</f>
        <v>1292</v>
      </c>
      <c r="F172" s="24">
        <f t="shared" si="4"/>
        <v>7.1639466843425472</v>
      </c>
      <c r="G172" s="24">
        <f t="shared" si="5"/>
        <v>51.322132096102578</v>
      </c>
      <c r="H172" s="25">
        <f>INDEX('Mapping water'!$D$5:$T$352,MATCH($B172,'Mapping water'!$B$5:$B$352,0), MATCH('Density per LAD WW20'!H$3,'Mapping water'!$D$4:$T$4,0))*$D172</f>
        <v>0</v>
      </c>
      <c r="I172" s="25">
        <f>INDEX('Mapping water'!$D$5:$T$352,MATCH($B172,'Mapping water'!$B$5:$B$352,0), MATCH('Density per LAD WW20'!I$3,'Mapping water'!$D$4:$T$4,0))*$D172</f>
        <v>0</v>
      </c>
      <c r="J172" s="25">
        <f>INDEX('Mapping water'!$D$5:$T$352,MATCH($B172,'Mapping water'!$B$5:$B$352,0), MATCH('Density per LAD WW20'!J$3,'Mapping water'!$D$4:$T$4,0))*$D172</f>
        <v>0</v>
      </c>
      <c r="K172" s="25">
        <f>INDEX('Mapping water'!$D$5:$T$352,MATCH($B172,'Mapping water'!$B$5:$B$352,0), MATCH('Density per LAD WW20'!K$3,'Mapping water'!$D$4:$T$4,0))*$D172</f>
        <v>176124</v>
      </c>
      <c r="L172" s="25">
        <f>INDEX('Mapping water'!$D$5:$T$352,MATCH($B172,'Mapping water'!$B$5:$B$352,0), MATCH('Density per LAD WW20'!L$3,'Mapping water'!$D$4:$T$4,0))*$D172</f>
        <v>0</v>
      </c>
      <c r="M172" s="25">
        <f>INDEX('Mapping water'!$D$5:$T$352,MATCH($B172,'Mapping water'!$B$5:$B$352,0), MATCH('Density per LAD WW20'!M$3,'Mapping water'!$D$4:$T$4,0))*$D172</f>
        <v>0</v>
      </c>
      <c r="N172" s="25">
        <f>INDEX('Mapping water'!$D$5:$T$352,MATCH($B172,'Mapping water'!$B$5:$B$352,0), MATCH('Density per LAD WW20'!N$3,'Mapping water'!$D$4:$T$4,0))*$D172</f>
        <v>0</v>
      </c>
      <c r="O172" s="25">
        <f>INDEX('Mapping water'!$D$5:$T$352,MATCH($B172,'Mapping water'!$B$5:$B$352,0), MATCH('Density per LAD WW20'!O$3,'Mapping water'!$D$4:$T$4,0))*$D172</f>
        <v>0</v>
      </c>
      <c r="P172" s="25">
        <f>INDEX('Mapping water'!$D$5:$T$352,MATCH($B172,'Mapping water'!$B$5:$B$352,0), MATCH('Density per LAD WW20'!P$3,'Mapping water'!$D$4:$T$4,0))*$D172</f>
        <v>0</v>
      </c>
      <c r="Q172" s="25">
        <f>INDEX('Mapping water'!$D$5:$T$352,MATCH($B172,'Mapping water'!$B$5:$B$352,0), MATCH('Density per LAD WW20'!Q$3,'Mapping water'!$D$4:$T$4,0))*$D172</f>
        <v>0</v>
      </c>
      <c r="R172" s="25">
        <f>INDEX('Mapping water'!$D$5:$T$352,MATCH($B172,'Mapping water'!$B$5:$B$352,0), MATCH('Density per LAD WW20'!R$3,'Mapping water'!$D$4:$T$4,0))*$D172</f>
        <v>0</v>
      </c>
      <c r="S172" s="25">
        <f>INDEX('Mapping water'!$D$5:$T$352,MATCH($B172,'Mapping water'!$B$5:$B$352,0), MATCH('Density per LAD WW20'!S$3,'Mapping water'!$D$4:$T$4,0))*$D172</f>
        <v>0</v>
      </c>
      <c r="T172" s="25">
        <f>INDEX('Mapping water'!$D$5:$T$352,MATCH($B172,'Mapping water'!$B$5:$B$352,0), MATCH('Density per LAD WW20'!T$3,'Mapping water'!$D$4:$T$4,0))*$D172</f>
        <v>0</v>
      </c>
      <c r="U172" s="25">
        <f>INDEX('Mapping water'!$D$5:$T$352,MATCH($B172,'Mapping water'!$B$5:$B$352,0), MATCH('Density per LAD WW20'!U$3,'Mapping water'!$D$4:$T$4,0))*$D172</f>
        <v>0</v>
      </c>
      <c r="V172" s="25">
        <f>INDEX('Mapping water'!$D$5:$T$352,MATCH($B172,'Mapping water'!$B$5:$B$352,0), MATCH('Density per LAD WW20'!V$3,'Mapping water'!$D$4:$T$4,0))*$D172</f>
        <v>0</v>
      </c>
      <c r="W172" s="25">
        <f>INDEX('Mapping water'!$D$5:$T$352,MATCH($B172,'Mapping water'!$B$5:$B$352,0), MATCH('Density per LAD WW20'!W$3,'Mapping water'!$D$4:$T$4,0))*$D172</f>
        <v>0</v>
      </c>
      <c r="X172" s="25">
        <f>INDEX('Mapping water'!$D$5:$T$352,MATCH($B172,'Mapping water'!$B$5:$B$352,0), MATCH('Density per LAD WW20'!X$3,'Mapping water'!$D$4:$T$4,0))*$D172</f>
        <v>0</v>
      </c>
    </row>
    <row r="173" spans="1:24">
      <c r="A173" s="14" t="s">
        <v>599</v>
      </c>
      <c r="B173" s="14" t="s">
        <v>600</v>
      </c>
      <c r="C173" s="14" t="s">
        <v>174</v>
      </c>
      <c r="D173" s="24">
        <f>INDEX('ONS data MYE 5'!$U$7:$U$446, MATCH($B173,'ONS data MYE 5'!$B$7:$B$446,0))</f>
        <v>273798</v>
      </c>
      <c r="E173" s="24">
        <f>INDEX('ONS data MYE 5'!$V$7:$V$446, MATCH($B173,'ONS data MYE 5'!$B$7:$B$446,0))</f>
        <v>1767</v>
      </c>
      <c r="F173" s="24">
        <f t="shared" si="4"/>
        <v>7.4770384723196965</v>
      </c>
      <c r="G173" s="24">
        <f t="shared" si="5"/>
        <v>55.906104316548863</v>
      </c>
      <c r="H173" s="25">
        <f>INDEX('Mapping water'!$D$5:$T$352,MATCH($B173,'Mapping water'!$B$5:$B$352,0), MATCH('Density per LAD WW20'!H$3,'Mapping water'!$D$4:$T$4,0))*$D173</f>
        <v>0</v>
      </c>
      <c r="I173" s="25">
        <f>INDEX('Mapping water'!$D$5:$T$352,MATCH($B173,'Mapping water'!$B$5:$B$352,0), MATCH('Density per LAD WW20'!I$3,'Mapping water'!$D$4:$T$4,0))*$D173</f>
        <v>0</v>
      </c>
      <c r="J173" s="25">
        <f>INDEX('Mapping water'!$D$5:$T$352,MATCH($B173,'Mapping water'!$B$5:$B$352,0), MATCH('Density per LAD WW20'!J$3,'Mapping water'!$D$4:$T$4,0))*$D173</f>
        <v>0</v>
      </c>
      <c r="K173" s="25">
        <f>INDEX('Mapping water'!$D$5:$T$352,MATCH($B173,'Mapping water'!$B$5:$B$352,0), MATCH('Density per LAD WW20'!K$3,'Mapping water'!$D$4:$T$4,0))*$D173</f>
        <v>273798</v>
      </c>
      <c r="L173" s="25">
        <f>INDEX('Mapping water'!$D$5:$T$352,MATCH($B173,'Mapping water'!$B$5:$B$352,0), MATCH('Density per LAD WW20'!L$3,'Mapping water'!$D$4:$T$4,0))*$D173</f>
        <v>0</v>
      </c>
      <c r="M173" s="25">
        <f>INDEX('Mapping water'!$D$5:$T$352,MATCH($B173,'Mapping water'!$B$5:$B$352,0), MATCH('Density per LAD WW20'!M$3,'Mapping water'!$D$4:$T$4,0))*$D173</f>
        <v>0</v>
      </c>
      <c r="N173" s="25">
        <f>INDEX('Mapping water'!$D$5:$T$352,MATCH($B173,'Mapping water'!$B$5:$B$352,0), MATCH('Density per LAD WW20'!N$3,'Mapping water'!$D$4:$T$4,0))*$D173</f>
        <v>0</v>
      </c>
      <c r="O173" s="25">
        <f>INDEX('Mapping water'!$D$5:$T$352,MATCH($B173,'Mapping water'!$B$5:$B$352,0), MATCH('Density per LAD WW20'!O$3,'Mapping water'!$D$4:$T$4,0))*$D173</f>
        <v>0</v>
      </c>
      <c r="P173" s="25">
        <f>INDEX('Mapping water'!$D$5:$T$352,MATCH($B173,'Mapping water'!$B$5:$B$352,0), MATCH('Density per LAD WW20'!P$3,'Mapping water'!$D$4:$T$4,0))*$D173</f>
        <v>0</v>
      </c>
      <c r="Q173" s="25">
        <f>INDEX('Mapping water'!$D$5:$T$352,MATCH($B173,'Mapping water'!$B$5:$B$352,0), MATCH('Density per LAD WW20'!Q$3,'Mapping water'!$D$4:$T$4,0))*$D173</f>
        <v>0</v>
      </c>
      <c r="R173" s="25">
        <f>INDEX('Mapping water'!$D$5:$T$352,MATCH($B173,'Mapping water'!$B$5:$B$352,0), MATCH('Density per LAD WW20'!R$3,'Mapping water'!$D$4:$T$4,0))*$D173</f>
        <v>0</v>
      </c>
      <c r="S173" s="25">
        <f>INDEX('Mapping water'!$D$5:$T$352,MATCH($B173,'Mapping water'!$B$5:$B$352,0), MATCH('Density per LAD WW20'!S$3,'Mapping water'!$D$4:$T$4,0))*$D173</f>
        <v>0</v>
      </c>
      <c r="T173" s="25">
        <f>INDEX('Mapping water'!$D$5:$T$352,MATCH($B173,'Mapping water'!$B$5:$B$352,0), MATCH('Density per LAD WW20'!T$3,'Mapping water'!$D$4:$T$4,0))*$D173</f>
        <v>0</v>
      </c>
      <c r="U173" s="25">
        <f>INDEX('Mapping water'!$D$5:$T$352,MATCH($B173,'Mapping water'!$B$5:$B$352,0), MATCH('Density per LAD WW20'!U$3,'Mapping water'!$D$4:$T$4,0))*$D173</f>
        <v>0</v>
      </c>
      <c r="V173" s="25">
        <f>INDEX('Mapping water'!$D$5:$T$352,MATCH($B173,'Mapping water'!$B$5:$B$352,0), MATCH('Density per LAD WW20'!V$3,'Mapping water'!$D$4:$T$4,0))*$D173</f>
        <v>0</v>
      </c>
      <c r="W173" s="25">
        <f>INDEX('Mapping water'!$D$5:$T$352,MATCH($B173,'Mapping water'!$B$5:$B$352,0), MATCH('Density per LAD WW20'!W$3,'Mapping water'!$D$4:$T$4,0))*$D173</f>
        <v>0</v>
      </c>
      <c r="X173" s="25">
        <f>INDEX('Mapping water'!$D$5:$T$352,MATCH($B173,'Mapping water'!$B$5:$B$352,0), MATCH('Density per LAD WW20'!X$3,'Mapping water'!$D$4:$T$4,0))*$D173</f>
        <v>0</v>
      </c>
    </row>
    <row r="174" spans="1:24">
      <c r="A174" s="14" t="s">
        <v>601</v>
      </c>
      <c r="B174" s="14" t="s">
        <v>602</v>
      </c>
      <c r="C174" s="14" t="s">
        <v>174</v>
      </c>
      <c r="D174" s="24">
        <f>INDEX('ONS data MYE 5'!$U$7:$U$446, MATCH($B174,'ONS data MYE 5'!$B$7:$B$446,0))</f>
        <v>320389</v>
      </c>
      <c r="E174" s="24">
        <f>INDEX('ONS data MYE 5'!$V$7:$V$446, MATCH($B174,'ONS data MYE 5'!$B$7:$B$446,0))</f>
        <v>2040</v>
      </c>
      <c r="F174" s="24">
        <f t="shared" si="4"/>
        <v>7.620705086838262</v>
      </c>
      <c r="G174" s="24">
        <f t="shared" si="5"/>
        <v>58.075146020562563</v>
      </c>
      <c r="H174" s="25">
        <f>INDEX('Mapping water'!$D$5:$T$352,MATCH($B174,'Mapping water'!$B$5:$B$352,0), MATCH('Density per LAD WW20'!H$3,'Mapping water'!$D$4:$T$4,0))*$D174</f>
        <v>0</v>
      </c>
      <c r="I174" s="25">
        <f>INDEX('Mapping water'!$D$5:$T$352,MATCH($B174,'Mapping water'!$B$5:$B$352,0), MATCH('Density per LAD WW20'!I$3,'Mapping water'!$D$4:$T$4,0))*$D174</f>
        <v>0</v>
      </c>
      <c r="J174" s="25">
        <f>INDEX('Mapping water'!$D$5:$T$352,MATCH($B174,'Mapping water'!$B$5:$B$352,0), MATCH('Density per LAD WW20'!J$3,'Mapping water'!$D$4:$T$4,0))*$D174</f>
        <v>0</v>
      </c>
      <c r="K174" s="25">
        <f>INDEX('Mapping water'!$D$5:$T$352,MATCH($B174,'Mapping water'!$B$5:$B$352,0), MATCH('Density per LAD WW20'!K$3,'Mapping water'!$D$4:$T$4,0))*$D174</f>
        <v>320389</v>
      </c>
      <c r="L174" s="25">
        <f>INDEX('Mapping water'!$D$5:$T$352,MATCH($B174,'Mapping water'!$B$5:$B$352,0), MATCH('Density per LAD WW20'!L$3,'Mapping water'!$D$4:$T$4,0))*$D174</f>
        <v>0</v>
      </c>
      <c r="M174" s="25">
        <f>INDEX('Mapping water'!$D$5:$T$352,MATCH($B174,'Mapping water'!$B$5:$B$352,0), MATCH('Density per LAD WW20'!M$3,'Mapping water'!$D$4:$T$4,0))*$D174</f>
        <v>0</v>
      </c>
      <c r="N174" s="25">
        <f>INDEX('Mapping water'!$D$5:$T$352,MATCH($B174,'Mapping water'!$B$5:$B$352,0), MATCH('Density per LAD WW20'!N$3,'Mapping water'!$D$4:$T$4,0))*$D174</f>
        <v>0</v>
      </c>
      <c r="O174" s="25">
        <f>INDEX('Mapping water'!$D$5:$T$352,MATCH($B174,'Mapping water'!$B$5:$B$352,0), MATCH('Density per LAD WW20'!O$3,'Mapping water'!$D$4:$T$4,0))*$D174</f>
        <v>0</v>
      </c>
      <c r="P174" s="25">
        <f>INDEX('Mapping water'!$D$5:$T$352,MATCH($B174,'Mapping water'!$B$5:$B$352,0), MATCH('Density per LAD WW20'!P$3,'Mapping water'!$D$4:$T$4,0))*$D174</f>
        <v>0</v>
      </c>
      <c r="Q174" s="25">
        <f>INDEX('Mapping water'!$D$5:$T$352,MATCH($B174,'Mapping water'!$B$5:$B$352,0), MATCH('Density per LAD WW20'!Q$3,'Mapping water'!$D$4:$T$4,0))*$D174</f>
        <v>0</v>
      </c>
      <c r="R174" s="25">
        <f>INDEX('Mapping water'!$D$5:$T$352,MATCH($B174,'Mapping water'!$B$5:$B$352,0), MATCH('Density per LAD WW20'!R$3,'Mapping water'!$D$4:$T$4,0))*$D174</f>
        <v>0</v>
      </c>
      <c r="S174" s="25">
        <f>INDEX('Mapping water'!$D$5:$T$352,MATCH($B174,'Mapping water'!$B$5:$B$352,0), MATCH('Density per LAD WW20'!S$3,'Mapping water'!$D$4:$T$4,0))*$D174</f>
        <v>0</v>
      </c>
      <c r="T174" s="25">
        <f>INDEX('Mapping water'!$D$5:$T$352,MATCH($B174,'Mapping water'!$B$5:$B$352,0), MATCH('Density per LAD WW20'!T$3,'Mapping water'!$D$4:$T$4,0))*$D174</f>
        <v>0</v>
      </c>
      <c r="U174" s="25">
        <f>INDEX('Mapping water'!$D$5:$T$352,MATCH($B174,'Mapping water'!$B$5:$B$352,0), MATCH('Density per LAD WW20'!U$3,'Mapping water'!$D$4:$T$4,0))*$D174</f>
        <v>0</v>
      </c>
      <c r="V174" s="25">
        <f>INDEX('Mapping water'!$D$5:$T$352,MATCH($B174,'Mapping water'!$B$5:$B$352,0), MATCH('Density per LAD WW20'!V$3,'Mapping water'!$D$4:$T$4,0))*$D174</f>
        <v>0</v>
      </c>
      <c r="W174" s="25">
        <f>INDEX('Mapping water'!$D$5:$T$352,MATCH($B174,'Mapping water'!$B$5:$B$352,0), MATCH('Density per LAD WW20'!W$3,'Mapping water'!$D$4:$T$4,0))*$D174</f>
        <v>0</v>
      </c>
      <c r="X174" s="25">
        <f>INDEX('Mapping water'!$D$5:$T$352,MATCH($B174,'Mapping water'!$B$5:$B$352,0), MATCH('Density per LAD WW20'!X$3,'Mapping water'!$D$4:$T$4,0))*$D174</f>
        <v>0</v>
      </c>
    </row>
    <row r="175" spans="1:24">
      <c r="A175" s="14" t="s">
        <v>29</v>
      </c>
      <c r="B175" s="14" t="s">
        <v>30</v>
      </c>
      <c r="C175" s="14" t="s">
        <v>31</v>
      </c>
      <c r="D175" s="24">
        <f>INDEX('ONS data MYE 5'!$U$7:$U$446, MATCH($B175,'ONS data MYE 5'!$B$7:$B$446,0))</f>
        <v>92980</v>
      </c>
      <c r="E175" s="24">
        <f>INDEX('ONS data MYE 5'!$V$7:$V$446, MATCH($B175,'ONS data MYE 5'!$B$7:$B$446,0))</f>
        <v>474</v>
      </c>
      <c r="F175" s="24">
        <f t="shared" si="4"/>
        <v>6.1612073216950769</v>
      </c>
      <c r="G175" s="24">
        <f t="shared" si="5"/>
        <v>37.960475660909026</v>
      </c>
      <c r="H175" s="25">
        <f>INDEX('Mapping water'!$D$5:$T$352,MATCH($B175,'Mapping water'!$B$5:$B$352,0), MATCH('Density per LAD WW20'!H$3,'Mapping water'!$D$4:$T$4,0))*$D175</f>
        <v>0</v>
      </c>
      <c r="I175" s="25">
        <f>INDEX('Mapping water'!$D$5:$T$352,MATCH($B175,'Mapping water'!$B$5:$B$352,0), MATCH('Density per LAD WW20'!I$3,'Mapping water'!$D$4:$T$4,0))*$D175</f>
        <v>0</v>
      </c>
      <c r="J175" s="25">
        <f>INDEX('Mapping water'!$D$5:$T$352,MATCH($B175,'Mapping water'!$B$5:$B$352,0), MATCH('Density per LAD WW20'!J$3,'Mapping water'!$D$4:$T$4,0))*$D175</f>
        <v>0</v>
      </c>
      <c r="K175" s="25">
        <f>INDEX('Mapping water'!$D$5:$T$352,MATCH($B175,'Mapping water'!$B$5:$B$352,0), MATCH('Density per LAD WW20'!K$3,'Mapping water'!$D$4:$T$4,0))*$D175</f>
        <v>0</v>
      </c>
      <c r="L175" s="25">
        <f>INDEX('Mapping water'!$D$5:$T$352,MATCH($B175,'Mapping water'!$B$5:$B$352,0), MATCH('Density per LAD WW20'!L$3,'Mapping water'!$D$4:$T$4,0))*$D175</f>
        <v>0</v>
      </c>
      <c r="M175" s="25">
        <f>INDEX('Mapping water'!$D$5:$T$352,MATCH($B175,'Mapping water'!$B$5:$B$352,0), MATCH('Density per LAD WW20'!M$3,'Mapping water'!$D$4:$T$4,0))*$D175</f>
        <v>0</v>
      </c>
      <c r="N175" s="25">
        <f>INDEX('Mapping water'!$D$5:$T$352,MATCH($B175,'Mapping water'!$B$5:$B$352,0), MATCH('Density per LAD WW20'!N$3,'Mapping water'!$D$4:$T$4,0))*$D175</f>
        <v>0</v>
      </c>
      <c r="O175" s="25">
        <f>INDEX('Mapping water'!$D$5:$T$352,MATCH($B175,'Mapping water'!$B$5:$B$352,0), MATCH('Density per LAD WW20'!O$3,'Mapping water'!$D$4:$T$4,0))*$D175</f>
        <v>0</v>
      </c>
      <c r="P175" s="25">
        <f>INDEX('Mapping water'!$D$5:$T$352,MATCH($B175,'Mapping water'!$B$5:$B$352,0), MATCH('Density per LAD WW20'!P$3,'Mapping water'!$D$4:$T$4,0))*$D175</f>
        <v>0</v>
      </c>
      <c r="Q175" s="25">
        <f>INDEX('Mapping water'!$D$5:$T$352,MATCH($B175,'Mapping water'!$B$5:$B$352,0), MATCH('Density per LAD WW20'!Q$3,'Mapping water'!$D$4:$T$4,0))*$D175</f>
        <v>0</v>
      </c>
      <c r="R175" s="25">
        <f>INDEX('Mapping water'!$D$5:$T$352,MATCH($B175,'Mapping water'!$B$5:$B$352,0), MATCH('Density per LAD WW20'!R$3,'Mapping water'!$D$4:$T$4,0))*$D175</f>
        <v>0</v>
      </c>
      <c r="S175" s="25">
        <f>INDEX('Mapping water'!$D$5:$T$352,MATCH($B175,'Mapping water'!$B$5:$B$352,0), MATCH('Density per LAD WW20'!S$3,'Mapping water'!$D$4:$T$4,0))*$D175</f>
        <v>92980</v>
      </c>
      <c r="T175" s="25">
        <f>INDEX('Mapping water'!$D$5:$T$352,MATCH($B175,'Mapping water'!$B$5:$B$352,0), MATCH('Density per LAD WW20'!T$3,'Mapping water'!$D$4:$T$4,0))*$D175</f>
        <v>0</v>
      </c>
      <c r="U175" s="25">
        <f>INDEX('Mapping water'!$D$5:$T$352,MATCH($B175,'Mapping water'!$B$5:$B$352,0), MATCH('Density per LAD WW20'!U$3,'Mapping water'!$D$4:$T$4,0))*$D175</f>
        <v>0</v>
      </c>
      <c r="V175" s="25">
        <f>INDEX('Mapping water'!$D$5:$T$352,MATCH($B175,'Mapping water'!$B$5:$B$352,0), MATCH('Density per LAD WW20'!V$3,'Mapping water'!$D$4:$T$4,0))*$D175</f>
        <v>0</v>
      </c>
      <c r="W175" s="25">
        <f>INDEX('Mapping water'!$D$5:$T$352,MATCH($B175,'Mapping water'!$B$5:$B$352,0), MATCH('Density per LAD WW20'!W$3,'Mapping water'!$D$4:$T$4,0))*$D175</f>
        <v>0</v>
      </c>
      <c r="X175" s="25">
        <f>INDEX('Mapping water'!$D$5:$T$352,MATCH($B175,'Mapping water'!$B$5:$B$352,0), MATCH('Density per LAD WW20'!X$3,'Mapping water'!$D$4:$T$4,0))*$D175</f>
        <v>0</v>
      </c>
    </row>
    <row r="176" spans="1:24">
      <c r="A176" s="14" t="s">
        <v>50</v>
      </c>
      <c r="B176" s="14" t="s">
        <v>51</v>
      </c>
      <c r="C176" s="14" t="s">
        <v>31</v>
      </c>
      <c r="D176" s="24">
        <f>INDEX('ONS data MYE 5'!$U$7:$U$446, MATCH($B176,'ONS data MYE 5'!$B$7:$B$446,0))</f>
        <v>111798</v>
      </c>
      <c r="E176" s="24">
        <f>INDEX('ONS data MYE 5'!$V$7:$V$446, MATCH($B176,'ONS data MYE 5'!$B$7:$B$446,0))</f>
        <v>355</v>
      </c>
      <c r="F176" s="24">
        <f t="shared" si="4"/>
        <v>5.872117789475416</v>
      </c>
      <c r="G176" s="24">
        <f t="shared" si="5"/>
        <v>34.481767333473648</v>
      </c>
      <c r="H176" s="25">
        <f>INDEX('Mapping water'!$D$5:$T$352,MATCH($B176,'Mapping water'!$B$5:$B$352,0), MATCH('Density per LAD WW20'!H$3,'Mapping water'!$D$4:$T$4,0))*$D176</f>
        <v>0</v>
      </c>
      <c r="I176" s="25">
        <f>INDEX('Mapping water'!$D$5:$T$352,MATCH($B176,'Mapping water'!$B$5:$B$352,0), MATCH('Density per LAD WW20'!I$3,'Mapping water'!$D$4:$T$4,0))*$D176</f>
        <v>0</v>
      </c>
      <c r="J176" s="25">
        <f>INDEX('Mapping water'!$D$5:$T$352,MATCH($B176,'Mapping water'!$B$5:$B$352,0), MATCH('Density per LAD WW20'!J$3,'Mapping water'!$D$4:$T$4,0))*$D176</f>
        <v>0</v>
      </c>
      <c r="K176" s="25">
        <f>INDEX('Mapping water'!$D$5:$T$352,MATCH($B176,'Mapping water'!$B$5:$B$352,0), MATCH('Density per LAD WW20'!K$3,'Mapping water'!$D$4:$T$4,0))*$D176</f>
        <v>0</v>
      </c>
      <c r="L176" s="25">
        <f>INDEX('Mapping water'!$D$5:$T$352,MATCH($B176,'Mapping water'!$B$5:$B$352,0), MATCH('Density per LAD WW20'!L$3,'Mapping water'!$D$4:$T$4,0))*$D176</f>
        <v>0</v>
      </c>
      <c r="M176" s="25">
        <f>INDEX('Mapping water'!$D$5:$T$352,MATCH($B176,'Mapping water'!$B$5:$B$352,0), MATCH('Density per LAD WW20'!M$3,'Mapping water'!$D$4:$T$4,0))*$D176</f>
        <v>0</v>
      </c>
      <c r="N176" s="25">
        <f>INDEX('Mapping water'!$D$5:$T$352,MATCH($B176,'Mapping water'!$B$5:$B$352,0), MATCH('Density per LAD WW20'!N$3,'Mapping water'!$D$4:$T$4,0))*$D176</f>
        <v>0</v>
      </c>
      <c r="O176" s="25">
        <f>INDEX('Mapping water'!$D$5:$T$352,MATCH($B176,'Mapping water'!$B$5:$B$352,0), MATCH('Density per LAD WW20'!O$3,'Mapping water'!$D$4:$T$4,0))*$D176</f>
        <v>0</v>
      </c>
      <c r="P176" s="25">
        <f>INDEX('Mapping water'!$D$5:$T$352,MATCH($B176,'Mapping water'!$B$5:$B$352,0), MATCH('Density per LAD WW20'!P$3,'Mapping water'!$D$4:$T$4,0))*$D176</f>
        <v>0</v>
      </c>
      <c r="Q176" s="25">
        <f>INDEX('Mapping water'!$D$5:$T$352,MATCH($B176,'Mapping water'!$B$5:$B$352,0), MATCH('Density per LAD WW20'!Q$3,'Mapping water'!$D$4:$T$4,0))*$D176</f>
        <v>0</v>
      </c>
      <c r="R176" s="25">
        <f>INDEX('Mapping water'!$D$5:$T$352,MATCH($B176,'Mapping water'!$B$5:$B$352,0), MATCH('Density per LAD WW20'!R$3,'Mapping water'!$D$4:$T$4,0))*$D176</f>
        <v>0</v>
      </c>
      <c r="S176" s="25">
        <f>INDEX('Mapping water'!$D$5:$T$352,MATCH($B176,'Mapping water'!$B$5:$B$352,0), MATCH('Density per LAD WW20'!S$3,'Mapping water'!$D$4:$T$4,0))*$D176</f>
        <v>111798</v>
      </c>
      <c r="T176" s="25">
        <f>INDEX('Mapping water'!$D$5:$T$352,MATCH($B176,'Mapping water'!$B$5:$B$352,0), MATCH('Density per LAD WW20'!T$3,'Mapping water'!$D$4:$T$4,0))*$D176</f>
        <v>0</v>
      </c>
      <c r="U176" s="25">
        <f>INDEX('Mapping water'!$D$5:$T$352,MATCH($B176,'Mapping water'!$B$5:$B$352,0), MATCH('Density per LAD WW20'!U$3,'Mapping water'!$D$4:$T$4,0))*$D176</f>
        <v>0</v>
      </c>
      <c r="V176" s="25">
        <f>INDEX('Mapping water'!$D$5:$T$352,MATCH($B176,'Mapping water'!$B$5:$B$352,0), MATCH('Density per LAD WW20'!V$3,'Mapping water'!$D$4:$T$4,0))*$D176</f>
        <v>0</v>
      </c>
      <c r="W176" s="25">
        <f>INDEX('Mapping water'!$D$5:$T$352,MATCH($B176,'Mapping water'!$B$5:$B$352,0), MATCH('Density per LAD WW20'!W$3,'Mapping water'!$D$4:$T$4,0))*$D176</f>
        <v>0</v>
      </c>
      <c r="X176" s="25">
        <f>INDEX('Mapping water'!$D$5:$T$352,MATCH($B176,'Mapping water'!$B$5:$B$352,0), MATCH('Density per LAD WW20'!X$3,'Mapping water'!$D$4:$T$4,0))*$D176</f>
        <v>0</v>
      </c>
    </row>
    <row r="177" spans="1:24">
      <c r="A177" s="14" t="s">
        <v>52</v>
      </c>
      <c r="B177" s="14" t="s">
        <v>53</v>
      </c>
      <c r="C177" s="14" t="s">
        <v>31</v>
      </c>
      <c r="D177" s="24">
        <f>INDEX('ONS data MYE 5'!$U$7:$U$446, MATCH($B177,'ONS data MYE 5'!$B$7:$B$446,0))</f>
        <v>108611</v>
      </c>
      <c r="E177" s="24">
        <f>INDEX('ONS data MYE 5'!$V$7:$V$446, MATCH($B177,'ONS data MYE 5'!$B$7:$B$446,0))</f>
        <v>304</v>
      </c>
      <c r="F177" s="24">
        <f t="shared" si="4"/>
        <v>5.7170277014062219</v>
      </c>
      <c r="G177" s="24">
        <f t="shared" si="5"/>
        <v>32.684405738646106</v>
      </c>
      <c r="H177" s="25">
        <f>INDEX('Mapping water'!$D$5:$T$352,MATCH($B177,'Mapping water'!$B$5:$B$352,0), MATCH('Density per LAD WW20'!H$3,'Mapping water'!$D$4:$T$4,0))*$D177</f>
        <v>0</v>
      </c>
      <c r="I177" s="25">
        <f>INDEX('Mapping water'!$D$5:$T$352,MATCH($B177,'Mapping water'!$B$5:$B$352,0), MATCH('Density per LAD WW20'!I$3,'Mapping water'!$D$4:$T$4,0))*$D177</f>
        <v>0</v>
      </c>
      <c r="J177" s="25">
        <f>INDEX('Mapping water'!$D$5:$T$352,MATCH($B177,'Mapping water'!$B$5:$B$352,0), MATCH('Density per LAD WW20'!J$3,'Mapping water'!$D$4:$T$4,0))*$D177</f>
        <v>0</v>
      </c>
      <c r="K177" s="25">
        <f>INDEX('Mapping water'!$D$5:$T$352,MATCH($B177,'Mapping water'!$B$5:$B$352,0), MATCH('Density per LAD WW20'!K$3,'Mapping water'!$D$4:$T$4,0))*$D177</f>
        <v>0</v>
      </c>
      <c r="L177" s="25">
        <f>INDEX('Mapping water'!$D$5:$T$352,MATCH($B177,'Mapping water'!$B$5:$B$352,0), MATCH('Density per LAD WW20'!L$3,'Mapping water'!$D$4:$T$4,0))*$D177</f>
        <v>0</v>
      </c>
      <c r="M177" s="25">
        <f>INDEX('Mapping water'!$D$5:$T$352,MATCH($B177,'Mapping water'!$B$5:$B$352,0), MATCH('Density per LAD WW20'!M$3,'Mapping water'!$D$4:$T$4,0))*$D177</f>
        <v>0</v>
      </c>
      <c r="N177" s="25">
        <f>INDEX('Mapping water'!$D$5:$T$352,MATCH($B177,'Mapping water'!$B$5:$B$352,0), MATCH('Density per LAD WW20'!N$3,'Mapping water'!$D$4:$T$4,0))*$D177</f>
        <v>0</v>
      </c>
      <c r="O177" s="25">
        <f>INDEX('Mapping water'!$D$5:$T$352,MATCH($B177,'Mapping water'!$B$5:$B$352,0), MATCH('Density per LAD WW20'!O$3,'Mapping water'!$D$4:$T$4,0))*$D177</f>
        <v>0</v>
      </c>
      <c r="P177" s="25">
        <f>INDEX('Mapping water'!$D$5:$T$352,MATCH($B177,'Mapping water'!$B$5:$B$352,0), MATCH('Density per LAD WW20'!P$3,'Mapping water'!$D$4:$T$4,0))*$D177</f>
        <v>0</v>
      </c>
      <c r="Q177" s="25">
        <f>INDEX('Mapping water'!$D$5:$T$352,MATCH($B177,'Mapping water'!$B$5:$B$352,0), MATCH('Density per LAD WW20'!Q$3,'Mapping water'!$D$4:$T$4,0))*$D177</f>
        <v>0</v>
      </c>
      <c r="R177" s="25">
        <f>INDEX('Mapping water'!$D$5:$T$352,MATCH($B177,'Mapping water'!$B$5:$B$352,0), MATCH('Density per LAD WW20'!R$3,'Mapping water'!$D$4:$T$4,0))*$D177</f>
        <v>0</v>
      </c>
      <c r="S177" s="25">
        <f>INDEX('Mapping water'!$D$5:$T$352,MATCH($B177,'Mapping water'!$B$5:$B$352,0), MATCH('Density per LAD WW20'!S$3,'Mapping water'!$D$4:$T$4,0))*$D177</f>
        <v>76826.099461000005</v>
      </c>
      <c r="T177" s="25">
        <f>INDEX('Mapping water'!$D$5:$T$352,MATCH($B177,'Mapping water'!$B$5:$B$352,0), MATCH('Density per LAD WW20'!T$3,'Mapping water'!$D$4:$T$4,0))*$D177</f>
        <v>0</v>
      </c>
      <c r="U177" s="25">
        <f>INDEX('Mapping water'!$D$5:$T$352,MATCH($B177,'Mapping water'!$B$5:$B$352,0), MATCH('Density per LAD WW20'!U$3,'Mapping water'!$D$4:$T$4,0))*$D177</f>
        <v>0</v>
      </c>
      <c r="V177" s="25">
        <f>INDEX('Mapping water'!$D$5:$T$352,MATCH($B177,'Mapping water'!$B$5:$B$352,0), MATCH('Density per LAD WW20'!V$3,'Mapping water'!$D$4:$T$4,0))*$D177</f>
        <v>0</v>
      </c>
      <c r="W177" s="25">
        <f>INDEX('Mapping water'!$D$5:$T$352,MATCH($B177,'Mapping water'!$B$5:$B$352,0), MATCH('Density per LAD WW20'!W$3,'Mapping water'!$D$4:$T$4,0))*$D177</f>
        <v>31784.900538999998</v>
      </c>
      <c r="X177" s="25">
        <f>INDEX('Mapping water'!$D$5:$T$352,MATCH($B177,'Mapping water'!$B$5:$B$352,0), MATCH('Density per LAD WW20'!X$3,'Mapping water'!$D$4:$T$4,0))*$D177</f>
        <v>0</v>
      </c>
    </row>
    <row r="178" spans="1:24">
      <c r="A178" s="14" t="s">
        <v>54</v>
      </c>
      <c r="B178" s="14" t="s">
        <v>55</v>
      </c>
      <c r="C178" s="14" t="s">
        <v>31</v>
      </c>
      <c r="D178" s="24">
        <f>INDEX('ONS data MYE 5'!$U$7:$U$446, MATCH($B178,'ONS data MYE 5'!$B$7:$B$446,0))</f>
        <v>81878</v>
      </c>
      <c r="E178" s="24">
        <f>INDEX('ONS data MYE 5'!$V$7:$V$446, MATCH($B178,'ONS data MYE 5'!$B$7:$B$446,0))</f>
        <v>1049</v>
      </c>
      <c r="F178" s="24">
        <f t="shared" si="4"/>
        <v>6.9555926083962971</v>
      </c>
      <c r="G178" s="24">
        <f t="shared" si="5"/>
        <v>48.380268533977201</v>
      </c>
      <c r="H178" s="25">
        <f>INDEX('Mapping water'!$D$5:$T$352,MATCH($B178,'Mapping water'!$B$5:$B$352,0), MATCH('Density per LAD WW20'!H$3,'Mapping water'!$D$4:$T$4,0))*$D178</f>
        <v>0</v>
      </c>
      <c r="I178" s="25">
        <f>INDEX('Mapping water'!$D$5:$T$352,MATCH($B178,'Mapping water'!$B$5:$B$352,0), MATCH('Density per LAD WW20'!I$3,'Mapping water'!$D$4:$T$4,0))*$D178</f>
        <v>0</v>
      </c>
      <c r="J178" s="25">
        <f>INDEX('Mapping water'!$D$5:$T$352,MATCH($B178,'Mapping water'!$B$5:$B$352,0), MATCH('Density per LAD WW20'!J$3,'Mapping water'!$D$4:$T$4,0))*$D178</f>
        <v>0</v>
      </c>
      <c r="K178" s="25">
        <f>INDEX('Mapping water'!$D$5:$T$352,MATCH($B178,'Mapping water'!$B$5:$B$352,0), MATCH('Density per LAD WW20'!K$3,'Mapping water'!$D$4:$T$4,0))*$D178</f>
        <v>0</v>
      </c>
      <c r="L178" s="25">
        <f>INDEX('Mapping water'!$D$5:$T$352,MATCH($B178,'Mapping water'!$B$5:$B$352,0), MATCH('Density per LAD WW20'!L$3,'Mapping water'!$D$4:$T$4,0))*$D178</f>
        <v>0</v>
      </c>
      <c r="M178" s="25">
        <f>INDEX('Mapping water'!$D$5:$T$352,MATCH($B178,'Mapping water'!$B$5:$B$352,0), MATCH('Density per LAD WW20'!M$3,'Mapping water'!$D$4:$T$4,0))*$D178</f>
        <v>0</v>
      </c>
      <c r="N178" s="25">
        <f>INDEX('Mapping water'!$D$5:$T$352,MATCH($B178,'Mapping water'!$B$5:$B$352,0), MATCH('Density per LAD WW20'!N$3,'Mapping water'!$D$4:$T$4,0))*$D178</f>
        <v>0</v>
      </c>
      <c r="O178" s="25">
        <f>INDEX('Mapping water'!$D$5:$T$352,MATCH($B178,'Mapping water'!$B$5:$B$352,0), MATCH('Density per LAD WW20'!O$3,'Mapping water'!$D$4:$T$4,0))*$D178</f>
        <v>0</v>
      </c>
      <c r="P178" s="25">
        <f>INDEX('Mapping water'!$D$5:$T$352,MATCH($B178,'Mapping water'!$B$5:$B$352,0), MATCH('Density per LAD WW20'!P$3,'Mapping water'!$D$4:$T$4,0))*$D178</f>
        <v>0</v>
      </c>
      <c r="Q178" s="25">
        <f>INDEX('Mapping water'!$D$5:$T$352,MATCH($B178,'Mapping water'!$B$5:$B$352,0), MATCH('Density per LAD WW20'!Q$3,'Mapping water'!$D$4:$T$4,0))*$D178</f>
        <v>0</v>
      </c>
      <c r="R178" s="25">
        <f>INDEX('Mapping water'!$D$5:$T$352,MATCH($B178,'Mapping water'!$B$5:$B$352,0), MATCH('Density per LAD WW20'!R$3,'Mapping water'!$D$4:$T$4,0))*$D178</f>
        <v>0</v>
      </c>
      <c r="S178" s="25">
        <f>INDEX('Mapping water'!$D$5:$T$352,MATCH($B178,'Mapping water'!$B$5:$B$352,0), MATCH('Density per LAD WW20'!S$3,'Mapping water'!$D$4:$T$4,0))*$D178</f>
        <v>81878</v>
      </c>
      <c r="T178" s="25">
        <f>INDEX('Mapping water'!$D$5:$T$352,MATCH($B178,'Mapping water'!$B$5:$B$352,0), MATCH('Density per LAD WW20'!T$3,'Mapping water'!$D$4:$T$4,0))*$D178</f>
        <v>0</v>
      </c>
      <c r="U178" s="25">
        <f>INDEX('Mapping water'!$D$5:$T$352,MATCH($B178,'Mapping water'!$B$5:$B$352,0), MATCH('Density per LAD WW20'!U$3,'Mapping water'!$D$4:$T$4,0))*$D178</f>
        <v>0</v>
      </c>
      <c r="V178" s="25">
        <f>INDEX('Mapping water'!$D$5:$T$352,MATCH($B178,'Mapping water'!$B$5:$B$352,0), MATCH('Density per LAD WW20'!V$3,'Mapping water'!$D$4:$T$4,0))*$D178</f>
        <v>0</v>
      </c>
      <c r="W178" s="25">
        <f>INDEX('Mapping water'!$D$5:$T$352,MATCH($B178,'Mapping water'!$B$5:$B$352,0), MATCH('Density per LAD WW20'!W$3,'Mapping water'!$D$4:$T$4,0))*$D178</f>
        <v>0</v>
      </c>
      <c r="X178" s="25">
        <f>INDEX('Mapping water'!$D$5:$T$352,MATCH($B178,'Mapping water'!$B$5:$B$352,0), MATCH('Density per LAD WW20'!X$3,'Mapping water'!$D$4:$T$4,0))*$D178</f>
        <v>0</v>
      </c>
    </row>
    <row r="179" spans="1:24">
      <c r="A179" s="14" t="s">
        <v>56</v>
      </c>
      <c r="B179" s="14" t="s">
        <v>57</v>
      </c>
      <c r="C179" s="14" t="s">
        <v>31</v>
      </c>
      <c r="D179" s="24">
        <f>INDEX('ONS data MYE 5'!$U$7:$U$446, MATCH($B179,'ONS data MYE 5'!$B$7:$B$446,0))</f>
        <v>96737</v>
      </c>
      <c r="E179" s="24">
        <f>INDEX('ONS data MYE 5'!$V$7:$V$446, MATCH($B179,'ONS data MYE 5'!$B$7:$B$446,0))</f>
        <v>2155</v>
      </c>
      <c r="F179" s="24">
        <f t="shared" si="4"/>
        <v>7.6755460025378479</v>
      </c>
      <c r="G179" s="24">
        <f t="shared" si="5"/>
        <v>58.91400643707474</v>
      </c>
      <c r="H179" s="25">
        <f>INDEX('Mapping water'!$D$5:$T$352,MATCH($B179,'Mapping water'!$B$5:$B$352,0), MATCH('Density per LAD WW20'!H$3,'Mapping water'!$D$4:$T$4,0))*$D179</f>
        <v>0</v>
      </c>
      <c r="I179" s="25">
        <f>INDEX('Mapping water'!$D$5:$T$352,MATCH($B179,'Mapping water'!$B$5:$B$352,0), MATCH('Density per LAD WW20'!I$3,'Mapping water'!$D$4:$T$4,0))*$D179</f>
        <v>0</v>
      </c>
      <c r="J179" s="25">
        <f>INDEX('Mapping water'!$D$5:$T$352,MATCH($B179,'Mapping water'!$B$5:$B$352,0), MATCH('Density per LAD WW20'!J$3,'Mapping water'!$D$4:$T$4,0))*$D179</f>
        <v>0</v>
      </c>
      <c r="K179" s="25">
        <f>INDEX('Mapping water'!$D$5:$T$352,MATCH($B179,'Mapping water'!$B$5:$B$352,0), MATCH('Density per LAD WW20'!K$3,'Mapping water'!$D$4:$T$4,0))*$D179</f>
        <v>0</v>
      </c>
      <c r="L179" s="25">
        <f>INDEX('Mapping water'!$D$5:$T$352,MATCH($B179,'Mapping water'!$B$5:$B$352,0), MATCH('Density per LAD WW20'!L$3,'Mapping water'!$D$4:$T$4,0))*$D179</f>
        <v>0</v>
      </c>
      <c r="M179" s="25">
        <f>INDEX('Mapping water'!$D$5:$T$352,MATCH($B179,'Mapping water'!$B$5:$B$352,0), MATCH('Density per LAD WW20'!M$3,'Mapping water'!$D$4:$T$4,0))*$D179</f>
        <v>0</v>
      </c>
      <c r="N179" s="25">
        <f>INDEX('Mapping water'!$D$5:$T$352,MATCH($B179,'Mapping water'!$B$5:$B$352,0), MATCH('Density per LAD WW20'!N$3,'Mapping water'!$D$4:$T$4,0))*$D179</f>
        <v>0</v>
      </c>
      <c r="O179" s="25">
        <f>INDEX('Mapping water'!$D$5:$T$352,MATCH($B179,'Mapping water'!$B$5:$B$352,0), MATCH('Density per LAD WW20'!O$3,'Mapping water'!$D$4:$T$4,0))*$D179</f>
        <v>22249.510000000002</v>
      </c>
      <c r="P179" s="25">
        <f>INDEX('Mapping water'!$D$5:$T$352,MATCH($B179,'Mapping water'!$B$5:$B$352,0), MATCH('Density per LAD WW20'!P$3,'Mapping water'!$D$4:$T$4,0))*$D179</f>
        <v>0</v>
      </c>
      <c r="Q179" s="25">
        <f>INDEX('Mapping water'!$D$5:$T$352,MATCH($B179,'Mapping water'!$B$5:$B$352,0), MATCH('Density per LAD WW20'!Q$3,'Mapping water'!$D$4:$T$4,0))*$D179</f>
        <v>0</v>
      </c>
      <c r="R179" s="25">
        <f>INDEX('Mapping water'!$D$5:$T$352,MATCH($B179,'Mapping water'!$B$5:$B$352,0), MATCH('Density per LAD WW20'!R$3,'Mapping water'!$D$4:$T$4,0))*$D179</f>
        <v>0</v>
      </c>
      <c r="S179" s="25">
        <f>INDEX('Mapping water'!$D$5:$T$352,MATCH($B179,'Mapping water'!$B$5:$B$352,0), MATCH('Density per LAD WW20'!S$3,'Mapping water'!$D$4:$T$4,0))*$D179</f>
        <v>74487.490000000005</v>
      </c>
      <c r="T179" s="25">
        <f>INDEX('Mapping water'!$D$5:$T$352,MATCH($B179,'Mapping water'!$B$5:$B$352,0), MATCH('Density per LAD WW20'!T$3,'Mapping water'!$D$4:$T$4,0))*$D179</f>
        <v>0</v>
      </c>
      <c r="U179" s="25">
        <f>INDEX('Mapping water'!$D$5:$T$352,MATCH($B179,'Mapping water'!$B$5:$B$352,0), MATCH('Density per LAD WW20'!U$3,'Mapping water'!$D$4:$T$4,0))*$D179</f>
        <v>0</v>
      </c>
      <c r="V179" s="25">
        <f>INDEX('Mapping water'!$D$5:$T$352,MATCH($B179,'Mapping water'!$B$5:$B$352,0), MATCH('Density per LAD WW20'!V$3,'Mapping water'!$D$4:$T$4,0))*$D179</f>
        <v>0</v>
      </c>
      <c r="W179" s="25">
        <f>INDEX('Mapping water'!$D$5:$T$352,MATCH($B179,'Mapping water'!$B$5:$B$352,0), MATCH('Density per LAD WW20'!W$3,'Mapping water'!$D$4:$T$4,0))*$D179</f>
        <v>0</v>
      </c>
      <c r="X179" s="25">
        <f>INDEX('Mapping water'!$D$5:$T$352,MATCH($B179,'Mapping water'!$B$5:$B$352,0), MATCH('Density per LAD WW20'!X$3,'Mapping water'!$D$4:$T$4,0))*$D179</f>
        <v>0</v>
      </c>
    </row>
    <row r="180" spans="1:24">
      <c r="A180" s="14" t="s">
        <v>58</v>
      </c>
      <c r="B180" s="14" t="s">
        <v>59</v>
      </c>
      <c r="C180" s="14" t="s">
        <v>31</v>
      </c>
      <c r="D180" s="24">
        <f>INDEX('ONS data MYE 5'!$U$7:$U$446, MATCH($B180,'ONS data MYE 5'!$B$7:$B$446,0))</f>
        <v>86700</v>
      </c>
      <c r="E180" s="24">
        <f>INDEX('ONS data MYE 5'!$V$7:$V$446, MATCH($B180,'ONS data MYE 5'!$B$7:$B$446,0))</f>
        <v>912</v>
      </c>
      <c r="F180" s="24">
        <f t="shared" si="4"/>
        <v>6.815639990074331</v>
      </c>
      <c r="G180" s="24">
        <f t="shared" si="5"/>
        <v>46.452948474300428</v>
      </c>
      <c r="H180" s="25">
        <f>INDEX('Mapping water'!$D$5:$T$352,MATCH($B180,'Mapping water'!$B$5:$B$352,0), MATCH('Density per LAD WW20'!H$3,'Mapping water'!$D$4:$T$4,0))*$D180</f>
        <v>0</v>
      </c>
      <c r="I180" s="25">
        <f>INDEX('Mapping water'!$D$5:$T$352,MATCH($B180,'Mapping water'!$B$5:$B$352,0), MATCH('Density per LAD WW20'!I$3,'Mapping water'!$D$4:$T$4,0))*$D180</f>
        <v>0</v>
      </c>
      <c r="J180" s="25">
        <f>INDEX('Mapping water'!$D$5:$T$352,MATCH($B180,'Mapping water'!$B$5:$B$352,0), MATCH('Density per LAD WW20'!J$3,'Mapping water'!$D$4:$T$4,0))*$D180</f>
        <v>0</v>
      </c>
      <c r="K180" s="25">
        <f>INDEX('Mapping water'!$D$5:$T$352,MATCH($B180,'Mapping water'!$B$5:$B$352,0), MATCH('Density per LAD WW20'!K$3,'Mapping water'!$D$4:$T$4,0))*$D180</f>
        <v>0</v>
      </c>
      <c r="L180" s="25">
        <f>INDEX('Mapping water'!$D$5:$T$352,MATCH($B180,'Mapping water'!$B$5:$B$352,0), MATCH('Density per LAD WW20'!L$3,'Mapping water'!$D$4:$T$4,0))*$D180</f>
        <v>0</v>
      </c>
      <c r="M180" s="25">
        <f>INDEX('Mapping water'!$D$5:$T$352,MATCH($B180,'Mapping water'!$B$5:$B$352,0), MATCH('Density per LAD WW20'!M$3,'Mapping water'!$D$4:$T$4,0))*$D180</f>
        <v>0</v>
      </c>
      <c r="N180" s="25">
        <f>INDEX('Mapping water'!$D$5:$T$352,MATCH($B180,'Mapping water'!$B$5:$B$352,0), MATCH('Density per LAD WW20'!N$3,'Mapping water'!$D$4:$T$4,0))*$D180</f>
        <v>0</v>
      </c>
      <c r="O180" s="25">
        <f>INDEX('Mapping water'!$D$5:$T$352,MATCH($B180,'Mapping water'!$B$5:$B$352,0), MATCH('Density per LAD WW20'!O$3,'Mapping water'!$D$4:$T$4,0))*$D180</f>
        <v>0</v>
      </c>
      <c r="P180" s="25">
        <f>INDEX('Mapping water'!$D$5:$T$352,MATCH($B180,'Mapping water'!$B$5:$B$352,0), MATCH('Density per LAD WW20'!P$3,'Mapping water'!$D$4:$T$4,0))*$D180</f>
        <v>0</v>
      </c>
      <c r="Q180" s="25">
        <f>INDEX('Mapping water'!$D$5:$T$352,MATCH($B180,'Mapping water'!$B$5:$B$352,0), MATCH('Density per LAD WW20'!Q$3,'Mapping water'!$D$4:$T$4,0))*$D180</f>
        <v>0</v>
      </c>
      <c r="R180" s="25">
        <f>INDEX('Mapping water'!$D$5:$T$352,MATCH($B180,'Mapping water'!$B$5:$B$352,0), MATCH('Density per LAD WW20'!R$3,'Mapping water'!$D$4:$T$4,0))*$D180</f>
        <v>0</v>
      </c>
      <c r="S180" s="25">
        <f>INDEX('Mapping water'!$D$5:$T$352,MATCH($B180,'Mapping water'!$B$5:$B$352,0), MATCH('Density per LAD WW20'!S$3,'Mapping water'!$D$4:$T$4,0))*$D180</f>
        <v>58037.673600000002</v>
      </c>
      <c r="T180" s="25">
        <f>INDEX('Mapping water'!$D$5:$T$352,MATCH($B180,'Mapping water'!$B$5:$B$352,0), MATCH('Density per LAD WW20'!T$3,'Mapping water'!$D$4:$T$4,0))*$D180</f>
        <v>0</v>
      </c>
      <c r="U180" s="25">
        <f>INDEX('Mapping water'!$D$5:$T$352,MATCH($B180,'Mapping water'!$B$5:$B$352,0), MATCH('Density per LAD WW20'!U$3,'Mapping water'!$D$4:$T$4,0))*$D180</f>
        <v>0</v>
      </c>
      <c r="V180" s="25">
        <f>INDEX('Mapping water'!$D$5:$T$352,MATCH($B180,'Mapping water'!$B$5:$B$352,0), MATCH('Density per LAD WW20'!V$3,'Mapping water'!$D$4:$T$4,0))*$D180</f>
        <v>0</v>
      </c>
      <c r="W180" s="25">
        <f>INDEX('Mapping water'!$D$5:$T$352,MATCH($B180,'Mapping water'!$B$5:$B$352,0), MATCH('Density per LAD WW20'!W$3,'Mapping water'!$D$4:$T$4,0))*$D180</f>
        <v>28662.326399999998</v>
      </c>
      <c r="X180" s="25">
        <f>INDEX('Mapping water'!$D$5:$T$352,MATCH($B180,'Mapping water'!$B$5:$B$352,0), MATCH('Density per LAD WW20'!X$3,'Mapping water'!$D$4:$T$4,0))*$D180</f>
        <v>0</v>
      </c>
    </row>
    <row r="181" spans="1:24">
      <c r="A181" s="14" t="s">
        <v>84</v>
      </c>
      <c r="B181" s="14" t="s">
        <v>85</v>
      </c>
      <c r="C181" s="14" t="s">
        <v>31</v>
      </c>
      <c r="D181" s="24">
        <f>INDEX('ONS data MYE 5'!$U$7:$U$446, MATCH($B181,'ONS data MYE 5'!$B$7:$B$446,0))</f>
        <v>252773</v>
      </c>
      <c r="E181" s="24">
        <f>INDEX('ONS data MYE 5'!$V$7:$V$446, MATCH($B181,'ONS data MYE 5'!$B$7:$B$446,0))</f>
        <v>819</v>
      </c>
      <c r="F181" s="24">
        <f t="shared" si="4"/>
        <v>6.7080840838530698</v>
      </c>
      <c r="G181" s="24">
        <f t="shared" si="5"/>
        <v>44.998392076042876</v>
      </c>
      <c r="H181" s="25">
        <f>INDEX('Mapping water'!$D$5:$T$352,MATCH($B181,'Mapping water'!$B$5:$B$352,0), MATCH('Density per LAD WW20'!H$3,'Mapping water'!$D$4:$T$4,0))*$D181</f>
        <v>252773</v>
      </c>
      <c r="I181" s="25">
        <f>INDEX('Mapping water'!$D$5:$T$352,MATCH($B181,'Mapping water'!$B$5:$B$352,0), MATCH('Density per LAD WW20'!I$3,'Mapping water'!$D$4:$T$4,0))*$D181</f>
        <v>0</v>
      </c>
      <c r="J181" s="25">
        <f>INDEX('Mapping water'!$D$5:$T$352,MATCH($B181,'Mapping water'!$B$5:$B$352,0), MATCH('Density per LAD WW20'!J$3,'Mapping water'!$D$4:$T$4,0))*$D181</f>
        <v>0</v>
      </c>
      <c r="K181" s="25">
        <f>INDEX('Mapping water'!$D$5:$T$352,MATCH($B181,'Mapping water'!$B$5:$B$352,0), MATCH('Density per LAD WW20'!K$3,'Mapping water'!$D$4:$T$4,0))*$D181</f>
        <v>0</v>
      </c>
      <c r="L181" s="25">
        <f>INDEX('Mapping water'!$D$5:$T$352,MATCH($B181,'Mapping water'!$B$5:$B$352,0), MATCH('Density per LAD WW20'!L$3,'Mapping water'!$D$4:$T$4,0))*$D181</f>
        <v>0</v>
      </c>
      <c r="M181" s="25">
        <f>INDEX('Mapping water'!$D$5:$T$352,MATCH($B181,'Mapping water'!$B$5:$B$352,0), MATCH('Density per LAD WW20'!M$3,'Mapping water'!$D$4:$T$4,0))*$D181</f>
        <v>0</v>
      </c>
      <c r="N181" s="25">
        <f>INDEX('Mapping water'!$D$5:$T$352,MATCH($B181,'Mapping water'!$B$5:$B$352,0), MATCH('Density per LAD WW20'!N$3,'Mapping water'!$D$4:$T$4,0))*$D181</f>
        <v>0</v>
      </c>
      <c r="O181" s="25">
        <f>INDEX('Mapping water'!$D$5:$T$352,MATCH($B181,'Mapping water'!$B$5:$B$352,0), MATCH('Density per LAD WW20'!O$3,'Mapping water'!$D$4:$T$4,0))*$D181</f>
        <v>0</v>
      </c>
      <c r="P181" s="25">
        <f>INDEX('Mapping water'!$D$5:$T$352,MATCH($B181,'Mapping water'!$B$5:$B$352,0), MATCH('Density per LAD WW20'!P$3,'Mapping water'!$D$4:$T$4,0))*$D181</f>
        <v>0</v>
      </c>
      <c r="Q181" s="25">
        <f>INDEX('Mapping water'!$D$5:$T$352,MATCH($B181,'Mapping water'!$B$5:$B$352,0), MATCH('Density per LAD WW20'!Q$3,'Mapping water'!$D$4:$T$4,0))*$D181</f>
        <v>0</v>
      </c>
      <c r="R181" s="25">
        <f>INDEX('Mapping water'!$D$5:$T$352,MATCH($B181,'Mapping water'!$B$5:$B$352,0), MATCH('Density per LAD WW20'!R$3,'Mapping water'!$D$4:$T$4,0))*$D181</f>
        <v>0</v>
      </c>
      <c r="S181" s="25">
        <f>INDEX('Mapping water'!$D$5:$T$352,MATCH($B181,'Mapping water'!$B$5:$B$352,0), MATCH('Density per LAD WW20'!S$3,'Mapping water'!$D$4:$T$4,0))*$D181</f>
        <v>0</v>
      </c>
      <c r="T181" s="25">
        <f>INDEX('Mapping water'!$D$5:$T$352,MATCH($B181,'Mapping water'!$B$5:$B$352,0), MATCH('Density per LAD WW20'!T$3,'Mapping water'!$D$4:$T$4,0))*$D181</f>
        <v>0</v>
      </c>
      <c r="U181" s="25">
        <f>INDEX('Mapping water'!$D$5:$T$352,MATCH($B181,'Mapping water'!$B$5:$B$352,0), MATCH('Density per LAD WW20'!U$3,'Mapping water'!$D$4:$T$4,0))*$D181</f>
        <v>0</v>
      </c>
      <c r="V181" s="25">
        <f>INDEX('Mapping water'!$D$5:$T$352,MATCH($B181,'Mapping water'!$B$5:$B$352,0), MATCH('Density per LAD WW20'!V$3,'Mapping water'!$D$4:$T$4,0))*$D181</f>
        <v>0</v>
      </c>
      <c r="W181" s="25">
        <f>INDEX('Mapping water'!$D$5:$T$352,MATCH($B181,'Mapping water'!$B$5:$B$352,0), MATCH('Density per LAD WW20'!W$3,'Mapping water'!$D$4:$T$4,0))*$D181</f>
        <v>0</v>
      </c>
      <c r="X181" s="25">
        <f>INDEX('Mapping water'!$D$5:$T$352,MATCH($B181,'Mapping water'!$B$5:$B$352,0), MATCH('Density per LAD WW20'!X$3,'Mapping water'!$D$4:$T$4,0))*$D181</f>
        <v>0</v>
      </c>
    </row>
    <row r="182" spans="1:24">
      <c r="A182" s="14" t="s">
        <v>90</v>
      </c>
      <c r="B182" s="14" t="s">
        <v>91</v>
      </c>
      <c r="C182" s="14" t="s">
        <v>31</v>
      </c>
      <c r="D182" s="24">
        <f>INDEX('ONS data MYE 5'!$U$7:$U$446, MATCH($B182,'ONS data MYE 5'!$B$7:$B$446,0))</f>
        <v>177600</v>
      </c>
      <c r="E182" s="24">
        <f>INDEX('ONS data MYE 5'!$V$7:$V$446, MATCH($B182,'ONS data MYE 5'!$B$7:$B$446,0))</f>
        <v>197</v>
      </c>
      <c r="F182" s="24">
        <f t="shared" si="4"/>
        <v>5.2832037287379885</v>
      </c>
      <c r="G182" s="24">
        <f t="shared" si="5"/>
        <v>27.912241639350984</v>
      </c>
      <c r="H182" s="25">
        <f>INDEX('Mapping water'!$D$5:$T$352,MATCH($B182,'Mapping water'!$B$5:$B$352,0), MATCH('Density per LAD WW20'!H$3,'Mapping water'!$D$4:$T$4,0))*$D182</f>
        <v>42624</v>
      </c>
      <c r="I182" s="25">
        <f>INDEX('Mapping water'!$D$5:$T$352,MATCH($B182,'Mapping water'!$B$5:$B$352,0), MATCH('Density per LAD WW20'!I$3,'Mapping water'!$D$4:$T$4,0))*$D182</f>
        <v>0</v>
      </c>
      <c r="J182" s="25">
        <f>INDEX('Mapping water'!$D$5:$T$352,MATCH($B182,'Mapping water'!$B$5:$B$352,0), MATCH('Density per LAD WW20'!J$3,'Mapping water'!$D$4:$T$4,0))*$D182</f>
        <v>0</v>
      </c>
      <c r="K182" s="25">
        <f>INDEX('Mapping water'!$D$5:$T$352,MATCH($B182,'Mapping water'!$B$5:$B$352,0), MATCH('Density per LAD WW20'!K$3,'Mapping water'!$D$4:$T$4,0))*$D182</f>
        <v>0</v>
      </c>
      <c r="L182" s="25">
        <f>INDEX('Mapping water'!$D$5:$T$352,MATCH($B182,'Mapping water'!$B$5:$B$352,0), MATCH('Density per LAD WW20'!L$3,'Mapping water'!$D$4:$T$4,0))*$D182</f>
        <v>0</v>
      </c>
      <c r="M182" s="25">
        <f>INDEX('Mapping water'!$D$5:$T$352,MATCH($B182,'Mapping water'!$B$5:$B$352,0), MATCH('Density per LAD WW20'!M$3,'Mapping water'!$D$4:$T$4,0))*$D182</f>
        <v>0</v>
      </c>
      <c r="N182" s="25">
        <f>INDEX('Mapping water'!$D$5:$T$352,MATCH($B182,'Mapping water'!$B$5:$B$352,0), MATCH('Density per LAD WW20'!N$3,'Mapping water'!$D$4:$T$4,0))*$D182</f>
        <v>0</v>
      </c>
      <c r="O182" s="25">
        <f>INDEX('Mapping water'!$D$5:$T$352,MATCH($B182,'Mapping water'!$B$5:$B$352,0), MATCH('Density per LAD WW20'!O$3,'Mapping water'!$D$4:$T$4,0))*$D182</f>
        <v>134976</v>
      </c>
      <c r="P182" s="25">
        <f>INDEX('Mapping water'!$D$5:$T$352,MATCH($B182,'Mapping water'!$B$5:$B$352,0), MATCH('Density per LAD WW20'!P$3,'Mapping water'!$D$4:$T$4,0))*$D182</f>
        <v>0</v>
      </c>
      <c r="Q182" s="25">
        <f>INDEX('Mapping water'!$D$5:$T$352,MATCH($B182,'Mapping water'!$B$5:$B$352,0), MATCH('Density per LAD WW20'!Q$3,'Mapping water'!$D$4:$T$4,0))*$D182</f>
        <v>0</v>
      </c>
      <c r="R182" s="25">
        <f>INDEX('Mapping water'!$D$5:$T$352,MATCH($B182,'Mapping water'!$B$5:$B$352,0), MATCH('Density per LAD WW20'!R$3,'Mapping water'!$D$4:$T$4,0))*$D182</f>
        <v>0</v>
      </c>
      <c r="S182" s="25">
        <f>INDEX('Mapping water'!$D$5:$T$352,MATCH($B182,'Mapping water'!$B$5:$B$352,0), MATCH('Density per LAD WW20'!S$3,'Mapping water'!$D$4:$T$4,0))*$D182</f>
        <v>0</v>
      </c>
      <c r="T182" s="25">
        <f>INDEX('Mapping water'!$D$5:$T$352,MATCH($B182,'Mapping water'!$B$5:$B$352,0), MATCH('Density per LAD WW20'!T$3,'Mapping water'!$D$4:$T$4,0))*$D182</f>
        <v>0</v>
      </c>
      <c r="U182" s="25">
        <f>INDEX('Mapping water'!$D$5:$T$352,MATCH($B182,'Mapping water'!$B$5:$B$352,0), MATCH('Density per LAD WW20'!U$3,'Mapping water'!$D$4:$T$4,0))*$D182</f>
        <v>0</v>
      </c>
      <c r="V182" s="25">
        <f>INDEX('Mapping water'!$D$5:$T$352,MATCH($B182,'Mapping water'!$B$5:$B$352,0), MATCH('Density per LAD WW20'!V$3,'Mapping water'!$D$4:$T$4,0))*$D182</f>
        <v>0</v>
      </c>
      <c r="W182" s="25">
        <f>INDEX('Mapping water'!$D$5:$T$352,MATCH($B182,'Mapping water'!$B$5:$B$352,0), MATCH('Density per LAD WW20'!W$3,'Mapping water'!$D$4:$T$4,0))*$D182</f>
        <v>0</v>
      </c>
      <c r="X182" s="25">
        <f>INDEX('Mapping water'!$D$5:$T$352,MATCH($B182,'Mapping water'!$B$5:$B$352,0), MATCH('Density per LAD WW20'!X$3,'Mapping water'!$D$4:$T$4,0))*$D182</f>
        <v>0</v>
      </c>
    </row>
    <row r="183" spans="1:24">
      <c r="A183" s="14" t="s">
        <v>160</v>
      </c>
      <c r="B183" s="14" t="s">
        <v>161</v>
      </c>
      <c r="C183" s="14" t="s">
        <v>31</v>
      </c>
      <c r="D183" s="24">
        <f>INDEX('ONS data MYE 5'!$U$7:$U$446, MATCH($B183,'ONS data MYE 5'!$B$7:$B$446,0))</f>
        <v>177480</v>
      </c>
      <c r="E183" s="24">
        <f>INDEX('ONS data MYE 5'!$V$7:$V$446, MATCH($B183,'ONS data MYE 5'!$B$7:$B$446,0))</f>
        <v>236</v>
      </c>
      <c r="F183" s="24">
        <f t="shared" si="4"/>
        <v>5.4638318050256105</v>
      </c>
      <c r="G183" s="24">
        <f t="shared" si="5"/>
        <v>29.853457993609421</v>
      </c>
      <c r="H183" s="25">
        <f>INDEX('Mapping water'!$D$5:$T$352,MATCH($B183,'Mapping water'!$B$5:$B$352,0), MATCH('Density per LAD WW20'!H$3,'Mapping water'!$D$4:$T$4,0))*$D183</f>
        <v>0</v>
      </c>
      <c r="I183" s="25">
        <f>INDEX('Mapping water'!$D$5:$T$352,MATCH($B183,'Mapping water'!$B$5:$B$352,0), MATCH('Density per LAD WW20'!I$3,'Mapping water'!$D$4:$T$4,0))*$D183</f>
        <v>0</v>
      </c>
      <c r="J183" s="25">
        <f>INDEX('Mapping water'!$D$5:$T$352,MATCH($B183,'Mapping water'!$B$5:$B$352,0), MATCH('Density per LAD WW20'!J$3,'Mapping water'!$D$4:$T$4,0))*$D183</f>
        <v>0</v>
      </c>
      <c r="K183" s="25">
        <f>INDEX('Mapping water'!$D$5:$T$352,MATCH($B183,'Mapping water'!$B$5:$B$352,0), MATCH('Density per LAD WW20'!K$3,'Mapping water'!$D$4:$T$4,0))*$D183</f>
        <v>0</v>
      </c>
      <c r="L183" s="25">
        <f>INDEX('Mapping water'!$D$5:$T$352,MATCH($B183,'Mapping water'!$B$5:$B$352,0), MATCH('Density per LAD WW20'!L$3,'Mapping water'!$D$4:$T$4,0))*$D183</f>
        <v>0</v>
      </c>
      <c r="M183" s="25">
        <f>INDEX('Mapping water'!$D$5:$T$352,MATCH($B183,'Mapping water'!$B$5:$B$352,0), MATCH('Density per LAD WW20'!M$3,'Mapping water'!$D$4:$T$4,0))*$D183</f>
        <v>0</v>
      </c>
      <c r="N183" s="25">
        <f>INDEX('Mapping water'!$D$5:$T$352,MATCH($B183,'Mapping water'!$B$5:$B$352,0), MATCH('Density per LAD WW20'!N$3,'Mapping water'!$D$4:$T$4,0))*$D183</f>
        <v>177480</v>
      </c>
      <c r="O183" s="25">
        <f>INDEX('Mapping water'!$D$5:$T$352,MATCH($B183,'Mapping water'!$B$5:$B$352,0), MATCH('Density per LAD WW20'!O$3,'Mapping water'!$D$4:$T$4,0))*$D183</f>
        <v>0</v>
      </c>
      <c r="P183" s="25">
        <f>INDEX('Mapping water'!$D$5:$T$352,MATCH($B183,'Mapping water'!$B$5:$B$352,0), MATCH('Density per LAD WW20'!P$3,'Mapping water'!$D$4:$T$4,0))*$D183</f>
        <v>0</v>
      </c>
      <c r="Q183" s="25">
        <f>INDEX('Mapping water'!$D$5:$T$352,MATCH($B183,'Mapping water'!$B$5:$B$352,0), MATCH('Density per LAD WW20'!Q$3,'Mapping water'!$D$4:$T$4,0))*$D183</f>
        <v>0</v>
      </c>
      <c r="R183" s="25">
        <f>INDEX('Mapping water'!$D$5:$T$352,MATCH($B183,'Mapping water'!$B$5:$B$352,0), MATCH('Density per LAD WW20'!R$3,'Mapping water'!$D$4:$T$4,0))*$D183</f>
        <v>0</v>
      </c>
      <c r="S183" s="25">
        <f>INDEX('Mapping water'!$D$5:$T$352,MATCH($B183,'Mapping water'!$B$5:$B$352,0), MATCH('Density per LAD WW20'!S$3,'Mapping water'!$D$4:$T$4,0))*$D183</f>
        <v>0</v>
      </c>
      <c r="T183" s="25">
        <f>INDEX('Mapping water'!$D$5:$T$352,MATCH($B183,'Mapping water'!$B$5:$B$352,0), MATCH('Density per LAD WW20'!T$3,'Mapping water'!$D$4:$T$4,0))*$D183</f>
        <v>0</v>
      </c>
      <c r="U183" s="25">
        <f>INDEX('Mapping water'!$D$5:$T$352,MATCH($B183,'Mapping water'!$B$5:$B$352,0), MATCH('Density per LAD WW20'!U$3,'Mapping water'!$D$4:$T$4,0))*$D183</f>
        <v>0</v>
      </c>
      <c r="V183" s="25">
        <f>INDEX('Mapping water'!$D$5:$T$352,MATCH($B183,'Mapping water'!$B$5:$B$352,0), MATCH('Density per LAD WW20'!V$3,'Mapping water'!$D$4:$T$4,0))*$D183</f>
        <v>0</v>
      </c>
      <c r="W183" s="25">
        <f>INDEX('Mapping water'!$D$5:$T$352,MATCH($B183,'Mapping water'!$B$5:$B$352,0), MATCH('Density per LAD WW20'!W$3,'Mapping water'!$D$4:$T$4,0))*$D183</f>
        <v>0</v>
      </c>
      <c r="X183" s="25">
        <f>INDEX('Mapping water'!$D$5:$T$352,MATCH($B183,'Mapping water'!$B$5:$B$352,0), MATCH('Density per LAD WW20'!X$3,'Mapping water'!$D$4:$T$4,0))*$D183</f>
        <v>0</v>
      </c>
    </row>
    <row r="184" spans="1:24">
      <c r="A184" s="14" t="s">
        <v>222</v>
      </c>
      <c r="B184" s="14" t="s">
        <v>223</v>
      </c>
      <c r="C184" s="14" t="s">
        <v>31</v>
      </c>
      <c r="D184" s="24">
        <f>INDEX('ONS data MYE 5'!$U$7:$U$446, MATCH($B184,'ONS data MYE 5'!$B$7:$B$446,0))</f>
        <v>206517</v>
      </c>
      <c r="E184" s="24">
        <f>INDEX('ONS data MYE 5'!$V$7:$V$446, MATCH($B184,'ONS data MYE 5'!$B$7:$B$446,0))</f>
        <v>5113</v>
      </c>
      <c r="F184" s="24">
        <f t="shared" si="4"/>
        <v>8.5395415950799993</v>
      </c>
      <c r="G184" s="24">
        <f t="shared" si="5"/>
        <v>72.92377065410146</v>
      </c>
      <c r="H184" s="25">
        <f>INDEX('Mapping water'!$D$5:$T$352,MATCH($B184,'Mapping water'!$B$5:$B$352,0), MATCH('Density per LAD WW20'!H$3,'Mapping water'!$D$4:$T$4,0))*$D184</f>
        <v>0</v>
      </c>
      <c r="I184" s="25">
        <f>INDEX('Mapping water'!$D$5:$T$352,MATCH($B184,'Mapping water'!$B$5:$B$352,0), MATCH('Density per LAD WW20'!I$3,'Mapping water'!$D$4:$T$4,0))*$D184</f>
        <v>0</v>
      </c>
      <c r="J184" s="25">
        <f>INDEX('Mapping water'!$D$5:$T$352,MATCH($B184,'Mapping water'!$B$5:$B$352,0), MATCH('Density per LAD WW20'!J$3,'Mapping water'!$D$4:$T$4,0))*$D184</f>
        <v>0</v>
      </c>
      <c r="K184" s="25">
        <f>INDEX('Mapping water'!$D$5:$T$352,MATCH($B184,'Mapping water'!$B$5:$B$352,0), MATCH('Density per LAD WW20'!K$3,'Mapping water'!$D$4:$T$4,0))*$D184</f>
        <v>0</v>
      </c>
      <c r="L184" s="25">
        <f>INDEX('Mapping water'!$D$5:$T$352,MATCH($B184,'Mapping water'!$B$5:$B$352,0), MATCH('Density per LAD WW20'!L$3,'Mapping water'!$D$4:$T$4,0))*$D184</f>
        <v>0</v>
      </c>
      <c r="M184" s="25">
        <f>INDEX('Mapping water'!$D$5:$T$352,MATCH($B184,'Mapping water'!$B$5:$B$352,0), MATCH('Density per LAD WW20'!M$3,'Mapping water'!$D$4:$T$4,0))*$D184</f>
        <v>0</v>
      </c>
      <c r="N184" s="25">
        <f>INDEX('Mapping water'!$D$5:$T$352,MATCH($B184,'Mapping water'!$B$5:$B$352,0), MATCH('Density per LAD WW20'!N$3,'Mapping water'!$D$4:$T$4,0))*$D184</f>
        <v>0</v>
      </c>
      <c r="O184" s="25">
        <f>INDEX('Mapping water'!$D$5:$T$352,MATCH($B184,'Mapping water'!$B$5:$B$352,0), MATCH('Density per LAD WW20'!O$3,'Mapping water'!$D$4:$T$4,0))*$D184</f>
        <v>0</v>
      </c>
      <c r="P184" s="25">
        <f>INDEX('Mapping water'!$D$5:$T$352,MATCH($B184,'Mapping water'!$B$5:$B$352,0), MATCH('Density per LAD WW20'!P$3,'Mapping water'!$D$4:$T$4,0))*$D184</f>
        <v>0</v>
      </c>
      <c r="Q184" s="25">
        <f>INDEX('Mapping water'!$D$5:$T$352,MATCH($B184,'Mapping water'!$B$5:$B$352,0), MATCH('Density per LAD WW20'!Q$3,'Mapping water'!$D$4:$T$4,0))*$D184</f>
        <v>0</v>
      </c>
      <c r="R184" s="25">
        <f>INDEX('Mapping water'!$D$5:$T$352,MATCH($B184,'Mapping water'!$B$5:$B$352,0), MATCH('Density per LAD WW20'!R$3,'Mapping water'!$D$4:$T$4,0))*$D184</f>
        <v>0</v>
      </c>
      <c r="S184" s="25">
        <f>INDEX('Mapping water'!$D$5:$T$352,MATCH($B184,'Mapping water'!$B$5:$B$352,0), MATCH('Density per LAD WW20'!S$3,'Mapping water'!$D$4:$T$4,0))*$D184</f>
        <v>0</v>
      </c>
      <c r="T184" s="25">
        <f>INDEX('Mapping water'!$D$5:$T$352,MATCH($B184,'Mapping water'!$B$5:$B$352,0), MATCH('Density per LAD WW20'!T$3,'Mapping water'!$D$4:$T$4,0))*$D184</f>
        <v>0</v>
      </c>
      <c r="U184" s="25">
        <f>INDEX('Mapping water'!$D$5:$T$352,MATCH($B184,'Mapping water'!$B$5:$B$352,0), MATCH('Density per LAD WW20'!U$3,'Mapping water'!$D$4:$T$4,0))*$D184</f>
        <v>206517</v>
      </c>
      <c r="V184" s="25">
        <f>INDEX('Mapping water'!$D$5:$T$352,MATCH($B184,'Mapping water'!$B$5:$B$352,0), MATCH('Density per LAD WW20'!V$3,'Mapping water'!$D$4:$T$4,0))*$D184</f>
        <v>0</v>
      </c>
      <c r="W184" s="25">
        <f>INDEX('Mapping water'!$D$5:$T$352,MATCH($B184,'Mapping water'!$B$5:$B$352,0), MATCH('Density per LAD WW20'!W$3,'Mapping water'!$D$4:$T$4,0))*$D184</f>
        <v>0</v>
      </c>
      <c r="X184" s="25">
        <f>INDEX('Mapping water'!$D$5:$T$352,MATCH($B184,'Mapping water'!$B$5:$B$352,0), MATCH('Density per LAD WW20'!X$3,'Mapping water'!$D$4:$T$4,0))*$D184</f>
        <v>0</v>
      </c>
    </row>
    <row r="185" spans="1:24">
      <c r="A185" s="14" t="s">
        <v>224</v>
      </c>
      <c r="B185" s="14" t="s">
        <v>225</v>
      </c>
      <c r="C185" s="14" t="s">
        <v>31</v>
      </c>
      <c r="D185" s="24">
        <f>INDEX('ONS data MYE 5'!$U$7:$U$446, MATCH($B185,'ONS data MYE 5'!$B$7:$B$446,0))</f>
        <v>112888</v>
      </c>
      <c r="E185" s="24">
        <f>INDEX('ONS data MYE 5'!$V$7:$V$446, MATCH($B185,'ONS data MYE 5'!$B$7:$B$446,0))</f>
        <v>1521</v>
      </c>
      <c r="F185" s="24">
        <f t="shared" si="4"/>
        <v>7.3271232922592926</v>
      </c>
      <c r="G185" s="24">
        <f t="shared" si="5"/>
        <v>53.686735739968654</v>
      </c>
      <c r="H185" s="25">
        <f>INDEX('Mapping water'!$D$5:$T$352,MATCH($B185,'Mapping water'!$B$5:$B$352,0), MATCH('Density per LAD WW20'!H$3,'Mapping water'!$D$4:$T$4,0))*$D185</f>
        <v>0</v>
      </c>
      <c r="I185" s="25">
        <f>INDEX('Mapping water'!$D$5:$T$352,MATCH($B185,'Mapping water'!$B$5:$B$352,0), MATCH('Density per LAD WW20'!I$3,'Mapping water'!$D$4:$T$4,0))*$D185</f>
        <v>0</v>
      </c>
      <c r="J185" s="25">
        <f>INDEX('Mapping water'!$D$5:$T$352,MATCH($B185,'Mapping water'!$B$5:$B$352,0), MATCH('Density per LAD WW20'!J$3,'Mapping water'!$D$4:$T$4,0))*$D185</f>
        <v>0</v>
      </c>
      <c r="K185" s="25">
        <f>INDEX('Mapping water'!$D$5:$T$352,MATCH($B185,'Mapping water'!$B$5:$B$352,0), MATCH('Density per LAD WW20'!K$3,'Mapping water'!$D$4:$T$4,0))*$D185</f>
        <v>0</v>
      </c>
      <c r="L185" s="25">
        <f>INDEX('Mapping water'!$D$5:$T$352,MATCH($B185,'Mapping water'!$B$5:$B$352,0), MATCH('Density per LAD WW20'!L$3,'Mapping water'!$D$4:$T$4,0))*$D185</f>
        <v>0</v>
      </c>
      <c r="M185" s="25">
        <f>INDEX('Mapping water'!$D$5:$T$352,MATCH($B185,'Mapping water'!$B$5:$B$352,0), MATCH('Density per LAD WW20'!M$3,'Mapping water'!$D$4:$T$4,0))*$D185</f>
        <v>0</v>
      </c>
      <c r="N185" s="25">
        <f>INDEX('Mapping water'!$D$5:$T$352,MATCH($B185,'Mapping water'!$B$5:$B$352,0), MATCH('Density per LAD WW20'!N$3,'Mapping water'!$D$4:$T$4,0))*$D185</f>
        <v>0</v>
      </c>
      <c r="O185" s="25">
        <f>INDEX('Mapping water'!$D$5:$T$352,MATCH($B185,'Mapping water'!$B$5:$B$352,0), MATCH('Density per LAD WW20'!O$3,'Mapping water'!$D$4:$T$4,0))*$D185</f>
        <v>0</v>
      </c>
      <c r="P185" s="25">
        <f>INDEX('Mapping water'!$D$5:$T$352,MATCH($B185,'Mapping water'!$B$5:$B$352,0), MATCH('Density per LAD WW20'!P$3,'Mapping water'!$D$4:$T$4,0))*$D185</f>
        <v>0</v>
      </c>
      <c r="Q185" s="25">
        <f>INDEX('Mapping water'!$D$5:$T$352,MATCH($B185,'Mapping water'!$B$5:$B$352,0), MATCH('Density per LAD WW20'!Q$3,'Mapping water'!$D$4:$T$4,0))*$D185</f>
        <v>0</v>
      </c>
      <c r="R185" s="25">
        <f>INDEX('Mapping water'!$D$5:$T$352,MATCH($B185,'Mapping water'!$B$5:$B$352,0), MATCH('Density per LAD WW20'!R$3,'Mapping water'!$D$4:$T$4,0))*$D185</f>
        <v>0</v>
      </c>
      <c r="S185" s="25">
        <f>INDEX('Mapping water'!$D$5:$T$352,MATCH($B185,'Mapping water'!$B$5:$B$352,0), MATCH('Density per LAD WW20'!S$3,'Mapping water'!$D$4:$T$4,0))*$D185</f>
        <v>0</v>
      </c>
      <c r="T185" s="25">
        <f>INDEX('Mapping water'!$D$5:$T$352,MATCH($B185,'Mapping water'!$B$5:$B$352,0), MATCH('Density per LAD WW20'!T$3,'Mapping water'!$D$4:$T$4,0))*$D185</f>
        <v>0</v>
      </c>
      <c r="U185" s="25">
        <f>INDEX('Mapping water'!$D$5:$T$352,MATCH($B185,'Mapping water'!$B$5:$B$352,0), MATCH('Density per LAD WW20'!U$3,'Mapping water'!$D$4:$T$4,0))*$D185</f>
        <v>112888</v>
      </c>
      <c r="V185" s="25">
        <f>INDEX('Mapping water'!$D$5:$T$352,MATCH($B185,'Mapping water'!$B$5:$B$352,0), MATCH('Density per LAD WW20'!V$3,'Mapping water'!$D$4:$T$4,0))*$D185</f>
        <v>0</v>
      </c>
      <c r="W185" s="25">
        <f>INDEX('Mapping water'!$D$5:$T$352,MATCH($B185,'Mapping water'!$B$5:$B$352,0), MATCH('Density per LAD WW20'!W$3,'Mapping water'!$D$4:$T$4,0))*$D185</f>
        <v>0</v>
      </c>
      <c r="X185" s="25">
        <f>INDEX('Mapping water'!$D$5:$T$352,MATCH($B185,'Mapping water'!$B$5:$B$352,0), MATCH('Density per LAD WW20'!X$3,'Mapping water'!$D$4:$T$4,0))*$D185</f>
        <v>0</v>
      </c>
    </row>
    <row r="186" spans="1:24">
      <c r="A186" s="14" t="s">
        <v>226</v>
      </c>
      <c r="B186" s="14" t="s">
        <v>227</v>
      </c>
      <c r="C186" s="14" t="s">
        <v>31</v>
      </c>
      <c r="D186" s="24">
        <f>INDEX('ONS data MYE 5'!$U$7:$U$446, MATCH($B186,'ONS data MYE 5'!$B$7:$B$446,0))</f>
        <v>83272</v>
      </c>
      <c r="E186" s="24">
        <f>INDEX('ONS data MYE 5'!$V$7:$V$446, MATCH($B186,'ONS data MYE 5'!$B$7:$B$446,0))</f>
        <v>3284</v>
      </c>
      <c r="F186" s="24">
        <f t="shared" si="4"/>
        <v>8.0968174705723186</v>
      </c>
      <c r="G186" s="24">
        <f t="shared" si="5"/>
        <v>65.558453151765121</v>
      </c>
      <c r="H186" s="25">
        <f>INDEX('Mapping water'!$D$5:$T$352,MATCH($B186,'Mapping water'!$B$5:$B$352,0), MATCH('Density per LAD WW20'!H$3,'Mapping water'!$D$4:$T$4,0))*$D186</f>
        <v>0</v>
      </c>
      <c r="I186" s="25">
        <f>INDEX('Mapping water'!$D$5:$T$352,MATCH($B186,'Mapping water'!$B$5:$B$352,0), MATCH('Density per LAD WW20'!I$3,'Mapping water'!$D$4:$T$4,0))*$D186</f>
        <v>0</v>
      </c>
      <c r="J186" s="25">
        <f>INDEX('Mapping water'!$D$5:$T$352,MATCH($B186,'Mapping water'!$B$5:$B$352,0), MATCH('Density per LAD WW20'!J$3,'Mapping water'!$D$4:$T$4,0))*$D186</f>
        <v>0</v>
      </c>
      <c r="K186" s="25">
        <f>INDEX('Mapping water'!$D$5:$T$352,MATCH($B186,'Mapping water'!$B$5:$B$352,0), MATCH('Density per LAD WW20'!K$3,'Mapping water'!$D$4:$T$4,0))*$D186</f>
        <v>0</v>
      </c>
      <c r="L186" s="25">
        <f>INDEX('Mapping water'!$D$5:$T$352,MATCH($B186,'Mapping water'!$B$5:$B$352,0), MATCH('Density per LAD WW20'!L$3,'Mapping water'!$D$4:$T$4,0))*$D186</f>
        <v>0</v>
      </c>
      <c r="M186" s="25">
        <f>INDEX('Mapping water'!$D$5:$T$352,MATCH($B186,'Mapping water'!$B$5:$B$352,0), MATCH('Density per LAD WW20'!M$3,'Mapping water'!$D$4:$T$4,0))*$D186</f>
        <v>0</v>
      </c>
      <c r="N186" s="25">
        <f>INDEX('Mapping water'!$D$5:$T$352,MATCH($B186,'Mapping water'!$B$5:$B$352,0), MATCH('Density per LAD WW20'!N$3,'Mapping water'!$D$4:$T$4,0))*$D186</f>
        <v>0</v>
      </c>
      <c r="O186" s="25">
        <f>INDEX('Mapping water'!$D$5:$T$352,MATCH($B186,'Mapping water'!$B$5:$B$352,0), MATCH('Density per LAD WW20'!O$3,'Mapping water'!$D$4:$T$4,0))*$D186</f>
        <v>0</v>
      </c>
      <c r="P186" s="25">
        <f>INDEX('Mapping water'!$D$5:$T$352,MATCH($B186,'Mapping water'!$B$5:$B$352,0), MATCH('Density per LAD WW20'!P$3,'Mapping water'!$D$4:$T$4,0))*$D186</f>
        <v>0</v>
      </c>
      <c r="Q186" s="25">
        <f>INDEX('Mapping water'!$D$5:$T$352,MATCH($B186,'Mapping water'!$B$5:$B$352,0), MATCH('Density per LAD WW20'!Q$3,'Mapping water'!$D$4:$T$4,0))*$D186</f>
        <v>0</v>
      </c>
      <c r="R186" s="25">
        <f>INDEX('Mapping water'!$D$5:$T$352,MATCH($B186,'Mapping water'!$B$5:$B$352,0), MATCH('Density per LAD WW20'!R$3,'Mapping water'!$D$4:$T$4,0))*$D186</f>
        <v>0</v>
      </c>
      <c r="S186" s="25">
        <f>INDEX('Mapping water'!$D$5:$T$352,MATCH($B186,'Mapping water'!$B$5:$B$352,0), MATCH('Density per LAD WW20'!S$3,'Mapping water'!$D$4:$T$4,0))*$D186</f>
        <v>0</v>
      </c>
      <c r="T186" s="25">
        <f>INDEX('Mapping water'!$D$5:$T$352,MATCH($B186,'Mapping water'!$B$5:$B$352,0), MATCH('Density per LAD WW20'!T$3,'Mapping water'!$D$4:$T$4,0))*$D186</f>
        <v>0</v>
      </c>
      <c r="U186" s="25">
        <f>INDEX('Mapping water'!$D$5:$T$352,MATCH($B186,'Mapping water'!$B$5:$B$352,0), MATCH('Density per LAD WW20'!U$3,'Mapping water'!$D$4:$T$4,0))*$D186</f>
        <v>83272</v>
      </c>
      <c r="V186" s="25">
        <f>INDEX('Mapping water'!$D$5:$T$352,MATCH($B186,'Mapping water'!$B$5:$B$352,0), MATCH('Density per LAD WW20'!V$3,'Mapping water'!$D$4:$T$4,0))*$D186</f>
        <v>0</v>
      </c>
      <c r="W186" s="25">
        <f>INDEX('Mapping water'!$D$5:$T$352,MATCH($B186,'Mapping water'!$B$5:$B$352,0), MATCH('Density per LAD WW20'!W$3,'Mapping water'!$D$4:$T$4,0))*$D186</f>
        <v>0</v>
      </c>
      <c r="X186" s="25">
        <f>INDEX('Mapping water'!$D$5:$T$352,MATCH($B186,'Mapping water'!$B$5:$B$352,0), MATCH('Density per LAD WW20'!X$3,'Mapping water'!$D$4:$T$4,0))*$D186</f>
        <v>0</v>
      </c>
    </row>
    <row r="187" spans="1:24">
      <c r="A187" s="14" t="s">
        <v>228</v>
      </c>
      <c r="B187" s="14" t="s">
        <v>229</v>
      </c>
      <c r="C187" s="14" t="s">
        <v>31</v>
      </c>
      <c r="D187" s="24">
        <f>INDEX('ONS data MYE 5'!$U$7:$U$446, MATCH($B187,'ONS data MYE 5'!$B$7:$B$446,0))</f>
        <v>121285</v>
      </c>
      <c r="E187" s="24">
        <f>INDEX('ONS data MYE 5'!$V$7:$V$446, MATCH($B187,'ONS data MYE 5'!$B$7:$B$446,0))</f>
        <v>2190</v>
      </c>
      <c r="F187" s="24">
        <f t="shared" si="4"/>
        <v>7.6916568228105469</v>
      </c>
      <c r="G187" s="24">
        <f t="shared" si="5"/>
        <v>59.161584679888037</v>
      </c>
      <c r="H187" s="25">
        <f>INDEX('Mapping water'!$D$5:$T$352,MATCH($B187,'Mapping water'!$B$5:$B$352,0), MATCH('Density per LAD WW20'!H$3,'Mapping water'!$D$4:$T$4,0))*$D187</f>
        <v>0</v>
      </c>
      <c r="I187" s="25">
        <f>INDEX('Mapping water'!$D$5:$T$352,MATCH($B187,'Mapping water'!$B$5:$B$352,0), MATCH('Density per LAD WW20'!I$3,'Mapping water'!$D$4:$T$4,0))*$D187</f>
        <v>0</v>
      </c>
      <c r="J187" s="25">
        <f>INDEX('Mapping water'!$D$5:$T$352,MATCH($B187,'Mapping water'!$B$5:$B$352,0), MATCH('Density per LAD WW20'!J$3,'Mapping water'!$D$4:$T$4,0))*$D187</f>
        <v>0</v>
      </c>
      <c r="K187" s="25">
        <f>INDEX('Mapping water'!$D$5:$T$352,MATCH($B187,'Mapping water'!$B$5:$B$352,0), MATCH('Density per LAD WW20'!K$3,'Mapping water'!$D$4:$T$4,0))*$D187</f>
        <v>0</v>
      </c>
      <c r="L187" s="25">
        <f>INDEX('Mapping water'!$D$5:$T$352,MATCH($B187,'Mapping water'!$B$5:$B$352,0), MATCH('Density per LAD WW20'!L$3,'Mapping water'!$D$4:$T$4,0))*$D187</f>
        <v>0</v>
      </c>
      <c r="M187" s="25">
        <f>INDEX('Mapping water'!$D$5:$T$352,MATCH($B187,'Mapping water'!$B$5:$B$352,0), MATCH('Density per LAD WW20'!M$3,'Mapping water'!$D$4:$T$4,0))*$D187</f>
        <v>0</v>
      </c>
      <c r="N187" s="25">
        <f>INDEX('Mapping water'!$D$5:$T$352,MATCH($B187,'Mapping water'!$B$5:$B$352,0), MATCH('Density per LAD WW20'!N$3,'Mapping water'!$D$4:$T$4,0))*$D187</f>
        <v>0</v>
      </c>
      <c r="O187" s="25">
        <f>INDEX('Mapping water'!$D$5:$T$352,MATCH($B187,'Mapping water'!$B$5:$B$352,0), MATCH('Density per LAD WW20'!O$3,'Mapping water'!$D$4:$T$4,0))*$D187</f>
        <v>0</v>
      </c>
      <c r="P187" s="25">
        <f>INDEX('Mapping water'!$D$5:$T$352,MATCH($B187,'Mapping water'!$B$5:$B$352,0), MATCH('Density per LAD WW20'!P$3,'Mapping water'!$D$4:$T$4,0))*$D187</f>
        <v>0</v>
      </c>
      <c r="Q187" s="25">
        <f>INDEX('Mapping water'!$D$5:$T$352,MATCH($B187,'Mapping water'!$B$5:$B$352,0), MATCH('Density per LAD WW20'!Q$3,'Mapping water'!$D$4:$T$4,0))*$D187</f>
        <v>0</v>
      </c>
      <c r="R187" s="25">
        <f>INDEX('Mapping water'!$D$5:$T$352,MATCH($B187,'Mapping water'!$B$5:$B$352,0), MATCH('Density per LAD WW20'!R$3,'Mapping water'!$D$4:$T$4,0))*$D187</f>
        <v>0</v>
      </c>
      <c r="S187" s="25">
        <f>INDEX('Mapping water'!$D$5:$T$352,MATCH($B187,'Mapping water'!$B$5:$B$352,0), MATCH('Density per LAD WW20'!S$3,'Mapping water'!$D$4:$T$4,0))*$D187</f>
        <v>0</v>
      </c>
      <c r="T187" s="25">
        <f>INDEX('Mapping water'!$D$5:$T$352,MATCH($B187,'Mapping water'!$B$5:$B$352,0), MATCH('Density per LAD WW20'!T$3,'Mapping water'!$D$4:$T$4,0))*$D187</f>
        <v>0</v>
      </c>
      <c r="U187" s="25">
        <f>INDEX('Mapping water'!$D$5:$T$352,MATCH($B187,'Mapping water'!$B$5:$B$352,0), MATCH('Density per LAD WW20'!U$3,'Mapping water'!$D$4:$T$4,0))*$D187</f>
        <v>121285</v>
      </c>
      <c r="V187" s="25">
        <f>INDEX('Mapping water'!$D$5:$T$352,MATCH($B187,'Mapping water'!$B$5:$B$352,0), MATCH('Density per LAD WW20'!V$3,'Mapping water'!$D$4:$T$4,0))*$D187</f>
        <v>0</v>
      </c>
      <c r="W187" s="25">
        <f>INDEX('Mapping water'!$D$5:$T$352,MATCH($B187,'Mapping water'!$B$5:$B$352,0), MATCH('Density per LAD WW20'!W$3,'Mapping water'!$D$4:$T$4,0))*$D187</f>
        <v>0</v>
      </c>
      <c r="X187" s="25">
        <f>INDEX('Mapping water'!$D$5:$T$352,MATCH($B187,'Mapping water'!$B$5:$B$352,0), MATCH('Density per LAD WW20'!X$3,'Mapping water'!$D$4:$T$4,0))*$D187</f>
        <v>0</v>
      </c>
    </row>
    <row r="188" spans="1:24">
      <c r="A188" s="14" t="s">
        <v>230</v>
      </c>
      <c r="B188" s="14" t="s">
        <v>231</v>
      </c>
      <c r="C188" s="14" t="s">
        <v>31</v>
      </c>
      <c r="D188" s="24">
        <f>INDEX('ONS data MYE 5'!$U$7:$U$446, MATCH($B188,'ONS data MYE 5'!$B$7:$B$446,0))</f>
        <v>118074</v>
      </c>
      <c r="E188" s="24">
        <f>INDEX('ONS data MYE 5'!$V$7:$V$446, MATCH($B188,'ONS data MYE 5'!$B$7:$B$446,0))</f>
        <v>179</v>
      </c>
      <c r="F188" s="24">
        <f t="shared" si="4"/>
        <v>5.1873858058407549</v>
      </c>
      <c r="G188" s="24">
        <f t="shared" si="5"/>
        <v>26.908971498638138</v>
      </c>
      <c r="H188" s="25">
        <f>INDEX('Mapping water'!$D$5:$T$352,MATCH($B188,'Mapping water'!$B$5:$B$352,0), MATCH('Density per LAD WW20'!H$3,'Mapping water'!$D$4:$T$4,0))*$D188</f>
        <v>0</v>
      </c>
      <c r="I188" s="25">
        <f>INDEX('Mapping water'!$D$5:$T$352,MATCH($B188,'Mapping water'!$B$5:$B$352,0), MATCH('Density per LAD WW20'!I$3,'Mapping water'!$D$4:$T$4,0))*$D188</f>
        <v>0</v>
      </c>
      <c r="J188" s="25">
        <f>INDEX('Mapping water'!$D$5:$T$352,MATCH($B188,'Mapping water'!$B$5:$B$352,0), MATCH('Density per LAD WW20'!J$3,'Mapping water'!$D$4:$T$4,0))*$D188</f>
        <v>0</v>
      </c>
      <c r="K188" s="25">
        <f>INDEX('Mapping water'!$D$5:$T$352,MATCH($B188,'Mapping water'!$B$5:$B$352,0), MATCH('Density per LAD WW20'!K$3,'Mapping water'!$D$4:$T$4,0))*$D188</f>
        <v>0</v>
      </c>
      <c r="L188" s="25">
        <f>INDEX('Mapping water'!$D$5:$T$352,MATCH($B188,'Mapping water'!$B$5:$B$352,0), MATCH('Density per LAD WW20'!L$3,'Mapping water'!$D$4:$T$4,0))*$D188</f>
        <v>0</v>
      </c>
      <c r="M188" s="25">
        <f>INDEX('Mapping water'!$D$5:$T$352,MATCH($B188,'Mapping water'!$B$5:$B$352,0), MATCH('Density per LAD WW20'!M$3,'Mapping water'!$D$4:$T$4,0))*$D188</f>
        <v>0</v>
      </c>
      <c r="N188" s="25">
        <f>INDEX('Mapping water'!$D$5:$T$352,MATCH($B188,'Mapping water'!$B$5:$B$352,0), MATCH('Density per LAD WW20'!N$3,'Mapping water'!$D$4:$T$4,0))*$D188</f>
        <v>0</v>
      </c>
      <c r="O188" s="25">
        <f>INDEX('Mapping water'!$D$5:$T$352,MATCH($B188,'Mapping water'!$B$5:$B$352,0), MATCH('Density per LAD WW20'!O$3,'Mapping water'!$D$4:$T$4,0))*$D188</f>
        <v>0</v>
      </c>
      <c r="P188" s="25">
        <f>INDEX('Mapping water'!$D$5:$T$352,MATCH($B188,'Mapping water'!$B$5:$B$352,0), MATCH('Density per LAD WW20'!P$3,'Mapping water'!$D$4:$T$4,0))*$D188</f>
        <v>0</v>
      </c>
      <c r="Q188" s="25">
        <f>INDEX('Mapping water'!$D$5:$T$352,MATCH($B188,'Mapping water'!$B$5:$B$352,0), MATCH('Density per LAD WW20'!Q$3,'Mapping water'!$D$4:$T$4,0))*$D188</f>
        <v>0</v>
      </c>
      <c r="R188" s="25">
        <f>INDEX('Mapping water'!$D$5:$T$352,MATCH($B188,'Mapping water'!$B$5:$B$352,0), MATCH('Density per LAD WW20'!R$3,'Mapping water'!$D$4:$T$4,0))*$D188</f>
        <v>0</v>
      </c>
      <c r="S188" s="25">
        <f>INDEX('Mapping water'!$D$5:$T$352,MATCH($B188,'Mapping water'!$B$5:$B$352,0), MATCH('Density per LAD WW20'!S$3,'Mapping water'!$D$4:$T$4,0))*$D188</f>
        <v>0</v>
      </c>
      <c r="T188" s="25">
        <f>INDEX('Mapping water'!$D$5:$T$352,MATCH($B188,'Mapping water'!$B$5:$B$352,0), MATCH('Density per LAD WW20'!T$3,'Mapping water'!$D$4:$T$4,0))*$D188</f>
        <v>0</v>
      </c>
      <c r="U188" s="25">
        <f>INDEX('Mapping water'!$D$5:$T$352,MATCH($B188,'Mapping water'!$B$5:$B$352,0), MATCH('Density per LAD WW20'!U$3,'Mapping water'!$D$4:$T$4,0))*$D188</f>
        <v>118074</v>
      </c>
      <c r="V188" s="25">
        <f>INDEX('Mapping water'!$D$5:$T$352,MATCH($B188,'Mapping water'!$B$5:$B$352,0), MATCH('Density per LAD WW20'!V$3,'Mapping water'!$D$4:$T$4,0))*$D188</f>
        <v>0</v>
      </c>
      <c r="W188" s="25">
        <f>INDEX('Mapping water'!$D$5:$T$352,MATCH($B188,'Mapping water'!$B$5:$B$352,0), MATCH('Density per LAD WW20'!W$3,'Mapping water'!$D$4:$T$4,0))*$D188</f>
        <v>0</v>
      </c>
      <c r="X188" s="25">
        <f>INDEX('Mapping water'!$D$5:$T$352,MATCH($B188,'Mapping water'!$B$5:$B$352,0), MATCH('Density per LAD WW20'!X$3,'Mapping water'!$D$4:$T$4,0))*$D188</f>
        <v>0</v>
      </c>
    </row>
    <row r="189" spans="1:24">
      <c r="A189" s="14" t="s">
        <v>325</v>
      </c>
      <c r="B189" s="14" t="s">
        <v>326</v>
      </c>
      <c r="C189" s="14" t="s">
        <v>31</v>
      </c>
      <c r="D189" s="24">
        <f>INDEX('ONS data MYE 5'!$U$7:$U$446, MATCH($B189,'ONS data MYE 5'!$B$7:$B$446,0))</f>
        <v>115089</v>
      </c>
      <c r="E189" s="24">
        <f>INDEX('ONS data MYE 5'!$V$7:$V$446, MATCH($B189,'ONS data MYE 5'!$B$7:$B$446,0))</f>
        <v>1052</v>
      </c>
      <c r="F189" s="24">
        <f t="shared" si="4"/>
        <v>6.9584483932976555</v>
      </c>
      <c r="G189" s="24">
        <f t="shared" si="5"/>
        <v>48.420004042186726</v>
      </c>
      <c r="H189" s="25">
        <f>INDEX('Mapping water'!$D$5:$T$352,MATCH($B189,'Mapping water'!$B$5:$B$352,0), MATCH('Density per LAD WW20'!H$3,'Mapping water'!$D$4:$T$4,0))*$D189</f>
        <v>0</v>
      </c>
      <c r="I189" s="25">
        <f>INDEX('Mapping water'!$D$5:$T$352,MATCH($B189,'Mapping water'!$B$5:$B$352,0), MATCH('Density per LAD WW20'!I$3,'Mapping water'!$D$4:$T$4,0))*$D189</f>
        <v>0</v>
      </c>
      <c r="J189" s="25">
        <f>INDEX('Mapping water'!$D$5:$T$352,MATCH($B189,'Mapping water'!$B$5:$B$352,0), MATCH('Density per LAD WW20'!J$3,'Mapping water'!$D$4:$T$4,0))*$D189</f>
        <v>0</v>
      </c>
      <c r="K189" s="25">
        <f>INDEX('Mapping water'!$D$5:$T$352,MATCH($B189,'Mapping water'!$B$5:$B$352,0), MATCH('Density per LAD WW20'!K$3,'Mapping water'!$D$4:$T$4,0))*$D189</f>
        <v>0</v>
      </c>
      <c r="L189" s="25">
        <f>INDEX('Mapping water'!$D$5:$T$352,MATCH($B189,'Mapping water'!$B$5:$B$352,0), MATCH('Density per LAD WW20'!L$3,'Mapping water'!$D$4:$T$4,0))*$D189</f>
        <v>0</v>
      </c>
      <c r="M189" s="25">
        <f>INDEX('Mapping water'!$D$5:$T$352,MATCH($B189,'Mapping water'!$B$5:$B$352,0), MATCH('Density per LAD WW20'!M$3,'Mapping water'!$D$4:$T$4,0))*$D189</f>
        <v>0</v>
      </c>
      <c r="N189" s="25">
        <f>INDEX('Mapping water'!$D$5:$T$352,MATCH($B189,'Mapping water'!$B$5:$B$352,0), MATCH('Density per LAD WW20'!N$3,'Mapping water'!$D$4:$T$4,0))*$D189</f>
        <v>0</v>
      </c>
      <c r="O189" s="25">
        <f>INDEX('Mapping water'!$D$5:$T$352,MATCH($B189,'Mapping water'!$B$5:$B$352,0), MATCH('Density per LAD WW20'!O$3,'Mapping water'!$D$4:$T$4,0))*$D189</f>
        <v>0</v>
      </c>
      <c r="P189" s="25">
        <f>INDEX('Mapping water'!$D$5:$T$352,MATCH($B189,'Mapping water'!$B$5:$B$352,0), MATCH('Density per LAD WW20'!P$3,'Mapping water'!$D$4:$T$4,0))*$D189</f>
        <v>0</v>
      </c>
      <c r="Q189" s="25">
        <f>INDEX('Mapping water'!$D$5:$T$352,MATCH($B189,'Mapping water'!$B$5:$B$352,0), MATCH('Density per LAD WW20'!Q$3,'Mapping water'!$D$4:$T$4,0))*$D189</f>
        <v>0</v>
      </c>
      <c r="R189" s="25">
        <f>INDEX('Mapping water'!$D$5:$T$352,MATCH($B189,'Mapping water'!$B$5:$B$352,0), MATCH('Density per LAD WW20'!R$3,'Mapping water'!$D$4:$T$4,0))*$D189</f>
        <v>0</v>
      </c>
      <c r="S189" s="25">
        <f>INDEX('Mapping water'!$D$5:$T$352,MATCH($B189,'Mapping water'!$B$5:$B$352,0), MATCH('Density per LAD WW20'!S$3,'Mapping water'!$D$4:$T$4,0))*$D189</f>
        <v>0</v>
      </c>
      <c r="T189" s="25">
        <f>INDEX('Mapping water'!$D$5:$T$352,MATCH($B189,'Mapping water'!$B$5:$B$352,0), MATCH('Density per LAD WW20'!T$3,'Mapping water'!$D$4:$T$4,0))*$D189</f>
        <v>0</v>
      </c>
      <c r="U189" s="25">
        <f>INDEX('Mapping water'!$D$5:$T$352,MATCH($B189,'Mapping water'!$B$5:$B$352,0), MATCH('Density per LAD WW20'!U$3,'Mapping water'!$D$4:$T$4,0))*$D189</f>
        <v>0</v>
      </c>
      <c r="V189" s="25">
        <f>INDEX('Mapping water'!$D$5:$T$352,MATCH($B189,'Mapping water'!$B$5:$B$352,0), MATCH('Density per LAD WW20'!V$3,'Mapping water'!$D$4:$T$4,0))*$D189</f>
        <v>0</v>
      </c>
      <c r="W189" s="25">
        <f>INDEX('Mapping water'!$D$5:$T$352,MATCH($B189,'Mapping water'!$B$5:$B$352,0), MATCH('Density per LAD WW20'!W$3,'Mapping water'!$D$4:$T$4,0))*$D189</f>
        <v>115089</v>
      </c>
      <c r="X189" s="25">
        <f>INDEX('Mapping water'!$D$5:$T$352,MATCH($B189,'Mapping water'!$B$5:$B$352,0), MATCH('Density per LAD WW20'!X$3,'Mapping water'!$D$4:$T$4,0))*$D189</f>
        <v>0</v>
      </c>
    </row>
    <row r="190" spans="1:24">
      <c r="A190" s="14" t="s">
        <v>327</v>
      </c>
      <c r="B190" s="14" t="s">
        <v>328</v>
      </c>
      <c r="C190" s="14" t="s">
        <v>31</v>
      </c>
      <c r="D190" s="24">
        <f>INDEX('ONS data MYE 5'!$U$7:$U$446, MATCH($B190,'ONS data MYE 5'!$B$7:$B$446,0))</f>
        <v>145742</v>
      </c>
      <c r="E190" s="24">
        <f>INDEX('ONS data MYE 5'!$V$7:$V$446, MATCH($B190,'ONS data MYE 5'!$B$7:$B$446,0))</f>
        <v>742</v>
      </c>
      <c r="F190" s="24">
        <f t="shared" si="4"/>
        <v>6.6093492431673804</v>
      </c>
      <c r="G190" s="24">
        <f t="shared" si="5"/>
        <v>43.683497418157224</v>
      </c>
      <c r="H190" s="25">
        <f>INDEX('Mapping water'!$D$5:$T$352,MATCH($B190,'Mapping water'!$B$5:$B$352,0), MATCH('Density per LAD WW20'!H$3,'Mapping water'!$D$4:$T$4,0))*$D190</f>
        <v>0</v>
      </c>
      <c r="I190" s="25">
        <f>INDEX('Mapping water'!$D$5:$T$352,MATCH($B190,'Mapping water'!$B$5:$B$352,0), MATCH('Density per LAD WW20'!I$3,'Mapping water'!$D$4:$T$4,0))*$D190</f>
        <v>0</v>
      </c>
      <c r="J190" s="25">
        <f>INDEX('Mapping water'!$D$5:$T$352,MATCH($B190,'Mapping water'!$B$5:$B$352,0), MATCH('Density per LAD WW20'!J$3,'Mapping water'!$D$4:$T$4,0))*$D190</f>
        <v>0</v>
      </c>
      <c r="K190" s="25">
        <f>INDEX('Mapping water'!$D$5:$T$352,MATCH($B190,'Mapping water'!$B$5:$B$352,0), MATCH('Density per LAD WW20'!K$3,'Mapping water'!$D$4:$T$4,0))*$D190</f>
        <v>0</v>
      </c>
      <c r="L190" s="25">
        <f>INDEX('Mapping water'!$D$5:$T$352,MATCH($B190,'Mapping water'!$B$5:$B$352,0), MATCH('Density per LAD WW20'!L$3,'Mapping water'!$D$4:$T$4,0))*$D190</f>
        <v>0</v>
      </c>
      <c r="M190" s="25">
        <f>INDEX('Mapping water'!$D$5:$T$352,MATCH($B190,'Mapping water'!$B$5:$B$352,0), MATCH('Density per LAD WW20'!M$3,'Mapping water'!$D$4:$T$4,0))*$D190</f>
        <v>0</v>
      </c>
      <c r="N190" s="25">
        <f>INDEX('Mapping water'!$D$5:$T$352,MATCH($B190,'Mapping water'!$B$5:$B$352,0), MATCH('Density per LAD WW20'!N$3,'Mapping water'!$D$4:$T$4,0))*$D190</f>
        <v>0</v>
      </c>
      <c r="O190" s="25">
        <f>INDEX('Mapping water'!$D$5:$T$352,MATCH($B190,'Mapping water'!$B$5:$B$352,0), MATCH('Density per LAD WW20'!O$3,'Mapping water'!$D$4:$T$4,0))*$D190</f>
        <v>49552.280000000006</v>
      </c>
      <c r="P190" s="25">
        <f>INDEX('Mapping water'!$D$5:$T$352,MATCH($B190,'Mapping water'!$B$5:$B$352,0), MATCH('Density per LAD WW20'!P$3,'Mapping water'!$D$4:$T$4,0))*$D190</f>
        <v>0</v>
      </c>
      <c r="Q190" s="25">
        <f>INDEX('Mapping water'!$D$5:$T$352,MATCH($B190,'Mapping water'!$B$5:$B$352,0), MATCH('Density per LAD WW20'!Q$3,'Mapping water'!$D$4:$T$4,0))*$D190</f>
        <v>0</v>
      </c>
      <c r="R190" s="25">
        <f>INDEX('Mapping water'!$D$5:$T$352,MATCH($B190,'Mapping water'!$B$5:$B$352,0), MATCH('Density per LAD WW20'!R$3,'Mapping water'!$D$4:$T$4,0))*$D190</f>
        <v>0</v>
      </c>
      <c r="S190" s="25">
        <f>INDEX('Mapping water'!$D$5:$T$352,MATCH($B190,'Mapping water'!$B$5:$B$352,0), MATCH('Density per LAD WW20'!S$3,'Mapping water'!$D$4:$T$4,0))*$D190</f>
        <v>0</v>
      </c>
      <c r="T190" s="25">
        <f>INDEX('Mapping water'!$D$5:$T$352,MATCH($B190,'Mapping water'!$B$5:$B$352,0), MATCH('Density per LAD WW20'!T$3,'Mapping water'!$D$4:$T$4,0))*$D190</f>
        <v>0</v>
      </c>
      <c r="U190" s="25">
        <f>INDEX('Mapping water'!$D$5:$T$352,MATCH($B190,'Mapping water'!$B$5:$B$352,0), MATCH('Density per LAD WW20'!U$3,'Mapping water'!$D$4:$T$4,0))*$D190</f>
        <v>0</v>
      </c>
      <c r="V190" s="25">
        <f>INDEX('Mapping water'!$D$5:$T$352,MATCH($B190,'Mapping water'!$B$5:$B$352,0), MATCH('Density per LAD WW20'!V$3,'Mapping water'!$D$4:$T$4,0))*$D190</f>
        <v>0</v>
      </c>
      <c r="W190" s="25">
        <f>INDEX('Mapping water'!$D$5:$T$352,MATCH($B190,'Mapping water'!$B$5:$B$352,0), MATCH('Density per LAD WW20'!W$3,'Mapping water'!$D$4:$T$4,0))*$D190</f>
        <v>96189.72</v>
      </c>
      <c r="X190" s="25">
        <f>INDEX('Mapping water'!$D$5:$T$352,MATCH($B190,'Mapping water'!$B$5:$B$352,0), MATCH('Density per LAD WW20'!X$3,'Mapping water'!$D$4:$T$4,0))*$D190</f>
        <v>0</v>
      </c>
    </row>
    <row r="191" spans="1:24">
      <c r="A191" s="14" t="s">
        <v>329</v>
      </c>
      <c r="B191" s="14" t="s">
        <v>330</v>
      </c>
      <c r="C191" s="14" t="s">
        <v>31</v>
      </c>
      <c r="D191" s="24">
        <f>INDEX('ONS data MYE 5'!$U$7:$U$446, MATCH($B191,'ONS data MYE 5'!$B$7:$B$446,0))</f>
        <v>99901</v>
      </c>
      <c r="E191" s="24">
        <f>INDEX('ONS data MYE 5'!$V$7:$V$446, MATCH($B191,'ONS data MYE 5'!$B$7:$B$446,0))</f>
        <v>2262</v>
      </c>
      <c r="F191" s="24">
        <f t="shared" si="4"/>
        <v>7.7240046566760654</v>
      </c>
      <c r="G191" s="24">
        <f t="shared" si="5"/>
        <v>59.660247936353542</v>
      </c>
      <c r="H191" s="25">
        <f>INDEX('Mapping water'!$D$5:$T$352,MATCH($B191,'Mapping water'!$B$5:$B$352,0), MATCH('Density per LAD WW20'!H$3,'Mapping water'!$D$4:$T$4,0))*$D191</f>
        <v>0</v>
      </c>
      <c r="I191" s="25">
        <f>INDEX('Mapping water'!$D$5:$T$352,MATCH($B191,'Mapping water'!$B$5:$B$352,0), MATCH('Density per LAD WW20'!I$3,'Mapping water'!$D$4:$T$4,0))*$D191</f>
        <v>0</v>
      </c>
      <c r="J191" s="25">
        <f>INDEX('Mapping water'!$D$5:$T$352,MATCH($B191,'Mapping water'!$B$5:$B$352,0), MATCH('Density per LAD WW20'!J$3,'Mapping water'!$D$4:$T$4,0))*$D191</f>
        <v>0</v>
      </c>
      <c r="K191" s="25">
        <f>INDEX('Mapping water'!$D$5:$T$352,MATCH($B191,'Mapping water'!$B$5:$B$352,0), MATCH('Density per LAD WW20'!K$3,'Mapping water'!$D$4:$T$4,0))*$D191</f>
        <v>0</v>
      </c>
      <c r="L191" s="25">
        <f>INDEX('Mapping water'!$D$5:$T$352,MATCH($B191,'Mapping water'!$B$5:$B$352,0), MATCH('Density per LAD WW20'!L$3,'Mapping water'!$D$4:$T$4,0))*$D191</f>
        <v>0</v>
      </c>
      <c r="M191" s="25">
        <f>INDEX('Mapping water'!$D$5:$T$352,MATCH($B191,'Mapping water'!$B$5:$B$352,0), MATCH('Density per LAD WW20'!M$3,'Mapping water'!$D$4:$T$4,0))*$D191</f>
        <v>0</v>
      </c>
      <c r="N191" s="25">
        <f>INDEX('Mapping water'!$D$5:$T$352,MATCH($B191,'Mapping water'!$B$5:$B$352,0), MATCH('Density per LAD WW20'!N$3,'Mapping water'!$D$4:$T$4,0))*$D191</f>
        <v>0</v>
      </c>
      <c r="O191" s="25">
        <f>INDEX('Mapping water'!$D$5:$T$352,MATCH($B191,'Mapping water'!$B$5:$B$352,0), MATCH('Density per LAD WW20'!O$3,'Mapping water'!$D$4:$T$4,0))*$D191</f>
        <v>0</v>
      </c>
      <c r="P191" s="25">
        <f>INDEX('Mapping water'!$D$5:$T$352,MATCH($B191,'Mapping water'!$B$5:$B$352,0), MATCH('Density per LAD WW20'!P$3,'Mapping water'!$D$4:$T$4,0))*$D191</f>
        <v>0</v>
      </c>
      <c r="Q191" s="25">
        <f>INDEX('Mapping water'!$D$5:$T$352,MATCH($B191,'Mapping water'!$B$5:$B$352,0), MATCH('Density per LAD WW20'!Q$3,'Mapping water'!$D$4:$T$4,0))*$D191</f>
        <v>0</v>
      </c>
      <c r="R191" s="25">
        <f>INDEX('Mapping water'!$D$5:$T$352,MATCH($B191,'Mapping water'!$B$5:$B$352,0), MATCH('Density per LAD WW20'!R$3,'Mapping water'!$D$4:$T$4,0))*$D191</f>
        <v>0</v>
      </c>
      <c r="S191" s="25">
        <f>INDEX('Mapping water'!$D$5:$T$352,MATCH($B191,'Mapping water'!$B$5:$B$352,0), MATCH('Density per LAD WW20'!S$3,'Mapping water'!$D$4:$T$4,0))*$D191</f>
        <v>0</v>
      </c>
      <c r="T191" s="25">
        <f>INDEX('Mapping water'!$D$5:$T$352,MATCH($B191,'Mapping water'!$B$5:$B$352,0), MATCH('Density per LAD WW20'!T$3,'Mapping water'!$D$4:$T$4,0))*$D191</f>
        <v>0</v>
      </c>
      <c r="U191" s="25">
        <f>INDEX('Mapping water'!$D$5:$T$352,MATCH($B191,'Mapping water'!$B$5:$B$352,0), MATCH('Density per LAD WW20'!U$3,'Mapping water'!$D$4:$T$4,0))*$D191</f>
        <v>0</v>
      </c>
      <c r="V191" s="25">
        <f>INDEX('Mapping water'!$D$5:$T$352,MATCH($B191,'Mapping water'!$B$5:$B$352,0), MATCH('Density per LAD WW20'!V$3,'Mapping water'!$D$4:$T$4,0))*$D191</f>
        <v>0</v>
      </c>
      <c r="W191" s="25">
        <f>INDEX('Mapping water'!$D$5:$T$352,MATCH($B191,'Mapping water'!$B$5:$B$352,0), MATCH('Density per LAD WW20'!W$3,'Mapping water'!$D$4:$T$4,0))*$D191</f>
        <v>99901</v>
      </c>
      <c r="X191" s="25">
        <f>INDEX('Mapping water'!$D$5:$T$352,MATCH($B191,'Mapping water'!$B$5:$B$352,0), MATCH('Density per LAD WW20'!X$3,'Mapping water'!$D$4:$T$4,0))*$D191</f>
        <v>0</v>
      </c>
    </row>
    <row r="192" spans="1:24">
      <c r="A192" s="14" t="s">
        <v>331</v>
      </c>
      <c r="B192" s="14" t="s">
        <v>332</v>
      </c>
      <c r="C192" s="14" t="s">
        <v>31</v>
      </c>
      <c r="D192" s="24">
        <f>INDEX('ONS data MYE 5'!$U$7:$U$446, MATCH($B192,'ONS data MYE 5'!$B$7:$B$446,0))</f>
        <v>98695</v>
      </c>
      <c r="E192" s="24">
        <f>INDEX('ONS data MYE 5'!$V$7:$V$446, MATCH($B192,'ONS data MYE 5'!$B$7:$B$446,0))</f>
        <v>338</v>
      </c>
      <c r="F192" s="24">
        <f t="shared" si="4"/>
        <v>5.8230458954830189</v>
      </c>
      <c r="G192" s="24">
        <f t="shared" si="5"/>
        <v>33.907863500901634</v>
      </c>
      <c r="H192" s="25">
        <f>INDEX('Mapping water'!$D$5:$T$352,MATCH($B192,'Mapping water'!$B$5:$B$352,0), MATCH('Density per LAD WW20'!H$3,'Mapping water'!$D$4:$T$4,0))*$D192</f>
        <v>0</v>
      </c>
      <c r="I192" s="25">
        <f>INDEX('Mapping water'!$D$5:$T$352,MATCH($B192,'Mapping water'!$B$5:$B$352,0), MATCH('Density per LAD WW20'!I$3,'Mapping water'!$D$4:$T$4,0))*$D192</f>
        <v>0</v>
      </c>
      <c r="J192" s="25">
        <f>INDEX('Mapping water'!$D$5:$T$352,MATCH($B192,'Mapping water'!$B$5:$B$352,0), MATCH('Density per LAD WW20'!J$3,'Mapping water'!$D$4:$T$4,0))*$D192</f>
        <v>0</v>
      </c>
      <c r="K192" s="25">
        <f>INDEX('Mapping water'!$D$5:$T$352,MATCH($B192,'Mapping water'!$B$5:$B$352,0), MATCH('Density per LAD WW20'!K$3,'Mapping water'!$D$4:$T$4,0))*$D192</f>
        <v>0</v>
      </c>
      <c r="L192" s="25">
        <f>INDEX('Mapping water'!$D$5:$T$352,MATCH($B192,'Mapping water'!$B$5:$B$352,0), MATCH('Density per LAD WW20'!L$3,'Mapping water'!$D$4:$T$4,0))*$D192</f>
        <v>0</v>
      </c>
      <c r="M192" s="25">
        <f>INDEX('Mapping water'!$D$5:$T$352,MATCH($B192,'Mapping water'!$B$5:$B$352,0), MATCH('Density per LAD WW20'!M$3,'Mapping water'!$D$4:$T$4,0))*$D192</f>
        <v>0</v>
      </c>
      <c r="N192" s="25">
        <f>INDEX('Mapping water'!$D$5:$T$352,MATCH($B192,'Mapping water'!$B$5:$B$352,0), MATCH('Density per LAD WW20'!N$3,'Mapping water'!$D$4:$T$4,0))*$D192</f>
        <v>0</v>
      </c>
      <c r="O192" s="25">
        <f>INDEX('Mapping water'!$D$5:$T$352,MATCH($B192,'Mapping water'!$B$5:$B$352,0), MATCH('Density per LAD WW20'!O$3,'Mapping water'!$D$4:$T$4,0))*$D192</f>
        <v>0</v>
      </c>
      <c r="P192" s="25">
        <f>INDEX('Mapping water'!$D$5:$T$352,MATCH($B192,'Mapping water'!$B$5:$B$352,0), MATCH('Density per LAD WW20'!P$3,'Mapping water'!$D$4:$T$4,0))*$D192</f>
        <v>0</v>
      </c>
      <c r="Q192" s="25">
        <f>INDEX('Mapping water'!$D$5:$T$352,MATCH($B192,'Mapping water'!$B$5:$B$352,0), MATCH('Density per LAD WW20'!Q$3,'Mapping water'!$D$4:$T$4,0))*$D192</f>
        <v>0</v>
      </c>
      <c r="R192" s="25">
        <f>INDEX('Mapping water'!$D$5:$T$352,MATCH($B192,'Mapping water'!$B$5:$B$352,0), MATCH('Density per LAD WW20'!R$3,'Mapping water'!$D$4:$T$4,0))*$D192</f>
        <v>0</v>
      </c>
      <c r="S192" s="25">
        <f>INDEX('Mapping water'!$D$5:$T$352,MATCH($B192,'Mapping water'!$B$5:$B$352,0), MATCH('Density per LAD WW20'!S$3,'Mapping water'!$D$4:$T$4,0))*$D192</f>
        <v>0</v>
      </c>
      <c r="T192" s="25">
        <f>INDEX('Mapping water'!$D$5:$T$352,MATCH($B192,'Mapping water'!$B$5:$B$352,0), MATCH('Density per LAD WW20'!T$3,'Mapping water'!$D$4:$T$4,0))*$D192</f>
        <v>0</v>
      </c>
      <c r="U192" s="25">
        <f>INDEX('Mapping water'!$D$5:$T$352,MATCH($B192,'Mapping water'!$B$5:$B$352,0), MATCH('Density per LAD WW20'!U$3,'Mapping water'!$D$4:$T$4,0))*$D192</f>
        <v>0</v>
      </c>
      <c r="V192" s="25">
        <f>INDEX('Mapping water'!$D$5:$T$352,MATCH($B192,'Mapping water'!$B$5:$B$352,0), MATCH('Density per LAD WW20'!V$3,'Mapping water'!$D$4:$T$4,0))*$D192</f>
        <v>0</v>
      </c>
      <c r="W192" s="25">
        <f>INDEX('Mapping water'!$D$5:$T$352,MATCH($B192,'Mapping water'!$B$5:$B$352,0), MATCH('Density per LAD WW20'!W$3,'Mapping water'!$D$4:$T$4,0))*$D192</f>
        <v>98695</v>
      </c>
      <c r="X192" s="25">
        <f>INDEX('Mapping water'!$D$5:$T$352,MATCH($B192,'Mapping water'!$B$5:$B$352,0), MATCH('Density per LAD WW20'!X$3,'Mapping water'!$D$4:$T$4,0))*$D192</f>
        <v>0</v>
      </c>
    </row>
    <row r="193" spans="1:24">
      <c r="A193" s="14" t="s">
        <v>333</v>
      </c>
      <c r="B193" s="14" t="s">
        <v>334</v>
      </c>
      <c r="C193" s="14" t="s">
        <v>31</v>
      </c>
      <c r="D193" s="24">
        <f>INDEX('ONS data MYE 5'!$U$7:$U$446, MATCH($B193,'ONS data MYE 5'!$B$7:$B$446,0))</f>
        <v>91065</v>
      </c>
      <c r="E193" s="24">
        <f>INDEX('ONS data MYE 5'!$V$7:$V$446, MATCH($B193,'ONS data MYE 5'!$B$7:$B$446,0))</f>
        <v>179</v>
      </c>
      <c r="F193" s="24">
        <f t="shared" si="4"/>
        <v>5.1873858058407549</v>
      </c>
      <c r="G193" s="24">
        <f t="shared" si="5"/>
        <v>26.908971498638138</v>
      </c>
      <c r="H193" s="25">
        <f>INDEX('Mapping water'!$D$5:$T$352,MATCH($B193,'Mapping water'!$B$5:$B$352,0), MATCH('Density per LAD WW20'!H$3,'Mapping water'!$D$4:$T$4,0))*$D193</f>
        <v>0</v>
      </c>
      <c r="I193" s="25">
        <f>INDEX('Mapping water'!$D$5:$T$352,MATCH($B193,'Mapping water'!$B$5:$B$352,0), MATCH('Density per LAD WW20'!I$3,'Mapping water'!$D$4:$T$4,0))*$D193</f>
        <v>0</v>
      </c>
      <c r="J193" s="25">
        <f>INDEX('Mapping water'!$D$5:$T$352,MATCH($B193,'Mapping water'!$B$5:$B$352,0), MATCH('Density per LAD WW20'!J$3,'Mapping water'!$D$4:$T$4,0))*$D193</f>
        <v>0</v>
      </c>
      <c r="K193" s="25">
        <f>INDEX('Mapping water'!$D$5:$T$352,MATCH($B193,'Mapping water'!$B$5:$B$352,0), MATCH('Density per LAD WW20'!K$3,'Mapping water'!$D$4:$T$4,0))*$D193</f>
        <v>0</v>
      </c>
      <c r="L193" s="25">
        <f>INDEX('Mapping water'!$D$5:$T$352,MATCH($B193,'Mapping water'!$B$5:$B$352,0), MATCH('Density per LAD WW20'!L$3,'Mapping water'!$D$4:$T$4,0))*$D193</f>
        <v>0</v>
      </c>
      <c r="M193" s="25">
        <f>INDEX('Mapping water'!$D$5:$T$352,MATCH($B193,'Mapping water'!$B$5:$B$352,0), MATCH('Density per LAD WW20'!M$3,'Mapping water'!$D$4:$T$4,0))*$D193</f>
        <v>0</v>
      </c>
      <c r="N193" s="25">
        <f>INDEX('Mapping water'!$D$5:$T$352,MATCH($B193,'Mapping water'!$B$5:$B$352,0), MATCH('Density per LAD WW20'!N$3,'Mapping water'!$D$4:$T$4,0))*$D193</f>
        <v>0</v>
      </c>
      <c r="O193" s="25">
        <f>INDEX('Mapping water'!$D$5:$T$352,MATCH($B193,'Mapping water'!$B$5:$B$352,0), MATCH('Density per LAD WW20'!O$3,'Mapping water'!$D$4:$T$4,0))*$D193</f>
        <v>0</v>
      </c>
      <c r="P193" s="25">
        <f>INDEX('Mapping water'!$D$5:$T$352,MATCH($B193,'Mapping water'!$B$5:$B$352,0), MATCH('Density per LAD WW20'!P$3,'Mapping water'!$D$4:$T$4,0))*$D193</f>
        <v>0</v>
      </c>
      <c r="Q193" s="25">
        <f>INDEX('Mapping water'!$D$5:$T$352,MATCH($B193,'Mapping water'!$B$5:$B$352,0), MATCH('Density per LAD WW20'!Q$3,'Mapping water'!$D$4:$T$4,0))*$D193</f>
        <v>0</v>
      </c>
      <c r="R193" s="25">
        <f>INDEX('Mapping water'!$D$5:$T$352,MATCH($B193,'Mapping water'!$B$5:$B$352,0), MATCH('Density per LAD WW20'!R$3,'Mapping water'!$D$4:$T$4,0))*$D193</f>
        <v>0</v>
      </c>
      <c r="S193" s="25">
        <f>INDEX('Mapping water'!$D$5:$T$352,MATCH($B193,'Mapping water'!$B$5:$B$352,0), MATCH('Density per LAD WW20'!S$3,'Mapping water'!$D$4:$T$4,0))*$D193</f>
        <v>0</v>
      </c>
      <c r="T193" s="25">
        <f>INDEX('Mapping water'!$D$5:$T$352,MATCH($B193,'Mapping water'!$B$5:$B$352,0), MATCH('Density per LAD WW20'!T$3,'Mapping water'!$D$4:$T$4,0))*$D193</f>
        <v>0</v>
      </c>
      <c r="U193" s="25">
        <f>INDEX('Mapping water'!$D$5:$T$352,MATCH($B193,'Mapping water'!$B$5:$B$352,0), MATCH('Density per LAD WW20'!U$3,'Mapping water'!$D$4:$T$4,0))*$D193</f>
        <v>0</v>
      </c>
      <c r="V193" s="25">
        <f>INDEX('Mapping water'!$D$5:$T$352,MATCH($B193,'Mapping water'!$B$5:$B$352,0), MATCH('Density per LAD WW20'!V$3,'Mapping water'!$D$4:$T$4,0))*$D193</f>
        <v>0</v>
      </c>
      <c r="W193" s="25">
        <f>INDEX('Mapping water'!$D$5:$T$352,MATCH($B193,'Mapping water'!$B$5:$B$352,0), MATCH('Density per LAD WW20'!W$3,'Mapping water'!$D$4:$T$4,0))*$D193</f>
        <v>91065</v>
      </c>
      <c r="X193" s="25">
        <f>INDEX('Mapping water'!$D$5:$T$352,MATCH($B193,'Mapping water'!$B$5:$B$352,0), MATCH('Density per LAD WW20'!X$3,'Mapping water'!$D$4:$T$4,0))*$D193</f>
        <v>0</v>
      </c>
    </row>
    <row r="194" spans="1:24">
      <c r="A194" s="14" t="s">
        <v>335</v>
      </c>
      <c r="B194" s="14" t="s">
        <v>336</v>
      </c>
      <c r="C194" s="14" t="s">
        <v>31</v>
      </c>
      <c r="D194" s="24">
        <f>INDEX('ONS data MYE 5'!$U$7:$U$446, MATCH($B194,'ONS data MYE 5'!$B$7:$B$446,0))</f>
        <v>151050</v>
      </c>
      <c r="E194" s="24">
        <f>INDEX('ONS data MYE 5'!$V$7:$V$446, MATCH($B194,'ONS data MYE 5'!$B$7:$B$446,0))</f>
        <v>181</v>
      </c>
      <c r="F194" s="24">
        <f t="shared" si="4"/>
        <v>5.1984970312658261</v>
      </c>
      <c r="G194" s="24">
        <f t="shared" si="5"/>
        <v>27.024371384079608</v>
      </c>
      <c r="H194" s="25">
        <f>INDEX('Mapping water'!$D$5:$T$352,MATCH($B194,'Mapping water'!$B$5:$B$352,0), MATCH('Density per LAD WW20'!H$3,'Mapping water'!$D$4:$T$4,0))*$D194</f>
        <v>0</v>
      </c>
      <c r="I194" s="25">
        <f>INDEX('Mapping water'!$D$5:$T$352,MATCH($B194,'Mapping water'!$B$5:$B$352,0), MATCH('Density per LAD WW20'!I$3,'Mapping water'!$D$4:$T$4,0))*$D194</f>
        <v>0</v>
      </c>
      <c r="J194" s="25">
        <f>INDEX('Mapping water'!$D$5:$T$352,MATCH($B194,'Mapping water'!$B$5:$B$352,0), MATCH('Density per LAD WW20'!J$3,'Mapping water'!$D$4:$T$4,0))*$D194</f>
        <v>0</v>
      </c>
      <c r="K194" s="25">
        <f>INDEX('Mapping water'!$D$5:$T$352,MATCH($B194,'Mapping water'!$B$5:$B$352,0), MATCH('Density per LAD WW20'!K$3,'Mapping water'!$D$4:$T$4,0))*$D194</f>
        <v>0</v>
      </c>
      <c r="L194" s="25">
        <f>INDEX('Mapping water'!$D$5:$T$352,MATCH($B194,'Mapping water'!$B$5:$B$352,0), MATCH('Density per LAD WW20'!L$3,'Mapping water'!$D$4:$T$4,0))*$D194</f>
        <v>0</v>
      </c>
      <c r="M194" s="25">
        <f>INDEX('Mapping water'!$D$5:$T$352,MATCH($B194,'Mapping water'!$B$5:$B$352,0), MATCH('Density per LAD WW20'!M$3,'Mapping water'!$D$4:$T$4,0))*$D194</f>
        <v>0</v>
      </c>
      <c r="N194" s="25">
        <f>INDEX('Mapping water'!$D$5:$T$352,MATCH($B194,'Mapping water'!$B$5:$B$352,0), MATCH('Density per LAD WW20'!N$3,'Mapping water'!$D$4:$T$4,0))*$D194</f>
        <v>0</v>
      </c>
      <c r="O194" s="25">
        <f>INDEX('Mapping water'!$D$5:$T$352,MATCH($B194,'Mapping water'!$B$5:$B$352,0), MATCH('Density per LAD WW20'!O$3,'Mapping water'!$D$4:$T$4,0))*$D194</f>
        <v>0</v>
      </c>
      <c r="P194" s="25">
        <f>INDEX('Mapping water'!$D$5:$T$352,MATCH($B194,'Mapping water'!$B$5:$B$352,0), MATCH('Density per LAD WW20'!P$3,'Mapping water'!$D$4:$T$4,0))*$D194</f>
        <v>0</v>
      </c>
      <c r="Q194" s="25">
        <f>INDEX('Mapping water'!$D$5:$T$352,MATCH($B194,'Mapping water'!$B$5:$B$352,0), MATCH('Density per LAD WW20'!Q$3,'Mapping water'!$D$4:$T$4,0))*$D194</f>
        <v>0</v>
      </c>
      <c r="R194" s="25">
        <f>INDEX('Mapping water'!$D$5:$T$352,MATCH($B194,'Mapping water'!$B$5:$B$352,0), MATCH('Density per LAD WW20'!R$3,'Mapping water'!$D$4:$T$4,0))*$D194</f>
        <v>0</v>
      </c>
      <c r="S194" s="25">
        <f>INDEX('Mapping water'!$D$5:$T$352,MATCH($B194,'Mapping water'!$B$5:$B$352,0), MATCH('Density per LAD WW20'!S$3,'Mapping water'!$D$4:$T$4,0))*$D194</f>
        <v>0</v>
      </c>
      <c r="T194" s="25">
        <f>INDEX('Mapping water'!$D$5:$T$352,MATCH($B194,'Mapping water'!$B$5:$B$352,0), MATCH('Density per LAD WW20'!T$3,'Mapping water'!$D$4:$T$4,0))*$D194</f>
        <v>0</v>
      </c>
      <c r="U194" s="25">
        <f>INDEX('Mapping water'!$D$5:$T$352,MATCH($B194,'Mapping water'!$B$5:$B$352,0), MATCH('Density per LAD WW20'!U$3,'Mapping water'!$D$4:$T$4,0))*$D194</f>
        <v>0</v>
      </c>
      <c r="V194" s="25">
        <f>INDEX('Mapping water'!$D$5:$T$352,MATCH($B194,'Mapping water'!$B$5:$B$352,0), MATCH('Density per LAD WW20'!V$3,'Mapping water'!$D$4:$T$4,0))*$D194</f>
        <v>0</v>
      </c>
      <c r="W194" s="25">
        <f>INDEX('Mapping water'!$D$5:$T$352,MATCH($B194,'Mapping water'!$B$5:$B$352,0), MATCH('Density per LAD WW20'!W$3,'Mapping water'!$D$4:$T$4,0))*$D194</f>
        <v>151050</v>
      </c>
      <c r="X194" s="25">
        <f>INDEX('Mapping water'!$D$5:$T$352,MATCH($B194,'Mapping water'!$B$5:$B$352,0), MATCH('Density per LAD WW20'!X$3,'Mapping water'!$D$4:$T$4,0))*$D194</f>
        <v>0</v>
      </c>
    </row>
    <row r="195" spans="1:24">
      <c r="A195" s="14" t="s">
        <v>337</v>
      </c>
      <c r="B195" s="14" t="s">
        <v>338</v>
      </c>
      <c r="C195" s="14" t="s">
        <v>31</v>
      </c>
      <c r="D195" s="24">
        <f>INDEX('ONS data MYE 5'!$U$7:$U$446, MATCH($B195,'ONS data MYE 5'!$B$7:$B$446,0))</f>
        <v>116574</v>
      </c>
      <c r="E195" s="24">
        <f>INDEX('ONS data MYE 5'!$V$7:$V$446, MATCH($B195,'ONS data MYE 5'!$B$7:$B$446,0))</f>
        <v>227</v>
      </c>
      <c r="F195" s="24">
        <f t="shared" si="4"/>
        <v>5.4249500174814029</v>
      </c>
      <c r="G195" s="24">
        <f t="shared" si="5"/>
        <v>29.430082692171474</v>
      </c>
      <c r="H195" s="25">
        <f>INDEX('Mapping water'!$D$5:$T$352,MATCH($B195,'Mapping water'!$B$5:$B$352,0), MATCH('Density per LAD WW20'!H$3,'Mapping water'!$D$4:$T$4,0))*$D195</f>
        <v>0</v>
      </c>
      <c r="I195" s="25">
        <f>INDEX('Mapping water'!$D$5:$T$352,MATCH($B195,'Mapping water'!$B$5:$B$352,0), MATCH('Density per LAD WW20'!I$3,'Mapping water'!$D$4:$T$4,0))*$D195</f>
        <v>0</v>
      </c>
      <c r="J195" s="25">
        <f>INDEX('Mapping water'!$D$5:$T$352,MATCH($B195,'Mapping water'!$B$5:$B$352,0), MATCH('Density per LAD WW20'!J$3,'Mapping water'!$D$4:$T$4,0))*$D195</f>
        <v>0</v>
      </c>
      <c r="K195" s="25">
        <f>INDEX('Mapping water'!$D$5:$T$352,MATCH($B195,'Mapping water'!$B$5:$B$352,0), MATCH('Density per LAD WW20'!K$3,'Mapping water'!$D$4:$T$4,0))*$D195</f>
        <v>0</v>
      </c>
      <c r="L195" s="25">
        <f>INDEX('Mapping water'!$D$5:$T$352,MATCH($B195,'Mapping water'!$B$5:$B$352,0), MATCH('Density per LAD WW20'!L$3,'Mapping water'!$D$4:$T$4,0))*$D195</f>
        <v>0</v>
      </c>
      <c r="M195" s="25">
        <f>INDEX('Mapping water'!$D$5:$T$352,MATCH($B195,'Mapping water'!$B$5:$B$352,0), MATCH('Density per LAD WW20'!M$3,'Mapping water'!$D$4:$T$4,0))*$D195</f>
        <v>0</v>
      </c>
      <c r="N195" s="25">
        <f>INDEX('Mapping water'!$D$5:$T$352,MATCH($B195,'Mapping water'!$B$5:$B$352,0), MATCH('Density per LAD WW20'!N$3,'Mapping water'!$D$4:$T$4,0))*$D195</f>
        <v>0</v>
      </c>
      <c r="O195" s="25">
        <f>INDEX('Mapping water'!$D$5:$T$352,MATCH($B195,'Mapping water'!$B$5:$B$352,0), MATCH('Density per LAD WW20'!O$3,'Mapping water'!$D$4:$T$4,0))*$D195</f>
        <v>0</v>
      </c>
      <c r="P195" s="25">
        <f>INDEX('Mapping water'!$D$5:$T$352,MATCH($B195,'Mapping water'!$B$5:$B$352,0), MATCH('Density per LAD WW20'!P$3,'Mapping water'!$D$4:$T$4,0))*$D195</f>
        <v>0</v>
      </c>
      <c r="Q195" s="25">
        <f>INDEX('Mapping water'!$D$5:$T$352,MATCH($B195,'Mapping water'!$B$5:$B$352,0), MATCH('Density per LAD WW20'!Q$3,'Mapping water'!$D$4:$T$4,0))*$D195</f>
        <v>0</v>
      </c>
      <c r="R195" s="25">
        <f>INDEX('Mapping water'!$D$5:$T$352,MATCH($B195,'Mapping water'!$B$5:$B$352,0), MATCH('Density per LAD WW20'!R$3,'Mapping water'!$D$4:$T$4,0))*$D195</f>
        <v>0</v>
      </c>
      <c r="S195" s="25">
        <f>INDEX('Mapping water'!$D$5:$T$352,MATCH($B195,'Mapping water'!$B$5:$B$352,0), MATCH('Density per LAD WW20'!S$3,'Mapping water'!$D$4:$T$4,0))*$D195</f>
        <v>0</v>
      </c>
      <c r="T195" s="25">
        <f>INDEX('Mapping water'!$D$5:$T$352,MATCH($B195,'Mapping water'!$B$5:$B$352,0), MATCH('Density per LAD WW20'!T$3,'Mapping water'!$D$4:$T$4,0))*$D195</f>
        <v>0</v>
      </c>
      <c r="U195" s="25">
        <f>INDEX('Mapping water'!$D$5:$T$352,MATCH($B195,'Mapping water'!$B$5:$B$352,0), MATCH('Density per LAD WW20'!U$3,'Mapping water'!$D$4:$T$4,0))*$D195</f>
        <v>11641.196213999998</v>
      </c>
      <c r="V195" s="25">
        <f>INDEX('Mapping water'!$D$5:$T$352,MATCH($B195,'Mapping water'!$B$5:$B$352,0), MATCH('Density per LAD WW20'!V$3,'Mapping water'!$D$4:$T$4,0))*$D195</f>
        <v>0</v>
      </c>
      <c r="W195" s="25">
        <f>INDEX('Mapping water'!$D$5:$T$352,MATCH($B195,'Mapping water'!$B$5:$B$352,0), MATCH('Density per LAD WW20'!W$3,'Mapping water'!$D$4:$T$4,0))*$D195</f>
        <v>104932.803786</v>
      </c>
      <c r="X195" s="25">
        <f>INDEX('Mapping water'!$D$5:$T$352,MATCH($B195,'Mapping water'!$B$5:$B$352,0), MATCH('Density per LAD WW20'!X$3,'Mapping water'!$D$4:$T$4,0))*$D195</f>
        <v>0</v>
      </c>
    </row>
    <row r="196" spans="1:24">
      <c r="A196" s="14" t="s">
        <v>339</v>
      </c>
      <c r="B196" s="14" t="s">
        <v>340</v>
      </c>
      <c r="C196" s="14" t="s">
        <v>31</v>
      </c>
      <c r="D196" s="24">
        <f>INDEX('ONS data MYE 5'!$U$7:$U$446, MATCH($B196,'ONS data MYE 5'!$B$7:$B$446,0))</f>
        <v>92224</v>
      </c>
      <c r="E196" s="24">
        <f>INDEX('ONS data MYE 5'!$V$7:$V$446, MATCH($B196,'ONS data MYE 5'!$B$7:$B$446,0))</f>
        <v>428</v>
      </c>
      <c r="F196" s="24">
        <f t="shared" si="4"/>
        <v>6.0591231955817966</v>
      </c>
      <c r="G196" s="24">
        <f t="shared" si="5"/>
        <v>36.712973899237362</v>
      </c>
      <c r="H196" s="25">
        <f>INDEX('Mapping water'!$D$5:$T$352,MATCH($B196,'Mapping water'!$B$5:$B$352,0), MATCH('Density per LAD WW20'!H$3,'Mapping water'!$D$4:$T$4,0))*$D196</f>
        <v>0</v>
      </c>
      <c r="I196" s="25">
        <f>INDEX('Mapping water'!$D$5:$T$352,MATCH($B196,'Mapping water'!$B$5:$B$352,0), MATCH('Density per LAD WW20'!I$3,'Mapping water'!$D$4:$T$4,0))*$D196</f>
        <v>0</v>
      </c>
      <c r="J196" s="25">
        <f>INDEX('Mapping water'!$D$5:$T$352,MATCH($B196,'Mapping water'!$B$5:$B$352,0), MATCH('Density per LAD WW20'!J$3,'Mapping water'!$D$4:$T$4,0))*$D196</f>
        <v>0</v>
      </c>
      <c r="K196" s="25">
        <f>INDEX('Mapping water'!$D$5:$T$352,MATCH($B196,'Mapping water'!$B$5:$B$352,0), MATCH('Density per LAD WW20'!K$3,'Mapping water'!$D$4:$T$4,0))*$D196</f>
        <v>0</v>
      </c>
      <c r="L196" s="25">
        <f>INDEX('Mapping water'!$D$5:$T$352,MATCH($B196,'Mapping water'!$B$5:$B$352,0), MATCH('Density per LAD WW20'!L$3,'Mapping water'!$D$4:$T$4,0))*$D196</f>
        <v>0</v>
      </c>
      <c r="M196" s="25">
        <f>INDEX('Mapping water'!$D$5:$T$352,MATCH($B196,'Mapping water'!$B$5:$B$352,0), MATCH('Density per LAD WW20'!M$3,'Mapping water'!$D$4:$T$4,0))*$D196</f>
        <v>0</v>
      </c>
      <c r="N196" s="25">
        <f>INDEX('Mapping water'!$D$5:$T$352,MATCH($B196,'Mapping water'!$B$5:$B$352,0), MATCH('Density per LAD WW20'!N$3,'Mapping water'!$D$4:$T$4,0))*$D196</f>
        <v>0</v>
      </c>
      <c r="O196" s="25">
        <f>INDEX('Mapping water'!$D$5:$T$352,MATCH($B196,'Mapping water'!$B$5:$B$352,0), MATCH('Density per LAD WW20'!O$3,'Mapping water'!$D$4:$T$4,0))*$D196</f>
        <v>0</v>
      </c>
      <c r="P196" s="25">
        <f>INDEX('Mapping water'!$D$5:$T$352,MATCH($B196,'Mapping water'!$B$5:$B$352,0), MATCH('Density per LAD WW20'!P$3,'Mapping water'!$D$4:$T$4,0))*$D196</f>
        <v>0</v>
      </c>
      <c r="Q196" s="25">
        <f>INDEX('Mapping water'!$D$5:$T$352,MATCH($B196,'Mapping water'!$B$5:$B$352,0), MATCH('Density per LAD WW20'!Q$3,'Mapping water'!$D$4:$T$4,0))*$D196</f>
        <v>0</v>
      </c>
      <c r="R196" s="25">
        <f>INDEX('Mapping water'!$D$5:$T$352,MATCH($B196,'Mapping water'!$B$5:$B$352,0), MATCH('Density per LAD WW20'!R$3,'Mapping water'!$D$4:$T$4,0))*$D196</f>
        <v>0</v>
      </c>
      <c r="S196" s="25">
        <f>INDEX('Mapping water'!$D$5:$T$352,MATCH($B196,'Mapping water'!$B$5:$B$352,0), MATCH('Density per LAD WW20'!S$3,'Mapping water'!$D$4:$T$4,0))*$D196</f>
        <v>0</v>
      </c>
      <c r="T196" s="25">
        <f>INDEX('Mapping water'!$D$5:$T$352,MATCH($B196,'Mapping water'!$B$5:$B$352,0), MATCH('Density per LAD WW20'!T$3,'Mapping water'!$D$4:$T$4,0))*$D196</f>
        <v>0</v>
      </c>
      <c r="U196" s="25">
        <f>INDEX('Mapping water'!$D$5:$T$352,MATCH($B196,'Mapping water'!$B$5:$B$352,0), MATCH('Density per LAD WW20'!U$3,'Mapping water'!$D$4:$T$4,0))*$D196</f>
        <v>0</v>
      </c>
      <c r="V196" s="25">
        <f>INDEX('Mapping water'!$D$5:$T$352,MATCH($B196,'Mapping water'!$B$5:$B$352,0), MATCH('Density per LAD WW20'!V$3,'Mapping water'!$D$4:$T$4,0))*$D196</f>
        <v>0</v>
      </c>
      <c r="W196" s="25">
        <f>INDEX('Mapping water'!$D$5:$T$352,MATCH($B196,'Mapping water'!$B$5:$B$352,0), MATCH('Density per LAD WW20'!W$3,'Mapping water'!$D$4:$T$4,0))*$D196</f>
        <v>92224</v>
      </c>
      <c r="X196" s="25">
        <f>INDEX('Mapping water'!$D$5:$T$352,MATCH($B196,'Mapping water'!$B$5:$B$352,0), MATCH('Density per LAD WW20'!X$3,'Mapping water'!$D$4:$T$4,0))*$D196</f>
        <v>0</v>
      </c>
    </row>
    <row r="197" spans="1:24">
      <c r="A197" s="14" t="s">
        <v>341</v>
      </c>
      <c r="B197" s="14" t="s">
        <v>342</v>
      </c>
      <c r="C197" s="14" t="s">
        <v>31</v>
      </c>
      <c r="D197" s="24">
        <f>INDEX('ONS data MYE 5'!$U$7:$U$446, MATCH($B197,'ONS data MYE 5'!$B$7:$B$446,0))</f>
        <v>94806</v>
      </c>
      <c r="E197" s="24">
        <f>INDEX('ONS data MYE 5'!$V$7:$V$446, MATCH($B197,'ONS data MYE 5'!$B$7:$B$446,0))</f>
        <v>2428</v>
      </c>
      <c r="F197" s="24">
        <f t="shared" si="4"/>
        <v>7.7948231521793891</v>
      </c>
      <c r="G197" s="24">
        <f t="shared" si="5"/>
        <v>60.759267973751825</v>
      </c>
      <c r="H197" s="25">
        <f>INDEX('Mapping water'!$D$5:$T$352,MATCH($B197,'Mapping water'!$B$5:$B$352,0), MATCH('Density per LAD WW20'!H$3,'Mapping water'!$D$4:$T$4,0))*$D197</f>
        <v>0</v>
      </c>
      <c r="I197" s="25">
        <f>INDEX('Mapping water'!$D$5:$T$352,MATCH($B197,'Mapping water'!$B$5:$B$352,0), MATCH('Density per LAD WW20'!I$3,'Mapping water'!$D$4:$T$4,0))*$D197</f>
        <v>0</v>
      </c>
      <c r="J197" s="25">
        <f>INDEX('Mapping water'!$D$5:$T$352,MATCH($B197,'Mapping water'!$B$5:$B$352,0), MATCH('Density per LAD WW20'!J$3,'Mapping water'!$D$4:$T$4,0))*$D197</f>
        <v>0</v>
      </c>
      <c r="K197" s="25">
        <f>INDEX('Mapping water'!$D$5:$T$352,MATCH($B197,'Mapping water'!$B$5:$B$352,0), MATCH('Density per LAD WW20'!K$3,'Mapping water'!$D$4:$T$4,0))*$D197</f>
        <v>0</v>
      </c>
      <c r="L197" s="25">
        <f>INDEX('Mapping water'!$D$5:$T$352,MATCH($B197,'Mapping water'!$B$5:$B$352,0), MATCH('Density per LAD WW20'!L$3,'Mapping water'!$D$4:$T$4,0))*$D197</f>
        <v>0</v>
      </c>
      <c r="M197" s="25">
        <f>INDEX('Mapping water'!$D$5:$T$352,MATCH($B197,'Mapping water'!$B$5:$B$352,0), MATCH('Density per LAD WW20'!M$3,'Mapping water'!$D$4:$T$4,0))*$D197</f>
        <v>0</v>
      </c>
      <c r="N197" s="25">
        <f>INDEX('Mapping water'!$D$5:$T$352,MATCH($B197,'Mapping water'!$B$5:$B$352,0), MATCH('Density per LAD WW20'!N$3,'Mapping water'!$D$4:$T$4,0))*$D197</f>
        <v>0</v>
      </c>
      <c r="O197" s="25">
        <f>INDEX('Mapping water'!$D$5:$T$352,MATCH($B197,'Mapping water'!$B$5:$B$352,0), MATCH('Density per LAD WW20'!O$3,'Mapping water'!$D$4:$T$4,0))*$D197</f>
        <v>0</v>
      </c>
      <c r="P197" s="25">
        <f>INDEX('Mapping water'!$D$5:$T$352,MATCH($B197,'Mapping water'!$B$5:$B$352,0), MATCH('Density per LAD WW20'!P$3,'Mapping water'!$D$4:$T$4,0))*$D197</f>
        <v>0</v>
      </c>
      <c r="Q197" s="25">
        <f>INDEX('Mapping water'!$D$5:$T$352,MATCH($B197,'Mapping water'!$B$5:$B$352,0), MATCH('Density per LAD WW20'!Q$3,'Mapping water'!$D$4:$T$4,0))*$D197</f>
        <v>0</v>
      </c>
      <c r="R197" s="25">
        <f>INDEX('Mapping water'!$D$5:$T$352,MATCH($B197,'Mapping water'!$B$5:$B$352,0), MATCH('Density per LAD WW20'!R$3,'Mapping water'!$D$4:$T$4,0))*$D197</f>
        <v>0</v>
      </c>
      <c r="S197" s="25">
        <f>INDEX('Mapping water'!$D$5:$T$352,MATCH($B197,'Mapping water'!$B$5:$B$352,0), MATCH('Density per LAD WW20'!S$3,'Mapping water'!$D$4:$T$4,0))*$D197</f>
        <v>0</v>
      </c>
      <c r="T197" s="25">
        <f>INDEX('Mapping water'!$D$5:$T$352,MATCH($B197,'Mapping water'!$B$5:$B$352,0), MATCH('Density per LAD WW20'!T$3,'Mapping water'!$D$4:$T$4,0))*$D197</f>
        <v>0</v>
      </c>
      <c r="U197" s="25">
        <f>INDEX('Mapping water'!$D$5:$T$352,MATCH($B197,'Mapping water'!$B$5:$B$352,0), MATCH('Density per LAD WW20'!U$3,'Mapping water'!$D$4:$T$4,0))*$D197</f>
        <v>0</v>
      </c>
      <c r="V197" s="25">
        <f>INDEX('Mapping water'!$D$5:$T$352,MATCH($B197,'Mapping water'!$B$5:$B$352,0), MATCH('Density per LAD WW20'!V$3,'Mapping water'!$D$4:$T$4,0))*$D197</f>
        <v>0</v>
      </c>
      <c r="W197" s="25">
        <f>INDEX('Mapping water'!$D$5:$T$352,MATCH($B197,'Mapping water'!$B$5:$B$352,0), MATCH('Density per LAD WW20'!W$3,'Mapping water'!$D$4:$T$4,0))*$D197</f>
        <v>94806</v>
      </c>
      <c r="X197" s="25">
        <f>INDEX('Mapping water'!$D$5:$T$352,MATCH($B197,'Mapping water'!$B$5:$B$352,0), MATCH('Density per LAD WW20'!X$3,'Mapping water'!$D$4:$T$4,0))*$D197</f>
        <v>0</v>
      </c>
    </row>
    <row r="198" spans="1:24">
      <c r="A198" s="14" t="s">
        <v>343</v>
      </c>
      <c r="B198" s="14" t="s">
        <v>344</v>
      </c>
      <c r="C198" s="14" t="s">
        <v>31</v>
      </c>
      <c r="D198" s="24">
        <f>INDEX('ONS data MYE 5'!$U$7:$U$446, MATCH($B198,'ONS data MYE 5'!$B$7:$B$446,0))</f>
        <v>120128</v>
      </c>
      <c r="E198" s="24">
        <f>INDEX('ONS data MYE 5'!$V$7:$V$446, MATCH($B198,'ONS data MYE 5'!$B$7:$B$446,0))</f>
        <v>207</v>
      </c>
      <c r="F198" s="24">
        <f t="shared" ref="F198:F261" si="6">LN(E198)</f>
        <v>5.3327187932653688</v>
      </c>
      <c r="G198" s="24">
        <f t="shared" ref="G198:G261" si="7">F198*F198</f>
        <v>28.437889728045651</v>
      </c>
      <c r="H198" s="25">
        <f>INDEX('Mapping water'!$D$5:$T$352,MATCH($B198,'Mapping water'!$B$5:$B$352,0), MATCH('Density per LAD WW20'!H$3,'Mapping water'!$D$4:$T$4,0))*$D198</f>
        <v>0</v>
      </c>
      <c r="I198" s="25">
        <f>INDEX('Mapping water'!$D$5:$T$352,MATCH($B198,'Mapping water'!$B$5:$B$352,0), MATCH('Density per LAD WW20'!I$3,'Mapping water'!$D$4:$T$4,0))*$D198</f>
        <v>0</v>
      </c>
      <c r="J198" s="25">
        <f>INDEX('Mapping water'!$D$5:$T$352,MATCH($B198,'Mapping water'!$B$5:$B$352,0), MATCH('Density per LAD WW20'!J$3,'Mapping water'!$D$4:$T$4,0))*$D198</f>
        <v>0</v>
      </c>
      <c r="K198" s="25">
        <f>INDEX('Mapping water'!$D$5:$T$352,MATCH($B198,'Mapping water'!$B$5:$B$352,0), MATCH('Density per LAD WW20'!K$3,'Mapping water'!$D$4:$T$4,0))*$D198</f>
        <v>0</v>
      </c>
      <c r="L198" s="25">
        <f>INDEX('Mapping water'!$D$5:$T$352,MATCH($B198,'Mapping water'!$B$5:$B$352,0), MATCH('Density per LAD WW20'!L$3,'Mapping water'!$D$4:$T$4,0))*$D198</f>
        <v>0</v>
      </c>
      <c r="M198" s="25">
        <f>INDEX('Mapping water'!$D$5:$T$352,MATCH($B198,'Mapping water'!$B$5:$B$352,0), MATCH('Density per LAD WW20'!M$3,'Mapping water'!$D$4:$T$4,0))*$D198</f>
        <v>0</v>
      </c>
      <c r="N198" s="25">
        <f>INDEX('Mapping water'!$D$5:$T$352,MATCH($B198,'Mapping water'!$B$5:$B$352,0), MATCH('Density per LAD WW20'!N$3,'Mapping water'!$D$4:$T$4,0))*$D198</f>
        <v>0</v>
      </c>
      <c r="O198" s="25">
        <f>INDEX('Mapping water'!$D$5:$T$352,MATCH($B198,'Mapping water'!$B$5:$B$352,0), MATCH('Density per LAD WW20'!O$3,'Mapping water'!$D$4:$T$4,0))*$D198</f>
        <v>0</v>
      </c>
      <c r="P198" s="25">
        <f>INDEX('Mapping water'!$D$5:$T$352,MATCH($B198,'Mapping water'!$B$5:$B$352,0), MATCH('Density per LAD WW20'!P$3,'Mapping water'!$D$4:$T$4,0))*$D198</f>
        <v>0</v>
      </c>
      <c r="Q198" s="25">
        <f>INDEX('Mapping water'!$D$5:$T$352,MATCH($B198,'Mapping water'!$B$5:$B$352,0), MATCH('Density per LAD WW20'!Q$3,'Mapping water'!$D$4:$T$4,0))*$D198</f>
        <v>0</v>
      </c>
      <c r="R198" s="25">
        <f>INDEX('Mapping water'!$D$5:$T$352,MATCH($B198,'Mapping water'!$B$5:$B$352,0), MATCH('Density per LAD WW20'!R$3,'Mapping water'!$D$4:$T$4,0))*$D198</f>
        <v>0</v>
      </c>
      <c r="S198" s="25">
        <f>INDEX('Mapping water'!$D$5:$T$352,MATCH($B198,'Mapping water'!$B$5:$B$352,0), MATCH('Density per LAD WW20'!S$3,'Mapping water'!$D$4:$T$4,0))*$D198</f>
        <v>0</v>
      </c>
      <c r="T198" s="25">
        <f>INDEX('Mapping water'!$D$5:$T$352,MATCH($B198,'Mapping water'!$B$5:$B$352,0), MATCH('Density per LAD WW20'!T$3,'Mapping water'!$D$4:$T$4,0))*$D198</f>
        <v>0</v>
      </c>
      <c r="U198" s="25">
        <f>INDEX('Mapping water'!$D$5:$T$352,MATCH($B198,'Mapping water'!$B$5:$B$352,0), MATCH('Density per LAD WW20'!U$3,'Mapping water'!$D$4:$T$4,0))*$D198</f>
        <v>0</v>
      </c>
      <c r="V198" s="25">
        <f>INDEX('Mapping water'!$D$5:$T$352,MATCH($B198,'Mapping water'!$B$5:$B$352,0), MATCH('Density per LAD WW20'!V$3,'Mapping water'!$D$4:$T$4,0))*$D198</f>
        <v>0</v>
      </c>
      <c r="W198" s="25">
        <f>INDEX('Mapping water'!$D$5:$T$352,MATCH($B198,'Mapping water'!$B$5:$B$352,0), MATCH('Density per LAD WW20'!W$3,'Mapping water'!$D$4:$T$4,0))*$D198</f>
        <v>120128</v>
      </c>
      <c r="X198" s="25">
        <f>INDEX('Mapping water'!$D$5:$T$352,MATCH($B198,'Mapping water'!$B$5:$B$352,0), MATCH('Density per LAD WW20'!X$3,'Mapping water'!$D$4:$T$4,0))*$D198</f>
        <v>0</v>
      </c>
    </row>
    <row r="199" spans="1:24">
      <c r="A199" s="14" t="s">
        <v>345</v>
      </c>
      <c r="B199" s="14" t="s">
        <v>346</v>
      </c>
      <c r="C199" s="14" t="s">
        <v>31</v>
      </c>
      <c r="D199" s="24">
        <f>INDEX('ONS data MYE 5'!$U$7:$U$446, MATCH($B199,'ONS data MYE 5'!$B$7:$B$446,0))</f>
        <v>157368</v>
      </c>
      <c r="E199" s="24">
        <f>INDEX('ONS data MYE 5'!$V$7:$V$446, MATCH($B199,'ONS data MYE 5'!$B$7:$B$446,0))</f>
        <v>400</v>
      </c>
      <c r="F199" s="24">
        <f t="shared" si="6"/>
        <v>5.9914645471079817</v>
      </c>
      <c r="G199" s="24">
        <f t="shared" si="7"/>
        <v>35.897647419251854</v>
      </c>
      <c r="H199" s="25">
        <f>INDEX('Mapping water'!$D$5:$T$352,MATCH($B199,'Mapping water'!$B$5:$B$352,0), MATCH('Density per LAD WW20'!H$3,'Mapping water'!$D$4:$T$4,0))*$D199</f>
        <v>0</v>
      </c>
      <c r="I199" s="25">
        <f>INDEX('Mapping water'!$D$5:$T$352,MATCH($B199,'Mapping water'!$B$5:$B$352,0), MATCH('Density per LAD WW20'!I$3,'Mapping water'!$D$4:$T$4,0))*$D199</f>
        <v>0</v>
      </c>
      <c r="J199" s="25">
        <f>INDEX('Mapping water'!$D$5:$T$352,MATCH($B199,'Mapping water'!$B$5:$B$352,0), MATCH('Density per LAD WW20'!J$3,'Mapping water'!$D$4:$T$4,0))*$D199</f>
        <v>0</v>
      </c>
      <c r="K199" s="25">
        <f>INDEX('Mapping water'!$D$5:$T$352,MATCH($B199,'Mapping water'!$B$5:$B$352,0), MATCH('Density per LAD WW20'!K$3,'Mapping water'!$D$4:$T$4,0))*$D199</f>
        <v>0</v>
      </c>
      <c r="L199" s="25">
        <f>INDEX('Mapping water'!$D$5:$T$352,MATCH($B199,'Mapping water'!$B$5:$B$352,0), MATCH('Density per LAD WW20'!L$3,'Mapping water'!$D$4:$T$4,0))*$D199</f>
        <v>0</v>
      </c>
      <c r="M199" s="25">
        <f>INDEX('Mapping water'!$D$5:$T$352,MATCH($B199,'Mapping water'!$B$5:$B$352,0), MATCH('Density per LAD WW20'!M$3,'Mapping water'!$D$4:$T$4,0))*$D199</f>
        <v>0</v>
      </c>
      <c r="N199" s="25">
        <f>INDEX('Mapping water'!$D$5:$T$352,MATCH($B199,'Mapping water'!$B$5:$B$352,0), MATCH('Density per LAD WW20'!N$3,'Mapping water'!$D$4:$T$4,0))*$D199</f>
        <v>0</v>
      </c>
      <c r="O199" s="25">
        <f>INDEX('Mapping water'!$D$5:$T$352,MATCH($B199,'Mapping water'!$B$5:$B$352,0), MATCH('Density per LAD WW20'!O$3,'Mapping water'!$D$4:$T$4,0))*$D199</f>
        <v>0</v>
      </c>
      <c r="P199" s="25">
        <f>INDEX('Mapping water'!$D$5:$T$352,MATCH($B199,'Mapping water'!$B$5:$B$352,0), MATCH('Density per LAD WW20'!P$3,'Mapping water'!$D$4:$T$4,0))*$D199</f>
        <v>0</v>
      </c>
      <c r="Q199" s="25">
        <f>INDEX('Mapping water'!$D$5:$T$352,MATCH($B199,'Mapping water'!$B$5:$B$352,0), MATCH('Density per LAD WW20'!Q$3,'Mapping water'!$D$4:$T$4,0))*$D199</f>
        <v>0</v>
      </c>
      <c r="R199" s="25">
        <f>INDEX('Mapping water'!$D$5:$T$352,MATCH($B199,'Mapping water'!$B$5:$B$352,0), MATCH('Density per LAD WW20'!R$3,'Mapping water'!$D$4:$T$4,0))*$D199</f>
        <v>0</v>
      </c>
      <c r="S199" s="25">
        <f>INDEX('Mapping water'!$D$5:$T$352,MATCH($B199,'Mapping water'!$B$5:$B$352,0), MATCH('Density per LAD WW20'!S$3,'Mapping water'!$D$4:$T$4,0))*$D199</f>
        <v>0</v>
      </c>
      <c r="T199" s="25">
        <f>INDEX('Mapping water'!$D$5:$T$352,MATCH($B199,'Mapping water'!$B$5:$B$352,0), MATCH('Density per LAD WW20'!T$3,'Mapping water'!$D$4:$T$4,0))*$D199</f>
        <v>0</v>
      </c>
      <c r="U199" s="25">
        <f>INDEX('Mapping water'!$D$5:$T$352,MATCH($B199,'Mapping water'!$B$5:$B$352,0), MATCH('Density per LAD WW20'!U$3,'Mapping water'!$D$4:$T$4,0))*$D199</f>
        <v>0</v>
      </c>
      <c r="V199" s="25">
        <f>INDEX('Mapping water'!$D$5:$T$352,MATCH($B199,'Mapping water'!$B$5:$B$352,0), MATCH('Density per LAD WW20'!V$3,'Mapping water'!$D$4:$T$4,0))*$D199</f>
        <v>0</v>
      </c>
      <c r="W199" s="25">
        <f>INDEX('Mapping water'!$D$5:$T$352,MATCH($B199,'Mapping water'!$B$5:$B$352,0), MATCH('Density per LAD WW20'!W$3,'Mapping water'!$D$4:$T$4,0))*$D199</f>
        <v>157368</v>
      </c>
      <c r="X199" s="25">
        <f>INDEX('Mapping water'!$D$5:$T$352,MATCH($B199,'Mapping water'!$B$5:$B$352,0), MATCH('Density per LAD WW20'!X$3,'Mapping water'!$D$4:$T$4,0))*$D199</f>
        <v>0</v>
      </c>
    </row>
    <row r="200" spans="1:24">
      <c r="A200" s="14" t="s">
        <v>347</v>
      </c>
      <c r="B200" s="14" t="s">
        <v>348</v>
      </c>
      <c r="C200" s="14" t="s">
        <v>31</v>
      </c>
      <c r="D200" s="24">
        <f>INDEX('ONS data MYE 5'!$U$7:$U$446, MATCH($B200,'ONS data MYE 5'!$B$7:$B$446,0))</f>
        <v>122030</v>
      </c>
      <c r="E200" s="24">
        <f>INDEX('ONS data MYE 5'!$V$7:$V$446, MATCH($B200,'ONS data MYE 5'!$B$7:$B$446,0))</f>
        <v>508</v>
      </c>
      <c r="F200" s="24">
        <f t="shared" si="6"/>
        <v>6.230481447578482</v>
      </c>
      <c r="G200" s="24">
        <f t="shared" si="7"/>
        <v>38.818899068619658</v>
      </c>
      <c r="H200" s="25">
        <f>INDEX('Mapping water'!$D$5:$T$352,MATCH($B200,'Mapping water'!$B$5:$B$352,0), MATCH('Density per LAD WW20'!H$3,'Mapping water'!$D$4:$T$4,0))*$D200</f>
        <v>0</v>
      </c>
      <c r="I200" s="25">
        <f>INDEX('Mapping water'!$D$5:$T$352,MATCH($B200,'Mapping water'!$B$5:$B$352,0), MATCH('Density per LAD WW20'!I$3,'Mapping water'!$D$4:$T$4,0))*$D200</f>
        <v>0</v>
      </c>
      <c r="J200" s="25">
        <f>INDEX('Mapping water'!$D$5:$T$352,MATCH($B200,'Mapping water'!$B$5:$B$352,0), MATCH('Density per LAD WW20'!J$3,'Mapping water'!$D$4:$T$4,0))*$D200</f>
        <v>0</v>
      </c>
      <c r="K200" s="25">
        <f>INDEX('Mapping water'!$D$5:$T$352,MATCH($B200,'Mapping water'!$B$5:$B$352,0), MATCH('Density per LAD WW20'!K$3,'Mapping water'!$D$4:$T$4,0))*$D200</f>
        <v>0</v>
      </c>
      <c r="L200" s="25">
        <f>INDEX('Mapping water'!$D$5:$T$352,MATCH($B200,'Mapping water'!$B$5:$B$352,0), MATCH('Density per LAD WW20'!L$3,'Mapping water'!$D$4:$T$4,0))*$D200</f>
        <v>0</v>
      </c>
      <c r="M200" s="25">
        <f>INDEX('Mapping water'!$D$5:$T$352,MATCH($B200,'Mapping water'!$B$5:$B$352,0), MATCH('Density per LAD WW20'!M$3,'Mapping water'!$D$4:$T$4,0))*$D200</f>
        <v>0</v>
      </c>
      <c r="N200" s="25">
        <f>INDEX('Mapping water'!$D$5:$T$352,MATCH($B200,'Mapping water'!$B$5:$B$352,0), MATCH('Density per LAD WW20'!N$3,'Mapping water'!$D$4:$T$4,0))*$D200</f>
        <v>0</v>
      </c>
      <c r="O200" s="25">
        <f>INDEX('Mapping water'!$D$5:$T$352,MATCH($B200,'Mapping water'!$B$5:$B$352,0), MATCH('Density per LAD WW20'!O$3,'Mapping water'!$D$4:$T$4,0))*$D200</f>
        <v>0</v>
      </c>
      <c r="P200" s="25">
        <f>INDEX('Mapping water'!$D$5:$T$352,MATCH($B200,'Mapping water'!$B$5:$B$352,0), MATCH('Density per LAD WW20'!P$3,'Mapping water'!$D$4:$T$4,0))*$D200</f>
        <v>0</v>
      </c>
      <c r="Q200" s="25">
        <f>INDEX('Mapping water'!$D$5:$T$352,MATCH($B200,'Mapping water'!$B$5:$B$352,0), MATCH('Density per LAD WW20'!Q$3,'Mapping water'!$D$4:$T$4,0))*$D200</f>
        <v>0</v>
      </c>
      <c r="R200" s="25">
        <f>INDEX('Mapping water'!$D$5:$T$352,MATCH($B200,'Mapping water'!$B$5:$B$352,0), MATCH('Density per LAD WW20'!R$3,'Mapping water'!$D$4:$T$4,0))*$D200</f>
        <v>0</v>
      </c>
      <c r="S200" s="25">
        <f>INDEX('Mapping water'!$D$5:$T$352,MATCH($B200,'Mapping water'!$B$5:$B$352,0), MATCH('Density per LAD WW20'!S$3,'Mapping water'!$D$4:$T$4,0))*$D200</f>
        <v>0</v>
      </c>
      <c r="T200" s="25">
        <f>INDEX('Mapping water'!$D$5:$T$352,MATCH($B200,'Mapping water'!$B$5:$B$352,0), MATCH('Density per LAD WW20'!T$3,'Mapping water'!$D$4:$T$4,0))*$D200</f>
        <v>0</v>
      </c>
      <c r="U200" s="25">
        <f>INDEX('Mapping water'!$D$5:$T$352,MATCH($B200,'Mapping water'!$B$5:$B$352,0), MATCH('Density per LAD WW20'!U$3,'Mapping water'!$D$4:$T$4,0))*$D200</f>
        <v>0</v>
      </c>
      <c r="V200" s="25">
        <f>INDEX('Mapping water'!$D$5:$T$352,MATCH($B200,'Mapping water'!$B$5:$B$352,0), MATCH('Density per LAD WW20'!V$3,'Mapping water'!$D$4:$T$4,0))*$D200</f>
        <v>0</v>
      </c>
      <c r="W200" s="25">
        <f>INDEX('Mapping water'!$D$5:$T$352,MATCH($B200,'Mapping water'!$B$5:$B$352,0), MATCH('Density per LAD WW20'!W$3,'Mapping water'!$D$4:$T$4,0))*$D200</f>
        <v>122030</v>
      </c>
      <c r="X200" s="25">
        <f>INDEX('Mapping water'!$D$5:$T$352,MATCH($B200,'Mapping water'!$B$5:$B$352,0), MATCH('Density per LAD WW20'!X$3,'Mapping water'!$D$4:$T$4,0))*$D200</f>
        <v>0</v>
      </c>
    </row>
    <row r="201" spans="1:24">
      <c r="A201" s="14" t="s">
        <v>349</v>
      </c>
      <c r="B201" s="14" t="s">
        <v>350</v>
      </c>
      <c r="C201" s="14" t="s">
        <v>31</v>
      </c>
      <c r="D201" s="24">
        <f>INDEX('ONS data MYE 5'!$U$7:$U$446, MATCH($B201,'ONS data MYE 5'!$B$7:$B$446,0))</f>
        <v>115796</v>
      </c>
      <c r="E201" s="24">
        <f>INDEX('ONS data MYE 5'!$V$7:$V$446, MATCH($B201,'ONS data MYE 5'!$B$7:$B$446,0))</f>
        <v>349</v>
      </c>
      <c r="F201" s="24">
        <f t="shared" si="6"/>
        <v>5.855071922202427</v>
      </c>
      <c r="G201" s="24">
        <f t="shared" si="7"/>
        <v>34.281867214163221</v>
      </c>
      <c r="H201" s="25">
        <f>INDEX('Mapping water'!$D$5:$T$352,MATCH($B201,'Mapping water'!$B$5:$B$352,0), MATCH('Density per LAD WW20'!H$3,'Mapping water'!$D$4:$T$4,0))*$D201</f>
        <v>0</v>
      </c>
      <c r="I201" s="25">
        <f>INDEX('Mapping water'!$D$5:$T$352,MATCH($B201,'Mapping water'!$B$5:$B$352,0), MATCH('Density per LAD WW20'!I$3,'Mapping water'!$D$4:$T$4,0))*$D201</f>
        <v>0</v>
      </c>
      <c r="J201" s="25">
        <f>INDEX('Mapping water'!$D$5:$T$352,MATCH($B201,'Mapping water'!$B$5:$B$352,0), MATCH('Density per LAD WW20'!J$3,'Mapping water'!$D$4:$T$4,0))*$D201</f>
        <v>0</v>
      </c>
      <c r="K201" s="25">
        <f>INDEX('Mapping water'!$D$5:$T$352,MATCH($B201,'Mapping water'!$B$5:$B$352,0), MATCH('Density per LAD WW20'!K$3,'Mapping water'!$D$4:$T$4,0))*$D201</f>
        <v>0</v>
      </c>
      <c r="L201" s="25">
        <f>INDEX('Mapping water'!$D$5:$T$352,MATCH($B201,'Mapping water'!$B$5:$B$352,0), MATCH('Density per LAD WW20'!L$3,'Mapping water'!$D$4:$T$4,0))*$D201</f>
        <v>0</v>
      </c>
      <c r="M201" s="25">
        <f>INDEX('Mapping water'!$D$5:$T$352,MATCH($B201,'Mapping water'!$B$5:$B$352,0), MATCH('Density per LAD WW20'!M$3,'Mapping water'!$D$4:$T$4,0))*$D201</f>
        <v>0</v>
      </c>
      <c r="N201" s="25">
        <f>INDEX('Mapping water'!$D$5:$T$352,MATCH($B201,'Mapping water'!$B$5:$B$352,0), MATCH('Density per LAD WW20'!N$3,'Mapping water'!$D$4:$T$4,0))*$D201</f>
        <v>0</v>
      </c>
      <c r="O201" s="25">
        <f>INDEX('Mapping water'!$D$5:$T$352,MATCH($B201,'Mapping water'!$B$5:$B$352,0), MATCH('Density per LAD WW20'!O$3,'Mapping water'!$D$4:$T$4,0))*$D201</f>
        <v>0</v>
      </c>
      <c r="P201" s="25">
        <f>INDEX('Mapping water'!$D$5:$T$352,MATCH($B201,'Mapping water'!$B$5:$B$352,0), MATCH('Density per LAD WW20'!P$3,'Mapping water'!$D$4:$T$4,0))*$D201</f>
        <v>0</v>
      </c>
      <c r="Q201" s="25">
        <f>INDEX('Mapping water'!$D$5:$T$352,MATCH($B201,'Mapping water'!$B$5:$B$352,0), MATCH('Density per LAD WW20'!Q$3,'Mapping water'!$D$4:$T$4,0))*$D201</f>
        <v>0</v>
      </c>
      <c r="R201" s="25">
        <f>INDEX('Mapping water'!$D$5:$T$352,MATCH($B201,'Mapping water'!$B$5:$B$352,0), MATCH('Density per LAD WW20'!R$3,'Mapping water'!$D$4:$T$4,0))*$D201</f>
        <v>0</v>
      </c>
      <c r="S201" s="25">
        <f>INDEX('Mapping water'!$D$5:$T$352,MATCH($B201,'Mapping water'!$B$5:$B$352,0), MATCH('Density per LAD WW20'!S$3,'Mapping water'!$D$4:$T$4,0))*$D201</f>
        <v>0</v>
      </c>
      <c r="T201" s="25">
        <f>INDEX('Mapping water'!$D$5:$T$352,MATCH($B201,'Mapping water'!$B$5:$B$352,0), MATCH('Density per LAD WW20'!T$3,'Mapping water'!$D$4:$T$4,0))*$D201</f>
        <v>0</v>
      </c>
      <c r="U201" s="25">
        <f>INDEX('Mapping water'!$D$5:$T$352,MATCH($B201,'Mapping water'!$B$5:$B$352,0), MATCH('Density per LAD WW20'!U$3,'Mapping water'!$D$4:$T$4,0))*$D201</f>
        <v>0</v>
      </c>
      <c r="V201" s="25">
        <f>INDEX('Mapping water'!$D$5:$T$352,MATCH($B201,'Mapping water'!$B$5:$B$352,0), MATCH('Density per LAD WW20'!V$3,'Mapping water'!$D$4:$T$4,0))*$D201</f>
        <v>0</v>
      </c>
      <c r="W201" s="25">
        <f>INDEX('Mapping water'!$D$5:$T$352,MATCH($B201,'Mapping water'!$B$5:$B$352,0), MATCH('Density per LAD WW20'!W$3,'Mapping water'!$D$4:$T$4,0))*$D201</f>
        <v>115796</v>
      </c>
      <c r="X201" s="25">
        <f>INDEX('Mapping water'!$D$5:$T$352,MATCH($B201,'Mapping water'!$B$5:$B$352,0), MATCH('Density per LAD WW20'!X$3,'Mapping water'!$D$4:$T$4,0))*$D201</f>
        <v>0</v>
      </c>
    </row>
    <row r="202" spans="1:24">
      <c r="A202" s="14" t="s">
        <v>351</v>
      </c>
      <c r="B202" s="14" t="s">
        <v>352</v>
      </c>
      <c r="C202" s="14" t="s">
        <v>31</v>
      </c>
      <c r="D202" s="24">
        <f>INDEX('ONS data MYE 5'!$U$7:$U$446, MATCH($B202,'ONS data MYE 5'!$B$7:$B$446,0))</f>
        <v>83642</v>
      </c>
      <c r="E202" s="24">
        <f>INDEX('ONS data MYE 5'!$V$7:$V$446, MATCH($B202,'ONS data MYE 5'!$B$7:$B$446,0))</f>
        <v>337</v>
      </c>
      <c r="F202" s="24">
        <f t="shared" si="6"/>
        <v>5.8200829303523616</v>
      </c>
      <c r="G202" s="24">
        <f t="shared" si="7"/>
        <v>33.873365316178933</v>
      </c>
      <c r="H202" s="25">
        <f>INDEX('Mapping water'!$D$5:$T$352,MATCH($B202,'Mapping water'!$B$5:$B$352,0), MATCH('Density per LAD WW20'!H$3,'Mapping water'!$D$4:$T$4,0))*$D202</f>
        <v>0</v>
      </c>
      <c r="I202" s="25">
        <f>INDEX('Mapping water'!$D$5:$T$352,MATCH($B202,'Mapping water'!$B$5:$B$352,0), MATCH('Density per LAD WW20'!I$3,'Mapping water'!$D$4:$T$4,0))*$D202</f>
        <v>0</v>
      </c>
      <c r="J202" s="25">
        <f>INDEX('Mapping water'!$D$5:$T$352,MATCH($B202,'Mapping water'!$B$5:$B$352,0), MATCH('Density per LAD WW20'!J$3,'Mapping water'!$D$4:$T$4,0))*$D202</f>
        <v>0</v>
      </c>
      <c r="K202" s="25">
        <f>INDEX('Mapping water'!$D$5:$T$352,MATCH($B202,'Mapping water'!$B$5:$B$352,0), MATCH('Density per LAD WW20'!K$3,'Mapping water'!$D$4:$T$4,0))*$D202</f>
        <v>0</v>
      </c>
      <c r="L202" s="25">
        <f>INDEX('Mapping water'!$D$5:$T$352,MATCH($B202,'Mapping water'!$B$5:$B$352,0), MATCH('Density per LAD WW20'!L$3,'Mapping water'!$D$4:$T$4,0))*$D202</f>
        <v>0</v>
      </c>
      <c r="M202" s="25">
        <f>INDEX('Mapping water'!$D$5:$T$352,MATCH($B202,'Mapping water'!$B$5:$B$352,0), MATCH('Density per LAD WW20'!M$3,'Mapping water'!$D$4:$T$4,0))*$D202</f>
        <v>0</v>
      </c>
      <c r="N202" s="25">
        <f>INDEX('Mapping water'!$D$5:$T$352,MATCH($B202,'Mapping water'!$B$5:$B$352,0), MATCH('Density per LAD WW20'!N$3,'Mapping water'!$D$4:$T$4,0))*$D202</f>
        <v>0</v>
      </c>
      <c r="O202" s="25">
        <f>INDEX('Mapping water'!$D$5:$T$352,MATCH($B202,'Mapping water'!$B$5:$B$352,0), MATCH('Density per LAD WW20'!O$3,'Mapping water'!$D$4:$T$4,0))*$D202</f>
        <v>0</v>
      </c>
      <c r="P202" s="25">
        <f>INDEX('Mapping water'!$D$5:$T$352,MATCH($B202,'Mapping water'!$B$5:$B$352,0), MATCH('Density per LAD WW20'!P$3,'Mapping water'!$D$4:$T$4,0))*$D202</f>
        <v>0</v>
      </c>
      <c r="Q202" s="25">
        <f>INDEX('Mapping water'!$D$5:$T$352,MATCH($B202,'Mapping water'!$B$5:$B$352,0), MATCH('Density per LAD WW20'!Q$3,'Mapping water'!$D$4:$T$4,0))*$D202</f>
        <v>0</v>
      </c>
      <c r="R202" s="25">
        <f>INDEX('Mapping water'!$D$5:$T$352,MATCH($B202,'Mapping water'!$B$5:$B$352,0), MATCH('Density per LAD WW20'!R$3,'Mapping water'!$D$4:$T$4,0))*$D202</f>
        <v>0</v>
      </c>
      <c r="S202" s="25">
        <f>INDEX('Mapping water'!$D$5:$T$352,MATCH($B202,'Mapping water'!$B$5:$B$352,0), MATCH('Density per LAD WW20'!S$3,'Mapping water'!$D$4:$T$4,0))*$D202</f>
        <v>0</v>
      </c>
      <c r="T202" s="25">
        <f>INDEX('Mapping water'!$D$5:$T$352,MATCH($B202,'Mapping water'!$B$5:$B$352,0), MATCH('Density per LAD WW20'!T$3,'Mapping water'!$D$4:$T$4,0))*$D202</f>
        <v>0</v>
      </c>
      <c r="U202" s="25">
        <f>INDEX('Mapping water'!$D$5:$T$352,MATCH($B202,'Mapping water'!$B$5:$B$352,0), MATCH('Density per LAD WW20'!U$3,'Mapping water'!$D$4:$T$4,0))*$D202</f>
        <v>0</v>
      </c>
      <c r="V202" s="25">
        <f>INDEX('Mapping water'!$D$5:$T$352,MATCH($B202,'Mapping water'!$B$5:$B$352,0), MATCH('Density per LAD WW20'!V$3,'Mapping water'!$D$4:$T$4,0))*$D202</f>
        <v>83642</v>
      </c>
      <c r="W202" s="25">
        <f>INDEX('Mapping water'!$D$5:$T$352,MATCH($B202,'Mapping water'!$B$5:$B$352,0), MATCH('Density per LAD WW20'!W$3,'Mapping water'!$D$4:$T$4,0))*$D202</f>
        <v>0</v>
      </c>
      <c r="X202" s="25">
        <f>INDEX('Mapping water'!$D$5:$T$352,MATCH($B202,'Mapping water'!$B$5:$B$352,0), MATCH('Density per LAD WW20'!X$3,'Mapping water'!$D$4:$T$4,0))*$D202</f>
        <v>0</v>
      </c>
    </row>
    <row r="203" spans="1:24">
      <c r="A203" s="14" t="s">
        <v>353</v>
      </c>
      <c r="B203" s="14" t="s">
        <v>354</v>
      </c>
      <c r="C203" s="14" t="s">
        <v>31</v>
      </c>
      <c r="D203" s="24">
        <f>INDEX('ONS data MYE 5'!$U$7:$U$446, MATCH($B203,'ONS data MYE 5'!$B$7:$B$446,0))</f>
        <v>141260</v>
      </c>
      <c r="E203" s="24">
        <f>INDEX('ONS data MYE 5'!$V$7:$V$446, MATCH($B203,'ONS data MYE 5'!$B$7:$B$446,0))</f>
        <v>423</v>
      </c>
      <c r="F203" s="24">
        <f t="shared" si="6"/>
        <v>6.0473721790462776</v>
      </c>
      <c r="G203" s="24">
        <f t="shared" si="7"/>
        <v>36.570710271902925</v>
      </c>
      <c r="H203" s="25">
        <f>INDEX('Mapping water'!$D$5:$T$352,MATCH($B203,'Mapping water'!$B$5:$B$352,0), MATCH('Density per LAD WW20'!H$3,'Mapping water'!$D$4:$T$4,0))*$D203</f>
        <v>0</v>
      </c>
      <c r="I203" s="25">
        <f>INDEX('Mapping water'!$D$5:$T$352,MATCH($B203,'Mapping water'!$B$5:$B$352,0), MATCH('Density per LAD WW20'!I$3,'Mapping water'!$D$4:$T$4,0))*$D203</f>
        <v>0</v>
      </c>
      <c r="J203" s="25">
        <f>INDEX('Mapping water'!$D$5:$T$352,MATCH($B203,'Mapping water'!$B$5:$B$352,0), MATCH('Density per LAD WW20'!J$3,'Mapping water'!$D$4:$T$4,0))*$D203</f>
        <v>0</v>
      </c>
      <c r="K203" s="25">
        <f>INDEX('Mapping water'!$D$5:$T$352,MATCH($B203,'Mapping water'!$B$5:$B$352,0), MATCH('Density per LAD WW20'!K$3,'Mapping water'!$D$4:$T$4,0))*$D203</f>
        <v>0</v>
      </c>
      <c r="L203" s="25">
        <f>INDEX('Mapping water'!$D$5:$T$352,MATCH($B203,'Mapping water'!$B$5:$B$352,0), MATCH('Density per LAD WW20'!L$3,'Mapping water'!$D$4:$T$4,0))*$D203</f>
        <v>0</v>
      </c>
      <c r="M203" s="25">
        <f>INDEX('Mapping water'!$D$5:$T$352,MATCH($B203,'Mapping water'!$B$5:$B$352,0), MATCH('Density per LAD WW20'!M$3,'Mapping water'!$D$4:$T$4,0))*$D203</f>
        <v>0</v>
      </c>
      <c r="N203" s="25">
        <f>INDEX('Mapping water'!$D$5:$T$352,MATCH($B203,'Mapping water'!$B$5:$B$352,0), MATCH('Density per LAD WW20'!N$3,'Mapping water'!$D$4:$T$4,0))*$D203</f>
        <v>0</v>
      </c>
      <c r="O203" s="25">
        <f>INDEX('Mapping water'!$D$5:$T$352,MATCH($B203,'Mapping water'!$B$5:$B$352,0), MATCH('Density per LAD WW20'!O$3,'Mapping water'!$D$4:$T$4,0))*$D203</f>
        <v>0</v>
      </c>
      <c r="P203" s="25">
        <f>INDEX('Mapping water'!$D$5:$T$352,MATCH($B203,'Mapping water'!$B$5:$B$352,0), MATCH('Density per LAD WW20'!P$3,'Mapping water'!$D$4:$T$4,0))*$D203</f>
        <v>0</v>
      </c>
      <c r="Q203" s="25">
        <f>INDEX('Mapping water'!$D$5:$T$352,MATCH($B203,'Mapping water'!$B$5:$B$352,0), MATCH('Density per LAD WW20'!Q$3,'Mapping water'!$D$4:$T$4,0))*$D203</f>
        <v>0</v>
      </c>
      <c r="R203" s="25">
        <f>INDEX('Mapping water'!$D$5:$T$352,MATCH($B203,'Mapping water'!$B$5:$B$352,0), MATCH('Density per LAD WW20'!R$3,'Mapping water'!$D$4:$T$4,0))*$D203</f>
        <v>0</v>
      </c>
      <c r="S203" s="25">
        <f>INDEX('Mapping water'!$D$5:$T$352,MATCH($B203,'Mapping water'!$B$5:$B$352,0), MATCH('Density per LAD WW20'!S$3,'Mapping water'!$D$4:$T$4,0))*$D203</f>
        <v>0</v>
      </c>
      <c r="T203" s="25">
        <f>INDEX('Mapping water'!$D$5:$T$352,MATCH($B203,'Mapping water'!$B$5:$B$352,0), MATCH('Density per LAD WW20'!T$3,'Mapping water'!$D$4:$T$4,0))*$D203</f>
        <v>0</v>
      </c>
      <c r="U203" s="25">
        <f>INDEX('Mapping water'!$D$5:$T$352,MATCH($B203,'Mapping water'!$B$5:$B$352,0), MATCH('Density per LAD WW20'!U$3,'Mapping water'!$D$4:$T$4,0))*$D203</f>
        <v>0</v>
      </c>
      <c r="V203" s="25">
        <f>INDEX('Mapping water'!$D$5:$T$352,MATCH($B203,'Mapping water'!$B$5:$B$352,0), MATCH('Density per LAD WW20'!V$3,'Mapping water'!$D$4:$T$4,0))*$D203</f>
        <v>0</v>
      </c>
      <c r="W203" s="25">
        <f>INDEX('Mapping water'!$D$5:$T$352,MATCH($B203,'Mapping water'!$B$5:$B$352,0), MATCH('Density per LAD WW20'!W$3,'Mapping water'!$D$4:$T$4,0))*$D203</f>
        <v>141260</v>
      </c>
      <c r="X203" s="25">
        <f>INDEX('Mapping water'!$D$5:$T$352,MATCH($B203,'Mapping water'!$B$5:$B$352,0), MATCH('Density per LAD WW20'!X$3,'Mapping water'!$D$4:$T$4,0))*$D203</f>
        <v>0</v>
      </c>
    </row>
    <row r="204" spans="1:24">
      <c r="A204" s="14" t="s">
        <v>397</v>
      </c>
      <c r="B204" s="14" t="s">
        <v>398</v>
      </c>
      <c r="C204" s="14" t="s">
        <v>31</v>
      </c>
      <c r="D204" s="24">
        <f>INDEX('ONS data MYE 5'!$U$7:$U$446, MATCH($B204,'ONS data MYE 5'!$B$7:$B$446,0))</f>
        <v>268130</v>
      </c>
      <c r="E204" s="24">
        <f>INDEX('ONS data MYE 5'!$V$7:$V$446, MATCH($B204,'ONS data MYE 5'!$B$7:$B$446,0))</f>
        <v>1385</v>
      </c>
      <c r="F204" s="24">
        <f t="shared" si="6"/>
        <v>7.233455418621439</v>
      </c>
      <c r="G204" s="24">
        <f t="shared" si="7"/>
        <v>52.322877293183858</v>
      </c>
      <c r="H204" s="25">
        <f>INDEX('Mapping water'!$D$5:$T$352,MATCH($B204,'Mapping water'!$B$5:$B$352,0), MATCH('Density per LAD WW20'!H$3,'Mapping water'!$D$4:$T$4,0))*$D204</f>
        <v>0</v>
      </c>
      <c r="I204" s="25">
        <f>INDEX('Mapping water'!$D$5:$T$352,MATCH($B204,'Mapping water'!$B$5:$B$352,0), MATCH('Density per LAD WW20'!I$3,'Mapping water'!$D$4:$T$4,0))*$D204</f>
        <v>0</v>
      </c>
      <c r="J204" s="25">
        <f>INDEX('Mapping water'!$D$5:$T$352,MATCH($B204,'Mapping water'!$B$5:$B$352,0), MATCH('Density per LAD WW20'!J$3,'Mapping water'!$D$4:$T$4,0))*$D204</f>
        <v>0</v>
      </c>
      <c r="K204" s="25">
        <f>INDEX('Mapping water'!$D$5:$T$352,MATCH($B204,'Mapping water'!$B$5:$B$352,0), MATCH('Density per LAD WW20'!K$3,'Mapping water'!$D$4:$T$4,0))*$D204</f>
        <v>0</v>
      </c>
      <c r="L204" s="25">
        <f>INDEX('Mapping water'!$D$5:$T$352,MATCH($B204,'Mapping water'!$B$5:$B$352,0), MATCH('Density per LAD WW20'!L$3,'Mapping water'!$D$4:$T$4,0))*$D204</f>
        <v>268130</v>
      </c>
      <c r="M204" s="25">
        <f>INDEX('Mapping water'!$D$5:$T$352,MATCH($B204,'Mapping water'!$B$5:$B$352,0), MATCH('Density per LAD WW20'!M$3,'Mapping water'!$D$4:$T$4,0))*$D204</f>
        <v>0</v>
      </c>
      <c r="N204" s="25">
        <f>INDEX('Mapping water'!$D$5:$T$352,MATCH($B204,'Mapping water'!$B$5:$B$352,0), MATCH('Density per LAD WW20'!N$3,'Mapping water'!$D$4:$T$4,0))*$D204</f>
        <v>0</v>
      </c>
      <c r="O204" s="25">
        <f>INDEX('Mapping water'!$D$5:$T$352,MATCH($B204,'Mapping water'!$B$5:$B$352,0), MATCH('Density per LAD WW20'!O$3,'Mapping water'!$D$4:$T$4,0))*$D204</f>
        <v>0</v>
      </c>
      <c r="P204" s="25">
        <f>INDEX('Mapping water'!$D$5:$T$352,MATCH($B204,'Mapping water'!$B$5:$B$352,0), MATCH('Density per LAD WW20'!P$3,'Mapping water'!$D$4:$T$4,0))*$D204</f>
        <v>0</v>
      </c>
      <c r="Q204" s="25">
        <f>INDEX('Mapping water'!$D$5:$T$352,MATCH($B204,'Mapping water'!$B$5:$B$352,0), MATCH('Density per LAD WW20'!Q$3,'Mapping water'!$D$4:$T$4,0))*$D204</f>
        <v>0</v>
      </c>
      <c r="R204" s="25">
        <f>INDEX('Mapping water'!$D$5:$T$352,MATCH($B204,'Mapping water'!$B$5:$B$352,0), MATCH('Density per LAD WW20'!R$3,'Mapping water'!$D$4:$T$4,0))*$D204</f>
        <v>0</v>
      </c>
      <c r="S204" s="25">
        <f>INDEX('Mapping water'!$D$5:$T$352,MATCH($B204,'Mapping water'!$B$5:$B$352,0), MATCH('Density per LAD WW20'!S$3,'Mapping water'!$D$4:$T$4,0))*$D204</f>
        <v>0</v>
      </c>
      <c r="T204" s="25">
        <f>INDEX('Mapping water'!$D$5:$T$352,MATCH($B204,'Mapping water'!$B$5:$B$352,0), MATCH('Density per LAD WW20'!T$3,'Mapping water'!$D$4:$T$4,0))*$D204</f>
        <v>0</v>
      </c>
      <c r="U204" s="25">
        <f>INDEX('Mapping water'!$D$5:$T$352,MATCH($B204,'Mapping water'!$B$5:$B$352,0), MATCH('Density per LAD WW20'!U$3,'Mapping water'!$D$4:$T$4,0))*$D204</f>
        <v>0</v>
      </c>
      <c r="V204" s="25">
        <f>INDEX('Mapping water'!$D$5:$T$352,MATCH($B204,'Mapping water'!$B$5:$B$352,0), MATCH('Density per LAD WW20'!V$3,'Mapping water'!$D$4:$T$4,0))*$D204</f>
        <v>0</v>
      </c>
      <c r="W204" s="25">
        <f>INDEX('Mapping water'!$D$5:$T$352,MATCH($B204,'Mapping water'!$B$5:$B$352,0), MATCH('Density per LAD WW20'!W$3,'Mapping water'!$D$4:$T$4,0))*$D204</f>
        <v>0</v>
      </c>
      <c r="X204" s="25">
        <f>INDEX('Mapping water'!$D$5:$T$352,MATCH($B204,'Mapping water'!$B$5:$B$352,0), MATCH('Density per LAD WW20'!X$3,'Mapping water'!$D$4:$T$4,0))*$D204</f>
        <v>0</v>
      </c>
    </row>
    <row r="205" spans="1:24">
      <c r="A205" s="14" t="s">
        <v>399</v>
      </c>
      <c r="B205" s="14" t="s">
        <v>400</v>
      </c>
      <c r="C205" s="14" t="s">
        <v>31</v>
      </c>
      <c r="D205" s="24">
        <f>INDEX('ONS data MYE 5'!$U$7:$U$446, MATCH($B205,'ONS data MYE 5'!$B$7:$B$446,0))</f>
        <v>275724</v>
      </c>
      <c r="E205" s="24">
        <f>INDEX('ONS data MYE 5'!$V$7:$V$446, MATCH($B205,'ONS data MYE 5'!$B$7:$B$446,0))</f>
        <v>3331</v>
      </c>
      <c r="F205" s="24">
        <f t="shared" si="6"/>
        <v>8.1110278381936798</v>
      </c>
      <c r="G205" s="24">
        <f t="shared" si="7"/>
        <v>65.788772591952835</v>
      </c>
      <c r="H205" s="25">
        <f>INDEX('Mapping water'!$D$5:$T$352,MATCH($B205,'Mapping water'!$B$5:$B$352,0), MATCH('Density per LAD WW20'!H$3,'Mapping water'!$D$4:$T$4,0))*$D205</f>
        <v>0</v>
      </c>
      <c r="I205" s="25">
        <f>INDEX('Mapping water'!$D$5:$T$352,MATCH($B205,'Mapping water'!$B$5:$B$352,0), MATCH('Density per LAD WW20'!I$3,'Mapping water'!$D$4:$T$4,0))*$D205</f>
        <v>0</v>
      </c>
      <c r="J205" s="25">
        <f>INDEX('Mapping water'!$D$5:$T$352,MATCH($B205,'Mapping water'!$B$5:$B$352,0), MATCH('Density per LAD WW20'!J$3,'Mapping water'!$D$4:$T$4,0))*$D205</f>
        <v>0</v>
      </c>
      <c r="K205" s="25">
        <f>INDEX('Mapping water'!$D$5:$T$352,MATCH($B205,'Mapping water'!$B$5:$B$352,0), MATCH('Density per LAD WW20'!K$3,'Mapping water'!$D$4:$T$4,0))*$D205</f>
        <v>0</v>
      </c>
      <c r="L205" s="25">
        <f>INDEX('Mapping water'!$D$5:$T$352,MATCH($B205,'Mapping water'!$B$5:$B$352,0), MATCH('Density per LAD WW20'!L$3,'Mapping water'!$D$4:$T$4,0))*$D205</f>
        <v>275724</v>
      </c>
      <c r="M205" s="25">
        <f>INDEX('Mapping water'!$D$5:$T$352,MATCH($B205,'Mapping water'!$B$5:$B$352,0), MATCH('Density per LAD WW20'!M$3,'Mapping water'!$D$4:$T$4,0))*$D205</f>
        <v>0</v>
      </c>
      <c r="N205" s="25">
        <f>INDEX('Mapping water'!$D$5:$T$352,MATCH($B205,'Mapping water'!$B$5:$B$352,0), MATCH('Density per LAD WW20'!N$3,'Mapping water'!$D$4:$T$4,0))*$D205</f>
        <v>0</v>
      </c>
      <c r="O205" s="25">
        <f>INDEX('Mapping water'!$D$5:$T$352,MATCH($B205,'Mapping water'!$B$5:$B$352,0), MATCH('Density per LAD WW20'!O$3,'Mapping water'!$D$4:$T$4,0))*$D205</f>
        <v>0</v>
      </c>
      <c r="P205" s="25">
        <f>INDEX('Mapping water'!$D$5:$T$352,MATCH($B205,'Mapping water'!$B$5:$B$352,0), MATCH('Density per LAD WW20'!P$3,'Mapping water'!$D$4:$T$4,0))*$D205</f>
        <v>0</v>
      </c>
      <c r="Q205" s="25">
        <f>INDEX('Mapping water'!$D$5:$T$352,MATCH($B205,'Mapping water'!$B$5:$B$352,0), MATCH('Density per LAD WW20'!Q$3,'Mapping water'!$D$4:$T$4,0))*$D205</f>
        <v>0</v>
      </c>
      <c r="R205" s="25">
        <f>INDEX('Mapping water'!$D$5:$T$352,MATCH($B205,'Mapping water'!$B$5:$B$352,0), MATCH('Density per LAD WW20'!R$3,'Mapping water'!$D$4:$T$4,0))*$D205</f>
        <v>0</v>
      </c>
      <c r="S205" s="25">
        <f>INDEX('Mapping water'!$D$5:$T$352,MATCH($B205,'Mapping water'!$B$5:$B$352,0), MATCH('Density per LAD WW20'!S$3,'Mapping water'!$D$4:$T$4,0))*$D205</f>
        <v>0</v>
      </c>
      <c r="T205" s="25">
        <f>INDEX('Mapping water'!$D$5:$T$352,MATCH($B205,'Mapping water'!$B$5:$B$352,0), MATCH('Density per LAD WW20'!T$3,'Mapping water'!$D$4:$T$4,0))*$D205</f>
        <v>0</v>
      </c>
      <c r="U205" s="25">
        <f>INDEX('Mapping water'!$D$5:$T$352,MATCH($B205,'Mapping water'!$B$5:$B$352,0), MATCH('Density per LAD WW20'!U$3,'Mapping water'!$D$4:$T$4,0))*$D205</f>
        <v>0</v>
      </c>
      <c r="V205" s="25">
        <f>INDEX('Mapping water'!$D$5:$T$352,MATCH($B205,'Mapping water'!$B$5:$B$352,0), MATCH('Density per LAD WW20'!V$3,'Mapping water'!$D$4:$T$4,0))*$D205</f>
        <v>0</v>
      </c>
      <c r="W205" s="25">
        <f>INDEX('Mapping water'!$D$5:$T$352,MATCH($B205,'Mapping water'!$B$5:$B$352,0), MATCH('Density per LAD WW20'!W$3,'Mapping water'!$D$4:$T$4,0))*$D205</f>
        <v>0</v>
      </c>
      <c r="X205" s="25">
        <f>INDEX('Mapping water'!$D$5:$T$352,MATCH($B205,'Mapping water'!$B$5:$B$352,0), MATCH('Density per LAD WW20'!X$3,'Mapping water'!$D$4:$T$4,0))*$D205</f>
        <v>0</v>
      </c>
    </row>
    <row r="206" spans="1:24">
      <c r="A206" s="14" t="s">
        <v>401</v>
      </c>
      <c r="B206" s="14" t="s">
        <v>402</v>
      </c>
      <c r="C206" s="14" t="s">
        <v>31</v>
      </c>
      <c r="D206" s="24">
        <f>INDEX('ONS data MYE 5'!$U$7:$U$446, MATCH($B206,'ONS data MYE 5'!$B$7:$B$446,0))</f>
        <v>238519</v>
      </c>
      <c r="E206" s="24">
        <f>INDEX('ONS data MYE 5'!$V$7:$V$446, MATCH($B206,'ONS data MYE 5'!$B$7:$B$446,0))</f>
        <v>4779</v>
      </c>
      <c r="F206" s="24">
        <f t="shared" si="6"/>
        <v>8.4719865985781588</v>
      </c>
      <c r="G206" s="24">
        <f t="shared" si="7"/>
        <v>71.774556926487918</v>
      </c>
      <c r="H206" s="25">
        <f>INDEX('Mapping water'!$D$5:$T$352,MATCH($B206,'Mapping water'!$B$5:$B$352,0), MATCH('Density per LAD WW20'!H$3,'Mapping water'!$D$4:$T$4,0))*$D206</f>
        <v>0</v>
      </c>
      <c r="I206" s="25">
        <f>INDEX('Mapping water'!$D$5:$T$352,MATCH($B206,'Mapping water'!$B$5:$B$352,0), MATCH('Density per LAD WW20'!I$3,'Mapping water'!$D$4:$T$4,0))*$D206</f>
        <v>0</v>
      </c>
      <c r="J206" s="25">
        <f>INDEX('Mapping water'!$D$5:$T$352,MATCH($B206,'Mapping water'!$B$5:$B$352,0), MATCH('Density per LAD WW20'!J$3,'Mapping water'!$D$4:$T$4,0))*$D206</f>
        <v>0</v>
      </c>
      <c r="K206" s="25">
        <f>INDEX('Mapping water'!$D$5:$T$352,MATCH($B206,'Mapping water'!$B$5:$B$352,0), MATCH('Density per LAD WW20'!K$3,'Mapping water'!$D$4:$T$4,0))*$D206</f>
        <v>0</v>
      </c>
      <c r="L206" s="25">
        <f>INDEX('Mapping water'!$D$5:$T$352,MATCH($B206,'Mapping water'!$B$5:$B$352,0), MATCH('Density per LAD WW20'!L$3,'Mapping water'!$D$4:$T$4,0))*$D206</f>
        <v>238519</v>
      </c>
      <c r="M206" s="25">
        <f>INDEX('Mapping water'!$D$5:$T$352,MATCH($B206,'Mapping water'!$B$5:$B$352,0), MATCH('Density per LAD WW20'!M$3,'Mapping water'!$D$4:$T$4,0))*$D206</f>
        <v>0</v>
      </c>
      <c r="N206" s="25">
        <f>INDEX('Mapping water'!$D$5:$T$352,MATCH($B206,'Mapping water'!$B$5:$B$352,0), MATCH('Density per LAD WW20'!N$3,'Mapping water'!$D$4:$T$4,0))*$D206</f>
        <v>0</v>
      </c>
      <c r="O206" s="25">
        <f>INDEX('Mapping water'!$D$5:$T$352,MATCH($B206,'Mapping water'!$B$5:$B$352,0), MATCH('Density per LAD WW20'!O$3,'Mapping water'!$D$4:$T$4,0))*$D206</f>
        <v>0</v>
      </c>
      <c r="P206" s="25">
        <f>INDEX('Mapping water'!$D$5:$T$352,MATCH($B206,'Mapping water'!$B$5:$B$352,0), MATCH('Density per LAD WW20'!P$3,'Mapping water'!$D$4:$T$4,0))*$D206</f>
        <v>0</v>
      </c>
      <c r="Q206" s="25">
        <f>INDEX('Mapping water'!$D$5:$T$352,MATCH($B206,'Mapping water'!$B$5:$B$352,0), MATCH('Density per LAD WW20'!Q$3,'Mapping water'!$D$4:$T$4,0))*$D206</f>
        <v>0</v>
      </c>
      <c r="R206" s="25">
        <f>INDEX('Mapping water'!$D$5:$T$352,MATCH($B206,'Mapping water'!$B$5:$B$352,0), MATCH('Density per LAD WW20'!R$3,'Mapping water'!$D$4:$T$4,0))*$D206</f>
        <v>0</v>
      </c>
      <c r="S206" s="25">
        <f>INDEX('Mapping water'!$D$5:$T$352,MATCH($B206,'Mapping water'!$B$5:$B$352,0), MATCH('Density per LAD WW20'!S$3,'Mapping water'!$D$4:$T$4,0))*$D206</f>
        <v>0</v>
      </c>
      <c r="T206" s="25">
        <f>INDEX('Mapping water'!$D$5:$T$352,MATCH($B206,'Mapping water'!$B$5:$B$352,0), MATCH('Density per LAD WW20'!T$3,'Mapping water'!$D$4:$T$4,0))*$D206</f>
        <v>0</v>
      </c>
      <c r="U206" s="25">
        <f>INDEX('Mapping water'!$D$5:$T$352,MATCH($B206,'Mapping water'!$B$5:$B$352,0), MATCH('Density per LAD WW20'!U$3,'Mapping water'!$D$4:$T$4,0))*$D206</f>
        <v>0</v>
      </c>
      <c r="V206" s="25">
        <f>INDEX('Mapping water'!$D$5:$T$352,MATCH($B206,'Mapping water'!$B$5:$B$352,0), MATCH('Density per LAD WW20'!V$3,'Mapping water'!$D$4:$T$4,0))*$D206</f>
        <v>0</v>
      </c>
      <c r="W206" s="25">
        <f>INDEX('Mapping water'!$D$5:$T$352,MATCH($B206,'Mapping water'!$B$5:$B$352,0), MATCH('Density per LAD WW20'!W$3,'Mapping water'!$D$4:$T$4,0))*$D206</f>
        <v>0</v>
      </c>
      <c r="X206" s="25">
        <f>INDEX('Mapping water'!$D$5:$T$352,MATCH($B206,'Mapping water'!$B$5:$B$352,0), MATCH('Density per LAD WW20'!X$3,'Mapping water'!$D$4:$T$4,0))*$D206</f>
        <v>0</v>
      </c>
    </row>
    <row r="207" spans="1:24">
      <c r="A207" s="14" t="s">
        <v>403</v>
      </c>
      <c r="B207" s="14" t="s">
        <v>404</v>
      </c>
      <c r="C207" s="14" t="s">
        <v>31</v>
      </c>
      <c r="D207" s="24">
        <f>INDEX('ONS data MYE 5'!$U$7:$U$446, MATCH($B207,'ONS data MYE 5'!$B$7:$B$446,0))</f>
        <v>138826</v>
      </c>
      <c r="E207" s="24">
        <f>INDEX('ONS data MYE 5'!$V$7:$V$446, MATCH($B207,'ONS data MYE 5'!$B$7:$B$446,0))</f>
        <v>366</v>
      </c>
      <c r="F207" s="24">
        <f t="shared" si="6"/>
        <v>5.9026333334013659</v>
      </c>
      <c r="G207" s="24">
        <f t="shared" si="7"/>
        <v>34.841080268580917</v>
      </c>
      <c r="H207" s="25">
        <f>INDEX('Mapping water'!$D$5:$T$352,MATCH($B207,'Mapping water'!$B$5:$B$352,0), MATCH('Density per LAD WW20'!H$3,'Mapping water'!$D$4:$T$4,0))*$D207</f>
        <v>0</v>
      </c>
      <c r="I207" s="25">
        <f>INDEX('Mapping water'!$D$5:$T$352,MATCH($B207,'Mapping water'!$B$5:$B$352,0), MATCH('Density per LAD WW20'!I$3,'Mapping water'!$D$4:$T$4,0))*$D207</f>
        <v>0</v>
      </c>
      <c r="J207" s="25">
        <f>INDEX('Mapping water'!$D$5:$T$352,MATCH($B207,'Mapping water'!$B$5:$B$352,0), MATCH('Density per LAD WW20'!J$3,'Mapping water'!$D$4:$T$4,0))*$D207</f>
        <v>0</v>
      </c>
      <c r="K207" s="25">
        <f>INDEX('Mapping water'!$D$5:$T$352,MATCH($B207,'Mapping water'!$B$5:$B$352,0), MATCH('Density per LAD WW20'!K$3,'Mapping water'!$D$4:$T$4,0))*$D207</f>
        <v>0</v>
      </c>
      <c r="L207" s="25">
        <f>INDEX('Mapping water'!$D$5:$T$352,MATCH($B207,'Mapping water'!$B$5:$B$352,0), MATCH('Density per LAD WW20'!L$3,'Mapping water'!$D$4:$T$4,0))*$D207</f>
        <v>138826</v>
      </c>
      <c r="M207" s="25">
        <f>INDEX('Mapping water'!$D$5:$T$352,MATCH($B207,'Mapping water'!$B$5:$B$352,0), MATCH('Density per LAD WW20'!M$3,'Mapping water'!$D$4:$T$4,0))*$D207</f>
        <v>0</v>
      </c>
      <c r="N207" s="25">
        <f>INDEX('Mapping water'!$D$5:$T$352,MATCH($B207,'Mapping water'!$B$5:$B$352,0), MATCH('Density per LAD WW20'!N$3,'Mapping water'!$D$4:$T$4,0))*$D207</f>
        <v>0</v>
      </c>
      <c r="O207" s="25">
        <f>INDEX('Mapping water'!$D$5:$T$352,MATCH($B207,'Mapping water'!$B$5:$B$352,0), MATCH('Density per LAD WW20'!O$3,'Mapping water'!$D$4:$T$4,0))*$D207</f>
        <v>0</v>
      </c>
      <c r="P207" s="25">
        <f>INDEX('Mapping water'!$D$5:$T$352,MATCH($B207,'Mapping water'!$B$5:$B$352,0), MATCH('Density per LAD WW20'!P$3,'Mapping water'!$D$4:$T$4,0))*$D207</f>
        <v>0</v>
      </c>
      <c r="Q207" s="25">
        <f>INDEX('Mapping water'!$D$5:$T$352,MATCH($B207,'Mapping water'!$B$5:$B$352,0), MATCH('Density per LAD WW20'!Q$3,'Mapping water'!$D$4:$T$4,0))*$D207</f>
        <v>0</v>
      </c>
      <c r="R207" s="25">
        <f>INDEX('Mapping water'!$D$5:$T$352,MATCH($B207,'Mapping water'!$B$5:$B$352,0), MATCH('Density per LAD WW20'!R$3,'Mapping water'!$D$4:$T$4,0))*$D207</f>
        <v>0</v>
      </c>
      <c r="S207" s="25">
        <f>INDEX('Mapping water'!$D$5:$T$352,MATCH($B207,'Mapping water'!$B$5:$B$352,0), MATCH('Density per LAD WW20'!S$3,'Mapping water'!$D$4:$T$4,0))*$D207</f>
        <v>0</v>
      </c>
      <c r="T207" s="25">
        <f>INDEX('Mapping water'!$D$5:$T$352,MATCH($B207,'Mapping water'!$B$5:$B$352,0), MATCH('Density per LAD WW20'!T$3,'Mapping water'!$D$4:$T$4,0))*$D207</f>
        <v>0</v>
      </c>
      <c r="U207" s="25">
        <f>INDEX('Mapping water'!$D$5:$T$352,MATCH($B207,'Mapping water'!$B$5:$B$352,0), MATCH('Density per LAD WW20'!U$3,'Mapping water'!$D$4:$T$4,0))*$D207</f>
        <v>0</v>
      </c>
      <c r="V207" s="25">
        <f>INDEX('Mapping water'!$D$5:$T$352,MATCH($B207,'Mapping water'!$B$5:$B$352,0), MATCH('Density per LAD WW20'!V$3,'Mapping water'!$D$4:$T$4,0))*$D207</f>
        <v>0</v>
      </c>
      <c r="W207" s="25">
        <f>INDEX('Mapping water'!$D$5:$T$352,MATCH($B207,'Mapping water'!$B$5:$B$352,0), MATCH('Density per LAD WW20'!W$3,'Mapping water'!$D$4:$T$4,0))*$D207</f>
        <v>0</v>
      </c>
      <c r="X207" s="25">
        <f>INDEX('Mapping water'!$D$5:$T$352,MATCH($B207,'Mapping water'!$B$5:$B$352,0), MATCH('Density per LAD WW20'!X$3,'Mapping water'!$D$4:$T$4,0))*$D207</f>
        <v>0</v>
      </c>
    </row>
    <row r="208" spans="1:24">
      <c r="A208" s="14" t="s">
        <v>405</v>
      </c>
      <c r="B208" s="14" t="s">
        <v>406</v>
      </c>
      <c r="C208" s="14" t="s">
        <v>31</v>
      </c>
      <c r="D208" s="24">
        <f>INDEX('ONS data MYE 5'!$U$7:$U$446, MATCH($B208,'ONS data MYE 5'!$B$7:$B$446,0))</f>
        <v>90377</v>
      </c>
      <c r="E208" s="24">
        <f>INDEX('ONS data MYE 5'!$V$7:$V$446, MATCH($B208,'ONS data MYE 5'!$B$7:$B$446,0))</f>
        <v>3041</v>
      </c>
      <c r="F208" s="24">
        <f t="shared" si="6"/>
        <v>8.019941687677365</v>
      </c>
      <c r="G208" s="24">
        <f t="shared" si="7"/>
        <v>64.319464673745259</v>
      </c>
      <c r="H208" s="25">
        <f>INDEX('Mapping water'!$D$5:$T$352,MATCH($B208,'Mapping water'!$B$5:$B$352,0), MATCH('Density per LAD WW20'!H$3,'Mapping water'!$D$4:$T$4,0))*$D208</f>
        <v>0</v>
      </c>
      <c r="I208" s="25">
        <f>INDEX('Mapping water'!$D$5:$T$352,MATCH($B208,'Mapping water'!$B$5:$B$352,0), MATCH('Density per LAD WW20'!I$3,'Mapping water'!$D$4:$T$4,0))*$D208</f>
        <v>0</v>
      </c>
      <c r="J208" s="25">
        <f>INDEX('Mapping water'!$D$5:$T$352,MATCH($B208,'Mapping water'!$B$5:$B$352,0), MATCH('Density per LAD WW20'!J$3,'Mapping water'!$D$4:$T$4,0))*$D208</f>
        <v>0</v>
      </c>
      <c r="K208" s="25">
        <f>INDEX('Mapping water'!$D$5:$T$352,MATCH($B208,'Mapping water'!$B$5:$B$352,0), MATCH('Density per LAD WW20'!K$3,'Mapping water'!$D$4:$T$4,0))*$D208</f>
        <v>0</v>
      </c>
      <c r="L208" s="25">
        <f>INDEX('Mapping water'!$D$5:$T$352,MATCH($B208,'Mapping water'!$B$5:$B$352,0), MATCH('Density per LAD WW20'!L$3,'Mapping water'!$D$4:$T$4,0))*$D208</f>
        <v>90377</v>
      </c>
      <c r="M208" s="25">
        <f>INDEX('Mapping water'!$D$5:$T$352,MATCH($B208,'Mapping water'!$B$5:$B$352,0), MATCH('Density per LAD WW20'!M$3,'Mapping water'!$D$4:$T$4,0))*$D208</f>
        <v>0</v>
      </c>
      <c r="N208" s="25">
        <f>INDEX('Mapping water'!$D$5:$T$352,MATCH($B208,'Mapping water'!$B$5:$B$352,0), MATCH('Density per LAD WW20'!N$3,'Mapping water'!$D$4:$T$4,0))*$D208</f>
        <v>0</v>
      </c>
      <c r="O208" s="25">
        <f>INDEX('Mapping water'!$D$5:$T$352,MATCH($B208,'Mapping water'!$B$5:$B$352,0), MATCH('Density per LAD WW20'!O$3,'Mapping water'!$D$4:$T$4,0))*$D208</f>
        <v>0</v>
      </c>
      <c r="P208" s="25">
        <f>INDEX('Mapping water'!$D$5:$T$352,MATCH($B208,'Mapping water'!$B$5:$B$352,0), MATCH('Density per LAD WW20'!P$3,'Mapping water'!$D$4:$T$4,0))*$D208</f>
        <v>0</v>
      </c>
      <c r="Q208" s="25">
        <f>INDEX('Mapping water'!$D$5:$T$352,MATCH($B208,'Mapping water'!$B$5:$B$352,0), MATCH('Density per LAD WW20'!Q$3,'Mapping water'!$D$4:$T$4,0))*$D208</f>
        <v>0</v>
      </c>
      <c r="R208" s="25">
        <f>INDEX('Mapping water'!$D$5:$T$352,MATCH($B208,'Mapping water'!$B$5:$B$352,0), MATCH('Density per LAD WW20'!R$3,'Mapping water'!$D$4:$T$4,0))*$D208</f>
        <v>0</v>
      </c>
      <c r="S208" s="25">
        <f>INDEX('Mapping water'!$D$5:$T$352,MATCH($B208,'Mapping water'!$B$5:$B$352,0), MATCH('Density per LAD WW20'!S$3,'Mapping water'!$D$4:$T$4,0))*$D208</f>
        <v>0</v>
      </c>
      <c r="T208" s="25">
        <f>INDEX('Mapping water'!$D$5:$T$352,MATCH($B208,'Mapping water'!$B$5:$B$352,0), MATCH('Density per LAD WW20'!T$3,'Mapping water'!$D$4:$T$4,0))*$D208</f>
        <v>0</v>
      </c>
      <c r="U208" s="25">
        <f>INDEX('Mapping water'!$D$5:$T$352,MATCH($B208,'Mapping water'!$B$5:$B$352,0), MATCH('Density per LAD WW20'!U$3,'Mapping water'!$D$4:$T$4,0))*$D208</f>
        <v>0</v>
      </c>
      <c r="V208" s="25">
        <f>INDEX('Mapping water'!$D$5:$T$352,MATCH($B208,'Mapping water'!$B$5:$B$352,0), MATCH('Density per LAD WW20'!V$3,'Mapping water'!$D$4:$T$4,0))*$D208</f>
        <v>0</v>
      </c>
      <c r="W208" s="25">
        <f>INDEX('Mapping water'!$D$5:$T$352,MATCH($B208,'Mapping water'!$B$5:$B$352,0), MATCH('Density per LAD WW20'!W$3,'Mapping water'!$D$4:$T$4,0))*$D208</f>
        <v>0</v>
      </c>
      <c r="X208" s="25">
        <f>INDEX('Mapping water'!$D$5:$T$352,MATCH($B208,'Mapping water'!$B$5:$B$352,0), MATCH('Density per LAD WW20'!X$3,'Mapping water'!$D$4:$T$4,0))*$D208</f>
        <v>0</v>
      </c>
    </row>
    <row r="209" spans="1:24">
      <c r="A209" s="14" t="s">
        <v>407</v>
      </c>
      <c r="B209" s="14" t="s">
        <v>408</v>
      </c>
      <c r="C209" s="14" t="s">
        <v>31</v>
      </c>
      <c r="D209" s="24">
        <f>INDEX('ONS data MYE 5'!$U$7:$U$446, MATCH($B209,'ONS data MYE 5'!$B$7:$B$446,0))</f>
        <v>126759</v>
      </c>
      <c r="E209" s="24">
        <f>INDEX('ONS data MYE 5'!$V$7:$V$446, MATCH($B209,'ONS data MYE 5'!$B$7:$B$446,0))</f>
        <v>1589</v>
      </c>
      <c r="F209" s="24">
        <f t="shared" si="6"/>
        <v>7.3708601665367164</v>
      </c>
      <c r="G209" s="24">
        <f t="shared" si="7"/>
        <v>54.329579594637671</v>
      </c>
      <c r="H209" s="25">
        <f>INDEX('Mapping water'!$D$5:$T$352,MATCH($B209,'Mapping water'!$B$5:$B$352,0), MATCH('Density per LAD WW20'!H$3,'Mapping water'!$D$4:$T$4,0))*$D209</f>
        <v>0</v>
      </c>
      <c r="I209" s="25">
        <f>INDEX('Mapping water'!$D$5:$T$352,MATCH($B209,'Mapping water'!$B$5:$B$352,0), MATCH('Density per LAD WW20'!I$3,'Mapping water'!$D$4:$T$4,0))*$D209</f>
        <v>0</v>
      </c>
      <c r="J209" s="25">
        <f>INDEX('Mapping water'!$D$5:$T$352,MATCH($B209,'Mapping water'!$B$5:$B$352,0), MATCH('Density per LAD WW20'!J$3,'Mapping water'!$D$4:$T$4,0))*$D209</f>
        <v>0</v>
      </c>
      <c r="K209" s="25">
        <f>INDEX('Mapping water'!$D$5:$T$352,MATCH($B209,'Mapping water'!$B$5:$B$352,0), MATCH('Density per LAD WW20'!K$3,'Mapping water'!$D$4:$T$4,0))*$D209</f>
        <v>0</v>
      </c>
      <c r="L209" s="25">
        <f>INDEX('Mapping water'!$D$5:$T$352,MATCH($B209,'Mapping water'!$B$5:$B$352,0), MATCH('Density per LAD WW20'!L$3,'Mapping water'!$D$4:$T$4,0))*$D209</f>
        <v>126759</v>
      </c>
      <c r="M209" s="25">
        <f>INDEX('Mapping water'!$D$5:$T$352,MATCH($B209,'Mapping water'!$B$5:$B$352,0), MATCH('Density per LAD WW20'!M$3,'Mapping water'!$D$4:$T$4,0))*$D209</f>
        <v>0</v>
      </c>
      <c r="N209" s="25">
        <f>INDEX('Mapping water'!$D$5:$T$352,MATCH($B209,'Mapping water'!$B$5:$B$352,0), MATCH('Density per LAD WW20'!N$3,'Mapping water'!$D$4:$T$4,0))*$D209</f>
        <v>0</v>
      </c>
      <c r="O209" s="25">
        <f>INDEX('Mapping water'!$D$5:$T$352,MATCH($B209,'Mapping water'!$B$5:$B$352,0), MATCH('Density per LAD WW20'!O$3,'Mapping water'!$D$4:$T$4,0))*$D209</f>
        <v>0</v>
      </c>
      <c r="P209" s="25">
        <f>INDEX('Mapping water'!$D$5:$T$352,MATCH($B209,'Mapping water'!$B$5:$B$352,0), MATCH('Density per LAD WW20'!P$3,'Mapping water'!$D$4:$T$4,0))*$D209</f>
        <v>0</v>
      </c>
      <c r="Q209" s="25">
        <f>INDEX('Mapping water'!$D$5:$T$352,MATCH($B209,'Mapping water'!$B$5:$B$352,0), MATCH('Density per LAD WW20'!Q$3,'Mapping water'!$D$4:$T$4,0))*$D209</f>
        <v>0</v>
      </c>
      <c r="R209" s="25">
        <f>INDEX('Mapping water'!$D$5:$T$352,MATCH($B209,'Mapping water'!$B$5:$B$352,0), MATCH('Density per LAD WW20'!R$3,'Mapping water'!$D$4:$T$4,0))*$D209</f>
        <v>0</v>
      </c>
      <c r="S209" s="25">
        <f>INDEX('Mapping water'!$D$5:$T$352,MATCH($B209,'Mapping water'!$B$5:$B$352,0), MATCH('Density per LAD WW20'!S$3,'Mapping water'!$D$4:$T$4,0))*$D209</f>
        <v>0</v>
      </c>
      <c r="T209" s="25">
        <f>INDEX('Mapping water'!$D$5:$T$352,MATCH($B209,'Mapping water'!$B$5:$B$352,0), MATCH('Density per LAD WW20'!T$3,'Mapping water'!$D$4:$T$4,0))*$D209</f>
        <v>0</v>
      </c>
      <c r="U209" s="25">
        <f>INDEX('Mapping water'!$D$5:$T$352,MATCH($B209,'Mapping water'!$B$5:$B$352,0), MATCH('Density per LAD WW20'!U$3,'Mapping water'!$D$4:$T$4,0))*$D209</f>
        <v>0</v>
      </c>
      <c r="V209" s="25">
        <f>INDEX('Mapping water'!$D$5:$T$352,MATCH($B209,'Mapping water'!$B$5:$B$352,0), MATCH('Density per LAD WW20'!V$3,'Mapping water'!$D$4:$T$4,0))*$D209</f>
        <v>0</v>
      </c>
      <c r="W209" s="25">
        <f>INDEX('Mapping water'!$D$5:$T$352,MATCH($B209,'Mapping water'!$B$5:$B$352,0), MATCH('Density per LAD WW20'!W$3,'Mapping water'!$D$4:$T$4,0))*$D209</f>
        <v>0</v>
      </c>
      <c r="X209" s="25">
        <f>INDEX('Mapping water'!$D$5:$T$352,MATCH($B209,'Mapping water'!$B$5:$B$352,0), MATCH('Density per LAD WW20'!X$3,'Mapping water'!$D$4:$T$4,0))*$D209</f>
        <v>0</v>
      </c>
    </row>
    <row r="210" spans="1:24">
      <c r="A210" s="14" t="s">
        <v>409</v>
      </c>
      <c r="B210" s="14" t="s">
        <v>410</v>
      </c>
      <c r="C210" s="14" t="s">
        <v>31</v>
      </c>
      <c r="D210" s="24">
        <f>INDEX('ONS data MYE 5'!$U$7:$U$446, MATCH($B210,'ONS data MYE 5'!$B$7:$B$446,0))</f>
        <v>117341</v>
      </c>
      <c r="E210" s="24">
        <f>INDEX('ONS data MYE 5'!$V$7:$V$446, MATCH($B210,'ONS data MYE 5'!$B$7:$B$446,0))</f>
        <v>187</v>
      </c>
      <c r="F210" s="24">
        <f t="shared" si="6"/>
        <v>5.2311086168545868</v>
      </c>
      <c r="G210" s="24">
        <f t="shared" si="7"/>
        <v>27.364497361330308</v>
      </c>
      <c r="H210" s="25">
        <f>INDEX('Mapping water'!$D$5:$T$352,MATCH($B210,'Mapping water'!$B$5:$B$352,0), MATCH('Density per LAD WW20'!H$3,'Mapping water'!$D$4:$T$4,0))*$D210</f>
        <v>0</v>
      </c>
      <c r="I210" s="25">
        <f>INDEX('Mapping water'!$D$5:$T$352,MATCH($B210,'Mapping water'!$B$5:$B$352,0), MATCH('Density per LAD WW20'!I$3,'Mapping water'!$D$4:$T$4,0))*$D210</f>
        <v>0</v>
      </c>
      <c r="J210" s="25">
        <f>INDEX('Mapping water'!$D$5:$T$352,MATCH($B210,'Mapping water'!$B$5:$B$352,0), MATCH('Density per LAD WW20'!J$3,'Mapping water'!$D$4:$T$4,0))*$D210</f>
        <v>0</v>
      </c>
      <c r="K210" s="25">
        <f>INDEX('Mapping water'!$D$5:$T$352,MATCH($B210,'Mapping water'!$B$5:$B$352,0), MATCH('Density per LAD WW20'!K$3,'Mapping water'!$D$4:$T$4,0))*$D210</f>
        <v>0</v>
      </c>
      <c r="L210" s="25">
        <f>INDEX('Mapping water'!$D$5:$T$352,MATCH($B210,'Mapping water'!$B$5:$B$352,0), MATCH('Density per LAD WW20'!L$3,'Mapping water'!$D$4:$T$4,0))*$D210</f>
        <v>117341</v>
      </c>
      <c r="M210" s="25">
        <f>INDEX('Mapping water'!$D$5:$T$352,MATCH($B210,'Mapping water'!$B$5:$B$352,0), MATCH('Density per LAD WW20'!M$3,'Mapping water'!$D$4:$T$4,0))*$D210</f>
        <v>0</v>
      </c>
      <c r="N210" s="25">
        <f>INDEX('Mapping water'!$D$5:$T$352,MATCH($B210,'Mapping water'!$B$5:$B$352,0), MATCH('Density per LAD WW20'!N$3,'Mapping water'!$D$4:$T$4,0))*$D210</f>
        <v>0</v>
      </c>
      <c r="O210" s="25">
        <f>INDEX('Mapping water'!$D$5:$T$352,MATCH($B210,'Mapping water'!$B$5:$B$352,0), MATCH('Density per LAD WW20'!O$3,'Mapping water'!$D$4:$T$4,0))*$D210</f>
        <v>0</v>
      </c>
      <c r="P210" s="25">
        <f>INDEX('Mapping water'!$D$5:$T$352,MATCH($B210,'Mapping water'!$B$5:$B$352,0), MATCH('Density per LAD WW20'!P$3,'Mapping water'!$D$4:$T$4,0))*$D210</f>
        <v>0</v>
      </c>
      <c r="Q210" s="25">
        <f>INDEX('Mapping water'!$D$5:$T$352,MATCH($B210,'Mapping water'!$B$5:$B$352,0), MATCH('Density per LAD WW20'!Q$3,'Mapping water'!$D$4:$T$4,0))*$D210</f>
        <v>0</v>
      </c>
      <c r="R210" s="25">
        <f>INDEX('Mapping water'!$D$5:$T$352,MATCH($B210,'Mapping water'!$B$5:$B$352,0), MATCH('Density per LAD WW20'!R$3,'Mapping water'!$D$4:$T$4,0))*$D210</f>
        <v>0</v>
      </c>
      <c r="S210" s="25">
        <f>INDEX('Mapping water'!$D$5:$T$352,MATCH($B210,'Mapping water'!$B$5:$B$352,0), MATCH('Density per LAD WW20'!S$3,'Mapping water'!$D$4:$T$4,0))*$D210</f>
        <v>0</v>
      </c>
      <c r="T210" s="25">
        <f>INDEX('Mapping water'!$D$5:$T$352,MATCH($B210,'Mapping water'!$B$5:$B$352,0), MATCH('Density per LAD WW20'!T$3,'Mapping water'!$D$4:$T$4,0))*$D210</f>
        <v>0</v>
      </c>
      <c r="U210" s="25">
        <f>INDEX('Mapping water'!$D$5:$T$352,MATCH($B210,'Mapping water'!$B$5:$B$352,0), MATCH('Density per LAD WW20'!U$3,'Mapping water'!$D$4:$T$4,0))*$D210</f>
        <v>0</v>
      </c>
      <c r="V210" s="25">
        <f>INDEX('Mapping water'!$D$5:$T$352,MATCH($B210,'Mapping water'!$B$5:$B$352,0), MATCH('Density per LAD WW20'!V$3,'Mapping water'!$D$4:$T$4,0))*$D210</f>
        <v>0</v>
      </c>
      <c r="W210" s="25">
        <f>INDEX('Mapping water'!$D$5:$T$352,MATCH($B210,'Mapping water'!$B$5:$B$352,0), MATCH('Density per LAD WW20'!W$3,'Mapping water'!$D$4:$T$4,0))*$D210</f>
        <v>0</v>
      </c>
      <c r="X210" s="25">
        <f>INDEX('Mapping water'!$D$5:$T$352,MATCH($B210,'Mapping water'!$B$5:$B$352,0), MATCH('Density per LAD WW20'!X$3,'Mapping water'!$D$4:$T$4,0))*$D210</f>
        <v>0</v>
      </c>
    </row>
    <row r="211" spans="1:24">
      <c r="A211" s="14" t="s">
        <v>411</v>
      </c>
      <c r="B211" s="14" t="s">
        <v>412</v>
      </c>
      <c r="C211" s="14" t="s">
        <v>31</v>
      </c>
      <c r="D211" s="24">
        <f>INDEX('ONS data MYE 5'!$U$7:$U$446, MATCH($B211,'ONS data MYE 5'!$B$7:$B$446,0))</f>
        <v>153223</v>
      </c>
      <c r="E211" s="24">
        <f>INDEX('ONS data MYE 5'!$V$7:$V$446, MATCH($B211,'ONS data MYE 5'!$B$7:$B$446,0))</f>
        <v>496</v>
      </c>
      <c r="F211" s="24">
        <f t="shared" si="6"/>
        <v>6.2065759267249279</v>
      </c>
      <c r="G211" s="24">
        <f t="shared" si="7"/>
        <v>38.521584734201397</v>
      </c>
      <c r="H211" s="25">
        <f>INDEX('Mapping water'!$D$5:$T$352,MATCH($B211,'Mapping water'!$B$5:$B$352,0), MATCH('Density per LAD WW20'!H$3,'Mapping water'!$D$4:$T$4,0))*$D211</f>
        <v>0</v>
      </c>
      <c r="I211" s="25">
        <f>INDEX('Mapping water'!$D$5:$T$352,MATCH($B211,'Mapping water'!$B$5:$B$352,0), MATCH('Density per LAD WW20'!I$3,'Mapping water'!$D$4:$T$4,0))*$D211</f>
        <v>0</v>
      </c>
      <c r="J211" s="25">
        <f>INDEX('Mapping water'!$D$5:$T$352,MATCH($B211,'Mapping water'!$B$5:$B$352,0), MATCH('Density per LAD WW20'!J$3,'Mapping water'!$D$4:$T$4,0))*$D211</f>
        <v>0</v>
      </c>
      <c r="K211" s="25">
        <f>INDEX('Mapping water'!$D$5:$T$352,MATCH($B211,'Mapping water'!$B$5:$B$352,0), MATCH('Density per LAD WW20'!K$3,'Mapping water'!$D$4:$T$4,0))*$D211</f>
        <v>0</v>
      </c>
      <c r="L211" s="25">
        <f>INDEX('Mapping water'!$D$5:$T$352,MATCH($B211,'Mapping water'!$B$5:$B$352,0), MATCH('Density per LAD WW20'!L$3,'Mapping water'!$D$4:$T$4,0))*$D211</f>
        <v>46325.748266000002</v>
      </c>
      <c r="M211" s="25">
        <f>INDEX('Mapping water'!$D$5:$T$352,MATCH($B211,'Mapping water'!$B$5:$B$352,0), MATCH('Density per LAD WW20'!M$3,'Mapping water'!$D$4:$T$4,0))*$D211</f>
        <v>0</v>
      </c>
      <c r="N211" s="25">
        <f>INDEX('Mapping water'!$D$5:$T$352,MATCH($B211,'Mapping water'!$B$5:$B$352,0), MATCH('Density per LAD WW20'!N$3,'Mapping water'!$D$4:$T$4,0))*$D211</f>
        <v>0</v>
      </c>
      <c r="O211" s="25">
        <f>INDEX('Mapping water'!$D$5:$T$352,MATCH($B211,'Mapping water'!$B$5:$B$352,0), MATCH('Density per LAD WW20'!O$3,'Mapping water'!$D$4:$T$4,0))*$D211</f>
        <v>0</v>
      </c>
      <c r="P211" s="25">
        <f>INDEX('Mapping water'!$D$5:$T$352,MATCH($B211,'Mapping water'!$B$5:$B$352,0), MATCH('Density per LAD WW20'!P$3,'Mapping water'!$D$4:$T$4,0))*$D211</f>
        <v>0</v>
      </c>
      <c r="Q211" s="25">
        <f>INDEX('Mapping water'!$D$5:$T$352,MATCH($B211,'Mapping water'!$B$5:$B$352,0), MATCH('Density per LAD WW20'!Q$3,'Mapping water'!$D$4:$T$4,0))*$D211</f>
        <v>0</v>
      </c>
      <c r="R211" s="25">
        <f>INDEX('Mapping water'!$D$5:$T$352,MATCH($B211,'Mapping water'!$B$5:$B$352,0), MATCH('Density per LAD WW20'!R$3,'Mapping water'!$D$4:$T$4,0))*$D211</f>
        <v>0</v>
      </c>
      <c r="S211" s="25">
        <f>INDEX('Mapping water'!$D$5:$T$352,MATCH($B211,'Mapping water'!$B$5:$B$352,0), MATCH('Density per LAD WW20'!S$3,'Mapping water'!$D$4:$T$4,0))*$D211</f>
        <v>0</v>
      </c>
      <c r="T211" s="25">
        <f>INDEX('Mapping water'!$D$5:$T$352,MATCH($B211,'Mapping water'!$B$5:$B$352,0), MATCH('Density per LAD WW20'!T$3,'Mapping water'!$D$4:$T$4,0))*$D211</f>
        <v>0</v>
      </c>
      <c r="U211" s="25">
        <f>INDEX('Mapping water'!$D$5:$T$352,MATCH($B211,'Mapping water'!$B$5:$B$352,0), MATCH('Density per LAD WW20'!U$3,'Mapping water'!$D$4:$T$4,0))*$D211</f>
        <v>0</v>
      </c>
      <c r="V211" s="25">
        <f>INDEX('Mapping water'!$D$5:$T$352,MATCH($B211,'Mapping water'!$B$5:$B$352,0), MATCH('Density per LAD WW20'!V$3,'Mapping water'!$D$4:$T$4,0))*$D211</f>
        <v>0</v>
      </c>
      <c r="W211" s="25">
        <f>INDEX('Mapping water'!$D$5:$T$352,MATCH($B211,'Mapping water'!$B$5:$B$352,0), MATCH('Density per LAD WW20'!W$3,'Mapping water'!$D$4:$T$4,0))*$D211</f>
        <v>106897.251734</v>
      </c>
      <c r="X211" s="25">
        <f>INDEX('Mapping water'!$D$5:$T$352,MATCH($B211,'Mapping water'!$B$5:$B$352,0), MATCH('Density per LAD WW20'!X$3,'Mapping water'!$D$4:$T$4,0))*$D211</f>
        <v>0</v>
      </c>
    </row>
    <row r="212" spans="1:24">
      <c r="A212" s="14" t="s">
        <v>413</v>
      </c>
      <c r="B212" s="14" t="s">
        <v>414</v>
      </c>
      <c r="C212" s="14" t="s">
        <v>31</v>
      </c>
      <c r="D212" s="24">
        <f>INDEX('ONS data MYE 5'!$U$7:$U$446, MATCH($B212,'ONS data MYE 5'!$B$7:$B$446,0))</f>
        <v>102559</v>
      </c>
      <c r="E212" s="24">
        <f>INDEX('ONS data MYE 5'!$V$7:$V$446, MATCH($B212,'ONS data MYE 5'!$B$7:$B$446,0))</f>
        <v>1036</v>
      </c>
      <c r="F212" s="24">
        <f t="shared" si="6"/>
        <v>6.9431224228194282</v>
      </c>
      <c r="G212" s="24">
        <f t="shared" si="7"/>
        <v>48.206948978257927</v>
      </c>
      <c r="H212" s="25">
        <f>INDEX('Mapping water'!$D$5:$T$352,MATCH($B212,'Mapping water'!$B$5:$B$352,0), MATCH('Density per LAD WW20'!H$3,'Mapping water'!$D$4:$T$4,0))*$D212</f>
        <v>0</v>
      </c>
      <c r="I212" s="25">
        <f>INDEX('Mapping water'!$D$5:$T$352,MATCH($B212,'Mapping water'!$B$5:$B$352,0), MATCH('Density per LAD WW20'!I$3,'Mapping water'!$D$4:$T$4,0))*$D212</f>
        <v>0</v>
      </c>
      <c r="J212" s="25">
        <f>INDEX('Mapping water'!$D$5:$T$352,MATCH($B212,'Mapping water'!$B$5:$B$352,0), MATCH('Density per LAD WW20'!J$3,'Mapping water'!$D$4:$T$4,0))*$D212</f>
        <v>0</v>
      </c>
      <c r="K212" s="25">
        <f>INDEX('Mapping water'!$D$5:$T$352,MATCH($B212,'Mapping water'!$B$5:$B$352,0), MATCH('Density per LAD WW20'!K$3,'Mapping water'!$D$4:$T$4,0))*$D212</f>
        <v>0</v>
      </c>
      <c r="L212" s="25">
        <f>INDEX('Mapping water'!$D$5:$T$352,MATCH($B212,'Mapping water'!$B$5:$B$352,0), MATCH('Density per LAD WW20'!L$3,'Mapping water'!$D$4:$T$4,0))*$D212</f>
        <v>102559</v>
      </c>
      <c r="M212" s="25">
        <f>INDEX('Mapping water'!$D$5:$T$352,MATCH($B212,'Mapping water'!$B$5:$B$352,0), MATCH('Density per LAD WW20'!M$3,'Mapping water'!$D$4:$T$4,0))*$D212</f>
        <v>0</v>
      </c>
      <c r="N212" s="25">
        <f>INDEX('Mapping water'!$D$5:$T$352,MATCH($B212,'Mapping water'!$B$5:$B$352,0), MATCH('Density per LAD WW20'!N$3,'Mapping water'!$D$4:$T$4,0))*$D212</f>
        <v>0</v>
      </c>
      <c r="O212" s="25">
        <f>INDEX('Mapping water'!$D$5:$T$352,MATCH($B212,'Mapping water'!$B$5:$B$352,0), MATCH('Density per LAD WW20'!O$3,'Mapping water'!$D$4:$T$4,0))*$D212</f>
        <v>0</v>
      </c>
      <c r="P212" s="25">
        <f>INDEX('Mapping water'!$D$5:$T$352,MATCH($B212,'Mapping water'!$B$5:$B$352,0), MATCH('Density per LAD WW20'!P$3,'Mapping water'!$D$4:$T$4,0))*$D212</f>
        <v>0</v>
      </c>
      <c r="Q212" s="25">
        <f>INDEX('Mapping water'!$D$5:$T$352,MATCH($B212,'Mapping water'!$B$5:$B$352,0), MATCH('Density per LAD WW20'!Q$3,'Mapping water'!$D$4:$T$4,0))*$D212</f>
        <v>0</v>
      </c>
      <c r="R212" s="25">
        <f>INDEX('Mapping water'!$D$5:$T$352,MATCH($B212,'Mapping water'!$B$5:$B$352,0), MATCH('Density per LAD WW20'!R$3,'Mapping water'!$D$4:$T$4,0))*$D212</f>
        <v>0</v>
      </c>
      <c r="S212" s="25">
        <f>INDEX('Mapping water'!$D$5:$T$352,MATCH($B212,'Mapping water'!$B$5:$B$352,0), MATCH('Density per LAD WW20'!S$3,'Mapping water'!$D$4:$T$4,0))*$D212</f>
        <v>0</v>
      </c>
      <c r="T212" s="25">
        <f>INDEX('Mapping water'!$D$5:$T$352,MATCH($B212,'Mapping water'!$B$5:$B$352,0), MATCH('Density per LAD WW20'!T$3,'Mapping water'!$D$4:$T$4,0))*$D212</f>
        <v>0</v>
      </c>
      <c r="U212" s="25">
        <f>INDEX('Mapping water'!$D$5:$T$352,MATCH($B212,'Mapping water'!$B$5:$B$352,0), MATCH('Density per LAD WW20'!U$3,'Mapping water'!$D$4:$T$4,0))*$D212</f>
        <v>0</v>
      </c>
      <c r="V212" s="25">
        <f>INDEX('Mapping water'!$D$5:$T$352,MATCH($B212,'Mapping water'!$B$5:$B$352,0), MATCH('Density per LAD WW20'!V$3,'Mapping water'!$D$4:$T$4,0))*$D212</f>
        <v>0</v>
      </c>
      <c r="W212" s="25">
        <f>INDEX('Mapping water'!$D$5:$T$352,MATCH($B212,'Mapping water'!$B$5:$B$352,0), MATCH('Density per LAD WW20'!W$3,'Mapping water'!$D$4:$T$4,0))*$D212</f>
        <v>0</v>
      </c>
      <c r="X212" s="25">
        <f>INDEX('Mapping water'!$D$5:$T$352,MATCH($B212,'Mapping water'!$B$5:$B$352,0), MATCH('Density per LAD WW20'!X$3,'Mapping water'!$D$4:$T$4,0))*$D212</f>
        <v>0</v>
      </c>
    </row>
    <row r="213" spans="1:24">
      <c r="A213" s="14" t="s">
        <v>415</v>
      </c>
      <c r="B213" s="14" t="s">
        <v>416</v>
      </c>
      <c r="C213" s="14" t="s">
        <v>31</v>
      </c>
      <c r="D213" s="24">
        <f>INDEX('ONS data MYE 5'!$U$7:$U$446, MATCH($B213,'ONS data MYE 5'!$B$7:$B$446,0))</f>
        <v>137794</v>
      </c>
      <c r="E213" s="24">
        <f>INDEX('ONS data MYE 5'!$V$7:$V$446, MATCH($B213,'ONS data MYE 5'!$B$7:$B$446,0))</f>
        <v>368</v>
      </c>
      <c r="F213" s="24">
        <f t="shared" si="6"/>
        <v>5.9080829381689313</v>
      </c>
      <c r="G213" s="24">
        <f t="shared" si="7"/>
        <v>34.905444004282835</v>
      </c>
      <c r="H213" s="25">
        <f>INDEX('Mapping water'!$D$5:$T$352,MATCH($B213,'Mapping water'!$B$5:$B$352,0), MATCH('Density per LAD WW20'!H$3,'Mapping water'!$D$4:$T$4,0))*$D213</f>
        <v>0</v>
      </c>
      <c r="I213" s="25">
        <f>INDEX('Mapping water'!$D$5:$T$352,MATCH($B213,'Mapping water'!$B$5:$B$352,0), MATCH('Density per LAD WW20'!I$3,'Mapping water'!$D$4:$T$4,0))*$D213</f>
        <v>0</v>
      </c>
      <c r="J213" s="25">
        <f>INDEX('Mapping water'!$D$5:$T$352,MATCH($B213,'Mapping water'!$B$5:$B$352,0), MATCH('Density per LAD WW20'!J$3,'Mapping water'!$D$4:$T$4,0))*$D213</f>
        <v>0</v>
      </c>
      <c r="K213" s="25">
        <f>INDEX('Mapping water'!$D$5:$T$352,MATCH($B213,'Mapping water'!$B$5:$B$352,0), MATCH('Density per LAD WW20'!K$3,'Mapping water'!$D$4:$T$4,0))*$D213</f>
        <v>0</v>
      </c>
      <c r="L213" s="25">
        <f>INDEX('Mapping water'!$D$5:$T$352,MATCH($B213,'Mapping water'!$B$5:$B$352,0), MATCH('Density per LAD WW20'!L$3,'Mapping water'!$D$4:$T$4,0))*$D213</f>
        <v>68026.968683999992</v>
      </c>
      <c r="M213" s="25">
        <f>INDEX('Mapping water'!$D$5:$T$352,MATCH($B213,'Mapping water'!$B$5:$B$352,0), MATCH('Density per LAD WW20'!M$3,'Mapping water'!$D$4:$T$4,0))*$D213</f>
        <v>0</v>
      </c>
      <c r="N213" s="25">
        <f>INDEX('Mapping water'!$D$5:$T$352,MATCH($B213,'Mapping water'!$B$5:$B$352,0), MATCH('Density per LAD WW20'!N$3,'Mapping water'!$D$4:$T$4,0))*$D213</f>
        <v>0</v>
      </c>
      <c r="O213" s="25">
        <f>INDEX('Mapping water'!$D$5:$T$352,MATCH($B213,'Mapping water'!$B$5:$B$352,0), MATCH('Density per LAD WW20'!O$3,'Mapping water'!$D$4:$T$4,0))*$D213</f>
        <v>0</v>
      </c>
      <c r="P213" s="25">
        <f>INDEX('Mapping water'!$D$5:$T$352,MATCH($B213,'Mapping water'!$B$5:$B$352,0), MATCH('Density per LAD WW20'!P$3,'Mapping water'!$D$4:$T$4,0))*$D213</f>
        <v>0</v>
      </c>
      <c r="Q213" s="25">
        <f>INDEX('Mapping water'!$D$5:$T$352,MATCH($B213,'Mapping water'!$B$5:$B$352,0), MATCH('Density per LAD WW20'!Q$3,'Mapping water'!$D$4:$T$4,0))*$D213</f>
        <v>0</v>
      </c>
      <c r="R213" s="25">
        <f>INDEX('Mapping water'!$D$5:$T$352,MATCH($B213,'Mapping water'!$B$5:$B$352,0), MATCH('Density per LAD WW20'!R$3,'Mapping water'!$D$4:$T$4,0))*$D213</f>
        <v>0</v>
      </c>
      <c r="S213" s="25">
        <f>INDEX('Mapping water'!$D$5:$T$352,MATCH($B213,'Mapping water'!$B$5:$B$352,0), MATCH('Density per LAD WW20'!S$3,'Mapping water'!$D$4:$T$4,0))*$D213</f>
        <v>0</v>
      </c>
      <c r="T213" s="25">
        <f>INDEX('Mapping water'!$D$5:$T$352,MATCH($B213,'Mapping water'!$B$5:$B$352,0), MATCH('Density per LAD WW20'!T$3,'Mapping water'!$D$4:$T$4,0))*$D213</f>
        <v>0</v>
      </c>
      <c r="U213" s="25">
        <f>INDEX('Mapping water'!$D$5:$T$352,MATCH($B213,'Mapping water'!$B$5:$B$352,0), MATCH('Density per LAD WW20'!U$3,'Mapping water'!$D$4:$T$4,0))*$D213</f>
        <v>0</v>
      </c>
      <c r="V213" s="25">
        <f>INDEX('Mapping water'!$D$5:$T$352,MATCH($B213,'Mapping water'!$B$5:$B$352,0), MATCH('Density per LAD WW20'!V$3,'Mapping water'!$D$4:$T$4,0))*$D213</f>
        <v>0</v>
      </c>
      <c r="W213" s="25">
        <f>INDEX('Mapping water'!$D$5:$T$352,MATCH($B213,'Mapping water'!$B$5:$B$352,0), MATCH('Density per LAD WW20'!W$3,'Mapping water'!$D$4:$T$4,0))*$D213</f>
        <v>69767.031316000008</v>
      </c>
      <c r="X213" s="25">
        <f>INDEX('Mapping water'!$D$5:$T$352,MATCH($B213,'Mapping water'!$B$5:$B$352,0), MATCH('Density per LAD WW20'!X$3,'Mapping water'!$D$4:$T$4,0))*$D213</f>
        <v>0</v>
      </c>
    </row>
    <row r="214" spans="1:24">
      <c r="A214" s="14" t="s">
        <v>417</v>
      </c>
      <c r="B214" s="14" t="s">
        <v>418</v>
      </c>
      <c r="C214" s="14" t="s">
        <v>31</v>
      </c>
      <c r="D214" s="24">
        <f>INDEX('ONS data MYE 5'!$U$7:$U$446, MATCH($B214,'ONS data MYE 5'!$B$7:$B$446,0))</f>
        <v>135687</v>
      </c>
      <c r="E214" s="24">
        <f>INDEX('ONS data MYE 5'!$V$7:$V$446, MATCH($B214,'ONS data MYE 5'!$B$7:$B$446,0))</f>
        <v>1313</v>
      </c>
      <c r="F214" s="24">
        <f t="shared" si="6"/>
        <v>7.180069874302796</v>
      </c>
      <c r="G214" s="24">
        <f t="shared" si="7"/>
        <v>51.553403399870568</v>
      </c>
      <c r="H214" s="25">
        <f>INDEX('Mapping water'!$D$5:$T$352,MATCH($B214,'Mapping water'!$B$5:$B$352,0), MATCH('Density per LAD WW20'!H$3,'Mapping water'!$D$4:$T$4,0))*$D214</f>
        <v>0</v>
      </c>
      <c r="I214" s="25">
        <f>INDEX('Mapping water'!$D$5:$T$352,MATCH($B214,'Mapping water'!$B$5:$B$352,0), MATCH('Density per LAD WW20'!I$3,'Mapping water'!$D$4:$T$4,0))*$D214</f>
        <v>0</v>
      </c>
      <c r="J214" s="25">
        <f>INDEX('Mapping water'!$D$5:$T$352,MATCH($B214,'Mapping water'!$B$5:$B$352,0), MATCH('Density per LAD WW20'!J$3,'Mapping water'!$D$4:$T$4,0))*$D214</f>
        <v>0</v>
      </c>
      <c r="K214" s="25">
        <f>INDEX('Mapping water'!$D$5:$T$352,MATCH($B214,'Mapping water'!$B$5:$B$352,0), MATCH('Density per LAD WW20'!K$3,'Mapping water'!$D$4:$T$4,0))*$D214</f>
        <v>0</v>
      </c>
      <c r="L214" s="25">
        <f>INDEX('Mapping water'!$D$5:$T$352,MATCH($B214,'Mapping water'!$B$5:$B$352,0), MATCH('Density per LAD WW20'!L$3,'Mapping water'!$D$4:$T$4,0))*$D214</f>
        <v>135687</v>
      </c>
      <c r="M214" s="25">
        <f>INDEX('Mapping water'!$D$5:$T$352,MATCH($B214,'Mapping water'!$B$5:$B$352,0), MATCH('Density per LAD WW20'!M$3,'Mapping water'!$D$4:$T$4,0))*$D214</f>
        <v>0</v>
      </c>
      <c r="N214" s="25">
        <f>INDEX('Mapping water'!$D$5:$T$352,MATCH($B214,'Mapping water'!$B$5:$B$352,0), MATCH('Density per LAD WW20'!N$3,'Mapping water'!$D$4:$T$4,0))*$D214</f>
        <v>0</v>
      </c>
      <c r="O214" s="25">
        <f>INDEX('Mapping water'!$D$5:$T$352,MATCH($B214,'Mapping water'!$B$5:$B$352,0), MATCH('Density per LAD WW20'!O$3,'Mapping water'!$D$4:$T$4,0))*$D214</f>
        <v>0</v>
      </c>
      <c r="P214" s="25">
        <f>INDEX('Mapping water'!$D$5:$T$352,MATCH($B214,'Mapping water'!$B$5:$B$352,0), MATCH('Density per LAD WW20'!P$3,'Mapping water'!$D$4:$T$4,0))*$D214</f>
        <v>0</v>
      </c>
      <c r="Q214" s="25">
        <f>INDEX('Mapping water'!$D$5:$T$352,MATCH($B214,'Mapping water'!$B$5:$B$352,0), MATCH('Density per LAD WW20'!Q$3,'Mapping water'!$D$4:$T$4,0))*$D214</f>
        <v>0</v>
      </c>
      <c r="R214" s="25">
        <f>INDEX('Mapping water'!$D$5:$T$352,MATCH($B214,'Mapping water'!$B$5:$B$352,0), MATCH('Density per LAD WW20'!R$3,'Mapping water'!$D$4:$T$4,0))*$D214</f>
        <v>0</v>
      </c>
      <c r="S214" s="25">
        <f>INDEX('Mapping water'!$D$5:$T$352,MATCH($B214,'Mapping water'!$B$5:$B$352,0), MATCH('Density per LAD WW20'!S$3,'Mapping water'!$D$4:$T$4,0))*$D214</f>
        <v>0</v>
      </c>
      <c r="T214" s="25">
        <f>INDEX('Mapping water'!$D$5:$T$352,MATCH($B214,'Mapping water'!$B$5:$B$352,0), MATCH('Density per LAD WW20'!T$3,'Mapping water'!$D$4:$T$4,0))*$D214</f>
        <v>0</v>
      </c>
      <c r="U214" s="25">
        <f>INDEX('Mapping water'!$D$5:$T$352,MATCH($B214,'Mapping water'!$B$5:$B$352,0), MATCH('Density per LAD WW20'!U$3,'Mapping water'!$D$4:$T$4,0))*$D214</f>
        <v>0</v>
      </c>
      <c r="V214" s="25">
        <f>INDEX('Mapping water'!$D$5:$T$352,MATCH($B214,'Mapping water'!$B$5:$B$352,0), MATCH('Density per LAD WW20'!V$3,'Mapping water'!$D$4:$T$4,0))*$D214</f>
        <v>0</v>
      </c>
      <c r="W214" s="25">
        <f>INDEX('Mapping water'!$D$5:$T$352,MATCH($B214,'Mapping water'!$B$5:$B$352,0), MATCH('Density per LAD WW20'!W$3,'Mapping water'!$D$4:$T$4,0))*$D214</f>
        <v>0</v>
      </c>
      <c r="X214" s="25">
        <f>INDEX('Mapping water'!$D$5:$T$352,MATCH($B214,'Mapping water'!$B$5:$B$352,0), MATCH('Density per LAD WW20'!X$3,'Mapping water'!$D$4:$T$4,0))*$D214</f>
        <v>0</v>
      </c>
    </row>
    <row r="215" spans="1:24">
      <c r="A215" s="14" t="s">
        <v>419</v>
      </c>
      <c r="B215" s="14" t="s">
        <v>420</v>
      </c>
      <c r="C215" s="14" t="s">
        <v>31</v>
      </c>
      <c r="D215" s="24">
        <f>INDEX('ONS data MYE 5'!$U$7:$U$446, MATCH($B215,'ONS data MYE 5'!$B$7:$B$446,0))</f>
        <v>61970</v>
      </c>
      <c r="E215" s="24">
        <f>INDEX('ONS data MYE 5'!$V$7:$V$446, MATCH($B215,'ONS data MYE 5'!$B$7:$B$446,0))</f>
        <v>1478</v>
      </c>
      <c r="F215" s="24">
        <f t="shared" si="6"/>
        <v>7.2984451015081468</v>
      </c>
      <c r="G215" s="24">
        <f t="shared" si="7"/>
        <v>53.267300899728262</v>
      </c>
      <c r="H215" s="25">
        <f>INDEX('Mapping water'!$D$5:$T$352,MATCH($B215,'Mapping water'!$B$5:$B$352,0), MATCH('Density per LAD WW20'!H$3,'Mapping water'!$D$4:$T$4,0))*$D215</f>
        <v>0</v>
      </c>
      <c r="I215" s="25">
        <f>INDEX('Mapping water'!$D$5:$T$352,MATCH($B215,'Mapping water'!$B$5:$B$352,0), MATCH('Density per LAD WW20'!I$3,'Mapping water'!$D$4:$T$4,0))*$D215</f>
        <v>0</v>
      </c>
      <c r="J215" s="25">
        <f>INDEX('Mapping water'!$D$5:$T$352,MATCH($B215,'Mapping water'!$B$5:$B$352,0), MATCH('Density per LAD WW20'!J$3,'Mapping water'!$D$4:$T$4,0))*$D215</f>
        <v>0</v>
      </c>
      <c r="K215" s="25">
        <f>INDEX('Mapping water'!$D$5:$T$352,MATCH($B215,'Mapping water'!$B$5:$B$352,0), MATCH('Density per LAD WW20'!K$3,'Mapping water'!$D$4:$T$4,0))*$D215</f>
        <v>0</v>
      </c>
      <c r="L215" s="25">
        <f>INDEX('Mapping water'!$D$5:$T$352,MATCH($B215,'Mapping water'!$B$5:$B$352,0), MATCH('Density per LAD WW20'!L$3,'Mapping water'!$D$4:$T$4,0))*$D215</f>
        <v>61970</v>
      </c>
      <c r="M215" s="25">
        <f>INDEX('Mapping water'!$D$5:$T$352,MATCH($B215,'Mapping water'!$B$5:$B$352,0), MATCH('Density per LAD WW20'!M$3,'Mapping water'!$D$4:$T$4,0))*$D215</f>
        <v>0</v>
      </c>
      <c r="N215" s="25">
        <f>INDEX('Mapping water'!$D$5:$T$352,MATCH($B215,'Mapping water'!$B$5:$B$352,0), MATCH('Density per LAD WW20'!N$3,'Mapping water'!$D$4:$T$4,0))*$D215</f>
        <v>0</v>
      </c>
      <c r="O215" s="25">
        <f>INDEX('Mapping water'!$D$5:$T$352,MATCH($B215,'Mapping water'!$B$5:$B$352,0), MATCH('Density per LAD WW20'!O$3,'Mapping water'!$D$4:$T$4,0))*$D215</f>
        <v>0</v>
      </c>
      <c r="P215" s="25">
        <f>INDEX('Mapping water'!$D$5:$T$352,MATCH($B215,'Mapping water'!$B$5:$B$352,0), MATCH('Density per LAD WW20'!P$3,'Mapping water'!$D$4:$T$4,0))*$D215</f>
        <v>0</v>
      </c>
      <c r="Q215" s="25">
        <f>INDEX('Mapping water'!$D$5:$T$352,MATCH($B215,'Mapping water'!$B$5:$B$352,0), MATCH('Density per LAD WW20'!Q$3,'Mapping water'!$D$4:$T$4,0))*$D215</f>
        <v>0</v>
      </c>
      <c r="R215" s="25">
        <f>INDEX('Mapping water'!$D$5:$T$352,MATCH($B215,'Mapping water'!$B$5:$B$352,0), MATCH('Density per LAD WW20'!R$3,'Mapping water'!$D$4:$T$4,0))*$D215</f>
        <v>0</v>
      </c>
      <c r="S215" s="25">
        <f>INDEX('Mapping water'!$D$5:$T$352,MATCH($B215,'Mapping water'!$B$5:$B$352,0), MATCH('Density per LAD WW20'!S$3,'Mapping water'!$D$4:$T$4,0))*$D215</f>
        <v>0</v>
      </c>
      <c r="T215" s="25">
        <f>INDEX('Mapping water'!$D$5:$T$352,MATCH($B215,'Mapping water'!$B$5:$B$352,0), MATCH('Density per LAD WW20'!T$3,'Mapping water'!$D$4:$T$4,0))*$D215</f>
        <v>0</v>
      </c>
      <c r="U215" s="25">
        <f>INDEX('Mapping water'!$D$5:$T$352,MATCH($B215,'Mapping water'!$B$5:$B$352,0), MATCH('Density per LAD WW20'!U$3,'Mapping water'!$D$4:$T$4,0))*$D215</f>
        <v>0</v>
      </c>
      <c r="V215" s="25">
        <f>INDEX('Mapping water'!$D$5:$T$352,MATCH($B215,'Mapping water'!$B$5:$B$352,0), MATCH('Density per LAD WW20'!V$3,'Mapping water'!$D$4:$T$4,0))*$D215</f>
        <v>0</v>
      </c>
      <c r="W215" s="25">
        <f>INDEX('Mapping water'!$D$5:$T$352,MATCH($B215,'Mapping water'!$B$5:$B$352,0), MATCH('Density per LAD WW20'!W$3,'Mapping water'!$D$4:$T$4,0))*$D215</f>
        <v>0</v>
      </c>
      <c r="X215" s="25">
        <f>INDEX('Mapping water'!$D$5:$T$352,MATCH($B215,'Mapping water'!$B$5:$B$352,0), MATCH('Density per LAD WW20'!X$3,'Mapping water'!$D$4:$T$4,0))*$D215</f>
        <v>0</v>
      </c>
    </row>
    <row r="216" spans="1:24">
      <c r="A216" s="14" t="s">
        <v>421</v>
      </c>
      <c r="B216" s="14" t="s">
        <v>422</v>
      </c>
      <c r="C216" s="14" t="s">
        <v>31</v>
      </c>
      <c r="D216" s="24">
        <f>INDEX('ONS data MYE 5'!$U$7:$U$446, MATCH($B216,'ONS data MYE 5'!$B$7:$B$446,0))</f>
        <v>151556</v>
      </c>
      <c r="E216" s="24">
        <f>INDEX('ONS data MYE 5'!$V$7:$V$446, MATCH($B216,'ONS data MYE 5'!$B$7:$B$446,0))</f>
        <v>686</v>
      </c>
      <c r="F216" s="24">
        <f t="shared" si="6"/>
        <v>6.5308776277258849</v>
      </c>
      <c r="G216" s="24">
        <f t="shared" si="7"/>
        <v>42.652362588330483</v>
      </c>
      <c r="H216" s="25">
        <f>INDEX('Mapping water'!$D$5:$T$352,MATCH($B216,'Mapping water'!$B$5:$B$352,0), MATCH('Density per LAD WW20'!H$3,'Mapping water'!$D$4:$T$4,0))*$D216</f>
        <v>0</v>
      </c>
      <c r="I216" s="25">
        <f>INDEX('Mapping water'!$D$5:$T$352,MATCH($B216,'Mapping water'!$B$5:$B$352,0), MATCH('Density per LAD WW20'!I$3,'Mapping water'!$D$4:$T$4,0))*$D216</f>
        <v>0</v>
      </c>
      <c r="J216" s="25">
        <f>INDEX('Mapping water'!$D$5:$T$352,MATCH($B216,'Mapping water'!$B$5:$B$352,0), MATCH('Density per LAD WW20'!J$3,'Mapping water'!$D$4:$T$4,0))*$D216</f>
        <v>0</v>
      </c>
      <c r="K216" s="25">
        <f>INDEX('Mapping water'!$D$5:$T$352,MATCH($B216,'Mapping water'!$B$5:$B$352,0), MATCH('Density per LAD WW20'!K$3,'Mapping water'!$D$4:$T$4,0))*$D216</f>
        <v>0</v>
      </c>
      <c r="L216" s="25">
        <f>INDEX('Mapping water'!$D$5:$T$352,MATCH($B216,'Mapping water'!$B$5:$B$352,0), MATCH('Density per LAD WW20'!L$3,'Mapping water'!$D$4:$T$4,0))*$D216</f>
        <v>151556</v>
      </c>
      <c r="M216" s="25">
        <f>INDEX('Mapping water'!$D$5:$T$352,MATCH($B216,'Mapping water'!$B$5:$B$352,0), MATCH('Density per LAD WW20'!M$3,'Mapping water'!$D$4:$T$4,0))*$D216</f>
        <v>0</v>
      </c>
      <c r="N216" s="25">
        <f>INDEX('Mapping water'!$D$5:$T$352,MATCH($B216,'Mapping water'!$B$5:$B$352,0), MATCH('Density per LAD WW20'!N$3,'Mapping water'!$D$4:$T$4,0))*$D216</f>
        <v>0</v>
      </c>
      <c r="O216" s="25">
        <f>INDEX('Mapping water'!$D$5:$T$352,MATCH($B216,'Mapping water'!$B$5:$B$352,0), MATCH('Density per LAD WW20'!O$3,'Mapping water'!$D$4:$T$4,0))*$D216</f>
        <v>0</v>
      </c>
      <c r="P216" s="25">
        <f>INDEX('Mapping water'!$D$5:$T$352,MATCH($B216,'Mapping water'!$B$5:$B$352,0), MATCH('Density per LAD WW20'!P$3,'Mapping water'!$D$4:$T$4,0))*$D216</f>
        <v>0</v>
      </c>
      <c r="Q216" s="25">
        <f>INDEX('Mapping water'!$D$5:$T$352,MATCH($B216,'Mapping water'!$B$5:$B$352,0), MATCH('Density per LAD WW20'!Q$3,'Mapping water'!$D$4:$T$4,0))*$D216</f>
        <v>0</v>
      </c>
      <c r="R216" s="25">
        <f>INDEX('Mapping water'!$D$5:$T$352,MATCH($B216,'Mapping water'!$B$5:$B$352,0), MATCH('Density per LAD WW20'!R$3,'Mapping water'!$D$4:$T$4,0))*$D216</f>
        <v>0</v>
      </c>
      <c r="S216" s="25">
        <f>INDEX('Mapping water'!$D$5:$T$352,MATCH($B216,'Mapping water'!$B$5:$B$352,0), MATCH('Density per LAD WW20'!S$3,'Mapping water'!$D$4:$T$4,0))*$D216</f>
        <v>0</v>
      </c>
      <c r="T216" s="25">
        <f>INDEX('Mapping water'!$D$5:$T$352,MATCH($B216,'Mapping water'!$B$5:$B$352,0), MATCH('Density per LAD WW20'!T$3,'Mapping water'!$D$4:$T$4,0))*$D216</f>
        <v>0</v>
      </c>
      <c r="U216" s="25">
        <f>INDEX('Mapping water'!$D$5:$T$352,MATCH($B216,'Mapping water'!$B$5:$B$352,0), MATCH('Density per LAD WW20'!U$3,'Mapping water'!$D$4:$T$4,0))*$D216</f>
        <v>0</v>
      </c>
      <c r="V216" s="25">
        <f>INDEX('Mapping water'!$D$5:$T$352,MATCH($B216,'Mapping water'!$B$5:$B$352,0), MATCH('Density per LAD WW20'!V$3,'Mapping water'!$D$4:$T$4,0))*$D216</f>
        <v>0</v>
      </c>
      <c r="W216" s="25">
        <f>INDEX('Mapping water'!$D$5:$T$352,MATCH($B216,'Mapping water'!$B$5:$B$352,0), MATCH('Density per LAD WW20'!W$3,'Mapping water'!$D$4:$T$4,0))*$D216</f>
        <v>0</v>
      </c>
      <c r="X216" s="25">
        <f>INDEX('Mapping water'!$D$5:$T$352,MATCH($B216,'Mapping water'!$B$5:$B$352,0), MATCH('Density per LAD WW20'!X$3,'Mapping water'!$D$4:$T$4,0))*$D216</f>
        <v>0</v>
      </c>
    </row>
    <row r="217" spans="1:24">
      <c r="A217" s="14" t="s">
        <v>423</v>
      </c>
      <c r="B217" s="14" t="s">
        <v>424</v>
      </c>
      <c r="C217" s="14" t="s">
        <v>31</v>
      </c>
      <c r="D217" s="24">
        <f>INDEX('ONS data MYE 5'!$U$7:$U$446, MATCH($B217,'ONS data MYE 5'!$B$7:$B$446,0))</f>
        <v>114899</v>
      </c>
      <c r="E217" s="24">
        <f>INDEX('ONS data MYE 5'!$V$7:$V$446, MATCH($B217,'ONS data MYE 5'!$B$7:$B$446,0))</f>
        <v>146</v>
      </c>
      <c r="F217" s="24">
        <f t="shared" si="6"/>
        <v>4.9836066217083363</v>
      </c>
      <c r="G217" s="24">
        <f t="shared" si="7"/>
        <v>24.836334959935176</v>
      </c>
      <c r="H217" s="25">
        <f>INDEX('Mapping water'!$D$5:$T$352,MATCH($B217,'Mapping water'!$B$5:$B$352,0), MATCH('Density per LAD WW20'!H$3,'Mapping water'!$D$4:$T$4,0))*$D217</f>
        <v>0</v>
      </c>
      <c r="I217" s="25">
        <f>INDEX('Mapping water'!$D$5:$T$352,MATCH($B217,'Mapping water'!$B$5:$B$352,0), MATCH('Density per LAD WW20'!I$3,'Mapping water'!$D$4:$T$4,0))*$D217</f>
        <v>0</v>
      </c>
      <c r="J217" s="25">
        <f>INDEX('Mapping water'!$D$5:$T$352,MATCH($B217,'Mapping water'!$B$5:$B$352,0), MATCH('Density per LAD WW20'!J$3,'Mapping water'!$D$4:$T$4,0))*$D217</f>
        <v>0</v>
      </c>
      <c r="K217" s="25">
        <f>INDEX('Mapping water'!$D$5:$T$352,MATCH($B217,'Mapping water'!$B$5:$B$352,0), MATCH('Density per LAD WW20'!K$3,'Mapping water'!$D$4:$T$4,0))*$D217</f>
        <v>0</v>
      </c>
      <c r="L217" s="25">
        <f>INDEX('Mapping water'!$D$5:$T$352,MATCH($B217,'Mapping water'!$B$5:$B$352,0), MATCH('Density per LAD WW20'!L$3,'Mapping water'!$D$4:$T$4,0))*$D217</f>
        <v>108185.79612699999</v>
      </c>
      <c r="M217" s="25">
        <f>INDEX('Mapping water'!$D$5:$T$352,MATCH($B217,'Mapping water'!$B$5:$B$352,0), MATCH('Density per LAD WW20'!M$3,'Mapping water'!$D$4:$T$4,0))*$D217</f>
        <v>0</v>
      </c>
      <c r="N217" s="25">
        <f>INDEX('Mapping water'!$D$5:$T$352,MATCH($B217,'Mapping water'!$B$5:$B$352,0), MATCH('Density per LAD WW20'!N$3,'Mapping water'!$D$4:$T$4,0))*$D217</f>
        <v>0</v>
      </c>
      <c r="O217" s="25">
        <f>INDEX('Mapping water'!$D$5:$T$352,MATCH($B217,'Mapping water'!$B$5:$B$352,0), MATCH('Density per LAD WW20'!O$3,'Mapping water'!$D$4:$T$4,0))*$D217</f>
        <v>0</v>
      </c>
      <c r="P217" s="25">
        <f>INDEX('Mapping water'!$D$5:$T$352,MATCH($B217,'Mapping water'!$B$5:$B$352,0), MATCH('Density per LAD WW20'!P$3,'Mapping water'!$D$4:$T$4,0))*$D217</f>
        <v>0</v>
      </c>
      <c r="Q217" s="25">
        <f>INDEX('Mapping water'!$D$5:$T$352,MATCH($B217,'Mapping water'!$B$5:$B$352,0), MATCH('Density per LAD WW20'!Q$3,'Mapping water'!$D$4:$T$4,0))*$D217</f>
        <v>0</v>
      </c>
      <c r="R217" s="25">
        <f>INDEX('Mapping water'!$D$5:$T$352,MATCH($B217,'Mapping water'!$B$5:$B$352,0), MATCH('Density per LAD WW20'!R$3,'Mapping water'!$D$4:$T$4,0))*$D217</f>
        <v>0</v>
      </c>
      <c r="S217" s="25">
        <f>INDEX('Mapping water'!$D$5:$T$352,MATCH($B217,'Mapping water'!$B$5:$B$352,0), MATCH('Density per LAD WW20'!S$3,'Mapping water'!$D$4:$T$4,0))*$D217</f>
        <v>0</v>
      </c>
      <c r="T217" s="25">
        <f>INDEX('Mapping water'!$D$5:$T$352,MATCH($B217,'Mapping water'!$B$5:$B$352,0), MATCH('Density per LAD WW20'!T$3,'Mapping water'!$D$4:$T$4,0))*$D217</f>
        <v>0</v>
      </c>
      <c r="U217" s="25">
        <f>INDEX('Mapping water'!$D$5:$T$352,MATCH($B217,'Mapping water'!$B$5:$B$352,0), MATCH('Density per LAD WW20'!U$3,'Mapping water'!$D$4:$T$4,0))*$D217</f>
        <v>0</v>
      </c>
      <c r="V217" s="25">
        <f>INDEX('Mapping water'!$D$5:$T$352,MATCH($B217,'Mapping water'!$B$5:$B$352,0), MATCH('Density per LAD WW20'!V$3,'Mapping water'!$D$4:$T$4,0))*$D217</f>
        <v>0</v>
      </c>
      <c r="W217" s="25">
        <f>INDEX('Mapping water'!$D$5:$T$352,MATCH($B217,'Mapping water'!$B$5:$B$352,0), MATCH('Density per LAD WW20'!W$3,'Mapping water'!$D$4:$T$4,0))*$D217</f>
        <v>6713.2038730000004</v>
      </c>
      <c r="X217" s="25">
        <f>INDEX('Mapping water'!$D$5:$T$352,MATCH($B217,'Mapping water'!$B$5:$B$352,0), MATCH('Density per LAD WW20'!X$3,'Mapping water'!$D$4:$T$4,0))*$D217</f>
        <v>0</v>
      </c>
    </row>
    <row r="218" spans="1:24">
      <c r="A218" s="14" t="s">
        <v>425</v>
      </c>
      <c r="B218" s="14" t="s">
        <v>426</v>
      </c>
      <c r="C218" s="14" t="s">
        <v>31</v>
      </c>
      <c r="D218" s="24">
        <f>INDEX('ONS data MYE 5'!$U$7:$U$446, MATCH($B218,'ONS data MYE 5'!$B$7:$B$446,0))</f>
        <v>132267</v>
      </c>
      <c r="E218" s="24">
        <f>INDEX('ONS data MYE 5'!$V$7:$V$446, MATCH($B218,'ONS data MYE 5'!$B$7:$B$446,0))</f>
        <v>249</v>
      </c>
      <c r="F218" s="24">
        <f t="shared" si="6"/>
        <v>5.5174528964647074</v>
      </c>
      <c r="G218" s="24">
        <f t="shared" si="7"/>
        <v>30.44228646470679</v>
      </c>
      <c r="H218" s="25">
        <f>INDEX('Mapping water'!$D$5:$T$352,MATCH($B218,'Mapping water'!$B$5:$B$352,0), MATCH('Density per LAD WW20'!H$3,'Mapping water'!$D$4:$T$4,0))*$D218</f>
        <v>0</v>
      </c>
      <c r="I218" s="25">
        <f>INDEX('Mapping water'!$D$5:$T$352,MATCH($B218,'Mapping water'!$B$5:$B$352,0), MATCH('Density per LAD WW20'!I$3,'Mapping water'!$D$4:$T$4,0))*$D218</f>
        <v>0</v>
      </c>
      <c r="J218" s="25">
        <f>INDEX('Mapping water'!$D$5:$T$352,MATCH($B218,'Mapping water'!$B$5:$B$352,0), MATCH('Density per LAD WW20'!J$3,'Mapping water'!$D$4:$T$4,0))*$D218</f>
        <v>0</v>
      </c>
      <c r="K218" s="25">
        <f>INDEX('Mapping water'!$D$5:$T$352,MATCH($B218,'Mapping water'!$B$5:$B$352,0), MATCH('Density per LAD WW20'!K$3,'Mapping water'!$D$4:$T$4,0))*$D218</f>
        <v>0</v>
      </c>
      <c r="L218" s="25">
        <f>INDEX('Mapping water'!$D$5:$T$352,MATCH($B218,'Mapping water'!$B$5:$B$352,0), MATCH('Density per LAD WW20'!L$3,'Mapping water'!$D$4:$T$4,0))*$D218</f>
        <v>132267</v>
      </c>
      <c r="M218" s="25">
        <f>INDEX('Mapping water'!$D$5:$T$352,MATCH($B218,'Mapping water'!$B$5:$B$352,0), MATCH('Density per LAD WW20'!M$3,'Mapping water'!$D$4:$T$4,0))*$D218</f>
        <v>0</v>
      </c>
      <c r="N218" s="25">
        <f>INDEX('Mapping water'!$D$5:$T$352,MATCH($B218,'Mapping water'!$B$5:$B$352,0), MATCH('Density per LAD WW20'!N$3,'Mapping water'!$D$4:$T$4,0))*$D218</f>
        <v>0</v>
      </c>
      <c r="O218" s="25">
        <f>INDEX('Mapping water'!$D$5:$T$352,MATCH($B218,'Mapping water'!$B$5:$B$352,0), MATCH('Density per LAD WW20'!O$3,'Mapping water'!$D$4:$T$4,0))*$D218</f>
        <v>0</v>
      </c>
      <c r="P218" s="25">
        <f>INDEX('Mapping water'!$D$5:$T$352,MATCH($B218,'Mapping water'!$B$5:$B$352,0), MATCH('Density per LAD WW20'!P$3,'Mapping water'!$D$4:$T$4,0))*$D218</f>
        <v>0</v>
      </c>
      <c r="Q218" s="25">
        <f>INDEX('Mapping water'!$D$5:$T$352,MATCH($B218,'Mapping water'!$B$5:$B$352,0), MATCH('Density per LAD WW20'!Q$3,'Mapping water'!$D$4:$T$4,0))*$D218</f>
        <v>0</v>
      </c>
      <c r="R218" s="25">
        <f>INDEX('Mapping water'!$D$5:$T$352,MATCH($B218,'Mapping water'!$B$5:$B$352,0), MATCH('Density per LAD WW20'!R$3,'Mapping water'!$D$4:$T$4,0))*$D218</f>
        <v>0</v>
      </c>
      <c r="S218" s="25">
        <f>INDEX('Mapping water'!$D$5:$T$352,MATCH($B218,'Mapping water'!$B$5:$B$352,0), MATCH('Density per LAD WW20'!S$3,'Mapping water'!$D$4:$T$4,0))*$D218</f>
        <v>0</v>
      </c>
      <c r="T218" s="25">
        <f>INDEX('Mapping water'!$D$5:$T$352,MATCH($B218,'Mapping water'!$B$5:$B$352,0), MATCH('Density per LAD WW20'!T$3,'Mapping water'!$D$4:$T$4,0))*$D218</f>
        <v>0</v>
      </c>
      <c r="U218" s="25">
        <f>INDEX('Mapping water'!$D$5:$T$352,MATCH($B218,'Mapping water'!$B$5:$B$352,0), MATCH('Density per LAD WW20'!U$3,'Mapping water'!$D$4:$T$4,0))*$D218</f>
        <v>0</v>
      </c>
      <c r="V218" s="25">
        <f>INDEX('Mapping water'!$D$5:$T$352,MATCH($B218,'Mapping water'!$B$5:$B$352,0), MATCH('Density per LAD WW20'!V$3,'Mapping water'!$D$4:$T$4,0))*$D218</f>
        <v>0</v>
      </c>
      <c r="W218" s="25">
        <f>INDEX('Mapping water'!$D$5:$T$352,MATCH($B218,'Mapping water'!$B$5:$B$352,0), MATCH('Density per LAD WW20'!W$3,'Mapping water'!$D$4:$T$4,0))*$D218</f>
        <v>0</v>
      </c>
      <c r="X218" s="25">
        <f>INDEX('Mapping water'!$D$5:$T$352,MATCH($B218,'Mapping water'!$B$5:$B$352,0), MATCH('Density per LAD WW20'!X$3,'Mapping water'!$D$4:$T$4,0))*$D218</f>
        <v>0</v>
      </c>
    </row>
    <row r="219" spans="1:24">
      <c r="A219" s="14" t="s">
        <v>427</v>
      </c>
      <c r="B219" s="14" t="s">
        <v>428</v>
      </c>
      <c r="C219" s="14" t="s">
        <v>31</v>
      </c>
      <c r="D219" s="24">
        <f>INDEX('ONS data MYE 5'!$U$7:$U$446, MATCH($B219,'ONS data MYE 5'!$B$7:$B$446,0))</f>
        <v>105774</v>
      </c>
      <c r="E219" s="24">
        <f>INDEX('ONS data MYE 5'!$V$7:$V$446, MATCH($B219,'ONS data MYE 5'!$B$7:$B$446,0))</f>
        <v>3252</v>
      </c>
      <c r="F219" s="24">
        <f t="shared" si="6"/>
        <v>8.0870254706677009</v>
      </c>
      <c r="G219" s="24">
        <f t="shared" si="7"/>
        <v>65.399980963228145</v>
      </c>
      <c r="H219" s="25">
        <f>INDEX('Mapping water'!$D$5:$T$352,MATCH($B219,'Mapping water'!$B$5:$B$352,0), MATCH('Density per LAD WW20'!H$3,'Mapping water'!$D$4:$T$4,0))*$D219</f>
        <v>0</v>
      </c>
      <c r="I219" s="25">
        <f>INDEX('Mapping water'!$D$5:$T$352,MATCH($B219,'Mapping water'!$B$5:$B$352,0), MATCH('Density per LAD WW20'!I$3,'Mapping water'!$D$4:$T$4,0))*$D219</f>
        <v>0</v>
      </c>
      <c r="J219" s="25">
        <f>INDEX('Mapping water'!$D$5:$T$352,MATCH($B219,'Mapping water'!$B$5:$B$352,0), MATCH('Density per LAD WW20'!J$3,'Mapping water'!$D$4:$T$4,0))*$D219</f>
        <v>0</v>
      </c>
      <c r="K219" s="25">
        <f>INDEX('Mapping water'!$D$5:$T$352,MATCH($B219,'Mapping water'!$B$5:$B$352,0), MATCH('Density per LAD WW20'!K$3,'Mapping water'!$D$4:$T$4,0))*$D219</f>
        <v>0</v>
      </c>
      <c r="L219" s="25">
        <f>INDEX('Mapping water'!$D$5:$T$352,MATCH($B219,'Mapping water'!$B$5:$B$352,0), MATCH('Density per LAD WW20'!L$3,'Mapping water'!$D$4:$T$4,0))*$D219</f>
        <v>105774</v>
      </c>
      <c r="M219" s="25">
        <f>INDEX('Mapping water'!$D$5:$T$352,MATCH($B219,'Mapping water'!$B$5:$B$352,0), MATCH('Density per LAD WW20'!M$3,'Mapping water'!$D$4:$T$4,0))*$D219</f>
        <v>0</v>
      </c>
      <c r="N219" s="25">
        <f>INDEX('Mapping water'!$D$5:$T$352,MATCH($B219,'Mapping water'!$B$5:$B$352,0), MATCH('Density per LAD WW20'!N$3,'Mapping water'!$D$4:$T$4,0))*$D219</f>
        <v>0</v>
      </c>
      <c r="O219" s="25">
        <f>INDEX('Mapping water'!$D$5:$T$352,MATCH($B219,'Mapping water'!$B$5:$B$352,0), MATCH('Density per LAD WW20'!O$3,'Mapping water'!$D$4:$T$4,0))*$D219</f>
        <v>0</v>
      </c>
      <c r="P219" s="25">
        <f>INDEX('Mapping water'!$D$5:$T$352,MATCH($B219,'Mapping water'!$B$5:$B$352,0), MATCH('Density per LAD WW20'!P$3,'Mapping water'!$D$4:$T$4,0))*$D219</f>
        <v>0</v>
      </c>
      <c r="Q219" s="25">
        <f>INDEX('Mapping water'!$D$5:$T$352,MATCH($B219,'Mapping water'!$B$5:$B$352,0), MATCH('Density per LAD WW20'!Q$3,'Mapping water'!$D$4:$T$4,0))*$D219</f>
        <v>0</v>
      </c>
      <c r="R219" s="25">
        <f>INDEX('Mapping water'!$D$5:$T$352,MATCH($B219,'Mapping water'!$B$5:$B$352,0), MATCH('Density per LAD WW20'!R$3,'Mapping water'!$D$4:$T$4,0))*$D219</f>
        <v>0</v>
      </c>
      <c r="S219" s="25">
        <f>INDEX('Mapping water'!$D$5:$T$352,MATCH($B219,'Mapping water'!$B$5:$B$352,0), MATCH('Density per LAD WW20'!S$3,'Mapping water'!$D$4:$T$4,0))*$D219</f>
        <v>0</v>
      </c>
      <c r="T219" s="25">
        <f>INDEX('Mapping water'!$D$5:$T$352,MATCH($B219,'Mapping water'!$B$5:$B$352,0), MATCH('Density per LAD WW20'!T$3,'Mapping water'!$D$4:$T$4,0))*$D219</f>
        <v>0</v>
      </c>
      <c r="U219" s="25">
        <f>INDEX('Mapping water'!$D$5:$T$352,MATCH($B219,'Mapping water'!$B$5:$B$352,0), MATCH('Density per LAD WW20'!U$3,'Mapping water'!$D$4:$T$4,0))*$D219</f>
        <v>0</v>
      </c>
      <c r="V219" s="25">
        <f>INDEX('Mapping water'!$D$5:$T$352,MATCH($B219,'Mapping water'!$B$5:$B$352,0), MATCH('Density per LAD WW20'!V$3,'Mapping water'!$D$4:$T$4,0))*$D219</f>
        <v>0</v>
      </c>
      <c r="W219" s="25">
        <f>INDEX('Mapping water'!$D$5:$T$352,MATCH($B219,'Mapping water'!$B$5:$B$352,0), MATCH('Density per LAD WW20'!W$3,'Mapping water'!$D$4:$T$4,0))*$D219</f>
        <v>0</v>
      </c>
      <c r="X219" s="25">
        <f>INDEX('Mapping water'!$D$5:$T$352,MATCH($B219,'Mapping water'!$B$5:$B$352,0), MATCH('Density per LAD WW20'!X$3,'Mapping water'!$D$4:$T$4,0))*$D219</f>
        <v>0</v>
      </c>
    </row>
    <row r="220" spans="1:24">
      <c r="A220" s="14" t="s">
        <v>429</v>
      </c>
      <c r="B220" s="14" t="s">
        <v>430</v>
      </c>
      <c r="C220" s="14" t="s">
        <v>31</v>
      </c>
      <c r="D220" s="24">
        <f>INDEX('ONS data MYE 5'!$U$7:$U$446, MATCH($B220,'ONS data MYE 5'!$B$7:$B$446,0))</f>
        <v>75839</v>
      </c>
      <c r="E220" s="24">
        <f>INDEX('ONS data MYE 5'!$V$7:$V$446, MATCH($B220,'ONS data MYE 5'!$B$7:$B$446,0))</f>
        <v>2225</v>
      </c>
      <c r="F220" s="24">
        <f t="shared" si="6"/>
        <v>7.7075121946003406</v>
      </c>
      <c r="G220" s="24">
        <f t="shared" si="7"/>
        <v>59.405744229912962</v>
      </c>
      <c r="H220" s="25">
        <f>INDEX('Mapping water'!$D$5:$T$352,MATCH($B220,'Mapping water'!$B$5:$B$352,0), MATCH('Density per LAD WW20'!H$3,'Mapping water'!$D$4:$T$4,0))*$D220</f>
        <v>0</v>
      </c>
      <c r="I220" s="25">
        <f>INDEX('Mapping water'!$D$5:$T$352,MATCH($B220,'Mapping water'!$B$5:$B$352,0), MATCH('Density per LAD WW20'!I$3,'Mapping water'!$D$4:$T$4,0))*$D220</f>
        <v>0</v>
      </c>
      <c r="J220" s="25">
        <f>INDEX('Mapping water'!$D$5:$T$352,MATCH($B220,'Mapping water'!$B$5:$B$352,0), MATCH('Density per LAD WW20'!J$3,'Mapping water'!$D$4:$T$4,0))*$D220</f>
        <v>0</v>
      </c>
      <c r="K220" s="25">
        <f>INDEX('Mapping water'!$D$5:$T$352,MATCH($B220,'Mapping water'!$B$5:$B$352,0), MATCH('Density per LAD WW20'!K$3,'Mapping water'!$D$4:$T$4,0))*$D220</f>
        <v>0</v>
      </c>
      <c r="L220" s="25">
        <f>INDEX('Mapping water'!$D$5:$T$352,MATCH($B220,'Mapping water'!$B$5:$B$352,0), MATCH('Density per LAD WW20'!L$3,'Mapping water'!$D$4:$T$4,0))*$D220</f>
        <v>0</v>
      </c>
      <c r="M220" s="25">
        <f>INDEX('Mapping water'!$D$5:$T$352,MATCH($B220,'Mapping water'!$B$5:$B$352,0), MATCH('Density per LAD WW20'!M$3,'Mapping water'!$D$4:$T$4,0))*$D220</f>
        <v>0</v>
      </c>
      <c r="N220" s="25">
        <f>INDEX('Mapping water'!$D$5:$T$352,MATCH($B220,'Mapping water'!$B$5:$B$352,0), MATCH('Density per LAD WW20'!N$3,'Mapping water'!$D$4:$T$4,0))*$D220</f>
        <v>0</v>
      </c>
      <c r="O220" s="25">
        <f>INDEX('Mapping water'!$D$5:$T$352,MATCH($B220,'Mapping water'!$B$5:$B$352,0), MATCH('Density per LAD WW20'!O$3,'Mapping water'!$D$4:$T$4,0))*$D220</f>
        <v>41711.450000000004</v>
      </c>
      <c r="P220" s="25">
        <f>INDEX('Mapping water'!$D$5:$T$352,MATCH($B220,'Mapping water'!$B$5:$B$352,0), MATCH('Density per LAD WW20'!P$3,'Mapping water'!$D$4:$T$4,0))*$D220</f>
        <v>0</v>
      </c>
      <c r="Q220" s="25">
        <f>INDEX('Mapping water'!$D$5:$T$352,MATCH($B220,'Mapping water'!$B$5:$B$352,0), MATCH('Density per LAD WW20'!Q$3,'Mapping water'!$D$4:$T$4,0))*$D220</f>
        <v>0</v>
      </c>
      <c r="R220" s="25">
        <f>INDEX('Mapping water'!$D$5:$T$352,MATCH($B220,'Mapping water'!$B$5:$B$352,0), MATCH('Density per LAD WW20'!R$3,'Mapping water'!$D$4:$T$4,0))*$D220</f>
        <v>0</v>
      </c>
      <c r="S220" s="25">
        <f>INDEX('Mapping water'!$D$5:$T$352,MATCH($B220,'Mapping water'!$B$5:$B$352,0), MATCH('Density per LAD WW20'!S$3,'Mapping water'!$D$4:$T$4,0))*$D220</f>
        <v>0</v>
      </c>
      <c r="T220" s="25">
        <f>INDEX('Mapping water'!$D$5:$T$352,MATCH($B220,'Mapping water'!$B$5:$B$352,0), MATCH('Density per LAD WW20'!T$3,'Mapping water'!$D$4:$T$4,0))*$D220</f>
        <v>0</v>
      </c>
      <c r="U220" s="25">
        <f>INDEX('Mapping water'!$D$5:$T$352,MATCH($B220,'Mapping water'!$B$5:$B$352,0), MATCH('Density per LAD WW20'!U$3,'Mapping water'!$D$4:$T$4,0))*$D220</f>
        <v>0</v>
      </c>
      <c r="V220" s="25">
        <f>INDEX('Mapping water'!$D$5:$T$352,MATCH($B220,'Mapping water'!$B$5:$B$352,0), MATCH('Density per LAD WW20'!V$3,'Mapping water'!$D$4:$T$4,0))*$D220</f>
        <v>34127.550000000003</v>
      </c>
      <c r="W220" s="25">
        <f>INDEX('Mapping water'!$D$5:$T$352,MATCH($B220,'Mapping water'!$B$5:$B$352,0), MATCH('Density per LAD WW20'!W$3,'Mapping water'!$D$4:$T$4,0))*$D220</f>
        <v>0</v>
      </c>
      <c r="X220" s="25">
        <f>INDEX('Mapping water'!$D$5:$T$352,MATCH($B220,'Mapping water'!$B$5:$B$352,0), MATCH('Density per LAD WW20'!X$3,'Mapping water'!$D$4:$T$4,0))*$D220</f>
        <v>0</v>
      </c>
    </row>
    <row r="221" spans="1:24">
      <c r="A221" s="14" t="s">
        <v>431</v>
      </c>
      <c r="B221" s="14" t="s">
        <v>432</v>
      </c>
      <c r="C221" s="14" t="s">
        <v>31</v>
      </c>
      <c r="D221" s="24">
        <f>INDEX('ONS data MYE 5'!$U$7:$U$446, MATCH($B221,'ONS data MYE 5'!$B$7:$B$446,0))</f>
        <v>86096</v>
      </c>
      <c r="E221" s="24">
        <f>INDEX('ONS data MYE 5'!$V$7:$V$446, MATCH($B221,'ONS data MYE 5'!$B$7:$B$446,0))</f>
        <v>333</v>
      </c>
      <c r="F221" s="24">
        <f t="shared" si="6"/>
        <v>5.8081424899804439</v>
      </c>
      <c r="G221" s="24">
        <f t="shared" si="7"/>
        <v>33.734519183916234</v>
      </c>
      <c r="H221" s="25">
        <f>INDEX('Mapping water'!$D$5:$T$352,MATCH($B221,'Mapping water'!$B$5:$B$352,0), MATCH('Density per LAD WW20'!H$3,'Mapping water'!$D$4:$T$4,0))*$D221</f>
        <v>0</v>
      </c>
      <c r="I221" s="25">
        <f>INDEX('Mapping water'!$D$5:$T$352,MATCH($B221,'Mapping water'!$B$5:$B$352,0), MATCH('Density per LAD WW20'!I$3,'Mapping water'!$D$4:$T$4,0))*$D221</f>
        <v>0</v>
      </c>
      <c r="J221" s="25">
        <f>INDEX('Mapping water'!$D$5:$T$352,MATCH($B221,'Mapping water'!$B$5:$B$352,0), MATCH('Density per LAD WW20'!J$3,'Mapping water'!$D$4:$T$4,0))*$D221</f>
        <v>0</v>
      </c>
      <c r="K221" s="25">
        <f>INDEX('Mapping water'!$D$5:$T$352,MATCH($B221,'Mapping water'!$B$5:$B$352,0), MATCH('Density per LAD WW20'!K$3,'Mapping water'!$D$4:$T$4,0))*$D221</f>
        <v>0</v>
      </c>
      <c r="L221" s="25">
        <f>INDEX('Mapping water'!$D$5:$T$352,MATCH($B221,'Mapping water'!$B$5:$B$352,0), MATCH('Density per LAD WW20'!L$3,'Mapping water'!$D$4:$T$4,0))*$D221</f>
        <v>0</v>
      </c>
      <c r="M221" s="25">
        <f>INDEX('Mapping water'!$D$5:$T$352,MATCH($B221,'Mapping water'!$B$5:$B$352,0), MATCH('Density per LAD WW20'!M$3,'Mapping water'!$D$4:$T$4,0))*$D221</f>
        <v>0</v>
      </c>
      <c r="N221" s="25">
        <f>INDEX('Mapping water'!$D$5:$T$352,MATCH($B221,'Mapping water'!$B$5:$B$352,0), MATCH('Density per LAD WW20'!N$3,'Mapping water'!$D$4:$T$4,0))*$D221</f>
        <v>0</v>
      </c>
      <c r="O221" s="25">
        <f>INDEX('Mapping water'!$D$5:$T$352,MATCH($B221,'Mapping water'!$B$5:$B$352,0), MATCH('Density per LAD WW20'!O$3,'Mapping water'!$D$4:$T$4,0))*$D221</f>
        <v>0</v>
      </c>
      <c r="P221" s="25">
        <f>INDEX('Mapping water'!$D$5:$T$352,MATCH($B221,'Mapping water'!$B$5:$B$352,0), MATCH('Density per LAD WW20'!P$3,'Mapping water'!$D$4:$T$4,0))*$D221</f>
        <v>0</v>
      </c>
      <c r="Q221" s="25">
        <f>INDEX('Mapping water'!$D$5:$T$352,MATCH($B221,'Mapping water'!$B$5:$B$352,0), MATCH('Density per LAD WW20'!Q$3,'Mapping water'!$D$4:$T$4,0))*$D221</f>
        <v>0</v>
      </c>
      <c r="R221" s="25">
        <f>INDEX('Mapping water'!$D$5:$T$352,MATCH($B221,'Mapping water'!$B$5:$B$352,0), MATCH('Density per LAD WW20'!R$3,'Mapping water'!$D$4:$T$4,0))*$D221</f>
        <v>0</v>
      </c>
      <c r="S221" s="25">
        <f>INDEX('Mapping water'!$D$5:$T$352,MATCH($B221,'Mapping water'!$B$5:$B$352,0), MATCH('Density per LAD WW20'!S$3,'Mapping water'!$D$4:$T$4,0))*$D221</f>
        <v>0</v>
      </c>
      <c r="T221" s="25">
        <f>INDEX('Mapping water'!$D$5:$T$352,MATCH($B221,'Mapping water'!$B$5:$B$352,0), MATCH('Density per LAD WW20'!T$3,'Mapping water'!$D$4:$T$4,0))*$D221</f>
        <v>0</v>
      </c>
      <c r="U221" s="25">
        <f>INDEX('Mapping water'!$D$5:$T$352,MATCH($B221,'Mapping water'!$B$5:$B$352,0), MATCH('Density per LAD WW20'!U$3,'Mapping water'!$D$4:$T$4,0))*$D221</f>
        <v>0</v>
      </c>
      <c r="V221" s="25">
        <f>INDEX('Mapping water'!$D$5:$T$352,MATCH($B221,'Mapping water'!$B$5:$B$352,0), MATCH('Density per LAD WW20'!V$3,'Mapping water'!$D$4:$T$4,0))*$D221</f>
        <v>86096</v>
      </c>
      <c r="W221" s="25">
        <f>INDEX('Mapping water'!$D$5:$T$352,MATCH($B221,'Mapping water'!$B$5:$B$352,0), MATCH('Density per LAD WW20'!W$3,'Mapping water'!$D$4:$T$4,0))*$D221</f>
        <v>0</v>
      </c>
      <c r="X221" s="25">
        <f>INDEX('Mapping water'!$D$5:$T$352,MATCH($B221,'Mapping water'!$B$5:$B$352,0), MATCH('Density per LAD WW20'!X$3,'Mapping water'!$D$4:$T$4,0))*$D221</f>
        <v>0</v>
      </c>
    </row>
    <row r="222" spans="1:24">
      <c r="A222" s="14" t="s">
        <v>433</v>
      </c>
      <c r="B222" s="14" t="s">
        <v>434</v>
      </c>
      <c r="C222" s="14" t="s">
        <v>31</v>
      </c>
      <c r="D222" s="24">
        <f>INDEX('ONS data MYE 5'!$U$7:$U$446, MATCH($B222,'ONS data MYE 5'!$B$7:$B$446,0))</f>
        <v>139772</v>
      </c>
      <c r="E222" s="24">
        <f>INDEX('ONS data MYE 5'!$V$7:$V$446, MATCH($B222,'ONS data MYE 5'!$B$7:$B$446,0))</f>
        <v>1082</v>
      </c>
      <c r="F222" s="24">
        <f t="shared" si="6"/>
        <v>6.9865664594064265</v>
      </c>
      <c r="G222" s="24">
        <f t="shared" si="7"/>
        <v>48.812110891702851</v>
      </c>
      <c r="H222" s="25">
        <f>INDEX('Mapping water'!$D$5:$T$352,MATCH($B222,'Mapping water'!$B$5:$B$352,0), MATCH('Density per LAD WW20'!H$3,'Mapping water'!$D$4:$T$4,0))*$D222</f>
        <v>0</v>
      </c>
      <c r="I222" s="25">
        <f>INDEX('Mapping water'!$D$5:$T$352,MATCH($B222,'Mapping water'!$B$5:$B$352,0), MATCH('Density per LAD WW20'!I$3,'Mapping water'!$D$4:$T$4,0))*$D222</f>
        <v>0</v>
      </c>
      <c r="J222" s="25">
        <f>INDEX('Mapping water'!$D$5:$T$352,MATCH($B222,'Mapping water'!$B$5:$B$352,0), MATCH('Density per LAD WW20'!J$3,'Mapping water'!$D$4:$T$4,0))*$D222</f>
        <v>0</v>
      </c>
      <c r="K222" s="25">
        <f>INDEX('Mapping water'!$D$5:$T$352,MATCH($B222,'Mapping water'!$B$5:$B$352,0), MATCH('Density per LAD WW20'!K$3,'Mapping water'!$D$4:$T$4,0))*$D222</f>
        <v>0</v>
      </c>
      <c r="L222" s="25">
        <f>INDEX('Mapping water'!$D$5:$T$352,MATCH($B222,'Mapping water'!$B$5:$B$352,0), MATCH('Density per LAD WW20'!L$3,'Mapping water'!$D$4:$T$4,0))*$D222</f>
        <v>0</v>
      </c>
      <c r="M222" s="25">
        <f>INDEX('Mapping water'!$D$5:$T$352,MATCH($B222,'Mapping water'!$B$5:$B$352,0), MATCH('Density per LAD WW20'!M$3,'Mapping water'!$D$4:$T$4,0))*$D222</f>
        <v>0</v>
      </c>
      <c r="N222" s="25">
        <f>INDEX('Mapping water'!$D$5:$T$352,MATCH($B222,'Mapping water'!$B$5:$B$352,0), MATCH('Density per LAD WW20'!N$3,'Mapping water'!$D$4:$T$4,0))*$D222</f>
        <v>0</v>
      </c>
      <c r="O222" s="25">
        <f>INDEX('Mapping water'!$D$5:$T$352,MATCH($B222,'Mapping water'!$B$5:$B$352,0), MATCH('Density per LAD WW20'!O$3,'Mapping water'!$D$4:$T$4,0))*$D222</f>
        <v>0</v>
      </c>
      <c r="P222" s="25">
        <f>INDEX('Mapping water'!$D$5:$T$352,MATCH($B222,'Mapping water'!$B$5:$B$352,0), MATCH('Density per LAD WW20'!P$3,'Mapping water'!$D$4:$T$4,0))*$D222</f>
        <v>0</v>
      </c>
      <c r="Q222" s="25">
        <f>INDEX('Mapping water'!$D$5:$T$352,MATCH($B222,'Mapping water'!$B$5:$B$352,0), MATCH('Density per LAD WW20'!Q$3,'Mapping water'!$D$4:$T$4,0))*$D222</f>
        <v>0</v>
      </c>
      <c r="R222" s="25">
        <f>INDEX('Mapping water'!$D$5:$T$352,MATCH($B222,'Mapping water'!$B$5:$B$352,0), MATCH('Density per LAD WW20'!R$3,'Mapping water'!$D$4:$T$4,0))*$D222</f>
        <v>0</v>
      </c>
      <c r="S222" s="25">
        <f>INDEX('Mapping water'!$D$5:$T$352,MATCH($B222,'Mapping water'!$B$5:$B$352,0), MATCH('Density per LAD WW20'!S$3,'Mapping water'!$D$4:$T$4,0))*$D222</f>
        <v>0</v>
      </c>
      <c r="T222" s="25">
        <f>INDEX('Mapping water'!$D$5:$T$352,MATCH($B222,'Mapping water'!$B$5:$B$352,0), MATCH('Density per LAD WW20'!T$3,'Mapping water'!$D$4:$T$4,0))*$D222</f>
        <v>0</v>
      </c>
      <c r="U222" s="25">
        <f>INDEX('Mapping water'!$D$5:$T$352,MATCH($B222,'Mapping water'!$B$5:$B$352,0), MATCH('Density per LAD WW20'!U$3,'Mapping water'!$D$4:$T$4,0))*$D222</f>
        <v>0</v>
      </c>
      <c r="V222" s="25">
        <f>INDEX('Mapping water'!$D$5:$T$352,MATCH($B222,'Mapping water'!$B$5:$B$352,0), MATCH('Density per LAD WW20'!V$3,'Mapping water'!$D$4:$T$4,0))*$D222</f>
        <v>139772</v>
      </c>
      <c r="W222" s="25">
        <f>INDEX('Mapping water'!$D$5:$T$352,MATCH($B222,'Mapping water'!$B$5:$B$352,0), MATCH('Density per LAD WW20'!W$3,'Mapping water'!$D$4:$T$4,0))*$D222</f>
        <v>0</v>
      </c>
      <c r="X222" s="25">
        <f>INDEX('Mapping water'!$D$5:$T$352,MATCH($B222,'Mapping water'!$B$5:$B$352,0), MATCH('Density per LAD WW20'!X$3,'Mapping water'!$D$4:$T$4,0))*$D222</f>
        <v>0</v>
      </c>
    </row>
    <row r="223" spans="1:24">
      <c r="A223" s="14" t="s">
        <v>439</v>
      </c>
      <c r="B223" s="14" t="s">
        <v>440</v>
      </c>
      <c r="C223" s="14" t="s">
        <v>31</v>
      </c>
      <c r="D223" s="24">
        <f>INDEX('ONS data MYE 5'!$U$7:$U$446, MATCH($B223,'ONS data MYE 5'!$B$7:$B$446,0))</f>
        <v>154704</v>
      </c>
      <c r="E223" s="24">
        <f>INDEX('ONS data MYE 5'!$V$7:$V$446, MATCH($B223,'ONS data MYE 5'!$B$7:$B$446,0))</f>
        <v>220</v>
      </c>
      <c r="F223" s="24">
        <f t="shared" si="6"/>
        <v>5.393627546352362</v>
      </c>
      <c r="G223" s="24">
        <f t="shared" si="7"/>
        <v>29.091218108770999</v>
      </c>
      <c r="H223" s="25">
        <f>INDEX('Mapping water'!$D$5:$T$352,MATCH($B223,'Mapping water'!$B$5:$B$352,0), MATCH('Density per LAD WW20'!H$3,'Mapping water'!$D$4:$T$4,0))*$D223</f>
        <v>0</v>
      </c>
      <c r="I223" s="25">
        <f>INDEX('Mapping water'!$D$5:$T$352,MATCH($B223,'Mapping water'!$B$5:$B$352,0), MATCH('Density per LAD WW20'!I$3,'Mapping water'!$D$4:$T$4,0))*$D223</f>
        <v>0</v>
      </c>
      <c r="J223" s="25">
        <f>INDEX('Mapping water'!$D$5:$T$352,MATCH($B223,'Mapping water'!$B$5:$B$352,0), MATCH('Density per LAD WW20'!J$3,'Mapping water'!$D$4:$T$4,0))*$D223</f>
        <v>0</v>
      </c>
      <c r="K223" s="25">
        <f>INDEX('Mapping water'!$D$5:$T$352,MATCH($B223,'Mapping water'!$B$5:$B$352,0), MATCH('Density per LAD WW20'!K$3,'Mapping water'!$D$4:$T$4,0))*$D223</f>
        <v>0</v>
      </c>
      <c r="L223" s="25">
        <f>INDEX('Mapping water'!$D$5:$T$352,MATCH($B223,'Mapping water'!$B$5:$B$352,0), MATCH('Density per LAD WW20'!L$3,'Mapping water'!$D$4:$T$4,0))*$D223</f>
        <v>0</v>
      </c>
      <c r="M223" s="25">
        <f>INDEX('Mapping water'!$D$5:$T$352,MATCH($B223,'Mapping water'!$B$5:$B$352,0), MATCH('Density per LAD WW20'!M$3,'Mapping water'!$D$4:$T$4,0))*$D223</f>
        <v>0</v>
      </c>
      <c r="N223" s="25">
        <f>INDEX('Mapping water'!$D$5:$T$352,MATCH($B223,'Mapping water'!$B$5:$B$352,0), MATCH('Density per LAD WW20'!N$3,'Mapping water'!$D$4:$T$4,0))*$D223</f>
        <v>0</v>
      </c>
      <c r="O223" s="25">
        <f>INDEX('Mapping water'!$D$5:$T$352,MATCH($B223,'Mapping water'!$B$5:$B$352,0), MATCH('Density per LAD WW20'!O$3,'Mapping water'!$D$4:$T$4,0))*$D223</f>
        <v>154704</v>
      </c>
      <c r="P223" s="25">
        <f>INDEX('Mapping water'!$D$5:$T$352,MATCH($B223,'Mapping water'!$B$5:$B$352,0), MATCH('Density per LAD WW20'!P$3,'Mapping water'!$D$4:$T$4,0))*$D223</f>
        <v>0</v>
      </c>
      <c r="Q223" s="25">
        <f>INDEX('Mapping water'!$D$5:$T$352,MATCH($B223,'Mapping water'!$B$5:$B$352,0), MATCH('Density per LAD WW20'!Q$3,'Mapping water'!$D$4:$T$4,0))*$D223</f>
        <v>0</v>
      </c>
      <c r="R223" s="25">
        <f>INDEX('Mapping water'!$D$5:$T$352,MATCH($B223,'Mapping water'!$B$5:$B$352,0), MATCH('Density per LAD WW20'!R$3,'Mapping water'!$D$4:$T$4,0))*$D223</f>
        <v>0</v>
      </c>
      <c r="S223" s="25">
        <f>INDEX('Mapping water'!$D$5:$T$352,MATCH($B223,'Mapping water'!$B$5:$B$352,0), MATCH('Density per LAD WW20'!S$3,'Mapping water'!$D$4:$T$4,0))*$D223</f>
        <v>0</v>
      </c>
      <c r="T223" s="25">
        <f>INDEX('Mapping water'!$D$5:$T$352,MATCH($B223,'Mapping water'!$B$5:$B$352,0), MATCH('Density per LAD WW20'!T$3,'Mapping water'!$D$4:$T$4,0))*$D223</f>
        <v>0</v>
      </c>
      <c r="U223" s="25">
        <f>INDEX('Mapping water'!$D$5:$T$352,MATCH($B223,'Mapping water'!$B$5:$B$352,0), MATCH('Density per LAD WW20'!U$3,'Mapping water'!$D$4:$T$4,0))*$D223</f>
        <v>0</v>
      </c>
      <c r="V223" s="25">
        <f>INDEX('Mapping water'!$D$5:$T$352,MATCH($B223,'Mapping water'!$B$5:$B$352,0), MATCH('Density per LAD WW20'!V$3,'Mapping water'!$D$4:$T$4,0))*$D223</f>
        <v>0</v>
      </c>
      <c r="W223" s="25">
        <f>INDEX('Mapping water'!$D$5:$T$352,MATCH($B223,'Mapping water'!$B$5:$B$352,0), MATCH('Density per LAD WW20'!W$3,'Mapping water'!$D$4:$T$4,0))*$D223</f>
        <v>0</v>
      </c>
      <c r="X223" s="25">
        <f>INDEX('Mapping water'!$D$5:$T$352,MATCH($B223,'Mapping water'!$B$5:$B$352,0), MATCH('Density per LAD WW20'!X$3,'Mapping water'!$D$4:$T$4,0))*$D223</f>
        <v>0</v>
      </c>
    </row>
    <row r="224" spans="1:24">
      <c r="A224" s="14" t="s">
        <v>441</v>
      </c>
      <c r="B224" s="14" t="s">
        <v>442</v>
      </c>
      <c r="C224" s="14" t="s">
        <v>31</v>
      </c>
      <c r="D224" s="24">
        <f>INDEX('ONS data MYE 5'!$U$7:$U$446, MATCH($B224,'ONS data MYE 5'!$B$7:$B$446,0))</f>
        <v>156795</v>
      </c>
      <c r="E224" s="24">
        <f>INDEX('ONS data MYE 5'!$V$7:$V$446, MATCH($B224,'ONS data MYE 5'!$B$7:$B$446,0))</f>
        <v>3881</v>
      </c>
      <c r="F224" s="24">
        <f t="shared" si="6"/>
        <v>8.2638481313689063</v>
      </c>
      <c r="G224" s="24">
        <f t="shared" si="7"/>
        <v>68.291185938329363</v>
      </c>
      <c r="H224" s="25">
        <f>INDEX('Mapping water'!$D$5:$T$352,MATCH($B224,'Mapping water'!$B$5:$B$352,0), MATCH('Density per LAD WW20'!H$3,'Mapping water'!$D$4:$T$4,0))*$D224</f>
        <v>0</v>
      </c>
      <c r="I224" s="25">
        <f>INDEX('Mapping water'!$D$5:$T$352,MATCH($B224,'Mapping water'!$B$5:$B$352,0), MATCH('Density per LAD WW20'!I$3,'Mapping water'!$D$4:$T$4,0))*$D224</f>
        <v>0</v>
      </c>
      <c r="J224" s="25">
        <f>INDEX('Mapping water'!$D$5:$T$352,MATCH($B224,'Mapping water'!$B$5:$B$352,0), MATCH('Density per LAD WW20'!J$3,'Mapping water'!$D$4:$T$4,0))*$D224</f>
        <v>0</v>
      </c>
      <c r="K224" s="25">
        <f>INDEX('Mapping water'!$D$5:$T$352,MATCH($B224,'Mapping water'!$B$5:$B$352,0), MATCH('Density per LAD WW20'!K$3,'Mapping water'!$D$4:$T$4,0))*$D224</f>
        <v>0</v>
      </c>
      <c r="L224" s="25">
        <f>INDEX('Mapping water'!$D$5:$T$352,MATCH($B224,'Mapping water'!$B$5:$B$352,0), MATCH('Density per LAD WW20'!L$3,'Mapping water'!$D$4:$T$4,0))*$D224</f>
        <v>0</v>
      </c>
      <c r="M224" s="25">
        <f>INDEX('Mapping water'!$D$5:$T$352,MATCH($B224,'Mapping water'!$B$5:$B$352,0), MATCH('Density per LAD WW20'!M$3,'Mapping water'!$D$4:$T$4,0))*$D224</f>
        <v>0</v>
      </c>
      <c r="N224" s="25">
        <f>INDEX('Mapping water'!$D$5:$T$352,MATCH($B224,'Mapping water'!$B$5:$B$352,0), MATCH('Density per LAD WW20'!N$3,'Mapping water'!$D$4:$T$4,0))*$D224</f>
        <v>0</v>
      </c>
      <c r="O224" s="25">
        <f>INDEX('Mapping water'!$D$5:$T$352,MATCH($B224,'Mapping water'!$B$5:$B$352,0), MATCH('Density per LAD WW20'!O$3,'Mapping water'!$D$4:$T$4,0))*$D224</f>
        <v>156795</v>
      </c>
      <c r="P224" s="25">
        <f>INDEX('Mapping water'!$D$5:$T$352,MATCH($B224,'Mapping water'!$B$5:$B$352,0), MATCH('Density per LAD WW20'!P$3,'Mapping water'!$D$4:$T$4,0))*$D224</f>
        <v>0</v>
      </c>
      <c r="Q224" s="25">
        <f>INDEX('Mapping water'!$D$5:$T$352,MATCH($B224,'Mapping water'!$B$5:$B$352,0), MATCH('Density per LAD WW20'!Q$3,'Mapping water'!$D$4:$T$4,0))*$D224</f>
        <v>0</v>
      </c>
      <c r="R224" s="25">
        <f>INDEX('Mapping water'!$D$5:$T$352,MATCH($B224,'Mapping water'!$B$5:$B$352,0), MATCH('Density per LAD WW20'!R$3,'Mapping water'!$D$4:$T$4,0))*$D224</f>
        <v>0</v>
      </c>
      <c r="S224" s="25">
        <f>INDEX('Mapping water'!$D$5:$T$352,MATCH($B224,'Mapping water'!$B$5:$B$352,0), MATCH('Density per LAD WW20'!S$3,'Mapping water'!$D$4:$T$4,0))*$D224</f>
        <v>0</v>
      </c>
      <c r="T224" s="25">
        <f>INDEX('Mapping water'!$D$5:$T$352,MATCH($B224,'Mapping water'!$B$5:$B$352,0), MATCH('Density per LAD WW20'!T$3,'Mapping water'!$D$4:$T$4,0))*$D224</f>
        <v>0</v>
      </c>
      <c r="U224" s="25">
        <f>INDEX('Mapping water'!$D$5:$T$352,MATCH($B224,'Mapping water'!$B$5:$B$352,0), MATCH('Density per LAD WW20'!U$3,'Mapping water'!$D$4:$T$4,0))*$D224</f>
        <v>0</v>
      </c>
      <c r="V224" s="25">
        <f>INDEX('Mapping water'!$D$5:$T$352,MATCH($B224,'Mapping water'!$B$5:$B$352,0), MATCH('Density per LAD WW20'!V$3,'Mapping water'!$D$4:$T$4,0))*$D224</f>
        <v>0</v>
      </c>
      <c r="W224" s="25">
        <f>INDEX('Mapping water'!$D$5:$T$352,MATCH($B224,'Mapping water'!$B$5:$B$352,0), MATCH('Density per LAD WW20'!W$3,'Mapping water'!$D$4:$T$4,0))*$D224</f>
        <v>0</v>
      </c>
      <c r="X224" s="25">
        <f>INDEX('Mapping water'!$D$5:$T$352,MATCH($B224,'Mapping water'!$B$5:$B$352,0), MATCH('Density per LAD WW20'!X$3,'Mapping water'!$D$4:$T$4,0))*$D224</f>
        <v>0</v>
      </c>
    </row>
    <row r="225" spans="1:24">
      <c r="A225" s="14" t="s">
        <v>443</v>
      </c>
      <c r="B225" s="14" t="s">
        <v>444</v>
      </c>
      <c r="C225" s="14" t="s">
        <v>31</v>
      </c>
      <c r="D225" s="24">
        <f>INDEX('ONS data MYE 5'!$U$7:$U$446, MATCH($B225,'ONS data MYE 5'!$B$7:$B$446,0))</f>
        <v>141820</v>
      </c>
      <c r="E225" s="24">
        <f>INDEX('ONS data MYE 5'!$V$7:$V$446, MATCH($B225,'ONS data MYE 5'!$B$7:$B$446,0))</f>
        <v>4358</v>
      </c>
      <c r="F225" s="24">
        <f t="shared" si="6"/>
        <v>8.3797685155045656</v>
      </c>
      <c r="G225" s="24">
        <f t="shared" si="7"/>
        <v>70.220520373441587</v>
      </c>
      <c r="H225" s="25">
        <f>INDEX('Mapping water'!$D$5:$T$352,MATCH($B225,'Mapping water'!$B$5:$B$352,0), MATCH('Density per LAD WW20'!H$3,'Mapping water'!$D$4:$T$4,0))*$D225</f>
        <v>0</v>
      </c>
      <c r="I225" s="25">
        <f>INDEX('Mapping water'!$D$5:$T$352,MATCH($B225,'Mapping water'!$B$5:$B$352,0), MATCH('Density per LAD WW20'!I$3,'Mapping water'!$D$4:$T$4,0))*$D225</f>
        <v>0</v>
      </c>
      <c r="J225" s="25">
        <f>INDEX('Mapping water'!$D$5:$T$352,MATCH($B225,'Mapping water'!$B$5:$B$352,0), MATCH('Density per LAD WW20'!J$3,'Mapping water'!$D$4:$T$4,0))*$D225</f>
        <v>0</v>
      </c>
      <c r="K225" s="25">
        <f>INDEX('Mapping water'!$D$5:$T$352,MATCH($B225,'Mapping water'!$B$5:$B$352,0), MATCH('Density per LAD WW20'!K$3,'Mapping water'!$D$4:$T$4,0))*$D225</f>
        <v>0</v>
      </c>
      <c r="L225" s="25">
        <f>INDEX('Mapping water'!$D$5:$T$352,MATCH($B225,'Mapping water'!$B$5:$B$352,0), MATCH('Density per LAD WW20'!L$3,'Mapping water'!$D$4:$T$4,0))*$D225</f>
        <v>0</v>
      </c>
      <c r="M225" s="25">
        <f>INDEX('Mapping water'!$D$5:$T$352,MATCH($B225,'Mapping water'!$B$5:$B$352,0), MATCH('Density per LAD WW20'!M$3,'Mapping water'!$D$4:$T$4,0))*$D225</f>
        <v>0</v>
      </c>
      <c r="N225" s="25">
        <f>INDEX('Mapping water'!$D$5:$T$352,MATCH($B225,'Mapping water'!$B$5:$B$352,0), MATCH('Density per LAD WW20'!N$3,'Mapping water'!$D$4:$T$4,0))*$D225</f>
        <v>0</v>
      </c>
      <c r="O225" s="25">
        <f>INDEX('Mapping water'!$D$5:$T$352,MATCH($B225,'Mapping water'!$B$5:$B$352,0), MATCH('Density per LAD WW20'!O$3,'Mapping water'!$D$4:$T$4,0))*$D225</f>
        <v>141820</v>
      </c>
      <c r="P225" s="25">
        <f>INDEX('Mapping water'!$D$5:$T$352,MATCH($B225,'Mapping water'!$B$5:$B$352,0), MATCH('Density per LAD WW20'!P$3,'Mapping water'!$D$4:$T$4,0))*$D225</f>
        <v>0</v>
      </c>
      <c r="Q225" s="25">
        <f>INDEX('Mapping water'!$D$5:$T$352,MATCH($B225,'Mapping water'!$B$5:$B$352,0), MATCH('Density per LAD WW20'!Q$3,'Mapping water'!$D$4:$T$4,0))*$D225</f>
        <v>0</v>
      </c>
      <c r="R225" s="25">
        <f>INDEX('Mapping water'!$D$5:$T$352,MATCH($B225,'Mapping water'!$B$5:$B$352,0), MATCH('Density per LAD WW20'!R$3,'Mapping water'!$D$4:$T$4,0))*$D225</f>
        <v>0</v>
      </c>
      <c r="S225" s="25">
        <f>INDEX('Mapping water'!$D$5:$T$352,MATCH($B225,'Mapping water'!$B$5:$B$352,0), MATCH('Density per LAD WW20'!S$3,'Mapping water'!$D$4:$T$4,0))*$D225</f>
        <v>0</v>
      </c>
      <c r="T225" s="25">
        <f>INDEX('Mapping water'!$D$5:$T$352,MATCH($B225,'Mapping water'!$B$5:$B$352,0), MATCH('Density per LAD WW20'!T$3,'Mapping water'!$D$4:$T$4,0))*$D225</f>
        <v>0</v>
      </c>
      <c r="U225" s="25">
        <f>INDEX('Mapping water'!$D$5:$T$352,MATCH($B225,'Mapping water'!$B$5:$B$352,0), MATCH('Density per LAD WW20'!U$3,'Mapping water'!$D$4:$T$4,0))*$D225</f>
        <v>0</v>
      </c>
      <c r="V225" s="25">
        <f>INDEX('Mapping water'!$D$5:$T$352,MATCH($B225,'Mapping water'!$B$5:$B$352,0), MATCH('Density per LAD WW20'!V$3,'Mapping water'!$D$4:$T$4,0))*$D225</f>
        <v>0</v>
      </c>
      <c r="W225" s="25">
        <f>INDEX('Mapping water'!$D$5:$T$352,MATCH($B225,'Mapping water'!$B$5:$B$352,0), MATCH('Density per LAD WW20'!W$3,'Mapping water'!$D$4:$T$4,0))*$D225</f>
        <v>0</v>
      </c>
      <c r="X225" s="25">
        <f>INDEX('Mapping water'!$D$5:$T$352,MATCH($B225,'Mapping water'!$B$5:$B$352,0), MATCH('Density per LAD WW20'!X$3,'Mapping water'!$D$4:$T$4,0))*$D225</f>
        <v>0</v>
      </c>
    </row>
    <row r="226" spans="1:24">
      <c r="A226" s="14" t="s">
        <v>445</v>
      </c>
      <c r="B226" s="14" t="s">
        <v>446</v>
      </c>
      <c r="C226" s="14" t="s">
        <v>31</v>
      </c>
      <c r="D226" s="24">
        <f>INDEX('ONS data MYE 5'!$U$7:$U$446, MATCH($B226,'ONS data MYE 5'!$B$7:$B$446,0))</f>
        <v>156658</v>
      </c>
      <c r="E226" s="24">
        <f>INDEX('ONS data MYE 5'!$V$7:$V$446, MATCH($B226,'ONS data MYE 5'!$B$7:$B$446,0))</f>
        <v>875</v>
      </c>
      <c r="F226" s="24">
        <f t="shared" si="6"/>
        <v>6.7742238863576141</v>
      </c>
      <c r="G226" s="24">
        <f t="shared" si="7"/>
        <v>45.890109262498058</v>
      </c>
      <c r="H226" s="25">
        <f>INDEX('Mapping water'!$D$5:$T$352,MATCH($B226,'Mapping water'!$B$5:$B$352,0), MATCH('Density per LAD WW20'!H$3,'Mapping water'!$D$4:$T$4,0))*$D226</f>
        <v>0</v>
      </c>
      <c r="I226" s="25">
        <f>INDEX('Mapping water'!$D$5:$T$352,MATCH($B226,'Mapping water'!$B$5:$B$352,0), MATCH('Density per LAD WW20'!I$3,'Mapping water'!$D$4:$T$4,0))*$D226</f>
        <v>0</v>
      </c>
      <c r="J226" s="25">
        <f>INDEX('Mapping water'!$D$5:$T$352,MATCH($B226,'Mapping water'!$B$5:$B$352,0), MATCH('Density per LAD WW20'!J$3,'Mapping water'!$D$4:$T$4,0))*$D226</f>
        <v>0</v>
      </c>
      <c r="K226" s="25">
        <f>INDEX('Mapping water'!$D$5:$T$352,MATCH($B226,'Mapping water'!$B$5:$B$352,0), MATCH('Density per LAD WW20'!K$3,'Mapping water'!$D$4:$T$4,0))*$D226</f>
        <v>0</v>
      </c>
      <c r="L226" s="25">
        <f>INDEX('Mapping water'!$D$5:$T$352,MATCH($B226,'Mapping water'!$B$5:$B$352,0), MATCH('Density per LAD WW20'!L$3,'Mapping water'!$D$4:$T$4,0))*$D226</f>
        <v>0</v>
      </c>
      <c r="M226" s="25">
        <f>INDEX('Mapping water'!$D$5:$T$352,MATCH($B226,'Mapping water'!$B$5:$B$352,0), MATCH('Density per LAD WW20'!M$3,'Mapping water'!$D$4:$T$4,0))*$D226</f>
        <v>0</v>
      </c>
      <c r="N226" s="25">
        <f>INDEX('Mapping water'!$D$5:$T$352,MATCH($B226,'Mapping water'!$B$5:$B$352,0), MATCH('Density per LAD WW20'!N$3,'Mapping water'!$D$4:$T$4,0))*$D226</f>
        <v>0</v>
      </c>
      <c r="O226" s="25">
        <f>INDEX('Mapping water'!$D$5:$T$352,MATCH($B226,'Mapping water'!$B$5:$B$352,0), MATCH('Density per LAD WW20'!O$3,'Mapping water'!$D$4:$T$4,0))*$D226</f>
        <v>108094.01999999999</v>
      </c>
      <c r="P226" s="25">
        <f>INDEX('Mapping water'!$D$5:$T$352,MATCH($B226,'Mapping water'!$B$5:$B$352,0), MATCH('Density per LAD WW20'!P$3,'Mapping water'!$D$4:$T$4,0))*$D226</f>
        <v>0</v>
      </c>
      <c r="Q226" s="25">
        <f>INDEX('Mapping water'!$D$5:$T$352,MATCH($B226,'Mapping water'!$B$5:$B$352,0), MATCH('Density per LAD WW20'!Q$3,'Mapping water'!$D$4:$T$4,0))*$D226</f>
        <v>0</v>
      </c>
      <c r="R226" s="25">
        <f>INDEX('Mapping water'!$D$5:$T$352,MATCH($B226,'Mapping water'!$B$5:$B$352,0), MATCH('Density per LAD WW20'!R$3,'Mapping water'!$D$4:$T$4,0))*$D226</f>
        <v>0</v>
      </c>
      <c r="S226" s="25">
        <f>INDEX('Mapping water'!$D$5:$T$352,MATCH($B226,'Mapping water'!$B$5:$B$352,0), MATCH('Density per LAD WW20'!S$3,'Mapping water'!$D$4:$T$4,0))*$D226</f>
        <v>0</v>
      </c>
      <c r="T226" s="25">
        <f>INDEX('Mapping water'!$D$5:$T$352,MATCH($B226,'Mapping water'!$B$5:$B$352,0), MATCH('Density per LAD WW20'!T$3,'Mapping water'!$D$4:$T$4,0))*$D226</f>
        <v>0</v>
      </c>
      <c r="U226" s="25">
        <f>INDEX('Mapping water'!$D$5:$T$352,MATCH($B226,'Mapping water'!$B$5:$B$352,0), MATCH('Density per LAD WW20'!U$3,'Mapping water'!$D$4:$T$4,0))*$D226</f>
        <v>0</v>
      </c>
      <c r="V226" s="25">
        <f>INDEX('Mapping water'!$D$5:$T$352,MATCH($B226,'Mapping water'!$B$5:$B$352,0), MATCH('Density per LAD WW20'!V$3,'Mapping water'!$D$4:$T$4,0))*$D226</f>
        <v>0</v>
      </c>
      <c r="W226" s="25">
        <f>INDEX('Mapping water'!$D$5:$T$352,MATCH($B226,'Mapping water'!$B$5:$B$352,0), MATCH('Density per LAD WW20'!W$3,'Mapping water'!$D$4:$T$4,0))*$D226</f>
        <v>48563.98</v>
      </c>
      <c r="X226" s="25">
        <f>INDEX('Mapping water'!$D$5:$T$352,MATCH($B226,'Mapping water'!$B$5:$B$352,0), MATCH('Density per LAD WW20'!X$3,'Mapping water'!$D$4:$T$4,0))*$D226</f>
        <v>0</v>
      </c>
    </row>
    <row r="227" spans="1:24">
      <c r="A227" s="14" t="s">
        <v>447</v>
      </c>
      <c r="B227" s="14" t="s">
        <v>448</v>
      </c>
      <c r="C227" s="14" t="s">
        <v>31</v>
      </c>
      <c r="D227" s="24">
        <f>INDEX('ONS data MYE 5'!$U$7:$U$446, MATCH($B227,'ONS data MYE 5'!$B$7:$B$446,0))</f>
        <v>67486</v>
      </c>
      <c r="E227" s="24">
        <f>INDEX('ONS data MYE 5'!$V$7:$V$446, MATCH($B227,'ONS data MYE 5'!$B$7:$B$446,0))</f>
        <v>478</v>
      </c>
      <c r="F227" s="24">
        <f t="shared" si="6"/>
        <v>6.1696107324914564</v>
      </c>
      <c r="G227" s="24">
        <f t="shared" si="7"/>
        <v>38.064096590473767</v>
      </c>
      <c r="H227" s="25">
        <f>INDEX('Mapping water'!$D$5:$T$352,MATCH($B227,'Mapping water'!$B$5:$B$352,0), MATCH('Density per LAD WW20'!H$3,'Mapping water'!$D$4:$T$4,0))*$D227</f>
        <v>0</v>
      </c>
      <c r="I227" s="25">
        <f>INDEX('Mapping water'!$D$5:$T$352,MATCH($B227,'Mapping water'!$B$5:$B$352,0), MATCH('Density per LAD WW20'!I$3,'Mapping water'!$D$4:$T$4,0))*$D227</f>
        <v>0</v>
      </c>
      <c r="J227" s="25">
        <f>INDEX('Mapping water'!$D$5:$T$352,MATCH($B227,'Mapping water'!$B$5:$B$352,0), MATCH('Density per LAD WW20'!J$3,'Mapping water'!$D$4:$T$4,0))*$D227</f>
        <v>0</v>
      </c>
      <c r="K227" s="25">
        <f>INDEX('Mapping water'!$D$5:$T$352,MATCH($B227,'Mapping water'!$B$5:$B$352,0), MATCH('Density per LAD WW20'!K$3,'Mapping water'!$D$4:$T$4,0))*$D227</f>
        <v>0</v>
      </c>
      <c r="L227" s="25">
        <f>INDEX('Mapping water'!$D$5:$T$352,MATCH($B227,'Mapping water'!$B$5:$B$352,0), MATCH('Density per LAD WW20'!L$3,'Mapping water'!$D$4:$T$4,0))*$D227</f>
        <v>0</v>
      </c>
      <c r="M227" s="25">
        <f>INDEX('Mapping water'!$D$5:$T$352,MATCH($B227,'Mapping water'!$B$5:$B$352,0), MATCH('Density per LAD WW20'!M$3,'Mapping water'!$D$4:$T$4,0))*$D227</f>
        <v>0</v>
      </c>
      <c r="N227" s="25">
        <f>INDEX('Mapping water'!$D$5:$T$352,MATCH($B227,'Mapping water'!$B$5:$B$352,0), MATCH('Density per LAD WW20'!N$3,'Mapping water'!$D$4:$T$4,0))*$D227</f>
        <v>0</v>
      </c>
      <c r="O227" s="25">
        <f>INDEX('Mapping water'!$D$5:$T$352,MATCH($B227,'Mapping water'!$B$5:$B$352,0), MATCH('Density per LAD WW20'!O$3,'Mapping water'!$D$4:$T$4,0))*$D227</f>
        <v>67486</v>
      </c>
      <c r="P227" s="25">
        <f>INDEX('Mapping water'!$D$5:$T$352,MATCH($B227,'Mapping water'!$B$5:$B$352,0), MATCH('Density per LAD WW20'!P$3,'Mapping water'!$D$4:$T$4,0))*$D227</f>
        <v>0</v>
      </c>
      <c r="Q227" s="25">
        <f>INDEX('Mapping water'!$D$5:$T$352,MATCH($B227,'Mapping water'!$B$5:$B$352,0), MATCH('Density per LAD WW20'!Q$3,'Mapping water'!$D$4:$T$4,0))*$D227</f>
        <v>0</v>
      </c>
      <c r="R227" s="25">
        <f>INDEX('Mapping water'!$D$5:$T$352,MATCH($B227,'Mapping water'!$B$5:$B$352,0), MATCH('Density per LAD WW20'!R$3,'Mapping water'!$D$4:$T$4,0))*$D227</f>
        <v>0</v>
      </c>
      <c r="S227" s="25">
        <f>INDEX('Mapping water'!$D$5:$T$352,MATCH($B227,'Mapping water'!$B$5:$B$352,0), MATCH('Density per LAD WW20'!S$3,'Mapping water'!$D$4:$T$4,0))*$D227</f>
        <v>0</v>
      </c>
      <c r="T227" s="25">
        <f>INDEX('Mapping water'!$D$5:$T$352,MATCH($B227,'Mapping water'!$B$5:$B$352,0), MATCH('Density per LAD WW20'!T$3,'Mapping water'!$D$4:$T$4,0))*$D227</f>
        <v>0</v>
      </c>
      <c r="U227" s="25">
        <f>INDEX('Mapping water'!$D$5:$T$352,MATCH($B227,'Mapping water'!$B$5:$B$352,0), MATCH('Density per LAD WW20'!U$3,'Mapping water'!$D$4:$T$4,0))*$D227</f>
        <v>0</v>
      </c>
      <c r="V227" s="25">
        <f>INDEX('Mapping water'!$D$5:$T$352,MATCH($B227,'Mapping water'!$B$5:$B$352,0), MATCH('Density per LAD WW20'!V$3,'Mapping water'!$D$4:$T$4,0))*$D227</f>
        <v>0</v>
      </c>
      <c r="W227" s="25">
        <f>INDEX('Mapping water'!$D$5:$T$352,MATCH($B227,'Mapping water'!$B$5:$B$352,0), MATCH('Density per LAD WW20'!W$3,'Mapping water'!$D$4:$T$4,0))*$D227</f>
        <v>0</v>
      </c>
      <c r="X227" s="25">
        <f>INDEX('Mapping water'!$D$5:$T$352,MATCH($B227,'Mapping water'!$B$5:$B$352,0), MATCH('Density per LAD WW20'!X$3,'Mapping water'!$D$4:$T$4,0))*$D227</f>
        <v>0</v>
      </c>
    </row>
    <row r="228" spans="1:24">
      <c r="A228" s="14" t="s">
        <v>449</v>
      </c>
      <c r="B228" s="14" t="s">
        <v>450</v>
      </c>
      <c r="C228" s="14" t="s">
        <v>31</v>
      </c>
      <c r="D228" s="24">
        <f>INDEX('ONS data MYE 5'!$U$7:$U$446, MATCH($B228,'ONS data MYE 5'!$B$7:$B$446,0))</f>
        <v>172917</v>
      </c>
      <c r="E228" s="24">
        <f>INDEX('ONS data MYE 5'!$V$7:$V$446, MATCH($B228,'ONS data MYE 5'!$B$7:$B$446,0))</f>
        <v>533</v>
      </c>
      <c r="F228" s="24">
        <f t="shared" si="6"/>
        <v>6.2785214241658442</v>
      </c>
      <c r="G228" s="24">
        <f t="shared" si="7"/>
        <v>39.419831273709498</v>
      </c>
      <c r="H228" s="25">
        <f>INDEX('Mapping water'!$D$5:$T$352,MATCH($B228,'Mapping water'!$B$5:$B$352,0), MATCH('Density per LAD WW20'!H$3,'Mapping water'!$D$4:$T$4,0))*$D228</f>
        <v>0</v>
      </c>
      <c r="I228" s="25">
        <f>INDEX('Mapping water'!$D$5:$T$352,MATCH($B228,'Mapping water'!$B$5:$B$352,0), MATCH('Density per LAD WW20'!I$3,'Mapping water'!$D$4:$T$4,0))*$D228</f>
        <v>0</v>
      </c>
      <c r="J228" s="25">
        <f>INDEX('Mapping water'!$D$5:$T$352,MATCH($B228,'Mapping water'!$B$5:$B$352,0), MATCH('Density per LAD WW20'!J$3,'Mapping water'!$D$4:$T$4,0))*$D228</f>
        <v>0</v>
      </c>
      <c r="K228" s="25">
        <f>INDEX('Mapping water'!$D$5:$T$352,MATCH($B228,'Mapping water'!$B$5:$B$352,0), MATCH('Density per LAD WW20'!K$3,'Mapping water'!$D$4:$T$4,0))*$D228</f>
        <v>0</v>
      </c>
      <c r="L228" s="25">
        <f>INDEX('Mapping water'!$D$5:$T$352,MATCH($B228,'Mapping water'!$B$5:$B$352,0), MATCH('Density per LAD WW20'!L$3,'Mapping water'!$D$4:$T$4,0))*$D228</f>
        <v>0</v>
      </c>
      <c r="M228" s="25">
        <f>INDEX('Mapping water'!$D$5:$T$352,MATCH($B228,'Mapping water'!$B$5:$B$352,0), MATCH('Density per LAD WW20'!M$3,'Mapping water'!$D$4:$T$4,0))*$D228</f>
        <v>0</v>
      </c>
      <c r="N228" s="25">
        <f>INDEX('Mapping water'!$D$5:$T$352,MATCH($B228,'Mapping water'!$B$5:$B$352,0), MATCH('Density per LAD WW20'!N$3,'Mapping water'!$D$4:$T$4,0))*$D228</f>
        <v>0</v>
      </c>
      <c r="O228" s="25">
        <f>INDEX('Mapping water'!$D$5:$T$352,MATCH($B228,'Mapping water'!$B$5:$B$352,0), MATCH('Density per LAD WW20'!O$3,'Mapping water'!$D$4:$T$4,0))*$D228</f>
        <v>172917</v>
      </c>
      <c r="P228" s="25">
        <f>INDEX('Mapping water'!$D$5:$T$352,MATCH($B228,'Mapping water'!$B$5:$B$352,0), MATCH('Density per LAD WW20'!P$3,'Mapping water'!$D$4:$T$4,0))*$D228</f>
        <v>0</v>
      </c>
      <c r="Q228" s="25">
        <f>INDEX('Mapping water'!$D$5:$T$352,MATCH($B228,'Mapping water'!$B$5:$B$352,0), MATCH('Density per LAD WW20'!Q$3,'Mapping water'!$D$4:$T$4,0))*$D228</f>
        <v>0</v>
      </c>
      <c r="R228" s="25">
        <f>INDEX('Mapping water'!$D$5:$T$352,MATCH($B228,'Mapping water'!$B$5:$B$352,0), MATCH('Density per LAD WW20'!R$3,'Mapping water'!$D$4:$T$4,0))*$D228</f>
        <v>0</v>
      </c>
      <c r="S228" s="25">
        <f>INDEX('Mapping water'!$D$5:$T$352,MATCH($B228,'Mapping water'!$B$5:$B$352,0), MATCH('Density per LAD WW20'!S$3,'Mapping water'!$D$4:$T$4,0))*$D228</f>
        <v>0</v>
      </c>
      <c r="T228" s="25">
        <f>INDEX('Mapping water'!$D$5:$T$352,MATCH($B228,'Mapping water'!$B$5:$B$352,0), MATCH('Density per LAD WW20'!T$3,'Mapping water'!$D$4:$T$4,0))*$D228</f>
        <v>0</v>
      </c>
      <c r="U228" s="25">
        <f>INDEX('Mapping water'!$D$5:$T$352,MATCH($B228,'Mapping water'!$B$5:$B$352,0), MATCH('Density per LAD WW20'!U$3,'Mapping water'!$D$4:$T$4,0))*$D228</f>
        <v>0</v>
      </c>
      <c r="V228" s="25">
        <f>INDEX('Mapping water'!$D$5:$T$352,MATCH($B228,'Mapping water'!$B$5:$B$352,0), MATCH('Density per LAD WW20'!V$3,'Mapping water'!$D$4:$T$4,0))*$D228</f>
        <v>0</v>
      </c>
      <c r="W228" s="25">
        <f>INDEX('Mapping water'!$D$5:$T$352,MATCH($B228,'Mapping water'!$B$5:$B$352,0), MATCH('Density per LAD WW20'!W$3,'Mapping water'!$D$4:$T$4,0))*$D228</f>
        <v>0</v>
      </c>
      <c r="X228" s="25">
        <f>INDEX('Mapping water'!$D$5:$T$352,MATCH($B228,'Mapping water'!$B$5:$B$352,0), MATCH('Density per LAD WW20'!X$3,'Mapping water'!$D$4:$T$4,0))*$D228</f>
        <v>0</v>
      </c>
    </row>
    <row r="229" spans="1:24">
      <c r="A229" s="14" t="s">
        <v>453</v>
      </c>
      <c r="B229" s="14" t="s">
        <v>454</v>
      </c>
      <c r="C229" s="14" t="s">
        <v>31</v>
      </c>
      <c r="D229" s="24">
        <f>INDEX('ONS data MYE 5'!$U$7:$U$446, MATCH($B229,'ONS data MYE 5'!$B$7:$B$446,0))</f>
        <v>170691</v>
      </c>
      <c r="E229" s="24">
        <f>INDEX('ONS data MYE 5'!$V$7:$V$446, MATCH($B229,'ONS data MYE 5'!$B$7:$B$446,0))</f>
        <v>269</v>
      </c>
      <c r="F229" s="24">
        <f t="shared" si="6"/>
        <v>5.5947113796018391</v>
      </c>
      <c r="G229" s="24">
        <f t="shared" si="7"/>
        <v>31.300795421046313</v>
      </c>
      <c r="H229" s="25">
        <f>INDEX('Mapping water'!$D$5:$T$352,MATCH($B229,'Mapping water'!$B$5:$B$352,0), MATCH('Density per LAD WW20'!H$3,'Mapping water'!$D$4:$T$4,0))*$D229</f>
        <v>0</v>
      </c>
      <c r="I229" s="25">
        <f>INDEX('Mapping water'!$D$5:$T$352,MATCH($B229,'Mapping water'!$B$5:$B$352,0), MATCH('Density per LAD WW20'!I$3,'Mapping water'!$D$4:$T$4,0))*$D229</f>
        <v>0</v>
      </c>
      <c r="J229" s="25">
        <f>INDEX('Mapping water'!$D$5:$T$352,MATCH($B229,'Mapping water'!$B$5:$B$352,0), MATCH('Density per LAD WW20'!J$3,'Mapping water'!$D$4:$T$4,0))*$D229</f>
        <v>0</v>
      </c>
      <c r="K229" s="25">
        <f>INDEX('Mapping water'!$D$5:$T$352,MATCH($B229,'Mapping water'!$B$5:$B$352,0), MATCH('Density per LAD WW20'!K$3,'Mapping water'!$D$4:$T$4,0))*$D229</f>
        <v>0</v>
      </c>
      <c r="L229" s="25">
        <f>INDEX('Mapping water'!$D$5:$T$352,MATCH($B229,'Mapping water'!$B$5:$B$352,0), MATCH('Density per LAD WW20'!L$3,'Mapping water'!$D$4:$T$4,0))*$D229</f>
        <v>0</v>
      </c>
      <c r="M229" s="25">
        <f>INDEX('Mapping water'!$D$5:$T$352,MATCH($B229,'Mapping water'!$B$5:$B$352,0), MATCH('Density per LAD WW20'!M$3,'Mapping water'!$D$4:$T$4,0))*$D229</f>
        <v>0</v>
      </c>
      <c r="N229" s="25">
        <f>INDEX('Mapping water'!$D$5:$T$352,MATCH($B229,'Mapping water'!$B$5:$B$352,0), MATCH('Density per LAD WW20'!N$3,'Mapping water'!$D$4:$T$4,0))*$D229</f>
        <v>0</v>
      </c>
      <c r="O229" s="25">
        <f>INDEX('Mapping water'!$D$5:$T$352,MATCH($B229,'Mapping water'!$B$5:$B$352,0), MATCH('Density per LAD WW20'!O$3,'Mapping water'!$D$4:$T$4,0))*$D229</f>
        <v>15362.189999999999</v>
      </c>
      <c r="P229" s="25">
        <f>INDEX('Mapping water'!$D$5:$T$352,MATCH($B229,'Mapping water'!$B$5:$B$352,0), MATCH('Density per LAD WW20'!P$3,'Mapping water'!$D$4:$T$4,0))*$D229</f>
        <v>0</v>
      </c>
      <c r="Q229" s="25">
        <f>INDEX('Mapping water'!$D$5:$T$352,MATCH($B229,'Mapping water'!$B$5:$B$352,0), MATCH('Density per LAD WW20'!Q$3,'Mapping water'!$D$4:$T$4,0))*$D229</f>
        <v>0</v>
      </c>
      <c r="R229" s="25">
        <f>INDEX('Mapping water'!$D$5:$T$352,MATCH($B229,'Mapping water'!$B$5:$B$352,0), MATCH('Density per LAD WW20'!R$3,'Mapping water'!$D$4:$T$4,0))*$D229</f>
        <v>0</v>
      </c>
      <c r="S229" s="25">
        <f>INDEX('Mapping water'!$D$5:$T$352,MATCH($B229,'Mapping water'!$B$5:$B$352,0), MATCH('Density per LAD WW20'!S$3,'Mapping water'!$D$4:$T$4,0))*$D229</f>
        <v>0</v>
      </c>
      <c r="T229" s="25">
        <f>INDEX('Mapping water'!$D$5:$T$352,MATCH($B229,'Mapping water'!$B$5:$B$352,0), MATCH('Density per LAD WW20'!T$3,'Mapping water'!$D$4:$T$4,0))*$D229</f>
        <v>0</v>
      </c>
      <c r="U229" s="25">
        <f>INDEX('Mapping water'!$D$5:$T$352,MATCH($B229,'Mapping water'!$B$5:$B$352,0), MATCH('Density per LAD WW20'!U$3,'Mapping water'!$D$4:$T$4,0))*$D229</f>
        <v>0</v>
      </c>
      <c r="V229" s="25">
        <f>INDEX('Mapping water'!$D$5:$T$352,MATCH($B229,'Mapping water'!$B$5:$B$352,0), MATCH('Density per LAD WW20'!V$3,'Mapping water'!$D$4:$T$4,0))*$D229</f>
        <v>0</v>
      </c>
      <c r="W229" s="25">
        <f>INDEX('Mapping water'!$D$5:$T$352,MATCH($B229,'Mapping water'!$B$5:$B$352,0), MATCH('Density per LAD WW20'!W$3,'Mapping water'!$D$4:$T$4,0))*$D229</f>
        <v>155328.81</v>
      </c>
      <c r="X229" s="25">
        <f>INDEX('Mapping water'!$D$5:$T$352,MATCH($B229,'Mapping water'!$B$5:$B$352,0), MATCH('Density per LAD WW20'!X$3,'Mapping water'!$D$4:$T$4,0))*$D229</f>
        <v>0</v>
      </c>
    </row>
    <row r="230" spans="1:24">
      <c r="A230" s="14" t="s">
        <v>457</v>
      </c>
      <c r="B230" s="14" t="s">
        <v>458</v>
      </c>
      <c r="C230" s="14" t="s">
        <v>31</v>
      </c>
      <c r="D230" s="24">
        <f>INDEX('ONS data MYE 5'!$U$7:$U$446, MATCH($B230,'ONS data MYE 5'!$B$7:$B$446,0))</f>
        <v>98851</v>
      </c>
      <c r="E230" s="24">
        <f>INDEX('ONS data MYE 5'!$V$7:$V$446, MATCH($B230,'ONS data MYE 5'!$B$7:$B$446,0))</f>
        <v>1359</v>
      </c>
      <c r="F230" s="24">
        <f t="shared" si="6"/>
        <v>7.2145044141511434</v>
      </c>
      <c r="G230" s="24">
        <f t="shared" si="7"/>
        <v>52.049073941806334</v>
      </c>
      <c r="H230" s="25">
        <f>INDEX('Mapping water'!$D$5:$T$352,MATCH($B230,'Mapping water'!$B$5:$B$352,0), MATCH('Density per LAD WW20'!H$3,'Mapping water'!$D$4:$T$4,0))*$D230</f>
        <v>0</v>
      </c>
      <c r="I230" s="25">
        <f>INDEX('Mapping water'!$D$5:$T$352,MATCH($B230,'Mapping water'!$B$5:$B$352,0), MATCH('Density per LAD WW20'!I$3,'Mapping water'!$D$4:$T$4,0))*$D230</f>
        <v>0</v>
      </c>
      <c r="J230" s="25">
        <f>INDEX('Mapping water'!$D$5:$T$352,MATCH($B230,'Mapping water'!$B$5:$B$352,0), MATCH('Density per LAD WW20'!J$3,'Mapping water'!$D$4:$T$4,0))*$D230</f>
        <v>0</v>
      </c>
      <c r="K230" s="25">
        <f>INDEX('Mapping water'!$D$5:$T$352,MATCH($B230,'Mapping water'!$B$5:$B$352,0), MATCH('Density per LAD WW20'!K$3,'Mapping water'!$D$4:$T$4,0))*$D230</f>
        <v>0</v>
      </c>
      <c r="L230" s="25">
        <f>INDEX('Mapping water'!$D$5:$T$352,MATCH($B230,'Mapping water'!$B$5:$B$352,0), MATCH('Density per LAD WW20'!L$3,'Mapping water'!$D$4:$T$4,0))*$D230</f>
        <v>0</v>
      </c>
      <c r="M230" s="25">
        <f>INDEX('Mapping water'!$D$5:$T$352,MATCH($B230,'Mapping water'!$B$5:$B$352,0), MATCH('Density per LAD WW20'!M$3,'Mapping water'!$D$4:$T$4,0))*$D230</f>
        <v>0</v>
      </c>
      <c r="N230" s="25">
        <f>INDEX('Mapping water'!$D$5:$T$352,MATCH($B230,'Mapping water'!$B$5:$B$352,0), MATCH('Density per LAD WW20'!N$3,'Mapping water'!$D$4:$T$4,0))*$D230</f>
        <v>0</v>
      </c>
      <c r="O230" s="25">
        <f>INDEX('Mapping water'!$D$5:$T$352,MATCH($B230,'Mapping water'!$B$5:$B$352,0), MATCH('Density per LAD WW20'!O$3,'Mapping water'!$D$4:$T$4,0))*$D230</f>
        <v>94532.298661000008</v>
      </c>
      <c r="P230" s="25">
        <f>INDEX('Mapping water'!$D$5:$T$352,MATCH($B230,'Mapping water'!$B$5:$B$352,0), MATCH('Density per LAD WW20'!P$3,'Mapping water'!$D$4:$T$4,0))*$D230</f>
        <v>0</v>
      </c>
      <c r="Q230" s="25">
        <f>INDEX('Mapping water'!$D$5:$T$352,MATCH($B230,'Mapping water'!$B$5:$B$352,0), MATCH('Density per LAD WW20'!Q$3,'Mapping water'!$D$4:$T$4,0))*$D230</f>
        <v>0</v>
      </c>
      <c r="R230" s="25">
        <f>INDEX('Mapping water'!$D$5:$T$352,MATCH($B230,'Mapping water'!$B$5:$B$352,0), MATCH('Density per LAD WW20'!R$3,'Mapping water'!$D$4:$T$4,0))*$D230</f>
        <v>0</v>
      </c>
      <c r="S230" s="25">
        <f>INDEX('Mapping water'!$D$5:$T$352,MATCH($B230,'Mapping water'!$B$5:$B$352,0), MATCH('Density per LAD WW20'!S$3,'Mapping water'!$D$4:$T$4,0))*$D230</f>
        <v>0</v>
      </c>
      <c r="T230" s="25">
        <f>INDEX('Mapping water'!$D$5:$T$352,MATCH($B230,'Mapping water'!$B$5:$B$352,0), MATCH('Density per LAD WW20'!T$3,'Mapping water'!$D$4:$T$4,0))*$D230</f>
        <v>0</v>
      </c>
      <c r="U230" s="25">
        <f>INDEX('Mapping water'!$D$5:$T$352,MATCH($B230,'Mapping water'!$B$5:$B$352,0), MATCH('Density per LAD WW20'!U$3,'Mapping water'!$D$4:$T$4,0))*$D230</f>
        <v>0</v>
      </c>
      <c r="V230" s="25">
        <f>INDEX('Mapping water'!$D$5:$T$352,MATCH($B230,'Mapping water'!$B$5:$B$352,0), MATCH('Density per LAD WW20'!V$3,'Mapping water'!$D$4:$T$4,0))*$D230</f>
        <v>0</v>
      </c>
      <c r="W230" s="25">
        <f>INDEX('Mapping water'!$D$5:$T$352,MATCH($B230,'Mapping water'!$B$5:$B$352,0), MATCH('Density per LAD WW20'!W$3,'Mapping water'!$D$4:$T$4,0))*$D230</f>
        <v>4318.7013390000002</v>
      </c>
      <c r="X230" s="25">
        <f>INDEX('Mapping water'!$D$5:$T$352,MATCH($B230,'Mapping water'!$B$5:$B$352,0), MATCH('Density per LAD WW20'!X$3,'Mapping water'!$D$4:$T$4,0))*$D230</f>
        <v>0</v>
      </c>
    </row>
    <row r="231" spans="1:24">
      <c r="A231" s="14" t="s">
        <v>459</v>
      </c>
      <c r="B231" s="14" t="s">
        <v>460</v>
      </c>
      <c r="C231" s="14" t="s">
        <v>31</v>
      </c>
      <c r="D231" s="24">
        <f>INDEX('ONS data MYE 5'!$U$7:$U$446, MATCH($B231,'ONS data MYE 5'!$B$7:$B$446,0))</f>
        <v>116306</v>
      </c>
      <c r="E231" s="24">
        <f>INDEX('ONS data MYE 5'!$V$7:$V$446, MATCH($B231,'ONS data MYE 5'!$B$7:$B$446,0))</f>
        <v>315</v>
      </c>
      <c r="F231" s="24">
        <f t="shared" si="6"/>
        <v>5.7525726388256331</v>
      </c>
      <c r="G231" s="24">
        <f t="shared" si="7"/>
        <v>33.092091964965306</v>
      </c>
      <c r="H231" s="25">
        <f>INDEX('Mapping water'!$D$5:$T$352,MATCH($B231,'Mapping water'!$B$5:$B$352,0), MATCH('Density per LAD WW20'!H$3,'Mapping water'!$D$4:$T$4,0))*$D231</f>
        <v>0</v>
      </c>
      <c r="I231" s="25">
        <f>INDEX('Mapping water'!$D$5:$T$352,MATCH($B231,'Mapping water'!$B$5:$B$352,0), MATCH('Density per LAD WW20'!I$3,'Mapping water'!$D$4:$T$4,0))*$D231</f>
        <v>0</v>
      </c>
      <c r="J231" s="25">
        <f>INDEX('Mapping water'!$D$5:$T$352,MATCH($B231,'Mapping water'!$B$5:$B$352,0), MATCH('Density per LAD WW20'!J$3,'Mapping water'!$D$4:$T$4,0))*$D231</f>
        <v>0</v>
      </c>
      <c r="K231" s="25">
        <f>INDEX('Mapping water'!$D$5:$T$352,MATCH($B231,'Mapping water'!$B$5:$B$352,0), MATCH('Density per LAD WW20'!K$3,'Mapping water'!$D$4:$T$4,0))*$D231</f>
        <v>0</v>
      </c>
      <c r="L231" s="25">
        <f>INDEX('Mapping water'!$D$5:$T$352,MATCH($B231,'Mapping water'!$B$5:$B$352,0), MATCH('Density per LAD WW20'!L$3,'Mapping water'!$D$4:$T$4,0))*$D231</f>
        <v>0</v>
      </c>
      <c r="M231" s="25">
        <f>INDEX('Mapping water'!$D$5:$T$352,MATCH($B231,'Mapping water'!$B$5:$B$352,0), MATCH('Density per LAD WW20'!M$3,'Mapping water'!$D$4:$T$4,0))*$D231</f>
        <v>0</v>
      </c>
      <c r="N231" s="25">
        <f>INDEX('Mapping water'!$D$5:$T$352,MATCH($B231,'Mapping water'!$B$5:$B$352,0), MATCH('Density per LAD WW20'!N$3,'Mapping water'!$D$4:$T$4,0))*$D231</f>
        <v>0</v>
      </c>
      <c r="O231" s="25">
        <f>INDEX('Mapping water'!$D$5:$T$352,MATCH($B231,'Mapping water'!$B$5:$B$352,0), MATCH('Density per LAD WW20'!O$3,'Mapping water'!$D$4:$T$4,0))*$D231</f>
        <v>44196.28</v>
      </c>
      <c r="P231" s="25">
        <f>INDEX('Mapping water'!$D$5:$T$352,MATCH($B231,'Mapping water'!$B$5:$B$352,0), MATCH('Density per LAD WW20'!P$3,'Mapping water'!$D$4:$T$4,0))*$D231</f>
        <v>0</v>
      </c>
      <c r="Q231" s="25">
        <f>INDEX('Mapping water'!$D$5:$T$352,MATCH($B231,'Mapping water'!$B$5:$B$352,0), MATCH('Density per LAD WW20'!Q$3,'Mapping water'!$D$4:$T$4,0))*$D231</f>
        <v>0</v>
      </c>
      <c r="R231" s="25">
        <f>INDEX('Mapping water'!$D$5:$T$352,MATCH($B231,'Mapping water'!$B$5:$B$352,0), MATCH('Density per LAD WW20'!R$3,'Mapping water'!$D$4:$T$4,0))*$D231</f>
        <v>0</v>
      </c>
      <c r="S231" s="25">
        <f>INDEX('Mapping water'!$D$5:$T$352,MATCH($B231,'Mapping water'!$B$5:$B$352,0), MATCH('Density per LAD WW20'!S$3,'Mapping water'!$D$4:$T$4,0))*$D231</f>
        <v>0</v>
      </c>
      <c r="T231" s="25">
        <f>INDEX('Mapping water'!$D$5:$T$352,MATCH($B231,'Mapping water'!$B$5:$B$352,0), MATCH('Density per LAD WW20'!T$3,'Mapping water'!$D$4:$T$4,0))*$D231</f>
        <v>0</v>
      </c>
      <c r="U231" s="25">
        <f>INDEX('Mapping water'!$D$5:$T$352,MATCH($B231,'Mapping water'!$B$5:$B$352,0), MATCH('Density per LAD WW20'!U$3,'Mapping water'!$D$4:$T$4,0))*$D231</f>
        <v>0</v>
      </c>
      <c r="V231" s="25">
        <f>INDEX('Mapping water'!$D$5:$T$352,MATCH($B231,'Mapping water'!$B$5:$B$352,0), MATCH('Density per LAD WW20'!V$3,'Mapping water'!$D$4:$T$4,0))*$D231</f>
        <v>10467.539999999999</v>
      </c>
      <c r="W231" s="25">
        <f>INDEX('Mapping water'!$D$5:$T$352,MATCH($B231,'Mapping water'!$B$5:$B$352,0), MATCH('Density per LAD WW20'!W$3,'Mapping water'!$D$4:$T$4,0))*$D231</f>
        <v>61642.18</v>
      </c>
      <c r="X231" s="25">
        <f>INDEX('Mapping water'!$D$5:$T$352,MATCH($B231,'Mapping water'!$B$5:$B$352,0), MATCH('Density per LAD WW20'!X$3,'Mapping water'!$D$4:$T$4,0))*$D231</f>
        <v>0</v>
      </c>
    </row>
    <row r="232" spans="1:24">
      <c r="A232" s="14" t="s">
        <v>461</v>
      </c>
      <c r="B232" s="14" t="s">
        <v>462</v>
      </c>
      <c r="C232" s="14" t="s">
        <v>31</v>
      </c>
      <c r="D232" s="24">
        <f>INDEX('ONS data MYE 5'!$U$7:$U$446, MATCH($B232,'ONS data MYE 5'!$B$7:$B$446,0))</f>
        <v>142936</v>
      </c>
      <c r="E232" s="24">
        <f>INDEX('ONS data MYE 5'!$V$7:$V$446, MATCH($B232,'ONS data MYE 5'!$B$7:$B$446,0))</f>
        <v>243</v>
      </c>
      <c r="F232" s="24">
        <f t="shared" si="6"/>
        <v>5.4930614433405482</v>
      </c>
      <c r="G232" s="24">
        <f t="shared" si="7"/>
        <v>30.173724020314548</v>
      </c>
      <c r="H232" s="25">
        <f>INDEX('Mapping water'!$D$5:$T$352,MATCH($B232,'Mapping water'!$B$5:$B$352,0), MATCH('Density per LAD WW20'!H$3,'Mapping water'!$D$4:$T$4,0))*$D232</f>
        <v>0</v>
      </c>
      <c r="I232" s="25">
        <f>INDEX('Mapping water'!$D$5:$T$352,MATCH($B232,'Mapping water'!$B$5:$B$352,0), MATCH('Density per LAD WW20'!I$3,'Mapping water'!$D$4:$T$4,0))*$D232</f>
        <v>0</v>
      </c>
      <c r="J232" s="25">
        <f>INDEX('Mapping water'!$D$5:$T$352,MATCH($B232,'Mapping water'!$B$5:$B$352,0), MATCH('Density per LAD WW20'!J$3,'Mapping water'!$D$4:$T$4,0))*$D232</f>
        <v>0</v>
      </c>
      <c r="K232" s="25">
        <f>INDEX('Mapping water'!$D$5:$T$352,MATCH($B232,'Mapping water'!$B$5:$B$352,0), MATCH('Density per LAD WW20'!K$3,'Mapping water'!$D$4:$T$4,0))*$D232</f>
        <v>0</v>
      </c>
      <c r="L232" s="25">
        <f>INDEX('Mapping water'!$D$5:$T$352,MATCH($B232,'Mapping water'!$B$5:$B$352,0), MATCH('Density per LAD WW20'!L$3,'Mapping water'!$D$4:$T$4,0))*$D232</f>
        <v>0</v>
      </c>
      <c r="M232" s="25">
        <f>INDEX('Mapping water'!$D$5:$T$352,MATCH($B232,'Mapping water'!$B$5:$B$352,0), MATCH('Density per LAD WW20'!M$3,'Mapping water'!$D$4:$T$4,0))*$D232</f>
        <v>0</v>
      </c>
      <c r="N232" s="25">
        <f>INDEX('Mapping water'!$D$5:$T$352,MATCH($B232,'Mapping water'!$B$5:$B$352,0), MATCH('Density per LAD WW20'!N$3,'Mapping water'!$D$4:$T$4,0))*$D232</f>
        <v>0</v>
      </c>
      <c r="O232" s="25">
        <f>INDEX('Mapping water'!$D$5:$T$352,MATCH($B232,'Mapping water'!$B$5:$B$352,0), MATCH('Density per LAD WW20'!O$3,'Mapping water'!$D$4:$T$4,0))*$D232</f>
        <v>142936</v>
      </c>
      <c r="P232" s="25">
        <f>INDEX('Mapping water'!$D$5:$T$352,MATCH($B232,'Mapping water'!$B$5:$B$352,0), MATCH('Density per LAD WW20'!P$3,'Mapping water'!$D$4:$T$4,0))*$D232</f>
        <v>0</v>
      </c>
      <c r="Q232" s="25">
        <f>INDEX('Mapping water'!$D$5:$T$352,MATCH($B232,'Mapping water'!$B$5:$B$352,0), MATCH('Density per LAD WW20'!Q$3,'Mapping water'!$D$4:$T$4,0))*$D232</f>
        <v>0</v>
      </c>
      <c r="R232" s="25">
        <f>INDEX('Mapping water'!$D$5:$T$352,MATCH($B232,'Mapping water'!$B$5:$B$352,0), MATCH('Density per LAD WW20'!R$3,'Mapping water'!$D$4:$T$4,0))*$D232</f>
        <v>0</v>
      </c>
      <c r="S232" s="25">
        <f>INDEX('Mapping water'!$D$5:$T$352,MATCH($B232,'Mapping water'!$B$5:$B$352,0), MATCH('Density per LAD WW20'!S$3,'Mapping water'!$D$4:$T$4,0))*$D232</f>
        <v>0</v>
      </c>
      <c r="T232" s="25">
        <f>INDEX('Mapping water'!$D$5:$T$352,MATCH($B232,'Mapping water'!$B$5:$B$352,0), MATCH('Density per LAD WW20'!T$3,'Mapping water'!$D$4:$T$4,0))*$D232</f>
        <v>0</v>
      </c>
      <c r="U232" s="25">
        <f>INDEX('Mapping water'!$D$5:$T$352,MATCH($B232,'Mapping water'!$B$5:$B$352,0), MATCH('Density per LAD WW20'!U$3,'Mapping water'!$D$4:$T$4,0))*$D232</f>
        <v>0</v>
      </c>
      <c r="V232" s="25">
        <f>INDEX('Mapping water'!$D$5:$T$352,MATCH($B232,'Mapping water'!$B$5:$B$352,0), MATCH('Density per LAD WW20'!V$3,'Mapping water'!$D$4:$T$4,0))*$D232</f>
        <v>0</v>
      </c>
      <c r="W232" s="25">
        <f>INDEX('Mapping water'!$D$5:$T$352,MATCH($B232,'Mapping water'!$B$5:$B$352,0), MATCH('Density per LAD WW20'!W$3,'Mapping water'!$D$4:$T$4,0))*$D232</f>
        <v>0</v>
      </c>
      <c r="X232" s="25">
        <f>INDEX('Mapping water'!$D$5:$T$352,MATCH($B232,'Mapping water'!$B$5:$B$352,0), MATCH('Density per LAD WW20'!X$3,'Mapping water'!$D$4:$T$4,0))*$D232</f>
        <v>0</v>
      </c>
    </row>
    <row r="233" spans="1:24">
      <c r="A233" s="14" t="s">
        <v>463</v>
      </c>
      <c r="B233" s="14" t="s">
        <v>464</v>
      </c>
      <c r="C233" s="14" t="s">
        <v>31</v>
      </c>
      <c r="D233" s="24">
        <f>INDEX('ONS data MYE 5'!$U$7:$U$446, MATCH($B233,'ONS data MYE 5'!$B$7:$B$446,0))</f>
        <v>151477</v>
      </c>
      <c r="E233" s="24">
        <f>INDEX('ONS data MYE 5'!$V$7:$V$446, MATCH($B233,'ONS data MYE 5'!$B$7:$B$446,0))</f>
        <v>3322</v>
      </c>
      <c r="F233" s="24">
        <f t="shared" si="6"/>
        <v>8.1083222901732395</v>
      </c>
      <c r="G233" s="24">
        <f t="shared" si="7"/>
        <v>65.744890361320202</v>
      </c>
      <c r="H233" s="25">
        <f>INDEX('Mapping water'!$D$5:$T$352,MATCH($B233,'Mapping water'!$B$5:$B$352,0), MATCH('Density per LAD WW20'!H$3,'Mapping water'!$D$4:$T$4,0))*$D233</f>
        <v>0</v>
      </c>
      <c r="I233" s="25">
        <f>INDEX('Mapping water'!$D$5:$T$352,MATCH($B233,'Mapping water'!$B$5:$B$352,0), MATCH('Density per LAD WW20'!I$3,'Mapping water'!$D$4:$T$4,0))*$D233</f>
        <v>0</v>
      </c>
      <c r="J233" s="25">
        <f>INDEX('Mapping water'!$D$5:$T$352,MATCH($B233,'Mapping water'!$B$5:$B$352,0), MATCH('Density per LAD WW20'!J$3,'Mapping water'!$D$4:$T$4,0))*$D233</f>
        <v>0</v>
      </c>
      <c r="K233" s="25">
        <f>INDEX('Mapping water'!$D$5:$T$352,MATCH($B233,'Mapping water'!$B$5:$B$352,0), MATCH('Density per LAD WW20'!K$3,'Mapping water'!$D$4:$T$4,0))*$D233</f>
        <v>0</v>
      </c>
      <c r="L233" s="25">
        <f>INDEX('Mapping water'!$D$5:$T$352,MATCH($B233,'Mapping water'!$B$5:$B$352,0), MATCH('Density per LAD WW20'!L$3,'Mapping water'!$D$4:$T$4,0))*$D233</f>
        <v>0</v>
      </c>
      <c r="M233" s="25">
        <f>INDEX('Mapping water'!$D$5:$T$352,MATCH($B233,'Mapping water'!$B$5:$B$352,0), MATCH('Density per LAD WW20'!M$3,'Mapping water'!$D$4:$T$4,0))*$D233</f>
        <v>0</v>
      </c>
      <c r="N233" s="25">
        <f>INDEX('Mapping water'!$D$5:$T$352,MATCH($B233,'Mapping water'!$B$5:$B$352,0), MATCH('Density per LAD WW20'!N$3,'Mapping water'!$D$4:$T$4,0))*$D233</f>
        <v>0</v>
      </c>
      <c r="O233" s="25">
        <f>INDEX('Mapping water'!$D$5:$T$352,MATCH($B233,'Mapping water'!$B$5:$B$352,0), MATCH('Density per LAD WW20'!O$3,'Mapping water'!$D$4:$T$4,0))*$D233</f>
        <v>151477</v>
      </c>
      <c r="P233" s="25">
        <f>INDEX('Mapping water'!$D$5:$T$352,MATCH($B233,'Mapping water'!$B$5:$B$352,0), MATCH('Density per LAD WW20'!P$3,'Mapping water'!$D$4:$T$4,0))*$D233</f>
        <v>0</v>
      </c>
      <c r="Q233" s="25">
        <f>INDEX('Mapping water'!$D$5:$T$352,MATCH($B233,'Mapping water'!$B$5:$B$352,0), MATCH('Density per LAD WW20'!Q$3,'Mapping water'!$D$4:$T$4,0))*$D233</f>
        <v>0</v>
      </c>
      <c r="R233" s="25">
        <f>INDEX('Mapping water'!$D$5:$T$352,MATCH($B233,'Mapping water'!$B$5:$B$352,0), MATCH('Density per LAD WW20'!R$3,'Mapping water'!$D$4:$T$4,0))*$D233</f>
        <v>0</v>
      </c>
      <c r="S233" s="25">
        <f>INDEX('Mapping water'!$D$5:$T$352,MATCH($B233,'Mapping water'!$B$5:$B$352,0), MATCH('Density per LAD WW20'!S$3,'Mapping water'!$D$4:$T$4,0))*$D233</f>
        <v>0</v>
      </c>
      <c r="T233" s="25">
        <f>INDEX('Mapping water'!$D$5:$T$352,MATCH($B233,'Mapping water'!$B$5:$B$352,0), MATCH('Density per LAD WW20'!T$3,'Mapping water'!$D$4:$T$4,0))*$D233</f>
        <v>0</v>
      </c>
      <c r="U233" s="25">
        <f>INDEX('Mapping water'!$D$5:$T$352,MATCH($B233,'Mapping water'!$B$5:$B$352,0), MATCH('Density per LAD WW20'!U$3,'Mapping water'!$D$4:$T$4,0))*$D233</f>
        <v>0</v>
      </c>
      <c r="V233" s="25">
        <f>INDEX('Mapping water'!$D$5:$T$352,MATCH($B233,'Mapping water'!$B$5:$B$352,0), MATCH('Density per LAD WW20'!V$3,'Mapping water'!$D$4:$T$4,0))*$D233</f>
        <v>0</v>
      </c>
      <c r="W233" s="25">
        <f>INDEX('Mapping water'!$D$5:$T$352,MATCH($B233,'Mapping water'!$B$5:$B$352,0), MATCH('Density per LAD WW20'!W$3,'Mapping water'!$D$4:$T$4,0))*$D233</f>
        <v>0</v>
      </c>
      <c r="X233" s="25">
        <f>INDEX('Mapping water'!$D$5:$T$352,MATCH($B233,'Mapping water'!$B$5:$B$352,0), MATCH('Density per LAD WW20'!X$3,'Mapping water'!$D$4:$T$4,0))*$D233</f>
        <v>0</v>
      </c>
    </row>
    <row r="234" spans="1:24">
      <c r="A234" s="14" t="s">
        <v>465</v>
      </c>
      <c r="B234" s="14" t="s">
        <v>466</v>
      </c>
      <c r="C234" s="14" t="s">
        <v>31</v>
      </c>
      <c r="D234" s="24">
        <f>INDEX('ONS data MYE 5'!$U$7:$U$446, MATCH($B234,'ONS data MYE 5'!$B$7:$B$446,0))</f>
        <v>135722</v>
      </c>
      <c r="E234" s="24">
        <f>INDEX('ONS data MYE 5'!$V$7:$V$446, MATCH($B234,'ONS data MYE 5'!$B$7:$B$446,0))</f>
        <v>200</v>
      </c>
      <c r="F234" s="24">
        <f t="shared" si="6"/>
        <v>5.2983173665480363</v>
      </c>
      <c r="G234" s="24">
        <f t="shared" si="7"/>
        <v>28.072166916664518</v>
      </c>
      <c r="H234" s="25">
        <f>INDEX('Mapping water'!$D$5:$T$352,MATCH($B234,'Mapping water'!$B$5:$B$352,0), MATCH('Density per LAD WW20'!H$3,'Mapping water'!$D$4:$T$4,0))*$D234</f>
        <v>0</v>
      </c>
      <c r="I234" s="25">
        <f>INDEX('Mapping water'!$D$5:$T$352,MATCH($B234,'Mapping water'!$B$5:$B$352,0), MATCH('Density per LAD WW20'!I$3,'Mapping water'!$D$4:$T$4,0))*$D234</f>
        <v>0</v>
      </c>
      <c r="J234" s="25">
        <f>INDEX('Mapping water'!$D$5:$T$352,MATCH($B234,'Mapping water'!$B$5:$B$352,0), MATCH('Density per LAD WW20'!J$3,'Mapping water'!$D$4:$T$4,0))*$D234</f>
        <v>0</v>
      </c>
      <c r="K234" s="25">
        <f>INDEX('Mapping water'!$D$5:$T$352,MATCH($B234,'Mapping water'!$B$5:$B$352,0), MATCH('Density per LAD WW20'!K$3,'Mapping water'!$D$4:$T$4,0))*$D234</f>
        <v>0</v>
      </c>
      <c r="L234" s="25">
        <f>INDEX('Mapping water'!$D$5:$T$352,MATCH($B234,'Mapping water'!$B$5:$B$352,0), MATCH('Density per LAD WW20'!L$3,'Mapping water'!$D$4:$T$4,0))*$D234</f>
        <v>0</v>
      </c>
      <c r="M234" s="25">
        <f>INDEX('Mapping water'!$D$5:$T$352,MATCH($B234,'Mapping water'!$B$5:$B$352,0), MATCH('Density per LAD WW20'!M$3,'Mapping water'!$D$4:$T$4,0))*$D234</f>
        <v>0</v>
      </c>
      <c r="N234" s="25">
        <f>INDEX('Mapping water'!$D$5:$T$352,MATCH($B234,'Mapping water'!$B$5:$B$352,0), MATCH('Density per LAD WW20'!N$3,'Mapping water'!$D$4:$T$4,0))*$D234</f>
        <v>0</v>
      </c>
      <c r="O234" s="25">
        <f>INDEX('Mapping water'!$D$5:$T$352,MATCH($B234,'Mapping water'!$B$5:$B$352,0), MATCH('Density per LAD WW20'!O$3,'Mapping water'!$D$4:$T$4,0))*$D234</f>
        <v>135722</v>
      </c>
      <c r="P234" s="25">
        <f>INDEX('Mapping water'!$D$5:$T$352,MATCH($B234,'Mapping water'!$B$5:$B$352,0), MATCH('Density per LAD WW20'!P$3,'Mapping water'!$D$4:$T$4,0))*$D234</f>
        <v>0</v>
      </c>
      <c r="Q234" s="25">
        <f>INDEX('Mapping water'!$D$5:$T$352,MATCH($B234,'Mapping water'!$B$5:$B$352,0), MATCH('Density per LAD WW20'!Q$3,'Mapping water'!$D$4:$T$4,0))*$D234</f>
        <v>0</v>
      </c>
      <c r="R234" s="25">
        <f>INDEX('Mapping water'!$D$5:$T$352,MATCH($B234,'Mapping water'!$B$5:$B$352,0), MATCH('Density per LAD WW20'!R$3,'Mapping water'!$D$4:$T$4,0))*$D234</f>
        <v>0</v>
      </c>
      <c r="S234" s="25">
        <f>INDEX('Mapping water'!$D$5:$T$352,MATCH($B234,'Mapping water'!$B$5:$B$352,0), MATCH('Density per LAD WW20'!S$3,'Mapping water'!$D$4:$T$4,0))*$D234</f>
        <v>0</v>
      </c>
      <c r="T234" s="25">
        <f>INDEX('Mapping water'!$D$5:$T$352,MATCH($B234,'Mapping water'!$B$5:$B$352,0), MATCH('Density per LAD WW20'!T$3,'Mapping water'!$D$4:$T$4,0))*$D234</f>
        <v>0</v>
      </c>
      <c r="U234" s="25">
        <f>INDEX('Mapping water'!$D$5:$T$352,MATCH($B234,'Mapping water'!$B$5:$B$352,0), MATCH('Density per LAD WW20'!U$3,'Mapping water'!$D$4:$T$4,0))*$D234</f>
        <v>0</v>
      </c>
      <c r="V234" s="25">
        <f>INDEX('Mapping water'!$D$5:$T$352,MATCH($B234,'Mapping water'!$B$5:$B$352,0), MATCH('Density per LAD WW20'!V$3,'Mapping water'!$D$4:$T$4,0))*$D234</f>
        <v>0</v>
      </c>
      <c r="W234" s="25">
        <f>INDEX('Mapping water'!$D$5:$T$352,MATCH($B234,'Mapping water'!$B$5:$B$352,0), MATCH('Density per LAD WW20'!W$3,'Mapping water'!$D$4:$T$4,0))*$D234</f>
        <v>0</v>
      </c>
      <c r="X234" s="25">
        <f>INDEX('Mapping water'!$D$5:$T$352,MATCH($B234,'Mapping water'!$B$5:$B$352,0), MATCH('Density per LAD WW20'!X$3,'Mapping water'!$D$4:$T$4,0))*$D234</f>
        <v>0</v>
      </c>
    </row>
    <row r="235" spans="1:24">
      <c r="A235" s="14" t="s">
        <v>467</v>
      </c>
      <c r="B235" s="14" t="s">
        <v>468</v>
      </c>
      <c r="C235" s="14" t="s">
        <v>31</v>
      </c>
      <c r="D235" s="24">
        <f>INDEX('ONS data MYE 5'!$U$7:$U$446, MATCH($B235,'ONS data MYE 5'!$B$7:$B$446,0))</f>
        <v>122710</v>
      </c>
      <c r="E235" s="24">
        <f>INDEX('ONS data MYE 5'!$V$7:$V$446, MATCH($B235,'ONS data MYE 5'!$B$7:$B$446,0))</f>
        <v>212</v>
      </c>
      <c r="F235" s="24">
        <f t="shared" si="6"/>
        <v>5.3565862746720123</v>
      </c>
      <c r="G235" s="24">
        <f t="shared" si="7"/>
        <v>28.693016518004587</v>
      </c>
      <c r="H235" s="25">
        <f>INDEX('Mapping water'!$D$5:$T$352,MATCH($B235,'Mapping water'!$B$5:$B$352,0), MATCH('Density per LAD WW20'!H$3,'Mapping water'!$D$4:$T$4,0))*$D235</f>
        <v>0</v>
      </c>
      <c r="I235" s="25">
        <f>INDEX('Mapping water'!$D$5:$T$352,MATCH($B235,'Mapping water'!$B$5:$B$352,0), MATCH('Density per LAD WW20'!I$3,'Mapping water'!$D$4:$T$4,0))*$D235</f>
        <v>0</v>
      </c>
      <c r="J235" s="25">
        <f>INDEX('Mapping water'!$D$5:$T$352,MATCH($B235,'Mapping water'!$B$5:$B$352,0), MATCH('Density per LAD WW20'!J$3,'Mapping water'!$D$4:$T$4,0))*$D235</f>
        <v>0</v>
      </c>
      <c r="K235" s="25">
        <f>INDEX('Mapping water'!$D$5:$T$352,MATCH($B235,'Mapping water'!$B$5:$B$352,0), MATCH('Density per LAD WW20'!K$3,'Mapping water'!$D$4:$T$4,0))*$D235</f>
        <v>0</v>
      </c>
      <c r="L235" s="25">
        <f>INDEX('Mapping water'!$D$5:$T$352,MATCH($B235,'Mapping water'!$B$5:$B$352,0), MATCH('Density per LAD WW20'!L$3,'Mapping water'!$D$4:$T$4,0))*$D235</f>
        <v>0</v>
      </c>
      <c r="M235" s="25">
        <f>INDEX('Mapping water'!$D$5:$T$352,MATCH($B235,'Mapping water'!$B$5:$B$352,0), MATCH('Density per LAD WW20'!M$3,'Mapping water'!$D$4:$T$4,0))*$D235</f>
        <v>0</v>
      </c>
      <c r="N235" s="25">
        <f>INDEX('Mapping water'!$D$5:$T$352,MATCH($B235,'Mapping water'!$B$5:$B$352,0), MATCH('Density per LAD WW20'!N$3,'Mapping water'!$D$4:$T$4,0))*$D235</f>
        <v>0</v>
      </c>
      <c r="O235" s="25">
        <f>INDEX('Mapping water'!$D$5:$T$352,MATCH($B235,'Mapping water'!$B$5:$B$352,0), MATCH('Density per LAD WW20'!O$3,'Mapping water'!$D$4:$T$4,0))*$D235</f>
        <v>122710</v>
      </c>
      <c r="P235" s="25">
        <f>INDEX('Mapping water'!$D$5:$T$352,MATCH($B235,'Mapping water'!$B$5:$B$352,0), MATCH('Density per LAD WW20'!P$3,'Mapping water'!$D$4:$T$4,0))*$D235</f>
        <v>0</v>
      </c>
      <c r="Q235" s="25">
        <f>INDEX('Mapping water'!$D$5:$T$352,MATCH($B235,'Mapping water'!$B$5:$B$352,0), MATCH('Density per LAD WW20'!Q$3,'Mapping water'!$D$4:$T$4,0))*$D235</f>
        <v>0</v>
      </c>
      <c r="R235" s="25">
        <f>INDEX('Mapping water'!$D$5:$T$352,MATCH($B235,'Mapping water'!$B$5:$B$352,0), MATCH('Density per LAD WW20'!R$3,'Mapping water'!$D$4:$T$4,0))*$D235</f>
        <v>0</v>
      </c>
      <c r="S235" s="25">
        <f>INDEX('Mapping water'!$D$5:$T$352,MATCH($B235,'Mapping water'!$B$5:$B$352,0), MATCH('Density per LAD WW20'!S$3,'Mapping water'!$D$4:$T$4,0))*$D235</f>
        <v>0</v>
      </c>
      <c r="T235" s="25">
        <f>INDEX('Mapping water'!$D$5:$T$352,MATCH($B235,'Mapping water'!$B$5:$B$352,0), MATCH('Density per LAD WW20'!T$3,'Mapping water'!$D$4:$T$4,0))*$D235</f>
        <v>0</v>
      </c>
      <c r="U235" s="25">
        <f>INDEX('Mapping water'!$D$5:$T$352,MATCH($B235,'Mapping water'!$B$5:$B$352,0), MATCH('Density per LAD WW20'!U$3,'Mapping water'!$D$4:$T$4,0))*$D235</f>
        <v>0</v>
      </c>
      <c r="V235" s="25">
        <f>INDEX('Mapping water'!$D$5:$T$352,MATCH($B235,'Mapping water'!$B$5:$B$352,0), MATCH('Density per LAD WW20'!V$3,'Mapping water'!$D$4:$T$4,0))*$D235</f>
        <v>0</v>
      </c>
      <c r="W235" s="25">
        <f>INDEX('Mapping water'!$D$5:$T$352,MATCH($B235,'Mapping water'!$B$5:$B$352,0), MATCH('Density per LAD WW20'!W$3,'Mapping water'!$D$4:$T$4,0))*$D235</f>
        <v>0</v>
      </c>
      <c r="X235" s="25">
        <f>INDEX('Mapping water'!$D$5:$T$352,MATCH($B235,'Mapping water'!$B$5:$B$352,0), MATCH('Density per LAD WW20'!X$3,'Mapping water'!$D$4:$T$4,0))*$D235</f>
        <v>0</v>
      </c>
    </row>
    <row r="236" spans="1:24">
      <c r="A236" s="14" t="s">
        <v>469</v>
      </c>
      <c r="B236" s="14" t="s">
        <v>470</v>
      </c>
      <c r="C236" s="14" t="s">
        <v>31</v>
      </c>
      <c r="D236" s="24">
        <f>INDEX('ONS data MYE 5'!$U$7:$U$446, MATCH($B236,'ONS data MYE 5'!$B$7:$B$446,0))</f>
        <v>107164</v>
      </c>
      <c r="E236" s="24">
        <f>INDEX('ONS data MYE 5'!$V$7:$V$446, MATCH($B236,'ONS data MYE 5'!$B$7:$B$446,0))</f>
        <v>150</v>
      </c>
      <c r="F236" s="24">
        <f t="shared" si="6"/>
        <v>5.0106352940962555</v>
      </c>
      <c r="G236" s="24">
        <f t="shared" si="7"/>
        <v>25.106466050443068</v>
      </c>
      <c r="H236" s="25">
        <f>INDEX('Mapping water'!$D$5:$T$352,MATCH($B236,'Mapping water'!$B$5:$B$352,0), MATCH('Density per LAD WW20'!H$3,'Mapping water'!$D$4:$T$4,0))*$D236</f>
        <v>0</v>
      </c>
      <c r="I236" s="25">
        <f>INDEX('Mapping water'!$D$5:$T$352,MATCH($B236,'Mapping water'!$B$5:$B$352,0), MATCH('Density per LAD WW20'!I$3,'Mapping water'!$D$4:$T$4,0))*$D236</f>
        <v>0</v>
      </c>
      <c r="J236" s="25">
        <f>INDEX('Mapping water'!$D$5:$T$352,MATCH($B236,'Mapping water'!$B$5:$B$352,0), MATCH('Density per LAD WW20'!J$3,'Mapping water'!$D$4:$T$4,0))*$D236</f>
        <v>0</v>
      </c>
      <c r="K236" s="25">
        <f>INDEX('Mapping water'!$D$5:$T$352,MATCH($B236,'Mapping water'!$B$5:$B$352,0), MATCH('Density per LAD WW20'!K$3,'Mapping water'!$D$4:$T$4,0))*$D236</f>
        <v>0</v>
      </c>
      <c r="L236" s="25">
        <f>INDEX('Mapping water'!$D$5:$T$352,MATCH($B236,'Mapping water'!$B$5:$B$352,0), MATCH('Density per LAD WW20'!L$3,'Mapping water'!$D$4:$T$4,0))*$D236</f>
        <v>0</v>
      </c>
      <c r="M236" s="25">
        <f>INDEX('Mapping water'!$D$5:$T$352,MATCH($B236,'Mapping water'!$B$5:$B$352,0), MATCH('Density per LAD WW20'!M$3,'Mapping water'!$D$4:$T$4,0))*$D236</f>
        <v>0</v>
      </c>
      <c r="N236" s="25">
        <f>INDEX('Mapping water'!$D$5:$T$352,MATCH($B236,'Mapping water'!$B$5:$B$352,0), MATCH('Density per LAD WW20'!N$3,'Mapping water'!$D$4:$T$4,0))*$D236</f>
        <v>0</v>
      </c>
      <c r="O236" s="25">
        <f>INDEX('Mapping water'!$D$5:$T$352,MATCH($B236,'Mapping water'!$B$5:$B$352,0), MATCH('Density per LAD WW20'!O$3,'Mapping water'!$D$4:$T$4,0))*$D236</f>
        <v>107164</v>
      </c>
      <c r="P236" s="25">
        <f>INDEX('Mapping water'!$D$5:$T$352,MATCH($B236,'Mapping water'!$B$5:$B$352,0), MATCH('Density per LAD WW20'!P$3,'Mapping water'!$D$4:$T$4,0))*$D236</f>
        <v>0</v>
      </c>
      <c r="Q236" s="25">
        <f>INDEX('Mapping water'!$D$5:$T$352,MATCH($B236,'Mapping water'!$B$5:$B$352,0), MATCH('Density per LAD WW20'!Q$3,'Mapping water'!$D$4:$T$4,0))*$D236</f>
        <v>0</v>
      </c>
      <c r="R236" s="25">
        <f>INDEX('Mapping water'!$D$5:$T$352,MATCH($B236,'Mapping water'!$B$5:$B$352,0), MATCH('Density per LAD WW20'!R$3,'Mapping water'!$D$4:$T$4,0))*$D236</f>
        <v>0</v>
      </c>
      <c r="S236" s="25">
        <f>INDEX('Mapping water'!$D$5:$T$352,MATCH($B236,'Mapping water'!$B$5:$B$352,0), MATCH('Density per LAD WW20'!S$3,'Mapping water'!$D$4:$T$4,0))*$D236</f>
        <v>0</v>
      </c>
      <c r="T236" s="25">
        <f>INDEX('Mapping water'!$D$5:$T$352,MATCH($B236,'Mapping water'!$B$5:$B$352,0), MATCH('Density per LAD WW20'!T$3,'Mapping water'!$D$4:$T$4,0))*$D236</f>
        <v>0</v>
      </c>
      <c r="U236" s="25">
        <f>INDEX('Mapping water'!$D$5:$T$352,MATCH($B236,'Mapping water'!$B$5:$B$352,0), MATCH('Density per LAD WW20'!U$3,'Mapping water'!$D$4:$T$4,0))*$D236</f>
        <v>0</v>
      </c>
      <c r="V236" s="25">
        <f>INDEX('Mapping water'!$D$5:$T$352,MATCH($B236,'Mapping water'!$B$5:$B$352,0), MATCH('Density per LAD WW20'!V$3,'Mapping water'!$D$4:$T$4,0))*$D236</f>
        <v>0</v>
      </c>
      <c r="W236" s="25">
        <f>INDEX('Mapping water'!$D$5:$T$352,MATCH($B236,'Mapping water'!$B$5:$B$352,0), MATCH('Density per LAD WW20'!W$3,'Mapping water'!$D$4:$T$4,0))*$D236</f>
        <v>0</v>
      </c>
      <c r="X236" s="25">
        <f>INDEX('Mapping water'!$D$5:$T$352,MATCH($B236,'Mapping water'!$B$5:$B$352,0), MATCH('Density per LAD WW20'!X$3,'Mapping water'!$D$4:$T$4,0))*$D236</f>
        <v>0</v>
      </c>
    </row>
    <row r="237" spans="1:24">
      <c r="A237" s="14" t="s">
        <v>471</v>
      </c>
      <c r="B237" s="14" t="s">
        <v>472</v>
      </c>
      <c r="C237" s="14" t="s">
        <v>31</v>
      </c>
      <c r="D237" s="24">
        <f>INDEX('ONS data MYE 5'!$U$7:$U$446, MATCH($B237,'ONS data MYE 5'!$B$7:$B$446,0))</f>
        <v>132184</v>
      </c>
      <c r="E237" s="24">
        <f>INDEX('ONS data MYE 5'!$V$7:$V$446, MATCH($B237,'ONS data MYE 5'!$B$7:$B$446,0))</f>
        <v>1391</v>
      </c>
      <c r="F237" s="24">
        <f t="shared" si="6"/>
        <v>7.237778191923443</v>
      </c>
      <c r="G237" s="24">
        <f t="shared" si="7"/>
        <v>52.385433155482581</v>
      </c>
      <c r="H237" s="25">
        <f>INDEX('Mapping water'!$D$5:$T$352,MATCH($B237,'Mapping water'!$B$5:$B$352,0), MATCH('Density per LAD WW20'!H$3,'Mapping water'!$D$4:$T$4,0))*$D237</f>
        <v>0</v>
      </c>
      <c r="I237" s="25">
        <f>INDEX('Mapping water'!$D$5:$T$352,MATCH($B237,'Mapping water'!$B$5:$B$352,0), MATCH('Density per LAD WW20'!I$3,'Mapping water'!$D$4:$T$4,0))*$D237</f>
        <v>0</v>
      </c>
      <c r="J237" s="25">
        <f>INDEX('Mapping water'!$D$5:$T$352,MATCH($B237,'Mapping water'!$B$5:$B$352,0), MATCH('Density per LAD WW20'!J$3,'Mapping water'!$D$4:$T$4,0))*$D237</f>
        <v>0</v>
      </c>
      <c r="K237" s="25">
        <f>INDEX('Mapping water'!$D$5:$T$352,MATCH($B237,'Mapping water'!$B$5:$B$352,0), MATCH('Density per LAD WW20'!K$3,'Mapping water'!$D$4:$T$4,0))*$D237</f>
        <v>0</v>
      </c>
      <c r="L237" s="25">
        <f>INDEX('Mapping water'!$D$5:$T$352,MATCH($B237,'Mapping water'!$B$5:$B$352,0), MATCH('Density per LAD WW20'!L$3,'Mapping water'!$D$4:$T$4,0))*$D237</f>
        <v>0</v>
      </c>
      <c r="M237" s="25">
        <f>INDEX('Mapping water'!$D$5:$T$352,MATCH($B237,'Mapping water'!$B$5:$B$352,0), MATCH('Density per LAD WW20'!M$3,'Mapping water'!$D$4:$T$4,0))*$D237</f>
        <v>0</v>
      </c>
      <c r="N237" s="25">
        <f>INDEX('Mapping water'!$D$5:$T$352,MATCH($B237,'Mapping water'!$B$5:$B$352,0), MATCH('Density per LAD WW20'!N$3,'Mapping water'!$D$4:$T$4,0))*$D237</f>
        <v>0</v>
      </c>
      <c r="O237" s="25">
        <f>INDEX('Mapping water'!$D$5:$T$352,MATCH($B237,'Mapping water'!$B$5:$B$352,0), MATCH('Density per LAD WW20'!O$3,'Mapping water'!$D$4:$T$4,0))*$D237</f>
        <v>132184</v>
      </c>
      <c r="P237" s="25">
        <f>INDEX('Mapping water'!$D$5:$T$352,MATCH($B237,'Mapping water'!$B$5:$B$352,0), MATCH('Density per LAD WW20'!P$3,'Mapping water'!$D$4:$T$4,0))*$D237</f>
        <v>0</v>
      </c>
      <c r="Q237" s="25">
        <f>INDEX('Mapping water'!$D$5:$T$352,MATCH($B237,'Mapping water'!$B$5:$B$352,0), MATCH('Density per LAD WW20'!Q$3,'Mapping water'!$D$4:$T$4,0))*$D237</f>
        <v>0</v>
      </c>
      <c r="R237" s="25">
        <f>INDEX('Mapping water'!$D$5:$T$352,MATCH($B237,'Mapping water'!$B$5:$B$352,0), MATCH('Density per LAD WW20'!R$3,'Mapping water'!$D$4:$T$4,0))*$D237</f>
        <v>0</v>
      </c>
      <c r="S237" s="25">
        <f>INDEX('Mapping water'!$D$5:$T$352,MATCH($B237,'Mapping water'!$B$5:$B$352,0), MATCH('Density per LAD WW20'!S$3,'Mapping water'!$D$4:$T$4,0))*$D237</f>
        <v>0</v>
      </c>
      <c r="T237" s="25">
        <f>INDEX('Mapping water'!$D$5:$T$352,MATCH($B237,'Mapping water'!$B$5:$B$352,0), MATCH('Density per LAD WW20'!T$3,'Mapping water'!$D$4:$T$4,0))*$D237</f>
        <v>0</v>
      </c>
      <c r="U237" s="25">
        <f>INDEX('Mapping water'!$D$5:$T$352,MATCH($B237,'Mapping water'!$B$5:$B$352,0), MATCH('Density per LAD WW20'!U$3,'Mapping water'!$D$4:$T$4,0))*$D237</f>
        <v>0</v>
      </c>
      <c r="V237" s="25">
        <f>INDEX('Mapping water'!$D$5:$T$352,MATCH($B237,'Mapping water'!$B$5:$B$352,0), MATCH('Density per LAD WW20'!V$3,'Mapping water'!$D$4:$T$4,0))*$D237</f>
        <v>0</v>
      </c>
      <c r="W237" s="25">
        <f>INDEX('Mapping water'!$D$5:$T$352,MATCH($B237,'Mapping water'!$B$5:$B$352,0), MATCH('Density per LAD WW20'!W$3,'Mapping water'!$D$4:$T$4,0))*$D237</f>
        <v>0</v>
      </c>
      <c r="X237" s="25">
        <f>INDEX('Mapping water'!$D$5:$T$352,MATCH($B237,'Mapping water'!$B$5:$B$352,0), MATCH('Density per LAD WW20'!X$3,'Mapping water'!$D$4:$T$4,0))*$D237</f>
        <v>0</v>
      </c>
    </row>
    <row r="238" spans="1:24">
      <c r="A238" s="14" t="s">
        <v>473</v>
      </c>
      <c r="B238" s="14" t="s">
        <v>474</v>
      </c>
      <c r="C238" s="14" t="s">
        <v>31</v>
      </c>
      <c r="D238" s="24">
        <f>INDEX('ONS data MYE 5'!$U$7:$U$446, MATCH($B238,'ONS data MYE 5'!$B$7:$B$446,0))</f>
        <v>139338</v>
      </c>
      <c r="E238" s="24">
        <f>INDEX('ONS data MYE 5'!$V$7:$V$446, MATCH($B238,'ONS data MYE 5'!$B$7:$B$446,0))</f>
        <v>514</v>
      </c>
      <c r="F238" s="24">
        <f t="shared" si="6"/>
        <v>6.2422232654551655</v>
      </c>
      <c r="G238" s="24">
        <f t="shared" si="7"/>
        <v>38.965351295789752</v>
      </c>
      <c r="H238" s="25">
        <f>INDEX('Mapping water'!$D$5:$T$352,MATCH($B238,'Mapping water'!$B$5:$B$352,0), MATCH('Density per LAD WW20'!H$3,'Mapping water'!$D$4:$T$4,0))*$D238</f>
        <v>0</v>
      </c>
      <c r="I238" s="25">
        <f>INDEX('Mapping water'!$D$5:$T$352,MATCH($B238,'Mapping water'!$B$5:$B$352,0), MATCH('Density per LAD WW20'!I$3,'Mapping water'!$D$4:$T$4,0))*$D238</f>
        <v>0</v>
      </c>
      <c r="J238" s="25">
        <f>INDEX('Mapping water'!$D$5:$T$352,MATCH($B238,'Mapping water'!$B$5:$B$352,0), MATCH('Density per LAD WW20'!J$3,'Mapping water'!$D$4:$T$4,0))*$D238</f>
        <v>0</v>
      </c>
      <c r="K238" s="25">
        <f>INDEX('Mapping water'!$D$5:$T$352,MATCH($B238,'Mapping water'!$B$5:$B$352,0), MATCH('Density per LAD WW20'!K$3,'Mapping water'!$D$4:$T$4,0))*$D238</f>
        <v>0</v>
      </c>
      <c r="L238" s="25">
        <f>INDEX('Mapping water'!$D$5:$T$352,MATCH($B238,'Mapping water'!$B$5:$B$352,0), MATCH('Density per LAD WW20'!L$3,'Mapping water'!$D$4:$T$4,0))*$D238</f>
        <v>0</v>
      </c>
      <c r="M238" s="25">
        <f>INDEX('Mapping water'!$D$5:$T$352,MATCH($B238,'Mapping water'!$B$5:$B$352,0), MATCH('Density per LAD WW20'!M$3,'Mapping water'!$D$4:$T$4,0))*$D238</f>
        <v>0</v>
      </c>
      <c r="N238" s="25">
        <f>INDEX('Mapping water'!$D$5:$T$352,MATCH($B238,'Mapping water'!$B$5:$B$352,0), MATCH('Density per LAD WW20'!N$3,'Mapping water'!$D$4:$T$4,0))*$D238</f>
        <v>0</v>
      </c>
      <c r="O238" s="25">
        <f>INDEX('Mapping water'!$D$5:$T$352,MATCH($B238,'Mapping water'!$B$5:$B$352,0), MATCH('Density per LAD WW20'!O$3,'Mapping water'!$D$4:$T$4,0))*$D238</f>
        <v>105896.88</v>
      </c>
      <c r="P238" s="25">
        <f>INDEX('Mapping water'!$D$5:$T$352,MATCH($B238,'Mapping water'!$B$5:$B$352,0), MATCH('Density per LAD WW20'!P$3,'Mapping water'!$D$4:$T$4,0))*$D238</f>
        <v>0</v>
      </c>
      <c r="Q238" s="25">
        <f>INDEX('Mapping water'!$D$5:$T$352,MATCH($B238,'Mapping water'!$B$5:$B$352,0), MATCH('Density per LAD WW20'!Q$3,'Mapping water'!$D$4:$T$4,0))*$D238</f>
        <v>0</v>
      </c>
      <c r="R238" s="25">
        <f>INDEX('Mapping water'!$D$5:$T$352,MATCH($B238,'Mapping water'!$B$5:$B$352,0), MATCH('Density per LAD WW20'!R$3,'Mapping water'!$D$4:$T$4,0))*$D238</f>
        <v>0</v>
      </c>
      <c r="S238" s="25">
        <f>INDEX('Mapping water'!$D$5:$T$352,MATCH($B238,'Mapping water'!$B$5:$B$352,0), MATCH('Density per LAD WW20'!S$3,'Mapping water'!$D$4:$T$4,0))*$D238</f>
        <v>0</v>
      </c>
      <c r="T238" s="25">
        <f>INDEX('Mapping water'!$D$5:$T$352,MATCH($B238,'Mapping water'!$B$5:$B$352,0), MATCH('Density per LAD WW20'!T$3,'Mapping water'!$D$4:$T$4,0))*$D238</f>
        <v>0</v>
      </c>
      <c r="U238" s="25">
        <f>INDEX('Mapping water'!$D$5:$T$352,MATCH($B238,'Mapping water'!$B$5:$B$352,0), MATCH('Density per LAD WW20'!U$3,'Mapping water'!$D$4:$T$4,0))*$D238</f>
        <v>0</v>
      </c>
      <c r="V238" s="25">
        <f>INDEX('Mapping water'!$D$5:$T$352,MATCH($B238,'Mapping water'!$B$5:$B$352,0), MATCH('Density per LAD WW20'!V$3,'Mapping water'!$D$4:$T$4,0))*$D238</f>
        <v>0</v>
      </c>
      <c r="W238" s="25">
        <f>INDEX('Mapping water'!$D$5:$T$352,MATCH($B238,'Mapping water'!$B$5:$B$352,0), MATCH('Density per LAD WW20'!W$3,'Mapping water'!$D$4:$T$4,0))*$D238</f>
        <v>33441.119999999995</v>
      </c>
      <c r="X238" s="25">
        <f>INDEX('Mapping water'!$D$5:$T$352,MATCH($B238,'Mapping water'!$B$5:$B$352,0), MATCH('Density per LAD WW20'!X$3,'Mapping water'!$D$4:$T$4,0))*$D238</f>
        <v>0</v>
      </c>
    </row>
    <row r="239" spans="1:24">
      <c r="A239" s="14" t="s">
        <v>475</v>
      </c>
      <c r="B239" s="14" t="s">
        <v>476</v>
      </c>
      <c r="C239" s="14" t="s">
        <v>31</v>
      </c>
      <c r="D239" s="24">
        <f>INDEX('ONS data MYE 5'!$U$7:$U$446, MATCH($B239,'ONS data MYE 5'!$B$7:$B$446,0))</f>
        <v>122081</v>
      </c>
      <c r="E239" s="24">
        <f>INDEX('ONS data MYE 5'!$V$7:$V$446, MATCH($B239,'ONS data MYE 5'!$B$7:$B$446,0))</f>
        <v>354</v>
      </c>
      <c r="F239" s="24">
        <f t="shared" si="6"/>
        <v>5.8692969131337742</v>
      </c>
      <c r="G239" s="24">
        <f t="shared" si="7"/>
        <v>34.448646254521648</v>
      </c>
      <c r="H239" s="25">
        <f>INDEX('Mapping water'!$D$5:$T$352,MATCH($B239,'Mapping water'!$B$5:$B$352,0), MATCH('Density per LAD WW20'!H$3,'Mapping water'!$D$4:$T$4,0))*$D239</f>
        <v>0</v>
      </c>
      <c r="I239" s="25">
        <f>INDEX('Mapping water'!$D$5:$T$352,MATCH($B239,'Mapping water'!$B$5:$B$352,0), MATCH('Density per LAD WW20'!I$3,'Mapping water'!$D$4:$T$4,0))*$D239</f>
        <v>0</v>
      </c>
      <c r="J239" s="25">
        <f>INDEX('Mapping water'!$D$5:$T$352,MATCH($B239,'Mapping water'!$B$5:$B$352,0), MATCH('Density per LAD WW20'!J$3,'Mapping water'!$D$4:$T$4,0))*$D239</f>
        <v>0</v>
      </c>
      <c r="K239" s="25">
        <f>INDEX('Mapping water'!$D$5:$T$352,MATCH($B239,'Mapping water'!$B$5:$B$352,0), MATCH('Density per LAD WW20'!K$3,'Mapping water'!$D$4:$T$4,0))*$D239</f>
        <v>0</v>
      </c>
      <c r="L239" s="25">
        <f>INDEX('Mapping water'!$D$5:$T$352,MATCH($B239,'Mapping water'!$B$5:$B$352,0), MATCH('Density per LAD WW20'!L$3,'Mapping water'!$D$4:$T$4,0))*$D239</f>
        <v>0</v>
      </c>
      <c r="M239" s="25">
        <f>INDEX('Mapping water'!$D$5:$T$352,MATCH($B239,'Mapping water'!$B$5:$B$352,0), MATCH('Density per LAD WW20'!M$3,'Mapping water'!$D$4:$T$4,0))*$D239</f>
        <v>0</v>
      </c>
      <c r="N239" s="25">
        <f>INDEX('Mapping water'!$D$5:$T$352,MATCH($B239,'Mapping water'!$B$5:$B$352,0), MATCH('Density per LAD WW20'!N$3,'Mapping water'!$D$4:$T$4,0))*$D239</f>
        <v>0</v>
      </c>
      <c r="O239" s="25">
        <f>INDEX('Mapping water'!$D$5:$T$352,MATCH($B239,'Mapping water'!$B$5:$B$352,0), MATCH('Density per LAD WW20'!O$3,'Mapping water'!$D$4:$T$4,0))*$D239</f>
        <v>75690.22</v>
      </c>
      <c r="P239" s="25">
        <f>INDEX('Mapping water'!$D$5:$T$352,MATCH($B239,'Mapping water'!$B$5:$B$352,0), MATCH('Density per LAD WW20'!P$3,'Mapping water'!$D$4:$T$4,0))*$D239</f>
        <v>0</v>
      </c>
      <c r="Q239" s="25">
        <f>INDEX('Mapping water'!$D$5:$T$352,MATCH($B239,'Mapping water'!$B$5:$B$352,0), MATCH('Density per LAD WW20'!Q$3,'Mapping water'!$D$4:$T$4,0))*$D239</f>
        <v>0</v>
      </c>
      <c r="R239" s="25">
        <f>INDEX('Mapping water'!$D$5:$T$352,MATCH($B239,'Mapping water'!$B$5:$B$352,0), MATCH('Density per LAD WW20'!R$3,'Mapping water'!$D$4:$T$4,0))*$D239</f>
        <v>0</v>
      </c>
      <c r="S239" s="25">
        <f>INDEX('Mapping water'!$D$5:$T$352,MATCH($B239,'Mapping water'!$B$5:$B$352,0), MATCH('Density per LAD WW20'!S$3,'Mapping water'!$D$4:$T$4,0))*$D239</f>
        <v>0</v>
      </c>
      <c r="T239" s="25">
        <f>INDEX('Mapping water'!$D$5:$T$352,MATCH($B239,'Mapping water'!$B$5:$B$352,0), MATCH('Density per LAD WW20'!T$3,'Mapping water'!$D$4:$T$4,0))*$D239</f>
        <v>0</v>
      </c>
      <c r="U239" s="25">
        <f>INDEX('Mapping water'!$D$5:$T$352,MATCH($B239,'Mapping water'!$B$5:$B$352,0), MATCH('Density per LAD WW20'!U$3,'Mapping water'!$D$4:$T$4,0))*$D239</f>
        <v>0</v>
      </c>
      <c r="V239" s="25">
        <f>INDEX('Mapping water'!$D$5:$T$352,MATCH($B239,'Mapping water'!$B$5:$B$352,0), MATCH('Density per LAD WW20'!V$3,'Mapping water'!$D$4:$T$4,0))*$D239</f>
        <v>0</v>
      </c>
      <c r="W239" s="25">
        <f>INDEX('Mapping water'!$D$5:$T$352,MATCH($B239,'Mapping water'!$B$5:$B$352,0), MATCH('Density per LAD WW20'!W$3,'Mapping water'!$D$4:$T$4,0))*$D239</f>
        <v>46390.78</v>
      </c>
      <c r="X239" s="25">
        <f>INDEX('Mapping water'!$D$5:$T$352,MATCH($B239,'Mapping water'!$B$5:$B$352,0), MATCH('Density per LAD WW20'!X$3,'Mapping water'!$D$4:$T$4,0))*$D239</f>
        <v>0</v>
      </c>
    </row>
    <row r="240" spans="1:24">
      <c r="A240" s="14" t="s">
        <v>477</v>
      </c>
      <c r="B240" s="14" t="s">
        <v>478</v>
      </c>
      <c r="C240" s="14" t="s">
        <v>31</v>
      </c>
      <c r="D240" s="24">
        <f>INDEX('ONS data MYE 5'!$U$7:$U$446, MATCH($B240,'ONS data MYE 5'!$B$7:$B$446,0))</f>
        <v>99779</v>
      </c>
      <c r="E240" s="24">
        <f>INDEX('ONS data MYE 5'!$V$7:$V$446, MATCH($B240,'ONS data MYE 5'!$B$7:$B$446,0))</f>
        <v>1569</v>
      </c>
      <c r="F240" s="24">
        <f t="shared" si="6"/>
        <v>7.3581937527330323</v>
      </c>
      <c r="G240" s="24">
        <f t="shared" si="7"/>
        <v>54.143015302759423</v>
      </c>
      <c r="H240" s="25">
        <f>INDEX('Mapping water'!$D$5:$T$352,MATCH($B240,'Mapping water'!$B$5:$B$352,0), MATCH('Density per LAD WW20'!H$3,'Mapping water'!$D$4:$T$4,0))*$D240</f>
        <v>0</v>
      </c>
      <c r="I240" s="25">
        <f>INDEX('Mapping water'!$D$5:$T$352,MATCH($B240,'Mapping water'!$B$5:$B$352,0), MATCH('Density per LAD WW20'!I$3,'Mapping water'!$D$4:$T$4,0))*$D240</f>
        <v>0</v>
      </c>
      <c r="J240" s="25">
        <f>INDEX('Mapping water'!$D$5:$T$352,MATCH($B240,'Mapping water'!$B$5:$B$352,0), MATCH('Density per LAD WW20'!J$3,'Mapping water'!$D$4:$T$4,0))*$D240</f>
        <v>0</v>
      </c>
      <c r="K240" s="25">
        <f>INDEX('Mapping water'!$D$5:$T$352,MATCH($B240,'Mapping water'!$B$5:$B$352,0), MATCH('Density per LAD WW20'!K$3,'Mapping water'!$D$4:$T$4,0))*$D240</f>
        <v>0</v>
      </c>
      <c r="L240" s="25">
        <f>INDEX('Mapping water'!$D$5:$T$352,MATCH($B240,'Mapping water'!$B$5:$B$352,0), MATCH('Density per LAD WW20'!L$3,'Mapping water'!$D$4:$T$4,0))*$D240</f>
        <v>0</v>
      </c>
      <c r="M240" s="25">
        <f>INDEX('Mapping water'!$D$5:$T$352,MATCH($B240,'Mapping water'!$B$5:$B$352,0), MATCH('Density per LAD WW20'!M$3,'Mapping water'!$D$4:$T$4,0))*$D240</f>
        <v>0</v>
      </c>
      <c r="N240" s="25">
        <f>INDEX('Mapping water'!$D$5:$T$352,MATCH($B240,'Mapping water'!$B$5:$B$352,0), MATCH('Density per LAD WW20'!N$3,'Mapping water'!$D$4:$T$4,0))*$D240</f>
        <v>0</v>
      </c>
      <c r="O240" s="25">
        <f>INDEX('Mapping water'!$D$5:$T$352,MATCH($B240,'Mapping water'!$B$5:$B$352,0), MATCH('Density per LAD WW20'!O$3,'Mapping water'!$D$4:$T$4,0))*$D240</f>
        <v>0</v>
      </c>
      <c r="P240" s="25">
        <f>INDEX('Mapping water'!$D$5:$T$352,MATCH($B240,'Mapping water'!$B$5:$B$352,0), MATCH('Density per LAD WW20'!P$3,'Mapping water'!$D$4:$T$4,0))*$D240</f>
        <v>0</v>
      </c>
      <c r="Q240" s="25">
        <f>INDEX('Mapping water'!$D$5:$T$352,MATCH($B240,'Mapping water'!$B$5:$B$352,0), MATCH('Density per LAD WW20'!Q$3,'Mapping water'!$D$4:$T$4,0))*$D240</f>
        <v>0</v>
      </c>
      <c r="R240" s="25">
        <f>INDEX('Mapping water'!$D$5:$T$352,MATCH($B240,'Mapping water'!$B$5:$B$352,0), MATCH('Density per LAD WW20'!R$3,'Mapping water'!$D$4:$T$4,0))*$D240</f>
        <v>0</v>
      </c>
      <c r="S240" s="25">
        <f>INDEX('Mapping water'!$D$5:$T$352,MATCH($B240,'Mapping water'!$B$5:$B$352,0), MATCH('Density per LAD WW20'!S$3,'Mapping water'!$D$4:$T$4,0))*$D240</f>
        <v>0</v>
      </c>
      <c r="T240" s="25">
        <f>INDEX('Mapping water'!$D$5:$T$352,MATCH($B240,'Mapping water'!$B$5:$B$352,0), MATCH('Density per LAD WW20'!T$3,'Mapping water'!$D$4:$T$4,0))*$D240</f>
        <v>0</v>
      </c>
      <c r="U240" s="25">
        <f>INDEX('Mapping water'!$D$5:$T$352,MATCH($B240,'Mapping water'!$B$5:$B$352,0), MATCH('Density per LAD WW20'!U$3,'Mapping water'!$D$4:$T$4,0))*$D240</f>
        <v>0</v>
      </c>
      <c r="V240" s="25">
        <f>INDEX('Mapping water'!$D$5:$T$352,MATCH($B240,'Mapping water'!$B$5:$B$352,0), MATCH('Density per LAD WW20'!V$3,'Mapping water'!$D$4:$T$4,0))*$D240</f>
        <v>0</v>
      </c>
      <c r="W240" s="25">
        <f>INDEX('Mapping water'!$D$5:$T$352,MATCH($B240,'Mapping water'!$B$5:$B$352,0), MATCH('Density per LAD WW20'!W$3,'Mapping water'!$D$4:$T$4,0))*$D240</f>
        <v>0</v>
      </c>
      <c r="X240" s="25">
        <f>INDEX('Mapping water'!$D$5:$T$352,MATCH($B240,'Mapping water'!$B$5:$B$352,0), MATCH('Density per LAD WW20'!X$3,'Mapping water'!$D$4:$T$4,0))*$D240</f>
        <v>0</v>
      </c>
    </row>
    <row r="241" spans="1:24">
      <c r="A241" s="14" t="s">
        <v>479</v>
      </c>
      <c r="B241" s="14" t="s">
        <v>480</v>
      </c>
      <c r="C241" s="14" t="s">
        <v>31</v>
      </c>
      <c r="D241" s="24">
        <f>INDEX('ONS data MYE 5'!$U$7:$U$446, MATCH($B241,'ONS data MYE 5'!$B$7:$B$446,0))</f>
        <v>108234</v>
      </c>
      <c r="E241" s="24">
        <f>INDEX('ONS data MYE 5'!$V$7:$V$446, MATCH($B241,'ONS data MYE 5'!$B$7:$B$446,0))</f>
        <v>2407</v>
      </c>
      <c r="F241" s="24">
        <f t="shared" si="6"/>
        <v>7.786136437783072</v>
      </c>
      <c r="G241" s="24">
        <f t="shared" si="7"/>
        <v>60.623920627773266</v>
      </c>
      <c r="H241" s="25">
        <f>INDEX('Mapping water'!$D$5:$T$352,MATCH($B241,'Mapping water'!$B$5:$B$352,0), MATCH('Density per LAD WW20'!H$3,'Mapping water'!$D$4:$T$4,0))*$D241</f>
        <v>0</v>
      </c>
      <c r="I241" s="25">
        <f>INDEX('Mapping water'!$D$5:$T$352,MATCH($B241,'Mapping water'!$B$5:$B$352,0), MATCH('Density per LAD WW20'!I$3,'Mapping water'!$D$4:$T$4,0))*$D241</f>
        <v>0</v>
      </c>
      <c r="J241" s="25">
        <f>INDEX('Mapping water'!$D$5:$T$352,MATCH($B241,'Mapping water'!$B$5:$B$352,0), MATCH('Density per LAD WW20'!J$3,'Mapping water'!$D$4:$T$4,0))*$D241</f>
        <v>0</v>
      </c>
      <c r="K241" s="25">
        <f>INDEX('Mapping water'!$D$5:$T$352,MATCH($B241,'Mapping water'!$B$5:$B$352,0), MATCH('Density per LAD WW20'!K$3,'Mapping water'!$D$4:$T$4,0))*$D241</f>
        <v>0</v>
      </c>
      <c r="L241" s="25">
        <f>INDEX('Mapping water'!$D$5:$T$352,MATCH($B241,'Mapping water'!$B$5:$B$352,0), MATCH('Density per LAD WW20'!L$3,'Mapping water'!$D$4:$T$4,0))*$D241</f>
        <v>0</v>
      </c>
      <c r="M241" s="25">
        <f>INDEX('Mapping water'!$D$5:$T$352,MATCH($B241,'Mapping water'!$B$5:$B$352,0), MATCH('Density per LAD WW20'!M$3,'Mapping water'!$D$4:$T$4,0))*$D241</f>
        <v>0</v>
      </c>
      <c r="N241" s="25">
        <f>INDEX('Mapping water'!$D$5:$T$352,MATCH($B241,'Mapping water'!$B$5:$B$352,0), MATCH('Density per LAD WW20'!N$3,'Mapping water'!$D$4:$T$4,0))*$D241</f>
        <v>0</v>
      </c>
      <c r="O241" s="25">
        <f>INDEX('Mapping water'!$D$5:$T$352,MATCH($B241,'Mapping water'!$B$5:$B$352,0), MATCH('Density per LAD WW20'!O$3,'Mapping water'!$D$4:$T$4,0))*$D241</f>
        <v>0</v>
      </c>
      <c r="P241" s="25">
        <f>INDEX('Mapping water'!$D$5:$T$352,MATCH($B241,'Mapping water'!$B$5:$B$352,0), MATCH('Density per LAD WW20'!P$3,'Mapping water'!$D$4:$T$4,0))*$D241</f>
        <v>0</v>
      </c>
      <c r="Q241" s="25">
        <f>INDEX('Mapping water'!$D$5:$T$352,MATCH($B241,'Mapping water'!$B$5:$B$352,0), MATCH('Density per LAD WW20'!Q$3,'Mapping water'!$D$4:$T$4,0))*$D241</f>
        <v>0</v>
      </c>
      <c r="R241" s="25">
        <f>INDEX('Mapping water'!$D$5:$T$352,MATCH($B241,'Mapping water'!$B$5:$B$352,0), MATCH('Density per LAD WW20'!R$3,'Mapping water'!$D$4:$T$4,0))*$D241</f>
        <v>0</v>
      </c>
      <c r="S241" s="25">
        <f>INDEX('Mapping water'!$D$5:$T$352,MATCH($B241,'Mapping water'!$B$5:$B$352,0), MATCH('Density per LAD WW20'!S$3,'Mapping water'!$D$4:$T$4,0))*$D241</f>
        <v>0</v>
      </c>
      <c r="T241" s="25">
        <f>INDEX('Mapping water'!$D$5:$T$352,MATCH($B241,'Mapping water'!$B$5:$B$352,0), MATCH('Density per LAD WW20'!T$3,'Mapping water'!$D$4:$T$4,0))*$D241</f>
        <v>0</v>
      </c>
      <c r="U241" s="25">
        <f>INDEX('Mapping water'!$D$5:$T$352,MATCH($B241,'Mapping water'!$B$5:$B$352,0), MATCH('Density per LAD WW20'!U$3,'Mapping water'!$D$4:$T$4,0))*$D241</f>
        <v>0</v>
      </c>
      <c r="V241" s="25">
        <f>INDEX('Mapping water'!$D$5:$T$352,MATCH($B241,'Mapping water'!$B$5:$B$352,0), MATCH('Density per LAD WW20'!V$3,'Mapping water'!$D$4:$T$4,0))*$D241</f>
        <v>0</v>
      </c>
      <c r="W241" s="25">
        <f>INDEX('Mapping water'!$D$5:$T$352,MATCH($B241,'Mapping water'!$B$5:$B$352,0), MATCH('Density per LAD WW20'!W$3,'Mapping water'!$D$4:$T$4,0))*$D241</f>
        <v>108234</v>
      </c>
      <c r="X241" s="25">
        <f>INDEX('Mapping water'!$D$5:$T$352,MATCH($B241,'Mapping water'!$B$5:$B$352,0), MATCH('Density per LAD WW20'!X$3,'Mapping water'!$D$4:$T$4,0))*$D241</f>
        <v>0</v>
      </c>
    </row>
    <row r="242" spans="1:24">
      <c r="A242" s="14" t="s">
        <v>3</v>
      </c>
      <c r="B242" s="14" t="s">
        <v>4</v>
      </c>
      <c r="C242" s="14" t="s">
        <v>5</v>
      </c>
      <c r="D242" s="24">
        <f>INDEX('ONS data MYE 5'!$U$7:$U$446, MATCH($B242,'ONS data MYE 5'!$B$7:$B$446,0))</f>
        <v>538249</v>
      </c>
      <c r="E242" s="24">
        <f>INDEX('ONS data MYE 5'!$V$7:$V$446, MATCH($B242,'ONS data MYE 5'!$B$7:$B$446,0))</f>
        <v>152</v>
      </c>
      <c r="F242" s="24">
        <f t="shared" si="6"/>
        <v>5.0238805208462765</v>
      </c>
      <c r="G242" s="24">
        <f t="shared" si="7"/>
        <v>25.239375487738656</v>
      </c>
      <c r="H242" s="25">
        <f>INDEX('Mapping water'!$D$5:$T$352,MATCH($B242,'Mapping water'!$B$5:$B$352,0), MATCH('Density per LAD WW20'!H$3,'Mapping water'!$D$4:$T$4,0))*$D242</f>
        <v>0</v>
      </c>
      <c r="I242" s="25">
        <f>INDEX('Mapping water'!$D$5:$T$352,MATCH($B242,'Mapping water'!$B$5:$B$352,0), MATCH('Density per LAD WW20'!I$3,'Mapping water'!$D$4:$T$4,0))*$D242</f>
        <v>0</v>
      </c>
      <c r="J242" s="25">
        <f>INDEX('Mapping water'!$D$5:$T$352,MATCH($B242,'Mapping water'!$B$5:$B$352,0), MATCH('Density per LAD WW20'!J$3,'Mapping water'!$D$4:$T$4,0))*$D242</f>
        <v>0</v>
      </c>
      <c r="K242" s="25">
        <f>INDEX('Mapping water'!$D$5:$T$352,MATCH($B242,'Mapping water'!$B$5:$B$352,0), MATCH('Density per LAD WW20'!K$3,'Mapping water'!$D$4:$T$4,0))*$D242</f>
        <v>0</v>
      </c>
      <c r="L242" s="25">
        <f>INDEX('Mapping water'!$D$5:$T$352,MATCH($B242,'Mapping water'!$B$5:$B$352,0), MATCH('Density per LAD WW20'!L$3,'Mapping water'!$D$4:$T$4,0))*$D242</f>
        <v>0</v>
      </c>
      <c r="M242" s="25">
        <f>INDEX('Mapping water'!$D$5:$T$352,MATCH($B242,'Mapping water'!$B$5:$B$352,0), MATCH('Density per LAD WW20'!M$3,'Mapping water'!$D$4:$T$4,0))*$D242</f>
        <v>0</v>
      </c>
      <c r="N242" s="25">
        <f>INDEX('Mapping water'!$D$5:$T$352,MATCH($B242,'Mapping water'!$B$5:$B$352,0), MATCH('Density per LAD WW20'!N$3,'Mapping water'!$D$4:$T$4,0))*$D242</f>
        <v>538249</v>
      </c>
      <c r="O242" s="25">
        <f>INDEX('Mapping water'!$D$5:$T$352,MATCH($B242,'Mapping water'!$B$5:$B$352,0), MATCH('Density per LAD WW20'!O$3,'Mapping water'!$D$4:$T$4,0))*$D242</f>
        <v>0</v>
      </c>
      <c r="P242" s="25">
        <f>INDEX('Mapping water'!$D$5:$T$352,MATCH($B242,'Mapping water'!$B$5:$B$352,0), MATCH('Density per LAD WW20'!P$3,'Mapping water'!$D$4:$T$4,0))*$D242</f>
        <v>0</v>
      </c>
      <c r="Q242" s="25">
        <f>INDEX('Mapping water'!$D$5:$T$352,MATCH($B242,'Mapping water'!$B$5:$B$352,0), MATCH('Density per LAD WW20'!Q$3,'Mapping water'!$D$4:$T$4,0))*$D242</f>
        <v>0</v>
      </c>
      <c r="R242" s="25">
        <f>INDEX('Mapping water'!$D$5:$T$352,MATCH($B242,'Mapping water'!$B$5:$B$352,0), MATCH('Density per LAD WW20'!R$3,'Mapping water'!$D$4:$T$4,0))*$D242</f>
        <v>0</v>
      </c>
      <c r="S242" s="25">
        <f>INDEX('Mapping water'!$D$5:$T$352,MATCH($B242,'Mapping water'!$B$5:$B$352,0), MATCH('Density per LAD WW20'!S$3,'Mapping water'!$D$4:$T$4,0))*$D242</f>
        <v>0</v>
      </c>
      <c r="T242" s="25">
        <f>INDEX('Mapping water'!$D$5:$T$352,MATCH($B242,'Mapping water'!$B$5:$B$352,0), MATCH('Density per LAD WW20'!T$3,'Mapping water'!$D$4:$T$4,0))*$D242</f>
        <v>0</v>
      </c>
      <c r="U242" s="25">
        <f>INDEX('Mapping water'!$D$5:$T$352,MATCH($B242,'Mapping water'!$B$5:$B$352,0), MATCH('Density per LAD WW20'!U$3,'Mapping water'!$D$4:$T$4,0))*$D242</f>
        <v>0</v>
      </c>
      <c r="V242" s="25">
        <f>INDEX('Mapping water'!$D$5:$T$352,MATCH($B242,'Mapping water'!$B$5:$B$352,0), MATCH('Density per LAD WW20'!V$3,'Mapping water'!$D$4:$T$4,0))*$D242</f>
        <v>0</v>
      </c>
      <c r="W242" s="25">
        <f>INDEX('Mapping water'!$D$5:$T$352,MATCH($B242,'Mapping water'!$B$5:$B$352,0), MATCH('Density per LAD WW20'!W$3,'Mapping water'!$D$4:$T$4,0))*$D242</f>
        <v>0</v>
      </c>
      <c r="X242" s="25">
        <f>INDEX('Mapping water'!$D$5:$T$352,MATCH($B242,'Mapping water'!$B$5:$B$352,0), MATCH('Density per LAD WW20'!X$3,'Mapping water'!$D$4:$T$4,0))*$D242</f>
        <v>0</v>
      </c>
    </row>
    <row r="243" spans="1:24">
      <c r="A243" s="14" t="s">
        <v>6</v>
      </c>
      <c r="B243" s="14" t="s">
        <v>7</v>
      </c>
      <c r="C243" s="14" t="s">
        <v>5</v>
      </c>
      <c r="D243" s="24">
        <f>INDEX('ONS data MYE 5'!$U$7:$U$446, MATCH($B243,'ONS data MYE 5'!$B$7:$B$446,0))</f>
        <v>2279</v>
      </c>
      <c r="E243" s="24">
        <f>INDEX('ONS data MYE 5'!$V$7:$V$446, MATCH($B243,'ONS data MYE 5'!$B$7:$B$446,0))</f>
        <v>139</v>
      </c>
      <c r="F243" s="24">
        <f t="shared" si="6"/>
        <v>4.9344739331306915</v>
      </c>
      <c r="G243" s="24">
        <f t="shared" si="7"/>
        <v>24.349032996746278</v>
      </c>
      <c r="H243" s="25">
        <f>INDEX('Mapping water'!$D$5:$T$352,MATCH($B243,'Mapping water'!$B$5:$B$352,0), MATCH('Density per LAD WW20'!H$3,'Mapping water'!$D$4:$T$4,0))*$D243</f>
        <v>0</v>
      </c>
      <c r="I243" s="25">
        <f>INDEX('Mapping water'!$D$5:$T$352,MATCH($B243,'Mapping water'!$B$5:$B$352,0), MATCH('Density per LAD WW20'!I$3,'Mapping water'!$D$4:$T$4,0))*$D243</f>
        <v>0</v>
      </c>
      <c r="J243" s="25">
        <f>INDEX('Mapping water'!$D$5:$T$352,MATCH($B243,'Mapping water'!$B$5:$B$352,0), MATCH('Density per LAD WW20'!J$3,'Mapping water'!$D$4:$T$4,0))*$D243</f>
        <v>0</v>
      </c>
      <c r="K243" s="25">
        <f>INDEX('Mapping water'!$D$5:$T$352,MATCH($B243,'Mapping water'!$B$5:$B$352,0), MATCH('Density per LAD WW20'!K$3,'Mapping water'!$D$4:$T$4,0))*$D243</f>
        <v>0</v>
      </c>
      <c r="L243" s="25">
        <f>INDEX('Mapping water'!$D$5:$T$352,MATCH($B243,'Mapping water'!$B$5:$B$352,0), MATCH('Density per LAD WW20'!L$3,'Mapping water'!$D$4:$T$4,0))*$D243</f>
        <v>0</v>
      </c>
      <c r="M243" s="25">
        <f>INDEX('Mapping water'!$D$5:$T$352,MATCH($B243,'Mapping water'!$B$5:$B$352,0), MATCH('Density per LAD WW20'!M$3,'Mapping water'!$D$4:$T$4,0))*$D243</f>
        <v>0</v>
      </c>
      <c r="N243" s="25">
        <f>INDEX('Mapping water'!$D$5:$T$352,MATCH($B243,'Mapping water'!$B$5:$B$352,0), MATCH('Density per LAD WW20'!N$3,'Mapping water'!$D$4:$T$4,0))*$D243</f>
        <v>2279</v>
      </c>
      <c r="O243" s="25">
        <f>INDEX('Mapping water'!$D$5:$T$352,MATCH($B243,'Mapping water'!$B$5:$B$352,0), MATCH('Density per LAD WW20'!O$3,'Mapping water'!$D$4:$T$4,0))*$D243</f>
        <v>0</v>
      </c>
      <c r="P243" s="25">
        <f>INDEX('Mapping water'!$D$5:$T$352,MATCH($B243,'Mapping water'!$B$5:$B$352,0), MATCH('Density per LAD WW20'!P$3,'Mapping water'!$D$4:$T$4,0))*$D243</f>
        <v>0</v>
      </c>
      <c r="Q243" s="25">
        <f>INDEX('Mapping water'!$D$5:$T$352,MATCH($B243,'Mapping water'!$B$5:$B$352,0), MATCH('Density per LAD WW20'!Q$3,'Mapping water'!$D$4:$T$4,0))*$D243</f>
        <v>0</v>
      </c>
      <c r="R243" s="25">
        <f>INDEX('Mapping water'!$D$5:$T$352,MATCH($B243,'Mapping water'!$B$5:$B$352,0), MATCH('Density per LAD WW20'!R$3,'Mapping water'!$D$4:$T$4,0))*$D243</f>
        <v>0</v>
      </c>
      <c r="S243" s="25">
        <f>INDEX('Mapping water'!$D$5:$T$352,MATCH($B243,'Mapping water'!$B$5:$B$352,0), MATCH('Density per LAD WW20'!S$3,'Mapping water'!$D$4:$T$4,0))*$D243</f>
        <v>0</v>
      </c>
      <c r="T243" s="25">
        <f>INDEX('Mapping water'!$D$5:$T$352,MATCH($B243,'Mapping water'!$B$5:$B$352,0), MATCH('Density per LAD WW20'!T$3,'Mapping water'!$D$4:$T$4,0))*$D243</f>
        <v>0</v>
      </c>
      <c r="U243" s="25">
        <f>INDEX('Mapping water'!$D$5:$T$352,MATCH($B243,'Mapping water'!$B$5:$B$352,0), MATCH('Density per LAD WW20'!U$3,'Mapping water'!$D$4:$T$4,0))*$D243</f>
        <v>0</v>
      </c>
      <c r="V243" s="25">
        <f>INDEX('Mapping water'!$D$5:$T$352,MATCH($B243,'Mapping water'!$B$5:$B$352,0), MATCH('Density per LAD WW20'!V$3,'Mapping water'!$D$4:$T$4,0))*$D243</f>
        <v>0</v>
      </c>
      <c r="W243" s="25">
        <f>INDEX('Mapping water'!$D$5:$T$352,MATCH($B243,'Mapping water'!$B$5:$B$352,0), MATCH('Density per LAD WW20'!W$3,'Mapping water'!$D$4:$T$4,0))*$D243</f>
        <v>0</v>
      </c>
      <c r="X243" s="25">
        <f>INDEX('Mapping water'!$D$5:$T$352,MATCH($B243,'Mapping water'!$B$5:$B$352,0), MATCH('Density per LAD WW20'!X$3,'Mapping water'!$D$4:$T$4,0))*$D243</f>
        <v>0</v>
      </c>
    </row>
    <row r="244" spans="1:24">
      <c r="A244" s="14" t="s">
        <v>152</v>
      </c>
      <c r="B244" s="14" t="s">
        <v>153</v>
      </c>
      <c r="C244" s="14" t="s">
        <v>5</v>
      </c>
      <c r="D244" s="24">
        <f>INDEX('ONS data MYE 5'!$U$7:$U$446, MATCH($B244,'ONS data MYE 5'!$B$7:$B$446,0))</f>
        <v>186290</v>
      </c>
      <c r="E244" s="24">
        <f>INDEX('ONS data MYE 5'!$V$7:$V$446, MATCH($B244,'ONS data MYE 5'!$B$7:$B$446,0))</f>
        <v>4034</v>
      </c>
      <c r="F244" s="24">
        <f t="shared" si="6"/>
        <v>8.3025137185141578</v>
      </c>
      <c r="G244" s="24">
        <f t="shared" si="7"/>
        <v>68.931734046115793</v>
      </c>
      <c r="H244" s="25">
        <f>INDEX('Mapping water'!$D$5:$T$352,MATCH($B244,'Mapping water'!$B$5:$B$352,0), MATCH('Density per LAD WW20'!H$3,'Mapping water'!$D$4:$T$4,0))*$D244</f>
        <v>0</v>
      </c>
      <c r="I244" s="25">
        <f>INDEX('Mapping water'!$D$5:$T$352,MATCH($B244,'Mapping water'!$B$5:$B$352,0), MATCH('Density per LAD WW20'!I$3,'Mapping water'!$D$4:$T$4,0))*$D244</f>
        <v>0</v>
      </c>
      <c r="J244" s="25">
        <f>INDEX('Mapping water'!$D$5:$T$352,MATCH($B244,'Mapping water'!$B$5:$B$352,0), MATCH('Density per LAD WW20'!J$3,'Mapping water'!$D$4:$T$4,0))*$D244</f>
        <v>0</v>
      </c>
      <c r="K244" s="25">
        <f>INDEX('Mapping water'!$D$5:$T$352,MATCH($B244,'Mapping water'!$B$5:$B$352,0), MATCH('Density per LAD WW20'!K$3,'Mapping water'!$D$4:$T$4,0))*$D244</f>
        <v>0</v>
      </c>
      <c r="L244" s="25">
        <f>INDEX('Mapping water'!$D$5:$T$352,MATCH($B244,'Mapping water'!$B$5:$B$352,0), MATCH('Density per LAD WW20'!L$3,'Mapping water'!$D$4:$T$4,0))*$D244</f>
        <v>0</v>
      </c>
      <c r="M244" s="25">
        <f>INDEX('Mapping water'!$D$5:$T$352,MATCH($B244,'Mapping water'!$B$5:$B$352,0), MATCH('Density per LAD WW20'!M$3,'Mapping water'!$D$4:$T$4,0))*$D244</f>
        <v>0</v>
      </c>
      <c r="N244" s="25">
        <f>INDEX('Mapping water'!$D$5:$T$352,MATCH($B244,'Mapping water'!$B$5:$B$352,0), MATCH('Density per LAD WW20'!N$3,'Mapping water'!$D$4:$T$4,0))*$D244</f>
        <v>186290</v>
      </c>
      <c r="O244" s="25">
        <f>INDEX('Mapping water'!$D$5:$T$352,MATCH($B244,'Mapping water'!$B$5:$B$352,0), MATCH('Density per LAD WW20'!O$3,'Mapping water'!$D$4:$T$4,0))*$D244</f>
        <v>0</v>
      </c>
      <c r="P244" s="25">
        <f>INDEX('Mapping water'!$D$5:$T$352,MATCH($B244,'Mapping water'!$B$5:$B$352,0), MATCH('Density per LAD WW20'!P$3,'Mapping water'!$D$4:$T$4,0))*$D244</f>
        <v>0</v>
      </c>
      <c r="Q244" s="25">
        <f>INDEX('Mapping water'!$D$5:$T$352,MATCH($B244,'Mapping water'!$B$5:$B$352,0), MATCH('Density per LAD WW20'!Q$3,'Mapping water'!$D$4:$T$4,0))*$D244</f>
        <v>0</v>
      </c>
      <c r="R244" s="25">
        <f>INDEX('Mapping water'!$D$5:$T$352,MATCH($B244,'Mapping water'!$B$5:$B$352,0), MATCH('Density per LAD WW20'!R$3,'Mapping water'!$D$4:$T$4,0))*$D244</f>
        <v>0</v>
      </c>
      <c r="S244" s="25">
        <f>INDEX('Mapping water'!$D$5:$T$352,MATCH($B244,'Mapping water'!$B$5:$B$352,0), MATCH('Density per LAD WW20'!S$3,'Mapping water'!$D$4:$T$4,0))*$D244</f>
        <v>0</v>
      </c>
      <c r="T244" s="25">
        <f>INDEX('Mapping water'!$D$5:$T$352,MATCH($B244,'Mapping water'!$B$5:$B$352,0), MATCH('Density per LAD WW20'!T$3,'Mapping water'!$D$4:$T$4,0))*$D244</f>
        <v>0</v>
      </c>
      <c r="U244" s="25">
        <f>INDEX('Mapping water'!$D$5:$T$352,MATCH($B244,'Mapping water'!$B$5:$B$352,0), MATCH('Density per LAD WW20'!U$3,'Mapping water'!$D$4:$T$4,0))*$D244</f>
        <v>0</v>
      </c>
      <c r="V244" s="25">
        <f>INDEX('Mapping water'!$D$5:$T$352,MATCH($B244,'Mapping water'!$B$5:$B$352,0), MATCH('Density per LAD WW20'!V$3,'Mapping water'!$D$4:$T$4,0))*$D244</f>
        <v>0</v>
      </c>
      <c r="W244" s="25">
        <f>INDEX('Mapping water'!$D$5:$T$352,MATCH($B244,'Mapping water'!$B$5:$B$352,0), MATCH('Density per LAD WW20'!W$3,'Mapping water'!$D$4:$T$4,0))*$D244</f>
        <v>0</v>
      </c>
      <c r="X244" s="25">
        <f>INDEX('Mapping water'!$D$5:$T$352,MATCH($B244,'Mapping water'!$B$5:$B$352,0), MATCH('Density per LAD WW20'!X$3,'Mapping water'!$D$4:$T$4,0))*$D244</f>
        <v>0</v>
      </c>
    </row>
    <row r="245" spans="1:24">
      <c r="A245" s="14" t="s">
        <v>154</v>
      </c>
      <c r="B245" s="14" t="s">
        <v>155</v>
      </c>
      <c r="C245" s="14" t="s">
        <v>5</v>
      </c>
      <c r="D245" s="24">
        <f>INDEX('ONS data MYE 5'!$U$7:$U$446, MATCH($B245,'ONS data MYE 5'!$B$7:$B$446,0))</f>
        <v>148499</v>
      </c>
      <c r="E245" s="24">
        <f>INDEX('ONS data MYE 5'!$V$7:$V$446, MATCH($B245,'ONS data MYE 5'!$B$7:$B$446,0))</f>
        <v>2293</v>
      </c>
      <c r="F245" s="24">
        <f t="shared" si="6"/>
        <v>7.7376162828579043</v>
      </c>
      <c r="G245" s="24">
        <f t="shared" si="7"/>
        <v>59.870705740747773</v>
      </c>
      <c r="H245" s="25">
        <f>INDEX('Mapping water'!$D$5:$T$352,MATCH($B245,'Mapping water'!$B$5:$B$352,0), MATCH('Density per LAD WW20'!H$3,'Mapping water'!$D$4:$T$4,0))*$D245</f>
        <v>0</v>
      </c>
      <c r="I245" s="25">
        <f>INDEX('Mapping water'!$D$5:$T$352,MATCH($B245,'Mapping water'!$B$5:$B$352,0), MATCH('Density per LAD WW20'!I$3,'Mapping water'!$D$4:$T$4,0))*$D245</f>
        <v>0</v>
      </c>
      <c r="J245" s="25">
        <f>INDEX('Mapping water'!$D$5:$T$352,MATCH($B245,'Mapping water'!$B$5:$B$352,0), MATCH('Density per LAD WW20'!J$3,'Mapping water'!$D$4:$T$4,0))*$D245</f>
        <v>0</v>
      </c>
      <c r="K245" s="25">
        <f>INDEX('Mapping water'!$D$5:$T$352,MATCH($B245,'Mapping water'!$B$5:$B$352,0), MATCH('Density per LAD WW20'!K$3,'Mapping water'!$D$4:$T$4,0))*$D245</f>
        <v>0</v>
      </c>
      <c r="L245" s="25">
        <f>INDEX('Mapping water'!$D$5:$T$352,MATCH($B245,'Mapping water'!$B$5:$B$352,0), MATCH('Density per LAD WW20'!L$3,'Mapping water'!$D$4:$T$4,0))*$D245</f>
        <v>0</v>
      </c>
      <c r="M245" s="25">
        <f>INDEX('Mapping water'!$D$5:$T$352,MATCH($B245,'Mapping water'!$B$5:$B$352,0), MATCH('Density per LAD WW20'!M$3,'Mapping water'!$D$4:$T$4,0))*$D245</f>
        <v>0</v>
      </c>
      <c r="N245" s="25">
        <f>INDEX('Mapping water'!$D$5:$T$352,MATCH($B245,'Mapping water'!$B$5:$B$352,0), MATCH('Density per LAD WW20'!N$3,'Mapping water'!$D$4:$T$4,0))*$D245</f>
        <v>148499</v>
      </c>
      <c r="O245" s="25">
        <f>INDEX('Mapping water'!$D$5:$T$352,MATCH($B245,'Mapping water'!$B$5:$B$352,0), MATCH('Density per LAD WW20'!O$3,'Mapping water'!$D$4:$T$4,0))*$D245</f>
        <v>0</v>
      </c>
      <c r="P245" s="25">
        <f>INDEX('Mapping water'!$D$5:$T$352,MATCH($B245,'Mapping water'!$B$5:$B$352,0), MATCH('Density per LAD WW20'!P$3,'Mapping water'!$D$4:$T$4,0))*$D245</f>
        <v>0</v>
      </c>
      <c r="Q245" s="25">
        <f>INDEX('Mapping water'!$D$5:$T$352,MATCH($B245,'Mapping water'!$B$5:$B$352,0), MATCH('Density per LAD WW20'!Q$3,'Mapping water'!$D$4:$T$4,0))*$D245</f>
        <v>0</v>
      </c>
      <c r="R245" s="25">
        <f>INDEX('Mapping water'!$D$5:$T$352,MATCH($B245,'Mapping water'!$B$5:$B$352,0), MATCH('Density per LAD WW20'!R$3,'Mapping water'!$D$4:$T$4,0))*$D245</f>
        <v>0</v>
      </c>
      <c r="S245" s="25">
        <f>INDEX('Mapping water'!$D$5:$T$352,MATCH($B245,'Mapping water'!$B$5:$B$352,0), MATCH('Density per LAD WW20'!S$3,'Mapping water'!$D$4:$T$4,0))*$D245</f>
        <v>0</v>
      </c>
      <c r="T245" s="25">
        <f>INDEX('Mapping water'!$D$5:$T$352,MATCH($B245,'Mapping water'!$B$5:$B$352,0), MATCH('Density per LAD WW20'!T$3,'Mapping water'!$D$4:$T$4,0))*$D245</f>
        <v>0</v>
      </c>
      <c r="U245" s="25">
        <f>INDEX('Mapping water'!$D$5:$T$352,MATCH($B245,'Mapping water'!$B$5:$B$352,0), MATCH('Density per LAD WW20'!U$3,'Mapping water'!$D$4:$T$4,0))*$D245</f>
        <v>0</v>
      </c>
      <c r="V245" s="25">
        <f>INDEX('Mapping water'!$D$5:$T$352,MATCH($B245,'Mapping water'!$B$5:$B$352,0), MATCH('Density per LAD WW20'!V$3,'Mapping water'!$D$4:$T$4,0))*$D245</f>
        <v>0</v>
      </c>
      <c r="W245" s="25">
        <f>INDEX('Mapping water'!$D$5:$T$352,MATCH($B245,'Mapping water'!$B$5:$B$352,0), MATCH('Density per LAD WW20'!W$3,'Mapping water'!$D$4:$T$4,0))*$D245</f>
        <v>0</v>
      </c>
      <c r="X245" s="25">
        <f>INDEX('Mapping water'!$D$5:$T$352,MATCH($B245,'Mapping water'!$B$5:$B$352,0), MATCH('Density per LAD WW20'!X$3,'Mapping water'!$D$4:$T$4,0))*$D245</f>
        <v>0</v>
      </c>
    </row>
    <row r="246" spans="1:24">
      <c r="A246" s="14" t="s">
        <v>156</v>
      </c>
      <c r="B246" s="14" t="s">
        <v>157</v>
      </c>
      <c r="C246" s="14" t="s">
        <v>5</v>
      </c>
      <c r="D246" s="24">
        <f>INDEX('ONS data MYE 5'!$U$7:$U$446, MATCH($B246,'ONS data MYE 5'!$B$7:$B$446,0))</f>
        <v>47999</v>
      </c>
      <c r="E246" s="24">
        <f>INDEX('ONS data MYE 5'!$V$7:$V$446, MATCH($B246,'ONS data MYE 5'!$B$7:$B$446,0))</f>
        <v>953</v>
      </c>
      <c r="F246" s="24">
        <f t="shared" si="6"/>
        <v>6.8596149036542018</v>
      </c>
      <c r="G246" s="24">
        <f t="shared" si="7"/>
        <v>47.054316626434847</v>
      </c>
      <c r="H246" s="25">
        <f>INDEX('Mapping water'!$D$5:$T$352,MATCH($B246,'Mapping water'!$B$5:$B$352,0), MATCH('Density per LAD WW20'!H$3,'Mapping water'!$D$4:$T$4,0))*$D246</f>
        <v>0</v>
      </c>
      <c r="I246" s="25">
        <f>INDEX('Mapping water'!$D$5:$T$352,MATCH($B246,'Mapping water'!$B$5:$B$352,0), MATCH('Density per LAD WW20'!I$3,'Mapping water'!$D$4:$T$4,0))*$D246</f>
        <v>0</v>
      </c>
      <c r="J246" s="25">
        <f>INDEX('Mapping water'!$D$5:$T$352,MATCH($B246,'Mapping water'!$B$5:$B$352,0), MATCH('Density per LAD WW20'!J$3,'Mapping water'!$D$4:$T$4,0))*$D246</f>
        <v>0</v>
      </c>
      <c r="K246" s="25">
        <f>INDEX('Mapping water'!$D$5:$T$352,MATCH($B246,'Mapping water'!$B$5:$B$352,0), MATCH('Density per LAD WW20'!K$3,'Mapping water'!$D$4:$T$4,0))*$D246</f>
        <v>0</v>
      </c>
      <c r="L246" s="25">
        <f>INDEX('Mapping water'!$D$5:$T$352,MATCH($B246,'Mapping water'!$B$5:$B$352,0), MATCH('Density per LAD WW20'!L$3,'Mapping water'!$D$4:$T$4,0))*$D246</f>
        <v>0</v>
      </c>
      <c r="M246" s="25">
        <f>INDEX('Mapping water'!$D$5:$T$352,MATCH($B246,'Mapping water'!$B$5:$B$352,0), MATCH('Density per LAD WW20'!M$3,'Mapping water'!$D$4:$T$4,0))*$D246</f>
        <v>0</v>
      </c>
      <c r="N246" s="25">
        <f>INDEX('Mapping water'!$D$5:$T$352,MATCH($B246,'Mapping water'!$B$5:$B$352,0), MATCH('Density per LAD WW20'!N$3,'Mapping water'!$D$4:$T$4,0))*$D246</f>
        <v>47999</v>
      </c>
      <c r="O246" s="25">
        <f>INDEX('Mapping water'!$D$5:$T$352,MATCH($B246,'Mapping water'!$B$5:$B$352,0), MATCH('Density per LAD WW20'!O$3,'Mapping water'!$D$4:$T$4,0))*$D246</f>
        <v>0</v>
      </c>
      <c r="P246" s="25">
        <f>INDEX('Mapping water'!$D$5:$T$352,MATCH($B246,'Mapping water'!$B$5:$B$352,0), MATCH('Density per LAD WW20'!P$3,'Mapping water'!$D$4:$T$4,0))*$D246</f>
        <v>0</v>
      </c>
      <c r="Q246" s="25">
        <f>INDEX('Mapping water'!$D$5:$T$352,MATCH($B246,'Mapping water'!$B$5:$B$352,0), MATCH('Density per LAD WW20'!Q$3,'Mapping water'!$D$4:$T$4,0))*$D246</f>
        <v>0</v>
      </c>
      <c r="R246" s="25">
        <f>INDEX('Mapping water'!$D$5:$T$352,MATCH($B246,'Mapping water'!$B$5:$B$352,0), MATCH('Density per LAD WW20'!R$3,'Mapping water'!$D$4:$T$4,0))*$D246</f>
        <v>0</v>
      </c>
      <c r="S246" s="25">
        <f>INDEX('Mapping water'!$D$5:$T$352,MATCH($B246,'Mapping water'!$B$5:$B$352,0), MATCH('Density per LAD WW20'!S$3,'Mapping water'!$D$4:$T$4,0))*$D246</f>
        <v>0</v>
      </c>
      <c r="T246" s="25">
        <f>INDEX('Mapping water'!$D$5:$T$352,MATCH($B246,'Mapping water'!$B$5:$B$352,0), MATCH('Density per LAD WW20'!T$3,'Mapping water'!$D$4:$T$4,0))*$D246</f>
        <v>0</v>
      </c>
      <c r="U246" s="25">
        <f>INDEX('Mapping water'!$D$5:$T$352,MATCH($B246,'Mapping water'!$B$5:$B$352,0), MATCH('Density per LAD WW20'!U$3,'Mapping water'!$D$4:$T$4,0))*$D246</f>
        <v>0</v>
      </c>
      <c r="V246" s="25">
        <f>INDEX('Mapping water'!$D$5:$T$352,MATCH($B246,'Mapping water'!$B$5:$B$352,0), MATCH('Density per LAD WW20'!V$3,'Mapping water'!$D$4:$T$4,0))*$D246</f>
        <v>0</v>
      </c>
      <c r="W246" s="25">
        <f>INDEX('Mapping water'!$D$5:$T$352,MATCH($B246,'Mapping water'!$B$5:$B$352,0), MATCH('Density per LAD WW20'!W$3,'Mapping water'!$D$4:$T$4,0))*$D246</f>
        <v>0</v>
      </c>
      <c r="X246" s="25">
        <f>INDEX('Mapping water'!$D$5:$T$352,MATCH($B246,'Mapping water'!$B$5:$B$352,0), MATCH('Density per LAD WW20'!X$3,'Mapping water'!$D$4:$T$4,0))*$D246</f>
        <v>0</v>
      </c>
    </row>
    <row r="247" spans="1:24">
      <c r="A247" s="14" t="s">
        <v>158</v>
      </c>
      <c r="B247" s="14" t="s">
        <v>159</v>
      </c>
      <c r="C247" s="14" t="s">
        <v>5</v>
      </c>
      <c r="D247" s="24">
        <f>INDEX('ONS data MYE 5'!$U$7:$U$446, MATCH($B247,'ONS data MYE 5'!$B$7:$B$446,0))</f>
        <v>87729</v>
      </c>
      <c r="E247" s="24">
        <f>INDEX('ONS data MYE 5'!$V$7:$V$446, MATCH($B247,'ONS data MYE 5'!$B$7:$B$446,0))</f>
        <v>248</v>
      </c>
      <c r="F247" s="24">
        <f t="shared" si="6"/>
        <v>5.5134287461649825</v>
      </c>
      <c r="G247" s="24">
        <f t="shared" si="7"/>
        <v>30.397896539038371</v>
      </c>
      <c r="H247" s="25">
        <f>INDEX('Mapping water'!$D$5:$T$352,MATCH($B247,'Mapping water'!$B$5:$B$352,0), MATCH('Density per LAD WW20'!H$3,'Mapping water'!$D$4:$T$4,0))*$D247</f>
        <v>0</v>
      </c>
      <c r="I247" s="25">
        <f>INDEX('Mapping water'!$D$5:$T$352,MATCH($B247,'Mapping water'!$B$5:$B$352,0), MATCH('Density per LAD WW20'!I$3,'Mapping water'!$D$4:$T$4,0))*$D247</f>
        <v>0</v>
      </c>
      <c r="J247" s="25">
        <f>INDEX('Mapping water'!$D$5:$T$352,MATCH($B247,'Mapping water'!$B$5:$B$352,0), MATCH('Density per LAD WW20'!J$3,'Mapping water'!$D$4:$T$4,0))*$D247</f>
        <v>0</v>
      </c>
      <c r="K247" s="25">
        <f>INDEX('Mapping water'!$D$5:$T$352,MATCH($B247,'Mapping water'!$B$5:$B$352,0), MATCH('Density per LAD WW20'!K$3,'Mapping water'!$D$4:$T$4,0))*$D247</f>
        <v>0</v>
      </c>
      <c r="L247" s="25">
        <f>INDEX('Mapping water'!$D$5:$T$352,MATCH($B247,'Mapping water'!$B$5:$B$352,0), MATCH('Density per LAD WW20'!L$3,'Mapping water'!$D$4:$T$4,0))*$D247</f>
        <v>0</v>
      </c>
      <c r="M247" s="25">
        <f>INDEX('Mapping water'!$D$5:$T$352,MATCH($B247,'Mapping water'!$B$5:$B$352,0), MATCH('Density per LAD WW20'!M$3,'Mapping water'!$D$4:$T$4,0))*$D247</f>
        <v>0</v>
      </c>
      <c r="N247" s="25">
        <f>INDEX('Mapping water'!$D$5:$T$352,MATCH($B247,'Mapping water'!$B$5:$B$352,0), MATCH('Density per LAD WW20'!N$3,'Mapping water'!$D$4:$T$4,0))*$D247</f>
        <v>87729</v>
      </c>
      <c r="O247" s="25">
        <f>INDEX('Mapping water'!$D$5:$T$352,MATCH($B247,'Mapping water'!$B$5:$B$352,0), MATCH('Density per LAD WW20'!O$3,'Mapping water'!$D$4:$T$4,0))*$D247</f>
        <v>0</v>
      </c>
      <c r="P247" s="25">
        <f>INDEX('Mapping water'!$D$5:$T$352,MATCH($B247,'Mapping water'!$B$5:$B$352,0), MATCH('Density per LAD WW20'!P$3,'Mapping water'!$D$4:$T$4,0))*$D247</f>
        <v>0</v>
      </c>
      <c r="Q247" s="25">
        <f>INDEX('Mapping water'!$D$5:$T$352,MATCH($B247,'Mapping water'!$B$5:$B$352,0), MATCH('Density per LAD WW20'!Q$3,'Mapping water'!$D$4:$T$4,0))*$D247</f>
        <v>0</v>
      </c>
      <c r="R247" s="25">
        <f>INDEX('Mapping water'!$D$5:$T$352,MATCH($B247,'Mapping water'!$B$5:$B$352,0), MATCH('Density per LAD WW20'!R$3,'Mapping water'!$D$4:$T$4,0))*$D247</f>
        <v>0</v>
      </c>
      <c r="S247" s="25">
        <f>INDEX('Mapping water'!$D$5:$T$352,MATCH($B247,'Mapping water'!$B$5:$B$352,0), MATCH('Density per LAD WW20'!S$3,'Mapping water'!$D$4:$T$4,0))*$D247</f>
        <v>0</v>
      </c>
      <c r="T247" s="25">
        <f>INDEX('Mapping water'!$D$5:$T$352,MATCH($B247,'Mapping water'!$B$5:$B$352,0), MATCH('Density per LAD WW20'!T$3,'Mapping water'!$D$4:$T$4,0))*$D247</f>
        <v>0</v>
      </c>
      <c r="U247" s="25">
        <f>INDEX('Mapping water'!$D$5:$T$352,MATCH($B247,'Mapping water'!$B$5:$B$352,0), MATCH('Density per LAD WW20'!U$3,'Mapping water'!$D$4:$T$4,0))*$D247</f>
        <v>0</v>
      </c>
      <c r="V247" s="25">
        <f>INDEX('Mapping water'!$D$5:$T$352,MATCH($B247,'Mapping water'!$B$5:$B$352,0), MATCH('Density per LAD WW20'!V$3,'Mapping water'!$D$4:$T$4,0))*$D247</f>
        <v>0</v>
      </c>
      <c r="W247" s="25">
        <f>INDEX('Mapping water'!$D$5:$T$352,MATCH($B247,'Mapping water'!$B$5:$B$352,0), MATCH('Density per LAD WW20'!W$3,'Mapping water'!$D$4:$T$4,0))*$D247</f>
        <v>0</v>
      </c>
      <c r="X247" s="25">
        <f>INDEX('Mapping water'!$D$5:$T$352,MATCH($B247,'Mapping water'!$B$5:$B$352,0), MATCH('Density per LAD WW20'!X$3,'Mapping water'!$D$4:$T$4,0))*$D247</f>
        <v>0</v>
      </c>
    </row>
    <row r="248" spans="1:24">
      <c r="A248" s="14" t="s">
        <v>162</v>
      </c>
      <c r="B248" s="14" t="s">
        <v>163</v>
      </c>
      <c r="C248" s="14" t="s">
        <v>5</v>
      </c>
      <c r="D248" s="24">
        <f>INDEX('ONS data MYE 5'!$U$7:$U$446, MATCH($B248,'ONS data MYE 5'!$B$7:$B$446,0))</f>
        <v>177196</v>
      </c>
      <c r="E248" s="24">
        <f>INDEX('ONS data MYE 5'!$V$7:$V$446, MATCH($B248,'ONS data MYE 5'!$B$7:$B$446,0))</f>
        <v>512</v>
      </c>
      <c r="F248" s="24">
        <f t="shared" si="6"/>
        <v>6.2383246250395077</v>
      </c>
      <c r="G248" s="24">
        <f t="shared" si="7"/>
        <v>38.916694127374313</v>
      </c>
      <c r="H248" s="25">
        <f>INDEX('Mapping water'!$D$5:$T$352,MATCH($B248,'Mapping water'!$B$5:$B$352,0), MATCH('Density per LAD WW20'!H$3,'Mapping water'!$D$4:$T$4,0))*$D248</f>
        <v>0</v>
      </c>
      <c r="I248" s="25">
        <f>INDEX('Mapping water'!$D$5:$T$352,MATCH($B248,'Mapping water'!$B$5:$B$352,0), MATCH('Density per LAD WW20'!I$3,'Mapping water'!$D$4:$T$4,0))*$D248</f>
        <v>0</v>
      </c>
      <c r="J248" s="25">
        <f>INDEX('Mapping water'!$D$5:$T$352,MATCH($B248,'Mapping water'!$B$5:$B$352,0), MATCH('Density per LAD WW20'!J$3,'Mapping water'!$D$4:$T$4,0))*$D248</f>
        <v>0</v>
      </c>
      <c r="K248" s="25">
        <f>INDEX('Mapping water'!$D$5:$T$352,MATCH($B248,'Mapping water'!$B$5:$B$352,0), MATCH('Density per LAD WW20'!K$3,'Mapping water'!$D$4:$T$4,0))*$D248</f>
        <v>0</v>
      </c>
      <c r="L248" s="25">
        <f>INDEX('Mapping water'!$D$5:$T$352,MATCH($B248,'Mapping water'!$B$5:$B$352,0), MATCH('Density per LAD WW20'!L$3,'Mapping water'!$D$4:$T$4,0))*$D248</f>
        <v>0</v>
      </c>
      <c r="M248" s="25">
        <f>INDEX('Mapping water'!$D$5:$T$352,MATCH($B248,'Mapping water'!$B$5:$B$352,0), MATCH('Density per LAD WW20'!M$3,'Mapping water'!$D$4:$T$4,0))*$D248</f>
        <v>0</v>
      </c>
      <c r="N248" s="25">
        <f>INDEX('Mapping water'!$D$5:$T$352,MATCH($B248,'Mapping water'!$B$5:$B$352,0), MATCH('Density per LAD WW20'!N$3,'Mapping water'!$D$4:$T$4,0))*$D248</f>
        <v>0</v>
      </c>
      <c r="O248" s="25">
        <f>INDEX('Mapping water'!$D$5:$T$352,MATCH($B248,'Mapping water'!$B$5:$B$352,0), MATCH('Density per LAD WW20'!O$3,'Mapping water'!$D$4:$T$4,0))*$D248</f>
        <v>0</v>
      </c>
      <c r="P248" s="25">
        <f>INDEX('Mapping water'!$D$5:$T$352,MATCH($B248,'Mapping water'!$B$5:$B$352,0), MATCH('Density per LAD WW20'!P$3,'Mapping water'!$D$4:$T$4,0))*$D248</f>
        <v>0</v>
      </c>
      <c r="Q248" s="25">
        <f>INDEX('Mapping water'!$D$5:$T$352,MATCH($B248,'Mapping water'!$B$5:$B$352,0), MATCH('Density per LAD WW20'!Q$3,'Mapping water'!$D$4:$T$4,0))*$D248</f>
        <v>70878.400000000009</v>
      </c>
      <c r="R248" s="25">
        <f>INDEX('Mapping water'!$D$5:$T$352,MATCH($B248,'Mapping water'!$B$5:$B$352,0), MATCH('Density per LAD WW20'!R$3,'Mapping water'!$D$4:$T$4,0))*$D248</f>
        <v>0</v>
      </c>
      <c r="S248" s="25">
        <f>INDEX('Mapping water'!$D$5:$T$352,MATCH($B248,'Mapping water'!$B$5:$B$352,0), MATCH('Density per LAD WW20'!S$3,'Mapping water'!$D$4:$T$4,0))*$D248</f>
        <v>0</v>
      </c>
      <c r="T248" s="25">
        <f>INDEX('Mapping water'!$D$5:$T$352,MATCH($B248,'Mapping water'!$B$5:$B$352,0), MATCH('Density per LAD WW20'!T$3,'Mapping water'!$D$4:$T$4,0))*$D248</f>
        <v>106317.59999999999</v>
      </c>
      <c r="U248" s="25">
        <f>INDEX('Mapping water'!$D$5:$T$352,MATCH($B248,'Mapping water'!$B$5:$B$352,0), MATCH('Density per LAD WW20'!U$3,'Mapping water'!$D$4:$T$4,0))*$D248</f>
        <v>0</v>
      </c>
      <c r="V248" s="25">
        <f>INDEX('Mapping water'!$D$5:$T$352,MATCH($B248,'Mapping water'!$B$5:$B$352,0), MATCH('Density per LAD WW20'!V$3,'Mapping water'!$D$4:$T$4,0))*$D248</f>
        <v>0</v>
      </c>
      <c r="W248" s="25">
        <f>INDEX('Mapping water'!$D$5:$T$352,MATCH($B248,'Mapping water'!$B$5:$B$352,0), MATCH('Density per LAD WW20'!W$3,'Mapping water'!$D$4:$T$4,0))*$D248</f>
        <v>0</v>
      </c>
      <c r="X248" s="25">
        <f>INDEX('Mapping water'!$D$5:$T$352,MATCH($B248,'Mapping water'!$B$5:$B$352,0), MATCH('Density per LAD WW20'!X$3,'Mapping water'!$D$4:$T$4,0))*$D248</f>
        <v>0</v>
      </c>
    </row>
    <row r="249" spans="1:24">
      <c r="A249" s="14" t="s">
        <v>164</v>
      </c>
      <c r="B249" s="14" t="s">
        <v>165</v>
      </c>
      <c r="C249" s="14" t="s">
        <v>5</v>
      </c>
      <c r="D249" s="24">
        <f>INDEX('ONS data MYE 5'!$U$7:$U$446, MATCH($B249,'ONS data MYE 5'!$B$7:$B$446,0))</f>
        <v>433043</v>
      </c>
      <c r="E249" s="24">
        <f>INDEX('ONS data MYE 5'!$V$7:$V$446, MATCH($B249,'ONS data MYE 5'!$B$7:$B$446,0))</f>
        <v>3948</v>
      </c>
      <c r="F249" s="24">
        <f t="shared" si="6"/>
        <v>8.2809644005533727</v>
      </c>
      <c r="G249" s="24">
        <f t="shared" si="7"/>
        <v>68.574371403232277</v>
      </c>
      <c r="H249" s="25">
        <f>INDEX('Mapping water'!$D$5:$T$352,MATCH($B249,'Mapping water'!$B$5:$B$352,0), MATCH('Density per LAD WW20'!H$3,'Mapping water'!$D$4:$T$4,0))*$D249</f>
        <v>0</v>
      </c>
      <c r="I249" s="25">
        <f>INDEX('Mapping water'!$D$5:$T$352,MATCH($B249,'Mapping water'!$B$5:$B$352,0), MATCH('Density per LAD WW20'!I$3,'Mapping water'!$D$4:$T$4,0))*$D249</f>
        <v>0</v>
      </c>
      <c r="J249" s="25">
        <f>INDEX('Mapping water'!$D$5:$T$352,MATCH($B249,'Mapping water'!$B$5:$B$352,0), MATCH('Density per LAD WW20'!J$3,'Mapping water'!$D$4:$T$4,0))*$D249</f>
        <v>0</v>
      </c>
      <c r="K249" s="25">
        <f>INDEX('Mapping water'!$D$5:$T$352,MATCH($B249,'Mapping water'!$B$5:$B$352,0), MATCH('Density per LAD WW20'!K$3,'Mapping water'!$D$4:$T$4,0))*$D249</f>
        <v>0</v>
      </c>
      <c r="L249" s="25">
        <f>INDEX('Mapping water'!$D$5:$T$352,MATCH($B249,'Mapping water'!$B$5:$B$352,0), MATCH('Density per LAD WW20'!L$3,'Mapping water'!$D$4:$T$4,0))*$D249</f>
        <v>0</v>
      </c>
      <c r="M249" s="25">
        <f>INDEX('Mapping water'!$D$5:$T$352,MATCH($B249,'Mapping water'!$B$5:$B$352,0), MATCH('Density per LAD WW20'!M$3,'Mapping water'!$D$4:$T$4,0))*$D249</f>
        <v>0</v>
      </c>
      <c r="N249" s="25">
        <f>INDEX('Mapping water'!$D$5:$T$352,MATCH($B249,'Mapping water'!$B$5:$B$352,0), MATCH('Density per LAD WW20'!N$3,'Mapping water'!$D$4:$T$4,0))*$D249</f>
        <v>0</v>
      </c>
      <c r="O249" s="25">
        <f>INDEX('Mapping water'!$D$5:$T$352,MATCH($B249,'Mapping water'!$B$5:$B$352,0), MATCH('Density per LAD WW20'!O$3,'Mapping water'!$D$4:$T$4,0))*$D249</f>
        <v>0</v>
      </c>
      <c r="P249" s="25">
        <f>INDEX('Mapping water'!$D$5:$T$352,MATCH($B249,'Mapping water'!$B$5:$B$352,0), MATCH('Density per LAD WW20'!P$3,'Mapping water'!$D$4:$T$4,0))*$D249</f>
        <v>0</v>
      </c>
      <c r="Q249" s="25">
        <f>INDEX('Mapping water'!$D$5:$T$352,MATCH($B249,'Mapping water'!$B$5:$B$352,0), MATCH('Density per LAD WW20'!Q$3,'Mapping water'!$D$4:$T$4,0))*$D249</f>
        <v>0</v>
      </c>
      <c r="R249" s="25">
        <f>INDEX('Mapping water'!$D$5:$T$352,MATCH($B249,'Mapping water'!$B$5:$B$352,0), MATCH('Density per LAD WW20'!R$3,'Mapping water'!$D$4:$T$4,0))*$D249</f>
        <v>0</v>
      </c>
      <c r="S249" s="25">
        <f>INDEX('Mapping water'!$D$5:$T$352,MATCH($B249,'Mapping water'!$B$5:$B$352,0), MATCH('Density per LAD WW20'!S$3,'Mapping water'!$D$4:$T$4,0))*$D249</f>
        <v>0</v>
      </c>
      <c r="T249" s="25">
        <f>INDEX('Mapping water'!$D$5:$T$352,MATCH($B249,'Mapping water'!$B$5:$B$352,0), MATCH('Density per LAD WW20'!T$3,'Mapping water'!$D$4:$T$4,0))*$D249</f>
        <v>433043</v>
      </c>
      <c r="U249" s="25">
        <f>INDEX('Mapping water'!$D$5:$T$352,MATCH($B249,'Mapping water'!$B$5:$B$352,0), MATCH('Density per LAD WW20'!U$3,'Mapping water'!$D$4:$T$4,0))*$D249</f>
        <v>0</v>
      </c>
      <c r="V249" s="25">
        <f>INDEX('Mapping water'!$D$5:$T$352,MATCH($B249,'Mapping water'!$B$5:$B$352,0), MATCH('Density per LAD WW20'!V$3,'Mapping water'!$D$4:$T$4,0))*$D249</f>
        <v>0</v>
      </c>
      <c r="W249" s="25">
        <f>INDEX('Mapping water'!$D$5:$T$352,MATCH($B249,'Mapping water'!$B$5:$B$352,0), MATCH('Density per LAD WW20'!W$3,'Mapping water'!$D$4:$T$4,0))*$D249</f>
        <v>0</v>
      </c>
      <c r="X249" s="25">
        <f>INDEX('Mapping water'!$D$5:$T$352,MATCH($B249,'Mapping water'!$B$5:$B$352,0), MATCH('Density per LAD WW20'!X$3,'Mapping water'!$D$4:$T$4,0))*$D249</f>
        <v>0</v>
      </c>
    </row>
    <row r="250" spans="1:24">
      <c r="A250" s="14" t="s">
        <v>166</v>
      </c>
      <c r="B250" s="14" t="s">
        <v>167</v>
      </c>
      <c r="C250" s="14" t="s">
        <v>5</v>
      </c>
      <c r="D250" s="24">
        <f>INDEX('ONS data MYE 5'!$U$7:$U$446, MATCH($B250,'ONS data MYE 5'!$B$7:$B$446,0))</f>
        <v>204454</v>
      </c>
      <c r="E250" s="24">
        <f>INDEX('ONS data MYE 5'!$V$7:$V$446, MATCH($B250,'ONS data MYE 5'!$B$7:$B$446,0))</f>
        <v>547</v>
      </c>
      <c r="F250" s="24">
        <f t="shared" si="6"/>
        <v>6.3044488024219811</v>
      </c>
      <c r="G250" s="24">
        <f t="shared" si="7"/>
        <v>39.746074702359955</v>
      </c>
      <c r="H250" s="25">
        <f>INDEX('Mapping water'!$D$5:$T$352,MATCH($B250,'Mapping water'!$B$5:$B$352,0), MATCH('Density per LAD WW20'!H$3,'Mapping water'!$D$4:$T$4,0))*$D250</f>
        <v>0</v>
      </c>
      <c r="I250" s="25">
        <f>INDEX('Mapping water'!$D$5:$T$352,MATCH($B250,'Mapping water'!$B$5:$B$352,0), MATCH('Density per LAD WW20'!I$3,'Mapping water'!$D$4:$T$4,0))*$D250</f>
        <v>0</v>
      </c>
      <c r="J250" s="25">
        <f>INDEX('Mapping water'!$D$5:$T$352,MATCH($B250,'Mapping water'!$B$5:$B$352,0), MATCH('Density per LAD WW20'!J$3,'Mapping water'!$D$4:$T$4,0))*$D250</f>
        <v>0</v>
      </c>
      <c r="K250" s="25">
        <f>INDEX('Mapping water'!$D$5:$T$352,MATCH($B250,'Mapping water'!$B$5:$B$352,0), MATCH('Density per LAD WW20'!K$3,'Mapping water'!$D$4:$T$4,0))*$D250</f>
        <v>0</v>
      </c>
      <c r="L250" s="25">
        <f>INDEX('Mapping water'!$D$5:$T$352,MATCH($B250,'Mapping water'!$B$5:$B$352,0), MATCH('Density per LAD WW20'!L$3,'Mapping water'!$D$4:$T$4,0))*$D250</f>
        <v>0</v>
      </c>
      <c r="M250" s="25">
        <f>INDEX('Mapping water'!$D$5:$T$352,MATCH($B250,'Mapping water'!$B$5:$B$352,0), MATCH('Density per LAD WW20'!M$3,'Mapping water'!$D$4:$T$4,0))*$D250</f>
        <v>0</v>
      </c>
      <c r="N250" s="25">
        <f>INDEX('Mapping water'!$D$5:$T$352,MATCH($B250,'Mapping water'!$B$5:$B$352,0), MATCH('Density per LAD WW20'!N$3,'Mapping water'!$D$4:$T$4,0))*$D250</f>
        <v>0</v>
      </c>
      <c r="O250" s="25">
        <f>INDEX('Mapping water'!$D$5:$T$352,MATCH($B250,'Mapping water'!$B$5:$B$352,0), MATCH('Density per LAD WW20'!O$3,'Mapping water'!$D$4:$T$4,0))*$D250</f>
        <v>0</v>
      </c>
      <c r="P250" s="25">
        <f>INDEX('Mapping water'!$D$5:$T$352,MATCH($B250,'Mapping water'!$B$5:$B$352,0), MATCH('Density per LAD WW20'!P$3,'Mapping water'!$D$4:$T$4,0))*$D250</f>
        <v>0</v>
      </c>
      <c r="Q250" s="25">
        <f>INDEX('Mapping water'!$D$5:$T$352,MATCH($B250,'Mapping water'!$B$5:$B$352,0), MATCH('Density per LAD WW20'!Q$3,'Mapping water'!$D$4:$T$4,0))*$D250</f>
        <v>0</v>
      </c>
      <c r="R250" s="25">
        <f>INDEX('Mapping water'!$D$5:$T$352,MATCH($B250,'Mapping water'!$B$5:$B$352,0), MATCH('Density per LAD WW20'!R$3,'Mapping water'!$D$4:$T$4,0))*$D250</f>
        <v>0</v>
      </c>
      <c r="S250" s="25">
        <f>INDEX('Mapping water'!$D$5:$T$352,MATCH($B250,'Mapping water'!$B$5:$B$352,0), MATCH('Density per LAD WW20'!S$3,'Mapping water'!$D$4:$T$4,0))*$D250</f>
        <v>0</v>
      </c>
      <c r="T250" s="25">
        <f>INDEX('Mapping water'!$D$5:$T$352,MATCH($B250,'Mapping water'!$B$5:$B$352,0), MATCH('Density per LAD WW20'!T$3,'Mapping water'!$D$4:$T$4,0))*$D250</f>
        <v>204454</v>
      </c>
      <c r="U250" s="25">
        <f>INDEX('Mapping water'!$D$5:$T$352,MATCH($B250,'Mapping water'!$B$5:$B$352,0), MATCH('Density per LAD WW20'!U$3,'Mapping water'!$D$4:$T$4,0))*$D250</f>
        <v>0</v>
      </c>
      <c r="V250" s="25">
        <f>INDEX('Mapping water'!$D$5:$T$352,MATCH($B250,'Mapping water'!$B$5:$B$352,0), MATCH('Density per LAD WW20'!V$3,'Mapping water'!$D$4:$T$4,0))*$D250</f>
        <v>0</v>
      </c>
      <c r="W250" s="25">
        <f>INDEX('Mapping water'!$D$5:$T$352,MATCH($B250,'Mapping water'!$B$5:$B$352,0), MATCH('Density per LAD WW20'!W$3,'Mapping water'!$D$4:$T$4,0))*$D250</f>
        <v>0</v>
      </c>
      <c r="X250" s="25">
        <f>INDEX('Mapping water'!$D$5:$T$352,MATCH($B250,'Mapping water'!$B$5:$B$352,0), MATCH('Density per LAD WW20'!X$3,'Mapping water'!$D$4:$T$4,0))*$D250</f>
        <v>0</v>
      </c>
    </row>
    <row r="251" spans="1:24">
      <c r="A251" s="14" t="s">
        <v>168</v>
      </c>
      <c r="B251" s="14" t="s">
        <v>169</v>
      </c>
      <c r="C251" s="14" t="s">
        <v>5</v>
      </c>
      <c r="D251" s="24">
        <f>INDEX('ONS data MYE 5'!$U$7:$U$446, MATCH($B251,'ONS data MYE 5'!$B$7:$B$446,0))</f>
        <v>266193</v>
      </c>
      <c r="E251" s="24">
        <f>INDEX('ONS data MYE 5'!$V$7:$V$446, MATCH($B251,'ONS data MYE 5'!$B$7:$B$446,0))</f>
        <v>536</v>
      </c>
      <c r="F251" s="24">
        <f t="shared" si="6"/>
        <v>6.2841341610708019</v>
      </c>
      <c r="G251" s="24">
        <f t="shared" si="7"/>
        <v>39.490342154337029</v>
      </c>
      <c r="H251" s="25">
        <f>INDEX('Mapping water'!$D$5:$T$352,MATCH($B251,'Mapping water'!$B$5:$B$352,0), MATCH('Density per LAD WW20'!H$3,'Mapping water'!$D$4:$T$4,0))*$D251</f>
        <v>0</v>
      </c>
      <c r="I251" s="25">
        <f>INDEX('Mapping water'!$D$5:$T$352,MATCH($B251,'Mapping water'!$B$5:$B$352,0), MATCH('Density per LAD WW20'!I$3,'Mapping water'!$D$4:$T$4,0))*$D251</f>
        <v>0</v>
      </c>
      <c r="J251" s="25">
        <f>INDEX('Mapping water'!$D$5:$T$352,MATCH($B251,'Mapping water'!$B$5:$B$352,0), MATCH('Density per LAD WW20'!J$3,'Mapping water'!$D$4:$T$4,0))*$D251</f>
        <v>0</v>
      </c>
      <c r="K251" s="25">
        <f>INDEX('Mapping water'!$D$5:$T$352,MATCH($B251,'Mapping water'!$B$5:$B$352,0), MATCH('Density per LAD WW20'!K$3,'Mapping water'!$D$4:$T$4,0))*$D251</f>
        <v>0</v>
      </c>
      <c r="L251" s="25">
        <f>INDEX('Mapping water'!$D$5:$T$352,MATCH($B251,'Mapping water'!$B$5:$B$352,0), MATCH('Density per LAD WW20'!L$3,'Mapping water'!$D$4:$T$4,0))*$D251</f>
        <v>0</v>
      </c>
      <c r="M251" s="25">
        <f>INDEX('Mapping water'!$D$5:$T$352,MATCH($B251,'Mapping water'!$B$5:$B$352,0), MATCH('Density per LAD WW20'!M$3,'Mapping water'!$D$4:$T$4,0))*$D251</f>
        <v>0</v>
      </c>
      <c r="N251" s="25">
        <f>INDEX('Mapping water'!$D$5:$T$352,MATCH($B251,'Mapping water'!$B$5:$B$352,0), MATCH('Density per LAD WW20'!N$3,'Mapping water'!$D$4:$T$4,0))*$D251</f>
        <v>0</v>
      </c>
      <c r="O251" s="25">
        <f>INDEX('Mapping water'!$D$5:$T$352,MATCH($B251,'Mapping water'!$B$5:$B$352,0), MATCH('Density per LAD WW20'!O$3,'Mapping water'!$D$4:$T$4,0))*$D251</f>
        <v>0</v>
      </c>
      <c r="P251" s="25">
        <f>INDEX('Mapping water'!$D$5:$T$352,MATCH($B251,'Mapping water'!$B$5:$B$352,0), MATCH('Density per LAD WW20'!P$3,'Mapping water'!$D$4:$T$4,0))*$D251</f>
        <v>0</v>
      </c>
      <c r="Q251" s="25">
        <f>INDEX('Mapping water'!$D$5:$T$352,MATCH($B251,'Mapping water'!$B$5:$B$352,0), MATCH('Density per LAD WW20'!Q$3,'Mapping water'!$D$4:$T$4,0))*$D251</f>
        <v>0</v>
      </c>
      <c r="R251" s="25">
        <f>INDEX('Mapping water'!$D$5:$T$352,MATCH($B251,'Mapping water'!$B$5:$B$352,0), MATCH('Density per LAD WW20'!R$3,'Mapping water'!$D$4:$T$4,0))*$D251</f>
        <v>0</v>
      </c>
      <c r="S251" s="25">
        <f>INDEX('Mapping water'!$D$5:$T$352,MATCH($B251,'Mapping water'!$B$5:$B$352,0), MATCH('Density per LAD WW20'!S$3,'Mapping water'!$D$4:$T$4,0))*$D251</f>
        <v>0</v>
      </c>
      <c r="T251" s="25">
        <f>INDEX('Mapping water'!$D$5:$T$352,MATCH($B251,'Mapping water'!$B$5:$B$352,0), MATCH('Density per LAD WW20'!T$3,'Mapping water'!$D$4:$T$4,0))*$D251</f>
        <v>266193</v>
      </c>
      <c r="U251" s="25">
        <f>INDEX('Mapping water'!$D$5:$T$352,MATCH($B251,'Mapping water'!$B$5:$B$352,0), MATCH('Density per LAD WW20'!U$3,'Mapping water'!$D$4:$T$4,0))*$D251</f>
        <v>0</v>
      </c>
      <c r="V251" s="25">
        <f>INDEX('Mapping water'!$D$5:$T$352,MATCH($B251,'Mapping water'!$B$5:$B$352,0), MATCH('Density per LAD WW20'!V$3,'Mapping water'!$D$4:$T$4,0))*$D251</f>
        <v>0</v>
      </c>
      <c r="W251" s="25">
        <f>INDEX('Mapping water'!$D$5:$T$352,MATCH($B251,'Mapping water'!$B$5:$B$352,0), MATCH('Density per LAD WW20'!W$3,'Mapping water'!$D$4:$T$4,0))*$D251</f>
        <v>0</v>
      </c>
      <c r="X251" s="25">
        <f>INDEX('Mapping water'!$D$5:$T$352,MATCH($B251,'Mapping water'!$B$5:$B$352,0), MATCH('Density per LAD WW20'!X$3,'Mapping water'!$D$4:$T$4,0))*$D251</f>
        <v>0</v>
      </c>
    </row>
    <row r="252" spans="1:24">
      <c r="A252" s="14" t="s">
        <v>170</v>
      </c>
      <c r="B252" s="14" t="s">
        <v>171</v>
      </c>
      <c r="C252" s="14" t="s">
        <v>5</v>
      </c>
      <c r="D252" s="24">
        <f>INDEX('ONS data MYE 5'!$U$7:$U$446, MATCH($B252,'ONS data MYE 5'!$B$7:$B$446,0))</f>
        <v>110050</v>
      </c>
      <c r="E252" s="24">
        <f>INDEX('ONS data MYE 5'!$V$7:$V$446, MATCH($B252,'ONS data MYE 5'!$B$7:$B$446,0))</f>
        <v>149</v>
      </c>
      <c r="F252" s="24">
        <f t="shared" si="6"/>
        <v>5.0039463059454592</v>
      </c>
      <c r="G252" s="24">
        <f t="shared" si="7"/>
        <v>25.039478632785208</v>
      </c>
      <c r="H252" s="25">
        <f>INDEX('Mapping water'!$D$5:$T$352,MATCH($B252,'Mapping water'!$B$5:$B$352,0), MATCH('Density per LAD WW20'!H$3,'Mapping water'!$D$4:$T$4,0))*$D252</f>
        <v>0</v>
      </c>
      <c r="I252" s="25">
        <f>INDEX('Mapping water'!$D$5:$T$352,MATCH($B252,'Mapping water'!$B$5:$B$352,0), MATCH('Density per LAD WW20'!I$3,'Mapping water'!$D$4:$T$4,0))*$D252</f>
        <v>0</v>
      </c>
      <c r="J252" s="25">
        <f>INDEX('Mapping water'!$D$5:$T$352,MATCH($B252,'Mapping water'!$B$5:$B$352,0), MATCH('Density per LAD WW20'!J$3,'Mapping water'!$D$4:$T$4,0))*$D252</f>
        <v>0</v>
      </c>
      <c r="K252" s="25">
        <f>INDEX('Mapping water'!$D$5:$T$352,MATCH($B252,'Mapping water'!$B$5:$B$352,0), MATCH('Density per LAD WW20'!K$3,'Mapping water'!$D$4:$T$4,0))*$D252</f>
        <v>0</v>
      </c>
      <c r="L252" s="25">
        <f>INDEX('Mapping water'!$D$5:$T$352,MATCH($B252,'Mapping water'!$B$5:$B$352,0), MATCH('Density per LAD WW20'!L$3,'Mapping water'!$D$4:$T$4,0))*$D252</f>
        <v>0</v>
      </c>
      <c r="M252" s="25">
        <f>INDEX('Mapping water'!$D$5:$T$352,MATCH($B252,'Mapping water'!$B$5:$B$352,0), MATCH('Density per LAD WW20'!M$3,'Mapping water'!$D$4:$T$4,0))*$D252</f>
        <v>0</v>
      </c>
      <c r="N252" s="25">
        <f>INDEX('Mapping water'!$D$5:$T$352,MATCH($B252,'Mapping water'!$B$5:$B$352,0), MATCH('Density per LAD WW20'!N$3,'Mapping water'!$D$4:$T$4,0))*$D252</f>
        <v>0</v>
      </c>
      <c r="O252" s="25">
        <f>INDEX('Mapping water'!$D$5:$T$352,MATCH($B252,'Mapping water'!$B$5:$B$352,0), MATCH('Density per LAD WW20'!O$3,'Mapping water'!$D$4:$T$4,0))*$D252</f>
        <v>0</v>
      </c>
      <c r="P252" s="25">
        <f>INDEX('Mapping water'!$D$5:$T$352,MATCH($B252,'Mapping water'!$B$5:$B$352,0), MATCH('Density per LAD WW20'!P$3,'Mapping water'!$D$4:$T$4,0))*$D252</f>
        <v>0</v>
      </c>
      <c r="Q252" s="25">
        <f>INDEX('Mapping water'!$D$5:$T$352,MATCH($B252,'Mapping water'!$B$5:$B$352,0), MATCH('Density per LAD WW20'!Q$3,'Mapping water'!$D$4:$T$4,0))*$D252</f>
        <v>0</v>
      </c>
      <c r="R252" s="25">
        <f>INDEX('Mapping water'!$D$5:$T$352,MATCH($B252,'Mapping water'!$B$5:$B$352,0), MATCH('Density per LAD WW20'!R$3,'Mapping water'!$D$4:$T$4,0))*$D252</f>
        <v>0</v>
      </c>
      <c r="S252" s="25">
        <f>INDEX('Mapping water'!$D$5:$T$352,MATCH($B252,'Mapping water'!$B$5:$B$352,0), MATCH('Density per LAD WW20'!S$3,'Mapping water'!$D$4:$T$4,0))*$D252</f>
        <v>0</v>
      </c>
      <c r="T252" s="25">
        <f>INDEX('Mapping water'!$D$5:$T$352,MATCH($B252,'Mapping water'!$B$5:$B$352,0), MATCH('Density per LAD WW20'!T$3,'Mapping water'!$D$4:$T$4,0))*$D252</f>
        <v>110050</v>
      </c>
      <c r="U252" s="25">
        <f>INDEX('Mapping water'!$D$5:$T$352,MATCH($B252,'Mapping water'!$B$5:$B$352,0), MATCH('Density per LAD WW20'!U$3,'Mapping water'!$D$4:$T$4,0))*$D252</f>
        <v>0</v>
      </c>
      <c r="V252" s="25">
        <f>INDEX('Mapping water'!$D$5:$T$352,MATCH($B252,'Mapping water'!$B$5:$B$352,0), MATCH('Density per LAD WW20'!V$3,'Mapping water'!$D$4:$T$4,0))*$D252</f>
        <v>0</v>
      </c>
      <c r="W252" s="25">
        <f>INDEX('Mapping water'!$D$5:$T$352,MATCH($B252,'Mapping water'!$B$5:$B$352,0), MATCH('Density per LAD WW20'!W$3,'Mapping water'!$D$4:$T$4,0))*$D252</f>
        <v>0</v>
      </c>
      <c r="X252" s="25">
        <f>INDEX('Mapping water'!$D$5:$T$352,MATCH($B252,'Mapping water'!$B$5:$B$352,0), MATCH('Density per LAD WW20'!X$3,'Mapping water'!$D$4:$T$4,0))*$D252</f>
        <v>0</v>
      </c>
    </row>
    <row r="253" spans="1:24">
      <c r="A253" s="14" t="s">
        <v>255</v>
      </c>
      <c r="B253" s="14" t="s">
        <v>256</v>
      </c>
      <c r="C253" s="14" t="s">
        <v>5</v>
      </c>
      <c r="D253" s="24">
        <f>INDEX('ONS data MYE 5'!$U$7:$U$446, MATCH($B253,'ONS data MYE 5'!$B$7:$B$446,0))</f>
        <v>116058</v>
      </c>
      <c r="E253" s="24">
        <f>INDEX('ONS data MYE 5'!$V$7:$V$446, MATCH($B253,'ONS data MYE 5'!$B$7:$B$446,0))</f>
        <v>2491</v>
      </c>
      <c r="F253" s="24">
        <f t="shared" si="6"/>
        <v>7.8204395152621808</v>
      </c>
      <c r="G253" s="24">
        <f t="shared" si="7"/>
        <v>61.159274211874177</v>
      </c>
      <c r="H253" s="25">
        <f>INDEX('Mapping water'!$D$5:$T$352,MATCH($B253,'Mapping water'!$B$5:$B$352,0), MATCH('Density per LAD WW20'!H$3,'Mapping water'!$D$4:$T$4,0))*$D253</f>
        <v>0</v>
      </c>
      <c r="I253" s="25">
        <f>INDEX('Mapping water'!$D$5:$T$352,MATCH($B253,'Mapping water'!$B$5:$B$352,0), MATCH('Density per LAD WW20'!I$3,'Mapping water'!$D$4:$T$4,0))*$D253</f>
        <v>0</v>
      </c>
      <c r="J253" s="25">
        <f>INDEX('Mapping water'!$D$5:$T$352,MATCH($B253,'Mapping water'!$B$5:$B$352,0), MATCH('Density per LAD WW20'!J$3,'Mapping water'!$D$4:$T$4,0))*$D253</f>
        <v>0</v>
      </c>
      <c r="K253" s="25">
        <f>INDEX('Mapping water'!$D$5:$T$352,MATCH($B253,'Mapping water'!$B$5:$B$352,0), MATCH('Density per LAD WW20'!K$3,'Mapping water'!$D$4:$T$4,0))*$D253</f>
        <v>0</v>
      </c>
      <c r="L253" s="25">
        <f>INDEX('Mapping water'!$D$5:$T$352,MATCH($B253,'Mapping water'!$B$5:$B$352,0), MATCH('Density per LAD WW20'!L$3,'Mapping water'!$D$4:$T$4,0))*$D253</f>
        <v>0</v>
      </c>
      <c r="M253" s="25">
        <f>INDEX('Mapping water'!$D$5:$T$352,MATCH($B253,'Mapping water'!$B$5:$B$352,0), MATCH('Density per LAD WW20'!M$3,'Mapping water'!$D$4:$T$4,0))*$D253</f>
        <v>116058</v>
      </c>
      <c r="N253" s="25">
        <f>INDEX('Mapping water'!$D$5:$T$352,MATCH($B253,'Mapping water'!$B$5:$B$352,0), MATCH('Density per LAD WW20'!N$3,'Mapping water'!$D$4:$T$4,0))*$D253</f>
        <v>0</v>
      </c>
      <c r="O253" s="25">
        <f>INDEX('Mapping water'!$D$5:$T$352,MATCH($B253,'Mapping water'!$B$5:$B$352,0), MATCH('Density per LAD WW20'!O$3,'Mapping water'!$D$4:$T$4,0))*$D253</f>
        <v>0</v>
      </c>
      <c r="P253" s="25">
        <f>INDEX('Mapping water'!$D$5:$T$352,MATCH($B253,'Mapping water'!$B$5:$B$352,0), MATCH('Density per LAD WW20'!P$3,'Mapping water'!$D$4:$T$4,0))*$D253</f>
        <v>0</v>
      </c>
      <c r="Q253" s="25">
        <f>INDEX('Mapping water'!$D$5:$T$352,MATCH($B253,'Mapping water'!$B$5:$B$352,0), MATCH('Density per LAD WW20'!Q$3,'Mapping water'!$D$4:$T$4,0))*$D253</f>
        <v>0</v>
      </c>
      <c r="R253" s="25">
        <f>INDEX('Mapping water'!$D$5:$T$352,MATCH($B253,'Mapping water'!$B$5:$B$352,0), MATCH('Density per LAD WW20'!R$3,'Mapping water'!$D$4:$T$4,0))*$D253</f>
        <v>0</v>
      </c>
      <c r="S253" s="25">
        <f>INDEX('Mapping water'!$D$5:$T$352,MATCH($B253,'Mapping water'!$B$5:$B$352,0), MATCH('Density per LAD WW20'!S$3,'Mapping water'!$D$4:$T$4,0))*$D253</f>
        <v>0</v>
      </c>
      <c r="T253" s="25">
        <f>INDEX('Mapping water'!$D$5:$T$352,MATCH($B253,'Mapping water'!$B$5:$B$352,0), MATCH('Density per LAD WW20'!T$3,'Mapping water'!$D$4:$T$4,0))*$D253</f>
        <v>0</v>
      </c>
      <c r="U253" s="25">
        <f>INDEX('Mapping water'!$D$5:$T$352,MATCH($B253,'Mapping water'!$B$5:$B$352,0), MATCH('Density per LAD WW20'!U$3,'Mapping water'!$D$4:$T$4,0))*$D253</f>
        <v>0</v>
      </c>
      <c r="V253" s="25">
        <f>INDEX('Mapping water'!$D$5:$T$352,MATCH($B253,'Mapping water'!$B$5:$B$352,0), MATCH('Density per LAD WW20'!V$3,'Mapping water'!$D$4:$T$4,0))*$D253</f>
        <v>0</v>
      </c>
      <c r="W253" s="25">
        <f>INDEX('Mapping water'!$D$5:$T$352,MATCH($B253,'Mapping water'!$B$5:$B$352,0), MATCH('Density per LAD WW20'!W$3,'Mapping water'!$D$4:$T$4,0))*$D253</f>
        <v>0</v>
      </c>
      <c r="X253" s="25">
        <f>INDEX('Mapping water'!$D$5:$T$352,MATCH($B253,'Mapping water'!$B$5:$B$352,0), MATCH('Density per LAD WW20'!X$3,'Mapping water'!$D$4:$T$4,0))*$D253</f>
        <v>0</v>
      </c>
    </row>
    <row r="254" spans="1:24">
      <c r="A254" s="14" t="s">
        <v>257</v>
      </c>
      <c r="B254" s="14" t="s">
        <v>258</v>
      </c>
      <c r="C254" s="14" t="s">
        <v>5</v>
      </c>
      <c r="D254" s="24">
        <f>INDEX('ONS data MYE 5'!$U$7:$U$446, MATCH($B254,'ONS data MYE 5'!$B$7:$B$446,0))</f>
        <v>82716</v>
      </c>
      <c r="E254" s="24">
        <f>INDEX('ONS data MYE 5'!$V$7:$V$446, MATCH($B254,'ONS data MYE 5'!$B$7:$B$446,0))</f>
        <v>157</v>
      </c>
      <c r="F254" s="24">
        <f t="shared" si="6"/>
        <v>5.0562458053483077</v>
      </c>
      <c r="G254" s="24">
        <f t="shared" si="7"/>
        <v>25.565621644102357</v>
      </c>
      <c r="H254" s="25">
        <f>INDEX('Mapping water'!$D$5:$T$352,MATCH($B254,'Mapping water'!$B$5:$B$352,0), MATCH('Density per LAD WW20'!H$3,'Mapping water'!$D$4:$T$4,0))*$D254</f>
        <v>0</v>
      </c>
      <c r="I254" s="25">
        <f>INDEX('Mapping water'!$D$5:$T$352,MATCH($B254,'Mapping water'!$B$5:$B$352,0), MATCH('Density per LAD WW20'!I$3,'Mapping water'!$D$4:$T$4,0))*$D254</f>
        <v>0</v>
      </c>
      <c r="J254" s="25">
        <f>INDEX('Mapping water'!$D$5:$T$352,MATCH($B254,'Mapping water'!$B$5:$B$352,0), MATCH('Density per LAD WW20'!J$3,'Mapping water'!$D$4:$T$4,0))*$D254</f>
        <v>0</v>
      </c>
      <c r="K254" s="25">
        <f>INDEX('Mapping water'!$D$5:$T$352,MATCH($B254,'Mapping water'!$B$5:$B$352,0), MATCH('Density per LAD WW20'!K$3,'Mapping water'!$D$4:$T$4,0))*$D254</f>
        <v>0</v>
      </c>
      <c r="L254" s="25">
        <f>INDEX('Mapping water'!$D$5:$T$352,MATCH($B254,'Mapping water'!$B$5:$B$352,0), MATCH('Density per LAD WW20'!L$3,'Mapping water'!$D$4:$T$4,0))*$D254</f>
        <v>0</v>
      </c>
      <c r="M254" s="25">
        <f>INDEX('Mapping water'!$D$5:$T$352,MATCH($B254,'Mapping water'!$B$5:$B$352,0), MATCH('Density per LAD WW20'!M$3,'Mapping water'!$D$4:$T$4,0))*$D254</f>
        <v>77753.039999999994</v>
      </c>
      <c r="N254" s="25">
        <f>INDEX('Mapping water'!$D$5:$T$352,MATCH($B254,'Mapping water'!$B$5:$B$352,0), MATCH('Density per LAD WW20'!N$3,'Mapping water'!$D$4:$T$4,0))*$D254</f>
        <v>0</v>
      </c>
      <c r="O254" s="25">
        <f>INDEX('Mapping water'!$D$5:$T$352,MATCH($B254,'Mapping water'!$B$5:$B$352,0), MATCH('Density per LAD WW20'!O$3,'Mapping water'!$D$4:$T$4,0))*$D254</f>
        <v>0</v>
      </c>
      <c r="P254" s="25">
        <f>INDEX('Mapping water'!$D$5:$T$352,MATCH($B254,'Mapping water'!$B$5:$B$352,0), MATCH('Density per LAD WW20'!P$3,'Mapping water'!$D$4:$T$4,0))*$D254</f>
        <v>4962.96</v>
      </c>
      <c r="Q254" s="25">
        <f>INDEX('Mapping water'!$D$5:$T$352,MATCH($B254,'Mapping water'!$B$5:$B$352,0), MATCH('Density per LAD WW20'!Q$3,'Mapping water'!$D$4:$T$4,0))*$D254</f>
        <v>0</v>
      </c>
      <c r="R254" s="25">
        <f>INDEX('Mapping water'!$D$5:$T$352,MATCH($B254,'Mapping water'!$B$5:$B$352,0), MATCH('Density per LAD WW20'!R$3,'Mapping water'!$D$4:$T$4,0))*$D254</f>
        <v>0</v>
      </c>
      <c r="S254" s="25">
        <f>INDEX('Mapping water'!$D$5:$T$352,MATCH($B254,'Mapping water'!$B$5:$B$352,0), MATCH('Density per LAD WW20'!S$3,'Mapping water'!$D$4:$T$4,0))*$D254</f>
        <v>0</v>
      </c>
      <c r="T254" s="25">
        <f>INDEX('Mapping water'!$D$5:$T$352,MATCH($B254,'Mapping water'!$B$5:$B$352,0), MATCH('Density per LAD WW20'!T$3,'Mapping water'!$D$4:$T$4,0))*$D254</f>
        <v>0</v>
      </c>
      <c r="U254" s="25">
        <f>INDEX('Mapping water'!$D$5:$T$352,MATCH($B254,'Mapping water'!$B$5:$B$352,0), MATCH('Density per LAD WW20'!U$3,'Mapping water'!$D$4:$T$4,0))*$D254</f>
        <v>0</v>
      </c>
      <c r="V254" s="25">
        <f>INDEX('Mapping water'!$D$5:$T$352,MATCH($B254,'Mapping water'!$B$5:$B$352,0), MATCH('Density per LAD WW20'!V$3,'Mapping water'!$D$4:$T$4,0))*$D254</f>
        <v>0</v>
      </c>
      <c r="W254" s="25">
        <f>INDEX('Mapping water'!$D$5:$T$352,MATCH($B254,'Mapping water'!$B$5:$B$352,0), MATCH('Density per LAD WW20'!W$3,'Mapping water'!$D$4:$T$4,0))*$D254</f>
        <v>0</v>
      </c>
      <c r="X254" s="25">
        <f>INDEX('Mapping water'!$D$5:$T$352,MATCH($B254,'Mapping water'!$B$5:$B$352,0), MATCH('Density per LAD WW20'!X$3,'Mapping water'!$D$4:$T$4,0))*$D254</f>
        <v>0</v>
      </c>
    </row>
    <row r="255" spans="1:24">
      <c r="A255" s="14" t="s">
        <v>259</v>
      </c>
      <c r="B255" s="14" t="s">
        <v>260</v>
      </c>
      <c r="C255" s="14" t="s">
        <v>5</v>
      </c>
      <c r="D255" s="24">
        <f>INDEX('ONS data MYE 5'!$U$7:$U$446, MATCH($B255,'ONS data MYE 5'!$B$7:$B$446,0))</f>
        <v>123405</v>
      </c>
      <c r="E255" s="24">
        <f>INDEX('ONS data MYE 5'!$V$7:$V$446, MATCH($B255,'ONS data MYE 5'!$B$7:$B$446,0))</f>
        <v>3043</v>
      </c>
      <c r="F255" s="24">
        <f t="shared" si="6"/>
        <v>8.0205991498969702</v>
      </c>
      <c r="G255" s="24">
        <f t="shared" si="7"/>
        <v>64.330010723328002</v>
      </c>
      <c r="H255" s="25">
        <f>INDEX('Mapping water'!$D$5:$T$352,MATCH($B255,'Mapping water'!$B$5:$B$352,0), MATCH('Density per LAD WW20'!H$3,'Mapping water'!$D$4:$T$4,0))*$D255</f>
        <v>0</v>
      </c>
      <c r="I255" s="25">
        <f>INDEX('Mapping water'!$D$5:$T$352,MATCH($B255,'Mapping water'!$B$5:$B$352,0), MATCH('Density per LAD WW20'!I$3,'Mapping water'!$D$4:$T$4,0))*$D255</f>
        <v>0</v>
      </c>
      <c r="J255" s="25">
        <f>INDEX('Mapping water'!$D$5:$T$352,MATCH($B255,'Mapping water'!$B$5:$B$352,0), MATCH('Density per LAD WW20'!J$3,'Mapping water'!$D$4:$T$4,0))*$D255</f>
        <v>0</v>
      </c>
      <c r="K255" s="25">
        <f>INDEX('Mapping water'!$D$5:$T$352,MATCH($B255,'Mapping water'!$B$5:$B$352,0), MATCH('Density per LAD WW20'!K$3,'Mapping water'!$D$4:$T$4,0))*$D255</f>
        <v>0</v>
      </c>
      <c r="L255" s="25">
        <f>INDEX('Mapping water'!$D$5:$T$352,MATCH($B255,'Mapping water'!$B$5:$B$352,0), MATCH('Density per LAD WW20'!L$3,'Mapping water'!$D$4:$T$4,0))*$D255</f>
        <v>0</v>
      </c>
      <c r="M255" s="25">
        <f>INDEX('Mapping water'!$D$5:$T$352,MATCH($B255,'Mapping water'!$B$5:$B$352,0), MATCH('Density per LAD WW20'!M$3,'Mapping water'!$D$4:$T$4,0))*$D255</f>
        <v>123405</v>
      </c>
      <c r="N255" s="25">
        <f>INDEX('Mapping water'!$D$5:$T$352,MATCH($B255,'Mapping water'!$B$5:$B$352,0), MATCH('Density per LAD WW20'!N$3,'Mapping water'!$D$4:$T$4,0))*$D255</f>
        <v>0</v>
      </c>
      <c r="O255" s="25">
        <f>INDEX('Mapping water'!$D$5:$T$352,MATCH($B255,'Mapping water'!$B$5:$B$352,0), MATCH('Density per LAD WW20'!O$3,'Mapping water'!$D$4:$T$4,0))*$D255</f>
        <v>0</v>
      </c>
      <c r="P255" s="25">
        <f>INDEX('Mapping water'!$D$5:$T$352,MATCH($B255,'Mapping water'!$B$5:$B$352,0), MATCH('Density per LAD WW20'!P$3,'Mapping water'!$D$4:$T$4,0))*$D255</f>
        <v>0</v>
      </c>
      <c r="Q255" s="25">
        <f>INDEX('Mapping water'!$D$5:$T$352,MATCH($B255,'Mapping water'!$B$5:$B$352,0), MATCH('Density per LAD WW20'!Q$3,'Mapping water'!$D$4:$T$4,0))*$D255</f>
        <v>0</v>
      </c>
      <c r="R255" s="25">
        <f>INDEX('Mapping water'!$D$5:$T$352,MATCH($B255,'Mapping water'!$B$5:$B$352,0), MATCH('Density per LAD WW20'!R$3,'Mapping water'!$D$4:$T$4,0))*$D255</f>
        <v>0</v>
      </c>
      <c r="S255" s="25">
        <f>INDEX('Mapping water'!$D$5:$T$352,MATCH($B255,'Mapping water'!$B$5:$B$352,0), MATCH('Density per LAD WW20'!S$3,'Mapping water'!$D$4:$T$4,0))*$D255</f>
        <v>0</v>
      </c>
      <c r="T255" s="25">
        <f>INDEX('Mapping water'!$D$5:$T$352,MATCH($B255,'Mapping water'!$B$5:$B$352,0), MATCH('Density per LAD WW20'!T$3,'Mapping water'!$D$4:$T$4,0))*$D255</f>
        <v>0</v>
      </c>
      <c r="U255" s="25">
        <f>INDEX('Mapping water'!$D$5:$T$352,MATCH($B255,'Mapping water'!$B$5:$B$352,0), MATCH('Density per LAD WW20'!U$3,'Mapping water'!$D$4:$T$4,0))*$D255</f>
        <v>0</v>
      </c>
      <c r="V255" s="25">
        <f>INDEX('Mapping water'!$D$5:$T$352,MATCH($B255,'Mapping water'!$B$5:$B$352,0), MATCH('Density per LAD WW20'!V$3,'Mapping water'!$D$4:$T$4,0))*$D255</f>
        <v>0</v>
      </c>
      <c r="W255" s="25">
        <f>INDEX('Mapping water'!$D$5:$T$352,MATCH($B255,'Mapping water'!$B$5:$B$352,0), MATCH('Density per LAD WW20'!W$3,'Mapping water'!$D$4:$T$4,0))*$D255</f>
        <v>0</v>
      </c>
      <c r="X255" s="25">
        <f>INDEX('Mapping water'!$D$5:$T$352,MATCH($B255,'Mapping water'!$B$5:$B$352,0), MATCH('Density per LAD WW20'!X$3,'Mapping water'!$D$4:$T$4,0))*$D255</f>
        <v>0</v>
      </c>
    </row>
    <row r="256" spans="1:24">
      <c r="A256" s="14" t="s">
        <v>261</v>
      </c>
      <c r="B256" s="14" t="s">
        <v>262</v>
      </c>
      <c r="C256" s="14" t="s">
        <v>5</v>
      </c>
      <c r="D256" s="24">
        <f>INDEX('ONS data MYE 5'!$U$7:$U$446, MATCH($B256,'ONS data MYE 5'!$B$7:$B$446,0))</f>
        <v>113407</v>
      </c>
      <c r="E256" s="24">
        <f>INDEX('ONS data MYE 5'!$V$7:$V$446, MATCH($B256,'ONS data MYE 5'!$B$7:$B$446,0))</f>
        <v>246</v>
      </c>
      <c r="F256" s="24">
        <f t="shared" si="6"/>
        <v>5.5053315359323625</v>
      </c>
      <c r="G256" s="24">
        <f t="shared" si="7"/>
        <v>30.308675320531385</v>
      </c>
      <c r="H256" s="25">
        <f>INDEX('Mapping water'!$D$5:$T$352,MATCH($B256,'Mapping water'!$B$5:$B$352,0), MATCH('Density per LAD WW20'!H$3,'Mapping water'!$D$4:$T$4,0))*$D256</f>
        <v>0</v>
      </c>
      <c r="I256" s="25">
        <f>INDEX('Mapping water'!$D$5:$T$352,MATCH($B256,'Mapping water'!$B$5:$B$352,0), MATCH('Density per LAD WW20'!I$3,'Mapping water'!$D$4:$T$4,0))*$D256</f>
        <v>0</v>
      </c>
      <c r="J256" s="25">
        <f>INDEX('Mapping water'!$D$5:$T$352,MATCH($B256,'Mapping water'!$B$5:$B$352,0), MATCH('Density per LAD WW20'!J$3,'Mapping water'!$D$4:$T$4,0))*$D256</f>
        <v>0</v>
      </c>
      <c r="K256" s="25">
        <f>INDEX('Mapping water'!$D$5:$T$352,MATCH($B256,'Mapping water'!$B$5:$B$352,0), MATCH('Density per LAD WW20'!K$3,'Mapping water'!$D$4:$T$4,0))*$D256</f>
        <v>0</v>
      </c>
      <c r="L256" s="25">
        <f>INDEX('Mapping water'!$D$5:$T$352,MATCH($B256,'Mapping water'!$B$5:$B$352,0), MATCH('Density per LAD WW20'!L$3,'Mapping water'!$D$4:$T$4,0))*$D256</f>
        <v>0</v>
      </c>
      <c r="M256" s="25">
        <f>INDEX('Mapping water'!$D$5:$T$352,MATCH($B256,'Mapping water'!$B$5:$B$352,0), MATCH('Density per LAD WW20'!M$3,'Mapping water'!$D$4:$T$4,0))*$D256</f>
        <v>113407</v>
      </c>
      <c r="N256" s="25">
        <f>INDEX('Mapping water'!$D$5:$T$352,MATCH($B256,'Mapping water'!$B$5:$B$352,0), MATCH('Density per LAD WW20'!N$3,'Mapping water'!$D$4:$T$4,0))*$D256</f>
        <v>0</v>
      </c>
      <c r="O256" s="25">
        <f>INDEX('Mapping water'!$D$5:$T$352,MATCH($B256,'Mapping water'!$B$5:$B$352,0), MATCH('Density per LAD WW20'!O$3,'Mapping water'!$D$4:$T$4,0))*$D256</f>
        <v>0</v>
      </c>
      <c r="P256" s="25">
        <f>INDEX('Mapping water'!$D$5:$T$352,MATCH($B256,'Mapping water'!$B$5:$B$352,0), MATCH('Density per LAD WW20'!P$3,'Mapping water'!$D$4:$T$4,0))*$D256</f>
        <v>0</v>
      </c>
      <c r="Q256" s="25">
        <f>INDEX('Mapping water'!$D$5:$T$352,MATCH($B256,'Mapping water'!$B$5:$B$352,0), MATCH('Density per LAD WW20'!Q$3,'Mapping water'!$D$4:$T$4,0))*$D256</f>
        <v>0</v>
      </c>
      <c r="R256" s="25">
        <f>INDEX('Mapping water'!$D$5:$T$352,MATCH($B256,'Mapping water'!$B$5:$B$352,0), MATCH('Density per LAD WW20'!R$3,'Mapping water'!$D$4:$T$4,0))*$D256</f>
        <v>0</v>
      </c>
      <c r="S256" s="25">
        <f>INDEX('Mapping water'!$D$5:$T$352,MATCH($B256,'Mapping water'!$B$5:$B$352,0), MATCH('Density per LAD WW20'!S$3,'Mapping water'!$D$4:$T$4,0))*$D256</f>
        <v>0</v>
      </c>
      <c r="T256" s="25">
        <f>INDEX('Mapping water'!$D$5:$T$352,MATCH($B256,'Mapping water'!$B$5:$B$352,0), MATCH('Density per LAD WW20'!T$3,'Mapping water'!$D$4:$T$4,0))*$D256</f>
        <v>0</v>
      </c>
      <c r="U256" s="25">
        <f>INDEX('Mapping water'!$D$5:$T$352,MATCH($B256,'Mapping water'!$B$5:$B$352,0), MATCH('Density per LAD WW20'!U$3,'Mapping water'!$D$4:$T$4,0))*$D256</f>
        <v>0</v>
      </c>
      <c r="V256" s="25">
        <f>INDEX('Mapping water'!$D$5:$T$352,MATCH($B256,'Mapping water'!$B$5:$B$352,0), MATCH('Density per LAD WW20'!V$3,'Mapping water'!$D$4:$T$4,0))*$D256</f>
        <v>0</v>
      </c>
      <c r="W256" s="25">
        <f>INDEX('Mapping water'!$D$5:$T$352,MATCH($B256,'Mapping water'!$B$5:$B$352,0), MATCH('Density per LAD WW20'!W$3,'Mapping water'!$D$4:$T$4,0))*$D256</f>
        <v>0</v>
      </c>
      <c r="X256" s="25">
        <f>INDEX('Mapping water'!$D$5:$T$352,MATCH($B256,'Mapping water'!$B$5:$B$352,0), MATCH('Density per LAD WW20'!X$3,'Mapping water'!$D$4:$T$4,0))*$D256</f>
        <v>0</v>
      </c>
    </row>
    <row r="257" spans="1:24">
      <c r="A257" s="14" t="s">
        <v>263</v>
      </c>
      <c r="B257" s="14" t="s">
        <v>264</v>
      </c>
      <c r="C257" s="14" t="s">
        <v>5</v>
      </c>
      <c r="D257" s="24">
        <f>INDEX('ONS data MYE 5'!$U$7:$U$446, MATCH($B257,'ONS data MYE 5'!$B$7:$B$446,0))</f>
        <v>83006</v>
      </c>
      <c r="E257" s="24">
        <f>INDEX('ONS data MYE 5'!$V$7:$V$446, MATCH($B257,'ONS data MYE 5'!$B$7:$B$446,0))</f>
        <v>200</v>
      </c>
      <c r="F257" s="24">
        <f t="shared" si="6"/>
        <v>5.2983173665480363</v>
      </c>
      <c r="G257" s="24">
        <f t="shared" si="7"/>
        <v>28.072166916664518</v>
      </c>
      <c r="H257" s="25">
        <f>INDEX('Mapping water'!$D$5:$T$352,MATCH($B257,'Mapping water'!$B$5:$B$352,0), MATCH('Density per LAD WW20'!H$3,'Mapping water'!$D$4:$T$4,0))*$D257</f>
        <v>0</v>
      </c>
      <c r="I257" s="25">
        <f>INDEX('Mapping water'!$D$5:$T$352,MATCH($B257,'Mapping water'!$B$5:$B$352,0), MATCH('Density per LAD WW20'!I$3,'Mapping water'!$D$4:$T$4,0))*$D257</f>
        <v>0</v>
      </c>
      <c r="J257" s="25">
        <f>INDEX('Mapping water'!$D$5:$T$352,MATCH($B257,'Mapping water'!$B$5:$B$352,0), MATCH('Density per LAD WW20'!J$3,'Mapping water'!$D$4:$T$4,0))*$D257</f>
        <v>0</v>
      </c>
      <c r="K257" s="25">
        <f>INDEX('Mapping water'!$D$5:$T$352,MATCH($B257,'Mapping water'!$B$5:$B$352,0), MATCH('Density per LAD WW20'!K$3,'Mapping water'!$D$4:$T$4,0))*$D257</f>
        <v>0</v>
      </c>
      <c r="L257" s="25">
        <f>INDEX('Mapping water'!$D$5:$T$352,MATCH($B257,'Mapping water'!$B$5:$B$352,0), MATCH('Density per LAD WW20'!L$3,'Mapping water'!$D$4:$T$4,0))*$D257</f>
        <v>0</v>
      </c>
      <c r="M257" s="25">
        <f>INDEX('Mapping water'!$D$5:$T$352,MATCH($B257,'Mapping water'!$B$5:$B$352,0), MATCH('Density per LAD WW20'!M$3,'Mapping water'!$D$4:$T$4,0))*$D257</f>
        <v>83006</v>
      </c>
      <c r="N257" s="25">
        <f>INDEX('Mapping water'!$D$5:$T$352,MATCH($B257,'Mapping water'!$B$5:$B$352,0), MATCH('Density per LAD WW20'!N$3,'Mapping water'!$D$4:$T$4,0))*$D257</f>
        <v>0</v>
      </c>
      <c r="O257" s="25">
        <f>INDEX('Mapping water'!$D$5:$T$352,MATCH($B257,'Mapping water'!$B$5:$B$352,0), MATCH('Density per LAD WW20'!O$3,'Mapping water'!$D$4:$T$4,0))*$D257</f>
        <v>0</v>
      </c>
      <c r="P257" s="25">
        <f>INDEX('Mapping water'!$D$5:$T$352,MATCH($B257,'Mapping water'!$B$5:$B$352,0), MATCH('Density per LAD WW20'!P$3,'Mapping water'!$D$4:$T$4,0))*$D257</f>
        <v>0</v>
      </c>
      <c r="Q257" s="25">
        <f>INDEX('Mapping water'!$D$5:$T$352,MATCH($B257,'Mapping water'!$B$5:$B$352,0), MATCH('Density per LAD WW20'!Q$3,'Mapping water'!$D$4:$T$4,0))*$D257</f>
        <v>0</v>
      </c>
      <c r="R257" s="25">
        <f>INDEX('Mapping water'!$D$5:$T$352,MATCH($B257,'Mapping water'!$B$5:$B$352,0), MATCH('Density per LAD WW20'!R$3,'Mapping water'!$D$4:$T$4,0))*$D257</f>
        <v>0</v>
      </c>
      <c r="S257" s="25">
        <f>INDEX('Mapping water'!$D$5:$T$352,MATCH($B257,'Mapping water'!$B$5:$B$352,0), MATCH('Density per LAD WW20'!S$3,'Mapping water'!$D$4:$T$4,0))*$D257</f>
        <v>0</v>
      </c>
      <c r="T257" s="25">
        <f>INDEX('Mapping water'!$D$5:$T$352,MATCH($B257,'Mapping water'!$B$5:$B$352,0), MATCH('Density per LAD WW20'!T$3,'Mapping water'!$D$4:$T$4,0))*$D257</f>
        <v>0</v>
      </c>
      <c r="U257" s="25">
        <f>INDEX('Mapping water'!$D$5:$T$352,MATCH($B257,'Mapping water'!$B$5:$B$352,0), MATCH('Density per LAD WW20'!U$3,'Mapping water'!$D$4:$T$4,0))*$D257</f>
        <v>0</v>
      </c>
      <c r="V257" s="25">
        <f>INDEX('Mapping water'!$D$5:$T$352,MATCH($B257,'Mapping water'!$B$5:$B$352,0), MATCH('Density per LAD WW20'!V$3,'Mapping water'!$D$4:$T$4,0))*$D257</f>
        <v>0</v>
      </c>
      <c r="W257" s="25">
        <f>INDEX('Mapping water'!$D$5:$T$352,MATCH($B257,'Mapping water'!$B$5:$B$352,0), MATCH('Density per LAD WW20'!W$3,'Mapping water'!$D$4:$T$4,0))*$D257</f>
        <v>0</v>
      </c>
      <c r="X257" s="25">
        <f>INDEX('Mapping water'!$D$5:$T$352,MATCH($B257,'Mapping water'!$B$5:$B$352,0), MATCH('Density per LAD WW20'!X$3,'Mapping water'!$D$4:$T$4,0))*$D257</f>
        <v>0</v>
      </c>
    </row>
    <row r="258" spans="1:24">
      <c r="A258" s="14" t="s">
        <v>377</v>
      </c>
      <c r="B258" s="14" t="s">
        <v>378</v>
      </c>
      <c r="C258" s="14" t="s">
        <v>5</v>
      </c>
      <c r="D258" s="24">
        <f>INDEX('ONS data MYE 5'!$U$7:$U$446, MATCH($B258,'ONS data MYE 5'!$B$7:$B$446,0))</f>
        <v>257744</v>
      </c>
      <c r="E258" s="24">
        <f>INDEX('ONS data MYE 5'!$V$7:$V$446, MATCH($B258,'ONS data MYE 5'!$B$7:$B$446,0))</f>
        <v>3229</v>
      </c>
      <c r="F258" s="24">
        <f t="shared" si="6"/>
        <v>8.0799277707582746</v>
      </c>
      <c r="G258" s="24">
        <f t="shared" si="7"/>
        <v>65.285232780670782</v>
      </c>
      <c r="H258" s="25">
        <f>INDEX('Mapping water'!$D$5:$T$352,MATCH($B258,'Mapping water'!$B$5:$B$352,0), MATCH('Density per LAD WW20'!H$3,'Mapping water'!$D$4:$T$4,0))*$D258</f>
        <v>0</v>
      </c>
      <c r="I258" s="25">
        <f>INDEX('Mapping water'!$D$5:$T$352,MATCH($B258,'Mapping water'!$B$5:$B$352,0), MATCH('Density per LAD WW20'!I$3,'Mapping water'!$D$4:$T$4,0))*$D258</f>
        <v>0</v>
      </c>
      <c r="J258" s="25">
        <f>INDEX('Mapping water'!$D$5:$T$352,MATCH($B258,'Mapping water'!$B$5:$B$352,0), MATCH('Density per LAD WW20'!J$3,'Mapping water'!$D$4:$T$4,0))*$D258</f>
        <v>0</v>
      </c>
      <c r="K258" s="25">
        <f>INDEX('Mapping water'!$D$5:$T$352,MATCH($B258,'Mapping water'!$B$5:$B$352,0), MATCH('Density per LAD WW20'!K$3,'Mapping water'!$D$4:$T$4,0))*$D258</f>
        <v>0</v>
      </c>
      <c r="L258" s="25">
        <f>INDEX('Mapping water'!$D$5:$T$352,MATCH($B258,'Mapping water'!$B$5:$B$352,0), MATCH('Density per LAD WW20'!L$3,'Mapping water'!$D$4:$T$4,0))*$D258</f>
        <v>0</v>
      </c>
      <c r="M258" s="25">
        <f>INDEX('Mapping water'!$D$5:$T$352,MATCH($B258,'Mapping water'!$B$5:$B$352,0), MATCH('Density per LAD WW20'!M$3,'Mapping water'!$D$4:$T$4,0))*$D258</f>
        <v>0</v>
      </c>
      <c r="N258" s="25">
        <f>INDEX('Mapping water'!$D$5:$T$352,MATCH($B258,'Mapping water'!$B$5:$B$352,0), MATCH('Density per LAD WW20'!N$3,'Mapping water'!$D$4:$T$4,0))*$D258</f>
        <v>257744</v>
      </c>
      <c r="O258" s="25">
        <f>INDEX('Mapping water'!$D$5:$T$352,MATCH($B258,'Mapping water'!$B$5:$B$352,0), MATCH('Density per LAD WW20'!O$3,'Mapping water'!$D$4:$T$4,0))*$D258</f>
        <v>0</v>
      </c>
      <c r="P258" s="25">
        <f>INDEX('Mapping water'!$D$5:$T$352,MATCH($B258,'Mapping water'!$B$5:$B$352,0), MATCH('Density per LAD WW20'!P$3,'Mapping water'!$D$4:$T$4,0))*$D258</f>
        <v>0</v>
      </c>
      <c r="Q258" s="25">
        <f>INDEX('Mapping water'!$D$5:$T$352,MATCH($B258,'Mapping water'!$B$5:$B$352,0), MATCH('Density per LAD WW20'!Q$3,'Mapping water'!$D$4:$T$4,0))*$D258</f>
        <v>0</v>
      </c>
      <c r="R258" s="25">
        <f>INDEX('Mapping water'!$D$5:$T$352,MATCH($B258,'Mapping water'!$B$5:$B$352,0), MATCH('Density per LAD WW20'!R$3,'Mapping water'!$D$4:$T$4,0))*$D258</f>
        <v>0</v>
      </c>
      <c r="S258" s="25">
        <f>INDEX('Mapping water'!$D$5:$T$352,MATCH($B258,'Mapping water'!$B$5:$B$352,0), MATCH('Density per LAD WW20'!S$3,'Mapping water'!$D$4:$T$4,0))*$D258</f>
        <v>0</v>
      </c>
      <c r="T258" s="25">
        <f>INDEX('Mapping water'!$D$5:$T$352,MATCH($B258,'Mapping water'!$B$5:$B$352,0), MATCH('Density per LAD WW20'!T$3,'Mapping water'!$D$4:$T$4,0))*$D258</f>
        <v>0</v>
      </c>
      <c r="U258" s="25">
        <f>INDEX('Mapping water'!$D$5:$T$352,MATCH($B258,'Mapping water'!$B$5:$B$352,0), MATCH('Density per LAD WW20'!U$3,'Mapping water'!$D$4:$T$4,0))*$D258</f>
        <v>0</v>
      </c>
      <c r="V258" s="25">
        <f>INDEX('Mapping water'!$D$5:$T$352,MATCH($B258,'Mapping water'!$B$5:$B$352,0), MATCH('Density per LAD WW20'!V$3,'Mapping water'!$D$4:$T$4,0))*$D258</f>
        <v>0</v>
      </c>
      <c r="W258" s="25">
        <f>INDEX('Mapping water'!$D$5:$T$352,MATCH($B258,'Mapping water'!$B$5:$B$352,0), MATCH('Density per LAD WW20'!W$3,'Mapping water'!$D$4:$T$4,0))*$D258</f>
        <v>0</v>
      </c>
      <c r="X258" s="25">
        <f>INDEX('Mapping water'!$D$5:$T$352,MATCH($B258,'Mapping water'!$B$5:$B$352,0), MATCH('Density per LAD WW20'!X$3,'Mapping water'!$D$4:$T$4,0))*$D258</f>
        <v>0</v>
      </c>
    </row>
    <row r="259" spans="1:24">
      <c r="A259" s="14" t="s">
        <v>379</v>
      </c>
      <c r="B259" s="14" t="s">
        <v>380</v>
      </c>
      <c r="C259" s="14" t="s">
        <v>5</v>
      </c>
      <c r="D259" s="24">
        <f>INDEX('ONS data MYE 5'!$U$7:$U$446, MATCH($B259,'ONS data MYE 5'!$B$7:$B$446,0))</f>
        <v>131480</v>
      </c>
      <c r="E259" s="24">
        <f>INDEX('ONS data MYE 5'!$V$7:$V$446, MATCH($B259,'ONS data MYE 5'!$B$7:$B$446,0))</f>
        <v>2091</v>
      </c>
      <c r="F259" s="24">
        <f t="shared" si="6"/>
        <v>7.6453976994286332</v>
      </c>
      <c r="G259" s="24">
        <f t="shared" si="7"/>
        <v>58.452105982428641</v>
      </c>
      <c r="H259" s="25">
        <f>INDEX('Mapping water'!$D$5:$T$352,MATCH($B259,'Mapping water'!$B$5:$B$352,0), MATCH('Density per LAD WW20'!H$3,'Mapping water'!$D$4:$T$4,0))*$D259</f>
        <v>0</v>
      </c>
      <c r="I259" s="25">
        <f>INDEX('Mapping water'!$D$5:$T$352,MATCH($B259,'Mapping water'!$B$5:$B$352,0), MATCH('Density per LAD WW20'!I$3,'Mapping water'!$D$4:$T$4,0))*$D259</f>
        <v>0</v>
      </c>
      <c r="J259" s="25">
        <f>INDEX('Mapping water'!$D$5:$T$352,MATCH($B259,'Mapping water'!$B$5:$B$352,0), MATCH('Density per LAD WW20'!J$3,'Mapping water'!$D$4:$T$4,0))*$D259</f>
        <v>0</v>
      </c>
      <c r="K259" s="25">
        <f>INDEX('Mapping water'!$D$5:$T$352,MATCH($B259,'Mapping water'!$B$5:$B$352,0), MATCH('Density per LAD WW20'!K$3,'Mapping water'!$D$4:$T$4,0))*$D259</f>
        <v>0</v>
      </c>
      <c r="L259" s="25">
        <f>INDEX('Mapping water'!$D$5:$T$352,MATCH($B259,'Mapping water'!$B$5:$B$352,0), MATCH('Density per LAD WW20'!L$3,'Mapping water'!$D$4:$T$4,0))*$D259</f>
        <v>0</v>
      </c>
      <c r="M259" s="25">
        <f>INDEX('Mapping water'!$D$5:$T$352,MATCH($B259,'Mapping water'!$B$5:$B$352,0), MATCH('Density per LAD WW20'!M$3,'Mapping water'!$D$4:$T$4,0))*$D259</f>
        <v>0</v>
      </c>
      <c r="N259" s="25">
        <f>INDEX('Mapping water'!$D$5:$T$352,MATCH($B259,'Mapping water'!$B$5:$B$352,0), MATCH('Density per LAD WW20'!N$3,'Mapping water'!$D$4:$T$4,0))*$D259</f>
        <v>131480</v>
      </c>
      <c r="O259" s="25">
        <f>INDEX('Mapping water'!$D$5:$T$352,MATCH($B259,'Mapping water'!$B$5:$B$352,0), MATCH('Density per LAD WW20'!O$3,'Mapping water'!$D$4:$T$4,0))*$D259</f>
        <v>0</v>
      </c>
      <c r="P259" s="25">
        <f>INDEX('Mapping water'!$D$5:$T$352,MATCH($B259,'Mapping water'!$B$5:$B$352,0), MATCH('Density per LAD WW20'!P$3,'Mapping water'!$D$4:$T$4,0))*$D259</f>
        <v>0</v>
      </c>
      <c r="Q259" s="25">
        <f>INDEX('Mapping water'!$D$5:$T$352,MATCH($B259,'Mapping water'!$B$5:$B$352,0), MATCH('Density per LAD WW20'!Q$3,'Mapping water'!$D$4:$T$4,0))*$D259</f>
        <v>0</v>
      </c>
      <c r="R259" s="25">
        <f>INDEX('Mapping water'!$D$5:$T$352,MATCH($B259,'Mapping water'!$B$5:$B$352,0), MATCH('Density per LAD WW20'!R$3,'Mapping water'!$D$4:$T$4,0))*$D259</f>
        <v>0</v>
      </c>
      <c r="S259" s="25">
        <f>INDEX('Mapping water'!$D$5:$T$352,MATCH($B259,'Mapping water'!$B$5:$B$352,0), MATCH('Density per LAD WW20'!S$3,'Mapping water'!$D$4:$T$4,0))*$D259</f>
        <v>0</v>
      </c>
      <c r="T259" s="25">
        <f>INDEX('Mapping water'!$D$5:$T$352,MATCH($B259,'Mapping water'!$B$5:$B$352,0), MATCH('Density per LAD WW20'!T$3,'Mapping water'!$D$4:$T$4,0))*$D259</f>
        <v>0</v>
      </c>
      <c r="U259" s="25">
        <f>INDEX('Mapping water'!$D$5:$T$352,MATCH($B259,'Mapping water'!$B$5:$B$352,0), MATCH('Density per LAD WW20'!U$3,'Mapping water'!$D$4:$T$4,0))*$D259</f>
        <v>0</v>
      </c>
      <c r="V259" s="25">
        <f>INDEX('Mapping water'!$D$5:$T$352,MATCH($B259,'Mapping water'!$B$5:$B$352,0), MATCH('Density per LAD WW20'!V$3,'Mapping water'!$D$4:$T$4,0))*$D259</f>
        <v>0</v>
      </c>
      <c r="W259" s="25">
        <f>INDEX('Mapping water'!$D$5:$T$352,MATCH($B259,'Mapping water'!$B$5:$B$352,0), MATCH('Density per LAD WW20'!W$3,'Mapping water'!$D$4:$T$4,0))*$D259</f>
        <v>0</v>
      </c>
      <c r="X259" s="25">
        <f>INDEX('Mapping water'!$D$5:$T$352,MATCH($B259,'Mapping water'!$B$5:$B$352,0), MATCH('Density per LAD WW20'!X$3,'Mapping water'!$D$4:$T$4,0))*$D259</f>
        <v>0</v>
      </c>
    </row>
    <row r="260" spans="1:24">
      <c r="A260" s="14" t="s">
        <v>381</v>
      </c>
      <c r="B260" s="14" t="s">
        <v>382</v>
      </c>
      <c r="C260" s="14" t="s">
        <v>5</v>
      </c>
      <c r="D260" s="24">
        <f>INDEX('ONS data MYE 5'!$U$7:$U$446, MATCH($B260,'ONS data MYE 5'!$B$7:$B$446,0))</f>
        <v>134430</v>
      </c>
      <c r="E260" s="24">
        <f>INDEX('ONS data MYE 5'!$V$7:$V$446, MATCH($B260,'ONS data MYE 5'!$B$7:$B$446,0))</f>
        <v>165</v>
      </c>
      <c r="F260" s="24">
        <f t="shared" si="6"/>
        <v>5.1059454739005803</v>
      </c>
      <c r="G260" s="24">
        <f t="shared" si="7"/>
        <v>26.070679182445822</v>
      </c>
      <c r="H260" s="25">
        <f>INDEX('Mapping water'!$D$5:$T$352,MATCH($B260,'Mapping water'!$B$5:$B$352,0), MATCH('Density per LAD WW20'!H$3,'Mapping water'!$D$4:$T$4,0))*$D260</f>
        <v>0</v>
      </c>
      <c r="I260" s="25">
        <f>INDEX('Mapping water'!$D$5:$T$352,MATCH($B260,'Mapping water'!$B$5:$B$352,0), MATCH('Density per LAD WW20'!I$3,'Mapping water'!$D$4:$T$4,0))*$D260</f>
        <v>0</v>
      </c>
      <c r="J260" s="25">
        <f>INDEX('Mapping water'!$D$5:$T$352,MATCH($B260,'Mapping water'!$B$5:$B$352,0), MATCH('Density per LAD WW20'!J$3,'Mapping water'!$D$4:$T$4,0))*$D260</f>
        <v>0</v>
      </c>
      <c r="K260" s="25">
        <f>INDEX('Mapping water'!$D$5:$T$352,MATCH($B260,'Mapping water'!$B$5:$B$352,0), MATCH('Density per LAD WW20'!K$3,'Mapping water'!$D$4:$T$4,0))*$D260</f>
        <v>0</v>
      </c>
      <c r="L260" s="25">
        <f>INDEX('Mapping water'!$D$5:$T$352,MATCH($B260,'Mapping water'!$B$5:$B$352,0), MATCH('Density per LAD WW20'!L$3,'Mapping water'!$D$4:$T$4,0))*$D260</f>
        <v>0</v>
      </c>
      <c r="M260" s="25">
        <f>INDEX('Mapping water'!$D$5:$T$352,MATCH($B260,'Mapping water'!$B$5:$B$352,0), MATCH('Density per LAD WW20'!M$3,'Mapping water'!$D$4:$T$4,0))*$D260</f>
        <v>0</v>
      </c>
      <c r="N260" s="25">
        <f>INDEX('Mapping water'!$D$5:$T$352,MATCH($B260,'Mapping water'!$B$5:$B$352,0), MATCH('Density per LAD WW20'!N$3,'Mapping water'!$D$4:$T$4,0))*$D260</f>
        <v>134430</v>
      </c>
      <c r="O260" s="25">
        <f>INDEX('Mapping water'!$D$5:$T$352,MATCH($B260,'Mapping water'!$B$5:$B$352,0), MATCH('Density per LAD WW20'!O$3,'Mapping water'!$D$4:$T$4,0))*$D260</f>
        <v>0</v>
      </c>
      <c r="P260" s="25">
        <f>INDEX('Mapping water'!$D$5:$T$352,MATCH($B260,'Mapping water'!$B$5:$B$352,0), MATCH('Density per LAD WW20'!P$3,'Mapping water'!$D$4:$T$4,0))*$D260</f>
        <v>0</v>
      </c>
      <c r="Q260" s="25">
        <f>INDEX('Mapping water'!$D$5:$T$352,MATCH($B260,'Mapping water'!$B$5:$B$352,0), MATCH('Density per LAD WW20'!Q$3,'Mapping water'!$D$4:$T$4,0))*$D260</f>
        <v>0</v>
      </c>
      <c r="R260" s="25">
        <f>INDEX('Mapping water'!$D$5:$T$352,MATCH($B260,'Mapping water'!$B$5:$B$352,0), MATCH('Density per LAD WW20'!R$3,'Mapping water'!$D$4:$T$4,0))*$D260</f>
        <v>0</v>
      </c>
      <c r="S260" s="25">
        <f>INDEX('Mapping water'!$D$5:$T$352,MATCH($B260,'Mapping water'!$B$5:$B$352,0), MATCH('Density per LAD WW20'!S$3,'Mapping water'!$D$4:$T$4,0))*$D260</f>
        <v>0</v>
      </c>
      <c r="T260" s="25">
        <f>INDEX('Mapping water'!$D$5:$T$352,MATCH($B260,'Mapping water'!$B$5:$B$352,0), MATCH('Density per LAD WW20'!T$3,'Mapping water'!$D$4:$T$4,0))*$D260</f>
        <v>0</v>
      </c>
      <c r="U260" s="25">
        <f>INDEX('Mapping water'!$D$5:$T$352,MATCH($B260,'Mapping water'!$B$5:$B$352,0), MATCH('Density per LAD WW20'!U$3,'Mapping water'!$D$4:$T$4,0))*$D260</f>
        <v>0</v>
      </c>
      <c r="V260" s="25">
        <f>INDEX('Mapping water'!$D$5:$T$352,MATCH($B260,'Mapping water'!$B$5:$B$352,0), MATCH('Density per LAD WW20'!V$3,'Mapping water'!$D$4:$T$4,0))*$D260</f>
        <v>0</v>
      </c>
      <c r="W260" s="25">
        <f>INDEX('Mapping water'!$D$5:$T$352,MATCH($B260,'Mapping water'!$B$5:$B$352,0), MATCH('Density per LAD WW20'!W$3,'Mapping water'!$D$4:$T$4,0))*$D260</f>
        <v>0</v>
      </c>
      <c r="X260" s="25">
        <f>INDEX('Mapping water'!$D$5:$T$352,MATCH($B260,'Mapping water'!$B$5:$B$352,0), MATCH('Density per LAD WW20'!X$3,'Mapping water'!$D$4:$T$4,0))*$D260</f>
        <v>0</v>
      </c>
    </row>
    <row r="261" spans="1:24">
      <c r="A261" s="14" t="s">
        <v>383</v>
      </c>
      <c r="B261" s="14" t="s">
        <v>384</v>
      </c>
      <c r="C261" s="14" t="s">
        <v>5</v>
      </c>
      <c r="D261" s="24">
        <f>INDEX('ONS data MYE 5'!$U$7:$U$446, MATCH($B261,'ONS data MYE 5'!$B$7:$B$446,0))</f>
        <v>119040</v>
      </c>
      <c r="E261" s="24">
        <f>INDEX('ONS data MYE 5'!$V$7:$V$446, MATCH($B261,'ONS data MYE 5'!$B$7:$B$446,0))</f>
        <v>2530</v>
      </c>
      <c r="F261" s="24">
        <f t="shared" si="6"/>
        <v>7.8359745817215662</v>
      </c>
      <c r="G261" s="24">
        <f t="shared" si="7"/>
        <v>61.402497645386475</v>
      </c>
      <c r="H261" s="25">
        <f>INDEX('Mapping water'!$D$5:$T$352,MATCH($B261,'Mapping water'!$B$5:$B$352,0), MATCH('Density per LAD WW20'!H$3,'Mapping water'!$D$4:$T$4,0))*$D261</f>
        <v>0</v>
      </c>
      <c r="I261" s="25">
        <f>INDEX('Mapping water'!$D$5:$T$352,MATCH($B261,'Mapping water'!$B$5:$B$352,0), MATCH('Density per LAD WW20'!I$3,'Mapping water'!$D$4:$T$4,0))*$D261</f>
        <v>0</v>
      </c>
      <c r="J261" s="25">
        <f>INDEX('Mapping water'!$D$5:$T$352,MATCH($B261,'Mapping water'!$B$5:$B$352,0), MATCH('Density per LAD WW20'!J$3,'Mapping water'!$D$4:$T$4,0))*$D261</f>
        <v>0</v>
      </c>
      <c r="K261" s="25">
        <f>INDEX('Mapping water'!$D$5:$T$352,MATCH($B261,'Mapping water'!$B$5:$B$352,0), MATCH('Density per LAD WW20'!K$3,'Mapping water'!$D$4:$T$4,0))*$D261</f>
        <v>0</v>
      </c>
      <c r="L261" s="25">
        <f>INDEX('Mapping water'!$D$5:$T$352,MATCH($B261,'Mapping water'!$B$5:$B$352,0), MATCH('Density per LAD WW20'!L$3,'Mapping water'!$D$4:$T$4,0))*$D261</f>
        <v>0</v>
      </c>
      <c r="M261" s="25">
        <f>INDEX('Mapping water'!$D$5:$T$352,MATCH($B261,'Mapping water'!$B$5:$B$352,0), MATCH('Density per LAD WW20'!M$3,'Mapping water'!$D$4:$T$4,0))*$D261</f>
        <v>0</v>
      </c>
      <c r="N261" s="25">
        <f>INDEX('Mapping water'!$D$5:$T$352,MATCH($B261,'Mapping water'!$B$5:$B$352,0), MATCH('Density per LAD WW20'!N$3,'Mapping water'!$D$4:$T$4,0))*$D261</f>
        <v>119040</v>
      </c>
      <c r="O261" s="25">
        <f>INDEX('Mapping water'!$D$5:$T$352,MATCH($B261,'Mapping water'!$B$5:$B$352,0), MATCH('Density per LAD WW20'!O$3,'Mapping water'!$D$4:$T$4,0))*$D261</f>
        <v>0</v>
      </c>
      <c r="P261" s="25">
        <f>INDEX('Mapping water'!$D$5:$T$352,MATCH($B261,'Mapping water'!$B$5:$B$352,0), MATCH('Density per LAD WW20'!P$3,'Mapping water'!$D$4:$T$4,0))*$D261</f>
        <v>0</v>
      </c>
      <c r="Q261" s="25">
        <f>INDEX('Mapping water'!$D$5:$T$352,MATCH($B261,'Mapping water'!$B$5:$B$352,0), MATCH('Density per LAD WW20'!Q$3,'Mapping water'!$D$4:$T$4,0))*$D261</f>
        <v>0</v>
      </c>
      <c r="R261" s="25">
        <f>INDEX('Mapping water'!$D$5:$T$352,MATCH($B261,'Mapping water'!$B$5:$B$352,0), MATCH('Density per LAD WW20'!R$3,'Mapping water'!$D$4:$T$4,0))*$D261</f>
        <v>0</v>
      </c>
      <c r="S261" s="25">
        <f>INDEX('Mapping water'!$D$5:$T$352,MATCH($B261,'Mapping water'!$B$5:$B$352,0), MATCH('Density per LAD WW20'!S$3,'Mapping water'!$D$4:$T$4,0))*$D261</f>
        <v>0</v>
      </c>
      <c r="T261" s="25">
        <f>INDEX('Mapping water'!$D$5:$T$352,MATCH($B261,'Mapping water'!$B$5:$B$352,0), MATCH('Density per LAD WW20'!T$3,'Mapping water'!$D$4:$T$4,0))*$D261</f>
        <v>0</v>
      </c>
      <c r="U261" s="25">
        <f>INDEX('Mapping water'!$D$5:$T$352,MATCH($B261,'Mapping water'!$B$5:$B$352,0), MATCH('Density per LAD WW20'!U$3,'Mapping water'!$D$4:$T$4,0))*$D261</f>
        <v>0</v>
      </c>
      <c r="V261" s="25">
        <f>INDEX('Mapping water'!$D$5:$T$352,MATCH($B261,'Mapping water'!$B$5:$B$352,0), MATCH('Density per LAD WW20'!V$3,'Mapping water'!$D$4:$T$4,0))*$D261</f>
        <v>0</v>
      </c>
      <c r="W261" s="25">
        <f>INDEX('Mapping water'!$D$5:$T$352,MATCH($B261,'Mapping water'!$B$5:$B$352,0), MATCH('Density per LAD WW20'!W$3,'Mapping water'!$D$4:$T$4,0))*$D261</f>
        <v>0</v>
      </c>
      <c r="X261" s="25">
        <f>INDEX('Mapping water'!$D$5:$T$352,MATCH($B261,'Mapping water'!$B$5:$B$352,0), MATCH('Density per LAD WW20'!X$3,'Mapping water'!$D$4:$T$4,0))*$D261</f>
        <v>0</v>
      </c>
    </row>
    <row r="262" spans="1:24">
      <c r="A262" s="14" t="s">
        <v>385</v>
      </c>
      <c r="B262" s="14" t="s">
        <v>386</v>
      </c>
      <c r="C262" s="14" t="s">
        <v>5</v>
      </c>
      <c r="D262" s="24">
        <f>INDEX('ONS data MYE 5'!$U$7:$U$446, MATCH($B262,'ONS data MYE 5'!$B$7:$B$446,0))</f>
        <v>78382</v>
      </c>
      <c r="E262" s="24">
        <f>INDEX('ONS data MYE 5'!$V$7:$V$446, MATCH($B262,'ONS data MYE 5'!$B$7:$B$446,0))</f>
        <v>86</v>
      </c>
      <c r="F262" s="24">
        <f t="shared" ref="F262:F325" si="8">LN(E262)</f>
        <v>4.4543472962535073</v>
      </c>
      <c r="G262" s="24">
        <f t="shared" ref="G262:G325" si="9">F262*F262</f>
        <v>19.841209835640932</v>
      </c>
      <c r="H262" s="25">
        <f>INDEX('Mapping water'!$D$5:$T$352,MATCH($B262,'Mapping water'!$B$5:$B$352,0), MATCH('Density per LAD WW20'!H$3,'Mapping water'!$D$4:$T$4,0))*$D262</f>
        <v>0</v>
      </c>
      <c r="I262" s="25">
        <f>INDEX('Mapping water'!$D$5:$T$352,MATCH($B262,'Mapping water'!$B$5:$B$352,0), MATCH('Density per LAD WW20'!I$3,'Mapping water'!$D$4:$T$4,0))*$D262</f>
        <v>0</v>
      </c>
      <c r="J262" s="25">
        <f>INDEX('Mapping water'!$D$5:$T$352,MATCH($B262,'Mapping water'!$B$5:$B$352,0), MATCH('Density per LAD WW20'!J$3,'Mapping water'!$D$4:$T$4,0))*$D262</f>
        <v>0</v>
      </c>
      <c r="K262" s="25">
        <f>INDEX('Mapping water'!$D$5:$T$352,MATCH($B262,'Mapping water'!$B$5:$B$352,0), MATCH('Density per LAD WW20'!K$3,'Mapping water'!$D$4:$T$4,0))*$D262</f>
        <v>0</v>
      </c>
      <c r="L262" s="25">
        <f>INDEX('Mapping water'!$D$5:$T$352,MATCH($B262,'Mapping water'!$B$5:$B$352,0), MATCH('Density per LAD WW20'!L$3,'Mapping water'!$D$4:$T$4,0))*$D262</f>
        <v>0</v>
      </c>
      <c r="M262" s="25">
        <f>INDEX('Mapping water'!$D$5:$T$352,MATCH($B262,'Mapping water'!$B$5:$B$352,0), MATCH('Density per LAD WW20'!M$3,'Mapping water'!$D$4:$T$4,0))*$D262</f>
        <v>0</v>
      </c>
      <c r="N262" s="25">
        <f>INDEX('Mapping water'!$D$5:$T$352,MATCH($B262,'Mapping water'!$B$5:$B$352,0), MATCH('Density per LAD WW20'!N$3,'Mapping water'!$D$4:$T$4,0))*$D262</f>
        <v>78382</v>
      </c>
      <c r="O262" s="25">
        <f>INDEX('Mapping water'!$D$5:$T$352,MATCH($B262,'Mapping water'!$B$5:$B$352,0), MATCH('Density per LAD WW20'!O$3,'Mapping water'!$D$4:$T$4,0))*$D262</f>
        <v>0</v>
      </c>
      <c r="P262" s="25">
        <f>INDEX('Mapping water'!$D$5:$T$352,MATCH($B262,'Mapping water'!$B$5:$B$352,0), MATCH('Density per LAD WW20'!P$3,'Mapping water'!$D$4:$T$4,0))*$D262</f>
        <v>0</v>
      </c>
      <c r="Q262" s="25">
        <f>INDEX('Mapping water'!$D$5:$T$352,MATCH($B262,'Mapping water'!$B$5:$B$352,0), MATCH('Density per LAD WW20'!Q$3,'Mapping water'!$D$4:$T$4,0))*$D262</f>
        <v>0</v>
      </c>
      <c r="R262" s="25">
        <f>INDEX('Mapping water'!$D$5:$T$352,MATCH($B262,'Mapping water'!$B$5:$B$352,0), MATCH('Density per LAD WW20'!R$3,'Mapping water'!$D$4:$T$4,0))*$D262</f>
        <v>0</v>
      </c>
      <c r="S262" s="25">
        <f>INDEX('Mapping water'!$D$5:$T$352,MATCH($B262,'Mapping water'!$B$5:$B$352,0), MATCH('Density per LAD WW20'!S$3,'Mapping water'!$D$4:$T$4,0))*$D262</f>
        <v>0</v>
      </c>
      <c r="T262" s="25">
        <f>INDEX('Mapping water'!$D$5:$T$352,MATCH($B262,'Mapping water'!$B$5:$B$352,0), MATCH('Density per LAD WW20'!T$3,'Mapping water'!$D$4:$T$4,0))*$D262</f>
        <v>0</v>
      </c>
      <c r="U262" s="25">
        <f>INDEX('Mapping water'!$D$5:$T$352,MATCH($B262,'Mapping water'!$B$5:$B$352,0), MATCH('Density per LAD WW20'!U$3,'Mapping water'!$D$4:$T$4,0))*$D262</f>
        <v>0</v>
      </c>
      <c r="V262" s="25">
        <f>INDEX('Mapping water'!$D$5:$T$352,MATCH($B262,'Mapping water'!$B$5:$B$352,0), MATCH('Density per LAD WW20'!V$3,'Mapping water'!$D$4:$T$4,0))*$D262</f>
        <v>0</v>
      </c>
      <c r="W262" s="25">
        <f>INDEX('Mapping water'!$D$5:$T$352,MATCH($B262,'Mapping water'!$B$5:$B$352,0), MATCH('Density per LAD WW20'!W$3,'Mapping water'!$D$4:$T$4,0))*$D262</f>
        <v>0</v>
      </c>
      <c r="X262" s="25">
        <f>INDEX('Mapping water'!$D$5:$T$352,MATCH($B262,'Mapping water'!$B$5:$B$352,0), MATCH('Density per LAD WW20'!X$3,'Mapping water'!$D$4:$T$4,0))*$D262</f>
        <v>0</v>
      </c>
    </row>
    <row r="263" spans="1:24">
      <c r="A263" s="14" t="s">
        <v>387</v>
      </c>
      <c r="B263" s="14" t="s">
        <v>388</v>
      </c>
      <c r="C263" s="14" t="s">
        <v>5</v>
      </c>
      <c r="D263" s="24">
        <f>INDEX('ONS data MYE 5'!$U$7:$U$446, MATCH($B263,'ONS data MYE 5'!$B$7:$B$446,0))</f>
        <v>93845</v>
      </c>
      <c r="E263" s="24">
        <f>INDEX('ONS data MYE 5'!$V$7:$V$446, MATCH($B263,'ONS data MYE 5'!$B$7:$B$446,0))</f>
        <v>86</v>
      </c>
      <c r="F263" s="24">
        <f t="shared" si="8"/>
        <v>4.4543472962535073</v>
      </c>
      <c r="G263" s="24">
        <f t="shared" si="9"/>
        <v>19.841209835640932</v>
      </c>
      <c r="H263" s="25">
        <f>INDEX('Mapping water'!$D$5:$T$352,MATCH($B263,'Mapping water'!$B$5:$B$352,0), MATCH('Density per LAD WW20'!H$3,'Mapping water'!$D$4:$T$4,0))*$D263</f>
        <v>0</v>
      </c>
      <c r="I263" s="25">
        <f>INDEX('Mapping water'!$D$5:$T$352,MATCH($B263,'Mapping water'!$B$5:$B$352,0), MATCH('Density per LAD WW20'!I$3,'Mapping water'!$D$4:$T$4,0))*$D263</f>
        <v>0</v>
      </c>
      <c r="J263" s="25">
        <f>INDEX('Mapping water'!$D$5:$T$352,MATCH($B263,'Mapping water'!$B$5:$B$352,0), MATCH('Density per LAD WW20'!J$3,'Mapping water'!$D$4:$T$4,0))*$D263</f>
        <v>0</v>
      </c>
      <c r="K263" s="25">
        <f>INDEX('Mapping water'!$D$5:$T$352,MATCH($B263,'Mapping water'!$B$5:$B$352,0), MATCH('Density per LAD WW20'!K$3,'Mapping water'!$D$4:$T$4,0))*$D263</f>
        <v>0</v>
      </c>
      <c r="L263" s="25">
        <f>INDEX('Mapping water'!$D$5:$T$352,MATCH($B263,'Mapping water'!$B$5:$B$352,0), MATCH('Density per LAD WW20'!L$3,'Mapping water'!$D$4:$T$4,0))*$D263</f>
        <v>0</v>
      </c>
      <c r="M263" s="25">
        <f>INDEX('Mapping water'!$D$5:$T$352,MATCH($B263,'Mapping water'!$B$5:$B$352,0), MATCH('Density per LAD WW20'!M$3,'Mapping water'!$D$4:$T$4,0))*$D263</f>
        <v>0</v>
      </c>
      <c r="N263" s="25">
        <f>INDEX('Mapping water'!$D$5:$T$352,MATCH($B263,'Mapping water'!$B$5:$B$352,0), MATCH('Density per LAD WW20'!N$3,'Mapping water'!$D$4:$T$4,0))*$D263</f>
        <v>93845</v>
      </c>
      <c r="O263" s="25">
        <f>INDEX('Mapping water'!$D$5:$T$352,MATCH($B263,'Mapping water'!$B$5:$B$352,0), MATCH('Density per LAD WW20'!O$3,'Mapping water'!$D$4:$T$4,0))*$D263</f>
        <v>0</v>
      </c>
      <c r="P263" s="25">
        <f>INDEX('Mapping water'!$D$5:$T$352,MATCH($B263,'Mapping water'!$B$5:$B$352,0), MATCH('Density per LAD WW20'!P$3,'Mapping water'!$D$4:$T$4,0))*$D263</f>
        <v>0</v>
      </c>
      <c r="Q263" s="25">
        <f>INDEX('Mapping water'!$D$5:$T$352,MATCH($B263,'Mapping water'!$B$5:$B$352,0), MATCH('Density per LAD WW20'!Q$3,'Mapping water'!$D$4:$T$4,0))*$D263</f>
        <v>0</v>
      </c>
      <c r="R263" s="25">
        <f>INDEX('Mapping water'!$D$5:$T$352,MATCH($B263,'Mapping water'!$B$5:$B$352,0), MATCH('Density per LAD WW20'!R$3,'Mapping water'!$D$4:$T$4,0))*$D263</f>
        <v>0</v>
      </c>
      <c r="S263" s="25">
        <f>INDEX('Mapping water'!$D$5:$T$352,MATCH($B263,'Mapping water'!$B$5:$B$352,0), MATCH('Density per LAD WW20'!S$3,'Mapping water'!$D$4:$T$4,0))*$D263</f>
        <v>0</v>
      </c>
      <c r="T263" s="25">
        <f>INDEX('Mapping water'!$D$5:$T$352,MATCH($B263,'Mapping water'!$B$5:$B$352,0), MATCH('Density per LAD WW20'!T$3,'Mapping water'!$D$4:$T$4,0))*$D263</f>
        <v>0</v>
      </c>
      <c r="U263" s="25">
        <f>INDEX('Mapping water'!$D$5:$T$352,MATCH($B263,'Mapping water'!$B$5:$B$352,0), MATCH('Density per LAD WW20'!U$3,'Mapping water'!$D$4:$T$4,0))*$D263</f>
        <v>0</v>
      </c>
      <c r="V263" s="25">
        <f>INDEX('Mapping water'!$D$5:$T$352,MATCH($B263,'Mapping water'!$B$5:$B$352,0), MATCH('Density per LAD WW20'!V$3,'Mapping water'!$D$4:$T$4,0))*$D263</f>
        <v>0</v>
      </c>
      <c r="W263" s="25">
        <f>INDEX('Mapping water'!$D$5:$T$352,MATCH($B263,'Mapping water'!$B$5:$B$352,0), MATCH('Density per LAD WW20'!W$3,'Mapping water'!$D$4:$T$4,0))*$D263</f>
        <v>0</v>
      </c>
      <c r="X263" s="25">
        <f>INDEX('Mapping water'!$D$5:$T$352,MATCH($B263,'Mapping water'!$B$5:$B$352,0), MATCH('Density per LAD WW20'!X$3,'Mapping water'!$D$4:$T$4,0))*$D263</f>
        <v>0</v>
      </c>
    </row>
    <row r="264" spans="1:24">
      <c r="A264" s="14" t="s">
        <v>389</v>
      </c>
      <c r="B264" s="14" t="s">
        <v>390</v>
      </c>
      <c r="C264" s="14" t="s">
        <v>5</v>
      </c>
      <c r="D264" s="24">
        <f>INDEX('ONS data MYE 5'!$U$7:$U$446, MATCH($B264,'ONS data MYE 5'!$B$7:$B$446,0))</f>
        <v>83703</v>
      </c>
      <c r="E264" s="24">
        <f>INDEX('ONS data MYE 5'!$V$7:$V$446, MATCH($B264,'ONS data MYE 5'!$B$7:$B$446,0))</f>
        <v>94</v>
      </c>
      <c r="F264" s="24">
        <f t="shared" si="8"/>
        <v>4.5432947822700038</v>
      </c>
      <c r="G264" s="24">
        <f t="shared" si="9"/>
        <v>20.641527478601841</v>
      </c>
      <c r="H264" s="25">
        <f>INDEX('Mapping water'!$D$5:$T$352,MATCH($B264,'Mapping water'!$B$5:$B$352,0), MATCH('Density per LAD WW20'!H$3,'Mapping water'!$D$4:$T$4,0))*$D264</f>
        <v>0</v>
      </c>
      <c r="I264" s="25">
        <f>INDEX('Mapping water'!$D$5:$T$352,MATCH($B264,'Mapping water'!$B$5:$B$352,0), MATCH('Density per LAD WW20'!I$3,'Mapping water'!$D$4:$T$4,0))*$D264</f>
        <v>0</v>
      </c>
      <c r="J264" s="25">
        <f>INDEX('Mapping water'!$D$5:$T$352,MATCH($B264,'Mapping water'!$B$5:$B$352,0), MATCH('Density per LAD WW20'!J$3,'Mapping water'!$D$4:$T$4,0))*$D264</f>
        <v>0</v>
      </c>
      <c r="K264" s="25">
        <f>INDEX('Mapping water'!$D$5:$T$352,MATCH($B264,'Mapping water'!$B$5:$B$352,0), MATCH('Density per LAD WW20'!K$3,'Mapping water'!$D$4:$T$4,0))*$D264</f>
        <v>0</v>
      </c>
      <c r="L264" s="25">
        <f>INDEX('Mapping water'!$D$5:$T$352,MATCH($B264,'Mapping water'!$B$5:$B$352,0), MATCH('Density per LAD WW20'!L$3,'Mapping water'!$D$4:$T$4,0))*$D264</f>
        <v>0</v>
      </c>
      <c r="M264" s="25">
        <f>INDEX('Mapping water'!$D$5:$T$352,MATCH($B264,'Mapping water'!$B$5:$B$352,0), MATCH('Density per LAD WW20'!M$3,'Mapping water'!$D$4:$T$4,0))*$D264</f>
        <v>0</v>
      </c>
      <c r="N264" s="25">
        <f>INDEX('Mapping water'!$D$5:$T$352,MATCH($B264,'Mapping water'!$B$5:$B$352,0), MATCH('Density per LAD WW20'!N$3,'Mapping water'!$D$4:$T$4,0))*$D264</f>
        <v>83703</v>
      </c>
      <c r="O264" s="25">
        <f>INDEX('Mapping water'!$D$5:$T$352,MATCH($B264,'Mapping water'!$B$5:$B$352,0), MATCH('Density per LAD WW20'!O$3,'Mapping water'!$D$4:$T$4,0))*$D264</f>
        <v>0</v>
      </c>
      <c r="P264" s="25">
        <f>INDEX('Mapping water'!$D$5:$T$352,MATCH($B264,'Mapping water'!$B$5:$B$352,0), MATCH('Density per LAD WW20'!P$3,'Mapping water'!$D$4:$T$4,0))*$D264</f>
        <v>0</v>
      </c>
      <c r="Q264" s="25">
        <f>INDEX('Mapping water'!$D$5:$T$352,MATCH($B264,'Mapping water'!$B$5:$B$352,0), MATCH('Density per LAD WW20'!Q$3,'Mapping water'!$D$4:$T$4,0))*$D264</f>
        <v>0</v>
      </c>
      <c r="R264" s="25">
        <f>INDEX('Mapping water'!$D$5:$T$352,MATCH($B264,'Mapping water'!$B$5:$B$352,0), MATCH('Density per LAD WW20'!R$3,'Mapping water'!$D$4:$T$4,0))*$D264</f>
        <v>0</v>
      </c>
      <c r="S264" s="25">
        <f>INDEX('Mapping water'!$D$5:$T$352,MATCH($B264,'Mapping water'!$B$5:$B$352,0), MATCH('Density per LAD WW20'!S$3,'Mapping water'!$D$4:$T$4,0))*$D264</f>
        <v>0</v>
      </c>
      <c r="T264" s="25">
        <f>INDEX('Mapping water'!$D$5:$T$352,MATCH($B264,'Mapping water'!$B$5:$B$352,0), MATCH('Density per LAD WW20'!T$3,'Mapping water'!$D$4:$T$4,0))*$D264</f>
        <v>0</v>
      </c>
      <c r="U264" s="25">
        <f>INDEX('Mapping water'!$D$5:$T$352,MATCH($B264,'Mapping water'!$B$5:$B$352,0), MATCH('Density per LAD WW20'!U$3,'Mapping water'!$D$4:$T$4,0))*$D264</f>
        <v>0</v>
      </c>
      <c r="V264" s="25">
        <f>INDEX('Mapping water'!$D$5:$T$352,MATCH($B264,'Mapping water'!$B$5:$B$352,0), MATCH('Density per LAD WW20'!V$3,'Mapping water'!$D$4:$T$4,0))*$D264</f>
        <v>0</v>
      </c>
      <c r="W264" s="25">
        <f>INDEX('Mapping water'!$D$5:$T$352,MATCH($B264,'Mapping water'!$B$5:$B$352,0), MATCH('Density per LAD WW20'!W$3,'Mapping water'!$D$4:$T$4,0))*$D264</f>
        <v>0</v>
      </c>
      <c r="X264" s="25">
        <f>INDEX('Mapping water'!$D$5:$T$352,MATCH($B264,'Mapping water'!$B$5:$B$352,0), MATCH('Density per LAD WW20'!X$3,'Mapping water'!$D$4:$T$4,0))*$D264</f>
        <v>0</v>
      </c>
    </row>
    <row r="265" spans="1:24">
      <c r="A265" s="14" t="s">
        <v>391</v>
      </c>
      <c r="B265" s="14" t="s">
        <v>392</v>
      </c>
      <c r="C265" s="14" t="s">
        <v>5</v>
      </c>
      <c r="D265" s="24">
        <f>INDEX('ONS data MYE 5'!$U$7:$U$446, MATCH($B265,'ONS data MYE 5'!$B$7:$B$446,0))</f>
        <v>125047</v>
      </c>
      <c r="E265" s="24">
        <f>INDEX('ONS data MYE 5'!$V$7:$V$446, MATCH($B265,'ONS data MYE 5'!$B$7:$B$446,0))</f>
        <v>186</v>
      </c>
      <c r="F265" s="24">
        <f t="shared" si="8"/>
        <v>5.2257466737132017</v>
      </c>
      <c r="G265" s="24">
        <f t="shared" si="9"/>
        <v>27.308428297824591</v>
      </c>
      <c r="H265" s="25">
        <f>INDEX('Mapping water'!$D$5:$T$352,MATCH($B265,'Mapping water'!$B$5:$B$352,0), MATCH('Density per LAD WW20'!H$3,'Mapping water'!$D$4:$T$4,0))*$D265</f>
        <v>0</v>
      </c>
      <c r="I265" s="25">
        <f>INDEX('Mapping water'!$D$5:$T$352,MATCH($B265,'Mapping water'!$B$5:$B$352,0), MATCH('Density per LAD WW20'!I$3,'Mapping water'!$D$4:$T$4,0))*$D265</f>
        <v>0</v>
      </c>
      <c r="J265" s="25">
        <f>INDEX('Mapping water'!$D$5:$T$352,MATCH($B265,'Mapping water'!$B$5:$B$352,0), MATCH('Density per LAD WW20'!J$3,'Mapping water'!$D$4:$T$4,0))*$D265</f>
        <v>0</v>
      </c>
      <c r="K265" s="25">
        <f>INDEX('Mapping water'!$D$5:$T$352,MATCH($B265,'Mapping water'!$B$5:$B$352,0), MATCH('Density per LAD WW20'!K$3,'Mapping water'!$D$4:$T$4,0))*$D265</f>
        <v>0</v>
      </c>
      <c r="L265" s="25">
        <f>INDEX('Mapping water'!$D$5:$T$352,MATCH($B265,'Mapping water'!$B$5:$B$352,0), MATCH('Density per LAD WW20'!L$3,'Mapping water'!$D$4:$T$4,0))*$D265</f>
        <v>0</v>
      </c>
      <c r="M265" s="25">
        <f>INDEX('Mapping water'!$D$5:$T$352,MATCH($B265,'Mapping water'!$B$5:$B$352,0), MATCH('Density per LAD WW20'!M$3,'Mapping water'!$D$4:$T$4,0))*$D265</f>
        <v>0</v>
      </c>
      <c r="N265" s="25">
        <f>INDEX('Mapping water'!$D$5:$T$352,MATCH($B265,'Mapping water'!$B$5:$B$352,0), MATCH('Density per LAD WW20'!N$3,'Mapping water'!$D$4:$T$4,0))*$D265</f>
        <v>125047</v>
      </c>
      <c r="O265" s="25">
        <f>INDEX('Mapping water'!$D$5:$T$352,MATCH($B265,'Mapping water'!$B$5:$B$352,0), MATCH('Density per LAD WW20'!O$3,'Mapping water'!$D$4:$T$4,0))*$D265</f>
        <v>0</v>
      </c>
      <c r="P265" s="25">
        <f>INDEX('Mapping water'!$D$5:$T$352,MATCH($B265,'Mapping water'!$B$5:$B$352,0), MATCH('Density per LAD WW20'!P$3,'Mapping water'!$D$4:$T$4,0))*$D265</f>
        <v>0</v>
      </c>
      <c r="Q265" s="25">
        <f>INDEX('Mapping water'!$D$5:$T$352,MATCH($B265,'Mapping water'!$B$5:$B$352,0), MATCH('Density per LAD WW20'!Q$3,'Mapping water'!$D$4:$T$4,0))*$D265</f>
        <v>0</v>
      </c>
      <c r="R265" s="25">
        <f>INDEX('Mapping water'!$D$5:$T$352,MATCH($B265,'Mapping water'!$B$5:$B$352,0), MATCH('Density per LAD WW20'!R$3,'Mapping water'!$D$4:$T$4,0))*$D265</f>
        <v>0</v>
      </c>
      <c r="S265" s="25">
        <f>INDEX('Mapping water'!$D$5:$T$352,MATCH($B265,'Mapping water'!$B$5:$B$352,0), MATCH('Density per LAD WW20'!S$3,'Mapping water'!$D$4:$T$4,0))*$D265</f>
        <v>0</v>
      </c>
      <c r="T265" s="25">
        <f>INDEX('Mapping water'!$D$5:$T$352,MATCH($B265,'Mapping water'!$B$5:$B$352,0), MATCH('Density per LAD WW20'!T$3,'Mapping water'!$D$4:$T$4,0))*$D265</f>
        <v>0</v>
      </c>
      <c r="U265" s="25">
        <f>INDEX('Mapping water'!$D$5:$T$352,MATCH($B265,'Mapping water'!$B$5:$B$352,0), MATCH('Density per LAD WW20'!U$3,'Mapping water'!$D$4:$T$4,0))*$D265</f>
        <v>0</v>
      </c>
      <c r="V265" s="25">
        <f>INDEX('Mapping water'!$D$5:$T$352,MATCH($B265,'Mapping water'!$B$5:$B$352,0), MATCH('Density per LAD WW20'!V$3,'Mapping water'!$D$4:$T$4,0))*$D265</f>
        <v>0</v>
      </c>
      <c r="W265" s="25">
        <f>INDEX('Mapping water'!$D$5:$T$352,MATCH($B265,'Mapping water'!$B$5:$B$352,0), MATCH('Density per LAD WW20'!W$3,'Mapping water'!$D$4:$T$4,0))*$D265</f>
        <v>0</v>
      </c>
      <c r="X265" s="25">
        <f>INDEX('Mapping water'!$D$5:$T$352,MATCH($B265,'Mapping water'!$B$5:$B$352,0), MATCH('Density per LAD WW20'!X$3,'Mapping water'!$D$4:$T$4,0))*$D265</f>
        <v>0</v>
      </c>
    </row>
    <row r="266" spans="1:24">
      <c r="A266" s="14" t="s">
        <v>393</v>
      </c>
      <c r="B266" s="14" t="s">
        <v>394</v>
      </c>
      <c r="C266" s="14" t="s">
        <v>5</v>
      </c>
      <c r="D266" s="24">
        <f>INDEX('ONS data MYE 5'!$U$7:$U$446, MATCH($B266,'ONS data MYE 5'!$B$7:$B$446,0))</f>
        <v>64769</v>
      </c>
      <c r="E266" s="24">
        <f>INDEX('ONS data MYE 5'!$V$7:$V$446, MATCH($B266,'ONS data MYE 5'!$B$7:$B$446,0))</f>
        <v>66</v>
      </c>
      <c r="F266" s="24">
        <f t="shared" si="8"/>
        <v>4.1896547420264252</v>
      </c>
      <c r="G266" s="24">
        <f t="shared" si="9"/>
        <v>17.553206857384513</v>
      </c>
      <c r="H266" s="25">
        <f>INDEX('Mapping water'!$D$5:$T$352,MATCH($B266,'Mapping water'!$B$5:$B$352,0), MATCH('Density per LAD WW20'!H$3,'Mapping water'!$D$4:$T$4,0))*$D266</f>
        <v>0</v>
      </c>
      <c r="I266" s="25">
        <f>INDEX('Mapping water'!$D$5:$T$352,MATCH($B266,'Mapping water'!$B$5:$B$352,0), MATCH('Density per LAD WW20'!I$3,'Mapping water'!$D$4:$T$4,0))*$D266</f>
        <v>0</v>
      </c>
      <c r="J266" s="25">
        <f>INDEX('Mapping water'!$D$5:$T$352,MATCH($B266,'Mapping water'!$B$5:$B$352,0), MATCH('Density per LAD WW20'!J$3,'Mapping water'!$D$4:$T$4,0))*$D266</f>
        <v>0</v>
      </c>
      <c r="K266" s="25">
        <f>INDEX('Mapping water'!$D$5:$T$352,MATCH($B266,'Mapping water'!$B$5:$B$352,0), MATCH('Density per LAD WW20'!K$3,'Mapping water'!$D$4:$T$4,0))*$D266</f>
        <v>0</v>
      </c>
      <c r="L266" s="25">
        <f>INDEX('Mapping water'!$D$5:$T$352,MATCH($B266,'Mapping water'!$B$5:$B$352,0), MATCH('Density per LAD WW20'!L$3,'Mapping water'!$D$4:$T$4,0))*$D266</f>
        <v>0</v>
      </c>
      <c r="M266" s="25">
        <f>INDEX('Mapping water'!$D$5:$T$352,MATCH($B266,'Mapping water'!$B$5:$B$352,0), MATCH('Density per LAD WW20'!M$3,'Mapping water'!$D$4:$T$4,0))*$D266</f>
        <v>0</v>
      </c>
      <c r="N266" s="25">
        <f>INDEX('Mapping water'!$D$5:$T$352,MATCH($B266,'Mapping water'!$B$5:$B$352,0), MATCH('Density per LAD WW20'!N$3,'Mapping water'!$D$4:$T$4,0))*$D266</f>
        <v>64769</v>
      </c>
      <c r="O266" s="25">
        <f>INDEX('Mapping water'!$D$5:$T$352,MATCH($B266,'Mapping water'!$B$5:$B$352,0), MATCH('Density per LAD WW20'!O$3,'Mapping water'!$D$4:$T$4,0))*$D266</f>
        <v>0</v>
      </c>
      <c r="P266" s="25">
        <f>INDEX('Mapping water'!$D$5:$T$352,MATCH($B266,'Mapping water'!$B$5:$B$352,0), MATCH('Density per LAD WW20'!P$3,'Mapping water'!$D$4:$T$4,0))*$D266</f>
        <v>0</v>
      </c>
      <c r="Q266" s="25">
        <f>INDEX('Mapping water'!$D$5:$T$352,MATCH($B266,'Mapping water'!$B$5:$B$352,0), MATCH('Density per LAD WW20'!Q$3,'Mapping water'!$D$4:$T$4,0))*$D266</f>
        <v>0</v>
      </c>
      <c r="R266" s="25">
        <f>INDEX('Mapping water'!$D$5:$T$352,MATCH($B266,'Mapping water'!$B$5:$B$352,0), MATCH('Density per LAD WW20'!R$3,'Mapping water'!$D$4:$T$4,0))*$D266</f>
        <v>0</v>
      </c>
      <c r="S266" s="25">
        <f>INDEX('Mapping water'!$D$5:$T$352,MATCH($B266,'Mapping water'!$B$5:$B$352,0), MATCH('Density per LAD WW20'!S$3,'Mapping water'!$D$4:$T$4,0))*$D266</f>
        <v>0</v>
      </c>
      <c r="T266" s="25">
        <f>INDEX('Mapping water'!$D$5:$T$352,MATCH($B266,'Mapping water'!$B$5:$B$352,0), MATCH('Density per LAD WW20'!T$3,'Mapping water'!$D$4:$T$4,0))*$D266</f>
        <v>0</v>
      </c>
      <c r="U266" s="25">
        <f>INDEX('Mapping water'!$D$5:$T$352,MATCH($B266,'Mapping water'!$B$5:$B$352,0), MATCH('Density per LAD WW20'!U$3,'Mapping water'!$D$4:$T$4,0))*$D266</f>
        <v>0</v>
      </c>
      <c r="V266" s="25">
        <f>INDEX('Mapping water'!$D$5:$T$352,MATCH($B266,'Mapping water'!$B$5:$B$352,0), MATCH('Density per LAD WW20'!V$3,'Mapping water'!$D$4:$T$4,0))*$D266</f>
        <v>0</v>
      </c>
      <c r="W266" s="25">
        <f>INDEX('Mapping water'!$D$5:$T$352,MATCH($B266,'Mapping water'!$B$5:$B$352,0), MATCH('Density per LAD WW20'!W$3,'Mapping water'!$D$4:$T$4,0))*$D266</f>
        <v>0</v>
      </c>
      <c r="X266" s="25">
        <f>INDEX('Mapping water'!$D$5:$T$352,MATCH($B266,'Mapping water'!$B$5:$B$352,0), MATCH('Density per LAD WW20'!X$3,'Mapping water'!$D$4:$T$4,0))*$D266</f>
        <v>0</v>
      </c>
    </row>
    <row r="267" spans="1:24">
      <c r="A267" s="14" t="s">
        <v>395</v>
      </c>
      <c r="B267" s="14" t="s">
        <v>396</v>
      </c>
      <c r="C267" s="14" t="s">
        <v>5</v>
      </c>
      <c r="D267" s="24">
        <f>INDEX('ONS data MYE 5'!$U$7:$U$446, MATCH($B267,'ONS data MYE 5'!$B$7:$B$446,0))</f>
        <v>53886</v>
      </c>
      <c r="E267" s="24">
        <f>INDEX('ONS data MYE 5'!$V$7:$V$446, MATCH($B267,'ONS data MYE 5'!$B$7:$B$446,0))</f>
        <v>46</v>
      </c>
      <c r="F267" s="24">
        <f t="shared" si="8"/>
        <v>3.8286413964890951</v>
      </c>
      <c r="G267" s="24">
        <f t="shared" si="9"/>
        <v>14.658494942909968</v>
      </c>
      <c r="H267" s="25">
        <f>INDEX('Mapping water'!$D$5:$T$352,MATCH($B267,'Mapping water'!$B$5:$B$352,0), MATCH('Density per LAD WW20'!H$3,'Mapping water'!$D$4:$T$4,0))*$D267</f>
        <v>0</v>
      </c>
      <c r="I267" s="25">
        <f>INDEX('Mapping water'!$D$5:$T$352,MATCH($B267,'Mapping water'!$B$5:$B$352,0), MATCH('Density per LAD WW20'!I$3,'Mapping water'!$D$4:$T$4,0))*$D267</f>
        <v>0</v>
      </c>
      <c r="J267" s="25">
        <f>INDEX('Mapping water'!$D$5:$T$352,MATCH($B267,'Mapping water'!$B$5:$B$352,0), MATCH('Density per LAD WW20'!J$3,'Mapping water'!$D$4:$T$4,0))*$D267</f>
        <v>0</v>
      </c>
      <c r="K267" s="25">
        <f>INDEX('Mapping water'!$D$5:$T$352,MATCH($B267,'Mapping water'!$B$5:$B$352,0), MATCH('Density per LAD WW20'!K$3,'Mapping water'!$D$4:$T$4,0))*$D267</f>
        <v>0</v>
      </c>
      <c r="L267" s="25">
        <f>INDEX('Mapping water'!$D$5:$T$352,MATCH($B267,'Mapping water'!$B$5:$B$352,0), MATCH('Density per LAD WW20'!L$3,'Mapping water'!$D$4:$T$4,0))*$D267</f>
        <v>0</v>
      </c>
      <c r="M267" s="25">
        <f>INDEX('Mapping water'!$D$5:$T$352,MATCH($B267,'Mapping water'!$B$5:$B$352,0), MATCH('Density per LAD WW20'!M$3,'Mapping water'!$D$4:$T$4,0))*$D267</f>
        <v>0</v>
      </c>
      <c r="N267" s="25">
        <f>INDEX('Mapping water'!$D$5:$T$352,MATCH($B267,'Mapping water'!$B$5:$B$352,0), MATCH('Density per LAD WW20'!N$3,'Mapping water'!$D$4:$T$4,0))*$D267</f>
        <v>53886</v>
      </c>
      <c r="O267" s="25">
        <f>INDEX('Mapping water'!$D$5:$T$352,MATCH($B267,'Mapping water'!$B$5:$B$352,0), MATCH('Density per LAD WW20'!O$3,'Mapping water'!$D$4:$T$4,0))*$D267</f>
        <v>0</v>
      </c>
      <c r="P267" s="25">
        <f>INDEX('Mapping water'!$D$5:$T$352,MATCH($B267,'Mapping water'!$B$5:$B$352,0), MATCH('Density per LAD WW20'!P$3,'Mapping water'!$D$4:$T$4,0))*$D267</f>
        <v>0</v>
      </c>
      <c r="Q267" s="25">
        <f>INDEX('Mapping water'!$D$5:$T$352,MATCH($B267,'Mapping water'!$B$5:$B$352,0), MATCH('Density per LAD WW20'!Q$3,'Mapping water'!$D$4:$T$4,0))*$D267</f>
        <v>0</v>
      </c>
      <c r="R267" s="25">
        <f>INDEX('Mapping water'!$D$5:$T$352,MATCH($B267,'Mapping water'!$B$5:$B$352,0), MATCH('Density per LAD WW20'!R$3,'Mapping water'!$D$4:$T$4,0))*$D267</f>
        <v>0</v>
      </c>
      <c r="S267" s="25">
        <f>INDEX('Mapping water'!$D$5:$T$352,MATCH($B267,'Mapping water'!$B$5:$B$352,0), MATCH('Density per LAD WW20'!S$3,'Mapping water'!$D$4:$T$4,0))*$D267</f>
        <v>0</v>
      </c>
      <c r="T267" s="25">
        <f>INDEX('Mapping water'!$D$5:$T$352,MATCH($B267,'Mapping water'!$B$5:$B$352,0), MATCH('Density per LAD WW20'!T$3,'Mapping water'!$D$4:$T$4,0))*$D267</f>
        <v>0</v>
      </c>
      <c r="U267" s="25">
        <f>INDEX('Mapping water'!$D$5:$T$352,MATCH($B267,'Mapping water'!$B$5:$B$352,0), MATCH('Density per LAD WW20'!U$3,'Mapping water'!$D$4:$T$4,0))*$D267</f>
        <v>0</v>
      </c>
      <c r="V267" s="25">
        <f>INDEX('Mapping water'!$D$5:$T$352,MATCH($B267,'Mapping water'!$B$5:$B$352,0), MATCH('Density per LAD WW20'!V$3,'Mapping water'!$D$4:$T$4,0))*$D267</f>
        <v>0</v>
      </c>
      <c r="W267" s="25">
        <f>INDEX('Mapping water'!$D$5:$T$352,MATCH($B267,'Mapping water'!$B$5:$B$352,0), MATCH('Density per LAD WW20'!W$3,'Mapping water'!$D$4:$T$4,0))*$D267</f>
        <v>0</v>
      </c>
      <c r="X267" s="25">
        <f>INDEX('Mapping water'!$D$5:$T$352,MATCH($B267,'Mapping water'!$B$5:$B$352,0), MATCH('Density per LAD WW20'!X$3,'Mapping water'!$D$4:$T$4,0))*$D267</f>
        <v>0</v>
      </c>
    </row>
    <row r="268" spans="1:24">
      <c r="A268" s="14" t="s">
        <v>437</v>
      </c>
      <c r="B268" s="14" t="s">
        <v>438</v>
      </c>
      <c r="C268" s="14" t="s">
        <v>5</v>
      </c>
      <c r="D268" s="24">
        <f>INDEX('ONS data MYE 5'!$U$7:$U$446, MATCH($B268,'ONS data MYE 5'!$B$7:$B$446,0))</f>
        <v>211918</v>
      </c>
      <c r="E268" s="24">
        <f>INDEX('ONS data MYE 5'!$V$7:$V$446, MATCH($B268,'ONS data MYE 5'!$B$7:$B$446,0))</f>
        <v>921</v>
      </c>
      <c r="F268" s="24">
        <f t="shared" si="8"/>
        <v>6.8254600362553068</v>
      </c>
      <c r="G268" s="24">
        <f t="shared" si="9"/>
        <v>46.586904706518297</v>
      </c>
      <c r="H268" s="25">
        <f>INDEX('Mapping water'!$D$5:$T$352,MATCH($B268,'Mapping water'!$B$5:$B$352,0), MATCH('Density per LAD WW20'!H$3,'Mapping water'!$D$4:$T$4,0))*$D268</f>
        <v>0</v>
      </c>
      <c r="I268" s="25">
        <f>INDEX('Mapping water'!$D$5:$T$352,MATCH($B268,'Mapping water'!$B$5:$B$352,0), MATCH('Density per LAD WW20'!I$3,'Mapping water'!$D$4:$T$4,0))*$D268</f>
        <v>0</v>
      </c>
      <c r="J268" s="25">
        <f>INDEX('Mapping water'!$D$5:$T$352,MATCH($B268,'Mapping water'!$B$5:$B$352,0), MATCH('Density per LAD WW20'!J$3,'Mapping water'!$D$4:$T$4,0))*$D268</f>
        <v>0</v>
      </c>
      <c r="K268" s="25">
        <f>INDEX('Mapping water'!$D$5:$T$352,MATCH($B268,'Mapping water'!$B$5:$B$352,0), MATCH('Density per LAD WW20'!K$3,'Mapping water'!$D$4:$T$4,0))*$D268</f>
        <v>0</v>
      </c>
      <c r="L268" s="25">
        <f>INDEX('Mapping water'!$D$5:$T$352,MATCH($B268,'Mapping water'!$B$5:$B$352,0), MATCH('Density per LAD WW20'!L$3,'Mapping water'!$D$4:$T$4,0))*$D268</f>
        <v>0</v>
      </c>
      <c r="M268" s="25">
        <f>INDEX('Mapping water'!$D$5:$T$352,MATCH($B268,'Mapping water'!$B$5:$B$352,0), MATCH('Density per LAD WW20'!M$3,'Mapping water'!$D$4:$T$4,0))*$D268</f>
        <v>0</v>
      </c>
      <c r="N268" s="25">
        <f>INDEX('Mapping water'!$D$5:$T$352,MATCH($B268,'Mapping water'!$B$5:$B$352,0), MATCH('Density per LAD WW20'!N$3,'Mapping water'!$D$4:$T$4,0))*$D268</f>
        <v>0</v>
      </c>
      <c r="O268" s="25">
        <f>INDEX('Mapping water'!$D$5:$T$352,MATCH($B268,'Mapping water'!$B$5:$B$352,0), MATCH('Density per LAD WW20'!O$3,'Mapping water'!$D$4:$T$4,0))*$D268</f>
        <v>211918</v>
      </c>
      <c r="P268" s="25">
        <f>INDEX('Mapping water'!$D$5:$T$352,MATCH($B268,'Mapping water'!$B$5:$B$352,0), MATCH('Density per LAD WW20'!P$3,'Mapping water'!$D$4:$T$4,0))*$D268</f>
        <v>0</v>
      </c>
      <c r="Q268" s="25">
        <f>INDEX('Mapping water'!$D$5:$T$352,MATCH($B268,'Mapping water'!$B$5:$B$352,0), MATCH('Density per LAD WW20'!Q$3,'Mapping water'!$D$4:$T$4,0))*$D268</f>
        <v>0</v>
      </c>
      <c r="R268" s="25">
        <f>INDEX('Mapping water'!$D$5:$T$352,MATCH($B268,'Mapping water'!$B$5:$B$352,0), MATCH('Density per LAD WW20'!R$3,'Mapping water'!$D$4:$T$4,0))*$D268</f>
        <v>0</v>
      </c>
      <c r="S268" s="25">
        <f>INDEX('Mapping water'!$D$5:$T$352,MATCH($B268,'Mapping water'!$B$5:$B$352,0), MATCH('Density per LAD WW20'!S$3,'Mapping water'!$D$4:$T$4,0))*$D268</f>
        <v>0</v>
      </c>
      <c r="T268" s="25">
        <f>INDEX('Mapping water'!$D$5:$T$352,MATCH($B268,'Mapping water'!$B$5:$B$352,0), MATCH('Density per LAD WW20'!T$3,'Mapping water'!$D$4:$T$4,0))*$D268</f>
        <v>0</v>
      </c>
      <c r="U268" s="25">
        <f>INDEX('Mapping water'!$D$5:$T$352,MATCH($B268,'Mapping water'!$B$5:$B$352,0), MATCH('Density per LAD WW20'!U$3,'Mapping water'!$D$4:$T$4,0))*$D268</f>
        <v>0</v>
      </c>
      <c r="V268" s="25">
        <f>INDEX('Mapping water'!$D$5:$T$352,MATCH($B268,'Mapping water'!$B$5:$B$352,0), MATCH('Density per LAD WW20'!V$3,'Mapping water'!$D$4:$T$4,0))*$D268</f>
        <v>0</v>
      </c>
      <c r="W268" s="25">
        <f>INDEX('Mapping water'!$D$5:$T$352,MATCH($B268,'Mapping water'!$B$5:$B$352,0), MATCH('Density per LAD WW20'!W$3,'Mapping water'!$D$4:$T$4,0))*$D268</f>
        <v>0</v>
      </c>
      <c r="X268" s="25">
        <f>INDEX('Mapping water'!$D$5:$T$352,MATCH($B268,'Mapping water'!$B$5:$B$352,0), MATCH('Density per LAD WW20'!X$3,'Mapping water'!$D$4:$T$4,0))*$D268</f>
        <v>0</v>
      </c>
    </row>
    <row r="269" spans="1:24">
      <c r="A269" s="14" t="s">
        <v>451</v>
      </c>
      <c r="B269" s="14" t="s">
        <v>452</v>
      </c>
      <c r="C269" s="14" t="s">
        <v>5</v>
      </c>
      <c r="D269" s="24">
        <f>INDEX('ONS data MYE 5'!$U$7:$U$446, MATCH($B269,'ONS data MYE 5'!$B$7:$B$446,0))</f>
        <v>83624</v>
      </c>
      <c r="E269" s="24">
        <f>INDEX('ONS data MYE 5'!$V$7:$V$446, MATCH($B269,'ONS data MYE 5'!$B$7:$B$446,0))</f>
        <v>72</v>
      </c>
      <c r="F269" s="24">
        <f t="shared" si="8"/>
        <v>4.2766661190160553</v>
      </c>
      <c r="G269" s="24">
        <f t="shared" si="9"/>
        <v>18.28987309353985</v>
      </c>
      <c r="H269" s="25">
        <f>INDEX('Mapping water'!$D$5:$T$352,MATCH($B269,'Mapping water'!$B$5:$B$352,0), MATCH('Density per LAD WW20'!H$3,'Mapping water'!$D$4:$T$4,0))*$D269</f>
        <v>0</v>
      </c>
      <c r="I269" s="25">
        <f>INDEX('Mapping water'!$D$5:$T$352,MATCH($B269,'Mapping water'!$B$5:$B$352,0), MATCH('Density per LAD WW20'!I$3,'Mapping water'!$D$4:$T$4,0))*$D269</f>
        <v>0</v>
      </c>
      <c r="J269" s="25">
        <f>INDEX('Mapping water'!$D$5:$T$352,MATCH($B269,'Mapping water'!$B$5:$B$352,0), MATCH('Density per LAD WW20'!J$3,'Mapping water'!$D$4:$T$4,0))*$D269</f>
        <v>0</v>
      </c>
      <c r="K269" s="25">
        <f>INDEX('Mapping water'!$D$5:$T$352,MATCH($B269,'Mapping water'!$B$5:$B$352,0), MATCH('Density per LAD WW20'!K$3,'Mapping water'!$D$4:$T$4,0))*$D269</f>
        <v>0</v>
      </c>
      <c r="L269" s="25">
        <f>INDEX('Mapping water'!$D$5:$T$352,MATCH($B269,'Mapping water'!$B$5:$B$352,0), MATCH('Density per LAD WW20'!L$3,'Mapping water'!$D$4:$T$4,0))*$D269</f>
        <v>0</v>
      </c>
      <c r="M269" s="25">
        <f>INDEX('Mapping water'!$D$5:$T$352,MATCH($B269,'Mapping water'!$B$5:$B$352,0), MATCH('Density per LAD WW20'!M$3,'Mapping water'!$D$4:$T$4,0))*$D269</f>
        <v>0</v>
      </c>
      <c r="N269" s="25">
        <f>INDEX('Mapping water'!$D$5:$T$352,MATCH($B269,'Mapping water'!$B$5:$B$352,0), MATCH('Density per LAD WW20'!N$3,'Mapping water'!$D$4:$T$4,0))*$D269</f>
        <v>0</v>
      </c>
      <c r="O269" s="25">
        <f>INDEX('Mapping water'!$D$5:$T$352,MATCH($B269,'Mapping water'!$B$5:$B$352,0), MATCH('Density per LAD WW20'!O$3,'Mapping water'!$D$4:$T$4,0))*$D269</f>
        <v>76097.84</v>
      </c>
      <c r="P269" s="25">
        <f>INDEX('Mapping water'!$D$5:$T$352,MATCH($B269,'Mapping water'!$B$5:$B$352,0), MATCH('Density per LAD WW20'!P$3,'Mapping water'!$D$4:$T$4,0))*$D269</f>
        <v>0</v>
      </c>
      <c r="Q269" s="25">
        <f>INDEX('Mapping water'!$D$5:$T$352,MATCH($B269,'Mapping water'!$B$5:$B$352,0), MATCH('Density per LAD WW20'!Q$3,'Mapping water'!$D$4:$T$4,0))*$D269</f>
        <v>0</v>
      </c>
      <c r="R269" s="25">
        <f>INDEX('Mapping water'!$D$5:$T$352,MATCH($B269,'Mapping water'!$B$5:$B$352,0), MATCH('Density per LAD WW20'!R$3,'Mapping water'!$D$4:$T$4,0))*$D269</f>
        <v>0</v>
      </c>
      <c r="S269" s="25">
        <f>INDEX('Mapping water'!$D$5:$T$352,MATCH($B269,'Mapping water'!$B$5:$B$352,0), MATCH('Density per LAD WW20'!S$3,'Mapping water'!$D$4:$T$4,0))*$D269</f>
        <v>0</v>
      </c>
      <c r="T269" s="25">
        <f>INDEX('Mapping water'!$D$5:$T$352,MATCH($B269,'Mapping water'!$B$5:$B$352,0), MATCH('Density per LAD WW20'!T$3,'Mapping water'!$D$4:$T$4,0))*$D269</f>
        <v>7526.16</v>
      </c>
      <c r="U269" s="25">
        <f>INDEX('Mapping water'!$D$5:$T$352,MATCH($B269,'Mapping water'!$B$5:$B$352,0), MATCH('Density per LAD WW20'!U$3,'Mapping water'!$D$4:$T$4,0))*$D269</f>
        <v>0</v>
      </c>
      <c r="V269" s="25">
        <f>INDEX('Mapping water'!$D$5:$T$352,MATCH($B269,'Mapping water'!$B$5:$B$352,0), MATCH('Density per LAD WW20'!V$3,'Mapping water'!$D$4:$T$4,0))*$D269</f>
        <v>0</v>
      </c>
      <c r="W269" s="25">
        <f>INDEX('Mapping water'!$D$5:$T$352,MATCH($B269,'Mapping water'!$B$5:$B$352,0), MATCH('Density per LAD WW20'!W$3,'Mapping water'!$D$4:$T$4,0))*$D269</f>
        <v>0</v>
      </c>
      <c r="X269" s="25">
        <f>INDEX('Mapping water'!$D$5:$T$352,MATCH($B269,'Mapping water'!$B$5:$B$352,0), MATCH('Density per LAD WW20'!X$3,'Mapping water'!$D$4:$T$4,0))*$D269</f>
        <v>0</v>
      </c>
    </row>
    <row r="270" spans="1:24">
      <c r="A270" s="14" t="s">
        <v>645</v>
      </c>
      <c r="B270" s="14" t="s">
        <v>646</v>
      </c>
      <c r="C270" s="14" t="s">
        <v>5</v>
      </c>
      <c r="D270" s="24">
        <f>INDEX('ONS data MYE 5'!$U$7:$U$446, MATCH($B270,'ONS data MYE 5'!$B$7:$B$446,0))</f>
        <v>476914</v>
      </c>
      <c r="E270" s="24">
        <f>INDEX('ONS data MYE 5'!$V$7:$V$446, MATCH($B270,'ONS data MYE 5'!$B$7:$B$446,0))</f>
        <v>147</v>
      </c>
      <c r="F270" s="24">
        <f t="shared" si="8"/>
        <v>4.990432586778736</v>
      </c>
      <c r="G270" s="24">
        <f t="shared" si="9"/>
        <v>24.904417403183107</v>
      </c>
      <c r="H270" s="25">
        <f>INDEX('Mapping water'!$D$5:$T$352,MATCH($B270,'Mapping water'!$B$5:$B$352,0), MATCH('Density per LAD WW20'!H$3,'Mapping water'!$D$4:$T$4,0))*$D270</f>
        <v>0</v>
      </c>
      <c r="I270" s="25">
        <f>INDEX('Mapping water'!$D$5:$T$352,MATCH($B270,'Mapping water'!$B$5:$B$352,0), MATCH('Density per LAD WW20'!I$3,'Mapping water'!$D$4:$T$4,0))*$D270</f>
        <v>0</v>
      </c>
      <c r="J270" s="25">
        <f>INDEX('Mapping water'!$D$5:$T$352,MATCH($B270,'Mapping water'!$B$5:$B$352,0), MATCH('Density per LAD WW20'!J$3,'Mapping water'!$D$4:$T$4,0))*$D270</f>
        <v>0</v>
      </c>
      <c r="K270" s="25">
        <f>INDEX('Mapping water'!$D$5:$T$352,MATCH($B270,'Mapping water'!$B$5:$B$352,0), MATCH('Density per LAD WW20'!K$3,'Mapping water'!$D$4:$T$4,0))*$D270</f>
        <v>0</v>
      </c>
      <c r="L270" s="25">
        <f>INDEX('Mapping water'!$D$5:$T$352,MATCH($B270,'Mapping water'!$B$5:$B$352,0), MATCH('Density per LAD WW20'!L$3,'Mapping water'!$D$4:$T$4,0))*$D270</f>
        <v>0</v>
      </c>
      <c r="M270" s="25">
        <f>INDEX('Mapping water'!$D$5:$T$352,MATCH($B270,'Mapping water'!$B$5:$B$352,0), MATCH('Density per LAD WW20'!M$3,'Mapping water'!$D$4:$T$4,0))*$D270</f>
        <v>0</v>
      </c>
      <c r="N270" s="25">
        <f>INDEX('Mapping water'!$D$5:$T$352,MATCH($B270,'Mapping water'!$B$5:$B$352,0), MATCH('Density per LAD WW20'!N$3,'Mapping water'!$D$4:$T$4,0))*$D270</f>
        <v>0</v>
      </c>
      <c r="O270" s="25">
        <f>INDEX('Mapping water'!$D$5:$T$352,MATCH($B270,'Mapping water'!$B$5:$B$352,0), MATCH('Density per LAD WW20'!O$3,'Mapping water'!$D$4:$T$4,0))*$D270</f>
        <v>57229.68</v>
      </c>
      <c r="P270" s="25">
        <f>INDEX('Mapping water'!$D$5:$T$352,MATCH($B270,'Mapping water'!$B$5:$B$352,0), MATCH('Density per LAD WW20'!P$3,'Mapping water'!$D$4:$T$4,0))*$D270</f>
        <v>0</v>
      </c>
      <c r="Q270" s="25">
        <f>INDEX('Mapping water'!$D$5:$T$352,MATCH($B270,'Mapping water'!$B$5:$B$352,0), MATCH('Density per LAD WW20'!Q$3,'Mapping water'!$D$4:$T$4,0))*$D270</f>
        <v>419684.32</v>
      </c>
      <c r="R270" s="25">
        <f>INDEX('Mapping water'!$D$5:$T$352,MATCH($B270,'Mapping water'!$B$5:$B$352,0), MATCH('Density per LAD WW20'!R$3,'Mapping water'!$D$4:$T$4,0))*$D270</f>
        <v>0</v>
      </c>
      <c r="S270" s="25">
        <f>INDEX('Mapping water'!$D$5:$T$352,MATCH($B270,'Mapping water'!$B$5:$B$352,0), MATCH('Density per LAD WW20'!S$3,'Mapping water'!$D$4:$T$4,0))*$D270</f>
        <v>0</v>
      </c>
      <c r="T270" s="25">
        <f>INDEX('Mapping water'!$D$5:$T$352,MATCH($B270,'Mapping water'!$B$5:$B$352,0), MATCH('Density per LAD WW20'!T$3,'Mapping water'!$D$4:$T$4,0))*$D270</f>
        <v>0</v>
      </c>
      <c r="U270" s="25">
        <f>INDEX('Mapping water'!$D$5:$T$352,MATCH($B270,'Mapping water'!$B$5:$B$352,0), MATCH('Density per LAD WW20'!U$3,'Mapping water'!$D$4:$T$4,0))*$D270</f>
        <v>0</v>
      </c>
      <c r="V270" s="25">
        <f>INDEX('Mapping water'!$D$5:$T$352,MATCH($B270,'Mapping water'!$B$5:$B$352,0), MATCH('Density per LAD WW20'!V$3,'Mapping water'!$D$4:$T$4,0))*$D270</f>
        <v>0</v>
      </c>
      <c r="W270" s="25">
        <f>INDEX('Mapping water'!$D$5:$T$352,MATCH($B270,'Mapping water'!$B$5:$B$352,0), MATCH('Density per LAD WW20'!W$3,'Mapping water'!$D$4:$T$4,0))*$D270</f>
        <v>0</v>
      </c>
      <c r="X270" s="25">
        <f>INDEX('Mapping water'!$D$5:$T$352,MATCH($B270,'Mapping water'!$B$5:$B$352,0), MATCH('Density per LAD WW20'!X$3,'Mapping water'!$D$4:$T$4,0))*$D270</f>
        <v>0</v>
      </c>
    </row>
    <row r="271" spans="1:24">
      <c r="A271" s="14" t="s">
        <v>647</v>
      </c>
      <c r="B271" s="14" t="s">
        <v>648</v>
      </c>
      <c r="C271" s="14" t="s">
        <v>5</v>
      </c>
      <c r="D271" s="24">
        <f>INDEX('ONS data MYE 5'!$U$7:$U$446, MATCH($B271,'ONS data MYE 5'!$B$7:$B$446,0))</f>
        <v>69352</v>
      </c>
      <c r="E271" s="24">
        <f>INDEX('ONS data MYE 5'!$V$7:$V$446, MATCH($B271,'ONS data MYE 5'!$B$7:$B$446,0))</f>
        <v>114</v>
      </c>
      <c r="F271" s="24">
        <f t="shared" si="8"/>
        <v>4.7361984483944957</v>
      </c>
      <c r="G271" s="24">
        <f t="shared" si="9"/>
        <v>22.431575742574427</v>
      </c>
      <c r="H271" s="25">
        <f>INDEX('Mapping water'!$D$5:$T$352,MATCH($B271,'Mapping water'!$B$5:$B$352,0), MATCH('Density per LAD WW20'!H$3,'Mapping water'!$D$4:$T$4,0))*$D271</f>
        <v>0</v>
      </c>
      <c r="I271" s="25">
        <f>INDEX('Mapping water'!$D$5:$T$352,MATCH($B271,'Mapping water'!$B$5:$B$352,0), MATCH('Density per LAD WW20'!I$3,'Mapping water'!$D$4:$T$4,0))*$D271</f>
        <v>0</v>
      </c>
      <c r="J271" s="25">
        <f>INDEX('Mapping water'!$D$5:$T$352,MATCH($B271,'Mapping water'!$B$5:$B$352,0), MATCH('Density per LAD WW20'!J$3,'Mapping water'!$D$4:$T$4,0))*$D271</f>
        <v>0</v>
      </c>
      <c r="K271" s="25">
        <f>INDEX('Mapping water'!$D$5:$T$352,MATCH($B271,'Mapping water'!$B$5:$B$352,0), MATCH('Density per LAD WW20'!K$3,'Mapping water'!$D$4:$T$4,0))*$D271</f>
        <v>0</v>
      </c>
      <c r="L271" s="25">
        <f>INDEX('Mapping water'!$D$5:$T$352,MATCH($B271,'Mapping water'!$B$5:$B$352,0), MATCH('Density per LAD WW20'!L$3,'Mapping water'!$D$4:$T$4,0))*$D271</f>
        <v>0</v>
      </c>
      <c r="M271" s="25">
        <f>INDEX('Mapping water'!$D$5:$T$352,MATCH($B271,'Mapping water'!$B$5:$B$352,0), MATCH('Density per LAD WW20'!M$3,'Mapping water'!$D$4:$T$4,0))*$D271</f>
        <v>0</v>
      </c>
      <c r="N271" s="25">
        <f>INDEX('Mapping water'!$D$5:$T$352,MATCH($B271,'Mapping water'!$B$5:$B$352,0), MATCH('Density per LAD WW20'!N$3,'Mapping water'!$D$4:$T$4,0))*$D271</f>
        <v>0</v>
      </c>
      <c r="O271" s="25">
        <f>INDEX('Mapping water'!$D$5:$T$352,MATCH($B271,'Mapping water'!$B$5:$B$352,0), MATCH('Density per LAD WW20'!O$3,'Mapping water'!$D$4:$T$4,0))*$D271</f>
        <v>0</v>
      </c>
      <c r="P271" s="25">
        <f>INDEX('Mapping water'!$D$5:$T$352,MATCH($B271,'Mapping water'!$B$5:$B$352,0), MATCH('Density per LAD WW20'!P$3,'Mapping water'!$D$4:$T$4,0))*$D271</f>
        <v>0</v>
      </c>
      <c r="Q271" s="25">
        <f>INDEX('Mapping water'!$D$5:$T$352,MATCH($B271,'Mapping water'!$B$5:$B$352,0), MATCH('Density per LAD WW20'!Q$3,'Mapping water'!$D$4:$T$4,0))*$D271</f>
        <v>69352</v>
      </c>
      <c r="R271" s="25">
        <f>INDEX('Mapping water'!$D$5:$T$352,MATCH($B271,'Mapping water'!$B$5:$B$352,0), MATCH('Density per LAD WW20'!R$3,'Mapping water'!$D$4:$T$4,0))*$D271</f>
        <v>0</v>
      </c>
      <c r="S271" s="25">
        <f>INDEX('Mapping water'!$D$5:$T$352,MATCH($B271,'Mapping water'!$B$5:$B$352,0), MATCH('Density per LAD WW20'!S$3,'Mapping water'!$D$4:$T$4,0))*$D271</f>
        <v>0</v>
      </c>
      <c r="T271" s="25">
        <f>INDEX('Mapping water'!$D$5:$T$352,MATCH($B271,'Mapping water'!$B$5:$B$352,0), MATCH('Density per LAD WW20'!T$3,'Mapping water'!$D$4:$T$4,0))*$D271</f>
        <v>0</v>
      </c>
      <c r="U271" s="25">
        <f>INDEX('Mapping water'!$D$5:$T$352,MATCH($B271,'Mapping water'!$B$5:$B$352,0), MATCH('Density per LAD WW20'!U$3,'Mapping water'!$D$4:$T$4,0))*$D271</f>
        <v>0</v>
      </c>
      <c r="V271" s="25">
        <f>INDEX('Mapping water'!$D$5:$T$352,MATCH($B271,'Mapping water'!$B$5:$B$352,0), MATCH('Density per LAD WW20'!V$3,'Mapping water'!$D$4:$T$4,0))*$D271</f>
        <v>0</v>
      </c>
      <c r="W271" s="25">
        <f>INDEX('Mapping water'!$D$5:$T$352,MATCH($B271,'Mapping water'!$B$5:$B$352,0), MATCH('Density per LAD WW20'!W$3,'Mapping water'!$D$4:$T$4,0))*$D271</f>
        <v>0</v>
      </c>
      <c r="X271" s="25">
        <f>INDEX('Mapping water'!$D$5:$T$352,MATCH($B271,'Mapping water'!$B$5:$B$352,0), MATCH('Density per LAD WW20'!X$3,'Mapping water'!$D$4:$T$4,0))*$D271</f>
        <v>0</v>
      </c>
    </row>
    <row r="272" spans="1:24">
      <c r="A272" s="14" t="s">
        <v>649</v>
      </c>
      <c r="B272" s="14" t="s">
        <v>650</v>
      </c>
      <c r="C272" s="14" t="s">
        <v>5</v>
      </c>
      <c r="D272" s="24">
        <f>INDEX('ONS data MYE 5'!$U$7:$U$446, MATCH($B272,'ONS data MYE 5'!$B$7:$B$446,0))</f>
        <v>45307</v>
      </c>
      <c r="E272" s="24">
        <f>INDEX('ONS data MYE 5'!$V$7:$V$446, MATCH($B272,'ONS data MYE 5'!$B$7:$B$446,0))</f>
        <v>112</v>
      </c>
      <c r="F272" s="24">
        <f t="shared" si="8"/>
        <v>4.7184988712950942</v>
      </c>
      <c r="G272" s="24">
        <f t="shared" si="9"/>
        <v>22.264231598413076</v>
      </c>
      <c r="H272" s="25">
        <f>INDEX('Mapping water'!$D$5:$T$352,MATCH($B272,'Mapping water'!$B$5:$B$352,0), MATCH('Density per LAD WW20'!H$3,'Mapping water'!$D$4:$T$4,0))*$D272</f>
        <v>0</v>
      </c>
      <c r="I272" s="25">
        <f>INDEX('Mapping water'!$D$5:$T$352,MATCH($B272,'Mapping water'!$B$5:$B$352,0), MATCH('Density per LAD WW20'!I$3,'Mapping water'!$D$4:$T$4,0))*$D272</f>
        <v>0</v>
      </c>
      <c r="J272" s="25">
        <f>INDEX('Mapping water'!$D$5:$T$352,MATCH($B272,'Mapping water'!$B$5:$B$352,0), MATCH('Density per LAD WW20'!J$3,'Mapping water'!$D$4:$T$4,0))*$D272</f>
        <v>0</v>
      </c>
      <c r="K272" s="25">
        <f>INDEX('Mapping water'!$D$5:$T$352,MATCH($B272,'Mapping water'!$B$5:$B$352,0), MATCH('Density per LAD WW20'!K$3,'Mapping water'!$D$4:$T$4,0))*$D272</f>
        <v>0</v>
      </c>
      <c r="L272" s="25">
        <f>INDEX('Mapping water'!$D$5:$T$352,MATCH($B272,'Mapping water'!$B$5:$B$352,0), MATCH('Density per LAD WW20'!L$3,'Mapping water'!$D$4:$T$4,0))*$D272</f>
        <v>0</v>
      </c>
      <c r="M272" s="25">
        <f>INDEX('Mapping water'!$D$5:$T$352,MATCH($B272,'Mapping water'!$B$5:$B$352,0), MATCH('Density per LAD WW20'!M$3,'Mapping water'!$D$4:$T$4,0))*$D272</f>
        <v>0</v>
      </c>
      <c r="N272" s="25">
        <f>INDEX('Mapping water'!$D$5:$T$352,MATCH($B272,'Mapping water'!$B$5:$B$352,0), MATCH('Density per LAD WW20'!N$3,'Mapping water'!$D$4:$T$4,0))*$D272</f>
        <v>0</v>
      </c>
      <c r="O272" s="25">
        <f>INDEX('Mapping water'!$D$5:$T$352,MATCH($B272,'Mapping water'!$B$5:$B$352,0), MATCH('Density per LAD WW20'!O$3,'Mapping water'!$D$4:$T$4,0))*$D272</f>
        <v>0</v>
      </c>
      <c r="P272" s="25">
        <f>INDEX('Mapping water'!$D$5:$T$352,MATCH($B272,'Mapping water'!$B$5:$B$352,0), MATCH('Density per LAD WW20'!P$3,'Mapping water'!$D$4:$T$4,0))*$D272</f>
        <v>0</v>
      </c>
      <c r="Q272" s="25">
        <f>INDEX('Mapping water'!$D$5:$T$352,MATCH($B272,'Mapping water'!$B$5:$B$352,0), MATCH('Density per LAD WW20'!Q$3,'Mapping water'!$D$4:$T$4,0))*$D272</f>
        <v>45307</v>
      </c>
      <c r="R272" s="25">
        <f>INDEX('Mapping water'!$D$5:$T$352,MATCH($B272,'Mapping water'!$B$5:$B$352,0), MATCH('Density per LAD WW20'!R$3,'Mapping water'!$D$4:$T$4,0))*$D272</f>
        <v>0</v>
      </c>
      <c r="S272" s="25">
        <f>INDEX('Mapping water'!$D$5:$T$352,MATCH($B272,'Mapping water'!$B$5:$B$352,0), MATCH('Density per LAD WW20'!S$3,'Mapping water'!$D$4:$T$4,0))*$D272</f>
        <v>0</v>
      </c>
      <c r="T272" s="25">
        <f>INDEX('Mapping water'!$D$5:$T$352,MATCH($B272,'Mapping water'!$B$5:$B$352,0), MATCH('Density per LAD WW20'!T$3,'Mapping water'!$D$4:$T$4,0))*$D272</f>
        <v>0</v>
      </c>
      <c r="U272" s="25">
        <f>INDEX('Mapping water'!$D$5:$T$352,MATCH($B272,'Mapping water'!$B$5:$B$352,0), MATCH('Density per LAD WW20'!U$3,'Mapping water'!$D$4:$T$4,0))*$D272</f>
        <v>0</v>
      </c>
      <c r="V272" s="25">
        <f>INDEX('Mapping water'!$D$5:$T$352,MATCH($B272,'Mapping water'!$B$5:$B$352,0), MATCH('Density per LAD WW20'!V$3,'Mapping water'!$D$4:$T$4,0))*$D272</f>
        <v>0</v>
      </c>
      <c r="W272" s="25">
        <f>INDEX('Mapping water'!$D$5:$T$352,MATCH($B272,'Mapping water'!$B$5:$B$352,0), MATCH('Density per LAD WW20'!W$3,'Mapping water'!$D$4:$T$4,0))*$D272</f>
        <v>0</v>
      </c>
      <c r="X272" s="25">
        <f>INDEX('Mapping water'!$D$5:$T$352,MATCH($B272,'Mapping water'!$B$5:$B$352,0), MATCH('Density per LAD WW20'!X$3,'Mapping water'!$D$4:$T$4,0))*$D272</f>
        <v>0</v>
      </c>
    </row>
    <row r="273" spans="1:24">
      <c r="A273" s="14" t="s">
        <v>651</v>
      </c>
      <c r="B273" s="14" t="s">
        <v>652</v>
      </c>
      <c r="C273" s="14" t="s">
        <v>5</v>
      </c>
      <c r="D273" s="24">
        <f>INDEX('ONS data MYE 5'!$U$7:$U$446, MATCH($B273,'ONS data MYE 5'!$B$7:$B$446,0))</f>
        <v>99530</v>
      </c>
      <c r="E273" s="24">
        <f>INDEX('ONS data MYE 5'!$V$7:$V$446, MATCH($B273,'ONS data MYE 5'!$B$7:$B$446,0))</f>
        <v>92</v>
      </c>
      <c r="F273" s="24">
        <f t="shared" si="8"/>
        <v>4.5217885770490405</v>
      </c>
      <c r="G273" s="24">
        <f t="shared" si="9"/>
        <v>20.446571935531185</v>
      </c>
      <c r="H273" s="25">
        <f>INDEX('Mapping water'!$D$5:$T$352,MATCH($B273,'Mapping water'!$B$5:$B$352,0), MATCH('Density per LAD WW20'!H$3,'Mapping water'!$D$4:$T$4,0))*$D273</f>
        <v>0</v>
      </c>
      <c r="I273" s="25">
        <f>INDEX('Mapping water'!$D$5:$T$352,MATCH($B273,'Mapping water'!$B$5:$B$352,0), MATCH('Density per LAD WW20'!I$3,'Mapping water'!$D$4:$T$4,0))*$D273</f>
        <v>0</v>
      </c>
      <c r="J273" s="25">
        <f>INDEX('Mapping water'!$D$5:$T$352,MATCH($B273,'Mapping water'!$B$5:$B$352,0), MATCH('Density per LAD WW20'!J$3,'Mapping water'!$D$4:$T$4,0))*$D273</f>
        <v>0</v>
      </c>
      <c r="K273" s="25">
        <f>INDEX('Mapping water'!$D$5:$T$352,MATCH($B273,'Mapping water'!$B$5:$B$352,0), MATCH('Density per LAD WW20'!K$3,'Mapping water'!$D$4:$T$4,0))*$D273</f>
        <v>0</v>
      </c>
      <c r="L273" s="25">
        <f>INDEX('Mapping water'!$D$5:$T$352,MATCH($B273,'Mapping water'!$B$5:$B$352,0), MATCH('Density per LAD WW20'!L$3,'Mapping water'!$D$4:$T$4,0))*$D273</f>
        <v>0</v>
      </c>
      <c r="M273" s="25">
        <f>INDEX('Mapping water'!$D$5:$T$352,MATCH($B273,'Mapping water'!$B$5:$B$352,0), MATCH('Density per LAD WW20'!M$3,'Mapping water'!$D$4:$T$4,0))*$D273</f>
        <v>0</v>
      </c>
      <c r="N273" s="25">
        <f>INDEX('Mapping water'!$D$5:$T$352,MATCH($B273,'Mapping water'!$B$5:$B$352,0), MATCH('Density per LAD WW20'!N$3,'Mapping water'!$D$4:$T$4,0))*$D273</f>
        <v>8559.58</v>
      </c>
      <c r="O273" s="25">
        <f>INDEX('Mapping water'!$D$5:$T$352,MATCH($B273,'Mapping water'!$B$5:$B$352,0), MATCH('Density per LAD WW20'!O$3,'Mapping water'!$D$4:$T$4,0))*$D273</f>
        <v>0</v>
      </c>
      <c r="P273" s="25">
        <f>INDEX('Mapping water'!$D$5:$T$352,MATCH($B273,'Mapping water'!$B$5:$B$352,0), MATCH('Density per LAD WW20'!P$3,'Mapping water'!$D$4:$T$4,0))*$D273</f>
        <v>0</v>
      </c>
      <c r="Q273" s="25">
        <f>INDEX('Mapping water'!$D$5:$T$352,MATCH($B273,'Mapping water'!$B$5:$B$352,0), MATCH('Density per LAD WW20'!Q$3,'Mapping water'!$D$4:$T$4,0))*$D273</f>
        <v>90970.42</v>
      </c>
      <c r="R273" s="25">
        <f>INDEX('Mapping water'!$D$5:$T$352,MATCH($B273,'Mapping water'!$B$5:$B$352,0), MATCH('Density per LAD WW20'!R$3,'Mapping water'!$D$4:$T$4,0))*$D273</f>
        <v>0</v>
      </c>
      <c r="S273" s="25">
        <f>INDEX('Mapping water'!$D$5:$T$352,MATCH($B273,'Mapping water'!$B$5:$B$352,0), MATCH('Density per LAD WW20'!S$3,'Mapping water'!$D$4:$T$4,0))*$D273</f>
        <v>0</v>
      </c>
      <c r="T273" s="25">
        <f>INDEX('Mapping water'!$D$5:$T$352,MATCH($B273,'Mapping water'!$B$5:$B$352,0), MATCH('Density per LAD WW20'!T$3,'Mapping water'!$D$4:$T$4,0))*$D273</f>
        <v>0</v>
      </c>
      <c r="U273" s="25">
        <f>INDEX('Mapping water'!$D$5:$T$352,MATCH($B273,'Mapping water'!$B$5:$B$352,0), MATCH('Density per LAD WW20'!U$3,'Mapping water'!$D$4:$T$4,0))*$D273</f>
        <v>0</v>
      </c>
      <c r="V273" s="25">
        <f>INDEX('Mapping water'!$D$5:$T$352,MATCH($B273,'Mapping water'!$B$5:$B$352,0), MATCH('Density per LAD WW20'!V$3,'Mapping water'!$D$4:$T$4,0))*$D273</f>
        <v>0</v>
      </c>
      <c r="W273" s="25">
        <f>INDEX('Mapping water'!$D$5:$T$352,MATCH($B273,'Mapping water'!$B$5:$B$352,0), MATCH('Density per LAD WW20'!W$3,'Mapping water'!$D$4:$T$4,0))*$D273</f>
        <v>0</v>
      </c>
      <c r="X273" s="25">
        <f>INDEX('Mapping water'!$D$5:$T$352,MATCH($B273,'Mapping water'!$B$5:$B$352,0), MATCH('Density per LAD WW20'!X$3,'Mapping water'!$D$4:$T$4,0))*$D273</f>
        <v>0</v>
      </c>
    </row>
    <row r="274" spans="1:24">
      <c r="A274" s="14" t="s">
        <v>653</v>
      </c>
      <c r="B274" s="14" t="s">
        <v>654</v>
      </c>
      <c r="C274" s="14" t="s">
        <v>5</v>
      </c>
      <c r="D274" s="24">
        <f>INDEX('ONS data MYE 5'!$U$7:$U$446, MATCH($B274,'ONS data MYE 5'!$B$7:$B$446,0))</f>
        <v>65048</v>
      </c>
      <c r="E274" s="24">
        <f>INDEX('ONS data MYE 5'!$V$7:$V$446, MATCH($B274,'ONS data MYE 5'!$B$7:$B$446,0))</f>
        <v>1557</v>
      </c>
      <c r="F274" s="24">
        <f t="shared" si="8"/>
        <v>7.3505161718339984</v>
      </c>
      <c r="G274" s="24">
        <f t="shared" si="9"/>
        <v>54.030087992393142</v>
      </c>
      <c r="H274" s="25">
        <f>INDEX('Mapping water'!$D$5:$T$352,MATCH($B274,'Mapping water'!$B$5:$B$352,0), MATCH('Density per LAD WW20'!H$3,'Mapping water'!$D$4:$T$4,0))*$D274</f>
        <v>0</v>
      </c>
      <c r="I274" s="25">
        <f>INDEX('Mapping water'!$D$5:$T$352,MATCH($B274,'Mapping water'!$B$5:$B$352,0), MATCH('Density per LAD WW20'!I$3,'Mapping water'!$D$4:$T$4,0))*$D274</f>
        <v>0</v>
      </c>
      <c r="J274" s="25">
        <f>INDEX('Mapping water'!$D$5:$T$352,MATCH($B274,'Mapping water'!$B$5:$B$352,0), MATCH('Density per LAD WW20'!J$3,'Mapping water'!$D$4:$T$4,0))*$D274</f>
        <v>0</v>
      </c>
      <c r="K274" s="25">
        <f>INDEX('Mapping water'!$D$5:$T$352,MATCH($B274,'Mapping water'!$B$5:$B$352,0), MATCH('Density per LAD WW20'!K$3,'Mapping water'!$D$4:$T$4,0))*$D274</f>
        <v>0</v>
      </c>
      <c r="L274" s="25">
        <f>INDEX('Mapping water'!$D$5:$T$352,MATCH($B274,'Mapping water'!$B$5:$B$352,0), MATCH('Density per LAD WW20'!L$3,'Mapping water'!$D$4:$T$4,0))*$D274</f>
        <v>0</v>
      </c>
      <c r="M274" s="25">
        <f>INDEX('Mapping water'!$D$5:$T$352,MATCH($B274,'Mapping water'!$B$5:$B$352,0), MATCH('Density per LAD WW20'!M$3,'Mapping water'!$D$4:$T$4,0))*$D274</f>
        <v>0</v>
      </c>
      <c r="N274" s="25">
        <f>INDEX('Mapping water'!$D$5:$T$352,MATCH($B274,'Mapping water'!$B$5:$B$352,0), MATCH('Density per LAD WW20'!N$3,'Mapping water'!$D$4:$T$4,0))*$D274</f>
        <v>0</v>
      </c>
      <c r="O274" s="25">
        <f>INDEX('Mapping water'!$D$5:$T$352,MATCH($B274,'Mapping water'!$B$5:$B$352,0), MATCH('Density per LAD WW20'!O$3,'Mapping water'!$D$4:$T$4,0))*$D274</f>
        <v>0</v>
      </c>
      <c r="P274" s="25">
        <f>INDEX('Mapping water'!$D$5:$T$352,MATCH($B274,'Mapping water'!$B$5:$B$352,0), MATCH('Density per LAD WW20'!P$3,'Mapping water'!$D$4:$T$4,0))*$D274</f>
        <v>0</v>
      </c>
      <c r="Q274" s="25">
        <f>INDEX('Mapping water'!$D$5:$T$352,MATCH($B274,'Mapping water'!$B$5:$B$352,0), MATCH('Density per LAD WW20'!Q$3,'Mapping water'!$D$4:$T$4,0))*$D274</f>
        <v>65048</v>
      </c>
      <c r="R274" s="25">
        <f>INDEX('Mapping water'!$D$5:$T$352,MATCH($B274,'Mapping water'!$B$5:$B$352,0), MATCH('Density per LAD WW20'!R$3,'Mapping water'!$D$4:$T$4,0))*$D274</f>
        <v>0</v>
      </c>
      <c r="S274" s="25">
        <f>INDEX('Mapping water'!$D$5:$T$352,MATCH($B274,'Mapping water'!$B$5:$B$352,0), MATCH('Density per LAD WW20'!S$3,'Mapping water'!$D$4:$T$4,0))*$D274</f>
        <v>0</v>
      </c>
      <c r="T274" s="25">
        <f>INDEX('Mapping water'!$D$5:$T$352,MATCH($B274,'Mapping water'!$B$5:$B$352,0), MATCH('Density per LAD WW20'!T$3,'Mapping water'!$D$4:$T$4,0))*$D274</f>
        <v>0</v>
      </c>
      <c r="U274" s="25">
        <f>INDEX('Mapping water'!$D$5:$T$352,MATCH($B274,'Mapping water'!$B$5:$B$352,0), MATCH('Density per LAD WW20'!U$3,'Mapping water'!$D$4:$T$4,0))*$D274</f>
        <v>0</v>
      </c>
      <c r="V274" s="25">
        <f>INDEX('Mapping water'!$D$5:$T$352,MATCH($B274,'Mapping water'!$B$5:$B$352,0), MATCH('Density per LAD WW20'!V$3,'Mapping water'!$D$4:$T$4,0))*$D274</f>
        <v>0</v>
      </c>
      <c r="W274" s="25">
        <f>INDEX('Mapping water'!$D$5:$T$352,MATCH($B274,'Mapping water'!$B$5:$B$352,0), MATCH('Density per LAD WW20'!W$3,'Mapping water'!$D$4:$T$4,0))*$D274</f>
        <v>0</v>
      </c>
      <c r="X274" s="25">
        <f>INDEX('Mapping water'!$D$5:$T$352,MATCH($B274,'Mapping water'!$B$5:$B$352,0), MATCH('Density per LAD WW20'!X$3,'Mapping water'!$D$4:$T$4,0))*$D274</f>
        <v>0</v>
      </c>
    </row>
    <row r="275" spans="1:24">
      <c r="A275" s="14" t="s">
        <v>655</v>
      </c>
      <c r="B275" s="14" t="s">
        <v>656</v>
      </c>
      <c r="C275" s="14" t="s">
        <v>5</v>
      </c>
      <c r="D275" s="24">
        <f>INDEX('ONS data MYE 5'!$U$7:$U$446, MATCH($B275,'ONS data MYE 5'!$B$7:$B$446,0))</f>
        <v>116067</v>
      </c>
      <c r="E275" s="24">
        <f>INDEX('ONS data MYE 5'!$V$7:$V$446, MATCH($B275,'ONS data MYE 5'!$B$7:$B$446,0))</f>
        <v>206</v>
      </c>
      <c r="F275" s="24">
        <f t="shared" si="8"/>
        <v>5.3278761687895813</v>
      </c>
      <c r="G275" s="24">
        <f t="shared" si="9"/>
        <v>28.386264469955947</v>
      </c>
      <c r="H275" s="25">
        <f>INDEX('Mapping water'!$D$5:$T$352,MATCH($B275,'Mapping water'!$B$5:$B$352,0), MATCH('Density per LAD WW20'!H$3,'Mapping water'!$D$4:$T$4,0))*$D275</f>
        <v>0</v>
      </c>
      <c r="I275" s="25">
        <f>INDEX('Mapping water'!$D$5:$T$352,MATCH($B275,'Mapping water'!$B$5:$B$352,0), MATCH('Density per LAD WW20'!I$3,'Mapping water'!$D$4:$T$4,0))*$D275</f>
        <v>0</v>
      </c>
      <c r="J275" s="25">
        <f>INDEX('Mapping water'!$D$5:$T$352,MATCH($B275,'Mapping water'!$B$5:$B$352,0), MATCH('Density per LAD WW20'!J$3,'Mapping water'!$D$4:$T$4,0))*$D275</f>
        <v>0</v>
      </c>
      <c r="K275" s="25">
        <f>INDEX('Mapping water'!$D$5:$T$352,MATCH($B275,'Mapping water'!$B$5:$B$352,0), MATCH('Density per LAD WW20'!K$3,'Mapping water'!$D$4:$T$4,0))*$D275</f>
        <v>0</v>
      </c>
      <c r="L275" s="25">
        <f>INDEX('Mapping water'!$D$5:$T$352,MATCH($B275,'Mapping water'!$B$5:$B$352,0), MATCH('Density per LAD WW20'!L$3,'Mapping water'!$D$4:$T$4,0))*$D275</f>
        <v>0</v>
      </c>
      <c r="M275" s="25">
        <f>INDEX('Mapping water'!$D$5:$T$352,MATCH($B275,'Mapping water'!$B$5:$B$352,0), MATCH('Density per LAD WW20'!M$3,'Mapping water'!$D$4:$T$4,0))*$D275</f>
        <v>0</v>
      </c>
      <c r="N275" s="25">
        <f>INDEX('Mapping water'!$D$5:$T$352,MATCH($B275,'Mapping water'!$B$5:$B$352,0), MATCH('Density per LAD WW20'!N$3,'Mapping water'!$D$4:$T$4,0))*$D275</f>
        <v>0</v>
      </c>
      <c r="O275" s="25">
        <f>INDEX('Mapping water'!$D$5:$T$352,MATCH($B275,'Mapping water'!$B$5:$B$352,0), MATCH('Density per LAD WW20'!O$3,'Mapping water'!$D$4:$T$4,0))*$D275</f>
        <v>0</v>
      </c>
      <c r="P275" s="25">
        <f>INDEX('Mapping water'!$D$5:$T$352,MATCH($B275,'Mapping water'!$B$5:$B$352,0), MATCH('Density per LAD WW20'!P$3,'Mapping water'!$D$4:$T$4,0))*$D275</f>
        <v>0</v>
      </c>
      <c r="Q275" s="25">
        <f>INDEX('Mapping water'!$D$5:$T$352,MATCH($B275,'Mapping water'!$B$5:$B$352,0), MATCH('Density per LAD WW20'!Q$3,'Mapping water'!$D$4:$T$4,0))*$D275</f>
        <v>75443.55</v>
      </c>
      <c r="R275" s="25">
        <f>INDEX('Mapping water'!$D$5:$T$352,MATCH($B275,'Mapping water'!$B$5:$B$352,0), MATCH('Density per LAD WW20'!R$3,'Mapping water'!$D$4:$T$4,0))*$D275</f>
        <v>0</v>
      </c>
      <c r="S275" s="25">
        <f>INDEX('Mapping water'!$D$5:$T$352,MATCH($B275,'Mapping water'!$B$5:$B$352,0), MATCH('Density per LAD WW20'!S$3,'Mapping water'!$D$4:$T$4,0))*$D275</f>
        <v>0</v>
      </c>
      <c r="T275" s="25">
        <f>INDEX('Mapping water'!$D$5:$T$352,MATCH($B275,'Mapping water'!$B$5:$B$352,0), MATCH('Density per LAD WW20'!T$3,'Mapping water'!$D$4:$T$4,0))*$D275</f>
        <v>40623.449999999997</v>
      </c>
      <c r="U275" s="25">
        <f>INDEX('Mapping water'!$D$5:$T$352,MATCH($B275,'Mapping water'!$B$5:$B$352,0), MATCH('Density per LAD WW20'!U$3,'Mapping water'!$D$4:$T$4,0))*$D275</f>
        <v>0</v>
      </c>
      <c r="V275" s="25">
        <f>INDEX('Mapping water'!$D$5:$T$352,MATCH($B275,'Mapping water'!$B$5:$B$352,0), MATCH('Density per LAD WW20'!V$3,'Mapping water'!$D$4:$T$4,0))*$D275</f>
        <v>0</v>
      </c>
      <c r="W275" s="25">
        <f>INDEX('Mapping water'!$D$5:$T$352,MATCH($B275,'Mapping water'!$B$5:$B$352,0), MATCH('Density per LAD WW20'!W$3,'Mapping water'!$D$4:$T$4,0))*$D275</f>
        <v>0</v>
      </c>
      <c r="X275" s="25">
        <f>INDEX('Mapping water'!$D$5:$T$352,MATCH($B275,'Mapping water'!$B$5:$B$352,0), MATCH('Density per LAD WW20'!X$3,'Mapping water'!$D$4:$T$4,0))*$D275</f>
        <v>0</v>
      </c>
    </row>
    <row r="276" spans="1:24">
      <c r="A276" s="14" t="s">
        <v>657</v>
      </c>
      <c r="B276" s="14" t="s">
        <v>658</v>
      </c>
      <c r="C276" s="14" t="s">
        <v>5</v>
      </c>
      <c r="D276" s="24">
        <f>INDEX('ONS data MYE 5'!$U$7:$U$446, MATCH($B276,'ONS data MYE 5'!$B$7:$B$446,0))</f>
        <v>163038</v>
      </c>
      <c r="E276" s="24">
        <f>INDEX('ONS data MYE 5'!$V$7:$V$446, MATCH($B276,'ONS data MYE 5'!$B$7:$B$446,0))</f>
        <v>170</v>
      </c>
      <c r="F276" s="24">
        <f t="shared" si="8"/>
        <v>5.1357984370502621</v>
      </c>
      <c r="G276" s="24">
        <f t="shared" si="9"/>
        <v>26.376425586007915</v>
      </c>
      <c r="H276" s="25">
        <f>INDEX('Mapping water'!$D$5:$T$352,MATCH($B276,'Mapping water'!$B$5:$B$352,0), MATCH('Density per LAD WW20'!H$3,'Mapping water'!$D$4:$T$4,0))*$D276</f>
        <v>0</v>
      </c>
      <c r="I276" s="25">
        <f>INDEX('Mapping water'!$D$5:$T$352,MATCH($B276,'Mapping water'!$B$5:$B$352,0), MATCH('Density per LAD WW20'!I$3,'Mapping water'!$D$4:$T$4,0))*$D276</f>
        <v>0</v>
      </c>
      <c r="J276" s="25">
        <f>INDEX('Mapping water'!$D$5:$T$352,MATCH($B276,'Mapping water'!$B$5:$B$352,0), MATCH('Density per LAD WW20'!J$3,'Mapping water'!$D$4:$T$4,0))*$D276</f>
        <v>0</v>
      </c>
      <c r="K276" s="25">
        <f>INDEX('Mapping water'!$D$5:$T$352,MATCH($B276,'Mapping water'!$B$5:$B$352,0), MATCH('Density per LAD WW20'!K$3,'Mapping water'!$D$4:$T$4,0))*$D276</f>
        <v>0</v>
      </c>
      <c r="L276" s="25">
        <f>INDEX('Mapping water'!$D$5:$T$352,MATCH($B276,'Mapping water'!$B$5:$B$352,0), MATCH('Density per LAD WW20'!L$3,'Mapping water'!$D$4:$T$4,0))*$D276</f>
        <v>0</v>
      </c>
      <c r="M276" s="25">
        <f>INDEX('Mapping water'!$D$5:$T$352,MATCH($B276,'Mapping water'!$B$5:$B$352,0), MATCH('Density per LAD WW20'!M$3,'Mapping water'!$D$4:$T$4,0))*$D276</f>
        <v>0</v>
      </c>
      <c r="N276" s="25">
        <f>INDEX('Mapping water'!$D$5:$T$352,MATCH($B276,'Mapping water'!$B$5:$B$352,0), MATCH('Density per LAD WW20'!N$3,'Mapping water'!$D$4:$T$4,0))*$D276</f>
        <v>0</v>
      </c>
      <c r="O276" s="25">
        <f>INDEX('Mapping water'!$D$5:$T$352,MATCH($B276,'Mapping water'!$B$5:$B$352,0), MATCH('Density per LAD WW20'!O$3,'Mapping water'!$D$4:$T$4,0))*$D276</f>
        <v>0</v>
      </c>
      <c r="P276" s="25">
        <f>INDEX('Mapping water'!$D$5:$T$352,MATCH($B276,'Mapping water'!$B$5:$B$352,0), MATCH('Density per LAD WW20'!P$3,'Mapping water'!$D$4:$T$4,0))*$D276</f>
        <v>0</v>
      </c>
      <c r="Q276" s="25">
        <f>INDEX('Mapping water'!$D$5:$T$352,MATCH($B276,'Mapping water'!$B$5:$B$352,0), MATCH('Density per LAD WW20'!Q$3,'Mapping water'!$D$4:$T$4,0))*$D276</f>
        <v>163038</v>
      </c>
      <c r="R276" s="25">
        <f>INDEX('Mapping water'!$D$5:$T$352,MATCH($B276,'Mapping water'!$B$5:$B$352,0), MATCH('Density per LAD WW20'!R$3,'Mapping water'!$D$4:$T$4,0))*$D276</f>
        <v>0</v>
      </c>
      <c r="S276" s="25">
        <f>INDEX('Mapping water'!$D$5:$T$352,MATCH($B276,'Mapping water'!$B$5:$B$352,0), MATCH('Density per LAD WW20'!S$3,'Mapping water'!$D$4:$T$4,0))*$D276</f>
        <v>0</v>
      </c>
      <c r="T276" s="25">
        <f>INDEX('Mapping water'!$D$5:$T$352,MATCH($B276,'Mapping water'!$B$5:$B$352,0), MATCH('Density per LAD WW20'!T$3,'Mapping water'!$D$4:$T$4,0))*$D276</f>
        <v>0</v>
      </c>
      <c r="U276" s="25">
        <f>INDEX('Mapping water'!$D$5:$T$352,MATCH($B276,'Mapping water'!$B$5:$B$352,0), MATCH('Density per LAD WW20'!U$3,'Mapping water'!$D$4:$T$4,0))*$D276</f>
        <v>0</v>
      </c>
      <c r="V276" s="25">
        <f>INDEX('Mapping water'!$D$5:$T$352,MATCH($B276,'Mapping water'!$B$5:$B$352,0), MATCH('Density per LAD WW20'!V$3,'Mapping water'!$D$4:$T$4,0))*$D276</f>
        <v>0</v>
      </c>
      <c r="W276" s="25">
        <f>INDEX('Mapping water'!$D$5:$T$352,MATCH($B276,'Mapping water'!$B$5:$B$352,0), MATCH('Density per LAD WW20'!W$3,'Mapping water'!$D$4:$T$4,0))*$D276</f>
        <v>0</v>
      </c>
      <c r="X276" s="25">
        <f>INDEX('Mapping water'!$D$5:$T$352,MATCH($B276,'Mapping water'!$B$5:$B$352,0), MATCH('Density per LAD WW20'!X$3,'Mapping water'!$D$4:$T$4,0))*$D276</f>
        <v>0</v>
      </c>
    </row>
    <row r="277" spans="1:24">
      <c r="A277" s="14" t="s">
        <v>659</v>
      </c>
      <c r="B277" s="14" t="s">
        <v>660</v>
      </c>
      <c r="C277" s="14" t="s">
        <v>5</v>
      </c>
      <c r="D277" s="24">
        <f>INDEX('ONS data MYE 5'!$U$7:$U$446, MATCH($B277,'ONS data MYE 5'!$B$7:$B$446,0))</f>
        <v>111431</v>
      </c>
      <c r="E277" s="24">
        <f>INDEX('ONS data MYE 5'!$V$7:$V$446, MATCH($B277,'ONS data MYE 5'!$B$7:$B$446,0))</f>
        <v>241</v>
      </c>
      <c r="F277" s="24">
        <f t="shared" si="8"/>
        <v>5.4847969334906548</v>
      </c>
      <c r="G277" s="24">
        <f t="shared" si="9"/>
        <v>30.082997401628489</v>
      </c>
      <c r="H277" s="25">
        <f>INDEX('Mapping water'!$D$5:$T$352,MATCH($B277,'Mapping water'!$B$5:$B$352,0), MATCH('Density per LAD WW20'!H$3,'Mapping water'!$D$4:$T$4,0))*$D277</f>
        <v>0</v>
      </c>
      <c r="I277" s="25">
        <f>INDEX('Mapping water'!$D$5:$T$352,MATCH($B277,'Mapping water'!$B$5:$B$352,0), MATCH('Density per LAD WW20'!I$3,'Mapping water'!$D$4:$T$4,0))*$D277</f>
        <v>0</v>
      </c>
      <c r="J277" s="25">
        <f>INDEX('Mapping water'!$D$5:$T$352,MATCH($B277,'Mapping water'!$B$5:$B$352,0), MATCH('Density per LAD WW20'!J$3,'Mapping water'!$D$4:$T$4,0))*$D277</f>
        <v>0</v>
      </c>
      <c r="K277" s="25">
        <f>INDEX('Mapping water'!$D$5:$T$352,MATCH($B277,'Mapping water'!$B$5:$B$352,0), MATCH('Density per LAD WW20'!K$3,'Mapping water'!$D$4:$T$4,0))*$D277</f>
        <v>0</v>
      </c>
      <c r="L277" s="25">
        <f>INDEX('Mapping water'!$D$5:$T$352,MATCH($B277,'Mapping water'!$B$5:$B$352,0), MATCH('Density per LAD WW20'!L$3,'Mapping water'!$D$4:$T$4,0))*$D277</f>
        <v>0</v>
      </c>
      <c r="M277" s="25">
        <f>INDEX('Mapping water'!$D$5:$T$352,MATCH($B277,'Mapping water'!$B$5:$B$352,0), MATCH('Density per LAD WW20'!M$3,'Mapping water'!$D$4:$T$4,0))*$D277</f>
        <v>0</v>
      </c>
      <c r="N277" s="25">
        <f>INDEX('Mapping water'!$D$5:$T$352,MATCH($B277,'Mapping water'!$B$5:$B$352,0), MATCH('Density per LAD WW20'!N$3,'Mapping water'!$D$4:$T$4,0))*$D277</f>
        <v>0</v>
      </c>
      <c r="O277" s="25">
        <f>INDEX('Mapping water'!$D$5:$T$352,MATCH($B277,'Mapping water'!$B$5:$B$352,0), MATCH('Density per LAD WW20'!O$3,'Mapping water'!$D$4:$T$4,0))*$D277</f>
        <v>0</v>
      </c>
      <c r="P277" s="25">
        <f>INDEX('Mapping water'!$D$5:$T$352,MATCH($B277,'Mapping water'!$B$5:$B$352,0), MATCH('Density per LAD WW20'!P$3,'Mapping water'!$D$4:$T$4,0))*$D277</f>
        <v>0</v>
      </c>
      <c r="Q277" s="25">
        <f>INDEX('Mapping water'!$D$5:$T$352,MATCH($B277,'Mapping water'!$B$5:$B$352,0), MATCH('Density per LAD WW20'!Q$3,'Mapping water'!$D$4:$T$4,0))*$D277</f>
        <v>111431</v>
      </c>
      <c r="R277" s="25">
        <f>INDEX('Mapping water'!$D$5:$T$352,MATCH($B277,'Mapping water'!$B$5:$B$352,0), MATCH('Density per LAD WW20'!R$3,'Mapping water'!$D$4:$T$4,0))*$D277</f>
        <v>0</v>
      </c>
      <c r="S277" s="25">
        <f>INDEX('Mapping water'!$D$5:$T$352,MATCH($B277,'Mapping water'!$B$5:$B$352,0), MATCH('Density per LAD WW20'!S$3,'Mapping water'!$D$4:$T$4,0))*$D277</f>
        <v>0</v>
      </c>
      <c r="T277" s="25">
        <f>INDEX('Mapping water'!$D$5:$T$352,MATCH($B277,'Mapping water'!$B$5:$B$352,0), MATCH('Density per LAD WW20'!T$3,'Mapping water'!$D$4:$T$4,0))*$D277</f>
        <v>0</v>
      </c>
      <c r="U277" s="25">
        <f>INDEX('Mapping water'!$D$5:$T$352,MATCH($B277,'Mapping water'!$B$5:$B$352,0), MATCH('Density per LAD WW20'!U$3,'Mapping water'!$D$4:$T$4,0))*$D277</f>
        <v>0</v>
      </c>
      <c r="V277" s="25">
        <f>INDEX('Mapping water'!$D$5:$T$352,MATCH($B277,'Mapping water'!$B$5:$B$352,0), MATCH('Density per LAD WW20'!V$3,'Mapping water'!$D$4:$T$4,0))*$D277</f>
        <v>0</v>
      </c>
      <c r="W277" s="25">
        <f>INDEX('Mapping water'!$D$5:$T$352,MATCH($B277,'Mapping water'!$B$5:$B$352,0), MATCH('Density per LAD WW20'!W$3,'Mapping water'!$D$4:$T$4,0))*$D277</f>
        <v>0</v>
      </c>
      <c r="X277" s="25">
        <f>INDEX('Mapping water'!$D$5:$T$352,MATCH($B277,'Mapping water'!$B$5:$B$352,0), MATCH('Density per LAD WW20'!X$3,'Mapping water'!$D$4:$T$4,0))*$D277</f>
        <v>0</v>
      </c>
    </row>
    <row r="278" spans="1:24">
      <c r="A278" s="14" t="s">
        <v>661</v>
      </c>
      <c r="B278" s="14" t="s">
        <v>662</v>
      </c>
      <c r="C278" s="14" t="s">
        <v>5</v>
      </c>
      <c r="D278" s="24">
        <f>INDEX('ONS data MYE 5'!$U$7:$U$446, MATCH($B278,'ONS data MYE 5'!$B$7:$B$446,0))</f>
        <v>34611</v>
      </c>
      <c r="E278" s="24">
        <f>INDEX('ONS data MYE 5'!$V$7:$V$446, MATCH($B278,'ONS data MYE 5'!$B$7:$B$446,0))</f>
        <v>48</v>
      </c>
      <c r="F278" s="24">
        <f t="shared" si="8"/>
        <v>3.8712010109078911</v>
      </c>
      <c r="G278" s="24">
        <f t="shared" si="9"/>
        <v>14.986197266854278</v>
      </c>
      <c r="H278" s="25">
        <f>INDEX('Mapping water'!$D$5:$T$352,MATCH($B278,'Mapping water'!$B$5:$B$352,0), MATCH('Density per LAD WW20'!H$3,'Mapping water'!$D$4:$T$4,0))*$D278</f>
        <v>0</v>
      </c>
      <c r="I278" s="25">
        <f>INDEX('Mapping water'!$D$5:$T$352,MATCH($B278,'Mapping water'!$B$5:$B$352,0), MATCH('Density per LAD WW20'!I$3,'Mapping water'!$D$4:$T$4,0))*$D278</f>
        <v>0</v>
      </c>
      <c r="J278" s="25">
        <f>INDEX('Mapping water'!$D$5:$T$352,MATCH($B278,'Mapping water'!$B$5:$B$352,0), MATCH('Density per LAD WW20'!J$3,'Mapping water'!$D$4:$T$4,0))*$D278</f>
        <v>0</v>
      </c>
      <c r="K278" s="25">
        <f>INDEX('Mapping water'!$D$5:$T$352,MATCH($B278,'Mapping water'!$B$5:$B$352,0), MATCH('Density per LAD WW20'!K$3,'Mapping water'!$D$4:$T$4,0))*$D278</f>
        <v>0</v>
      </c>
      <c r="L278" s="25">
        <f>INDEX('Mapping water'!$D$5:$T$352,MATCH($B278,'Mapping water'!$B$5:$B$352,0), MATCH('Density per LAD WW20'!L$3,'Mapping water'!$D$4:$T$4,0))*$D278</f>
        <v>0</v>
      </c>
      <c r="M278" s="25">
        <f>INDEX('Mapping water'!$D$5:$T$352,MATCH($B278,'Mapping water'!$B$5:$B$352,0), MATCH('Density per LAD WW20'!M$3,'Mapping water'!$D$4:$T$4,0))*$D278</f>
        <v>0</v>
      </c>
      <c r="N278" s="25">
        <f>INDEX('Mapping water'!$D$5:$T$352,MATCH($B278,'Mapping water'!$B$5:$B$352,0), MATCH('Density per LAD WW20'!N$3,'Mapping water'!$D$4:$T$4,0))*$D278</f>
        <v>0</v>
      </c>
      <c r="O278" s="25">
        <f>INDEX('Mapping water'!$D$5:$T$352,MATCH($B278,'Mapping water'!$B$5:$B$352,0), MATCH('Density per LAD WW20'!O$3,'Mapping water'!$D$4:$T$4,0))*$D278</f>
        <v>0</v>
      </c>
      <c r="P278" s="25">
        <f>INDEX('Mapping water'!$D$5:$T$352,MATCH($B278,'Mapping water'!$B$5:$B$352,0), MATCH('Density per LAD WW20'!P$3,'Mapping water'!$D$4:$T$4,0))*$D278</f>
        <v>0</v>
      </c>
      <c r="Q278" s="25">
        <f>INDEX('Mapping water'!$D$5:$T$352,MATCH($B278,'Mapping water'!$B$5:$B$352,0), MATCH('Density per LAD WW20'!Q$3,'Mapping water'!$D$4:$T$4,0))*$D278</f>
        <v>34611</v>
      </c>
      <c r="R278" s="25">
        <f>INDEX('Mapping water'!$D$5:$T$352,MATCH($B278,'Mapping water'!$B$5:$B$352,0), MATCH('Density per LAD WW20'!R$3,'Mapping water'!$D$4:$T$4,0))*$D278</f>
        <v>0</v>
      </c>
      <c r="S278" s="25">
        <f>INDEX('Mapping water'!$D$5:$T$352,MATCH($B278,'Mapping water'!$B$5:$B$352,0), MATCH('Density per LAD WW20'!S$3,'Mapping water'!$D$4:$T$4,0))*$D278</f>
        <v>0</v>
      </c>
      <c r="T278" s="25">
        <f>INDEX('Mapping water'!$D$5:$T$352,MATCH($B278,'Mapping water'!$B$5:$B$352,0), MATCH('Density per LAD WW20'!T$3,'Mapping water'!$D$4:$T$4,0))*$D278</f>
        <v>0</v>
      </c>
      <c r="U278" s="25">
        <f>INDEX('Mapping water'!$D$5:$T$352,MATCH($B278,'Mapping water'!$B$5:$B$352,0), MATCH('Density per LAD WW20'!U$3,'Mapping water'!$D$4:$T$4,0))*$D278</f>
        <v>0</v>
      </c>
      <c r="V278" s="25">
        <f>INDEX('Mapping water'!$D$5:$T$352,MATCH($B278,'Mapping water'!$B$5:$B$352,0), MATCH('Density per LAD WW20'!V$3,'Mapping water'!$D$4:$T$4,0))*$D278</f>
        <v>0</v>
      </c>
      <c r="W278" s="25">
        <f>INDEX('Mapping water'!$D$5:$T$352,MATCH($B278,'Mapping water'!$B$5:$B$352,0), MATCH('Density per LAD WW20'!W$3,'Mapping water'!$D$4:$T$4,0))*$D278</f>
        <v>0</v>
      </c>
      <c r="X278" s="25">
        <f>INDEX('Mapping water'!$D$5:$T$352,MATCH($B278,'Mapping water'!$B$5:$B$352,0), MATCH('Density per LAD WW20'!X$3,'Mapping water'!$D$4:$T$4,0))*$D278</f>
        <v>0</v>
      </c>
    </row>
    <row r="279" spans="1:24">
      <c r="A279" s="14" t="s">
        <v>175</v>
      </c>
      <c r="B279" s="14" t="s">
        <v>176</v>
      </c>
      <c r="C279" s="14" t="s">
        <v>177</v>
      </c>
      <c r="D279" s="24">
        <f>INDEX('ONS data MYE 5'!$U$7:$U$446, MATCH($B279,'ONS data MYE 5'!$B$7:$B$446,0))</f>
        <v>135498</v>
      </c>
      <c r="E279" s="24">
        <f>INDEX('ONS data MYE 5'!$V$7:$V$446, MATCH($B279,'ONS data MYE 5'!$B$7:$B$446,0))</f>
        <v>269</v>
      </c>
      <c r="F279" s="24">
        <f t="shared" si="8"/>
        <v>5.5947113796018391</v>
      </c>
      <c r="G279" s="24">
        <f t="shared" si="9"/>
        <v>31.300795421046313</v>
      </c>
      <c r="H279" s="25">
        <f>INDEX('Mapping water'!$D$5:$T$352,MATCH($B279,'Mapping water'!$B$5:$B$352,0), MATCH('Density per LAD WW20'!H$3,'Mapping water'!$D$4:$T$4,0))*$D279</f>
        <v>0</v>
      </c>
      <c r="I279" s="25">
        <f>INDEX('Mapping water'!$D$5:$T$352,MATCH($B279,'Mapping water'!$B$5:$B$352,0), MATCH('Density per LAD WW20'!I$3,'Mapping water'!$D$4:$T$4,0))*$D279</f>
        <v>135498</v>
      </c>
      <c r="J279" s="25">
        <f>INDEX('Mapping water'!$D$5:$T$352,MATCH($B279,'Mapping water'!$B$5:$B$352,0), MATCH('Density per LAD WW20'!J$3,'Mapping water'!$D$4:$T$4,0))*$D279</f>
        <v>0</v>
      </c>
      <c r="K279" s="25">
        <f>INDEX('Mapping water'!$D$5:$T$352,MATCH($B279,'Mapping water'!$B$5:$B$352,0), MATCH('Density per LAD WW20'!K$3,'Mapping water'!$D$4:$T$4,0))*$D279</f>
        <v>0</v>
      </c>
      <c r="L279" s="25">
        <f>INDEX('Mapping water'!$D$5:$T$352,MATCH($B279,'Mapping water'!$B$5:$B$352,0), MATCH('Density per LAD WW20'!L$3,'Mapping water'!$D$4:$T$4,0))*$D279</f>
        <v>0</v>
      </c>
      <c r="M279" s="25">
        <f>INDEX('Mapping water'!$D$5:$T$352,MATCH($B279,'Mapping water'!$B$5:$B$352,0), MATCH('Density per LAD WW20'!M$3,'Mapping water'!$D$4:$T$4,0))*$D279</f>
        <v>0</v>
      </c>
      <c r="N279" s="25">
        <f>INDEX('Mapping water'!$D$5:$T$352,MATCH($B279,'Mapping water'!$B$5:$B$352,0), MATCH('Density per LAD WW20'!N$3,'Mapping water'!$D$4:$T$4,0))*$D279</f>
        <v>0</v>
      </c>
      <c r="O279" s="25">
        <f>INDEX('Mapping water'!$D$5:$T$352,MATCH($B279,'Mapping water'!$B$5:$B$352,0), MATCH('Density per LAD WW20'!O$3,'Mapping water'!$D$4:$T$4,0))*$D279</f>
        <v>0</v>
      </c>
      <c r="P279" s="25">
        <f>INDEX('Mapping water'!$D$5:$T$352,MATCH($B279,'Mapping water'!$B$5:$B$352,0), MATCH('Density per LAD WW20'!P$3,'Mapping water'!$D$4:$T$4,0))*$D279</f>
        <v>0</v>
      </c>
      <c r="Q279" s="25">
        <f>INDEX('Mapping water'!$D$5:$T$352,MATCH($B279,'Mapping water'!$B$5:$B$352,0), MATCH('Density per LAD WW20'!Q$3,'Mapping water'!$D$4:$T$4,0))*$D279</f>
        <v>0</v>
      </c>
      <c r="R279" s="25">
        <f>INDEX('Mapping water'!$D$5:$T$352,MATCH($B279,'Mapping water'!$B$5:$B$352,0), MATCH('Density per LAD WW20'!R$3,'Mapping water'!$D$4:$T$4,0))*$D279</f>
        <v>0</v>
      </c>
      <c r="S279" s="25">
        <f>INDEX('Mapping water'!$D$5:$T$352,MATCH($B279,'Mapping water'!$B$5:$B$352,0), MATCH('Density per LAD WW20'!S$3,'Mapping water'!$D$4:$T$4,0))*$D279</f>
        <v>0</v>
      </c>
      <c r="T279" s="25">
        <f>INDEX('Mapping water'!$D$5:$T$352,MATCH($B279,'Mapping water'!$B$5:$B$352,0), MATCH('Density per LAD WW20'!T$3,'Mapping water'!$D$4:$T$4,0))*$D279</f>
        <v>0</v>
      </c>
      <c r="U279" s="25">
        <f>INDEX('Mapping water'!$D$5:$T$352,MATCH($B279,'Mapping water'!$B$5:$B$352,0), MATCH('Density per LAD WW20'!U$3,'Mapping water'!$D$4:$T$4,0))*$D279</f>
        <v>0</v>
      </c>
      <c r="V279" s="25">
        <f>INDEX('Mapping water'!$D$5:$T$352,MATCH($B279,'Mapping water'!$B$5:$B$352,0), MATCH('Density per LAD WW20'!V$3,'Mapping water'!$D$4:$T$4,0))*$D279</f>
        <v>0</v>
      </c>
      <c r="W279" s="25">
        <f>INDEX('Mapping water'!$D$5:$T$352,MATCH($B279,'Mapping water'!$B$5:$B$352,0), MATCH('Density per LAD WW20'!W$3,'Mapping water'!$D$4:$T$4,0))*$D279</f>
        <v>0</v>
      </c>
      <c r="X279" s="25">
        <f>INDEX('Mapping water'!$D$5:$T$352,MATCH($B279,'Mapping water'!$B$5:$B$352,0), MATCH('Density per LAD WW20'!X$3,'Mapping water'!$D$4:$T$4,0))*$D279</f>
        <v>0</v>
      </c>
    </row>
    <row r="280" spans="1:24">
      <c r="A280" s="14" t="s">
        <v>323</v>
      </c>
      <c r="B280" s="14" t="s">
        <v>324</v>
      </c>
      <c r="C280" s="14" t="s">
        <v>177</v>
      </c>
      <c r="D280" s="24">
        <f>INDEX('ONS data MYE 5'!$U$7:$U$446, MATCH($B280,'ONS data MYE 5'!$B$7:$B$446,0))</f>
        <v>133015</v>
      </c>
      <c r="E280" s="24">
        <f>INDEX('ONS data MYE 5'!$V$7:$V$446, MATCH($B280,'ONS data MYE 5'!$B$7:$B$446,0))</f>
        <v>26</v>
      </c>
      <c r="F280" s="24">
        <f t="shared" si="8"/>
        <v>3.2580965380214821</v>
      </c>
      <c r="G280" s="24">
        <f t="shared" si="9"/>
        <v>10.615193051067568</v>
      </c>
      <c r="H280" s="25">
        <f>INDEX('Mapping water'!$D$5:$T$352,MATCH($B280,'Mapping water'!$B$5:$B$352,0), MATCH('Density per LAD WW20'!H$3,'Mapping water'!$D$4:$T$4,0))*$D280</f>
        <v>0</v>
      </c>
      <c r="I280" s="25">
        <f>INDEX('Mapping water'!$D$5:$T$352,MATCH($B280,'Mapping water'!$B$5:$B$352,0), MATCH('Density per LAD WW20'!I$3,'Mapping water'!$D$4:$T$4,0))*$D280</f>
        <v>63847.199999999997</v>
      </c>
      <c r="J280" s="25">
        <f>INDEX('Mapping water'!$D$5:$T$352,MATCH($B280,'Mapping water'!$B$5:$B$352,0), MATCH('Density per LAD WW20'!J$3,'Mapping water'!$D$4:$T$4,0))*$D280</f>
        <v>0</v>
      </c>
      <c r="K280" s="25">
        <f>INDEX('Mapping water'!$D$5:$T$352,MATCH($B280,'Mapping water'!$B$5:$B$352,0), MATCH('Density per LAD WW20'!K$3,'Mapping water'!$D$4:$T$4,0))*$D280</f>
        <v>0</v>
      </c>
      <c r="L280" s="25">
        <f>INDEX('Mapping water'!$D$5:$T$352,MATCH($B280,'Mapping water'!$B$5:$B$352,0), MATCH('Density per LAD WW20'!L$3,'Mapping water'!$D$4:$T$4,0))*$D280</f>
        <v>0</v>
      </c>
      <c r="M280" s="25">
        <f>INDEX('Mapping water'!$D$5:$T$352,MATCH($B280,'Mapping water'!$B$5:$B$352,0), MATCH('Density per LAD WW20'!M$3,'Mapping water'!$D$4:$T$4,0))*$D280</f>
        <v>0</v>
      </c>
      <c r="N280" s="25">
        <f>INDEX('Mapping water'!$D$5:$T$352,MATCH($B280,'Mapping water'!$B$5:$B$352,0), MATCH('Density per LAD WW20'!N$3,'Mapping water'!$D$4:$T$4,0))*$D280</f>
        <v>0</v>
      </c>
      <c r="O280" s="25">
        <f>INDEX('Mapping water'!$D$5:$T$352,MATCH($B280,'Mapping water'!$B$5:$B$352,0), MATCH('Density per LAD WW20'!O$3,'Mapping water'!$D$4:$T$4,0))*$D280</f>
        <v>0</v>
      </c>
      <c r="P280" s="25">
        <f>INDEX('Mapping water'!$D$5:$T$352,MATCH($B280,'Mapping water'!$B$5:$B$352,0), MATCH('Density per LAD WW20'!P$3,'Mapping water'!$D$4:$T$4,0))*$D280</f>
        <v>69167.8</v>
      </c>
      <c r="Q280" s="25">
        <f>INDEX('Mapping water'!$D$5:$T$352,MATCH($B280,'Mapping water'!$B$5:$B$352,0), MATCH('Density per LAD WW20'!Q$3,'Mapping water'!$D$4:$T$4,0))*$D280</f>
        <v>0</v>
      </c>
      <c r="R280" s="25">
        <f>INDEX('Mapping water'!$D$5:$T$352,MATCH($B280,'Mapping water'!$B$5:$B$352,0), MATCH('Density per LAD WW20'!R$3,'Mapping water'!$D$4:$T$4,0))*$D280</f>
        <v>0</v>
      </c>
      <c r="S280" s="25">
        <f>INDEX('Mapping water'!$D$5:$T$352,MATCH($B280,'Mapping water'!$B$5:$B$352,0), MATCH('Density per LAD WW20'!S$3,'Mapping water'!$D$4:$T$4,0))*$D280</f>
        <v>0</v>
      </c>
      <c r="T280" s="25">
        <f>INDEX('Mapping water'!$D$5:$T$352,MATCH($B280,'Mapping water'!$B$5:$B$352,0), MATCH('Density per LAD WW20'!T$3,'Mapping water'!$D$4:$T$4,0))*$D280</f>
        <v>0</v>
      </c>
      <c r="U280" s="25">
        <f>INDEX('Mapping water'!$D$5:$T$352,MATCH($B280,'Mapping water'!$B$5:$B$352,0), MATCH('Density per LAD WW20'!U$3,'Mapping water'!$D$4:$T$4,0))*$D280</f>
        <v>0</v>
      </c>
      <c r="V280" s="25">
        <f>INDEX('Mapping water'!$D$5:$T$352,MATCH($B280,'Mapping water'!$B$5:$B$352,0), MATCH('Density per LAD WW20'!V$3,'Mapping water'!$D$4:$T$4,0))*$D280</f>
        <v>0</v>
      </c>
      <c r="W280" s="25">
        <f>INDEX('Mapping water'!$D$5:$T$352,MATCH($B280,'Mapping water'!$B$5:$B$352,0), MATCH('Density per LAD WW20'!W$3,'Mapping water'!$D$4:$T$4,0))*$D280</f>
        <v>0</v>
      </c>
      <c r="X280" s="25">
        <f>INDEX('Mapping water'!$D$5:$T$352,MATCH($B280,'Mapping water'!$B$5:$B$352,0), MATCH('Density per LAD WW20'!X$3,'Mapping water'!$D$4:$T$4,0))*$D280</f>
        <v>0</v>
      </c>
    </row>
    <row r="281" spans="1:24">
      <c r="A281" s="14" t="s">
        <v>605</v>
      </c>
      <c r="B281" s="14" t="s">
        <v>606</v>
      </c>
      <c r="C281" s="14" t="s">
        <v>177</v>
      </c>
      <c r="D281" s="24">
        <f>INDEX('ONS data MYE 5'!$U$7:$U$446, MATCH($B281,'ONS data MYE 5'!$B$7:$B$446,0))</f>
        <v>70037</v>
      </c>
      <c r="E281" s="24">
        <f>INDEX('ONS data MYE 5'!$V$7:$V$446, MATCH($B281,'ONS data MYE 5'!$B$7:$B$446,0))</f>
        <v>98</v>
      </c>
      <c r="F281" s="24">
        <f t="shared" si="8"/>
        <v>4.5849674786705723</v>
      </c>
      <c r="G281" s="24">
        <f t="shared" si="9"/>
        <v>21.021926780466785</v>
      </c>
      <c r="H281" s="25">
        <f>INDEX('Mapping water'!$D$5:$T$352,MATCH($B281,'Mapping water'!$B$5:$B$352,0), MATCH('Density per LAD WW20'!H$3,'Mapping water'!$D$4:$T$4,0))*$D281</f>
        <v>0</v>
      </c>
      <c r="I281" s="25">
        <f>INDEX('Mapping water'!$D$5:$T$352,MATCH($B281,'Mapping water'!$B$5:$B$352,0), MATCH('Density per LAD WW20'!I$3,'Mapping water'!$D$4:$T$4,0))*$D281</f>
        <v>0</v>
      </c>
      <c r="J281" s="25">
        <f>INDEX('Mapping water'!$D$5:$T$352,MATCH($B281,'Mapping water'!$B$5:$B$352,0), MATCH('Density per LAD WW20'!J$3,'Mapping water'!$D$4:$T$4,0))*$D281</f>
        <v>0</v>
      </c>
      <c r="K281" s="25">
        <f>INDEX('Mapping water'!$D$5:$T$352,MATCH($B281,'Mapping water'!$B$5:$B$352,0), MATCH('Density per LAD WW20'!K$3,'Mapping water'!$D$4:$T$4,0))*$D281</f>
        <v>0</v>
      </c>
      <c r="L281" s="25">
        <f>INDEX('Mapping water'!$D$5:$T$352,MATCH($B281,'Mapping water'!$B$5:$B$352,0), MATCH('Density per LAD WW20'!L$3,'Mapping water'!$D$4:$T$4,0))*$D281</f>
        <v>0</v>
      </c>
      <c r="M281" s="25">
        <f>INDEX('Mapping water'!$D$5:$T$352,MATCH($B281,'Mapping water'!$B$5:$B$352,0), MATCH('Density per LAD WW20'!M$3,'Mapping water'!$D$4:$T$4,0))*$D281</f>
        <v>0</v>
      </c>
      <c r="N281" s="25">
        <f>INDEX('Mapping water'!$D$5:$T$352,MATCH($B281,'Mapping water'!$B$5:$B$352,0), MATCH('Density per LAD WW20'!N$3,'Mapping water'!$D$4:$T$4,0))*$D281</f>
        <v>0</v>
      </c>
      <c r="O281" s="25">
        <f>INDEX('Mapping water'!$D$5:$T$352,MATCH($B281,'Mapping water'!$B$5:$B$352,0), MATCH('Density per LAD WW20'!O$3,'Mapping water'!$D$4:$T$4,0))*$D281</f>
        <v>0</v>
      </c>
      <c r="P281" s="25">
        <f>INDEX('Mapping water'!$D$5:$T$352,MATCH($B281,'Mapping water'!$B$5:$B$352,0), MATCH('Density per LAD WW20'!P$3,'Mapping water'!$D$4:$T$4,0))*$D281</f>
        <v>70037</v>
      </c>
      <c r="Q281" s="25">
        <f>INDEX('Mapping water'!$D$5:$T$352,MATCH($B281,'Mapping water'!$B$5:$B$352,0), MATCH('Density per LAD WW20'!Q$3,'Mapping water'!$D$4:$T$4,0))*$D281</f>
        <v>0</v>
      </c>
      <c r="R281" s="25">
        <f>INDEX('Mapping water'!$D$5:$T$352,MATCH($B281,'Mapping water'!$B$5:$B$352,0), MATCH('Density per LAD WW20'!R$3,'Mapping water'!$D$4:$T$4,0))*$D281</f>
        <v>0</v>
      </c>
      <c r="S281" s="25">
        <f>INDEX('Mapping water'!$D$5:$T$352,MATCH($B281,'Mapping water'!$B$5:$B$352,0), MATCH('Density per LAD WW20'!S$3,'Mapping water'!$D$4:$T$4,0))*$D281</f>
        <v>0</v>
      </c>
      <c r="T281" s="25">
        <f>INDEX('Mapping water'!$D$5:$T$352,MATCH($B281,'Mapping water'!$B$5:$B$352,0), MATCH('Density per LAD WW20'!T$3,'Mapping water'!$D$4:$T$4,0))*$D281</f>
        <v>0</v>
      </c>
      <c r="U281" s="25">
        <f>INDEX('Mapping water'!$D$5:$T$352,MATCH($B281,'Mapping water'!$B$5:$B$352,0), MATCH('Density per LAD WW20'!U$3,'Mapping water'!$D$4:$T$4,0))*$D281</f>
        <v>0</v>
      </c>
      <c r="V281" s="25">
        <f>INDEX('Mapping water'!$D$5:$T$352,MATCH($B281,'Mapping water'!$B$5:$B$352,0), MATCH('Density per LAD WW20'!V$3,'Mapping water'!$D$4:$T$4,0))*$D281</f>
        <v>0</v>
      </c>
      <c r="W281" s="25">
        <f>INDEX('Mapping water'!$D$5:$T$352,MATCH($B281,'Mapping water'!$B$5:$B$352,0), MATCH('Density per LAD WW20'!W$3,'Mapping water'!$D$4:$T$4,0))*$D281</f>
        <v>0</v>
      </c>
      <c r="X281" s="25">
        <f>INDEX('Mapping water'!$D$5:$T$352,MATCH($B281,'Mapping water'!$B$5:$B$352,0), MATCH('Density per LAD WW20'!X$3,'Mapping water'!$D$4:$T$4,0))*$D281</f>
        <v>0</v>
      </c>
    </row>
    <row r="282" spans="1:24">
      <c r="A282" s="14" t="s">
        <v>607</v>
      </c>
      <c r="B282" s="14" t="s">
        <v>608</v>
      </c>
      <c r="C282" s="14" t="s">
        <v>177</v>
      </c>
      <c r="D282" s="24">
        <f>INDEX('ONS data MYE 5'!$U$7:$U$446, MATCH($B282,'ONS data MYE 5'!$B$7:$B$446,0))</f>
        <v>122007</v>
      </c>
      <c r="E282" s="24">
        <f>INDEX('ONS data MYE 5'!$V$7:$V$446, MATCH($B282,'ONS data MYE 5'!$B$7:$B$446,0))</f>
        <v>48</v>
      </c>
      <c r="F282" s="24">
        <f t="shared" si="8"/>
        <v>3.8712010109078911</v>
      </c>
      <c r="G282" s="24">
        <f t="shared" si="9"/>
        <v>14.986197266854278</v>
      </c>
      <c r="H282" s="25">
        <f>INDEX('Mapping water'!$D$5:$T$352,MATCH($B282,'Mapping water'!$B$5:$B$352,0), MATCH('Density per LAD WW20'!H$3,'Mapping water'!$D$4:$T$4,0))*$D282</f>
        <v>0</v>
      </c>
      <c r="I282" s="25">
        <f>INDEX('Mapping water'!$D$5:$T$352,MATCH($B282,'Mapping water'!$B$5:$B$352,0), MATCH('Density per LAD WW20'!I$3,'Mapping water'!$D$4:$T$4,0))*$D282</f>
        <v>0</v>
      </c>
      <c r="J282" s="25">
        <f>INDEX('Mapping water'!$D$5:$T$352,MATCH($B282,'Mapping water'!$B$5:$B$352,0), MATCH('Density per LAD WW20'!J$3,'Mapping water'!$D$4:$T$4,0))*$D282</f>
        <v>0</v>
      </c>
      <c r="K282" s="25">
        <f>INDEX('Mapping water'!$D$5:$T$352,MATCH($B282,'Mapping water'!$B$5:$B$352,0), MATCH('Density per LAD WW20'!K$3,'Mapping water'!$D$4:$T$4,0))*$D282</f>
        <v>0</v>
      </c>
      <c r="L282" s="25">
        <f>INDEX('Mapping water'!$D$5:$T$352,MATCH($B282,'Mapping water'!$B$5:$B$352,0), MATCH('Density per LAD WW20'!L$3,'Mapping water'!$D$4:$T$4,0))*$D282</f>
        <v>0</v>
      </c>
      <c r="M282" s="25">
        <f>INDEX('Mapping water'!$D$5:$T$352,MATCH($B282,'Mapping water'!$B$5:$B$352,0), MATCH('Density per LAD WW20'!M$3,'Mapping water'!$D$4:$T$4,0))*$D282</f>
        <v>0</v>
      </c>
      <c r="N282" s="25">
        <f>INDEX('Mapping water'!$D$5:$T$352,MATCH($B282,'Mapping water'!$B$5:$B$352,0), MATCH('Density per LAD WW20'!N$3,'Mapping water'!$D$4:$T$4,0))*$D282</f>
        <v>0</v>
      </c>
      <c r="O282" s="25">
        <f>INDEX('Mapping water'!$D$5:$T$352,MATCH($B282,'Mapping water'!$B$5:$B$352,0), MATCH('Density per LAD WW20'!O$3,'Mapping water'!$D$4:$T$4,0))*$D282</f>
        <v>0</v>
      </c>
      <c r="P282" s="25">
        <f>INDEX('Mapping water'!$D$5:$T$352,MATCH($B282,'Mapping water'!$B$5:$B$352,0), MATCH('Density per LAD WW20'!P$3,'Mapping water'!$D$4:$T$4,0))*$D282</f>
        <v>122007</v>
      </c>
      <c r="Q282" s="25">
        <f>INDEX('Mapping water'!$D$5:$T$352,MATCH($B282,'Mapping water'!$B$5:$B$352,0), MATCH('Density per LAD WW20'!Q$3,'Mapping water'!$D$4:$T$4,0))*$D282</f>
        <v>0</v>
      </c>
      <c r="R282" s="25">
        <f>INDEX('Mapping water'!$D$5:$T$352,MATCH($B282,'Mapping water'!$B$5:$B$352,0), MATCH('Density per LAD WW20'!R$3,'Mapping water'!$D$4:$T$4,0))*$D282</f>
        <v>0</v>
      </c>
      <c r="S282" s="25">
        <f>INDEX('Mapping water'!$D$5:$T$352,MATCH($B282,'Mapping water'!$B$5:$B$352,0), MATCH('Density per LAD WW20'!S$3,'Mapping water'!$D$4:$T$4,0))*$D282</f>
        <v>0</v>
      </c>
      <c r="T282" s="25">
        <f>INDEX('Mapping water'!$D$5:$T$352,MATCH($B282,'Mapping water'!$B$5:$B$352,0), MATCH('Density per LAD WW20'!T$3,'Mapping water'!$D$4:$T$4,0))*$D282</f>
        <v>0</v>
      </c>
      <c r="U282" s="25">
        <f>INDEX('Mapping water'!$D$5:$T$352,MATCH($B282,'Mapping water'!$B$5:$B$352,0), MATCH('Density per LAD WW20'!U$3,'Mapping water'!$D$4:$T$4,0))*$D282</f>
        <v>0</v>
      </c>
      <c r="V282" s="25">
        <f>INDEX('Mapping water'!$D$5:$T$352,MATCH($B282,'Mapping water'!$B$5:$B$352,0), MATCH('Density per LAD WW20'!V$3,'Mapping water'!$D$4:$T$4,0))*$D282</f>
        <v>0</v>
      </c>
      <c r="W282" s="25">
        <f>INDEX('Mapping water'!$D$5:$T$352,MATCH($B282,'Mapping water'!$B$5:$B$352,0), MATCH('Density per LAD WW20'!W$3,'Mapping water'!$D$4:$T$4,0))*$D282</f>
        <v>0</v>
      </c>
      <c r="X282" s="25">
        <f>INDEX('Mapping water'!$D$5:$T$352,MATCH($B282,'Mapping water'!$B$5:$B$352,0), MATCH('Density per LAD WW20'!X$3,'Mapping water'!$D$4:$T$4,0))*$D282</f>
        <v>0</v>
      </c>
    </row>
    <row r="283" spans="1:24">
      <c r="A283" s="14" t="s">
        <v>609</v>
      </c>
      <c r="B283" s="14" t="s">
        <v>610</v>
      </c>
      <c r="C283" s="14" t="s">
        <v>177</v>
      </c>
      <c r="D283" s="24">
        <f>INDEX('ONS data MYE 5'!$U$7:$U$446, MATCH($B283,'ONS data MYE 5'!$B$7:$B$446,0))</f>
        <v>115553</v>
      </c>
      <c r="E283" s="24">
        <f>INDEX('ONS data MYE 5'!$V$7:$V$446, MATCH($B283,'ONS data MYE 5'!$B$7:$B$446,0))</f>
        <v>103</v>
      </c>
      <c r="F283" s="24">
        <f t="shared" si="8"/>
        <v>4.6347289882296359</v>
      </c>
      <c r="G283" s="24">
        <f t="shared" si="9"/>
        <v>21.480712794336103</v>
      </c>
      <c r="H283" s="25">
        <f>INDEX('Mapping water'!$D$5:$T$352,MATCH($B283,'Mapping water'!$B$5:$B$352,0), MATCH('Density per LAD WW20'!H$3,'Mapping water'!$D$4:$T$4,0))*$D283</f>
        <v>0</v>
      </c>
      <c r="I283" s="25">
        <f>INDEX('Mapping water'!$D$5:$T$352,MATCH($B283,'Mapping water'!$B$5:$B$352,0), MATCH('Density per LAD WW20'!I$3,'Mapping water'!$D$4:$T$4,0))*$D283</f>
        <v>0</v>
      </c>
      <c r="J283" s="25">
        <f>INDEX('Mapping water'!$D$5:$T$352,MATCH($B283,'Mapping water'!$B$5:$B$352,0), MATCH('Density per LAD WW20'!J$3,'Mapping water'!$D$4:$T$4,0))*$D283</f>
        <v>0</v>
      </c>
      <c r="K283" s="25">
        <f>INDEX('Mapping water'!$D$5:$T$352,MATCH($B283,'Mapping water'!$B$5:$B$352,0), MATCH('Density per LAD WW20'!K$3,'Mapping water'!$D$4:$T$4,0))*$D283</f>
        <v>0</v>
      </c>
      <c r="L283" s="25">
        <f>INDEX('Mapping water'!$D$5:$T$352,MATCH($B283,'Mapping water'!$B$5:$B$352,0), MATCH('Density per LAD WW20'!L$3,'Mapping water'!$D$4:$T$4,0))*$D283</f>
        <v>0</v>
      </c>
      <c r="M283" s="25">
        <f>INDEX('Mapping water'!$D$5:$T$352,MATCH($B283,'Mapping water'!$B$5:$B$352,0), MATCH('Density per LAD WW20'!M$3,'Mapping water'!$D$4:$T$4,0))*$D283</f>
        <v>0</v>
      </c>
      <c r="N283" s="25">
        <f>INDEX('Mapping water'!$D$5:$T$352,MATCH($B283,'Mapping water'!$B$5:$B$352,0), MATCH('Density per LAD WW20'!N$3,'Mapping water'!$D$4:$T$4,0))*$D283</f>
        <v>0</v>
      </c>
      <c r="O283" s="25">
        <f>INDEX('Mapping water'!$D$5:$T$352,MATCH($B283,'Mapping water'!$B$5:$B$352,0), MATCH('Density per LAD WW20'!O$3,'Mapping water'!$D$4:$T$4,0))*$D283</f>
        <v>0</v>
      </c>
      <c r="P283" s="25">
        <f>INDEX('Mapping water'!$D$5:$T$352,MATCH($B283,'Mapping water'!$B$5:$B$352,0), MATCH('Density per LAD WW20'!P$3,'Mapping water'!$D$4:$T$4,0))*$D283</f>
        <v>115553</v>
      </c>
      <c r="Q283" s="25">
        <f>INDEX('Mapping water'!$D$5:$T$352,MATCH($B283,'Mapping water'!$B$5:$B$352,0), MATCH('Density per LAD WW20'!Q$3,'Mapping water'!$D$4:$T$4,0))*$D283</f>
        <v>0</v>
      </c>
      <c r="R283" s="25">
        <f>INDEX('Mapping water'!$D$5:$T$352,MATCH($B283,'Mapping water'!$B$5:$B$352,0), MATCH('Density per LAD WW20'!R$3,'Mapping water'!$D$4:$T$4,0))*$D283</f>
        <v>0</v>
      </c>
      <c r="S283" s="25">
        <f>INDEX('Mapping water'!$D$5:$T$352,MATCH($B283,'Mapping water'!$B$5:$B$352,0), MATCH('Density per LAD WW20'!S$3,'Mapping water'!$D$4:$T$4,0))*$D283</f>
        <v>0</v>
      </c>
      <c r="T283" s="25">
        <f>INDEX('Mapping water'!$D$5:$T$352,MATCH($B283,'Mapping water'!$B$5:$B$352,0), MATCH('Density per LAD WW20'!T$3,'Mapping water'!$D$4:$T$4,0))*$D283</f>
        <v>0</v>
      </c>
      <c r="U283" s="25">
        <f>INDEX('Mapping water'!$D$5:$T$352,MATCH($B283,'Mapping water'!$B$5:$B$352,0), MATCH('Density per LAD WW20'!U$3,'Mapping water'!$D$4:$T$4,0))*$D283</f>
        <v>0</v>
      </c>
      <c r="V283" s="25">
        <f>INDEX('Mapping water'!$D$5:$T$352,MATCH($B283,'Mapping water'!$B$5:$B$352,0), MATCH('Density per LAD WW20'!V$3,'Mapping water'!$D$4:$T$4,0))*$D283</f>
        <v>0</v>
      </c>
      <c r="W283" s="25">
        <f>INDEX('Mapping water'!$D$5:$T$352,MATCH($B283,'Mapping water'!$B$5:$B$352,0), MATCH('Density per LAD WW20'!W$3,'Mapping water'!$D$4:$T$4,0))*$D283</f>
        <v>0</v>
      </c>
      <c r="X283" s="25">
        <f>INDEX('Mapping water'!$D$5:$T$352,MATCH($B283,'Mapping water'!$B$5:$B$352,0), MATCH('Density per LAD WW20'!X$3,'Mapping water'!$D$4:$T$4,0))*$D283</f>
        <v>0</v>
      </c>
    </row>
    <row r="284" spans="1:24">
      <c r="A284" s="14" t="s">
        <v>611</v>
      </c>
      <c r="B284" s="14" t="s">
        <v>612</v>
      </c>
      <c r="C284" s="14" t="s">
        <v>177</v>
      </c>
      <c r="D284" s="24">
        <f>INDEX('ONS data MYE 5'!$U$7:$U$446, MATCH($B284,'ONS data MYE 5'!$B$7:$B$446,0))</f>
        <v>94053</v>
      </c>
      <c r="E284" s="24">
        <f>INDEX('ONS data MYE 5'!$V$7:$V$446, MATCH($B284,'ONS data MYE 5'!$B$7:$B$446,0))</f>
        <v>112</v>
      </c>
      <c r="F284" s="24">
        <f t="shared" si="8"/>
        <v>4.7184988712950942</v>
      </c>
      <c r="G284" s="24">
        <f t="shared" si="9"/>
        <v>22.264231598413076</v>
      </c>
      <c r="H284" s="25">
        <f>INDEX('Mapping water'!$D$5:$T$352,MATCH($B284,'Mapping water'!$B$5:$B$352,0), MATCH('Density per LAD WW20'!H$3,'Mapping water'!$D$4:$T$4,0))*$D284</f>
        <v>0</v>
      </c>
      <c r="I284" s="25">
        <f>INDEX('Mapping water'!$D$5:$T$352,MATCH($B284,'Mapping water'!$B$5:$B$352,0), MATCH('Density per LAD WW20'!I$3,'Mapping water'!$D$4:$T$4,0))*$D284</f>
        <v>4702.6500000000005</v>
      </c>
      <c r="J284" s="25">
        <f>INDEX('Mapping water'!$D$5:$T$352,MATCH($B284,'Mapping water'!$B$5:$B$352,0), MATCH('Density per LAD WW20'!J$3,'Mapping water'!$D$4:$T$4,0))*$D284</f>
        <v>0</v>
      </c>
      <c r="K284" s="25">
        <f>INDEX('Mapping water'!$D$5:$T$352,MATCH($B284,'Mapping water'!$B$5:$B$352,0), MATCH('Density per LAD WW20'!K$3,'Mapping water'!$D$4:$T$4,0))*$D284</f>
        <v>0</v>
      </c>
      <c r="L284" s="25">
        <f>INDEX('Mapping water'!$D$5:$T$352,MATCH($B284,'Mapping water'!$B$5:$B$352,0), MATCH('Density per LAD WW20'!L$3,'Mapping water'!$D$4:$T$4,0))*$D284</f>
        <v>0</v>
      </c>
      <c r="M284" s="25">
        <f>INDEX('Mapping water'!$D$5:$T$352,MATCH($B284,'Mapping water'!$B$5:$B$352,0), MATCH('Density per LAD WW20'!M$3,'Mapping water'!$D$4:$T$4,0))*$D284</f>
        <v>0</v>
      </c>
      <c r="N284" s="25">
        <f>INDEX('Mapping water'!$D$5:$T$352,MATCH($B284,'Mapping water'!$B$5:$B$352,0), MATCH('Density per LAD WW20'!N$3,'Mapping water'!$D$4:$T$4,0))*$D284</f>
        <v>0</v>
      </c>
      <c r="O284" s="25">
        <f>INDEX('Mapping water'!$D$5:$T$352,MATCH($B284,'Mapping water'!$B$5:$B$352,0), MATCH('Density per LAD WW20'!O$3,'Mapping water'!$D$4:$T$4,0))*$D284</f>
        <v>0</v>
      </c>
      <c r="P284" s="25">
        <f>INDEX('Mapping water'!$D$5:$T$352,MATCH($B284,'Mapping water'!$B$5:$B$352,0), MATCH('Density per LAD WW20'!P$3,'Mapping water'!$D$4:$T$4,0))*$D284</f>
        <v>89350.349999999991</v>
      </c>
      <c r="Q284" s="25">
        <f>INDEX('Mapping water'!$D$5:$T$352,MATCH($B284,'Mapping water'!$B$5:$B$352,0), MATCH('Density per LAD WW20'!Q$3,'Mapping water'!$D$4:$T$4,0))*$D284</f>
        <v>0</v>
      </c>
      <c r="R284" s="25">
        <f>INDEX('Mapping water'!$D$5:$T$352,MATCH($B284,'Mapping water'!$B$5:$B$352,0), MATCH('Density per LAD WW20'!R$3,'Mapping water'!$D$4:$T$4,0))*$D284</f>
        <v>0</v>
      </c>
      <c r="S284" s="25">
        <f>INDEX('Mapping water'!$D$5:$T$352,MATCH($B284,'Mapping water'!$B$5:$B$352,0), MATCH('Density per LAD WW20'!S$3,'Mapping water'!$D$4:$T$4,0))*$D284</f>
        <v>0</v>
      </c>
      <c r="T284" s="25">
        <f>INDEX('Mapping water'!$D$5:$T$352,MATCH($B284,'Mapping water'!$B$5:$B$352,0), MATCH('Density per LAD WW20'!T$3,'Mapping water'!$D$4:$T$4,0))*$D284</f>
        <v>0</v>
      </c>
      <c r="U284" s="25">
        <f>INDEX('Mapping water'!$D$5:$T$352,MATCH($B284,'Mapping water'!$B$5:$B$352,0), MATCH('Density per LAD WW20'!U$3,'Mapping water'!$D$4:$T$4,0))*$D284</f>
        <v>0</v>
      </c>
      <c r="V284" s="25">
        <f>INDEX('Mapping water'!$D$5:$T$352,MATCH($B284,'Mapping water'!$B$5:$B$352,0), MATCH('Density per LAD WW20'!V$3,'Mapping water'!$D$4:$T$4,0))*$D284</f>
        <v>0</v>
      </c>
      <c r="W284" s="25">
        <f>INDEX('Mapping water'!$D$5:$T$352,MATCH($B284,'Mapping water'!$B$5:$B$352,0), MATCH('Density per LAD WW20'!W$3,'Mapping water'!$D$4:$T$4,0))*$D284</f>
        <v>0</v>
      </c>
      <c r="X284" s="25">
        <f>INDEX('Mapping water'!$D$5:$T$352,MATCH($B284,'Mapping water'!$B$5:$B$352,0), MATCH('Density per LAD WW20'!X$3,'Mapping water'!$D$4:$T$4,0))*$D284</f>
        <v>0</v>
      </c>
    </row>
    <row r="285" spans="1:24">
      <c r="A285" s="14" t="s">
        <v>613</v>
      </c>
      <c r="B285" s="14" t="s">
        <v>614</v>
      </c>
      <c r="C285" s="14" t="s">
        <v>177</v>
      </c>
      <c r="D285" s="24">
        <f>INDEX('ONS data MYE 5'!$U$7:$U$446, MATCH($B285,'ONS data MYE 5'!$B$7:$B$446,0))</f>
        <v>152776</v>
      </c>
      <c r="E285" s="24">
        <f>INDEX('ONS data MYE 5'!$V$7:$V$446, MATCH($B285,'ONS data MYE 5'!$B$7:$B$446,0))</f>
        <v>349</v>
      </c>
      <c r="F285" s="24">
        <f t="shared" si="8"/>
        <v>5.855071922202427</v>
      </c>
      <c r="G285" s="24">
        <f t="shared" si="9"/>
        <v>34.281867214163221</v>
      </c>
      <c r="H285" s="25">
        <f>INDEX('Mapping water'!$D$5:$T$352,MATCH($B285,'Mapping water'!$B$5:$B$352,0), MATCH('Density per LAD WW20'!H$3,'Mapping water'!$D$4:$T$4,0))*$D285</f>
        <v>0</v>
      </c>
      <c r="I285" s="25">
        <f>INDEX('Mapping water'!$D$5:$T$352,MATCH($B285,'Mapping water'!$B$5:$B$352,0), MATCH('Density per LAD WW20'!I$3,'Mapping water'!$D$4:$T$4,0))*$D285</f>
        <v>30555.200000000001</v>
      </c>
      <c r="J285" s="25">
        <f>INDEX('Mapping water'!$D$5:$T$352,MATCH($B285,'Mapping water'!$B$5:$B$352,0), MATCH('Density per LAD WW20'!J$3,'Mapping water'!$D$4:$T$4,0))*$D285</f>
        <v>0</v>
      </c>
      <c r="K285" s="25">
        <f>INDEX('Mapping water'!$D$5:$T$352,MATCH($B285,'Mapping water'!$B$5:$B$352,0), MATCH('Density per LAD WW20'!K$3,'Mapping water'!$D$4:$T$4,0))*$D285</f>
        <v>0</v>
      </c>
      <c r="L285" s="25">
        <f>INDEX('Mapping water'!$D$5:$T$352,MATCH($B285,'Mapping water'!$B$5:$B$352,0), MATCH('Density per LAD WW20'!L$3,'Mapping water'!$D$4:$T$4,0))*$D285</f>
        <v>0</v>
      </c>
      <c r="M285" s="25">
        <f>INDEX('Mapping water'!$D$5:$T$352,MATCH($B285,'Mapping water'!$B$5:$B$352,0), MATCH('Density per LAD WW20'!M$3,'Mapping water'!$D$4:$T$4,0))*$D285</f>
        <v>0</v>
      </c>
      <c r="N285" s="25">
        <f>INDEX('Mapping water'!$D$5:$T$352,MATCH($B285,'Mapping water'!$B$5:$B$352,0), MATCH('Density per LAD WW20'!N$3,'Mapping water'!$D$4:$T$4,0))*$D285</f>
        <v>0</v>
      </c>
      <c r="O285" s="25">
        <f>INDEX('Mapping water'!$D$5:$T$352,MATCH($B285,'Mapping water'!$B$5:$B$352,0), MATCH('Density per LAD WW20'!O$3,'Mapping water'!$D$4:$T$4,0))*$D285</f>
        <v>0</v>
      </c>
      <c r="P285" s="25">
        <f>INDEX('Mapping water'!$D$5:$T$352,MATCH($B285,'Mapping water'!$B$5:$B$352,0), MATCH('Density per LAD WW20'!P$3,'Mapping water'!$D$4:$T$4,0))*$D285</f>
        <v>122220.8</v>
      </c>
      <c r="Q285" s="25">
        <f>INDEX('Mapping water'!$D$5:$T$352,MATCH($B285,'Mapping water'!$B$5:$B$352,0), MATCH('Density per LAD WW20'!Q$3,'Mapping water'!$D$4:$T$4,0))*$D285</f>
        <v>0</v>
      </c>
      <c r="R285" s="25">
        <f>INDEX('Mapping water'!$D$5:$T$352,MATCH($B285,'Mapping water'!$B$5:$B$352,0), MATCH('Density per LAD WW20'!R$3,'Mapping water'!$D$4:$T$4,0))*$D285</f>
        <v>0</v>
      </c>
      <c r="S285" s="25">
        <f>INDEX('Mapping water'!$D$5:$T$352,MATCH($B285,'Mapping water'!$B$5:$B$352,0), MATCH('Density per LAD WW20'!S$3,'Mapping water'!$D$4:$T$4,0))*$D285</f>
        <v>0</v>
      </c>
      <c r="T285" s="25">
        <f>INDEX('Mapping water'!$D$5:$T$352,MATCH($B285,'Mapping water'!$B$5:$B$352,0), MATCH('Density per LAD WW20'!T$3,'Mapping water'!$D$4:$T$4,0))*$D285</f>
        <v>0</v>
      </c>
      <c r="U285" s="25">
        <f>INDEX('Mapping water'!$D$5:$T$352,MATCH($B285,'Mapping water'!$B$5:$B$352,0), MATCH('Density per LAD WW20'!U$3,'Mapping water'!$D$4:$T$4,0))*$D285</f>
        <v>0</v>
      </c>
      <c r="V285" s="25">
        <f>INDEX('Mapping water'!$D$5:$T$352,MATCH($B285,'Mapping water'!$B$5:$B$352,0), MATCH('Density per LAD WW20'!V$3,'Mapping water'!$D$4:$T$4,0))*$D285</f>
        <v>0</v>
      </c>
      <c r="W285" s="25">
        <f>INDEX('Mapping water'!$D$5:$T$352,MATCH($B285,'Mapping water'!$B$5:$B$352,0), MATCH('Density per LAD WW20'!W$3,'Mapping water'!$D$4:$T$4,0))*$D285</f>
        <v>0</v>
      </c>
      <c r="X285" s="25">
        <f>INDEX('Mapping water'!$D$5:$T$352,MATCH($B285,'Mapping water'!$B$5:$B$352,0), MATCH('Density per LAD WW20'!X$3,'Mapping water'!$D$4:$T$4,0))*$D285</f>
        <v>0</v>
      </c>
    </row>
    <row r="286" spans="1:24">
      <c r="A286" s="14" t="s">
        <v>615</v>
      </c>
      <c r="B286" s="14" t="s">
        <v>616</v>
      </c>
      <c r="C286" s="14" t="s">
        <v>177</v>
      </c>
      <c r="D286" s="24">
        <f>INDEX('ONS data MYE 5'!$U$7:$U$446, MATCH($B286,'ONS data MYE 5'!$B$7:$B$446,0))</f>
        <v>75932</v>
      </c>
      <c r="E286" s="24">
        <f>INDEX('ONS data MYE 5'!$V$7:$V$446, MATCH($B286,'ONS data MYE 5'!$B$7:$B$446,0))</f>
        <v>43</v>
      </c>
      <c r="F286" s="24">
        <f t="shared" si="8"/>
        <v>3.7612001156935624</v>
      </c>
      <c r="G286" s="24">
        <f t="shared" si="9"/>
        <v>14.146626310293268</v>
      </c>
      <c r="H286" s="25">
        <f>INDEX('Mapping water'!$D$5:$T$352,MATCH($B286,'Mapping water'!$B$5:$B$352,0), MATCH('Density per LAD WW20'!H$3,'Mapping water'!$D$4:$T$4,0))*$D286</f>
        <v>0</v>
      </c>
      <c r="I286" s="25">
        <f>INDEX('Mapping water'!$D$5:$T$352,MATCH($B286,'Mapping water'!$B$5:$B$352,0), MATCH('Density per LAD WW20'!I$3,'Mapping water'!$D$4:$T$4,0))*$D286</f>
        <v>0</v>
      </c>
      <c r="J286" s="25">
        <f>INDEX('Mapping water'!$D$5:$T$352,MATCH($B286,'Mapping water'!$B$5:$B$352,0), MATCH('Density per LAD WW20'!J$3,'Mapping water'!$D$4:$T$4,0))*$D286</f>
        <v>0</v>
      </c>
      <c r="K286" s="25">
        <f>INDEX('Mapping water'!$D$5:$T$352,MATCH($B286,'Mapping water'!$B$5:$B$352,0), MATCH('Density per LAD WW20'!K$3,'Mapping water'!$D$4:$T$4,0))*$D286</f>
        <v>0</v>
      </c>
      <c r="L286" s="25">
        <f>INDEX('Mapping water'!$D$5:$T$352,MATCH($B286,'Mapping water'!$B$5:$B$352,0), MATCH('Density per LAD WW20'!L$3,'Mapping water'!$D$4:$T$4,0))*$D286</f>
        <v>0</v>
      </c>
      <c r="M286" s="25">
        <f>INDEX('Mapping water'!$D$5:$T$352,MATCH($B286,'Mapping water'!$B$5:$B$352,0), MATCH('Density per LAD WW20'!M$3,'Mapping water'!$D$4:$T$4,0))*$D286</f>
        <v>0</v>
      </c>
      <c r="N286" s="25">
        <f>INDEX('Mapping water'!$D$5:$T$352,MATCH($B286,'Mapping water'!$B$5:$B$352,0), MATCH('Density per LAD WW20'!N$3,'Mapping water'!$D$4:$T$4,0))*$D286</f>
        <v>0</v>
      </c>
      <c r="O286" s="25">
        <f>INDEX('Mapping water'!$D$5:$T$352,MATCH($B286,'Mapping water'!$B$5:$B$352,0), MATCH('Density per LAD WW20'!O$3,'Mapping water'!$D$4:$T$4,0))*$D286</f>
        <v>0</v>
      </c>
      <c r="P286" s="25">
        <f>INDEX('Mapping water'!$D$5:$T$352,MATCH($B286,'Mapping water'!$B$5:$B$352,0), MATCH('Density per LAD WW20'!P$3,'Mapping water'!$D$4:$T$4,0))*$D286</f>
        <v>75932</v>
      </c>
      <c r="Q286" s="25">
        <f>INDEX('Mapping water'!$D$5:$T$352,MATCH($B286,'Mapping water'!$B$5:$B$352,0), MATCH('Density per LAD WW20'!Q$3,'Mapping water'!$D$4:$T$4,0))*$D286</f>
        <v>0</v>
      </c>
      <c r="R286" s="25">
        <f>INDEX('Mapping water'!$D$5:$T$352,MATCH($B286,'Mapping water'!$B$5:$B$352,0), MATCH('Density per LAD WW20'!R$3,'Mapping water'!$D$4:$T$4,0))*$D286</f>
        <v>0</v>
      </c>
      <c r="S286" s="25">
        <f>INDEX('Mapping water'!$D$5:$T$352,MATCH($B286,'Mapping water'!$B$5:$B$352,0), MATCH('Density per LAD WW20'!S$3,'Mapping water'!$D$4:$T$4,0))*$D286</f>
        <v>0</v>
      </c>
      <c r="T286" s="25">
        <f>INDEX('Mapping water'!$D$5:$T$352,MATCH($B286,'Mapping water'!$B$5:$B$352,0), MATCH('Density per LAD WW20'!T$3,'Mapping water'!$D$4:$T$4,0))*$D286</f>
        <v>0</v>
      </c>
      <c r="U286" s="25">
        <f>INDEX('Mapping water'!$D$5:$T$352,MATCH($B286,'Mapping water'!$B$5:$B$352,0), MATCH('Density per LAD WW20'!U$3,'Mapping water'!$D$4:$T$4,0))*$D286</f>
        <v>0</v>
      </c>
      <c r="V286" s="25">
        <f>INDEX('Mapping water'!$D$5:$T$352,MATCH($B286,'Mapping water'!$B$5:$B$352,0), MATCH('Density per LAD WW20'!V$3,'Mapping water'!$D$4:$T$4,0))*$D286</f>
        <v>0</v>
      </c>
      <c r="W286" s="25">
        <f>INDEX('Mapping water'!$D$5:$T$352,MATCH($B286,'Mapping water'!$B$5:$B$352,0), MATCH('Density per LAD WW20'!W$3,'Mapping water'!$D$4:$T$4,0))*$D286</f>
        <v>0</v>
      </c>
      <c r="X286" s="25">
        <f>INDEX('Mapping water'!$D$5:$T$352,MATCH($B286,'Mapping water'!$B$5:$B$352,0), MATCH('Density per LAD WW20'!X$3,'Mapping water'!$D$4:$T$4,0))*$D286</f>
        <v>0</v>
      </c>
    </row>
    <row r="287" spans="1:24">
      <c r="A287" s="14" t="s">
        <v>617</v>
      </c>
      <c r="B287" s="14" t="s">
        <v>618</v>
      </c>
      <c r="C287" s="14" t="s">
        <v>177</v>
      </c>
      <c r="D287" s="24">
        <f>INDEX('ONS data MYE 5'!$U$7:$U$446, MATCH($B287,'ONS data MYE 5'!$B$7:$B$446,0))</f>
        <v>123135</v>
      </c>
      <c r="E287" s="24">
        <f>INDEX('ONS data MYE 5'!$V$7:$V$446, MATCH($B287,'ONS data MYE 5'!$B$7:$B$446,0))</f>
        <v>76</v>
      </c>
      <c r="F287" s="24">
        <f t="shared" si="8"/>
        <v>4.3307333402863311</v>
      </c>
      <c r="G287" s="24">
        <f t="shared" si="9"/>
        <v>18.755251264667603</v>
      </c>
      <c r="H287" s="25">
        <f>INDEX('Mapping water'!$D$5:$T$352,MATCH($B287,'Mapping water'!$B$5:$B$352,0), MATCH('Density per LAD WW20'!H$3,'Mapping water'!$D$4:$T$4,0))*$D287</f>
        <v>0</v>
      </c>
      <c r="I287" s="25">
        <f>INDEX('Mapping water'!$D$5:$T$352,MATCH($B287,'Mapping water'!$B$5:$B$352,0), MATCH('Density per LAD WW20'!I$3,'Mapping water'!$D$4:$T$4,0))*$D287</f>
        <v>0</v>
      </c>
      <c r="J287" s="25">
        <f>INDEX('Mapping water'!$D$5:$T$352,MATCH($B287,'Mapping water'!$B$5:$B$352,0), MATCH('Density per LAD WW20'!J$3,'Mapping water'!$D$4:$T$4,0))*$D287</f>
        <v>0</v>
      </c>
      <c r="K287" s="25">
        <f>INDEX('Mapping water'!$D$5:$T$352,MATCH($B287,'Mapping water'!$B$5:$B$352,0), MATCH('Density per LAD WW20'!K$3,'Mapping water'!$D$4:$T$4,0))*$D287</f>
        <v>0</v>
      </c>
      <c r="L287" s="25">
        <f>INDEX('Mapping water'!$D$5:$T$352,MATCH($B287,'Mapping water'!$B$5:$B$352,0), MATCH('Density per LAD WW20'!L$3,'Mapping water'!$D$4:$T$4,0))*$D287</f>
        <v>0</v>
      </c>
      <c r="M287" s="25">
        <f>INDEX('Mapping water'!$D$5:$T$352,MATCH($B287,'Mapping water'!$B$5:$B$352,0), MATCH('Density per LAD WW20'!M$3,'Mapping water'!$D$4:$T$4,0))*$D287</f>
        <v>0</v>
      </c>
      <c r="N287" s="25">
        <f>INDEX('Mapping water'!$D$5:$T$352,MATCH($B287,'Mapping water'!$B$5:$B$352,0), MATCH('Density per LAD WW20'!N$3,'Mapping water'!$D$4:$T$4,0))*$D287</f>
        <v>0</v>
      </c>
      <c r="O287" s="25">
        <f>INDEX('Mapping water'!$D$5:$T$352,MATCH($B287,'Mapping water'!$B$5:$B$352,0), MATCH('Density per LAD WW20'!O$3,'Mapping water'!$D$4:$T$4,0))*$D287</f>
        <v>0</v>
      </c>
      <c r="P287" s="25">
        <f>INDEX('Mapping water'!$D$5:$T$352,MATCH($B287,'Mapping water'!$B$5:$B$352,0), MATCH('Density per LAD WW20'!P$3,'Mapping water'!$D$4:$T$4,0))*$D287</f>
        <v>123135</v>
      </c>
      <c r="Q287" s="25">
        <f>INDEX('Mapping water'!$D$5:$T$352,MATCH($B287,'Mapping water'!$B$5:$B$352,0), MATCH('Density per LAD WW20'!Q$3,'Mapping water'!$D$4:$T$4,0))*$D287</f>
        <v>0</v>
      </c>
      <c r="R287" s="25">
        <f>INDEX('Mapping water'!$D$5:$T$352,MATCH($B287,'Mapping water'!$B$5:$B$352,0), MATCH('Density per LAD WW20'!R$3,'Mapping water'!$D$4:$T$4,0))*$D287</f>
        <v>0</v>
      </c>
      <c r="S287" s="25">
        <f>INDEX('Mapping water'!$D$5:$T$352,MATCH($B287,'Mapping water'!$B$5:$B$352,0), MATCH('Density per LAD WW20'!S$3,'Mapping water'!$D$4:$T$4,0))*$D287</f>
        <v>0</v>
      </c>
      <c r="T287" s="25">
        <f>INDEX('Mapping water'!$D$5:$T$352,MATCH($B287,'Mapping water'!$B$5:$B$352,0), MATCH('Density per LAD WW20'!T$3,'Mapping water'!$D$4:$T$4,0))*$D287</f>
        <v>0</v>
      </c>
      <c r="U287" s="25">
        <f>INDEX('Mapping water'!$D$5:$T$352,MATCH($B287,'Mapping water'!$B$5:$B$352,0), MATCH('Density per LAD WW20'!U$3,'Mapping water'!$D$4:$T$4,0))*$D287</f>
        <v>0</v>
      </c>
      <c r="V287" s="25">
        <f>INDEX('Mapping water'!$D$5:$T$352,MATCH($B287,'Mapping water'!$B$5:$B$352,0), MATCH('Density per LAD WW20'!V$3,'Mapping water'!$D$4:$T$4,0))*$D287</f>
        <v>0</v>
      </c>
      <c r="W287" s="25">
        <f>INDEX('Mapping water'!$D$5:$T$352,MATCH($B287,'Mapping water'!$B$5:$B$352,0), MATCH('Density per LAD WW20'!W$3,'Mapping water'!$D$4:$T$4,0))*$D287</f>
        <v>0</v>
      </c>
      <c r="X287" s="25">
        <f>INDEX('Mapping water'!$D$5:$T$352,MATCH($B287,'Mapping water'!$B$5:$B$352,0), MATCH('Density per LAD WW20'!X$3,'Mapping water'!$D$4:$T$4,0))*$D287</f>
        <v>0</v>
      </c>
    </row>
    <row r="288" spans="1:24">
      <c r="A288" s="14" t="s">
        <v>619</v>
      </c>
      <c r="B288" s="14" t="s">
        <v>620</v>
      </c>
      <c r="C288" s="14" t="s">
        <v>177</v>
      </c>
      <c r="D288" s="24">
        <f>INDEX('ONS data MYE 5'!$U$7:$U$446, MATCH($B288,'ONS data MYE 5'!$B$7:$B$446,0))</f>
        <v>184332</v>
      </c>
      <c r="E288" s="24">
        <f>INDEX('ONS data MYE 5'!$V$7:$V$446, MATCH($B288,'ONS data MYE 5'!$B$7:$B$446,0))</f>
        <v>78</v>
      </c>
      <c r="F288" s="24">
        <f t="shared" si="8"/>
        <v>4.3567088266895917</v>
      </c>
      <c r="G288" s="24">
        <f t="shared" si="9"/>
        <v>18.980911800554999</v>
      </c>
      <c r="H288" s="25">
        <f>INDEX('Mapping water'!$D$5:$T$352,MATCH($B288,'Mapping water'!$B$5:$B$352,0), MATCH('Density per LAD WW20'!H$3,'Mapping water'!$D$4:$T$4,0))*$D288</f>
        <v>0</v>
      </c>
      <c r="I288" s="25">
        <f>INDEX('Mapping water'!$D$5:$T$352,MATCH($B288,'Mapping water'!$B$5:$B$352,0), MATCH('Density per LAD WW20'!I$3,'Mapping water'!$D$4:$T$4,0))*$D288</f>
        <v>0</v>
      </c>
      <c r="J288" s="25">
        <f>INDEX('Mapping water'!$D$5:$T$352,MATCH($B288,'Mapping water'!$B$5:$B$352,0), MATCH('Density per LAD WW20'!J$3,'Mapping water'!$D$4:$T$4,0))*$D288</f>
        <v>0</v>
      </c>
      <c r="K288" s="25">
        <f>INDEX('Mapping water'!$D$5:$T$352,MATCH($B288,'Mapping water'!$B$5:$B$352,0), MATCH('Density per LAD WW20'!K$3,'Mapping water'!$D$4:$T$4,0))*$D288</f>
        <v>0</v>
      </c>
      <c r="L288" s="25">
        <f>INDEX('Mapping water'!$D$5:$T$352,MATCH($B288,'Mapping water'!$B$5:$B$352,0), MATCH('Density per LAD WW20'!L$3,'Mapping water'!$D$4:$T$4,0))*$D288</f>
        <v>0</v>
      </c>
      <c r="M288" s="25">
        <f>INDEX('Mapping water'!$D$5:$T$352,MATCH($B288,'Mapping water'!$B$5:$B$352,0), MATCH('Density per LAD WW20'!M$3,'Mapping water'!$D$4:$T$4,0))*$D288</f>
        <v>0</v>
      </c>
      <c r="N288" s="25">
        <f>INDEX('Mapping water'!$D$5:$T$352,MATCH($B288,'Mapping water'!$B$5:$B$352,0), MATCH('Density per LAD WW20'!N$3,'Mapping water'!$D$4:$T$4,0))*$D288</f>
        <v>0</v>
      </c>
      <c r="O288" s="25">
        <f>INDEX('Mapping water'!$D$5:$T$352,MATCH($B288,'Mapping water'!$B$5:$B$352,0), MATCH('Density per LAD WW20'!O$3,'Mapping water'!$D$4:$T$4,0))*$D288</f>
        <v>0</v>
      </c>
      <c r="P288" s="25">
        <f>INDEX('Mapping water'!$D$5:$T$352,MATCH($B288,'Mapping water'!$B$5:$B$352,0), MATCH('Density per LAD WW20'!P$3,'Mapping water'!$D$4:$T$4,0))*$D288</f>
        <v>184332</v>
      </c>
      <c r="Q288" s="25">
        <f>INDEX('Mapping water'!$D$5:$T$352,MATCH($B288,'Mapping water'!$B$5:$B$352,0), MATCH('Density per LAD WW20'!Q$3,'Mapping water'!$D$4:$T$4,0))*$D288</f>
        <v>0</v>
      </c>
      <c r="R288" s="25">
        <f>INDEX('Mapping water'!$D$5:$T$352,MATCH($B288,'Mapping water'!$B$5:$B$352,0), MATCH('Density per LAD WW20'!R$3,'Mapping water'!$D$4:$T$4,0))*$D288</f>
        <v>0</v>
      </c>
      <c r="S288" s="25">
        <f>INDEX('Mapping water'!$D$5:$T$352,MATCH($B288,'Mapping water'!$B$5:$B$352,0), MATCH('Density per LAD WW20'!S$3,'Mapping water'!$D$4:$T$4,0))*$D288</f>
        <v>0</v>
      </c>
      <c r="T288" s="25">
        <f>INDEX('Mapping water'!$D$5:$T$352,MATCH($B288,'Mapping water'!$B$5:$B$352,0), MATCH('Density per LAD WW20'!T$3,'Mapping water'!$D$4:$T$4,0))*$D288</f>
        <v>0</v>
      </c>
      <c r="U288" s="25">
        <f>INDEX('Mapping water'!$D$5:$T$352,MATCH($B288,'Mapping water'!$B$5:$B$352,0), MATCH('Density per LAD WW20'!U$3,'Mapping water'!$D$4:$T$4,0))*$D288</f>
        <v>0</v>
      </c>
      <c r="V288" s="25">
        <f>INDEX('Mapping water'!$D$5:$T$352,MATCH($B288,'Mapping water'!$B$5:$B$352,0), MATCH('Density per LAD WW20'!V$3,'Mapping water'!$D$4:$T$4,0))*$D288</f>
        <v>0</v>
      </c>
      <c r="W288" s="25">
        <f>INDEX('Mapping water'!$D$5:$T$352,MATCH($B288,'Mapping water'!$B$5:$B$352,0), MATCH('Density per LAD WW20'!W$3,'Mapping water'!$D$4:$T$4,0))*$D288</f>
        <v>0</v>
      </c>
      <c r="X288" s="25">
        <f>INDEX('Mapping water'!$D$5:$T$352,MATCH($B288,'Mapping water'!$B$5:$B$352,0), MATCH('Density per LAD WW20'!X$3,'Mapping water'!$D$4:$T$4,0))*$D288</f>
        <v>0</v>
      </c>
    </row>
    <row r="289" spans="1:24">
      <c r="A289" s="14" t="s">
        <v>621</v>
      </c>
      <c r="B289" s="14" t="s">
        <v>622</v>
      </c>
      <c r="C289" s="14" t="s">
        <v>177</v>
      </c>
      <c r="D289" s="24">
        <f>INDEX('ONS data MYE 5'!$U$7:$U$446, MATCH($B289,'ONS data MYE 5'!$B$7:$B$446,0))</f>
        <v>239460</v>
      </c>
      <c r="E289" s="24">
        <f>INDEX('ONS data MYE 5'!$V$7:$V$446, MATCH($B289,'ONS data MYE 5'!$B$7:$B$446,0))</f>
        <v>631</v>
      </c>
      <c r="F289" s="24">
        <f t="shared" si="8"/>
        <v>6.4473058625412127</v>
      </c>
      <c r="G289" s="24">
        <f t="shared" si="9"/>
        <v>41.567752885158292</v>
      </c>
      <c r="H289" s="25">
        <f>INDEX('Mapping water'!$D$5:$T$352,MATCH($B289,'Mapping water'!$B$5:$B$352,0), MATCH('Density per LAD WW20'!H$3,'Mapping water'!$D$4:$T$4,0))*$D289</f>
        <v>0</v>
      </c>
      <c r="I289" s="25">
        <f>INDEX('Mapping water'!$D$5:$T$352,MATCH($B289,'Mapping water'!$B$5:$B$352,0), MATCH('Density per LAD WW20'!I$3,'Mapping water'!$D$4:$T$4,0))*$D289</f>
        <v>0</v>
      </c>
      <c r="J289" s="25">
        <f>INDEX('Mapping water'!$D$5:$T$352,MATCH($B289,'Mapping water'!$B$5:$B$352,0), MATCH('Density per LAD WW20'!J$3,'Mapping water'!$D$4:$T$4,0))*$D289</f>
        <v>0</v>
      </c>
      <c r="K289" s="25">
        <f>INDEX('Mapping water'!$D$5:$T$352,MATCH($B289,'Mapping water'!$B$5:$B$352,0), MATCH('Density per LAD WW20'!K$3,'Mapping water'!$D$4:$T$4,0))*$D289</f>
        <v>0</v>
      </c>
      <c r="L289" s="25">
        <f>INDEX('Mapping water'!$D$5:$T$352,MATCH($B289,'Mapping water'!$B$5:$B$352,0), MATCH('Density per LAD WW20'!L$3,'Mapping water'!$D$4:$T$4,0))*$D289</f>
        <v>0</v>
      </c>
      <c r="M289" s="25">
        <f>INDEX('Mapping water'!$D$5:$T$352,MATCH($B289,'Mapping water'!$B$5:$B$352,0), MATCH('Density per LAD WW20'!M$3,'Mapping water'!$D$4:$T$4,0))*$D289</f>
        <v>0</v>
      </c>
      <c r="N289" s="25">
        <f>INDEX('Mapping water'!$D$5:$T$352,MATCH($B289,'Mapping water'!$B$5:$B$352,0), MATCH('Density per LAD WW20'!N$3,'Mapping water'!$D$4:$T$4,0))*$D289</f>
        <v>0</v>
      </c>
      <c r="O289" s="25">
        <f>INDEX('Mapping water'!$D$5:$T$352,MATCH($B289,'Mapping water'!$B$5:$B$352,0), MATCH('Density per LAD WW20'!O$3,'Mapping water'!$D$4:$T$4,0))*$D289</f>
        <v>0</v>
      </c>
      <c r="P289" s="25">
        <f>INDEX('Mapping water'!$D$5:$T$352,MATCH($B289,'Mapping water'!$B$5:$B$352,0), MATCH('Density per LAD WW20'!P$3,'Mapping water'!$D$4:$T$4,0))*$D289</f>
        <v>239460</v>
      </c>
      <c r="Q289" s="25">
        <f>INDEX('Mapping water'!$D$5:$T$352,MATCH($B289,'Mapping water'!$B$5:$B$352,0), MATCH('Density per LAD WW20'!Q$3,'Mapping water'!$D$4:$T$4,0))*$D289</f>
        <v>0</v>
      </c>
      <c r="R289" s="25">
        <f>INDEX('Mapping water'!$D$5:$T$352,MATCH($B289,'Mapping water'!$B$5:$B$352,0), MATCH('Density per LAD WW20'!R$3,'Mapping water'!$D$4:$T$4,0))*$D289</f>
        <v>0</v>
      </c>
      <c r="S289" s="25">
        <f>INDEX('Mapping water'!$D$5:$T$352,MATCH($B289,'Mapping water'!$B$5:$B$352,0), MATCH('Density per LAD WW20'!S$3,'Mapping water'!$D$4:$T$4,0))*$D289</f>
        <v>0</v>
      </c>
      <c r="T289" s="25">
        <f>INDEX('Mapping water'!$D$5:$T$352,MATCH($B289,'Mapping water'!$B$5:$B$352,0), MATCH('Density per LAD WW20'!T$3,'Mapping water'!$D$4:$T$4,0))*$D289</f>
        <v>0</v>
      </c>
      <c r="U289" s="25">
        <f>INDEX('Mapping water'!$D$5:$T$352,MATCH($B289,'Mapping water'!$B$5:$B$352,0), MATCH('Density per LAD WW20'!U$3,'Mapping water'!$D$4:$T$4,0))*$D289</f>
        <v>0</v>
      </c>
      <c r="V289" s="25">
        <f>INDEX('Mapping water'!$D$5:$T$352,MATCH($B289,'Mapping water'!$B$5:$B$352,0), MATCH('Density per LAD WW20'!V$3,'Mapping water'!$D$4:$T$4,0))*$D289</f>
        <v>0</v>
      </c>
      <c r="W289" s="25">
        <f>INDEX('Mapping water'!$D$5:$T$352,MATCH($B289,'Mapping water'!$B$5:$B$352,0), MATCH('Density per LAD WW20'!W$3,'Mapping water'!$D$4:$T$4,0))*$D289</f>
        <v>0</v>
      </c>
      <c r="X289" s="25">
        <f>INDEX('Mapping water'!$D$5:$T$352,MATCH($B289,'Mapping water'!$B$5:$B$352,0), MATCH('Density per LAD WW20'!X$3,'Mapping water'!$D$4:$T$4,0))*$D289</f>
        <v>0</v>
      </c>
    </row>
    <row r="290" spans="1:24">
      <c r="A290" s="14" t="s">
        <v>623</v>
      </c>
      <c r="B290" s="14" t="s">
        <v>624</v>
      </c>
      <c r="C290" s="14" t="s">
        <v>177</v>
      </c>
      <c r="D290" s="24">
        <f>INDEX('ONS data MYE 5'!$U$7:$U$446, MATCH($B290,'ONS data MYE 5'!$B$7:$B$446,0))</f>
        <v>140081</v>
      </c>
      <c r="E290" s="24">
        <f>INDEX('ONS data MYE 5'!$V$7:$V$446, MATCH($B290,'ONS data MYE 5'!$B$7:$B$446,0))</f>
        <v>317</v>
      </c>
      <c r="F290" s="24">
        <f t="shared" si="8"/>
        <v>5.7589017738772803</v>
      </c>
      <c r="G290" s="24">
        <f t="shared" si="9"/>
        <v>33.164949641166885</v>
      </c>
      <c r="H290" s="25">
        <f>INDEX('Mapping water'!$D$5:$T$352,MATCH($B290,'Mapping water'!$B$5:$B$352,0), MATCH('Density per LAD WW20'!H$3,'Mapping water'!$D$4:$T$4,0))*$D290</f>
        <v>0</v>
      </c>
      <c r="I290" s="25">
        <f>INDEX('Mapping water'!$D$5:$T$352,MATCH($B290,'Mapping water'!$B$5:$B$352,0), MATCH('Density per LAD WW20'!I$3,'Mapping water'!$D$4:$T$4,0))*$D290</f>
        <v>0</v>
      </c>
      <c r="J290" s="25">
        <f>INDEX('Mapping water'!$D$5:$T$352,MATCH($B290,'Mapping water'!$B$5:$B$352,0), MATCH('Density per LAD WW20'!J$3,'Mapping water'!$D$4:$T$4,0))*$D290</f>
        <v>0</v>
      </c>
      <c r="K290" s="25">
        <f>INDEX('Mapping water'!$D$5:$T$352,MATCH($B290,'Mapping water'!$B$5:$B$352,0), MATCH('Density per LAD WW20'!K$3,'Mapping water'!$D$4:$T$4,0))*$D290</f>
        <v>0</v>
      </c>
      <c r="L290" s="25">
        <f>INDEX('Mapping water'!$D$5:$T$352,MATCH($B290,'Mapping water'!$B$5:$B$352,0), MATCH('Density per LAD WW20'!L$3,'Mapping water'!$D$4:$T$4,0))*$D290</f>
        <v>0</v>
      </c>
      <c r="M290" s="25">
        <f>INDEX('Mapping water'!$D$5:$T$352,MATCH($B290,'Mapping water'!$B$5:$B$352,0), MATCH('Density per LAD WW20'!M$3,'Mapping water'!$D$4:$T$4,0))*$D290</f>
        <v>0</v>
      </c>
      <c r="N290" s="25">
        <f>INDEX('Mapping water'!$D$5:$T$352,MATCH($B290,'Mapping water'!$B$5:$B$352,0), MATCH('Density per LAD WW20'!N$3,'Mapping water'!$D$4:$T$4,0))*$D290</f>
        <v>0</v>
      </c>
      <c r="O290" s="25">
        <f>INDEX('Mapping water'!$D$5:$T$352,MATCH($B290,'Mapping water'!$B$5:$B$352,0), MATCH('Density per LAD WW20'!O$3,'Mapping water'!$D$4:$T$4,0))*$D290</f>
        <v>0</v>
      </c>
      <c r="P290" s="25">
        <f>INDEX('Mapping water'!$D$5:$T$352,MATCH($B290,'Mapping water'!$B$5:$B$352,0), MATCH('Density per LAD WW20'!P$3,'Mapping water'!$D$4:$T$4,0))*$D290</f>
        <v>140081</v>
      </c>
      <c r="Q290" s="25">
        <f>INDEX('Mapping water'!$D$5:$T$352,MATCH($B290,'Mapping water'!$B$5:$B$352,0), MATCH('Density per LAD WW20'!Q$3,'Mapping water'!$D$4:$T$4,0))*$D290</f>
        <v>0</v>
      </c>
      <c r="R290" s="25">
        <f>INDEX('Mapping water'!$D$5:$T$352,MATCH($B290,'Mapping water'!$B$5:$B$352,0), MATCH('Density per LAD WW20'!R$3,'Mapping water'!$D$4:$T$4,0))*$D290</f>
        <v>0</v>
      </c>
      <c r="S290" s="25">
        <f>INDEX('Mapping water'!$D$5:$T$352,MATCH($B290,'Mapping water'!$B$5:$B$352,0), MATCH('Density per LAD WW20'!S$3,'Mapping water'!$D$4:$T$4,0))*$D290</f>
        <v>0</v>
      </c>
      <c r="T290" s="25">
        <f>INDEX('Mapping water'!$D$5:$T$352,MATCH($B290,'Mapping water'!$B$5:$B$352,0), MATCH('Density per LAD WW20'!T$3,'Mapping water'!$D$4:$T$4,0))*$D290</f>
        <v>0</v>
      </c>
      <c r="U290" s="25">
        <f>INDEX('Mapping water'!$D$5:$T$352,MATCH($B290,'Mapping water'!$B$5:$B$352,0), MATCH('Density per LAD WW20'!U$3,'Mapping water'!$D$4:$T$4,0))*$D290</f>
        <v>0</v>
      </c>
      <c r="V290" s="25">
        <f>INDEX('Mapping water'!$D$5:$T$352,MATCH($B290,'Mapping water'!$B$5:$B$352,0), MATCH('Density per LAD WW20'!V$3,'Mapping water'!$D$4:$T$4,0))*$D290</f>
        <v>0</v>
      </c>
      <c r="W290" s="25">
        <f>INDEX('Mapping water'!$D$5:$T$352,MATCH($B290,'Mapping water'!$B$5:$B$352,0), MATCH('Density per LAD WW20'!W$3,'Mapping water'!$D$4:$T$4,0))*$D290</f>
        <v>0</v>
      </c>
      <c r="X290" s="25">
        <f>INDEX('Mapping water'!$D$5:$T$352,MATCH($B290,'Mapping water'!$B$5:$B$352,0), MATCH('Density per LAD WW20'!X$3,'Mapping water'!$D$4:$T$4,0))*$D290</f>
        <v>0</v>
      </c>
    </row>
    <row r="291" spans="1:24">
      <c r="A291" s="14" t="s">
        <v>625</v>
      </c>
      <c r="B291" s="14" t="s">
        <v>626</v>
      </c>
      <c r="C291" s="14" t="s">
        <v>177</v>
      </c>
      <c r="D291" s="24">
        <f>INDEX('ONS data MYE 5'!$U$7:$U$446, MATCH($B291,'ONS data MYE 5'!$B$7:$B$446,0))</f>
        <v>139769</v>
      </c>
      <c r="E291" s="24">
        <f>INDEX('ONS data MYE 5'!$V$7:$V$446, MATCH($B291,'ONS data MYE 5'!$B$7:$B$446,0))</f>
        <v>557</v>
      </c>
      <c r="F291" s="24">
        <f t="shared" si="8"/>
        <v>6.3225652399272843</v>
      </c>
      <c r="G291" s="24">
        <f t="shared" si="9"/>
        <v>39.97483121313676</v>
      </c>
      <c r="H291" s="25">
        <f>INDEX('Mapping water'!$D$5:$T$352,MATCH($B291,'Mapping water'!$B$5:$B$352,0), MATCH('Density per LAD WW20'!H$3,'Mapping water'!$D$4:$T$4,0))*$D291</f>
        <v>0</v>
      </c>
      <c r="I291" s="25">
        <f>INDEX('Mapping water'!$D$5:$T$352,MATCH($B291,'Mapping water'!$B$5:$B$352,0), MATCH('Density per LAD WW20'!I$3,'Mapping water'!$D$4:$T$4,0))*$D291</f>
        <v>0</v>
      </c>
      <c r="J291" s="25">
        <f>INDEX('Mapping water'!$D$5:$T$352,MATCH($B291,'Mapping water'!$B$5:$B$352,0), MATCH('Density per LAD WW20'!J$3,'Mapping water'!$D$4:$T$4,0))*$D291</f>
        <v>0</v>
      </c>
      <c r="K291" s="25">
        <f>INDEX('Mapping water'!$D$5:$T$352,MATCH($B291,'Mapping water'!$B$5:$B$352,0), MATCH('Density per LAD WW20'!K$3,'Mapping water'!$D$4:$T$4,0))*$D291</f>
        <v>0</v>
      </c>
      <c r="L291" s="25">
        <f>INDEX('Mapping water'!$D$5:$T$352,MATCH($B291,'Mapping water'!$B$5:$B$352,0), MATCH('Density per LAD WW20'!L$3,'Mapping water'!$D$4:$T$4,0))*$D291</f>
        <v>0</v>
      </c>
      <c r="M291" s="25">
        <f>INDEX('Mapping water'!$D$5:$T$352,MATCH($B291,'Mapping water'!$B$5:$B$352,0), MATCH('Density per LAD WW20'!M$3,'Mapping water'!$D$4:$T$4,0))*$D291</f>
        <v>0</v>
      </c>
      <c r="N291" s="25">
        <f>INDEX('Mapping water'!$D$5:$T$352,MATCH($B291,'Mapping water'!$B$5:$B$352,0), MATCH('Density per LAD WW20'!N$3,'Mapping water'!$D$4:$T$4,0))*$D291</f>
        <v>0</v>
      </c>
      <c r="O291" s="25">
        <f>INDEX('Mapping water'!$D$5:$T$352,MATCH($B291,'Mapping water'!$B$5:$B$352,0), MATCH('Density per LAD WW20'!O$3,'Mapping water'!$D$4:$T$4,0))*$D291</f>
        <v>0</v>
      </c>
      <c r="P291" s="25">
        <f>INDEX('Mapping water'!$D$5:$T$352,MATCH($B291,'Mapping water'!$B$5:$B$352,0), MATCH('Density per LAD WW20'!P$3,'Mapping water'!$D$4:$T$4,0))*$D291</f>
        <v>139769</v>
      </c>
      <c r="Q291" s="25">
        <f>INDEX('Mapping water'!$D$5:$T$352,MATCH($B291,'Mapping water'!$B$5:$B$352,0), MATCH('Density per LAD WW20'!Q$3,'Mapping water'!$D$4:$T$4,0))*$D291</f>
        <v>0</v>
      </c>
      <c r="R291" s="25">
        <f>INDEX('Mapping water'!$D$5:$T$352,MATCH($B291,'Mapping water'!$B$5:$B$352,0), MATCH('Density per LAD WW20'!R$3,'Mapping water'!$D$4:$T$4,0))*$D291</f>
        <v>0</v>
      </c>
      <c r="S291" s="25">
        <f>INDEX('Mapping water'!$D$5:$T$352,MATCH($B291,'Mapping water'!$B$5:$B$352,0), MATCH('Density per LAD WW20'!S$3,'Mapping water'!$D$4:$T$4,0))*$D291</f>
        <v>0</v>
      </c>
      <c r="T291" s="25">
        <f>INDEX('Mapping water'!$D$5:$T$352,MATCH($B291,'Mapping water'!$B$5:$B$352,0), MATCH('Density per LAD WW20'!T$3,'Mapping water'!$D$4:$T$4,0))*$D291</f>
        <v>0</v>
      </c>
      <c r="U291" s="25">
        <f>INDEX('Mapping water'!$D$5:$T$352,MATCH($B291,'Mapping water'!$B$5:$B$352,0), MATCH('Density per LAD WW20'!U$3,'Mapping water'!$D$4:$T$4,0))*$D291</f>
        <v>0</v>
      </c>
      <c r="V291" s="25">
        <f>INDEX('Mapping water'!$D$5:$T$352,MATCH($B291,'Mapping water'!$B$5:$B$352,0), MATCH('Density per LAD WW20'!V$3,'Mapping water'!$D$4:$T$4,0))*$D291</f>
        <v>0</v>
      </c>
      <c r="W291" s="25">
        <f>INDEX('Mapping water'!$D$5:$T$352,MATCH($B291,'Mapping water'!$B$5:$B$352,0), MATCH('Density per LAD WW20'!W$3,'Mapping water'!$D$4:$T$4,0))*$D291</f>
        <v>0</v>
      </c>
      <c r="X291" s="25">
        <f>INDEX('Mapping water'!$D$5:$T$352,MATCH($B291,'Mapping water'!$B$5:$B$352,0), MATCH('Density per LAD WW20'!X$3,'Mapping water'!$D$4:$T$4,0))*$D291</f>
        <v>0</v>
      </c>
    </row>
    <row r="292" spans="1:24">
      <c r="A292" s="14" t="s">
        <v>627</v>
      </c>
      <c r="B292" s="14" t="s">
        <v>628</v>
      </c>
      <c r="C292" s="14" t="s">
        <v>177</v>
      </c>
      <c r="D292" s="24">
        <f>INDEX('ONS data MYE 5'!$U$7:$U$446, MATCH($B292,'ONS data MYE 5'!$B$7:$B$446,0))</f>
        <v>126998</v>
      </c>
      <c r="E292" s="24">
        <f>INDEX('ONS data MYE 5'!$V$7:$V$446, MATCH($B292,'ONS data MYE 5'!$B$7:$B$446,0))</f>
        <v>384</v>
      </c>
      <c r="F292" s="24">
        <f t="shared" si="8"/>
        <v>5.9506425525877269</v>
      </c>
      <c r="G292" s="24">
        <f t="shared" si="9"/>
        <v>35.410146788667781</v>
      </c>
      <c r="H292" s="25">
        <f>INDEX('Mapping water'!$D$5:$T$352,MATCH($B292,'Mapping water'!$B$5:$B$352,0), MATCH('Density per LAD WW20'!H$3,'Mapping water'!$D$4:$T$4,0))*$D292</f>
        <v>0</v>
      </c>
      <c r="I292" s="25">
        <f>INDEX('Mapping water'!$D$5:$T$352,MATCH($B292,'Mapping water'!$B$5:$B$352,0), MATCH('Density per LAD WW20'!I$3,'Mapping water'!$D$4:$T$4,0))*$D292</f>
        <v>0</v>
      </c>
      <c r="J292" s="25">
        <f>INDEX('Mapping water'!$D$5:$T$352,MATCH($B292,'Mapping water'!$B$5:$B$352,0), MATCH('Density per LAD WW20'!J$3,'Mapping water'!$D$4:$T$4,0))*$D292</f>
        <v>0</v>
      </c>
      <c r="K292" s="25">
        <f>INDEX('Mapping water'!$D$5:$T$352,MATCH($B292,'Mapping water'!$B$5:$B$352,0), MATCH('Density per LAD WW20'!K$3,'Mapping water'!$D$4:$T$4,0))*$D292</f>
        <v>0</v>
      </c>
      <c r="L292" s="25">
        <f>INDEX('Mapping water'!$D$5:$T$352,MATCH($B292,'Mapping water'!$B$5:$B$352,0), MATCH('Density per LAD WW20'!L$3,'Mapping water'!$D$4:$T$4,0))*$D292</f>
        <v>0</v>
      </c>
      <c r="M292" s="25">
        <f>INDEX('Mapping water'!$D$5:$T$352,MATCH($B292,'Mapping water'!$B$5:$B$352,0), MATCH('Density per LAD WW20'!M$3,'Mapping water'!$D$4:$T$4,0))*$D292</f>
        <v>0</v>
      </c>
      <c r="N292" s="25">
        <f>INDEX('Mapping water'!$D$5:$T$352,MATCH($B292,'Mapping water'!$B$5:$B$352,0), MATCH('Density per LAD WW20'!N$3,'Mapping water'!$D$4:$T$4,0))*$D292</f>
        <v>0</v>
      </c>
      <c r="O292" s="25">
        <f>INDEX('Mapping water'!$D$5:$T$352,MATCH($B292,'Mapping water'!$B$5:$B$352,0), MATCH('Density per LAD WW20'!O$3,'Mapping water'!$D$4:$T$4,0))*$D292</f>
        <v>0</v>
      </c>
      <c r="P292" s="25">
        <f>INDEX('Mapping water'!$D$5:$T$352,MATCH($B292,'Mapping water'!$B$5:$B$352,0), MATCH('Density per LAD WW20'!P$3,'Mapping water'!$D$4:$T$4,0))*$D292</f>
        <v>126998</v>
      </c>
      <c r="Q292" s="25">
        <f>INDEX('Mapping water'!$D$5:$T$352,MATCH($B292,'Mapping water'!$B$5:$B$352,0), MATCH('Density per LAD WW20'!Q$3,'Mapping water'!$D$4:$T$4,0))*$D292</f>
        <v>0</v>
      </c>
      <c r="R292" s="25">
        <f>INDEX('Mapping water'!$D$5:$T$352,MATCH($B292,'Mapping water'!$B$5:$B$352,0), MATCH('Density per LAD WW20'!R$3,'Mapping water'!$D$4:$T$4,0))*$D292</f>
        <v>0</v>
      </c>
      <c r="S292" s="25">
        <f>INDEX('Mapping water'!$D$5:$T$352,MATCH($B292,'Mapping water'!$B$5:$B$352,0), MATCH('Density per LAD WW20'!S$3,'Mapping water'!$D$4:$T$4,0))*$D292</f>
        <v>0</v>
      </c>
      <c r="T292" s="25">
        <f>INDEX('Mapping water'!$D$5:$T$352,MATCH($B292,'Mapping water'!$B$5:$B$352,0), MATCH('Density per LAD WW20'!T$3,'Mapping water'!$D$4:$T$4,0))*$D292</f>
        <v>0</v>
      </c>
      <c r="U292" s="25">
        <f>INDEX('Mapping water'!$D$5:$T$352,MATCH($B292,'Mapping water'!$B$5:$B$352,0), MATCH('Density per LAD WW20'!U$3,'Mapping water'!$D$4:$T$4,0))*$D292</f>
        <v>0</v>
      </c>
      <c r="V292" s="25">
        <f>INDEX('Mapping water'!$D$5:$T$352,MATCH($B292,'Mapping water'!$B$5:$B$352,0), MATCH('Density per LAD WW20'!V$3,'Mapping water'!$D$4:$T$4,0))*$D292</f>
        <v>0</v>
      </c>
      <c r="W292" s="25">
        <f>INDEX('Mapping water'!$D$5:$T$352,MATCH($B292,'Mapping water'!$B$5:$B$352,0), MATCH('Density per LAD WW20'!W$3,'Mapping water'!$D$4:$T$4,0))*$D292</f>
        <v>0</v>
      </c>
      <c r="X292" s="25">
        <f>INDEX('Mapping water'!$D$5:$T$352,MATCH($B292,'Mapping water'!$B$5:$B$352,0), MATCH('Density per LAD WW20'!X$3,'Mapping water'!$D$4:$T$4,0))*$D292</f>
        <v>0</v>
      </c>
    </row>
    <row r="293" spans="1:24">
      <c r="A293" s="14" t="s">
        <v>629</v>
      </c>
      <c r="B293" s="14" t="s">
        <v>630</v>
      </c>
      <c r="C293" s="14" t="s">
        <v>177</v>
      </c>
      <c r="D293" s="24">
        <f>INDEX('ONS data MYE 5'!$U$7:$U$446, MATCH($B293,'ONS data MYE 5'!$B$7:$B$446,0))</f>
        <v>348724</v>
      </c>
      <c r="E293" s="24">
        <f>INDEX('ONS data MYE 5'!$V$7:$V$446, MATCH($B293,'ONS data MYE 5'!$B$7:$B$446,0))</f>
        <v>2475</v>
      </c>
      <c r="F293" s="24">
        <f t="shared" si="8"/>
        <v>7.8139956750027908</v>
      </c>
      <c r="G293" s="24">
        <f t="shared" si="9"/>
        <v>61.058528408962317</v>
      </c>
      <c r="H293" s="25">
        <f>INDEX('Mapping water'!$D$5:$T$352,MATCH($B293,'Mapping water'!$B$5:$B$352,0), MATCH('Density per LAD WW20'!H$3,'Mapping water'!$D$4:$T$4,0))*$D293</f>
        <v>0</v>
      </c>
      <c r="I293" s="25">
        <f>INDEX('Mapping water'!$D$5:$T$352,MATCH($B293,'Mapping water'!$B$5:$B$352,0), MATCH('Density per LAD WW20'!I$3,'Mapping water'!$D$4:$T$4,0))*$D293</f>
        <v>0</v>
      </c>
      <c r="J293" s="25">
        <f>INDEX('Mapping water'!$D$5:$T$352,MATCH($B293,'Mapping water'!$B$5:$B$352,0), MATCH('Density per LAD WW20'!J$3,'Mapping water'!$D$4:$T$4,0))*$D293</f>
        <v>0</v>
      </c>
      <c r="K293" s="25">
        <f>INDEX('Mapping water'!$D$5:$T$352,MATCH($B293,'Mapping water'!$B$5:$B$352,0), MATCH('Density per LAD WW20'!K$3,'Mapping water'!$D$4:$T$4,0))*$D293</f>
        <v>0</v>
      </c>
      <c r="L293" s="25">
        <f>INDEX('Mapping water'!$D$5:$T$352,MATCH($B293,'Mapping water'!$B$5:$B$352,0), MATCH('Density per LAD WW20'!L$3,'Mapping water'!$D$4:$T$4,0))*$D293</f>
        <v>0</v>
      </c>
      <c r="M293" s="25">
        <f>INDEX('Mapping water'!$D$5:$T$352,MATCH($B293,'Mapping water'!$B$5:$B$352,0), MATCH('Density per LAD WW20'!M$3,'Mapping water'!$D$4:$T$4,0))*$D293</f>
        <v>0</v>
      </c>
      <c r="N293" s="25">
        <f>INDEX('Mapping water'!$D$5:$T$352,MATCH($B293,'Mapping water'!$B$5:$B$352,0), MATCH('Density per LAD WW20'!N$3,'Mapping water'!$D$4:$T$4,0))*$D293</f>
        <v>0</v>
      </c>
      <c r="O293" s="25">
        <f>INDEX('Mapping water'!$D$5:$T$352,MATCH($B293,'Mapping water'!$B$5:$B$352,0), MATCH('Density per LAD WW20'!O$3,'Mapping water'!$D$4:$T$4,0))*$D293</f>
        <v>0</v>
      </c>
      <c r="P293" s="25">
        <f>INDEX('Mapping water'!$D$5:$T$352,MATCH($B293,'Mapping water'!$B$5:$B$352,0), MATCH('Density per LAD WW20'!P$3,'Mapping water'!$D$4:$T$4,0))*$D293</f>
        <v>348724</v>
      </c>
      <c r="Q293" s="25">
        <f>INDEX('Mapping water'!$D$5:$T$352,MATCH($B293,'Mapping water'!$B$5:$B$352,0), MATCH('Density per LAD WW20'!Q$3,'Mapping water'!$D$4:$T$4,0))*$D293</f>
        <v>0</v>
      </c>
      <c r="R293" s="25">
        <f>INDEX('Mapping water'!$D$5:$T$352,MATCH($B293,'Mapping water'!$B$5:$B$352,0), MATCH('Density per LAD WW20'!R$3,'Mapping water'!$D$4:$T$4,0))*$D293</f>
        <v>0</v>
      </c>
      <c r="S293" s="25">
        <f>INDEX('Mapping water'!$D$5:$T$352,MATCH($B293,'Mapping water'!$B$5:$B$352,0), MATCH('Density per LAD WW20'!S$3,'Mapping water'!$D$4:$T$4,0))*$D293</f>
        <v>0</v>
      </c>
      <c r="T293" s="25">
        <f>INDEX('Mapping water'!$D$5:$T$352,MATCH($B293,'Mapping water'!$B$5:$B$352,0), MATCH('Density per LAD WW20'!T$3,'Mapping water'!$D$4:$T$4,0))*$D293</f>
        <v>0</v>
      </c>
      <c r="U293" s="25">
        <f>INDEX('Mapping water'!$D$5:$T$352,MATCH($B293,'Mapping water'!$B$5:$B$352,0), MATCH('Density per LAD WW20'!U$3,'Mapping water'!$D$4:$T$4,0))*$D293</f>
        <v>0</v>
      </c>
      <c r="V293" s="25">
        <f>INDEX('Mapping water'!$D$5:$T$352,MATCH($B293,'Mapping water'!$B$5:$B$352,0), MATCH('Density per LAD WW20'!V$3,'Mapping water'!$D$4:$T$4,0))*$D293</f>
        <v>0</v>
      </c>
      <c r="W293" s="25">
        <f>INDEX('Mapping water'!$D$5:$T$352,MATCH($B293,'Mapping water'!$B$5:$B$352,0), MATCH('Density per LAD WW20'!W$3,'Mapping water'!$D$4:$T$4,0))*$D293</f>
        <v>0</v>
      </c>
      <c r="X293" s="25">
        <f>INDEX('Mapping water'!$D$5:$T$352,MATCH($B293,'Mapping water'!$B$5:$B$352,0), MATCH('Density per LAD WW20'!X$3,'Mapping water'!$D$4:$T$4,0))*$D293</f>
        <v>0</v>
      </c>
    </row>
    <row r="294" spans="1:24">
      <c r="A294" s="14" t="s">
        <v>631</v>
      </c>
      <c r="B294" s="14" t="s">
        <v>632</v>
      </c>
      <c r="C294" s="14" t="s">
        <v>177</v>
      </c>
      <c r="D294" s="24">
        <f>INDEX('ONS data MYE 5'!$U$7:$U$446, MATCH($B294,'ONS data MYE 5'!$B$7:$B$446,0))</f>
        <v>235612</v>
      </c>
      <c r="E294" s="24">
        <f>INDEX('ONS data MYE 5'!$V$7:$V$446, MATCH($B294,'ONS data MYE 5'!$B$7:$B$446,0))</f>
        <v>555</v>
      </c>
      <c r="F294" s="24">
        <f t="shared" si="8"/>
        <v>6.3189681137464344</v>
      </c>
      <c r="G294" s="24">
        <f t="shared" si="9"/>
        <v>39.929358022544172</v>
      </c>
      <c r="H294" s="25">
        <f>INDEX('Mapping water'!$D$5:$T$352,MATCH($B294,'Mapping water'!$B$5:$B$352,0), MATCH('Density per LAD WW20'!H$3,'Mapping water'!$D$4:$T$4,0))*$D294</f>
        <v>0</v>
      </c>
      <c r="I294" s="25">
        <f>INDEX('Mapping water'!$D$5:$T$352,MATCH($B294,'Mapping water'!$B$5:$B$352,0), MATCH('Density per LAD WW20'!I$3,'Mapping water'!$D$4:$T$4,0))*$D294</f>
        <v>0</v>
      </c>
      <c r="J294" s="25">
        <f>INDEX('Mapping water'!$D$5:$T$352,MATCH($B294,'Mapping water'!$B$5:$B$352,0), MATCH('Density per LAD WW20'!J$3,'Mapping water'!$D$4:$T$4,0))*$D294</f>
        <v>0</v>
      </c>
      <c r="K294" s="25">
        <f>INDEX('Mapping water'!$D$5:$T$352,MATCH($B294,'Mapping water'!$B$5:$B$352,0), MATCH('Density per LAD WW20'!K$3,'Mapping water'!$D$4:$T$4,0))*$D294</f>
        <v>0</v>
      </c>
      <c r="L294" s="25">
        <f>INDEX('Mapping water'!$D$5:$T$352,MATCH($B294,'Mapping water'!$B$5:$B$352,0), MATCH('Density per LAD WW20'!L$3,'Mapping water'!$D$4:$T$4,0))*$D294</f>
        <v>0</v>
      </c>
      <c r="M294" s="25">
        <f>INDEX('Mapping water'!$D$5:$T$352,MATCH($B294,'Mapping water'!$B$5:$B$352,0), MATCH('Density per LAD WW20'!M$3,'Mapping water'!$D$4:$T$4,0))*$D294</f>
        <v>0</v>
      </c>
      <c r="N294" s="25">
        <f>INDEX('Mapping water'!$D$5:$T$352,MATCH($B294,'Mapping water'!$B$5:$B$352,0), MATCH('Density per LAD WW20'!N$3,'Mapping water'!$D$4:$T$4,0))*$D294</f>
        <v>0</v>
      </c>
      <c r="O294" s="25">
        <f>INDEX('Mapping water'!$D$5:$T$352,MATCH($B294,'Mapping water'!$B$5:$B$352,0), MATCH('Density per LAD WW20'!O$3,'Mapping water'!$D$4:$T$4,0))*$D294</f>
        <v>0</v>
      </c>
      <c r="P294" s="25">
        <f>INDEX('Mapping water'!$D$5:$T$352,MATCH($B294,'Mapping water'!$B$5:$B$352,0), MATCH('Density per LAD WW20'!P$3,'Mapping water'!$D$4:$T$4,0))*$D294</f>
        <v>235612</v>
      </c>
      <c r="Q294" s="25">
        <f>INDEX('Mapping water'!$D$5:$T$352,MATCH($B294,'Mapping water'!$B$5:$B$352,0), MATCH('Density per LAD WW20'!Q$3,'Mapping water'!$D$4:$T$4,0))*$D294</f>
        <v>0</v>
      </c>
      <c r="R294" s="25">
        <f>INDEX('Mapping water'!$D$5:$T$352,MATCH($B294,'Mapping water'!$B$5:$B$352,0), MATCH('Density per LAD WW20'!R$3,'Mapping water'!$D$4:$T$4,0))*$D294</f>
        <v>0</v>
      </c>
      <c r="S294" s="25">
        <f>INDEX('Mapping water'!$D$5:$T$352,MATCH($B294,'Mapping water'!$B$5:$B$352,0), MATCH('Density per LAD WW20'!S$3,'Mapping water'!$D$4:$T$4,0))*$D294</f>
        <v>0</v>
      </c>
      <c r="T294" s="25">
        <f>INDEX('Mapping water'!$D$5:$T$352,MATCH($B294,'Mapping water'!$B$5:$B$352,0), MATCH('Density per LAD WW20'!T$3,'Mapping water'!$D$4:$T$4,0))*$D294</f>
        <v>0</v>
      </c>
      <c r="U294" s="25">
        <f>INDEX('Mapping water'!$D$5:$T$352,MATCH($B294,'Mapping water'!$B$5:$B$352,0), MATCH('Density per LAD WW20'!U$3,'Mapping water'!$D$4:$T$4,0))*$D294</f>
        <v>0</v>
      </c>
      <c r="V294" s="25">
        <f>INDEX('Mapping water'!$D$5:$T$352,MATCH($B294,'Mapping water'!$B$5:$B$352,0), MATCH('Density per LAD WW20'!V$3,'Mapping water'!$D$4:$T$4,0))*$D294</f>
        <v>0</v>
      </c>
      <c r="W294" s="25">
        <f>INDEX('Mapping water'!$D$5:$T$352,MATCH($B294,'Mapping water'!$B$5:$B$352,0), MATCH('Density per LAD WW20'!W$3,'Mapping water'!$D$4:$T$4,0))*$D294</f>
        <v>0</v>
      </c>
      <c r="X294" s="25">
        <f>INDEX('Mapping water'!$D$5:$T$352,MATCH($B294,'Mapping water'!$B$5:$B$352,0), MATCH('Density per LAD WW20'!X$3,'Mapping water'!$D$4:$T$4,0))*$D294</f>
        <v>0</v>
      </c>
    </row>
    <row r="295" spans="1:24">
      <c r="A295" s="14" t="s">
        <v>633</v>
      </c>
      <c r="B295" s="14" t="s">
        <v>634</v>
      </c>
      <c r="C295" s="14" t="s">
        <v>177</v>
      </c>
      <c r="D295" s="24">
        <f>INDEX('ONS data MYE 5'!$U$7:$U$446, MATCH($B295,'ONS data MYE 5'!$B$7:$B$446,0))</f>
        <v>179014</v>
      </c>
      <c r="E295" s="24">
        <f>INDEX('ONS data MYE 5'!$V$7:$V$446, MATCH($B295,'ONS data MYE 5'!$B$7:$B$446,0))</f>
        <v>645</v>
      </c>
      <c r="F295" s="24">
        <f t="shared" si="8"/>
        <v>6.4692503167957724</v>
      </c>
      <c r="G295" s="24">
        <f t="shared" si="9"/>
        <v>41.851199661362202</v>
      </c>
      <c r="H295" s="25">
        <f>INDEX('Mapping water'!$D$5:$T$352,MATCH($B295,'Mapping water'!$B$5:$B$352,0), MATCH('Density per LAD WW20'!H$3,'Mapping water'!$D$4:$T$4,0))*$D295</f>
        <v>0</v>
      </c>
      <c r="I295" s="25">
        <f>INDEX('Mapping water'!$D$5:$T$352,MATCH($B295,'Mapping water'!$B$5:$B$352,0), MATCH('Density per LAD WW20'!I$3,'Mapping water'!$D$4:$T$4,0))*$D295</f>
        <v>0</v>
      </c>
      <c r="J295" s="25">
        <f>INDEX('Mapping water'!$D$5:$T$352,MATCH($B295,'Mapping water'!$B$5:$B$352,0), MATCH('Density per LAD WW20'!J$3,'Mapping water'!$D$4:$T$4,0))*$D295</f>
        <v>0</v>
      </c>
      <c r="K295" s="25">
        <f>INDEX('Mapping water'!$D$5:$T$352,MATCH($B295,'Mapping water'!$B$5:$B$352,0), MATCH('Density per LAD WW20'!K$3,'Mapping water'!$D$4:$T$4,0))*$D295</f>
        <v>0</v>
      </c>
      <c r="L295" s="25">
        <f>INDEX('Mapping water'!$D$5:$T$352,MATCH($B295,'Mapping water'!$B$5:$B$352,0), MATCH('Density per LAD WW20'!L$3,'Mapping water'!$D$4:$T$4,0))*$D295</f>
        <v>0</v>
      </c>
      <c r="M295" s="25">
        <f>INDEX('Mapping water'!$D$5:$T$352,MATCH($B295,'Mapping water'!$B$5:$B$352,0), MATCH('Density per LAD WW20'!M$3,'Mapping water'!$D$4:$T$4,0))*$D295</f>
        <v>0</v>
      </c>
      <c r="N295" s="25">
        <f>INDEX('Mapping water'!$D$5:$T$352,MATCH($B295,'Mapping water'!$B$5:$B$352,0), MATCH('Density per LAD WW20'!N$3,'Mapping water'!$D$4:$T$4,0))*$D295</f>
        <v>0</v>
      </c>
      <c r="O295" s="25">
        <f>INDEX('Mapping water'!$D$5:$T$352,MATCH($B295,'Mapping water'!$B$5:$B$352,0), MATCH('Density per LAD WW20'!O$3,'Mapping water'!$D$4:$T$4,0))*$D295</f>
        <v>0</v>
      </c>
      <c r="P295" s="25">
        <f>INDEX('Mapping water'!$D$5:$T$352,MATCH($B295,'Mapping water'!$B$5:$B$352,0), MATCH('Density per LAD WW20'!P$3,'Mapping water'!$D$4:$T$4,0))*$D295</f>
        <v>179014</v>
      </c>
      <c r="Q295" s="25">
        <f>INDEX('Mapping water'!$D$5:$T$352,MATCH($B295,'Mapping water'!$B$5:$B$352,0), MATCH('Density per LAD WW20'!Q$3,'Mapping water'!$D$4:$T$4,0))*$D295</f>
        <v>0</v>
      </c>
      <c r="R295" s="25">
        <f>INDEX('Mapping water'!$D$5:$T$352,MATCH($B295,'Mapping water'!$B$5:$B$352,0), MATCH('Density per LAD WW20'!R$3,'Mapping water'!$D$4:$T$4,0))*$D295</f>
        <v>0</v>
      </c>
      <c r="S295" s="25">
        <f>INDEX('Mapping water'!$D$5:$T$352,MATCH($B295,'Mapping water'!$B$5:$B$352,0), MATCH('Density per LAD WW20'!S$3,'Mapping water'!$D$4:$T$4,0))*$D295</f>
        <v>0</v>
      </c>
      <c r="T295" s="25">
        <f>INDEX('Mapping water'!$D$5:$T$352,MATCH($B295,'Mapping water'!$B$5:$B$352,0), MATCH('Density per LAD WW20'!T$3,'Mapping water'!$D$4:$T$4,0))*$D295</f>
        <v>0</v>
      </c>
      <c r="U295" s="25">
        <f>INDEX('Mapping water'!$D$5:$T$352,MATCH($B295,'Mapping water'!$B$5:$B$352,0), MATCH('Density per LAD WW20'!U$3,'Mapping water'!$D$4:$T$4,0))*$D295</f>
        <v>0</v>
      </c>
      <c r="V295" s="25">
        <f>INDEX('Mapping water'!$D$5:$T$352,MATCH($B295,'Mapping water'!$B$5:$B$352,0), MATCH('Density per LAD WW20'!V$3,'Mapping water'!$D$4:$T$4,0))*$D295</f>
        <v>0</v>
      </c>
      <c r="W295" s="25">
        <f>INDEX('Mapping water'!$D$5:$T$352,MATCH($B295,'Mapping water'!$B$5:$B$352,0), MATCH('Density per LAD WW20'!W$3,'Mapping water'!$D$4:$T$4,0))*$D295</f>
        <v>0</v>
      </c>
      <c r="X295" s="25">
        <f>INDEX('Mapping water'!$D$5:$T$352,MATCH($B295,'Mapping water'!$B$5:$B$352,0), MATCH('Density per LAD WW20'!X$3,'Mapping water'!$D$4:$T$4,0))*$D295</f>
        <v>0</v>
      </c>
    </row>
    <row r="296" spans="1:24">
      <c r="A296" s="14" t="s">
        <v>635</v>
      </c>
      <c r="B296" s="14" t="s">
        <v>636</v>
      </c>
      <c r="C296" s="14" t="s">
        <v>177</v>
      </c>
      <c r="D296" s="24">
        <f>INDEX('ONS data MYE 5'!$U$7:$U$446, MATCH($B296,'ONS data MYE 5'!$B$7:$B$446,0))</f>
        <v>69806</v>
      </c>
      <c r="E296" s="24">
        <f>INDEX('ONS data MYE 5'!$V$7:$V$446, MATCH($B296,'ONS data MYE 5'!$B$7:$B$446,0))</f>
        <v>642</v>
      </c>
      <c r="F296" s="24">
        <f t="shared" si="8"/>
        <v>6.4645883036899612</v>
      </c>
      <c r="G296" s="24">
        <f t="shared" si="9"/>
        <v>41.790901936205053</v>
      </c>
      <c r="H296" s="25">
        <f>INDEX('Mapping water'!$D$5:$T$352,MATCH($B296,'Mapping water'!$B$5:$B$352,0), MATCH('Density per LAD WW20'!H$3,'Mapping water'!$D$4:$T$4,0))*$D296</f>
        <v>0</v>
      </c>
      <c r="I296" s="25">
        <f>INDEX('Mapping water'!$D$5:$T$352,MATCH($B296,'Mapping water'!$B$5:$B$352,0), MATCH('Density per LAD WW20'!I$3,'Mapping water'!$D$4:$T$4,0))*$D296</f>
        <v>0</v>
      </c>
      <c r="J296" s="25">
        <f>INDEX('Mapping water'!$D$5:$T$352,MATCH($B296,'Mapping water'!$B$5:$B$352,0), MATCH('Density per LAD WW20'!J$3,'Mapping water'!$D$4:$T$4,0))*$D296</f>
        <v>0</v>
      </c>
      <c r="K296" s="25">
        <f>INDEX('Mapping water'!$D$5:$T$352,MATCH($B296,'Mapping water'!$B$5:$B$352,0), MATCH('Density per LAD WW20'!K$3,'Mapping water'!$D$4:$T$4,0))*$D296</f>
        <v>0</v>
      </c>
      <c r="L296" s="25">
        <f>INDEX('Mapping water'!$D$5:$T$352,MATCH($B296,'Mapping water'!$B$5:$B$352,0), MATCH('Density per LAD WW20'!L$3,'Mapping water'!$D$4:$T$4,0))*$D296</f>
        <v>0</v>
      </c>
      <c r="M296" s="25">
        <f>INDEX('Mapping water'!$D$5:$T$352,MATCH($B296,'Mapping water'!$B$5:$B$352,0), MATCH('Density per LAD WW20'!M$3,'Mapping water'!$D$4:$T$4,0))*$D296</f>
        <v>0</v>
      </c>
      <c r="N296" s="25">
        <f>INDEX('Mapping water'!$D$5:$T$352,MATCH($B296,'Mapping water'!$B$5:$B$352,0), MATCH('Density per LAD WW20'!N$3,'Mapping water'!$D$4:$T$4,0))*$D296</f>
        <v>0</v>
      </c>
      <c r="O296" s="25">
        <f>INDEX('Mapping water'!$D$5:$T$352,MATCH($B296,'Mapping water'!$B$5:$B$352,0), MATCH('Density per LAD WW20'!O$3,'Mapping water'!$D$4:$T$4,0))*$D296</f>
        <v>0</v>
      </c>
      <c r="P296" s="25">
        <f>INDEX('Mapping water'!$D$5:$T$352,MATCH($B296,'Mapping water'!$B$5:$B$352,0), MATCH('Density per LAD WW20'!P$3,'Mapping water'!$D$4:$T$4,0))*$D296</f>
        <v>69806</v>
      </c>
      <c r="Q296" s="25">
        <f>INDEX('Mapping water'!$D$5:$T$352,MATCH($B296,'Mapping water'!$B$5:$B$352,0), MATCH('Density per LAD WW20'!Q$3,'Mapping water'!$D$4:$T$4,0))*$D296</f>
        <v>0</v>
      </c>
      <c r="R296" s="25">
        <f>INDEX('Mapping water'!$D$5:$T$352,MATCH($B296,'Mapping water'!$B$5:$B$352,0), MATCH('Density per LAD WW20'!R$3,'Mapping water'!$D$4:$T$4,0))*$D296</f>
        <v>0</v>
      </c>
      <c r="S296" s="25">
        <f>INDEX('Mapping water'!$D$5:$T$352,MATCH($B296,'Mapping water'!$B$5:$B$352,0), MATCH('Density per LAD WW20'!S$3,'Mapping water'!$D$4:$T$4,0))*$D296</f>
        <v>0</v>
      </c>
      <c r="T296" s="25">
        <f>INDEX('Mapping water'!$D$5:$T$352,MATCH($B296,'Mapping water'!$B$5:$B$352,0), MATCH('Density per LAD WW20'!T$3,'Mapping water'!$D$4:$T$4,0))*$D296</f>
        <v>0</v>
      </c>
      <c r="U296" s="25">
        <f>INDEX('Mapping water'!$D$5:$T$352,MATCH($B296,'Mapping water'!$B$5:$B$352,0), MATCH('Density per LAD WW20'!U$3,'Mapping water'!$D$4:$T$4,0))*$D296</f>
        <v>0</v>
      </c>
      <c r="V296" s="25">
        <f>INDEX('Mapping water'!$D$5:$T$352,MATCH($B296,'Mapping water'!$B$5:$B$352,0), MATCH('Density per LAD WW20'!V$3,'Mapping water'!$D$4:$T$4,0))*$D296</f>
        <v>0</v>
      </c>
      <c r="W296" s="25">
        <f>INDEX('Mapping water'!$D$5:$T$352,MATCH($B296,'Mapping water'!$B$5:$B$352,0), MATCH('Density per LAD WW20'!W$3,'Mapping water'!$D$4:$T$4,0))*$D296</f>
        <v>0</v>
      </c>
      <c r="X296" s="25">
        <f>INDEX('Mapping water'!$D$5:$T$352,MATCH($B296,'Mapping water'!$B$5:$B$352,0), MATCH('Density per LAD WW20'!X$3,'Mapping water'!$D$4:$T$4,0))*$D296</f>
        <v>0</v>
      </c>
    </row>
    <row r="297" spans="1:24">
      <c r="A297" s="14" t="s">
        <v>637</v>
      </c>
      <c r="B297" s="14" t="s">
        <v>638</v>
      </c>
      <c r="C297" s="14" t="s">
        <v>177</v>
      </c>
      <c r="D297" s="24">
        <f>INDEX('ONS data MYE 5'!$U$7:$U$446, MATCH($B297,'ONS data MYE 5'!$B$7:$B$446,0))</f>
        <v>91346</v>
      </c>
      <c r="E297" s="24">
        <f>INDEX('ONS data MYE 5'!$V$7:$V$446, MATCH($B297,'ONS data MYE 5'!$B$7:$B$446,0))</f>
        <v>727</v>
      </c>
      <c r="F297" s="24">
        <f t="shared" si="8"/>
        <v>6.5889264775335192</v>
      </c>
      <c r="G297" s="24">
        <f t="shared" si="9"/>
        <v>43.413952126342267</v>
      </c>
      <c r="H297" s="25">
        <f>INDEX('Mapping water'!$D$5:$T$352,MATCH($B297,'Mapping water'!$B$5:$B$352,0), MATCH('Density per LAD WW20'!H$3,'Mapping water'!$D$4:$T$4,0))*$D297</f>
        <v>0</v>
      </c>
      <c r="I297" s="25">
        <f>INDEX('Mapping water'!$D$5:$T$352,MATCH($B297,'Mapping water'!$B$5:$B$352,0), MATCH('Density per LAD WW20'!I$3,'Mapping water'!$D$4:$T$4,0))*$D297</f>
        <v>0</v>
      </c>
      <c r="J297" s="25">
        <f>INDEX('Mapping water'!$D$5:$T$352,MATCH($B297,'Mapping water'!$B$5:$B$352,0), MATCH('Density per LAD WW20'!J$3,'Mapping water'!$D$4:$T$4,0))*$D297</f>
        <v>0</v>
      </c>
      <c r="K297" s="25">
        <f>INDEX('Mapping water'!$D$5:$T$352,MATCH($B297,'Mapping water'!$B$5:$B$352,0), MATCH('Density per LAD WW20'!K$3,'Mapping water'!$D$4:$T$4,0))*$D297</f>
        <v>0</v>
      </c>
      <c r="L297" s="25">
        <f>INDEX('Mapping water'!$D$5:$T$352,MATCH($B297,'Mapping water'!$B$5:$B$352,0), MATCH('Density per LAD WW20'!L$3,'Mapping water'!$D$4:$T$4,0))*$D297</f>
        <v>0</v>
      </c>
      <c r="M297" s="25">
        <f>INDEX('Mapping water'!$D$5:$T$352,MATCH($B297,'Mapping water'!$B$5:$B$352,0), MATCH('Density per LAD WW20'!M$3,'Mapping water'!$D$4:$T$4,0))*$D297</f>
        <v>0</v>
      </c>
      <c r="N297" s="25">
        <f>INDEX('Mapping water'!$D$5:$T$352,MATCH($B297,'Mapping water'!$B$5:$B$352,0), MATCH('Density per LAD WW20'!N$3,'Mapping water'!$D$4:$T$4,0))*$D297</f>
        <v>0</v>
      </c>
      <c r="O297" s="25">
        <f>INDEX('Mapping water'!$D$5:$T$352,MATCH($B297,'Mapping water'!$B$5:$B$352,0), MATCH('Density per LAD WW20'!O$3,'Mapping water'!$D$4:$T$4,0))*$D297</f>
        <v>0</v>
      </c>
      <c r="P297" s="25">
        <f>INDEX('Mapping water'!$D$5:$T$352,MATCH($B297,'Mapping water'!$B$5:$B$352,0), MATCH('Density per LAD WW20'!P$3,'Mapping water'!$D$4:$T$4,0))*$D297</f>
        <v>91346</v>
      </c>
      <c r="Q297" s="25">
        <f>INDEX('Mapping water'!$D$5:$T$352,MATCH($B297,'Mapping water'!$B$5:$B$352,0), MATCH('Density per LAD WW20'!Q$3,'Mapping water'!$D$4:$T$4,0))*$D297</f>
        <v>0</v>
      </c>
      <c r="R297" s="25">
        <f>INDEX('Mapping water'!$D$5:$T$352,MATCH($B297,'Mapping water'!$B$5:$B$352,0), MATCH('Density per LAD WW20'!R$3,'Mapping water'!$D$4:$T$4,0))*$D297</f>
        <v>0</v>
      </c>
      <c r="S297" s="25">
        <f>INDEX('Mapping water'!$D$5:$T$352,MATCH($B297,'Mapping water'!$B$5:$B$352,0), MATCH('Density per LAD WW20'!S$3,'Mapping water'!$D$4:$T$4,0))*$D297</f>
        <v>0</v>
      </c>
      <c r="T297" s="25">
        <f>INDEX('Mapping water'!$D$5:$T$352,MATCH($B297,'Mapping water'!$B$5:$B$352,0), MATCH('Density per LAD WW20'!T$3,'Mapping water'!$D$4:$T$4,0))*$D297</f>
        <v>0</v>
      </c>
      <c r="U297" s="25">
        <f>INDEX('Mapping water'!$D$5:$T$352,MATCH($B297,'Mapping water'!$B$5:$B$352,0), MATCH('Density per LAD WW20'!U$3,'Mapping water'!$D$4:$T$4,0))*$D297</f>
        <v>0</v>
      </c>
      <c r="V297" s="25">
        <f>INDEX('Mapping water'!$D$5:$T$352,MATCH($B297,'Mapping water'!$B$5:$B$352,0), MATCH('Density per LAD WW20'!V$3,'Mapping water'!$D$4:$T$4,0))*$D297</f>
        <v>0</v>
      </c>
      <c r="W297" s="25">
        <f>INDEX('Mapping water'!$D$5:$T$352,MATCH($B297,'Mapping water'!$B$5:$B$352,0), MATCH('Density per LAD WW20'!W$3,'Mapping water'!$D$4:$T$4,0))*$D297</f>
        <v>0</v>
      </c>
      <c r="X297" s="25">
        <f>INDEX('Mapping water'!$D$5:$T$352,MATCH($B297,'Mapping water'!$B$5:$B$352,0), MATCH('Density per LAD WW20'!X$3,'Mapping water'!$D$4:$T$4,0))*$D297</f>
        <v>0</v>
      </c>
    </row>
    <row r="298" spans="1:24">
      <c r="A298" s="14" t="s">
        <v>639</v>
      </c>
      <c r="B298" s="14" t="s">
        <v>640</v>
      </c>
      <c r="C298" s="14" t="s">
        <v>177</v>
      </c>
      <c r="D298" s="24">
        <f>INDEX('ONS data MYE 5'!$U$7:$U$446, MATCH($B298,'ONS data MYE 5'!$B$7:$B$446,0))</f>
        <v>91737</v>
      </c>
      <c r="E298" s="24">
        <f>INDEX('ONS data MYE 5'!$V$7:$V$446, MATCH($B298,'ONS data MYE 5'!$B$7:$B$446,0))</f>
        <v>108</v>
      </c>
      <c r="F298" s="24">
        <f t="shared" si="8"/>
        <v>4.6821312271242199</v>
      </c>
      <c r="G298" s="24">
        <f t="shared" si="9"/>
        <v>21.922352828011753</v>
      </c>
      <c r="H298" s="25">
        <f>INDEX('Mapping water'!$D$5:$T$352,MATCH($B298,'Mapping water'!$B$5:$B$352,0), MATCH('Density per LAD WW20'!H$3,'Mapping water'!$D$4:$T$4,0))*$D298</f>
        <v>0</v>
      </c>
      <c r="I298" s="25">
        <f>INDEX('Mapping water'!$D$5:$T$352,MATCH($B298,'Mapping water'!$B$5:$B$352,0), MATCH('Density per LAD WW20'!I$3,'Mapping water'!$D$4:$T$4,0))*$D298</f>
        <v>0</v>
      </c>
      <c r="J298" s="25">
        <f>INDEX('Mapping water'!$D$5:$T$352,MATCH($B298,'Mapping water'!$B$5:$B$352,0), MATCH('Density per LAD WW20'!J$3,'Mapping water'!$D$4:$T$4,0))*$D298</f>
        <v>0</v>
      </c>
      <c r="K298" s="25">
        <f>INDEX('Mapping water'!$D$5:$T$352,MATCH($B298,'Mapping water'!$B$5:$B$352,0), MATCH('Density per LAD WW20'!K$3,'Mapping water'!$D$4:$T$4,0))*$D298</f>
        <v>0</v>
      </c>
      <c r="L298" s="25">
        <f>INDEX('Mapping water'!$D$5:$T$352,MATCH($B298,'Mapping water'!$B$5:$B$352,0), MATCH('Density per LAD WW20'!L$3,'Mapping water'!$D$4:$T$4,0))*$D298</f>
        <v>0</v>
      </c>
      <c r="M298" s="25">
        <f>INDEX('Mapping water'!$D$5:$T$352,MATCH($B298,'Mapping water'!$B$5:$B$352,0), MATCH('Density per LAD WW20'!M$3,'Mapping water'!$D$4:$T$4,0))*$D298</f>
        <v>0</v>
      </c>
      <c r="N298" s="25">
        <f>INDEX('Mapping water'!$D$5:$T$352,MATCH($B298,'Mapping water'!$B$5:$B$352,0), MATCH('Density per LAD WW20'!N$3,'Mapping water'!$D$4:$T$4,0))*$D298</f>
        <v>0</v>
      </c>
      <c r="O298" s="25">
        <f>INDEX('Mapping water'!$D$5:$T$352,MATCH($B298,'Mapping water'!$B$5:$B$352,0), MATCH('Density per LAD WW20'!O$3,'Mapping water'!$D$4:$T$4,0))*$D298</f>
        <v>0</v>
      </c>
      <c r="P298" s="25">
        <f>INDEX('Mapping water'!$D$5:$T$352,MATCH($B298,'Mapping water'!$B$5:$B$352,0), MATCH('Density per LAD WW20'!P$3,'Mapping water'!$D$4:$T$4,0))*$D298</f>
        <v>91737</v>
      </c>
      <c r="Q298" s="25">
        <f>INDEX('Mapping water'!$D$5:$T$352,MATCH($B298,'Mapping water'!$B$5:$B$352,0), MATCH('Density per LAD WW20'!Q$3,'Mapping water'!$D$4:$T$4,0))*$D298</f>
        <v>0</v>
      </c>
      <c r="R298" s="25">
        <f>INDEX('Mapping water'!$D$5:$T$352,MATCH($B298,'Mapping water'!$B$5:$B$352,0), MATCH('Density per LAD WW20'!R$3,'Mapping water'!$D$4:$T$4,0))*$D298</f>
        <v>0</v>
      </c>
      <c r="S298" s="25">
        <f>INDEX('Mapping water'!$D$5:$T$352,MATCH($B298,'Mapping water'!$B$5:$B$352,0), MATCH('Density per LAD WW20'!S$3,'Mapping water'!$D$4:$T$4,0))*$D298</f>
        <v>0</v>
      </c>
      <c r="T298" s="25">
        <f>INDEX('Mapping water'!$D$5:$T$352,MATCH($B298,'Mapping water'!$B$5:$B$352,0), MATCH('Density per LAD WW20'!T$3,'Mapping water'!$D$4:$T$4,0))*$D298</f>
        <v>0</v>
      </c>
      <c r="U298" s="25">
        <f>INDEX('Mapping water'!$D$5:$T$352,MATCH($B298,'Mapping water'!$B$5:$B$352,0), MATCH('Density per LAD WW20'!U$3,'Mapping water'!$D$4:$T$4,0))*$D298</f>
        <v>0</v>
      </c>
      <c r="V298" s="25">
        <f>INDEX('Mapping water'!$D$5:$T$352,MATCH($B298,'Mapping water'!$B$5:$B$352,0), MATCH('Density per LAD WW20'!V$3,'Mapping water'!$D$4:$T$4,0))*$D298</f>
        <v>0</v>
      </c>
      <c r="W298" s="25">
        <f>INDEX('Mapping water'!$D$5:$T$352,MATCH($B298,'Mapping water'!$B$5:$B$352,0), MATCH('Density per LAD WW20'!W$3,'Mapping water'!$D$4:$T$4,0))*$D298</f>
        <v>0</v>
      </c>
      <c r="X298" s="25">
        <f>INDEX('Mapping water'!$D$5:$T$352,MATCH($B298,'Mapping water'!$B$5:$B$352,0), MATCH('Density per LAD WW20'!X$3,'Mapping water'!$D$4:$T$4,0))*$D298</f>
        <v>0</v>
      </c>
    </row>
    <row r="299" spans="1:24">
      <c r="A299" s="14" t="s">
        <v>641</v>
      </c>
      <c r="B299" s="14" t="s">
        <v>642</v>
      </c>
      <c r="C299" s="14" t="s">
        <v>177</v>
      </c>
      <c r="D299" s="24">
        <f>INDEX('ONS data MYE 5'!$U$7:$U$446, MATCH($B299,'ONS data MYE 5'!$B$7:$B$446,0))</f>
        <v>146275</v>
      </c>
      <c r="E299" s="24">
        <f>INDEX('ONS data MYE 5'!$V$7:$V$446, MATCH($B299,'ONS data MYE 5'!$B$7:$B$446,0))</f>
        <v>768</v>
      </c>
      <c r="F299" s="24">
        <f t="shared" si="8"/>
        <v>6.6437897331476723</v>
      </c>
      <c r="G299" s="24">
        <f t="shared" si="9"/>
        <v>44.139942018278418</v>
      </c>
      <c r="H299" s="25">
        <f>INDEX('Mapping water'!$D$5:$T$352,MATCH($B299,'Mapping water'!$B$5:$B$352,0), MATCH('Density per LAD WW20'!H$3,'Mapping water'!$D$4:$T$4,0))*$D299</f>
        <v>0</v>
      </c>
      <c r="I299" s="25">
        <f>INDEX('Mapping water'!$D$5:$T$352,MATCH($B299,'Mapping water'!$B$5:$B$352,0), MATCH('Density per LAD WW20'!I$3,'Mapping water'!$D$4:$T$4,0))*$D299</f>
        <v>0</v>
      </c>
      <c r="J299" s="25">
        <f>INDEX('Mapping water'!$D$5:$T$352,MATCH($B299,'Mapping water'!$B$5:$B$352,0), MATCH('Density per LAD WW20'!J$3,'Mapping water'!$D$4:$T$4,0))*$D299</f>
        <v>0</v>
      </c>
      <c r="K299" s="25">
        <f>INDEX('Mapping water'!$D$5:$T$352,MATCH($B299,'Mapping water'!$B$5:$B$352,0), MATCH('Density per LAD WW20'!K$3,'Mapping water'!$D$4:$T$4,0))*$D299</f>
        <v>0</v>
      </c>
      <c r="L299" s="25">
        <f>INDEX('Mapping water'!$D$5:$T$352,MATCH($B299,'Mapping water'!$B$5:$B$352,0), MATCH('Density per LAD WW20'!L$3,'Mapping water'!$D$4:$T$4,0))*$D299</f>
        <v>0</v>
      </c>
      <c r="M299" s="25">
        <f>INDEX('Mapping water'!$D$5:$T$352,MATCH($B299,'Mapping water'!$B$5:$B$352,0), MATCH('Density per LAD WW20'!M$3,'Mapping water'!$D$4:$T$4,0))*$D299</f>
        <v>0</v>
      </c>
      <c r="N299" s="25">
        <f>INDEX('Mapping water'!$D$5:$T$352,MATCH($B299,'Mapping water'!$B$5:$B$352,0), MATCH('Density per LAD WW20'!N$3,'Mapping water'!$D$4:$T$4,0))*$D299</f>
        <v>0</v>
      </c>
      <c r="O299" s="25">
        <f>INDEX('Mapping water'!$D$5:$T$352,MATCH($B299,'Mapping water'!$B$5:$B$352,0), MATCH('Density per LAD WW20'!O$3,'Mapping water'!$D$4:$T$4,0))*$D299</f>
        <v>0</v>
      </c>
      <c r="P299" s="25">
        <f>INDEX('Mapping water'!$D$5:$T$352,MATCH($B299,'Mapping water'!$B$5:$B$352,0), MATCH('Density per LAD WW20'!P$3,'Mapping water'!$D$4:$T$4,0))*$D299</f>
        <v>146275</v>
      </c>
      <c r="Q299" s="25">
        <f>INDEX('Mapping water'!$D$5:$T$352,MATCH($B299,'Mapping water'!$B$5:$B$352,0), MATCH('Density per LAD WW20'!Q$3,'Mapping water'!$D$4:$T$4,0))*$D299</f>
        <v>0</v>
      </c>
      <c r="R299" s="25">
        <f>INDEX('Mapping water'!$D$5:$T$352,MATCH($B299,'Mapping water'!$B$5:$B$352,0), MATCH('Density per LAD WW20'!R$3,'Mapping water'!$D$4:$T$4,0))*$D299</f>
        <v>0</v>
      </c>
      <c r="S299" s="25">
        <f>INDEX('Mapping water'!$D$5:$T$352,MATCH($B299,'Mapping water'!$B$5:$B$352,0), MATCH('Density per LAD WW20'!S$3,'Mapping water'!$D$4:$T$4,0))*$D299</f>
        <v>0</v>
      </c>
      <c r="T299" s="25">
        <f>INDEX('Mapping water'!$D$5:$T$352,MATCH($B299,'Mapping water'!$B$5:$B$352,0), MATCH('Density per LAD WW20'!T$3,'Mapping water'!$D$4:$T$4,0))*$D299</f>
        <v>0</v>
      </c>
      <c r="U299" s="25">
        <f>INDEX('Mapping water'!$D$5:$T$352,MATCH($B299,'Mapping water'!$B$5:$B$352,0), MATCH('Density per LAD WW20'!U$3,'Mapping water'!$D$4:$T$4,0))*$D299</f>
        <v>0</v>
      </c>
      <c r="V299" s="25">
        <f>INDEX('Mapping water'!$D$5:$T$352,MATCH($B299,'Mapping water'!$B$5:$B$352,0), MATCH('Density per LAD WW20'!V$3,'Mapping water'!$D$4:$T$4,0))*$D299</f>
        <v>0</v>
      </c>
      <c r="W299" s="25">
        <f>INDEX('Mapping water'!$D$5:$T$352,MATCH($B299,'Mapping water'!$B$5:$B$352,0), MATCH('Density per LAD WW20'!W$3,'Mapping water'!$D$4:$T$4,0))*$D299</f>
        <v>0</v>
      </c>
      <c r="X299" s="25">
        <f>INDEX('Mapping water'!$D$5:$T$352,MATCH($B299,'Mapping water'!$B$5:$B$352,0), MATCH('Density per LAD WW20'!X$3,'Mapping water'!$D$4:$T$4,0))*$D299</f>
        <v>0</v>
      </c>
    </row>
    <row r="300" spans="1:24">
      <c r="A300" s="14" t="s">
        <v>643</v>
      </c>
      <c r="B300" s="14" t="s">
        <v>644</v>
      </c>
      <c r="C300" s="14" t="s">
        <v>177</v>
      </c>
      <c r="D300" s="24">
        <f>INDEX('ONS data MYE 5'!$U$7:$U$446, MATCH($B300,'ONS data MYE 5'!$B$7:$B$446,0))</f>
        <v>58907</v>
      </c>
      <c r="E300" s="24">
        <f>INDEX('ONS data MYE 5'!$V$7:$V$446, MATCH($B300,'ONS data MYE 5'!$B$7:$B$446,0))</f>
        <v>529</v>
      </c>
      <c r="F300" s="24">
        <f t="shared" si="8"/>
        <v>6.2709884318582994</v>
      </c>
      <c r="G300" s="24">
        <f t="shared" si="9"/>
        <v>39.325295912500614</v>
      </c>
      <c r="H300" s="25">
        <f>INDEX('Mapping water'!$D$5:$T$352,MATCH($B300,'Mapping water'!$B$5:$B$352,0), MATCH('Density per LAD WW20'!H$3,'Mapping water'!$D$4:$T$4,0))*$D300</f>
        <v>0</v>
      </c>
      <c r="I300" s="25">
        <f>INDEX('Mapping water'!$D$5:$T$352,MATCH($B300,'Mapping water'!$B$5:$B$352,0), MATCH('Density per LAD WW20'!I$3,'Mapping water'!$D$4:$T$4,0))*$D300</f>
        <v>0</v>
      </c>
      <c r="J300" s="25">
        <f>INDEX('Mapping water'!$D$5:$T$352,MATCH($B300,'Mapping water'!$B$5:$B$352,0), MATCH('Density per LAD WW20'!J$3,'Mapping water'!$D$4:$T$4,0))*$D300</f>
        <v>0</v>
      </c>
      <c r="K300" s="25">
        <f>INDEX('Mapping water'!$D$5:$T$352,MATCH($B300,'Mapping water'!$B$5:$B$352,0), MATCH('Density per LAD WW20'!K$3,'Mapping water'!$D$4:$T$4,0))*$D300</f>
        <v>0</v>
      </c>
      <c r="L300" s="25">
        <f>INDEX('Mapping water'!$D$5:$T$352,MATCH($B300,'Mapping water'!$B$5:$B$352,0), MATCH('Density per LAD WW20'!L$3,'Mapping water'!$D$4:$T$4,0))*$D300</f>
        <v>0</v>
      </c>
      <c r="M300" s="25">
        <f>INDEX('Mapping water'!$D$5:$T$352,MATCH($B300,'Mapping water'!$B$5:$B$352,0), MATCH('Density per LAD WW20'!M$3,'Mapping water'!$D$4:$T$4,0))*$D300</f>
        <v>0</v>
      </c>
      <c r="N300" s="25">
        <f>INDEX('Mapping water'!$D$5:$T$352,MATCH($B300,'Mapping water'!$B$5:$B$352,0), MATCH('Density per LAD WW20'!N$3,'Mapping water'!$D$4:$T$4,0))*$D300</f>
        <v>0</v>
      </c>
      <c r="O300" s="25">
        <f>INDEX('Mapping water'!$D$5:$T$352,MATCH($B300,'Mapping water'!$B$5:$B$352,0), MATCH('Density per LAD WW20'!O$3,'Mapping water'!$D$4:$T$4,0))*$D300</f>
        <v>0</v>
      </c>
      <c r="P300" s="25">
        <f>INDEX('Mapping water'!$D$5:$T$352,MATCH($B300,'Mapping water'!$B$5:$B$352,0), MATCH('Density per LAD WW20'!P$3,'Mapping water'!$D$4:$T$4,0))*$D300</f>
        <v>58907</v>
      </c>
      <c r="Q300" s="25">
        <f>INDEX('Mapping water'!$D$5:$T$352,MATCH($B300,'Mapping water'!$B$5:$B$352,0), MATCH('Density per LAD WW20'!Q$3,'Mapping water'!$D$4:$T$4,0))*$D300</f>
        <v>0</v>
      </c>
      <c r="R300" s="25">
        <f>INDEX('Mapping water'!$D$5:$T$352,MATCH($B300,'Mapping water'!$B$5:$B$352,0), MATCH('Density per LAD WW20'!R$3,'Mapping water'!$D$4:$T$4,0))*$D300</f>
        <v>0</v>
      </c>
      <c r="S300" s="25">
        <f>INDEX('Mapping water'!$D$5:$T$352,MATCH($B300,'Mapping water'!$B$5:$B$352,0), MATCH('Density per LAD WW20'!S$3,'Mapping water'!$D$4:$T$4,0))*$D300</f>
        <v>0</v>
      </c>
      <c r="T300" s="25">
        <f>INDEX('Mapping water'!$D$5:$T$352,MATCH($B300,'Mapping water'!$B$5:$B$352,0), MATCH('Density per LAD WW20'!T$3,'Mapping water'!$D$4:$T$4,0))*$D300</f>
        <v>0</v>
      </c>
      <c r="U300" s="25">
        <f>INDEX('Mapping water'!$D$5:$T$352,MATCH($B300,'Mapping water'!$B$5:$B$352,0), MATCH('Density per LAD WW20'!U$3,'Mapping water'!$D$4:$T$4,0))*$D300</f>
        <v>0</v>
      </c>
      <c r="V300" s="25">
        <f>INDEX('Mapping water'!$D$5:$T$352,MATCH($B300,'Mapping water'!$B$5:$B$352,0), MATCH('Density per LAD WW20'!V$3,'Mapping water'!$D$4:$T$4,0))*$D300</f>
        <v>0</v>
      </c>
      <c r="W300" s="25">
        <f>INDEX('Mapping water'!$D$5:$T$352,MATCH($B300,'Mapping water'!$B$5:$B$352,0), MATCH('Density per LAD WW20'!W$3,'Mapping water'!$D$4:$T$4,0))*$D300</f>
        <v>0</v>
      </c>
      <c r="X300" s="25">
        <f>INDEX('Mapping water'!$D$5:$T$352,MATCH($B300,'Mapping water'!$B$5:$B$352,0), MATCH('Density per LAD WW20'!X$3,'Mapping water'!$D$4:$T$4,0))*$D300</f>
        <v>0</v>
      </c>
    </row>
    <row r="301" spans="1:24">
      <c r="A301" s="14" t="s">
        <v>238</v>
      </c>
      <c r="B301" s="14" t="s">
        <v>239</v>
      </c>
      <c r="C301" s="14" t="s">
        <v>240</v>
      </c>
      <c r="D301" s="24">
        <f>INDEX('ONS data MYE 5'!$U$7:$U$446, MATCH($B301,'ONS data MYE 5'!$B$7:$B$446,0))</f>
        <v>167811</v>
      </c>
      <c r="E301" s="24">
        <f>INDEX('ONS data MYE 5'!$V$7:$V$446, MATCH($B301,'ONS data MYE 5'!$B$7:$B$446,0))</f>
        <v>578</v>
      </c>
      <c r="F301" s="24">
        <f t="shared" si="8"/>
        <v>6.3595738686723777</v>
      </c>
      <c r="G301" s="24">
        <f t="shared" si="9"/>
        <v>40.444179791100552</v>
      </c>
      <c r="H301" s="25">
        <f>INDEX('Mapping water'!$D$5:$T$352,MATCH($B301,'Mapping water'!$B$5:$B$352,0), MATCH('Density per LAD WW20'!H$3,'Mapping water'!$D$4:$T$4,0))*$D301</f>
        <v>0</v>
      </c>
      <c r="I301" s="25">
        <f>INDEX('Mapping water'!$D$5:$T$352,MATCH($B301,'Mapping water'!$B$5:$B$352,0), MATCH('Density per LAD WW20'!I$3,'Mapping water'!$D$4:$T$4,0))*$D301</f>
        <v>0</v>
      </c>
      <c r="J301" s="25">
        <f>INDEX('Mapping water'!$D$5:$T$352,MATCH($B301,'Mapping water'!$B$5:$B$352,0), MATCH('Density per LAD WW20'!J$3,'Mapping water'!$D$4:$T$4,0))*$D301</f>
        <v>0</v>
      </c>
      <c r="K301" s="25">
        <f>INDEX('Mapping water'!$D$5:$T$352,MATCH($B301,'Mapping water'!$B$5:$B$352,0), MATCH('Density per LAD WW20'!K$3,'Mapping water'!$D$4:$T$4,0))*$D301</f>
        <v>0</v>
      </c>
      <c r="L301" s="25">
        <f>INDEX('Mapping water'!$D$5:$T$352,MATCH($B301,'Mapping water'!$B$5:$B$352,0), MATCH('Density per LAD WW20'!L$3,'Mapping water'!$D$4:$T$4,0))*$D301</f>
        <v>0</v>
      </c>
      <c r="M301" s="25">
        <f>INDEX('Mapping water'!$D$5:$T$352,MATCH($B301,'Mapping water'!$B$5:$B$352,0), MATCH('Density per LAD WW20'!M$3,'Mapping water'!$D$4:$T$4,0))*$D301</f>
        <v>167811</v>
      </c>
      <c r="N301" s="25">
        <f>INDEX('Mapping water'!$D$5:$T$352,MATCH($B301,'Mapping water'!$B$5:$B$352,0), MATCH('Density per LAD WW20'!N$3,'Mapping water'!$D$4:$T$4,0))*$D301</f>
        <v>0</v>
      </c>
      <c r="O301" s="25">
        <f>INDEX('Mapping water'!$D$5:$T$352,MATCH($B301,'Mapping water'!$B$5:$B$352,0), MATCH('Density per LAD WW20'!O$3,'Mapping water'!$D$4:$T$4,0))*$D301</f>
        <v>0</v>
      </c>
      <c r="P301" s="25">
        <f>INDEX('Mapping water'!$D$5:$T$352,MATCH($B301,'Mapping water'!$B$5:$B$352,0), MATCH('Density per LAD WW20'!P$3,'Mapping water'!$D$4:$T$4,0))*$D301</f>
        <v>0</v>
      </c>
      <c r="Q301" s="25">
        <f>INDEX('Mapping water'!$D$5:$T$352,MATCH($B301,'Mapping water'!$B$5:$B$352,0), MATCH('Density per LAD WW20'!Q$3,'Mapping water'!$D$4:$T$4,0))*$D301</f>
        <v>0</v>
      </c>
      <c r="R301" s="25">
        <f>INDEX('Mapping water'!$D$5:$T$352,MATCH($B301,'Mapping water'!$B$5:$B$352,0), MATCH('Density per LAD WW20'!R$3,'Mapping water'!$D$4:$T$4,0))*$D301</f>
        <v>0</v>
      </c>
      <c r="S301" s="25">
        <f>INDEX('Mapping water'!$D$5:$T$352,MATCH($B301,'Mapping water'!$B$5:$B$352,0), MATCH('Density per LAD WW20'!S$3,'Mapping water'!$D$4:$T$4,0))*$D301</f>
        <v>0</v>
      </c>
      <c r="T301" s="25">
        <f>INDEX('Mapping water'!$D$5:$T$352,MATCH($B301,'Mapping water'!$B$5:$B$352,0), MATCH('Density per LAD WW20'!T$3,'Mapping water'!$D$4:$T$4,0))*$D301</f>
        <v>0</v>
      </c>
      <c r="U301" s="25">
        <f>INDEX('Mapping water'!$D$5:$T$352,MATCH($B301,'Mapping water'!$B$5:$B$352,0), MATCH('Density per LAD WW20'!U$3,'Mapping water'!$D$4:$T$4,0))*$D301</f>
        <v>0</v>
      </c>
      <c r="V301" s="25">
        <f>INDEX('Mapping water'!$D$5:$T$352,MATCH($B301,'Mapping water'!$B$5:$B$352,0), MATCH('Density per LAD WW20'!V$3,'Mapping water'!$D$4:$T$4,0))*$D301</f>
        <v>0</v>
      </c>
      <c r="W301" s="25">
        <f>INDEX('Mapping water'!$D$5:$T$352,MATCH($B301,'Mapping water'!$B$5:$B$352,0), MATCH('Density per LAD WW20'!W$3,'Mapping water'!$D$4:$T$4,0))*$D301</f>
        <v>0</v>
      </c>
      <c r="X301" s="25">
        <f>INDEX('Mapping water'!$D$5:$T$352,MATCH($B301,'Mapping water'!$B$5:$B$352,0), MATCH('Density per LAD WW20'!X$3,'Mapping water'!$D$4:$T$4,0))*$D301</f>
        <v>0</v>
      </c>
    </row>
    <row r="302" spans="1:24">
      <c r="A302" s="14" t="s">
        <v>241</v>
      </c>
      <c r="B302" s="14" t="s">
        <v>242</v>
      </c>
      <c r="C302" s="14" t="s">
        <v>240</v>
      </c>
      <c r="D302" s="24">
        <f>INDEX('ONS data MYE 5'!$U$7:$U$446, MATCH($B302,'ONS data MYE 5'!$B$7:$B$446,0))</f>
        <v>249792</v>
      </c>
      <c r="E302" s="24">
        <f>INDEX('ONS data MYE 5'!$V$7:$V$446, MATCH($B302,'ONS data MYE 5'!$B$7:$B$446,0))</f>
        <v>2673</v>
      </c>
      <c r="F302" s="24">
        <f t="shared" si="8"/>
        <v>7.8909567161389189</v>
      </c>
      <c r="G302" s="24">
        <f t="shared" si="9"/>
        <v>62.267197895977908</v>
      </c>
      <c r="H302" s="25">
        <f>INDEX('Mapping water'!$D$5:$T$352,MATCH($B302,'Mapping water'!$B$5:$B$352,0), MATCH('Density per LAD WW20'!H$3,'Mapping water'!$D$4:$T$4,0))*$D302</f>
        <v>0</v>
      </c>
      <c r="I302" s="25">
        <f>INDEX('Mapping water'!$D$5:$T$352,MATCH($B302,'Mapping water'!$B$5:$B$352,0), MATCH('Density per LAD WW20'!I$3,'Mapping water'!$D$4:$T$4,0))*$D302</f>
        <v>0</v>
      </c>
      <c r="J302" s="25">
        <f>INDEX('Mapping water'!$D$5:$T$352,MATCH($B302,'Mapping water'!$B$5:$B$352,0), MATCH('Density per LAD WW20'!J$3,'Mapping water'!$D$4:$T$4,0))*$D302</f>
        <v>0</v>
      </c>
      <c r="K302" s="25">
        <f>INDEX('Mapping water'!$D$5:$T$352,MATCH($B302,'Mapping water'!$B$5:$B$352,0), MATCH('Density per LAD WW20'!K$3,'Mapping water'!$D$4:$T$4,0))*$D302</f>
        <v>0</v>
      </c>
      <c r="L302" s="25">
        <f>INDEX('Mapping water'!$D$5:$T$352,MATCH($B302,'Mapping water'!$B$5:$B$352,0), MATCH('Density per LAD WW20'!L$3,'Mapping water'!$D$4:$T$4,0))*$D302</f>
        <v>0</v>
      </c>
      <c r="M302" s="25">
        <f>INDEX('Mapping water'!$D$5:$T$352,MATCH($B302,'Mapping water'!$B$5:$B$352,0), MATCH('Density per LAD WW20'!M$3,'Mapping water'!$D$4:$T$4,0))*$D302</f>
        <v>249792</v>
      </c>
      <c r="N302" s="25">
        <f>INDEX('Mapping water'!$D$5:$T$352,MATCH($B302,'Mapping water'!$B$5:$B$352,0), MATCH('Density per LAD WW20'!N$3,'Mapping water'!$D$4:$T$4,0))*$D302</f>
        <v>0</v>
      </c>
      <c r="O302" s="25">
        <f>INDEX('Mapping water'!$D$5:$T$352,MATCH($B302,'Mapping water'!$B$5:$B$352,0), MATCH('Density per LAD WW20'!O$3,'Mapping water'!$D$4:$T$4,0))*$D302</f>
        <v>0</v>
      </c>
      <c r="P302" s="25">
        <f>INDEX('Mapping water'!$D$5:$T$352,MATCH($B302,'Mapping water'!$B$5:$B$352,0), MATCH('Density per LAD WW20'!P$3,'Mapping water'!$D$4:$T$4,0))*$D302</f>
        <v>0</v>
      </c>
      <c r="Q302" s="25">
        <f>INDEX('Mapping water'!$D$5:$T$352,MATCH($B302,'Mapping water'!$B$5:$B$352,0), MATCH('Density per LAD WW20'!Q$3,'Mapping water'!$D$4:$T$4,0))*$D302</f>
        <v>0</v>
      </c>
      <c r="R302" s="25">
        <f>INDEX('Mapping water'!$D$5:$T$352,MATCH($B302,'Mapping water'!$B$5:$B$352,0), MATCH('Density per LAD WW20'!R$3,'Mapping water'!$D$4:$T$4,0))*$D302</f>
        <v>0</v>
      </c>
      <c r="S302" s="25">
        <f>INDEX('Mapping water'!$D$5:$T$352,MATCH($B302,'Mapping water'!$B$5:$B$352,0), MATCH('Density per LAD WW20'!S$3,'Mapping water'!$D$4:$T$4,0))*$D302</f>
        <v>0</v>
      </c>
      <c r="T302" s="25">
        <f>INDEX('Mapping water'!$D$5:$T$352,MATCH($B302,'Mapping water'!$B$5:$B$352,0), MATCH('Density per LAD WW20'!T$3,'Mapping water'!$D$4:$T$4,0))*$D302</f>
        <v>0</v>
      </c>
      <c r="U302" s="25">
        <f>INDEX('Mapping water'!$D$5:$T$352,MATCH($B302,'Mapping water'!$B$5:$B$352,0), MATCH('Density per LAD WW20'!U$3,'Mapping water'!$D$4:$T$4,0))*$D302</f>
        <v>0</v>
      </c>
      <c r="V302" s="25">
        <f>INDEX('Mapping water'!$D$5:$T$352,MATCH($B302,'Mapping water'!$B$5:$B$352,0), MATCH('Density per LAD WW20'!V$3,'Mapping water'!$D$4:$T$4,0))*$D302</f>
        <v>0</v>
      </c>
      <c r="W302" s="25">
        <f>INDEX('Mapping water'!$D$5:$T$352,MATCH($B302,'Mapping water'!$B$5:$B$352,0), MATCH('Density per LAD WW20'!W$3,'Mapping water'!$D$4:$T$4,0))*$D302</f>
        <v>0</v>
      </c>
      <c r="X302" s="25">
        <f>INDEX('Mapping water'!$D$5:$T$352,MATCH($B302,'Mapping water'!$B$5:$B$352,0), MATCH('Density per LAD WW20'!X$3,'Mapping water'!$D$4:$T$4,0))*$D302</f>
        <v>0</v>
      </c>
    </row>
    <row r="303" spans="1:24">
      <c r="A303" s="14" t="s">
        <v>243</v>
      </c>
      <c r="B303" s="14" t="s">
        <v>244</v>
      </c>
      <c r="C303" s="14" t="s">
        <v>240</v>
      </c>
      <c r="D303" s="24">
        <f>INDEX('ONS data MYE 5'!$U$7:$U$446, MATCH($B303,'ONS data MYE 5'!$B$7:$B$446,0))</f>
        <v>308416</v>
      </c>
      <c r="E303" s="24">
        <f>INDEX('ONS data MYE 5'!$V$7:$V$446, MATCH($B303,'ONS data MYE 5'!$B$7:$B$446,0))</f>
        <v>96</v>
      </c>
      <c r="F303" s="24">
        <f t="shared" si="8"/>
        <v>4.5643481914678361</v>
      </c>
      <c r="G303" s="24">
        <f t="shared" si="9"/>
        <v>20.833274412955706</v>
      </c>
      <c r="H303" s="25">
        <f>INDEX('Mapping water'!$D$5:$T$352,MATCH($B303,'Mapping water'!$B$5:$B$352,0), MATCH('Density per LAD WW20'!H$3,'Mapping water'!$D$4:$T$4,0))*$D303</f>
        <v>0</v>
      </c>
      <c r="I303" s="25">
        <f>INDEX('Mapping water'!$D$5:$T$352,MATCH($B303,'Mapping water'!$B$5:$B$352,0), MATCH('Density per LAD WW20'!I$3,'Mapping water'!$D$4:$T$4,0))*$D303</f>
        <v>0</v>
      </c>
      <c r="J303" s="25">
        <f>INDEX('Mapping water'!$D$5:$T$352,MATCH($B303,'Mapping water'!$B$5:$B$352,0), MATCH('Density per LAD WW20'!J$3,'Mapping water'!$D$4:$T$4,0))*$D303</f>
        <v>0</v>
      </c>
      <c r="K303" s="25">
        <f>INDEX('Mapping water'!$D$5:$T$352,MATCH($B303,'Mapping water'!$B$5:$B$352,0), MATCH('Density per LAD WW20'!K$3,'Mapping water'!$D$4:$T$4,0))*$D303</f>
        <v>0</v>
      </c>
      <c r="L303" s="25">
        <f>INDEX('Mapping water'!$D$5:$T$352,MATCH($B303,'Mapping water'!$B$5:$B$352,0), MATCH('Density per LAD WW20'!L$3,'Mapping water'!$D$4:$T$4,0))*$D303</f>
        <v>0</v>
      </c>
      <c r="M303" s="25">
        <f>INDEX('Mapping water'!$D$5:$T$352,MATCH($B303,'Mapping water'!$B$5:$B$352,0), MATCH('Density per LAD WW20'!M$3,'Mapping water'!$D$4:$T$4,0))*$D303</f>
        <v>308416</v>
      </c>
      <c r="N303" s="25">
        <f>INDEX('Mapping water'!$D$5:$T$352,MATCH($B303,'Mapping water'!$B$5:$B$352,0), MATCH('Density per LAD WW20'!N$3,'Mapping water'!$D$4:$T$4,0))*$D303</f>
        <v>0</v>
      </c>
      <c r="O303" s="25">
        <f>INDEX('Mapping water'!$D$5:$T$352,MATCH($B303,'Mapping water'!$B$5:$B$352,0), MATCH('Density per LAD WW20'!O$3,'Mapping water'!$D$4:$T$4,0))*$D303</f>
        <v>0</v>
      </c>
      <c r="P303" s="25">
        <f>INDEX('Mapping water'!$D$5:$T$352,MATCH($B303,'Mapping water'!$B$5:$B$352,0), MATCH('Density per LAD WW20'!P$3,'Mapping water'!$D$4:$T$4,0))*$D303</f>
        <v>0</v>
      </c>
      <c r="Q303" s="25">
        <f>INDEX('Mapping water'!$D$5:$T$352,MATCH($B303,'Mapping water'!$B$5:$B$352,0), MATCH('Density per LAD WW20'!Q$3,'Mapping water'!$D$4:$T$4,0))*$D303</f>
        <v>0</v>
      </c>
      <c r="R303" s="25">
        <f>INDEX('Mapping water'!$D$5:$T$352,MATCH($B303,'Mapping water'!$B$5:$B$352,0), MATCH('Density per LAD WW20'!R$3,'Mapping water'!$D$4:$T$4,0))*$D303</f>
        <v>0</v>
      </c>
      <c r="S303" s="25">
        <f>INDEX('Mapping water'!$D$5:$T$352,MATCH($B303,'Mapping water'!$B$5:$B$352,0), MATCH('Density per LAD WW20'!S$3,'Mapping water'!$D$4:$T$4,0))*$D303</f>
        <v>0</v>
      </c>
      <c r="T303" s="25">
        <f>INDEX('Mapping water'!$D$5:$T$352,MATCH($B303,'Mapping water'!$B$5:$B$352,0), MATCH('Density per LAD WW20'!T$3,'Mapping water'!$D$4:$T$4,0))*$D303</f>
        <v>0</v>
      </c>
      <c r="U303" s="25">
        <f>INDEX('Mapping water'!$D$5:$T$352,MATCH($B303,'Mapping water'!$B$5:$B$352,0), MATCH('Density per LAD WW20'!U$3,'Mapping water'!$D$4:$T$4,0))*$D303</f>
        <v>0</v>
      </c>
      <c r="V303" s="25">
        <f>INDEX('Mapping water'!$D$5:$T$352,MATCH($B303,'Mapping water'!$B$5:$B$352,0), MATCH('Density per LAD WW20'!V$3,'Mapping water'!$D$4:$T$4,0))*$D303</f>
        <v>0</v>
      </c>
      <c r="W303" s="25">
        <f>INDEX('Mapping water'!$D$5:$T$352,MATCH($B303,'Mapping water'!$B$5:$B$352,0), MATCH('Density per LAD WW20'!W$3,'Mapping water'!$D$4:$T$4,0))*$D303</f>
        <v>0</v>
      </c>
      <c r="X303" s="25">
        <f>INDEX('Mapping water'!$D$5:$T$352,MATCH($B303,'Mapping water'!$B$5:$B$352,0), MATCH('Density per LAD WW20'!X$3,'Mapping water'!$D$4:$T$4,0))*$D303</f>
        <v>0</v>
      </c>
    </row>
    <row r="304" spans="1:24">
      <c r="A304" s="14" t="s">
        <v>289</v>
      </c>
      <c r="B304" s="14" t="s">
        <v>290</v>
      </c>
      <c r="C304" s="14" t="s">
        <v>240</v>
      </c>
      <c r="D304" s="24">
        <f>INDEX('ONS data MYE 5'!$U$7:$U$446, MATCH($B304,'ONS data MYE 5'!$B$7:$B$446,0))</f>
        <v>124104</v>
      </c>
      <c r="E304" s="24">
        <f>INDEX('ONS data MYE 5'!$V$7:$V$446, MATCH($B304,'ONS data MYE 5'!$B$7:$B$446,0))</f>
        <v>588</v>
      </c>
      <c r="F304" s="24">
        <f t="shared" si="8"/>
        <v>6.3767269478986268</v>
      </c>
      <c r="G304" s="24">
        <f t="shared" si="9"/>
        <v>40.662646568056537</v>
      </c>
      <c r="H304" s="25">
        <f>INDEX('Mapping water'!$D$5:$T$352,MATCH($B304,'Mapping water'!$B$5:$B$352,0), MATCH('Density per LAD WW20'!H$3,'Mapping water'!$D$4:$T$4,0))*$D304</f>
        <v>0</v>
      </c>
      <c r="I304" s="25">
        <f>INDEX('Mapping water'!$D$5:$T$352,MATCH($B304,'Mapping water'!$B$5:$B$352,0), MATCH('Density per LAD WW20'!I$3,'Mapping water'!$D$4:$T$4,0))*$D304</f>
        <v>0</v>
      </c>
      <c r="J304" s="25">
        <f>INDEX('Mapping water'!$D$5:$T$352,MATCH($B304,'Mapping water'!$B$5:$B$352,0), MATCH('Density per LAD WW20'!J$3,'Mapping water'!$D$4:$T$4,0))*$D304</f>
        <v>0</v>
      </c>
      <c r="K304" s="25">
        <f>INDEX('Mapping water'!$D$5:$T$352,MATCH($B304,'Mapping water'!$B$5:$B$352,0), MATCH('Density per LAD WW20'!K$3,'Mapping water'!$D$4:$T$4,0))*$D304</f>
        <v>0</v>
      </c>
      <c r="L304" s="25">
        <f>INDEX('Mapping water'!$D$5:$T$352,MATCH($B304,'Mapping water'!$B$5:$B$352,0), MATCH('Density per LAD WW20'!L$3,'Mapping water'!$D$4:$T$4,0))*$D304</f>
        <v>0</v>
      </c>
      <c r="M304" s="25">
        <f>INDEX('Mapping water'!$D$5:$T$352,MATCH($B304,'Mapping water'!$B$5:$B$352,0), MATCH('Density per LAD WW20'!M$3,'Mapping water'!$D$4:$T$4,0))*$D304</f>
        <v>124104</v>
      </c>
      <c r="N304" s="25">
        <f>INDEX('Mapping water'!$D$5:$T$352,MATCH($B304,'Mapping water'!$B$5:$B$352,0), MATCH('Density per LAD WW20'!N$3,'Mapping water'!$D$4:$T$4,0))*$D304</f>
        <v>0</v>
      </c>
      <c r="O304" s="25">
        <f>INDEX('Mapping water'!$D$5:$T$352,MATCH($B304,'Mapping water'!$B$5:$B$352,0), MATCH('Density per LAD WW20'!O$3,'Mapping water'!$D$4:$T$4,0))*$D304</f>
        <v>0</v>
      </c>
      <c r="P304" s="25">
        <f>INDEX('Mapping water'!$D$5:$T$352,MATCH($B304,'Mapping water'!$B$5:$B$352,0), MATCH('Density per LAD WW20'!P$3,'Mapping water'!$D$4:$T$4,0))*$D304</f>
        <v>0</v>
      </c>
      <c r="Q304" s="25">
        <f>INDEX('Mapping water'!$D$5:$T$352,MATCH($B304,'Mapping water'!$B$5:$B$352,0), MATCH('Density per LAD WW20'!Q$3,'Mapping water'!$D$4:$T$4,0))*$D304</f>
        <v>0</v>
      </c>
      <c r="R304" s="25">
        <f>INDEX('Mapping water'!$D$5:$T$352,MATCH($B304,'Mapping water'!$B$5:$B$352,0), MATCH('Density per LAD WW20'!R$3,'Mapping water'!$D$4:$T$4,0))*$D304</f>
        <v>0</v>
      </c>
      <c r="S304" s="25">
        <f>INDEX('Mapping water'!$D$5:$T$352,MATCH($B304,'Mapping water'!$B$5:$B$352,0), MATCH('Density per LAD WW20'!S$3,'Mapping water'!$D$4:$T$4,0))*$D304</f>
        <v>0</v>
      </c>
      <c r="T304" s="25">
        <f>INDEX('Mapping water'!$D$5:$T$352,MATCH($B304,'Mapping water'!$B$5:$B$352,0), MATCH('Density per LAD WW20'!T$3,'Mapping water'!$D$4:$T$4,0))*$D304</f>
        <v>0</v>
      </c>
      <c r="U304" s="25">
        <f>INDEX('Mapping water'!$D$5:$T$352,MATCH($B304,'Mapping water'!$B$5:$B$352,0), MATCH('Density per LAD WW20'!U$3,'Mapping water'!$D$4:$T$4,0))*$D304</f>
        <v>0</v>
      </c>
      <c r="V304" s="25">
        <f>INDEX('Mapping water'!$D$5:$T$352,MATCH($B304,'Mapping water'!$B$5:$B$352,0), MATCH('Density per LAD WW20'!V$3,'Mapping water'!$D$4:$T$4,0))*$D304</f>
        <v>0</v>
      </c>
      <c r="W304" s="25">
        <f>INDEX('Mapping water'!$D$5:$T$352,MATCH($B304,'Mapping water'!$B$5:$B$352,0), MATCH('Density per LAD WW20'!W$3,'Mapping water'!$D$4:$T$4,0))*$D304</f>
        <v>0</v>
      </c>
      <c r="X304" s="25">
        <f>INDEX('Mapping water'!$D$5:$T$352,MATCH($B304,'Mapping water'!$B$5:$B$352,0), MATCH('Density per LAD WW20'!X$3,'Mapping water'!$D$4:$T$4,0))*$D304</f>
        <v>0</v>
      </c>
    </row>
    <row r="305" spans="1:24">
      <c r="A305" s="14" t="s">
        <v>291</v>
      </c>
      <c r="B305" s="14" t="s">
        <v>292</v>
      </c>
      <c r="C305" s="14" t="s">
        <v>240</v>
      </c>
      <c r="D305" s="24">
        <f>INDEX('ONS data MYE 5'!$U$7:$U$446, MATCH($B305,'ONS data MYE 5'!$B$7:$B$446,0))</f>
        <v>131554</v>
      </c>
      <c r="E305" s="24">
        <f>INDEX('ONS data MYE 5'!$V$7:$V$446, MATCH($B305,'ONS data MYE 5'!$B$7:$B$446,0))</f>
        <v>220</v>
      </c>
      <c r="F305" s="24">
        <f t="shared" si="8"/>
        <v>5.393627546352362</v>
      </c>
      <c r="G305" s="24">
        <f t="shared" si="9"/>
        <v>29.091218108770999</v>
      </c>
      <c r="H305" s="25">
        <f>INDEX('Mapping water'!$D$5:$T$352,MATCH($B305,'Mapping water'!$B$5:$B$352,0), MATCH('Density per LAD WW20'!H$3,'Mapping water'!$D$4:$T$4,0))*$D305</f>
        <v>0</v>
      </c>
      <c r="I305" s="25">
        <f>INDEX('Mapping water'!$D$5:$T$352,MATCH($B305,'Mapping water'!$B$5:$B$352,0), MATCH('Density per LAD WW20'!I$3,'Mapping water'!$D$4:$T$4,0))*$D305</f>
        <v>0</v>
      </c>
      <c r="J305" s="25">
        <f>INDEX('Mapping water'!$D$5:$T$352,MATCH($B305,'Mapping water'!$B$5:$B$352,0), MATCH('Density per LAD WW20'!J$3,'Mapping water'!$D$4:$T$4,0))*$D305</f>
        <v>0</v>
      </c>
      <c r="K305" s="25">
        <f>INDEX('Mapping water'!$D$5:$T$352,MATCH($B305,'Mapping water'!$B$5:$B$352,0), MATCH('Density per LAD WW20'!K$3,'Mapping water'!$D$4:$T$4,0))*$D305</f>
        <v>0</v>
      </c>
      <c r="L305" s="25">
        <f>INDEX('Mapping water'!$D$5:$T$352,MATCH($B305,'Mapping water'!$B$5:$B$352,0), MATCH('Density per LAD WW20'!L$3,'Mapping water'!$D$4:$T$4,0))*$D305</f>
        <v>0</v>
      </c>
      <c r="M305" s="25">
        <f>INDEX('Mapping water'!$D$5:$T$352,MATCH($B305,'Mapping water'!$B$5:$B$352,0), MATCH('Density per LAD WW20'!M$3,'Mapping water'!$D$4:$T$4,0))*$D305</f>
        <v>131554</v>
      </c>
      <c r="N305" s="25">
        <f>INDEX('Mapping water'!$D$5:$T$352,MATCH($B305,'Mapping water'!$B$5:$B$352,0), MATCH('Density per LAD WW20'!N$3,'Mapping water'!$D$4:$T$4,0))*$D305</f>
        <v>0</v>
      </c>
      <c r="O305" s="25">
        <f>INDEX('Mapping water'!$D$5:$T$352,MATCH($B305,'Mapping water'!$B$5:$B$352,0), MATCH('Density per LAD WW20'!O$3,'Mapping water'!$D$4:$T$4,0))*$D305</f>
        <v>0</v>
      </c>
      <c r="P305" s="25">
        <f>INDEX('Mapping water'!$D$5:$T$352,MATCH($B305,'Mapping water'!$B$5:$B$352,0), MATCH('Density per LAD WW20'!P$3,'Mapping water'!$D$4:$T$4,0))*$D305</f>
        <v>0</v>
      </c>
      <c r="Q305" s="25">
        <f>INDEX('Mapping water'!$D$5:$T$352,MATCH($B305,'Mapping water'!$B$5:$B$352,0), MATCH('Density per LAD WW20'!Q$3,'Mapping water'!$D$4:$T$4,0))*$D305</f>
        <v>0</v>
      </c>
      <c r="R305" s="25">
        <f>INDEX('Mapping water'!$D$5:$T$352,MATCH($B305,'Mapping water'!$B$5:$B$352,0), MATCH('Density per LAD WW20'!R$3,'Mapping water'!$D$4:$T$4,0))*$D305</f>
        <v>0</v>
      </c>
      <c r="S305" s="25">
        <f>INDEX('Mapping water'!$D$5:$T$352,MATCH($B305,'Mapping water'!$B$5:$B$352,0), MATCH('Density per LAD WW20'!S$3,'Mapping water'!$D$4:$T$4,0))*$D305</f>
        <v>0</v>
      </c>
      <c r="T305" s="25">
        <f>INDEX('Mapping water'!$D$5:$T$352,MATCH($B305,'Mapping water'!$B$5:$B$352,0), MATCH('Density per LAD WW20'!T$3,'Mapping water'!$D$4:$T$4,0))*$D305</f>
        <v>0</v>
      </c>
      <c r="U305" s="25">
        <f>INDEX('Mapping water'!$D$5:$T$352,MATCH($B305,'Mapping water'!$B$5:$B$352,0), MATCH('Density per LAD WW20'!U$3,'Mapping water'!$D$4:$T$4,0))*$D305</f>
        <v>0</v>
      </c>
      <c r="V305" s="25">
        <f>INDEX('Mapping water'!$D$5:$T$352,MATCH($B305,'Mapping water'!$B$5:$B$352,0), MATCH('Density per LAD WW20'!V$3,'Mapping water'!$D$4:$T$4,0))*$D305</f>
        <v>0</v>
      </c>
      <c r="W305" s="25">
        <f>INDEX('Mapping water'!$D$5:$T$352,MATCH($B305,'Mapping water'!$B$5:$B$352,0), MATCH('Density per LAD WW20'!W$3,'Mapping water'!$D$4:$T$4,0))*$D305</f>
        <v>0</v>
      </c>
      <c r="X305" s="25">
        <f>INDEX('Mapping water'!$D$5:$T$352,MATCH($B305,'Mapping water'!$B$5:$B$352,0), MATCH('Density per LAD WW20'!X$3,'Mapping water'!$D$4:$T$4,0))*$D305</f>
        <v>0</v>
      </c>
    </row>
    <row r="306" spans="1:24">
      <c r="A306" s="14" t="s">
        <v>293</v>
      </c>
      <c r="B306" s="14" t="s">
        <v>294</v>
      </c>
      <c r="C306" s="14" t="s">
        <v>240</v>
      </c>
      <c r="D306" s="24">
        <f>INDEX('ONS data MYE 5'!$U$7:$U$446, MATCH($B306,'ONS data MYE 5'!$B$7:$B$446,0))</f>
        <v>97239</v>
      </c>
      <c r="E306" s="24">
        <f>INDEX('ONS data MYE 5'!$V$7:$V$446, MATCH($B306,'ONS data MYE 5'!$B$7:$B$446,0))</f>
        <v>169</v>
      </c>
      <c r="F306" s="24">
        <f t="shared" si="8"/>
        <v>5.1298987149230735</v>
      </c>
      <c r="G306" s="24">
        <f t="shared" si="9"/>
        <v>26.315860825369402</v>
      </c>
      <c r="H306" s="25">
        <f>INDEX('Mapping water'!$D$5:$T$352,MATCH($B306,'Mapping water'!$B$5:$B$352,0), MATCH('Density per LAD WW20'!H$3,'Mapping water'!$D$4:$T$4,0))*$D306</f>
        <v>0</v>
      </c>
      <c r="I306" s="25">
        <f>INDEX('Mapping water'!$D$5:$T$352,MATCH($B306,'Mapping water'!$B$5:$B$352,0), MATCH('Density per LAD WW20'!I$3,'Mapping water'!$D$4:$T$4,0))*$D306</f>
        <v>0</v>
      </c>
      <c r="J306" s="25">
        <f>INDEX('Mapping water'!$D$5:$T$352,MATCH($B306,'Mapping water'!$B$5:$B$352,0), MATCH('Density per LAD WW20'!J$3,'Mapping water'!$D$4:$T$4,0))*$D306</f>
        <v>0</v>
      </c>
      <c r="K306" s="25">
        <f>INDEX('Mapping water'!$D$5:$T$352,MATCH($B306,'Mapping water'!$B$5:$B$352,0), MATCH('Density per LAD WW20'!K$3,'Mapping water'!$D$4:$T$4,0))*$D306</f>
        <v>0</v>
      </c>
      <c r="L306" s="25">
        <f>INDEX('Mapping water'!$D$5:$T$352,MATCH($B306,'Mapping water'!$B$5:$B$352,0), MATCH('Density per LAD WW20'!L$3,'Mapping water'!$D$4:$T$4,0))*$D306</f>
        <v>0</v>
      </c>
      <c r="M306" s="25">
        <f>INDEX('Mapping water'!$D$5:$T$352,MATCH($B306,'Mapping water'!$B$5:$B$352,0), MATCH('Density per LAD WW20'!M$3,'Mapping water'!$D$4:$T$4,0))*$D306</f>
        <v>97239</v>
      </c>
      <c r="N306" s="25">
        <f>INDEX('Mapping water'!$D$5:$T$352,MATCH($B306,'Mapping water'!$B$5:$B$352,0), MATCH('Density per LAD WW20'!N$3,'Mapping water'!$D$4:$T$4,0))*$D306</f>
        <v>0</v>
      </c>
      <c r="O306" s="25">
        <f>INDEX('Mapping water'!$D$5:$T$352,MATCH($B306,'Mapping water'!$B$5:$B$352,0), MATCH('Density per LAD WW20'!O$3,'Mapping water'!$D$4:$T$4,0))*$D306</f>
        <v>0</v>
      </c>
      <c r="P306" s="25">
        <f>INDEX('Mapping water'!$D$5:$T$352,MATCH($B306,'Mapping water'!$B$5:$B$352,0), MATCH('Density per LAD WW20'!P$3,'Mapping water'!$D$4:$T$4,0))*$D306</f>
        <v>0</v>
      </c>
      <c r="Q306" s="25">
        <f>INDEX('Mapping water'!$D$5:$T$352,MATCH($B306,'Mapping water'!$B$5:$B$352,0), MATCH('Density per LAD WW20'!Q$3,'Mapping water'!$D$4:$T$4,0))*$D306</f>
        <v>0</v>
      </c>
      <c r="R306" s="25">
        <f>INDEX('Mapping water'!$D$5:$T$352,MATCH($B306,'Mapping water'!$B$5:$B$352,0), MATCH('Density per LAD WW20'!R$3,'Mapping water'!$D$4:$T$4,0))*$D306</f>
        <v>0</v>
      </c>
      <c r="S306" s="25">
        <f>INDEX('Mapping water'!$D$5:$T$352,MATCH($B306,'Mapping water'!$B$5:$B$352,0), MATCH('Density per LAD WW20'!S$3,'Mapping water'!$D$4:$T$4,0))*$D306</f>
        <v>0</v>
      </c>
      <c r="T306" s="25">
        <f>INDEX('Mapping water'!$D$5:$T$352,MATCH($B306,'Mapping water'!$B$5:$B$352,0), MATCH('Density per LAD WW20'!T$3,'Mapping water'!$D$4:$T$4,0))*$D306</f>
        <v>0</v>
      </c>
      <c r="U306" s="25">
        <f>INDEX('Mapping water'!$D$5:$T$352,MATCH($B306,'Mapping water'!$B$5:$B$352,0), MATCH('Density per LAD WW20'!U$3,'Mapping water'!$D$4:$T$4,0))*$D306</f>
        <v>0</v>
      </c>
      <c r="V306" s="25">
        <f>INDEX('Mapping water'!$D$5:$T$352,MATCH($B306,'Mapping water'!$B$5:$B$352,0), MATCH('Density per LAD WW20'!V$3,'Mapping water'!$D$4:$T$4,0))*$D306</f>
        <v>0</v>
      </c>
      <c r="W306" s="25">
        <f>INDEX('Mapping water'!$D$5:$T$352,MATCH($B306,'Mapping water'!$B$5:$B$352,0), MATCH('Density per LAD WW20'!W$3,'Mapping water'!$D$4:$T$4,0))*$D306</f>
        <v>0</v>
      </c>
      <c r="X306" s="25">
        <f>INDEX('Mapping water'!$D$5:$T$352,MATCH($B306,'Mapping water'!$B$5:$B$352,0), MATCH('Density per LAD WW20'!X$3,'Mapping water'!$D$4:$T$4,0))*$D306</f>
        <v>0</v>
      </c>
    </row>
    <row r="307" spans="1:24">
      <c r="A307" s="14" t="s">
        <v>295</v>
      </c>
      <c r="B307" s="14" t="s">
        <v>296</v>
      </c>
      <c r="C307" s="14" t="s">
        <v>240</v>
      </c>
      <c r="D307" s="24">
        <f>INDEX('ONS data MYE 5'!$U$7:$U$446, MATCH($B307,'ONS data MYE 5'!$B$7:$B$446,0))</f>
        <v>62206</v>
      </c>
      <c r="E307" s="24">
        <f>INDEX('ONS data MYE 5'!$V$7:$V$446, MATCH($B307,'ONS data MYE 5'!$B$7:$B$446,0))</f>
        <v>219</v>
      </c>
      <c r="F307" s="24">
        <f t="shared" si="8"/>
        <v>5.389071729816501</v>
      </c>
      <c r="G307" s="24">
        <f t="shared" si="9"/>
        <v>29.042094109107413</v>
      </c>
      <c r="H307" s="25">
        <f>INDEX('Mapping water'!$D$5:$T$352,MATCH($B307,'Mapping water'!$B$5:$B$352,0), MATCH('Density per LAD WW20'!H$3,'Mapping water'!$D$4:$T$4,0))*$D307</f>
        <v>0</v>
      </c>
      <c r="I307" s="25">
        <f>INDEX('Mapping water'!$D$5:$T$352,MATCH($B307,'Mapping water'!$B$5:$B$352,0), MATCH('Density per LAD WW20'!I$3,'Mapping water'!$D$4:$T$4,0))*$D307</f>
        <v>0</v>
      </c>
      <c r="J307" s="25">
        <f>INDEX('Mapping water'!$D$5:$T$352,MATCH($B307,'Mapping water'!$B$5:$B$352,0), MATCH('Density per LAD WW20'!J$3,'Mapping water'!$D$4:$T$4,0))*$D307</f>
        <v>0</v>
      </c>
      <c r="K307" s="25">
        <f>INDEX('Mapping water'!$D$5:$T$352,MATCH($B307,'Mapping water'!$B$5:$B$352,0), MATCH('Density per LAD WW20'!K$3,'Mapping water'!$D$4:$T$4,0))*$D307</f>
        <v>0</v>
      </c>
      <c r="L307" s="25">
        <f>INDEX('Mapping water'!$D$5:$T$352,MATCH($B307,'Mapping water'!$B$5:$B$352,0), MATCH('Density per LAD WW20'!L$3,'Mapping water'!$D$4:$T$4,0))*$D307</f>
        <v>0</v>
      </c>
      <c r="M307" s="25">
        <f>INDEX('Mapping water'!$D$5:$T$352,MATCH($B307,'Mapping water'!$B$5:$B$352,0), MATCH('Density per LAD WW20'!M$3,'Mapping water'!$D$4:$T$4,0))*$D307</f>
        <v>59095.7</v>
      </c>
      <c r="N307" s="25">
        <f>INDEX('Mapping water'!$D$5:$T$352,MATCH($B307,'Mapping water'!$B$5:$B$352,0), MATCH('Density per LAD WW20'!N$3,'Mapping water'!$D$4:$T$4,0))*$D307</f>
        <v>0</v>
      </c>
      <c r="O307" s="25">
        <f>INDEX('Mapping water'!$D$5:$T$352,MATCH($B307,'Mapping water'!$B$5:$B$352,0), MATCH('Density per LAD WW20'!O$3,'Mapping water'!$D$4:$T$4,0))*$D307</f>
        <v>0</v>
      </c>
      <c r="P307" s="25">
        <f>INDEX('Mapping water'!$D$5:$T$352,MATCH($B307,'Mapping water'!$B$5:$B$352,0), MATCH('Density per LAD WW20'!P$3,'Mapping water'!$D$4:$T$4,0))*$D307</f>
        <v>0</v>
      </c>
      <c r="Q307" s="25">
        <f>INDEX('Mapping water'!$D$5:$T$352,MATCH($B307,'Mapping water'!$B$5:$B$352,0), MATCH('Density per LAD WW20'!Q$3,'Mapping water'!$D$4:$T$4,0))*$D307</f>
        <v>0</v>
      </c>
      <c r="R307" s="25">
        <f>INDEX('Mapping water'!$D$5:$T$352,MATCH($B307,'Mapping water'!$B$5:$B$352,0), MATCH('Density per LAD WW20'!R$3,'Mapping water'!$D$4:$T$4,0))*$D307</f>
        <v>0</v>
      </c>
      <c r="S307" s="25">
        <f>INDEX('Mapping water'!$D$5:$T$352,MATCH($B307,'Mapping water'!$B$5:$B$352,0), MATCH('Density per LAD WW20'!S$3,'Mapping water'!$D$4:$T$4,0))*$D307</f>
        <v>0</v>
      </c>
      <c r="T307" s="25">
        <f>INDEX('Mapping water'!$D$5:$T$352,MATCH($B307,'Mapping water'!$B$5:$B$352,0), MATCH('Density per LAD WW20'!T$3,'Mapping water'!$D$4:$T$4,0))*$D307</f>
        <v>0</v>
      </c>
      <c r="U307" s="25">
        <f>INDEX('Mapping water'!$D$5:$T$352,MATCH($B307,'Mapping water'!$B$5:$B$352,0), MATCH('Density per LAD WW20'!U$3,'Mapping water'!$D$4:$T$4,0))*$D307</f>
        <v>0</v>
      </c>
      <c r="V307" s="25">
        <f>INDEX('Mapping water'!$D$5:$T$352,MATCH($B307,'Mapping water'!$B$5:$B$352,0), MATCH('Density per LAD WW20'!V$3,'Mapping water'!$D$4:$T$4,0))*$D307</f>
        <v>0</v>
      </c>
      <c r="W307" s="25">
        <f>INDEX('Mapping water'!$D$5:$T$352,MATCH($B307,'Mapping water'!$B$5:$B$352,0), MATCH('Density per LAD WW20'!W$3,'Mapping water'!$D$4:$T$4,0))*$D307</f>
        <v>0</v>
      </c>
      <c r="X307" s="25">
        <f>INDEX('Mapping water'!$D$5:$T$352,MATCH($B307,'Mapping water'!$B$5:$B$352,0), MATCH('Density per LAD WW20'!X$3,'Mapping water'!$D$4:$T$4,0))*$D307</f>
        <v>3110.3</v>
      </c>
    </row>
    <row r="308" spans="1:24">
      <c r="A308" s="14" t="s">
        <v>297</v>
      </c>
      <c r="B308" s="14" t="s">
        <v>298</v>
      </c>
      <c r="C308" s="14" t="s">
        <v>240</v>
      </c>
      <c r="D308" s="24">
        <f>INDEX('ONS data MYE 5'!$U$7:$U$446, MATCH($B308,'ONS data MYE 5'!$B$7:$B$446,0))</f>
        <v>125867</v>
      </c>
      <c r="E308" s="24">
        <f>INDEX('ONS data MYE 5'!$V$7:$V$446, MATCH($B308,'ONS data MYE 5'!$B$7:$B$446,0))</f>
        <v>1594</v>
      </c>
      <c r="F308" s="24">
        <f t="shared" si="8"/>
        <v>7.3740018593501606</v>
      </c>
      <c r="G308" s="24">
        <f t="shared" si="9"/>
        <v>54.375903421699626</v>
      </c>
      <c r="H308" s="25">
        <f>INDEX('Mapping water'!$D$5:$T$352,MATCH($B308,'Mapping water'!$B$5:$B$352,0), MATCH('Density per LAD WW20'!H$3,'Mapping water'!$D$4:$T$4,0))*$D308</f>
        <v>0</v>
      </c>
      <c r="I308" s="25">
        <f>INDEX('Mapping water'!$D$5:$T$352,MATCH($B308,'Mapping water'!$B$5:$B$352,0), MATCH('Density per LAD WW20'!I$3,'Mapping water'!$D$4:$T$4,0))*$D308</f>
        <v>0</v>
      </c>
      <c r="J308" s="25">
        <f>INDEX('Mapping water'!$D$5:$T$352,MATCH($B308,'Mapping water'!$B$5:$B$352,0), MATCH('Density per LAD WW20'!J$3,'Mapping water'!$D$4:$T$4,0))*$D308</f>
        <v>0</v>
      </c>
      <c r="K308" s="25">
        <f>INDEX('Mapping water'!$D$5:$T$352,MATCH($B308,'Mapping water'!$B$5:$B$352,0), MATCH('Density per LAD WW20'!K$3,'Mapping water'!$D$4:$T$4,0))*$D308</f>
        <v>0</v>
      </c>
      <c r="L308" s="25">
        <f>INDEX('Mapping water'!$D$5:$T$352,MATCH($B308,'Mapping water'!$B$5:$B$352,0), MATCH('Density per LAD WW20'!L$3,'Mapping water'!$D$4:$T$4,0))*$D308</f>
        <v>0</v>
      </c>
      <c r="M308" s="25">
        <f>INDEX('Mapping water'!$D$5:$T$352,MATCH($B308,'Mapping water'!$B$5:$B$352,0), MATCH('Density per LAD WW20'!M$3,'Mapping water'!$D$4:$T$4,0))*$D308</f>
        <v>125867</v>
      </c>
      <c r="N308" s="25">
        <f>INDEX('Mapping water'!$D$5:$T$352,MATCH($B308,'Mapping water'!$B$5:$B$352,0), MATCH('Density per LAD WW20'!N$3,'Mapping water'!$D$4:$T$4,0))*$D308</f>
        <v>0</v>
      </c>
      <c r="O308" s="25">
        <f>INDEX('Mapping water'!$D$5:$T$352,MATCH($B308,'Mapping water'!$B$5:$B$352,0), MATCH('Density per LAD WW20'!O$3,'Mapping water'!$D$4:$T$4,0))*$D308</f>
        <v>0</v>
      </c>
      <c r="P308" s="25">
        <f>INDEX('Mapping water'!$D$5:$T$352,MATCH($B308,'Mapping water'!$B$5:$B$352,0), MATCH('Density per LAD WW20'!P$3,'Mapping water'!$D$4:$T$4,0))*$D308</f>
        <v>0</v>
      </c>
      <c r="Q308" s="25">
        <f>INDEX('Mapping water'!$D$5:$T$352,MATCH($B308,'Mapping water'!$B$5:$B$352,0), MATCH('Density per LAD WW20'!Q$3,'Mapping water'!$D$4:$T$4,0))*$D308</f>
        <v>0</v>
      </c>
      <c r="R308" s="25">
        <f>INDEX('Mapping water'!$D$5:$T$352,MATCH($B308,'Mapping water'!$B$5:$B$352,0), MATCH('Density per LAD WW20'!R$3,'Mapping water'!$D$4:$T$4,0))*$D308</f>
        <v>0</v>
      </c>
      <c r="S308" s="25">
        <f>INDEX('Mapping water'!$D$5:$T$352,MATCH($B308,'Mapping water'!$B$5:$B$352,0), MATCH('Density per LAD WW20'!S$3,'Mapping water'!$D$4:$T$4,0))*$D308</f>
        <v>0</v>
      </c>
      <c r="T308" s="25">
        <f>INDEX('Mapping water'!$D$5:$T$352,MATCH($B308,'Mapping water'!$B$5:$B$352,0), MATCH('Density per LAD WW20'!T$3,'Mapping water'!$D$4:$T$4,0))*$D308</f>
        <v>0</v>
      </c>
      <c r="U308" s="25">
        <f>INDEX('Mapping water'!$D$5:$T$352,MATCH($B308,'Mapping water'!$B$5:$B$352,0), MATCH('Density per LAD WW20'!U$3,'Mapping water'!$D$4:$T$4,0))*$D308</f>
        <v>0</v>
      </c>
      <c r="V308" s="25">
        <f>INDEX('Mapping water'!$D$5:$T$352,MATCH($B308,'Mapping water'!$B$5:$B$352,0), MATCH('Density per LAD WW20'!V$3,'Mapping water'!$D$4:$T$4,0))*$D308</f>
        <v>0</v>
      </c>
      <c r="W308" s="25">
        <f>INDEX('Mapping water'!$D$5:$T$352,MATCH($B308,'Mapping water'!$B$5:$B$352,0), MATCH('Density per LAD WW20'!W$3,'Mapping water'!$D$4:$T$4,0))*$D308</f>
        <v>0</v>
      </c>
      <c r="X308" s="25">
        <f>INDEX('Mapping water'!$D$5:$T$352,MATCH($B308,'Mapping water'!$B$5:$B$352,0), MATCH('Density per LAD WW20'!X$3,'Mapping water'!$D$4:$T$4,0))*$D308</f>
        <v>0</v>
      </c>
    </row>
    <row r="309" spans="1:24">
      <c r="A309" s="14" t="s">
        <v>299</v>
      </c>
      <c r="B309" s="14" t="s">
        <v>300</v>
      </c>
      <c r="C309" s="14" t="s">
        <v>240</v>
      </c>
      <c r="D309" s="24">
        <f>INDEX('ONS data MYE 5'!$U$7:$U$446, MATCH($B309,'ONS data MYE 5'!$B$7:$B$446,0))</f>
        <v>101030</v>
      </c>
      <c r="E309" s="24">
        <f>INDEX('ONS data MYE 5'!$V$7:$V$446, MATCH($B309,'ONS data MYE 5'!$B$7:$B$446,0))</f>
        <v>288</v>
      </c>
      <c r="F309" s="24">
        <f t="shared" si="8"/>
        <v>5.6629604801359461</v>
      </c>
      <c r="G309" s="24">
        <f t="shared" si="9"/>
        <v>32.069121399581547</v>
      </c>
      <c r="H309" s="25">
        <f>INDEX('Mapping water'!$D$5:$T$352,MATCH($B309,'Mapping water'!$B$5:$B$352,0), MATCH('Density per LAD WW20'!H$3,'Mapping water'!$D$4:$T$4,0))*$D309</f>
        <v>0</v>
      </c>
      <c r="I309" s="25">
        <f>INDEX('Mapping water'!$D$5:$T$352,MATCH($B309,'Mapping water'!$B$5:$B$352,0), MATCH('Density per LAD WW20'!I$3,'Mapping water'!$D$4:$T$4,0))*$D309</f>
        <v>0</v>
      </c>
      <c r="J309" s="25">
        <f>INDEX('Mapping water'!$D$5:$T$352,MATCH($B309,'Mapping water'!$B$5:$B$352,0), MATCH('Density per LAD WW20'!J$3,'Mapping water'!$D$4:$T$4,0))*$D309</f>
        <v>0</v>
      </c>
      <c r="K309" s="25">
        <f>INDEX('Mapping water'!$D$5:$T$352,MATCH($B309,'Mapping water'!$B$5:$B$352,0), MATCH('Density per LAD WW20'!K$3,'Mapping water'!$D$4:$T$4,0))*$D309</f>
        <v>0</v>
      </c>
      <c r="L309" s="25">
        <f>INDEX('Mapping water'!$D$5:$T$352,MATCH($B309,'Mapping water'!$B$5:$B$352,0), MATCH('Density per LAD WW20'!L$3,'Mapping water'!$D$4:$T$4,0))*$D309</f>
        <v>0</v>
      </c>
      <c r="M309" s="25">
        <f>INDEX('Mapping water'!$D$5:$T$352,MATCH($B309,'Mapping water'!$B$5:$B$352,0), MATCH('Density per LAD WW20'!M$3,'Mapping water'!$D$4:$T$4,0))*$D309</f>
        <v>101030</v>
      </c>
      <c r="N309" s="25">
        <f>INDEX('Mapping water'!$D$5:$T$352,MATCH($B309,'Mapping water'!$B$5:$B$352,0), MATCH('Density per LAD WW20'!N$3,'Mapping water'!$D$4:$T$4,0))*$D309</f>
        <v>0</v>
      </c>
      <c r="O309" s="25">
        <f>INDEX('Mapping water'!$D$5:$T$352,MATCH($B309,'Mapping water'!$B$5:$B$352,0), MATCH('Density per LAD WW20'!O$3,'Mapping water'!$D$4:$T$4,0))*$D309</f>
        <v>0</v>
      </c>
      <c r="P309" s="25">
        <f>INDEX('Mapping water'!$D$5:$T$352,MATCH($B309,'Mapping water'!$B$5:$B$352,0), MATCH('Density per LAD WW20'!P$3,'Mapping water'!$D$4:$T$4,0))*$D309</f>
        <v>0</v>
      </c>
      <c r="Q309" s="25">
        <f>INDEX('Mapping water'!$D$5:$T$352,MATCH($B309,'Mapping water'!$B$5:$B$352,0), MATCH('Density per LAD WW20'!Q$3,'Mapping water'!$D$4:$T$4,0))*$D309</f>
        <v>0</v>
      </c>
      <c r="R309" s="25">
        <f>INDEX('Mapping water'!$D$5:$T$352,MATCH($B309,'Mapping water'!$B$5:$B$352,0), MATCH('Density per LAD WW20'!R$3,'Mapping water'!$D$4:$T$4,0))*$D309</f>
        <v>0</v>
      </c>
      <c r="S309" s="25">
        <f>INDEX('Mapping water'!$D$5:$T$352,MATCH($B309,'Mapping water'!$B$5:$B$352,0), MATCH('Density per LAD WW20'!S$3,'Mapping water'!$D$4:$T$4,0))*$D309</f>
        <v>0</v>
      </c>
      <c r="T309" s="25">
        <f>INDEX('Mapping water'!$D$5:$T$352,MATCH($B309,'Mapping water'!$B$5:$B$352,0), MATCH('Density per LAD WW20'!T$3,'Mapping water'!$D$4:$T$4,0))*$D309</f>
        <v>0</v>
      </c>
      <c r="U309" s="25">
        <f>INDEX('Mapping water'!$D$5:$T$352,MATCH($B309,'Mapping water'!$B$5:$B$352,0), MATCH('Density per LAD WW20'!U$3,'Mapping water'!$D$4:$T$4,0))*$D309</f>
        <v>0</v>
      </c>
      <c r="V309" s="25">
        <f>INDEX('Mapping water'!$D$5:$T$352,MATCH($B309,'Mapping water'!$B$5:$B$352,0), MATCH('Density per LAD WW20'!V$3,'Mapping water'!$D$4:$T$4,0))*$D309</f>
        <v>0</v>
      </c>
      <c r="W309" s="25">
        <f>INDEX('Mapping water'!$D$5:$T$352,MATCH($B309,'Mapping water'!$B$5:$B$352,0), MATCH('Density per LAD WW20'!W$3,'Mapping water'!$D$4:$T$4,0))*$D309</f>
        <v>0</v>
      </c>
      <c r="X309" s="25">
        <f>INDEX('Mapping water'!$D$5:$T$352,MATCH($B309,'Mapping water'!$B$5:$B$352,0), MATCH('Density per LAD WW20'!X$3,'Mapping water'!$D$4:$T$4,0))*$D309</f>
        <v>0</v>
      </c>
    </row>
    <row r="310" spans="1:24">
      <c r="A310" s="14" t="s">
        <v>301</v>
      </c>
      <c r="B310" s="14" t="s">
        <v>302</v>
      </c>
      <c r="C310" s="14" t="s">
        <v>240</v>
      </c>
      <c r="D310" s="24">
        <f>INDEX('ONS data MYE 5'!$U$7:$U$446, MATCH($B310,'ONS data MYE 5'!$B$7:$B$446,0))</f>
        <v>120794</v>
      </c>
      <c r="E310" s="24">
        <f>INDEX('ONS data MYE 5'!$V$7:$V$446, MATCH($B310,'ONS data MYE 5'!$B$7:$B$446,0))</f>
        <v>124</v>
      </c>
      <c r="F310" s="24">
        <f t="shared" si="8"/>
        <v>4.8202815656050371</v>
      </c>
      <c r="G310" s="24">
        <f t="shared" si="9"/>
        <v>23.235114371711749</v>
      </c>
      <c r="H310" s="25">
        <f>INDEX('Mapping water'!$D$5:$T$352,MATCH($B310,'Mapping water'!$B$5:$B$352,0), MATCH('Density per LAD WW20'!H$3,'Mapping water'!$D$4:$T$4,0))*$D310</f>
        <v>0</v>
      </c>
      <c r="I310" s="25">
        <f>INDEX('Mapping water'!$D$5:$T$352,MATCH($B310,'Mapping water'!$B$5:$B$352,0), MATCH('Density per LAD WW20'!I$3,'Mapping water'!$D$4:$T$4,0))*$D310</f>
        <v>0</v>
      </c>
      <c r="J310" s="25">
        <f>INDEX('Mapping water'!$D$5:$T$352,MATCH($B310,'Mapping water'!$B$5:$B$352,0), MATCH('Density per LAD WW20'!J$3,'Mapping water'!$D$4:$T$4,0))*$D310</f>
        <v>0</v>
      </c>
      <c r="K310" s="25">
        <f>INDEX('Mapping water'!$D$5:$T$352,MATCH($B310,'Mapping water'!$B$5:$B$352,0), MATCH('Density per LAD WW20'!K$3,'Mapping water'!$D$4:$T$4,0))*$D310</f>
        <v>0</v>
      </c>
      <c r="L310" s="25">
        <f>INDEX('Mapping water'!$D$5:$T$352,MATCH($B310,'Mapping water'!$B$5:$B$352,0), MATCH('Density per LAD WW20'!L$3,'Mapping water'!$D$4:$T$4,0))*$D310</f>
        <v>0</v>
      </c>
      <c r="M310" s="25">
        <f>INDEX('Mapping water'!$D$5:$T$352,MATCH($B310,'Mapping water'!$B$5:$B$352,0), MATCH('Density per LAD WW20'!M$3,'Mapping water'!$D$4:$T$4,0))*$D310</f>
        <v>120794</v>
      </c>
      <c r="N310" s="25">
        <f>INDEX('Mapping water'!$D$5:$T$352,MATCH($B310,'Mapping water'!$B$5:$B$352,0), MATCH('Density per LAD WW20'!N$3,'Mapping water'!$D$4:$T$4,0))*$D310</f>
        <v>0</v>
      </c>
      <c r="O310" s="25">
        <f>INDEX('Mapping water'!$D$5:$T$352,MATCH($B310,'Mapping water'!$B$5:$B$352,0), MATCH('Density per LAD WW20'!O$3,'Mapping water'!$D$4:$T$4,0))*$D310</f>
        <v>0</v>
      </c>
      <c r="P310" s="25">
        <f>INDEX('Mapping water'!$D$5:$T$352,MATCH($B310,'Mapping water'!$B$5:$B$352,0), MATCH('Density per LAD WW20'!P$3,'Mapping water'!$D$4:$T$4,0))*$D310</f>
        <v>0</v>
      </c>
      <c r="Q310" s="25">
        <f>INDEX('Mapping water'!$D$5:$T$352,MATCH($B310,'Mapping water'!$B$5:$B$352,0), MATCH('Density per LAD WW20'!Q$3,'Mapping water'!$D$4:$T$4,0))*$D310</f>
        <v>0</v>
      </c>
      <c r="R310" s="25">
        <f>INDEX('Mapping water'!$D$5:$T$352,MATCH($B310,'Mapping water'!$B$5:$B$352,0), MATCH('Density per LAD WW20'!R$3,'Mapping water'!$D$4:$T$4,0))*$D310</f>
        <v>0</v>
      </c>
      <c r="S310" s="25">
        <f>INDEX('Mapping water'!$D$5:$T$352,MATCH($B310,'Mapping water'!$B$5:$B$352,0), MATCH('Density per LAD WW20'!S$3,'Mapping water'!$D$4:$T$4,0))*$D310</f>
        <v>0</v>
      </c>
      <c r="T310" s="25">
        <f>INDEX('Mapping water'!$D$5:$T$352,MATCH($B310,'Mapping water'!$B$5:$B$352,0), MATCH('Density per LAD WW20'!T$3,'Mapping water'!$D$4:$T$4,0))*$D310</f>
        <v>0</v>
      </c>
      <c r="U310" s="25">
        <f>INDEX('Mapping water'!$D$5:$T$352,MATCH($B310,'Mapping water'!$B$5:$B$352,0), MATCH('Density per LAD WW20'!U$3,'Mapping water'!$D$4:$T$4,0))*$D310</f>
        <v>0</v>
      </c>
      <c r="V310" s="25">
        <f>INDEX('Mapping water'!$D$5:$T$352,MATCH($B310,'Mapping water'!$B$5:$B$352,0), MATCH('Density per LAD WW20'!V$3,'Mapping water'!$D$4:$T$4,0))*$D310</f>
        <v>0</v>
      </c>
      <c r="W310" s="25">
        <f>INDEX('Mapping water'!$D$5:$T$352,MATCH($B310,'Mapping water'!$B$5:$B$352,0), MATCH('Density per LAD WW20'!W$3,'Mapping water'!$D$4:$T$4,0))*$D310</f>
        <v>0</v>
      </c>
      <c r="X310" s="25">
        <f>INDEX('Mapping water'!$D$5:$T$352,MATCH($B310,'Mapping water'!$B$5:$B$352,0), MATCH('Density per LAD WW20'!X$3,'Mapping water'!$D$4:$T$4,0))*$D310</f>
        <v>0</v>
      </c>
    </row>
    <row r="311" spans="1:24">
      <c r="A311" s="14" t="s">
        <v>303</v>
      </c>
      <c r="B311" s="14" t="s">
        <v>304</v>
      </c>
      <c r="C311" s="14" t="s">
        <v>240</v>
      </c>
      <c r="D311" s="24">
        <f>INDEX('ONS data MYE 5'!$U$7:$U$446, MATCH($B311,'ONS data MYE 5'!$B$7:$B$446,0))</f>
        <v>138423</v>
      </c>
      <c r="E311" s="24">
        <f>INDEX('ONS data MYE 5'!$V$7:$V$446, MATCH($B311,'ONS data MYE 5'!$B$7:$B$446,0))</f>
        <v>489</v>
      </c>
      <c r="F311" s="24">
        <f t="shared" si="8"/>
        <v>6.1923624894748723</v>
      </c>
      <c r="G311" s="24">
        <f t="shared" si="9"/>
        <v>38.345353201055438</v>
      </c>
      <c r="H311" s="25">
        <f>INDEX('Mapping water'!$D$5:$T$352,MATCH($B311,'Mapping water'!$B$5:$B$352,0), MATCH('Density per LAD WW20'!H$3,'Mapping water'!$D$4:$T$4,0))*$D311</f>
        <v>0</v>
      </c>
      <c r="I311" s="25">
        <f>INDEX('Mapping water'!$D$5:$T$352,MATCH($B311,'Mapping water'!$B$5:$B$352,0), MATCH('Density per LAD WW20'!I$3,'Mapping water'!$D$4:$T$4,0))*$D311</f>
        <v>0</v>
      </c>
      <c r="J311" s="25">
        <f>INDEX('Mapping water'!$D$5:$T$352,MATCH($B311,'Mapping water'!$B$5:$B$352,0), MATCH('Density per LAD WW20'!J$3,'Mapping water'!$D$4:$T$4,0))*$D311</f>
        <v>0</v>
      </c>
      <c r="K311" s="25">
        <f>INDEX('Mapping water'!$D$5:$T$352,MATCH($B311,'Mapping water'!$B$5:$B$352,0), MATCH('Density per LAD WW20'!K$3,'Mapping water'!$D$4:$T$4,0))*$D311</f>
        <v>0</v>
      </c>
      <c r="L311" s="25">
        <f>INDEX('Mapping water'!$D$5:$T$352,MATCH($B311,'Mapping water'!$B$5:$B$352,0), MATCH('Density per LAD WW20'!L$3,'Mapping water'!$D$4:$T$4,0))*$D311</f>
        <v>0</v>
      </c>
      <c r="M311" s="25">
        <f>INDEX('Mapping water'!$D$5:$T$352,MATCH($B311,'Mapping water'!$B$5:$B$352,0), MATCH('Density per LAD WW20'!M$3,'Mapping water'!$D$4:$T$4,0))*$D311</f>
        <v>138423</v>
      </c>
      <c r="N311" s="25">
        <f>INDEX('Mapping water'!$D$5:$T$352,MATCH($B311,'Mapping water'!$B$5:$B$352,0), MATCH('Density per LAD WW20'!N$3,'Mapping water'!$D$4:$T$4,0))*$D311</f>
        <v>0</v>
      </c>
      <c r="O311" s="25">
        <f>INDEX('Mapping water'!$D$5:$T$352,MATCH($B311,'Mapping water'!$B$5:$B$352,0), MATCH('Density per LAD WW20'!O$3,'Mapping water'!$D$4:$T$4,0))*$D311</f>
        <v>0</v>
      </c>
      <c r="P311" s="25">
        <f>INDEX('Mapping water'!$D$5:$T$352,MATCH($B311,'Mapping water'!$B$5:$B$352,0), MATCH('Density per LAD WW20'!P$3,'Mapping water'!$D$4:$T$4,0))*$D311</f>
        <v>0</v>
      </c>
      <c r="Q311" s="25">
        <f>INDEX('Mapping water'!$D$5:$T$352,MATCH($B311,'Mapping water'!$B$5:$B$352,0), MATCH('Density per LAD WW20'!Q$3,'Mapping water'!$D$4:$T$4,0))*$D311</f>
        <v>0</v>
      </c>
      <c r="R311" s="25">
        <f>INDEX('Mapping water'!$D$5:$T$352,MATCH($B311,'Mapping water'!$B$5:$B$352,0), MATCH('Density per LAD WW20'!R$3,'Mapping water'!$D$4:$T$4,0))*$D311</f>
        <v>0</v>
      </c>
      <c r="S311" s="25">
        <f>INDEX('Mapping water'!$D$5:$T$352,MATCH($B311,'Mapping water'!$B$5:$B$352,0), MATCH('Density per LAD WW20'!S$3,'Mapping water'!$D$4:$T$4,0))*$D311</f>
        <v>0</v>
      </c>
      <c r="T311" s="25">
        <f>INDEX('Mapping water'!$D$5:$T$352,MATCH($B311,'Mapping water'!$B$5:$B$352,0), MATCH('Density per LAD WW20'!T$3,'Mapping water'!$D$4:$T$4,0))*$D311</f>
        <v>0</v>
      </c>
      <c r="U311" s="25">
        <f>INDEX('Mapping water'!$D$5:$T$352,MATCH($B311,'Mapping water'!$B$5:$B$352,0), MATCH('Density per LAD WW20'!U$3,'Mapping water'!$D$4:$T$4,0))*$D311</f>
        <v>0</v>
      </c>
      <c r="V311" s="25">
        <f>INDEX('Mapping water'!$D$5:$T$352,MATCH($B311,'Mapping water'!$B$5:$B$352,0), MATCH('Density per LAD WW20'!V$3,'Mapping water'!$D$4:$T$4,0))*$D311</f>
        <v>0</v>
      </c>
      <c r="W311" s="25">
        <f>INDEX('Mapping water'!$D$5:$T$352,MATCH($B311,'Mapping water'!$B$5:$B$352,0), MATCH('Density per LAD WW20'!W$3,'Mapping water'!$D$4:$T$4,0))*$D311</f>
        <v>0</v>
      </c>
      <c r="X311" s="25">
        <f>INDEX('Mapping water'!$D$5:$T$352,MATCH($B311,'Mapping water'!$B$5:$B$352,0), MATCH('Density per LAD WW20'!X$3,'Mapping water'!$D$4:$T$4,0))*$D311</f>
        <v>0</v>
      </c>
    </row>
    <row r="312" spans="1:24">
      <c r="A312" s="14" t="s">
        <v>305</v>
      </c>
      <c r="B312" s="14" t="s">
        <v>306</v>
      </c>
      <c r="C312" s="14" t="s">
        <v>240</v>
      </c>
      <c r="D312" s="24">
        <f>INDEX('ONS data MYE 5'!$U$7:$U$446, MATCH($B312,'ONS data MYE 5'!$B$7:$B$446,0))</f>
        <v>94281</v>
      </c>
      <c r="E312" s="24">
        <f>INDEX('ONS data MYE 5'!$V$7:$V$446, MATCH($B312,'ONS data MYE 5'!$B$7:$B$446,0))</f>
        <v>435</v>
      </c>
      <c r="F312" s="24">
        <f t="shared" si="8"/>
        <v>6.0753460310886842</v>
      </c>
      <c r="G312" s="24">
        <f t="shared" si="9"/>
        <v>36.909829397465025</v>
      </c>
      <c r="H312" s="25">
        <f>INDEX('Mapping water'!$D$5:$T$352,MATCH($B312,'Mapping water'!$B$5:$B$352,0), MATCH('Density per LAD WW20'!H$3,'Mapping water'!$D$4:$T$4,0))*$D312</f>
        <v>0</v>
      </c>
      <c r="I312" s="25">
        <f>INDEX('Mapping water'!$D$5:$T$352,MATCH($B312,'Mapping water'!$B$5:$B$352,0), MATCH('Density per LAD WW20'!I$3,'Mapping water'!$D$4:$T$4,0))*$D312</f>
        <v>0</v>
      </c>
      <c r="J312" s="25">
        <f>INDEX('Mapping water'!$D$5:$T$352,MATCH($B312,'Mapping water'!$B$5:$B$352,0), MATCH('Density per LAD WW20'!J$3,'Mapping water'!$D$4:$T$4,0))*$D312</f>
        <v>0</v>
      </c>
      <c r="K312" s="25">
        <f>INDEX('Mapping water'!$D$5:$T$352,MATCH($B312,'Mapping water'!$B$5:$B$352,0), MATCH('Density per LAD WW20'!K$3,'Mapping water'!$D$4:$T$4,0))*$D312</f>
        <v>0</v>
      </c>
      <c r="L312" s="25">
        <f>INDEX('Mapping water'!$D$5:$T$352,MATCH($B312,'Mapping water'!$B$5:$B$352,0), MATCH('Density per LAD WW20'!L$3,'Mapping water'!$D$4:$T$4,0))*$D312</f>
        <v>0</v>
      </c>
      <c r="M312" s="25">
        <f>INDEX('Mapping water'!$D$5:$T$352,MATCH($B312,'Mapping water'!$B$5:$B$352,0), MATCH('Density per LAD WW20'!M$3,'Mapping water'!$D$4:$T$4,0))*$D312</f>
        <v>94281</v>
      </c>
      <c r="N312" s="25">
        <f>INDEX('Mapping water'!$D$5:$T$352,MATCH($B312,'Mapping water'!$B$5:$B$352,0), MATCH('Density per LAD WW20'!N$3,'Mapping water'!$D$4:$T$4,0))*$D312</f>
        <v>0</v>
      </c>
      <c r="O312" s="25">
        <f>INDEX('Mapping water'!$D$5:$T$352,MATCH($B312,'Mapping water'!$B$5:$B$352,0), MATCH('Density per LAD WW20'!O$3,'Mapping water'!$D$4:$T$4,0))*$D312</f>
        <v>0</v>
      </c>
      <c r="P312" s="25">
        <f>INDEX('Mapping water'!$D$5:$T$352,MATCH($B312,'Mapping water'!$B$5:$B$352,0), MATCH('Density per LAD WW20'!P$3,'Mapping water'!$D$4:$T$4,0))*$D312</f>
        <v>0</v>
      </c>
      <c r="Q312" s="25">
        <f>INDEX('Mapping water'!$D$5:$T$352,MATCH($B312,'Mapping water'!$B$5:$B$352,0), MATCH('Density per LAD WW20'!Q$3,'Mapping water'!$D$4:$T$4,0))*$D312</f>
        <v>0</v>
      </c>
      <c r="R312" s="25">
        <f>INDEX('Mapping water'!$D$5:$T$352,MATCH($B312,'Mapping water'!$B$5:$B$352,0), MATCH('Density per LAD WW20'!R$3,'Mapping water'!$D$4:$T$4,0))*$D312</f>
        <v>0</v>
      </c>
      <c r="S312" s="25">
        <f>INDEX('Mapping water'!$D$5:$T$352,MATCH($B312,'Mapping water'!$B$5:$B$352,0), MATCH('Density per LAD WW20'!S$3,'Mapping water'!$D$4:$T$4,0))*$D312</f>
        <v>0</v>
      </c>
      <c r="T312" s="25">
        <f>INDEX('Mapping water'!$D$5:$T$352,MATCH($B312,'Mapping water'!$B$5:$B$352,0), MATCH('Density per LAD WW20'!T$3,'Mapping water'!$D$4:$T$4,0))*$D312</f>
        <v>0</v>
      </c>
      <c r="U312" s="25">
        <f>INDEX('Mapping water'!$D$5:$T$352,MATCH($B312,'Mapping water'!$B$5:$B$352,0), MATCH('Density per LAD WW20'!U$3,'Mapping water'!$D$4:$T$4,0))*$D312</f>
        <v>0</v>
      </c>
      <c r="V312" s="25">
        <f>INDEX('Mapping water'!$D$5:$T$352,MATCH($B312,'Mapping water'!$B$5:$B$352,0), MATCH('Density per LAD WW20'!V$3,'Mapping water'!$D$4:$T$4,0))*$D312</f>
        <v>0</v>
      </c>
      <c r="W312" s="25">
        <f>INDEX('Mapping water'!$D$5:$T$352,MATCH($B312,'Mapping water'!$B$5:$B$352,0), MATCH('Density per LAD WW20'!W$3,'Mapping water'!$D$4:$T$4,0))*$D312</f>
        <v>0</v>
      </c>
      <c r="X312" s="25">
        <f>INDEX('Mapping water'!$D$5:$T$352,MATCH($B312,'Mapping water'!$B$5:$B$352,0), MATCH('Density per LAD WW20'!X$3,'Mapping water'!$D$4:$T$4,0))*$D312</f>
        <v>0</v>
      </c>
    </row>
    <row r="313" spans="1:24">
      <c r="A313" s="14" t="s">
        <v>307</v>
      </c>
      <c r="B313" s="14" t="s">
        <v>308</v>
      </c>
      <c r="C313" s="14" t="s">
        <v>240</v>
      </c>
      <c r="D313" s="24">
        <f>INDEX('ONS data MYE 5'!$U$7:$U$446, MATCH($B313,'ONS data MYE 5'!$B$7:$B$446,0))</f>
        <v>75090</v>
      </c>
      <c r="E313" s="24">
        <f>INDEX('ONS data MYE 5'!$V$7:$V$446, MATCH($B313,'ONS data MYE 5'!$B$7:$B$446,0))</f>
        <v>130</v>
      </c>
      <c r="F313" s="24">
        <f t="shared" si="8"/>
        <v>4.8675344504555822</v>
      </c>
      <c r="G313" s="24">
        <f t="shared" si="9"/>
        <v>23.692891626371928</v>
      </c>
      <c r="H313" s="25">
        <f>INDEX('Mapping water'!$D$5:$T$352,MATCH($B313,'Mapping water'!$B$5:$B$352,0), MATCH('Density per LAD WW20'!H$3,'Mapping water'!$D$4:$T$4,0))*$D313</f>
        <v>0</v>
      </c>
      <c r="I313" s="25">
        <f>INDEX('Mapping water'!$D$5:$T$352,MATCH($B313,'Mapping water'!$B$5:$B$352,0), MATCH('Density per LAD WW20'!I$3,'Mapping water'!$D$4:$T$4,0))*$D313</f>
        <v>0</v>
      </c>
      <c r="J313" s="25">
        <f>INDEX('Mapping water'!$D$5:$T$352,MATCH($B313,'Mapping water'!$B$5:$B$352,0), MATCH('Density per LAD WW20'!J$3,'Mapping water'!$D$4:$T$4,0))*$D313</f>
        <v>0</v>
      </c>
      <c r="K313" s="25">
        <f>INDEX('Mapping water'!$D$5:$T$352,MATCH($B313,'Mapping water'!$B$5:$B$352,0), MATCH('Density per LAD WW20'!K$3,'Mapping water'!$D$4:$T$4,0))*$D313</f>
        <v>0</v>
      </c>
      <c r="L313" s="25">
        <f>INDEX('Mapping water'!$D$5:$T$352,MATCH($B313,'Mapping water'!$B$5:$B$352,0), MATCH('Density per LAD WW20'!L$3,'Mapping water'!$D$4:$T$4,0))*$D313</f>
        <v>0</v>
      </c>
      <c r="M313" s="25">
        <f>INDEX('Mapping water'!$D$5:$T$352,MATCH($B313,'Mapping water'!$B$5:$B$352,0), MATCH('Density per LAD WW20'!M$3,'Mapping water'!$D$4:$T$4,0))*$D313</f>
        <v>75090</v>
      </c>
      <c r="N313" s="25">
        <f>INDEX('Mapping water'!$D$5:$T$352,MATCH($B313,'Mapping water'!$B$5:$B$352,0), MATCH('Density per LAD WW20'!N$3,'Mapping water'!$D$4:$T$4,0))*$D313</f>
        <v>0</v>
      </c>
      <c r="O313" s="25">
        <f>INDEX('Mapping water'!$D$5:$T$352,MATCH($B313,'Mapping water'!$B$5:$B$352,0), MATCH('Density per LAD WW20'!O$3,'Mapping water'!$D$4:$T$4,0))*$D313</f>
        <v>0</v>
      </c>
      <c r="P313" s="25">
        <f>INDEX('Mapping water'!$D$5:$T$352,MATCH($B313,'Mapping water'!$B$5:$B$352,0), MATCH('Density per LAD WW20'!P$3,'Mapping water'!$D$4:$T$4,0))*$D313</f>
        <v>0</v>
      </c>
      <c r="Q313" s="25">
        <f>INDEX('Mapping water'!$D$5:$T$352,MATCH($B313,'Mapping water'!$B$5:$B$352,0), MATCH('Density per LAD WW20'!Q$3,'Mapping water'!$D$4:$T$4,0))*$D313</f>
        <v>0</v>
      </c>
      <c r="R313" s="25">
        <f>INDEX('Mapping water'!$D$5:$T$352,MATCH($B313,'Mapping water'!$B$5:$B$352,0), MATCH('Density per LAD WW20'!R$3,'Mapping water'!$D$4:$T$4,0))*$D313</f>
        <v>0</v>
      </c>
      <c r="S313" s="25">
        <f>INDEX('Mapping water'!$D$5:$T$352,MATCH($B313,'Mapping water'!$B$5:$B$352,0), MATCH('Density per LAD WW20'!S$3,'Mapping water'!$D$4:$T$4,0))*$D313</f>
        <v>0</v>
      </c>
      <c r="T313" s="25">
        <f>INDEX('Mapping water'!$D$5:$T$352,MATCH($B313,'Mapping water'!$B$5:$B$352,0), MATCH('Density per LAD WW20'!T$3,'Mapping water'!$D$4:$T$4,0))*$D313</f>
        <v>0</v>
      </c>
      <c r="U313" s="25">
        <f>INDEX('Mapping water'!$D$5:$T$352,MATCH($B313,'Mapping water'!$B$5:$B$352,0), MATCH('Density per LAD WW20'!U$3,'Mapping water'!$D$4:$T$4,0))*$D313</f>
        <v>0</v>
      </c>
      <c r="V313" s="25">
        <f>INDEX('Mapping water'!$D$5:$T$352,MATCH($B313,'Mapping water'!$B$5:$B$352,0), MATCH('Density per LAD WW20'!V$3,'Mapping water'!$D$4:$T$4,0))*$D313</f>
        <v>0</v>
      </c>
      <c r="W313" s="25">
        <f>INDEX('Mapping water'!$D$5:$T$352,MATCH($B313,'Mapping water'!$B$5:$B$352,0), MATCH('Density per LAD WW20'!W$3,'Mapping water'!$D$4:$T$4,0))*$D313</f>
        <v>0</v>
      </c>
      <c r="X313" s="25">
        <f>INDEX('Mapping water'!$D$5:$T$352,MATCH($B313,'Mapping water'!$B$5:$B$352,0), MATCH('Density per LAD WW20'!X$3,'Mapping water'!$D$4:$T$4,0))*$D313</f>
        <v>0</v>
      </c>
    </row>
    <row r="314" spans="1:24">
      <c r="A314" s="14" t="s">
        <v>309</v>
      </c>
      <c r="B314" s="14" t="s">
        <v>310</v>
      </c>
      <c r="C314" s="14" t="s">
        <v>240</v>
      </c>
      <c r="D314" s="24">
        <f>INDEX('ONS data MYE 5'!$U$7:$U$446, MATCH($B314,'ONS data MYE 5'!$B$7:$B$446,0))</f>
        <v>84444</v>
      </c>
      <c r="E314" s="24">
        <f>INDEX('ONS data MYE 5'!$V$7:$V$446, MATCH($B314,'ONS data MYE 5'!$B$7:$B$446,0))</f>
        <v>1557</v>
      </c>
      <c r="F314" s="24">
        <f t="shared" si="8"/>
        <v>7.3505161718339984</v>
      </c>
      <c r="G314" s="24">
        <f t="shared" si="9"/>
        <v>54.030087992393142</v>
      </c>
      <c r="H314" s="25">
        <f>INDEX('Mapping water'!$D$5:$T$352,MATCH($B314,'Mapping water'!$B$5:$B$352,0), MATCH('Density per LAD WW20'!H$3,'Mapping water'!$D$4:$T$4,0))*$D314</f>
        <v>0</v>
      </c>
      <c r="I314" s="25">
        <f>INDEX('Mapping water'!$D$5:$T$352,MATCH($B314,'Mapping water'!$B$5:$B$352,0), MATCH('Density per LAD WW20'!I$3,'Mapping water'!$D$4:$T$4,0))*$D314</f>
        <v>0</v>
      </c>
      <c r="J314" s="25">
        <f>INDEX('Mapping water'!$D$5:$T$352,MATCH($B314,'Mapping water'!$B$5:$B$352,0), MATCH('Density per LAD WW20'!J$3,'Mapping water'!$D$4:$T$4,0))*$D314</f>
        <v>0</v>
      </c>
      <c r="K314" s="25">
        <f>INDEX('Mapping water'!$D$5:$T$352,MATCH($B314,'Mapping water'!$B$5:$B$352,0), MATCH('Density per LAD WW20'!K$3,'Mapping water'!$D$4:$T$4,0))*$D314</f>
        <v>0</v>
      </c>
      <c r="L314" s="25">
        <f>INDEX('Mapping water'!$D$5:$T$352,MATCH($B314,'Mapping water'!$B$5:$B$352,0), MATCH('Density per LAD WW20'!L$3,'Mapping water'!$D$4:$T$4,0))*$D314</f>
        <v>0</v>
      </c>
      <c r="M314" s="25">
        <f>INDEX('Mapping water'!$D$5:$T$352,MATCH($B314,'Mapping water'!$B$5:$B$352,0), MATCH('Density per LAD WW20'!M$3,'Mapping water'!$D$4:$T$4,0))*$D314</f>
        <v>84444</v>
      </c>
      <c r="N314" s="25">
        <f>INDEX('Mapping water'!$D$5:$T$352,MATCH($B314,'Mapping water'!$B$5:$B$352,0), MATCH('Density per LAD WW20'!N$3,'Mapping water'!$D$4:$T$4,0))*$D314</f>
        <v>0</v>
      </c>
      <c r="O314" s="25">
        <f>INDEX('Mapping water'!$D$5:$T$352,MATCH($B314,'Mapping water'!$B$5:$B$352,0), MATCH('Density per LAD WW20'!O$3,'Mapping water'!$D$4:$T$4,0))*$D314</f>
        <v>0</v>
      </c>
      <c r="P314" s="25">
        <f>INDEX('Mapping water'!$D$5:$T$352,MATCH($B314,'Mapping water'!$B$5:$B$352,0), MATCH('Density per LAD WW20'!P$3,'Mapping water'!$D$4:$T$4,0))*$D314</f>
        <v>0</v>
      </c>
      <c r="Q314" s="25">
        <f>INDEX('Mapping water'!$D$5:$T$352,MATCH($B314,'Mapping water'!$B$5:$B$352,0), MATCH('Density per LAD WW20'!Q$3,'Mapping water'!$D$4:$T$4,0))*$D314</f>
        <v>0</v>
      </c>
      <c r="R314" s="25">
        <f>INDEX('Mapping water'!$D$5:$T$352,MATCH($B314,'Mapping water'!$B$5:$B$352,0), MATCH('Density per LAD WW20'!R$3,'Mapping water'!$D$4:$T$4,0))*$D314</f>
        <v>0</v>
      </c>
      <c r="S314" s="25">
        <f>INDEX('Mapping water'!$D$5:$T$352,MATCH($B314,'Mapping water'!$B$5:$B$352,0), MATCH('Density per LAD WW20'!S$3,'Mapping water'!$D$4:$T$4,0))*$D314</f>
        <v>0</v>
      </c>
      <c r="T314" s="25">
        <f>INDEX('Mapping water'!$D$5:$T$352,MATCH($B314,'Mapping water'!$B$5:$B$352,0), MATCH('Density per LAD WW20'!T$3,'Mapping water'!$D$4:$T$4,0))*$D314</f>
        <v>0</v>
      </c>
      <c r="U314" s="25">
        <f>INDEX('Mapping water'!$D$5:$T$352,MATCH($B314,'Mapping water'!$B$5:$B$352,0), MATCH('Density per LAD WW20'!U$3,'Mapping water'!$D$4:$T$4,0))*$D314</f>
        <v>0</v>
      </c>
      <c r="V314" s="25">
        <f>INDEX('Mapping water'!$D$5:$T$352,MATCH($B314,'Mapping water'!$B$5:$B$352,0), MATCH('Density per LAD WW20'!V$3,'Mapping water'!$D$4:$T$4,0))*$D314</f>
        <v>0</v>
      </c>
      <c r="W314" s="25">
        <f>INDEX('Mapping water'!$D$5:$T$352,MATCH($B314,'Mapping water'!$B$5:$B$352,0), MATCH('Density per LAD WW20'!W$3,'Mapping water'!$D$4:$T$4,0))*$D314</f>
        <v>0</v>
      </c>
      <c r="X314" s="25">
        <f>INDEX('Mapping water'!$D$5:$T$352,MATCH($B314,'Mapping water'!$B$5:$B$352,0), MATCH('Density per LAD WW20'!X$3,'Mapping water'!$D$4:$T$4,0))*$D314</f>
        <v>0</v>
      </c>
    </row>
    <row r="315" spans="1:24">
      <c r="A315" s="14" t="s">
        <v>311</v>
      </c>
      <c r="B315" s="14" t="s">
        <v>312</v>
      </c>
      <c r="C315" s="14" t="s">
        <v>240</v>
      </c>
      <c r="D315" s="24">
        <f>INDEX('ONS data MYE 5'!$U$7:$U$446, MATCH($B315,'ONS data MYE 5'!$B$7:$B$446,0))</f>
        <v>99622</v>
      </c>
      <c r="E315" s="24">
        <f>INDEX('ONS data MYE 5'!$V$7:$V$446, MATCH($B315,'ONS data MYE 5'!$B$7:$B$446,0))</f>
        <v>2994</v>
      </c>
      <c r="F315" s="24">
        <f t="shared" si="8"/>
        <v>8.0043655649795742</v>
      </c>
      <c r="G315" s="24">
        <f t="shared" si="9"/>
        <v>64.069868097830778</v>
      </c>
      <c r="H315" s="25">
        <f>INDEX('Mapping water'!$D$5:$T$352,MATCH($B315,'Mapping water'!$B$5:$B$352,0), MATCH('Density per LAD WW20'!H$3,'Mapping water'!$D$4:$T$4,0))*$D315</f>
        <v>0</v>
      </c>
      <c r="I315" s="25">
        <f>INDEX('Mapping water'!$D$5:$T$352,MATCH($B315,'Mapping water'!$B$5:$B$352,0), MATCH('Density per LAD WW20'!I$3,'Mapping water'!$D$4:$T$4,0))*$D315</f>
        <v>0</v>
      </c>
      <c r="J315" s="25">
        <f>INDEX('Mapping water'!$D$5:$T$352,MATCH($B315,'Mapping water'!$B$5:$B$352,0), MATCH('Density per LAD WW20'!J$3,'Mapping water'!$D$4:$T$4,0))*$D315</f>
        <v>0</v>
      </c>
      <c r="K315" s="25">
        <f>INDEX('Mapping water'!$D$5:$T$352,MATCH($B315,'Mapping water'!$B$5:$B$352,0), MATCH('Density per LAD WW20'!K$3,'Mapping water'!$D$4:$T$4,0))*$D315</f>
        <v>0</v>
      </c>
      <c r="L315" s="25">
        <f>INDEX('Mapping water'!$D$5:$T$352,MATCH($B315,'Mapping water'!$B$5:$B$352,0), MATCH('Density per LAD WW20'!L$3,'Mapping water'!$D$4:$T$4,0))*$D315</f>
        <v>0</v>
      </c>
      <c r="M315" s="25">
        <f>INDEX('Mapping water'!$D$5:$T$352,MATCH($B315,'Mapping water'!$B$5:$B$352,0), MATCH('Density per LAD WW20'!M$3,'Mapping water'!$D$4:$T$4,0))*$D315</f>
        <v>99622</v>
      </c>
      <c r="N315" s="25">
        <f>INDEX('Mapping water'!$D$5:$T$352,MATCH($B315,'Mapping water'!$B$5:$B$352,0), MATCH('Density per LAD WW20'!N$3,'Mapping water'!$D$4:$T$4,0))*$D315</f>
        <v>0</v>
      </c>
      <c r="O315" s="25">
        <f>INDEX('Mapping water'!$D$5:$T$352,MATCH($B315,'Mapping water'!$B$5:$B$352,0), MATCH('Density per LAD WW20'!O$3,'Mapping water'!$D$4:$T$4,0))*$D315</f>
        <v>0</v>
      </c>
      <c r="P315" s="25">
        <f>INDEX('Mapping water'!$D$5:$T$352,MATCH($B315,'Mapping water'!$B$5:$B$352,0), MATCH('Density per LAD WW20'!P$3,'Mapping water'!$D$4:$T$4,0))*$D315</f>
        <v>0</v>
      </c>
      <c r="Q315" s="25">
        <f>INDEX('Mapping water'!$D$5:$T$352,MATCH($B315,'Mapping water'!$B$5:$B$352,0), MATCH('Density per LAD WW20'!Q$3,'Mapping water'!$D$4:$T$4,0))*$D315</f>
        <v>0</v>
      </c>
      <c r="R315" s="25">
        <f>INDEX('Mapping water'!$D$5:$T$352,MATCH($B315,'Mapping water'!$B$5:$B$352,0), MATCH('Density per LAD WW20'!R$3,'Mapping water'!$D$4:$T$4,0))*$D315</f>
        <v>0</v>
      </c>
      <c r="S315" s="25">
        <f>INDEX('Mapping water'!$D$5:$T$352,MATCH($B315,'Mapping water'!$B$5:$B$352,0), MATCH('Density per LAD WW20'!S$3,'Mapping water'!$D$4:$T$4,0))*$D315</f>
        <v>0</v>
      </c>
      <c r="T315" s="25">
        <f>INDEX('Mapping water'!$D$5:$T$352,MATCH($B315,'Mapping water'!$B$5:$B$352,0), MATCH('Density per LAD WW20'!T$3,'Mapping water'!$D$4:$T$4,0))*$D315</f>
        <v>0</v>
      </c>
      <c r="U315" s="25">
        <f>INDEX('Mapping water'!$D$5:$T$352,MATCH($B315,'Mapping water'!$B$5:$B$352,0), MATCH('Density per LAD WW20'!U$3,'Mapping water'!$D$4:$T$4,0))*$D315</f>
        <v>0</v>
      </c>
      <c r="V315" s="25">
        <f>INDEX('Mapping water'!$D$5:$T$352,MATCH($B315,'Mapping water'!$B$5:$B$352,0), MATCH('Density per LAD WW20'!V$3,'Mapping water'!$D$4:$T$4,0))*$D315</f>
        <v>0</v>
      </c>
      <c r="W315" s="25">
        <f>INDEX('Mapping water'!$D$5:$T$352,MATCH($B315,'Mapping water'!$B$5:$B$352,0), MATCH('Density per LAD WW20'!W$3,'Mapping water'!$D$4:$T$4,0))*$D315</f>
        <v>0</v>
      </c>
      <c r="X315" s="25">
        <f>INDEX('Mapping water'!$D$5:$T$352,MATCH($B315,'Mapping water'!$B$5:$B$352,0), MATCH('Density per LAD WW20'!X$3,'Mapping water'!$D$4:$T$4,0))*$D315</f>
        <v>0</v>
      </c>
    </row>
    <row r="316" spans="1:24">
      <c r="A316" s="14" t="s">
        <v>313</v>
      </c>
      <c r="B316" s="14" t="s">
        <v>314</v>
      </c>
      <c r="C316" s="14" t="s">
        <v>240</v>
      </c>
      <c r="D316" s="24">
        <f>INDEX('ONS data MYE 5'!$U$7:$U$446, MATCH($B316,'ONS data MYE 5'!$B$7:$B$446,0))</f>
        <v>117777</v>
      </c>
      <c r="E316" s="24">
        <f>INDEX('ONS data MYE 5'!$V$7:$V$446, MATCH($B316,'ONS data MYE 5'!$B$7:$B$446,0))</f>
        <v>177</v>
      </c>
      <c r="F316" s="24">
        <f t="shared" si="8"/>
        <v>5.1761497325738288</v>
      </c>
      <c r="G316" s="24">
        <f t="shared" si="9"/>
        <v>26.792526054024119</v>
      </c>
      <c r="H316" s="25">
        <f>INDEX('Mapping water'!$D$5:$T$352,MATCH($B316,'Mapping water'!$B$5:$B$352,0), MATCH('Density per LAD WW20'!H$3,'Mapping water'!$D$4:$T$4,0))*$D316</f>
        <v>0</v>
      </c>
      <c r="I316" s="25">
        <f>INDEX('Mapping water'!$D$5:$T$352,MATCH($B316,'Mapping water'!$B$5:$B$352,0), MATCH('Density per LAD WW20'!I$3,'Mapping water'!$D$4:$T$4,0))*$D316</f>
        <v>0</v>
      </c>
      <c r="J316" s="25">
        <f>INDEX('Mapping water'!$D$5:$T$352,MATCH($B316,'Mapping water'!$B$5:$B$352,0), MATCH('Density per LAD WW20'!J$3,'Mapping water'!$D$4:$T$4,0))*$D316</f>
        <v>0</v>
      </c>
      <c r="K316" s="25">
        <f>INDEX('Mapping water'!$D$5:$T$352,MATCH($B316,'Mapping water'!$B$5:$B$352,0), MATCH('Density per LAD WW20'!K$3,'Mapping water'!$D$4:$T$4,0))*$D316</f>
        <v>0</v>
      </c>
      <c r="L316" s="25">
        <f>INDEX('Mapping water'!$D$5:$T$352,MATCH($B316,'Mapping water'!$B$5:$B$352,0), MATCH('Density per LAD WW20'!L$3,'Mapping water'!$D$4:$T$4,0))*$D316</f>
        <v>0</v>
      </c>
      <c r="M316" s="25">
        <f>INDEX('Mapping water'!$D$5:$T$352,MATCH($B316,'Mapping water'!$B$5:$B$352,0), MATCH('Density per LAD WW20'!M$3,'Mapping water'!$D$4:$T$4,0))*$D316</f>
        <v>117777</v>
      </c>
      <c r="N316" s="25">
        <f>INDEX('Mapping water'!$D$5:$T$352,MATCH($B316,'Mapping water'!$B$5:$B$352,0), MATCH('Density per LAD WW20'!N$3,'Mapping water'!$D$4:$T$4,0))*$D316</f>
        <v>0</v>
      </c>
      <c r="O316" s="25">
        <f>INDEX('Mapping water'!$D$5:$T$352,MATCH($B316,'Mapping water'!$B$5:$B$352,0), MATCH('Density per LAD WW20'!O$3,'Mapping water'!$D$4:$T$4,0))*$D316</f>
        <v>0</v>
      </c>
      <c r="P316" s="25">
        <f>INDEX('Mapping water'!$D$5:$T$352,MATCH($B316,'Mapping water'!$B$5:$B$352,0), MATCH('Density per LAD WW20'!P$3,'Mapping water'!$D$4:$T$4,0))*$D316</f>
        <v>0</v>
      </c>
      <c r="Q316" s="25">
        <f>INDEX('Mapping water'!$D$5:$T$352,MATCH($B316,'Mapping water'!$B$5:$B$352,0), MATCH('Density per LAD WW20'!Q$3,'Mapping water'!$D$4:$T$4,0))*$D316</f>
        <v>0</v>
      </c>
      <c r="R316" s="25">
        <f>INDEX('Mapping water'!$D$5:$T$352,MATCH($B316,'Mapping water'!$B$5:$B$352,0), MATCH('Density per LAD WW20'!R$3,'Mapping water'!$D$4:$T$4,0))*$D316</f>
        <v>0</v>
      </c>
      <c r="S316" s="25">
        <f>INDEX('Mapping water'!$D$5:$T$352,MATCH($B316,'Mapping water'!$B$5:$B$352,0), MATCH('Density per LAD WW20'!S$3,'Mapping water'!$D$4:$T$4,0))*$D316</f>
        <v>0</v>
      </c>
      <c r="T316" s="25">
        <f>INDEX('Mapping water'!$D$5:$T$352,MATCH($B316,'Mapping water'!$B$5:$B$352,0), MATCH('Density per LAD WW20'!T$3,'Mapping water'!$D$4:$T$4,0))*$D316</f>
        <v>0</v>
      </c>
      <c r="U316" s="25">
        <f>INDEX('Mapping water'!$D$5:$T$352,MATCH($B316,'Mapping water'!$B$5:$B$352,0), MATCH('Density per LAD WW20'!U$3,'Mapping water'!$D$4:$T$4,0))*$D316</f>
        <v>0</v>
      </c>
      <c r="V316" s="25">
        <f>INDEX('Mapping water'!$D$5:$T$352,MATCH($B316,'Mapping water'!$B$5:$B$352,0), MATCH('Density per LAD WW20'!V$3,'Mapping water'!$D$4:$T$4,0))*$D316</f>
        <v>0</v>
      </c>
      <c r="W316" s="25">
        <f>INDEX('Mapping water'!$D$5:$T$352,MATCH($B316,'Mapping water'!$B$5:$B$352,0), MATCH('Density per LAD WW20'!W$3,'Mapping water'!$D$4:$T$4,0))*$D316</f>
        <v>0</v>
      </c>
      <c r="X316" s="25">
        <f>INDEX('Mapping water'!$D$5:$T$352,MATCH($B316,'Mapping water'!$B$5:$B$352,0), MATCH('Density per LAD WW20'!X$3,'Mapping water'!$D$4:$T$4,0))*$D316</f>
        <v>0</v>
      </c>
    </row>
    <row r="317" spans="1:24">
      <c r="A317" s="14" t="s">
        <v>315</v>
      </c>
      <c r="B317" s="14" t="s">
        <v>316</v>
      </c>
      <c r="C317" s="14" t="s">
        <v>240</v>
      </c>
      <c r="D317" s="24">
        <f>INDEX('ONS data MYE 5'!$U$7:$U$446, MATCH($B317,'ONS data MYE 5'!$B$7:$B$446,0))</f>
        <v>98087</v>
      </c>
      <c r="E317" s="24">
        <f>INDEX('ONS data MYE 5'!$V$7:$V$446, MATCH($B317,'ONS data MYE 5'!$B$7:$B$446,0))</f>
        <v>502</v>
      </c>
      <c r="F317" s="24">
        <f t="shared" si="8"/>
        <v>6.2186001196917289</v>
      </c>
      <c r="G317" s="24">
        <f t="shared" si="9"/>
        <v>38.670987448629987</v>
      </c>
      <c r="H317" s="25">
        <f>INDEX('Mapping water'!$D$5:$T$352,MATCH($B317,'Mapping water'!$B$5:$B$352,0), MATCH('Density per LAD WW20'!H$3,'Mapping water'!$D$4:$T$4,0))*$D317</f>
        <v>0</v>
      </c>
      <c r="I317" s="25">
        <f>INDEX('Mapping water'!$D$5:$T$352,MATCH($B317,'Mapping water'!$B$5:$B$352,0), MATCH('Density per LAD WW20'!I$3,'Mapping water'!$D$4:$T$4,0))*$D317</f>
        <v>0</v>
      </c>
      <c r="J317" s="25">
        <f>INDEX('Mapping water'!$D$5:$T$352,MATCH($B317,'Mapping water'!$B$5:$B$352,0), MATCH('Density per LAD WW20'!J$3,'Mapping water'!$D$4:$T$4,0))*$D317</f>
        <v>0</v>
      </c>
      <c r="K317" s="25">
        <f>INDEX('Mapping water'!$D$5:$T$352,MATCH($B317,'Mapping water'!$B$5:$B$352,0), MATCH('Density per LAD WW20'!K$3,'Mapping water'!$D$4:$T$4,0))*$D317</f>
        <v>0</v>
      </c>
      <c r="L317" s="25">
        <f>INDEX('Mapping water'!$D$5:$T$352,MATCH($B317,'Mapping water'!$B$5:$B$352,0), MATCH('Density per LAD WW20'!L$3,'Mapping water'!$D$4:$T$4,0))*$D317</f>
        <v>0</v>
      </c>
      <c r="M317" s="25">
        <f>INDEX('Mapping water'!$D$5:$T$352,MATCH($B317,'Mapping water'!$B$5:$B$352,0), MATCH('Density per LAD WW20'!M$3,'Mapping water'!$D$4:$T$4,0))*$D317</f>
        <v>98087</v>
      </c>
      <c r="N317" s="25">
        <f>INDEX('Mapping water'!$D$5:$T$352,MATCH($B317,'Mapping water'!$B$5:$B$352,0), MATCH('Density per LAD WW20'!N$3,'Mapping water'!$D$4:$T$4,0))*$D317</f>
        <v>0</v>
      </c>
      <c r="O317" s="25">
        <f>INDEX('Mapping water'!$D$5:$T$352,MATCH($B317,'Mapping water'!$B$5:$B$352,0), MATCH('Density per LAD WW20'!O$3,'Mapping water'!$D$4:$T$4,0))*$D317</f>
        <v>0</v>
      </c>
      <c r="P317" s="25">
        <f>INDEX('Mapping water'!$D$5:$T$352,MATCH($B317,'Mapping water'!$B$5:$B$352,0), MATCH('Density per LAD WW20'!P$3,'Mapping water'!$D$4:$T$4,0))*$D317</f>
        <v>0</v>
      </c>
      <c r="Q317" s="25">
        <f>INDEX('Mapping water'!$D$5:$T$352,MATCH($B317,'Mapping water'!$B$5:$B$352,0), MATCH('Density per LAD WW20'!Q$3,'Mapping water'!$D$4:$T$4,0))*$D317</f>
        <v>0</v>
      </c>
      <c r="R317" s="25">
        <f>INDEX('Mapping water'!$D$5:$T$352,MATCH($B317,'Mapping water'!$B$5:$B$352,0), MATCH('Density per LAD WW20'!R$3,'Mapping water'!$D$4:$T$4,0))*$D317</f>
        <v>0</v>
      </c>
      <c r="S317" s="25">
        <f>INDEX('Mapping water'!$D$5:$T$352,MATCH($B317,'Mapping water'!$B$5:$B$352,0), MATCH('Density per LAD WW20'!S$3,'Mapping water'!$D$4:$T$4,0))*$D317</f>
        <v>0</v>
      </c>
      <c r="T317" s="25">
        <f>INDEX('Mapping water'!$D$5:$T$352,MATCH($B317,'Mapping water'!$B$5:$B$352,0), MATCH('Density per LAD WW20'!T$3,'Mapping water'!$D$4:$T$4,0))*$D317</f>
        <v>0</v>
      </c>
      <c r="U317" s="25">
        <f>INDEX('Mapping water'!$D$5:$T$352,MATCH($B317,'Mapping water'!$B$5:$B$352,0), MATCH('Density per LAD WW20'!U$3,'Mapping water'!$D$4:$T$4,0))*$D317</f>
        <v>0</v>
      </c>
      <c r="V317" s="25">
        <f>INDEX('Mapping water'!$D$5:$T$352,MATCH($B317,'Mapping water'!$B$5:$B$352,0), MATCH('Density per LAD WW20'!V$3,'Mapping water'!$D$4:$T$4,0))*$D317</f>
        <v>0</v>
      </c>
      <c r="W317" s="25">
        <f>INDEX('Mapping water'!$D$5:$T$352,MATCH($B317,'Mapping water'!$B$5:$B$352,0), MATCH('Density per LAD WW20'!W$3,'Mapping water'!$D$4:$T$4,0))*$D317</f>
        <v>0</v>
      </c>
      <c r="X317" s="25">
        <f>INDEX('Mapping water'!$D$5:$T$352,MATCH($B317,'Mapping water'!$B$5:$B$352,0), MATCH('Density per LAD WW20'!X$3,'Mapping water'!$D$4:$T$4,0))*$D317</f>
        <v>0</v>
      </c>
    </row>
    <row r="318" spans="1:24">
      <c r="A318" s="14" t="s">
        <v>317</v>
      </c>
      <c r="B318" s="14" t="s">
        <v>318</v>
      </c>
      <c r="C318" s="14" t="s">
        <v>240</v>
      </c>
      <c r="D318" s="24">
        <f>INDEX('ONS data MYE 5'!$U$7:$U$446, MATCH($B318,'ONS data MYE 5'!$B$7:$B$446,0))</f>
        <v>1085198</v>
      </c>
      <c r="E318" s="24">
        <f>INDEX('ONS data MYE 5'!$V$7:$V$446, MATCH($B318,'ONS data MYE 5'!$B$7:$B$446,0))</f>
        <v>4052</v>
      </c>
      <c r="F318" s="24">
        <f t="shared" si="8"/>
        <v>8.3069658653685732</v>
      </c>
      <c r="G318" s="24">
        <f t="shared" si="9"/>
        <v>69.005681888398641</v>
      </c>
      <c r="H318" s="25">
        <f>INDEX('Mapping water'!$D$5:$T$352,MATCH($B318,'Mapping water'!$B$5:$B$352,0), MATCH('Density per LAD WW20'!H$3,'Mapping water'!$D$4:$T$4,0))*$D318</f>
        <v>0</v>
      </c>
      <c r="I318" s="25">
        <f>INDEX('Mapping water'!$D$5:$T$352,MATCH($B318,'Mapping water'!$B$5:$B$352,0), MATCH('Density per LAD WW20'!I$3,'Mapping water'!$D$4:$T$4,0))*$D318</f>
        <v>0</v>
      </c>
      <c r="J318" s="25">
        <f>INDEX('Mapping water'!$D$5:$T$352,MATCH($B318,'Mapping water'!$B$5:$B$352,0), MATCH('Density per LAD WW20'!J$3,'Mapping water'!$D$4:$T$4,0))*$D318</f>
        <v>0</v>
      </c>
      <c r="K318" s="25">
        <f>INDEX('Mapping water'!$D$5:$T$352,MATCH($B318,'Mapping water'!$B$5:$B$352,0), MATCH('Density per LAD WW20'!K$3,'Mapping water'!$D$4:$T$4,0))*$D318</f>
        <v>0</v>
      </c>
      <c r="L318" s="25">
        <f>INDEX('Mapping water'!$D$5:$T$352,MATCH($B318,'Mapping water'!$B$5:$B$352,0), MATCH('Density per LAD WW20'!L$3,'Mapping water'!$D$4:$T$4,0))*$D318</f>
        <v>0</v>
      </c>
      <c r="M318" s="25">
        <f>INDEX('Mapping water'!$D$5:$T$352,MATCH($B318,'Mapping water'!$B$5:$B$352,0), MATCH('Density per LAD WW20'!M$3,'Mapping water'!$D$4:$T$4,0))*$D318</f>
        <v>998382.16</v>
      </c>
      <c r="N318" s="25">
        <f>INDEX('Mapping water'!$D$5:$T$352,MATCH($B318,'Mapping water'!$B$5:$B$352,0), MATCH('Density per LAD WW20'!N$3,'Mapping water'!$D$4:$T$4,0))*$D318</f>
        <v>0</v>
      </c>
      <c r="O318" s="25">
        <f>INDEX('Mapping water'!$D$5:$T$352,MATCH($B318,'Mapping water'!$B$5:$B$352,0), MATCH('Density per LAD WW20'!O$3,'Mapping water'!$D$4:$T$4,0))*$D318</f>
        <v>0</v>
      </c>
      <c r="P318" s="25">
        <f>INDEX('Mapping water'!$D$5:$T$352,MATCH($B318,'Mapping water'!$B$5:$B$352,0), MATCH('Density per LAD WW20'!P$3,'Mapping water'!$D$4:$T$4,0))*$D318</f>
        <v>0</v>
      </c>
      <c r="Q318" s="25">
        <f>INDEX('Mapping water'!$D$5:$T$352,MATCH($B318,'Mapping water'!$B$5:$B$352,0), MATCH('Density per LAD WW20'!Q$3,'Mapping water'!$D$4:$T$4,0))*$D318</f>
        <v>0</v>
      </c>
      <c r="R318" s="25">
        <f>INDEX('Mapping water'!$D$5:$T$352,MATCH($B318,'Mapping water'!$B$5:$B$352,0), MATCH('Density per LAD WW20'!R$3,'Mapping water'!$D$4:$T$4,0))*$D318</f>
        <v>0</v>
      </c>
      <c r="S318" s="25">
        <f>INDEX('Mapping water'!$D$5:$T$352,MATCH($B318,'Mapping water'!$B$5:$B$352,0), MATCH('Density per LAD WW20'!S$3,'Mapping water'!$D$4:$T$4,0))*$D318</f>
        <v>0</v>
      </c>
      <c r="T318" s="25">
        <f>INDEX('Mapping water'!$D$5:$T$352,MATCH($B318,'Mapping water'!$B$5:$B$352,0), MATCH('Density per LAD WW20'!T$3,'Mapping water'!$D$4:$T$4,0))*$D318</f>
        <v>0</v>
      </c>
      <c r="U318" s="25">
        <f>INDEX('Mapping water'!$D$5:$T$352,MATCH($B318,'Mapping water'!$B$5:$B$352,0), MATCH('Density per LAD WW20'!U$3,'Mapping water'!$D$4:$T$4,0))*$D318</f>
        <v>0</v>
      </c>
      <c r="V318" s="25">
        <f>INDEX('Mapping water'!$D$5:$T$352,MATCH($B318,'Mapping water'!$B$5:$B$352,0), MATCH('Density per LAD WW20'!V$3,'Mapping water'!$D$4:$T$4,0))*$D318</f>
        <v>0</v>
      </c>
      <c r="W318" s="25">
        <f>INDEX('Mapping water'!$D$5:$T$352,MATCH($B318,'Mapping water'!$B$5:$B$352,0), MATCH('Density per LAD WW20'!W$3,'Mapping water'!$D$4:$T$4,0))*$D318</f>
        <v>0</v>
      </c>
      <c r="X318" s="25">
        <f>INDEX('Mapping water'!$D$5:$T$352,MATCH($B318,'Mapping water'!$B$5:$B$352,0), MATCH('Density per LAD WW20'!X$3,'Mapping water'!$D$4:$T$4,0))*$D318</f>
        <v>86815.84</v>
      </c>
    </row>
    <row r="319" spans="1:24">
      <c r="A319" s="14" t="s">
        <v>319</v>
      </c>
      <c r="B319" s="14" t="s">
        <v>320</v>
      </c>
      <c r="C319" s="14" t="s">
        <v>240</v>
      </c>
      <c r="D319" s="24">
        <f>INDEX('ONS data MYE 5'!$U$7:$U$446, MATCH($B319,'ONS data MYE 5'!$B$7:$B$446,0))</f>
        <v>322504</v>
      </c>
      <c r="E319" s="24">
        <f>INDEX('ONS data MYE 5'!$V$7:$V$446, MATCH($B319,'ONS data MYE 5'!$B$7:$B$446,0))</f>
        <v>3270</v>
      </c>
      <c r="F319" s="24">
        <f t="shared" si="8"/>
        <v>8.0925452638912994</v>
      </c>
      <c r="G319" s="24">
        <f t="shared" si="9"/>
        <v>65.489288848129505</v>
      </c>
      <c r="H319" s="25">
        <f>INDEX('Mapping water'!$D$5:$T$352,MATCH($B319,'Mapping water'!$B$5:$B$352,0), MATCH('Density per LAD WW20'!H$3,'Mapping water'!$D$4:$T$4,0))*$D319</f>
        <v>0</v>
      </c>
      <c r="I319" s="25">
        <f>INDEX('Mapping water'!$D$5:$T$352,MATCH($B319,'Mapping water'!$B$5:$B$352,0), MATCH('Density per LAD WW20'!I$3,'Mapping water'!$D$4:$T$4,0))*$D319</f>
        <v>0</v>
      </c>
      <c r="J319" s="25">
        <f>INDEX('Mapping water'!$D$5:$T$352,MATCH($B319,'Mapping water'!$B$5:$B$352,0), MATCH('Density per LAD WW20'!J$3,'Mapping water'!$D$4:$T$4,0))*$D319</f>
        <v>0</v>
      </c>
      <c r="K319" s="25">
        <f>INDEX('Mapping water'!$D$5:$T$352,MATCH($B319,'Mapping water'!$B$5:$B$352,0), MATCH('Density per LAD WW20'!K$3,'Mapping water'!$D$4:$T$4,0))*$D319</f>
        <v>0</v>
      </c>
      <c r="L319" s="25">
        <f>INDEX('Mapping water'!$D$5:$T$352,MATCH($B319,'Mapping water'!$B$5:$B$352,0), MATCH('Density per LAD WW20'!L$3,'Mapping water'!$D$4:$T$4,0))*$D319</f>
        <v>0</v>
      </c>
      <c r="M319" s="25">
        <f>INDEX('Mapping water'!$D$5:$T$352,MATCH($B319,'Mapping water'!$B$5:$B$352,0), MATCH('Density per LAD WW20'!M$3,'Mapping water'!$D$4:$T$4,0))*$D319</f>
        <v>322504</v>
      </c>
      <c r="N319" s="25">
        <f>INDEX('Mapping water'!$D$5:$T$352,MATCH($B319,'Mapping water'!$B$5:$B$352,0), MATCH('Density per LAD WW20'!N$3,'Mapping water'!$D$4:$T$4,0))*$D319</f>
        <v>0</v>
      </c>
      <c r="O319" s="25">
        <f>INDEX('Mapping water'!$D$5:$T$352,MATCH($B319,'Mapping water'!$B$5:$B$352,0), MATCH('Density per LAD WW20'!O$3,'Mapping water'!$D$4:$T$4,0))*$D319</f>
        <v>0</v>
      </c>
      <c r="P319" s="25">
        <f>INDEX('Mapping water'!$D$5:$T$352,MATCH($B319,'Mapping water'!$B$5:$B$352,0), MATCH('Density per LAD WW20'!P$3,'Mapping water'!$D$4:$T$4,0))*$D319</f>
        <v>0</v>
      </c>
      <c r="Q319" s="25">
        <f>INDEX('Mapping water'!$D$5:$T$352,MATCH($B319,'Mapping water'!$B$5:$B$352,0), MATCH('Density per LAD WW20'!Q$3,'Mapping water'!$D$4:$T$4,0))*$D319</f>
        <v>0</v>
      </c>
      <c r="R319" s="25">
        <f>INDEX('Mapping water'!$D$5:$T$352,MATCH($B319,'Mapping water'!$B$5:$B$352,0), MATCH('Density per LAD WW20'!R$3,'Mapping water'!$D$4:$T$4,0))*$D319</f>
        <v>0</v>
      </c>
      <c r="S319" s="25">
        <f>INDEX('Mapping water'!$D$5:$T$352,MATCH($B319,'Mapping water'!$B$5:$B$352,0), MATCH('Density per LAD WW20'!S$3,'Mapping water'!$D$4:$T$4,0))*$D319</f>
        <v>0</v>
      </c>
      <c r="T319" s="25">
        <f>INDEX('Mapping water'!$D$5:$T$352,MATCH($B319,'Mapping water'!$B$5:$B$352,0), MATCH('Density per LAD WW20'!T$3,'Mapping water'!$D$4:$T$4,0))*$D319</f>
        <v>0</v>
      </c>
      <c r="U319" s="25">
        <f>INDEX('Mapping water'!$D$5:$T$352,MATCH($B319,'Mapping water'!$B$5:$B$352,0), MATCH('Density per LAD WW20'!U$3,'Mapping water'!$D$4:$T$4,0))*$D319</f>
        <v>0</v>
      </c>
      <c r="V319" s="25">
        <f>INDEX('Mapping water'!$D$5:$T$352,MATCH($B319,'Mapping water'!$B$5:$B$352,0), MATCH('Density per LAD WW20'!V$3,'Mapping water'!$D$4:$T$4,0))*$D319</f>
        <v>0</v>
      </c>
      <c r="W319" s="25">
        <f>INDEX('Mapping water'!$D$5:$T$352,MATCH($B319,'Mapping water'!$B$5:$B$352,0), MATCH('Density per LAD WW20'!W$3,'Mapping water'!$D$4:$T$4,0))*$D319</f>
        <v>0</v>
      </c>
      <c r="X319" s="25">
        <f>INDEX('Mapping water'!$D$5:$T$352,MATCH($B319,'Mapping water'!$B$5:$B$352,0), MATCH('Density per LAD WW20'!X$3,'Mapping water'!$D$4:$T$4,0))*$D319</f>
        <v>0</v>
      </c>
    </row>
    <row r="320" spans="1:24">
      <c r="A320" s="14" t="s">
        <v>321</v>
      </c>
      <c r="B320" s="14" t="s">
        <v>322</v>
      </c>
      <c r="C320" s="14" t="s">
        <v>240</v>
      </c>
      <c r="D320" s="24">
        <f>INDEX('ONS data MYE 5'!$U$7:$U$446, MATCH($B320,'ONS data MYE 5'!$B$7:$B$446,0))</f>
        <v>207450</v>
      </c>
      <c r="E320" s="24">
        <f>INDEX('ONS data MYE 5'!$V$7:$V$446, MATCH($B320,'ONS data MYE 5'!$B$7:$B$446,0))</f>
        <v>1164</v>
      </c>
      <c r="F320" s="24">
        <f t="shared" si="8"/>
        <v>7.0596176282913827</v>
      </c>
      <c r="G320" s="24">
        <f t="shared" si="9"/>
        <v>49.838201057682447</v>
      </c>
      <c r="H320" s="25">
        <f>INDEX('Mapping water'!$D$5:$T$352,MATCH($B320,'Mapping water'!$B$5:$B$352,0), MATCH('Density per LAD WW20'!H$3,'Mapping water'!$D$4:$T$4,0))*$D320</f>
        <v>0</v>
      </c>
      <c r="I320" s="25">
        <f>INDEX('Mapping water'!$D$5:$T$352,MATCH($B320,'Mapping water'!$B$5:$B$352,0), MATCH('Density per LAD WW20'!I$3,'Mapping water'!$D$4:$T$4,0))*$D320</f>
        <v>0</v>
      </c>
      <c r="J320" s="25">
        <f>INDEX('Mapping water'!$D$5:$T$352,MATCH($B320,'Mapping water'!$B$5:$B$352,0), MATCH('Density per LAD WW20'!J$3,'Mapping water'!$D$4:$T$4,0))*$D320</f>
        <v>0</v>
      </c>
      <c r="K320" s="25">
        <f>INDEX('Mapping water'!$D$5:$T$352,MATCH($B320,'Mapping water'!$B$5:$B$352,0), MATCH('Density per LAD WW20'!K$3,'Mapping water'!$D$4:$T$4,0))*$D320</f>
        <v>0</v>
      </c>
      <c r="L320" s="25">
        <f>INDEX('Mapping water'!$D$5:$T$352,MATCH($B320,'Mapping water'!$B$5:$B$352,0), MATCH('Density per LAD WW20'!L$3,'Mapping water'!$D$4:$T$4,0))*$D320</f>
        <v>0</v>
      </c>
      <c r="M320" s="25">
        <f>INDEX('Mapping water'!$D$5:$T$352,MATCH($B320,'Mapping water'!$B$5:$B$352,0), MATCH('Density per LAD WW20'!M$3,'Mapping water'!$D$4:$T$4,0))*$D320</f>
        <v>207450</v>
      </c>
      <c r="N320" s="25">
        <f>INDEX('Mapping water'!$D$5:$T$352,MATCH($B320,'Mapping water'!$B$5:$B$352,0), MATCH('Density per LAD WW20'!N$3,'Mapping water'!$D$4:$T$4,0))*$D320</f>
        <v>0</v>
      </c>
      <c r="O320" s="25">
        <f>INDEX('Mapping water'!$D$5:$T$352,MATCH($B320,'Mapping water'!$B$5:$B$352,0), MATCH('Density per LAD WW20'!O$3,'Mapping water'!$D$4:$T$4,0))*$D320</f>
        <v>0</v>
      </c>
      <c r="P320" s="25">
        <f>INDEX('Mapping water'!$D$5:$T$352,MATCH($B320,'Mapping water'!$B$5:$B$352,0), MATCH('Density per LAD WW20'!P$3,'Mapping water'!$D$4:$T$4,0))*$D320</f>
        <v>0</v>
      </c>
      <c r="Q320" s="25">
        <f>INDEX('Mapping water'!$D$5:$T$352,MATCH($B320,'Mapping water'!$B$5:$B$352,0), MATCH('Density per LAD WW20'!Q$3,'Mapping water'!$D$4:$T$4,0))*$D320</f>
        <v>0</v>
      </c>
      <c r="R320" s="25">
        <f>INDEX('Mapping water'!$D$5:$T$352,MATCH($B320,'Mapping water'!$B$5:$B$352,0), MATCH('Density per LAD WW20'!R$3,'Mapping water'!$D$4:$T$4,0))*$D320</f>
        <v>0</v>
      </c>
      <c r="S320" s="25">
        <f>INDEX('Mapping water'!$D$5:$T$352,MATCH($B320,'Mapping water'!$B$5:$B$352,0), MATCH('Density per LAD WW20'!S$3,'Mapping water'!$D$4:$T$4,0))*$D320</f>
        <v>0</v>
      </c>
      <c r="T320" s="25">
        <f>INDEX('Mapping water'!$D$5:$T$352,MATCH($B320,'Mapping water'!$B$5:$B$352,0), MATCH('Density per LAD WW20'!T$3,'Mapping water'!$D$4:$T$4,0))*$D320</f>
        <v>0</v>
      </c>
      <c r="U320" s="25">
        <f>INDEX('Mapping water'!$D$5:$T$352,MATCH($B320,'Mapping water'!$B$5:$B$352,0), MATCH('Density per LAD WW20'!U$3,'Mapping water'!$D$4:$T$4,0))*$D320</f>
        <v>0</v>
      </c>
      <c r="V320" s="25">
        <f>INDEX('Mapping water'!$D$5:$T$352,MATCH($B320,'Mapping water'!$B$5:$B$352,0), MATCH('Density per LAD WW20'!V$3,'Mapping water'!$D$4:$T$4,0))*$D320</f>
        <v>0</v>
      </c>
      <c r="W320" s="25">
        <f>INDEX('Mapping water'!$D$5:$T$352,MATCH($B320,'Mapping water'!$B$5:$B$352,0), MATCH('Density per LAD WW20'!W$3,'Mapping water'!$D$4:$T$4,0))*$D320</f>
        <v>0</v>
      </c>
      <c r="X320" s="25">
        <f>INDEX('Mapping water'!$D$5:$T$352,MATCH($B320,'Mapping water'!$B$5:$B$352,0), MATCH('Density per LAD WW20'!X$3,'Mapping water'!$D$4:$T$4,0))*$D320</f>
        <v>0</v>
      </c>
    </row>
    <row r="321" spans="1:24">
      <c r="A321" s="14" t="s">
        <v>359</v>
      </c>
      <c r="B321" s="14" t="s">
        <v>360</v>
      </c>
      <c r="C321" s="14" t="s">
        <v>240</v>
      </c>
      <c r="D321" s="24">
        <f>INDEX('ONS data MYE 5'!$U$7:$U$446, MATCH($B321,'ONS data MYE 5'!$B$7:$B$446,0))</f>
        <v>97932</v>
      </c>
      <c r="E321" s="24">
        <f>INDEX('ONS data MYE 5'!$V$7:$V$446, MATCH($B321,'ONS data MYE 5'!$B$7:$B$446,0))</f>
        <v>1241</v>
      </c>
      <c r="F321" s="24">
        <f t="shared" si="8"/>
        <v>7.1236727852046071</v>
      </c>
      <c r="G321" s="24">
        <f t="shared" si="9"/>
        <v>50.746713950664763</v>
      </c>
      <c r="H321" s="25">
        <f>INDEX('Mapping water'!$D$5:$T$352,MATCH($B321,'Mapping water'!$B$5:$B$352,0), MATCH('Density per LAD WW20'!H$3,'Mapping water'!$D$4:$T$4,0))*$D321</f>
        <v>0</v>
      </c>
      <c r="I321" s="25">
        <f>INDEX('Mapping water'!$D$5:$T$352,MATCH($B321,'Mapping water'!$B$5:$B$352,0), MATCH('Density per LAD WW20'!I$3,'Mapping water'!$D$4:$T$4,0))*$D321</f>
        <v>0</v>
      </c>
      <c r="J321" s="25">
        <f>INDEX('Mapping water'!$D$5:$T$352,MATCH($B321,'Mapping water'!$B$5:$B$352,0), MATCH('Density per LAD WW20'!J$3,'Mapping water'!$D$4:$T$4,0))*$D321</f>
        <v>0</v>
      </c>
      <c r="K321" s="25">
        <f>INDEX('Mapping water'!$D$5:$T$352,MATCH($B321,'Mapping water'!$B$5:$B$352,0), MATCH('Density per LAD WW20'!K$3,'Mapping water'!$D$4:$T$4,0))*$D321</f>
        <v>0</v>
      </c>
      <c r="L321" s="25">
        <f>INDEX('Mapping water'!$D$5:$T$352,MATCH($B321,'Mapping water'!$B$5:$B$352,0), MATCH('Density per LAD WW20'!L$3,'Mapping water'!$D$4:$T$4,0))*$D321</f>
        <v>0</v>
      </c>
      <c r="M321" s="25">
        <f>INDEX('Mapping water'!$D$5:$T$352,MATCH($B321,'Mapping water'!$B$5:$B$352,0), MATCH('Density per LAD WW20'!M$3,'Mapping water'!$D$4:$T$4,0))*$D321</f>
        <v>0</v>
      </c>
      <c r="N321" s="25">
        <f>INDEX('Mapping water'!$D$5:$T$352,MATCH($B321,'Mapping water'!$B$5:$B$352,0), MATCH('Density per LAD WW20'!N$3,'Mapping water'!$D$4:$T$4,0))*$D321</f>
        <v>0</v>
      </c>
      <c r="O321" s="25">
        <f>INDEX('Mapping water'!$D$5:$T$352,MATCH($B321,'Mapping water'!$B$5:$B$352,0), MATCH('Density per LAD WW20'!O$3,'Mapping water'!$D$4:$T$4,0))*$D321</f>
        <v>0</v>
      </c>
      <c r="P321" s="25">
        <f>INDEX('Mapping water'!$D$5:$T$352,MATCH($B321,'Mapping water'!$B$5:$B$352,0), MATCH('Density per LAD WW20'!P$3,'Mapping water'!$D$4:$T$4,0))*$D321</f>
        <v>0</v>
      </c>
      <c r="Q321" s="25">
        <f>INDEX('Mapping water'!$D$5:$T$352,MATCH($B321,'Mapping water'!$B$5:$B$352,0), MATCH('Density per LAD WW20'!Q$3,'Mapping water'!$D$4:$T$4,0))*$D321</f>
        <v>0</v>
      </c>
      <c r="R321" s="25">
        <f>INDEX('Mapping water'!$D$5:$T$352,MATCH($B321,'Mapping water'!$B$5:$B$352,0), MATCH('Density per LAD WW20'!R$3,'Mapping water'!$D$4:$T$4,0))*$D321</f>
        <v>0</v>
      </c>
      <c r="S321" s="25">
        <f>INDEX('Mapping water'!$D$5:$T$352,MATCH($B321,'Mapping water'!$B$5:$B$352,0), MATCH('Density per LAD WW20'!S$3,'Mapping water'!$D$4:$T$4,0))*$D321</f>
        <v>0</v>
      </c>
      <c r="T321" s="25">
        <f>INDEX('Mapping water'!$D$5:$T$352,MATCH($B321,'Mapping water'!$B$5:$B$352,0), MATCH('Density per LAD WW20'!T$3,'Mapping water'!$D$4:$T$4,0))*$D321</f>
        <v>0</v>
      </c>
      <c r="U321" s="25">
        <f>INDEX('Mapping water'!$D$5:$T$352,MATCH($B321,'Mapping water'!$B$5:$B$352,0), MATCH('Density per LAD WW20'!U$3,'Mapping water'!$D$4:$T$4,0))*$D321</f>
        <v>0</v>
      </c>
      <c r="V321" s="25">
        <f>INDEX('Mapping water'!$D$5:$T$352,MATCH($B321,'Mapping water'!$B$5:$B$352,0), MATCH('Density per LAD WW20'!V$3,'Mapping water'!$D$4:$T$4,0))*$D321</f>
        <v>0</v>
      </c>
      <c r="W321" s="25">
        <f>INDEX('Mapping water'!$D$5:$T$352,MATCH($B321,'Mapping water'!$B$5:$B$352,0), MATCH('Density per LAD WW20'!W$3,'Mapping water'!$D$4:$T$4,0))*$D321</f>
        <v>0</v>
      </c>
      <c r="X321" s="25">
        <f>INDEX('Mapping water'!$D$5:$T$352,MATCH($B321,'Mapping water'!$B$5:$B$352,0), MATCH('Density per LAD WW20'!X$3,'Mapping water'!$D$4:$T$4,0))*$D321</f>
        <v>97932</v>
      </c>
    </row>
    <row r="322" spans="1:24">
      <c r="A322" s="14" t="s">
        <v>361</v>
      </c>
      <c r="B322" s="14" t="s">
        <v>362</v>
      </c>
      <c r="C322" s="14" t="s">
        <v>240</v>
      </c>
      <c r="D322" s="24">
        <f>INDEX('ONS data MYE 5'!$U$7:$U$446, MATCH($B322,'ONS data MYE 5'!$B$7:$B$446,0))</f>
        <v>114487</v>
      </c>
      <c r="E322" s="24">
        <f>INDEX('ONS data MYE 5'!$V$7:$V$446, MATCH($B322,'ONS data MYE 5'!$B$7:$B$446,0))</f>
        <v>296</v>
      </c>
      <c r="F322" s="24">
        <f t="shared" si="8"/>
        <v>5.6903594543240601</v>
      </c>
      <c r="G322" s="24">
        <f t="shared" si="9"/>
        <v>32.380190719415218</v>
      </c>
      <c r="H322" s="25">
        <f>INDEX('Mapping water'!$D$5:$T$352,MATCH($B322,'Mapping water'!$B$5:$B$352,0), MATCH('Density per LAD WW20'!H$3,'Mapping water'!$D$4:$T$4,0))*$D322</f>
        <v>0</v>
      </c>
      <c r="I322" s="25">
        <f>INDEX('Mapping water'!$D$5:$T$352,MATCH($B322,'Mapping water'!$B$5:$B$352,0), MATCH('Density per LAD WW20'!I$3,'Mapping water'!$D$4:$T$4,0))*$D322</f>
        <v>0</v>
      </c>
      <c r="J322" s="25">
        <f>INDEX('Mapping water'!$D$5:$T$352,MATCH($B322,'Mapping water'!$B$5:$B$352,0), MATCH('Density per LAD WW20'!J$3,'Mapping water'!$D$4:$T$4,0))*$D322</f>
        <v>0</v>
      </c>
      <c r="K322" s="25">
        <f>INDEX('Mapping water'!$D$5:$T$352,MATCH($B322,'Mapping water'!$B$5:$B$352,0), MATCH('Density per LAD WW20'!K$3,'Mapping water'!$D$4:$T$4,0))*$D322</f>
        <v>0</v>
      </c>
      <c r="L322" s="25">
        <f>INDEX('Mapping water'!$D$5:$T$352,MATCH($B322,'Mapping water'!$B$5:$B$352,0), MATCH('Density per LAD WW20'!L$3,'Mapping water'!$D$4:$T$4,0))*$D322</f>
        <v>0</v>
      </c>
      <c r="M322" s="25">
        <f>INDEX('Mapping water'!$D$5:$T$352,MATCH($B322,'Mapping water'!$B$5:$B$352,0), MATCH('Density per LAD WW20'!M$3,'Mapping water'!$D$4:$T$4,0))*$D322</f>
        <v>0</v>
      </c>
      <c r="N322" s="25">
        <f>INDEX('Mapping water'!$D$5:$T$352,MATCH($B322,'Mapping water'!$B$5:$B$352,0), MATCH('Density per LAD WW20'!N$3,'Mapping water'!$D$4:$T$4,0))*$D322</f>
        <v>0</v>
      </c>
      <c r="O322" s="25">
        <f>INDEX('Mapping water'!$D$5:$T$352,MATCH($B322,'Mapping water'!$B$5:$B$352,0), MATCH('Density per LAD WW20'!O$3,'Mapping water'!$D$4:$T$4,0))*$D322</f>
        <v>0</v>
      </c>
      <c r="P322" s="25">
        <f>INDEX('Mapping water'!$D$5:$T$352,MATCH($B322,'Mapping water'!$B$5:$B$352,0), MATCH('Density per LAD WW20'!P$3,'Mapping water'!$D$4:$T$4,0))*$D322</f>
        <v>0</v>
      </c>
      <c r="Q322" s="25">
        <f>INDEX('Mapping water'!$D$5:$T$352,MATCH($B322,'Mapping water'!$B$5:$B$352,0), MATCH('Density per LAD WW20'!Q$3,'Mapping water'!$D$4:$T$4,0))*$D322</f>
        <v>0</v>
      </c>
      <c r="R322" s="25">
        <f>INDEX('Mapping water'!$D$5:$T$352,MATCH($B322,'Mapping water'!$B$5:$B$352,0), MATCH('Density per LAD WW20'!R$3,'Mapping water'!$D$4:$T$4,0))*$D322</f>
        <v>0</v>
      </c>
      <c r="S322" s="25">
        <f>INDEX('Mapping water'!$D$5:$T$352,MATCH($B322,'Mapping water'!$B$5:$B$352,0), MATCH('Density per LAD WW20'!S$3,'Mapping water'!$D$4:$T$4,0))*$D322</f>
        <v>0</v>
      </c>
      <c r="T322" s="25">
        <f>INDEX('Mapping water'!$D$5:$T$352,MATCH($B322,'Mapping water'!$B$5:$B$352,0), MATCH('Density per LAD WW20'!T$3,'Mapping water'!$D$4:$T$4,0))*$D322</f>
        <v>0</v>
      </c>
      <c r="U322" s="25">
        <f>INDEX('Mapping water'!$D$5:$T$352,MATCH($B322,'Mapping water'!$B$5:$B$352,0), MATCH('Density per LAD WW20'!U$3,'Mapping water'!$D$4:$T$4,0))*$D322</f>
        <v>0</v>
      </c>
      <c r="V322" s="25">
        <f>INDEX('Mapping water'!$D$5:$T$352,MATCH($B322,'Mapping water'!$B$5:$B$352,0), MATCH('Density per LAD WW20'!V$3,'Mapping water'!$D$4:$T$4,0))*$D322</f>
        <v>0</v>
      </c>
      <c r="W322" s="25">
        <f>INDEX('Mapping water'!$D$5:$T$352,MATCH($B322,'Mapping water'!$B$5:$B$352,0), MATCH('Density per LAD WW20'!W$3,'Mapping water'!$D$4:$T$4,0))*$D322</f>
        <v>0</v>
      </c>
      <c r="X322" s="25">
        <f>INDEX('Mapping water'!$D$5:$T$352,MATCH($B322,'Mapping water'!$B$5:$B$352,0), MATCH('Density per LAD WW20'!X$3,'Mapping water'!$D$4:$T$4,0))*$D322</f>
        <v>114487</v>
      </c>
    </row>
    <row r="323" spans="1:24">
      <c r="A323" s="14" t="s">
        <v>363</v>
      </c>
      <c r="B323" s="14" t="s">
        <v>364</v>
      </c>
      <c r="C323" s="14" t="s">
        <v>240</v>
      </c>
      <c r="D323" s="24">
        <f>INDEX('ONS data MYE 5'!$U$7:$U$446, MATCH($B323,'ONS data MYE 5'!$B$7:$B$446,0))</f>
        <v>101175</v>
      </c>
      <c r="E323" s="24">
        <f>INDEX('ONS data MYE 5'!$V$7:$V$446, MATCH($B323,'ONS data MYE 5'!$B$7:$B$446,0))</f>
        <v>305</v>
      </c>
      <c r="F323" s="24">
        <f t="shared" si="8"/>
        <v>5.7203117766074119</v>
      </c>
      <c r="G323" s="24">
        <f t="shared" si="9"/>
        <v>32.721966821593448</v>
      </c>
      <c r="H323" s="25">
        <f>INDEX('Mapping water'!$D$5:$T$352,MATCH($B323,'Mapping water'!$B$5:$B$352,0), MATCH('Density per LAD WW20'!H$3,'Mapping water'!$D$4:$T$4,0))*$D323</f>
        <v>0</v>
      </c>
      <c r="I323" s="25">
        <f>INDEX('Mapping water'!$D$5:$T$352,MATCH($B323,'Mapping water'!$B$5:$B$352,0), MATCH('Density per LAD WW20'!I$3,'Mapping water'!$D$4:$T$4,0))*$D323</f>
        <v>0</v>
      </c>
      <c r="J323" s="25">
        <f>INDEX('Mapping water'!$D$5:$T$352,MATCH($B323,'Mapping water'!$B$5:$B$352,0), MATCH('Density per LAD WW20'!J$3,'Mapping water'!$D$4:$T$4,0))*$D323</f>
        <v>0</v>
      </c>
      <c r="K323" s="25">
        <f>INDEX('Mapping water'!$D$5:$T$352,MATCH($B323,'Mapping water'!$B$5:$B$352,0), MATCH('Density per LAD WW20'!K$3,'Mapping water'!$D$4:$T$4,0))*$D323</f>
        <v>0</v>
      </c>
      <c r="L323" s="25">
        <f>INDEX('Mapping water'!$D$5:$T$352,MATCH($B323,'Mapping water'!$B$5:$B$352,0), MATCH('Density per LAD WW20'!L$3,'Mapping water'!$D$4:$T$4,0))*$D323</f>
        <v>0</v>
      </c>
      <c r="M323" s="25">
        <f>INDEX('Mapping water'!$D$5:$T$352,MATCH($B323,'Mapping water'!$B$5:$B$352,0), MATCH('Density per LAD WW20'!M$3,'Mapping water'!$D$4:$T$4,0))*$D323</f>
        <v>0</v>
      </c>
      <c r="N323" s="25">
        <f>INDEX('Mapping water'!$D$5:$T$352,MATCH($B323,'Mapping water'!$B$5:$B$352,0), MATCH('Density per LAD WW20'!N$3,'Mapping water'!$D$4:$T$4,0))*$D323</f>
        <v>0</v>
      </c>
      <c r="O323" s="25">
        <f>INDEX('Mapping water'!$D$5:$T$352,MATCH($B323,'Mapping water'!$B$5:$B$352,0), MATCH('Density per LAD WW20'!O$3,'Mapping water'!$D$4:$T$4,0))*$D323</f>
        <v>0</v>
      </c>
      <c r="P323" s="25">
        <f>INDEX('Mapping water'!$D$5:$T$352,MATCH($B323,'Mapping water'!$B$5:$B$352,0), MATCH('Density per LAD WW20'!P$3,'Mapping water'!$D$4:$T$4,0))*$D323</f>
        <v>0</v>
      </c>
      <c r="Q323" s="25">
        <f>INDEX('Mapping water'!$D$5:$T$352,MATCH($B323,'Mapping water'!$B$5:$B$352,0), MATCH('Density per LAD WW20'!Q$3,'Mapping water'!$D$4:$T$4,0))*$D323</f>
        <v>0</v>
      </c>
      <c r="R323" s="25">
        <f>INDEX('Mapping water'!$D$5:$T$352,MATCH($B323,'Mapping water'!$B$5:$B$352,0), MATCH('Density per LAD WW20'!R$3,'Mapping water'!$D$4:$T$4,0))*$D323</f>
        <v>0</v>
      </c>
      <c r="S323" s="25">
        <f>INDEX('Mapping water'!$D$5:$T$352,MATCH($B323,'Mapping water'!$B$5:$B$352,0), MATCH('Density per LAD WW20'!S$3,'Mapping water'!$D$4:$T$4,0))*$D323</f>
        <v>0</v>
      </c>
      <c r="T323" s="25">
        <f>INDEX('Mapping water'!$D$5:$T$352,MATCH($B323,'Mapping water'!$B$5:$B$352,0), MATCH('Density per LAD WW20'!T$3,'Mapping water'!$D$4:$T$4,0))*$D323</f>
        <v>0</v>
      </c>
      <c r="U323" s="25">
        <f>INDEX('Mapping water'!$D$5:$T$352,MATCH($B323,'Mapping water'!$B$5:$B$352,0), MATCH('Density per LAD WW20'!U$3,'Mapping water'!$D$4:$T$4,0))*$D323</f>
        <v>0</v>
      </c>
      <c r="V323" s="25">
        <f>INDEX('Mapping water'!$D$5:$T$352,MATCH($B323,'Mapping water'!$B$5:$B$352,0), MATCH('Density per LAD WW20'!V$3,'Mapping water'!$D$4:$T$4,0))*$D323</f>
        <v>0</v>
      </c>
      <c r="W323" s="25">
        <f>INDEX('Mapping water'!$D$5:$T$352,MATCH($B323,'Mapping water'!$B$5:$B$352,0), MATCH('Density per LAD WW20'!W$3,'Mapping water'!$D$4:$T$4,0))*$D323</f>
        <v>0</v>
      </c>
      <c r="X323" s="25">
        <f>INDEX('Mapping water'!$D$5:$T$352,MATCH($B323,'Mapping water'!$B$5:$B$352,0), MATCH('Density per LAD WW20'!X$3,'Mapping water'!$D$4:$T$4,0))*$D323</f>
        <v>101175</v>
      </c>
    </row>
    <row r="324" spans="1:24">
      <c r="A324" s="14" t="s">
        <v>365</v>
      </c>
      <c r="B324" s="14" t="s">
        <v>366</v>
      </c>
      <c r="C324" s="14" t="s">
        <v>240</v>
      </c>
      <c r="D324" s="24">
        <f>INDEX('ONS data MYE 5'!$U$7:$U$446, MATCH($B324,'ONS data MYE 5'!$B$7:$B$446,0))</f>
        <v>108443</v>
      </c>
      <c r="E324" s="24">
        <f>INDEX('ONS data MYE 5'!$V$7:$V$446, MATCH($B324,'ONS data MYE 5'!$B$7:$B$446,0))</f>
        <v>266</v>
      </c>
      <c r="F324" s="24">
        <f t="shared" si="8"/>
        <v>5.5834963087816991</v>
      </c>
      <c r="G324" s="24">
        <f t="shared" si="9"/>
        <v>31.17543103017886</v>
      </c>
      <c r="H324" s="25">
        <f>INDEX('Mapping water'!$D$5:$T$352,MATCH($B324,'Mapping water'!$B$5:$B$352,0), MATCH('Density per LAD WW20'!H$3,'Mapping water'!$D$4:$T$4,0))*$D324</f>
        <v>0</v>
      </c>
      <c r="I324" s="25">
        <f>INDEX('Mapping water'!$D$5:$T$352,MATCH($B324,'Mapping water'!$B$5:$B$352,0), MATCH('Density per LAD WW20'!I$3,'Mapping water'!$D$4:$T$4,0))*$D324</f>
        <v>0</v>
      </c>
      <c r="J324" s="25">
        <f>INDEX('Mapping water'!$D$5:$T$352,MATCH($B324,'Mapping water'!$B$5:$B$352,0), MATCH('Density per LAD WW20'!J$3,'Mapping water'!$D$4:$T$4,0))*$D324</f>
        <v>0</v>
      </c>
      <c r="K324" s="25">
        <f>INDEX('Mapping water'!$D$5:$T$352,MATCH($B324,'Mapping water'!$B$5:$B$352,0), MATCH('Density per LAD WW20'!K$3,'Mapping water'!$D$4:$T$4,0))*$D324</f>
        <v>0</v>
      </c>
      <c r="L324" s="25">
        <f>INDEX('Mapping water'!$D$5:$T$352,MATCH($B324,'Mapping water'!$B$5:$B$352,0), MATCH('Density per LAD WW20'!L$3,'Mapping water'!$D$4:$T$4,0))*$D324</f>
        <v>0</v>
      </c>
      <c r="M324" s="25">
        <f>INDEX('Mapping water'!$D$5:$T$352,MATCH($B324,'Mapping water'!$B$5:$B$352,0), MATCH('Density per LAD WW20'!M$3,'Mapping water'!$D$4:$T$4,0))*$D324</f>
        <v>62896.939999999995</v>
      </c>
      <c r="N324" s="25">
        <f>INDEX('Mapping water'!$D$5:$T$352,MATCH($B324,'Mapping water'!$B$5:$B$352,0), MATCH('Density per LAD WW20'!N$3,'Mapping water'!$D$4:$T$4,0))*$D324</f>
        <v>0</v>
      </c>
      <c r="O324" s="25">
        <f>INDEX('Mapping water'!$D$5:$T$352,MATCH($B324,'Mapping water'!$B$5:$B$352,0), MATCH('Density per LAD WW20'!O$3,'Mapping water'!$D$4:$T$4,0))*$D324</f>
        <v>0</v>
      </c>
      <c r="P324" s="25">
        <f>INDEX('Mapping water'!$D$5:$T$352,MATCH($B324,'Mapping water'!$B$5:$B$352,0), MATCH('Density per LAD WW20'!P$3,'Mapping water'!$D$4:$T$4,0))*$D324</f>
        <v>0</v>
      </c>
      <c r="Q324" s="25">
        <f>INDEX('Mapping water'!$D$5:$T$352,MATCH($B324,'Mapping water'!$B$5:$B$352,0), MATCH('Density per LAD WW20'!Q$3,'Mapping water'!$D$4:$T$4,0))*$D324</f>
        <v>0</v>
      </c>
      <c r="R324" s="25">
        <f>INDEX('Mapping water'!$D$5:$T$352,MATCH($B324,'Mapping water'!$B$5:$B$352,0), MATCH('Density per LAD WW20'!R$3,'Mapping water'!$D$4:$T$4,0))*$D324</f>
        <v>0</v>
      </c>
      <c r="S324" s="25">
        <f>INDEX('Mapping water'!$D$5:$T$352,MATCH($B324,'Mapping water'!$B$5:$B$352,0), MATCH('Density per LAD WW20'!S$3,'Mapping water'!$D$4:$T$4,0))*$D324</f>
        <v>0</v>
      </c>
      <c r="T324" s="25">
        <f>INDEX('Mapping water'!$D$5:$T$352,MATCH($B324,'Mapping water'!$B$5:$B$352,0), MATCH('Density per LAD WW20'!T$3,'Mapping water'!$D$4:$T$4,0))*$D324</f>
        <v>0</v>
      </c>
      <c r="U324" s="25">
        <f>INDEX('Mapping water'!$D$5:$T$352,MATCH($B324,'Mapping water'!$B$5:$B$352,0), MATCH('Density per LAD WW20'!U$3,'Mapping water'!$D$4:$T$4,0))*$D324</f>
        <v>0</v>
      </c>
      <c r="V324" s="25">
        <f>INDEX('Mapping water'!$D$5:$T$352,MATCH($B324,'Mapping water'!$B$5:$B$352,0), MATCH('Density per LAD WW20'!V$3,'Mapping water'!$D$4:$T$4,0))*$D324</f>
        <v>0</v>
      </c>
      <c r="W324" s="25">
        <f>INDEX('Mapping water'!$D$5:$T$352,MATCH($B324,'Mapping water'!$B$5:$B$352,0), MATCH('Density per LAD WW20'!W$3,'Mapping water'!$D$4:$T$4,0))*$D324</f>
        <v>0</v>
      </c>
      <c r="X324" s="25">
        <f>INDEX('Mapping water'!$D$5:$T$352,MATCH($B324,'Mapping water'!$B$5:$B$352,0), MATCH('Density per LAD WW20'!X$3,'Mapping water'!$D$4:$T$4,0))*$D324</f>
        <v>45546.060000000005</v>
      </c>
    </row>
    <row r="325" spans="1:24">
      <c r="A325" s="14" t="s">
        <v>367</v>
      </c>
      <c r="B325" s="14" t="s">
        <v>368</v>
      </c>
      <c r="C325" s="14" t="s">
        <v>240</v>
      </c>
      <c r="D325" s="24">
        <f>INDEX('ONS data MYE 5'!$U$7:$U$446, MATCH($B325,'ONS data MYE 5'!$B$7:$B$446,0))</f>
        <v>77105</v>
      </c>
      <c r="E325" s="24">
        <f>INDEX('ONS data MYE 5'!$V$7:$V$446, MATCH($B325,'ONS data MYE 5'!$B$7:$B$446,0))</f>
        <v>2499</v>
      </c>
      <c r="F325" s="24">
        <f t="shared" si="8"/>
        <v>7.8236459308349522</v>
      </c>
      <c r="G325" s="24">
        <f t="shared" si="9"/>
        <v>61.209435651070308</v>
      </c>
      <c r="H325" s="25">
        <f>INDEX('Mapping water'!$D$5:$T$352,MATCH($B325,'Mapping water'!$B$5:$B$352,0), MATCH('Density per LAD WW20'!H$3,'Mapping water'!$D$4:$T$4,0))*$D325</f>
        <v>0</v>
      </c>
      <c r="I325" s="25">
        <f>INDEX('Mapping water'!$D$5:$T$352,MATCH($B325,'Mapping water'!$B$5:$B$352,0), MATCH('Density per LAD WW20'!I$3,'Mapping water'!$D$4:$T$4,0))*$D325</f>
        <v>0</v>
      </c>
      <c r="J325" s="25">
        <f>INDEX('Mapping water'!$D$5:$T$352,MATCH($B325,'Mapping water'!$B$5:$B$352,0), MATCH('Density per LAD WW20'!J$3,'Mapping water'!$D$4:$T$4,0))*$D325</f>
        <v>0</v>
      </c>
      <c r="K325" s="25">
        <f>INDEX('Mapping water'!$D$5:$T$352,MATCH($B325,'Mapping water'!$B$5:$B$352,0), MATCH('Density per LAD WW20'!K$3,'Mapping water'!$D$4:$T$4,0))*$D325</f>
        <v>0</v>
      </c>
      <c r="L325" s="25">
        <f>INDEX('Mapping water'!$D$5:$T$352,MATCH($B325,'Mapping water'!$B$5:$B$352,0), MATCH('Density per LAD WW20'!L$3,'Mapping water'!$D$4:$T$4,0))*$D325</f>
        <v>0</v>
      </c>
      <c r="M325" s="25">
        <f>INDEX('Mapping water'!$D$5:$T$352,MATCH($B325,'Mapping water'!$B$5:$B$352,0), MATCH('Density per LAD WW20'!M$3,'Mapping water'!$D$4:$T$4,0))*$D325</f>
        <v>0</v>
      </c>
      <c r="N325" s="25">
        <f>INDEX('Mapping water'!$D$5:$T$352,MATCH($B325,'Mapping water'!$B$5:$B$352,0), MATCH('Density per LAD WW20'!N$3,'Mapping water'!$D$4:$T$4,0))*$D325</f>
        <v>0</v>
      </c>
      <c r="O325" s="25">
        <f>INDEX('Mapping water'!$D$5:$T$352,MATCH($B325,'Mapping water'!$B$5:$B$352,0), MATCH('Density per LAD WW20'!O$3,'Mapping water'!$D$4:$T$4,0))*$D325</f>
        <v>0</v>
      </c>
      <c r="P325" s="25">
        <f>INDEX('Mapping water'!$D$5:$T$352,MATCH($B325,'Mapping water'!$B$5:$B$352,0), MATCH('Density per LAD WW20'!P$3,'Mapping water'!$D$4:$T$4,0))*$D325</f>
        <v>0</v>
      </c>
      <c r="Q325" s="25">
        <f>INDEX('Mapping water'!$D$5:$T$352,MATCH($B325,'Mapping water'!$B$5:$B$352,0), MATCH('Density per LAD WW20'!Q$3,'Mapping water'!$D$4:$T$4,0))*$D325</f>
        <v>0</v>
      </c>
      <c r="R325" s="25">
        <f>INDEX('Mapping water'!$D$5:$T$352,MATCH($B325,'Mapping water'!$B$5:$B$352,0), MATCH('Density per LAD WW20'!R$3,'Mapping water'!$D$4:$T$4,0))*$D325</f>
        <v>0</v>
      </c>
      <c r="S325" s="25">
        <f>INDEX('Mapping water'!$D$5:$T$352,MATCH($B325,'Mapping water'!$B$5:$B$352,0), MATCH('Density per LAD WW20'!S$3,'Mapping water'!$D$4:$T$4,0))*$D325</f>
        <v>0</v>
      </c>
      <c r="T325" s="25">
        <f>INDEX('Mapping water'!$D$5:$T$352,MATCH($B325,'Mapping water'!$B$5:$B$352,0), MATCH('Density per LAD WW20'!T$3,'Mapping water'!$D$4:$T$4,0))*$D325</f>
        <v>0</v>
      </c>
      <c r="U325" s="25">
        <f>INDEX('Mapping water'!$D$5:$T$352,MATCH($B325,'Mapping water'!$B$5:$B$352,0), MATCH('Density per LAD WW20'!U$3,'Mapping water'!$D$4:$T$4,0))*$D325</f>
        <v>0</v>
      </c>
      <c r="V325" s="25">
        <f>INDEX('Mapping water'!$D$5:$T$352,MATCH($B325,'Mapping water'!$B$5:$B$352,0), MATCH('Density per LAD WW20'!V$3,'Mapping water'!$D$4:$T$4,0))*$D325</f>
        <v>0</v>
      </c>
      <c r="W325" s="25">
        <f>INDEX('Mapping water'!$D$5:$T$352,MATCH($B325,'Mapping water'!$B$5:$B$352,0), MATCH('Density per LAD WW20'!W$3,'Mapping water'!$D$4:$T$4,0))*$D325</f>
        <v>0</v>
      </c>
      <c r="X325" s="25">
        <f>INDEX('Mapping water'!$D$5:$T$352,MATCH($B325,'Mapping water'!$B$5:$B$352,0), MATCH('Density per LAD WW20'!X$3,'Mapping water'!$D$4:$T$4,0))*$D325</f>
        <v>77105</v>
      </c>
    </row>
    <row r="326" spans="1:24">
      <c r="A326" s="14" t="s">
        <v>369</v>
      </c>
      <c r="B326" s="14" t="s">
        <v>370</v>
      </c>
      <c r="C326" s="14" t="s">
        <v>240</v>
      </c>
      <c r="D326" s="24">
        <f>INDEX('ONS data MYE 5'!$U$7:$U$446, MATCH($B326,'ONS data MYE 5'!$B$7:$B$446,0))</f>
        <v>313570</v>
      </c>
      <c r="E326" s="24">
        <f>INDEX('ONS data MYE 5'!$V$7:$V$446, MATCH($B326,'ONS data MYE 5'!$B$7:$B$446,0))</f>
        <v>3201</v>
      </c>
      <c r="F326" s="24">
        <f t="shared" ref="F326:F351" si="10">LN(E326)</f>
        <v>8.0712185399698626</v>
      </c>
      <c r="G326" s="24">
        <f t="shared" ref="G326:G351" si="11">F326*F326</f>
        <v>65.144568719953241</v>
      </c>
      <c r="H326" s="25">
        <f>INDEX('Mapping water'!$D$5:$T$352,MATCH($B326,'Mapping water'!$B$5:$B$352,0), MATCH('Density per LAD WW20'!H$3,'Mapping water'!$D$4:$T$4,0))*$D326</f>
        <v>0</v>
      </c>
      <c r="I326" s="25">
        <f>INDEX('Mapping water'!$D$5:$T$352,MATCH($B326,'Mapping water'!$B$5:$B$352,0), MATCH('Density per LAD WW20'!I$3,'Mapping water'!$D$4:$T$4,0))*$D326</f>
        <v>0</v>
      </c>
      <c r="J326" s="25">
        <f>INDEX('Mapping water'!$D$5:$T$352,MATCH($B326,'Mapping water'!$B$5:$B$352,0), MATCH('Density per LAD WW20'!J$3,'Mapping water'!$D$4:$T$4,0))*$D326</f>
        <v>0</v>
      </c>
      <c r="K326" s="25">
        <f>INDEX('Mapping water'!$D$5:$T$352,MATCH($B326,'Mapping water'!$B$5:$B$352,0), MATCH('Density per LAD WW20'!K$3,'Mapping water'!$D$4:$T$4,0))*$D326</f>
        <v>0</v>
      </c>
      <c r="L326" s="25">
        <f>INDEX('Mapping water'!$D$5:$T$352,MATCH($B326,'Mapping water'!$B$5:$B$352,0), MATCH('Density per LAD WW20'!L$3,'Mapping water'!$D$4:$T$4,0))*$D326</f>
        <v>0</v>
      </c>
      <c r="M326" s="25">
        <f>INDEX('Mapping water'!$D$5:$T$352,MATCH($B326,'Mapping water'!$B$5:$B$352,0), MATCH('Density per LAD WW20'!M$3,'Mapping water'!$D$4:$T$4,0))*$D326</f>
        <v>84663.900000000009</v>
      </c>
      <c r="N326" s="25">
        <f>INDEX('Mapping water'!$D$5:$T$352,MATCH($B326,'Mapping water'!$B$5:$B$352,0), MATCH('Density per LAD WW20'!N$3,'Mapping water'!$D$4:$T$4,0))*$D326</f>
        <v>0</v>
      </c>
      <c r="O326" s="25">
        <f>INDEX('Mapping water'!$D$5:$T$352,MATCH($B326,'Mapping water'!$B$5:$B$352,0), MATCH('Density per LAD WW20'!O$3,'Mapping water'!$D$4:$T$4,0))*$D326</f>
        <v>0</v>
      </c>
      <c r="P326" s="25">
        <f>INDEX('Mapping water'!$D$5:$T$352,MATCH($B326,'Mapping water'!$B$5:$B$352,0), MATCH('Density per LAD WW20'!P$3,'Mapping water'!$D$4:$T$4,0))*$D326</f>
        <v>0</v>
      </c>
      <c r="Q326" s="25">
        <f>INDEX('Mapping water'!$D$5:$T$352,MATCH($B326,'Mapping water'!$B$5:$B$352,0), MATCH('Density per LAD WW20'!Q$3,'Mapping water'!$D$4:$T$4,0))*$D326</f>
        <v>0</v>
      </c>
      <c r="R326" s="25">
        <f>INDEX('Mapping water'!$D$5:$T$352,MATCH($B326,'Mapping water'!$B$5:$B$352,0), MATCH('Density per LAD WW20'!R$3,'Mapping water'!$D$4:$T$4,0))*$D326</f>
        <v>0</v>
      </c>
      <c r="S326" s="25">
        <f>INDEX('Mapping water'!$D$5:$T$352,MATCH($B326,'Mapping water'!$B$5:$B$352,0), MATCH('Density per LAD WW20'!S$3,'Mapping water'!$D$4:$T$4,0))*$D326</f>
        <v>0</v>
      </c>
      <c r="T326" s="25">
        <f>INDEX('Mapping water'!$D$5:$T$352,MATCH($B326,'Mapping water'!$B$5:$B$352,0), MATCH('Density per LAD WW20'!T$3,'Mapping water'!$D$4:$T$4,0))*$D326</f>
        <v>0</v>
      </c>
      <c r="U326" s="25">
        <f>INDEX('Mapping water'!$D$5:$T$352,MATCH($B326,'Mapping water'!$B$5:$B$352,0), MATCH('Density per LAD WW20'!U$3,'Mapping water'!$D$4:$T$4,0))*$D326</f>
        <v>0</v>
      </c>
      <c r="V326" s="25">
        <f>INDEX('Mapping water'!$D$5:$T$352,MATCH($B326,'Mapping water'!$B$5:$B$352,0), MATCH('Density per LAD WW20'!V$3,'Mapping water'!$D$4:$T$4,0))*$D326</f>
        <v>0</v>
      </c>
      <c r="W326" s="25">
        <f>INDEX('Mapping water'!$D$5:$T$352,MATCH($B326,'Mapping water'!$B$5:$B$352,0), MATCH('Density per LAD WW20'!W$3,'Mapping water'!$D$4:$T$4,0))*$D326</f>
        <v>0</v>
      </c>
      <c r="X326" s="25">
        <f>INDEX('Mapping water'!$D$5:$T$352,MATCH($B326,'Mapping water'!$B$5:$B$352,0), MATCH('Density per LAD WW20'!X$3,'Mapping water'!$D$4:$T$4,0))*$D326</f>
        <v>228906.1</v>
      </c>
    </row>
    <row r="327" spans="1:24">
      <c r="A327" s="14" t="s">
        <v>371</v>
      </c>
      <c r="B327" s="14" t="s">
        <v>372</v>
      </c>
      <c r="C327" s="14" t="s">
        <v>240</v>
      </c>
      <c r="D327" s="24">
        <f>INDEX('ONS data MYE 5'!$U$7:$U$446, MATCH($B327,'ONS data MYE 5'!$B$7:$B$446,0))</f>
        <v>311245</v>
      </c>
      <c r="E327" s="24">
        <f>INDEX('ONS data MYE 5'!$V$7:$V$446, MATCH($B327,'ONS data MYE 5'!$B$7:$B$446,0))</f>
        <v>3638</v>
      </c>
      <c r="F327" s="24">
        <f t="shared" si="10"/>
        <v>8.1991893590780673</v>
      </c>
      <c r="G327" s="24">
        <f t="shared" si="11"/>
        <v>67.226706146019012</v>
      </c>
      <c r="H327" s="25">
        <f>INDEX('Mapping water'!$D$5:$T$352,MATCH($B327,'Mapping water'!$B$5:$B$352,0), MATCH('Density per LAD WW20'!H$3,'Mapping water'!$D$4:$T$4,0))*$D327</f>
        <v>0</v>
      </c>
      <c r="I327" s="25">
        <f>INDEX('Mapping water'!$D$5:$T$352,MATCH($B327,'Mapping water'!$B$5:$B$352,0), MATCH('Density per LAD WW20'!I$3,'Mapping water'!$D$4:$T$4,0))*$D327</f>
        <v>0</v>
      </c>
      <c r="J327" s="25">
        <f>INDEX('Mapping water'!$D$5:$T$352,MATCH($B327,'Mapping water'!$B$5:$B$352,0), MATCH('Density per LAD WW20'!J$3,'Mapping water'!$D$4:$T$4,0))*$D327</f>
        <v>0</v>
      </c>
      <c r="K327" s="25">
        <f>INDEX('Mapping water'!$D$5:$T$352,MATCH($B327,'Mapping water'!$B$5:$B$352,0), MATCH('Density per LAD WW20'!K$3,'Mapping water'!$D$4:$T$4,0))*$D327</f>
        <v>0</v>
      </c>
      <c r="L327" s="25">
        <f>INDEX('Mapping water'!$D$5:$T$352,MATCH($B327,'Mapping water'!$B$5:$B$352,0), MATCH('Density per LAD WW20'!L$3,'Mapping water'!$D$4:$T$4,0))*$D327</f>
        <v>0</v>
      </c>
      <c r="M327" s="25">
        <f>INDEX('Mapping water'!$D$5:$T$352,MATCH($B327,'Mapping water'!$B$5:$B$352,0), MATCH('Density per LAD WW20'!M$3,'Mapping water'!$D$4:$T$4,0))*$D327</f>
        <v>0</v>
      </c>
      <c r="N327" s="25">
        <f>INDEX('Mapping water'!$D$5:$T$352,MATCH($B327,'Mapping water'!$B$5:$B$352,0), MATCH('Density per LAD WW20'!N$3,'Mapping water'!$D$4:$T$4,0))*$D327</f>
        <v>0</v>
      </c>
      <c r="O327" s="25">
        <f>INDEX('Mapping water'!$D$5:$T$352,MATCH($B327,'Mapping water'!$B$5:$B$352,0), MATCH('Density per LAD WW20'!O$3,'Mapping water'!$D$4:$T$4,0))*$D327</f>
        <v>0</v>
      </c>
      <c r="P327" s="25">
        <f>INDEX('Mapping water'!$D$5:$T$352,MATCH($B327,'Mapping water'!$B$5:$B$352,0), MATCH('Density per LAD WW20'!P$3,'Mapping water'!$D$4:$T$4,0))*$D327</f>
        <v>0</v>
      </c>
      <c r="Q327" s="25">
        <f>INDEX('Mapping water'!$D$5:$T$352,MATCH($B327,'Mapping water'!$B$5:$B$352,0), MATCH('Density per LAD WW20'!Q$3,'Mapping water'!$D$4:$T$4,0))*$D327</f>
        <v>0</v>
      </c>
      <c r="R327" s="25">
        <f>INDEX('Mapping water'!$D$5:$T$352,MATCH($B327,'Mapping water'!$B$5:$B$352,0), MATCH('Density per LAD WW20'!R$3,'Mapping water'!$D$4:$T$4,0))*$D327</f>
        <v>0</v>
      </c>
      <c r="S327" s="25">
        <f>INDEX('Mapping water'!$D$5:$T$352,MATCH($B327,'Mapping water'!$B$5:$B$352,0), MATCH('Density per LAD WW20'!S$3,'Mapping water'!$D$4:$T$4,0))*$D327</f>
        <v>0</v>
      </c>
      <c r="T327" s="25">
        <f>INDEX('Mapping water'!$D$5:$T$352,MATCH($B327,'Mapping water'!$B$5:$B$352,0), MATCH('Density per LAD WW20'!T$3,'Mapping water'!$D$4:$T$4,0))*$D327</f>
        <v>0</v>
      </c>
      <c r="U327" s="25">
        <f>INDEX('Mapping water'!$D$5:$T$352,MATCH($B327,'Mapping water'!$B$5:$B$352,0), MATCH('Density per LAD WW20'!U$3,'Mapping water'!$D$4:$T$4,0))*$D327</f>
        <v>0</v>
      </c>
      <c r="V327" s="25">
        <f>INDEX('Mapping water'!$D$5:$T$352,MATCH($B327,'Mapping water'!$B$5:$B$352,0), MATCH('Density per LAD WW20'!V$3,'Mapping water'!$D$4:$T$4,0))*$D327</f>
        <v>0</v>
      </c>
      <c r="W327" s="25">
        <f>INDEX('Mapping water'!$D$5:$T$352,MATCH($B327,'Mapping water'!$B$5:$B$352,0), MATCH('Density per LAD WW20'!W$3,'Mapping water'!$D$4:$T$4,0))*$D327</f>
        <v>0</v>
      </c>
      <c r="X327" s="25">
        <f>INDEX('Mapping water'!$D$5:$T$352,MATCH($B327,'Mapping water'!$B$5:$B$352,0), MATCH('Density per LAD WW20'!X$3,'Mapping water'!$D$4:$T$4,0))*$D327</f>
        <v>311245</v>
      </c>
    </row>
    <row r="328" spans="1:24">
      <c r="A328" s="14" t="s">
        <v>373</v>
      </c>
      <c r="B328" s="14" t="s">
        <v>374</v>
      </c>
      <c r="C328" s="14" t="s">
        <v>240</v>
      </c>
      <c r="D328" s="24">
        <f>INDEX('ONS data MYE 5'!$U$7:$U$446, MATCH($B328,'ONS data MYE 5'!$B$7:$B$446,0))</f>
        <v>270844</v>
      </c>
      <c r="E328" s="24">
        <f>INDEX('ONS data MYE 5'!$V$7:$V$446, MATCH($B328,'ONS data MYE 5'!$B$7:$B$446,0))</f>
        <v>2605</v>
      </c>
      <c r="F328" s="24">
        <f t="shared" si="10"/>
        <v>7.8651879541874674</v>
      </c>
      <c r="G328" s="24">
        <f t="shared" si="11"/>
        <v>61.861181554695641</v>
      </c>
      <c r="H328" s="25">
        <f>INDEX('Mapping water'!$D$5:$T$352,MATCH($B328,'Mapping water'!$B$5:$B$352,0), MATCH('Density per LAD WW20'!H$3,'Mapping water'!$D$4:$T$4,0))*$D328</f>
        <v>0</v>
      </c>
      <c r="I328" s="25">
        <f>INDEX('Mapping water'!$D$5:$T$352,MATCH($B328,'Mapping water'!$B$5:$B$352,0), MATCH('Density per LAD WW20'!I$3,'Mapping water'!$D$4:$T$4,0))*$D328</f>
        <v>0</v>
      </c>
      <c r="J328" s="25">
        <f>INDEX('Mapping water'!$D$5:$T$352,MATCH($B328,'Mapping water'!$B$5:$B$352,0), MATCH('Density per LAD WW20'!J$3,'Mapping water'!$D$4:$T$4,0))*$D328</f>
        <v>0</v>
      </c>
      <c r="K328" s="25">
        <f>INDEX('Mapping water'!$D$5:$T$352,MATCH($B328,'Mapping water'!$B$5:$B$352,0), MATCH('Density per LAD WW20'!K$3,'Mapping water'!$D$4:$T$4,0))*$D328</f>
        <v>0</v>
      </c>
      <c r="L328" s="25">
        <f>INDEX('Mapping water'!$D$5:$T$352,MATCH($B328,'Mapping water'!$B$5:$B$352,0), MATCH('Density per LAD WW20'!L$3,'Mapping water'!$D$4:$T$4,0))*$D328</f>
        <v>0</v>
      </c>
      <c r="M328" s="25">
        <f>INDEX('Mapping water'!$D$5:$T$352,MATCH($B328,'Mapping water'!$B$5:$B$352,0), MATCH('Density per LAD WW20'!M$3,'Mapping water'!$D$4:$T$4,0))*$D328</f>
        <v>44689.26</v>
      </c>
      <c r="N328" s="25">
        <f>INDEX('Mapping water'!$D$5:$T$352,MATCH($B328,'Mapping water'!$B$5:$B$352,0), MATCH('Density per LAD WW20'!N$3,'Mapping water'!$D$4:$T$4,0))*$D328</f>
        <v>0</v>
      </c>
      <c r="O328" s="25">
        <f>INDEX('Mapping water'!$D$5:$T$352,MATCH($B328,'Mapping water'!$B$5:$B$352,0), MATCH('Density per LAD WW20'!O$3,'Mapping water'!$D$4:$T$4,0))*$D328</f>
        <v>0</v>
      </c>
      <c r="P328" s="25">
        <f>INDEX('Mapping water'!$D$5:$T$352,MATCH($B328,'Mapping water'!$B$5:$B$352,0), MATCH('Density per LAD WW20'!P$3,'Mapping water'!$D$4:$T$4,0))*$D328</f>
        <v>0</v>
      </c>
      <c r="Q328" s="25">
        <f>INDEX('Mapping water'!$D$5:$T$352,MATCH($B328,'Mapping water'!$B$5:$B$352,0), MATCH('Density per LAD WW20'!Q$3,'Mapping water'!$D$4:$T$4,0))*$D328</f>
        <v>0</v>
      </c>
      <c r="R328" s="25">
        <f>INDEX('Mapping water'!$D$5:$T$352,MATCH($B328,'Mapping water'!$B$5:$B$352,0), MATCH('Density per LAD WW20'!R$3,'Mapping water'!$D$4:$T$4,0))*$D328</f>
        <v>0</v>
      </c>
      <c r="S328" s="25">
        <f>INDEX('Mapping water'!$D$5:$T$352,MATCH($B328,'Mapping water'!$B$5:$B$352,0), MATCH('Density per LAD WW20'!S$3,'Mapping water'!$D$4:$T$4,0))*$D328</f>
        <v>0</v>
      </c>
      <c r="T328" s="25">
        <f>INDEX('Mapping water'!$D$5:$T$352,MATCH($B328,'Mapping water'!$B$5:$B$352,0), MATCH('Density per LAD WW20'!T$3,'Mapping water'!$D$4:$T$4,0))*$D328</f>
        <v>0</v>
      </c>
      <c r="U328" s="25">
        <f>INDEX('Mapping water'!$D$5:$T$352,MATCH($B328,'Mapping water'!$B$5:$B$352,0), MATCH('Density per LAD WW20'!U$3,'Mapping water'!$D$4:$T$4,0))*$D328</f>
        <v>0</v>
      </c>
      <c r="V328" s="25">
        <f>INDEX('Mapping water'!$D$5:$T$352,MATCH($B328,'Mapping water'!$B$5:$B$352,0), MATCH('Density per LAD WW20'!V$3,'Mapping water'!$D$4:$T$4,0))*$D328</f>
        <v>0</v>
      </c>
      <c r="W328" s="25">
        <f>INDEX('Mapping water'!$D$5:$T$352,MATCH($B328,'Mapping water'!$B$5:$B$352,0), MATCH('Density per LAD WW20'!W$3,'Mapping water'!$D$4:$T$4,0))*$D328</f>
        <v>0</v>
      </c>
      <c r="X328" s="25">
        <f>INDEX('Mapping water'!$D$5:$T$352,MATCH($B328,'Mapping water'!$B$5:$B$352,0), MATCH('Density per LAD WW20'!X$3,'Mapping water'!$D$4:$T$4,0))*$D328</f>
        <v>226154.74</v>
      </c>
    </row>
    <row r="329" spans="1:24">
      <c r="A329" s="14" t="s">
        <v>375</v>
      </c>
      <c r="B329" s="14" t="s">
        <v>376</v>
      </c>
      <c r="C329" s="14" t="s">
        <v>240</v>
      </c>
      <c r="D329" s="24">
        <f>INDEX('ONS data MYE 5'!$U$7:$U$446, MATCH($B329,'ONS data MYE 5'!$B$7:$B$446,0))</f>
        <v>251076</v>
      </c>
      <c r="E329" s="24">
        <f>INDEX('ONS data MYE 5'!$V$7:$V$446, MATCH($B329,'ONS data MYE 5'!$B$7:$B$446,0))</f>
        <v>3616</v>
      </c>
      <c r="F329" s="24">
        <f t="shared" si="10"/>
        <v>8.1931237215120678</v>
      </c>
      <c r="G329" s="24">
        <f t="shared" si="11"/>
        <v>67.127276316003758</v>
      </c>
      <c r="H329" s="25">
        <f>INDEX('Mapping water'!$D$5:$T$352,MATCH($B329,'Mapping water'!$B$5:$B$352,0), MATCH('Density per LAD WW20'!H$3,'Mapping water'!$D$4:$T$4,0))*$D329</f>
        <v>0</v>
      </c>
      <c r="I329" s="25">
        <f>INDEX('Mapping water'!$D$5:$T$352,MATCH($B329,'Mapping water'!$B$5:$B$352,0), MATCH('Density per LAD WW20'!I$3,'Mapping water'!$D$4:$T$4,0))*$D329</f>
        <v>0</v>
      </c>
      <c r="J329" s="25">
        <f>INDEX('Mapping water'!$D$5:$T$352,MATCH($B329,'Mapping water'!$B$5:$B$352,0), MATCH('Density per LAD WW20'!J$3,'Mapping water'!$D$4:$T$4,0))*$D329</f>
        <v>0</v>
      </c>
      <c r="K329" s="25">
        <f>INDEX('Mapping water'!$D$5:$T$352,MATCH($B329,'Mapping water'!$B$5:$B$352,0), MATCH('Density per LAD WW20'!K$3,'Mapping water'!$D$4:$T$4,0))*$D329</f>
        <v>0</v>
      </c>
      <c r="L329" s="25">
        <f>INDEX('Mapping water'!$D$5:$T$352,MATCH($B329,'Mapping water'!$B$5:$B$352,0), MATCH('Density per LAD WW20'!L$3,'Mapping water'!$D$4:$T$4,0))*$D329</f>
        <v>0</v>
      </c>
      <c r="M329" s="25">
        <f>INDEX('Mapping water'!$D$5:$T$352,MATCH($B329,'Mapping water'!$B$5:$B$352,0), MATCH('Density per LAD WW20'!M$3,'Mapping water'!$D$4:$T$4,0))*$D329</f>
        <v>251076</v>
      </c>
      <c r="N329" s="25">
        <f>INDEX('Mapping water'!$D$5:$T$352,MATCH($B329,'Mapping water'!$B$5:$B$352,0), MATCH('Density per LAD WW20'!N$3,'Mapping water'!$D$4:$T$4,0))*$D329</f>
        <v>0</v>
      </c>
      <c r="O329" s="25">
        <f>INDEX('Mapping water'!$D$5:$T$352,MATCH($B329,'Mapping water'!$B$5:$B$352,0), MATCH('Density per LAD WW20'!O$3,'Mapping water'!$D$4:$T$4,0))*$D329</f>
        <v>0</v>
      </c>
      <c r="P329" s="25">
        <f>INDEX('Mapping water'!$D$5:$T$352,MATCH($B329,'Mapping water'!$B$5:$B$352,0), MATCH('Density per LAD WW20'!P$3,'Mapping water'!$D$4:$T$4,0))*$D329</f>
        <v>0</v>
      </c>
      <c r="Q329" s="25">
        <f>INDEX('Mapping water'!$D$5:$T$352,MATCH($B329,'Mapping water'!$B$5:$B$352,0), MATCH('Density per LAD WW20'!Q$3,'Mapping water'!$D$4:$T$4,0))*$D329</f>
        <v>0</v>
      </c>
      <c r="R329" s="25">
        <f>INDEX('Mapping water'!$D$5:$T$352,MATCH($B329,'Mapping water'!$B$5:$B$352,0), MATCH('Density per LAD WW20'!R$3,'Mapping water'!$D$4:$T$4,0))*$D329</f>
        <v>0</v>
      </c>
      <c r="S329" s="25">
        <f>INDEX('Mapping water'!$D$5:$T$352,MATCH($B329,'Mapping water'!$B$5:$B$352,0), MATCH('Density per LAD WW20'!S$3,'Mapping water'!$D$4:$T$4,0))*$D329</f>
        <v>0</v>
      </c>
      <c r="T329" s="25">
        <f>INDEX('Mapping water'!$D$5:$T$352,MATCH($B329,'Mapping water'!$B$5:$B$352,0), MATCH('Density per LAD WW20'!T$3,'Mapping water'!$D$4:$T$4,0))*$D329</f>
        <v>0</v>
      </c>
      <c r="U329" s="25">
        <f>INDEX('Mapping water'!$D$5:$T$352,MATCH($B329,'Mapping water'!$B$5:$B$352,0), MATCH('Density per LAD WW20'!U$3,'Mapping water'!$D$4:$T$4,0))*$D329</f>
        <v>0</v>
      </c>
      <c r="V329" s="25">
        <f>INDEX('Mapping water'!$D$5:$T$352,MATCH($B329,'Mapping water'!$B$5:$B$352,0), MATCH('Density per LAD WW20'!V$3,'Mapping water'!$D$4:$T$4,0))*$D329</f>
        <v>0</v>
      </c>
      <c r="W329" s="25">
        <f>INDEX('Mapping water'!$D$5:$T$352,MATCH($B329,'Mapping water'!$B$5:$B$352,0), MATCH('Density per LAD WW20'!W$3,'Mapping water'!$D$4:$T$4,0))*$D329</f>
        <v>0</v>
      </c>
      <c r="X329" s="25">
        <f>INDEX('Mapping water'!$D$5:$T$352,MATCH($B329,'Mapping water'!$B$5:$B$352,0), MATCH('Density per LAD WW20'!X$3,'Mapping water'!$D$4:$T$4,0))*$D329</f>
        <v>0</v>
      </c>
    </row>
    <row r="330" spans="1:24">
      <c r="A330" s="14" t="s">
        <v>603</v>
      </c>
      <c r="B330" s="14" t="s">
        <v>604</v>
      </c>
      <c r="C330" s="14" t="s">
        <v>240</v>
      </c>
      <c r="D330" s="24">
        <f>INDEX('ONS data MYE 5'!$U$7:$U$446, MATCH($B330,'ONS data MYE 5'!$B$7:$B$446,0))</f>
        <v>185197</v>
      </c>
      <c r="E330" s="24">
        <f>INDEX('ONS data MYE 5'!$V$7:$V$446, MATCH($B330,'ONS data MYE 5'!$B$7:$B$446,0))</f>
        <v>85</v>
      </c>
      <c r="F330" s="24">
        <f t="shared" si="10"/>
        <v>4.4426512564903167</v>
      </c>
      <c r="G330" s="24">
        <f t="shared" si="11"/>
        <v>19.737150186794988</v>
      </c>
      <c r="H330" s="25">
        <f>INDEX('Mapping water'!$D$5:$T$352,MATCH($B330,'Mapping water'!$B$5:$B$352,0), MATCH('Density per LAD WW20'!H$3,'Mapping water'!$D$4:$T$4,0))*$D330</f>
        <v>0</v>
      </c>
      <c r="I330" s="25">
        <f>INDEX('Mapping water'!$D$5:$T$352,MATCH($B330,'Mapping water'!$B$5:$B$352,0), MATCH('Density per LAD WW20'!I$3,'Mapping water'!$D$4:$T$4,0))*$D330</f>
        <v>0</v>
      </c>
      <c r="J330" s="25">
        <f>INDEX('Mapping water'!$D$5:$T$352,MATCH($B330,'Mapping water'!$B$5:$B$352,0), MATCH('Density per LAD WW20'!J$3,'Mapping water'!$D$4:$T$4,0))*$D330</f>
        <v>0</v>
      </c>
      <c r="K330" s="25">
        <f>INDEX('Mapping water'!$D$5:$T$352,MATCH($B330,'Mapping water'!$B$5:$B$352,0), MATCH('Density per LAD WW20'!K$3,'Mapping water'!$D$4:$T$4,0))*$D330</f>
        <v>0</v>
      </c>
      <c r="L330" s="25">
        <f>INDEX('Mapping water'!$D$5:$T$352,MATCH($B330,'Mapping water'!$B$5:$B$352,0), MATCH('Density per LAD WW20'!L$3,'Mapping water'!$D$4:$T$4,0))*$D330</f>
        <v>0</v>
      </c>
      <c r="M330" s="25">
        <f>INDEX('Mapping water'!$D$5:$T$352,MATCH($B330,'Mapping water'!$B$5:$B$352,0), MATCH('Density per LAD WW20'!M$3,'Mapping water'!$D$4:$T$4,0))*$D330</f>
        <v>0</v>
      </c>
      <c r="N330" s="25">
        <f>INDEX('Mapping water'!$D$5:$T$352,MATCH($B330,'Mapping water'!$B$5:$B$352,0), MATCH('Density per LAD WW20'!N$3,'Mapping water'!$D$4:$T$4,0))*$D330</f>
        <v>0</v>
      </c>
      <c r="O330" s="25">
        <f>INDEX('Mapping water'!$D$5:$T$352,MATCH($B330,'Mapping water'!$B$5:$B$352,0), MATCH('Density per LAD WW20'!O$3,'Mapping water'!$D$4:$T$4,0))*$D330</f>
        <v>0</v>
      </c>
      <c r="P330" s="25">
        <f>INDEX('Mapping water'!$D$5:$T$352,MATCH($B330,'Mapping water'!$B$5:$B$352,0), MATCH('Density per LAD WW20'!P$3,'Mapping water'!$D$4:$T$4,0))*$D330</f>
        <v>185197</v>
      </c>
      <c r="Q330" s="25">
        <f>INDEX('Mapping water'!$D$5:$T$352,MATCH($B330,'Mapping water'!$B$5:$B$352,0), MATCH('Density per LAD WW20'!Q$3,'Mapping water'!$D$4:$T$4,0))*$D330</f>
        <v>0</v>
      </c>
      <c r="R330" s="25">
        <f>INDEX('Mapping water'!$D$5:$T$352,MATCH($B330,'Mapping water'!$B$5:$B$352,0), MATCH('Density per LAD WW20'!R$3,'Mapping water'!$D$4:$T$4,0))*$D330</f>
        <v>0</v>
      </c>
      <c r="S330" s="25">
        <f>INDEX('Mapping water'!$D$5:$T$352,MATCH($B330,'Mapping water'!$B$5:$B$352,0), MATCH('Density per LAD WW20'!S$3,'Mapping water'!$D$4:$T$4,0))*$D330</f>
        <v>0</v>
      </c>
      <c r="T330" s="25">
        <f>INDEX('Mapping water'!$D$5:$T$352,MATCH($B330,'Mapping water'!$B$5:$B$352,0), MATCH('Density per LAD WW20'!T$3,'Mapping water'!$D$4:$T$4,0))*$D330</f>
        <v>0</v>
      </c>
      <c r="U330" s="25">
        <f>INDEX('Mapping water'!$D$5:$T$352,MATCH($B330,'Mapping water'!$B$5:$B$352,0), MATCH('Density per LAD WW20'!U$3,'Mapping water'!$D$4:$T$4,0))*$D330</f>
        <v>0</v>
      </c>
      <c r="V330" s="25">
        <f>INDEX('Mapping water'!$D$5:$T$352,MATCH($B330,'Mapping water'!$B$5:$B$352,0), MATCH('Density per LAD WW20'!V$3,'Mapping water'!$D$4:$T$4,0))*$D330</f>
        <v>0</v>
      </c>
      <c r="W330" s="25">
        <f>INDEX('Mapping water'!$D$5:$T$352,MATCH($B330,'Mapping water'!$B$5:$B$352,0), MATCH('Density per LAD WW20'!W$3,'Mapping water'!$D$4:$T$4,0))*$D330</f>
        <v>0</v>
      </c>
      <c r="X330" s="25">
        <f>INDEX('Mapping water'!$D$5:$T$352,MATCH($B330,'Mapping water'!$B$5:$B$352,0), MATCH('Density per LAD WW20'!X$3,'Mapping water'!$D$4:$T$4,0))*$D330</f>
        <v>0</v>
      </c>
    </row>
    <row r="331" spans="1:24">
      <c r="A331" s="14" t="s">
        <v>74</v>
      </c>
      <c r="B331" s="14" t="s">
        <v>75</v>
      </c>
      <c r="C331" s="14" t="s">
        <v>76</v>
      </c>
      <c r="D331" s="24">
        <f>INDEX('ONS data MYE 5'!$U$7:$U$446, MATCH($B331,'ONS data MYE 5'!$B$7:$B$446,0))</f>
        <v>159788</v>
      </c>
      <c r="E331" s="24">
        <f>INDEX('ONS data MYE 5'!$V$7:$V$446, MATCH($B331,'ONS data MYE 5'!$B$7:$B$446,0))</f>
        <v>833</v>
      </c>
      <c r="F331" s="24">
        <f t="shared" si="10"/>
        <v>6.7250336421668431</v>
      </c>
      <c r="G331" s="24">
        <f t="shared" si="11"/>
        <v>45.226077488275834</v>
      </c>
      <c r="H331" s="25">
        <f>INDEX('Mapping water'!$D$5:$T$352,MATCH($B331,'Mapping water'!$B$5:$B$352,0), MATCH('Density per LAD WW20'!H$3,'Mapping water'!$D$4:$T$4,0))*$D331</f>
        <v>159788</v>
      </c>
      <c r="I331" s="25">
        <f>INDEX('Mapping water'!$D$5:$T$352,MATCH($B331,'Mapping water'!$B$5:$B$352,0), MATCH('Density per LAD WW20'!I$3,'Mapping water'!$D$4:$T$4,0))*$D331</f>
        <v>0</v>
      </c>
      <c r="J331" s="25">
        <f>INDEX('Mapping water'!$D$5:$T$352,MATCH($B331,'Mapping water'!$B$5:$B$352,0), MATCH('Density per LAD WW20'!J$3,'Mapping water'!$D$4:$T$4,0))*$D331</f>
        <v>0</v>
      </c>
      <c r="K331" s="25">
        <f>INDEX('Mapping water'!$D$5:$T$352,MATCH($B331,'Mapping water'!$B$5:$B$352,0), MATCH('Density per LAD WW20'!K$3,'Mapping water'!$D$4:$T$4,0))*$D331</f>
        <v>0</v>
      </c>
      <c r="L331" s="25">
        <f>INDEX('Mapping water'!$D$5:$T$352,MATCH($B331,'Mapping water'!$B$5:$B$352,0), MATCH('Density per LAD WW20'!L$3,'Mapping water'!$D$4:$T$4,0))*$D331</f>
        <v>0</v>
      </c>
      <c r="M331" s="25">
        <f>INDEX('Mapping water'!$D$5:$T$352,MATCH($B331,'Mapping water'!$B$5:$B$352,0), MATCH('Density per LAD WW20'!M$3,'Mapping water'!$D$4:$T$4,0))*$D331</f>
        <v>0</v>
      </c>
      <c r="N331" s="25">
        <f>INDEX('Mapping water'!$D$5:$T$352,MATCH($B331,'Mapping water'!$B$5:$B$352,0), MATCH('Density per LAD WW20'!N$3,'Mapping water'!$D$4:$T$4,0))*$D331</f>
        <v>0</v>
      </c>
      <c r="O331" s="25">
        <f>INDEX('Mapping water'!$D$5:$T$352,MATCH($B331,'Mapping water'!$B$5:$B$352,0), MATCH('Density per LAD WW20'!O$3,'Mapping water'!$D$4:$T$4,0))*$D331</f>
        <v>0</v>
      </c>
      <c r="P331" s="25">
        <f>INDEX('Mapping water'!$D$5:$T$352,MATCH($B331,'Mapping water'!$B$5:$B$352,0), MATCH('Density per LAD WW20'!P$3,'Mapping water'!$D$4:$T$4,0))*$D331</f>
        <v>0</v>
      </c>
      <c r="Q331" s="25">
        <f>INDEX('Mapping water'!$D$5:$T$352,MATCH($B331,'Mapping water'!$B$5:$B$352,0), MATCH('Density per LAD WW20'!Q$3,'Mapping water'!$D$4:$T$4,0))*$D331</f>
        <v>0</v>
      </c>
      <c r="R331" s="25">
        <f>INDEX('Mapping water'!$D$5:$T$352,MATCH($B331,'Mapping water'!$B$5:$B$352,0), MATCH('Density per LAD WW20'!R$3,'Mapping water'!$D$4:$T$4,0))*$D331</f>
        <v>0</v>
      </c>
      <c r="S331" s="25">
        <f>INDEX('Mapping water'!$D$5:$T$352,MATCH($B331,'Mapping water'!$B$5:$B$352,0), MATCH('Density per LAD WW20'!S$3,'Mapping water'!$D$4:$T$4,0))*$D331</f>
        <v>0</v>
      </c>
      <c r="T331" s="25">
        <f>INDEX('Mapping water'!$D$5:$T$352,MATCH($B331,'Mapping water'!$B$5:$B$352,0), MATCH('Density per LAD WW20'!T$3,'Mapping water'!$D$4:$T$4,0))*$D331</f>
        <v>0</v>
      </c>
      <c r="U331" s="25">
        <f>INDEX('Mapping water'!$D$5:$T$352,MATCH($B331,'Mapping water'!$B$5:$B$352,0), MATCH('Density per LAD WW20'!U$3,'Mapping water'!$D$4:$T$4,0))*$D331</f>
        <v>0</v>
      </c>
      <c r="V331" s="25">
        <f>INDEX('Mapping water'!$D$5:$T$352,MATCH($B331,'Mapping water'!$B$5:$B$352,0), MATCH('Density per LAD WW20'!V$3,'Mapping water'!$D$4:$T$4,0))*$D331</f>
        <v>0</v>
      </c>
      <c r="W331" s="25">
        <f>INDEX('Mapping water'!$D$5:$T$352,MATCH($B331,'Mapping water'!$B$5:$B$352,0), MATCH('Density per LAD WW20'!W$3,'Mapping water'!$D$4:$T$4,0))*$D331</f>
        <v>0</v>
      </c>
      <c r="X331" s="25">
        <f>INDEX('Mapping water'!$D$5:$T$352,MATCH($B331,'Mapping water'!$B$5:$B$352,0), MATCH('Density per LAD WW20'!X$3,'Mapping water'!$D$4:$T$4,0))*$D331</f>
        <v>0</v>
      </c>
    </row>
    <row r="332" spans="1:24">
      <c r="A332" s="14" t="s">
        <v>77</v>
      </c>
      <c r="B332" s="14" t="s">
        <v>78</v>
      </c>
      <c r="C332" s="14" t="s">
        <v>76</v>
      </c>
      <c r="D332" s="24">
        <f>INDEX('ONS data MYE 5'!$U$7:$U$446, MATCH($B332,'ONS data MYE 5'!$B$7:$B$446,0))</f>
        <v>168351</v>
      </c>
      <c r="E332" s="24">
        <f>INDEX('ONS data MYE 5'!$V$7:$V$446, MATCH($B332,'ONS data MYE 5'!$B$7:$B$446,0))</f>
        <v>199</v>
      </c>
      <c r="F332" s="24">
        <f t="shared" si="10"/>
        <v>5.2933048247244923</v>
      </c>
      <c r="G332" s="24">
        <f t="shared" si="11"/>
        <v>28.019075967451588</v>
      </c>
      <c r="H332" s="25">
        <f>INDEX('Mapping water'!$D$5:$T$352,MATCH($B332,'Mapping water'!$B$5:$B$352,0), MATCH('Density per LAD WW20'!H$3,'Mapping water'!$D$4:$T$4,0))*$D332</f>
        <v>168351</v>
      </c>
      <c r="I332" s="25">
        <f>INDEX('Mapping water'!$D$5:$T$352,MATCH($B332,'Mapping water'!$B$5:$B$352,0), MATCH('Density per LAD WW20'!I$3,'Mapping water'!$D$4:$T$4,0))*$D332</f>
        <v>0</v>
      </c>
      <c r="J332" s="25">
        <f>INDEX('Mapping water'!$D$5:$T$352,MATCH($B332,'Mapping water'!$B$5:$B$352,0), MATCH('Density per LAD WW20'!J$3,'Mapping water'!$D$4:$T$4,0))*$D332</f>
        <v>0</v>
      </c>
      <c r="K332" s="25">
        <f>INDEX('Mapping water'!$D$5:$T$352,MATCH($B332,'Mapping water'!$B$5:$B$352,0), MATCH('Density per LAD WW20'!K$3,'Mapping water'!$D$4:$T$4,0))*$D332</f>
        <v>0</v>
      </c>
      <c r="L332" s="25">
        <f>INDEX('Mapping water'!$D$5:$T$352,MATCH($B332,'Mapping water'!$B$5:$B$352,0), MATCH('Density per LAD WW20'!L$3,'Mapping water'!$D$4:$T$4,0))*$D332</f>
        <v>0</v>
      </c>
      <c r="M332" s="25">
        <f>INDEX('Mapping water'!$D$5:$T$352,MATCH($B332,'Mapping water'!$B$5:$B$352,0), MATCH('Density per LAD WW20'!M$3,'Mapping water'!$D$4:$T$4,0))*$D332</f>
        <v>0</v>
      </c>
      <c r="N332" s="25">
        <f>INDEX('Mapping water'!$D$5:$T$352,MATCH($B332,'Mapping water'!$B$5:$B$352,0), MATCH('Density per LAD WW20'!N$3,'Mapping water'!$D$4:$T$4,0))*$D332</f>
        <v>0</v>
      </c>
      <c r="O332" s="25">
        <f>INDEX('Mapping water'!$D$5:$T$352,MATCH($B332,'Mapping water'!$B$5:$B$352,0), MATCH('Density per LAD WW20'!O$3,'Mapping water'!$D$4:$T$4,0))*$D332</f>
        <v>0</v>
      </c>
      <c r="P332" s="25">
        <f>INDEX('Mapping water'!$D$5:$T$352,MATCH($B332,'Mapping water'!$B$5:$B$352,0), MATCH('Density per LAD WW20'!P$3,'Mapping water'!$D$4:$T$4,0))*$D332</f>
        <v>0</v>
      </c>
      <c r="Q332" s="25">
        <f>INDEX('Mapping water'!$D$5:$T$352,MATCH($B332,'Mapping water'!$B$5:$B$352,0), MATCH('Density per LAD WW20'!Q$3,'Mapping water'!$D$4:$T$4,0))*$D332</f>
        <v>0</v>
      </c>
      <c r="R332" s="25">
        <f>INDEX('Mapping water'!$D$5:$T$352,MATCH($B332,'Mapping water'!$B$5:$B$352,0), MATCH('Density per LAD WW20'!R$3,'Mapping water'!$D$4:$T$4,0))*$D332</f>
        <v>0</v>
      </c>
      <c r="S332" s="25">
        <f>INDEX('Mapping water'!$D$5:$T$352,MATCH($B332,'Mapping water'!$B$5:$B$352,0), MATCH('Density per LAD WW20'!S$3,'Mapping water'!$D$4:$T$4,0))*$D332</f>
        <v>0</v>
      </c>
      <c r="T332" s="25">
        <f>INDEX('Mapping water'!$D$5:$T$352,MATCH($B332,'Mapping water'!$B$5:$B$352,0), MATCH('Density per LAD WW20'!T$3,'Mapping water'!$D$4:$T$4,0))*$D332</f>
        <v>0</v>
      </c>
      <c r="U332" s="25">
        <f>INDEX('Mapping water'!$D$5:$T$352,MATCH($B332,'Mapping water'!$B$5:$B$352,0), MATCH('Density per LAD WW20'!U$3,'Mapping water'!$D$4:$T$4,0))*$D332</f>
        <v>0</v>
      </c>
      <c r="V332" s="25">
        <f>INDEX('Mapping water'!$D$5:$T$352,MATCH($B332,'Mapping water'!$B$5:$B$352,0), MATCH('Density per LAD WW20'!V$3,'Mapping water'!$D$4:$T$4,0))*$D332</f>
        <v>0</v>
      </c>
      <c r="W332" s="25">
        <f>INDEX('Mapping water'!$D$5:$T$352,MATCH($B332,'Mapping water'!$B$5:$B$352,0), MATCH('Density per LAD WW20'!W$3,'Mapping water'!$D$4:$T$4,0))*$D332</f>
        <v>0</v>
      </c>
      <c r="X332" s="25">
        <f>INDEX('Mapping water'!$D$5:$T$352,MATCH($B332,'Mapping water'!$B$5:$B$352,0), MATCH('Density per LAD WW20'!X$3,'Mapping water'!$D$4:$T$4,0))*$D332</f>
        <v>0</v>
      </c>
    </row>
    <row r="333" spans="1:24">
      <c r="A333" s="14" t="s">
        <v>663</v>
      </c>
      <c r="B333" s="14" t="s">
        <v>664</v>
      </c>
      <c r="C333" s="14" t="s">
        <v>76</v>
      </c>
      <c r="D333" s="24">
        <f>INDEX('ONS data MYE 5'!$U$7:$U$446, MATCH($B333,'ONS data MYE 5'!$B$7:$B$446,0))</f>
        <v>257012</v>
      </c>
      <c r="E333" s="24">
        <f>INDEX('ONS data MYE 5'!$V$7:$V$446, MATCH($B333,'ONS data MYE 5'!$B$7:$B$446,0))</f>
        <v>3597</v>
      </c>
      <c r="F333" s="24">
        <f t="shared" si="10"/>
        <v>8.1878554436956232</v>
      </c>
      <c r="G333" s="24">
        <f t="shared" si="11"/>
        <v>67.040976766856048</v>
      </c>
      <c r="H333" s="25">
        <f>INDEX('Mapping water'!$D$5:$T$352,MATCH($B333,'Mapping water'!$B$5:$B$352,0), MATCH('Density per LAD WW20'!H$3,'Mapping water'!$D$4:$T$4,0))*$D333</f>
        <v>0</v>
      </c>
      <c r="I333" s="25">
        <f>INDEX('Mapping water'!$D$5:$T$352,MATCH($B333,'Mapping water'!$B$5:$B$352,0), MATCH('Density per LAD WW20'!I$3,'Mapping water'!$D$4:$T$4,0))*$D333</f>
        <v>0</v>
      </c>
      <c r="J333" s="25">
        <f>INDEX('Mapping water'!$D$5:$T$352,MATCH($B333,'Mapping water'!$B$5:$B$352,0), MATCH('Density per LAD WW20'!J$3,'Mapping water'!$D$4:$T$4,0))*$D333</f>
        <v>0</v>
      </c>
      <c r="K333" s="25">
        <f>INDEX('Mapping water'!$D$5:$T$352,MATCH($B333,'Mapping water'!$B$5:$B$352,0), MATCH('Density per LAD WW20'!K$3,'Mapping water'!$D$4:$T$4,0))*$D333</f>
        <v>0</v>
      </c>
      <c r="L333" s="25">
        <f>INDEX('Mapping water'!$D$5:$T$352,MATCH($B333,'Mapping water'!$B$5:$B$352,0), MATCH('Density per LAD WW20'!L$3,'Mapping water'!$D$4:$T$4,0))*$D333</f>
        <v>0</v>
      </c>
      <c r="M333" s="25">
        <f>INDEX('Mapping water'!$D$5:$T$352,MATCH($B333,'Mapping water'!$B$5:$B$352,0), MATCH('Density per LAD WW20'!M$3,'Mapping water'!$D$4:$T$4,0))*$D333</f>
        <v>0</v>
      </c>
      <c r="N333" s="25">
        <f>INDEX('Mapping water'!$D$5:$T$352,MATCH($B333,'Mapping water'!$B$5:$B$352,0), MATCH('Density per LAD WW20'!N$3,'Mapping water'!$D$4:$T$4,0))*$D333</f>
        <v>0</v>
      </c>
      <c r="O333" s="25">
        <f>INDEX('Mapping water'!$D$5:$T$352,MATCH($B333,'Mapping water'!$B$5:$B$352,0), MATCH('Density per LAD WW20'!O$3,'Mapping water'!$D$4:$T$4,0))*$D333</f>
        <v>0</v>
      </c>
      <c r="P333" s="25">
        <f>INDEX('Mapping water'!$D$5:$T$352,MATCH($B333,'Mapping water'!$B$5:$B$352,0), MATCH('Density per LAD WW20'!P$3,'Mapping water'!$D$4:$T$4,0))*$D333</f>
        <v>0</v>
      </c>
      <c r="Q333" s="25">
        <f>INDEX('Mapping water'!$D$5:$T$352,MATCH($B333,'Mapping water'!$B$5:$B$352,0), MATCH('Density per LAD WW20'!Q$3,'Mapping water'!$D$4:$T$4,0))*$D333</f>
        <v>0</v>
      </c>
      <c r="R333" s="25">
        <f>INDEX('Mapping water'!$D$5:$T$352,MATCH($B333,'Mapping water'!$B$5:$B$352,0), MATCH('Density per LAD WW20'!R$3,'Mapping water'!$D$4:$T$4,0))*$D333</f>
        <v>257012</v>
      </c>
      <c r="S333" s="25">
        <f>INDEX('Mapping water'!$D$5:$T$352,MATCH($B333,'Mapping water'!$B$5:$B$352,0), MATCH('Density per LAD WW20'!S$3,'Mapping water'!$D$4:$T$4,0))*$D333</f>
        <v>0</v>
      </c>
      <c r="T333" s="25">
        <f>INDEX('Mapping water'!$D$5:$T$352,MATCH($B333,'Mapping water'!$B$5:$B$352,0), MATCH('Density per LAD WW20'!T$3,'Mapping water'!$D$4:$T$4,0))*$D333</f>
        <v>0</v>
      </c>
      <c r="U333" s="25">
        <f>INDEX('Mapping water'!$D$5:$T$352,MATCH($B333,'Mapping water'!$B$5:$B$352,0), MATCH('Density per LAD WW20'!U$3,'Mapping water'!$D$4:$T$4,0))*$D333</f>
        <v>0</v>
      </c>
      <c r="V333" s="25">
        <f>INDEX('Mapping water'!$D$5:$T$352,MATCH($B333,'Mapping water'!$B$5:$B$352,0), MATCH('Density per LAD WW20'!V$3,'Mapping water'!$D$4:$T$4,0))*$D333</f>
        <v>0</v>
      </c>
      <c r="W333" s="25">
        <f>INDEX('Mapping water'!$D$5:$T$352,MATCH($B333,'Mapping water'!$B$5:$B$352,0), MATCH('Density per LAD WW20'!W$3,'Mapping water'!$D$4:$T$4,0))*$D333</f>
        <v>0</v>
      </c>
      <c r="X333" s="25">
        <f>INDEX('Mapping water'!$D$5:$T$352,MATCH($B333,'Mapping water'!$B$5:$B$352,0), MATCH('Density per LAD WW20'!X$3,'Mapping water'!$D$4:$T$4,0))*$D333</f>
        <v>0</v>
      </c>
    </row>
    <row r="334" spans="1:24">
      <c r="A334" s="14" t="s">
        <v>665</v>
      </c>
      <c r="B334" s="14" t="s">
        <v>666</v>
      </c>
      <c r="C334" s="14" t="s">
        <v>76</v>
      </c>
      <c r="D334" s="24">
        <f>INDEX('ONS data MYE 5'!$U$7:$U$446, MATCH($B334,'ONS data MYE 5'!$B$7:$B$446,0))</f>
        <v>335901</v>
      </c>
      <c r="E334" s="24">
        <f>INDEX('ONS data MYE 5'!$V$7:$V$446, MATCH($B334,'ONS data MYE 5'!$B$7:$B$446,0))</f>
        <v>140</v>
      </c>
      <c r="F334" s="24">
        <f t="shared" si="10"/>
        <v>4.9416424226093039</v>
      </c>
      <c r="G334" s="24">
        <f t="shared" si="11"/>
        <v>24.419829832931949</v>
      </c>
      <c r="H334" s="25">
        <f>INDEX('Mapping water'!$D$5:$T$352,MATCH($B334,'Mapping water'!$B$5:$B$352,0), MATCH('Density per LAD WW20'!H$3,'Mapping water'!$D$4:$T$4,0))*$D334</f>
        <v>0</v>
      </c>
      <c r="I334" s="25">
        <f>INDEX('Mapping water'!$D$5:$T$352,MATCH($B334,'Mapping water'!$B$5:$B$352,0), MATCH('Density per LAD WW20'!I$3,'Mapping water'!$D$4:$T$4,0))*$D334</f>
        <v>0</v>
      </c>
      <c r="J334" s="25">
        <f>INDEX('Mapping water'!$D$5:$T$352,MATCH($B334,'Mapping water'!$B$5:$B$352,0), MATCH('Density per LAD WW20'!J$3,'Mapping water'!$D$4:$T$4,0))*$D334</f>
        <v>0</v>
      </c>
      <c r="K334" s="25">
        <f>INDEX('Mapping water'!$D$5:$T$352,MATCH($B334,'Mapping water'!$B$5:$B$352,0), MATCH('Density per LAD WW20'!K$3,'Mapping water'!$D$4:$T$4,0))*$D334</f>
        <v>0</v>
      </c>
      <c r="L334" s="25">
        <f>INDEX('Mapping water'!$D$5:$T$352,MATCH($B334,'Mapping water'!$B$5:$B$352,0), MATCH('Density per LAD WW20'!L$3,'Mapping water'!$D$4:$T$4,0))*$D334</f>
        <v>0</v>
      </c>
      <c r="M334" s="25">
        <f>INDEX('Mapping water'!$D$5:$T$352,MATCH($B334,'Mapping water'!$B$5:$B$352,0), MATCH('Density per LAD WW20'!M$3,'Mapping water'!$D$4:$T$4,0))*$D334</f>
        <v>0</v>
      </c>
      <c r="N334" s="25">
        <f>INDEX('Mapping water'!$D$5:$T$352,MATCH($B334,'Mapping water'!$B$5:$B$352,0), MATCH('Density per LAD WW20'!N$3,'Mapping water'!$D$4:$T$4,0))*$D334</f>
        <v>0</v>
      </c>
      <c r="O334" s="25">
        <f>INDEX('Mapping water'!$D$5:$T$352,MATCH($B334,'Mapping water'!$B$5:$B$352,0), MATCH('Density per LAD WW20'!O$3,'Mapping water'!$D$4:$T$4,0))*$D334</f>
        <v>0</v>
      </c>
      <c r="P334" s="25">
        <f>INDEX('Mapping water'!$D$5:$T$352,MATCH($B334,'Mapping water'!$B$5:$B$352,0), MATCH('Density per LAD WW20'!P$3,'Mapping water'!$D$4:$T$4,0))*$D334</f>
        <v>0</v>
      </c>
      <c r="Q334" s="25">
        <f>INDEX('Mapping water'!$D$5:$T$352,MATCH($B334,'Mapping water'!$B$5:$B$352,0), MATCH('Density per LAD WW20'!Q$3,'Mapping water'!$D$4:$T$4,0))*$D334</f>
        <v>0</v>
      </c>
      <c r="R334" s="25">
        <f>INDEX('Mapping water'!$D$5:$T$352,MATCH($B334,'Mapping water'!$B$5:$B$352,0), MATCH('Density per LAD WW20'!R$3,'Mapping water'!$D$4:$T$4,0))*$D334</f>
        <v>335901</v>
      </c>
      <c r="S334" s="25">
        <f>INDEX('Mapping water'!$D$5:$T$352,MATCH($B334,'Mapping water'!$B$5:$B$352,0), MATCH('Density per LAD WW20'!S$3,'Mapping water'!$D$4:$T$4,0))*$D334</f>
        <v>0</v>
      </c>
      <c r="T334" s="25">
        <f>INDEX('Mapping water'!$D$5:$T$352,MATCH($B334,'Mapping water'!$B$5:$B$352,0), MATCH('Density per LAD WW20'!T$3,'Mapping water'!$D$4:$T$4,0))*$D334</f>
        <v>0</v>
      </c>
      <c r="U334" s="25">
        <f>INDEX('Mapping water'!$D$5:$T$352,MATCH($B334,'Mapping water'!$B$5:$B$352,0), MATCH('Density per LAD WW20'!U$3,'Mapping water'!$D$4:$T$4,0))*$D334</f>
        <v>0</v>
      </c>
      <c r="V334" s="25">
        <f>INDEX('Mapping water'!$D$5:$T$352,MATCH($B334,'Mapping water'!$B$5:$B$352,0), MATCH('Density per LAD WW20'!V$3,'Mapping water'!$D$4:$T$4,0))*$D334</f>
        <v>0</v>
      </c>
      <c r="W334" s="25">
        <f>INDEX('Mapping water'!$D$5:$T$352,MATCH($B334,'Mapping water'!$B$5:$B$352,0), MATCH('Density per LAD WW20'!W$3,'Mapping water'!$D$4:$T$4,0))*$D334</f>
        <v>0</v>
      </c>
      <c r="X334" s="25">
        <f>INDEX('Mapping water'!$D$5:$T$352,MATCH($B334,'Mapping water'!$B$5:$B$352,0), MATCH('Density per LAD WW20'!X$3,'Mapping water'!$D$4:$T$4,0))*$D334</f>
        <v>0</v>
      </c>
    </row>
    <row r="335" spans="1:24">
      <c r="A335" s="14" t="s">
        <v>667</v>
      </c>
      <c r="B335" s="14" t="s">
        <v>668</v>
      </c>
      <c r="C335" s="14" t="s">
        <v>76</v>
      </c>
      <c r="D335" s="24">
        <f>INDEX('ONS data MYE 5'!$U$7:$U$446, MATCH($B335,'ONS data MYE 5'!$B$7:$B$446,0))</f>
        <v>199567</v>
      </c>
      <c r="E335" s="24">
        <f>INDEX('ONS data MYE 5'!$V$7:$V$446, MATCH($B335,'ONS data MYE 5'!$B$7:$B$446,0))</f>
        <v>734</v>
      </c>
      <c r="F335" s="24">
        <f t="shared" si="10"/>
        <v>6.5985090286145152</v>
      </c>
      <c r="G335" s="24">
        <f t="shared" si="11"/>
        <v>43.540321400707271</v>
      </c>
      <c r="H335" s="25">
        <f>INDEX('Mapping water'!$D$5:$T$352,MATCH($B335,'Mapping water'!$B$5:$B$352,0), MATCH('Density per LAD WW20'!H$3,'Mapping water'!$D$4:$T$4,0))*$D335</f>
        <v>0</v>
      </c>
      <c r="I335" s="25">
        <f>INDEX('Mapping water'!$D$5:$T$352,MATCH($B335,'Mapping water'!$B$5:$B$352,0), MATCH('Density per LAD WW20'!I$3,'Mapping water'!$D$4:$T$4,0))*$D335</f>
        <v>0</v>
      </c>
      <c r="J335" s="25">
        <f>INDEX('Mapping water'!$D$5:$T$352,MATCH($B335,'Mapping water'!$B$5:$B$352,0), MATCH('Density per LAD WW20'!J$3,'Mapping water'!$D$4:$T$4,0))*$D335</f>
        <v>0</v>
      </c>
      <c r="K335" s="25">
        <f>INDEX('Mapping water'!$D$5:$T$352,MATCH($B335,'Mapping water'!$B$5:$B$352,0), MATCH('Density per LAD WW20'!K$3,'Mapping water'!$D$4:$T$4,0))*$D335</f>
        <v>0</v>
      </c>
      <c r="L335" s="25">
        <f>INDEX('Mapping water'!$D$5:$T$352,MATCH($B335,'Mapping water'!$B$5:$B$352,0), MATCH('Density per LAD WW20'!L$3,'Mapping water'!$D$4:$T$4,0))*$D335</f>
        <v>0</v>
      </c>
      <c r="M335" s="25">
        <f>INDEX('Mapping water'!$D$5:$T$352,MATCH($B335,'Mapping water'!$B$5:$B$352,0), MATCH('Density per LAD WW20'!M$3,'Mapping water'!$D$4:$T$4,0))*$D335</f>
        <v>0</v>
      </c>
      <c r="N335" s="25">
        <f>INDEX('Mapping water'!$D$5:$T$352,MATCH($B335,'Mapping water'!$B$5:$B$352,0), MATCH('Density per LAD WW20'!N$3,'Mapping water'!$D$4:$T$4,0))*$D335</f>
        <v>0</v>
      </c>
      <c r="O335" s="25">
        <f>INDEX('Mapping water'!$D$5:$T$352,MATCH($B335,'Mapping water'!$B$5:$B$352,0), MATCH('Density per LAD WW20'!O$3,'Mapping water'!$D$4:$T$4,0))*$D335</f>
        <v>0</v>
      </c>
      <c r="P335" s="25">
        <f>INDEX('Mapping water'!$D$5:$T$352,MATCH($B335,'Mapping water'!$B$5:$B$352,0), MATCH('Density per LAD WW20'!P$3,'Mapping water'!$D$4:$T$4,0))*$D335</f>
        <v>0</v>
      </c>
      <c r="Q335" s="25">
        <f>INDEX('Mapping water'!$D$5:$T$352,MATCH($B335,'Mapping water'!$B$5:$B$352,0), MATCH('Density per LAD WW20'!Q$3,'Mapping water'!$D$4:$T$4,0))*$D335</f>
        <v>0</v>
      </c>
      <c r="R335" s="25">
        <f>INDEX('Mapping water'!$D$5:$T$352,MATCH($B335,'Mapping water'!$B$5:$B$352,0), MATCH('Density per LAD WW20'!R$3,'Mapping water'!$D$4:$T$4,0))*$D335</f>
        <v>199567</v>
      </c>
      <c r="S335" s="25">
        <f>INDEX('Mapping water'!$D$5:$T$352,MATCH($B335,'Mapping water'!$B$5:$B$352,0), MATCH('Density per LAD WW20'!S$3,'Mapping water'!$D$4:$T$4,0))*$D335</f>
        <v>0</v>
      </c>
      <c r="T335" s="25">
        <f>INDEX('Mapping water'!$D$5:$T$352,MATCH($B335,'Mapping water'!$B$5:$B$352,0), MATCH('Density per LAD WW20'!T$3,'Mapping water'!$D$4:$T$4,0))*$D335</f>
        <v>0</v>
      </c>
      <c r="U335" s="25">
        <f>INDEX('Mapping water'!$D$5:$T$352,MATCH($B335,'Mapping water'!$B$5:$B$352,0), MATCH('Density per LAD WW20'!U$3,'Mapping water'!$D$4:$T$4,0))*$D335</f>
        <v>0</v>
      </c>
      <c r="V335" s="25">
        <f>INDEX('Mapping water'!$D$5:$T$352,MATCH($B335,'Mapping water'!$B$5:$B$352,0), MATCH('Density per LAD WW20'!V$3,'Mapping water'!$D$4:$T$4,0))*$D335</f>
        <v>0</v>
      </c>
      <c r="W335" s="25">
        <f>INDEX('Mapping water'!$D$5:$T$352,MATCH($B335,'Mapping water'!$B$5:$B$352,0), MATCH('Density per LAD WW20'!W$3,'Mapping water'!$D$4:$T$4,0))*$D335</f>
        <v>0</v>
      </c>
      <c r="X335" s="25">
        <f>INDEX('Mapping water'!$D$5:$T$352,MATCH($B335,'Mapping water'!$B$5:$B$352,0), MATCH('Density per LAD WW20'!X$3,'Mapping water'!$D$4:$T$4,0))*$D335</f>
        <v>0</v>
      </c>
    </row>
    <row r="336" spans="1:24">
      <c r="A336" s="14" t="s">
        <v>675</v>
      </c>
      <c r="B336" s="14" t="s">
        <v>676</v>
      </c>
      <c r="C336" s="14" t="s">
        <v>76</v>
      </c>
      <c r="D336" s="24">
        <f>INDEX('ONS data MYE 5'!$U$7:$U$446, MATCH($B336,'ONS data MYE 5'!$B$7:$B$446,0))</f>
        <v>55492</v>
      </c>
      <c r="E336" s="24">
        <f>INDEX('ONS data MYE 5'!$V$7:$V$446, MATCH($B336,'ONS data MYE 5'!$B$7:$B$446,0))</f>
        <v>47</v>
      </c>
      <c r="F336" s="24">
        <f t="shared" si="10"/>
        <v>3.8501476017100584</v>
      </c>
      <c r="G336" s="24">
        <f t="shared" si="11"/>
        <v>14.823636554953715</v>
      </c>
      <c r="H336" s="25">
        <f>INDEX('Mapping water'!$D$5:$T$352,MATCH($B336,'Mapping water'!$B$5:$B$352,0), MATCH('Density per LAD WW20'!H$3,'Mapping water'!$D$4:$T$4,0))*$D336</f>
        <v>0</v>
      </c>
      <c r="I336" s="25">
        <f>INDEX('Mapping water'!$D$5:$T$352,MATCH($B336,'Mapping water'!$B$5:$B$352,0), MATCH('Density per LAD WW20'!I$3,'Mapping water'!$D$4:$T$4,0))*$D336</f>
        <v>0</v>
      </c>
      <c r="J336" s="25">
        <f>INDEX('Mapping water'!$D$5:$T$352,MATCH($B336,'Mapping water'!$B$5:$B$352,0), MATCH('Density per LAD WW20'!J$3,'Mapping water'!$D$4:$T$4,0))*$D336</f>
        <v>0</v>
      </c>
      <c r="K336" s="25">
        <f>INDEX('Mapping water'!$D$5:$T$352,MATCH($B336,'Mapping water'!$B$5:$B$352,0), MATCH('Density per LAD WW20'!K$3,'Mapping water'!$D$4:$T$4,0))*$D336</f>
        <v>0</v>
      </c>
      <c r="L336" s="25">
        <f>INDEX('Mapping water'!$D$5:$T$352,MATCH($B336,'Mapping water'!$B$5:$B$352,0), MATCH('Density per LAD WW20'!L$3,'Mapping water'!$D$4:$T$4,0))*$D336</f>
        <v>0</v>
      </c>
      <c r="M336" s="25">
        <f>INDEX('Mapping water'!$D$5:$T$352,MATCH($B336,'Mapping water'!$B$5:$B$352,0), MATCH('Density per LAD WW20'!M$3,'Mapping water'!$D$4:$T$4,0))*$D336</f>
        <v>0</v>
      </c>
      <c r="N336" s="25">
        <f>INDEX('Mapping water'!$D$5:$T$352,MATCH($B336,'Mapping water'!$B$5:$B$352,0), MATCH('Density per LAD WW20'!N$3,'Mapping water'!$D$4:$T$4,0))*$D336</f>
        <v>0</v>
      </c>
      <c r="O336" s="25">
        <f>INDEX('Mapping water'!$D$5:$T$352,MATCH($B336,'Mapping water'!$B$5:$B$352,0), MATCH('Density per LAD WW20'!O$3,'Mapping water'!$D$4:$T$4,0))*$D336</f>
        <v>0</v>
      </c>
      <c r="P336" s="25">
        <f>INDEX('Mapping water'!$D$5:$T$352,MATCH($B336,'Mapping water'!$B$5:$B$352,0), MATCH('Density per LAD WW20'!P$3,'Mapping water'!$D$4:$T$4,0))*$D336</f>
        <v>0</v>
      </c>
      <c r="Q336" s="25">
        <f>INDEX('Mapping water'!$D$5:$T$352,MATCH($B336,'Mapping water'!$B$5:$B$352,0), MATCH('Density per LAD WW20'!Q$3,'Mapping water'!$D$4:$T$4,0))*$D336</f>
        <v>0</v>
      </c>
      <c r="R336" s="25">
        <f>INDEX('Mapping water'!$D$5:$T$352,MATCH($B336,'Mapping water'!$B$5:$B$352,0), MATCH('Density per LAD WW20'!R$3,'Mapping water'!$D$4:$T$4,0))*$D336</f>
        <v>55492</v>
      </c>
      <c r="S336" s="25">
        <f>INDEX('Mapping water'!$D$5:$T$352,MATCH($B336,'Mapping water'!$B$5:$B$352,0), MATCH('Density per LAD WW20'!S$3,'Mapping water'!$D$4:$T$4,0))*$D336</f>
        <v>0</v>
      </c>
      <c r="T336" s="25">
        <f>INDEX('Mapping water'!$D$5:$T$352,MATCH($B336,'Mapping water'!$B$5:$B$352,0), MATCH('Density per LAD WW20'!T$3,'Mapping water'!$D$4:$T$4,0))*$D336</f>
        <v>0</v>
      </c>
      <c r="U336" s="25">
        <f>INDEX('Mapping water'!$D$5:$T$352,MATCH($B336,'Mapping water'!$B$5:$B$352,0), MATCH('Density per LAD WW20'!U$3,'Mapping water'!$D$4:$T$4,0))*$D336</f>
        <v>0</v>
      </c>
      <c r="V336" s="25">
        <f>INDEX('Mapping water'!$D$5:$T$352,MATCH($B336,'Mapping water'!$B$5:$B$352,0), MATCH('Density per LAD WW20'!V$3,'Mapping water'!$D$4:$T$4,0))*$D336</f>
        <v>0</v>
      </c>
      <c r="W336" s="25">
        <f>INDEX('Mapping water'!$D$5:$T$352,MATCH($B336,'Mapping water'!$B$5:$B$352,0), MATCH('Density per LAD WW20'!W$3,'Mapping water'!$D$4:$T$4,0))*$D336</f>
        <v>0</v>
      </c>
      <c r="X336" s="25">
        <f>INDEX('Mapping water'!$D$5:$T$352,MATCH($B336,'Mapping water'!$B$5:$B$352,0), MATCH('Density per LAD WW20'!X$3,'Mapping water'!$D$4:$T$4,0))*$D336</f>
        <v>0</v>
      </c>
    </row>
    <row r="337" spans="1:24">
      <c r="A337" s="14" t="s">
        <v>677</v>
      </c>
      <c r="B337" s="14" t="s">
        <v>678</v>
      </c>
      <c r="C337" s="14" t="s">
        <v>76</v>
      </c>
      <c r="D337" s="24">
        <f>INDEX('ONS data MYE 5'!$U$7:$U$446, MATCH($B337,'ONS data MYE 5'!$B$7:$B$446,0))</f>
        <v>89794</v>
      </c>
      <c r="E337" s="24">
        <f>INDEX('ONS data MYE 5'!$V$7:$V$446, MATCH($B337,'ONS data MYE 5'!$B$7:$B$446,0))</f>
        <v>68</v>
      </c>
      <c r="F337" s="24">
        <f t="shared" si="10"/>
        <v>4.219507705176107</v>
      </c>
      <c r="G337" s="24">
        <f t="shared" si="11"/>
        <v>17.804245274040536</v>
      </c>
      <c r="H337" s="25">
        <f>INDEX('Mapping water'!$D$5:$T$352,MATCH($B337,'Mapping water'!$B$5:$B$352,0), MATCH('Density per LAD WW20'!H$3,'Mapping water'!$D$4:$T$4,0))*$D337</f>
        <v>0</v>
      </c>
      <c r="I337" s="25">
        <f>INDEX('Mapping water'!$D$5:$T$352,MATCH($B337,'Mapping water'!$B$5:$B$352,0), MATCH('Density per LAD WW20'!I$3,'Mapping water'!$D$4:$T$4,0))*$D337</f>
        <v>0</v>
      </c>
      <c r="J337" s="25">
        <f>INDEX('Mapping water'!$D$5:$T$352,MATCH($B337,'Mapping water'!$B$5:$B$352,0), MATCH('Density per LAD WW20'!J$3,'Mapping water'!$D$4:$T$4,0))*$D337</f>
        <v>15264.980000000001</v>
      </c>
      <c r="K337" s="25">
        <f>INDEX('Mapping water'!$D$5:$T$352,MATCH($B337,'Mapping water'!$B$5:$B$352,0), MATCH('Density per LAD WW20'!K$3,'Mapping water'!$D$4:$T$4,0))*$D337</f>
        <v>0</v>
      </c>
      <c r="L337" s="25">
        <f>INDEX('Mapping water'!$D$5:$T$352,MATCH($B337,'Mapping water'!$B$5:$B$352,0), MATCH('Density per LAD WW20'!L$3,'Mapping water'!$D$4:$T$4,0))*$D337</f>
        <v>0</v>
      </c>
      <c r="M337" s="25">
        <f>INDEX('Mapping water'!$D$5:$T$352,MATCH($B337,'Mapping water'!$B$5:$B$352,0), MATCH('Density per LAD WW20'!M$3,'Mapping water'!$D$4:$T$4,0))*$D337</f>
        <v>0</v>
      </c>
      <c r="N337" s="25">
        <f>INDEX('Mapping water'!$D$5:$T$352,MATCH($B337,'Mapping water'!$B$5:$B$352,0), MATCH('Density per LAD WW20'!N$3,'Mapping water'!$D$4:$T$4,0))*$D337</f>
        <v>0</v>
      </c>
      <c r="O337" s="25">
        <f>INDEX('Mapping water'!$D$5:$T$352,MATCH($B337,'Mapping water'!$B$5:$B$352,0), MATCH('Density per LAD WW20'!O$3,'Mapping water'!$D$4:$T$4,0))*$D337</f>
        <v>0</v>
      </c>
      <c r="P337" s="25">
        <f>INDEX('Mapping water'!$D$5:$T$352,MATCH($B337,'Mapping water'!$B$5:$B$352,0), MATCH('Density per LAD WW20'!P$3,'Mapping water'!$D$4:$T$4,0))*$D337</f>
        <v>0</v>
      </c>
      <c r="Q337" s="25">
        <f>INDEX('Mapping water'!$D$5:$T$352,MATCH($B337,'Mapping water'!$B$5:$B$352,0), MATCH('Density per LAD WW20'!Q$3,'Mapping water'!$D$4:$T$4,0))*$D337</f>
        <v>0</v>
      </c>
      <c r="R337" s="25">
        <f>INDEX('Mapping water'!$D$5:$T$352,MATCH($B337,'Mapping water'!$B$5:$B$352,0), MATCH('Density per LAD WW20'!R$3,'Mapping water'!$D$4:$T$4,0))*$D337</f>
        <v>74529.01999999999</v>
      </c>
      <c r="S337" s="25">
        <f>INDEX('Mapping water'!$D$5:$T$352,MATCH($B337,'Mapping water'!$B$5:$B$352,0), MATCH('Density per LAD WW20'!S$3,'Mapping water'!$D$4:$T$4,0))*$D337</f>
        <v>0</v>
      </c>
      <c r="T337" s="25">
        <f>INDEX('Mapping water'!$D$5:$T$352,MATCH($B337,'Mapping water'!$B$5:$B$352,0), MATCH('Density per LAD WW20'!T$3,'Mapping water'!$D$4:$T$4,0))*$D337</f>
        <v>0</v>
      </c>
      <c r="U337" s="25">
        <f>INDEX('Mapping water'!$D$5:$T$352,MATCH($B337,'Mapping water'!$B$5:$B$352,0), MATCH('Density per LAD WW20'!U$3,'Mapping water'!$D$4:$T$4,0))*$D337</f>
        <v>0</v>
      </c>
      <c r="V337" s="25">
        <f>INDEX('Mapping water'!$D$5:$T$352,MATCH($B337,'Mapping water'!$B$5:$B$352,0), MATCH('Density per LAD WW20'!V$3,'Mapping water'!$D$4:$T$4,0))*$D337</f>
        <v>0</v>
      </c>
      <c r="W337" s="25">
        <f>INDEX('Mapping water'!$D$5:$T$352,MATCH($B337,'Mapping water'!$B$5:$B$352,0), MATCH('Density per LAD WW20'!W$3,'Mapping water'!$D$4:$T$4,0))*$D337</f>
        <v>0</v>
      </c>
      <c r="X337" s="25">
        <f>INDEX('Mapping water'!$D$5:$T$352,MATCH($B337,'Mapping water'!$B$5:$B$352,0), MATCH('Density per LAD WW20'!X$3,'Mapping water'!$D$4:$T$4,0))*$D337</f>
        <v>0</v>
      </c>
    </row>
    <row r="338" spans="1:24">
      <c r="A338" s="14" t="s">
        <v>679</v>
      </c>
      <c r="B338" s="14" t="s">
        <v>680</v>
      </c>
      <c r="C338" s="14" t="s">
        <v>76</v>
      </c>
      <c r="D338" s="24">
        <f>INDEX('ONS data MYE 5'!$U$7:$U$446, MATCH($B338,'ONS data MYE 5'!$B$7:$B$446,0))</f>
        <v>159396</v>
      </c>
      <c r="E338" s="24">
        <f>INDEX('ONS data MYE 5'!$V$7:$V$446, MATCH($B338,'ONS data MYE 5'!$B$7:$B$446,0))</f>
        <v>122</v>
      </c>
      <c r="F338" s="24">
        <f t="shared" si="10"/>
        <v>4.8040210447332568</v>
      </c>
      <c r="G338" s="24">
        <f t="shared" si="11"/>
        <v>23.078618198240012</v>
      </c>
      <c r="H338" s="25">
        <f>INDEX('Mapping water'!$D$5:$T$352,MATCH($B338,'Mapping water'!$B$5:$B$352,0), MATCH('Density per LAD WW20'!H$3,'Mapping water'!$D$4:$T$4,0))*$D338</f>
        <v>0</v>
      </c>
      <c r="I338" s="25">
        <f>INDEX('Mapping water'!$D$5:$T$352,MATCH($B338,'Mapping water'!$B$5:$B$352,0), MATCH('Density per LAD WW20'!I$3,'Mapping water'!$D$4:$T$4,0))*$D338</f>
        <v>0</v>
      </c>
      <c r="J338" s="25">
        <f>INDEX('Mapping water'!$D$5:$T$352,MATCH($B338,'Mapping water'!$B$5:$B$352,0), MATCH('Density per LAD WW20'!J$3,'Mapping water'!$D$4:$T$4,0))*$D338</f>
        <v>0</v>
      </c>
      <c r="K338" s="25">
        <f>INDEX('Mapping water'!$D$5:$T$352,MATCH($B338,'Mapping water'!$B$5:$B$352,0), MATCH('Density per LAD WW20'!K$3,'Mapping water'!$D$4:$T$4,0))*$D338</f>
        <v>0</v>
      </c>
      <c r="L338" s="25">
        <f>INDEX('Mapping water'!$D$5:$T$352,MATCH($B338,'Mapping water'!$B$5:$B$352,0), MATCH('Density per LAD WW20'!L$3,'Mapping water'!$D$4:$T$4,0))*$D338</f>
        <v>0</v>
      </c>
      <c r="M338" s="25">
        <f>INDEX('Mapping water'!$D$5:$T$352,MATCH($B338,'Mapping water'!$B$5:$B$352,0), MATCH('Density per LAD WW20'!M$3,'Mapping water'!$D$4:$T$4,0))*$D338</f>
        <v>0</v>
      </c>
      <c r="N338" s="25">
        <f>INDEX('Mapping water'!$D$5:$T$352,MATCH($B338,'Mapping water'!$B$5:$B$352,0), MATCH('Density per LAD WW20'!N$3,'Mapping water'!$D$4:$T$4,0))*$D338</f>
        <v>0</v>
      </c>
      <c r="O338" s="25">
        <f>INDEX('Mapping water'!$D$5:$T$352,MATCH($B338,'Mapping water'!$B$5:$B$352,0), MATCH('Density per LAD WW20'!O$3,'Mapping water'!$D$4:$T$4,0))*$D338</f>
        <v>0</v>
      </c>
      <c r="P338" s="25">
        <f>INDEX('Mapping water'!$D$5:$T$352,MATCH($B338,'Mapping water'!$B$5:$B$352,0), MATCH('Density per LAD WW20'!P$3,'Mapping water'!$D$4:$T$4,0))*$D338</f>
        <v>0</v>
      </c>
      <c r="Q338" s="25">
        <f>INDEX('Mapping water'!$D$5:$T$352,MATCH($B338,'Mapping water'!$B$5:$B$352,0), MATCH('Density per LAD WW20'!Q$3,'Mapping water'!$D$4:$T$4,0))*$D338</f>
        <v>0</v>
      </c>
      <c r="R338" s="25">
        <f>INDEX('Mapping water'!$D$5:$T$352,MATCH($B338,'Mapping water'!$B$5:$B$352,0), MATCH('Density per LAD WW20'!R$3,'Mapping water'!$D$4:$T$4,0))*$D338</f>
        <v>159396</v>
      </c>
      <c r="S338" s="25">
        <f>INDEX('Mapping water'!$D$5:$T$352,MATCH($B338,'Mapping water'!$B$5:$B$352,0), MATCH('Density per LAD WW20'!S$3,'Mapping water'!$D$4:$T$4,0))*$D338</f>
        <v>0</v>
      </c>
      <c r="T338" s="25">
        <f>INDEX('Mapping water'!$D$5:$T$352,MATCH($B338,'Mapping water'!$B$5:$B$352,0), MATCH('Density per LAD WW20'!T$3,'Mapping water'!$D$4:$T$4,0))*$D338</f>
        <v>0</v>
      </c>
      <c r="U338" s="25">
        <f>INDEX('Mapping water'!$D$5:$T$352,MATCH($B338,'Mapping water'!$B$5:$B$352,0), MATCH('Density per LAD WW20'!U$3,'Mapping water'!$D$4:$T$4,0))*$D338</f>
        <v>0</v>
      </c>
      <c r="V338" s="25">
        <f>INDEX('Mapping water'!$D$5:$T$352,MATCH($B338,'Mapping water'!$B$5:$B$352,0), MATCH('Density per LAD WW20'!V$3,'Mapping water'!$D$4:$T$4,0))*$D338</f>
        <v>0</v>
      </c>
      <c r="W338" s="25">
        <f>INDEX('Mapping water'!$D$5:$T$352,MATCH($B338,'Mapping water'!$B$5:$B$352,0), MATCH('Density per LAD WW20'!W$3,'Mapping water'!$D$4:$T$4,0))*$D338</f>
        <v>0</v>
      </c>
      <c r="X338" s="25">
        <f>INDEX('Mapping water'!$D$5:$T$352,MATCH($B338,'Mapping water'!$B$5:$B$352,0), MATCH('Density per LAD WW20'!X$3,'Mapping water'!$D$4:$T$4,0))*$D338</f>
        <v>0</v>
      </c>
    </row>
    <row r="339" spans="1:24">
      <c r="A339" s="14" t="s">
        <v>681</v>
      </c>
      <c r="B339" s="14" t="s">
        <v>682</v>
      </c>
      <c r="C339" s="14" t="s">
        <v>76</v>
      </c>
      <c r="D339" s="24">
        <f>INDEX('ONS data MYE 5'!$U$7:$U$446, MATCH($B339,'ONS data MYE 5'!$B$7:$B$446,0))</f>
        <v>53808</v>
      </c>
      <c r="E339" s="24">
        <f>INDEX('ONS data MYE 5'!$V$7:$V$446, MATCH($B339,'ONS data MYE 5'!$B$7:$B$446,0))</f>
        <v>41</v>
      </c>
      <c r="F339" s="24">
        <f t="shared" si="10"/>
        <v>3.713572066704308</v>
      </c>
      <c r="G339" s="24">
        <f t="shared" si="11"/>
        <v>13.790617494606504</v>
      </c>
      <c r="H339" s="25">
        <f>INDEX('Mapping water'!$D$5:$T$352,MATCH($B339,'Mapping water'!$B$5:$B$352,0), MATCH('Density per LAD WW20'!H$3,'Mapping water'!$D$4:$T$4,0))*$D339</f>
        <v>0</v>
      </c>
      <c r="I339" s="25">
        <f>INDEX('Mapping water'!$D$5:$T$352,MATCH($B339,'Mapping water'!$B$5:$B$352,0), MATCH('Density per LAD WW20'!I$3,'Mapping water'!$D$4:$T$4,0))*$D339</f>
        <v>0</v>
      </c>
      <c r="J339" s="25">
        <f>INDEX('Mapping water'!$D$5:$T$352,MATCH($B339,'Mapping water'!$B$5:$B$352,0), MATCH('Density per LAD WW20'!J$3,'Mapping water'!$D$4:$T$4,0))*$D339</f>
        <v>0</v>
      </c>
      <c r="K339" s="25">
        <f>INDEX('Mapping water'!$D$5:$T$352,MATCH($B339,'Mapping water'!$B$5:$B$352,0), MATCH('Density per LAD WW20'!K$3,'Mapping water'!$D$4:$T$4,0))*$D339</f>
        <v>0</v>
      </c>
      <c r="L339" s="25">
        <f>INDEX('Mapping water'!$D$5:$T$352,MATCH($B339,'Mapping water'!$B$5:$B$352,0), MATCH('Density per LAD WW20'!L$3,'Mapping water'!$D$4:$T$4,0))*$D339</f>
        <v>0</v>
      </c>
      <c r="M339" s="25">
        <f>INDEX('Mapping water'!$D$5:$T$352,MATCH($B339,'Mapping water'!$B$5:$B$352,0), MATCH('Density per LAD WW20'!M$3,'Mapping water'!$D$4:$T$4,0))*$D339</f>
        <v>0</v>
      </c>
      <c r="N339" s="25">
        <f>INDEX('Mapping water'!$D$5:$T$352,MATCH($B339,'Mapping water'!$B$5:$B$352,0), MATCH('Density per LAD WW20'!N$3,'Mapping water'!$D$4:$T$4,0))*$D339</f>
        <v>0</v>
      </c>
      <c r="O339" s="25">
        <f>INDEX('Mapping water'!$D$5:$T$352,MATCH($B339,'Mapping water'!$B$5:$B$352,0), MATCH('Density per LAD WW20'!O$3,'Mapping water'!$D$4:$T$4,0))*$D339</f>
        <v>0</v>
      </c>
      <c r="P339" s="25">
        <f>INDEX('Mapping water'!$D$5:$T$352,MATCH($B339,'Mapping water'!$B$5:$B$352,0), MATCH('Density per LAD WW20'!P$3,'Mapping water'!$D$4:$T$4,0))*$D339</f>
        <v>0</v>
      </c>
      <c r="Q339" s="25">
        <f>INDEX('Mapping water'!$D$5:$T$352,MATCH($B339,'Mapping water'!$B$5:$B$352,0), MATCH('Density per LAD WW20'!Q$3,'Mapping water'!$D$4:$T$4,0))*$D339</f>
        <v>0</v>
      </c>
      <c r="R339" s="25">
        <f>INDEX('Mapping water'!$D$5:$T$352,MATCH($B339,'Mapping water'!$B$5:$B$352,0), MATCH('Density per LAD WW20'!R$3,'Mapping water'!$D$4:$T$4,0))*$D339</f>
        <v>53808</v>
      </c>
      <c r="S339" s="25">
        <f>INDEX('Mapping water'!$D$5:$T$352,MATCH($B339,'Mapping water'!$B$5:$B$352,0), MATCH('Density per LAD WW20'!S$3,'Mapping water'!$D$4:$T$4,0))*$D339</f>
        <v>0</v>
      </c>
      <c r="T339" s="25">
        <f>INDEX('Mapping water'!$D$5:$T$352,MATCH($B339,'Mapping water'!$B$5:$B$352,0), MATCH('Density per LAD WW20'!T$3,'Mapping water'!$D$4:$T$4,0))*$D339</f>
        <v>0</v>
      </c>
      <c r="U339" s="25">
        <f>INDEX('Mapping water'!$D$5:$T$352,MATCH($B339,'Mapping water'!$B$5:$B$352,0), MATCH('Density per LAD WW20'!U$3,'Mapping water'!$D$4:$T$4,0))*$D339</f>
        <v>0</v>
      </c>
      <c r="V339" s="25">
        <f>INDEX('Mapping water'!$D$5:$T$352,MATCH($B339,'Mapping water'!$B$5:$B$352,0), MATCH('Density per LAD WW20'!V$3,'Mapping water'!$D$4:$T$4,0))*$D339</f>
        <v>0</v>
      </c>
      <c r="W339" s="25">
        <f>INDEX('Mapping water'!$D$5:$T$352,MATCH($B339,'Mapping water'!$B$5:$B$352,0), MATCH('Density per LAD WW20'!W$3,'Mapping water'!$D$4:$T$4,0))*$D339</f>
        <v>0</v>
      </c>
      <c r="X339" s="25">
        <f>INDEX('Mapping water'!$D$5:$T$352,MATCH($B339,'Mapping water'!$B$5:$B$352,0), MATCH('Density per LAD WW20'!X$3,'Mapping water'!$D$4:$T$4,0))*$D339</f>
        <v>0</v>
      </c>
    </row>
    <row r="340" spans="1:24">
      <c r="A340" s="14" t="s">
        <v>683</v>
      </c>
      <c r="B340" s="14" t="s">
        <v>684</v>
      </c>
      <c r="C340" s="14" t="s">
        <v>76</v>
      </c>
      <c r="D340" s="24">
        <f>INDEX('ONS data MYE 5'!$U$7:$U$446, MATCH($B340,'ONS data MYE 5'!$B$7:$B$446,0))</f>
        <v>52157</v>
      </c>
      <c r="E340" s="24">
        <f>INDEX('ONS data MYE 5'!$V$7:$V$446, MATCH($B340,'ONS data MYE 5'!$B$7:$B$446,0))</f>
        <v>35</v>
      </c>
      <c r="F340" s="24">
        <f t="shared" si="10"/>
        <v>3.5553480614894135</v>
      </c>
      <c r="G340" s="24">
        <f t="shared" si="11"/>
        <v>12.640499838336531</v>
      </c>
      <c r="H340" s="25">
        <f>INDEX('Mapping water'!$D$5:$T$352,MATCH($B340,'Mapping water'!$B$5:$B$352,0), MATCH('Density per LAD WW20'!H$3,'Mapping water'!$D$4:$T$4,0))*$D340</f>
        <v>0</v>
      </c>
      <c r="I340" s="25">
        <f>INDEX('Mapping water'!$D$5:$T$352,MATCH($B340,'Mapping water'!$B$5:$B$352,0), MATCH('Density per LAD WW20'!I$3,'Mapping water'!$D$4:$T$4,0))*$D340</f>
        <v>0</v>
      </c>
      <c r="J340" s="25">
        <f>INDEX('Mapping water'!$D$5:$T$352,MATCH($B340,'Mapping water'!$B$5:$B$352,0), MATCH('Density per LAD WW20'!J$3,'Mapping water'!$D$4:$T$4,0))*$D340</f>
        <v>0</v>
      </c>
      <c r="K340" s="25">
        <f>INDEX('Mapping water'!$D$5:$T$352,MATCH($B340,'Mapping water'!$B$5:$B$352,0), MATCH('Density per LAD WW20'!K$3,'Mapping water'!$D$4:$T$4,0))*$D340</f>
        <v>0</v>
      </c>
      <c r="L340" s="25">
        <f>INDEX('Mapping water'!$D$5:$T$352,MATCH($B340,'Mapping water'!$B$5:$B$352,0), MATCH('Density per LAD WW20'!L$3,'Mapping water'!$D$4:$T$4,0))*$D340</f>
        <v>0</v>
      </c>
      <c r="M340" s="25">
        <f>INDEX('Mapping water'!$D$5:$T$352,MATCH($B340,'Mapping water'!$B$5:$B$352,0), MATCH('Density per LAD WW20'!M$3,'Mapping water'!$D$4:$T$4,0))*$D340</f>
        <v>0</v>
      </c>
      <c r="N340" s="25">
        <f>INDEX('Mapping water'!$D$5:$T$352,MATCH($B340,'Mapping water'!$B$5:$B$352,0), MATCH('Density per LAD WW20'!N$3,'Mapping water'!$D$4:$T$4,0))*$D340</f>
        <v>0</v>
      </c>
      <c r="O340" s="25">
        <f>INDEX('Mapping water'!$D$5:$T$352,MATCH($B340,'Mapping water'!$B$5:$B$352,0), MATCH('Density per LAD WW20'!O$3,'Mapping water'!$D$4:$T$4,0))*$D340</f>
        <v>0</v>
      </c>
      <c r="P340" s="25">
        <f>INDEX('Mapping water'!$D$5:$T$352,MATCH($B340,'Mapping water'!$B$5:$B$352,0), MATCH('Density per LAD WW20'!P$3,'Mapping water'!$D$4:$T$4,0))*$D340</f>
        <v>0</v>
      </c>
      <c r="Q340" s="25">
        <f>INDEX('Mapping water'!$D$5:$T$352,MATCH($B340,'Mapping water'!$B$5:$B$352,0), MATCH('Density per LAD WW20'!Q$3,'Mapping water'!$D$4:$T$4,0))*$D340</f>
        <v>0</v>
      </c>
      <c r="R340" s="25">
        <f>INDEX('Mapping water'!$D$5:$T$352,MATCH($B340,'Mapping water'!$B$5:$B$352,0), MATCH('Density per LAD WW20'!R$3,'Mapping water'!$D$4:$T$4,0))*$D340</f>
        <v>52157</v>
      </c>
      <c r="S340" s="25">
        <f>INDEX('Mapping water'!$D$5:$T$352,MATCH($B340,'Mapping water'!$B$5:$B$352,0), MATCH('Density per LAD WW20'!S$3,'Mapping water'!$D$4:$T$4,0))*$D340</f>
        <v>0</v>
      </c>
      <c r="T340" s="25">
        <f>INDEX('Mapping water'!$D$5:$T$352,MATCH($B340,'Mapping water'!$B$5:$B$352,0), MATCH('Density per LAD WW20'!T$3,'Mapping water'!$D$4:$T$4,0))*$D340</f>
        <v>0</v>
      </c>
      <c r="U340" s="25">
        <f>INDEX('Mapping water'!$D$5:$T$352,MATCH($B340,'Mapping water'!$B$5:$B$352,0), MATCH('Density per LAD WW20'!U$3,'Mapping water'!$D$4:$T$4,0))*$D340</f>
        <v>0</v>
      </c>
      <c r="V340" s="25">
        <f>INDEX('Mapping water'!$D$5:$T$352,MATCH($B340,'Mapping water'!$B$5:$B$352,0), MATCH('Density per LAD WW20'!V$3,'Mapping water'!$D$4:$T$4,0))*$D340</f>
        <v>0</v>
      </c>
      <c r="W340" s="25">
        <f>INDEX('Mapping water'!$D$5:$T$352,MATCH($B340,'Mapping water'!$B$5:$B$352,0), MATCH('Density per LAD WW20'!W$3,'Mapping water'!$D$4:$T$4,0))*$D340</f>
        <v>0</v>
      </c>
      <c r="X340" s="25">
        <f>INDEX('Mapping water'!$D$5:$T$352,MATCH($B340,'Mapping water'!$B$5:$B$352,0), MATCH('Density per LAD WW20'!X$3,'Mapping water'!$D$4:$T$4,0))*$D340</f>
        <v>0</v>
      </c>
    </row>
    <row r="341" spans="1:24">
      <c r="A341" s="14" t="s">
        <v>685</v>
      </c>
      <c r="B341" s="14" t="s">
        <v>686</v>
      </c>
      <c r="C341" s="14" t="s">
        <v>76</v>
      </c>
      <c r="D341" s="24">
        <f>INDEX('ONS data MYE 5'!$U$7:$U$446, MATCH($B341,'ONS data MYE 5'!$B$7:$B$446,0))</f>
        <v>108662</v>
      </c>
      <c r="E341" s="24">
        <f>INDEX('ONS data MYE 5'!$V$7:$V$446, MATCH($B341,'ONS data MYE 5'!$B$7:$B$446,0))</f>
        <v>133</v>
      </c>
      <c r="F341" s="24">
        <f t="shared" si="10"/>
        <v>4.8903491282217537</v>
      </c>
      <c r="G341" s="24">
        <f t="shared" si="11"/>
        <v>23.915514595899268</v>
      </c>
      <c r="H341" s="25">
        <f>INDEX('Mapping water'!$D$5:$T$352,MATCH($B341,'Mapping water'!$B$5:$B$352,0), MATCH('Density per LAD WW20'!H$3,'Mapping water'!$D$4:$T$4,0))*$D341</f>
        <v>0</v>
      </c>
      <c r="I341" s="25">
        <f>INDEX('Mapping water'!$D$5:$T$352,MATCH($B341,'Mapping water'!$B$5:$B$352,0), MATCH('Density per LAD WW20'!I$3,'Mapping water'!$D$4:$T$4,0))*$D341</f>
        <v>0</v>
      </c>
      <c r="J341" s="25">
        <f>INDEX('Mapping water'!$D$5:$T$352,MATCH($B341,'Mapping water'!$B$5:$B$352,0), MATCH('Density per LAD WW20'!J$3,'Mapping water'!$D$4:$T$4,0))*$D341</f>
        <v>0</v>
      </c>
      <c r="K341" s="25">
        <f>INDEX('Mapping water'!$D$5:$T$352,MATCH($B341,'Mapping water'!$B$5:$B$352,0), MATCH('Density per LAD WW20'!K$3,'Mapping water'!$D$4:$T$4,0))*$D341</f>
        <v>0</v>
      </c>
      <c r="L341" s="25">
        <f>INDEX('Mapping water'!$D$5:$T$352,MATCH($B341,'Mapping water'!$B$5:$B$352,0), MATCH('Density per LAD WW20'!L$3,'Mapping water'!$D$4:$T$4,0))*$D341</f>
        <v>0</v>
      </c>
      <c r="M341" s="25">
        <f>INDEX('Mapping water'!$D$5:$T$352,MATCH($B341,'Mapping water'!$B$5:$B$352,0), MATCH('Density per LAD WW20'!M$3,'Mapping water'!$D$4:$T$4,0))*$D341</f>
        <v>0</v>
      </c>
      <c r="N341" s="25">
        <f>INDEX('Mapping water'!$D$5:$T$352,MATCH($B341,'Mapping water'!$B$5:$B$352,0), MATCH('Density per LAD WW20'!N$3,'Mapping water'!$D$4:$T$4,0))*$D341</f>
        <v>0</v>
      </c>
      <c r="O341" s="25">
        <f>INDEX('Mapping water'!$D$5:$T$352,MATCH($B341,'Mapping water'!$B$5:$B$352,0), MATCH('Density per LAD WW20'!O$3,'Mapping water'!$D$4:$T$4,0))*$D341</f>
        <v>0</v>
      </c>
      <c r="P341" s="25">
        <f>INDEX('Mapping water'!$D$5:$T$352,MATCH($B341,'Mapping water'!$B$5:$B$352,0), MATCH('Density per LAD WW20'!P$3,'Mapping water'!$D$4:$T$4,0))*$D341</f>
        <v>0</v>
      </c>
      <c r="Q341" s="25">
        <f>INDEX('Mapping water'!$D$5:$T$352,MATCH($B341,'Mapping water'!$B$5:$B$352,0), MATCH('Density per LAD WW20'!Q$3,'Mapping water'!$D$4:$T$4,0))*$D341</f>
        <v>0</v>
      </c>
      <c r="R341" s="25">
        <f>INDEX('Mapping water'!$D$5:$T$352,MATCH($B341,'Mapping water'!$B$5:$B$352,0), MATCH('Density per LAD WW20'!R$3,'Mapping water'!$D$4:$T$4,0))*$D341</f>
        <v>108662</v>
      </c>
      <c r="S341" s="25">
        <f>INDEX('Mapping water'!$D$5:$T$352,MATCH($B341,'Mapping water'!$B$5:$B$352,0), MATCH('Density per LAD WW20'!S$3,'Mapping water'!$D$4:$T$4,0))*$D341</f>
        <v>0</v>
      </c>
      <c r="T341" s="25">
        <f>INDEX('Mapping water'!$D$5:$T$352,MATCH($B341,'Mapping water'!$B$5:$B$352,0), MATCH('Density per LAD WW20'!T$3,'Mapping water'!$D$4:$T$4,0))*$D341</f>
        <v>0</v>
      </c>
      <c r="U341" s="25">
        <f>INDEX('Mapping water'!$D$5:$T$352,MATCH($B341,'Mapping water'!$B$5:$B$352,0), MATCH('Density per LAD WW20'!U$3,'Mapping water'!$D$4:$T$4,0))*$D341</f>
        <v>0</v>
      </c>
      <c r="V341" s="25">
        <f>INDEX('Mapping water'!$D$5:$T$352,MATCH($B341,'Mapping water'!$B$5:$B$352,0), MATCH('Density per LAD WW20'!V$3,'Mapping water'!$D$4:$T$4,0))*$D341</f>
        <v>0</v>
      </c>
      <c r="W341" s="25">
        <f>INDEX('Mapping water'!$D$5:$T$352,MATCH($B341,'Mapping water'!$B$5:$B$352,0), MATCH('Density per LAD WW20'!W$3,'Mapping water'!$D$4:$T$4,0))*$D341</f>
        <v>0</v>
      </c>
      <c r="X341" s="25">
        <f>INDEX('Mapping water'!$D$5:$T$352,MATCH($B341,'Mapping water'!$B$5:$B$352,0), MATCH('Density per LAD WW20'!X$3,'Mapping water'!$D$4:$T$4,0))*$D341</f>
        <v>0</v>
      </c>
    </row>
    <row r="342" spans="1:24">
      <c r="A342" s="14" t="s">
        <v>687</v>
      </c>
      <c r="B342" s="14" t="s">
        <v>688</v>
      </c>
      <c r="C342" s="14" t="s">
        <v>76</v>
      </c>
      <c r="D342" s="24">
        <f>INDEX('ONS data MYE 5'!$U$7:$U$446, MATCH($B342,'ONS data MYE 5'!$B$7:$B$446,0))</f>
        <v>84199</v>
      </c>
      <c r="E342" s="24">
        <f>INDEX('ONS data MYE 5'!$V$7:$V$446, MATCH($B342,'ONS data MYE 5'!$B$7:$B$446,0))</f>
        <v>140</v>
      </c>
      <c r="F342" s="24">
        <f t="shared" si="10"/>
        <v>4.9416424226093039</v>
      </c>
      <c r="G342" s="24">
        <f t="shared" si="11"/>
        <v>24.419829832931949</v>
      </c>
      <c r="H342" s="25">
        <f>INDEX('Mapping water'!$D$5:$T$352,MATCH($B342,'Mapping water'!$B$5:$B$352,0), MATCH('Density per LAD WW20'!H$3,'Mapping water'!$D$4:$T$4,0))*$D342</f>
        <v>0</v>
      </c>
      <c r="I342" s="25">
        <f>INDEX('Mapping water'!$D$5:$T$352,MATCH($B342,'Mapping water'!$B$5:$B$352,0), MATCH('Density per LAD WW20'!I$3,'Mapping water'!$D$4:$T$4,0))*$D342</f>
        <v>0</v>
      </c>
      <c r="J342" s="25">
        <f>INDEX('Mapping water'!$D$5:$T$352,MATCH($B342,'Mapping water'!$B$5:$B$352,0), MATCH('Density per LAD WW20'!J$3,'Mapping water'!$D$4:$T$4,0))*$D342</f>
        <v>0</v>
      </c>
      <c r="K342" s="25">
        <f>INDEX('Mapping water'!$D$5:$T$352,MATCH($B342,'Mapping water'!$B$5:$B$352,0), MATCH('Density per LAD WW20'!K$3,'Mapping water'!$D$4:$T$4,0))*$D342</f>
        <v>0</v>
      </c>
      <c r="L342" s="25">
        <f>INDEX('Mapping water'!$D$5:$T$352,MATCH($B342,'Mapping water'!$B$5:$B$352,0), MATCH('Density per LAD WW20'!L$3,'Mapping water'!$D$4:$T$4,0))*$D342</f>
        <v>0</v>
      </c>
      <c r="M342" s="25">
        <f>INDEX('Mapping water'!$D$5:$T$352,MATCH($B342,'Mapping water'!$B$5:$B$352,0), MATCH('Density per LAD WW20'!M$3,'Mapping water'!$D$4:$T$4,0))*$D342</f>
        <v>0</v>
      </c>
      <c r="N342" s="25">
        <f>INDEX('Mapping water'!$D$5:$T$352,MATCH($B342,'Mapping water'!$B$5:$B$352,0), MATCH('Density per LAD WW20'!N$3,'Mapping water'!$D$4:$T$4,0))*$D342</f>
        <v>0</v>
      </c>
      <c r="O342" s="25">
        <f>INDEX('Mapping water'!$D$5:$T$352,MATCH($B342,'Mapping water'!$B$5:$B$352,0), MATCH('Density per LAD WW20'!O$3,'Mapping water'!$D$4:$T$4,0))*$D342</f>
        <v>0</v>
      </c>
      <c r="P342" s="25">
        <f>INDEX('Mapping water'!$D$5:$T$352,MATCH($B342,'Mapping water'!$B$5:$B$352,0), MATCH('Density per LAD WW20'!P$3,'Mapping water'!$D$4:$T$4,0))*$D342</f>
        <v>0</v>
      </c>
      <c r="Q342" s="25">
        <f>INDEX('Mapping water'!$D$5:$T$352,MATCH($B342,'Mapping water'!$B$5:$B$352,0), MATCH('Density per LAD WW20'!Q$3,'Mapping water'!$D$4:$T$4,0))*$D342</f>
        <v>0</v>
      </c>
      <c r="R342" s="25">
        <f>INDEX('Mapping water'!$D$5:$T$352,MATCH($B342,'Mapping water'!$B$5:$B$352,0), MATCH('Density per LAD WW20'!R$3,'Mapping water'!$D$4:$T$4,0))*$D342</f>
        <v>84199</v>
      </c>
      <c r="S342" s="25">
        <f>INDEX('Mapping water'!$D$5:$T$352,MATCH($B342,'Mapping water'!$B$5:$B$352,0), MATCH('Density per LAD WW20'!S$3,'Mapping water'!$D$4:$T$4,0))*$D342</f>
        <v>0</v>
      </c>
      <c r="T342" s="25">
        <f>INDEX('Mapping water'!$D$5:$T$352,MATCH($B342,'Mapping water'!$B$5:$B$352,0), MATCH('Density per LAD WW20'!T$3,'Mapping water'!$D$4:$T$4,0))*$D342</f>
        <v>0</v>
      </c>
      <c r="U342" s="25">
        <f>INDEX('Mapping water'!$D$5:$T$352,MATCH($B342,'Mapping water'!$B$5:$B$352,0), MATCH('Density per LAD WW20'!U$3,'Mapping water'!$D$4:$T$4,0))*$D342</f>
        <v>0</v>
      </c>
      <c r="V342" s="25">
        <f>INDEX('Mapping water'!$D$5:$T$352,MATCH($B342,'Mapping water'!$B$5:$B$352,0), MATCH('Density per LAD WW20'!V$3,'Mapping water'!$D$4:$T$4,0))*$D342</f>
        <v>0</v>
      </c>
      <c r="W342" s="25">
        <f>INDEX('Mapping water'!$D$5:$T$352,MATCH($B342,'Mapping water'!$B$5:$B$352,0), MATCH('Density per LAD WW20'!W$3,'Mapping water'!$D$4:$T$4,0))*$D342</f>
        <v>0</v>
      </c>
      <c r="X342" s="25">
        <f>INDEX('Mapping water'!$D$5:$T$352,MATCH($B342,'Mapping water'!$B$5:$B$352,0), MATCH('Density per LAD WW20'!X$3,'Mapping water'!$D$4:$T$4,0))*$D342</f>
        <v>0</v>
      </c>
    </row>
    <row r="343" spans="1:24">
      <c r="A343" s="14" t="s">
        <v>691</v>
      </c>
      <c r="B343" s="14" t="s">
        <v>692</v>
      </c>
      <c r="C343" s="14" t="s">
        <v>76</v>
      </c>
      <c r="D343" s="24">
        <f>INDEX('ONS data MYE 5'!$U$7:$U$446, MATCH($B343,'ONS data MYE 5'!$B$7:$B$446,0))</f>
        <v>233762</v>
      </c>
      <c r="E343" s="24">
        <f>INDEX('ONS data MYE 5'!$V$7:$V$446, MATCH($B343,'ONS data MYE 5'!$B$7:$B$446,0))</f>
        <v>710</v>
      </c>
      <c r="F343" s="24">
        <f t="shared" si="10"/>
        <v>6.5652649700353614</v>
      </c>
      <c r="G343" s="24">
        <f t="shared" si="11"/>
        <v>43.102704126773418</v>
      </c>
      <c r="H343" s="25">
        <f>INDEX('Mapping water'!$D$5:$T$352,MATCH($B343,'Mapping water'!$B$5:$B$352,0), MATCH('Density per LAD WW20'!H$3,'Mapping water'!$D$4:$T$4,0))*$D343</f>
        <v>0</v>
      </c>
      <c r="I343" s="25">
        <f>INDEX('Mapping water'!$D$5:$T$352,MATCH($B343,'Mapping water'!$B$5:$B$352,0), MATCH('Density per LAD WW20'!I$3,'Mapping water'!$D$4:$T$4,0))*$D343</f>
        <v>0</v>
      </c>
      <c r="J343" s="25">
        <f>INDEX('Mapping water'!$D$5:$T$352,MATCH($B343,'Mapping water'!$B$5:$B$352,0), MATCH('Density per LAD WW20'!J$3,'Mapping water'!$D$4:$T$4,0))*$D343</f>
        <v>0</v>
      </c>
      <c r="K343" s="25">
        <f>INDEX('Mapping water'!$D$5:$T$352,MATCH($B343,'Mapping water'!$B$5:$B$352,0), MATCH('Density per LAD WW20'!K$3,'Mapping water'!$D$4:$T$4,0))*$D343</f>
        <v>0</v>
      </c>
      <c r="L343" s="25">
        <f>INDEX('Mapping water'!$D$5:$T$352,MATCH($B343,'Mapping water'!$B$5:$B$352,0), MATCH('Density per LAD WW20'!L$3,'Mapping water'!$D$4:$T$4,0))*$D343</f>
        <v>0</v>
      </c>
      <c r="M343" s="25">
        <f>INDEX('Mapping water'!$D$5:$T$352,MATCH($B343,'Mapping water'!$B$5:$B$352,0), MATCH('Density per LAD WW20'!M$3,'Mapping water'!$D$4:$T$4,0))*$D343</f>
        <v>0</v>
      </c>
      <c r="N343" s="25">
        <f>INDEX('Mapping water'!$D$5:$T$352,MATCH($B343,'Mapping water'!$B$5:$B$352,0), MATCH('Density per LAD WW20'!N$3,'Mapping water'!$D$4:$T$4,0))*$D343</f>
        <v>0</v>
      </c>
      <c r="O343" s="25">
        <f>INDEX('Mapping water'!$D$5:$T$352,MATCH($B343,'Mapping water'!$B$5:$B$352,0), MATCH('Density per LAD WW20'!O$3,'Mapping water'!$D$4:$T$4,0))*$D343</f>
        <v>0</v>
      </c>
      <c r="P343" s="25">
        <f>INDEX('Mapping water'!$D$5:$T$352,MATCH($B343,'Mapping water'!$B$5:$B$352,0), MATCH('Density per LAD WW20'!P$3,'Mapping water'!$D$4:$T$4,0))*$D343</f>
        <v>0</v>
      </c>
      <c r="Q343" s="25">
        <f>INDEX('Mapping water'!$D$5:$T$352,MATCH($B343,'Mapping water'!$B$5:$B$352,0), MATCH('Density per LAD WW20'!Q$3,'Mapping water'!$D$4:$T$4,0))*$D343</f>
        <v>0</v>
      </c>
      <c r="R343" s="25">
        <f>INDEX('Mapping water'!$D$5:$T$352,MATCH($B343,'Mapping water'!$B$5:$B$352,0), MATCH('Density per LAD WW20'!R$3,'Mapping water'!$D$4:$T$4,0))*$D343</f>
        <v>233762</v>
      </c>
      <c r="S343" s="25">
        <f>INDEX('Mapping water'!$D$5:$T$352,MATCH($B343,'Mapping water'!$B$5:$B$352,0), MATCH('Density per LAD WW20'!S$3,'Mapping water'!$D$4:$T$4,0))*$D343</f>
        <v>0</v>
      </c>
      <c r="T343" s="25">
        <f>INDEX('Mapping water'!$D$5:$T$352,MATCH($B343,'Mapping water'!$B$5:$B$352,0), MATCH('Density per LAD WW20'!T$3,'Mapping water'!$D$4:$T$4,0))*$D343</f>
        <v>0</v>
      </c>
      <c r="U343" s="25">
        <f>INDEX('Mapping water'!$D$5:$T$352,MATCH($B343,'Mapping water'!$B$5:$B$352,0), MATCH('Density per LAD WW20'!U$3,'Mapping water'!$D$4:$T$4,0))*$D343</f>
        <v>0</v>
      </c>
      <c r="V343" s="25">
        <f>INDEX('Mapping water'!$D$5:$T$352,MATCH($B343,'Mapping water'!$B$5:$B$352,0), MATCH('Density per LAD WW20'!V$3,'Mapping water'!$D$4:$T$4,0))*$D343</f>
        <v>0</v>
      </c>
      <c r="W343" s="25">
        <f>INDEX('Mapping water'!$D$5:$T$352,MATCH($B343,'Mapping water'!$B$5:$B$352,0), MATCH('Density per LAD WW20'!W$3,'Mapping water'!$D$4:$T$4,0))*$D343</f>
        <v>0</v>
      </c>
      <c r="X343" s="25">
        <f>INDEX('Mapping water'!$D$5:$T$352,MATCH($B343,'Mapping water'!$B$5:$B$352,0), MATCH('Density per LAD WW20'!X$3,'Mapping water'!$D$4:$T$4,0))*$D343</f>
        <v>0</v>
      </c>
    </row>
    <row r="344" spans="1:24">
      <c r="A344" s="14" t="s">
        <v>693</v>
      </c>
      <c r="B344" s="14" t="s">
        <v>694</v>
      </c>
      <c r="C344" s="14" t="s">
        <v>76</v>
      </c>
      <c r="D344" s="24">
        <f>INDEX('ONS data MYE 5'!$U$7:$U$446, MATCH($B344,'ONS data MYE 5'!$B$7:$B$446,0))</f>
        <v>302920</v>
      </c>
      <c r="E344" s="24">
        <f>INDEX('ONS data MYE 5'!$V$7:$V$446, MATCH($B344,'ONS data MYE 5'!$B$7:$B$446,0))</f>
        <v>533</v>
      </c>
      <c r="F344" s="24">
        <f t="shared" si="10"/>
        <v>6.2785214241658442</v>
      </c>
      <c r="G344" s="24">
        <f t="shared" si="11"/>
        <v>39.419831273709498</v>
      </c>
      <c r="H344" s="25">
        <f>INDEX('Mapping water'!$D$5:$T$352,MATCH($B344,'Mapping water'!$B$5:$B$352,0), MATCH('Density per LAD WW20'!H$3,'Mapping water'!$D$4:$T$4,0))*$D344</f>
        <v>0</v>
      </c>
      <c r="I344" s="25">
        <f>INDEX('Mapping water'!$D$5:$T$352,MATCH($B344,'Mapping water'!$B$5:$B$352,0), MATCH('Density per LAD WW20'!I$3,'Mapping water'!$D$4:$T$4,0))*$D344</f>
        <v>0</v>
      </c>
      <c r="J344" s="25">
        <f>INDEX('Mapping water'!$D$5:$T$352,MATCH($B344,'Mapping water'!$B$5:$B$352,0), MATCH('Density per LAD WW20'!J$3,'Mapping water'!$D$4:$T$4,0))*$D344</f>
        <v>0</v>
      </c>
      <c r="K344" s="25">
        <f>INDEX('Mapping water'!$D$5:$T$352,MATCH($B344,'Mapping water'!$B$5:$B$352,0), MATCH('Density per LAD WW20'!K$3,'Mapping water'!$D$4:$T$4,0))*$D344</f>
        <v>0</v>
      </c>
      <c r="L344" s="25">
        <f>INDEX('Mapping water'!$D$5:$T$352,MATCH($B344,'Mapping water'!$B$5:$B$352,0), MATCH('Density per LAD WW20'!L$3,'Mapping water'!$D$4:$T$4,0))*$D344</f>
        <v>0</v>
      </c>
      <c r="M344" s="25">
        <f>INDEX('Mapping water'!$D$5:$T$352,MATCH($B344,'Mapping water'!$B$5:$B$352,0), MATCH('Density per LAD WW20'!M$3,'Mapping water'!$D$4:$T$4,0))*$D344</f>
        <v>0</v>
      </c>
      <c r="N344" s="25">
        <f>INDEX('Mapping water'!$D$5:$T$352,MATCH($B344,'Mapping water'!$B$5:$B$352,0), MATCH('Density per LAD WW20'!N$3,'Mapping water'!$D$4:$T$4,0))*$D344</f>
        <v>0</v>
      </c>
      <c r="O344" s="25">
        <f>INDEX('Mapping water'!$D$5:$T$352,MATCH($B344,'Mapping water'!$B$5:$B$352,0), MATCH('Density per LAD WW20'!O$3,'Mapping water'!$D$4:$T$4,0))*$D344</f>
        <v>0</v>
      </c>
      <c r="P344" s="25">
        <f>INDEX('Mapping water'!$D$5:$T$352,MATCH($B344,'Mapping water'!$B$5:$B$352,0), MATCH('Density per LAD WW20'!P$3,'Mapping water'!$D$4:$T$4,0))*$D344</f>
        <v>0</v>
      </c>
      <c r="Q344" s="25">
        <f>INDEX('Mapping water'!$D$5:$T$352,MATCH($B344,'Mapping water'!$B$5:$B$352,0), MATCH('Density per LAD WW20'!Q$3,'Mapping water'!$D$4:$T$4,0))*$D344</f>
        <v>0</v>
      </c>
      <c r="R344" s="25">
        <f>INDEX('Mapping water'!$D$5:$T$352,MATCH($B344,'Mapping water'!$B$5:$B$352,0), MATCH('Density per LAD WW20'!R$3,'Mapping water'!$D$4:$T$4,0))*$D344</f>
        <v>302920</v>
      </c>
      <c r="S344" s="25">
        <f>INDEX('Mapping water'!$D$5:$T$352,MATCH($B344,'Mapping water'!$B$5:$B$352,0), MATCH('Density per LAD WW20'!S$3,'Mapping water'!$D$4:$T$4,0))*$D344</f>
        <v>0</v>
      </c>
      <c r="T344" s="25">
        <f>INDEX('Mapping water'!$D$5:$T$352,MATCH($B344,'Mapping water'!$B$5:$B$352,0), MATCH('Density per LAD WW20'!T$3,'Mapping water'!$D$4:$T$4,0))*$D344</f>
        <v>0</v>
      </c>
      <c r="U344" s="25">
        <f>INDEX('Mapping water'!$D$5:$T$352,MATCH($B344,'Mapping water'!$B$5:$B$352,0), MATCH('Density per LAD WW20'!U$3,'Mapping water'!$D$4:$T$4,0))*$D344</f>
        <v>0</v>
      </c>
      <c r="V344" s="25">
        <f>INDEX('Mapping water'!$D$5:$T$352,MATCH($B344,'Mapping water'!$B$5:$B$352,0), MATCH('Density per LAD WW20'!V$3,'Mapping water'!$D$4:$T$4,0))*$D344</f>
        <v>0</v>
      </c>
      <c r="W344" s="25">
        <f>INDEX('Mapping water'!$D$5:$T$352,MATCH($B344,'Mapping water'!$B$5:$B$352,0), MATCH('Density per LAD WW20'!W$3,'Mapping water'!$D$4:$T$4,0))*$D344</f>
        <v>0</v>
      </c>
      <c r="X344" s="25">
        <f>INDEX('Mapping water'!$D$5:$T$352,MATCH($B344,'Mapping water'!$B$5:$B$352,0), MATCH('Density per LAD WW20'!X$3,'Mapping water'!$D$4:$T$4,0))*$D344</f>
        <v>0</v>
      </c>
    </row>
    <row r="345" spans="1:24">
      <c r="A345" s="14" t="s">
        <v>695</v>
      </c>
      <c r="B345" s="14" t="s">
        <v>696</v>
      </c>
      <c r="C345" s="14" t="s">
        <v>76</v>
      </c>
      <c r="D345" s="24">
        <f>INDEX('ONS data MYE 5'!$U$7:$U$446, MATCH($B345,'ONS data MYE 5'!$B$7:$B$446,0))</f>
        <v>258424</v>
      </c>
      <c r="E345" s="24">
        <f>INDEX('ONS data MYE 5'!$V$7:$V$446, MATCH($B345,'ONS data MYE 5'!$B$7:$B$446,0))</f>
        <v>902</v>
      </c>
      <c r="F345" s="24">
        <f t="shared" si="10"/>
        <v>6.804614520062624</v>
      </c>
      <c r="G345" s="24">
        <f t="shared" si="11"/>
        <v>46.302778766647094</v>
      </c>
      <c r="H345" s="25">
        <f>INDEX('Mapping water'!$D$5:$T$352,MATCH($B345,'Mapping water'!$B$5:$B$352,0), MATCH('Density per LAD WW20'!H$3,'Mapping water'!$D$4:$T$4,0))*$D345</f>
        <v>0</v>
      </c>
      <c r="I345" s="25">
        <f>INDEX('Mapping water'!$D$5:$T$352,MATCH($B345,'Mapping water'!$B$5:$B$352,0), MATCH('Density per LAD WW20'!I$3,'Mapping water'!$D$4:$T$4,0))*$D345</f>
        <v>0</v>
      </c>
      <c r="J345" s="25">
        <f>INDEX('Mapping water'!$D$5:$T$352,MATCH($B345,'Mapping water'!$B$5:$B$352,0), MATCH('Density per LAD WW20'!J$3,'Mapping water'!$D$4:$T$4,0))*$D345</f>
        <v>0</v>
      </c>
      <c r="K345" s="25">
        <f>INDEX('Mapping water'!$D$5:$T$352,MATCH($B345,'Mapping water'!$B$5:$B$352,0), MATCH('Density per LAD WW20'!K$3,'Mapping water'!$D$4:$T$4,0))*$D345</f>
        <v>0</v>
      </c>
      <c r="L345" s="25">
        <f>INDEX('Mapping water'!$D$5:$T$352,MATCH($B345,'Mapping water'!$B$5:$B$352,0), MATCH('Density per LAD WW20'!L$3,'Mapping water'!$D$4:$T$4,0))*$D345</f>
        <v>0</v>
      </c>
      <c r="M345" s="25">
        <f>INDEX('Mapping water'!$D$5:$T$352,MATCH($B345,'Mapping water'!$B$5:$B$352,0), MATCH('Density per LAD WW20'!M$3,'Mapping water'!$D$4:$T$4,0))*$D345</f>
        <v>0</v>
      </c>
      <c r="N345" s="25">
        <f>INDEX('Mapping water'!$D$5:$T$352,MATCH($B345,'Mapping water'!$B$5:$B$352,0), MATCH('Density per LAD WW20'!N$3,'Mapping water'!$D$4:$T$4,0))*$D345</f>
        <v>0</v>
      </c>
      <c r="O345" s="25">
        <f>INDEX('Mapping water'!$D$5:$T$352,MATCH($B345,'Mapping water'!$B$5:$B$352,0), MATCH('Density per LAD WW20'!O$3,'Mapping water'!$D$4:$T$4,0))*$D345</f>
        <v>0</v>
      </c>
      <c r="P345" s="25">
        <f>INDEX('Mapping water'!$D$5:$T$352,MATCH($B345,'Mapping water'!$B$5:$B$352,0), MATCH('Density per LAD WW20'!P$3,'Mapping water'!$D$4:$T$4,0))*$D345</f>
        <v>0</v>
      </c>
      <c r="Q345" s="25">
        <f>INDEX('Mapping water'!$D$5:$T$352,MATCH($B345,'Mapping water'!$B$5:$B$352,0), MATCH('Density per LAD WW20'!Q$3,'Mapping water'!$D$4:$T$4,0))*$D345</f>
        <v>0</v>
      </c>
      <c r="R345" s="25">
        <f>INDEX('Mapping water'!$D$5:$T$352,MATCH($B345,'Mapping water'!$B$5:$B$352,0), MATCH('Density per LAD WW20'!R$3,'Mapping water'!$D$4:$T$4,0))*$D345</f>
        <v>258424</v>
      </c>
      <c r="S345" s="25">
        <f>INDEX('Mapping water'!$D$5:$T$352,MATCH($B345,'Mapping water'!$B$5:$B$352,0), MATCH('Density per LAD WW20'!S$3,'Mapping water'!$D$4:$T$4,0))*$D345</f>
        <v>0</v>
      </c>
      <c r="T345" s="25">
        <f>INDEX('Mapping water'!$D$5:$T$352,MATCH($B345,'Mapping water'!$B$5:$B$352,0), MATCH('Density per LAD WW20'!T$3,'Mapping water'!$D$4:$T$4,0))*$D345</f>
        <v>0</v>
      </c>
      <c r="U345" s="25">
        <f>INDEX('Mapping water'!$D$5:$T$352,MATCH($B345,'Mapping water'!$B$5:$B$352,0), MATCH('Density per LAD WW20'!U$3,'Mapping water'!$D$4:$T$4,0))*$D345</f>
        <v>0</v>
      </c>
      <c r="V345" s="25">
        <f>INDEX('Mapping water'!$D$5:$T$352,MATCH($B345,'Mapping water'!$B$5:$B$352,0), MATCH('Density per LAD WW20'!V$3,'Mapping water'!$D$4:$T$4,0))*$D345</f>
        <v>0</v>
      </c>
      <c r="W345" s="25">
        <f>INDEX('Mapping water'!$D$5:$T$352,MATCH($B345,'Mapping water'!$B$5:$B$352,0), MATCH('Density per LAD WW20'!W$3,'Mapping water'!$D$4:$T$4,0))*$D345</f>
        <v>0</v>
      </c>
      <c r="X345" s="25">
        <f>INDEX('Mapping water'!$D$5:$T$352,MATCH($B345,'Mapping water'!$B$5:$B$352,0), MATCH('Density per LAD WW20'!X$3,'Mapping water'!$D$4:$T$4,0))*$D345</f>
        <v>0</v>
      </c>
    </row>
    <row r="346" spans="1:24">
      <c r="A346" s="14" t="s">
        <v>697</v>
      </c>
      <c r="B346" s="14" t="s">
        <v>698</v>
      </c>
      <c r="C346" s="14" t="s">
        <v>76</v>
      </c>
      <c r="D346" s="24">
        <f>INDEX('ONS data MYE 5'!$U$7:$U$446, MATCH($B346,'ONS data MYE 5'!$B$7:$B$446,0))</f>
        <v>557276</v>
      </c>
      <c r="E346" s="24">
        <f>INDEX('ONS data MYE 5'!$V$7:$V$446, MATCH($B346,'ONS data MYE 5'!$B$7:$B$446,0))</f>
        <v>1515</v>
      </c>
      <c r="F346" s="24">
        <f t="shared" si="10"/>
        <v>7.3231707179434693</v>
      </c>
      <c r="G346" s="24">
        <f t="shared" si="11"/>
        <v>53.628829364144664</v>
      </c>
      <c r="H346" s="25">
        <f>INDEX('Mapping water'!$D$5:$T$352,MATCH($B346,'Mapping water'!$B$5:$B$352,0), MATCH('Density per LAD WW20'!H$3,'Mapping water'!$D$4:$T$4,0))*$D346</f>
        <v>0</v>
      </c>
      <c r="I346" s="25">
        <f>INDEX('Mapping water'!$D$5:$T$352,MATCH($B346,'Mapping water'!$B$5:$B$352,0), MATCH('Density per LAD WW20'!I$3,'Mapping water'!$D$4:$T$4,0))*$D346</f>
        <v>0</v>
      </c>
      <c r="J346" s="25">
        <f>INDEX('Mapping water'!$D$5:$T$352,MATCH($B346,'Mapping water'!$B$5:$B$352,0), MATCH('Density per LAD WW20'!J$3,'Mapping water'!$D$4:$T$4,0))*$D346</f>
        <v>0</v>
      </c>
      <c r="K346" s="25">
        <f>INDEX('Mapping water'!$D$5:$T$352,MATCH($B346,'Mapping water'!$B$5:$B$352,0), MATCH('Density per LAD WW20'!K$3,'Mapping water'!$D$4:$T$4,0))*$D346</f>
        <v>0</v>
      </c>
      <c r="L346" s="25">
        <f>INDEX('Mapping water'!$D$5:$T$352,MATCH($B346,'Mapping water'!$B$5:$B$352,0), MATCH('Density per LAD WW20'!L$3,'Mapping water'!$D$4:$T$4,0))*$D346</f>
        <v>0</v>
      </c>
      <c r="M346" s="25">
        <f>INDEX('Mapping water'!$D$5:$T$352,MATCH($B346,'Mapping water'!$B$5:$B$352,0), MATCH('Density per LAD WW20'!M$3,'Mapping water'!$D$4:$T$4,0))*$D346</f>
        <v>50154.84</v>
      </c>
      <c r="N346" s="25">
        <f>INDEX('Mapping water'!$D$5:$T$352,MATCH($B346,'Mapping water'!$B$5:$B$352,0), MATCH('Density per LAD WW20'!N$3,'Mapping water'!$D$4:$T$4,0))*$D346</f>
        <v>0</v>
      </c>
      <c r="O346" s="25">
        <f>INDEX('Mapping water'!$D$5:$T$352,MATCH($B346,'Mapping water'!$B$5:$B$352,0), MATCH('Density per LAD WW20'!O$3,'Mapping water'!$D$4:$T$4,0))*$D346</f>
        <v>0</v>
      </c>
      <c r="P346" s="25">
        <f>INDEX('Mapping water'!$D$5:$T$352,MATCH($B346,'Mapping water'!$B$5:$B$352,0), MATCH('Density per LAD WW20'!P$3,'Mapping water'!$D$4:$T$4,0))*$D346</f>
        <v>0</v>
      </c>
      <c r="Q346" s="25">
        <f>INDEX('Mapping water'!$D$5:$T$352,MATCH($B346,'Mapping water'!$B$5:$B$352,0), MATCH('Density per LAD WW20'!Q$3,'Mapping water'!$D$4:$T$4,0))*$D346</f>
        <v>0</v>
      </c>
      <c r="R346" s="25">
        <f>INDEX('Mapping water'!$D$5:$T$352,MATCH($B346,'Mapping water'!$B$5:$B$352,0), MATCH('Density per LAD WW20'!R$3,'Mapping water'!$D$4:$T$4,0))*$D346</f>
        <v>507121.16000000003</v>
      </c>
      <c r="S346" s="25">
        <f>INDEX('Mapping water'!$D$5:$T$352,MATCH($B346,'Mapping water'!$B$5:$B$352,0), MATCH('Density per LAD WW20'!S$3,'Mapping water'!$D$4:$T$4,0))*$D346</f>
        <v>0</v>
      </c>
      <c r="T346" s="25">
        <f>INDEX('Mapping water'!$D$5:$T$352,MATCH($B346,'Mapping water'!$B$5:$B$352,0), MATCH('Density per LAD WW20'!T$3,'Mapping water'!$D$4:$T$4,0))*$D346</f>
        <v>0</v>
      </c>
      <c r="U346" s="25">
        <f>INDEX('Mapping water'!$D$5:$T$352,MATCH($B346,'Mapping water'!$B$5:$B$352,0), MATCH('Density per LAD WW20'!U$3,'Mapping water'!$D$4:$T$4,0))*$D346</f>
        <v>0</v>
      </c>
      <c r="V346" s="25">
        <f>INDEX('Mapping water'!$D$5:$T$352,MATCH($B346,'Mapping water'!$B$5:$B$352,0), MATCH('Density per LAD WW20'!V$3,'Mapping water'!$D$4:$T$4,0))*$D346</f>
        <v>0</v>
      </c>
      <c r="W346" s="25">
        <f>INDEX('Mapping water'!$D$5:$T$352,MATCH($B346,'Mapping water'!$B$5:$B$352,0), MATCH('Density per LAD WW20'!W$3,'Mapping water'!$D$4:$T$4,0))*$D346</f>
        <v>0</v>
      </c>
      <c r="X346" s="25">
        <f>INDEX('Mapping water'!$D$5:$T$352,MATCH($B346,'Mapping water'!$B$5:$B$352,0), MATCH('Density per LAD WW20'!X$3,'Mapping water'!$D$4:$T$4,0))*$D346</f>
        <v>0</v>
      </c>
    </row>
    <row r="347" spans="1:24">
      <c r="A347" s="14" t="s">
        <v>699</v>
      </c>
      <c r="B347" s="14" t="s">
        <v>700</v>
      </c>
      <c r="C347" s="14" t="s">
        <v>76</v>
      </c>
      <c r="D347" s="24">
        <f>INDEX('ONS data MYE 5'!$U$7:$U$446, MATCH($B347,'ONS data MYE 5'!$B$7:$B$446,0))</f>
        <v>524386</v>
      </c>
      <c r="E347" s="24">
        <f>INDEX('ONS data MYE 5'!$V$7:$V$446, MATCH($B347,'ONS data MYE 5'!$B$7:$B$446,0))</f>
        <v>1431</v>
      </c>
      <c r="F347" s="24">
        <f t="shared" si="10"/>
        <v>7.2661287795564506</v>
      </c>
      <c r="G347" s="24">
        <f t="shared" si="11"/>
        <v>52.796627441098515</v>
      </c>
      <c r="H347" s="25">
        <f>INDEX('Mapping water'!$D$5:$T$352,MATCH($B347,'Mapping water'!$B$5:$B$352,0), MATCH('Density per LAD WW20'!H$3,'Mapping water'!$D$4:$T$4,0))*$D347</f>
        <v>0</v>
      </c>
      <c r="I347" s="25">
        <f>INDEX('Mapping water'!$D$5:$T$352,MATCH($B347,'Mapping water'!$B$5:$B$352,0), MATCH('Density per LAD WW20'!I$3,'Mapping water'!$D$4:$T$4,0))*$D347</f>
        <v>0</v>
      </c>
      <c r="J347" s="25">
        <f>INDEX('Mapping water'!$D$5:$T$352,MATCH($B347,'Mapping water'!$B$5:$B$352,0), MATCH('Density per LAD WW20'!J$3,'Mapping water'!$D$4:$T$4,0))*$D347</f>
        <v>0</v>
      </c>
      <c r="K347" s="25">
        <f>INDEX('Mapping water'!$D$5:$T$352,MATCH($B347,'Mapping water'!$B$5:$B$352,0), MATCH('Density per LAD WW20'!K$3,'Mapping water'!$D$4:$T$4,0))*$D347</f>
        <v>0</v>
      </c>
      <c r="L347" s="25">
        <f>INDEX('Mapping water'!$D$5:$T$352,MATCH($B347,'Mapping water'!$B$5:$B$352,0), MATCH('Density per LAD WW20'!L$3,'Mapping water'!$D$4:$T$4,0))*$D347</f>
        <v>0</v>
      </c>
      <c r="M347" s="25">
        <f>INDEX('Mapping water'!$D$5:$T$352,MATCH($B347,'Mapping water'!$B$5:$B$352,0), MATCH('Density per LAD WW20'!M$3,'Mapping water'!$D$4:$T$4,0))*$D347</f>
        <v>0</v>
      </c>
      <c r="N347" s="25">
        <f>INDEX('Mapping water'!$D$5:$T$352,MATCH($B347,'Mapping water'!$B$5:$B$352,0), MATCH('Density per LAD WW20'!N$3,'Mapping water'!$D$4:$T$4,0))*$D347</f>
        <v>0</v>
      </c>
      <c r="O347" s="25">
        <f>INDEX('Mapping water'!$D$5:$T$352,MATCH($B347,'Mapping water'!$B$5:$B$352,0), MATCH('Density per LAD WW20'!O$3,'Mapping water'!$D$4:$T$4,0))*$D347</f>
        <v>0</v>
      </c>
      <c r="P347" s="25">
        <f>INDEX('Mapping water'!$D$5:$T$352,MATCH($B347,'Mapping water'!$B$5:$B$352,0), MATCH('Density per LAD WW20'!P$3,'Mapping water'!$D$4:$T$4,0))*$D347</f>
        <v>0</v>
      </c>
      <c r="Q347" s="25">
        <f>INDEX('Mapping water'!$D$5:$T$352,MATCH($B347,'Mapping water'!$B$5:$B$352,0), MATCH('Density per LAD WW20'!Q$3,'Mapping water'!$D$4:$T$4,0))*$D347</f>
        <v>0</v>
      </c>
      <c r="R347" s="25">
        <f>INDEX('Mapping water'!$D$5:$T$352,MATCH($B347,'Mapping water'!$B$5:$B$352,0), MATCH('Density per LAD WW20'!R$3,'Mapping water'!$D$4:$T$4,0))*$D347</f>
        <v>524386</v>
      </c>
      <c r="S347" s="25">
        <f>INDEX('Mapping water'!$D$5:$T$352,MATCH($B347,'Mapping water'!$B$5:$B$352,0), MATCH('Density per LAD WW20'!S$3,'Mapping water'!$D$4:$T$4,0))*$D347</f>
        <v>0</v>
      </c>
      <c r="T347" s="25">
        <f>INDEX('Mapping water'!$D$5:$T$352,MATCH($B347,'Mapping water'!$B$5:$B$352,0), MATCH('Density per LAD WW20'!T$3,'Mapping water'!$D$4:$T$4,0))*$D347</f>
        <v>0</v>
      </c>
      <c r="U347" s="25">
        <f>INDEX('Mapping water'!$D$5:$T$352,MATCH($B347,'Mapping water'!$B$5:$B$352,0), MATCH('Density per LAD WW20'!U$3,'Mapping water'!$D$4:$T$4,0))*$D347</f>
        <v>0</v>
      </c>
      <c r="V347" s="25">
        <f>INDEX('Mapping water'!$D$5:$T$352,MATCH($B347,'Mapping water'!$B$5:$B$352,0), MATCH('Density per LAD WW20'!V$3,'Mapping water'!$D$4:$T$4,0))*$D347</f>
        <v>0</v>
      </c>
      <c r="W347" s="25">
        <f>INDEX('Mapping water'!$D$5:$T$352,MATCH($B347,'Mapping water'!$B$5:$B$352,0), MATCH('Density per LAD WW20'!W$3,'Mapping water'!$D$4:$T$4,0))*$D347</f>
        <v>0</v>
      </c>
      <c r="X347" s="25">
        <f>INDEX('Mapping water'!$D$5:$T$352,MATCH($B347,'Mapping water'!$B$5:$B$352,0), MATCH('Density per LAD WW20'!X$3,'Mapping water'!$D$4:$T$4,0))*$D347</f>
        <v>0</v>
      </c>
    </row>
    <row r="348" spans="1:24">
      <c r="A348" s="14" t="s">
        <v>701</v>
      </c>
      <c r="B348" s="14" t="s">
        <v>702</v>
      </c>
      <c r="C348" s="14" t="s">
        <v>76</v>
      </c>
      <c r="D348" s="24">
        <f>INDEX('ONS data MYE 5'!$U$7:$U$446, MATCH($B348,'ONS data MYE 5'!$B$7:$B$446,0))</f>
        <v>205200</v>
      </c>
      <c r="E348" s="24">
        <f>INDEX('ONS data MYE 5'!$V$7:$V$446, MATCH($B348,'ONS data MYE 5'!$B$7:$B$446,0))</f>
        <v>564</v>
      </c>
      <c r="F348" s="24">
        <f t="shared" si="10"/>
        <v>6.3350542514980592</v>
      </c>
      <c r="G348" s="24">
        <f t="shared" si="11"/>
        <v>40.132912369423636</v>
      </c>
      <c r="H348" s="25">
        <f>INDEX('Mapping water'!$D$5:$T$352,MATCH($B348,'Mapping water'!$B$5:$B$352,0), MATCH('Density per LAD WW20'!H$3,'Mapping water'!$D$4:$T$4,0))*$D348</f>
        <v>0</v>
      </c>
      <c r="I348" s="25">
        <f>INDEX('Mapping water'!$D$5:$T$352,MATCH($B348,'Mapping water'!$B$5:$B$352,0), MATCH('Density per LAD WW20'!I$3,'Mapping water'!$D$4:$T$4,0))*$D348</f>
        <v>0</v>
      </c>
      <c r="J348" s="25">
        <f>INDEX('Mapping water'!$D$5:$T$352,MATCH($B348,'Mapping water'!$B$5:$B$352,0), MATCH('Density per LAD WW20'!J$3,'Mapping water'!$D$4:$T$4,0))*$D348</f>
        <v>0</v>
      </c>
      <c r="K348" s="25">
        <f>INDEX('Mapping water'!$D$5:$T$352,MATCH($B348,'Mapping water'!$B$5:$B$352,0), MATCH('Density per LAD WW20'!K$3,'Mapping water'!$D$4:$T$4,0))*$D348</f>
        <v>0</v>
      </c>
      <c r="L348" s="25">
        <f>INDEX('Mapping water'!$D$5:$T$352,MATCH($B348,'Mapping water'!$B$5:$B$352,0), MATCH('Density per LAD WW20'!L$3,'Mapping water'!$D$4:$T$4,0))*$D348</f>
        <v>0</v>
      </c>
      <c r="M348" s="25">
        <f>INDEX('Mapping water'!$D$5:$T$352,MATCH($B348,'Mapping water'!$B$5:$B$352,0), MATCH('Density per LAD WW20'!M$3,'Mapping water'!$D$4:$T$4,0))*$D348</f>
        <v>0</v>
      </c>
      <c r="N348" s="25">
        <f>INDEX('Mapping water'!$D$5:$T$352,MATCH($B348,'Mapping water'!$B$5:$B$352,0), MATCH('Density per LAD WW20'!N$3,'Mapping water'!$D$4:$T$4,0))*$D348</f>
        <v>0</v>
      </c>
      <c r="O348" s="25">
        <f>INDEX('Mapping water'!$D$5:$T$352,MATCH($B348,'Mapping water'!$B$5:$B$352,0), MATCH('Density per LAD WW20'!O$3,'Mapping water'!$D$4:$T$4,0))*$D348</f>
        <v>0</v>
      </c>
      <c r="P348" s="25">
        <f>INDEX('Mapping water'!$D$5:$T$352,MATCH($B348,'Mapping water'!$B$5:$B$352,0), MATCH('Density per LAD WW20'!P$3,'Mapping water'!$D$4:$T$4,0))*$D348</f>
        <v>0</v>
      </c>
      <c r="Q348" s="25">
        <f>INDEX('Mapping water'!$D$5:$T$352,MATCH($B348,'Mapping water'!$B$5:$B$352,0), MATCH('Density per LAD WW20'!Q$3,'Mapping water'!$D$4:$T$4,0))*$D348</f>
        <v>0</v>
      </c>
      <c r="R348" s="25">
        <f>INDEX('Mapping water'!$D$5:$T$352,MATCH($B348,'Mapping water'!$B$5:$B$352,0), MATCH('Density per LAD WW20'!R$3,'Mapping water'!$D$4:$T$4,0))*$D348</f>
        <v>205200</v>
      </c>
      <c r="S348" s="25">
        <f>INDEX('Mapping water'!$D$5:$T$352,MATCH($B348,'Mapping water'!$B$5:$B$352,0), MATCH('Density per LAD WW20'!S$3,'Mapping water'!$D$4:$T$4,0))*$D348</f>
        <v>0</v>
      </c>
      <c r="T348" s="25">
        <f>INDEX('Mapping water'!$D$5:$T$352,MATCH($B348,'Mapping water'!$B$5:$B$352,0), MATCH('Density per LAD WW20'!T$3,'Mapping water'!$D$4:$T$4,0))*$D348</f>
        <v>0</v>
      </c>
      <c r="U348" s="25">
        <f>INDEX('Mapping water'!$D$5:$T$352,MATCH($B348,'Mapping water'!$B$5:$B$352,0), MATCH('Density per LAD WW20'!U$3,'Mapping water'!$D$4:$T$4,0))*$D348</f>
        <v>0</v>
      </c>
      <c r="V348" s="25">
        <f>INDEX('Mapping water'!$D$5:$T$352,MATCH($B348,'Mapping water'!$B$5:$B$352,0), MATCH('Density per LAD WW20'!V$3,'Mapping water'!$D$4:$T$4,0))*$D348</f>
        <v>0</v>
      </c>
      <c r="W348" s="25">
        <f>INDEX('Mapping water'!$D$5:$T$352,MATCH($B348,'Mapping water'!$B$5:$B$352,0), MATCH('Density per LAD WW20'!W$3,'Mapping water'!$D$4:$T$4,0))*$D348</f>
        <v>0</v>
      </c>
      <c r="X348" s="25">
        <f>INDEX('Mapping water'!$D$5:$T$352,MATCH($B348,'Mapping water'!$B$5:$B$352,0), MATCH('Density per LAD WW20'!X$3,'Mapping water'!$D$4:$T$4,0))*$D348</f>
        <v>0</v>
      </c>
    </row>
    <row r="349" spans="1:24">
      <c r="A349" s="14" t="s">
        <v>703</v>
      </c>
      <c r="B349" s="14" t="s">
        <v>704</v>
      </c>
      <c r="C349" s="14" t="s">
        <v>76</v>
      </c>
      <c r="D349" s="24">
        <f>INDEX('ONS data MYE 5'!$U$7:$U$446, MATCH($B349,'ONS data MYE 5'!$B$7:$B$446,0))</f>
        <v>425346</v>
      </c>
      <c r="E349" s="24">
        <f>INDEX('ONS data MYE 5'!$V$7:$V$446, MATCH($B349,'ONS data MYE 5'!$B$7:$B$446,0))</f>
        <v>1041</v>
      </c>
      <c r="F349" s="24">
        <f t="shared" si="10"/>
        <v>6.9479370686149693</v>
      </c>
      <c r="G349" s="24">
        <f t="shared" si="11"/>
        <v>48.273829509433973</v>
      </c>
      <c r="H349" s="25">
        <f>INDEX('Mapping water'!$D$5:$T$352,MATCH($B349,'Mapping water'!$B$5:$B$352,0), MATCH('Density per LAD WW20'!H$3,'Mapping water'!$D$4:$T$4,0))*$D349</f>
        <v>0</v>
      </c>
      <c r="I349" s="25">
        <f>INDEX('Mapping water'!$D$5:$T$352,MATCH($B349,'Mapping water'!$B$5:$B$352,0), MATCH('Density per LAD WW20'!I$3,'Mapping water'!$D$4:$T$4,0))*$D349</f>
        <v>0</v>
      </c>
      <c r="J349" s="25">
        <f>INDEX('Mapping water'!$D$5:$T$352,MATCH($B349,'Mapping water'!$B$5:$B$352,0), MATCH('Density per LAD WW20'!J$3,'Mapping water'!$D$4:$T$4,0))*$D349</f>
        <v>0</v>
      </c>
      <c r="K349" s="25">
        <f>INDEX('Mapping water'!$D$5:$T$352,MATCH($B349,'Mapping water'!$B$5:$B$352,0), MATCH('Density per LAD WW20'!K$3,'Mapping water'!$D$4:$T$4,0))*$D349</f>
        <v>0</v>
      </c>
      <c r="L349" s="25">
        <f>INDEX('Mapping water'!$D$5:$T$352,MATCH($B349,'Mapping water'!$B$5:$B$352,0), MATCH('Density per LAD WW20'!L$3,'Mapping water'!$D$4:$T$4,0))*$D349</f>
        <v>0</v>
      </c>
      <c r="M349" s="25">
        <f>INDEX('Mapping water'!$D$5:$T$352,MATCH($B349,'Mapping water'!$B$5:$B$352,0), MATCH('Density per LAD WW20'!M$3,'Mapping water'!$D$4:$T$4,0))*$D349</f>
        <v>0</v>
      </c>
      <c r="N349" s="25">
        <f>INDEX('Mapping water'!$D$5:$T$352,MATCH($B349,'Mapping water'!$B$5:$B$352,0), MATCH('Density per LAD WW20'!N$3,'Mapping water'!$D$4:$T$4,0))*$D349</f>
        <v>0</v>
      </c>
      <c r="O349" s="25">
        <f>INDEX('Mapping water'!$D$5:$T$352,MATCH($B349,'Mapping water'!$B$5:$B$352,0), MATCH('Density per LAD WW20'!O$3,'Mapping water'!$D$4:$T$4,0))*$D349</f>
        <v>0</v>
      </c>
      <c r="P349" s="25">
        <f>INDEX('Mapping water'!$D$5:$T$352,MATCH($B349,'Mapping water'!$B$5:$B$352,0), MATCH('Density per LAD WW20'!P$3,'Mapping water'!$D$4:$T$4,0))*$D349</f>
        <v>0</v>
      </c>
      <c r="Q349" s="25">
        <f>INDEX('Mapping water'!$D$5:$T$352,MATCH($B349,'Mapping water'!$B$5:$B$352,0), MATCH('Density per LAD WW20'!Q$3,'Mapping water'!$D$4:$T$4,0))*$D349</f>
        <v>0</v>
      </c>
      <c r="R349" s="25">
        <f>INDEX('Mapping water'!$D$5:$T$352,MATCH($B349,'Mapping water'!$B$5:$B$352,0), MATCH('Density per LAD WW20'!R$3,'Mapping water'!$D$4:$T$4,0))*$D349</f>
        <v>425346</v>
      </c>
      <c r="S349" s="25">
        <f>INDEX('Mapping water'!$D$5:$T$352,MATCH($B349,'Mapping water'!$B$5:$B$352,0), MATCH('Density per LAD WW20'!S$3,'Mapping water'!$D$4:$T$4,0))*$D349</f>
        <v>0</v>
      </c>
      <c r="T349" s="25">
        <f>INDEX('Mapping water'!$D$5:$T$352,MATCH($B349,'Mapping water'!$B$5:$B$352,0), MATCH('Density per LAD WW20'!T$3,'Mapping water'!$D$4:$T$4,0))*$D349</f>
        <v>0</v>
      </c>
      <c r="U349" s="25">
        <f>INDEX('Mapping water'!$D$5:$T$352,MATCH($B349,'Mapping water'!$B$5:$B$352,0), MATCH('Density per LAD WW20'!U$3,'Mapping water'!$D$4:$T$4,0))*$D349</f>
        <v>0</v>
      </c>
      <c r="V349" s="25">
        <f>INDEX('Mapping water'!$D$5:$T$352,MATCH($B349,'Mapping water'!$B$5:$B$352,0), MATCH('Density per LAD WW20'!V$3,'Mapping water'!$D$4:$T$4,0))*$D349</f>
        <v>0</v>
      </c>
      <c r="W349" s="25">
        <f>INDEX('Mapping water'!$D$5:$T$352,MATCH($B349,'Mapping water'!$B$5:$B$352,0), MATCH('Density per LAD WW20'!W$3,'Mapping water'!$D$4:$T$4,0))*$D349</f>
        <v>0</v>
      </c>
      <c r="X349" s="25">
        <f>INDEX('Mapping water'!$D$5:$T$352,MATCH($B349,'Mapping water'!$B$5:$B$352,0), MATCH('Density per LAD WW20'!X$3,'Mapping water'!$D$4:$T$4,0))*$D349</f>
        <v>0</v>
      </c>
    </row>
    <row r="350" spans="1:24">
      <c r="A350" s="14" t="s">
        <v>705</v>
      </c>
      <c r="B350" s="14" t="s">
        <v>706</v>
      </c>
      <c r="C350" s="14" t="s">
        <v>76</v>
      </c>
      <c r="D350" s="24">
        <f>INDEX('ONS data MYE 5'!$U$7:$U$446, MATCH($B350,'ONS data MYE 5'!$B$7:$B$446,0))</f>
        <v>757566</v>
      </c>
      <c r="E350" s="24">
        <f>INDEX('ONS data MYE 5'!$V$7:$V$446, MATCH($B350,'ONS data MYE 5'!$B$7:$B$446,0))</f>
        <v>1373</v>
      </c>
      <c r="F350" s="24">
        <f t="shared" si="10"/>
        <v>7.224753405767971</v>
      </c>
      <c r="G350" s="24">
        <f t="shared" si="11"/>
        <v>52.197061774155898</v>
      </c>
      <c r="H350" s="25">
        <f>INDEX('Mapping water'!$D$5:$T$352,MATCH($B350,'Mapping water'!$B$5:$B$352,0), MATCH('Density per LAD WW20'!H$3,'Mapping water'!$D$4:$T$4,0))*$D350</f>
        <v>0</v>
      </c>
      <c r="I350" s="25">
        <f>INDEX('Mapping water'!$D$5:$T$352,MATCH($B350,'Mapping water'!$B$5:$B$352,0), MATCH('Density per LAD WW20'!I$3,'Mapping water'!$D$4:$T$4,0))*$D350</f>
        <v>0</v>
      </c>
      <c r="J350" s="25">
        <f>INDEX('Mapping water'!$D$5:$T$352,MATCH($B350,'Mapping water'!$B$5:$B$352,0), MATCH('Density per LAD WW20'!J$3,'Mapping water'!$D$4:$T$4,0))*$D350</f>
        <v>0</v>
      </c>
      <c r="K350" s="25">
        <f>INDEX('Mapping water'!$D$5:$T$352,MATCH($B350,'Mapping water'!$B$5:$B$352,0), MATCH('Density per LAD WW20'!K$3,'Mapping water'!$D$4:$T$4,0))*$D350</f>
        <v>0</v>
      </c>
      <c r="L350" s="25">
        <f>INDEX('Mapping water'!$D$5:$T$352,MATCH($B350,'Mapping water'!$B$5:$B$352,0), MATCH('Density per LAD WW20'!L$3,'Mapping water'!$D$4:$T$4,0))*$D350</f>
        <v>0</v>
      </c>
      <c r="M350" s="25">
        <f>INDEX('Mapping water'!$D$5:$T$352,MATCH($B350,'Mapping water'!$B$5:$B$352,0), MATCH('Density per LAD WW20'!M$3,'Mapping water'!$D$4:$T$4,0))*$D350</f>
        <v>0</v>
      </c>
      <c r="N350" s="25">
        <f>INDEX('Mapping water'!$D$5:$T$352,MATCH($B350,'Mapping water'!$B$5:$B$352,0), MATCH('Density per LAD WW20'!N$3,'Mapping water'!$D$4:$T$4,0))*$D350</f>
        <v>0</v>
      </c>
      <c r="O350" s="25">
        <f>INDEX('Mapping water'!$D$5:$T$352,MATCH($B350,'Mapping water'!$B$5:$B$352,0), MATCH('Density per LAD WW20'!O$3,'Mapping water'!$D$4:$T$4,0))*$D350</f>
        <v>0</v>
      </c>
      <c r="P350" s="25">
        <f>INDEX('Mapping water'!$D$5:$T$352,MATCH($B350,'Mapping water'!$B$5:$B$352,0), MATCH('Density per LAD WW20'!P$3,'Mapping water'!$D$4:$T$4,0))*$D350</f>
        <v>0</v>
      </c>
      <c r="Q350" s="25">
        <f>INDEX('Mapping water'!$D$5:$T$352,MATCH($B350,'Mapping water'!$B$5:$B$352,0), MATCH('Density per LAD WW20'!Q$3,'Mapping water'!$D$4:$T$4,0))*$D350</f>
        <v>0</v>
      </c>
      <c r="R350" s="25">
        <f>INDEX('Mapping water'!$D$5:$T$352,MATCH($B350,'Mapping water'!$B$5:$B$352,0), MATCH('Density per LAD WW20'!R$3,'Mapping water'!$D$4:$T$4,0))*$D350</f>
        <v>757566</v>
      </c>
      <c r="S350" s="25">
        <f>INDEX('Mapping water'!$D$5:$T$352,MATCH($B350,'Mapping water'!$B$5:$B$352,0), MATCH('Density per LAD WW20'!S$3,'Mapping water'!$D$4:$T$4,0))*$D350</f>
        <v>0</v>
      </c>
      <c r="T350" s="25">
        <f>INDEX('Mapping water'!$D$5:$T$352,MATCH($B350,'Mapping water'!$B$5:$B$352,0), MATCH('Density per LAD WW20'!T$3,'Mapping water'!$D$4:$T$4,0))*$D350</f>
        <v>0</v>
      </c>
      <c r="U350" s="25">
        <f>INDEX('Mapping water'!$D$5:$T$352,MATCH($B350,'Mapping water'!$B$5:$B$352,0), MATCH('Density per LAD WW20'!U$3,'Mapping water'!$D$4:$T$4,0))*$D350</f>
        <v>0</v>
      </c>
      <c r="V350" s="25">
        <f>INDEX('Mapping water'!$D$5:$T$352,MATCH($B350,'Mapping water'!$B$5:$B$352,0), MATCH('Density per LAD WW20'!V$3,'Mapping water'!$D$4:$T$4,0))*$D350</f>
        <v>0</v>
      </c>
      <c r="W350" s="25">
        <f>INDEX('Mapping water'!$D$5:$T$352,MATCH($B350,'Mapping water'!$B$5:$B$352,0), MATCH('Density per LAD WW20'!W$3,'Mapping water'!$D$4:$T$4,0))*$D350</f>
        <v>0</v>
      </c>
      <c r="X350" s="25">
        <f>INDEX('Mapping water'!$D$5:$T$352,MATCH($B350,'Mapping water'!$B$5:$B$352,0), MATCH('Density per LAD WW20'!X$3,'Mapping water'!$D$4:$T$4,0))*$D350</f>
        <v>0</v>
      </c>
    </row>
    <row r="351" spans="1:24">
      <c r="A351" s="14" t="s">
        <v>707</v>
      </c>
      <c r="B351" s="14" t="s">
        <v>708</v>
      </c>
      <c r="C351" s="14" t="s">
        <v>76</v>
      </c>
      <c r="D351" s="24">
        <f>INDEX('ONS data MYE 5'!$U$7:$U$446, MATCH($B351,'ONS data MYE 5'!$B$7:$B$446,0))</f>
        <v>327890</v>
      </c>
      <c r="E351" s="24">
        <f>INDEX('ONS data MYE 5'!$V$7:$V$446, MATCH($B351,'ONS data MYE 5'!$B$7:$B$446,0))</f>
        <v>968</v>
      </c>
      <c r="F351" s="24">
        <f t="shared" si="10"/>
        <v>6.8752320872765766</v>
      </c>
      <c r="G351" s="24">
        <f t="shared" si="11"/>
        <v>47.268816253917436</v>
      </c>
      <c r="H351" s="25">
        <f>INDEX('Mapping water'!$D$5:$T$352,MATCH($B351,'Mapping water'!$B$5:$B$352,0), MATCH('Density per LAD WW20'!H$3,'Mapping water'!$D$4:$T$4,0))*$D351</f>
        <v>0</v>
      </c>
      <c r="I351" s="25">
        <f>INDEX('Mapping water'!$D$5:$T$352,MATCH($B351,'Mapping water'!$B$5:$B$352,0), MATCH('Density per LAD WW20'!I$3,'Mapping water'!$D$4:$T$4,0))*$D351</f>
        <v>0</v>
      </c>
      <c r="J351" s="25">
        <f>INDEX('Mapping water'!$D$5:$T$352,MATCH($B351,'Mapping water'!$B$5:$B$352,0), MATCH('Density per LAD WW20'!J$3,'Mapping water'!$D$4:$T$4,0))*$D351</f>
        <v>0</v>
      </c>
      <c r="K351" s="25">
        <f>INDEX('Mapping water'!$D$5:$T$352,MATCH($B351,'Mapping water'!$B$5:$B$352,0), MATCH('Density per LAD WW20'!K$3,'Mapping water'!$D$4:$T$4,0))*$D351</f>
        <v>0</v>
      </c>
      <c r="L351" s="25">
        <f>INDEX('Mapping water'!$D$5:$T$352,MATCH($B351,'Mapping water'!$B$5:$B$352,0), MATCH('Density per LAD WW20'!L$3,'Mapping water'!$D$4:$T$4,0))*$D351</f>
        <v>0</v>
      </c>
      <c r="M351" s="25">
        <f>INDEX('Mapping water'!$D$5:$T$352,MATCH($B351,'Mapping water'!$B$5:$B$352,0), MATCH('Density per LAD WW20'!M$3,'Mapping water'!$D$4:$T$4,0))*$D351</f>
        <v>0</v>
      </c>
      <c r="N351" s="25">
        <f>INDEX('Mapping water'!$D$5:$T$352,MATCH($B351,'Mapping water'!$B$5:$B$352,0), MATCH('Density per LAD WW20'!N$3,'Mapping water'!$D$4:$T$4,0))*$D351</f>
        <v>0</v>
      </c>
      <c r="O351" s="25">
        <f>INDEX('Mapping water'!$D$5:$T$352,MATCH($B351,'Mapping water'!$B$5:$B$352,0), MATCH('Density per LAD WW20'!O$3,'Mapping water'!$D$4:$T$4,0))*$D351</f>
        <v>0</v>
      </c>
      <c r="P351" s="25">
        <f>INDEX('Mapping water'!$D$5:$T$352,MATCH($B351,'Mapping water'!$B$5:$B$352,0), MATCH('Density per LAD WW20'!P$3,'Mapping water'!$D$4:$T$4,0))*$D351</f>
        <v>0</v>
      </c>
      <c r="Q351" s="25">
        <f>INDEX('Mapping water'!$D$5:$T$352,MATCH($B351,'Mapping water'!$B$5:$B$352,0), MATCH('Density per LAD WW20'!Q$3,'Mapping water'!$D$4:$T$4,0))*$D351</f>
        <v>0</v>
      </c>
      <c r="R351" s="25">
        <f>INDEX('Mapping water'!$D$5:$T$352,MATCH($B351,'Mapping water'!$B$5:$B$352,0), MATCH('Density per LAD WW20'!R$3,'Mapping water'!$D$4:$T$4,0))*$D351</f>
        <v>327890</v>
      </c>
      <c r="S351" s="25">
        <f>INDEX('Mapping water'!$D$5:$T$352,MATCH($B351,'Mapping water'!$B$5:$B$352,0), MATCH('Density per LAD WW20'!S$3,'Mapping water'!$D$4:$T$4,0))*$D351</f>
        <v>0</v>
      </c>
      <c r="T351" s="25">
        <f>INDEX('Mapping water'!$D$5:$T$352,MATCH($B351,'Mapping water'!$B$5:$B$352,0), MATCH('Density per LAD WW20'!T$3,'Mapping water'!$D$4:$T$4,0))*$D351</f>
        <v>0</v>
      </c>
      <c r="U351" s="25">
        <f>INDEX('Mapping water'!$D$5:$T$352,MATCH($B351,'Mapping water'!$B$5:$B$352,0), MATCH('Density per LAD WW20'!U$3,'Mapping water'!$D$4:$T$4,0))*$D351</f>
        <v>0</v>
      </c>
      <c r="V351" s="25">
        <f>INDEX('Mapping water'!$D$5:$T$352,MATCH($B351,'Mapping water'!$B$5:$B$352,0), MATCH('Density per LAD WW20'!V$3,'Mapping water'!$D$4:$T$4,0))*$D351</f>
        <v>0</v>
      </c>
      <c r="W351" s="25">
        <f>INDEX('Mapping water'!$D$5:$T$352,MATCH($B351,'Mapping water'!$B$5:$B$352,0), MATCH('Density per LAD WW20'!W$3,'Mapping water'!$D$4:$T$4,0))*$D351</f>
        <v>0</v>
      </c>
      <c r="X351" s="25">
        <f>INDEX('Mapping water'!$D$5:$T$352,MATCH($B351,'Mapping water'!$B$5:$B$352,0), MATCH('Density per LAD WW20'!X$3,'Mapping water'!$D$4:$T$4,0))*$D351</f>
        <v>0</v>
      </c>
    </row>
    <row r="354" spans="1:32">
      <c r="C354" s="7" t="s">
        <v>932</v>
      </c>
      <c r="D354" s="28"/>
      <c r="E354" s="28"/>
      <c r="F354" s="28"/>
      <c r="G354" s="28"/>
      <c r="H354" s="28">
        <f t="shared" ref="H354:X354" si="12">SUM(H4:H351)</f>
        <v>4547416.1969999997</v>
      </c>
      <c r="I354" s="28">
        <f t="shared" si="12"/>
        <v>234603.05000000002</v>
      </c>
      <c r="J354" s="28">
        <f t="shared" si="12"/>
        <v>4505813.9800000004</v>
      </c>
      <c r="K354" s="28">
        <f t="shared" si="12"/>
        <v>7044535.9199999999</v>
      </c>
      <c r="L354" s="28">
        <f t="shared" si="12"/>
        <v>2168027.5130770002</v>
      </c>
      <c r="M354" s="28">
        <f t="shared" si="12"/>
        <v>7821409.8400000008</v>
      </c>
      <c r="N354" s="28">
        <f t="shared" si="12"/>
        <v>2339410.58</v>
      </c>
      <c r="O354" s="28">
        <f t="shared" si="12"/>
        <v>9030660.8186610006</v>
      </c>
      <c r="P354" s="28">
        <f t="shared" si="12"/>
        <v>3029623.91</v>
      </c>
      <c r="Q354" s="28">
        <f t="shared" si="12"/>
        <v>1145763.69</v>
      </c>
      <c r="R354" s="28">
        <f t="shared" si="12"/>
        <v>4973161.58</v>
      </c>
      <c r="S354" s="28">
        <f t="shared" si="12"/>
        <v>3195815.3460610001</v>
      </c>
      <c r="T354" s="28">
        <f t="shared" si="12"/>
        <v>1168207.21</v>
      </c>
      <c r="U354" s="28">
        <f t="shared" si="12"/>
        <v>653677.196214</v>
      </c>
      <c r="V354" s="28">
        <f t="shared" si="12"/>
        <v>653397.3600000001</v>
      </c>
      <c r="W354" s="28">
        <f t="shared" si="12"/>
        <v>2302278.808987</v>
      </c>
      <c r="X354" s="28">
        <f t="shared" si="12"/>
        <v>1654214</v>
      </c>
    </row>
    <row r="355" spans="1:32">
      <c r="C355" s="7" t="s">
        <v>1044</v>
      </c>
      <c r="D355" s="1"/>
      <c r="E355" s="1"/>
      <c r="F355" s="1"/>
      <c r="G355" s="1"/>
      <c r="H355" s="28">
        <f t="shared" ref="H355:Q355" si="13">SUMPRODUCT($E$4:$E$351,H$4:H$351)/H354</f>
        <v>661.06876204408263</v>
      </c>
      <c r="I355" s="28">
        <f t="shared" si="13"/>
        <v>210.13985453300796</v>
      </c>
      <c r="J355" s="28">
        <f t="shared" si="13"/>
        <v>1546.1887520354312</v>
      </c>
      <c r="K355" s="28">
        <f t="shared" si="13"/>
        <v>1742.3573689152258</v>
      </c>
      <c r="L355" s="28">
        <f t="shared" si="13"/>
        <v>1798.5814046778191</v>
      </c>
      <c r="M355" s="28">
        <f t="shared" si="13"/>
        <v>1826.4239929434511</v>
      </c>
      <c r="N355" s="28">
        <f t="shared" si="13"/>
        <v>1183.0028392707363</v>
      </c>
      <c r="O355" s="28">
        <f t="shared" si="13"/>
        <v>5805.735490805886</v>
      </c>
      <c r="P355" s="28">
        <f t="shared" si="13"/>
        <v>600.29940446304443</v>
      </c>
      <c r="Q355" s="28">
        <f t="shared" si="13"/>
        <v>255.18952584367554</v>
      </c>
      <c r="R355" s="28">
        <f t="shared" ref="R355:X355" si="14">SUMPRODUCT($E$4:$E$351,R$4:R$351)/R354</f>
        <v>1041.4918714464934</v>
      </c>
      <c r="S355" s="28">
        <f t="shared" si="14"/>
        <v>2528.9185833094998</v>
      </c>
      <c r="T355" s="28">
        <f t="shared" si="14"/>
        <v>1749.6142019359734</v>
      </c>
      <c r="U355" s="28">
        <f t="shared" si="14"/>
        <v>2739.0909074246065</v>
      </c>
      <c r="V355" s="28">
        <f t="shared" si="14"/>
        <v>2485.3588930478686</v>
      </c>
      <c r="W355" s="28">
        <f t="shared" si="14"/>
        <v>676.74040399352293</v>
      </c>
      <c r="X355" s="28">
        <f t="shared" si="14"/>
        <v>2183.9310404699754</v>
      </c>
    </row>
    <row r="356" spans="1:32">
      <c r="C356" s="7" t="s">
        <v>1049</v>
      </c>
      <c r="H356" s="28">
        <f>SUMPRODUCT($F$4:$F$351,H$4:H$351)/H$354</f>
        <v>5.7999355918280564</v>
      </c>
      <c r="I356" s="28">
        <f t="shared" ref="I356:X356" si="15">SUMPRODUCT($F$4:$F$351,I$4:I$351)/I$354</f>
        <v>4.9751479621003671</v>
      </c>
      <c r="J356" s="28">
        <f t="shared" si="15"/>
        <v>6.7360622294146077</v>
      </c>
      <c r="K356" s="28">
        <f t="shared" si="15"/>
        <v>7.0429388460654287</v>
      </c>
      <c r="L356" s="28">
        <f t="shared" si="15"/>
        <v>7.0253756391099209</v>
      </c>
      <c r="M356" s="28">
        <f t="shared" si="15"/>
        <v>6.8764464084457435</v>
      </c>
      <c r="N356" s="28">
        <f t="shared" si="15"/>
        <v>6.0775788294054491</v>
      </c>
      <c r="O356" s="28">
        <f t="shared" si="15"/>
        <v>8.1200866548926207</v>
      </c>
      <c r="P356" s="28">
        <f t="shared" si="15"/>
        <v>5.7258216453362429</v>
      </c>
      <c r="Q356" s="28">
        <f t="shared" si="15"/>
        <v>5.1954402245851643</v>
      </c>
      <c r="R356" s="28">
        <f t="shared" si="15"/>
        <v>6.5688082236582437</v>
      </c>
      <c r="S356" s="28">
        <f t="shared" si="15"/>
        <v>7.3248033727745296</v>
      </c>
      <c r="T356" s="28">
        <f t="shared" si="15"/>
        <v>6.8569406833645941</v>
      </c>
      <c r="U356" s="28">
        <f t="shared" si="15"/>
        <v>7.4554748359613763</v>
      </c>
      <c r="V356" s="28">
        <f t="shared" si="15"/>
        <v>7.348295012140758</v>
      </c>
      <c r="W356" s="28">
        <f t="shared" si="15"/>
        <v>6.1579516744434022</v>
      </c>
      <c r="X356" s="28">
        <f t="shared" si="15"/>
        <v>7.2148496366246846</v>
      </c>
    </row>
    <row r="357" spans="1:32">
      <c r="C357" s="7" t="s">
        <v>1050</v>
      </c>
      <c r="H357" s="28">
        <f>SUMPRODUCT($G$4:$G$351,H$4:H$351)/H$354</f>
        <v>34.828194397469581</v>
      </c>
      <c r="I357" s="28">
        <f t="shared" ref="I357:X357" si="16">SUMPRODUCT($G$4:$G$351,I$4:I$351)/I$354</f>
        <v>25.878332483569718</v>
      </c>
      <c r="J357" s="28">
        <f t="shared" si="16"/>
        <v>46.993567691780747</v>
      </c>
      <c r="K357" s="28">
        <f t="shared" si="16"/>
        <v>50.809502418616717</v>
      </c>
      <c r="L357" s="28">
        <f t="shared" si="16"/>
        <v>50.520834450327285</v>
      </c>
      <c r="M357" s="28">
        <f t="shared" si="16"/>
        <v>48.948957102259456</v>
      </c>
      <c r="N357" s="28">
        <f t="shared" si="16"/>
        <v>39.14836896855482</v>
      </c>
      <c r="O357" s="28">
        <f t="shared" si="16"/>
        <v>67.727096947572576</v>
      </c>
      <c r="P357" s="28">
        <f t="shared" si="16"/>
        <v>34.296103816195242</v>
      </c>
      <c r="Q357" s="28">
        <f t="shared" si="16"/>
        <v>27.459514860947998</v>
      </c>
      <c r="R357" s="28">
        <f t="shared" si="16"/>
        <v>44.241289180108289</v>
      </c>
      <c r="S357" s="28">
        <f t="shared" si="16"/>
        <v>54.925803601865518</v>
      </c>
      <c r="T357" s="28">
        <f t="shared" si="16"/>
        <v>48.380006806852272</v>
      </c>
      <c r="U357" s="28">
        <f t="shared" si="16"/>
        <v>57.023610982570702</v>
      </c>
      <c r="V357" s="28">
        <f t="shared" si="16"/>
        <v>55.195013103643738</v>
      </c>
      <c r="W357" s="28">
        <f t="shared" si="16"/>
        <v>38.524494487027596</v>
      </c>
      <c r="X357" s="28">
        <f t="shared" si="16"/>
        <v>53.473576872108481</v>
      </c>
    </row>
    <row r="361" spans="1:32" s="1" customFormat="1" ht="18">
      <c r="A361" s="66" t="s">
        <v>1166</v>
      </c>
      <c r="B361" s="59"/>
      <c r="C361" s="59"/>
      <c r="D361" s="59"/>
      <c r="E361" s="59"/>
      <c r="F361" s="59"/>
      <c r="G361" s="59"/>
      <c r="H361" s="59"/>
      <c r="I361" s="59"/>
      <c r="J361" s="59"/>
      <c r="K361" s="59"/>
      <c r="L361" s="59"/>
      <c r="M361" s="59"/>
      <c r="N361" s="59"/>
      <c r="O361" s="59"/>
      <c r="P361" s="59"/>
      <c r="Q361" s="59"/>
      <c r="R361" s="59"/>
      <c r="S361" s="59"/>
      <c r="T361" s="59"/>
      <c r="U361" s="59"/>
      <c r="V361" s="59"/>
      <c r="W361" s="59"/>
      <c r="X361" s="59"/>
      <c r="Y361" s="59"/>
      <c r="Z361" s="59"/>
      <c r="AA361" s="59"/>
      <c r="AB361" s="59"/>
      <c r="AC361" s="59"/>
      <c r="AD361" s="59"/>
      <c r="AE361" s="59"/>
      <c r="AF361" s="59"/>
    </row>
  </sheetData>
  <mergeCells count="1">
    <mergeCell ref="E2:G2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7" tint="0.79998168889431442"/>
  </sheetPr>
  <dimension ref="A1:AF361"/>
  <sheetViews>
    <sheetView showGridLines="0" zoomScale="70" zoomScaleNormal="70" workbookViewId="0">
      <pane xSplit="4" ySplit="3" topLeftCell="E250" activePane="bottomRight" state="frozen"/>
      <selection activeCell="O7" sqref="O7"/>
      <selection pane="topRight" activeCell="O7" sqref="O7"/>
      <selection pane="bottomLeft" activeCell="O7" sqref="O7"/>
      <selection pane="bottomRight" activeCell="O7" sqref="O7"/>
    </sheetView>
  </sheetViews>
  <sheetFormatPr defaultColWidth="8.625" defaultRowHeight="15.4"/>
  <cols>
    <col min="1" max="1" width="12" style="15" customWidth="1"/>
    <col min="2" max="2" width="18.125" style="15" customWidth="1"/>
    <col min="3" max="3" width="23" style="15" customWidth="1"/>
    <col min="4" max="4" width="13" style="15" customWidth="1"/>
    <col min="5" max="8" width="12.125" style="15" customWidth="1"/>
    <col min="9" max="12" width="9.125" style="15" bestFit="1" customWidth="1"/>
    <col min="13" max="13" width="10.875" style="15" customWidth="1"/>
    <col min="14" max="24" width="9.125" style="15" bestFit="1" customWidth="1"/>
    <col min="25" max="16384" width="8.625" style="15"/>
  </cols>
  <sheetData>
    <row r="1" spans="1:24" ht="18">
      <c r="A1" s="6" t="s">
        <v>1060</v>
      </c>
      <c r="B1" s="6"/>
      <c r="C1" s="6"/>
    </row>
    <row r="2" spans="1:24" ht="30.75">
      <c r="D2" s="34" t="s">
        <v>1059</v>
      </c>
      <c r="E2" s="186" t="s">
        <v>1061</v>
      </c>
      <c r="F2" s="187"/>
      <c r="G2" s="188"/>
      <c r="H2" s="176" t="s">
        <v>1058</v>
      </c>
      <c r="I2" s="177"/>
      <c r="J2" s="177"/>
      <c r="K2" s="177"/>
      <c r="L2" s="177"/>
      <c r="M2" s="177"/>
      <c r="N2" s="177"/>
      <c r="O2" s="177"/>
      <c r="P2" s="177"/>
      <c r="Q2" s="177"/>
      <c r="R2" s="177"/>
      <c r="S2" s="177"/>
      <c r="T2" s="177"/>
      <c r="U2" s="177"/>
      <c r="V2" s="177"/>
      <c r="W2" s="177"/>
      <c r="X2" s="177"/>
    </row>
    <row r="3" spans="1:24" s="13" customFormat="1" ht="32.1" customHeight="1">
      <c r="A3" s="16" t="s">
        <v>0</v>
      </c>
      <c r="B3" s="16" t="s">
        <v>1</v>
      </c>
      <c r="C3" s="16" t="s">
        <v>2</v>
      </c>
      <c r="D3" s="16" t="s">
        <v>945</v>
      </c>
      <c r="E3" s="16" t="s">
        <v>1051</v>
      </c>
      <c r="F3" s="2" t="s">
        <v>1052</v>
      </c>
      <c r="G3" s="2" t="s">
        <v>1053</v>
      </c>
      <c r="H3" s="159" t="s">
        <v>710</v>
      </c>
      <c r="I3" s="159" t="s">
        <v>1267</v>
      </c>
      <c r="J3" s="159" t="s">
        <v>712</v>
      </c>
      <c r="K3" s="159" t="s">
        <v>713</v>
      </c>
      <c r="L3" s="159" t="s">
        <v>717</v>
      </c>
      <c r="M3" s="159" t="s">
        <v>1268</v>
      </c>
      <c r="N3" s="159" t="s">
        <v>1264</v>
      </c>
      <c r="O3" s="159" t="s">
        <v>719</v>
      </c>
      <c r="P3" s="159" t="s">
        <v>720</v>
      </c>
      <c r="Q3" s="159" t="s">
        <v>721</v>
      </c>
      <c r="R3" s="159" t="s">
        <v>722</v>
      </c>
      <c r="S3" s="159" t="s">
        <v>709</v>
      </c>
      <c r="T3" s="159" t="s">
        <v>711</v>
      </c>
      <c r="U3" s="159" t="s">
        <v>714</v>
      </c>
      <c r="V3" s="159" t="s">
        <v>715</v>
      </c>
      <c r="W3" s="159" t="s">
        <v>716</v>
      </c>
      <c r="X3" s="159" t="s">
        <v>718</v>
      </c>
    </row>
    <row r="4" spans="1:24">
      <c r="A4" s="14" t="s">
        <v>11</v>
      </c>
      <c r="B4" s="14" t="s">
        <v>12</v>
      </c>
      <c r="C4" s="14" t="s">
        <v>13</v>
      </c>
      <c r="D4" s="24">
        <f>INDEX('ONS data MYE 5'!$W$7:$W$446, MATCH($B4,'ONS data MYE 5'!$B$7:$B$446,0))</f>
        <v>141248</v>
      </c>
      <c r="E4" s="24">
        <f>INDEX('ONS data MYE 5'!$X$7:$X$446, MATCH($B4,'ONS data MYE 5'!$B$7:$B$446,0))</f>
        <v>876</v>
      </c>
      <c r="F4" s="24">
        <f>LN(E4)</f>
        <v>6.7753660909363917</v>
      </c>
      <c r="G4" s="24">
        <f>F4*F4</f>
        <v>45.905585666210683</v>
      </c>
      <c r="H4" s="25">
        <f>INDEX('Mapping water'!$D$5:$T$352,MATCH($B4,'Mapping water'!$B$5:$B$352,0), MATCH('Density per LAD WW20'!H$3,'Mapping water'!$D$4:$T$4,0))*$D4</f>
        <v>0</v>
      </c>
      <c r="I4" s="25">
        <f>INDEX('Mapping water'!$D$5:$T$352,MATCH($B4,'Mapping water'!$B$5:$B$352,0), MATCH('Density per LAD WW20'!I$3,'Mapping water'!$D$4:$T$4,0))*$D4</f>
        <v>0</v>
      </c>
      <c r="J4" s="25">
        <f>INDEX('Mapping water'!$D$5:$T$352,MATCH($B4,'Mapping water'!$B$5:$B$352,0), MATCH('Density per LAD WW20'!J$3,'Mapping water'!$D$4:$T$4,0))*$D4</f>
        <v>0</v>
      </c>
      <c r="K4" s="25">
        <f>INDEX('Mapping water'!$D$5:$T$352,MATCH($B4,'Mapping water'!$B$5:$B$352,0), MATCH('Density per LAD WW20'!K$3,'Mapping water'!$D$4:$T$4,0))*$D4</f>
        <v>0</v>
      </c>
      <c r="L4" s="25">
        <f>INDEX('Mapping water'!$D$5:$T$352,MATCH($B4,'Mapping water'!$B$5:$B$352,0), MATCH('Density per LAD WW20'!L$3,'Mapping water'!$D$4:$T$4,0))*$D4</f>
        <v>0</v>
      </c>
      <c r="M4" s="25">
        <f>INDEX('Mapping water'!$D$5:$T$352,MATCH($B4,'Mapping water'!$B$5:$B$352,0), MATCH('Density per LAD WW20'!M$3,'Mapping water'!$D$4:$T$4,0))*$D4</f>
        <v>0</v>
      </c>
      <c r="N4" s="25">
        <f>INDEX('Mapping water'!$D$5:$T$352,MATCH($B4,'Mapping water'!$B$5:$B$352,0), MATCH('Density per LAD WW20'!N$3,'Mapping water'!$D$4:$T$4,0))*$D4</f>
        <v>0</v>
      </c>
      <c r="O4" s="25">
        <f>INDEX('Mapping water'!$D$5:$T$352,MATCH($B4,'Mapping water'!$B$5:$B$352,0), MATCH('Density per LAD WW20'!O$3,'Mapping water'!$D$4:$T$4,0))*$D4</f>
        <v>0</v>
      </c>
      <c r="P4" s="25">
        <f>INDEX('Mapping water'!$D$5:$T$352,MATCH($B4,'Mapping water'!$B$5:$B$352,0), MATCH('Density per LAD WW20'!P$3,'Mapping water'!$D$4:$T$4,0))*$D4</f>
        <v>0</v>
      </c>
      <c r="Q4" s="25">
        <f>INDEX('Mapping water'!$D$5:$T$352,MATCH($B4,'Mapping water'!$B$5:$B$352,0), MATCH('Density per LAD WW20'!Q$3,'Mapping water'!$D$4:$T$4,0))*$D4</f>
        <v>0</v>
      </c>
      <c r="R4" s="25">
        <f>INDEX('Mapping water'!$D$5:$T$352,MATCH($B4,'Mapping water'!$B$5:$B$352,0), MATCH('Density per LAD WW20'!R$3,'Mapping water'!$D$4:$T$4,0))*$D4</f>
        <v>0</v>
      </c>
      <c r="S4" s="25">
        <f>INDEX('Mapping water'!$D$5:$T$352,MATCH($B4,'Mapping water'!$B$5:$B$352,0), MATCH('Density per LAD WW20'!S$3,'Mapping water'!$D$4:$T$4,0))*$D4</f>
        <v>141248</v>
      </c>
      <c r="T4" s="25">
        <f>INDEX('Mapping water'!$D$5:$T$352,MATCH($B4,'Mapping water'!$B$5:$B$352,0), MATCH('Density per LAD WW20'!T$3,'Mapping water'!$D$4:$T$4,0))*$D4</f>
        <v>0</v>
      </c>
      <c r="U4" s="25">
        <f>INDEX('Mapping water'!$D$5:$T$352,MATCH($B4,'Mapping water'!$B$5:$B$352,0), MATCH('Density per LAD WW20'!U$3,'Mapping water'!$D$4:$T$4,0))*$D4</f>
        <v>0</v>
      </c>
      <c r="V4" s="25">
        <f>INDEX('Mapping water'!$D$5:$T$352,MATCH($B4,'Mapping water'!$B$5:$B$352,0), MATCH('Density per LAD WW20'!V$3,'Mapping water'!$D$4:$T$4,0))*$D4</f>
        <v>0</v>
      </c>
      <c r="W4" s="25">
        <f>INDEX('Mapping water'!$D$5:$T$352,MATCH($B4,'Mapping water'!$B$5:$B$352,0), MATCH('Density per LAD WW20'!W$3,'Mapping water'!$D$4:$T$4,0))*$D4</f>
        <v>0</v>
      </c>
      <c r="X4" s="25">
        <f>INDEX('Mapping water'!$D$5:$T$352,MATCH($B4,'Mapping water'!$B$5:$B$352,0), MATCH('Density per LAD WW20'!X$3,'Mapping water'!$D$4:$T$4,0))*$D4</f>
        <v>0</v>
      </c>
    </row>
    <row r="5" spans="1:24">
      <c r="A5" s="14" t="s">
        <v>14</v>
      </c>
      <c r="B5" s="14" t="s">
        <v>15</v>
      </c>
      <c r="C5" s="14" t="s">
        <v>13</v>
      </c>
      <c r="D5" s="24">
        <f>INDEX('ONS data MYE 5'!$W$7:$W$446, MATCH($B5,'ONS data MYE 5'!$B$7:$B$446,0))</f>
        <v>110727</v>
      </c>
      <c r="E5" s="24">
        <f>INDEX('ONS data MYE 5'!$X$7:$X$446, MATCH($B5,'ONS data MYE 5'!$B$7:$B$446,0))</f>
        <v>855</v>
      </c>
      <c r="F5" s="24">
        <f>LN(E5)</f>
        <v>6.7511014689367599</v>
      </c>
      <c r="G5" s="24">
        <f>F5*F5</f>
        <v>45.577371043880078</v>
      </c>
      <c r="H5" s="25">
        <f>INDEX('Mapping water'!$D$5:$T$352,MATCH($B5,'Mapping water'!$B$5:$B$352,0), MATCH('Density per LAD WW20'!H$3,'Mapping water'!$D$4:$T$4,0))*$D5</f>
        <v>0</v>
      </c>
      <c r="I5" s="25">
        <f>INDEX('Mapping water'!$D$5:$T$352,MATCH($B5,'Mapping water'!$B$5:$B$352,0), MATCH('Density per LAD WW20'!I$3,'Mapping water'!$D$4:$T$4,0))*$D5</f>
        <v>0</v>
      </c>
      <c r="J5" s="25">
        <f>INDEX('Mapping water'!$D$5:$T$352,MATCH($B5,'Mapping water'!$B$5:$B$352,0), MATCH('Density per LAD WW20'!J$3,'Mapping water'!$D$4:$T$4,0))*$D5</f>
        <v>0</v>
      </c>
      <c r="K5" s="25">
        <f>INDEX('Mapping water'!$D$5:$T$352,MATCH($B5,'Mapping water'!$B$5:$B$352,0), MATCH('Density per LAD WW20'!K$3,'Mapping water'!$D$4:$T$4,0))*$D5</f>
        <v>0</v>
      </c>
      <c r="L5" s="25">
        <f>INDEX('Mapping water'!$D$5:$T$352,MATCH($B5,'Mapping water'!$B$5:$B$352,0), MATCH('Density per LAD WW20'!L$3,'Mapping water'!$D$4:$T$4,0))*$D5</f>
        <v>0</v>
      </c>
      <c r="M5" s="25">
        <f>INDEX('Mapping water'!$D$5:$T$352,MATCH($B5,'Mapping water'!$B$5:$B$352,0), MATCH('Density per LAD WW20'!M$3,'Mapping water'!$D$4:$T$4,0))*$D5</f>
        <v>0</v>
      </c>
      <c r="N5" s="25">
        <f>INDEX('Mapping water'!$D$5:$T$352,MATCH($B5,'Mapping water'!$B$5:$B$352,0), MATCH('Density per LAD WW20'!N$3,'Mapping water'!$D$4:$T$4,0))*$D5</f>
        <v>0</v>
      </c>
      <c r="O5" s="25">
        <f>INDEX('Mapping water'!$D$5:$T$352,MATCH($B5,'Mapping water'!$B$5:$B$352,0), MATCH('Density per LAD WW20'!O$3,'Mapping water'!$D$4:$T$4,0))*$D5</f>
        <v>0</v>
      </c>
      <c r="P5" s="25">
        <f>INDEX('Mapping water'!$D$5:$T$352,MATCH($B5,'Mapping water'!$B$5:$B$352,0), MATCH('Density per LAD WW20'!P$3,'Mapping water'!$D$4:$T$4,0))*$D5</f>
        <v>0</v>
      </c>
      <c r="Q5" s="25">
        <f>INDEX('Mapping water'!$D$5:$T$352,MATCH($B5,'Mapping water'!$B$5:$B$352,0), MATCH('Density per LAD WW20'!Q$3,'Mapping water'!$D$4:$T$4,0))*$D5</f>
        <v>0</v>
      </c>
      <c r="R5" s="25">
        <f>INDEX('Mapping water'!$D$5:$T$352,MATCH($B5,'Mapping water'!$B$5:$B$352,0), MATCH('Density per LAD WW20'!R$3,'Mapping water'!$D$4:$T$4,0))*$D5</f>
        <v>0</v>
      </c>
      <c r="S5" s="25">
        <f>INDEX('Mapping water'!$D$5:$T$352,MATCH($B5,'Mapping water'!$B$5:$B$352,0), MATCH('Density per LAD WW20'!S$3,'Mapping water'!$D$4:$T$4,0))*$D5</f>
        <v>110727</v>
      </c>
      <c r="T5" s="25">
        <f>INDEX('Mapping water'!$D$5:$T$352,MATCH($B5,'Mapping water'!$B$5:$B$352,0), MATCH('Density per LAD WW20'!T$3,'Mapping water'!$D$4:$T$4,0))*$D5</f>
        <v>0</v>
      </c>
      <c r="U5" s="25">
        <f>INDEX('Mapping water'!$D$5:$T$352,MATCH($B5,'Mapping water'!$B$5:$B$352,0), MATCH('Density per LAD WW20'!U$3,'Mapping water'!$D$4:$T$4,0))*$D5</f>
        <v>0</v>
      </c>
      <c r="V5" s="25">
        <f>INDEX('Mapping water'!$D$5:$T$352,MATCH($B5,'Mapping water'!$B$5:$B$352,0), MATCH('Density per LAD WW20'!V$3,'Mapping water'!$D$4:$T$4,0))*$D5</f>
        <v>0</v>
      </c>
      <c r="W5" s="25">
        <f>INDEX('Mapping water'!$D$5:$T$352,MATCH($B5,'Mapping water'!$B$5:$B$352,0), MATCH('Density per LAD WW20'!W$3,'Mapping water'!$D$4:$T$4,0))*$D5</f>
        <v>0</v>
      </c>
      <c r="X5" s="25">
        <f>INDEX('Mapping water'!$D$5:$T$352,MATCH($B5,'Mapping water'!$B$5:$B$352,0), MATCH('Density per LAD WW20'!X$3,'Mapping water'!$D$4:$T$4,0))*$D5</f>
        <v>0</v>
      </c>
    </row>
    <row r="6" spans="1:24">
      <c r="A6" s="14" t="s">
        <v>16</v>
      </c>
      <c r="B6" s="14" t="s">
        <v>17</v>
      </c>
      <c r="C6" s="14" t="s">
        <v>13</v>
      </c>
      <c r="D6" s="24">
        <f>INDEX('ONS data MYE 5'!$W$7:$W$446, MATCH($B6,'ONS data MYE 5'!$B$7:$B$446,0))</f>
        <v>138155</v>
      </c>
      <c r="E6" s="24">
        <f>INDEX('ONS data MYE 5'!$X$7:$X$446, MATCH($B6,'ONS data MYE 5'!$B$7:$B$446,0))</f>
        <v>290</v>
      </c>
      <c r="F6" s="24">
        <f t="shared" ref="F6:F69" si="0">LN(E6)</f>
        <v>5.6698809229805196</v>
      </c>
      <c r="G6" s="24">
        <f t="shared" ref="G6:G69" si="1">F6*F6</f>
        <v>32.147549680778425</v>
      </c>
      <c r="H6" s="25">
        <f>INDEX('Mapping water'!$D$5:$T$352,MATCH($B6,'Mapping water'!$B$5:$B$352,0), MATCH('Density per LAD WW20'!H$3,'Mapping water'!$D$4:$T$4,0))*$D6</f>
        <v>0</v>
      </c>
      <c r="I6" s="25">
        <f>INDEX('Mapping water'!$D$5:$T$352,MATCH($B6,'Mapping water'!$B$5:$B$352,0), MATCH('Density per LAD WW20'!I$3,'Mapping water'!$D$4:$T$4,0))*$D6</f>
        <v>0</v>
      </c>
      <c r="J6" s="25">
        <f>INDEX('Mapping water'!$D$5:$T$352,MATCH($B6,'Mapping water'!$B$5:$B$352,0), MATCH('Density per LAD WW20'!J$3,'Mapping water'!$D$4:$T$4,0))*$D6</f>
        <v>0</v>
      </c>
      <c r="K6" s="25">
        <f>INDEX('Mapping water'!$D$5:$T$352,MATCH($B6,'Mapping water'!$B$5:$B$352,0), MATCH('Density per LAD WW20'!K$3,'Mapping water'!$D$4:$T$4,0))*$D6</f>
        <v>0</v>
      </c>
      <c r="L6" s="25">
        <f>INDEX('Mapping water'!$D$5:$T$352,MATCH($B6,'Mapping water'!$B$5:$B$352,0), MATCH('Density per LAD WW20'!L$3,'Mapping water'!$D$4:$T$4,0))*$D6</f>
        <v>0</v>
      </c>
      <c r="M6" s="25">
        <f>INDEX('Mapping water'!$D$5:$T$352,MATCH($B6,'Mapping water'!$B$5:$B$352,0), MATCH('Density per LAD WW20'!M$3,'Mapping water'!$D$4:$T$4,0))*$D6</f>
        <v>0</v>
      </c>
      <c r="N6" s="25">
        <f>INDEX('Mapping water'!$D$5:$T$352,MATCH($B6,'Mapping water'!$B$5:$B$352,0), MATCH('Density per LAD WW20'!N$3,'Mapping water'!$D$4:$T$4,0))*$D6</f>
        <v>0</v>
      </c>
      <c r="O6" s="25">
        <f>INDEX('Mapping water'!$D$5:$T$352,MATCH($B6,'Mapping water'!$B$5:$B$352,0), MATCH('Density per LAD WW20'!O$3,'Mapping water'!$D$4:$T$4,0))*$D6</f>
        <v>0</v>
      </c>
      <c r="P6" s="25">
        <f>INDEX('Mapping water'!$D$5:$T$352,MATCH($B6,'Mapping water'!$B$5:$B$352,0), MATCH('Density per LAD WW20'!P$3,'Mapping water'!$D$4:$T$4,0))*$D6</f>
        <v>0</v>
      </c>
      <c r="Q6" s="25">
        <f>INDEX('Mapping water'!$D$5:$T$352,MATCH($B6,'Mapping water'!$B$5:$B$352,0), MATCH('Density per LAD WW20'!Q$3,'Mapping water'!$D$4:$T$4,0))*$D6</f>
        <v>0</v>
      </c>
      <c r="R6" s="25">
        <f>INDEX('Mapping water'!$D$5:$T$352,MATCH($B6,'Mapping water'!$B$5:$B$352,0), MATCH('Density per LAD WW20'!R$3,'Mapping water'!$D$4:$T$4,0))*$D6</f>
        <v>0</v>
      </c>
      <c r="S6" s="25">
        <f>INDEX('Mapping water'!$D$5:$T$352,MATCH($B6,'Mapping water'!$B$5:$B$352,0), MATCH('Density per LAD WW20'!S$3,'Mapping water'!$D$4:$T$4,0))*$D6</f>
        <v>138155</v>
      </c>
      <c r="T6" s="25">
        <f>INDEX('Mapping water'!$D$5:$T$352,MATCH($B6,'Mapping water'!$B$5:$B$352,0), MATCH('Density per LAD WW20'!T$3,'Mapping water'!$D$4:$T$4,0))*$D6</f>
        <v>0</v>
      </c>
      <c r="U6" s="25">
        <f>INDEX('Mapping water'!$D$5:$T$352,MATCH($B6,'Mapping water'!$B$5:$B$352,0), MATCH('Density per LAD WW20'!U$3,'Mapping water'!$D$4:$T$4,0))*$D6</f>
        <v>0</v>
      </c>
      <c r="V6" s="25">
        <f>INDEX('Mapping water'!$D$5:$T$352,MATCH($B6,'Mapping water'!$B$5:$B$352,0), MATCH('Density per LAD WW20'!V$3,'Mapping water'!$D$4:$T$4,0))*$D6</f>
        <v>0</v>
      </c>
      <c r="W6" s="25">
        <f>INDEX('Mapping water'!$D$5:$T$352,MATCH($B6,'Mapping water'!$B$5:$B$352,0), MATCH('Density per LAD WW20'!W$3,'Mapping water'!$D$4:$T$4,0))*$D6</f>
        <v>0</v>
      </c>
      <c r="X6" s="25">
        <f>INDEX('Mapping water'!$D$5:$T$352,MATCH($B6,'Mapping water'!$B$5:$B$352,0), MATCH('Density per LAD WW20'!X$3,'Mapping water'!$D$4:$T$4,0))*$D6</f>
        <v>0</v>
      </c>
    </row>
    <row r="7" spans="1:24">
      <c r="A7" s="14" t="s">
        <v>18</v>
      </c>
      <c r="B7" s="14" t="s">
        <v>19</v>
      </c>
      <c r="C7" s="14" t="s">
        <v>13</v>
      </c>
      <c r="D7" s="24">
        <f>INDEX('ONS data MYE 5'!$W$7:$W$446, MATCH($B7,'ONS data MYE 5'!$B$7:$B$446,0))</f>
        <v>84247</v>
      </c>
      <c r="E7" s="24">
        <f>INDEX('ONS data MYE 5'!$X$7:$X$446, MATCH($B7,'ONS data MYE 5'!$B$7:$B$446,0))</f>
        <v>3244</v>
      </c>
      <c r="F7" s="24">
        <f t="shared" si="0"/>
        <v>8.0845624152353039</v>
      </c>
      <c r="G7" s="24">
        <f t="shared" si="1"/>
        <v>65.36014944583529</v>
      </c>
      <c r="H7" s="25">
        <f>INDEX('Mapping water'!$D$5:$T$352,MATCH($B7,'Mapping water'!$B$5:$B$352,0), MATCH('Density per LAD WW20'!H$3,'Mapping water'!$D$4:$T$4,0))*$D7</f>
        <v>0</v>
      </c>
      <c r="I7" s="25">
        <f>INDEX('Mapping water'!$D$5:$T$352,MATCH($B7,'Mapping water'!$B$5:$B$352,0), MATCH('Density per LAD WW20'!I$3,'Mapping water'!$D$4:$T$4,0))*$D7</f>
        <v>0</v>
      </c>
      <c r="J7" s="25">
        <f>INDEX('Mapping water'!$D$5:$T$352,MATCH($B7,'Mapping water'!$B$5:$B$352,0), MATCH('Density per LAD WW20'!J$3,'Mapping water'!$D$4:$T$4,0))*$D7</f>
        <v>0</v>
      </c>
      <c r="K7" s="25">
        <f>INDEX('Mapping water'!$D$5:$T$352,MATCH($B7,'Mapping water'!$B$5:$B$352,0), MATCH('Density per LAD WW20'!K$3,'Mapping water'!$D$4:$T$4,0))*$D7</f>
        <v>0</v>
      </c>
      <c r="L7" s="25">
        <f>INDEX('Mapping water'!$D$5:$T$352,MATCH($B7,'Mapping water'!$B$5:$B$352,0), MATCH('Density per LAD WW20'!L$3,'Mapping water'!$D$4:$T$4,0))*$D7</f>
        <v>0</v>
      </c>
      <c r="M7" s="25">
        <f>INDEX('Mapping water'!$D$5:$T$352,MATCH($B7,'Mapping water'!$B$5:$B$352,0), MATCH('Density per LAD WW20'!M$3,'Mapping water'!$D$4:$T$4,0))*$D7</f>
        <v>0</v>
      </c>
      <c r="N7" s="25">
        <f>INDEX('Mapping water'!$D$5:$T$352,MATCH($B7,'Mapping water'!$B$5:$B$352,0), MATCH('Density per LAD WW20'!N$3,'Mapping water'!$D$4:$T$4,0))*$D7</f>
        <v>0</v>
      </c>
      <c r="O7" s="25">
        <f>INDEX('Mapping water'!$D$5:$T$352,MATCH($B7,'Mapping water'!$B$5:$B$352,0), MATCH('Density per LAD WW20'!O$3,'Mapping water'!$D$4:$T$4,0))*$D7</f>
        <v>0</v>
      </c>
      <c r="P7" s="25">
        <f>INDEX('Mapping water'!$D$5:$T$352,MATCH($B7,'Mapping water'!$B$5:$B$352,0), MATCH('Density per LAD WW20'!P$3,'Mapping water'!$D$4:$T$4,0))*$D7</f>
        <v>0</v>
      </c>
      <c r="Q7" s="25">
        <f>INDEX('Mapping water'!$D$5:$T$352,MATCH($B7,'Mapping water'!$B$5:$B$352,0), MATCH('Density per LAD WW20'!Q$3,'Mapping water'!$D$4:$T$4,0))*$D7</f>
        <v>0</v>
      </c>
      <c r="R7" s="25">
        <f>INDEX('Mapping water'!$D$5:$T$352,MATCH($B7,'Mapping water'!$B$5:$B$352,0), MATCH('Density per LAD WW20'!R$3,'Mapping water'!$D$4:$T$4,0))*$D7</f>
        <v>0</v>
      </c>
      <c r="S7" s="25">
        <f>INDEX('Mapping water'!$D$5:$T$352,MATCH($B7,'Mapping water'!$B$5:$B$352,0), MATCH('Density per LAD WW20'!S$3,'Mapping water'!$D$4:$T$4,0))*$D7</f>
        <v>84247</v>
      </c>
      <c r="T7" s="25">
        <f>INDEX('Mapping water'!$D$5:$T$352,MATCH($B7,'Mapping water'!$B$5:$B$352,0), MATCH('Density per LAD WW20'!T$3,'Mapping water'!$D$4:$T$4,0))*$D7</f>
        <v>0</v>
      </c>
      <c r="U7" s="25">
        <f>INDEX('Mapping water'!$D$5:$T$352,MATCH($B7,'Mapping water'!$B$5:$B$352,0), MATCH('Density per LAD WW20'!U$3,'Mapping water'!$D$4:$T$4,0))*$D7</f>
        <v>0</v>
      </c>
      <c r="V7" s="25">
        <f>INDEX('Mapping water'!$D$5:$T$352,MATCH($B7,'Mapping water'!$B$5:$B$352,0), MATCH('Density per LAD WW20'!V$3,'Mapping water'!$D$4:$T$4,0))*$D7</f>
        <v>0</v>
      </c>
      <c r="W7" s="25">
        <f>INDEX('Mapping water'!$D$5:$T$352,MATCH($B7,'Mapping water'!$B$5:$B$352,0), MATCH('Density per LAD WW20'!W$3,'Mapping water'!$D$4:$T$4,0))*$D7</f>
        <v>0</v>
      </c>
      <c r="X7" s="25">
        <f>INDEX('Mapping water'!$D$5:$T$352,MATCH($B7,'Mapping water'!$B$5:$B$352,0), MATCH('Density per LAD WW20'!X$3,'Mapping water'!$D$4:$T$4,0))*$D7</f>
        <v>0</v>
      </c>
    </row>
    <row r="8" spans="1:24">
      <c r="A8" s="14" t="s">
        <v>27</v>
      </c>
      <c r="B8" s="14" t="s">
        <v>28</v>
      </c>
      <c r="C8" s="14" t="s">
        <v>13</v>
      </c>
      <c r="D8" s="24">
        <f>INDEX('ONS data MYE 5'!$W$7:$W$446, MATCH($B8,'ONS data MYE 5'!$B$7:$B$446,0))</f>
        <v>203641</v>
      </c>
      <c r="E8" s="24">
        <f>INDEX('ONS data MYE 5'!$X$7:$X$446, MATCH($B8,'ONS data MYE 5'!$B$7:$B$446,0))</f>
        <v>4697</v>
      </c>
      <c r="F8" s="24">
        <f t="shared" si="0"/>
        <v>8.4546792860269946</v>
      </c>
      <c r="G8" s="24">
        <f t="shared" si="1"/>
        <v>71.481601829573933</v>
      </c>
      <c r="H8" s="25">
        <f>INDEX('Mapping water'!$D$5:$T$352,MATCH($B8,'Mapping water'!$B$5:$B$352,0), MATCH('Density per LAD WW20'!H$3,'Mapping water'!$D$4:$T$4,0))*$D8</f>
        <v>0</v>
      </c>
      <c r="I8" s="25">
        <f>INDEX('Mapping water'!$D$5:$T$352,MATCH($B8,'Mapping water'!$B$5:$B$352,0), MATCH('Density per LAD WW20'!I$3,'Mapping water'!$D$4:$T$4,0))*$D8</f>
        <v>0</v>
      </c>
      <c r="J8" s="25">
        <f>INDEX('Mapping water'!$D$5:$T$352,MATCH($B8,'Mapping water'!$B$5:$B$352,0), MATCH('Density per LAD WW20'!J$3,'Mapping water'!$D$4:$T$4,0))*$D8</f>
        <v>0</v>
      </c>
      <c r="K8" s="25">
        <f>INDEX('Mapping water'!$D$5:$T$352,MATCH($B8,'Mapping water'!$B$5:$B$352,0), MATCH('Density per LAD WW20'!K$3,'Mapping water'!$D$4:$T$4,0))*$D8</f>
        <v>0</v>
      </c>
      <c r="L8" s="25">
        <f>INDEX('Mapping water'!$D$5:$T$352,MATCH($B8,'Mapping water'!$B$5:$B$352,0), MATCH('Density per LAD WW20'!L$3,'Mapping water'!$D$4:$T$4,0))*$D8</f>
        <v>0</v>
      </c>
      <c r="M8" s="25">
        <f>INDEX('Mapping water'!$D$5:$T$352,MATCH($B8,'Mapping water'!$B$5:$B$352,0), MATCH('Density per LAD WW20'!M$3,'Mapping water'!$D$4:$T$4,0))*$D8</f>
        <v>0</v>
      </c>
      <c r="N8" s="25">
        <f>INDEX('Mapping water'!$D$5:$T$352,MATCH($B8,'Mapping water'!$B$5:$B$352,0), MATCH('Density per LAD WW20'!N$3,'Mapping water'!$D$4:$T$4,0))*$D8</f>
        <v>0</v>
      </c>
      <c r="O8" s="25">
        <f>INDEX('Mapping water'!$D$5:$T$352,MATCH($B8,'Mapping water'!$B$5:$B$352,0), MATCH('Density per LAD WW20'!O$3,'Mapping water'!$D$4:$T$4,0))*$D8</f>
        <v>0</v>
      </c>
      <c r="P8" s="25">
        <f>INDEX('Mapping water'!$D$5:$T$352,MATCH($B8,'Mapping water'!$B$5:$B$352,0), MATCH('Density per LAD WW20'!P$3,'Mapping water'!$D$4:$T$4,0))*$D8</f>
        <v>0</v>
      </c>
      <c r="Q8" s="25">
        <f>INDEX('Mapping water'!$D$5:$T$352,MATCH($B8,'Mapping water'!$B$5:$B$352,0), MATCH('Density per LAD WW20'!Q$3,'Mapping water'!$D$4:$T$4,0))*$D8</f>
        <v>0</v>
      </c>
      <c r="R8" s="25">
        <f>INDEX('Mapping water'!$D$5:$T$352,MATCH($B8,'Mapping water'!$B$5:$B$352,0), MATCH('Density per LAD WW20'!R$3,'Mapping water'!$D$4:$T$4,0))*$D8</f>
        <v>0</v>
      </c>
      <c r="S8" s="25">
        <f>INDEX('Mapping water'!$D$5:$T$352,MATCH($B8,'Mapping water'!$B$5:$B$352,0), MATCH('Density per LAD WW20'!S$3,'Mapping water'!$D$4:$T$4,0))*$D8</f>
        <v>203641</v>
      </c>
      <c r="T8" s="25">
        <f>INDEX('Mapping water'!$D$5:$T$352,MATCH($B8,'Mapping water'!$B$5:$B$352,0), MATCH('Density per LAD WW20'!T$3,'Mapping water'!$D$4:$T$4,0))*$D8</f>
        <v>0</v>
      </c>
      <c r="U8" s="25">
        <f>INDEX('Mapping water'!$D$5:$T$352,MATCH($B8,'Mapping water'!$B$5:$B$352,0), MATCH('Density per LAD WW20'!U$3,'Mapping water'!$D$4:$T$4,0))*$D8</f>
        <v>0</v>
      </c>
      <c r="V8" s="25">
        <f>INDEX('Mapping water'!$D$5:$T$352,MATCH($B8,'Mapping water'!$B$5:$B$352,0), MATCH('Density per LAD WW20'!V$3,'Mapping water'!$D$4:$T$4,0))*$D8</f>
        <v>0</v>
      </c>
      <c r="W8" s="25">
        <f>INDEX('Mapping water'!$D$5:$T$352,MATCH($B8,'Mapping water'!$B$5:$B$352,0), MATCH('Density per LAD WW20'!W$3,'Mapping water'!$D$4:$T$4,0))*$D8</f>
        <v>0</v>
      </c>
      <c r="X8" s="25">
        <f>INDEX('Mapping water'!$D$5:$T$352,MATCH($B8,'Mapping water'!$B$5:$B$352,0), MATCH('Density per LAD WW20'!X$3,'Mapping water'!$D$4:$T$4,0))*$D8</f>
        <v>0</v>
      </c>
    </row>
    <row r="9" spans="1:24">
      <c r="A9" s="14" t="s">
        <v>32</v>
      </c>
      <c r="B9" s="14" t="s">
        <v>33</v>
      </c>
      <c r="C9" s="14" t="s">
        <v>13</v>
      </c>
      <c r="D9" s="24">
        <f>INDEX('ONS data MYE 5'!$W$7:$W$446, MATCH($B9,'ONS data MYE 5'!$B$7:$B$446,0))</f>
        <v>124880</v>
      </c>
      <c r="E9" s="24">
        <f>INDEX('ONS data MYE 5'!$X$7:$X$446, MATCH($B9,'ONS data MYE 5'!$B$7:$B$446,0))</f>
        <v>368</v>
      </c>
      <c r="F9" s="24">
        <f t="shared" si="0"/>
        <v>5.9080829381689313</v>
      </c>
      <c r="G9" s="24">
        <f t="shared" si="1"/>
        <v>34.905444004282835</v>
      </c>
      <c r="H9" s="25">
        <f>INDEX('Mapping water'!$D$5:$T$352,MATCH($B9,'Mapping water'!$B$5:$B$352,0), MATCH('Density per LAD WW20'!H$3,'Mapping water'!$D$4:$T$4,0))*$D9</f>
        <v>0</v>
      </c>
      <c r="I9" s="25">
        <f>INDEX('Mapping water'!$D$5:$T$352,MATCH($B9,'Mapping water'!$B$5:$B$352,0), MATCH('Density per LAD WW20'!I$3,'Mapping water'!$D$4:$T$4,0))*$D9</f>
        <v>0</v>
      </c>
      <c r="J9" s="25">
        <f>INDEX('Mapping water'!$D$5:$T$352,MATCH($B9,'Mapping water'!$B$5:$B$352,0), MATCH('Density per LAD WW20'!J$3,'Mapping water'!$D$4:$T$4,0))*$D9</f>
        <v>0</v>
      </c>
      <c r="K9" s="25">
        <f>INDEX('Mapping water'!$D$5:$T$352,MATCH($B9,'Mapping water'!$B$5:$B$352,0), MATCH('Density per LAD WW20'!K$3,'Mapping water'!$D$4:$T$4,0))*$D9</f>
        <v>0</v>
      </c>
      <c r="L9" s="25">
        <f>INDEX('Mapping water'!$D$5:$T$352,MATCH($B9,'Mapping water'!$B$5:$B$352,0), MATCH('Density per LAD WW20'!L$3,'Mapping water'!$D$4:$T$4,0))*$D9</f>
        <v>0</v>
      </c>
      <c r="M9" s="25">
        <f>INDEX('Mapping water'!$D$5:$T$352,MATCH($B9,'Mapping water'!$B$5:$B$352,0), MATCH('Density per LAD WW20'!M$3,'Mapping water'!$D$4:$T$4,0))*$D9</f>
        <v>0</v>
      </c>
      <c r="N9" s="25">
        <f>INDEX('Mapping water'!$D$5:$T$352,MATCH($B9,'Mapping water'!$B$5:$B$352,0), MATCH('Density per LAD WW20'!N$3,'Mapping water'!$D$4:$T$4,0))*$D9</f>
        <v>0</v>
      </c>
      <c r="O9" s="25">
        <f>INDEX('Mapping water'!$D$5:$T$352,MATCH($B9,'Mapping water'!$B$5:$B$352,0), MATCH('Density per LAD WW20'!O$3,'Mapping water'!$D$4:$T$4,0))*$D9</f>
        <v>74928</v>
      </c>
      <c r="P9" s="25">
        <f>INDEX('Mapping water'!$D$5:$T$352,MATCH($B9,'Mapping water'!$B$5:$B$352,0), MATCH('Density per LAD WW20'!P$3,'Mapping water'!$D$4:$T$4,0))*$D9</f>
        <v>0</v>
      </c>
      <c r="Q9" s="25">
        <f>INDEX('Mapping water'!$D$5:$T$352,MATCH($B9,'Mapping water'!$B$5:$B$352,0), MATCH('Density per LAD WW20'!Q$3,'Mapping water'!$D$4:$T$4,0))*$D9</f>
        <v>0</v>
      </c>
      <c r="R9" s="25">
        <f>INDEX('Mapping water'!$D$5:$T$352,MATCH($B9,'Mapping water'!$B$5:$B$352,0), MATCH('Density per LAD WW20'!R$3,'Mapping water'!$D$4:$T$4,0))*$D9</f>
        <v>0</v>
      </c>
      <c r="S9" s="25">
        <f>INDEX('Mapping water'!$D$5:$T$352,MATCH($B9,'Mapping water'!$B$5:$B$352,0), MATCH('Density per LAD WW20'!S$3,'Mapping water'!$D$4:$T$4,0))*$D9</f>
        <v>49952</v>
      </c>
      <c r="T9" s="25">
        <f>INDEX('Mapping water'!$D$5:$T$352,MATCH($B9,'Mapping water'!$B$5:$B$352,0), MATCH('Density per LAD WW20'!T$3,'Mapping water'!$D$4:$T$4,0))*$D9</f>
        <v>0</v>
      </c>
      <c r="U9" s="25">
        <f>INDEX('Mapping water'!$D$5:$T$352,MATCH($B9,'Mapping water'!$B$5:$B$352,0), MATCH('Density per LAD WW20'!U$3,'Mapping water'!$D$4:$T$4,0))*$D9</f>
        <v>0</v>
      </c>
      <c r="V9" s="25">
        <f>INDEX('Mapping water'!$D$5:$T$352,MATCH($B9,'Mapping water'!$B$5:$B$352,0), MATCH('Density per LAD WW20'!V$3,'Mapping water'!$D$4:$T$4,0))*$D9</f>
        <v>0</v>
      </c>
      <c r="W9" s="25">
        <f>INDEX('Mapping water'!$D$5:$T$352,MATCH($B9,'Mapping water'!$B$5:$B$352,0), MATCH('Density per LAD WW20'!W$3,'Mapping water'!$D$4:$T$4,0))*$D9</f>
        <v>0</v>
      </c>
      <c r="X9" s="25">
        <f>INDEX('Mapping water'!$D$5:$T$352,MATCH($B9,'Mapping water'!$B$5:$B$352,0), MATCH('Density per LAD WW20'!X$3,'Mapping water'!$D$4:$T$4,0))*$D9</f>
        <v>0</v>
      </c>
    </row>
    <row r="10" spans="1:24">
      <c r="A10" s="14" t="s">
        <v>34</v>
      </c>
      <c r="B10" s="14" t="s">
        <v>35</v>
      </c>
      <c r="C10" s="14" t="s">
        <v>13</v>
      </c>
      <c r="D10" s="24">
        <f>INDEX('ONS data MYE 5'!$W$7:$W$446, MATCH($B10,'ONS data MYE 5'!$B$7:$B$446,0))</f>
        <v>82177</v>
      </c>
      <c r="E10" s="24">
        <f>INDEX('ONS data MYE 5'!$X$7:$X$446, MATCH($B10,'ONS data MYE 5'!$B$7:$B$446,0))</f>
        <v>2691</v>
      </c>
      <c r="F10" s="24">
        <f t="shared" si="0"/>
        <v>7.897668150726906</v>
      </c>
      <c r="G10" s="24">
        <f t="shared" si="1"/>
        <v>62.373162219006147</v>
      </c>
      <c r="H10" s="25">
        <f>INDEX('Mapping water'!$D$5:$T$352,MATCH($B10,'Mapping water'!$B$5:$B$352,0), MATCH('Density per LAD WW20'!H$3,'Mapping water'!$D$4:$T$4,0))*$D10</f>
        <v>0</v>
      </c>
      <c r="I10" s="25">
        <f>INDEX('Mapping water'!$D$5:$T$352,MATCH($B10,'Mapping water'!$B$5:$B$352,0), MATCH('Density per LAD WW20'!I$3,'Mapping water'!$D$4:$T$4,0))*$D10</f>
        <v>0</v>
      </c>
      <c r="J10" s="25">
        <f>INDEX('Mapping water'!$D$5:$T$352,MATCH($B10,'Mapping water'!$B$5:$B$352,0), MATCH('Density per LAD WW20'!J$3,'Mapping water'!$D$4:$T$4,0))*$D10</f>
        <v>0</v>
      </c>
      <c r="K10" s="25">
        <f>INDEX('Mapping water'!$D$5:$T$352,MATCH($B10,'Mapping water'!$B$5:$B$352,0), MATCH('Density per LAD WW20'!K$3,'Mapping water'!$D$4:$T$4,0))*$D10</f>
        <v>0</v>
      </c>
      <c r="L10" s="25">
        <f>INDEX('Mapping water'!$D$5:$T$352,MATCH($B10,'Mapping water'!$B$5:$B$352,0), MATCH('Density per LAD WW20'!L$3,'Mapping water'!$D$4:$T$4,0))*$D10</f>
        <v>0</v>
      </c>
      <c r="M10" s="25">
        <f>INDEX('Mapping water'!$D$5:$T$352,MATCH($B10,'Mapping water'!$B$5:$B$352,0), MATCH('Density per LAD WW20'!M$3,'Mapping water'!$D$4:$T$4,0))*$D10</f>
        <v>0</v>
      </c>
      <c r="N10" s="25">
        <f>INDEX('Mapping water'!$D$5:$T$352,MATCH($B10,'Mapping water'!$B$5:$B$352,0), MATCH('Density per LAD WW20'!N$3,'Mapping water'!$D$4:$T$4,0))*$D10</f>
        <v>0</v>
      </c>
      <c r="O10" s="25">
        <f>INDEX('Mapping water'!$D$5:$T$352,MATCH($B10,'Mapping water'!$B$5:$B$352,0), MATCH('Density per LAD WW20'!O$3,'Mapping water'!$D$4:$T$4,0))*$D10</f>
        <v>0</v>
      </c>
      <c r="P10" s="25">
        <f>INDEX('Mapping water'!$D$5:$T$352,MATCH($B10,'Mapping water'!$B$5:$B$352,0), MATCH('Density per LAD WW20'!P$3,'Mapping water'!$D$4:$T$4,0))*$D10</f>
        <v>0</v>
      </c>
      <c r="Q10" s="25">
        <f>INDEX('Mapping water'!$D$5:$T$352,MATCH($B10,'Mapping water'!$B$5:$B$352,0), MATCH('Density per LAD WW20'!Q$3,'Mapping water'!$D$4:$T$4,0))*$D10</f>
        <v>0</v>
      </c>
      <c r="R10" s="25">
        <f>INDEX('Mapping water'!$D$5:$T$352,MATCH($B10,'Mapping water'!$B$5:$B$352,0), MATCH('Density per LAD WW20'!R$3,'Mapping water'!$D$4:$T$4,0))*$D10</f>
        <v>0</v>
      </c>
      <c r="S10" s="25">
        <f>INDEX('Mapping water'!$D$5:$T$352,MATCH($B10,'Mapping water'!$B$5:$B$352,0), MATCH('Density per LAD WW20'!S$3,'Mapping water'!$D$4:$T$4,0))*$D10</f>
        <v>82177</v>
      </c>
      <c r="T10" s="25">
        <f>INDEX('Mapping water'!$D$5:$T$352,MATCH($B10,'Mapping water'!$B$5:$B$352,0), MATCH('Density per LAD WW20'!T$3,'Mapping water'!$D$4:$T$4,0))*$D10</f>
        <v>0</v>
      </c>
      <c r="U10" s="25">
        <f>INDEX('Mapping water'!$D$5:$T$352,MATCH($B10,'Mapping water'!$B$5:$B$352,0), MATCH('Density per LAD WW20'!U$3,'Mapping water'!$D$4:$T$4,0))*$D10</f>
        <v>0</v>
      </c>
      <c r="V10" s="25">
        <f>INDEX('Mapping water'!$D$5:$T$352,MATCH($B10,'Mapping water'!$B$5:$B$352,0), MATCH('Density per LAD WW20'!V$3,'Mapping water'!$D$4:$T$4,0))*$D10</f>
        <v>0</v>
      </c>
      <c r="W10" s="25">
        <f>INDEX('Mapping water'!$D$5:$T$352,MATCH($B10,'Mapping water'!$B$5:$B$352,0), MATCH('Density per LAD WW20'!W$3,'Mapping water'!$D$4:$T$4,0))*$D10</f>
        <v>0</v>
      </c>
      <c r="X10" s="25">
        <f>INDEX('Mapping water'!$D$5:$T$352,MATCH($B10,'Mapping water'!$B$5:$B$352,0), MATCH('Density per LAD WW20'!X$3,'Mapping water'!$D$4:$T$4,0))*$D10</f>
        <v>0</v>
      </c>
    </row>
    <row r="11" spans="1:24">
      <c r="A11" s="14" t="s">
        <v>36</v>
      </c>
      <c r="B11" s="14" t="s">
        <v>37</v>
      </c>
      <c r="C11" s="14" t="s">
        <v>13</v>
      </c>
      <c r="D11" s="24">
        <f>INDEX('ONS data MYE 5'!$W$7:$W$446, MATCH($B11,'ONS data MYE 5'!$B$7:$B$446,0))</f>
        <v>138062</v>
      </c>
      <c r="E11" s="24">
        <f>INDEX('ONS data MYE 5'!$X$7:$X$446, MATCH($B11,'ONS data MYE 5'!$B$7:$B$446,0))</f>
        <v>409</v>
      </c>
      <c r="F11" s="24">
        <f t="shared" si="0"/>
        <v>6.0137151560428022</v>
      </c>
      <c r="G11" s="24">
        <f t="shared" si="1"/>
        <v>36.164769978018903</v>
      </c>
      <c r="H11" s="25">
        <f>INDEX('Mapping water'!$D$5:$T$352,MATCH($B11,'Mapping water'!$B$5:$B$352,0), MATCH('Density per LAD WW20'!H$3,'Mapping water'!$D$4:$T$4,0))*$D11</f>
        <v>10023.3012</v>
      </c>
      <c r="I11" s="25">
        <f>INDEX('Mapping water'!$D$5:$T$352,MATCH($B11,'Mapping water'!$B$5:$B$352,0), MATCH('Density per LAD WW20'!I$3,'Mapping water'!$D$4:$T$4,0))*$D11</f>
        <v>0</v>
      </c>
      <c r="J11" s="25">
        <f>INDEX('Mapping water'!$D$5:$T$352,MATCH($B11,'Mapping water'!$B$5:$B$352,0), MATCH('Density per LAD WW20'!J$3,'Mapping water'!$D$4:$T$4,0))*$D11</f>
        <v>0</v>
      </c>
      <c r="K11" s="25">
        <f>INDEX('Mapping water'!$D$5:$T$352,MATCH($B11,'Mapping water'!$B$5:$B$352,0), MATCH('Density per LAD WW20'!K$3,'Mapping water'!$D$4:$T$4,0))*$D11</f>
        <v>0</v>
      </c>
      <c r="L11" s="25">
        <f>INDEX('Mapping water'!$D$5:$T$352,MATCH($B11,'Mapping water'!$B$5:$B$352,0), MATCH('Density per LAD WW20'!L$3,'Mapping water'!$D$4:$T$4,0))*$D11</f>
        <v>0</v>
      </c>
      <c r="M11" s="25">
        <f>INDEX('Mapping water'!$D$5:$T$352,MATCH($B11,'Mapping water'!$B$5:$B$352,0), MATCH('Density per LAD WW20'!M$3,'Mapping water'!$D$4:$T$4,0))*$D11</f>
        <v>0</v>
      </c>
      <c r="N11" s="25">
        <f>INDEX('Mapping water'!$D$5:$T$352,MATCH($B11,'Mapping water'!$B$5:$B$352,0), MATCH('Density per LAD WW20'!N$3,'Mapping water'!$D$4:$T$4,0))*$D11</f>
        <v>0</v>
      </c>
      <c r="O11" s="25">
        <f>INDEX('Mapping water'!$D$5:$T$352,MATCH($B11,'Mapping water'!$B$5:$B$352,0), MATCH('Density per LAD WW20'!O$3,'Mapping water'!$D$4:$T$4,0))*$D11</f>
        <v>0</v>
      </c>
      <c r="P11" s="25">
        <f>INDEX('Mapping water'!$D$5:$T$352,MATCH($B11,'Mapping water'!$B$5:$B$352,0), MATCH('Density per LAD WW20'!P$3,'Mapping water'!$D$4:$T$4,0))*$D11</f>
        <v>0</v>
      </c>
      <c r="Q11" s="25">
        <f>INDEX('Mapping water'!$D$5:$T$352,MATCH($B11,'Mapping water'!$B$5:$B$352,0), MATCH('Density per LAD WW20'!Q$3,'Mapping water'!$D$4:$T$4,0))*$D11</f>
        <v>0</v>
      </c>
      <c r="R11" s="25">
        <f>INDEX('Mapping water'!$D$5:$T$352,MATCH($B11,'Mapping water'!$B$5:$B$352,0), MATCH('Density per LAD WW20'!R$3,'Mapping water'!$D$4:$T$4,0))*$D11</f>
        <v>0</v>
      </c>
      <c r="S11" s="25">
        <f>INDEX('Mapping water'!$D$5:$T$352,MATCH($B11,'Mapping water'!$B$5:$B$352,0), MATCH('Density per LAD WW20'!S$3,'Mapping water'!$D$4:$T$4,0))*$D11</f>
        <v>128038.6988</v>
      </c>
      <c r="T11" s="25">
        <f>INDEX('Mapping water'!$D$5:$T$352,MATCH($B11,'Mapping water'!$B$5:$B$352,0), MATCH('Density per LAD WW20'!T$3,'Mapping water'!$D$4:$T$4,0))*$D11</f>
        <v>0</v>
      </c>
      <c r="U11" s="25">
        <f>INDEX('Mapping water'!$D$5:$T$352,MATCH($B11,'Mapping water'!$B$5:$B$352,0), MATCH('Density per LAD WW20'!U$3,'Mapping water'!$D$4:$T$4,0))*$D11</f>
        <v>0</v>
      </c>
      <c r="V11" s="25">
        <f>INDEX('Mapping water'!$D$5:$T$352,MATCH($B11,'Mapping water'!$B$5:$B$352,0), MATCH('Density per LAD WW20'!V$3,'Mapping water'!$D$4:$T$4,0))*$D11</f>
        <v>0</v>
      </c>
      <c r="W11" s="25">
        <f>INDEX('Mapping water'!$D$5:$T$352,MATCH($B11,'Mapping water'!$B$5:$B$352,0), MATCH('Density per LAD WW20'!W$3,'Mapping water'!$D$4:$T$4,0))*$D11</f>
        <v>0</v>
      </c>
      <c r="X11" s="25">
        <f>INDEX('Mapping water'!$D$5:$T$352,MATCH($B11,'Mapping water'!$B$5:$B$352,0), MATCH('Density per LAD WW20'!X$3,'Mapping water'!$D$4:$T$4,0))*$D11</f>
        <v>0</v>
      </c>
    </row>
    <row r="12" spans="1:24">
      <c r="A12" s="14" t="s">
        <v>38</v>
      </c>
      <c r="B12" s="14" t="s">
        <v>39</v>
      </c>
      <c r="C12" s="14" t="s">
        <v>13</v>
      </c>
      <c r="D12" s="24">
        <f>INDEX('ONS data MYE 5'!$W$7:$W$446, MATCH($B12,'ONS data MYE 5'!$B$7:$B$446,0))</f>
        <v>80032</v>
      </c>
      <c r="E12" s="24">
        <f>INDEX('ONS data MYE 5'!$X$7:$X$446, MATCH($B12,'ONS data MYE 5'!$B$7:$B$446,0))</f>
        <v>125</v>
      </c>
      <c r="F12" s="24">
        <f t="shared" si="0"/>
        <v>4.8283137373023015</v>
      </c>
      <c r="G12" s="24">
        <f t="shared" si="1"/>
        <v>23.312613545822117</v>
      </c>
      <c r="H12" s="25">
        <f>INDEX('Mapping water'!$D$5:$T$352,MATCH($B12,'Mapping water'!$B$5:$B$352,0), MATCH('Density per LAD WW20'!H$3,'Mapping water'!$D$4:$T$4,0))*$D12</f>
        <v>0</v>
      </c>
      <c r="I12" s="25">
        <f>INDEX('Mapping water'!$D$5:$T$352,MATCH($B12,'Mapping water'!$B$5:$B$352,0), MATCH('Density per LAD WW20'!I$3,'Mapping water'!$D$4:$T$4,0))*$D12</f>
        <v>0</v>
      </c>
      <c r="J12" s="25">
        <f>INDEX('Mapping water'!$D$5:$T$352,MATCH($B12,'Mapping water'!$B$5:$B$352,0), MATCH('Density per LAD WW20'!J$3,'Mapping water'!$D$4:$T$4,0))*$D12</f>
        <v>0</v>
      </c>
      <c r="K12" s="25">
        <f>INDEX('Mapping water'!$D$5:$T$352,MATCH($B12,'Mapping water'!$B$5:$B$352,0), MATCH('Density per LAD WW20'!K$3,'Mapping water'!$D$4:$T$4,0))*$D12</f>
        <v>0</v>
      </c>
      <c r="L12" s="25">
        <f>INDEX('Mapping water'!$D$5:$T$352,MATCH($B12,'Mapping water'!$B$5:$B$352,0), MATCH('Density per LAD WW20'!L$3,'Mapping water'!$D$4:$T$4,0))*$D12</f>
        <v>0</v>
      </c>
      <c r="M12" s="25">
        <f>INDEX('Mapping water'!$D$5:$T$352,MATCH($B12,'Mapping water'!$B$5:$B$352,0), MATCH('Density per LAD WW20'!M$3,'Mapping water'!$D$4:$T$4,0))*$D12</f>
        <v>0</v>
      </c>
      <c r="N12" s="25">
        <f>INDEX('Mapping water'!$D$5:$T$352,MATCH($B12,'Mapping water'!$B$5:$B$352,0), MATCH('Density per LAD WW20'!N$3,'Mapping water'!$D$4:$T$4,0))*$D12</f>
        <v>0</v>
      </c>
      <c r="O12" s="25">
        <f>INDEX('Mapping water'!$D$5:$T$352,MATCH($B12,'Mapping water'!$B$5:$B$352,0), MATCH('Density per LAD WW20'!O$3,'Mapping water'!$D$4:$T$4,0))*$D12</f>
        <v>0</v>
      </c>
      <c r="P12" s="25">
        <f>INDEX('Mapping water'!$D$5:$T$352,MATCH($B12,'Mapping water'!$B$5:$B$352,0), MATCH('Density per LAD WW20'!P$3,'Mapping water'!$D$4:$T$4,0))*$D12</f>
        <v>0</v>
      </c>
      <c r="Q12" s="25">
        <f>INDEX('Mapping water'!$D$5:$T$352,MATCH($B12,'Mapping water'!$B$5:$B$352,0), MATCH('Density per LAD WW20'!Q$3,'Mapping water'!$D$4:$T$4,0))*$D12</f>
        <v>0</v>
      </c>
      <c r="R12" s="25">
        <f>INDEX('Mapping water'!$D$5:$T$352,MATCH($B12,'Mapping water'!$B$5:$B$352,0), MATCH('Density per LAD WW20'!R$3,'Mapping water'!$D$4:$T$4,0))*$D12</f>
        <v>0</v>
      </c>
      <c r="S12" s="25">
        <f>INDEX('Mapping water'!$D$5:$T$352,MATCH($B12,'Mapping water'!$B$5:$B$352,0), MATCH('Density per LAD WW20'!S$3,'Mapping water'!$D$4:$T$4,0))*$D12</f>
        <v>80032</v>
      </c>
      <c r="T12" s="25">
        <f>INDEX('Mapping water'!$D$5:$T$352,MATCH($B12,'Mapping water'!$B$5:$B$352,0), MATCH('Density per LAD WW20'!T$3,'Mapping water'!$D$4:$T$4,0))*$D12</f>
        <v>0</v>
      </c>
      <c r="U12" s="25">
        <f>INDEX('Mapping water'!$D$5:$T$352,MATCH($B12,'Mapping water'!$B$5:$B$352,0), MATCH('Density per LAD WW20'!U$3,'Mapping water'!$D$4:$T$4,0))*$D12</f>
        <v>0</v>
      </c>
      <c r="V12" s="25">
        <f>INDEX('Mapping water'!$D$5:$T$352,MATCH($B12,'Mapping water'!$B$5:$B$352,0), MATCH('Density per LAD WW20'!V$3,'Mapping water'!$D$4:$T$4,0))*$D12</f>
        <v>0</v>
      </c>
      <c r="W12" s="25">
        <f>INDEX('Mapping water'!$D$5:$T$352,MATCH($B12,'Mapping water'!$B$5:$B$352,0), MATCH('Density per LAD WW20'!W$3,'Mapping water'!$D$4:$T$4,0))*$D12</f>
        <v>0</v>
      </c>
      <c r="X12" s="25">
        <f>INDEX('Mapping water'!$D$5:$T$352,MATCH($B12,'Mapping water'!$B$5:$B$352,0), MATCH('Density per LAD WW20'!X$3,'Mapping water'!$D$4:$T$4,0))*$D12</f>
        <v>0</v>
      </c>
    </row>
    <row r="13" spans="1:24">
      <c r="A13" s="14" t="s">
        <v>40</v>
      </c>
      <c r="B13" s="14" t="s">
        <v>41</v>
      </c>
      <c r="C13" s="14" t="s">
        <v>13</v>
      </c>
      <c r="D13" s="24">
        <f>INDEX('ONS data MYE 5'!$W$7:$W$446, MATCH($B13,'ONS data MYE 5'!$B$7:$B$446,0))</f>
        <v>145298</v>
      </c>
      <c r="E13" s="24">
        <f>INDEX('ONS data MYE 5'!$X$7:$X$446, MATCH($B13,'ONS data MYE 5'!$B$7:$B$446,0))</f>
        <v>684</v>
      </c>
      <c r="F13" s="24">
        <f t="shared" si="0"/>
        <v>6.5279579176225502</v>
      </c>
      <c r="G13" s="24">
        <f t="shared" si="1"/>
        <v>42.614234574250943</v>
      </c>
      <c r="H13" s="25">
        <f>INDEX('Mapping water'!$D$5:$T$352,MATCH($B13,'Mapping water'!$B$5:$B$352,0), MATCH('Density per LAD WW20'!H$3,'Mapping water'!$D$4:$T$4,0))*$D13</f>
        <v>0</v>
      </c>
      <c r="I13" s="25">
        <f>INDEX('Mapping water'!$D$5:$T$352,MATCH($B13,'Mapping water'!$B$5:$B$352,0), MATCH('Density per LAD WW20'!I$3,'Mapping water'!$D$4:$T$4,0))*$D13</f>
        <v>0</v>
      </c>
      <c r="J13" s="25">
        <f>INDEX('Mapping water'!$D$5:$T$352,MATCH($B13,'Mapping water'!$B$5:$B$352,0), MATCH('Density per LAD WW20'!J$3,'Mapping water'!$D$4:$T$4,0))*$D13</f>
        <v>0</v>
      </c>
      <c r="K13" s="25">
        <f>INDEX('Mapping water'!$D$5:$T$352,MATCH($B13,'Mapping water'!$B$5:$B$352,0), MATCH('Density per LAD WW20'!K$3,'Mapping water'!$D$4:$T$4,0))*$D13</f>
        <v>0</v>
      </c>
      <c r="L13" s="25">
        <f>INDEX('Mapping water'!$D$5:$T$352,MATCH($B13,'Mapping water'!$B$5:$B$352,0), MATCH('Density per LAD WW20'!L$3,'Mapping water'!$D$4:$T$4,0))*$D13</f>
        <v>0</v>
      </c>
      <c r="M13" s="25">
        <f>INDEX('Mapping water'!$D$5:$T$352,MATCH($B13,'Mapping water'!$B$5:$B$352,0), MATCH('Density per LAD WW20'!M$3,'Mapping water'!$D$4:$T$4,0))*$D13</f>
        <v>0</v>
      </c>
      <c r="N13" s="25">
        <f>INDEX('Mapping water'!$D$5:$T$352,MATCH($B13,'Mapping water'!$B$5:$B$352,0), MATCH('Density per LAD WW20'!N$3,'Mapping water'!$D$4:$T$4,0))*$D13</f>
        <v>0</v>
      </c>
      <c r="O13" s="25">
        <f>INDEX('Mapping water'!$D$5:$T$352,MATCH($B13,'Mapping water'!$B$5:$B$352,0), MATCH('Density per LAD WW20'!O$3,'Mapping water'!$D$4:$T$4,0))*$D13</f>
        <v>15982.78</v>
      </c>
      <c r="P13" s="25">
        <f>INDEX('Mapping water'!$D$5:$T$352,MATCH($B13,'Mapping water'!$B$5:$B$352,0), MATCH('Density per LAD WW20'!P$3,'Mapping water'!$D$4:$T$4,0))*$D13</f>
        <v>0</v>
      </c>
      <c r="Q13" s="25">
        <f>INDEX('Mapping water'!$D$5:$T$352,MATCH($B13,'Mapping water'!$B$5:$B$352,0), MATCH('Density per LAD WW20'!Q$3,'Mapping water'!$D$4:$T$4,0))*$D13</f>
        <v>0</v>
      </c>
      <c r="R13" s="25">
        <f>INDEX('Mapping water'!$D$5:$T$352,MATCH($B13,'Mapping water'!$B$5:$B$352,0), MATCH('Density per LAD WW20'!R$3,'Mapping water'!$D$4:$T$4,0))*$D13</f>
        <v>0</v>
      </c>
      <c r="S13" s="25">
        <f>INDEX('Mapping water'!$D$5:$T$352,MATCH($B13,'Mapping water'!$B$5:$B$352,0), MATCH('Density per LAD WW20'!S$3,'Mapping water'!$D$4:$T$4,0))*$D13</f>
        <v>129315.22</v>
      </c>
      <c r="T13" s="25">
        <f>INDEX('Mapping water'!$D$5:$T$352,MATCH($B13,'Mapping water'!$B$5:$B$352,0), MATCH('Density per LAD WW20'!T$3,'Mapping water'!$D$4:$T$4,0))*$D13</f>
        <v>0</v>
      </c>
      <c r="U13" s="25">
        <f>INDEX('Mapping water'!$D$5:$T$352,MATCH($B13,'Mapping water'!$B$5:$B$352,0), MATCH('Density per LAD WW20'!U$3,'Mapping water'!$D$4:$T$4,0))*$D13</f>
        <v>0</v>
      </c>
      <c r="V13" s="25">
        <f>INDEX('Mapping water'!$D$5:$T$352,MATCH($B13,'Mapping water'!$B$5:$B$352,0), MATCH('Density per LAD WW20'!V$3,'Mapping water'!$D$4:$T$4,0))*$D13</f>
        <v>0</v>
      </c>
      <c r="W13" s="25">
        <f>INDEX('Mapping water'!$D$5:$T$352,MATCH($B13,'Mapping water'!$B$5:$B$352,0), MATCH('Density per LAD WW20'!W$3,'Mapping water'!$D$4:$T$4,0))*$D13</f>
        <v>0</v>
      </c>
      <c r="X13" s="25">
        <f>INDEX('Mapping water'!$D$5:$T$352,MATCH($B13,'Mapping water'!$B$5:$B$352,0), MATCH('Density per LAD WW20'!X$3,'Mapping water'!$D$4:$T$4,0))*$D13</f>
        <v>0</v>
      </c>
    </row>
    <row r="14" spans="1:24">
      <c r="A14" s="14" t="s">
        <v>42</v>
      </c>
      <c r="B14" s="14" t="s">
        <v>43</v>
      </c>
      <c r="C14" s="14" t="s">
        <v>13</v>
      </c>
      <c r="D14" s="24">
        <f>INDEX('ONS data MYE 5'!$W$7:$W$446, MATCH($B14,'ONS data MYE 5'!$B$7:$B$446,0))</f>
        <v>100379</v>
      </c>
      <c r="E14" s="24">
        <f>INDEX('ONS data MYE 5'!$X$7:$X$446, MATCH($B14,'ONS data MYE 5'!$B$7:$B$446,0))</f>
        <v>993</v>
      </c>
      <c r="F14" s="24">
        <f t="shared" si="0"/>
        <v>6.9007306640451729</v>
      </c>
      <c r="G14" s="24">
        <f t="shared" si="1"/>
        <v>47.620083697693332</v>
      </c>
      <c r="H14" s="25">
        <f>INDEX('Mapping water'!$D$5:$T$352,MATCH($B14,'Mapping water'!$B$5:$B$352,0), MATCH('Density per LAD WW20'!H$3,'Mapping water'!$D$4:$T$4,0))*$D14</f>
        <v>0</v>
      </c>
      <c r="I14" s="25">
        <f>INDEX('Mapping water'!$D$5:$T$352,MATCH($B14,'Mapping water'!$B$5:$B$352,0), MATCH('Density per LAD WW20'!I$3,'Mapping water'!$D$4:$T$4,0))*$D14</f>
        <v>0</v>
      </c>
      <c r="J14" s="25">
        <f>INDEX('Mapping water'!$D$5:$T$352,MATCH($B14,'Mapping water'!$B$5:$B$352,0), MATCH('Density per LAD WW20'!J$3,'Mapping water'!$D$4:$T$4,0))*$D14</f>
        <v>0</v>
      </c>
      <c r="K14" s="25">
        <f>INDEX('Mapping water'!$D$5:$T$352,MATCH($B14,'Mapping water'!$B$5:$B$352,0), MATCH('Density per LAD WW20'!K$3,'Mapping water'!$D$4:$T$4,0))*$D14</f>
        <v>0</v>
      </c>
      <c r="L14" s="25">
        <f>INDEX('Mapping water'!$D$5:$T$352,MATCH($B14,'Mapping water'!$B$5:$B$352,0), MATCH('Density per LAD WW20'!L$3,'Mapping water'!$D$4:$T$4,0))*$D14</f>
        <v>0</v>
      </c>
      <c r="M14" s="25">
        <f>INDEX('Mapping water'!$D$5:$T$352,MATCH($B14,'Mapping water'!$B$5:$B$352,0), MATCH('Density per LAD WW20'!M$3,'Mapping water'!$D$4:$T$4,0))*$D14</f>
        <v>0</v>
      </c>
      <c r="N14" s="25">
        <f>INDEX('Mapping water'!$D$5:$T$352,MATCH($B14,'Mapping water'!$B$5:$B$352,0), MATCH('Density per LAD WW20'!N$3,'Mapping water'!$D$4:$T$4,0))*$D14</f>
        <v>0</v>
      </c>
      <c r="O14" s="25">
        <f>INDEX('Mapping water'!$D$5:$T$352,MATCH($B14,'Mapping water'!$B$5:$B$352,0), MATCH('Density per LAD WW20'!O$3,'Mapping water'!$D$4:$T$4,0))*$D14</f>
        <v>0</v>
      </c>
      <c r="P14" s="25">
        <f>INDEX('Mapping water'!$D$5:$T$352,MATCH($B14,'Mapping water'!$B$5:$B$352,0), MATCH('Density per LAD WW20'!P$3,'Mapping water'!$D$4:$T$4,0))*$D14</f>
        <v>0</v>
      </c>
      <c r="Q14" s="25">
        <f>INDEX('Mapping water'!$D$5:$T$352,MATCH($B14,'Mapping water'!$B$5:$B$352,0), MATCH('Density per LAD WW20'!Q$3,'Mapping water'!$D$4:$T$4,0))*$D14</f>
        <v>0</v>
      </c>
      <c r="R14" s="25">
        <f>INDEX('Mapping water'!$D$5:$T$352,MATCH($B14,'Mapping water'!$B$5:$B$352,0), MATCH('Density per LAD WW20'!R$3,'Mapping water'!$D$4:$T$4,0))*$D14</f>
        <v>0</v>
      </c>
      <c r="S14" s="25">
        <f>INDEX('Mapping water'!$D$5:$T$352,MATCH($B14,'Mapping water'!$B$5:$B$352,0), MATCH('Density per LAD WW20'!S$3,'Mapping water'!$D$4:$T$4,0))*$D14</f>
        <v>100379</v>
      </c>
      <c r="T14" s="25">
        <f>INDEX('Mapping water'!$D$5:$T$352,MATCH($B14,'Mapping water'!$B$5:$B$352,0), MATCH('Density per LAD WW20'!T$3,'Mapping water'!$D$4:$T$4,0))*$D14</f>
        <v>0</v>
      </c>
      <c r="U14" s="25">
        <f>INDEX('Mapping water'!$D$5:$T$352,MATCH($B14,'Mapping water'!$B$5:$B$352,0), MATCH('Density per LAD WW20'!U$3,'Mapping water'!$D$4:$T$4,0))*$D14</f>
        <v>0</v>
      </c>
      <c r="V14" s="25">
        <f>INDEX('Mapping water'!$D$5:$T$352,MATCH($B14,'Mapping water'!$B$5:$B$352,0), MATCH('Density per LAD WW20'!V$3,'Mapping water'!$D$4:$T$4,0))*$D14</f>
        <v>0</v>
      </c>
      <c r="W14" s="25">
        <f>INDEX('Mapping water'!$D$5:$T$352,MATCH($B14,'Mapping water'!$B$5:$B$352,0), MATCH('Density per LAD WW20'!W$3,'Mapping water'!$D$4:$T$4,0))*$D14</f>
        <v>0</v>
      </c>
      <c r="X14" s="25">
        <f>INDEX('Mapping water'!$D$5:$T$352,MATCH($B14,'Mapping water'!$B$5:$B$352,0), MATCH('Density per LAD WW20'!X$3,'Mapping water'!$D$4:$T$4,0))*$D14</f>
        <v>0</v>
      </c>
    </row>
    <row r="15" spans="1:24">
      <c r="A15" s="14" t="s">
        <v>44</v>
      </c>
      <c r="B15" s="14" t="s">
        <v>45</v>
      </c>
      <c r="C15" s="14" t="s">
        <v>13</v>
      </c>
      <c r="D15" s="24">
        <f>INDEX('ONS data MYE 5'!$W$7:$W$446, MATCH($B15,'ONS data MYE 5'!$B$7:$B$446,0))</f>
        <v>127494</v>
      </c>
      <c r="E15" s="24">
        <f>INDEX('ONS data MYE 5'!$X$7:$X$446, MATCH($B15,'ONS data MYE 5'!$B$7:$B$446,0))</f>
        <v>340</v>
      </c>
      <c r="F15" s="24">
        <f t="shared" si="0"/>
        <v>5.8289456176102075</v>
      </c>
      <c r="G15" s="24">
        <f t="shared" si="1"/>
        <v>33.97660701305724</v>
      </c>
      <c r="H15" s="25">
        <f>INDEX('Mapping water'!$D$5:$T$352,MATCH($B15,'Mapping water'!$B$5:$B$352,0), MATCH('Density per LAD WW20'!H$3,'Mapping water'!$D$4:$T$4,0))*$D15</f>
        <v>0</v>
      </c>
      <c r="I15" s="25">
        <f>INDEX('Mapping water'!$D$5:$T$352,MATCH($B15,'Mapping water'!$B$5:$B$352,0), MATCH('Density per LAD WW20'!I$3,'Mapping water'!$D$4:$T$4,0))*$D15</f>
        <v>0</v>
      </c>
      <c r="J15" s="25">
        <f>INDEX('Mapping water'!$D$5:$T$352,MATCH($B15,'Mapping water'!$B$5:$B$352,0), MATCH('Density per LAD WW20'!J$3,'Mapping water'!$D$4:$T$4,0))*$D15</f>
        <v>0</v>
      </c>
      <c r="K15" s="25">
        <f>INDEX('Mapping water'!$D$5:$T$352,MATCH($B15,'Mapping water'!$B$5:$B$352,0), MATCH('Density per LAD WW20'!K$3,'Mapping water'!$D$4:$T$4,0))*$D15</f>
        <v>0</v>
      </c>
      <c r="L15" s="25">
        <f>INDEX('Mapping water'!$D$5:$T$352,MATCH($B15,'Mapping water'!$B$5:$B$352,0), MATCH('Density per LAD WW20'!L$3,'Mapping water'!$D$4:$T$4,0))*$D15</f>
        <v>0</v>
      </c>
      <c r="M15" s="25">
        <f>INDEX('Mapping water'!$D$5:$T$352,MATCH($B15,'Mapping water'!$B$5:$B$352,0), MATCH('Density per LAD WW20'!M$3,'Mapping water'!$D$4:$T$4,0))*$D15</f>
        <v>0</v>
      </c>
      <c r="N15" s="25">
        <f>INDEX('Mapping water'!$D$5:$T$352,MATCH($B15,'Mapping water'!$B$5:$B$352,0), MATCH('Density per LAD WW20'!N$3,'Mapping water'!$D$4:$T$4,0))*$D15</f>
        <v>0</v>
      </c>
      <c r="O15" s="25">
        <f>INDEX('Mapping water'!$D$5:$T$352,MATCH($B15,'Mapping water'!$B$5:$B$352,0), MATCH('Density per LAD WW20'!O$3,'Mapping water'!$D$4:$T$4,0))*$D15</f>
        <v>0</v>
      </c>
      <c r="P15" s="25">
        <f>INDEX('Mapping water'!$D$5:$T$352,MATCH($B15,'Mapping water'!$B$5:$B$352,0), MATCH('Density per LAD WW20'!P$3,'Mapping water'!$D$4:$T$4,0))*$D15</f>
        <v>0</v>
      </c>
      <c r="Q15" s="25">
        <f>INDEX('Mapping water'!$D$5:$T$352,MATCH($B15,'Mapping water'!$B$5:$B$352,0), MATCH('Density per LAD WW20'!Q$3,'Mapping water'!$D$4:$T$4,0))*$D15</f>
        <v>0</v>
      </c>
      <c r="R15" s="25">
        <f>INDEX('Mapping water'!$D$5:$T$352,MATCH($B15,'Mapping water'!$B$5:$B$352,0), MATCH('Density per LAD WW20'!R$3,'Mapping water'!$D$4:$T$4,0))*$D15</f>
        <v>0</v>
      </c>
      <c r="S15" s="25">
        <f>INDEX('Mapping water'!$D$5:$T$352,MATCH($B15,'Mapping water'!$B$5:$B$352,0), MATCH('Density per LAD WW20'!S$3,'Mapping water'!$D$4:$T$4,0))*$D15</f>
        <v>127494</v>
      </c>
      <c r="T15" s="25">
        <f>INDEX('Mapping water'!$D$5:$T$352,MATCH($B15,'Mapping water'!$B$5:$B$352,0), MATCH('Density per LAD WW20'!T$3,'Mapping water'!$D$4:$T$4,0))*$D15</f>
        <v>0</v>
      </c>
      <c r="U15" s="25">
        <f>INDEX('Mapping water'!$D$5:$T$352,MATCH($B15,'Mapping water'!$B$5:$B$352,0), MATCH('Density per LAD WW20'!U$3,'Mapping water'!$D$4:$T$4,0))*$D15</f>
        <v>0</v>
      </c>
      <c r="V15" s="25">
        <f>INDEX('Mapping water'!$D$5:$T$352,MATCH($B15,'Mapping water'!$B$5:$B$352,0), MATCH('Density per LAD WW20'!V$3,'Mapping water'!$D$4:$T$4,0))*$D15</f>
        <v>0</v>
      </c>
      <c r="W15" s="25">
        <f>INDEX('Mapping water'!$D$5:$T$352,MATCH($B15,'Mapping water'!$B$5:$B$352,0), MATCH('Density per LAD WW20'!W$3,'Mapping water'!$D$4:$T$4,0))*$D15</f>
        <v>0</v>
      </c>
      <c r="X15" s="25">
        <f>INDEX('Mapping water'!$D$5:$T$352,MATCH($B15,'Mapping water'!$B$5:$B$352,0), MATCH('Density per LAD WW20'!X$3,'Mapping water'!$D$4:$T$4,0))*$D15</f>
        <v>0</v>
      </c>
    </row>
    <row r="16" spans="1:24">
      <c r="A16" s="14" t="s">
        <v>46</v>
      </c>
      <c r="B16" s="14" t="s">
        <v>47</v>
      </c>
      <c r="C16" s="14" t="s">
        <v>13</v>
      </c>
      <c r="D16" s="24">
        <f>INDEX('ONS data MYE 5'!$W$7:$W$446, MATCH($B16,'ONS data MYE 5'!$B$7:$B$446,0))</f>
        <v>87921</v>
      </c>
      <c r="E16" s="24">
        <f>INDEX('ONS data MYE 5'!$X$7:$X$446, MATCH($B16,'ONS data MYE 5'!$B$7:$B$446,0))</f>
        <v>990</v>
      </c>
      <c r="F16" s="24">
        <f t="shared" si="0"/>
        <v>6.8977049431286357</v>
      </c>
      <c r="G16" s="24">
        <f t="shared" si="1"/>
        <v>47.578333482461218</v>
      </c>
      <c r="H16" s="25">
        <f>INDEX('Mapping water'!$D$5:$T$352,MATCH($B16,'Mapping water'!$B$5:$B$352,0), MATCH('Density per LAD WW20'!H$3,'Mapping water'!$D$4:$T$4,0))*$D16</f>
        <v>0</v>
      </c>
      <c r="I16" s="25">
        <f>INDEX('Mapping water'!$D$5:$T$352,MATCH($B16,'Mapping water'!$B$5:$B$352,0), MATCH('Density per LAD WW20'!I$3,'Mapping water'!$D$4:$T$4,0))*$D16</f>
        <v>0</v>
      </c>
      <c r="J16" s="25">
        <f>INDEX('Mapping water'!$D$5:$T$352,MATCH($B16,'Mapping water'!$B$5:$B$352,0), MATCH('Density per LAD WW20'!J$3,'Mapping water'!$D$4:$T$4,0))*$D16</f>
        <v>0</v>
      </c>
      <c r="K16" s="25">
        <f>INDEX('Mapping water'!$D$5:$T$352,MATCH($B16,'Mapping water'!$B$5:$B$352,0), MATCH('Density per LAD WW20'!K$3,'Mapping water'!$D$4:$T$4,0))*$D16</f>
        <v>0</v>
      </c>
      <c r="L16" s="25">
        <f>INDEX('Mapping water'!$D$5:$T$352,MATCH($B16,'Mapping water'!$B$5:$B$352,0), MATCH('Density per LAD WW20'!L$3,'Mapping water'!$D$4:$T$4,0))*$D16</f>
        <v>0</v>
      </c>
      <c r="M16" s="25">
        <f>INDEX('Mapping water'!$D$5:$T$352,MATCH($B16,'Mapping water'!$B$5:$B$352,0), MATCH('Density per LAD WW20'!M$3,'Mapping water'!$D$4:$T$4,0))*$D16</f>
        <v>0</v>
      </c>
      <c r="N16" s="25">
        <f>INDEX('Mapping water'!$D$5:$T$352,MATCH($B16,'Mapping water'!$B$5:$B$352,0), MATCH('Density per LAD WW20'!N$3,'Mapping water'!$D$4:$T$4,0))*$D16</f>
        <v>0</v>
      </c>
      <c r="O16" s="25">
        <f>INDEX('Mapping water'!$D$5:$T$352,MATCH($B16,'Mapping water'!$B$5:$B$352,0), MATCH('Density per LAD WW20'!O$3,'Mapping water'!$D$4:$T$4,0))*$D16</f>
        <v>0</v>
      </c>
      <c r="P16" s="25">
        <f>INDEX('Mapping water'!$D$5:$T$352,MATCH($B16,'Mapping water'!$B$5:$B$352,0), MATCH('Density per LAD WW20'!P$3,'Mapping water'!$D$4:$T$4,0))*$D16</f>
        <v>0</v>
      </c>
      <c r="Q16" s="25">
        <f>INDEX('Mapping water'!$D$5:$T$352,MATCH($B16,'Mapping water'!$B$5:$B$352,0), MATCH('Density per LAD WW20'!Q$3,'Mapping water'!$D$4:$T$4,0))*$D16</f>
        <v>0</v>
      </c>
      <c r="R16" s="25">
        <f>INDEX('Mapping water'!$D$5:$T$352,MATCH($B16,'Mapping water'!$B$5:$B$352,0), MATCH('Density per LAD WW20'!R$3,'Mapping water'!$D$4:$T$4,0))*$D16</f>
        <v>0</v>
      </c>
      <c r="S16" s="25">
        <f>INDEX('Mapping water'!$D$5:$T$352,MATCH($B16,'Mapping water'!$B$5:$B$352,0), MATCH('Density per LAD WW20'!S$3,'Mapping water'!$D$4:$T$4,0))*$D16</f>
        <v>87921</v>
      </c>
      <c r="T16" s="25">
        <f>INDEX('Mapping water'!$D$5:$T$352,MATCH($B16,'Mapping water'!$B$5:$B$352,0), MATCH('Density per LAD WW20'!T$3,'Mapping water'!$D$4:$T$4,0))*$D16</f>
        <v>0</v>
      </c>
      <c r="U16" s="25">
        <f>INDEX('Mapping water'!$D$5:$T$352,MATCH($B16,'Mapping water'!$B$5:$B$352,0), MATCH('Density per LAD WW20'!U$3,'Mapping water'!$D$4:$T$4,0))*$D16</f>
        <v>0</v>
      </c>
      <c r="V16" s="25">
        <f>INDEX('Mapping water'!$D$5:$T$352,MATCH($B16,'Mapping water'!$B$5:$B$352,0), MATCH('Density per LAD WW20'!V$3,'Mapping water'!$D$4:$T$4,0))*$D16</f>
        <v>0</v>
      </c>
      <c r="W16" s="25">
        <f>INDEX('Mapping water'!$D$5:$T$352,MATCH($B16,'Mapping water'!$B$5:$B$352,0), MATCH('Density per LAD WW20'!W$3,'Mapping water'!$D$4:$T$4,0))*$D16</f>
        <v>0</v>
      </c>
      <c r="X16" s="25">
        <f>INDEX('Mapping water'!$D$5:$T$352,MATCH($B16,'Mapping water'!$B$5:$B$352,0), MATCH('Density per LAD WW20'!X$3,'Mapping water'!$D$4:$T$4,0))*$D16</f>
        <v>0</v>
      </c>
    </row>
    <row r="17" spans="1:24">
      <c r="A17" s="14" t="s">
        <v>48</v>
      </c>
      <c r="B17" s="14" t="s">
        <v>49</v>
      </c>
      <c r="C17" s="14" t="s">
        <v>13</v>
      </c>
      <c r="D17" s="24">
        <f>INDEX('ONS data MYE 5'!$W$7:$W$446, MATCH($B17,'ONS data MYE 5'!$B$7:$B$446,0))</f>
        <v>90653</v>
      </c>
      <c r="E17" s="24">
        <f>INDEX('ONS data MYE 5'!$X$7:$X$446, MATCH($B17,'ONS data MYE 5'!$B$7:$B$446,0))</f>
        <v>4230</v>
      </c>
      <c r="F17" s="24">
        <f t="shared" si="0"/>
        <v>8.3499572720403243</v>
      </c>
      <c r="G17" s="24">
        <f t="shared" si="1"/>
        <v>69.721786444899095</v>
      </c>
      <c r="H17" s="25">
        <f>INDEX('Mapping water'!$D$5:$T$352,MATCH($B17,'Mapping water'!$B$5:$B$352,0), MATCH('Density per LAD WW20'!H$3,'Mapping water'!$D$4:$T$4,0))*$D17</f>
        <v>0</v>
      </c>
      <c r="I17" s="25">
        <f>INDEX('Mapping water'!$D$5:$T$352,MATCH($B17,'Mapping water'!$B$5:$B$352,0), MATCH('Density per LAD WW20'!I$3,'Mapping water'!$D$4:$T$4,0))*$D17</f>
        <v>0</v>
      </c>
      <c r="J17" s="25">
        <f>INDEX('Mapping water'!$D$5:$T$352,MATCH($B17,'Mapping water'!$B$5:$B$352,0), MATCH('Density per LAD WW20'!J$3,'Mapping water'!$D$4:$T$4,0))*$D17</f>
        <v>0</v>
      </c>
      <c r="K17" s="25">
        <f>INDEX('Mapping water'!$D$5:$T$352,MATCH($B17,'Mapping water'!$B$5:$B$352,0), MATCH('Density per LAD WW20'!K$3,'Mapping water'!$D$4:$T$4,0))*$D17</f>
        <v>0</v>
      </c>
      <c r="L17" s="25">
        <f>INDEX('Mapping water'!$D$5:$T$352,MATCH($B17,'Mapping water'!$B$5:$B$352,0), MATCH('Density per LAD WW20'!L$3,'Mapping water'!$D$4:$T$4,0))*$D17</f>
        <v>0</v>
      </c>
      <c r="M17" s="25">
        <f>INDEX('Mapping water'!$D$5:$T$352,MATCH($B17,'Mapping water'!$B$5:$B$352,0), MATCH('Density per LAD WW20'!M$3,'Mapping water'!$D$4:$T$4,0))*$D17</f>
        <v>0</v>
      </c>
      <c r="N17" s="25">
        <f>INDEX('Mapping water'!$D$5:$T$352,MATCH($B17,'Mapping water'!$B$5:$B$352,0), MATCH('Density per LAD WW20'!N$3,'Mapping water'!$D$4:$T$4,0))*$D17</f>
        <v>0</v>
      </c>
      <c r="O17" s="25">
        <f>INDEX('Mapping water'!$D$5:$T$352,MATCH($B17,'Mapping water'!$B$5:$B$352,0), MATCH('Density per LAD WW20'!O$3,'Mapping water'!$D$4:$T$4,0))*$D17</f>
        <v>0</v>
      </c>
      <c r="P17" s="25">
        <f>INDEX('Mapping water'!$D$5:$T$352,MATCH($B17,'Mapping water'!$B$5:$B$352,0), MATCH('Density per LAD WW20'!P$3,'Mapping water'!$D$4:$T$4,0))*$D17</f>
        <v>0</v>
      </c>
      <c r="Q17" s="25">
        <f>INDEX('Mapping water'!$D$5:$T$352,MATCH($B17,'Mapping water'!$B$5:$B$352,0), MATCH('Density per LAD WW20'!Q$3,'Mapping water'!$D$4:$T$4,0))*$D17</f>
        <v>0</v>
      </c>
      <c r="R17" s="25">
        <f>INDEX('Mapping water'!$D$5:$T$352,MATCH($B17,'Mapping water'!$B$5:$B$352,0), MATCH('Density per LAD WW20'!R$3,'Mapping water'!$D$4:$T$4,0))*$D17</f>
        <v>0</v>
      </c>
      <c r="S17" s="25">
        <f>INDEX('Mapping water'!$D$5:$T$352,MATCH($B17,'Mapping water'!$B$5:$B$352,0), MATCH('Density per LAD WW20'!S$3,'Mapping water'!$D$4:$T$4,0))*$D17</f>
        <v>90653</v>
      </c>
      <c r="T17" s="25">
        <f>INDEX('Mapping water'!$D$5:$T$352,MATCH($B17,'Mapping water'!$B$5:$B$352,0), MATCH('Density per LAD WW20'!T$3,'Mapping water'!$D$4:$T$4,0))*$D17</f>
        <v>0</v>
      </c>
      <c r="U17" s="25">
        <f>INDEX('Mapping water'!$D$5:$T$352,MATCH($B17,'Mapping water'!$B$5:$B$352,0), MATCH('Density per LAD WW20'!U$3,'Mapping water'!$D$4:$T$4,0))*$D17</f>
        <v>0</v>
      </c>
      <c r="V17" s="25">
        <f>INDEX('Mapping water'!$D$5:$T$352,MATCH($B17,'Mapping water'!$B$5:$B$352,0), MATCH('Density per LAD WW20'!V$3,'Mapping water'!$D$4:$T$4,0))*$D17</f>
        <v>0</v>
      </c>
      <c r="W17" s="25">
        <f>INDEX('Mapping water'!$D$5:$T$352,MATCH($B17,'Mapping water'!$B$5:$B$352,0), MATCH('Density per LAD WW20'!W$3,'Mapping water'!$D$4:$T$4,0))*$D17</f>
        <v>0</v>
      </c>
      <c r="X17" s="25">
        <f>INDEX('Mapping water'!$D$5:$T$352,MATCH($B17,'Mapping water'!$B$5:$B$352,0), MATCH('Density per LAD WW20'!X$3,'Mapping water'!$D$4:$T$4,0))*$D17</f>
        <v>0</v>
      </c>
    </row>
    <row r="18" spans="1:24">
      <c r="A18" s="14" t="s">
        <v>82</v>
      </c>
      <c r="B18" s="14" t="s">
        <v>83</v>
      </c>
      <c r="C18" s="14" t="s">
        <v>13</v>
      </c>
      <c r="D18" s="24">
        <f>INDEX('ONS data MYE 5'!$W$7:$W$446, MATCH($B18,'ONS data MYE 5'!$B$7:$B$446,0))</f>
        <v>184457</v>
      </c>
      <c r="E18" s="24">
        <f>INDEX('ONS data MYE 5'!$X$7:$X$446, MATCH($B18,'ONS data MYE 5'!$B$7:$B$446,0))</f>
        <v>537</v>
      </c>
      <c r="F18" s="24">
        <f t="shared" si="0"/>
        <v>6.2859980945088649</v>
      </c>
      <c r="G18" s="24">
        <f t="shared" si="1"/>
        <v>39.51377204416908</v>
      </c>
      <c r="H18" s="25">
        <f>INDEX('Mapping water'!$D$5:$T$352,MATCH($B18,'Mapping water'!$B$5:$B$352,0), MATCH('Density per LAD WW20'!H$3,'Mapping water'!$D$4:$T$4,0))*$D18</f>
        <v>184457</v>
      </c>
      <c r="I18" s="25">
        <f>INDEX('Mapping water'!$D$5:$T$352,MATCH($B18,'Mapping water'!$B$5:$B$352,0), MATCH('Density per LAD WW20'!I$3,'Mapping water'!$D$4:$T$4,0))*$D18</f>
        <v>0</v>
      </c>
      <c r="J18" s="25">
        <f>INDEX('Mapping water'!$D$5:$T$352,MATCH($B18,'Mapping water'!$B$5:$B$352,0), MATCH('Density per LAD WW20'!J$3,'Mapping water'!$D$4:$T$4,0))*$D18</f>
        <v>0</v>
      </c>
      <c r="K18" s="25">
        <f>INDEX('Mapping water'!$D$5:$T$352,MATCH($B18,'Mapping water'!$B$5:$B$352,0), MATCH('Density per LAD WW20'!K$3,'Mapping water'!$D$4:$T$4,0))*$D18</f>
        <v>0</v>
      </c>
      <c r="L18" s="25">
        <f>INDEX('Mapping water'!$D$5:$T$352,MATCH($B18,'Mapping water'!$B$5:$B$352,0), MATCH('Density per LAD WW20'!L$3,'Mapping water'!$D$4:$T$4,0))*$D18</f>
        <v>0</v>
      </c>
      <c r="M18" s="25">
        <f>INDEX('Mapping water'!$D$5:$T$352,MATCH($B18,'Mapping water'!$B$5:$B$352,0), MATCH('Density per LAD WW20'!M$3,'Mapping water'!$D$4:$T$4,0))*$D18</f>
        <v>0</v>
      </c>
      <c r="N18" s="25">
        <f>INDEX('Mapping water'!$D$5:$T$352,MATCH($B18,'Mapping water'!$B$5:$B$352,0), MATCH('Density per LAD WW20'!N$3,'Mapping water'!$D$4:$T$4,0))*$D18</f>
        <v>0</v>
      </c>
      <c r="O18" s="25">
        <f>INDEX('Mapping water'!$D$5:$T$352,MATCH($B18,'Mapping water'!$B$5:$B$352,0), MATCH('Density per LAD WW20'!O$3,'Mapping water'!$D$4:$T$4,0))*$D18</f>
        <v>0</v>
      </c>
      <c r="P18" s="25">
        <f>INDEX('Mapping water'!$D$5:$T$352,MATCH($B18,'Mapping water'!$B$5:$B$352,0), MATCH('Density per LAD WW20'!P$3,'Mapping water'!$D$4:$T$4,0))*$D18</f>
        <v>0</v>
      </c>
      <c r="Q18" s="25">
        <f>INDEX('Mapping water'!$D$5:$T$352,MATCH($B18,'Mapping water'!$B$5:$B$352,0), MATCH('Density per LAD WW20'!Q$3,'Mapping water'!$D$4:$T$4,0))*$D18</f>
        <v>0</v>
      </c>
      <c r="R18" s="25">
        <f>INDEX('Mapping water'!$D$5:$T$352,MATCH($B18,'Mapping water'!$B$5:$B$352,0), MATCH('Density per LAD WW20'!R$3,'Mapping water'!$D$4:$T$4,0))*$D18</f>
        <v>0</v>
      </c>
      <c r="S18" s="25">
        <f>INDEX('Mapping water'!$D$5:$T$352,MATCH($B18,'Mapping water'!$B$5:$B$352,0), MATCH('Density per LAD WW20'!S$3,'Mapping water'!$D$4:$T$4,0))*$D18</f>
        <v>0</v>
      </c>
      <c r="T18" s="25">
        <f>INDEX('Mapping water'!$D$5:$T$352,MATCH($B18,'Mapping water'!$B$5:$B$352,0), MATCH('Density per LAD WW20'!T$3,'Mapping water'!$D$4:$T$4,0))*$D18</f>
        <v>0</v>
      </c>
      <c r="U18" s="25">
        <f>INDEX('Mapping water'!$D$5:$T$352,MATCH($B18,'Mapping water'!$B$5:$B$352,0), MATCH('Density per LAD WW20'!U$3,'Mapping water'!$D$4:$T$4,0))*$D18</f>
        <v>0</v>
      </c>
      <c r="V18" s="25">
        <f>INDEX('Mapping water'!$D$5:$T$352,MATCH($B18,'Mapping water'!$B$5:$B$352,0), MATCH('Density per LAD WW20'!V$3,'Mapping water'!$D$4:$T$4,0))*$D18</f>
        <v>0</v>
      </c>
      <c r="W18" s="25">
        <f>INDEX('Mapping water'!$D$5:$T$352,MATCH($B18,'Mapping water'!$B$5:$B$352,0), MATCH('Density per LAD WW20'!W$3,'Mapping water'!$D$4:$T$4,0))*$D18</f>
        <v>0</v>
      </c>
      <c r="X18" s="25">
        <f>INDEX('Mapping water'!$D$5:$T$352,MATCH($B18,'Mapping water'!$B$5:$B$352,0), MATCH('Density per LAD WW20'!X$3,'Mapping water'!$D$4:$T$4,0))*$D18</f>
        <v>0</v>
      </c>
    </row>
    <row r="19" spans="1:24">
      <c r="A19" s="14" t="s">
        <v>86</v>
      </c>
      <c r="B19" s="14" t="s">
        <v>87</v>
      </c>
      <c r="C19" s="14" t="s">
        <v>13</v>
      </c>
      <c r="D19" s="24">
        <f>INDEX('ONS data MYE 5'!$W$7:$W$446, MATCH($B19,'ONS data MYE 5'!$B$7:$B$446,0))</f>
        <v>157840</v>
      </c>
      <c r="E19" s="24">
        <f>INDEX('ONS data MYE 5'!$X$7:$X$446, MATCH($B19,'ONS data MYE 5'!$B$7:$B$446,0))</f>
        <v>331</v>
      </c>
      <c r="F19" s="24">
        <f t="shared" si="0"/>
        <v>5.8021183753770629</v>
      </c>
      <c r="G19" s="24">
        <f t="shared" si="1"/>
        <v>33.664577641888165</v>
      </c>
      <c r="H19" s="25">
        <f>INDEX('Mapping water'!$D$5:$T$352,MATCH($B19,'Mapping water'!$B$5:$B$352,0), MATCH('Density per LAD WW20'!H$3,'Mapping water'!$D$4:$T$4,0))*$D19</f>
        <v>157840</v>
      </c>
      <c r="I19" s="25">
        <f>INDEX('Mapping water'!$D$5:$T$352,MATCH($B19,'Mapping water'!$B$5:$B$352,0), MATCH('Density per LAD WW20'!I$3,'Mapping water'!$D$4:$T$4,0))*$D19</f>
        <v>0</v>
      </c>
      <c r="J19" s="25">
        <f>INDEX('Mapping water'!$D$5:$T$352,MATCH($B19,'Mapping water'!$B$5:$B$352,0), MATCH('Density per LAD WW20'!J$3,'Mapping water'!$D$4:$T$4,0))*$D19</f>
        <v>0</v>
      </c>
      <c r="K19" s="25">
        <f>INDEX('Mapping water'!$D$5:$T$352,MATCH($B19,'Mapping water'!$B$5:$B$352,0), MATCH('Density per LAD WW20'!K$3,'Mapping water'!$D$4:$T$4,0))*$D19</f>
        <v>0</v>
      </c>
      <c r="L19" s="25">
        <f>INDEX('Mapping water'!$D$5:$T$352,MATCH($B19,'Mapping water'!$B$5:$B$352,0), MATCH('Density per LAD WW20'!L$3,'Mapping water'!$D$4:$T$4,0))*$D19</f>
        <v>0</v>
      </c>
      <c r="M19" s="25">
        <f>INDEX('Mapping water'!$D$5:$T$352,MATCH($B19,'Mapping water'!$B$5:$B$352,0), MATCH('Density per LAD WW20'!M$3,'Mapping water'!$D$4:$T$4,0))*$D19</f>
        <v>0</v>
      </c>
      <c r="N19" s="25">
        <f>INDEX('Mapping water'!$D$5:$T$352,MATCH($B19,'Mapping water'!$B$5:$B$352,0), MATCH('Density per LAD WW20'!N$3,'Mapping water'!$D$4:$T$4,0))*$D19</f>
        <v>0</v>
      </c>
      <c r="O19" s="25">
        <f>INDEX('Mapping water'!$D$5:$T$352,MATCH($B19,'Mapping water'!$B$5:$B$352,0), MATCH('Density per LAD WW20'!O$3,'Mapping water'!$D$4:$T$4,0))*$D19</f>
        <v>0</v>
      </c>
      <c r="P19" s="25">
        <f>INDEX('Mapping water'!$D$5:$T$352,MATCH($B19,'Mapping water'!$B$5:$B$352,0), MATCH('Density per LAD WW20'!P$3,'Mapping water'!$D$4:$T$4,0))*$D19</f>
        <v>0</v>
      </c>
      <c r="Q19" s="25">
        <f>INDEX('Mapping water'!$D$5:$T$352,MATCH($B19,'Mapping water'!$B$5:$B$352,0), MATCH('Density per LAD WW20'!Q$3,'Mapping water'!$D$4:$T$4,0))*$D19</f>
        <v>0</v>
      </c>
      <c r="R19" s="25">
        <f>INDEX('Mapping water'!$D$5:$T$352,MATCH($B19,'Mapping water'!$B$5:$B$352,0), MATCH('Density per LAD WW20'!R$3,'Mapping water'!$D$4:$T$4,0))*$D19</f>
        <v>0</v>
      </c>
      <c r="S19" s="25">
        <f>INDEX('Mapping water'!$D$5:$T$352,MATCH($B19,'Mapping water'!$B$5:$B$352,0), MATCH('Density per LAD WW20'!S$3,'Mapping water'!$D$4:$T$4,0))*$D19</f>
        <v>0</v>
      </c>
      <c r="T19" s="25">
        <f>INDEX('Mapping water'!$D$5:$T$352,MATCH($B19,'Mapping water'!$B$5:$B$352,0), MATCH('Density per LAD WW20'!T$3,'Mapping water'!$D$4:$T$4,0))*$D19</f>
        <v>0</v>
      </c>
      <c r="U19" s="25">
        <f>INDEX('Mapping water'!$D$5:$T$352,MATCH($B19,'Mapping water'!$B$5:$B$352,0), MATCH('Density per LAD WW20'!U$3,'Mapping water'!$D$4:$T$4,0))*$D19</f>
        <v>0</v>
      </c>
      <c r="V19" s="25">
        <f>INDEX('Mapping water'!$D$5:$T$352,MATCH($B19,'Mapping water'!$B$5:$B$352,0), MATCH('Density per LAD WW20'!V$3,'Mapping water'!$D$4:$T$4,0))*$D19</f>
        <v>0</v>
      </c>
      <c r="W19" s="25">
        <f>INDEX('Mapping water'!$D$5:$T$352,MATCH($B19,'Mapping water'!$B$5:$B$352,0), MATCH('Density per LAD WW20'!W$3,'Mapping water'!$D$4:$T$4,0))*$D19</f>
        <v>0</v>
      </c>
      <c r="X19" s="25">
        <f>INDEX('Mapping water'!$D$5:$T$352,MATCH($B19,'Mapping water'!$B$5:$B$352,0), MATCH('Density per LAD WW20'!X$3,'Mapping water'!$D$4:$T$4,0))*$D19</f>
        <v>0</v>
      </c>
    </row>
    <row r="20" spans="1:24">
      <c r="A20" s="14" t="s">
        <v>88</v>
      </c>
      <c r="B20" s="14" t="s">
        <v>89</v>
      </c>
      <c r="C20" s="14" t="s">
        <v>13</v>
      </c>
      <c r="D20" s="24">
        <f>INDEX('ONS data MYE 5'!$W$7:$W$446, MATCH($B20,'ONS data MYE 5'!$B$7:$B$446,0))</f>
        <v>255644</v>
      </c>
      <c r="E20" s="24">
        <f>INDEX('ONS data MYE 5'!$X$7:$X$446, MATCH($B20,'ONS data MYE 5'!$B$7:$B$446,0))</f>
        <v>357</v>
      </c>
      <c r="F20" s="24">
        <f t="shared" si="0"/>
        <v>5.8777357817796387</v>
      </c>
      <c r="G20" s="24">
        <f t="shared" si="1"/>
        <v>34.547777920412699</v>
      </c>
      <c r="H20" s="25">
        <f>INDEX('Mapping water'!$D$5:$T$352,MATCH($B20,'Mapping water'!$B$5:$B$352,0), MATCH('Density per LAD WW20'!H$3,'Mapping water'!$D$4:$T$4,0))*$D20</f>
        <v>255644</v>
      </c>
      <c r="I20" s="25">
        <f>INDEX('Mapping water'!$D$5:$T$352,MATCH($B20,'Mapping water'!$B$5:$B$352,0), MATCH('Density per LAD WW20'!I$3,'Mapping water'!$D$4:$T$4,0))*$D20</f>
        <v>0</v>
      </c>
      <c r="J20" s="25">
        <f>INDEX('Mapping water'!$D$5:$T$352,MATCH($B20,'Mapping water'!$B$5:$B$352,0), MATCH('Density per LAD WW20'!J$3,'Mapping water'!$D$4:$T$4,0))*$D20</f>
        <v>0</v>
      </c>
      <c r="K20" s="25">
        <f>INDEX('Mapping water'!$D$5:$T$352,MATCH($B20,'Mapping water'!$B$5:$B$352,0), MATCH('Density per LAD WW20'!K$3,'Mapping water'!$D$4:$T$4,0))*$D20</f>
        <v>0</v>
      </c>
      <c r="L20" s="25">
        <f>INDEX('Mapping water'!$D$5:$T$352,MATCH($B20,'Mapping water'!$B$5:$B$352,0), MATCH('Density per LAD WW20'!L$3,'Mapping water'!$D$4:$T$4,0))*$D20</f>
        <v>0</v>
      </c>
      <c r="M20" s="25">
        <f>INDEX('Mapping water'!$D$5:$T$352,MATCH($B20,'Mapping water'!$B$5:$B$352,0), MATCH('Density per LAD WW20'!M$3,'Mapping water'!$D$4:$T$4,0))*$D20</f>
        <v>0</v>
      </c>
      <c r="N20" s="25">
        <f>INDEX('Mapping water'!$D$5:$T$352,MATCH($B20,'Mapping water'!$B$5:$B$352,0), MATCH('Density per LAD WW20'!N$3,'Mapping water'!$D$4:$T$4,0))*$D20</f>
        <v>0</v>
      </c>
      <c r="O20" s="25">
        <f>INDEX('Mapping water'!$D$5:$T$352,MATCH($B20,'Mapping water'!$B$5:$B$352,0), MATCH('Density per LAD WW20'!O$3,'Mapping water'!$D$4:$T$4,0))*$D20</f>
        <v>0</v>
      </c>
      <c r="P20" s="25">
        <f>INDEX('Mapping water'!$D$5:$T$352,MATCH($B20,'Mapping water'!$B$5:$B$352,0), MATCH('Density per LAD WW20'!P$3,'Mapping water'!$D$4:$T$4,0))*$D20</f>
        <v>0</v>
      </c>
      <c r="Q20" s="25">
        <f>INDEX('Mapping water'!$D$5:$T$352,MATCH($B20,'Mapping water'!$B$5:$B$352,0), MATCH('Density per LAD WW20'!Q$3,'Mapping water'!$D$4:$T$4,0))*$D20</f>
        <v>0</v>
      </c>
      <c r="R20" s="25">
        <f>INDEX('Mapping water'!$D$5:$T$352,MATCH($B20,'Mapping water'!$B$5:$B$352,0), MATCH('Density per LAD WW20'!R$3,'Mapping water'!$D$4:$T$4,0))*$D20</f>
        <v>0</v>
      </c>
      <c r="S20" s="25">
        <f>INDEX('Mapping water'!$D$5:$T$352,MATCH($B20,'Mapping water'!$B$5:$B$352,0), MATCH('Density per LAD WW20'!S$3,'Mapping water'!$D$4:$T$4,0))*$D20</f>
        <v>0</v>
      </c>
      <c r="T20" s="25">
        <f>INDEX('Mapping water'!$D$5:$T$352,MATCH($B20,'Mapping water'!$B$5:$B$352,0), MATCH('Density per LAD WW20'!T$3,'Mapping water'!$D$4:$T$4,0))*$D20</f>
        <v>0</v>
      </c>
      <c r="U20" s="25">
        <f>INDEX('Mapping water'!$D$5:$T$352,MATCH($B20,'Mapping water'!$B$5:$B$352,0), MATCH('Density per LAD WW20'!U$3,'Mapping water'!$D$4:$T$4,0))*$D20</f>
        <v>0</v>
      </c>
      <c r="V20" s="25">
        <f>INDEX('Mapping water'!$D$5:$T$352,MATCH($B20,'Mapping water'!$B$5:$B$352,0), MATCH('Density per LAD WW20'!V$3,'Mapping water'!$D$4:$T$4,0))*$D20</f>
        <v>0</v>
      </c>
      <c r="W20" s="25">
        <f>INDEX('Mapping water'!$D$5:$T$352,MATCH($B20,'Mapping water'!$B$5:$B$352,0), MATCH('Density per LAD WW20'!W$3,'Mapping water'!$D$4:$T$4,0))*$D20</f>
        <v>0</v>
      </c>
      <c r="X20" s="25">
        <f>INDEX('Mapping water'!$D$5:$T$352,MATCH($B20,'Mapping water'!$B$5:$B$352,0), MATCH('Density per LAD WW20'!X$3,'Mapping water'!$D$4:$T$4,0))*$D20</f>
        <v>0</v>
      </c>
    </row>
    <row r="21" spans="1:24">
      <c r="A21" s="14" t="s">
        <v>92</v>
      </c>
      <c r="B21" s="14" t="s">
        <v>93</v>
      </c>
      <c r="C21" s="14" t="s">
        <v>13</v>
      </c>
      <c r="D21" s="24">
        <f>INDEX('ONS data MYE 5'!$W$7:$W$446, MATCH($B21,'ONS data MYE 5'!$B$7:$B$446,0))</f>
        <v>84245</v>
      </c>
      <c r="E21" s="24">
        <f>INDEX('ONS data MYE 5'!$X$7:$X$446, MATCH($B21,'ONS data MYE 5'!$B$7:$B$446,0))</f>
        <v>129</v>
      </c>
      <c r="F21" s="24">
        <f t="shared" si="0"/>
        <v>4.8598124043616719</v>
      </c>
      <c r="G21" s="24">
        <f t="shared" si="1"/>
        <v>23.617776605587576</v>
      </c>
      <c r="H21" s="25">
        <f>INDEX('Mapping water'!$D$5:$T$352,MATCH($B21,'Mapping water'!$B$5:$B$352,0), MATCH('Density per LAD WW20'!H$3,'Mapping water'!$D$4:$T$4,0))*$D21</f>
        <v>84245</v>
      </c>
      <c r="I21" s="25">
        <f>INDEX('Mapping water'!$D$5:$T$352,MATCH($B21,'Mapping water'!$B$5:$B$352,0), MATCH('Density per LAD WW20'!I$3,'Mapping water'!$D$4:$T$4,0))*$D21</f>
        <v>0</v>
      </c>
      <c r="J21" s="25">
        <f>INDEX('Mapping water'!$D$5:$T$352,MATCH($B21,'Mapping water'!$B$5:$B$352,0), MATCH('Density per LAD WW20'!J$3,'Mapping water'!$D$4:$T$4,0))*$D21</f>
        <v>0</v>
      </c>
      <c r="K21" s="25">
        <f>INDEX('Mapping water'!$D$5:$T$352,MATCH($B21,'Mapping water'!$B$5:$B$352,0), MATCH('Density per LAD WW20'!K$3,'Mapping water'!$D$4:$T$4,0))*$D21</f>
        <v>0</v>
      </c>
      <c r="L21" s="25">
        <f>INDEX('Mapping water'!$D$5:$T$352,MATCH($B21,'Mapping water'!$B$5:$B$352,0), MATCH('Density per LAD WW20'!L$3,'Mapping water'!$D$4:$T$4,0))*$D21</f>
        <v>0</v>
      </c>
      <c r="M21" s="25">
        <f>INDEX('Mapping water'!$D$5:$T$352,MATCH($B21,'Mapping water'!$B$5:$B$352,0), MATCH('Density per LAD WW20'!M$3,'Mapping water'!$D$4:$T$4,0))*$D21</f>
        <v>0</v>
      </c>
      <c r="N21" s="25">
        <f>INDEX('Mapping water'!$D$5:$T$352,MATCH($B21,'Mapping water'!$B$5:$B$352,0), MATCH('Density per LAD WW20'!N$3,'Mapping water'!$D$4:$T$4,0))*$D21</f>
        <v>0</v>
      </c>
      <c r="O21" s="25">
        <f>INDEX('Mapping water'!$D$5:$T$352,MATCH($B21,'Mapping water'!$B$5:$B$352,0), MATCH('Density per LAD WW20'!O$3,'Mapping water'!$D$4:$T$4,0))*$D21</f>
        <v>0</v>
      </c>
      <c r="P21" s="25">
        <f>INDEX('Mapping water'!$D$5:$T$352,MATCH($B21,'Mapping water'!$B$5:$B$352,0), MATCH('Density per LAD WW20'!P$3,'Mapping water'!$D$4:$T$4,0))*$D21</f>
        <v>0</v>
      </c>
      <c r="Q21" s="25">
        <f>INDEX('Mapping water'!$D$5:$T$352,MATCH($B21,'Mapping water'!$B$5:$B$352,0), MATCH('Density per LAD WW20'!Q$3,'Mapping water'!$D$4:$T$4,0))*$D21</f>
        <v>0</v>
      </c>
      <c r="R21" s="25">
        <f>INDEX('Mapping water'!$D$5:$T$352,MATCH($B21,'Mapping water'!$B$5:$B$352,0), MATCH('Density per LAD WW20'!R$3,'Mapping water'!$D$4:$T$4,0))*$D21</f>
        <v>0</v>
      </c>
      <c r="S21" s="25">
        <f>INDEX('Mapping water'!$D$5:$T$352,MATCH($B21,'Mapping water'!$B$5:$B$352,0), MATCH('Density per LAD WW20'!S$3,'Mapping water'!$D$4:$T$4,0))*$D21</f>
        <v>0</v>
      </c>
      <c r="T21" s="25">
        <f>INDEX('Mapping water'!$D$5:$T$352,MATCH($B21,'Mapping water'!$B$5:$B$352,0), MATCH('Density per LAD WW20'!T$3,'Mapping water'!$D$4:$T$4,0))*$D21</f>
        <v>0</v>
      </c>
      <c r="U21" s="25">
        <f>INDEX('Mapping water'!$D$5:$T$352,MATCH($B21,'Mapping water'!$B$5:$B$352,0), MATCH('Density per LAD WW20'!U$3,'Mapping water'!$D$4:$T$4,0))*$D21</f>
        <v>0</v>
      </c>
      <c r="V21" s="25">
        <f>INDEX('Mapping water'!$D$5:$T$352,MATCH($B21,'Mapping water'!$B$5:$B$352,0), MATCH('Density per LAD WW20'!V$3,'Mapping water'!$D$4:$T$4,0))*$D21</f>
        <v>0</v>
      </c>
      <c r="W21" s="25">
        <f>INDEX('Mapping water'!$D$5:$T$352,MATCH($B21,'Mapping water'!$B$5:$B$352,0), MATCH('Density per LAD WW20'!W$3,'Mapping water'!$D$4:$T$4,0))*$D21</f>
        <v>0</v>
      </c>
      <c r="X21" s="25">
        <f>INDEX('Mapping water'!$D$5:$T$352,MATCH($B21,'Mapping water'!$B$5:$B$352,0), MATCH('Density per LAD WW20'!X$3,'Mapping water'!$D$4:$T$4,0))*$D21</f>
        <v>0</v>
      </c>
    </row>
    <row r="22" spans="1:24">
      <c r="A22" s="14" t="s">
        <v>94</v>
      </c>
      <c r="B22" s="14" t="s">
        <v>95</v>
      </c>
      <c r="C22" s="14" t="s">
        <v>13</v>
      </c>
      <c r="D22" s="24">
        <f>INDEX('ONS data MYE 5'!$W$7:$W$446, MATCH($B22,'ONS data MYE 5'!$B$7:$B$446,0))</f>
        <v>95461</v>
      </c>
      <c r="E22" s="24">
        <f>INDEX('ONS data MYE 5'!$X$7:$X$446, MATCH($B22,'ONS data MYE 5'!$B$7:$B$446,0))</f>
        <v>175</v>
      </c>
      <c r="F22" s="24">
        <f t="shared" si="0"/>
        <v>5.1647859739235145</v>
      </c>
      <c r="G22" s="24">
        <f t="shared" si="1"/>
        <v>26.675014156437065</v>
      </c>
      <c r="H22" s="25">
        <f>INDEX('Mapping water'!$D$5:$T$352,MATCH($B22,'Mapping water'!$B$5:$B$352,0), MATCH('Density per LAD WW20'!H$3,'Mapping water'!$D$4:$T$4,0))*$D22</f>
        <v>95461</v>
      </c>
      <c r="I22" s="25">
        <f>INDEX('Mapping water'!$D$5:$T$352,MATCH($B22,'Mapping water'!$B$5:$B$352,0), MATCH('Density per LAD WW20'!I$3,'Mapping water'!$D$4:$T$4,0))*$D22</f>
        <v>0</v>
      </c>
      <c r="J22" s="25">
        <f>INDEX('Mapping water'!$D$5:$T$352,MATCH($B22,'Mapping water'!$B$5:$B$352,0), MATCH('Density per LAD WW20'!J$3,'Mapping water'!$D$4:$T$4,0))*$D22</f>
        <v>0</v>
      </c>
      <c r="K22" s="25">
        <f>INDEX('Mapping water'!$D$5:$T$352,MATCH($B22,'Mapping water'!$B$5:$B$352,0), MATCH('Density per LAD WW20'!K$3,'Mapping water'!$D$4:$T$4,0))*$D22</f>
        <v>0</v>
      </c>
      <c r="L22" s="25">
        <f>INDEX('Mapping water'!$D$5:$T$352,MATCH($B22,'Mapping water'!$B$5:$B$352,0), MATCH('Density per LAD WW20'!L$3,'Mapping water'!$D$4:$T$4,0))*$D22</f>
        <v>0</v>
      </c>
      <c r="M22" s="25">
        <f>INDEX('Mapping water'!$D$5:$T$352,MATCH($B22,'Mapping water'!$B$5:$B$352,0), MATCH('Density per LAD WW20'!M$3,'Mapping water'!$D$4:$T$4,0))*$D22</f>
        <v>0</v>
      </c>
      <c r="N22" s="25">
        <f>INDEX('Mapping water'!$D$5:$T$352,MATCH($B22,'Mapping water'!$B$5:$B$352,0), MATCH('Density per LAD WW20'!N$3,'Mapping water'!$D$4:$T$4,0))*$D22</f>
        <v>0</v>
      </c>
      <c r="O22" s="25">
        <f>INDEX('Mapping water'!$D$5:$T$352,MATCH($B22,'Mapping water'!$B$5:$B$352,0), MATCH('Density per LAD WW20'!O$3,'Mapping water'!$D$4:$T$4,0))*$D22</f>
        <v>0</v>
      </c>
      <c r="P22" s="25">
        <f>INDEX('Mapping water'!$D$5:$T$352,MATCH($B22,'Mapping water'!$B$5:$B$352,0), MATCH('Density per LAD WW20'!P$3,'Mapping water'!$D$4:$T$4,0))*$D22</f>
        <v>0</v>
      </c>
      <c r="Q22" s="25">
        <f>INDEX('Mapping water'!$D$5:$T$352,MATCH($B22,'Mapping water'!$B$5:$B$352,0), MATCH('Density per LAD WW20'!Q$3,'Mapping water'!$D$4:$T$4,0))*$D22</f>
        <v>0</v>
      </c>
      <c r="R22" s="25">
        <f>INDEX('Mapping water'!$D$5:$T$352,MATCH($B22,'Mapping water'!$B$5:$B$352,0), MATCH('Density per LAD WW20'!R$3,'Mapping water'!$D$4:$T$4,0))*$D22</f>
        <v>0</v>
      </c>
      <c r="S22" s="25">
        <f>INDEX('Mapping water'!$D$5:$T$352,MATCH($B22,'Mapping water'!$B$5:$B$352,0), MATCH('Density per LAD WW20'!S$3,'Mapping water'!$D$4:$T$4,0))*$D22</f>
        <v>0</v>
      </c>
      <c r="T22" s="25">
        <f>INDEX('Mapping water'!$D$5:$T$352,MATCH($B22,'Mapping water'!$B$5:$B$352,0), MATCH('Density per LAD WW20'!T$3,'Mapping water'!$D$4:$T$4,0))*$D22</f>
        <v>0</v>
      </c>
      <c r="U22" s="25">
        <f>INDEX('Mapping water'!$D$5:$T$352,MATCH($B22,'Mapping water'!$B$5:$B$352,0), MATCH('Density per LAD WW20'!U$3,'Mapping water'!$D$4:$T$4,0))*$D22</f>
        <v>0</v>
      </c>
      <c r="V22" s="25">
        <f>INDEX('Mapping water'!$D$5:$T$352,MATCH($B22,'Mapping water'!$B$5:$B$352,0), MATCH('Density per LAD WW20'!V$3,'Mapping water'!$D$4:$T$4,0))*$D22</f>
        <v>0</v>
      </c>
      <c r="W22" s="25">
        <f>INDEX('Mapping water'!$D$5:$T$352,MATCH($B22,'Mapping water'!$B$5:$B$352,0), MATCH('Density per LAD WW20'!W$3,'Mapping water'!$D$4:$T$4,0))*$D22</f>
        <v>0</v>
      </c>
      <c r="X22" s="25">
        <f>INDEX('Mapping water'!$D$5:$T$352,MATCH($B22,'Mapping water'!$B$5:$B$352,0), MATCH('Density per LAD WW20'!X$3,'Mapping water'!$D$4:$T$4,0))*$D22</f>
        <v>0</v>
      </c>
    </row>
    <row r="23" spans="1:24">
      <c r="A23" s="14" t="s">
        <v>96</v>
      </c>
      <c r="B23" s="14" t="s">
        <v>97</v>
      </c>
      <c r="C23" s="14" t="s">
        <v>13</v>
      </c>
      <c r="D23" s="24">
        <f>INDEX('ONS data MYE 5'!$W$7:$W$446, MATCH($B23,'ONS data MYE 5'!$B$7:$B$446,0))</f>
        <v>170039</v>
      </c>
      <c r="E23" s="24">
        <f>INDEX('ONS data MYE 5'!$X$7:$X$446, MATCH($B23,'ONS data MYE 5'!$B$7:$B$446,0))</f>
        <v>188</v>
      </c>
      <c r="F23" s="24">
        <f t="shared" si="0"/>
        <v>5.2364419628299492</v>
      </c>
      <c r="G23" s="24">
        <f t="shared" si="1"/>
        <v>27.420324430086371</v>
      </c>
      <c r="H23" s="25">
        <f>INDEX('Mapping water'!$D$5:$T$352,MATCH($B23,'Mapping water'!$B$5:$B$352,0), MATCH('Density per LAD WW20'!H$3,'Mapping water'!$D$4:$T$4,0))*$D23</f>
        <v>122428.08</v>
      </c>
      <c r="I23" s="25">
        <f>INDEX('Mapping water'!$D$5:$T$352,MATCH($B23,'Mapping water'!$B$5:$B$352,0), MATCH('Density per LAD WW20'!I$3,'Mapping water'!$D$4:$T$4,0))*$D23</f>
        <v>0</v>
      </c>
      <c r="J23" s="25">
        <f>INDEX('Mapping water'!$D$5:$T$352,MATCH($B23,'Mapping water'!$B$5:$B$352,0), MATCH('Density per LAD WW20'!J$3,'Mapping water'!$D$4:$T$4,0))*$D23</f>
        <v>0</v>
      </c>
      <c r="K23" s="25">
        <f>INDEX('Mapping water'!$D$5:$T$352,MATCH($B23,'Mapping water'!$B$5:$B$352,0), MATCH('Density per LAD WW20'!K$3,'Mapping water'!$D$4:$T$4,0))*$D23</f>
        <v>0</v>
      </c>
      <c r="L23" s="25">
        <f>INDEX('Mapping water'!$D$5:$T$352,MATCH($B23,'Mapping water'!$B$5:$B$352,0), MATCH('Density per LAD WW20'!L$3,'Mapping water'!$D$4:$T$4,0))*$D23</f>
        <v>0</v>
      </c>
      <c r="M23" s="25">
        <f>INDEX('Mapping water'!$D$5:$T$352,MATCH($B23,'Mapping water'!$B$5:$B$352,0), MATCH('Density per LAD WW20'!M$3,'Mapping water'!$D$4:$T$4,0))*$D23</f>
        <v>0</v>
      </c>
      <c r="N23" s="25">
        <f>INDEX('Mapping water'!$D$5:$T$352,MATCH($B23,'Mapping water'!$B$5:$B$352,0), MATCH('Density per LAD WW20'!N$3,'Mapping water'!$D$4:$T$4,0))*$D23</f>
        <v>0</v>
      </c>
      <c r="O23" s="25">
        <f>INDEX('Mapping water'!$D$5:$T$352,MATCH($B23,'Mapping water'!$B$5:$B$352,0), MATCH('Density per LAD WW20'!O$3,'Mapping water'!$D$4:$T$4,0))*$D23</f>
        <v>0</v>
      </c>
      <c r="P23" s="25">
        <f>INDEX('Mapping water'!$D$5:$T$352,MATCH($B23,'Mapping water'!$B$5:$B$352,0), MATCH('Density per LAD WW20'!P$3,'Mapping water'!$D$4:$T$4,0))*$D23</f>
        <v>0</v>
      </c>
      <c r="Q23" s="25">
        <f>INDEX('Mapping water'!$D$5:$T$352,MATCH($B23,'Mapping water'!$B$5:$B$352,0), MATCH('Density per LAD WW20'!Q$3,'Mapping water'!$D$4:$T$4,0))*$D23</f>
        <v>0</v>
      </c>
      <c r="R23" s="25">
        <f>INDEX('Mapping water'!$D$5:$T$352,MATCH($B23,'Mapping water'!$B$5:$B$352,0), MATCH('Density per LAD WW20'!R$3,'Mapping water'!$D$4:$T$4,0))*$D23</f>
        <v>0</v>
      </c>
      <c r="S23" s="25">
        <f>INDEX('Mapping water'!$D$5:$T$352,MATCH($B23,'Mapping water'!$B$5:$B$352,0), MATCH('Density per LAD WW20'!S$3,'Mapping water'!$D$4:$T$4,0))*$D23</f>
        <v>0</v>
      </c>
      <c r="T23" s="25">
        <f>INDEX('Mapping water'!$D$5:$T$352,MATCH($B23,'Mapping water'!$B$5:$B$352,0), MATCH('Density per LAD WW20'!T$3,'Mapping water'!$D$4:$T$4,0))*$D23</f>
        <v>0</v>
      </c>
      <c r="U23" s="25">
        <f>INDEX('Mapping water'!$D$5:$T$352,MATCH($B23,'Mapping water'!$B$5:$B$352,0), MATCH('Density per LAD WW20'!U$3,'Mapping water'!$D$4:$T$4,0))*$D23</f>
        <v>0</v>
      </c>
      <c r="V23" s="25">
        <f>INDEX('Mapping water'!$D$5:$T$352,MATCH($B23,'Mapping water'!$B$5:$B$352,0), MATCH('Density per LAD WW20'!V$3,'Mapping water'!$D$4:$T$4,0))*$D23</f>
        <v>0</v>
      </c>
      <c r="W23" s="25">
        <f>INDEX('Mapping water'!$D$5:$T$352,MATCH($B23,'Mapping water'!$B$5:$B$352,0), MATCH('Density per LAD WW20'!W$3,'Mapping water'!$D$4:$T$4,0))*$D23</f>
        <v>0</v>
      </c>
      <c r="X23" s="25">
        <f>INDEX('Mapping water'!$D$5:$T$352,MATCH($B23,'Mapping water'!$B$5:$B$352,0), MATCH('Density per LAD WW20'!X$3,'Mapping water'!$D$4:$T$4,0))*$D23</f>
        <v>47610.920000000006</v>
      </c>
    </row>
    <row r="24" spans="1:24">
      <c r="A24" s="14" t="s">
        <v>98</v>
      </c>
      <c r="B24" s="14" t="s">
        <v>99</v>
      </c>
      <c r="C24" s="14" t="s">
        <v>13</v>
      </c>
      <c r="D24" s="24">
        <f>INDEX('ONS data MYE 5'!$W$7:$W$446, MATCH($B24,'ONS data MYE 5'!$B$7:$B$446,0))</f>
        <v>147514</v>
      </c>
      <c r="E24" s="24">
        <f>INDEX('ONS data MYE 5'!$X$7:$X$446, MATCH($B24,'ONS data MYE 5'!$B$7:$B$446,0))</f>
        <v>241</v>
      </c>
      <c r="F24" s="24">
        <f t="shared" si="0"/>
        <v>5.4847969334906548</v>
      </c>
      <c r="G24" s="24">
        <f t="shared" si="1"/>
        <v>30.082997401628489</v>
      </c>
      <c r="H24" s="25">
        <f>INDEX('Mapping water'!$D$5:$T$352,MATCH($B24,'Mapping water'!$B$5:$B$352,0), MATCH('Density per LAD WW20'!H$3,'Mapping water'!$D$4:$T$4,0))*$D24</f>
        <v>147514</v>
      </c>
      <c r="I24" s="25">
        <f>INDEX('Mapping water'!$D$5:$T$352,MATCH($B24,'Mapping water'!$B$5:$B$352,0), MATCH('Density per LAD WW20'!I$3,'Mapping water'!$D$4:$T$4,0))*$D24</f>
        <v>0</v>
      </c>
      <c r="J24" s="25">
        <f>INDEX('Mapping water'!$D$5:$T$352,MATCH($B24,'Mapping water'!$B$5:$B$352,0), MATCH('Density per LAD WW20'!J$3,'Mapping water'!$D$4:$T$4,0))*$D24</f>
        <v>0</v>
      </c>
      <c r="K24" s="25">
        <f>INDEX('Mapping water'!$D$5:$T$352,MATCH($B24,'Mapping water'!$B$5:$B$352,0), MATCH('Density per LAD WW20'!K$3,'Mapping water'!$D$4:$T$4,0))*$D24</f>
        <v>0</v>
      </c>
      <c r="L24" s="25">
        <f>INDEX('Mapping water'!$D$5:$T$352,MATCH($B24,'Mapping water'!$B$5:$B$352,0), MATCH('Density per LAD WW20'!L$3,'Mapping water'!$D$4:$T$4,0))*$D24</f>
        <v>0</v>
      </c>
      <c r="M24" s="25">
        <f>INDEX('Mapping water'!$D$5:$T$352,MATCH($B24,'Mapping water'!$B$5:$B$352,0), MATCH('Density per LAD WW20'!M$3,'Mapping water'!$D$4:$T$4,0))*$D24</f>
        <v>0</v>
      </c>
      <c r="N24" s="25">
        <f>INDEX('Mapping water'!$D$5:$T$352,MATCH($B24,'Mapping water'!$B$5:$B$352,0), MATCH('Density per LAD WW20'!N$3,'Mapping water'!$D$4:$T$4,0))*$D24</f>
        <v>0</v>
      </c>
      <c r="O24" s="25">
        <f>INDEX('Mapping water'!$D$5:$T$352,MATCH($B24,'Mapping water'!$B$5:$B$352,0), MATCH('Density per LAD WW20'!O$3,'Mapping water'!$D$4:$T$4,0))*$D24</f>
        <v>0</v>
      </c>
      <c r="P24" s="25">
        <f>INDEX('Mapping water'!$D$5:$T$352,MATCH($B24,'Mapping water'!$B$5:$B$352,0), MATCH('Density per LAD WW20'!P$3,'Mapping water'!$D$4:$T$4,0))*$D24</f>
        <v>0</v>
      </c>
      <c r="Q24" s="25">
        <f>INDEX('Mapping water'!$D$5:$T$352,MATCH($B24,'Mapping water'!$B$5:$B$352,0), MATCH('Density per LAD WW20'!Q$3,'Mapping water'!$D$4:$T$4,0))*$D24</f>
        <v>0</v>
      </c>
      <c r="R24" s="25">
        <f>INDEX('Mapping water'!$D$5:$T$352,MATCH($B24,'Mapping water'!$B$5:$B$352,0), MATCH('Density per LAD WW20'!R$3,'Mapping water'!$D$4:$T$4,0))*$D24</f>
        <v>0</v>
      </c>
      <c r="S24" s="25">
        <f>INDEX('Mapping water'!$D$5:$T$352,MATCH($B24,'Mapping water'!$B$5:$B$352,0), MATCH('Density per LAD WW20'!S$3,'Mapping water'!$D$4:$T$4,0))*$D24</f>
        <v>0</v>
      </c>
      <c r="T24" s="25">
        <f>INDEX('Mapping water'!$D$5:$T$352,MATCH($B24,'Mapping water'!$B$5:$B$352,0), MATCH('Density per LAD WW20'!T$3,'Mapping water'!$D$4:$T$4,0))*$D24</f>
        <v>0</v>
      </c>
      <c r="U24" s="25">
        <f>INDEX('Mapping water'!$D$5:$T$352,MATCH($B24,'Mapping water'!$B$5:$B$352,0), MATCH('Density per LAD WW20'!U$3,'Mapping water'!$D$4:$T$4,0))*$D24</f>
        <v>0</v>
      </c>
      <c r="V24" s="25">
        <f>INDEX('Mapping water'!$D$5:$T$352,MATCH($B24,'Mapping water'!$B$5:$B$352,0), MATCH('Density per LAD WW20'!V$3,'Mapping water'!$D$4:$T$4,0))*$D24</f>
        <v>0</v>
      </c>
      <c r="W24" s="25">
        <f>INDEX('Mapping water'!$D$5:$T$352,MATCH($B24,'Mapping water'!$B$5:$B$352,0), MATCH('Density per LAD WW20'!W$3,'Mapping water'!$D$4:$T$4,0))*$D24</f>
        <v>0</v>
      </c>
      <c r="X24" s="25">
        <f>INDEX('Mapping water'!$D$5:$T$352,MATCH($B24,'Mapping water'!$B$5:$B$352,0), MATCH('Density per LAD WW20'!X$3,'Mapping water'!$D$4:$T$4,0))*$D24</f>
        <v>0</v>
      </c>
    </row>
    <row r="25" spans="1:24">
      <c r="A25" s="14" t="s">
        <v>100</v>
      </c>
      <c r="B25" s="14" t="s">
        <v>101</v>
      </c>
      <c r="C25" s="14" t="s">
        <v>13</v>
      </c>
      <c r="D25" s="24">
        <f>INDEX('ONS data MYE 5'!$W$7:$W$446, MATCH($B25,'ONS data MYE 5'!$B$7:$B$446,0))</f>
        <v>173614</v>
      </c>
      <c r="E25" s="24">
        <f>INDEX('ONS data MYE 5'!$X$7:$X$446, MATCH($B25,'ONS data MYE 5'!$B$7:$B$446,0))</f>
        <v>528</v>
      </c>
      <c r="F25" s="24">
        <f t="shared" si="0"/>
        <v>6.2690962837062614</v>
      </c>
      <c r="G25" s="24">
        <f t="shared" si="1"/>
        <v>39.301568214379657</v>
      </c>
      <c r="H25" s="25">
        <f>INDEX('Mapping water'!$D$5:$T$352,MATCH($B25,'Mapping water'!$B$5:$B$352,0), MATCH('Density per LAD WW20'!H$3,'Mapping water'!$D$4:$T$4,0))*$D25</f>
        <v>173614</v>
      </c>
      <c r="I25" s="25">
        <f>INDEX('Mapping water'!$D$5:$T$352,MATCH($B25,'Mapping water'!$B$5:$B$352,0), MATCH('Density per LAD WW20'!I$3,'Mapping water'!$D$4:$T$4,0))*$D25</f>
        <v>0</v>
      </c>
      <c r="J25" s="25">
        <f>INDEX('Mapping water'!$D$5:$T$352,MATCH($B25,'Mapping water'!$B$5:$B$352,0), MATCH('Density per LAD WW20'!J$3,'Mapping water'!$D$4:$T$4,0))*$D25</f>
        <v>0</v>
      </c>
      <c r="K25" s="25">
        <f>INDEX('Mapping water'!$D$5:$T$352,MATCH($B25,'Mapping water'!$B$5:$B$352,0), MATCH('Density per LAD WW20'!K$3,'Mapping water'!$D$4:$T$4,0))*$D25</f>
        <v>0</v>
      </c>
      <c r="L25" s="25">
        <f>INDEX('Mapping water'!$D$5:$T$352,MATCH($B25,'Mapping water'!$B$5:$B$352,0), MATCH('Density per LAD WW20'!L$3,'Mapping water'!$D$4:$T$4,0))*$D25</f>
        <v>0</v>
      </c>
      <c r="M25" s="25">
        <f>INDEX('Mapping water'!$D$5:$T$352,MATCH($B25,'Mapping water'!$B$5:$B$352,0), MATCH('Density per LAD WW20'!M$3,'Mapping water'!$D$4:$T$4,0))*$D25</f>
        <v>0</v>
      </c>
      <c r="N25" s="25">
        <f>INDEX('Mapping water'!$D$5:$T$352,MATCH($B25,'Mapping water'!$B$5:$B$352,0), MATCH('Density per LAD WW20'!N$3,'Mapping water'!$D$4:$T$4,0))*$D25</f>
        <v>0</v>
      </c>
      <c r="O25" s="25">
        <f>INDEX('Mapping water'!$D$5:$T$352,MATCH($B25,'Mapping water'!$B$5:$B$352,0), MATCH('Density per LAD WW20'!O$3,'Mapping water'!$D$4:$T$4,0))*$D25</f>
        <v>0</v>
      </c>
      <c r="P25" s="25">
        <f>INDEX('Mapping water'!$D$5:$T$352,MATCH($B25,'Mapping water'!$B$5:$B$352,0), MATCH('Density per LAD WW20'!P$3,'Mapping water'!$D$4:$T$4,0))*$D25</f>
        <v>0</v>
      </c>
      <c r="Q25" s="25">
        <f>INDEX('Mapping water'!$D$5:$T$352,MATCH($B25,'Mapping water'!$B$5:$B$352,0), MATCH('Density per LAD WW20'!Q$3,'Mapping water'!$D$4:$T$4,0))*$D25</f>
        <v>0</v>
      </c>
      <c r="R25" s="25">
        <f>INDEX('Mapping water'!$D$5:$T$352,MATCH($B25,'Mapping water'!$B$5:$B$352,0), MATCH('Density per LAD WW20'!R$3,'Mapping water'!$D$4:$T$4,0))*$D25</f>
        <v>0</v>
      </c>
      <c r="S25" s="25">
        <f>INDEX('Mapping water'!$D$5:$T$352,MATCH($B25,'Mapping water'!$B$5:$B$352,0), MATCH('Density per LAD WW20'!S$3,'Mapping water'!$D$4:$T$4,0))*$D25</f>
        <v>0</v>
      </c>
      <c r="T25" s="25">
        <f>INDEX('Mapping water'!$D$5:$T$352,MATCH($B25,'Mapping water'!$B$5:$B$352,0), MATCH('Density per LAD WW20'!T$3,'Mapping water'!$D$4:$T$4,0))*$D25</f>
        <v>0</v>
      </c>
      <c r="U25" s="25">
        <f>INDEX('Mapping water'!$D$5:$T$352,MATCH($B25,'Mapping water'!$B$5:$B$352,0), MATCH('Density per LAD WW20'!U$3,'Mapping water'!$D$4:$T$4,0))*$D25</f>
        <v>0</v>
      </c>
      <c r="V25" s="25">
        <f>INDEX('Mapping water'!$D$5:$T$352,MATCH($B25,'Mapping water'!$B$5:$B$352,0), MATCH('Density per LAD WW20'!V$3,'Mapping water'!$D$4:$T$4,0))*$D25</f>
        <v>0</v>
      </c>
      <c r="W25" s="25">
        <f>INDEX('Mapping water'!$D$5:$T$352,MATCH($B25,'Mapping water'!$B$5:$B$352,0), MATCH('Density per LAD WW20'!W$3,'Mapping water'!$D$4:$T$4,0))*$D25</f>
        <v>0</v>
      </c>
      <c r="X25" s="25">
        <f>INDEX('Mapping water'!$D$5:$T$352,MATCH($B25,'Mapping water'!$B$5:$B$352,0), MATCH('Density per LAD WW20'!X$3,'Mapping water'!$D$4:$T$4,0))*$D25</f>
        <v>0</v>
      </c>
    </row>
    <row r="26" spans="1:24">
      <c r="A26" s="14" t="s">
        <v>118</v>
      </c>
      <c r="B26" s="14" t="s">
        <v>119</v>
      </c>
      <c r="C26" s="14" t="s">
        <v>13</v>
      </c>
      <c r="D26" s="24">
        <f>INDEX('ONS data MYE 5'!$W$7:$W$446, MATCH($B26,'ONS data MYE 5'!$B$7:$B$446,0))</f>
        <v>131009</v>
      </c>
      <c r="E26" s="24">
        <f>INDEX('ONS data MYE 5'!$X$7:$X$446, MATCH($B26,'ONS data MYE 5'!$B$7:$B$446,0))</f>
        <v>100</v>
      </c>
      <c r="F26" s="24">
        <f t="shared" si="0"/>
        <v>4.6051701859880918</v>
      </c>
      <c r="G26" s="24">
        <f t="shared" si="1"/>
        <v>21.207592441913597</v>
      </c>
      <c r="H26" s="25">
        <f>INDEX('Mapping water'!$D$5:$T$352,MATCH($B26,'Mapping water'!$B$5:$B$352,0), MATCH('Density per LAD WW20'!H$3,'Mapping water'!$D$4:$T$4,0))*$D26</f>
        <v>131009</v>
      </c>
      <c r="I26" s="25">
        <f>INDEX('Mapping water'!$D$5:$T$352,MATCH($B26,'Mapping water'!$B$5:$B$352,0), MATCH('Density per LAD WW20'!I$3,'Mapping water'!$D$4:$T$4,0))*$D26</f>
        <v>0</v>
      </c>
      <c r="J26" s="25">
        <f>INDEX('Mapping water'!$D$5:$T$352,MATCH($B26,'Mapping water'!$B$5:$B$352,0), MATCH('Density per LAD WW20'!J$3,'Mapping water'!$D$4:$T$4,0))*$D26</f>
        <v>0</v>
      </c>
      <c r="K26" s="25">
        <f>INDEX('Mapping water'!$D$5:$T$352,MATCH($B26,'Mapping water'!$B$5:$B$352,0), MATCH('Density per LAD WW20'!K$3,'Mapping water'!$D$4:$T$4,0))*$D26</f>
        <v>0</v>
      </c>
      <c r="L26" s="25">
        <f>INDEX('Mapping water'!$D$5:$T$352,MATCH($B26,'Mapping water'!$B$5:$B$352,0), MATCH('Density per LAD WW20'!L$3,'Mapping water'!$D$4:$T$4,0))*$D26</f>
        <v>0</v>
      </c>
      <c r="M26" s="25">
        <f>INDEX('Mapping water'!$D$5:$T$352,MATCH($B26,'Mapping water'!$B$5:$B$352,0), MATCH('Density per LAD WW20'!M$3,'Mapping water'!$D$4:$T$4,0))*$D26</f>
        <v>0</v>
      </c>
      <c r="N26" s="25">
        <f>INDEX('Mapping water'!$D$5:$T$352,MATCH($B26,'Mapping water'!$B$5:$B$352,0), MATCH('Density per LAD WW20'!N$3,'Mapping water'!$D$4:$T$4,0))*$D26</f>
        <v>0</v>
      </c>
      <c r="O26" s="25">
        <f>INDEX('Mapping water'!$D$5:$T$352,MATCH($B26,'Mapping water'!$B$5:$B$352,0), MATCH('Density per LAD WW20'!O$3,'Mapping water'!$D$4:$T$4,0))*$D26</f>
        <v>0</v>
      </c>
      <c r="P26" s="25">
        <f>INDEX('Mapping water'!$D$5:$T$352,MATCH($B26,'Mapping water'!$B$5:$B$352,0), MATCH('Density per LAD WW20'!P$3,'Mapping water'!$D$4:$T$4,0))*$D26</f>
        <v>0</v>
      </c>
      <c r="Q26" s="25">
        <f>INDEX('Mapping water'!$D$5:$T$352,MATCH($B26,'Mapping water'!$B$5:$B$352,0), MATCH('Density per LAD WW20'!Q$3,'Mapping water'!$D$4:$T$4,0))*$D26</f>
        <v>0</v>
      </c>
      <c r="R26" s="25">
        <f>INDEX('Mapping water'!$D$5:$T$352,MATCH($B26,'Mapping water'!$B$5:$B$352,0), MATCH('Density per LAD WW20'!R$3,'Mapping water'!$D$4:$T$4,0))*$D26</f>
        <v>0</v>
      </c>
      <c r="S26" s="25">
        <f>INDEX('Mapping water'!$D$5:$T$352,MATCH($B26,'Mapping water'!$B$5:$B$352,0), MATCH('Density per LAD WW20'!S$3,'Mapping water'!$D$4:$T$4,0))*$D26</f>
        <v>0</v>
      </c>
      <c r="T26" s="25">
        <f>INDEX('Mapping water'!$D$5:$T$352,MATCH($B26,'Mapping water'!$B$5:$B$352,0), MATCH('Density per LAD WW20'!T$3,'Mapping water'!$D$4:$T$4,0))*$D26</f>
        <v>0</v>
      </c>
      <c r="U26" s="25">
        <f>INDEX('Mapping water'!$D$5:$T$352,MATCH($B26,'Mapping water'!$B$5:$B$352,0), MATCH('Density per LAD WW20'!U$3,'Mapping water'!$D$4:$T$4,0))*$D26</f>
        <v>0</v>
      </c>
      <c r="V26" s="25">
        <f>INDEX('Mapping water'!$D$5:$T$352,MATCH($B26,'Mapping water'!$B$5:$B$352,0), MATCH('Density per LAD WW20'!V$3,'Mapping water'!$D$4:$T$4,0))*$D26</f>
        <v>0</v>
      </c>
      <c r="W26" s="25">
        <f>INDEX('Mapping water'!$D$5:$T$352,MATCH($B26,'Mapping water'!$B$5:$B$352,0), MATCH('Density per LAD WW20'!W$3,'Mapping water'!$D$4:$T$4,0))*$D26</f>
        <v>0</v>
      </c>
      <c r="X26" s="25">
        <f>INDEX('Mapping water'!$D$5:$T$352,MATCH($B26,'Mapping water'!$B$5:$B$352,0), MATCH('Density per LAD WW20'!X$3,'Mapping water'!$D$4:$T$4,0))*$D26</f>
        <v>0</v>
      </c>
    </row>
    <row r="27" spans="1:24">
      <c r="A27" s="14" t="s">
        <v>120</v>
      </c>
      <c r="B27" s="14" t="s">
        <v>121</v>
      </c>
      <c r="C27" s="14" t="s">
        <v>13</v>
      </c>
      <c r="D27" s="24">
        <f>INDEX('ONS data MYE 5'!$W$7:$W$446, MATCH($B27,'ONS data MYE 5'!$B$7:$B$446,0))</f>
        <v>124740</v>
      </c>
      <c r="E27" s="24">
        <f>INDEX('ONS data MYE 5'!$X$7:$X$446, MATCH($B27,'ONS data MYE 5'!$B$7:$B$446,0))</f>
        <v>226</v>
      </c>
      <c r="F27" s="24">
        <f t="shared" si="0"/>
        <v>5.4205349992722862</v>
      </c>
      <c r="G27" s="24">
        <f t="shared" si="1"/>
        <v>29.382199678335805</v>
      </c>
      <c r="H27" s="25">
        <f>INDEX('Mapping water'!$D$5:$T$352,MATCH($B27,'Mapping water'!$B$5:$B$352,0), MATCH('Density per LAD WW20'!H$3,'Mapping water'!$D$4:$T$4,0))*$D27</f>
        <v>124740</v>
      </c>
      <c r="I27" s="25">
        <f>INDEX('Mapping water'!$D$5:$T$352,MATCH($B27,'Mapping water'!$B$5:$B$352,0), MATCH('Density per LAD WW20'!I$3,'Mapping water'!$D$4:$T$4,0))*$D27</f>
        <v>0</v>
      </c>
      <c r="J27" s="25">
        <f>INDEX('Mapping water'!$D$5:$T$352,MATCH($B27,'Mapping water'!$B$5:$B$352,0), MATCH('Density per LAD WW20'!J$3,'Mapping water'!$D$4:$T$4,0))*$D27</f>
        <v>0</v>
      </c>
      <c r="K27" s="25">
        <f>INDEX('Mapping water'!$D$5:$T$352,MATCH($B27,'Mapping water'!$B$5:$B$352,0), MATCH('Density per LAD WW20'!K$3,'Mapping water'!$D$4:$T$4,0))*$D27</f>
        <v>0</v>
      </c>
      <c r="L27" s="25">
        <f>INDEX('Mapping water'!$D$5:$T$352,MATCH($B27,'Mapping water'!$B$5:$B$352,0), MATCH('Density per LAD WW20'!L$3,'Mapping water'!$D$4:$T$4,0))*$D27</f>
        <v>0</v>
      </c>
      <c r="M27" s="25">
        <f>INDEX('Mapping water'!$D$5:$T$352,MATCH($B27,'Mapping water'!$B$5:$B$352,0), MATCH('Density per LAD WW20'!M$3,'Mapping water'!$D$4:$T$4,0))*$D27</f>
        <v>0</v>
      </c>
      <c r="N27" s="25">
        <f>INDEX('Mapping water'!$D$5:$T$352,MATCH($B27,'Mapping water'!$B$5:$B$352,0), MATCH('Density per LAD WW20'!N$3,'Mapping water'!$D$4:$T$4,0))*$D27</f>
        <v>0</v>
      </c>
      <c r="O27" s="25">
        <f>INDEX('Mapping water'!$D$5:$T$352,MATCH($B27,'Mapping water'!$B$5:$B$352,0), MATCH('Density per LAD WW20'!O$3,'Mapping water'!$D$4:$T$4,0))*$D27</f>
        <v>0</v>
      </c>
      <c r="P27" s="25">
        <f>INDEX('Mapping water'!$D$5:$T$352,MATCH($B27,'Mapping water'!$B$5:$B$352,0), MATCH('Density per LAD WW20'!P$3,'Mapping water'!$D$4:$T$4,0))*$D27</f>
        <v>0</v>
      </c>
      <c r="Q27" s="25">
        <f>INDEX('Mapping water'!$D$5:$T$352,MATCH($B27,'Mapping water'!$B$5:$B$352,0), MATCH('Density per LAD WW20'!Q$3,'Mapping water'!$D$4:$T$4,0))*$D27</f>
        <v>0</v>
      </c>
      <c r="R27" s="25">
        <f>INDEX('Mapping water'!$D$5:$T$352,MATCH($B27,'Mapping water'!$B$5:$B$352,0), MATCH('Density per LAD WW20'!R$3,'Mapping water'!$D$4:$T$4,0))*$D27</f>
        <v>0</v>
      </c>
      <c r="S27" s="25">
        <f>INDEX('Mapping water'!$D$5:$T$352,MATCH($B27,'Mapping water'!$B$5:$B$352,0), MATCH('Density per LAD WW20'!S$3,'Mapping water'!$D$4:$T$4,0))*$D27</f>
        <v>0</v>
      </c>
      <c r="T27" s="25">
        <f>INDEX('Mapping water'!$D$5:$T$352,MATCH($B27,'Mapping water'!$B$5:$B$352,0), MATCH('Density per LAD WW20'!T$3,'Mapping water'!$D$4:$T$4,0))*$D27</f>
        <v>0</v>
      </c>
      <c r="U27" s="25">
        <f>INDEX('Mapping water'!$D$5:$T$352,MATCH($B27,'Mapping water'!$B$5:$B$352,0), MATCH('Density per LAD WW20'!U$3,'Mapping water'!$D$4:$T$4,0))*$D27</f>
        <v>0</v>
      </c>
      <c r="V27" s="25">
        <f>INDEX('Mapping water'!$D$5:$T$352,MATCH($B27,'Mapping water'!$B$5:$B$352,0), MATCH('Density per LAD WW20'!V$3,'Mapping water'!$D$4:$T$4,0))*$D27</f>
        <v>0</v>
      </c>
      <c r="W27" s="25">
        <f>INDEX('Mapping water'!$D$5:$T$352,MATCH($B27,'Mapping water'!$B$5:$B$352,0), MATCH('Density per LAD WW20'!W$3,'Mapping water'!$D$4:$T$4,0))*$D27</f>
        <v>0</v>
      </c>
      <c r="X27" s="25">
        <f>INDEX('Mapping water'!$D$5:$T$352,MATCH($B27,'Mapping water'!$B$5:$B$352,0), MATCH('Density per LAD WW20'!X$3,'Mapping water'!$D$4:$T$4,0))*$D27</f>
        <v>0</v>
      </c>
    </row>
    <row r="28" spans="1:24">
      <c r="A28" s="14" t="s">
        <v>122</v>
      </c>
      <c r="B28" s="14" t="s">
        <v>123</v>
      </c>
      <c r="C28" s="14" t="s">
        <v>13</v>
      </c>
      <c r="D28" s="24">
        <f>INDEX('ONS data MYE 5'!$W$7:$W$446, MATCH($B28,'ONS data MYE 5'!$B$7:$B$446,0))</f>
        <v>147936</v>
      </c>
      <c r="E28" s="24">
        <f>INDEX('ONS data MYE 5'!$X$7:$X$446, MATCH($B28,'ONS data MYE 5'!$B$7:$B$446,0))</f>
        <v>103</v>
      </c>
      <c r="F28" s="24">
        <f t="shared" si="0"/>
        <v>4.6347289882296359</v>
      </c>
      <c r="G28" s="24">
        <f t="shared" si="1"/>
        <v>21.480712794336103</v>
      </c>
      <c r="H28" s="25">
        <f>INDEX('Mapping water'!$D$5:$T$352,MATCH($B28,'Mapping water'!$B$5:$B$352,0), MATCH('Density per LAD WW20'!H$3,'Mapping water'!$D$4:$T$4,0))*$D28</f>
        <v>147936</v>
      </c>
      <c r="I28" s="25">
        <f>INDEX('Mapping water'!$D$5:$T$352,MATCH($B28,'Mapping water'!$B$5:$B$352,0), MATCH('Density per LAD WW20'!I$3,'Mapping water'!$D$4:$T$4,0))*$D28</f>
        <v>0</v>
      </c>
      <c r="J28" s="25">
        <f>INDEX('Mapping water'!$D$5:$T$352,MATCH($B28,'Mapping water'!$B$5:$B$352,0), MATCH('Density per LAD WW20'!J$3,'Mapping water'!$D$4:$T$4,0))*$D28</f>
        <v>0</v>
      </c>
      <c r="K28" s="25">
        <f>INDEX('Mapping water'!$D$5:$T$352,MATCH($B28,'Mapping water'!$B$5:$B$352,0), MATCH('Density per LAD WW20'!K$3,'Mapping water'!$D$4:$T$4,0))*$D28</f>
        <v>0</v>
      </c>
      <c r="L28" s="25">
        <f>INDEX('Mapping water'!$D$5:$T$352,MATCH($B28,'Mapping water'!$B$5:$B$352,0), MATCH('Density per LAD WW20'!L$3,'Mapping water'!$D$4:$T$4,0))*$D28</f>
        <v>0</v>
      </c>
      <c r="M28" s="25">
        <f>INDEX('Mapping water'!$D$5:$T$352,MATCH($B28,'Mapping water'!$B$5:$B$352,0), MATCH('Density per LAD WW20'!M$3,'Mapping water'!$D$4:$T$4,0))*$D28</f>
        <v>0</v>
      </c>
      <c r="N28" s="25">
        <f>INDEX('Mapping water'!$D$5:$T$352,MATCH($B28,'Mapping water'!$B$5:$B$352,0), MATCH('Density per LAD WW20'!N$3,'Mapping water'!$D$4:$T$4,0))*$D28</f>
        <v>0</v>
      </c>
      <c r="O28" s="25">
        <f>INDEX('Mapping water'!$D$5:$T$352,MATCH($B28,'Mapping water'!$B$5:$B$352,0), MATCH('Density per LAD WW20'!O$3,'Mapping water'!$D$4:$T$4,0))*$D28</f>
        <v>0</v>
      </c>
      <c r="P28" s="25">
        <f>INDEX('Mapping water'!$D$5:$T$352,MATCH($B28,'Mapping water'!$B$5:$B$352,0), MATCH('Density per LAD WW20'!P$3,'Mapping water'!$D$4:$T$4,0))*$D28</f>
        <v>0</v>
      </c>
      <c r="Q28" s="25">
        <f>INDEX('Mapping water'!$D$5:$T$352,MATCH($B28,'Mapping water'!$B$5:$B$352,0), MATCH('Density per LAD WW20'!Q$3,'Mapping water'!$D$4:$T$4,0))*$D28</f>
        <v>0</v>
      </c>
      <c r="R28" s="25">
        <f>INDEX('Mapping water'!$D$5:$T$352,MATCH($B28,'Mapping water'!$B$5:$B$352,0), MATCH('Density per LAD WW20'!R$3,'Mapping water'!$D$4:$T$4,0))*$D28</f>
        <v>0</v>
      </c>
      <c r="S28" s="25">
        <f>INDEX('Mapping water'!$D$5:$T$352,MATCH($B28,'Mapping water'!$B$5:$B$352,0), MATCH('Density per LAD WW20'!S$3,'Mapping water'!$D$4:$T$4,0))*$D28</f>
        <v>0</v>
      </c>
      <c r="T28" s="25">
        <f>INDEX('Mapping water'!$D$5:$T$352,MATCH($B28,'Mapping water'!$B$5:$B$352,0), MATCH('Density per LAD WW20'!T$3,'Mapping water'!$D$4:$T$4,0))*$D28</f>
        <v>0</v>
      </c>
      <c r="U28" s="25">
        <f>INDEX('Mapping water'!$D$5:$T$352,MATCH($B28,'Mapping water'!$B$5:$B$352,0), MATCH('Density per LAD WW20'!U$3,'Mapping water'!$D$4:$T$4,0))*$D28</f>
        <v>0</v>
      </c>
      <c r="V28" s="25">
        <f>INDEX('Mapping water'!$D$5:$T$352,MATCH($B28,'Mapping water'!$B$5:$B$352,0), MATCH('Density per LAD WW20'!V$3,'Mapping water'!$D$4:$T$4,0))*$D28</f>
        <v>0</v>
      </c>
      <c r="W28" s="25">
        <f>INDEX('Mapping water'!$D$5:$T$352,MATCH($B28,'Mapping water'!$B$5:$B$352,0), MATCH('Density per LAD WW20'!W$3,'Mapping water'!$D$4:$T$4,0))*$D28</f>
        <v>0</v>
      </c>
      <c r="X28" s="25">
        <f>INDEX('Mapping water'!$D$5:$T$352,MATCH($B28,'Mapping water'!$B$5:$B$352,0), MATCH('Density per LAD WW20'!X$3,'Mapping water'!$D$4:$T$4,0))*$D28</f>
        <v>0</v>
      </c>
    </row>
    <row r="29" spans="1:24">
      <c r="A29" s="14" t="s">
        <v>124</v>
      </c>
      <c r="B29" s="14" t="s">
        <v>125</v>
      </c>
      <c r="C29" s="14" t="s">
        <v>13</v>
      </c>
      <c r="D29" s="24">
        <f>INDEX('ONS data MYE 5'!$W$7:$W$446, MATCH($B29,'ONS data MYE 5'!$B$7:$B$446,0))</f>
        <v>101664</v>
      </c>
      <c r="E29" s="24">
        <f>INDEX('ONS data MYE 5'!$X$7:$X$446, MATCH($B29,'ONS data MYE 5'!$B$7:$B$446,0))</f>
        <v>106</v>
      </c>
      <c r="F29" s="24">
        <f t="shared" si="0"/>
        <v>4.6634390941120669</v>
      </c>
      <c r="G29" s="24">
        <f t="shared" si="1"/>
        <v>21.747664184492777</v>
      </c>
      <c r="H29" s="25">
        <f>INDEX('Mapping water'!$D$5:$T$352,MATCH($B29,'Mapping water'!$B$5:$B$352,0), MATCH('Density per LAD WW20'!H$3,'Mapping water'!$D$4:$T$4,0))*$D29</f>
        <v>101664</v>
      </c>
      <c r="I29" s="25">
        <f>INDEX('Mapping water'!$D$5:$T$352,MATCH($B29,'Mapping water'!$B$5:$B$352,0), MATCH('Density per LAD WW20'!I$3,'Mapping water'!$D$4:$T$4,0))*$D29</f>
        <v>0</v>
      </c>
      <c r="J29" s="25">
        <f>INDEX('Mapping water'!$D$5:$T$352,MATCH($B29,'Mapping water'!$B$5:$B$352,0), MATCH('Density per LAD WW20'!J$3,'Mapping water'!$D$4:$T$4,0))*$D29</f>
        <v>0</v>
      </c>
      <c r="K29" s="25">
        <f>INDEX('Mapping water'!$D$5:$T$352,MATCH($B29,'Mapping water'!$B$5:$B$352,0), MATCH('Density per LAD WW20'!K$3,'Mapping water'!$D$4:$T$4,0))*$D29</f>
        <v>0</v>
      </c>
      <c r="L29" s="25">
        <f>INDEX('Mapping water'!$D$5:$T$352,MATCH($B29,'Mapping water'!$B$5:$B$352,0), MATCH('Density per LAD WW20'!L$3,'Mapping water'!$D$4:$T$4,0))*$D29</f>
        <v>0</v>
      </c>
      <c r="M29" s="25">
        <f>INDEX('Mapping water'!$D$5:$T$352,MATCH($B29,'Mapping water'!$B$5:$B$352,0), MATCH('Density per LAD WW20'!M$3,'Mapping water'!$D$4:$T$4,0))*$D29</f>
        <v>0</v>
      </c>
      <c r="N29" s="25">
        <f>INDEX('Mapping water'!$D$5:$T$352,MATCH($B29,'Mapping water'!$B$5:$B$352,0), MATCH('Density per LAD WW20'!N$3,'Mapping water'!$D$4:$T$4,0))*$D29</f>
        <v>0</v>
      </c>
      <c r="O29" s="25">
        <f>INDEX('Mapping water'!$D$5:$T$352,MATCH($B29,'Mapping water'!$B$5:$B$352,0), MATCH('Density per LAD WW20'!O$3,'Mapping water'!$D$4:$T$4,0))*$D29</f>
        <v>0</v>
      </c>
      <c r="P29" s="25">
        <f>INDEX('Mapping water'!$D$5:$T$352,MATCH($B29,'Mapping water'!$B$5:$B$352,0), MATCH('Density per LAD WW20'!P$3,'Mapping water'!$D$4:$T$4,0))*$D29</f>
        <v>0</v>
      </c>
      <c r="Q29" s="25">
        <f>INDEX('Mapping water'!$D$5:$T$352,MATCH($B29,'Mapping water'!$B$5:$B$352,0), MATCH('Density per LAD WW20'!Q$3,'Mapping water'!$D$4:$T$4,0))*$D29</f>
        <v>0</v>
      </c>
      <c r="R29" s="25">
        <f>INDEX('Mapping water'!$D$5:$T$352,MATCH($B29,'Mapping water'!$B$5:$B$352,0), MATCH('Density per LAD WW20'!R$3,'Mapping water'!$D$4:$T$4,0))*$D29</f>
        <v>0</v>
      </c>
      <c r="S29" s="25">
        <f>INDEX('Mapping water'!$D$5:$T$352,MATCH($B29,'Mapping water'!$B$5:$B$352,0), MATCH('Density per LAD WW20'!S$3,'Mapping water'!$D$4:$T$4,0))*$D29</f>
        <v>0</v>
      </c>
      <c r="T29" s="25">
        <f>INDEX('Mapping water'!$D$5:$T$352,MATCH($B29,'Mapping water'!$B$5:$B$352,0), MATCH('Density per LAD WW20'!T$3,'Mapping water'!$D$4:$T$4,0))*$D29</f>
        <v>0</v>
      </c>
      <c r="U29" s="25">
        <f>INDEX('Mapping water'!$D$5:$T$352,MATCH($B29,'Mapping water'!$B$5:$B$352,0), MATCH('Density per LAD WW20'!U$3,'Mapping water'!$D$4:$T$4,0))*$D29</f>
        <v>0</v>
      </c>
      <c r="V29" s="25">
        <f>INDEX('Mapping water'!$D$5:$T$352,MATCH($B29,'Mapping water'!$B$5:$B$352,0), MATCH('Density per LAD WW20'!V$3,'Mapping water'!$D$4:$T$4,0))*$D29</f>
        <v>0</v>
      </c>
      <c r="W29" s="25">
        <f>INDEX('Mapping water'!$D$5:$T$352,MATCH($B29,'Mapping water'!$B$5:$B$352,0), MATCH('Density per LAD WW20'!W$3,'Mapping water'!$D$4:$T$4,0))*$D29</f>
        <v>0</v>
      </c>
      <c r="X29" s="25">
        <f>INDEX('Mapping water'!$D$5:$T$352,MATCH($B29,'Mapping water'!$B$5:$B$352,0), MATCH('Density per LAD WW20'!X$3,'Mapping water'!$D$4:$T$4,0))*$D29</f>
        <v>0</v>
      </c>
    </row>
    <row r="30" spans="1:24">
      <c r="A30" s="14" t="s">
        <v>126</v>
      </c>
      <c r="B30" s="14" t="s">
        <v>127</v>
      </c>
      <c r="C30" s="14" t="s">
        <v>13</v>
      </c>
      <c r="D30" s="24">
        <f>INDEX('ONS data MYE 5'!$W$7:$W$446, MATCH($B30,'ONS data MYE 5'!$B$7:$B$446,0))</f>
        <v>132158</v>
      </c>
      <c r="E30" s="24">
        <f>INDEX('ONS data MYE 5'!$X$7:$X$446, MATCH($B30,'ONS data MYE 5'!$B$7:$B$446,0))</f>
        <v>3387</v>
      </c>
      <c r="F30" s="24">
        <f t="shared" si="0"/>
        <v>8.1276998528177717</v>
      </c>
      <c r="G30" s="24">
        <f t="shared" si="1"/>
        <v>66.059504897494023</v>
      </c>
      <c r="H30" s="25">
        <f>INDEX('Mapping water'!$D$5:$T$352,MATCH($B30,'Mapping water'!$B$5:$B$352,0), MATCH('Density per LAD WW20'!H$3,'Mapping water'!$D$4:$T$4,0))*$D30</f>
        <v>132158</v>
      </c>
      <c r="I30" s="25">
        <f>INDEX('Mapping water'!$D$5:$T$352,MATCH($B30,'Mapping water'!$B$5:$B$352,0), MATCH('Density per LAD WW20'!I$3,'Mapping water'!$D$4:$T$4,0))*$D30</f>
        <v>0</v>
      </c>
      <c r="J30" s="25">
        <f>INDEX('Mapping water'!$D$5:$T$352,MATCH($B30,'Mapping water'!$B$5:$B$352,0), MATCH('Density per LAD WW20'!J$3,'Mapping water'!$D$4:$T$4,0))*$D30</f>
        <v>0</v>
      </c>
      <c r="K30" s="25">
        <f>INDEX('Mapping water'!$D$5:$T$352,MATCH($B30,'Mapping water'!$B$5:$B$352,0), MATCH('Density per LAD WW20'!K$3,'Mapping water'!$D$4:$T$4,0))*$D30</f>
        <v>0</v>
      </c>
      <c r="L30" s="25">
        <f>INDEX('Mapping water'!$D$5:$T$352,MATCH($B30,'Mapping water'!$B$5:$B$352,0), MATCH('Density per LAD WW20'!L$3,'Mapping water'!$D$4:$T$4,0))*$D30</f>
        <v>0</v>
      </c>
      <c r="M30" s="25">
        <f>INDEX('Mapping water'!$D$5:$T$352,MATCH($B30,'Mapping water'!$B$5:$B$352,0), MATCH('Density per LAD WW20'!M$3,'Mapping water'!$D$4:$T$4,0))*$D30</f>
        <v>0</v>
      </c>
      <c r="N30" s="25">
        <f>INDEX('Mapping water'!$D$5:$T$352,MATCH($B30,'Mapping water'!$B$5:$B$352,0), MATCH('Density per LAD WW20'!N$3,'Mapping water'!$D$4:$T$4,0))*$D30</f>
        <v>0</v>
      </c>
      <c r="O30" s="25">
        <f>INDEX('Mapping water'!$D$5:$T$352,MATCH($B30,'Mapping water'!$B$5:$B$352,0), MATCH('Density per LAD WW20'!O$3,'Mapping water'!$D$4:$T$4,0))*$D30</f>
        <v>0</v>
      </c>
      <c r="P30" s="25">
        <f>INDEX('Mapping water'!$D$5:$T$352,MATCH($B30,'Mapping water'!$B$5:$B$352,0), MATCH('Density per LAD WW20'!P$3,'Mapping water'!$D$4:$T$4,0))*$D30</f>
        <v>0</v>
      </c>
      <c r="Q30" s="25">
        <f>INDEX('Mapping water'!$D$5:$T$352,MATCH($B30,'Mapping water'!$B$5:$B$352,0), MATCH('Density per LAD WW20'!Q$3,'Mapping water'!$D$4:$T$4,0))*$D30</f>
        <v>0</v>
      </c>
      <c r="R30" s="25">
        <f>INDEX('Mapping water'!$D$5:$T$352,MATCH($B30,'Mapping water'!$B$5:$B$352,0), MATCH('Density per LAD WW20'!R$3,'Mapping water'!$D$4:$T$4,0))*$D30</f>
        <v>0</v>
      </c>
      <c r="S30" s="25">
        <f>INDEX('Mapping water'!$D$5:$T$352,MATCH($B30,'Mapping water'!$B$5:$B$352,0), MATCH('Density per LAD WW20'!S$3,'Mapping water'!$D$4:$T$4,0))*$D30</f>
        <v>0</v>
      </c>
      <c r="T30" s="25">
        <f>INDEX('Mapping water'!$D$5:$T$352,MATCH($B30,'Mapping water'!$B$5:$B$352,0), MATCH('Density per LAD WW20'!T$3,'Mapping water'!$D$4:$T$4,0))*$D30</f>
        <v>0</v>
      </c>
      <c r="U30" s="25">
        <f>INDEX('Mapping water'!$D$5:$T$352,MATCH($B30,'Mapping water'!$B$5:$B$352,0), MATCH('Density per LAD WW20'!U$3,'Mapping water'!$D$4:$T$4,0))*$D30</f>
        <v>0</v>
      </c>
      <c r="V30" s="25">
        <f>INDEX('Mapping water'!$D$5:$T$352,MATCH($B30,'Mapping water'!$B$5:$B$352,0), MATCH('Density per LAD WW20'!V$3,'Mapping water'!$D$4:$T$4,0))*$D30</f>
        <v>0</v>
      </c>
      <c r="W30" s="25">
        <f>INDEX('Mapping water'!$D$5:$T$352,MATCH($B30,'Mapping water'!$B$5:$B$352,0), MATCH('Density per LAD WW20'!W$3,'Mapping water'!$D$4:$T$4,0))*$D30</f>
        <v>0</v>
      </c>
      <c r="X30" s="25">
        <f>INDEX('Mapping water'!$D$5:$T$352,MATCH($B30,'Mapping water'!$B$5:$B$352,0), MATCH('Density per LAD WW20'!X$3,'Mapping water'!$D$4:$T$4,0))*$D30</f>
        <v>0</v>
      </c>
    </row>
    <row r="31" spans="1:24">
      <c r="A31" s="14" t="s">
        <v>128</v>
      </c>
      <c r="B31" s="14" t="s">
        <v>129</v>
      </c>
      <c r="C31" s="14" t="s">
        <v>13</v>
      </c>
      <c r="D31" s="24">
        <f>INDEX('ONS data MYE 5'!$W$7:$W$446, MATCH($B31,'ONS data MYE 5'!$B$7:$B$446,0))</f>
        <v>124495</v>
      </c>
      <c r="E31" s="24">
        <f>INDEX('ONS data MYE 5'!$X$7:$X$446, MATCH($B31,'ONS data MYE 5'!$B$7:$B$446,0))</f>
        <v>137</v>
      </c>
      <c r="F31" s="24">
        <f t="shared" si="0"/>
        <v>4.9199809258281251</v>
      </c>
      <c r="G31" s="24">
        <f t="shared" si="1"/>
        <v>24.206212310512576</v>
      </c>
      <c r="H31" s="25">
        <f>INDEX('Mapping water'!$D$5:$T$352,MATCH($B31,'Mapping water'!$B$5:$B$352,0), MATCH('Density per LAD WW20'!H$3,'Mapping water'!$D$4:$T$4,0))*$D31</f>
        <v>124495</v>
      </c>
      <c r="I31" s="25">
        <f>INDEX('Mapping water'!$D$5:$T$352,MATCH($B31,'Mapping water'!$B$5:$B$352,0), MATCH('Density per LAD WW20'!I$3,'Mapping water'!$D$4:$T$4,0))*$D31</f>
        <v>0</v>
      </c>
      <c r="J31" s="25">
        <f>INDEX('Mapping water'!$D$5:$T$352,MATCH($B31,'Mapping water'!$B$5:$B$352,0), MATCH('Density per LAD WW20'!J$3,'Mapping water'!$D$4:$T$4,0))*$D31</f>
        <v>0</v>
      </c>
      <c r="K31" s="25">
        <f>INDEX('Mapping water'!$D$5:$T$352,MATCH($B31,'Mapping water'!$B$5:$B$352,0), MATCH('Density per LAD WW20'!K$3,'Mapping water'!$D$4:$T$4,0))*$D31</f>
        <v>0</v>
      </c>
      <c r="L31" s="25">
        <f>INDEX('Mapping water'!$D$5:$T$352,MATCH($B31,'Mapping water'!$B$5:$B$352,0), MATCH('Density per LAD WW20'!L$3,'Mapping water'!$D$4:$T$4,0))*$D31</f>
        <v>0</v>
      </c>
      <c r="M31" s="25">
        <f>INDEX('Mapping water'!$D$5:$T$352,MATCH($B31,'Mapping water'!$B$5:$B$352,0), MATCH('Density per LAD WW20'!M$3,'Mapping water'!$D$4:$T$4,0))*$D31</f>
        <v>0</v>
      </c>
      <c r="N31" s="25">
        <f>INDEX('Mapping water'!$D$5:$T$352,MATCH($B31,'Mapping water'!$B$5:$B$352,0), MATCH('Density per LAD WW20'!N$3,'Mapping water'!$D$4:$T$4,0))*$D31</f>
        <v>0</v>
      </c>
      <c r="O31" s="25">
        <f>INDEX('Mapping water'!$D$5:$T$352,MATCH($B31,'Mapping water'!$B$5:$B$352,0), MATCH('Density per LAD WW20'!O$3,'Mapping water'!$D$4:$T$4,0))*$D31</f>
        <v>0</v>
      </c>
      <c r="P31" s="25">
        <f>INDEX('Mapping water'!$D$5:$T$352,MATCH($B31,'Mapping water'!$B$5:$B$352,0), MATCH('Density per LAD WW20'!P$3,'Mapping water'!$D$4:$T$4,0))*$D31</f>
        <v>0</v>
      </c>
      <c r="Q31" s="25">
        <f>INDEX('Mapping water'!$D$5:$T$352,MATCH($B31,'Mapping water'!$B$5:$B$352,0), MATCH('Density per LAD WW20'!Q$3,'Mapping water'!$D$4:$T$4,0))*$D31</f>
        <v>0</v>
      </c>
      <c r="R31" s="25">
        <f>INDEX('Mapping water'!$D$5:$T$352,MATCH($B31,'Mapping water'!$B$5:$B$352,0), MATCH('Density per LAD WW20'!R$3,'Mapping water'!$D$4:$T$4,0))*$D31</f>
        <v>0</v>
      </c>
      <c r="S31" s="25">
        <f>INDEX('Mapping water'!$D$5:$T$352,MATCH($B31,'Mapping water'!$B$5:$B$352,0), MATCH('Density per LAD WW20'!S$3,'Mapping water'!$D$4:$T$4,0))*$D31</f>
        <v>0</v>
      </c>
      <c r="T31" s="25">
        <f>INDEX('Mapping water'!$D$5:$T$352,MATCH($B31,'Mapping water'!$B$5:$B$352,0), MATCH('Density per LAD WW20'!T$3,'Mapping water'!$D$4:$T$4,0))*$D31</f>
        <v>0</v>
      </c>
      <c r="U31" s="25">
        <f>INDEX('Mapping water'!$D$5:$T$352,MATCH($B31,'Mapping water'!$B$5:$B$352,0), MATCH('Density per LAD WW20'!U$3,'Mapping water'!$D$4:$T$4,0))*$D31</f>
        <v>0</v>
      </c>
      <c r="V31" s="25">
        <f>INDEX('Mapping water'!$D$5:$T$352,MATCH($B31,'Mapping water'!$B$5:$B$352,0), MATCH('Density per LAD WW20'!V$3,'Mapping water'!$D$4:$T$4,0))*$D31</f>
        <v>0</v>
      </c>
      <c r="W31" s="25">
        <f>INDEX('Mapping water'!$D$5:$T$352,MATCH($B31,'Mapping water'!$B$5:$B$352,0), MATCH('Density per LAD WW20'!W$3,'Mapping water'!$D$4:$T$4,0))*$D31</f>
        <v>0</v>
      </c>
      <c r="X31" s="25">
        <f>INDEX('Mapping water'!$D$5:$T$352,MATCH($B31,'Mapping water'!$B$5:$B$352,0), MATCH('Density per LAD WW20'!X$3,'Mapping water'!$D$4:$T$4,0))*$D31</f>
        <v>0</v>
      </c>
    </row>
    <row r="32" spans="1:24">
      <c r="A32" s="14" t="s">
        <v>144</v>
      </c>
      <c r="B32" s="14" t="s">
        <v>145</v>
      </c>
      <c r="C32" s="14" t="s">
        <v>13</v>
      </c>
      <c r="D32" s="24">
        <f>INDEX('ONS data MYE 5'!$W$7:$W$446, MATCH($B32,'ONS data MYE 5'!$B$7:$B$446,0))</f>
        <v>87901</v>
      </c>
      <c r="E32" s="24">
        <f>INDEX('ONS data MYE 5'!$X$7:$X$446, MATCH($B32,'ONS data MYE 5'!$B$7:$B$446,0))</f>
        <v>148</v>
      </c>
      <c r="F32" s="24">
        <f t="shared" si="0"/>
        <v>4.9972122737641147</v>
      </c>
      <c r="G32" s="24">
        <f t="shared" si="1"/>
        <v>24.972130509058712</v>
      </c>
      <c r="H32" s="25">
        <f>INDEX('Mapping water'!$D$5:$T$352,MATCH($B32,'Mapping water'!$B$5:$B$352,0), MATCH('Density per LAD WW20'!H$3,'Mapping water'!$D$4:$T$4,0))*$D32</f>
        <v>87901</v>
      </c>
      <c r="I32" s="25">
        <f>INDEX('Mapping water'!$D$5:$T$352,MATCH($B32,'Mapping water'!$B$5:$B$352,0), MATCH('Density per LAD WW20'!I$3,'Mapping water'!$D$4:$T$4,0))*$D32</f>
        <v>0</v>
      </c>
      <c r="J32" s="25">
        <f>INDEX('Mapping water'!$D$5:$T$352,MATCH($B32,'Mapping water'!$B$5:$B$352,0), MATCH('Density per LAD WW20'!J$3,'Mapping water'!$D$4:$T$4,0))*$D32</f>
        <v>0</v>
      </c>
      <c r="K32" s="25">
        <f>INDEX('Mapping water'!$D$5:$T$352,MATCH($B32,'Mapping water'!$B$5:$B$352,0), MATCH('Density per LAD WW20'!K$3,'Mapping water'!$D$4:$T$4,0))*$D32</f>
        <v>0</v>
      </c>
      <c r="L32" s="25">
        <f>INDEX('Mapping water'!$D$5:$T$352,MATCH($B32,'Mapping water'!$B$5:$B$352,0), MATCH('Density per LAD WW20'!L$3,'Mapping water'!$D$4:$T$4,0))*$D32</f>
        <v>0</v>
      </c>
      <c r="M32" s="25">
        <f>INDEX('Mapping water'!$D$5:$T$352,MATCH($B32,'Mapping water'!$B$5:$B$352,0), MATCH('Density per LAD WW20'!M$3,'Mapping water'!$D$4:$T$4,0))*$D32</f>
        <v>0</v>
      </c>
      <c r="N32" s="25">
        <f>INDEX('Mapping water'!$D$5:$T$352,MATCH($B32,'Mapping water'!$B$5:$B$352,0), MATCH('Density per LAD WW20'!N$3,'Mapping water'!$D$4:$T$4,0))*$D32</f>
        <v>0</v>
      </c>
      <c r="O32" s="25">
        <f>INDEX('Mapping water'!$D$5:$T$352,MATCH($B32,'Mapping water'!$B$5:$B$352,0), MATCH('Density per LAD WW20'!O$3,'Mapping water'!$D$4:$T$4,0))*$D32</f>
        <v>0</v>
      </c>
      <c r="P32" s="25">
        <f>INDEX('Mapping water'!$D$5:$T$352,MATCH($B32,'Mapping water'!$B$5:$B$352,0), MATCH('Density per LAD WW20'!P$3,'Mapping water'!$D$4:$T$4,0))*$D32</f>
        <v>0</v>
      </c>
      <c r="Q32" s="25">
        <f>INDEX('Mapping water'!$D$5:$T$352,MATCH($B32,'Mapping water'!$B$5:$B$352,0), MATCH('Density per LAD WW20'!Q$3,'Mapping water'!$D$4:$T$4,0))*$D32</f>
        <v>0</v>
      </c>
      <c r="R32" s="25">
        <f>INDEX('Mapping water'!$D$5:$T$352,MATCH($B32,'Mapping water'!$B$5:$B$352,0), MATCH('Density per LAD WW20'!R$3,'Mapping water'!$D$4:$T$4,0))*$D32</f>
        <v>0</v>
      </c>
      <c r="S32" s="25">
        <f>INDEX('Mapping water'!$D$5:$T$352,MATCH($B32,'Mapping water'!$B$5:$B$352,0), MATCH('Density per LAD WW20'!S$3,'Mapping water'!$D$4:$T$4,0))*$D32</f>
        <v>0</v>
      </c>
      <c r="T32" s="25">
        <f>INDEX('Mapping water'!$D$5:$T$352,MATCH($B32,'Mapping water'!$B$5:$B$352,0), MATCH('Density per LAD WW20'!T$3,'Mapping water'!$D$4:$T$4,0))*$D32</f>
        <v>0</v>
      </c>
      <c r="U32" s="25">
        <f>INDEX('Mapping water'!$D$5:$T$352,MATCH($B32,'Mapping water'!$B$5:$B$352,0), MATCH('Density per LAD WW20'!U$3,'Mapping water'!$D$4:$T$4,0))*$D32</f>
        <v>0</v>
      </c>
      <c r="V32" s="25">
        <f>INDEX('Mapping water'!$D$5:$T$352,MATCH($B32,'Mapping water'!$B$5:$B$352,0), MATCH('Density per LAD WW20'!V$3,'Mapping water'!$D$4:$T$4,0))*$D32</f>
        <v>0</v>
      </c>
      <c r="W32" s="25">
        <f>INDEX('Mapping water'!$D$5:$T$352,MATCH($B32,'Mapping water'!$B$5:$B$352,0), MATCH('Density per LAD WW20'!W$3,'Mapping water'!$D$4:$T$4,0))*$D32</f>
        <v>0</v>
      </c>
      <c r="X32" s="25">
        <f>INDEX('Mapping water'!$D$5:$T$352,MATCH($B32,'Mapping water'!$B$5:$B$352,0), MATCH('Density per LAD WW20'!X$3,'Mapping water'!$D$4:$T$4,0))*$D32</f>
        <v>0</v>
      </c>
    </row>
    <row r="33" spans="1:24">
      <c r="A33" s="14" t="s">
        <v>146</v>
      </c>
      <c r="B33" s="14" t="s">
        <v>147</v>
      </c>
      <c r="C33" s="14" t="s">
        <v>13</v>
      </c>
      <c r="D33" s="24">
        <f>INDEX('ONS data MYE 5'!$W$7:$W$446, MATCH($B33,'ONS data MYE 5'!$B$7:$B$446,0))</f>
        <v>60038</v>
      </c>
      <c r="E33" s="24">
        <f>INDEX('ONS data MYE 5'!$X$7:$X$446, MATCH($B33,'ONS data MYE 5'!$B$7:$B$446,0))</f>
        <v>159</v>
      </c>
      <c r="F33" s="24">
        <f t="shared" si="0"/>
        <v>5.0689042022202315</v>
      </c>
      <c r="G33" s="24">
        <f t="shared" si="1"/>
        <v>25.693789811285921</v>
      </c>
      <c r="H33" s="25">
        <f>INDEX('Mapping water'!$D$5:$T$352,MATCH($B33,'Mapping water'!$B$5:$B$352,0), MATCH('Density per LAD WW20'!H$3,'Mapping water'!$D$4:$T$4,0))*$D33</f>
        <v>60038</v>
      </c>
      <c r="I33" s="25">
        <f>INDEX('Mapping water'!$D$5:$T$352,MATCH($B33,'Mapping water'!$B$5:$B$352,0), MATCH('Density per LAD WW20'!I$3,'Mapping water'!$D$4:$T$4,0))*$D33</f>
        <v>0</v>
      </c>
      <c r="J33" s="25">
        <f>INDEX('Mapping water'!$D$5:$T$352,MATCH($B33,'Mapping water'!$B$5:$B$352,0), MATCH('Density per LAD WW20'!J$3,'Mapping water'!$D$4:$T$4,0))*$D33</f>
        <v>0</v>
      </c>
      <c r="K33" s="25">
        <f>INDEX('Mapping water'!$D$5:$T$352,MATCH($B33,'Mapping water'!$B$5:$B$352,0), MATCH('Density per LAD WW20'!K$3,'Mapping water'!$D$4:$T$4,0))*$D33</f>
        <v>0</v>
      </c>
      <c r="L33" s="25">
        <f>INDEX('Mapping water'!$D$5:$T$352,MATCH($B33,'Mapping water'!$B$5:$B$352,0), MATCH('Density per LAD WW20'!L$3,'Mapping water'!$D$4:$T$4,0))*$D33</f>
        <v>0</v>
      </c>
      <c r="M33" s="25">
        <f>INDEX('Mapping water'!$D$5:$T$352,MATCH($B33,'Mapping water'!$B$5:$B$352,0), MATCH('Density per LAD WW20'!M$3,'Mapping water'!$D$4:$T$4,0))*$D33</f>
        <v>0</v>
      </c>
      <c r="N33" s="25">
        <f>INDEX('Mapping water'!$D$5:$T$352,MATCH($B33,'Mapping water'!$B$5:$B$352,0), MATCH('Density per LAD WW20'!N$3,'Mapping water'!$D$4:$T$4,0))*$D33</f>
        <v>0</v>
      </c>
      <c r="O33" s="25">
        <f>INDEX('Mapping water'!$D$5:$T$352,MATCH($B33,'Mapping water'!$B$5:$B$352,0), MATCH('Density per LAD WW20'!O$3,'Mapping water'!$D$4:$T$4,0))*$D33</f>
        <v>0</v>
      </c>
      <c r="P33" s="25">
        <f>INDEX('Mapping water'!$D$5:$T$352,MATCH($B33,'Mapping water'!$B$5:$B$352,0), MATCH('Density per LAD WW20'!P$3,'Mapping water'!$D$4:$T$4,0))*$D33</f>
        <v>0</v>
      </c>
      <c r="Q33" s="25">
        <f>INDEX('Mapping water'!$D$5:$T$352,MATCH($B33,'Mapping water'!$B$5:$B$352,0), MATCH('Density per LAD WW20'!Q$3,'Mapping water'!$D$4:$T$4,0))*$D33</f>
        <v>0</v>
      </c>
      <c r="R33" s="25">
        <f>INDEX('Mapping water'!$D$5:$T$352,MATCH($B33,'Mapping water'!$B$5:$B$352,0), MATCH('Density per LAD WW20'!R$3,'Mapping water'!$D$4:$T$4,0))*$D33</f>
        <v>0</v>
      </c>
      <c r="S33" s="25">
        <f>INDEX('Mapping water'!$D$5:$T$352,MATCH($B33,'Mapping water'!$B$5:$B$352,0), MATCH('Density per LAD WW20'!S$3,'Mapping water'!$D$4:$T$4,0))*$D33</f>
        <v>0</v>
      </c>
      <c r="T33" s="25">
        <f>INDEX('Mapping water'!$D$5:$T$352,MATCH($B33,'Mapping water'!$B$5:$B$352,0), MATCH('Density per LAD WW20'!T$3,'Mapping water'!$D$4:$T$4,0))*$D33</f>
        <v>0</v>
      </c>
      <c r="U33" s="25">
        <f>INDEX('Mapping water'!$D$5:$T$352,MATCH($B33,'Mapping water'!$B$5:$B$352,0), MATCH('Density per LAD WW20'!U$3,'Mapping water'!$D$4:$T$4,0))*$D33</f>
        <v>0</v>
      </c>
      <c r="V33" s="25">
        <f>INDEX('Mapping water'!$D$5:$T$352,MATCH($B33,'Mapping water'!$B$5:$B$352,0), MATCH('Density per LAD WW20'!V$3,'Mapping water'!$D$4:$T$4,0))*$D33</f>
        <v>0</v>
      </c>
      <c r="W33" s="25">
        <f>INDEX('Mapping water'!$D$5:$T$352,MATCH($B33,'Mapping water'!$B$5:$B$352,0), MATCH('Density per LAD WW20'!W$3,'Mapping water'!$D$4:$T$4,0))*$D33</f>
        <v>0</v>
      </c>
      <c r="X33" s="25">
        <f>INDEX('Mapping water'!$D$5:$T$352,MATCH($B33,'Mapping water'!$B$5:$B$352,0), MATCH('Density per LAD WW20'!X$3,'Mapping water'!$D$4:$T$4,0))*$D33</f>
        <v>0</v>
      </c>
    </row>
    <row r="34" spans="1:24">
      <c r="A34" s="14" t="s">
        <v>148</v>
      </c>
      <c r="B34" s="14" t="s">
        <v>149</v>
      </c>
      <c r="C34" s="14" t="s">
        <v>13</v>
      </c>
      <c r="D34" s="24">
        <f>INDEX('ONS data MYE 5'!$W$7:$W$446, MATCH($B34,'ONS data MYE 5'!$B$7:$B$446,0))</f>
        <v>133729</v>
      </c>
      <c r="E34" s="24">
        <f>INDEX('ONS data MYE 5'!$X$7:$X$446, MATCH($B34,'ONS data MYE 5'!$B$7:$B$446,0))</f>
        <v>3384</v>
      </c>
      <c r="F34" s="24">
        <f t="shared" si="0"/>
        <v>8.1268137207261137</v>
      </c>
      <c r="G34" s="24">
        <f t="shared" si="1"/>
        <v>66.045101251382221</v>
      </c>
      <c r="H34" s="25">
        <f>INDEX('Mapping water'!$D$5:$T$352,MATCH($B34,'Mapping water'!$B$5:$B$352,0), MATCH('Density per LAD WW20'!H$3,'Mapping water'!$D$4:$T$4,0))*$D34</f>
        <v>133729</v>
      </c>
      <c r="I34" s="25">
        <f>INDEX('Mapping water'!$D$5:$T$352,MATCH($B34,'Mapping water'!$B$5:$B$352,0), MATCH('Density per LAD WW20'!I$3,'Mapping water'!$D$4:$T$4,0))*$D34</f>
        <v>0</v>
      </c>
      <c r="J34" s="25">
        <f>INDEX('Mapping water'!$D$5:$T$352,MATCH($B34,'Mapping water'!$B$5:$B$352,0), MATCH('Density per LAD WW20'!J$3,'Mapping water'!$D$4:$T$4,0))*$D34</f>
        <v>0</v>
      </c>
      <c r="K34" s="25">
        <f>INDEX('Mapping water'!$D$5:$T$352,MATCH($B34,'Mapping water'!$B$5:$B$352,0), MATCH('Density per LAD WW20'!K$3,'Mapping water'!$D$4:$T$4,0))*$D34</f>
        <v>0</v>
      </c>
      <c r="L34" s="25">
        <f>INDEX('Mapping water'!$D$5:$T$352,MATCH($B34,'Mapping water'!$B$5:$B$352,0), MATCH('Density per LAD WW20'!L$3,'Mapping water'!$D$4:$T$4,0))*$D34</f>
        <v>0</v>
      </c>
      <c r="M34" s="25">
        <f>INDEX('Mapping water'!$D$5:$T$352,MATCH($B34,'Mapping water'!$B$5:$B$352,0), MATCH('Density per LAD WW20'!M$3,'Mapping water'!$D$4:$T$4,0))*$D34</f>
        <v>0</v>
      </c>
      <c r="N34" s="25">
        <f>INDEX('Mapping water'!$D$5:$T$352,MATCH($B34,'Mapping water'!$B$5:$B$352,0), MATCH('Density per LAD WW20'!N$3,'Mapping water'!$D$4:$T$4,0))*$D34</f>
        <v>0</v>
      </c>
      <c r="O34" s="25">
        <f>INDEX('Mapping water'!$D$5:$T$352,MATCH($B34,'Mapping water'!$B$5:$B$352,0), MATCH('Density per LAD WW20'!O$3,'Mapping water'!$D$4:$T$4,0))*$D34</f>
        <v>0</v>
      </c>
      <c r="P34" s="25">
        <f>INDEX('Mapping water'!$D$5:$T$352,MATCH($B34,'Mapping water'!$B$5:$B$352,0), MATCH('Density per LAD WW20'!P$3,'Mapping water'!$D$4:$T$4,0))*$D34</f>
        <v>0</v>
      </c>
      <c r="Q34" s="25">
        <f>INDEX('Mapping water'!$D$5:$T$352,MATCH($B34,'Mapping water'!$B$5:$B$352,0), MATCH('Density per LAD WW20'!Q$3,'Mapping water'!$D$4:$T$4,0))*$D34</f>
        <v>0</v>
      </c>
      <c r="R34" s="25">
        <f>INDEX('Mapping water'!$D$5:$T$352,MATCH($B34,'Mapping water'!$B$5:$B$352,0), MATCH('Density per LAD WW20'!R$3,'Mapping water'!$D$4:$T$4,0))*$D34</f>
        <v>0</v>
      </c>
      <c r="S34" s="25">
        <f>INDEX('Mapping water'!$D$5:$T$352,MATCH($B34,'Mapping water'!$B$5:$B$352,0), MATCH('Density per LAD WW20'!S$3,'Mapping water'!$D$4:$T$4,0))*$D34</f>
        <v>0</v>
      </c>
      <c r="T34" s="25">
        <f>INDEX('Mapping water'!$D$5:$T$352,MATCH($B34,'Mapping water'!$B$5:$B$352,0), MATCH('Density per LAD WW20'!T$3,'Mapping water'!$D$4:$T$4,0))*$D34</f>
        <v>0</v>
      </c>
      <c r="U34" s="25">
        <f>INDEX('Mapping water'!$D$5:$T$352,MATCH($B34,'Mapping water'!$B$5:$B$352,0), MATCH('Density per LAD WW20'!U$3,'Mapping water'!$D$4:$T$4,0))*$D34</f>
        <v>0</v>
      </c>
      <c r="V34" s="25">
        <f>INDEX('Mapping water'!$D$5:$T$352,MATCH($B34,'Mapping water'!$B$5:$B$352,0), MATCH('Density per LAD WW20'!V$3,'Mapping water'!$D$4:$T$4,0))*$D34</f>
        <v>0</v>
      </c>
      <c r="W34" s="25">
        <f>INDEX('Mapping water'!$D$5:$T$352,MATCH($B34,'Mapping water'!$B$5:$B$352,0), MATCH('Density per LAD WW20'!W$3,'Mapping water'!$D$4:$T$4,0))*$D34</f>
        <v>0</v>
      </c>
      <c r="X34" s="25">
        <f>INDEX('Mapping water'!$D$5:$T$352,MATCH($B34,'Mapping water'!$B$5:$B$352,0), MATCH('Density per LAD WW20'!X$3,'Mapping water'!$D$4:$T$4,0))*$D34</f>
        <v>0</v>
      </c>
    </row>
    <row r="35" spans="1:24">
      <c r="A35" s="14" t="s">
        <v>150</v>
      </c>
      <c r="B35" s="14" t="s">
        <v>151</v>
      </c>
      <c r="C35" s="14" t="s">
        <v>13</v>
      </c>
      <c r="D35" s="24">
        <f>INDEX('ONS data MYE 5'!$W$7:$W$446, MATCH($B35,'ONS data MYE 5'!$B$7:$B$446,0))</f>
        <v>111443</v>
      </c>
      <c r="E35" s="24">
        <f>INDEX('ONS data MYE 5'!$X$7:$X$446, MATCH($B35,'ONS data MYE 5'!$B$7:$B$446,0))</f>
        <v>170</v>
      </c>
      <c r="F35" s="24">
        <f t="shared" si="0"/>
        <v>5.1357984370502621</v>
      </c>
      <c r="G35" s="24">
        <f t="shared" si="1"/>
        <v>26.376425586007915</v>
      </c>
      <c r="H35" s="25">
        <f>INDEX('Mapping water'!$D$5:$T$352,MATCH($B35,'Mapping water'!$B$5:$B$352,0), MATCH('Density per LAD WW20'!H$3,'Mapping water'!$D$4:$T$4,0))*$D35</f>
        <v>111443</v>
      </c>
      <c r="I35" s="25">
        <f>INDEX('Mapping water'!$D$5:$T$352,MATCH($B35,'Mapping water'!$B$5:$B$352,0), MATCH('Density per LAD WW20'!I$3,'Mapping water'!$D$4:$T$4,0))*$D35</f>
        <v>0</v>
      </c>
      <c r="J35" s="25">
        <f>INDEX('Mapping water'!$D$5:$T$352,MATCH($B35,'Mapping water'!$B$5:$B$352,0), MATCH('Density per LAD WW20'!J$3,'Mapping water'!$D$4:$T$4,0))*$D35</f>
        <v>0</v>
      </c>
      <c r="K35" s="25">
        <f>INDEX('Mapping water'!$D$5:$T$352,MATCH($B35,'Mapping water'!$B$5:$B$352,0), MATCH('Density per LAD WW20'!K$3,'Mapping water'!$D$4:$T$4,0))*$D35</f>
        <v>0</v>
      </c>
      <c r="L35" s="25">
        <f>INDEX('Mapping water'!$D$5:$T$352,MATCH($B35,'Mapping water'!$B$5:$B$352,0), MATCH('Density per LAD WW20'!L$3,'Mapping water'!$D$4:$T$4,0))*$D35</f>
        <v>0</v>
      </c>
      <c r="M35" s="25">
        <f>INDEX('Mapping water'!$D$5:$T$352,MATCH($B35,'Mapping water'!$B$5:$B$352,0), MATCH('Density per LAD WW20'!M$3,'Mapping water'!$D$4:$T$4,0))*$D35</f>
        <v>0</v>
      </c>
      <c r="N35" s="25">
        <f>INDEX('Mapping water'!$D$5:$T$352,MATCH($B35,'Mapping water'!$B$5:$B$352,0), MATCH('Density per LAD WW20'!N$3,'Mapping water'!$D$4:$T$4,0))*$D35</f>
        <v>0</v>
      </c>
      <c r="O35" s="25">
        <f>INDEX('Mapping water'!$D$5:$T$352,MATCH($B35,'Mapping water'!$B$5:$B$352,0), MATCH('Density per LAD WW20'!O$3,'Mapping water'!$D$4:$T$4,0))*$D35</f>
        <v>0</v>
      </c>
      <c r="P35" s="25">
        <f>INDEX('Mapping water'!$D$5:$T$352,MATCH($B35,'Mapping water'!$B$5:$B$352,0), MATCH('Density per LAD WW20'!P$3,'Mapping water'!$D$4:$T$4,0))*$D35</f>
        <v>0</v>
      </c>
      <c r="Q35" s="25">
        <f>INDEX('Mapping water'!$D$5:$T$352,MATCH($B35,'Mapping water'!$B$5:$B$352,0), MATCH('Density per LAD WW20'!Q$3,'Mapping water'!$D$4:$T$4,0))*$D35</f>
        <v>0</v>
      </c>
      <c r="R35" s="25">
        <f>INDEX('Mapping water'!$D$5:$T$352,MATCH($B35,'Mapping water'!$B$5:$B$352,0), MATCH('Density per LAD WW20'!R$3,'Mapping water'!$D$4:$T$4,0))*$D35</f>
        <v>0</v>
      </c>
      <c r="S35" s="25">
        <f>INDEX('Mapping water'!$D$5:$T$352,MATCH($B35,'Mapping water'!$B$5:$B$352,0), MATCH('Density per LAD WW20'!S$3,'Mapping water'!$D$4:$T$4,0))*$D35</f>
        <v>0</v>
      </c>
      <c r="T35" s="25">
        <f>INDEX('Mapping water'!$D$5:$T$352,MATCH($B35,'Mapping water'!$B$5:$B$352,0), MATCH('Density per LAD WW20'!T$3,'Mapping water'!$D$4:$T$4,0))*$D35</f>
        <v>0</v>
      </c>
      <c r="U35" s="25">
        <f>INDEX('Mapping water'!$D$5:$T$352,MATCH($B35,'Mapping water'!$B$5:$B$352,0), MATCH('Density per LAD WW20'!U$3,'Mapping water'!$D$4:$T$4,0))*$D35</f>
        <v>0</v>
      </c>
      <c r="V35" s="25">
        <f>INDEX('Mapping water'!$D$5:$T$352,MATCH($B35,'Mapping water'!$B$5:$B$352,0), MATCH('Density per LAD WW20'!V$3,'Mapping water'!$D$4:$T$4,0))*$D35</f>
        <v>0</v>
      </c>
      <c r="W35" s="25">
        <f>INDEX('Mapping water'!$D$5:$T$352,MATCH($B35,'Mapping water'!$B$5:$B$352,0), MATCH('Density per LAD WW20'!W$3,'Mapping water'!$D$4:$T$4,0))*$D35</f>
        <v>0</v>
      </c>
      <c r="X35" s="25">
        <f>INDEX('Mapping water'!$D$5:$T$352,MATCH($B35,'Mapping water'!$B$5:$B$352,0), MATCH('Density per LAD WW20'!X$3,'Mapping water'!$D$4:$T$4,0))*$D35</f>
        <v>0</v>
      </c>
    </row>
    <row r="36" spans="1:24">
      <c r="A36" s="14" t="s">
        <v>186</v>
      </c>
      <c r="B36" s="14" t="s">
        <v>187</v>
      </c>
      <c r="C36" s="14" t="s">
        <v>13</v>
      </c>
      <c r="D36" s="24">
        <f>INDEX('ONS data MYE 5'!$W$7:$W$446, MATCH($B36,'ONS data MYE 5'!$B$7:$B$446,0))</f>
        <v>174274</v>
      </c>
      <c r="E36" s="24">
        <f>INDEX('ONS data MYE 5'!$X$7:$X$446, MATCH($B36,'ONS data MYE 5'!$B$7:$B$446,0))</f>
        <v>4174</v>
      </c>
      <c r="F36" s="24">
        <f t="shared" si="0"/>
        <v>8.3366300876371469</v>
      </c>
      <c r="G36" s="24">
        <f t="shared" si="1"/>
        <v>69.499401218096949</v>
      </c>
      <c r="H36" s="25">
        <f>INDEX('Mapping water'!$D$5:$T$352,MATCH($B36,'Mapping water'!$B$5:$B$352,0), MATCH('Density per LAD WW20'!H$3,'Mapping water'!$D$4:$T$4,0))*$D36</f>
        <v>0</v>
      </c>
      <c r="I36" s="25">
        <f>INDEX('Mapping water'!$D$5:$T$352,MATCH($B36,'Mapping water'!$B$5:$B$352,0), MATCH('Density per LAD WW20'!I$3,'Mapping water'!$D$4:$T$4,0))*$D36</f>
        <v>0</v>
      </c>
      <c r="J36" s="25">
        <f>INDEX('Mapping water'!$D$5:$T$352,MATCH($B36,'Mapping water'!$B$5:$B$352,0), MATCH('Density per LAD WW20'!J$3,'Mapping water'!$D$4:$T$4,0))*$D36</f>
        <v>174274</v>
      </c>
      <c r="K36" s="25">
        <f>INDEX('Mapping water'!$D$5:$T$352,MATCH($B36,'Mapping water'!$B$5:$B$352,0), MATCH('Density per LAD WW20'!K$3,'Mapping water'!$D$4:$T$4,0))*$D36</f>
        <v>0</v>
      </c>
      <c r="L36" s="25">
        <f>INDEX('Mapping water'!$D$5:$T$352,MATCH($B36,'Mapping water'!$B$5:$B$352,0), MATCH('Density per LAD WW20'!L$3,'Mapping water'!$D$4:$T$4,0))*$D36</f>
        <v>0</v>
      </c>
      <c r="M36" s="25">
        <f>INDEX('Mapping water'!$D$5:$T$352,MATCH($B36,'Mapping water'!$B$5:$B$352,0), MATCH('Density per LAD WW20'!M$3,'Mapping water'!$D$4:$T$4,0))*$D36</f>
        <v>0</v>
      </c>
      <c r="N36" s="25">
        <f>INDEX('Mapping water'!$D$5:$T$352,MATCH($B36,'Mapping water'!$B$5:$B$352,0), MATCH('Density per LAD WW20'!N$3,'Mapping water'!$D$4:$T$4,0))*$D36</f>
        <v>0</v>
      </c>
      <c r="O36" s="25">
        <f>INDEX('Mapping water'!$D$5:$T$352,MATCH($B36,'Mapping water'!$B$5:$B$352,0), MATCH('Density per LAD WW20'!O$3,'Mapping water'!$D$4:$T$4,0))*$D36</f>
        <v>0</v>
      </c>
      <c r="P36" s="25">
        <f>INDEX('Mapping water'!$D$5:$T$352,MATCH($B36,'Mapping water'!$B$5:$B$352,0), MATCH('Density per LAD WW20'!P$3,'Mapping water'!$D$4:$T$4,0))*$D36</f>
        <v>0</v>
      </c>
      <c r="Q36" s="25">
        <f>INDEX('Mapping water'!$D$5:$T$352,MATCH($B36,'Mapping water'!$B$5:$B$352,0), MATCH('Density per LAD WW20'!Q$3,'Mapping water'!$D$4:$T$4,0))*$D36</f>
        <v>0</v>
      </c>
      <c r="R36" s="25">
        <f>INDEX('Mapping water'!$D$5:$T$352,MATCH($B36,'Mapping water'!$B$5:$B$352,0), MATCH('Density per LAD WW20'!R$3,'Mapping water'!$D$4:$T$4,0))*$D36</f>
        <v>0</v>
      </c>
      <c r="S36" s="25">
        <f>INDEX('Mapping water'!$D$5:$T$352,MATCH($B36,'Mapping water'!$B$5:$B$352,0), MATCH('Density per LAD WW20'!S$3,'Mapping water'!$D$4:$T$4,0))*$D36</f>
        <v>0</v>
      </c>
      <c r="T36" s="25">
        <f>INDEX('Mapping water'!$D$5:$T$352,MATCH($B36,'Mapping water'!$B$5:$B$352,0), MATCH('Density per LAD WW20'!T$3,'Mapping water'!$D$4:$T$4,0))*$D36</f>
        <v>0</v>
      </c>
      <c r="U36" s="25">
        <f>INDEX('Mapping water'!$D$5:$T$352,MATCH($B36,'Mapping water'!$B$5:$B$352,0), MATCH('Density per LAD WW20'!U$3,'Mapping water'!$D$4:$T$4,0))*$D36</f>
        <v>0</v>
      </c>
      <c r="V36" s="25">
        <f>INDEX('Mapping water'!$D$5:$T$352,MATCH($B36,'Mapping water'!$B$5:$B$352,0), MATCH('Density per LAD WW20'!V$3,'Mapping water'!$D$4:$T$4,0))*$D36</f>
        <v>0</v>
      </c>
      <c r="W36" s="25">
        <f>INDEX('Mapping water'!$D$5:$T$352,MATCH($B36,'Mapping water'!$B$5:$B$352,0), MATCH('Density per LAD WW20'!W$3,'Mapping water'!$D$4:$T$4,0))*$D36</f>
        <v>0</v>
      </c>
      <c r="X36" s="25">
        <f>INDEX('Mapping water'!$D$5:$T$352,MATCH($B36,'Mapping water'!$B$5:$B$352,0), MATCH('Density per LAD WW20'!X$3,'Mapping water'!$D$4:$T$4,0))*$D36</f>
        <v>0</v>
      </c>
    </row>
    <row r="37" spans="1:24">
      <c r="A37" s="14" t="s">
        <v>188</v>
      </c>
      <c r="B37" s="14" t="s">
        <v>189</v>
      </c>
      <c r="C37" s="14" t="s">
        <v>13</v>
      </c>
      <c r="D37" s="24">
        <f>INDEX('ONS data MYE 5'!$W$7:$W$446, MATCH($B37,'ONS data MYE 5'!$B$7:$B$446,0))</f>
        <v>158268</v>
      </c>
      <c r="E37" s="24">
        <f>INDEX('ONS data MYE 5'!$X$7:$X$446, MATCH($B37,'ONS data MYE 5'!$B$7:$B$446,0))</f>
        <v>968</v>
      </c>
      <c r="F37" s="24">
        <f t="shared" si="0"/>
        <v>6.8752320872765766</v>
      </c>
      <c r="G37" s="24">
        <f t="shared" si="1"/>
        <v>47.268816253917436</v>
      </c>
      <c r="H37" s="25">
        <f>INDEX('Mapping water'!$D$5:$T$352,MATCH($B37,'Mapping water'!$B$5:$B$352,0), MATCH('Density per LAD WW20'!H$3,'Mapping water'!$D$4:$T$4,0))*$D37</f>
        <v>0</v>
      </c>
      <c r="I37" s="25">
        <f>INDEX('Mapping water'!$D$5:$T$352,MATCH($B37,'Mapping water'!$B$5:$B$352,0), MATCH('Density per LAD WW20'!I$3,'Mapping water'!$D$4:$T$4,0))*$D37</f>
        <v>0</v>
      </c>
      <c r="J37" s="25">
        <f>INDEX('Mapping water'!$D$5:$T$352,MATCH($B37,'Mapping water'!$B$5:$B$352,0), MATCH('Density per LAD WW20'!J$3,'Mapping water'!$D$4:$T$4,0))*$D37</f>
        <v>158268</v>
      </c>
      <c r="K37" s="25">
        <f>INDEX('Mapping water'!$D$5:$T$352,MATCH($B37,'Mapping water'!$B$5:$B$352,0), MATCH('Density per LAD WW20'!K$3,'Mapping water'!$D$4:$T$4,0))*$D37</f>
        <v>0</v>
      </c>
      <c r="L37" s="25">
        <f>INDEX('Mapping water'!$D$5:$T$352,MATCH($B37,'Mapping water'!$B$5:$B$352,0), MATCH('Density per LAD WW20'!L$3,'Mapping water'!$D$4:$T$4,0))*$D37</f>
        <v>0</v>
      </c>
      <c r="M37" s="25">
        <f>INDEX('Mapping water'!$D$5:$T$352,MATCH($B37,'Mapping water'!$B$5:$B$352,0), MATCH('Density per LAD WW20'!M$3,'Mapping water'!$D$4:$T$4,0))*$D37</f>
        <v>0</v>
      </c>
      <c r="N37" s="25">
        <f>INDEX('Mapping water'!$D$5:$T$352,MATCH($B37,'Mapping water'!$B$5:$B$352,0), MATCH('Density per LAD WW20'!N$3,'Mapping water'!$D$4:$T$4,0))*$D37</f>
        <v>0</v>
      </c>
      <c r="O37" s="25">
        <f>INDEX('Mapping water'!$D$5:$T$352,MATCH($B37,'Mapping water'!$B$5:$B$352,0), MATCH('Density per LAD WW20'!O$3,'Mapping water'!$D$4:$T$4,0))*$D37</f>
        <v>0</v>
      </c>
      <c r="P37" s="25">
        <f>INDEX('Mapping water'!$D$5:$T$352,MATCH($B37,'Mapping water'!$B$5:$B$352,0), MATCH('Density per LAD WW20'!P$3,'Mapping water'!$D$4:$T$4,0))*$D37</f>
        <v>0</v>
      </c>
      <c r="Q37" s="25">
        <f>INDEX('Mapping water'!$D$5:$T$352,MATCH($B37,'Mapping water'!$B$5:$B$352,0), MATCH('Density per LAD WW20'!Q$3,'Mapping water'!$D$4:$T$4,0))*$D37</f>
        <v>0</v>
      </c>
      <c r="R37" s="25">
        <f>INDEX('Mapping water'!$D$5:$T$352,MATCH($B37,'Mapping water'!$B$5:$B$352,0), MATCH('Density per LAD WW20'!R$3,'Mapping water'!$D$4:$T$4,0))*$D37</f>
        <v>0</v>
      </c>
      <c r="S37" s="25">
        <f>INDEX('Mapping water'!$D$5:$T$352,MATCH($B37,'Mapping water'!$B$5:$B$352,0), MATCH('Density per LAD WW20'!S$3,'Mapping water'!$D$4:$T$4,0))*$D37</f>
        <v>0</v>
      </c>
      <c r="T37" s="25">
        <f>INDEX('Mapping water'!$D$5:$T$352,MATCH($B37,'Mapping water'!$B$5:$B$352,0), MATCH('Density per LAD WW20'!T$3,'Mapping water'!$D$4:$T$4,0))*$D37</f>
        <v>0</v>
      </c>
      <c r="U37" s="25">
        <f>INDEX('Mapping water'!$D$5:$T$352,MATCH($B37,'Mapping water'!$B$5:$B$352,0), MATCH('Density per LAD WW20'!U$3,'Mapping water'!$D$4:$T$4,0))*$D37</f>
        <v>0</v>
      </c>
      <c r="V37" s="25">
        <f>INDEX('Mapping water'!$D$5:$T$352,MATCH($B37,'Mapping water'!$B$5:$B$352,0), MATCH('Density per LAD WW20'!V$3,'Mapping water'!$D$4:$T$4,0))*$D37</f>
        <v>0</v>
      </c>
      <c r="W37" s="25">
        <f>INDEX('Mapping water'!$D$5:$T$352,MATCH($B37,'Mapping water'!$B$5:$B$352,0), MATCH('Density per LAD WW20'!W$3,'Mapping water'!$D$4:$T$4,0))*$D37</f>
        <v>0</v>
      </c>
      <c r="X37" s="25">
        <f>INDEX('Mapping water'!$D$5:$T$352,MATCH($B37,'Mapping water'!$B$5:$B$352,0), MATCH('Density per LAD WW20'!X$3,'Mapping water'!$D$4:$T$4,0))*$D37</f>
        <v>0</v>
      </c>
    </row>
    <row r="38" spans="1:24">
      <c r="A38" s="14" t="s">
        <v>192</v>
      </c>
      <c r="B38" s="14" t="s">
        <v>193</v>
      </c>
      <c r="C38" s="14" t="s">
        <v>13</v>
      </c>
      <c r="D38" s="24">
        <f>INDEX('ONS data MYE 5'!$W$7:$W$446, MATCH($B38,'ONS data MYE 5'!$B$7:$B$446,0))</f>
        <v>174971</v>
      </c>
      <c r="E38" s="24">
        <f>INDEX('ONS data MYE 5'!$X$7:$X$446, MATCH($B38,'ONS data MYE 5'!$B$7:$B$446,0))</f>
        <v>1590</v>
      </c>
      <c r="F38" s="24">
        <f t="shared" si="0"/>
        <v>7.3714892952142774</v>
      </c>
      <c r="G38" s="24">
        <f t="shared" si="1"/>
        <v>54.338854429458685</v>
      </c>
      <c r="H38" s="25">
        <f>INDEX('Mapping water'!$D$5:$T$352,MATCH($B38,'Mapping water'!$B$5:$B$352,0), MATCH('Density per LAD WW20'!H$3,'Mapping water'!$D$4:$T$4,0))*$D38</f>
        <v>0</v>
      </c>
      <c r="I38" s="25">
        <f>INDEX('Mapping water'!$D$5:$T$352,MATCH($B38,'Mapping water'!$B$5:$B$352,0), MATCH('Density per LAD WW20'!I$3,'Mapping water'!$D$4:$T$4,0))*$D38</f>
        <v>0</v>
      </c>
      <c r="J38" s="25">
        <f>INDEX('Mapping water'!$D$5:$T$352,MATCH($B38,'Mapping water'!$B$5:$B$352,0), MATCH('Density per LAD WW20'!J$3,'Mapping water'!$D$4:$T$4,0))*$D38</f>
        <v>174971</v>
      </c>
      <c r="K38" s="25">
        <f>INDEX('Mapping water'!$D$5:$T$352,MATCH($B38,'Mapping water'!$B$5:$B$352,0), MATCH('Density per LAD WW20'!K$3,'Mapping water'!$D$4:$T$4,0))*$D38</f>
        <v>0</v>
      </c>
      <c r="L38" s="25">
        <f>INDEX('Mapping water'!$D$5:$T$352,MATCH($B38,'Mapping water'!$B$5:$B$352,0), MATCH('Density per LAD WW20'!L$3,'Mapping water'!$D$4:$T$4,0))*$D38</f>
        <v>0</v>
      </c>
      <c r="M38" s="25">
        <f>INDEX('Mapping water'!$D$5:$T$352,MATCH($B38,'Mapping water'!$B$5:$B$352,0), MATCH('Density per LAD WW20'!M$3,'Mapping water'!$D$4:$T$4,0))*$D38</f>
        <v>0</v>
      </c>
      <c r="N38" s="25">
        <f>INDEX('Mapping water'!$D$5:$T$352,MATCH($B38,'Mapping water'!$B$5:$B$352,0), MATCH('Density per LAD WW20'!N$3,'Mapping water'!$D$4:$T$4,0))*$D38</f>
        <v>0</v>
      </c>
      <c r="O38" s="25">
        <f>INDEX('Mapping water'!$D$5:$T$352,MATCH($B38,'Mapping water'!$B$5:$B$352,0), MATCH('Density per LAD WW20'!O$3,'Mapping water'!$D$4:$T$4,0))*$D38</f>
        <v>0</v>
      </c>
      <c r="P38" s="25">
        <f>INDEX('Mapping water'!$D$5:$T$352,MATCH($B38,'Mapping water'!$B$5:$B$352,0), MATCH('Density per LAD WW20'!P$3,'Mapping water'!$D$4:$T$4,0))*$D38</f>
        <v>0</v>
      </c>
      <c r="Q38" s="25">
        <f>INDEX('Mapping water'!$D$5:$T$352,MATCH($B38,'Mapping water'!$B$5:$B$352,0), MATCH('Density per LAD WW20'!Q$3,'Mapping water'!$D$4:$T$4,0))*$D38</f>
        <v>0</v>
      </c>
      <c r="R38" s="25">
        <f>INDEX('Mapping water'!$D$5:$T$352,MATCH($B38,'Mapping water'!$B$5:$B$352,0), MATCH('Density per LAD WW20'!R$3,'Mapping water'!$D$4:$T$4,0))*$D38</f>
        <v>0</v>
      </c>
      <c r="S38" s="25">
        <f>INDEX('Mapping water'!$D$5:$T$352,MATCH($B38,'Mapping water'!$B$5:$B$352,0), MATCH('Density per LAD WW20'!S$3,'Mapping water'!$D$4:$T$4,0))*$D38</f>
        <v>0</v>
      </c>
      <c r="T38" s="25">
        <f>INDEX('Mapping water'!$D$5:$T$352,MATCH($B38,'Mapping water'!$B$5:$B$352,0), MATCH('Density per LAD WW20'!T$3,'Mapping water'!$D$4:$T$4,0))*$D38</f>
        <v>0</v>
      </c>
      <c r="U38" s="25">
        <f>INDEX('Mapping water'!$D$5:$T$352,MATCH($B38,'Mapping water'!$B$5:$B$352,0), MATCH('Density per LAD WW20'!U$3,'Mapping water'!$D$4:$T$4,0))*$D38</f>
        <v>0</v>
      </c>
      <c r="V38" s="25">
        <f>INDEX('Mapping water'!$D$5:$T$352,MATCH($B38,'Mapping water'!$B$5:$B$352,0), MATCH('Density per LAD WW20'!V$3,'Mapping water'!$D$4:$T$4,0))*$D38</f>
        <v>0</v>
      </c>
      <c r="W38" s="25">
        <f>INDEX('Mapping water'!$D$5:$T$352,MATCH($B38,'Mapping water'!$B$5:$B$352,0), MATCH('Density per LAD WW20'!W$3,'Mapping water'!$D$4:$T$4,0))*$D38</f>
        <v>0</v>
      </c>
      <c r="X38" s="25">
        <f>INDEX('Mapping water'!$D$5:$T$352,MATCH($B38,'Mapping water'!$B$5:$B$352,0), MATCH('Density per LAD WW20'!X$3,'Mapping water'!$D$4:$T$4,0))*$D38</f>
        <v>0</v>
      </c>
    </row>
    <row r="39" spans="1:24">
      <c r="A39" s="14" t="s">
        <v>194</v>
      </c>
      <c r="B39" s="14" t="s">
        <v>195</v>
      </c>
      <c r="C39" s="14" t="s">
        <v>13</v>
      </c>
      <c r="D39" s="24">
        <f>INDEX('ONS data MYE 5'!$W$7:$W$446, MATCH($B39,'ONS data MYE 5'!$B$7:$B$446,0))</f>
        <v>73841</v>
      </c>
      <c r="E39" s="24">
        <f>INDEX('ONS data MYE 5'!$X$7:$X$446, MATCH($B39,'ONS data MYE 5'!$B$7:$B$446,0))</f>
        <v>482</v>
      </c>
      <c r="F39" s="24">
        <f t="shared" si="0"/>
        <v>6.1779441140506002</v>
      </c>
      <c r="G39" s="24">
        <f t="shared" si="1"/>
        <v>38.166993476332458</v>
      </c>
      <c r="H39" s="25">
        <f>INDEX('Mapping water'!$D$5:$T$352,MATCH($B39,'Mapping water'!$B$5:$B$352,0), MATCH('Density per LAD WW20'!H$3,'Mapping water'!$D$4:$T$4,0))*$D39</f>
        <v>0</v>
      </c>
      <c r="I39" s="25">
        <f>INDEX('Mapping water'!$D$5:$T$352,MATCH($B39,'Mapping water'!$B$5:$B$352,0), MATCH('Density per LAD WW20'!I$3,'Mapping water'!$D$4:$T$4,0))*$D39</f>
        <v>0</v>
      </c>
      <c r="J39" s="25">
        <f>INDEX('Mapping water'!$D$5:$T$352,MATCH($B39,'Mapping water'!$B$5:$B$352,0), MATCH('Density per LAD WW20'!J$3,'Mapping water'!$D$4:$T$4,0))*$D39</f>
        <v>73841</v>
      </c>
      <c r="K39" s="25">
        <f>INDEX('Mapping water'!$D$5:$T$352,MATCH($B39,'Mapping water'!$B$5:$B$352,0), MATCH('Density per LAD WW20'!K$3,'Mapping water'!$D$4:$T$4,0))*$D39</f>
        <v>0</v>
      </c>
      <c r="L39" s="25">
        <f>INDEX('Mapping water'!$D$5:$T$352,MATCH($B39,'Mapping water'!$B$5:$B$352,0), MATCH('Density per LAD WW20'!L$3,'Mapping water'!$D$4:$T$4,0))*$D39</f>
        <v>0</v>
      </c>
      <c r="M39" s="25">
        <f>INDEX('Mapping water'!$D$5:$T$352,MATCH($B39,'Mapping water'!$B$5:$B$352,0), MATCH('Density per LAD WW20'!M$3,'Mapping water'!$D$4:$T$4,0))*$D39</f>
        <v>0</v>
      </c>
      <c r="N39" s="25">
        <f>INDEX('Mapping water'!$D$5:$T$352,MATCH($B39,'Mapping water'!$B$5:$B$352,0), MATCH('Density per LAD WW20'!N$3,'Mapping water'!$D$4:$T$4,0))*$D39</f>
        <v>0</v>
      </c>
      <c r="O39" s="25">
        <f>INDEX('Mapping water'!$D$5:$T$352,MATCH($B39,'Mapping water'!$B$5:$B$352,0), MATCH('Density per LAD WW20'!O$3,'Mapping water'!$D$4:$T$4,0))*$D39</f>
        <v>0</v>
      </c>
      <c r="P39" s="25">
        <f>INDEX('Mapping water'!$D$5:$T$352,MATCH($B39,'Mapping water'!$B$5:$B$352,0), MATCH('Density per LAD WW20'!P$3,'Mapping water'!$D$4:$T$4,0))*$D39</f>
        <v>0</v>
      </c>
      <c r="Q39" s="25">
        <f>INDEX('Mapping water'!$D$5:$T$352,MATCH($B39,'Mapping water'!$B$5:$B$352,0), MATCH('Density per LAD WW20'!Q$3,'Mapping water'!$D$4:$T$4,0))*$D39</f>
        <v>0</v>
      </c>
      <c r="R39" s="25">
        <f>INDEX('Mapping water'!$D$5:$T$352,MATCH($B39,'Mapping water'!$B$5:$B$352,0), MATCH('Density per LAD WW20'!R$3,'Mapping water'!$D$4:$T$4,0))*$D39</f>
        <v>0</v>
      </c>
      <c r="S39" s="25">
        <f>INDEX('Mapping water'!$D$5:$T$352,MATCH($B39,'Mapping water'!$B$5:$B$352,0), MATCH('Density per LAD WW20'!S$3,'Mapping water'!$D$4:$T$4,0))*$D39</f>
        <v>0</v>
      </c>
      <c r="T39" s="25">
        <f>INDEX('Mapping water'!$D$5:$T$352,MATCH($B39,'Mapping water'!$B$5:$B$352,0), MATCH('Density per LAD WW20'!T$3,'Mapping water'!$D$4:$T$4,0))*$D39</f>
        <v>0</v>
      </c>
      <c r="U39" s="25">
        <f>INDEX('Mapping water'!$D$5:$T$352,MATCH($B39,'Mapping water'!$B$5:$B$352,0), MATCH('Density per LAD WW20'!U$3,'Mapping water'!$D$4:$T$4,0))*$D39</f>
        <v>0</v>
      </c>
      <c r="V39" s="25">
        <f>INDEX('Mapping water'!$D$5:$T$352,MATCH($B39,'Mapping water'!$B$5:$B$352,0), MATCH('Density per LAD WW20'!V$3,'Mapping water'!$D$4:$T$4,0))*$D39</f>
        <v>0</v>
      </c>
      <c r="W39" s="25">
        <f>INDEX('Mapping water'!$D$5:$T$352,MATCH($B39,'Mapping water'!$B$5:$B$352,0), MATCH('Density per LAD WW20'!W$3,'Mapping water'!$D$4:$T$4,0))*$D39</f>
        <v>0</v>
      </c>
      <c r="X39" s="25">
        <f>INDEX('Mapping water'!$D$5:$T$352,MATCH($B39,'Mapping water'!$B$5:$B$352,0), MATCH('Density per LAD WW20'!X$3,'Mapping water'!$D$4:$T$4,0))*$D39</f>
        <v>0</v>
      </c>
    </row>
    <row r="40" spans="1:24">
      <c r="A40" s="14" t="s">
        <v>196</v>
      </c>
      <c r="B40" s="14" t="s">
        <v>197</v>
      </c>
      <c r="C40" s="14" t="s">
        <v>13</v>
      </c>
      <c r="D40" s="24">
        <f>INDEX('ONS data MYE 5'!$W$7:$W$446, MATCH($B40,'ONS data MYE 5'!$B$7:$B$446,0))</f>
        <v>87964</v>
      </c>
      <c r="E40" s="24">
        <f>INDEX('ONS data MYE 5'!$X$7:$X$446, MATCH($B40,'ONS data MYE 5'!$B$7:$B$446,0))</f>
        <v>1952</v>
      </c>
      <c r="F40" s="24">
        <f t="shared" si="0"/>
        <v>7.5766097669730375</v>
      </c>
      <c r="G40" s="24">
        <f t="shared" si="1"/>
        <v>57.405015560991224</v>
      </c>
      <c r="H40" s="25">
        <f>INDEX('Mapping water'!$D$5:$T$352,MATCH($B40,'Mapping water'!$B$5:$B$352,0), MATCH('Density per LAD WW20'!H$3,'Mapping water'!$D$4:$T$4,0))*$D40</f>
        <v>0</v>
      </c>
      <c r="I40" s="25">
        <f>INDEX('Mapping water'!$D$5:$T$352,MATCH($B40,'Mapping water'!$B$5:$B$352,0), MATCH('Density per LAD WW20'!I$3,'Mapping water'!$D$4:$T$4,0))*$D40</f>
        <v>0</v>
      </c>
      <c r="J40" s="25">
        <f>INDEX('Mapping water'!$D$5:$T$352,MATCH($B40,'Mapping water'!$B$5:$B$352,0), MATCH('Density per LAD WW20'!J$3,'Mapping water'!$D$4:$T$4,0))*$D40</f>
        <v>87964</v>
      </c>
      <c r="K40" s="25">
        <f>INDEX('Mapping water'!$D$5:$T$352,MATCH($B40,'Mapping water'!$B$5:$B$352,0), MATCH('Density per LAD WW20'!K$3,'Mapping water'!$D$4:$T$4,0))*$D40</f>
        <v>0</v>
      </c>
      <c r="L40" s="25">
        <f>INDEX('Mapping water'!$D$5:$T$352,MATCH($B40,'Mapping water'!$B$5:$B$352,0), MATCH('Density per LAD WW20'!L$3,'Mapping water'!$D$4:$T$4,0))*$D40</f>
        <v>0</v>
      </c>
      <c r="M40" s="25">
        <f>INDEX('Mapping water'!$D$5:$T$352,MATCH($B40,'Mapping water'!$B$5:$B$352,0), MATCH('Density per LAD WW20'!M$3,'Mapping water'!$D$4:$T$4,0))*$D40</f>
        <v>0</v>
      </c>
      <c r="N40" s="25">
        <f>INDEX('Mapping water'!$D$5:$T$352,MATCH($B40,'Mapping water'!$B$5:$B$352,0), MATCH('Density per LAD WW20'!N$3,'Mapping water'!$D$4:$T$4,0))*$D40</f>
        <v>0</v>
      </c>
      <c r="O40" s="25">
        <f>INDEX('Mapping water'!$D$5:$T$352,MATCH($B40,'Mapping water'!$B$5:$B$352,0), MATCH('Density per LAD WW20'!O$3,'Mapping water'!$D$4:$T$4,0))*$D40</f>
        <v>0</v>
      </c>
      <c r="P40" s="25">
        <f>INDEX('Mapping water'!$D$5:$T$352,MATCH($B40,'Mapping water'!$B$5:$B$352,0), MATCH('Density per LAD WW20'!P$3,'Mapping water'!$D$4:$T$4,0))*$D40</f>
        <v>0</v>
      </c>
      <c r="Q40" s="25">
        <f>INDEX('Mapping water'!$D$5:$T$352,MATCH($B40,'Mapping water'!$B$5:$B$352,0), MATCH('Density per LAD WW20'!Q$3,'Mapping water'!$D$4:$T$4,0))*$D40</f>
        <v>0</v>
      </c>
      <c r="R40" s="25">
        <f>INDEX('Mapping water'!$D$5:$T$352,MATCH($B40,'Mapping water'!$B$5:$B$352,0), MATCH('Density per LAD WW20'!R$3,'Mapping water'!$D$4:$T$4,0))*$D40</f>
        <v>0</v>
      </c>
      <c r="S40" s="25">
        <f>INDEX('Mapping water'!$D$5:$T$352,MATCH($B40,'Mapping water'!$B$5:$B$352,0), MATCH('Density per LAD WW20'!S$3,'Mapping water'!$D$4:$T$4,0))*$D40</f>
        <v>0</v>
      </c>
      <c r="T40" s="25">
        <f>INDEX('Mapping water'!$D$5:$T$352,MATCH($B40,'Mapping water'!$B$5:$B$352,0), MATCH('Density per LAD WW20'!T$3,'Mapping water'!$D$4:$T$4,0))*$D40</f>
        <v>0</v>
      </c>
      <c r="U40" s="25">
        <f>INDEX('Mapping water'!$D$5:$T$352,MATCH($B40,'Mapping water'!$B$5:$B$352,0), MATCH('Density per LAD WW20'!U$3,'Mapping water'!$D$4:$T$4,0))*$D40</f>
        <v>0</v>
      </c>
      <c r="V40" s="25">
        <f>INDEX('Mapping water'!$D$5:$T$352,MATCH($B40,'Mapping water'!$B$5:$B$352,0), MATCH('Density per LAD WW20'!V$3,'Mapping water'!$D$4:$T$4,0))*$D40</f>
        <v>0</v>
      </c>
      <c r="W40" s="25">
        <f>INDEX('Mapping water'!$D$5:$T$352,MATCH($B40,'Mapping water'!$B$5:$B$352,0), MATCH('Density per LAD WW20'!W$3,'Mapping water'!$D$4:$T$4,0))*$D40</f>
        <v>0</v>
      </c>
      <c r="X40" s="25">
        <f>INDEX('Mapping water'!$D$5:$T$352,MATCH($B40,'Mapping water'!$B$5:$B$352,0), MATCH('Density per LAD WW20'!X$3,'Mapping water'!$D$4:$T$4,0))*$D40</f>
        <v>0</v>
      </c>
    </row>
    <row r="41" spans="1:24">
      <c r="A41" s="14" t="s">
        <v>198</v>
      </c>
      <c r="B41" s="14" t="s">
        <v>199</v>
      </c>
      <c r="C41" s="14" t="s">
        <v>13</v>
      </c>
      <c r="D41" s="24">
        <f>INDEX('ONS data MYE 5'!$W$7:$W$446, MATCH($B41,'ONS data MYE 5'!$B$7:$B$446,0))</f>
        <v>168491</v>
      </c>
      <c r="E41" s="24">
        <f>INDEX('ONS data MYE 5'!$X$7:$X$446, MATCH($B41,'ONS data MYE 5'!$B$7:$B$446,0))</f>
        <v>497</v>
      </c>
      <c r="F41" s="24">
        <f t="shared" si="0"/>
        <v>6.2085900260966289</v>
      </c>
      <c r="G41" s="24">
        <f t="shared" si="1"/>
        <v>38.546590112146539</v>
      </c>
      <c r="H41" s="25">
        <f>INDEX('Mapping water'!$D$5:$T$352,MATCH($B41,'Mapping water'!$B$5:$B$352,0), MATCH('Density per LAD WW20'!H$3,'Mapping water'!$D$4:$T$4,0))*$D41</f>
        <v>0</v>
      </c>
      <c r="I41" s="25">
        <f>INDEX('Mapping water'!$D$5:$T$352,MATCH($B41,'Mapping water'!$B$5:$B$352,0), MATCH('Density per LAD WW20'!I$3,'Mapping water'!$D$4:$T$4,0))*$D41</f>
        <v>0</v>
      </c>
      <c r="J41" s="25">
        <f>INDEX('Mapping water'!$D$5:$T$352,MATCH($B41,'Mapping water'!$B$5:$B$352,0), MATCH('Density per LAD WW20'!J$3,'Mapping water'!$D$4:$T$4,0))*$D41</f>
        <v>168491</v>
      </c>
      <c r="K41" s="25">
        <f>INDEX('Mapping water'!$D$5:$T$352,MATCH($B41,'Mapping water'!$B$5:$B$352,0), MATCH('Density per LAD WW20'!K$3,'Mapping water'!$D$4:$T$4,0))*$D41</f>
        <v>0</v>
      </c>
      <c r="L41" s="25">
        <f>INDEX('Mapping water'!$D$5:$T$352,MATCH($B41,'Mapping water'!$B$5:$B$352,0), MATCH('Density per LAD WW20'!L$3,'Mapping water'!$D$4:$T$4,0))*$D41</f>
        <v>0</v>
      </c>
      <c r="M41" s="25">
        <f>INDEX('Mapping water'!$D$5:$T$352,MATCH($B41,'Mapping water'!$B$5:$B$352,0), MATCH('Density per LAD WW20'!M$3,'Mapping water'!$D$4:$T$4,0))*$D41</f>
        <v>0</v>
      </c>
      <c r="N41" s="25">
        <f>INDEX('Mapping water'!$D$5:$T$352,MATCH($B41,'Mapping water'!$B$5:$B$352,0), MATCH('Density per LAD WW20'!N$3,'Mapping water'!$D$4:$T$4,0))*$D41</f>
        <v>0</v>
      </c>
      <c r="O41" s="25">
        <f>INDEX('Mapping water'!$D$5:$T$352,MATCH($B41,'Mapping water'!$B$5:$B$352,0), MATCH('Density per LAD WW20'!O$3,'Mapping water'!$D$4:$T$4,0))*$D41</f>
        <v>0</v>
      </c>
      <c r="P41" s="25">
        <f>INDEX('Mapping water'!$D$5:$T$352,MATCH($B41,'Mapping water'!$B$5:$B$352,0), MATCH('Density per LAD WW20'!P$3,'Mapping water'!$D$4:$T$4,0))*$D41</f>
        <v>0</v>
      </c>
      <c r="Q41" s="25">
        <f>INDEX('Mapping water'!$D$5:$T$352,MATCH($B41,'Mapping water'!$B$5:$B$352,0), MATCH('Density per LAD WW20'!Q$3,'Mapping water'!$D$4:$T$4,0))*$D41</f>
        <v>0</v>
      </c>
      <c r="R41" s="25">
        <f>INDEX('Mapping water'!$D$5:$T$352,MATCH($B41,'Mapping water'!$B$5:$B$352,0), MATCH('Density per LAD WW20'!R$3,'Mapping water'!$D$4:$T$4,0))*$D41</f>
        <v>0</v>
      </c>
      <c r="S41" s="25">
        <f>INDEX('Mapping water'!$D$5:$T$352,MATCH($B41,'Mapping water'!$B$5:$B$352,0), MATCH('Density per LAD WW20'!S$3,'Mapping water'!$D$4:$T$4,0))*$D41</f>
        <v>0</v>
      </c>
      <c r="T41" s="25">
        <f>INDEX('Mapping water'!$D$5:$T$352,MATCH($B41,'Mapping water'!$B$5:$B$352,0), MATCH('Density per LAD WW20'!T$3,'Mapping water'!$D$4:$T$4,0))*$D41</f>
        <v>0</v>
      </c>
      <c r="U41" s="25">
        <f>INDEX('Mapping water'!$D$5:$T$352,MATCH($B41,'Mapping water'!$B$5:$B$352,0), MATCH('Density per LAD WW20'!U$3,'Mapping water'!$D$4:$T$4,0))*$D41</f>
        <v>0</v>
      </c>
      <c r="V41" s="25">
        <f>INDEX('Mapping water'!$D$5:$T$352,MATCH($B41,'Mapping water'!$B$5:$B$352,0), MATCH('Density per LAD WW20'!V$3,'Mapping water'!$D$4:$T$4,0))*$D41</f>
        <v>0</v>
      </c>
      <c r="W41" s="25">
        <f>INDEX('Mapping water'!$D$5:$T$352,MATCH($B41,'Mapping water'!$B$5:$B$352,0), MATCH('Density per LAD WW20'!W$3,'Mapping water'!$D$4:$T$4,0))*$D41</f>
        <v>0</v>
      </c>
      <c r="X41" s="25">
        <f>INDEX('Mapping water'!$D$5:$T$352,MATCH($B41,'Mapping water'!$B$5:$B$352,0), MATCH('Density per LAD WW20'!X$3,'Mapping water'!$D$4:$T$4,0))*$D41</f>
        <v>0</v>
      </c>
    </row>
    <row r="42" spans="1:24">
      <c r="A42" s="14" t="s">
        <v>200</v>
      </c>
      <c r="B42" s="14" t="s">
        <v>201</v>
      </c>
      <c r="C42" s="14" t="s">
        <v>13</v>
      </c>
      <c r="D42" s="24">
        <f>INDEX('ONS data MYE 5'!$W$7:$W$446, MATCH($B42,'ONS data MYE 5'!$B$7:$B$446,0))</f>
        <v>61720</v>
      </c>
      <c r="E42" s="24">
        <f>INDEX('ONS data MYE 5'!$X$7:$X$446, MATCH($B42,'ONS data MYE 5'!$B$7:$B$446,0))</f>
        <v>172</v>
      </c>
      <c r="F42" s="24">
        <f t="shared" si="0"/>
        <v>5.1474944768134527</v>
      </c>
      <c r="G42" s="24">
        <f t="shared" si="1"/>
        <v>26.496699388825</v>
      </c>
      <c r="H42" s="25">
        <f>INDEX('Mapping water'!$D$5:$T$352,MATCH($B42,'Mapping water'!$B$5:$B$352,0), MATCH('Density per LAD WW20'!H$3,'Mapping water'!$D$4:$T$4,0))*$D42</f>
        <v>0</v>
      </c>
      <c r="I42" s="25">
        <f>INDEX('Mapping water'!$D$5:$T$352,MATCH($B42,'Mapping water'!$B$5:$B$352,0), MATCH('Density per LAD WW20'!I$3,'Mapping water'!$D$4:$T$4,0))*$D42</f>
        <v>0</v>
      </c>
      <c r="J42" s="25">
        <f>INDEX('Mapping water'!$D$5:$T$352,MATCH($B42,'Mapping water'!$B$5:$B$352,0), MATCH('Density per LAD WW20'!J$3,'Mapping water'!$D$4:$T$4,0))*$D42</f>
        <v>61720</v>
      </c>
      <c r="K42" s="25">
        <f>INDEX('Mapping water'!$D$5:$T$352,MATCH($B42,'Mapping water'!$B$5:$B$352,0), MATCH('Density per LAD WW20'!K$3,'Mapping water'!$D$4:$T$4,0))*$D42</f>
        <v>0</v>
      </c>
      <c r="L42" s="25">
        <f>INDEX('Mapping water'!$D$5:$T$352,MATCH($B42,'Mapping water'!$B$5:$B$352,0), MATCH('Density per LAD WW20'!L$3,'Mapping water'!$D$4:$T$4,0))*$D42</f>
        <v>0</v>
      </c>
      <c r="M42" s="25">
        <f>INDEX('Mapping water'!$D$5:$T$352,MATCH($B42,'Mapping water'!$B$5:$B$352,0), MATCH('Density per LAD WW20'!M$3,'Mapping water'!$D$4:$T$4,0))*$D42</f>
        <v>0</v>
      </c>
      <c r="N42" s="25">
        <f>INDEX('Mapping water'!$D$5:$T$352,MATCH($B42,'Mapping water'!$B$5:$B$352,0), MATCH('Density per LAD WW20'!N$3,'Mapping water'!$D$4:$T$4,0))*$D42</f>
        <v>0</v>
      </c>
      <c r="O42" s="25">
        <f>INDEX('Mapping water'!$D$5:$T$352,MATCH($B42,'Mapping water'!$B$5:$B$352,0), MATCH('Density per LAD WW20'!O$3,'Mapping water'!$D$4:$T$4,0))*$D42</f>
        <v>0</v>
      </c>
      <c r="P42" s="25">
        <f>INDEX('Mapping water'!$D$5:$T$352,MATCH($B42,'Mapping water'!$B$5:$B$352,0), MATCH('Density per LAD WW20'!P$3,'Mapping water'!$D$4:$T$4,0))*$D42</f>
        <v>0</v>
      </c>
      <c r="Q42" s="25">
        <f>INDEX('Mapping water'!$D$5:$T$352,MATCH($B42,'Mapping water'!$B$5:$B$352,0), MATCH('Density per LAD WW20'!Q$3,'Mapping water'!$D$4:$T$4,0))*$D42</f>
        <v>0</v>
      </c>
      <c r="R42" s="25">
        <f>INDEX('Mapping water'!$D$5:$T$352,MATCH($B42,'Mapping water'!$B$5:$B$352,0), MATCH('Density per LAD WW20'!R$3,'Mapping water'!$D$4:$T$4,0))*$D42</f>
        <v>0</v>
      </c>
      <c r="S42" s="25">
        <f>INDEX('Mapping water'!$D$5:$T$352,MATCH($B42,'Mapping water'!$B$5:$B$352,0), MATCH('Density per LAD WW20'!S$3,'Mapping water'!$D$4:$T$4,0))*$D42</f>
        <v>0</v>
      </c>
      <c r="T42" s="25">
        <f>INDEX('Mapping water'!$D$5:$T$352,MATCH($B42,'Mapping water'!$B$5:$B$352,0), MATCH('Density per LAD WW20'!T$3,'Mapping water'!$D$4:$T$4,0))*$D42</f>
        <v>0</v>
      </c>
      <c r="U42" s="25">
        <f>INDEX('Mapping water'!$D$5:$T$352,MATCH($B42,'Mapping water'!$B$5:$B$352,0), MATCH('Density per LAD WW20'!U$3,'Mapping water'!$D$4:$T$4,0))*$D42</f>
        <v>0</v>
      </c>
      <c r="V42" s="25">
        <f>INDEX('Mapping water'!$D$5:$T$352,MATCH($B42,'Mapping water'!$B$5:$B$352,0), MATCH('Density per LAD WW20'!V$3,'Mapping water'!$D$4:$T$4,0))*$D42</f>
        <v>0</v>
      </c>
      <c r="W42" s="25">
        <f>INDEX('Mapping water'!$D$5:$T$352,MATCH($B42,'Mapping water'!$B$5:$B$352,0), MATCH('Density per LAD WW20'!W$3,'Mapping water'!$D$4:$T$4,0))*$D42</f>
        <v>0</v>
      </c>
      <c r="X42" s="25">
        <f>INDEX('Mapping water'!$D$5:$T$352,MATCH($B42,'Mapping water'!$B$5:$B$352,0), MATCH('Density per LAD WW20'!X$3,'Mapping water'!$D$4:$T$4,0))*$D42</f>
        <v>0</v>
      </c>
    </row>
    <row r="43" spans="1:24">
      <c r="A43" s="14" t="s">
        <v>202</v>
      </c>
      <c r="B43" s="14" t="s">
        <v>203</v>
      </c>
      <c r="C43" s="14" t="s">
        <v>13</v>
      </c>
      <c r="D43" s="24">
        <f>INDEX('ONS data MYE 5'!$W$7:$W$446, MATCH($B43,'ONS data MYE 5'!$B$7:$B$446,0))</f>
        <v>83333</v>
      </c>
      <c r="E43" s="24">
        <f>INDEX('ONS data MYE 5'!$X$7:$X$446, MATCH($B43,'ONS data MYE 5'!$B$7:$B$446,0))</f>
        <v>492</v>
      </c>
      <c r="F43" s="24">
        <f t="shared" si="0"/>
        <v>6.1984787164923079</v>
      </c>
      <c r="G43" s="24">
        <f t="shared" si="1"/>
        <v>38.421138398808125</v>
      </c>
      <c r="H43" s="25">
        <f>INDEX('Mapping water'!$D$5:$T$352,MATCH($B43,'Mapping water'!$B$5:$B$352,0), MATCH('Density per LAD WW20'!H$3,'Mapping water'!$D$4:$T$4,0))*$D43</f>
        <v>0</v>
      </c>
      <c r="I43" s="25">
        <f>INDEX('Mapping water'!$D$5:$T$352,MATCH($B43,'Mapping water'!$B$5:$B$352,0), MATCH('Density per LAD WW20'!I$3,'Mapping water'!$D$4:$T$4,0))*$D43</f>
        <v>0</v>
      </c>
      <c r="J43" s="25">
        <f>INDEX('Mapping water'!$D$5:$T$352,MATCH($B43,'Mapping water'!$B$5:$B$352,0), MATCH('Density per LAD WW20'!J$3,'Mapping water'!$D$4:$T$4,0))*$D43</f>
        <v>83333</v>
      </c>
      <c r="K43" s="25">
        <f>INDEX('Mapping water'!$D$5:$T$352,MATCH($B43,'Mapping water'!$B$5:$B$352,0), MATCH('Density per LAD WW20'!K$3,'Mapping water'!$D$4:$T$4,0))*$D43</f>
        <v>0</v>
      </c>
      <c r="L43" s="25">
        <f>INDEX('Mapping water'!$D$5:$T$352,MATCH($B43,'Mapping water'!$B$5:$B$352,0), MATCH('Density per LAD WW20'!L$3,'Mapping water'!$D$4:$T$4,0))*$D43</f>
        <v>0</v>
      </c>
      <c r="M43" s="25">
        <f>INDEX('Mapping water'!$D$5:$T$352,MATCH($B43,'Mapping water'!$B$5:$B$352,0), MATCH('Density per LAD WW20'!M$3,'Mapping water'!$D$4:$T$4,0))*$D43</f>
        <v>0</v>
      </c>
      <c r="N43" s="25">
        <f>INDEX('Mapping water'!$D$5:$T$352,MATCH($B43,'Mapping water'!$B$5:$B$352,0), MATCH('Density per LAD WW20'!N$3,'Mapping water'!$D$4:$T$4,0))*$D43</f>
        <v>0</v>
      </c>
      <c r="O43" s="25">
        <f>INDEX('Mapping water'!$D$5:$T$352,MATCH($B43,'Mapping water'!$B$5:$B$352,0), MATCH('Density per LAD WW20'!O$3,'Mapping water'!$D$4:$T$4,0))*$D43</f>
        <v>0</v>
      </c>
      <c r="P43" s="25">
        <f>INDEX('Mapping water'!$D$5:$T$352,MATCH($B43,'Mapping water'!$B$5:$B$352,0), MATCH('Density per LAD WW20'!P$3,'Mapping water'!$D$4:$T$4,0))*$D43</f>
        <v>0</v>
      </c>
      <c r="Q43" s="25">
        <f>INDEX('Mapping water'!$D$5:$T$352,MATCH($B43,'Mapping water'!$B$5:$B$352,0), MATCH('Density per LAD WW20'!Q$3,'Mapping water'!$D$4:$T$4,0))*$D43</f>
        <v>0</v>
      </c>
      <c r="R43" s="25">
        <f>INDEX('Mapping water'!$D$5:$T$352,MATCH($B43,'Mapping water'!$B$5:$B$352,0), MATCH('Density per LAD WW20'!R$3,'Mapping water'!$D$4:$T$4,0))*$D43</f>
        <v>0</v>
      </c>
      <c r="S43" s="25">
        <f>INDEX('Mapping water'!$D$5:$T$352,MATCH($B43,'Mapping water'!$B$5:$B$352,0), MATCH('Density per LAD WW20'!S$3,'Mapping water'!$D$4:$T$4,0))*$D43</f>
        <v>0</v>
      </c>
      <c r="T43" s="25">
        <f>INDEX('Mapping water'!$D$5:$T$352,MATCH($B43,'Mapping water'!$B$5:$B$352,0), MATCH('Density per LAD WW20'!T$3,'Mapping water'!$D$4:$T$4,0))*$D43</f>
        <v>0</v>
      </c>
      <c r="U43" s="25">
        <f>INDEX('Mapping water'!$D$5:$T$352,MATCH($B43,'Mapping water'!$B$5:$B$352,0), MATCH('Density per LAD WW20'!U$3,'Mapping water'!$D$4:$T$4,0))*$D43</f>
        <v>0</v>
      </c>
      <c r="V43" s="25">
        <f>INDEX('Mapping water'!$D$5:$T$352,MATCH($B43,'Mapping water'!$B$5:$B$352,0), MATCH('Density per LAD WW20'!V$3,'Mapping water'!$D$4:$T$4,0))*$D43</f>
        <v>0</v>
      </c>
      <c r="W43" s="25">
        <f>INDEX('Mapping water'!$D$5:$T$352,MATCH($B43,'Mapping water'!$B$5:$B$352,0), MATCH('Density per LAD WW20'!W$3,'Mapping water'!$D$4:$T$4,0))*$D43</f>
        <v>0</v>
      </c>
      <c r="X43" s="25">
        <f>INDEX('Mapping water'!$D$5:$T$352,MATCH($B43,'Mapping water'!$B$5:$B$352,0), MATCH('Density per LAD WW20'!X$3,'Mapping water'!$D$4:$T$4,0))*$D43</f>
        <v>0</v>
      </c>
    </row>
    <row r="44" spans="1:24">
      <c r="A44" s="14" t="s">
        <v>204</v>
      </c>
      <c r="B44" s="14" t="s">
        <v>205</v>
      </c>
      <c r="C44" s="14" t="s">
        <v>13</v>
      </c>
      <c r="D44" s="24">
        <f>INDEX('ONS data MYE 5'!$W$7:$W$446, MATCH($B44,'ONS data MYE 5'!$B$7:$B$446,0))</f>
        <v>97424</v>
      </c>
      <c r="E44" s="24">
        <f>INDEX('ONS data MYE 5'!$X$7:$X$446, MATCH($B44,'ONS data MYE 5'!$B$7:$B$446,0))</f>
        <v>558</v>
      </c>
      <c r="F44" s="24">
        <f t="shared" si="0"/>
        <v>6.3243589623813108</v>
      </c>
      <c r="G44" s="24">
        <f t="shared" si="1"/>
        <v>39.997516285052811</v>
      </c>
      <c r="H44" s="25">
        <f>INDEX('Mapping water'!$D$5:$T$352,MATCH($B44,'Mapping water'!$B$5:$B$352,0), MATCH('Density per LAD WW20'!H$3,'Mapping water'!$D$4:$T$4,0))*$D44</f>
        <v>0</v>
      </c>
      <c r="I44" s="25">
        <f>INDEX('Mapping water'!$D$5:$T$352,MATCH($B44,'Mapping water'!$B$5:$B$352,0), MATCH('Density per LAD WW20'!I$3,'Mapping water'!$D$4:$T$4,0))*$D44</f>
        <v>0</v>
      </c>
      <c r="J44" s="25">
        <f>INDEX('Mapping water'!$D$5:$T$352,MATCH($B44,'Mapping water'!$B$5:$B$352,0), MATCH('Density per LAD WW20'!J$3,'Mapping water'!$D$4:$T$4,0))*$D44</f>
        <v>97424</v>
      </c>
      <c r="K44" s="25">
        <f>INDEX('Mapping water'!$D$5:$T$352,MATCH($B44,'Mapping water'!$B$5:$B$352,0), MATCH('Density per LAD WW20'!K$3,'Mapping water'!$D$4:$T$4,0))*$D44</f>
        <v>0</v>
      </c>
      <c r="L44" s="25">
        <f>INDEX('Mapping water'!$D$5:$T$352,MATCH($B44,'Mapping water'!$B$5:$B$352,0), MATCH('Density per LAD WW20'!L$3,'Mapping water'!$D$4:$T$4,0))*$D44</f>
        <v>0</v>
      </c>
      <c r="M44" s="25">
        <f>INDEX('Mapping water'!$D$5:$T$352,MATCH($B44,'Mapping water'!$B$5:$B$352,0), MATCH('Density per LAD WW20'!M$3,'Mapping water'!$D$4:$T$4,0))*$D44</f>
        <v>0</v>
      </c>
      <c r="N44" s="25">
        <f>INDEX('Mapping water'!$D$5:$T$352,MATCH($B44,'Mapping water'!$B$5:$B$352,0), MATCH('Density per LAD WW20'!N$3,'Mapping water'!$D$4:$T$4,0))*$D44</f>
        <v>0</v>
      </c>
      <c r="O44" s="25">
        <f>INDEX('Mapping water'!$D$5:$T$352,MATCH($B44,'Mapping water'!$B$5:$B$352,0), MATCH('Density per LAD WW20'!O$3,'Mapping water'!$D$4:$T$4,0))*$D44</f>
        <v>0</v>
      </c>
      <c r="P44" s="25">
        <f>INDEX('Mapping water'!$D$5:$T$352,MATCH($B44,'Mapping water'!$B$5:$B$352,0), MATCH('Density per LAD WW20'!P$3,'Mapping water'!$D$4:$T$4,0))*$D44</f>
        <v>0</v>
      </c>
      <c r="Q44" s="25">
        <f>INDEX('Mapping water'!$D$5:$T$352,MATCH($B44,'Mapping water'!$B$5:$B$352,0), MATCH('Density per LAD WW20'!Q$3,'Mapping water'!$D$4:$T$4,0))*$D44</f>
        <v>0</v>
      </c>
      <c r="R44" s="25">
        <f>INDEX('Mapping water'!$D$5:$T$352,MATCH($B44,'Mapping water'!$B$5:$B$352,0), MATCH('Density per LAD WW20'!R$3,'Mapping water'!$D$4:$T$4,0))*$D44</f>
        <v>0</v>
      </c>
      <c r="S44" s="25">
        <f>INDEX('Mapping water'!$D$5:$T$352,MATCH($B44,'Mapping water'!$B$5:$B$352,0), MATCH('Density per LAD WW20'!S$3,'Mapping water'!$D$4:$T$4,0))*$D44</f>
        <v>0</v>
      </c>
      <c r="T44" s="25">
        <f>INDEX('Mapping water'!$D$5:$T$352,MATCH($B44,'Mapping water'!$B$5:$B$352,0), MATCH('Density per LAD WW20'!T$3,'Mapping water'!$D$4:$T$4,0))*$D44</f>
        <v>0</v>
      </c>
      <c r="U44" s="25">
        <f>INDEX('Mapping water'!$D$5:$T$352,MATCH($B44,'Mapping water'!$B$5:$B$352,0), MATCH('Density per LAD WW20'!U$3,'Mapping water'!$D$4:$T$4,0))*$D44</f>
        <v>0</v>
      </c>
      <c r="V44" s="25">
        <f>INDEX('Mapping water'!$D$5:$T$352,MATCH($B44,'Mapping water'!$B$5:$B$352,0), MATCH('Density per LAD WW20'!V$3,'Mapping water'!$D$4:$T$4,0))*$D44</f>
        <v>0</v>
      </c>
      <c r="W44" s="25">
        <f>INDEX('Mapping water'!$D$5:$T$352,MATCH($B44,'Mapping water'!$B$5:$B$352,0), MATCH('Density per LAD WW20'!W$3,'Mapping water'!$D$4:$T$4,0))*$D44</f>
        <v>0</v>
      </c>
      <c r="X44" s="25">
        <f>INDEX('Mapping water'!$D$5:$T$352,MATCH($B44,'Mapping water'!$B$5:$B$352,0), MATCH('Density per LAD WW20'!X$3,'Mapping water'!$D$4:$T$4,0))*$D44</f>
        <v>0</v>
      </c>
    </row>
    <row r="45" spans="1:24">
      <c r="A45" s="14" t="s">
        <v>206</v>
      </c>
      <c r="B45" s="14" t="s">
        <v>207</v>
      </c>
      <c r="C45" s="14" t="s">
        <v>13</v>
      </c>
      <c r="D45" s="24">
        <f>INDEX('ONS data MYE 5'!$W$7:$W$446, MATCH($B45,'ONS data MYE 5'!$B$7:$B$446,0))</f>
        <v>97076</v>
      </c>
      <c r="E45" s="24">
        <f>INDEX('ONS data MYE 5'!$X$7:$X$446, MATCH($B45,'ONS data MYE 5'!$B$7:$B$446,0))</f>
        <v>111</v>
      </c>
      <c r="F45" s="24">
        <f t="shared" si="0"/>
        <v>4.7095302013123339</v>
      </c>
      <c r="G45" s="24">
        <f t="shared" si="1"/>
        <v>22.179674717072992</v>
      </c>
      <c r="H45" s="25">
        <f>INDEX('Mapping water'!$D$5:$T$352,MATCH($B45,'Mapping water'!$B$5:$B$352,0), MATCH('Density per LAD WW20'!H$3,'Mapping water'!$D$4:$T$4,0))*$D45</f>
        <v>0</v>
      </c>
      <c r="I45" s="25">
        <f>INDEX('Mapping water'!$D$5:$T$352,MATCH($B45,'Mapping water'!$B$5:$B$352,0), MATCH('Density per LAD WW20'!I$3,'Mapping water'!$D$4:$T$4,0))*$D45</f>
        <v>0</v>
      </c>
      <c r="J45" s="25">
        <f>INDEX('Mapping water'!$D$5:$T$352,MATCH($B45,'Mapping water'!$B$5:$B$352,0), MATCH('Density per LAD WW20'!J$3,'Mapping water'!$D$4:$T$4,0))*$D45</f>
        <v>97076</v>
      </c>
      <c r="K45" s="25">
        <f>INDEX('Mapping water'!$D$5:$T$352,MATCH($B45,'Mapping water'!$B$5:$B$352,0), MATCH('Density per LAD WW20'!K$3,'Mapping water'!$D$4:$T$4,0))*$D45</f>
        <v>0</v>
      </c>
      <c r="L45" s="25">
        <f>INDEX('Mapping water'!$D$5:$T$352,MATCH($B45,'Mapping water'!$B$5:$B$352,0), MATCH('Density per LAD WW20'!L$3,'Mapping water'!$D$4:$T$4,0))*$D45</f>
        <v>0</v>
      </c>
      <c r="M45" s="25">
        <f>INDEX('Mapping water'!$D$5:$T$352,MATCH($B45,'Mapping water'!$B$5:$B$352,0), MATCH('Density per LAD WW20'!M$3,'Mapping water'!$D$4:$T$4,0))*$D45</f>
        <v>0</v>
      </c>
      <c r="N45" s="25">
        <f>INDEX('Mapping water'!$D$5:$T$352,MATCH($B45,'Mapping water'!$B$5:$B$352,0), MATCH('Density per LAD WW20'!N$3,'Mapping water'!$D$4:$T$4,0))*$D45</f>
        <v>0</v>
      </c>
      <c r="O45" s="25">
        <f>INDEX('Mapping water'!$D$5:$T$352,MATCH($B45,'Mapping water'!$B$5:$B$352,0), MATCH('Density per LAD WW20'!O$3,'Mapping water'!$D$4:$T$4,0))*$D45</f>
        <v>0</v>
      </c>
      <c r="P45" s="25">
        <f>INDEX('Mapping water'!$D$5:$T$352,MATCH($B45,'Mapping water'!$B$5:$B$352,0), MATCH('Density per LAD WW20'!P$3,'Mapping water'!$D$4:$T$4,0))*$D45</f>
        <v>0</v>
      </c>
      <c r="Q45" s="25">
        <f>INDEX('Mapping water'!$D$5:$T$352,MATCH($B45,'Mapping water'!$B$5:$B$352,0), MATCH('Density per LAD WW20'!Q$3,'Mapping water'!$D$4:$T$4,0))*$D45</f>
        <v>0</v>
      </c>
      <c r="R45" s="25">
        <f>INDEX('Mapping water'!$D$5:$T$352,MATCH($B45,'Mapping water'!$B$5:$B$352,0), MATCH('Density per LAD WW20'!R$3,'Mapping water'!$D$4:$T$4,0))*$D45</f>
        <v>0</v>
      </c>
      <c r="S45" s="25">
        <f>INDEX('Mapping water'!$D$5:$T$352,MATCH($B45,'Mapping water'!$B$5:$B$352,0), MATCH('Density per LAD WW20'!S$3,'Mapping water'!$D$4:$T$4,0))*$D45</f>
        <v>0</v>
      </c>
      <c r="T45" s="25">
        <f>INDEX('Mapping water'!$D$5:$T$352,MATCH($B45,'Mapping water'!$B$5:$B$352,0), MATCH('Density per LAD WW20'!T$3,'Mapping water'!$D$4:$T$4,0))*$D45</f>
        <v>0</v>
      </c>
      <c r="U45" s="25">
        <f>INDEX('Mapping water'!$D$5:$T$352,MATCH($B45,'Mapping water'!$B$5:$B$352,0), MATCH('Density per LAD WW20'!U$3,'Mapping water'!$D$4:$T$4,0))*$D45</f>
        <v>0</v>
      </c>
      <c r="V45" s="25">
        <f>INDEX('Mapping water'!$D$5:$T$352,MATCH($B45,'Mapping water'!$B$5:$B$352,0), MATCH('Density per LAD WW20'!V$3,'Mapping water'!$D$4:$T$4,0))*$D45</f>
        <v>0</v>
      </c>
      <c r="W45" s="25">
        <f>INDEX('Mapping water'!$D$5:$T$352,MATCH($B45,'Mapping water'!$B$5:$B$352,0), MATCH('Density per LAD WW20'!W$3,'Mapping water'!$D$4:$T$4,0))*$D45</f>
        <v>0</v>
      </c>
      <c r="X45" s="25">
        <f>INDEX('Mapping water'!$D$5:$T$352,MATCH($B45,'Mapping water'!$B$5:$B$352,0), MATCH('Density per LAD WW20'!X$3,'Mapping water'!$D$4:$T$4,0))*$D45</f>
        <v>0</v>
      </c>
    </row>
    <row r="46" spans="1:24">
      <c r="A46" s="14" t="s">
        <v>208</v>
      </c>
      <c r="B46" s="14" t="s">
        <v>209</v>
      </c>
      <c r="C46" s="14" t="s">
        <v>13</v>
      </c>
      <c r="D46" s="24">
        <f>INDEX('ONS data MYE 5'!$W$7:$W$446, MATCH($B46,'ONS data MYE 5'!$B$7:$B$446,0))</f>
        <v>124590</v>
      </c>
      <c r="E46" s="24">
        <f>INDEX('ONS data MYE 5'!$X$7:$X$446, MATCH($B46,'ONS data MYE 5'!$B$7:$B$446,0))</f>
        <v>140</v>
      </c>
      <c r="F46" s="24">
        <f t="shared" si="0"/>
        <v>4.9416424226093039</v>
      </c>
      <c r="G46" s="24">
        <f t="shared" si="1"/>
        <v>24.419829832931949</v>
      </c>
      <c r="H46" s="25">
        <f>INDEX('Mapping water'!$D$5:$T$352,MATCH($B46,'Mapping water'!$B$5:$B$352,0), MATCH('Density per LAD WW20'!H$3,'Mapping water'!$D$4:$T$4,0))*$D46</f>
        <v>0</v>
      </c>
      <c r="I46" s="25">
        <f>INDEX('Mapping water'!$D$5:$T$352,MATCH($B46,'Mapping water'!$B$5:$B$352,0), MATCH('Density per LAD WW20'!I$3,'Mapping water'!$D$4:$T$4,0))*$D46</f>
        <v>0</v>
      </c>
      <c r="J46" s="25">
        <f>INDEX('Mapping water'!$D$5:$T$352,MATCH($B46,'Mapping water'!$B$5:$B$352,0), MATCH('Density per LAD WW20'!J$3,'Mapping water'!$D$4:$T$4,0))*$D46</f>
        <v>124590</v>
      </c>
      <c r="K46" s="25">
        <f>INDEX('Mapping water'!$D$5:$T$352,MATCH($B46,'Mapping water'!$B$5:$B$352,0), MATCH('Density per LAD WW20'!K$3,'Mapping water'!$D$4:$T$4,0))*$D46</f>
        <v>0</v>
      </c>
      <c r="L46" s="25">
        <f>INDEX('Mapping water'!$D$5:$T$352,MATCH($B46,'Mapping water'!$B$5:$B$352,0), MATCH('Density per LAD WW20'!L$3,'Mapping water'!$D$4:$T$4,0))*$D46</f>
        <v>0</v>
      </c>
      <c r="M46" s="25">
        <f>INDEX('Mapping water'!$D$5:$T$352,MATCH($B46,'Mapping water'!$B$5:$B$352,0), MATCH('Density per LAD WW20'!M$3,'Mapping water'!$D$4:$T$4,0))*$D46</f>
        <v>0</v>
      </c>
      <c r="N46" s="25">
        <f>INDEX('Mapping water'!$D$5:$T$352,MATCH($B46,'Mapping water'!$B$5:$B$352,0), MATCH('Density per LAD WW20'!N$3,'Mapping water'!$D$4:$T$4,0))*$D46</f>
        <v>0</v>
      </c>
      <c r="O46" s="25">
        <f>INDEX('Mapping water'!$D$5:$T$352,MATCH($B46,'Mapping water'!$B$5:$B$352,0), MATCH('Density per LAD WW20'!O$3,'Mapping water'!$D$4:$T$4,0))*$D46</f>
        <v>0</v>
      </c>
      <c r="P46" s="25">
        <f>INDEX('Mapping water'!$D$5:$T$352,MATCH($B46,'Mapping water'!$B$5:$B$352,0), MATCH('Density per LAD WW20'!P$3,'Mapping water'!$D$4:$T$4,0))*$D46</f>
        <v>0</v>
      </c>
      <c r="Q46" s="25">
        <f>INDEX('Mapping water'!$D$5:$T$352,MATCH($B46,'Mapping water'!$B$5:$B$352,0), MATCH('Density per LAD WW20'!Q$3,'Mapping water'!$D$4:$T$4,0))*$D46</f>
        <v>0</v>
      </c>
      <c r="R46" s="25">
        <f>INDEX('Mapping water'!$D$5:$T$352,MATCH($B46,'Mapping water'!$B$5:$B$352,0), MATCH('Density per LAD WW20'!R$3,'Mapping water'!$D$4:$T$4,0))*$D46</f>
        <v>0</v>
      </c>
      <c r="S46" s="25">
        <f>INDEX('Mapping water'!$D$5:$T$352,MATCH($B46,'Mapping water'!$B$5:$B$352,0), MATCH('Density per LAD WW20'!S$3,'Mapping water'!$D$4:$T$4,0))*$D46</f>
        <v>0</v>
      </c>
      <c r="T46" s="25">
        <f>INDEX('Mapping water'!$D$5:$T$352,MATCH($B46,'Mapping water'!$B$5:$B$352,0), MATCH('Density per LAD WW20'!T$3,'Mapping water'!$D$4:$T$4,0))*$D46</f>
        <v>0</v>
      </c>
      <c r="U46" s="25">
        <f>INDEX('Mapping water'!$D$5:$T$352,MATCH($B46,'Mapping water'!$B$5:$B$352,0), MATCH('Density per LAD WW20'!U$3,'Mapping water'!$D$4:$T$4,0))*$D46</f>
        <v>0</v>
      </c>
      <c r="V46" s="25">
        <f>INDEX('Mapping water'!$D$5:$T$352,MATCH($B46,'Mapping water'!$B$5:$B$352,0), MATCH('Density per LAD WW20'!V$3,'Mapping water'!$D$4:$T$4,0))*$D46</f>
        <v>0</v>
      </c>
      <c r="W46" s="25">
        <f>INDEX('Mapping water'!$D$5:$T$352,MATCH($B46,'Mapping water'!$B$5:$B$352,0), MATCH('Density per LAD WW20'!W$3,'Mapping water'!$D$4:$T$4,0))*$D46</f>
        <v>0</v>
      </c>
      <c r="X46" s="25">
        <f>INDEX('Mapping water'!$D$5:$T$352,MATCH($B46,'Mapping water'!$B$5:$B$352,0), MATCH('Density per LAD WW20'!X$3,'Mapping water'!$D$4:$T$4,0))*$D46</f>
        <v>0</v>
      </c>
    </row>
    <row r="47" spans="1:24">
      <c r="A47" s="14" t="s">
        <v>210</v>
      </c>
      <c r="B47" s="14" t="s">
        <v>211</v>
      </c>
      <c r="C47" s="14" t="s">
        <v>13</v>
      </c>
      <c r="D47" s="24">
        <f>INDEX('ONS data MYE 5'!$W$7:$W$446, MATCH($B47,'ONS data MYE 5'!$B$7:$B$446,0))</f>
        <v>115356</v>
      </c>
      <c r="E47" s="24">
        <f>INDEX('ONS data MYE 5'!$X$7:$X$446, MATCH($B47,'ONS data MYE 5'!$B$7:$B$446,0))</f>
        <v>312</v>
      </c>
      <c r="F47" s="24">
        <f t="shared" si="0"/>
        <v>5.7430031878094825</v>
      </c>
      <c r="G47" s="24">
        <f t="shared" si="1"/>
        <v>32.982085615189881</v>
      </c>
      <c r="H47" s="25">
        <f>INDEX('Mapping water'!$D$5:$T$352,MATCH($B47,'Mapping water'!$B$5:$B$352,0), MATCH('Density per LAD WW20'!H$3,'Mapping water'!$D$4:$T$4,0))*$D47</f>
        <v>0</v>
      </c>
      <c r="I47" s="25">
        <f>INDEX('Mapping water'!$D$5:$T$352,MATCH($B47,'Mapping water'!$B$5:$B$352,0), MATCH('Density per LAD WW20'!I$3,'Mapping water'!$D$4:$T$4,0))*$D47</f>
        <v>0</v>
      </c>
      <c r="J47" s="25">
        <f>INDEX('Mapping water'!$D$5:$T$352,MATCH($B47,'Mapping water'!$B$5:$B$352,0), MATCH('Density per LAD WW20'!J$3,'Mapping water'!$D$4:$T$4,0))*$D47</f>
        <v>115356</v>
      </c>
      <c r="K47" s="25">
        <f>INDEX('Mapping water'!$D$5:$T$352,MATCH($B47,'Mapping water'!$B$5:$B$352,0), MATCH('Density per LAD WW20'!K$3,'Mapping water'!$D$4:$T$4,0))*$D47</f>
        <v>0</v>
      </c>
      <c r="L47" s="25">
        <f>INDEX('Mapping water'!$D$5:$T$352,MATCH($B47,'Mapping water'!$B$5:$B$352,0), MATCH('Density per LAD WW20'!L$3,'Mapping water'!$D$4:$T$4,0))*$D47</f>
        <v>0</v>
      </c>
      <c r="M47" s="25">
        <f>INDEX('Mapping water'!$D$5:$T$352,MATCH($B47,'Mapping water'!$B$5:$B$352,0), MATCH('Density per LAD WW20'!M$3,'Mapping water'!$D$4:$T$4,0))*$D47</f>
        <v>0</v>
      </c>
      <c r="N47" s="25">
        <f>INDEX('Mapping water'!$D$5:$T$352,MATCH($B47,'Mapping water'!$B$5:$B$352,0), MATCH('Density per LAD WW20'!N$3,'Mapping water'!$D$4:$T$4,0))*$D47</f>
        <v>0</v>
      </c>
      <c r="O47" s="25">
        <f>INDEX('Mapping water'!$D$5:$T$352,MATCH($B47,'Mapping water'!$B$5:$B$352,0), MATCH('Density per LAD WW20'!O$3,'Mapping water'!$D$4:$T$4,0))*$D47</f>
        <v>0</v>
      </c>
      <c r="P47" s="25">
        <f>INDEX('Mapping water'!$D$5:$T$352,MATCH($B47,'Mapping water'!$B$5:$B$352,0), MATCH('Density per LAD WW20'!P$3,'Mapping water'!$D$4:$T$4,0))*$D47</f>
        <v>0</v>
      </c>
      <c r="Q47" s="25">
        <f>INDEX('Mapping water'!$D$5:$T$352,MATCH($B47,'Mapping water'!$B$5:$B$352,0), MATCH('Density per LAD WW20'!Q$3,'Mapping water'!$D$4:$T$4,0))*$D47</f>
        <v>0</v>
      </c>
      <c r="R47" s="25">
        <f>INDEX('Mapping water'!$D$5:$T$352,MATCH($B47,'Mapping water'!$B$5:$B$352,0), MATCH('Density per LAD WW20'!R$3,'Mapping water'!$D$4:$T$4,0))*$D47</f>
        <v>0</v>
      </c>
      <c r="S47" s="25">
        <f>INDEX('Mapping water'!$D$5:$T$352,MATCH($B47,'Mapping water'!$B$5:$B$352,0), MATCH('Density per LAD WW20'!S$3,'Mapping water'!$D$4:$T$4,0))*$D47</f>
        <v>0</v>
      </c>
      <c r="T47" s="25">
        <f>INDEX('Mapping water'!$D$5:$T$352,MATCH($B47,'Mapping water'!$B$5:$B$352,0), MATCH('Density per LAD WW20'!T$3,'Mapping water'!$D$4:$T$4,0))*$D47</f>
        <v>0</v>
      </c>
      <c r="U47" s="25">
        <f>INDEX('Mapping water'!$D$5:$T$352,MATCH($B47,'Mapping water'!$B$5:$B$352,0), MATCH('Density per LAD WW20'!U$3,'Mapping water'!$D$4:$T$4,0))*$D47</f>
        <v>0</v>
      </c>
      <c r="V47" s="25">
        <f>INDEX('Mapping water'!$D$5:$T$352,MATCH($B47,'Mapping water'!$B$5:$B$352,0), MATCH('Density per LAD WW20'!V$3,'Mapping water'!$D$4:$T$4,0))*$D47</f>
        <v>0</v>
      </c>
      <c r="W47" s="25">
        <f>INDEX('Mapping water'!$D$5:$T$352,MATCH($B47,'Mapping water'!$B$5:$B$352,0), MATCH('Density per LAD WW20'!W$3,'Mapping water'!$D$4:$T$4,0))*$D47</f>
        <v>0</v>
      </c>
      <c r="X47" s="25">
        <f>INDEX('Mapping water'!$D$5:$T$352,MATCH($B47,'Mapping water'!$B$5:$B$352,0), MATCH('Density per LAD WW20'!X$3,'Mapping water'!$D$4:$T$4,0))*$D47</f>
        <v>0</v>
      </c>
    </row>
    <row r="48" spans="1:24">
      <c r="A48" s="14" t="s">
        <v>355</v>
      </c>
      <c r="B48" s="14" t="s">
        <v>356</v>
      </c>
      <c r="C48" s="14" t="s">
        <v>13</v>
      </c>
      <c r="D48" s="24">
        <f>INDEX('ONS data MYE 5'!$W$7:$W$446, MATCH($B48,'ONS data MYE 5'!$B$7:$B$446,0))</f>
        <v>122725</v>
      </c>
      <c r="E48" s="24">
        <f>INDEX('ONS data MYE 5'!$X$7:$X$446, MATCH($B48,'ONS data MYE 5'!$B$7:$B$446,0))</f>
        <v>3015</v>
      </c>
      <c r="F48" s="24">
        <f t="shared" si="0"/>
        <v>8.0113551091612862</v>
      </c>
      <c r="G48" s="24">
        <f t="shared" si="1"/>
        <v>64.181810685084642</v>
      </c>
      <c r="H48" s="25">
        <f>INDEX('Mapping water'!$D$5:$T$352,MATCH($B48,'Mapping water'!$B$5:$B$352,0), MATCH('Density per LAD WW20'!H$3,'Mapping water'!$D$4:$T$4,0))*$D48</f>
        <v>0</v>
      </c>
      <c r="I48" s="25">
        <f>INDEX('Mapping water'!$D$5:$T$352,MATCH($B48,'Mapping water'!$B$5:$B$352,0), MATCH('Density per LAD WW20'!I$3,'Mapping water'!$D$4:$T$4,0))*$D48</f>
        <v>0</v>
      </c>
      <c r="J48" s="25">
        <f>INDEX('Mapping water'!$D$5:$T$352,MATCH($B48,'Mapping water'!$B$5:$B$352,0), MATCH('Density per LAD WW20'!J$3,'Mapping water'!$D$4:$T$4,0))*$D48</f>
        <v>0</v>
      </c>
      <c r="K48" s="25">
        <f>INDEX('Mapping water'!$D$5:$T$352,MATCH($B48,'Mapping water'!$B$5:$B$352,0), MATCH('Density per LAD WW20'!K$3,'Mapping water'!$D$4:$T$4,0))*$D48</f>
        <v>0</v>
      </c>
      <c r="L48" s="25">
        <f>INDEX('Mapping water'!$D$5:$T$352,MATCH($B48,'Mapping water'!$B$5:$B$352,0), MATCH('Density per LAD WW20'!L$3,'Mapping water'!$D$4:$T$4,0))*$D48</f>
        <v>0</v>
      </c>
      <c r="M48" s="25">
        <f>INDEX('Mapping water'!$D$5:$T$352,MATCH($B48,'Mapping water'!$B$5:$B$352,0), MATCH('Density per LAD WW20'!M$3,'Mapping water'!$D$4:$T$4,0))*$D48</f>
        <v>0</v>
      </c>
      <c r="N48" s="25">
        <f>INDEX('Mapping water'!$D$5:$T$352,MATCH($B48,'Mapping water'!$B$5:$B$352,0), MATCH('Density per LAD WW20'!N$3,'Mapping water'!$D$4:$T$4,0))*$D48</f>
        <v>0</v>
      </c>
      <c r="O48" s="25">
        <f>INDEX('Mapping water'!$D$5:$T$352,MATCH($B48,'Mapping water'!$B$5:$B$352,0), MATCH('Density per LAD WW20'!O$3,'Mapping water'!$D$4:$T$4,0))*$D48</f>
        <v>0</v>
      </c>
      <c r="P48" s="25">
        <f>INDEX('Mapping water'!$D$5:$T$352,MATCH($B48,'Mapping water'!$B$5:$B$352,0), MATCH('Density per LAD WW20'!P$3,'Mapping water'!$D$4:$T$4,0))*$D48</f>
        <v>0</v>
      </c>
      <c r="Q48" s="25">
        <f>INDEX('Mapping water'!$D$5:$T$352,MATCH($B48,'Mapping water'!$B$5:$B$352,0), MATCH('Density per LAD WW20'!Q$3,'Mapping water'!$D$4:$T$4,0))*$D48</f>
        <v>0</v>
      </c>
      <c r="R48" s="25">
        <f>INDEX('Mapping water'!$D$5:$T$352,MATCH($B48,'Mapping water'!$B$5:$B$352,0), MATCH('Density per LAD WW20'!R$3,'Mapping water'!$D$4:$T$4,0))*$D48</f>
        <v>0</v>
      </c>
      <c r="S48" s="25">
        <f>INDEX('Mapping water'!$D$5:$T$352,MATCH($B48,'Mapping water'!$B$5:$B$352,0), MATCH('Density per LAD WW20'!S$3,'Mapping water'!$D$4:$T$4,0))*$D48</f>
        <v>0</v>
      </c>
      <c r="T48" s="25">
        <f>INDEX('Mapping water'!$D$5:$T$352,MATCH($B48,'Mapping water'!$B$5:$B$352,0), MATCH('Density per LAD WW20'!T$3,'Mapping water'!$D$4:$T$4,0))*$D48</f>
        <v>0</v>
      </c>
      <c r="U48" s="25">
        <f>INDEX('Mapping water'!$D$5:$T$352,MATCH($B48,'Mapping water'!$B$5:$B$352,0), MATCH('Density per LAD WW20'!U$3,'Mapping water'!$D$4:$T$4,0))*$D48</f>
        <v>0</v>
      </c>
      <c r="V48" s="25">
        <f>INDEX('Mapping water'!$D$5:$T$352,MATCH($B48,'Mapping water'!$B$5:$B$352,0), MATCH('Density per LAD WW20'!V$3,'Mapping water'!$D$4:$T$4,0))*$D48</f>
        <v>0</v>
      </c>
      <c r="W48" s="25">
        <f>INDEX('Mapping water'!$D$5:$T$352,MATCH($B48,'Mapping water'!$B$5:$B$352,0), MATCH('Density per LAD WW20'!W$3,'Mapping water'!$D$4:$T$4,0))*$D48</f>
        <v>0</v>
      </c>
      <c r="X48" s="25">
        <f>INDEX('Mapping water'!$D$5:$T$352,MATCH($B48,'Mapping water'!$B$5:$B$352,0), MATCH('Density per LAD WW20'!X$3,'Mapping water'!$D$4:$T$4,0))*$D48</f>
        <v>122725</v>
      </c>
    </row>
    <row r="49" spans="1:24">
      <c r="A49" s="14" t="s">
        <v>357</v>
      </c>
      <c r="B49" s="14" t="s">
        <v>358</v>
      </c>
      <c r="C49" s="14" t="s">
        <v>13</v>
      </c>
      <c r="D49" s="24">
        <f>INDEX('ONS data MYE 5'!$W$7:$W$446, MATCH($B49,'ONS data MYE 5'!$B$7:$B$446,0))</f>
        <v>149842</v>
      </c>
      <c r="E49" s="24">
        <f>INDEX('ONS data MYE 5'!$X$7:$X$446, MATCH($B49,'ONS data MYE 5'!$B$7:$B$446,0))</f>
        <v>166</v>
      </c>
      <c r="F49" s="24">
        <f t="shared" si="0"/>
        <v>5.1119877883565437</v>
      </c>
      <c r="G49" s="24">
        <f t="shared" si="1"/>
        <v>26.132419148306425</v>
      </c>
      <c r="H49" s="25">
        <f>INDEX('Mapping water'!$D$5:$T$352,MATCH($B49,'Mapping water'!$B$5:$B$352,0), MATCH('Density per LAD WW20'!H$3,'Mapping water'!$D$4:$T$4,0))*$D49</f>
        <v>0</v>
      </c>
      <c r="I49" s="25">
        <f>INDEX('Mapping water'!$D$5:$T$352,MATCH($B49,'Mapping water'!$B$5:$B$352,0), MATCH('Density per LAD WW20'!I$3,'Mapping water'!$D$4:$T$4,0))*$D49</f>
        <v>0</v>
      </c>
      <c r="J49" s="25">
        <f>INDEX('Mapping water'!$D$5:$T$352,MATCH($B49,'Mapping water'!$B$5:$B$352,0), MATCH('Density per LAD WW20'!J$3,'Mapping water'!$D$4:$T$4,0))*$D49</f>
        <v>0</v>
      </c>
      <c r="K49" s="25">
        <f>INDEX('Mapping water'!$D$5:$T$352,MATCH($B49,'Mapping water'!$B$5:$B$352,0), MATCH('Density per LAD WW20'!K$3,'Mapping water'!$D$4:$T$4,0))*$D49</f>
        <v>0</v>
      </c>
      <c r="L49" s="25">
        <f>INDEX('Mapping water'!$D$5:$T$352,MATCH($B49,'Mapping water'!$B$5:$B$352,0), MATCH('Density per LAD WW20'!L$3,'Mapping water'!$D$4:$T$4,0))*$D49</f>
        <v>0</v>
      </c>
      <c r="M49" s="25">
        <f>INDEX('Mapping water'!$D$5:$T$352,MATCH($B49,'Mapping water'!$B$5:$B$352,0), MATCH('Density per LAD WW20'!M$3,'Mapping water'!$D$4:$T$4,0))*$D49</f>
        <v>0</v>
      </c>
      <c r="N49" s="25">
        <f>INDEX('Mapping water'!$D$5:$T$352,MATCH($B49,'Mapping water'!$B$5:$B$352,0), MATCH('Density per LAD WW20'!N$3,'Mapping water'!$D$4:$T$4,0))*$D49</f>
        <v>0</v>
      </c>
      <c r="O49" s="25">
        <f>INDEX('Mapping water'!$D$5:$T$352,MATCH($B49,'Mapping water'!$B$5:$B$352,0), MATCH('Density per LAD WW20'!O$3,'Mapping water'!$D$4:$T$4,0))*$D49</f>
        <v>0</v>
      </c>
      <c r="P49" s="25">
        <f>INDEX('Mapping water'!$D$5:$T$352,MATCH($B49,'Mapping water'!$B$5:$B$352,0), MATCH('Density per LAD WW20'!P$3,'Mapping water'!$D$4:$T$4,0))*$D49</f>
        <v>0</v>
      </c>
      <c r="Q49" s="25">
        <f>INDEX('Mapping water'!$D$5:$T$352,MATCH($B49,'Mapping water'!$B$5:$B$352,0), MATCH('Density per LAD WW20'!Q$3,'Mapping water'!$D$4:$T$4,0))*$D49</f>
        <v>0</v>
      </c>
      <c r="R49" s="25">
        <f>INDEX('Mapping water'!$D$5:$T$352,MATCH($B49,'Mapping water'!$B$5:$B$352,0), MATCH('Density per LAD WW20'!R$3,'Mapping water'!$D$4:$T$4,0))*$D49</f>
        <v>0</v>
      </c>
      <c r="S49" s="25">
        <f>INDEX('Mapping water'!$D$5:$T$352,MATCH($B49,'Mapping water'!$B$5:$B$352,0), MATCH('Density per LAD WW20'!S$3,'Mapping water'!$D$4:$T$4,0))*$D49</f>
        <v>0</v>
      </c>
      <c r="T49" s="25">
        <f>INDEX('Mapping water'!$D$5:$T$352,MATCH($B49,'Mapping water'!$B$5:$B$352,0), MATCH('Density per LAD WW20'!T$3,'Mapping water'!$D$4:$T$4,0))*$D49</f>
        <v>0</v>
      </c>
      <c r="U49" s="25">
        <f>INDEX('Mapping water'!$D$5:$T$352,MATCH($B49,'Mapping water'!$B$5:$B$352,0), MATCH('Density per LAD WW20'!U$3,'Mapping water'!$D$4:$T$4,0))*$D49</f>
        <v>0</v>
      </c>
      <c r="V49" s="25">
        <f>INDEX('Mapping water'!$D$5:$T$352,MATCH($B49,'Mapping water'!$B$5:$B$352,0), MATCH('Density per LAD WW20'!V$3,'Mapping water'!$D$4:$T$4,0))*$D49</f>
        <v>0</v>
      </c>
      <c r="W49" s="25">
        <f>INDEX('Mapping water'!$D$5:$T$352,MATCH($B49,'Mapping water'!$B$5:$B$352,0), MATCH('Density per LAD WW20'!W$3,'Mapping water'!$D$4:$T$4,0))*$D49</f>
        <v>0</v>
      </c>
      <c r="X49" s="25">
        <f>INDEX('Mapping water'!$D$5:$T$352,MATCH($B49,'Mapping water'!$B$5:$B$352,0), MATCH('Density per LAD WW20'!X$3,'Mapping water'!$D$4:$T$4,0))*$D49</f>
        <v>149842</v>
      </c>
    </row>
    <row r="50" spans="1:24">
      <c r="A50" s="14" t="s">
        <v>455</v>
      </c>
      <c r="B50" s="14" t="s">
        <v>456</v>
      </c>
      <c r="C50" s="14" t="s">
        <v>13</v>
      </c>
      <c r="D50" s="24">
        <f>INDEX('ONS data MYE 5'!$W$7:$W$446, MATCH($B50,'ONS data MYE 5'!$B$7:$B$446,0))</f>
        <v>93702</v>
      </c>
      <c r="E50" s="24">
        <f>INDEX('ONS data MYE 5'!$X$7:$X$446, MATCH($B50,'ONS data MYE 5'!$B$7:$B$446,0))</f>
        <v>1822</v>
      </c>
      <c r="F50" s="24">
        <f t="shared" si="0"/>
        <v>7.5076900778199036</v>
      </c>
      <c r="G50" s="24">
        <f t="shared" si="1"/>
        <v>56.365410304595429</v>
      </c>
      <c r="H50" s="25">
        <f>INDEX('Mapping water'!$D$5:$T$352,MATCH($B50,'Mapping water'!$B$5:$B$352,0), MATCH('Density per LAD WW20'!H$3,'Mapping water'!$D$4:$T$4,0))*$D50</f>
        <v>0</v>
      </c>
      <c r="I50" s="25">
        <f>INDEX('Mapping water'!$D$5:$T$352,MATCH($B50,'Mapping water'!$B$5:$B$352,0), MATCH('Density per LAD WW20'!I$3,'Mapping water'!$D$4:$T$4,0))*$D50</f>
        <v>0</v>
      </c>
      <c r="J50" s="25">
        <f>INDEX('Mapping water'!$D$5:$T$352,MATCH($B50,'Mapping water'!$B$5:$B$352,0), MATCH('Density per LAD WW20'!J$3,'Mapping water'!$D$4:$T$4,0))*$D50</f>
        <v>0</v>
      </c>
      <c r="K50" s="25">
        <f>INDEX('Mapping water'!$D$5:$T$352,MATCH($B50,'Mapping water'!$B$5:$B$352,0), MATCH('Density per LAD WW20'!K$3,'Mapping water'!$D$4:$T$4,0))*$D50</f>
        <v>0</v>
      </c>
      <c r="L50" s="25">
        <f>INDEX('Mapping water'!$D$5:$T$352,MATCH($B50,'Mapping water'!$B$5:$B$352,0), MATCH('Density per LAD WW20'!L$3,'Mapping water'!$D$4:$T$4,0))*$D50</f>
        <v>0</v>
      </c>
      <c r="M50" s="25">
        <f>INDEX('Mapping water'!$D$5:$T$352,MATCH($B50,'Mapping water'!$B$5:$B$352,0), MATCH('Density per LAD WW20'!M$3,'Mapping water'!$D$4:$T$4,0))*$D50</f>
        <v>0</v>
      </c>
      <c r="N50" s="25">
        <f>INDEX('Mapping water'!$D$5:$T$352,MATCH($B50,'Mapping water'!$B$5:$B$352,0), MATCH('Density per LAD WW20'!N$3,'Mapping water'!$D$4:$T$4,0))*$D50</f>
        <v>0</v>
      </c>
      <c r="O50" s="25">
        <f>INDEX('Mapping water'!$D$5:$T$352,MATCH($B50,'Mapping water'!$B$5:$B$352,0), MATCH('Density per LAD WW20'!O$3,'Mapping water'!$D$4:$T$4,0))*$D50</f>
        <v>93702</v>
      </c>
      <c r="P50" s="25">
        <f>INDEX('Mapping water'!$D$5:$T$352,MATCH($B50,'Mapping water'!$B$5:$B$352,0), MATCH('Density per LAD WW20'!P$3,'Mapping water'!$D$4:$T$4,0))*$D50</f>
        <v>0</v>
      </c>
      <c r="Q50" s="25">
        <f>INDEX('Mapping water'!$D$5:$T$352,MATCH($B50,'Mapping water'!$B$5:$B$352,0), MATCH('Density per LAD WW20'!Q$3,'Mapping water'!$D$4:$T$4,0))*$D50</f>
        <v>0</v>
      </c>
      <c r="R50" s="25">
        <f>INDEX('Mapping water'!$D$5:$T$352,MATCH($B50,'Mapping water'!$B$5:$B$352,0), MATCH('Density per LAD WW20'!R$3,'Mapping water'!$D$4:$T$4,0))*$D50</f>
        <v>0</v>
      </c>
      <c r="S50" s="25">
        <f>INDEX('Mapping water'!$D$5:$T$352,MATCH($B50,'Mapping water'!$B$5:$B$352,0), MATCH('Density per LAD WW20'!S$3,'Mapping water'!$D$4:$T$4,0))*$D50</f>
        <v>0</v>
      </c>
      <c r="T50" s="25">
        <f>INDEX('Mapping water'!$D$5:$T$352,MATCH($B50,'Mapping water'!$B$5:$B$352,0), MATCH('Density per LAD WW20'!T$3,'Mapping water'!$D$4:$T$4,0))*$D50</f>
        <v>0</v>
      </c>
      <c r="U50" s="25">
        <f>INDEX('Mapping water'!$D$5:$T$352,MATCH($B50,'Mapping water'!$B$5:$B$352,0), MATCH('Density per LAD WW20'!U$3,'Mapping water'!$D$4:$T$4,0))*$D50</f>
        <v>0</v>
      </c>
      <c r="V50" s="25">
        <f>INDEX('Mapping water'!$D$5:$T$352,MATCH($B50,'Mapping water'!$B$5:$B$352,0), MATCH('Density per LAD WW20'!V$3,'Mapping water'!$D$4:$T$4,0))*$D50</f>
        <v>0</v>
      </c>
      <c r="W50" s="25">
        <f>INDEX('Mapping water'!$D$5:$T$352,MATCH($B50,'Mapping water'!$B$5:$B$352,0), MATCH('Density per LAD WW20'!W$3,'Mapping water'!$D$4:$T$4,0))*$D50</f>
        <v>0</v>
      </c>
      <c r="X50" s="25">
        <f>INDEX('Mapping water'!$D$5:$T$352,MATCH($B50,'Mapping water'!$B$5:$B$352,0), MATCH('Density per LAD WW20'!X$3,'Mapping water'!$D$4:$T$4,0))*$D50</f>
        <v>0</v>
      </c>
    </row>
    <row r="51" spans="1:24">
      <c r="A51" s="14" t="s">
        <v>79</v>
      </c>
      <c r="B51" s="14" t="s">
        <v>80</v>
      </c>
      <c r="C51" s="14" t="s">
        <v>81</v>
      </c>
      <c r="D51" s="24">
        <f>INDEX('ONS data MYE 5'!$W$7:$W$446, MATCH($B51,'ONS data MYE 5'!$B$7:$B$446,0))</f>
        <v>37581</v>
      </c>
      <c r="E51" s="24">
        <f>INDEX('ONS data MYE 5'!$X$7:$X$446, MATCH($B51,'ONS data MYE 5'!$B$7:$B$446,0))</f>
        <v>98</v>
      </c>
      <c r="F51" s="24">
        <f t="shared" si="0"/>
        <v>4.5849674786705723</v>
      </c>
      <c r="G51" s="24">
        <f t="shared" si="1"/>
        <v>21.021926780466785</v>
      </c>
      <c r="H51" s="25">
        <f>INDEX('Mapping water'!$D$5:$T$352,MATCH($B51,'Mapping water'!$B$5:$B$352,0), MATCH('Density per LAD WW20'!H$3,'Mapping water'!$D$4:$T$4,0))*$D51</f>
        <v>5637.15</v>
      </c>
      <c r="I51" s="25">
        <f>INDEX('Mapping water'!$D$5:$T$352,MATCH($B51,'Mapping water'!$B$5:$B$352,0), MATCH('Density per LAD WW20'!I$3,'Mapping water'!$D$4:$T$4,0))*$D51</f>
        <v>0</v>
      </c>
      <c r="J51" s="25">
        <f>INDEX('Mapping water'!$D$5:$T$352,MATCH($B51,'Mapping water'!$B$5:$B$352,0), MATCH('Density per LAD WW20'!J$3,'Mapping water'!$D$4:$T$4,0))*$D51</f>
        <v>0</v>
      </c>
      <c r="K51" s="25">
        <f>INDEX('Mapping water'!$D$5:$T$352,MATCH($B51,'Mapping water'!$B$5:$B$352,0), MATCH('Density per LAD WW20'!K$3,'Mapping water'!$D$4:$T$4,0))*$D51</f>
        <v>0</v>
      </c>
      <c r="L51" s="25">
        <f>INDEX('Mapping water'!$D$5:$T$352,MATCH($B51,'Mapping water'!$B$5:$B$352,0), MATCH('Density per LAD WW20'!L$3,'Mapping water'!$D$4:$T$4,0))*$D51</f>
        <v>0</v>
      </c>
      <c r="M51" s="25">
        <f>INDEX('Mapping water'!$D$5:$T$352,MATCH($B51,'Mapping water'!$B$5:$B$352,0), MATCH('Density per LAD WW20'!M$3,'Mapping water'!$D$4:$T$4,0))*$D51</f>
        <v>31943.85</v>
      </c>
      <c r="N51" s="25">
        <f>INDEX('Mapping water'!$D$5:$T$352,MATCH($B51,'Mapping water'!$B$5:$B$352,0), MATCH('Density per LAD WW20'!N$3,'Mapping water'!$D$4:$T$4,0))*$D51</f>
        <v>0</v>
      </c>
      <c r="O51" s="25">
        <f>INDEX('Mapping water'!$D$5:$T$352,MATCH($B51,'Mapping water'!$B$5:$B$352,0), MATCH('Density per LAD WW20'!O$3,'Mapping water'!$D$4:$T$4,0))*$D51</f>
        <v>0</v>
      </c>
      <c r="P51" s="25">
        <f>INDEX('Mapping water'!$D$5:$T$352,MATCH($B51,'Mapping water'!$B$5:$B$352,0), MATCH('Density per LAD WW20'!P$3,'Mapping water'!$D$4:$T$4,0))*$D51</f>
        <v>0</v>
      </c>
      <c r="Q51" s="25">
        <f>INDEX('Mapping water'!$D$5:$T$352,MATCH($B51,'Mapping water'!$B$5:$B$352,0), MATCH('Density per LAD WW20'!Q$3,'Mapping water'!$D$4:$T$4,0))*$D51</f>
        <v>0</v>
      </c>
      <c r="R51" s="25">
        <f>INDEX('Mapping water'!$D$5:$T$352,MATCH($B51,'Mapping water'!$B$5:$B$352,0), MATCH('Density per LAD WW20'!R$3,'Mapping water'!$D$4:$T$4,0))*$D51</f>
        <v>0</v>
      </c>
      <c r="S51" s="25">
        <f>INDEX('Mapping water'!$D$5:$T$352,MATCH($B51,'Mapping water'!$B$5:$B$352,0), MATCH('Density per LAD WW20'!S$3,'Mapping water'!$D$4:$T$4,0))*$D51</f>
        <v>0</v>
      </c>
      <c r="T51" s="25">
        <f>INDEX('Mapping water'!$D$5:$T$352,MATCH($B51,'Mapping water'!$B$5:$B$352,0), MATCH('Density per LAD WW20'!T$3,'Mapping water'!$D$4:$T$4,0))*$D51</f>
        <v>0</v>
      </c>
      <c r="U51" s="25">
        <f>INDEX('Mapping water'!$D$5:$T$352,MATCH($B51,'Mapping water'!$B$5:$B$352,0), MATCH('Density per LAD WW20'!U$3,'Mapping water'!$D$4:$T$4,0))*$D51</f>
        <v>0</v>
      </c>
      <c r="V51" s="25">
        <f>INDEX('Mapping water'!$D$5:$T$352,MATCH($B51,'Mapping water'!$B$5:$B$352,0), MATCH('Density per LAD WW20'!V$3,'Mapping water'!$D$4:$T$4,0))*$D51</f>
        <v>0</v>
      </c>
      <c r="W51" s="25">
        <f>INDEX('Mapping water'!$D$5:$T$352,MATCH($B51,'Mapping water'!$B$5:$B$352,0), MATCH('Density per LAD WW20'!W$3,'Mapping water'!$D$4:$T$4,0))*$D51</f>
        <v>0</v>
      </c>
      <c r="X51" s="25">
        <f>INDEX('Mapping water'!$D$5:$T$352,MATCH($B51,'Mapping water'!$B$5:$B$352,0), MATCH('Density per LAD WW20'!X$3,'Mapping water'!$D$4:$T$4,0))*$D51</f>
        <v>0</v>
      </c>
    </row>
    <row r="52" spans="1:24">
      <c r="A52" s="14" t="s">
        <v>102</v>
      </c>
      <c r="B52" s="14" t="s">
        <v>103</v>
      </c>
      <c r="C52" s="14" t="s">
        <v>81</v>
      </c>
      <c r="D52" s="24">
        <f>INDEX('ONS data MYE 5'!$W$7:$W$446, MATCH($B52,'ONS data MYE 5'!$B$7:$B$446,0))</f>
        <v>85699</v>
      </c>
      <c r="E52" s="24">
        <f>INDEX('ONS data MYE 5'!$X$7:$X$446, MATCH($B52,'ONS data MYE 5'!$B$7:$B$446,0))</f>
        <v>145</v>
      </c>
      <c r="F52" s="24">
        <f t="shared" si="0"/>
        <v>4.9767337424205742</v>
      </c>
      <c r="G52" s="24">
        <f t="shared" si="1"/>
        <v>24.767878742947495</v>
      </c>
      <c r="H52" s="25">
        <f>INDEX('Mapping water'!$D$5:$T$352,MATCH($B52,'Mapping water'!$B$5:$B$352,0), MATCH('Density per LAD WW20'!H$3,'Mapping water'!$D$4:$T$4,0))*$D52</f>
        <v>0</v>
      </c>
      <c r="I52" s="25">
        <f>INDEX('Mapping water'!$D$5:$T$352,MATCH($B52,'Mapping water'!$B$5:$B$352,0), MATCH('Density per LAD WW20'!I$3,'Mapping water'!$D$4:$T$4,0))*$D52</f>
        <v>0</v>
      </c>
      <c r="J52" s="25">
        <f>INDEX('Mapping water'!$D$5:$T$352,MATCH($B52,'Mapping water'!$B$5:$B$352,0), MATCH('Density per LAD WW20'!J$3,'Mapping water'!$D$4:$T$4,0))*$D52</f>
        <v>0</v>
      </c>
      <c r="K52" s="25">
        <f>INDEX('Mapping water'!$D$5:$T$352,MATCH($B52,'Mapping water'!$B$5:$B$352,0), MATCH('Density per LAD WW20'!K$3,'Mapping water'!$D$4:$T$4,0))*$D52</f>
        <v>0</v>
      </c>
      <c r="L52" s="25">
        <f>INDEX('Mapping water'!$D$5:$T$352,MATCH($B52,'Mapping water'!$B$5:$B$352,0), MATCH('Density per LAD WW20'!L$3,'Mapping water'!$D$4:$T$4,0))*$D52</f>
        <v>0</v>
      </c>
      <c r="M52" s="25">
        <f>INDEX('Mapping water'!$D$5:$T$352,MATCH($B52,'Mapping water'!$B$5:$B$352,0), MATCH('Density per LAD WW20'!M$3,'Mapping water'!$D$4:$T$4,0))*$D52</f>
        <v>85699</v>
      </c>
      <c r="N52" s="25">
        <f>INDEX('Mapping water'!$D$5:$T$352,MATCH($B52,'Mapping water'!$B$5:$B$352,0), MATCH('Density per LAD WW20'!N$3,'Mapping water'!$D$4:$T$4,0))*$D52</f>
        <v>0</v>
      </c>
      <c r="O52" s="25">
        <f>INDEX('Mapping water'!$D$5:$T$352,MATCH($B52,'Mapping water'!$B$5:$B$352,0), MATCH('Density per LAD WW20'!O$3,'Mapping water'!$D$4:$T$4,0))*$D52</f>
        <v>0</v>
      </c>
      <c r="P52" s="25">
        <f>INDEX('Mapping water'!$D$5:$T$352,MATCH($B52,'Mapping water'!$B$5:$B$352,0), MATCH('Density per LAD WW20'!P$3,'Mapping water'!$D$4:$T$4,0))*$D52</f>
        <v>0</v>
      </c>
      <c r="Q52" s="25">
        <f>INDEX('Mapping water'!$D$5:$T$352,MATCH($B52,'Mapping water'!$B$5:$B$352,0), MATCH('Density per LAD WW20'!Q$3,'Mapping water'!$D$4:$T$4,0))*$D52</f>
        <v>0</v>
      </c>
      <c r="R52" s="25">
        <f>INDEX('Mapping water'!$D$5:$T$352,MATCH($B52,'Mapping water'!$B$5:$B$352,0), MATCH('Density per LAD WW20'!R$3,'Mapping water'!$D$4:$T$4,0))*$D52</f>
        <v>0</v>
      </c>
      <c r="S52" s="25">
        <f>INDEX('Mapping water'!$D$5:$T$352,MATCH($B52,'Mapping water'!$B$5:$B$352,0), MATCH('Density per LAD WW20'!S$3,'Mapping water'!$D$4:$T$4,0))*$D52</f>
        <v>0</v>
      </c>
      <c r="T52" s="25">
        <f>INDEX('Mapping water'!$D$5:$T$352,MATCH($B52,'Mapping water'!$B$5:$B$352,0), MATCH('Density per LAD WW20'!T$3,'Mapping water'!$D$4:$T$4,0))*$D52</f>
        <v>0</v>
      </c>
      <c r="U52" s="25">
        <f>INDEX('Mapping water'!$D$5:$T$352,MATCH($B52,'Mapping water'!$B$5:$B$352,0), MATCH('Density per LAD WW20'!U$3,'Mapping water'!$D$4:$T$4,0))*$D52</f>
        <v>0</v>
      </c>
      <c r="V52" s="25">
        <f>INDEX('Mapping water'!$D$5:$T$352,MATCH($B52,'Mapping water'!$B$5:$B$352,0), MATCH('Density per LAD WW20'!V$3,'Mapping water'!$D$4:$T$4,0))*$D52</f>
        <v>0</v>
      </c>
      <c r="W52" s="25">
        <f>INDEX('Mapping water'!$D$5:$T$352,MATCH($B52,'Mapping water'!$B$5:$B$352,0), MATCH('Density per LAD WW20'!W$3,'Mapping water'!$D$4:$T$4,0))*$D52</f>
        <v>0</v>
      </c>
      <c r="X52" s="25">
        <f>INDEX('Mapping water'!$D$5:$T$352,MATCH($B52,'Mapping water'!$B$5:$B$352,0), MATCH('Density per LAD WW20'!X$3,'Mapping water'!$D$4:$T$4,0))*$D52</f>
        <v>0</v>
      </c>
    </row>
    <row r="53" spans="1:24">
      <c r="A53" s="14" t="s">
        <v>104</v>
      </c>
      <c r="B53" s="14" t="s">
        <v>105</v>
      </c>
      <c r="C53" s="14" t="s">
        <v>81</v>
      </c>
      <c r="D53" s="24">
        <f>INDEX('ONS data MYE 5'!$W$7:$W$446, MATCH($B53,'ONS data MYE 5'!$B$7:$B$446,0))</f>
        <v>64615</v>
      </c>
      <c r="E53" s="24">
        <f>INDEX('ONS data MYE 5'!$X$7:$X$446, MATCH($B53,'ONS data MYE 5'!$B$7:$B$446,0))</f>
        <v>177</v>
      </c>
      <c r="F53" s="24">
        <f t="shared" si="0"/>
        <v>5.1761497325738288</v>
      </c>
      <c r="G53" s="24">
        <f t="shared" si="1"/>
        <v>26.792526054024119</v>
      </c>
      <c r="H53" s="25">
        <f>INDEX('Mapping water'!$D$5:$T$352,MATCH($B53,'Mapping water'!$B$5:$B$352,0), MATCH('Density per LAD WW20'!H$3,'Mapping water'!$D$4:$T$4,0))*$D53</f>
        <v>64615</v>
      </c>
      <c r="I53" s="25">
        <f>INDEX('Mapping water'!$D$5:$T$352,MATCH($B53,'Mapping water'!$B$5:$B$352,0), MATCH('Density per LAD WW20'!I$3,'Mapping water'!$D$4:$T$4,0))*$D53</f>
        <v>0</v>
      </c>
      <c r="J53" s="25">
        <f>INDEX('Mapping water'!$D$5:$T$352,MATCH($B53,'Mapping water'!$B$5:$B$352,0), MATCH('Density per LAD WW20'!J$3,'Mapping water'!$D$4:$T$4,0))*$D53</f>
        <v>0</v>
      </c>
      <c r="K53" s="25">
        <f>INDEX('Mapping water'!$D$5:$T$352,MATCH($B53,'Mapping water'!$B$5:$B$352,0), MATCH('Density per LAD WW20'!K$3,'Mapping water'!$D$4:$T$4,0))*$D53</f>
        <v>0</v>
      </c>
      <c r="L53" s="25">
        <f>INDEX('Mapping water'!$D$5:$T$352,MATCH($B53,'Mapping water'!$B$5:$B$352,0), MATCH('Density per LAD WW20'!L$3,'Mapping water'!$D$4:$T$4,0))*$D53</f>
        <v>0</v>
      </c>
      <c r="M53" s="25">
        <f>INDEX('Mapping water'!$D$5:$T$352,MATCH($B53,'Mapping water'!$B$5:$B$352,0), MATCH('Density per LAD WW20'!M$3,'Mapping water'!$D$4:$T$4,0))*$D53</f>
        <v>0</v>
      </c>
      <c r="N53" s="25">
        <f>INDEX('Mapping water'!$D$5:$T$352,MATCH($B53,'Mapping water'!$B$5:$B$352,0), MATCH('Density per LAD WW20'!N$3,'Mapping water'!$D$4:$T$4,0))*$D53</f>
        <v>0</v>
      </c>
      <c r="O53" s="25">
        <f>INDEX('Mapping water'!$D$5:$T$352,MATCH($B53,'Mapping water'!$B$5:$B$352,0), MATCH('Density per LAD WW20'!O$3,'Mapping water'!$D$4:$T$4,0))*$D53</f>
        <v>0</v>
      </c>
      <c r="P53" s="25">
        <f>INDEX('Mapping water'!$D$5:$T$352,MATCH($B53,'Mapping water'!$B$5:$B$352,0), MATCH('Density per LAD WW20'!P$3,'Mapping water'!$D$4:$T$4,0))*$D53</f>
        <v>0</v>
      </c>
      <c r="Q53" s="25">
        <f>INDEX('Mapping water'!$D$5:$T$352,MATCH($B53,'Mapping water'!$B$5:$B$352,0), MATCH('Density per LAD WW20'!Q$3,'Mapping water'!$D$4:$T$4,0))*$D53</f>
        <v>0</v>
      </c>
      <c r="R53" s="25">
        <f>INDEX('Mapping water'!$D$5:$T$352,MATCH($B53,'Mapping water'!$B$5:$B$352,0), MATCH('Density per LAD WW20'!R$3,'Mapping water'!$D$4:$T$4,0))*$D53</f>
        <v>0</v>
      </c>
      <c r="S53" s="25">
        <f>INDEX('Mapping water'!$D$5:$T$352,MATCH($B53,'Mapping water'!$B$5:$B$352,0), MATCH('Density per LAD WW20'!S$3,'Mapping water'!$D$4:$T$4,0))*$D53</f>
        <v>0</v>
      </c>
      <c r="T53" s="25">
        <f>INDEX('Mapping water'!$D$5:$T$352,MATCH($B53,'Mapping water'!$B$5:$B$352,0), MATCH('Density per LAD WW20'!T$3,'Mapping water'!$D$4:$T$4,0))*$D53</f>
        <v>0</v>
      </c>
      <c r="U53" s="25">
        <f>INDEX('Mapping water'!$D$5:$T$352,MATCH($B53,'Mapping water'!$B$5:$B$352,0), MATCH('Density per LAD WW20'!U$3,'Mapping water'!$D$4:$T$4,0))*$D53</f>
        <v>0</v>
      </c>
      <c r="V53" s="25">
        <f>INDEX('Mapping water'!$D$5:$T$352,MATCH($B53,'Mapping water'!$B$5:$B$352,0), MATCH('Density per LAD WW20'!V$3,'Mapping water'!$D$4:$T$4,0))*$D53</f>
        <v>0</v>
      </c>
      <c r="W53" s="25">
        <f>INDEX('Mapping water'!$D$5:$T$352,MATCH($B53,'Mapping water'!$B$5:$B$352,0), MATCH('Density per LAD WW20'!W$3,'Mapping water'!$D$4:$T$4,0))*$D53</f>
        <v>0</v>
      </c>
      <c r="X53" s="25">
        <f>INDEX('Mapping water'!$D$5:$T$352,MATCH($B53,'Mapping water'!$B$5:$B$352,0), MATCH('Density per LAD WW20'!X$3,'Mapping water'!$D$4:$T$4,0))*$D53</f>
        <v>0</v>
      </c>
    </row>
    <row r="54" spans="1:24">
      <c r="A54" s="14" t="s">
        <v>106</v>
      </c>
      <c r="B54" s="14" t="s">
        <v>107</v>
      </c>
      <c r="C54" s="14" t="s">
        <v>81</v>
      </c>
      <c r="D54" s="24">
        <f>INDEX('ONS data MYE 5'!$W$7:$W$446, MATCH($B54,'ONS data MYE 5'!$B$7:$B$446,0))</f>
        <v>136683</v>
      </c>
      <c r="E54" s="24">
        <f>INDEX('ONS data MYE 5'!$X$7:$X$446, MATCH($B54,'ONS data MYE 5'!$B$7:$B$446,0))</f>
        <v>77</v>
      </c>
      <c r="F54" s="24">
        <f t="shared" si="0"/>
        <v>4.3438054218536841</v>
      </c>
      <c r="G54" s="24">
        <f t="shared" si="1"/>
        <v>18.868645542925464</v>
      </c>
      <c r="H54" s="25">
        <f>INDEX('Mapping water'!$D$5:$T$352,MATCH($B54,'Mapping water'!$B$5:$B$352,0), MATCH('Density per LAD WW20'!H$3,'Mapping water'!$D$4:$T$4,0))*$D54</f>
        <v>136683</v>
      </c>
      <c r="I54" s="25">
        <f>INDEX('Mapping water'!$D$5:$T$352,MATCH($B54,'Mapping water'!$B$5:$B$352,0), MATCH('Density per LAD WW20'!I$3,'Mapping water'!$D$4:$T$4,0))*$D54</f>
        <v>0</v>
      </c>
      <c r="J54" s="25">
        <f>INDEX('Mapping water'!$D$5:$T$352,MATCH($B54,'Mapping water'!$B$5:$B$352,0), MATCH('Density per LAD WW20'!J$3,'Mapping water'!$D$4:$T$4,0))*$D54</f>
        <v>0</v>
      </c>
      <c r="K54" s="25">
        <f>INDEX('Mapping water'!$D$5:$T$352,MATCH($B54,'Mapping water'!$B$5:$B$352,0), MATCH('Density per LAD WW20'!K$3,'Mapping water'!$D$4:$T$4,0))*$D54</f>
        <v>0</v>
      </c>
      <c r="L54" s="25">
        <f>INDEX('Mapping water'!$D$5:$T$352,MATCH($B54,'Mapping water'!$B$5:$B$352,0), MATCH('Density per LAD WW20'!L$3,'Mapping water'!$D$4:$T$4,0))*$D54</f>
        <v>0</v>
      </c>
      <c r="M54" s="25">
        <f>INDEX('Mapping water'!$D$5:$T$352,MATCH($B54,'Mapping water'!$B$5:$B$352,0), MATCH('Density per LAD WW20'!M$3,'Mapping water'!$D$4:$T$4,0))*$D54</f>
        <v>0</v>
      </c>
      <c r="N54" s="25">
        <f>INDEX('Mapping water'!$D$5:$T$352,MATCH($B54,'Mapping water'!$B$5:$B$352,0), MATCH('Density per LAD WW20'!N$3,'Mapping water'!$D$4:$T$4,0))*$D54</f>
        <v>0</v>
      </c>
      <c r="O54" s="25">
        <f>INDEX('Mapping water'!$D$5:$T$352,MATCH($B54,'Mapping water'!$B$5:$B$352,0), MATCH('Density per LAD WW20'!O$3,'Mapping water'!$D$4:$T$4,0))*$D54</f>
        <v>0</v>
      </c>
      <c r="P54" s="25">
        <f>INDEX('Mapping water'!$D$5:$T$352,MATCH($B54,'Mapping water'!$B$5:$B$352,0), MATCH('Density per LAD WW20'!P$3,'Mapping water'!$D$4:$T$4,0))*$D54</f>
        <v>0</v>
      </c>
      <c r="Q54" s="25">
        <f>INDEX('Mapping water'!$D$5:$T$352,MATCH($B54,'Mapping water'!$B$5:$B$352,0), MATCH('Density per LAD WW20'!Q$3,'Mapping water'!$D$4:$T$4,0))*$D54</f>
        <v>0</v>
      </c>
      <c r="R54" s="25">
        <f>INDEX('Mapping water'!$D$5:$T$352,MATCH($B54,'Mapping water'!$B$5:$B$352,0), MATCH('Density per LAD WW20'!R$3,'Mapping water'!$D$4:$T$4,0))*$D54</f>
        <v>0</v>
      </c>
      <c r="S54" s="25">
        <f>INDEX('Mapping water'!$D$5:$T$352,MATCH($B54,'Mapping water'!$B$5:$B$352,0), MATCH('Density per LAD WW20'!S$3,'Mapping water'!$D$4:$T$4,0))*$D54</f>
        <v>0</v>
      </c>
      <c r="T54" s="25">
        <f>INDEX('Mapping water'!$D$5:$T$352,MATCH($B54,'Mapping water'!$B$5:$B$352,0), MATCH('Density per LAD WW20'!T$3,'Mapping water'!$D$4:$T$4,0))*$D54</f>
        <v>0</v>
      </c>
      <c r="U54" s="25">
        <f>INDEX('Mapping water'!$D$5:$T$352,MATCH($B54,'Mapping water'!$B$5:$B$352,0), MATCH('Density per LAD WW20'!U$3,'Mapping water'!$D$4:$T$4,0))*$D54</f>
        <v>0</v>
      </c>
      <c r="V54" s="25">
        <f>INDEX('Mapping water'!$D$5:$T$352,MATCH($B54,'Mapping water'!$B$5:$B$352,0), MATCH('Density per LAD WW20'!V$3,'Mapping water'!$D$4:$T$4,0))*$D54</f>
        <v>0</v>
      </c>
      <c r="W54" s="25">
        <f>INDEX('Mapping water'!$D$5:$T$352,MATCH($B54,'Mapping water'!$B$5:$B$352,0), MATCH('Density per LAD WW20'!W$3,'Mapping water'!$D$4:$T$4,0))*$D54</f>
        <v>0</v>
      </c>
      <c r="X54" s="25">
        <f>INDEX('Mapping water'!$D$5:$T$352,MATCH($B54,'Mapping water'!$B$5:$B$352,0), MATCH('Density per LAD WW20'!X$3,'Mapping water'!$D$4:$T$4,0))*$D54</f>
        <v>0</v>
      </c>
    </row>
    <row r="55" spans="1:24">
      <c r="A55" s="14" t="s">
        <v>108</v>
      </c>
      <c r="B55" s="14" t="s">
        <v>109</v>
      </c>
      <c r="C55" s="14" t="s">
        <v>81</v>
      </c>
      <c r="D55" s="24">
        <f>INDEX('ONS data MYE 5'!$W$7:$W$446, MATCH($B55,'ONS data MYE 5'!$B$7:$B$446,0))</f>
        <v>93085</v>
      </c>
      <c r="E55" s="24">
        <f>INDEX('ONS data MYE 5'!$X$7:$X$446, MATCH($B55,'ONS data MYE 5'!$B$7:$B$446,0))</f>
        <v>2608</v>
      </c>
      <c r="F55" s="24">
        <f t="shared" si="0"/>
        <v>7.8663389230465439</v>
      </c>
      <c r="G55" s="24">
        <f t="shared" si="1"/>
        <v>61.879288052237058</v>
      </c>
      <c r="H55" s="25">
        <f>INDEX('Mapping water'!$D$5:$T$352,MATCH($B55,'Mapping water'!$B$5:$B$352,0), MATCH('Density per LAD WW20'!H$3,'Mapping water'!$D$4:$T$4,0))*$D55</f>
        <v>93085</v>
      </c>
      <c r="I55" s="25">
        <f>INDEX('Mapping water'!$D$5:$T$352,MATCH($B55,'Mapping water'!$B$5:$B$352,0), MATCH('Density per LAD WW20'!I$3,'Mapping water'!$D$4:$T$4,0))*$D55</f>
        <v>0</v>
      </c>
      <c r="J55" s="25">
        <f>INDEX('Mapping water'!$D$5:$T$352,MATCH($B55,'Mapping water'!$B$5:$B$352,0), MATCH('Density per LAD WW20'!J$3,'Mapping water'!$D$4:$T$4,0))*$D55</f>
        <v>0</v>
      </c>
      <c r="K55" s="25">
        <f>INDEX('Mapping water'!$D$5:$T$352,MATCH($B55,'Mapping water'!$B$5:$B$352,0), MATCH('Density per LAD WW20'!K$3,'Mapping water'!$D$4:$T$4,0))*$D55</f>
        <v>0</v>
      </c>
      <c r="L55" s="25">
        <f>INDEX('Mapping water'!$D$5:$T$352,MATCH($B55,'Mapping water'!$B$5:$B$352,0), MATCH('Density per LAD WW20'!L$3,'Mapping water'!$D$4:$T$4,0))*$D55</f>
        <v>0</v>
      </c>
      <c r="M55" s="25">
        <f>INDEX('Mapping water'!$D$5:$T$352,MATCH($B55,'Mapping water'!$B$5:$B$352,0), MATCH('Density per LAD WW20'!M$3,'Mapping water'!$D$4:$T$4,0))*$D55</f>
        <v>0</v>
      </c>
      <c r="N55" s="25">
        <f>INDEX('Mapping water'!$D$5:$T$352,MATCH($B55,'Mapping water'!$B$5:$B$352,0), MATCH('Density per LAD WW20'!N$3,'Mapping water'!$D$4:$T$4,0))*$D55</f>
        <v>0</v>
      </c>
      <c r="O55" s="25">
        <f>INDEX('Mapping water'!$D$5:$T$352,MATCH($B55,'Mapping water'!$B$5:$B$352,0), MATCH('Density per LAD WW20'!O$3,'Mapping water'!$D$4:$T$4,0))*$D55</f>
        <v>0</v>
      </c>
      <c r="P55" s="25">
        <f>INDEX('Mapping water'!$D$5:$T$352,MATCH($B55,'Mapping water'!$B$5:$B$352,0), MATCH('Density per LAD WW20'!P$3,'Mapping water'!$D$4:$T$4,0))*$D55</f>
        <v>0</v>
      </c>
      <c r="Q55" s="25">
        <f>INDEX('Mapping water'!$D$5:$T$352,MATCH($B55,'Mapping water'!$B$5:$B$352,0), MATCH('Density per LAD WW20'!Q$3,'Mapping water'!$D$4:$T$4,0))*$D55</f>
        <v>0</v>
      </c>
      <c r="R55" s="25">
        <f>INDEX('Mapping water'!$D$5:$T$352,MATCH($B55,'Mapping water'!$B$5:$B$352,0), MATCH('Density per LAD WW20'!R$3,'Mapping water'!$D$4:$T$4,0))*$D55</f>
        <v>0</v>
      </c>
      <c r="S55" s="25">
        <f>INDEX('Mapping water'!$D$5:$T$352,MATCH($B55,'Mapping water'!$B$5:$B$352,0), MATCH('Density per LAD WW20'!S$3,'Mapping water'!$D$4:$T$4,0))*$D55</f>
        <v>0</v>
      </c>
      <c r="T55" s="25">
        <f>INDEX('Mapping water'!$D$5:$T$352,MATCH($B55,'Mapping water'!$B$5:$B$352,0), MATCH('Density per LAD WW20'!T$3,'Mapping water'!$D$4:$T$4,0))*$D55</f>
        <v>0</v>
      </c>
      <c r="U55" s="25">
        <f>INDEX('Mapping water'!$D$5:$T$352,MATCH($B55,'Mapping water'!$B$5:$B$352,0), MATCH('Density per LAD WW20'!U$3,'Mapping water'!$D$4:$T$4,0))*$D55</f>
        <v>0</v>
      </c>
      <c r="V55" s="25">
        <f>INDEX('Mapping water'!$D$5:$T$352,MATCH($B55,'Mapping water'!$B$5:$B$352,0), MATCH('Density per LAD WW20'!V$3,'Mapping water'!$D$4:$T$4,0))*$D55</f>
        <v>0</v>
      </c>
      <c r="W55" s="25">
        <f>INDEX('Mapping water'!$D$5:$T$352,MATCH($B55,'Mapping water'!$B$5:$B$352,0), MATCH('Density per LAD WW20'!W$3,'Mapping water'!$D$4:$T$4,0))*$D55</f>
        <v>0</v>
      </c>
      <c r="X55" s="25">
        <f>INDEX('Mapping water'!$D$5:$T$352,MATCH($B55,'Mapping water'!$B$5:$B$352,0), MATCH('Density per LAD WW20'!X$3,'Mapping water'!$D$4:$T$4,0))*$D55</f>
        <v>0</v>
      </c>
    </row>
    <row r="56" spans="1:24">
      <c r="A56" s="14" t="s">
        <v>110</v>
      </c>
      <c r="B56" s="14" t="s">
        <v>111</v>
      </c>
      <c r="C56" s="14" t="s">
        <v>81</v>
      </c>
      <c r="D56" s="24">
        <f>INDEX('ONS data MYE 5'!$W$7:$W$446, MATCH($B56,'ONS data MYE 5'!$B$7:$B$446,0))</f>
        <v>108518</v>
      </c>
      <c r="E56" s="24">
        <f>INDEX('ONS data MYE 5'!$X$7:$X$446, MATCH($B56,'ONS data MYE 5'!$B$7:$B$446,0))</f>
        <v>118</v>
      </c>
      <c r="F56" s="24">
        <f t="shared" si="0"/>
        <v>4.7706846244656651</v>
      </c>
      <c r="G56" s="24">
        <f t="shared" si="1"/>
        <v>22.759431786113105</v>
      </c>
      <c r="H56" s="25">
        <f>INDEX('Mapping water'!$D$5:$T$352,MATCH($B56,'Mapping water'!$B$5:$B$352,0), MATCH('Density per LAD WW20'!H$3,'Mapping water'!$D$4:$T$4,0))*$D56</f>
        <v>108518</v>
      </c>
      <c r="I56" s="25">
        <f>INDEX('Mapping water'!$D$5:$T$352,MATCH($B56,'Mapping water'!$B$5:$B$352,0), MATCH('Density per LAD WW20'!I$3,'Mapping water'!$D$4:$T$4,0))*$D56</f>
        <v>0</v>
      </c>
      <c r="J56" s="25">
        <f>INDEX('Mapping water'!$D$5:$T$352,MATCH($B56,'Mapping water'!$B$5:$B$352,0), MATCH('Density per LAD WW20'!J$3,'Mapping water'!$D$4:$T$4,0))*$D56</f>
        <v>0</v>
      </c>
      <c r="K56" s="25">
        <f>INDEX('Mapping water'!$D$5:$T$352,MATCH($B56,'Mapping water'!$B$5:$B$352,0), MATCH('Density per LAD WW20'!K$3,'Mapping water'!$D$4:$T$4,0))*$D56</f>
        <v>0</v>
      </c>
      <c r="L56" s="25">
        <f>INDEX('Mapping water'!$D$5:$T$352,MATCH($B56,'Mapping water'!$B$5:$B$352,0), MATCH('Density per LAD WW20'!L$3,'Mapping water'!$D$4:$T$4,0))*$D56</f>
        <v>0</v>
      </c>
      <c r="M56" s="25">
        <f>INDEX('Mapping water'!$D$5:$T$352,MATCH($B56,'Mapping water'!$B$5:$B$352,0), MATCH('Density per LAD WW20'!M$3,'Mapping water'!$D$4:$T$4,0))*$D56</f>
        <v>0</v>
      </c>
      <c r="N56" s="25">
        <f>INDEX('Mapping water'!$D$5:$T$352,MATCH($B56,'Mapping water'!$B$5:$B$352,0), MATCH('Density per LAD WW20'!N$3,'Mapping water'!$D$4:$T$4,0))*$D56</f>
        <v>0</v>
      </c>
      <c r="O56" s="25">
        <f>INDEX('Mapping water'!$D$5:$T$352,MATCH($B56,'Mapping water'!$B$5:$B$352,0), MATCH('Density per LAD WW20'!O$3,'Mapping water'!$D$4:$T$4,0))*$D56</f>
        <v>0</v>
      </c>
      <c r="P56" s="25">
        <f>INDEX('Mapping water'!$D$5:$T$352,MATCH($B56,'Mapping water'!$B$5:$B$352,0), MATCH('Density per LAD WW20'!P$3,'Mapping water'!$D$4:$T$4,0))*$D56</f>
        <v>0</v>
      </c>
      <c r="Q56" s="25">
        <f>INDEX('Mapping water'!$D$5:$T$352,MATCH($B56,'Mapping water'!$B$5:$B$352,0), MATCH('Density per LAD WW20'!Q$3,'Mapping water'!$D$4:$T$4,0))*$D56</f>
        <v>0</v>
      </c>
      <c r="R56" s="25">
        <f>INDEX('Mapping water'!$D$5:$T$352,MATCH($B56,'Mapping water'!$B$5:$B$352,0), MATCH('Density per LAD WW20'!R$3,'Mapping water'!$D$4:$T$4,0))*$D56</f>
        <v>0</v>
      </c>
      <c r="S56" s="25">
        <f>INDEX('Mapping water'!$D$5:$T$352,MATCH($B56,'Mapping water'!$B$5:$B$352,0), MATCH('Density per LAD WW20'!S$3,'Mapping water'!$D$4:$T$4,0))*$D56</f>
        <v>0</v>
      </c>
      <c r="T56" s="25">
        <f>INDEX('Mapping water'!$D$5:$T$352,MATCH($B56,'Mapping water'!$B$5:$B$352,0), MATCH('Density per LAD WW20'!T$3,'Mapping water'!$D$4:$T$4,0))*$D56</f>
        <v>0</v>
      </c>
      <c r="U56" s="25">
        <f>INDEX('Mapping water'!$D$5:$T$352,MATCH($B56,'Mapping water'!$B$5:$B$352,0), MATCH('Density per LAD WW20'!U$3,'Mapping water'!$D$4:$T$4,0))*$D56</f>
        <v>0</v>
      </c>
      <c r="V56" s="25">
        <f>INDEX('Mapping water'!$D$5:$T$352,MATCH($B56,'Mapping water'!$B$5:$B$352,0), MATCH('Density per LAD WW20'!V$3,'Mapping water'!$D$4:$T$4,0))*$D56</f>
        <v>0</v>
      </c>
      <c r="W56" s="25">
        <f>INDEX('Mapping water'!$D$5:$T$352,MATCH($B56,'Mapping water'!$B$5:$B$352,0), MATCH('Density per LAD WW20'!W$3,'Mapping water'!$D$4:$T$4,0))*$D56</f>
        <v>0</v>
      </c>
      <c r="X56" s="25">
        <f>INDEX('Mapping water'!$D$5:$T$352,MATCH($B56,'Mapping water'!$B$5:$B$352,0), MATCH('Density per LAD WW20'!X$3,'Mapping water'!$D$4:$T$4,0))*$D56</f>
        <v>0</v>
      </c>
    </row>
    <row r="57" spans="1:24">
      <c r="A57" s="14" t="s">
        <v>112</v>
      </c>
      <c r="B57" s="14" t="s">
        <v>113</v>
      </c>
      <c r="C57" s="14" t="s">
        <v>81</v>
      </c>
      <c r="D57" s="24">
        <f>INDEX('ONS data MYE 5'!$W$7:$W$446, MATCH($B57,'ONS data MYE 5'!$B$7:$B$446,0))</f>
        <v>88390</v>
      </c>
      <c r="E57" s="24">
        <f>INDEX('ONS data MYE 5'!$X$7:$X$446, MATCH($B57,'ONS data MYE 5'!$B$7:$B$446,0))</f>
        <v>118</v>
      </c>
      <c r="F57" s="24">
        <f t="shared" si="0"/>
        <v>4.7706846244656651</v>
      </c>
      <c r="G57" s="24">
        <f t="shared" si="1"/>
        <v>22.759431786113105</v>
      </c>
      <c r="H57" s="25">
        <f>INDEX('Mapping water'!$D$5:$T$352,MATCH($B57,'Mapping water'!$B$5:$B$352,0), MATCH('Density per LAD WW20'!H$3,'Mapping water'!$D$4:$T$4,0))*$D57</f>
        <v>88390</v>
      </c>
      <c r="I57" s="25">
        <f>INDEX('Mapping water'!$D$5:$T$352,MATCH($B57,'Mapping water'!$B$5:$B$352,0), MATCH('Density per LAD WW20'!I$3,'Mapping water'!$D$4:$T$4,0))*$D57</f>
        <v>0</v>
      </c>
      <c r="J57" s="25">
        <f>INDEX('Mapping water'!$D$5:$T$352,MATCH($B57,'Mapping water'!$B$5:$B$352,0), MATCH('Density per LAD WW20'!J$3,'Mapping water'!$D$4:$T$4,0))*$D57</f>
        <v>0</v>
      </c>
      <c r="K57" s="25">
        <f>INDEX('Mapping water'!$D$5:$T$352,MATCH($B57,'Mapping water'!$B$5:$B$352,0), MATCH('Density per LAD WW20'!K$3,'Mapping water'!$D$4:$T$4,0))*$D57</f>
        <v>0</v>
      </c>
      <c r="L57" s="25">
        <f>INDEX('Mapping water'!$D$5:$T$352,MATCH($B57,'Mapping water'!$B$5:$B$352,0), MATCH('Density per LAD WW20'!L$3,'Mapping water'!$D$4:$T$4,0))*$D57</f>
        <v>0</v>
      </c>
      <c r="M57" s="25">
        <f>INDEX('Mapping water'!$D$5:$T$352,MATCH($B57,'Mapping water'!$B$5:$B$352,0), MATCH('Density per LAD WW20'!M$3,'Mapping water'!$D$4:$T$4,0))*$D57</f>
        <v>0</v>
      </c>
      <c r="N57" s="25">
        <f>INDEX('Mapping water'!$D$5:$T$352,MATCH($B57,'Mapping water'!$B$5:$B$352,0), MATCH('Density per LAD WW20'!N$3,'Mapping water'!$D$4:$T$4,0))*$D57</f>
        <v>0</v>
      </c>
      <c r="O57" s="25">
        <f>INDEX('Mapping water'!$D$5:$T$352,MATCH($B57,'Mapping water'!$B$5:$B$352,0), MATCH('Density per LAD WW20'!O$3,'Mapping water'!$D$4:$T$4,0))*$D57</f>
        <v>0</v>
      </c>
      <c r="P57" s="25">
        <f>INDEX('Mapping water'!$D$5:$T$352,MATCH($B57,'Mapping water'!$B$5:$B$352,0), MATCH('Density per LAD WW20'!P$3,'Mapping water'!$D$4:$T$4,0))*$D57</f>
        <v>0</v>
      </c>
      <c r="Q57" s="25">
        <f>INDEX('Mapping water'!$D$5:$T$352,MATCH($B57,'Mapping water'!$B$5:$B$352,0), MATCH('Density per LAD WW20'!Q$3,'Mapping water'!$D$4:$T$4,0))*$D57</f>
        <v>0</v>
      </c>
      <c r="R57" s="25">
        <f>INDEX('Mapping water'!$D$5:$T$352,MATCH($B57,'Mapping water'!$B$5:$B$352,0), MATCH('Density per LAD WW20'!R$3,'Mapping water'!$D$4:$T$4,0))*$D57</f>
        <v>0</v>
      </c>
      <c r="S57" s="25">
        <f>INDEX('Mapping water'!$D$5:$T$352,MATCH($B57,'Mapping water'!$B$5:$B$352,0), MATCH('Density per LAD WW20'!S$3,'Mapping water'!$D$4:$T$4,0))*$D57</f>
        <v>0</v>
      </c>
      <c r="T57" s="25">
        <f>INDEX('Mapping water'!$D$5:$T$352,MATCH($B57,'Mapping water'!$B$5:$B$352,0), MATCH('Density per LAD WW20'!T$3,'Mapping water'!$D$4:$T$4,0))*$D57</f>
        <v>0</v>
      </c>
      <c r="U57" s="25">
        <f>INDEX('Mapping water'!$D$5:$T$352,MATCH($B57,'Mapping water'!$B$5:$B$352,0), MATCH('Density per LAD WW20'!U$3,'Mapping water'!$D$4:$T$4,0))*$D57</f>
        <v>0</v>
      </c>
      <c r="V57" s="25">
        <f>INDEX('Mapping water'!$D$5:$T$352,MATCH($B57,'Mapping water'!$B$5:$B$352,0), MATCH('Density per LAD WW20'!V$3,'Mapping water'!$D$4:$T$4,0))*$D57</f>
        <v>0</v>
      </c>
      <c r="W57" s="25">
        <f>INDEX('Mapping water'!$D$5:$T$352,MATCH($B57,'Mapping water'!$B$5:$B$352,0), MATCH('Density per LAD WW20'!W$3,'Mapping water'!$D$4:$T$4,0))*$D57</f>
        <v>0</v>
      </c>
      <c r="X57" s="25">
        <f>INDEX('Mapping water'!$D$5:$T$352,MATCH($B57,'Mapping water'!$B$5:$B$352,0), MATCH('Density per LAD WW20'!X$3,'Mapping water'!$D$4:$T$4,0))*$D57</f>
        <v>0</v>
      </c>
    </row>
    <row r="58" spans="1:24">
      <c r="A58" s="14" t="s">
        <v>114</v>
      </c>
      <c r="B58" s="14" t="s">
        <v>115</v>
      </c>
      <c r="C58" s="14" t="s">
        <v>81</v>
      </c>
      <c r="D58" s="24">
        <f>INDEX('ONS data MYE 5'!$W$7:$W$446, MATCH($B58,'ONS data MYE 5'!$B$7:$B$446,0))</f>
        <v>134125</v>
      </c>
      <c r="E58" s="24">
        <f>INDEX('ONS data MYE 5'!$X$7:$X$446, MATCH($B58,'ONS data MYE 5'!$B$7:$B$446,0))</f>
        <v>142</v>
      </c>
      <c r="F58" s="24">
        <f t="shared" si="0"/>
        <v>4.9558270576012609</v>
      </c>
      <c r="G58" s="24">
        <f t="shared" si="1"/>
        <v>24.560221824852771</v>
      </c>
      <c r="H58" s="25">
        <f>INDEX('Mapping water'!$D$5:$T$352,MATCH($B58,'Mapping water'!$B$5:$B$352,0), MATCH('Density per LAD WW20'!H$3,'Mapping water'!$D$4:$T$4,0))*$D58</f>
        <v>134125</v>
      </c>
      <c r="I58" s="25">
        <f>INDEX('Mapping water'!$D$5:$T$352,MATCH($B58,'Mapping water'!$B$5:$B$352,0), MATCH('Density per LAD WW20'!I$3,'Mapping water'!$D$4:$T$4,0))*$D58</f>
        <v>0</v>
      </c>
      <c r="J58" s="25">
        <f>INDEX('Mapping water'!$D$5:$T$352,MATCH($B58,'Mapping water'!$B$5:$B$352,0), MATCH('Density per LAD WW20'!J$3,'Mapping water'!$D$4:$T$4,0))*$D58</f>
        <v>0</v>
      </c>
      <c r="K58" s="25">
        <f>INDEX('Mapping water'!$D$5:$T$352,MATCH($B58,'Mapping water'!$B$5:$B$352,0), MATCH('Density per LAD WW20'!K$3,'Mapping water'!$D$4:$T$4,0))*$D58</f>
        <v>0</v>
      </c>
      <c r="L58" s="25">
        <f>INDEX('Mapping water'!$D$5:$T$352,MATCH($B58,'Mapping water'!$B$5:$B$352,0), MATCH('Density per LAD WW20'!L$3,'Mapping water'!$D$4:$T$4,0))*$D58</f>
        <v>0</v>
      </c>
      <c r="M58" s="25">
        <f>INDEX('Mapping water'!$D$5:$T$352,MATCH($B58,'Mapping water'!$B$5:$B$352,0), MATCH('Density per LAD WW20'!M$3,'Mapping water'!$D$4:$T$4,0))*$D58</f>
        <v>0</v>
      </c>
      <c r="N58" s="25">
        <f>INDEX('Mapping water'!$D$5:$T$352,MATCH($B58,'Mapping water'!$B$5:$B$352,0), MATCH('Density per LAD WW20'!N$3,'Mapping water'!$D$4:$T$4,0))*$D58</f>
        <v>0</v>
      </c>
      <c r="O58" s="25">
        <f>INDEX('Mapping water'!$D$5:$T$352,MATCH($B58,'Mapping water'!$B$5:$B$352,0), MATCH('Density per LAD WW20'!O$3,'Mapping water'!$D$4:$T$4,0))*$D58</f>
        <v>0</v>
      </c>
      <c r="P58" s="25">
        <f>INDEX('Mapping water'!$D$5:$T$352,MATCH($B58,'Mapping water'!$B$5:$B$352,0), MATCH('Density per LAD WW20'!P$3,'Mapping water'!$D$4:$T$4,0))*$D58</f>
        <v>0</v>
      </c>
      <c r="Q58" s="25">
        <f>INDEX('Mapping water'!$D$5:$T$352,MATCH($B58,'Mapping water'!$B$5:$B$352,0), MATCH('Density per LAD WW20'!Q$3,'Mapping water'!$D$4:$T$4,0))*$D58</f>
        <v>0</v>
      </c>
      <c r="R58" s="25">
        <f>INDEX('Mapping water'!$D$5:$T$352,MATCH($B58,'Mapping water'!$B$5:$B$352,0), MATCH('Density per LAD WW20'!R$3,'Mapping water'!$D$4:$T$4,0))*$D58</f>
        <v>0</v>
      </c>
      <c r="S58" s="25">
        <f>INDEX('Mapping water'!$D$5:$T$352,MATCH($B58,'Mapping water'!$B$5:$B$352,0), MATCH('Density per LAD WW20'!S$3,'Mapping water'!$D$4:$T$4,0))*$D58</f>
        <v>0</v>
      </c>
      <c r="T58" s="25">
        <f>INDEX('Mapping water'!$D$5:$T$352,MATCH($B58,'Mapping water'!$B$5:$B$352,0), MATCH('Density per LAD WW20'!T$3,'Mapping water'!$D$4:$T$4,0))*$D58</f>
        <v>0</v>
      </c>
      <c r="U58" s="25">
        <f>INDEX('Mapping water'!$D$5:$T$352,MATCH($B58,'Mapping water'!$B$5:$B$352,0), MATCH('Density per LAD WW20'!U$3,'Mapping water'!$D$4:$T$4,0))*$D58</f>
        <v>0</v>
      </c>
      <c r="V58" s="25">
        <f>INDEX('Mapping water'!$D$5:$T$352,MATCH($B58,'Mapping water'!$B$5:$B$352,0), MATCH('Density per LAD WW20'!V$3,'Mapping water'!$D$4:$T$4,0))*$D58</f>
        <v>0</v>
      </c>
      <c r="W58" s="25">
        <f>INDEX('Mapping water'!$D$5:$T$352,MATCH($B58,'Mapping water'!$B$5:$B$352,0), MATCH('Density per LAD WW20'!W$3,'Mapping water'!$D$4:$T$4,0))*$D58</f>
        <v>0</v>
      </c>
      <c r="X58" s="25">
        <f>INDEX('Mapping water'!$D$5:$T$352,MATCH($B58,'Mapping water'!$B$5:$B$352,0), MATCH('Density per LAD WW20'!X$3,'Mapping water'!$D$4:$T$4,0))*$D58</f>
        <v>0</v>
      </c>
    </row>
    <row r="59" spans="1:24">
      <c r="A59" s="14" t="s">
        <v>116</v>
      </c>
      <c r="B59" s="14" t="s">
        <v>117</v>
      </c>
      <c r="C59" s="14" t="s">
        <v>81</v>
      </c>
      <c r="D59" s="24">
        <f>INDEX('ONS data MYE 5'!$W$7:$W$446, MATCH($B59,'ONS data MYE 5'!$B$7:$B$446,0))</f>
        <v>89352</v>
      </c>
      <c r="E59" s="24">
        <f>INDEX('ONS data MYE 5'!$X$7:$X$446, MATCH($B59,'ONS data MYE 5'!$B$7:$B$446,0))</f>
        <v>77</v>
      </c>
      <c r="F59" s="24">
        <f t="shared" si="0"/>
        <v>4.3438054218536841</v>
      </c>
      <c r="G59" s="24">
        <f t="shared" si="1"/>
        <v>18.868645542925464</v>
      </c>
      <c r="H59" s="25">
        <f>INDEX('Mapping water'!$D$5:$T$352,MATCH($B59,'Mapping water'!$B$5:$B$352,0), MATCH('Density per LAD WW20'!H$3,'Mapping water'!$D$4:$T$4,0))*$D59</f>
        <v>89352</v>
      </c>
      <c r="I59" s="25">
        <f>INDEX('Mapping water'!$D$5:$T$352,MATCH($B59,'Mapping water'!$B$5:$B$352,0), MATCH('Density per LAD WW20'!I$3,'Mapping water'!$D$4:$T$4,0))*$D59</f>
        <v>0</v>
      </c>
      <c r="J59" s="25">
        <f>INDEX('Mapping water'!$D$5:$T$352,MATCH($B59,'Mapping water'!$B$5:$B$352,0), MATCH('Density per LAD WW20'!J$3,'Mapping water'!$D$4:$T$4,0))*$D59</f>
        <v>0</v>
      </c>
      <c r="K59" s="25">
        <f>INDEX('Mapping water'!$D$5:$T$352,MATCH($B59,'Mapping water'!$B$5:$B$352,0), MATCH('Density per LAD WW20'!K$3,'Mapping water'!$D$4:$T$4,0))*$D59</f>
        <v>0</v>
      </c>
      <c r="L59" s="25">
        <f>INDEX('Mapping water'!$D$5:$T$352,MATCH($B59,'Mapping water'!$B$5:$B$352,0), MATCH('Density per LAD WW20'!L$3,'Mapping water'!$D$4:$T$4,0))*$D59</f>
        <v>0</v>
      </c>
      <c r="M59" s="25">
        <f>INDEX('Mapping water'!$D$5:$T$352,MATCH($B59,'Mapping water'!$B$5:$B$352,0), MATCH('Density per LAD WW20'!M$3,'Mapping water'!$D$4:$T$4,0))*$D59</f>
        <v>0</v>
      </c>
      <c r="N59" s="25">
        <f>INDEX('Mapping water'!$D$5:$T$352,MATCH($B59,'Mapping water'!$B$5:$B$352,0), MATCH('Density per LAD WW20'!N$3,'Mapping water'!$D$4:$T$4,0))*$D59</f>
        <v>0</v>
      </c>
      <c r="O59" s="25">
        <f>INDEX('Mapping water'!$D$5:$T$352,MATCH($B59,'Mapping water'!$B$5:$B$352,0), MATCH('Density per LAD WW20'!O$3,'Mapping water'!$D$4:$T$4,0))*$D59</f>
        <v>0</v>
      </c>
      <c r="P59" s="25">
        <f>INDEX('Mapping water'!$D$5:$T$352,MATCH($B59,'Mapping water'!$B$5:$B$352,0), MATCH('Density per LAD WW20'!P$3,'Mapping water'!$D$4:$T$4,0))*$D59</f>
        <v>0</v>
      </c>
      <c r="Q59" s="25">
        <f>INDEX('Mapping water'!$D$5:$T$352,MATCH($B59,'Mapping water'!$B$5:$B$352,0), MATCH('Density per LAD WW20'!Q$3,'Mapping water'!$D$4:$T$4,0))*$D59</f>
        <v>0</v>
      </c>
      <c r="R59" s="25">
        <f>INDEX('Mapping water'!$D$5:$T$352,MATCH($B59,'Mapping water'!$B$5:$B$352,0), MATCH('Density per LAD WW20'!R$3,'Mapping water'!$D$4:$T$4,0))*$D59</f>
        <v>0</v>
      </c>
      <c r="S59" s="25">
        <f>INDEX('Mapping water'!$D$5:$T$352,MATCH($B59,'Mapping water'!$B$5:$B$352,0), MATCH('Density per LAD WW20'!S$3,'Mapping water'!$D$4:$T$4,0))*$D59</f>
        <v>0</v>
      </c>
      <c r="T59" s="25">
        <f>INDEX('Mapping water'!$D$5:$T$352,MATCH($B59,'Mapping water'!$B$5:$B$352,0), MATCH('Density per LAD WW20'!T$3,'Mapping water'!$D$4:$T$4,0))*$D59</f>
        <v>0</v>
      </c>
      <c r="U59" s="25">
        <f>INDEX('Mapping water'!$D$5:$T$352,MATCH($B59,'Mapping water'!$B$5:$B$352,0), MATCH('Density per LAD WW20'!U$3,'Mapping water'!$D$4:$T$4,0))*$D59</f>
        <v>0</v>
      </c>
      <c r="V59" s="25">
        <f>INDEX('Mapping water'!$D$5:$T$352,MATCH($B59,'Mapping water'!$B$5:$B$352,0), MATCH('Density per LAD WW20'!V$3,'Mapping water'!$D$4:$T$4,0))*$D59</f>
        <v>0</v>
      </c>
      <c r="W59" s="25">
        <f>INDEX('Mapping water'!$D$5:$T$352,MATCH($B59,'Mapping water'!$B$5:$B$352,0), MATCH('Density per LAD WW20'!W$3,'Mapping water'!$D$4:$T$4,0))*$D59</f>
        <v>0</v>
      </c>
      <c r="X59" s="25">
        <f>INDEX('Mapping water'!$D$5:$T$352,MATCH($B59,'Mapping water'!$B$5:$B$352,0), MATCH('Density per LAD WW20'!X$3,'Mapping water'!$D$4:$T$4,0))*$D59</f>
        <v>0</v>
      </c>
    </row>
    <row r="60" spans="1:24">
      <c r="A60" s="14" t="s">
        <v>130</v>
      </c>
      <c r="B60" s="14" t="s">
        <v>131</v>
      </c>
      <c r="C60" s="14" t="s">
        <v>81</v>
      </c>
      <c r="D60" s="24">
        <f>INDEX('ONS data MYE 5'!$W$7:$W$446, MATCH($B60,'ONS data MYE 5'!$B$7:$B$446,0))</f>
        <v>61607</v>
      </c>
      <c r="E60" s="24">
        <f>INDEX('ONS data MYE 5'!$X$7:$X$446, MATCH($B60,'ONS data MYE 5'!$B$7:$B$446,0))</f>
        <v>767</v>
      </c>
      <c r="F60" s="24">
        <f t="shared" si="0"/>
        <v>6.642486801367256</v>
      </c>
      <c r="G60" s="24">
        <f t="shared" si="1"/>
        <v>44.122630906338202</v>
      </c>
      <c r="H60" s="25">
        <f>INDEX('Mapping water'!$D$5:$T$352,MATCH($B60,'Mapping water'!$B$5:$B$352,0), MATCH('Density per LAD WW20'!H$3,'Mapping water'!$D$4:$T$4,0))*$D60</f>
        <v>61607</v>
      </c>
      <c r="I60" s="25">
        <f>INDEX('Mapping water'!$D$5:$T$352,MATCH($B60,'Mapping water'!$B$5:$B$352,0), MATCH('Density per LAD WW20'!I$3,'Mapping water'!$D$4:$T$4,0))*$D60</f>
        <v>0</v>
      </c>
      <c r="J60" s="25">
        <f>INDEX('Mapping water'!$D$5:$T$352,MATCH($B60,'Mapping water'!$B$5:$B$352,0), MATCH('Density per LAD WW20'!J$3,'Mapping water'!$D$4:$T$4,0))*$D60</f>
        <v>0</v>
      </c>
      <c r="K60" s="25">
        <f>INDEX('Mapping water'!$D$5:$T$352,MATCH($B60,'Mapping water'!$B$5:$B$352,0), MATCH('Density per LAD WW20'!K$3,'Mapping water'!$D$4:$T$4,0))*$D60</f>
        <v>0</v>
      </c>
      <c r="L60" s="25">
        <f>INDEX('Mapping water'!$D$5:$T$352,MATCH($B60,'Mapping water'!$B$5:$B$352,0), MATCH('Density per LAD WW20'!L$3,'Mapping water'!$D$4:$T$4,0))*$D60</f>
        <v>0</v>
      </c>
      <c r="M60" s="25">
        <f>INDEX('Mapping water'!$D$5:$T$352,MATCH($B60,'Mapping water'!$B$5:$B$352,0), MATCH('Density per LAD WW20'!M$3,'Mapping water'!$D$4:$T$4,0))*$D60</f>
        <v>0</v>
      </c>
      <c r="N60" s="25">
        <f>INDEX('Mapping water'!$D$5:$T$352,MATCH($B60,'Mapping water'!$B$5:$B$352,0), MATCH('Density per LAD WW20'!N$3,'Mapping water'!$D$4:$T$4,0))*$D60</f>
        <v>0</v>
      </c>
      <c r="O60" s="25">
        <f>INDEX('Mapping water'!$D$5:$T$352,MATCH($B60,'Mapping water'!$B$5:$B$352,0), MATCH('Density per LAD WW20'!O$3,'Mapping water'!$D$4:$T$4,0))*$D60</f>
        <v>0</v>
      </c>
      <c r="P60" s="25">
        <f>INDEX('Mapping water'!$D$5:$T$352,MATCH($B60,'Mapping water'!$B$5:$B$352,0), MATCH('Density per LAD WW20'!P$3,'Mapping water'!$D$4:$T$4,0))*$D60</f>
        <v>0</v>
      </c>
      <c r="Q60" s="25">
        <f>INDEX('Mapping water'!$D$5:$T$352,MATCH($B60,'Mapping water'!$B$5:$B$352,0), MATCH('Density per LAD WW20'!Q$3,'Mapping water'!$D$4:$T$4,0))*$D60</f>
        <v>0</v>
      </c>
      <c r="R60" s="25">
        <f>INDEX('Mapping water'!$D$5:$T$352,MATCH($B60,'Mapping water'!$B$5:$B$352,0), MATCH('Density per LAD WW20'!R$3,'Mapping water'!$D$4:$T$4,0))*$D60</f>
        <v>0</v>
      </c>
      <c r="S60" s="25">
        <f>INDEX('Mapping water'!$D$5:$T$352,MATCH($B60,'Mapping water'!$B$5:$B$352,0), MATCH('Density per LAD WW20'!S$3,'Mapping water'!$D$4:$T$4,0))*$D60</f>
        <v>0</v>
      </c>
      <c r="T60" s="25">
        <f>INDEX('Mapping water'!$D$5:$T$352,MATCH($B60,'Mapping water'!$B$5:$B$352,0), MATCH('Density per LAD WW20'!T$3,'Mapping water'!$D$4:$T$4,0))*$D60</f>
        <v>0</v>
      </c>
      <c r="U60" s="25">
        <f>INDEX('Mapping water'!$D$5:$T$352,MATCH($B60,'Mapping water'!$B$5:$B$352,0), MATCH('Density per LAD WW20'!U$3,'Mapping water'!$D$4:$T$4,0))*$D60</f>
        <v>0</v>
      </c>
      <c r="V60" s="25">
        <f>INDEX('Mapping water'!$D$5:$T$352,MATCH($B60,'Mapping water'!$B$5:$B$352,0), MATCH('Density per LAD WW20'!V$3,'Mapping water'!$D$4:$T$4,0))*$D60</f>
        <v>0</v>
      </c>
      <c r="W60" s="25">
        <f>INDEX('Mapping water'!$D$5:$T$352,MATCH($B60,'Mapping water'!$B$5:$B$352,0), MATCH('Density per LAD WW20'!W$3,'Mapping water'!$D$4:$T$4,0))*$D60</f>
        <v>0</v>
      </c>
      <c r="X60" s="25">
        <f>INDEX('Mapping water'!$D$5:$T$352,MATCH($B60,'Mapping water'!$B$5:$B$352,0), MATCH('Density per LAD WW20'!X$3,'Mapping water'!$D$4:$T$4,0))*$D60</f>
        <v>0</v>
      </c>
    </row>
    <row r="61" spans="1:24">
      <c r="A61" s="14" t="s">
        <v>132</v>
      </c>
      <c r="B61" s="14" t="s">
        <v>133</v>
      </c>
      <c r="C61" s="14" t="s">
        <v>81</v>
      </c>
      <c r="D61" s="24">
        <f>INDEX('ONS data MYE 5'!$W$7:$W$446, MATCH($B61,'ONS data MYE 5'!$B$7:$B$446,0))</f>
        <v>78070</v>
      </c>
      <c r="E61" s="24">
        <f>INDEX('ONS data MYE 5'!$X$7:$X$446, MATCH($B61,'ONS data MYE 5'!$B$7:$B$446,0))</f>
        <v>118</v>
      </c>
      <c r="F61" s="24">
        <f t="shared" si="0"/>
        <v>4.7706846244656651</v>
      </c>
      <c r="G61" s="24">
        <f t="shared" si="1"/>
        <v>22.759431786113105</v>
      </c>
      <c r="H61" s="25">
        <f>INDEX('Mapping water'!$D$5:$T$352,MATCH($B61,'Mapping water'!$B$5:$B$352,0), MATCH('Density per LAD WW20'!H$3,'Mapping water'!$D$4:$T$4,0))*$D61</f>
        <v>78070</v>
      </c>
      <c r="I61" s="25">
        <f>INDEX('Mapping water'!$D$5:$T$352,MATCH($B61,'Mapping water'!$B$5:$B$352,0), MATCH('Density per LAD WW20'!I$3,'Mapping water'!$D$4:$T$4,0))*$D61</f>
        <v>0</v>
      </c>
      <c r="J61" s="25">
        <f>INDEX('Mapping water'!$D$5:$T$352,MATCH($B61,'Mapping water'!$B$5:$B$352,0), MATCH('Density per LAD WW20'!J$3,'Mapping water'!$D$4:$T$4,0))*$D61</f>
        <v>0</v>
      </c>
      <c r="K61" s="25">
        <f>INDEX('Mapping water'!$D$5:$T$352,MATCH($B61,'Mapping water'!$B$5:$B$352,0), MATCH('Density per LAD WW20'!K$3,'Mapping water'!$D$4:$T$4,0))*$D61</f>
        <v>0</v>
      </c>
      <c r="L61" s="25">
        <f>INDEX('Mapping water'!$D$5:$T$352,MATCH($B61,'Mapping water'!$B$5:$B$352,0), MATCH('Density per LAD WW20'!L$3,'Mapping water'!$D$4:$T$4,0))*$D61</f>
        <v>0</v>
      </c>
      <c r="M61" s="25">
        <f>INDEX('Mapping water'!$D$5:$T$352,MATCH($B61,'Mapping water'!$B$5:$B$352,0), MATCH('Density per LAD WW20'!M$3,'Mapping water'!$D$4:$T$4,0))*$D61</f>
        <v>0</v>
      </c>
      <c r="N61" s="25">
        <f>INDEX('Mapping water'!$D$5:$T$352,MATCH($B61,'Mapping water'!$B$5:$B$352,0), MATCH('Density per LAD WW20'!N$3,'Mapping water'!$D$4:$T$4,0))*$D61</f>
        <v>0</v>
      </c>
      <c r="O61" s="25">
        <f>INDEX('Mapping water'!$D$5:$T$352,MATCH($B61,'Mapping water'!$B$5:$B$352,0), MATCH('Density per LAD WW20'!O$3,'Mapping water'!$D$4:$T$4,0))*$D61</f>
        <v>0</v>
      </c>
      <c r="P61" s="25">
        <f>INDEX('Mapping water'!$D$5:$T$352,MATCH($B61,'Mapping water'!$B$5:$B$352,0), MATCH('Density per LAD WW20'!P$3,'Mapping water'!$D$4:$T$4,0))*$D61</f>
        <v>0</v>
      </c>
      <c r="Q61" s="25">
        <f>INDEX('Mapping water'!$D$5:$T$352,MATCH($B61,'Mapping water'!$B$5:$B$352,0), MATCH('Density per LAD WW20'!Q$3,'Mapping water'!$D$4:$T$4,0))*$D61</f>
        <v>0</v>
      </c>
      <c r="R61" s="25">
        <f>INDEX('Mapping water'!$D$5:$T$352,MATCH($B61,'Mapping water'!$B$5:$B$352,0), MATCH('Density per LAD WW20'!R$3,'Mapping water'!$D$4:$T$4,0))*$D61</f>
        <v>0</v>
      </c>
      <c r="S61" s="25">
        <f>INDEX('Mapping water'!$D$5:$T$352,MATCH($B61,'Mapping water'!$B$5:$B$352,0), MATCH('Density per LAD WW20'!S$3,'Mapping water'!$D$4:$T$4,0))*$D61</f>
        <v>0</v>
      </c>
      <c r="T61" s="25">
        <f>INDEX('Mapping water'!$D$5:$T$352,MATCH($B61,'Mapping water'!$B$5:$B$352,0), MATCH('Density per LAD WW20'!T$3,'Mapping water'!$D$4:$T$4,0))*$D61</f>
        <v>0</v>
      </c>
      <c r="U61" s="25">
        <f>INDEX('Mapping water'!$D$5:$T$352,MATCH($B61,'Mapping water'!$B$5:$B$352,0), MATCH('Density per LAD WW20'!U$3,'Mapping water'!$D$4:$T$4,0))*$D61</f>
        <v>0</v>
      </c>
      <c r="V61" s="25">
        <f>INDEX('Mapping water'!$D$5:$T$352,MATCH($B61,'Mapping water'!$B$5:$B$352,0), MATCH('Density per LAD WW20'!V$3,'Mapping water'!$D$4:$T$4,0))*$D61</f>
        <v>0</v>
      </c>
      <c r="W61" s="25">
        <f>INDEX('Mapping water'!$D$5:$T$352,MATCH($B61,'Mapping water'!$B$5:$B$352,0), MATCH('Density per LAD WW20'!W$3,'Mapping water'!$D$4:$T$4,0))*$D61</f>
        <v>0</v>
      </c>
      <c r="X61" s="25">
        <f>INDEX('Mapping water'!$D$5:$T$352,MATCH($B61,'Mapping water'!$B$5:$B$352,0), MATCH('Density per LAD WW20'!X$3,'Mapping water'!$D$4:$T$4,0))*$D61</f>
        <v>0</v>
      </c>
    </row>
    <row r="62" spans="1:24">
      <c r="A62" s="14" t="s">
        <v>134</v>
      </c>
      <c r="B62" s="14" t="s">
        <v>135</v>
      </c>
      <c r="C62" s="14" t="s">
        <v>81</v>
      </c>
      <c r="D62" s="24">
        <f>INDEX('ONS data MYE 5'!$W$7:$W$446, MATCH($B62,'ONS data MYE 5'!$B$7:$B$446,0))</f>
        <v>86869</v>
      </c>
      <c r="E62" s="24">
        <f>INDEX('ONS data MYE 5'!$X$7:$X$446, MATCH($B62,'ONS data MYE 5'!$B$7:$B$446,0))</f>
        <v>170</v>
      </c>
      <c r="F62" s="24">
        <f t="shared" si="0"/>
        <v>5.1357984370502621</v>
      </c>
      <c r="G62" s="24">
        <f t="shared" si="1"/>
        <v>26.376425586007915</v>
      </c>
      <c r="H62" s="25">
        <f>INDEX('Mapping water'!$D$5:$T$352,MATCH($B62,'Mapping water'!$B$5:$B$352,0), MATCH('Density per LAD WW20'!H$3,'Mapping water'!$D$4:$T$4,0))*$D62</f>
        <v>86869</v>
      </c>
      <c r="I62" s="25">
        <f>INDEX('Mapping water'!$D$5:$T$352,MATCH($B62,'Mapping water'!$B$5:$B$352,0), MATCH('Density per LAD WW20'!I$3,'Mapping water'!$D$4:$T$4,0))*$D62</f>
        <v>0</v>
      </c>
      <c r="J62" s="25">
        <f>INDEX('Mapping water'!$D$5:$T$352,MATCH($B62,'Mapping water'!$B$5:$B$352,0), MATCH('Density per LAD WW20'!J$3,'Mapping water'!$D$4:$T$4,0))*$D62</f>
        <v>0</v>
      </c>
      <c r="K62" s="25">
        <f>INDEX('Mapping water'!$D$5:$T$352,MATCH($B62,'Mapping water'!$B$5:$B$352,0), MATCH('Density per LAD WW20'!K$3,'Mapping water'!$D$4:$T$4,0))*$D62</f>
        <v>0</v>
      </c>
      <c r="L62" s="25">
        <f>INDEX('Mapping water'!$D$5:$T$352,MATCH($B62,'Mapping water'!$B$5:$B$352,0), MATCH('Density per LAD WW20'!L$3,'Mapping water'!$D$4:$T$4,0))*$D62</f>
        <v>0</v>
      </c>
      <c r="M62" s="25">
        <f>INDEX('Mapping water'!$D$5:$T$352,MATCH($B62,'Mapping water'!$B$5:$B$352,0), MATCH('Density per LAD WW20'!M$3,'Mapping water'!$D$4:$T$4,0))*$D62</f>
        <v>0</v>
      </c>
      <c r="N62" s="25">
        <f>INDEX('Mapping water'!$D$5:$T$352,MATCH($B62,'Mapping water'!$B$5:$B$352,0), MATCH('Density per LAD WW20'!N$3,'Mapping water'!$D$4:$T$4,0))*$D62</f>
        <v>0</v>
      </c>
      <c r="O62" s="25">
        <f>INDEX('Mapping water'!$D$5:$T$352,MATCH($B62,'Mapping water'!$B$5:$B$352,0), MATCH('Density per LAD WW20'!O$3,'Mapping water'!$D$4:$T$4,0))*$D62</f>
        <v>0</v>
      </c>
      <c r="P62" s="25">
        <f>INDEX('Mapping water'!$D$5:$T$352,MATCH($B62,'Mapping water'!$B$5:$B$352,0), MATCH('Density per LAD WW20'!P$3,'Mapping water'!$D$4:$T$4,0))*$D62</f>
        <v>0</v>
      </c>
      <c r="Q62" s="25">
        <f>INDEX('Mapping water'!$D$5:$T$352,MATCH($B62,'Mapping water'!$B$5:$B$352,0), MATCH('Density per LAD WW20'!Q$3,'Mapping water'!$D$4:$T$4,0))*$D62</f>
        <v>0</v>
      </c>
      <c r="R62" s="25">
        <f>INDEX('Mapping water'!$D$5:$T$352,MATCH($B62,'Mapping water'!$B$5:$B$352,0), MATCH('Density per LAD WW20'!R$3,'Mapping water'!$D$4:$T$4,0))*$D62</f>
        <v>0</v>
      </c>
      <c r="S62" s="25">
        <f>INDEX('Mapping water'!$D$5:$T$352,MATCH($B62,'Mapping water'!$B$5:$B$352,0), MATCH('Density per LAD WW20'!S$3,'Mapping water'!$D$4:$T$4,0))*$D62</f>
        <v>0</v>
      </c>
      <c r="T62" s="25">
        <f>INDEX('Mapping water'!$D$5:$T$352,MATCH($B62,'Mapping water'!$B$5:$B$352,0), MATCH('Density per LAD WW20'!T$3,'Mapping water'!$D$4:$T$4,0))*$D62</f>
        <v>0</v>
      </c>
      <c r="U62" s="25">
        <f>INDEX('Mapping water'!$D$5:$T$352,MATCH($B62,'Mapping water'!$B$5:$B$352,0), MATCH('Density per LAD WW20'!U$3,'Mapping water'!$D$4:$T$4,0))*$D62</f>
        <v>0</v>
      </c>
      <c r="V62" s="25">
        <f>INDEX('Mapping water'!$D$5:$T$352,MATCH($B62,'Mapping water'!$B$5:$B$352,0), MATCH('Density per LAD WW20'!V$3,'Mapping water'!$D$4:$T$4,0))*$D62</f>
        <v>0</v>
      </c>
      <c r="W62" s="25">
        <f>INDEX('Mapping water'!$D$5:$T$352,MATCH($B62,'Mapping water'!$B$5:$B$352,0), MATCH('Density per LAD WW20'!W$3,'Mapping water'!$D$4:$T$4,0))*$D62</f>
        <v>0</v>
      </c>
      <c r="X62" s="25">
        <f>INDEX('Mapping water'!$D$5:$T$352,MATCH($B62,'Mapping water'!$B$5:$B$352,0), MATCH('Density per LAD WW20'!X$3,'Mapping water'!$D$4:$T$4,0))*$D62</f>
        <v>0</v>
      </c>
    </row>
    <row r="63" spans="1:24">
      <c r="A63" s="14" t="s">
        <v>136</v>
      </c>
      <c r="B63" s="14" t="s">
        <v>137</v>
      </c>
      <c r="C63" s="14" t="s">
        <v>81</v>
      </c>
      <c r="D63" s="24">
        <f>INDEX('ONS data MYE 5'!$W$7:$W$446, MATCH($B63,'ONS data MYE 5'!$B$7:$B$446,0))</f>
        <v>93846</v>
      </c>
      <c r="E63" s="24">
        <f>INDEX('ONS data MYE 5'!$X$7:$X$446, MATCH($B63,'ONS data MYE 5'!$B$7:$B$446,0))</f>
        <v>402</v>
      </c>
      <c r="F63" s="24">
        <f t="shared" si="0"/>
        <v>5.9964520886190211</v>
      </c>
      <c r="G63" s="24">
        <f t="shared" si="1"/>
        <v>35.957437651103419</v>
      </c>
      <c r="H63" s="25">
        <f>INDEX('Mapping water'!$D$5:$T$352,MATCH($B63,'Mapping water'!$B$5:$B$352,0), MATCH('Density per LAD WW20'!H$3,'Mapping water'!$D$4:$T$4,0))*$D63</f>
        <v>93846</v>
      </c>
      <c r="I63" s="25">
        <f>INDEX('Mapping water'!$D$5:$T$352,MATCH($B63,'Mapping water'!$B$5:$B$352,0), MATCH('Density per LAD WW20'!I$3,'Mapping water'!$D$4:$T$4,0))*$D63</f>
        <v>0</v>
      </c>
      <c r="J63" s="25">
        <f>INDEX('Mapping water'!$D$5:$T$352,MATCH($B63,'Mapping water'!$B$5:$B$352,0), MATCH('Density per LAD WW20'!J$3,'Mapping water'!$D$4:$T$4,0))*$D63</f>
        <v>0</v>
      </c>
      <c r="K63" s="25">
        <f>INDEX('Mapping water'!$D$5:$T$352,MATCH($B63,'Mapping water'!$B$5:$B$352,0), MATCH('Density per LAD WW20'!K$3,'Mapping water'!$D$4:$T$4,0))*$D63</f>
        <v>0</v>
      </c>
      <c r="L63" s="25">
        <f>INDEX('Mapping water'!$D$5:$T$352,MATCH($B63,'Mapping water'!$B$5:$B$352,0), MATCH('Density per LAD WW20'!L$3,'Mapping water'!$D$4:$T$4,0))*$D63</f>
        <v>0</v>
      </c>
      <c r="M63" s="25">
        <f>INDEX('Mapping water'!$D$5:$T$352,MATCH($B63,'Mapping water'!$B$5:$B$352,0), MATCH('Density per LAD WW20'!M$3,'Mapping water'!$D$4:$T$4,0))*$D63</f>
        <v>0</v>
      </c>
      <c r="N63" s="25">
        <f>INDEX('Mapping water'!$D$5:$T$352,MATCH($B63,'Mapping water'!$B$5:$B$352,0), MATCH('Density per LAD WW20'!N$3,'Mapping water'!$D$4:$T$4,0))*$D63</f>
        <v>0</v>
      </c>
      <c r="O63" s="25">
        <f>INDEX('Mapping water'!$D$5:$T$352,MATCH($B63,'Mapping water'!$B$5:$B$352,0), MATCH('Density per LAD WW20'!O$3,'Mapping water'!$D$4:$T$4,0))*$D63</f>
        <v>0</v>
      </c>
      <c r="P63" s="25">
        <f>INDEX('Mapping water'!$D$5:$T$352,MATCH($B63,'Mapping water'!$B$5:$B$352,0), MATCH('Density per LAD WW20'!P$3,'Mapping water'!$D$4:$T$4,0))*$D63</f>
        <v>0</v>
      </c>
      <c r="Q63" s="25">
        <f>INDEX('Mapping water'!$D$5:$T$352,MATCH($B63,'Mapping water'!$B$5:$B$352,0), MATCH('Density per LAD WW20'!Q$3,'Mapping water'!$D$4:$T$4,0))*$D63</f>
        <v>0</v>
      </c>
      <c r="R63" s="25">
        <f>INDEX('Mapping water'!$D$5:$T$352,MATCH($B63,'Mapping water'!$B$5:$B$352,0), MATCH('Density per LAD WW20'!R$3,'Mapping water'!$D$4:$T$4,0))*$D63</f>
        <v>0</v>
      </c>
      <c r="S63" s="25">
        <f>INDEX('Mapping water'!$D$5:$T$352,MATCH($B63,'Mapping water'!$B$5:$B$352,0), MATCH('Density per LAD WW20'!S$3,'Mapping water'!$D$4:$T$4,0))*$D63</f>
        <v>0</v>
      </c>
      <c r="T63" s="25">
        <f>INDEX('Mapping water'!$D$5:$T$352,MATCH($B63,'Mapping water'!$B$5:$B$352,0), MATCH('Density per LAD WW20'!T$3,'Mapping water'!$D$4:$T$4,0))*$D63</f>
        <v>0</v>
      </c>
      <c r="U63" s="25">
        <f>INDEX('Mapping water'!$D$5:$T$352,MATCH($B63,'Mapping water'!$B$5:$B$352,0), MATCH('Density per LAD WW20'!U$3,'Mapping water'!$D$4:$T$4,0))*$D63</f>
        <v>0</v>
      </c>
      <c r="V63" s="25">
        <f>INDEX('Mapping water'!$D$5:$T$352,MATCH($B63,'Mapping water'!$B$5:$B$352,0), MATCH('Density per LAD WW20'!V$3,'Mapping water'!$D$4:$T$4,0))*$D63</f>
        <v>0</v>
      </c>
      <c r="W63" s="25">
        <f>INDEX('Mapping water'!$D$5:$T$352,MATCH($B63,'Mapping water'!$B$5:$B$352,0), MATCH('Density per LAD WW20'!W$3,'Mapping water'!$D$4:$T$4,0))*$D63</f>
        <v>0</v>
      </c>
      <c r="X63" s="25">
        <f>INDEX('Mapping water'!$D$5:$T$352,MATCH($B63,'Mapping water'!$B$5:$B$352,0), MATCH('Density per LAD WW20'!X$3,'Mapping water'!$D$4:$T$4,0))*$D63</f>
        <v>0</v>
      </c>
    </row>
    <row r="64" spans="1:24">
      <c r="A64" s="14" t="s">
        <v>138</v>
      </c>
      <c r="B64" s="14" t="s">
        <v>139</v>
      </c>
      <c r="C64" s="14" t="s">
        <v>81</v>
      </c>
      <c r="D64" s="24">
        <f>INDEX('ONS data MYE 5'!$W$7:$W$446, MATCH($B64,'ONS data MYE 5'!$B$7:$B$446,0))</f>
        <v>212492</v>
      </c>
      <c r="E64" s="24">
        <f>INDEX('ONS data MYE 5'!$X$7:$X$446, MATCH($B64,'ONS data MYE 5'!$B$7:$B$446,0))</f>
        <v>2631</v>
      </c>
      <c r="F64" s="24">
        <f t="shared" si="0"/>
        <v>7.875119281040293</v>
      </c>
      <c r="G64" s="24">
        <f t="shared" si="1"/>
        <v>62.017503690612578</v>
      </c>
      <c r="H64" s="25">
        <f>INDEX('Mapping water'!$D$5:$T$352,MATCH($B64,'Mapping water'!$B$5:$B$352,0), MATCH('Density per LAD WW20'!H$3,'Mapping water'!$D$4:$T$4,0))*$D64</f>
        <v>212492</v>
      </c>
      <c r="I64" s="25">
        <f>INDEX('Mapping water'!$D$5:$T$352,MATCH($B64,'Mapping water'!$B$5:$B$352,0), MATCH('Density per LAD WW20'!I$3,'Mapping water'!$D$4:$T$4,0))*$D64</f>
        <v>0</v>
      </c>
      <c r="J64" s="25">
        <f>INDEX('Mapping water'!$D$5:$T$352,MATCH($B64,'Mapping water'!$B$5:$B$352,0), MATCH('Density per LAD WW20'!J$3,'Mapping water'!$D$4:$T$4,0))*$D64</f>
        <v>0</v>
      </c>
      <c r="K64" s="25">
        <f>INDEX('Mapping water'!$D$5:$T$352,MATCH($B64,'Mapping water'!$B$5:$B$352,0), MATCH('Density per LAD WW20'!K$3,'Mapping water'!$D$4:$T$4,0))*$D64</f>
        <v>0</v>
      </c>
      <c r="L64" s="25">
        <f>INDEX('Mapping water'!$D$5:$T$352,MATCH($B64,'Mapping water'!$B$5:$B$352,0), MATCH('Density per LAD WW20'!L$3,'Mapping water'!$D$4:$T$4,0))*$D64</f>
        <v>0</v>
      </c>
      <c r="M64" s="25">
        <f>INDEX('Mapping water'!$D$5:$T$352,MATCH($B64,'Mapping water'!$B$5:$B$352,0), MATCH('Density per LAD WW20'!M$3,'Mapping water'!$D$4:$T$4,0))*$D64</f>
        <v>0</v>
      </c>
      <c r="N64" s="25">
        <f>INDEX('Mapping water'!$D$5:$T$352,MATCH($B64,'Mapping water'!$B$5:$B$352,0), MATCH('Density per LAD WW20'!N$3,'Mapping water'!$D$4:$T$4,0))*$D64</f>
        <v>0</v>
      </c>
      <c r="O64" s="25">
        <f>INDEX('Mapping water'!$D$5:$T$352,MATCH($B64,'Mapping water'!$B$5:$B$352,0), MATCH('Density per LAD WW20'!O$3,'Mapping water'!$D$4:$T$4,0))*$D64</f>
        <v>0</v>
      </c>
      <c r="P64" s="25">
        <f>INDEX('Mapping water'!$D$5:$T$352,MATCH($B64,'Mapping water'!$B$5:$B$352,0), MATCH('Density per LAD WW20'!P$3,'Mapping water'!$D$4:$T$4,0))*$D64</f>
        <v>0</v>
      </c>
      <c r="Q64" s="25">
        <f>INDEX('Mapping water'!$D$5:$T$352,MATCH($B64,'Mapping water'!$B$5:$B$352,0), MATCH('Density per LAD WW20'!Q$3,'Mapping water'!$D$4:$T$4,0))*$D64</f>
        <v>0</v>
      </c>
      <c r="R64" s="25">
        <f>INDEX('Mapping water'!$D$5:$T$352,MATCH($B64,'Mapping water'!$B$5:$B$352,0), MATCH('Density per LAD WW20'!R$3,'Mapping water'!$D$4:$T$4,0))*$D64</f>
        <v>0</v>
      </c>
      <c r="S64" s="25">
        <f>INDEX('Mapping water'!$D$5:$T$352,MATCH($B64,'Mapping water'!$B$5:$B$352,0), MATCH('Density per LAD WW20'!S$3,'Mapping water'!$D$4:$T$4,0))*$D64</f>
        <v>0</v>
      </c>
      <c r="T64" s="25">
        <f>INDEX('Mapping water'!$D$5:$T$352,MATCH($B64,'Mapping water'!$B$5:$B$352,0), MATCH('Density per LAD WW20'!T$3,'Mapping water'!$D$4:$T$4,0))*$D64</f>
        <v>0</v>
      </c>
      <c r="U64" s="25">
        <f>INDEX('Mapping water'!$D$5:$T$352,MATCH($B64,'Mapping water'!$B$5:$B$352,0), MATCH('Density per LAD WW20'!U$3,'Mapping water'!$D$4:$T$4,0))*$D64</f>
        <v>0</v>
      </c>
      <c r="V64" s="25">
        <f>INDEX('Mapping water'!$D$5:$T$352,MATCH($B64,'Mapping water'!$B$5:$B$352,0), MATCH('Density per LAD WW20'!V$3,'Mapping water'!$D$4:$T$4,0))*$D64</f>
        <v>0</v>
      </c>
      <c r="W64" s="25">
        <f>INDEX('Mapping water'!$D$5:$T$352,MATCH($B64,'Mapping water'!$B$5:$B$352,0), MATCH('Density per LAD WW20'!W$3,'Mapping water'!$D$4:$T$4,0))*$D64</f>
        <v>0</v>
      </c>
      <c r="X64" s="25">
        <f>INDEX('Mapping water'!$D$5:$T$352,MATCH($B64,'Mapping water'!$B$5:$B$352,0), MATCH('Density per LAD WW20'!X$3,'Mapping water'!$D$4:$T$4,0))*$D64</f>
        <v>0</v>
      </c>
    </row>
    <row r="65" spans="1:24">
      <c r="A65" s="14" t="s">
        <v>140</v>
      </c>
      <c r="B65" s="14" t="s">
        <v>141</v>
      </c>
      <c r="C65" s="14" t="s">
        <v>81</v>
      </c>
      <c r="D65" s="24">
        <f>INDEX('ONS data MYE 5'!$W$7:$W$446, MATCH($B65,'ONS data MYE 5'!$B$7:$B$446,0))</f>
        <v>85446</v>
      </c>
      <c r="E65" s="24">
        <f>INDEX('ONS data MYE 5'!$X$7:$X$446, MATCH($B65,'ONS data MYE 5'!$B$7:$B$446,0))</f>
        <v>135</v>
      </c>
      <c r="F65" s="24">
        <f t="shared" si="0"/>
        <v>4.9052747784384296</v>
      </c>
      <c r="G65" s="24">
        <f t="shared" si="1"/>
        <v>24.061720651984185</v>
      </c>
      <c r="H65" s="25">
        <f>INDEX('Mapping water'!$D$5:$T$352,MATCH($B65,'Mapping water'!$B$5:$B$352,0), MATCH('Density per LAD WW20'!H$3,'Mapping water'!$D$4:$T$4,0))*$D65</f>
        <v>85446</v>
      </c>
      <c r="I65" s="25">
        <f>INDEX('Mapping water'!$D$5:$T$352,MATCH($B65,'Mapping water'!$B$5:$B$352,0), MATCH('Density per LAD WW20'!I$3,'Mapping water'!$D$4:$T$4,0))*$D65</f>
        <v>0</v>
      </c>
      <c r="J65" s="25">
        <f>INDEX('Mapping water'!$D$5:$T$352,MATCH($B65,'Mapping water'!$B$5:$B$352,0), MATCH('Density per LAD WW20'!J$3,'Mapping water'!$D$4:$T$4,0))*$D65</f>
        <v>0</v>
      </c>
      <c r="K65" s="25">
        <f>INDEX('Mapping water'!$D$5:$T$352,MATCH($B65,'Mapping water'!$B$5:$B$352,0), MATCH('Density per LAD WW20'!K$3,'Mapping water'!$D$4:$T$4,0))*$D65</f>
        <v>0</v>
      </c>
      <c r="L65" s="25">
        <f>INDEX('Mapping water'!$D$5:$T$352,MATCH($B65,'Mapping water'!$B$5:$B$352,0), MATCH('Density per LAD WW20'!L$3,'Mapping water'!$D$4:$T$4,0))*$D65</f>
        <v>0</v>
      </c>
      <c r="M65" s="25">
        <f>INDEX('Mapping water'!$D$5:$T$352,MATCH($B65,'Mapping water'!$B$5:$B$352,0), MATCH('Density per LAD WW20'!M$3,'Mapping water'!$D$4:$T$4,0))*$D65</f>
        <v>0</v>
      </c>
      <c r="N65" s="25">
        <f>INDEX('Mapping water'!$D$5:$T$352,MATCH($B65,'Mapping water'!$B$5:$B$352,0), MATCH('Density per LAD WW20'!N$3,'Mapping water'!$D$4:$T$4,0))*$D65</f>
        <v>0</v>
      </c>
      <c r="O65" s="25">
        <f>INDEX('Mapping water'!$D$5:$T$352,MATCH($B65,'Mapping water'!$B$5:$B$352,0), MATCH('Density per LAD WW20'!O$3,'Mapping water'!$D$4:$T$4,0))*$D65</f>
        <v>0</v>
      </c>
      <c r="P65" s="25">
        <f>INDEX('Mapping water'!$D$5:$T$352,MATCH($B65,'Mapping water'!$B$5:$B$352,0), MATCH('Density per LAD WW20'!P$3,'Mapping water'!$D$4:$T$4,0))*$D65</f>
        <v>0</v>
      </c>
      <c r="Q65" s="25">
        <f>INDEX('Mapping water'!$D$5:$T$352,MATCH($B65,'Mapping water'!$B$5:$B$352,0), MATCH('Density per LAD WW20'!Q$3,'Mapping water'!$D$4:$T$4,0))*$D65</f>
        <v>0</v>
      </c>
      <c r="R65" s="25">
        <f>INDEX('Mapping water'!$D$5:$T$352,MATCH($B65,'Mapping water'!$B$5:$B$352,0), MATCH('Density per LAD WW20'!R$3,'Mapping water'!$D$4:$T$4,0))*$D65</f>
        <v>0</v>
      </c>
      <c r="S65" s="25">
        <f>INDEX('Mapping water'!$D$5:$T$352,MATCH($B65,'Mapping water'!$B$5:$B$352,0), MATCH('Density per LAD WW20'!S$3,'Mapping water'!$D$4:$T$4,0))*$D65</f>
        <v>0</v>
      </c>
      <c r="T65" s="25">
        <f>INDEX('Mapping water'!$D$5:$T$352,MATCH($B65,'Mapping water'!$B$5:$B$352,0), MATCH('Density per LAD WW20'!T$3,'Mapping water'!$D$4:$T$4,0))*$D65</f>
        <v>0</v>
      </c>
      <c r="U65" s="25">
        <f>INDEX('Mapping water'!$D$5:$T$352,MATCH($B65,'Mapping water'!$B$5:$B$352,0), MATCH('Density per LAD WW20'!U$3,'Mapping water'!$D$4:$T$4,0))*$D65</f>
        <v>0</v>
      </c>
      <c r="V65" s="25">
        <f>INDEX('Mapping water'!$D$5:$T$352,MATCH($B65,'Mapping water'!$B$5:$B$352,0), MATCH('Density per LAD WW20'!V$3,'Mapping water'!$D$4:$T$4,0))*$D65</f>
        <v>0</v>
      </c>
      <c r="W65" s="25">
        <f>INDEX('Mapping water'!$D$5:$T$352,MATCH($B65,'Mapping water'!$B$5:$B$352,0), MATCH('Density per LAD WW20'!W$3,'Mapping water'!$D$4:$T$4,0))*$D65</f>
        <v>0</v>
      </c>
      <c r="X65" s="25">
        <f>INDEX('Mapping water'!$D$5:$T$352,MATCH($B65,'Mapping water'!$B$5:$B$352,0), MATCH('Density per LAD WW20'!X$3,'Mapping water'!$D$4:$T$4,0))*$D65</f>
        <v>0</v>
      </c>
    </row>
    <row r="66" spans="1:24">
      <c r="A66" s="14" t="s">
        <v>142</v>
      </c>
      <c r="B66" s="14" t="s">
        <v>143</v>
      </c>
      <c r="C66" s="14" t="s">
        <v>81</v>
      </c>
      <c r="D66" s="24">
        <f>INDEX('ONS data MYE 5'!$W$7:$W$446, MATCH($B66,'ONS data MYE 5'!$B$7:$B$446,0))</f>
        <v>75637</v>
      </c>
      <c r="E66" s="24">
        <f>INDEX('ONS data MYE 5'!$X$7:$X$446, MATCH($B66,'ONS data MYE 5'!$B$7:$B$446,0))</f>
        <v>464</v>
      </c>
      <c r="F66" s="24">
        <f t="shared" si="0"/>
        <v>6.1398845522262553</v>
      </c>
      <c r="G66" s="24">
        <f t="shared" si="1"/>
        <v>37.698182314666603</v>
      </c>
      <c r="H66" s="25">
        <f>INDEX('Mapping water'!$D$5:$T$352,MATCH($B66,'Mapping water'!$B$5:$B$352,0), MATCH('Density per LAD WW20'!H$3,'Mapping water'!$D$4:$T$4,0))*$D66</f>
        <v>75637</v>
      </c>
      <c r="I66" s="25">
        <f>INDEX('Mapping water'!$D$5:$T$352,MATCH($B66,'Mapping water'!$B$5:$B$352,0), MATCH('Density per LAD WW20'!I$3,'Mapping water'!$D$4:$T$4,0))*$D66</f>
        <v>0</v>
      </c>
      <c r="J66" s="25">
        <f>INDEX('Mapping water'!$D$5:$T$352,MATCH($B66,'Mapping water'!$B$5:$B$352,0), MATCH('Density per LAD WW20'!J$3,'Mapping water'!$D$4:$T$4,0))*$D66</f>
        <v>0</v>
      </c>
      <c r="K66" s="25">
        <f>INDEX('Mapping water'!$D$5:$T$352,MATCH($B66,'Mapping water'!$B$5:$B$352,0), MATCH('Density per LAD WW20'!K$3,'Mapping water'!$D$4:$T$4,0))*$D66</f>
        <v>0</v>
      </c>
      <c r="L66" s="25">
        <f>INDEX('Mapping water'!$D$5:$T$352,MATCH($B66,'Mapping water'!$B$5:$B$352,0), MATCH('Density per LAD WW20'!L$3,'Mapping water'!$D$4:$T$4,0))*$D66</f>
        <v>0</v>
      </c>
      <c r="M66" s="25">
        <f>INDEX('Mapping water'!$D$5:$T$352,MATCH($B66,'Mapping water'!$B$5:$B$352,0), MATCH('Density per LAD WW20'!M$3,'Mapping water'!$D$4:$T$4,0))*$D66</f>
        <v>0</v>
      </c>
      <c r="N66" s="25">
        <f>INDEX('Mapping water'!$D$5:$T$352,MATCH($B66,'Mapping water'!$B$5:$B$352,0), MATCH('Density per LAD WW20'!N$3,'Mapping water'!$D$4:$T$4,0))*$D66</f>
        <v>0</v>
      </c>
      <c r="O66" s="25">
        <f>INDEX('Mapping water'!$D$5:$T$352,MATCH($B66,'Mapping water'!$B$5:$B$352,0), MATCH('Density per LAD WW20'!O$3,'Mapping water'!$D$4:$T$4,0))*$D66</f>
        <v>0</v>
      </c>
      <c r="P66" s="25">
        <f>INDEX('Mapping water'!$D$5:$T$352,MATCH($B66,'Mapping water'!$B$5:$B$352,0), MATCH('Density per LAD WW20'!P$3,'Mapping water'!$D$4:$T$4,0))*$D66</f>
        <v>0</v>
      </c>
      <c r="Q66" s="25">
        <f>INDEX('Mapping water'!$D$5:$T$352,MATCH($B66,'Mapping water'!$B$5:$B$352,0), MATCH('Density per LAD WW20'!Q$3,'Mapping water'!$D$4:$T$4,0))*$D66</f>
        <v>0</v>
      </c>
      <c r="R66" s="25">
        <f>INDEX('Mapping water'!$D$5:$T$352,MATCH($B66,'Mapping water'!$B$5:$B$352,0), MATCH('Density per LAD WW20'!R$3,'Mapping water'!$D$4:$T$4,0))*$D66</f>
        <v>0</v>
      </c>
      <c r="S66" s="25">
        <f>INDEX('Mapping water'!$D$5:$T$352,MATCH($B66,'Mapping water'!$B$5:$B$352,0), MATCH('Density per LAD WW20'!S$3,'Mapping water'!$D$4:$T$4,0))*$D66</f>
        <v>0</v>
      </c>
      <c r="T66" s="25">
        <f>INDEX('Mapping water'!$D$5:$T$352,MATCH($B66,'Mapping water'!$B$5:$B$352,0), MATCH('Density per LAD WW20'!T$3,'Mapping water'!$D$4:$T$4,0))*$D66</f>
        <v>0</v>
      </c>
      <c r="U66" s="25">
        <f>INDEX('Mapping water'!$D$5:$T$352,MATCH($B66,'Mapping water'!$B$5:$B$352,0), MATCH('Density per LAD WW20'!U$3,'Mapping water'!$D$4:$T$4,0))*$D66</f>
        <v>0</v>
      </c>
      <c r="V66" s="25">
        <f>INDEX('Mapping water'!$D$5:$T$352,MATCH($B66,'Mapping water'!$B$5:$B$352,0), MATCH('Density per LAD WW20'!V$3,'Mapping water'!$D$4:$T$4,0))*$D66</f>
        <v>0</v>
      </c>
      <c r="W66" s="25">
        <f>INDEX('Mapping water'!$D$5:$T$352,MATCH($B66,'Mapping water'!$B$5:$B$352,0), MATCH('Density per LAD WW20'!W$3,'Mapping water'!$D$4:$T$4,0))*$D66</f>
        <v>0</v>
      </c>
      <c r="X66" s="25">
        <f>INDEX('Mapping water'!$D$5:$T$352,MATCH($B66,'Mapping water'!$B$5:$B$352,0), MATCH('Density per LAD WW20'!X$3,'Mapping water'!$D$4:$T$4,0))*$D66</f>
        <v>0</v>
      </c>
    </row>
    <row r="67" spans="1:24">
      <c r="A67" s="14" t="s">
        <v>232</v>
      </c>
      <c r="B67" s="14" t="s">
        <v>233</v>
      </c>
      <c r="C67" s="14" t="s">
        <v>81</v>
      </c>
      <c r="D67" s="24">
        <f>INDEX('ONS data MYE 5'!$W$7:$W$446, MATCH($B67,'ONS data MYE 5'!$B$7:$B$446,0))</f>
        <v>248943</v>
      </c>
      <c r="E67" s="24">
        <f>INDEX('ONS data MYE 5'!$X$7:$X$446, MATCH($B67,'ONS data MYE 5'!$B$7:$B$446,0))</f>
        <v>3190</v>
      </c>
      <c r="F67" s="24">
        <f t="shared" si="0"/>
        <v>8.0677761957788903</v>
      </c>
      <c r="G67" s="24">
        <f t="shared" si="1"/>
        <v>65.089012745176504</v>
      </c>
      <c r="H67" s="25">
        <f>INDEX('Mapping water'!$D$5:$T$352,MATCH($B67,'Mapping water'!$B$5:$B$352,0), MATCH('Density per LAD WW20'!H$3,'Mapping water'!$D$4:$T$4,0))*$D67</f>
        <v>0</v>
      </c>
      <c r="I67" s="25">
        <f>INDEX('Mapping water'!$D$5:$T$352,MATCH($B67,'Mapping water'!$B$5:$B$352,0), MATCH('Density per LAD WW20'!I$3,'Mapping water'!$D$4:$T$4,0))*$D67</f>
        <v>0</v>
      </c>
      <c r="J67" s="25">
        <f>INDEX('Mapping water'!$D$5:$T$352,MATCH($B67,'Mapping water'!$B$5:$B$352,0), MATCH('Density per LAD WW20'!J$3,'Mapping water'!$D$4:$T$4,0))*$D67</f>
        <v>0</v>
      </c>
      <c r="K67" s="25">
        <f>INDEX('Mapping water'!$D$5:$T$352,MATCH($B67,'Mapping water'!$B$5:$B$352,0), MATCH('Density per LAD WW20'!K$3,'Mapping water'!$D$4:$T$4,0))*$D67</f>
        <v>0</v>
      </c>
      <c r="L67" s="25">
        <f>INDEX('Mapping water'!$D$5:$T$352,MATCH($B67,'Mapping water'!$B$5:$B$352,0), MATCH('Density per LAD WW20'!L$3,'Mapping water'!$D$4:$T$4,0))*$D67</f>
        <v>0</v>
      </c>
      <c r="M67" s="25">
        <f>INDEX('Mapping water'!$D$5:$T$352,MATCH($B67,'Mapping water'!$B$5:$B$352,0), MATCH('Density per LAD WW20'!M$3,'Mapping water'!$D$4:$T$4,0))*$D67</f>
        <v>248943</v>
      </c>
      <c r="N67" s="25">
        <f>INDEX('Mapping water'!$D$5:$T$352,MATCH($B67,'Mapping water'!$B$5:$B$352,0), MATCH('Density per LAD WW20'!N$3,'Mapping water'!$D$4:$T$4,0))*$D67</f>
        <v>0</v>
      </c>
      <c r="O67" s="25">
        <f>INDEX('Mapping water'!$D$5:$T$352,MATCH($B67,'Mapping water'!$B$5:$B$352,0), MATCH('Density per LAD WW20'!O$3,'Mapping water'!$D$4:$T$4,0))*$D67</f>
        <v>0</v>
      </c>
      <c r="P67" s="25">
        <f>INDEX('Mapping water'!$D$5:$T$352,MATCH($B67,'Mapping water'!$B$5:$B$352,0), MATCH('Density per LAD WW20'!P$3,'Mapping water'!$D$4:$T$4,0))*$D67</f>
        <v>0</v>
      </c>
      <c r="Q67" s="25">
        <f>INDEX('Mapping water'!$D$5:$T$352,MATCH($B67,'Mapping water'!$B$5:$B$352,0), MATCH('Density per LAD WW20'!Q$3,'Mapping water'!$D$4:$T$4,0))*$D67</f>
        <v>0</v>
      </c>
      <c r="R67" s="25">
        <f>INDEX('Mapping water'!$D$5:$T$352,MATCH($B67,'Mapping water'!$B$5:$B$352,0), MATCH('Density per LAD WW20'!R$3,'Mapping water'!$D$4:$T$4,0))*$D67</f>
        <v>0</v>
      </c>
      <c r="S67" s="25">
        <f>INDEX('Mapping water'!$D$5:$T$352,MATCH($B67,'Mapping water'!$B$5:$B$352,0), MATCH('Density per LAD WW20'!S$3,'Mapping water'!$D$4:$T$4,0))*$D67</f>
        <v>0</v>
      </c>
      <c r="T67" s="25">
        <f>INDEX('Mapping water'!$D$5:$T$352,MATCH($B67,'Mapping water'!$B$5:$B$352,0), MATCH('Density per LAD WW20'!T$3,'Mapping water'!$D$4:$T$4,0))*$D67</f>
        <v>0</v>
      </c>
      <c r="U67" s="25">
        <f>INDEX('Mapping water'!$D$5:$T$352,MATCH($B67,'Mapping water'!$B$5:$B$352,0), MATCH('Density per LAD WW20'!U$3,'Mapping water'!$D$4:$T$4,0))*$D67</f>
        <v>0</v>
      </c>
      <c r="V67" s="25">
        <f>INDEX('Mapping water'!$D$5:$T$352,MATCH($B67,'Mapping water'!$B$5:$B$352,0), MATCH('Density per LAD WW20'!V$3,'Mapping water'!$D$4:$T$4,0))*$D67</f>
        <v>0</v>
      </c>
      <c r="W67" s="25">
        <f>INDEX('Mapping water'!$D$5:$T$352,MATCH($B67,'Mapping water'!$B$5:$B$352,0), MATCH('Density per LAD WW20'!W$3,'Mapping water'!$D$4:$T$4,0))*$D67</f>
        <v>0</v>
      </c>
      <c r="X67" s="25">
        <f>INDEX('Mapping water'!$D$5:$T$352,MATCH($B67,'Mapping water'!$B$5:$B$352,0), MATCH('Density per LAD WW20'!X$3,'Mapping water'!$D$4:$T$4,0))*$D67</f>
        <v>0</v>
      </c>
    </row>
    <row r="68" spans="1:24">
      <c r="A68" s="14" t="s">
        <v>234</v>
      </c>
      <c r="B68" s="14" t="s">
        <v>235</v>
      </c>
      <c r="C68" s="14" t="s">
        <v>81</v>
      </c>
      <c r="D68" s="24">
        <f>INDEX('ONS data MYE 5'!$W$7:$W$446, MATCH($B68,'ONS data MYE 5'!$B$7:$B$446,0))</f>
        <v>329627</v>
      </c>
      <c r="E68" s="24">
        <f>INDEX('ONS data MYE 5'!$X$7:$X$446, MATCH($B68,'ONS data MYE 5'!$B$7:$B$446,0))</f>
        <v>4494</v>
      </c>
      <c r="F68" s="24">
        <f t="shared" si="0"/>
        <v>8.4104984527452746</v>
      </c>
      <c r="G68" s="24">
        <f t="shared" si="1"/>
        <v>70.736484223630654</v>
      </c>
      <c r="H68" s="25">
        <f>INDEX('Mapping water'!$D$5:$T$352,MATCH($B68,'Mapping water'!$B$5:$B$352,0), MATCH('Density per LAD WW20'!H$3,'Mapping water'!$D$4:$T$4,0))*$D68</f>
        <v>0</v>
      </c>
      <c r="I68" s="25">
        <f>INDEX('Mapping water'!$D$5:$T$352,MATCH($B68,'Mapping water'!$B$5:$B$352,0), MATCH('Density per LAD WW20'!I$3,'Mapping water'!$D$4:$T$4,0))*$D68</f>
        <v>0</v>
      </c>
      <c r="J68" s="25">
        <f>INDEX('Mapping water'!$D$5:$T$352,MATCH($B68,'Mapping water'!$B$5:$B$352,0), MATCH('Density per LAD WW20'!J$3,'Mapping water'!$D$4:$T$4,0))*$D68</f>
        <v>0</v>
      </c>
      <c r="K68" s="25">
        <f>INDEX('Mapping water'!$D$5:$T$352,MATCH($B68,'Mapping water'!$B$5:$B$352,0), MATCH('Density per LAD WW20'!K$3,'Mapping water'!$D$4:$T$4,0))*$D68</f>
        <v>0</v>
      </c>
      <c r="L68" s="25">
        <f>INDEX('Mapping water'!$D$5:$T$352,MATCH($B68,'Mapping water'!$B$5:$B$352,0), MATCH('Density per LAD WW20'!L$3,'Mapping water'!$D$4:$T$4,0))*$D68</f>
        <v>0</v>
      </c>
      <c r="M68" s="25">
        <f>INDEX('Mapping water'!$D$5:$T$352,MATCH($B68,'Mapping water'!$B$5:$B$352,0), MATCH('Density per LAD WW20'!M$3,'Mapping water'!$D$4:$T$4,0))*$D68</f>
        <v>329627</v>
      </c>
      <c r="N68" s="25">
        <f>INDEX('Mapping water'!$D$5:$T$352,MATCH($B68,'Mapping water'!$B$5:$B$352,0), MATCH('Density per LAD WW20'!N$3,'Mapping water'!$D$4:$T$4,0))*$D68</f>
        <v>0</v>
      </c>
      <c r="O68" s="25">
        <f>INDEX('Mapping water'!$D$5:$T$352,MATCH($B68,'Mapping water'!$B$5:$B$352,0), MATCH('Density per LAD WW20'!O$3,'Mapping water'!$D$4:$T$4,0))*$D68</f>
        <v>0</v>
      </c>
      <c r="P68" s="25">
        <f>INDEX('Mapping water'!$D$5:$T$352,MATCH($B68,'Mapping water'!$B$5:$B$352,0), MATCH('Density per LAD WW20'!P$3,'Mapping water'!$D$4:$T$4,0))*$D68</f>
        <v>0</v>
      </c>
      <c r="Q68" s="25">
        <f>INDEX('Mapping water'!$D$5:$T$352,MATCH($B68,'Mapping water'!$B$5:$B$352,0), MATCH('Density per LAD WW20'!Q$3,'Mapping water'!$D$4:$T$4,0))*$D68</f>
        <v>0</v>
      </c>
      <c r="R68" s="25">
        <f>INDEX('Mapping water'!$D$5:$T$352,MATCH($B68,'Mapping water'!$B$5:$B$352,0), MATCH('Density per LAD WW20'!R$3,'Mapping water'!$D$4:$T$4,0))*$D68</f>
        <v>0</v>
      </c>
      <c r="S68" s="25">
        <f>INDEX('Mapping water'!$D$5:$T$352,MATCH($B68,'Mapping water'!$B$5:$B$352,0), MATCH('Density per LAD WW20'!S$3,'Mapping water'!$D$4:$T$4,0))*$D68</f>
        <v>0</v>
      </c>
      <c r="T68" s="25">
        <f>INDEX('Mapping water'!$D$5:$T$352,MATCH($B68,'Mapping water'!$B$5:$B$352,0), MATCH('Density per LAD WW20'!T$3,'Mapping water'!$D$4:$T$4,0))*$D68</f>
        <v>0</v>
      </c>
      <c r="U68" s="25">
        <f>INDEX('Mapping water'!$D$5:$T$352,MATCH($B68,'Mapping water'!$B$5:$B$352,0), MATCH('Density per LAD WW20'!U$3,'Mapping water'!$D$4:$T$4,0))*$D68</f>
        <v>0</v>
      </c>
      <c r="V68" s="25">
        <f>INDEX('Mapping water'!$D$5:$T$352,MATCH($B68,'Mapping water'!$B$5:$B$352,0), MATCH('Density per LAD WW20'!V$3,'Mapping water'!$D$4:$T$4,0))*$D68</f>
        <v>0</v>
      </c>
      <c r="W68" s="25">
        <f>INDEX('Mapping water'!$D$5:$T$352,MATCH($B68,'Mapping water'!$B$5:$B$352,0), MATCH('Density per LAD WW20'!W$3,'Mapping water'!$D$4:$T$4,0))*$D68</f>
        <v>0</v>
      </c>
      <c r="X68" s="25">
        <f>INDEX('Mapping water'!$D$5:$T$352,MATCH($B68,'Mapping water'!$B$5:$B$352,0), MATCH('Density per LAD WW20'!X$3,'Mapping water'!$D$4:$T$4,0))*$D68</f>
        <v>0</v>
      </c>
    </row>
    <row r="69" spans="1:24">
      <c r="A69" s="14" t="s">
        <v>236</v>
      </c>
      <c r="B69" s="14" t="s">
        <v>237</v>
      </c>
      <c r="C69" s="14" t="s">
        <v>81</v>
      </c>
      <c r="D69" s="24">
        <f>INDEX('ONS data MYE 5'!$W$7:$W$446, MATCH($B69,'ONS data MYE 5'!$B$7:$B$446,0))</f>
        <v>303899</v>
      </c>
      <c r="E69" s="24">
        <f>INDEX('ONS data MYE 5'!$X$7:$X$446, MATCH($B69,'ONS data MYE 5'!$B$7:$B$446,0))</f>
        <v>4073</v>
      </c>
      <c r="F69" s="24">
        <f t="shared" si="0"/>
        <v>8.3121351076484125</v>
      </c>
      <c r="G69" s="24">
        <f t="shared" si="1"/>
        <v>69.09159004780129</v>
      </c>
      <c r="H69" s="25">
        <f>INDEX('Mapping water'!$D$5:$T$352,MATCH($B69,'Mapping water'!$B$5:$B$352,0), MATCH('Density per LAD WW20'!H$3,'Mapping water'!$D$4:$T$4,0))*$D69</f>
        <v>0</v>
      </c>
      <c r="I69" s="25">
        <f>INDEX('Mapping water'!$D$5:$T$352,MATCH($B69,'Mapping water'!$B$5:$B$352,0), MATCH('Density per LAD WW20'!I$3,'Mapping water'!$D$4:$T$4,0))*$D69</f>
        <v>0</v>
      </c>
      <c r="J69" s="25">
        <f>INDEX('Mapping water'!$D$5:$T$352,MATCH($B69,'Mapping water'!$B$5:$B$352,0), MATCH('Density per LAD WW20'!J$3,'Mapping water'!$D$4:$T$4,0))*$D69</f>
        <v>0</v>
      </c>
      <c r="K69" s="25">
        <f>INDEX('Mapping water'!$D$5:$T$352,MATCH($B69,'Mapping water'!$B$5:$B$352,0), MATCH('Density per LAD WW20'!K$3,'Mapping water'!$D$4:$T$4,0))*$D69</f>
        <v>0</v>
      </c>
      <c r="L69" s="25">
        <f>INDEX('Mapping water'!$D$5:$T$352,MATCH($B69,'Mapping water'!$B$5:$B$352,0), MATCH('Density per LAD WW20'!L$3,'Mapping water'!$D$4:$T$4,0))*$D69</f>
        <v>0</v>
      </c>
      <c r="M69" s="25">
        <f>INDEX('Mapping water'!$D$5:$T$352,MATCH($B69,'Mapping water'!$B$5:$B$352,0), MATCH('Density per LAD WW20'!M$3,'Mapping water'!$D$4:$T$4,0))*$D69</f>
        <v>303899</v>
      </c>
      <c r="N69" s="25">
        <f>INDEX('Mapping water'!$D$5:$T$352,MATCH($B69,'Mapping water'!$B$5:$B$352,0), MATCH('Density per LAD WW20'!N$3,'Mapping water'!$D$4:$T$4,0))*$D69</f>
        <v>0</v>
      </c>
      <c r="O69" s="25">
        <f>INDEX('Mapping water'!$D$5:$T$352,MATCH($B69,'Mapping water'!$B$5:$B$352,0), MATCH('Density per LAD WW20'!O$3,'Mapping water'!$D$4:$T$4,0))*$D69</f>
        <v>0</v>
      </c>
      <c r="P69" s="25">
        <f>INDEX('Mapping water'!$D$5:$T$352,MATCH($B69,'Mapping water'!$B$5:$B$352,0), MATCH('Density per LAD WW20'!P$3,'Mapping water'!$D$4:$T$4,0))*$D69</f>
        <v>0</v>
      </c>
      <c r="Q69" s="25">
        <f>INDEX('Mapping water'!$D$5:$T$352,MATCH($B69,'Mapping water'!$B$5:$B$352,0), MATCH('Density per LAD WW20'!Q$3,'Mapping water'!$D$4:$T$4,0))*$D69</f>
        <v>0</v>
      </c>
      <c r="R69" s="25">
        <f>INDEX('Mapping water'!$D$5:$T$352,MATCH($B69,'Mapping water'!$B$5:$B$352,0), MATCH('Density per LAD WW20'!R$3,'Mapping water'!$D$4:$T$4,0))*$D69</f>
        <v>0</v>
      </c>
      <c r="S69" s="25">
        <f>INDEX('Mapping water'!$D$5:$T$352,MATCH($B69,'Mapping water'!$B$5:$B$352,0), MATCH('Density per LAD WW20'!S$3,'Mapping water'!$D$4:$T$4,0))*$D69</f>
        <v>0</v>
      </c>
      <c r="T69" s="25">
        <f>INDEX('Mapping water'!$D$5:$T$352,MATCH($B69,'Mapping water'!$B$5:$B$352,0), MATCH('Density per LAD WW20'!T$3,'Mapping water'!$D$4:$T$4,0))*$D69</f>
        <v>0</v>
      </c>
      <c r="U69" s="25">
        <f>INDEX('Mapping water'!$D$5:$T$352,MATCH($B69,'Mapping water'!$B$5:$B$352,0), MATCH('Density per LAD WW20'!U$3,'Mapping water'!$D$4:$T$4,0))*$D69</f>
        <v>0</v>
      </c>
      <c r="V69" s="25">
        <f>INDEX('Mapping water'!$D$5:$T$352,MATCH($B69,'Mapping water'!$B$5:$B$352,0), MATCH('Density per LAD WW20'!V$3,'Mapping water'!$D$4:$T$4,0))*$D69</f>
        <v>0</v>
      </c>
      <c r="W69" s="25">
        <f>INDEX('Mapping water'!$D$5:$T$352,MATCH($B69,'Mapping water'!$B$5:$B$352,0), MATCH('Density per LAD WW20'!W$3,'Mapping water'!$D$4:$T$4,0))*$D69</f>
        <v>0</v>
      </c>
      <c r="X69" s="25">
        <f>INDEX('Mapping water'!$D$5:$T$352,MATCH($B69,'Mapping water'!$B$5:$B$352,0), MATCH('Density per LAD WW20'!X$3,'Mapping water'!$D$4:$T$4,0))*$D69</f>
        <v>0</v>
      </c>
    </row>
    <row r="70" spans="1:24">
      <c r="A70" s="14" t="s">
        <v>245</v>
      </c>
      <c r="B70" s="14" t="s">
        <v>246</v>
      </c>
      <c r="C70" s="14" t="s">
        <v>81</v>
      </c>
      <c r="D70" s="24">
        <f>INDEX('ONS data MYE 5'!$W$7:$W$446, MATCH($B70,'ONS data MYE 5'!$B$7:$B$446,0))</f>
        <v>122521</v>
      </c>
      <c r="E70" s="24">
        <f>INDEX('ONS data MYE 5'!$X$7:$X$446, MATCH($B70,'ONS data MYE 5'!$B$7:$B$446,0))</f>
        <v>462</v>
      </c>
      <c r="F70" s="24">
        <f t="shared" ref="F70:F133" si="2">LN(E70)</f>
        <v>6.1355648910817386</v>
      </c>
      <c r="G70" s="24">
        <f t="shared" ref="G70:G133" si="3">F70*F70</f>
        <v>37.645156532674868</v>
      </c>
      <c r="H70" s="25">
        <f>INDEX('Mapping water'!$D$5:$T$352,MATCH($B70,'Mapping water'!$B$5:$B$352,0), MATCH('Density per LAD WW20'!H$3,'Mapping water'!$D$4:$T$4,0))*$D70</f>
        <v>0</v>
      </c>
      <c r="I70" s="25">
        <f>INDEX('Mapping water'!$D$5:$T$352,MATCH($B70,'Mapping water'!$B$5:$B$352,0), MATCH('Density per LAD WW20'!I$3,'Mapping water'!$D$4:$T$4,0))*$D70</f>
        <v>0</v>
      </c>
      <c r="J70" s="25">
        <f>INDEX('Mapping water'!$D$5:$T$352,MATCH($B70,'Mapping water'!$B$5:$B$352,0), MATCH('Density per LAD WW20'!J$3,'Mapping water'!$D$4:$T$4,0))*$D70</f>
        <v>0</v>
      </c>
      <c r="K70" s="25">
        <f>INDEX('Mapping water'!$D$5:$T$352,MATCH($B70,'Mapping water'!$B$5:$B$352,0), MATCH('Density per LAD WW20'!K$3,'Mapping water'!$D$4:$T$4,0))*$D70</f>
        <v>0</v>
      </c>
      <c r="L70" s="25">
        <f>INDEX('Mapping water'!$D$5:$T$352,MATCH($B70,'Mapping water'!$B$5:$B$352,0), MATCH('Density per LAD WW20'!L$3,'Mapping water'!$D$4:$T$4,0))*$D70</f>
        <v>0</v>
      </c>
      <c r="M70" s="25">
        <f>INDEX('Mapping water'!$D$5:$T$352,MATCH($B70,'Mapping water'!$B$5:$B$352,0), MATCH('Density per LAD WW20'!M$3,'Mapping water'!$D$4:$T$4,0))*$D70</f>
        <v>122521</v>
      </c>
      <c r="N70" s="25">
        <f>INDEX('Mapping water'!$D$5:$T$352,MATCH($B70,'Mapping water'!$B$5:$B$352,0), MATCH('Density per LAD WW20'!N$3,'Mapping water'!$D$4:$T$4,0))*$D70</f>
        <v>0</v>
      </c>
      <c r="O70" s="25">
        <f>INDEX('Mapping water'!$D$5:$T$352,MATCH($B70,'Mapping water'!$B$5:$B$352,0), MATCH('Density per LAD WW20'!O$3,'Mapping water'!$D$4:$T$4,0))*$D70</f>
        <v>0</v>
      </c>
      <c r="P70" s="25">
        <f>INDEX('Mapping water'!$D$5:$T$352,MATCH($B70,'Mapping water'!$B$5:$B$352,0), MATCH('Density per LAD WW20'!P$3,'Mapping water'!$D$4:$T$4,0))*$D70</f>
        <v>0</v>
      </c>
      <c r="Q70" s="25">
        <f>INDEX('Mapping water'!$D$5:$T$352,MATCH($B70,'Mapping water'!$B$5:$B$352,0), MATCH('Density per LAD WW20'!Q$3,'Mapping water'!$D$4:$T$4,0))*$D70</f>
        <v>0</v>
      </c>
      <c r="R70" s="25">
        <f>INDEX('Mapping water'!$D$5:$T$352,MATCH($B70,'Mapping water'!$B$5:$B$352,0), MATCH('Density per LAD WW20'!R$3,'Mapping water'!$D$4:$T$4,0))*$D70</f>
        <v>0</v>
      </c>
      <c r="S70" s="25">
        <f>INDEX('Mapping water'!$D$5:$T$352,MATCH($B70,'Mapping water'!$B$5:$B$352,0), MATCH('Density per LAD WW20'!S$3,'Mapping water'!$D$4:$T$4,0))*$D70</f>
        <v>0</v>
      </c>
      <c r="T70" s="25">
        <f>INDEX('Mapping water'!$D$5:$T$352,MATCH($B70,'Mapping water'!$B$5:$B$352,0), MATCH('Density per LAD WW20'!T$3,'Mapping water'!$D$4:$T$4,0))*$D70</f>
        <v>0</v>
      </c>
      <c r="U70" s="25">
        <f>INDEX('Mapping water'!$D$5:$T$352,MATCH($B70,'Mapping water'!$B$5:$B$352,0), MATCH('Density per LAD WW20'!U$3,'Mapping water'!$D$4:$T$4,0))*$D70</f>
        <v>0</v>
      </c>
      <c r="V70" s="25">
        <f>INDEX('Mapping water'!$D$5:$T$352,MATCH($B70,'Mapping water'!$B$5:$B$352,0), MATCH('Density per LAD WW20'!V$3,'Mapping water'!$D$4:$T$4,0))*$D70</f>
        <v>0</v>
      </c>
      <c r="W70" s="25">
        <f>INDEX('Mapping water'!$D$5:$T$352,MATCH($B70,'Mapping water'!$B$5:$B$352,0), MATCH('Density per LAD WW20'!W$3,'Mapping water'!$D$4:$T$4,0))*$D70</f>
        <v>0</v>
      </c>
      <c r="X70" s="25">
        <f>INDEX('Mapping water'!$D$5:$T$352,MATCH($B70,'Mapping water'!$B$5:$B$352,0), MATCH('Density per LAD WW20'!X$3,'Mapping water'!$D$4:$T$4,0))*$D70</f>
        <v>0</v>
      </c>
    </row>
    <row r="71" spans="1:24">
      <c r="A71" s="14" t="s">
        <v>247</v>
      </c>
      <c r="B71" s="14" t="s">
        <v>248</v>
      </c>
      <c r="C71" s="14" t="s">
        <v>81</v>
      </c>
      <c r="D71" s="24">
        <f>INDEX('ONS data MYE 5'!$W$7:$W$446, MATCH($B71,'ONS data MYE 5'!$B$7:$B$446,0))</f>
        <v>71104</v>
      </c>
      <c r="E71" s="24">
        <f>INDEX('ONS data MYE 5'!$X$7:$X$446, MATCH($B71,'ONS data MYE 5'!$B$7:$B$446,0))</f>
        <v>90</v>
      </c>
      <c r="F71" s="24">
        <f t="shared" si="2"/>
        <v>4.499809670330265</v>
      </c>
      <c r="G71" s="24">
        <f t="shared" si="3"/>
        <v>20.248287069197769</v>
      </c>
      <c r="H71" s="25">
        <f>INDEX('Mapping water'!$D$5:$T$352,MATCH($B71,'Mapping water'!$B$5:$B$352,0), MATCH('Density per LAD WW20'!H$3,'Mapping water'!$D$4:$T$4,0))*$D71</f>
        <v>0</v>
      </c>
      <c r="I71" s="25">
        <f>INDEX('Mapping water'!$D$5:$T$352,MATCH($B71,'Mapping water'!$B$5:$B$352,0), MATCH('Density per LAD WW20'!I$3,'Mapping water'!$D$4:$T$4,0))*$D71</f>
        <v>0</v>
      </c>
      <c r="J71" s="25">
        <f>INDEX('Mapping water'!$D$5:$T$352,MATCH($B71,'Mapping water'!$B$5:$B$352,0), MATCH('Density per LAD WW20'!J$3,'Mapping water'!$D$4:$T$4,0))*$D71</f>
        <v>0</v>
      </c>
      <c r="K71" s="25">
        <f>INDEX('Mapping water'!$D$5:$T$352,MATCH($B71,'Mapping water'!$B$5:$B$352,0), MATCH('Density per LAD WW20'!K$3,'Mapping water'!$D$4:$T$4,0))*$D71</f>
        <v>0</v>
      </c>
      <c r="L71" s="25">
        <f>INDEX('Mapping water'!$D$5:$T$352,MATCH($B71,'Mapping water'!$B$5:$B$352,0), MATCH('Density per LAD WW20'!L$3,'Mapping water'!$D$4:$T$4,0))*$D71</f>
        <v>0</v>
      </c>
      <c r="M71" s="25">
        <f>INDEX('Mapping water'!$D$5:$T$352,MATCH($B71,'Mapping water'!$B$5:$B$352,0), MATCH('Density per LAD WW20'!M$3,'Mapping water'!$D$4:$T$4,0))*$D71</f>
        <v>71104</v>
      </c>
      <c r="N71" s="25">
        <f>INDEX('Mapping water'!$D$5:$T$352,MATCH($B71,'Mapping water'!$B$5:$B$352,0), MATCH('Density per LAD WW20'!N$3,'Mapping water'!$D$4:$T$4,0))*$D71</f>
        <v>0</v>
      </c>
      <c r="O71" s="25">
        <f>INDEX('Mapping water'!$D$5:$T$352,MATCH($B71,'Mapping water'!$B$5:$B$352,0), MATCH('Density per LAD WW20'!O$3,'Mapping water'!$D$4:$T$4,0))*$D71</f>
        <v>0</v>
      </c>
      <c r="P71" s="25">
        <f>INDEX('Mapping water'!$D$5:$T$352,MATCH($B71,'Mapping water'!$B$5:$B$352,0), MATCH('Density per LAD WW20'!P$3,'Mapping water'!$D$4:$T$4,0))*$D71</f>
        <v>0</v>
      </c>
      <c r="Q71" s="25">
        <f>INDEX('Mapping water'!$D$5:$T$352,MATCH($B71,'Mapping water'!$B$5:$B$352,0), MATCH('Density per LAD WW20'!Q$3,'Mapping water'!$D$4:$T$4,0))*$D71</f>
        <v>0</v>
      </c>
      <c r="R71" s="25">
        <f>INDEX('Mapping water'!$D$5:$T$352,MATCH($B71,'Mapping water'!$B$5:$B$352,0), MATCH('Density per LAD WW20'!R$3,'Mapping water'!$D$4:$T$4,0))*$D71</f>
        <v>0</v>
      </c>
      <c r="S71" s="25">
        <f>INDEX('Mapping water'!$D$5:$T$352,MATCH($B71,'Mapping water'!$B$5:$B$352,0), MATCH('Density per LAD WW20'!S$3,'Mapping water'!$D$4:$T$4,0))*$D71</f>
        <v>0</v>
      </c>
      <c r="T71" s="25">
        <f>INDEX('Mapping water'!$D$5:$T$352,MATCH($B71,'Mapping water'!$B$5:$B$352,0), MATCH('Density per LAD WW20'!T$3,'Mapping water'!$D$4:$T$4,0))*$D71</f>
        <v>0</v>
      </c>
      <c r="U71" s="25">
        <f>INDEX('Mapping water'!$D$5:$T$352,MATCH($B71,'Mapping water'!$B$5:$B$352,0), MATCH('Density per LAD WW20'!U$3,'Mapping water'!$D$4:$T$4,0))*$D71</f>
        <v>0</v>
      </c>
      <c r="V71" s="25">
        <f>INDEX('Mapping water'!$D$5:$T$352,MATCH($B71,'Mapping water'!$B$5:$B$352,0), MATCH('Density per LAD WW20'!V$3,'Mapping water'!$D$4:$T$4,0))*$D71</f>
        <v>0</v>
      </c>
      <c r="W71" s="25">
        <f>INDEX('Mapping water'!$D$5:$T$352,MATCH($B71,'Mapping water'!$B$5:$B$352,0), MATCH('Density per LAD WW20'!W$3,'Mapping water'!$D$4:$T$4,0))*$D71</f>
        <v>0</v>
      </c>
      <c r="X71" s="25">
        <f>INDEX('Mapping water'!$D$5:$T$352,MATCH($B71,'Mapping water'!$B$5:$B$352,0), MATCH('Density per LAD WW20'!X$3,'Mapping water'!$D$4:$T$4,0))*$D71</f>
        <v>0</v>
      </c>
    </row>
    <row r="72" spans="1:24">
      <c r="A72" s="14" t="s">
        <v>249</v>
      </c>
      <c r="B72" s="14" t="s">
        <v>250</v>
      </c>
      <c r="C72" s="14" t="s">
        <v>81</v>
      </c>
      <c r="D72" s="24">
        <f>INDEX('ONS data MYE 5'!$W$7:$W$446, MATCH($B72,'ONS data MYE 5'!$B$7:$B$446,0))</f>
        <v>112249</v>
      </c>
      <c r="E72" s="24">
        <f>INDEX('ONS data MYE 5'!$X$7:$X$446, MATCH($B72,'ONS data MYE 5'!$B$7:$B$446,0))</f>
        <v>1024</v>
      </c>
      <c r="F72" s="24">
        <f t="shared" si="2"/>
        <v>6.9314718055994531</v>
      </c>
      <c r="G72" s="24">
        <f t="shared" si="3"/>
        <v>48.045301391820139</v>
      </c>
      <c r="H72" s="25">
        <f>INDEX('Mapping water'!$D$5:$T$352,MATCH($B72,'Mapping water'!$B$5:$B$352,0), MATCH('Density per LAD WW20'!H$3,'Mapping water'!$D$4:$T$4,0))*$D72</f>
        <v>0</v>
      </c>
      <c r="I72" s="25">
        <f>INDEX('Mapping water'!$D$5:$T$352,MATCH($B72,'Mapping water'!$B$5:$B$352,0), MATCH('Density per LAD WW20'!I$3,'Mapping water'!$D$4:$T$4,0))*$D72</f>
        <v>0</v>
      </c>
      <c r="J72" s="25">
        <f>INDEX('Mapping water'!$D$5:$T$352,MATCH($B72,'Mapping water'!$B$5:$B$352,0), MATCH('Density per LAD WW20'!J$3,'Mapping water'!$D$4:$T$4,0))*$D72</f>
        <v>0</v>
      </c>
      <c r="K72" s="25">
        <f>INDEX('Mapping water'!$D$5:$T$352,MATCH($B72,'Mapping water'!$B$5:$B$352,0), MATCH('Density per LAD WW20'!K$3,'Mapping water'!$D$4:$T$4,0))*$D72</f>
        <v>0</v>
      </c>
      <c r="L72" s="25">
        <f>INDEX('Mapping water'!$D$5:$T$352,MATCH($B72,'Mapping water'!$B$5:$B$352,0), MATCH('Density per LAD WW20'!L$3,'Mapping water'!$D$4:$T$4,0))*$D72</f>
        <v>0</v>
      </c>
      <c r="M72" s="25">
        <f>INDEX('Mapping water'!$D$5:$T$352,MATCH($B72,'Mapping water'!$B$5:$B$352,0), MATCH('Density per LAD WW20'!M$3,'Mapping water'!$D$4:$T$4,0))*$D72</f>
        <v>112249</v>
      </c>
      <c r="N72" s="25">
        <f>INDEX('Mapping water'!$D$5:$T$352,MATCH($B72,'Mapping water'!$B$5:$B$352,0), MATCH('Density per LAD WW20'!N$3,'Mapping water'!$D$4:$T$4,0))*$D72</f>
        <v>0</v>
      </c>
      <c r="O72" s="25">
        <f>INDEX('Mapping water'!$D$5:$T$352,MATCH($B72,'Mapping water'!$B$5:$B$352,0), MATCH('Density per LAD WW20'!O$3,'Mapping water'!$D$4:$T$4,0))*$D72</f>
        <v>0</v>
      </c>
      <c r="P72" s="25">
        <f>INDEX('Mapping water'!$D$5:$T$352,MATCH($B72,'Mapping water'!$B$5:$B$352,0), MATCH('Density per LAD WW20'!P$3,'Mapping water'!$D$4:$T$4,0))*$D72</f>
        <v>0</v>
      </c>
      <c r="Q72" s="25">
        <f>INDEX('Mapping water'!$D$5:$T$352,MATCH($B72,'Mapping water'!$B$5:$B$352,0), MATCH('Density per LAD WW20'!Q$3,'Mapping water'!$D$4:$T$4,0))*$D72</f>
        <v>0</v>
      </c>
      <c r="R72" s="25">
        <f>INDEX('Mapping water'!$D$5:$T$352,MATCH($B72,'Mapping water'!$B$5:$B$352,0), MATCH('Density per LAD WW20'!R$3,'Mapping water'!$D$4:$T$4,0))*$D72</f>
        <v>0</v>
      </c>
      <c r="S72" s="25">
        <f>INDEX('Mapping water'!$D$5:$T$352,MATCH($B72,'Mapping water'!$B$5:$B$352,0), MATCH('Density per LAD WW20'!S$3,'Mapping water'!$D$4:$T$4,0))*$D72</f>
        <v>0</v>
      </c>
      <c r="T72" s="25">
        <f>INDEX('Mapping water'!$D$5:$T$352,MATCH($B72,'Mapping water'!$B$5:$B$352,0), MATCH('Density per LAD WW20'!T$3,'Mapping water'!$D$4:$T$4,0))*$D72</f>
        <v>0</v>
      </c>
      <c r="U72" s="25">
        <f>INDEX('Mapping water'!$D$5:$T$352,MATCH($B72,'Mapping water'!$B$5:$B$352,0), MATCH('Density per LAD WW20'!U$3,'Mapping water'!$D$4:$T$4,0))*$D72</f>
        <v>0</v>
      </c>
      <c r="V72" s="25">
        <f>INDEX('Mapping water'!$D$5:$T$352,MATCH($B72,'Mapping water'!$B$5:$B$352,0), MATCH('Density per LAD WW20'!V$3,'Mapping water'!$D$4:$T$4,0))*$D72</f>
        <v>0</v>
      </c>
      <c r="W72" s="25">
        <f>INDEX('Mapping water'!$D$5:$T$352,MATCH($B72,'Mapping water'!$B$5:$B$352,0), MATCH('Density per LAD WW20'!W$3,'Mapping water'!$D$4:$T$4,0))*$D72</f>
        <v>0</v>
      </c>
      <c r="X72" s="25">
        <f>INDEX('Mapping water'!$D$5:$T$352,MATCH($B72,'Mapping water'!$B$5:$B$352,0), MATCH('Density per LAD WW20'!X$3,'Mapping water'!$D$4:$T$4,0))*$D72</f>
        <v>0</v>
      </c>
    </row>
    <row r="73" spans="1:24">
      <c r="A73" s="14" t="s">
        <v>251</v>
      </c>
      <c r="B73" s="14" t="s">
        <v>252</v>
      </c>
      <c r="C73" s="14" t="s">
        <v>81</v>
      </c>
      <c r="D73" s="24">
        <f>INDEX('ONS data MYE 5'!$W$7:$W$446, MATCH($B73,'ONS data MYE 5'!$B$7:$B$446,0))</f>
        <v>90982</v>
      </c>
      <c r="E73" s="24">
        <f>INDEX('ONS data MYE 5'!$X$7:$X$446, MATCH($B73,'ONS data MYE 5'!$B$7:$B$446,0))</f>
        <v>169</v>
      </c>
      <c r="F73" s="24">
        <f t="shared" si="2"/>
        <v>5.1298987149230735</v>
      </c>
      <c r="G73" s="24">
        <f t="shared" si="3"/>
        <v>26.315860825369402</v>
      </c>
      <c r="H73" s="25">
        <f>INDEX('Mapping water'!$D$5:$T$352,MATCH($B73,'Mapping water'!$B$5:$B$352,0), MATCH('Density per LAD WW20'!H$3,'Mapping water'!$D$4:$T$4,0))*$D73</f>
        <v>0</v>
      </c>
      <c r="I73" s="25">
        <f>INDEX('Mapping water'!$D$5:$T$352,MATCH($B73,'Mapping water'!$B$5:$B$352,0), MATCH('Density per LAD WW20'!I$3,'Mapping water'!$D$4:$T$4,0))*$D73</f>
        <v>0</v>
      </c>
      <c r="J73" s="25">
        <f>INDEX('Mapping water'!$D$5:$T$352,MATCH($B73,'Mapping water'!$B$5:$B$352,0), MATCH('Density per LAD WW20'!J$3,'Mapping water'!$D$4:$T$4,0))*$D73</f>
        <v>0</v>
      </c>
      <c r="K73" s="25">
        <f>INDEX('Mapping water'!$D$5:$T$352,MATCH($B73,'Mapping water'!$B$5:$B$352,0), MATCH('Density per LAD WW20'!K$3,'Mapping water'!$D$4:$T$4,0))*$D73</f>
        <v>49130.280000000006</v>
      </c>
      <c r="L73" s="25">
        <f>INDEX('Mapping water'!$D$5:$T$352,MATCH($B73,'Mapping water'!$B$5:$B$352,0), MATCH('Density per LAD WW20'!L$3,'Mapping water'!$D$4:$T$4,0))*$D73</f>
        <v>0</v>
      </c>
      <c r="M73" s="25">
        <f>INDEX('Mapping water'!$D$5:$T$352,MATCH($B73,'Mapping water'!$B$5:$B$352,0), MATCH('Density per LAD WW20'!M$3,'Mapping water'!$D$4:$T$4,0))*$D73</f>
        <v>41851.72</v>
      </c>
      <c r="N73" s="25">
        <f>INDEX('Mapping water'!$D$5:$T$352,MATCH($B73,'Mapping water'!$B$5:$B$352,0), MATCH('Density per LAD WW20'!N$3,'Mapping water'!$D$4:$T$4,0))*$D73</f>
        <v>0</v>
      </c>
      <c r="O73" s="25">
        <f>INDEX('Mapping water'!$D$5:$T$352,MATCH($B73,'Mapping water'!$B$5:$B$352,0), MATCH('Density per LAD WW20'!O$3,'Mapping water'!$D$4:$T$4,0))*$D73</f>
        <v>0</v>
      </c>
      <c r="P73" s="25">
        <f>INDEX('Mapping water'!$D$5:$T$352,MATCH($B73,'Mapping water'!$B$5:$B$352,0), MATCH('Density per LAD WW20'!P$3,'Mapping water'!$D$4:$T$4,0))*$D73</f>
        <v>0</v>
      </c>
      <c r="Q73" s="25">
        <f>INDEX('Mapping water'!$D$5:$T$352,MATCH($B73,'Mapping water'!$B$5:$B$352,0), MATCH('Density per LAD WW20'!Q$3,'Mapping water'!$D$4:$T$4,0))*$D73</f>
        <v>0</v>
      </c>
      <c r="R73" s="25">
        <f>INDEX('Mapping water'!$D$5:$T$352,MATCH($B73,'Mapping water'!$B$5:$B$352,0), MATCH('Density per LAD WW20'!R$3,'Mapping water'!$D$4:$T$4,0))*$D73</f>
        <v>0</v>
      </c>
      <c r="S73" s="25">
        <f>INDEX('Mapping water'!$D$5:$T$352,MATCH($B73,'Mapping water'!$B$5:$B$352,0), MATCH('Density per LAD WW20'!S$3,'Mapping water'!$D$4:$T$4,0))*$D73</f>
        <v>0</v>
      </c>
      <c r="T73" s="25">
        <f>INDEX('Mapping water'!$D$5:$T$352,MATCH($B73,'Mapping water'!$B$5:$B$352,0), MATCH('Density per LAD WW20'!T$3,'Mapping water'!$D$4:$T$4,0))*$D73</f>
        <v>0</v>
      </c>
      <c r="U73" s="25">
        <f>INDEX('Mapping water'!$D$5:$T$352,MATCH($B73,'Mapping water'!$B$5:$B$352,0), MATCH('Density per LAD WW20'!U$3,'Mapping water'!$D$4:$T$4,0))*$D73</f>
        <v>0</v>
      </c>
      <c r="V73" s="25">
        <f>INDEX('Mapping water'!$D$5:$T$352,MATCH($B73,'Mapping water'!$B$5:$B$352,0), MATCH('Density per LAD WW20'!V$3,'Mapping water'!$D$4:$T$4,0))*$D73</f>
        <v>0</v>
      </c>
      <c r="W73" s="25">
        <f>INDEX('Mapping water'!$D$5:$T$352,MATCH($B73,'Mapping water'!$B$5:$B$352,0), MATCH('Density per LAD WW20'!W$3,'Mapping water'!$D$4:$T$4,0))*$D73</f>
        <v>0</v>
      </c>
      <c r="X73" s="25">
        <f>INDEX('Mapping water'!$D$5:$T$352,MATCH($B73,'Mapping water'!$B$5:$B$352,0), MATCH('Density per LAD WW20'!X$3,'Mapping water'!$D$4:$T$4,0))*$D73</f>
        <v>0</v>
      </c>
    </row>
    <row r="74" spans="1:24">
      <c r="A74" s="14" t="s">
        <v>253</v>
      </c>
      <c r="B74" s="14" t="s">
        <v>254</v>
      </c>
      <c r="C74" s="14" t="s">
        <v>81</v>
      </c>
      <c r="D74" s="24">
        <f>INDEX('ONS data MYE 5'!$W$7:$W$446, MATCH($B74,'ONS data MYE 5'!$B$7:$B$446,0))</f>
        <v>94915</v>
      </c>
      <c r="E74" s="24">
        <f>INDEX('ONS data MYE 5'!$X$7:$X$446, MATCH($B74,'ONS data MYE 5'!$B$7:$B$446,0))</f>
        <v>281</v>
      </c>
      <c r="F74" s="24">
        <f t="shared" si="2"/>
        <v>5.6383546693337454</v>
      </c>
      <c r="G74" s="24">
        <f t="shared" si="3"/>
        <v>31.791043377197649</v>
      </c>
      <c r="H74" s="25">
        <f>INDEX('Mapping water'!$D$5:$T$352,MATCH($B74,'Mapping water'!$B$5:$B$352,0), MATCH('Density per LAD WW20'!H$3,'Mapping water'!$D$4:$T$4,0))*$D74</f>
        <v>0</v>
      </c>
      <c r="I74" s="25">
        <f>INDEX('Mapping water'!$D$5:$T$352,MATCH($B74,'Mapping water'!$B$5:$B$352,0), MATCH('Density per LAD WW20'!I$3,'Mapping water'!$D$4:$T$4,0))*$D74</f>
        <v>0</v>
      </c>
      <c r="J74" s="25">
        <f>INDEX('Mapping water'!$D$5:$T$352,MATCH($B74,'Mapping water'!$B$5:$B$352,0), MATCH('Density per LAD WW20'!J$3,'Mapping water'!$D$4:$T$4,0))*$D74</f>
        <v>0</v>
      </c>
      <c r="K74" s="25">
        <f>INDEX('Mapping water'!$D$5:$T$352,MATCH($B74,'Mapping water'!$B$5:$B$352,0), MATCH('Density per LAD WW20'!K$3,'Mapping water'!$D$4:$T$4,0))*$D74</f>
        <v>0</v>
      </c>
      <c r="L74" s="25">
        <f>INDEX('Mapping water'!$D$5:$T$352,MATCH($B74,'Mapping water'!$B$5:$B$352,0), MATCH('Density per LAD WW20'!L$3,'Mapping water'!$D$4:$T$4,0))*$D74</f>
        <v>0</v>
      </c>
      <c r="M74" s="25">
        <f>INDEX('Mapping water'!$D$5:$T$352,MATCH($B74,'Mapping water'!$B$5:$B$352,0), MATCH('Density per LAD WW20'!M$3,'Mapping water'!$D$4:$T$4,0))*$D74</f>
        <v>55050.7</v>
      </c>
      <c r="N74" s="25">
        <f>INDEX('Mapping water'!$D$5:$T$352,MATCH($B74,'Mapping water'!$B$5:$B$352,0), MATCH('Density per LAD WW20'!N$3,'Mapping water'!$D$4:$T$4,0))*$D74</f>
        <v>0</v>
      </c>
      <c r="O74" s="25">
        <f>INDEX('Mapping water'!$D$5:$T$352,MATCH($B74,'Mapping water'!$B$5:$B$352,0), MATCH('Density per LAD WW20'!O$3,'Mapping water'!$D$4:$T$4,0))*$D74</f>
        <v>0</v>
      </c>
      <c r="P74" s="25">
        <f>INDEX('Mapping water'!$D$5:$T$352,MATCH($B74,'Mapping water'!$B$5:$B$352,0), MATCH('Density per LAD WW20'!P$3,'Mapping water'!$D$4:$T$4,0))*$D74</f>
        <v>0</v>
      </c>
      <c r="Q74" s="25">
        <f>INDEX('Mapping water'!$D$5:$T$352,MATCH($B74,'Mapping water'!$B$5:$B$352,0), MATCH('Density per LAD WW20'!Q$3,'Mapping water'!$D$4:$T$4,0))*$D74</f>
        <v>0</v>
      </c>
      <c r="R74" s="25">
        <f>INDEX('Mapping water'!$D$5:$T$352,MATCH($B74,'Mapping water'!$B$5:$B$352,0), MATCH('Density per LAD WW20'!R$3,'Mapping water'!$D$4:$T$4,0))*$D74</f>
        <v>0</v>
      </c>
      <c r="S74" s="25">
        <f>INDEX('Mapping water'!$D$5:$T$352,MATCH($B74,'Mapping water'!$B$5:$B$352,0), MATCH('Density per LAD WW20'!S$3,'Mapping water'!$D$4:$T$4,0))*$D74</f>
        <v>0</v>
      </c>
      <c r="T74" s="25">
        <f>INDEX('Mapping water'!$D$5:$T$352,MATCH($B74,'Mapping water'!$B$5:$B$352,0), MATCH('Density per LAD WW20'!T$3,'Mapping water'!$D$4:$T$4,0))*$D74</f>
        <v>0</v>
      </c>
      <c r="U74" s="25">
        <f>INDEX('Mapping water'!$D$5:$T$352,MATCH($B74,'Mapping water'!$B$5:$B$352,0), MATCH('Density per LAD WW20'!U$3,'Mapping water'!$D$4:$T$4,0))*$D74</f>
        <v>0</v>
      </c>
      <c r="V74" s="25">
        <f>INDEX('Mapping water'!$D$5:$T$352,MATCH($B74,'Mapping water'!$B$5:$B$352,0), MATCH('Density per LAD WW20'!V$3,'Mapping water'!$D$4:$T$4,0))*$D74</f>
        <v>0</v>
      </c>
      <c r="W74" s="25">
        <f>INDEX('Mapping water'!$D$5:$T$352,MATCH($B74,'Mapping water'!$B$5:$B$352,0), MATCH('Density per LAD WW20'!W$3,'Mapping water'!$D$4:$T$4,0))*$D74</f>
        <v>0</v>
      </c>
      <c r="X74" s="25">
        <f>INDEX('Mapping water'!$D$5:$T$352,MATCH($B74,'Mapping water'!$B$5:$B$352,0), MATCH('Density per LAD WW20'!X$3,'Mapping water'!$D$4:$T$4,0))*$D74</f>
        <v>39864.299999999996</v>
      </c>
    </row>
    <row r="75" spans="1:24">
      <c r="A75" s="14" t="s">
        <v>265</v>
      </c>
      <c r="B75" s="14" t="s">
        <v>266</v>
      </c>
      <c r="C75" s="14" t="s">
        <v>81</v>
      </c>
      <c r="D75" s="24">
        <f>INDEX('ONS data MYE 5'!$W$7:$W$446, MATCH($B75,'ONS data MYE 5'!$B$7:$B$446,0))</f>
        <v>94132</v>
      </c>
      <c r="E75" s="24">
        <f>INDEX('ONS data MYE 5'!$X$7:$X$446, MATCH($B75,'ONS data MYE 5'!$B$7:$B$446,0))</f>
        <v>721</v>
      </c>
      <c r="F75" s="24">
        <f t="shared" si="2"/>
        <v>6.5806391372849493</v>
      </c>
      <c r="G75" s="24">
        <f t="shared" si="3"/>
        <v>43.304811455166401</v>
      </c>
      <c r="H75" s="25">
        <f>INDEX('Mapping water'!$D$5:$T$352,MATCH($B75,'Mapping water'!$B$5:$B$352,0), MATCH('Density per LAD WW20'!H$3,'Mapping water'!$D$4:$T$4,0))*$D75</f>
        <v>0</v>
      </c>
      <c r="I75" s="25">
        <f>INDEX('Mapping water'!$D$5:$T$352,MATCH($B75,'Mapping water'!$B$5:$B$352,0), MATCH('Density per LAD WW20'!I$3,'Mapping water'!$D$4:$T$4,0))*$D75</f>
        <v>0</v>
      </c>
      <c r="J75" s="25">
        <f>INDEX('Mapping water'!$D$5:$T$352,MATCH($B75,'Mapping water'!$B$5:$B$352,0), MATCH('Density per LAD WW20'!J$3,'Mapping water'!$D$4:$T$4,0))*$D75</f>
        <v>0</v>
      </c>
      <c r="K75" s="25">
        <f>INDEX('Mapping water'!$D$5:$T$352,MATCH($B75,'Mapping water'!$B$5:$B$352,0), MATCH('Density per LAD WW20'!K$3,'Mapping water'!$D$4:$T$4,0))*$D75</f>
        <v>0</v>
      </c>
      <c r="L75" s="25">
        <f>INDEX('Mapping water'!$D$5:$T$352,MATCH($B75,'Mapping water'!$B$5:$B$352,0), MATCH('Density per LAD WW20'!L$3,'Mapping water'!$D$4:$T$4,0))*$D75</f>
        <v>0</v>
      </c>
      <c r="M75" s="25">
        <f>INDEX('Mapping water'!$D$5:$T$352,MATCH($B75,'Mapping water'!$B$5:$B$352,0), MATCH('Density per LAD WW20'!M$3,'Mapping water'!$D$4:$T$4,0))*$D75</f>
        <v>94132</v>
      </c>
      <c r="N75" s="25">
        <f>INDEX('Mapping water'!$D$5:$T$352,MATCH($B75,'Mapping water'!$B$5:$B$352,0), MATCH('Density per LAD WW20'!N$3,'Mapping water'!$D$4:$T$4,0))*$D75</f>
        <v>0</v>
      </c>
      <c r="O75" s="25">
        <f>INDEX('Mapping water'!$D$5:$T$352,MATCH($B75,'Mapping water'!$B$5:$B$352,0), MATCH('Density per LAD WW20'!O$3,'Mapping water'!$D$4:$T$4,0))*$D75</f>
        <v>0</v>
      </c>
      <c r="P75" s="25">
        <f>INDEX('Mapping water'!$D$5:$T$352,MATCH($B75,'Mapping water'!$B$5:$B$352,0), MATCH('Density per LAD WW20'!P$3,'Mapping water'!$D$4:$T$4,0))*$D75</f>
        <v>0</v>
      </c>
      <c r="Q75" s="25">
        <f>INDEX('Mapping water'!$D$5:$T$352,MATCH($B75,'Mapping water'!$B$5:$B$352,0), MATCH('Density per LAD WW20'!Q$3,'Mapping water'!$D$4:$T$4,0))*$D75</f>
        <v>0</v>
      </c>
      <c r="R75" s="25">
        <f>INDEX('Mapping water'!$D$5:$T$352,MATCH($B75,'Mapping water'!$B$5:$B$352,0), MATCH('Density per LAD WW20'!R$3,'Mapping water'!$D$4:$T$4,0))*$D75</f>
        <v>0</v>
      </c>
      <c r="S75" s="25">
        <f>INDEX('Mapping water'!$D$5:$T$352,MATCH($B75,'Mapping water'!$B$5:$B$352,0), MATCH('Density per LAD WW20'!S$3,'Mapping water'!$D$4:$T$4,0))*$D75</f>
        <v>0</v>
      </c>
      <c r="T75" s="25">
        <f>INDEX('Mapping water'!$D$5:$T$352,MATCH($B75,'Mapping water'!$B$5:$B$352,0), MATCH('Density per LAD WW20'!T$3,'Mapping water'!$D$4:$T$4,0))*$D75</f>
        <v>0</v>
      </c>
      <c r="U75" s="25">
        <f>INDEX('Mapping water'!$D$5:$T$352,MATCH($B75,'Mapping water'!$B$5:$B$352,0), MATCH('Density per LAD WW20'!U$3,'Mapping water'!$D$4:$T$4,0))*$D75</f>
        <v>0</v>
      </c>
      <c r="V75" s="25">
        <f>INDEX('Mapping water'!$D$5:$T$352,MATCH($B75,'Mapping water'!$B$5:$B$352,0), MATCH('Density per LAD WW20'!V$3,'Mapping water'!$D$4:$T$4,0))*$D75</f>
        <v>0</v>
      </c>
      <c r="W75" s="25">
        <f>INDEX('Mapping water'!$D$5:$T$352,MATCH($B75,'Mapping water'!$B$5:$B$352,0), MATCH('Density per LAD WW20'!W$3,'Mapping water'!$D$4:$T$4,0))*$D75</f>
        <v>0</v>
      </c>
      <c r="X75" s="25">
        <f>INDEX('Mapping water'!$D$5:$T$352,MATCH($B75,'Mapping water'!$B$5:$B$352,0), MATCH('Density per LAD WW20'!X$3,'Mapping water'!$D$4:$T$4,0))*$D75</f>
        <v>0</v>
      </c>
    </row>
    <row r="76" spans="1:24">
      <c r="A76" s="14" t="s">
        <v>267</v>
      </c>
      <c r="B76" s="14" t="s">
        <v>268</v>
      </c>
      <c r="C76" s="14" t="s">
        <v>81</v>
      </c>
      <c r="D76" s="24">
        <f>INDEX('ONS data MYE 5'!$W$7:$W$446, MATCH($B76,'ONS data MYE 5'!$B$7:$B$446,0))</f>
        <v>165876</v>
      </c>
      <c r="E76" s="24">
        <f>INDEX('ONS data MYE 5'!$X$7:$X$446, MATCH($B76,'ONS data MYE 5'!$B$7:$B$446,0))</f>
        <v>594</v>
      </c>
      <c r="F76" s="24">
        <f t="shared" si="2"/>
        <v>6.3868793193626452</v>
      </c>
      <c r="G76" s="24">
        <f t="shared" si="3"/>
        <v>40.792227440102245</v>
      </c>
      <c r="H76" s="25">
        <f>INDEX('Mapping water'!$D$5:$T$352,MATCH($B76,'Mapping water'!$B$5:$B$352,0), MATCH('Density per LAD WW20'!H$3,'Mapping water'!$D$4:$T$4,0))*$D76</f>
        <v>0</v>
      </c>
      <c r="I76" s="25">
        <f>INDEX('Mapping water'!$D$5:$T$352,MATCH($B76,'Mapping water'!$B$5:$B$352,0), MATCH('Density per LAD WW20'!I$3,'Mapping water'!$D$4:$T$4,0))*$D76</f>
        <v>0</v>
      </c>
      <c r="J76" s="25">
        <f>INDEX('Mapping water'!$D$5:$T$352,MATCH($B76,'Mapping water'!$B$5:$B$352,0), MATCH('Density per LAD WW20'!J$3,'Mapping water'!$D$4:$T$4,0))*$D76</f>
        <v>0</v>
      </c>
      <c r="K76" s="25">
        <f>INDEX('Mapping water'!$D$5:$T$352,MATCH($B76,'Mapping water'!$B$5:$B$352,0), MATCH('Density per LAD WW20'!K$3,'Mapping water'!$D$4:$T$4,0))*$D76</f>
        <v>0</v>
      </c>
      <c r="L76" s="25">
        <f>INDEX('Mapping water'!$D$5:$T$352,MATCH($B76,'Mapping water'!$B$5:$B$352,0), MATCH('Density per LAD WW20'!L$3,'Mapping water'!$D$4:$T$4,0))*$D76</f>
        <v>0</v>
      </c>
      <c r="M76" s="25">
        <f>INDEX('Mapping water'!$D$5:$T$352,MATCH($B76,'Mapping water'!$B$5:$B$352,0), MATCH('Density per LAD WW20'!M$3,'Mapping water'!$D$4:$T$4,0))*$D76</f>
        <v>165876</v>
      </c>
      <c r="N76" s="25">
        <f>INDEX('Mapping water'!$D$5:$T$352,MATCH($B76,'Mapping water'!$B$5:$B$352,0), MATCH('Density per LAD WW20'!N$3,'Mapping water'!$D$4:$T$4,0))*$D76</f>
        <v>0</v>
      </c>
      <c r="O76" s="25">
        <f>INDEX('Mapping water'!$D$5:$T$352,MATCH($B76,'Mapping water'!$B$5:$B$352,0), MATCH('Density per LAD WW20'!O$3,'Mapping water'!$D$4:$T$4,0))*$D76</f>
        <v>0</v>
      </c>
      <c r="P76" s="25">
        <f>INDEX('Mapping water'!$D$5:$T$352,MATCH($B76,'Mapping water'!$B$5:$B$352,0), MATCH('Density per LAD WW20'!P$3,'Mapping water'!$D$4:$T$4,0))*$D76</f>
        <v>0</v>
      </c>
      <c r="Q76" s="25">
        <f>INDEX('Mapping water'!$D$5:$T$352,MATCH($B76,'Mapping water'!$B$5:$B$352,0), MATCH('Density per LAD WW20'!Q$3,'Mapping water'!$D$4:$T$4,0))*$D76</f>
        <v>0</v>
      </c>
      <c r="R76" s="25">
        <f>INDEX('Mapping water'!$D$5:$T$352,MATCH($B76,'Mapping water'!$B$5:$B$352,0), MATCH('Density per LAD WW20'!R$3,'Mapping water'!$D$4:$T$4,0))*$D76</f>
        <v>0</v>
      </c>
      <c r="S76" s="25">
        <f>INDEX('Mapping water'!$D$5:$T$352,MATCH($B76,'Mapping water'!$B$5:$B$352,0), MATCH('Density per LAD WW20'!S$3,'Mapping water'!$D$4:$T$4,0))*$D76</f>
        <v>0</v>
      </c>
      <c r="T76" s="25">
        <f>INDEX('Mapping water'!$D$5:$T$352,MATCH($B76,'Mapping water'!$B$5:$B$352,0), MATCH('Density per LAD WW20'!T$3,'Mapping water'!$D$4:$T$4,0))*$D76</f>
        <v>0</v>
      </c>
      <c r="U76" s="25">
        <f>INDEX('Mapping water'!$D$5:$T$352,MATCH($B76,'Mapping water'!$B$5:$B$352,0), MATCH('Density per LAD WW20'!U$3,'Mapping water'!$D$4:$T$4,0))*$D76</f>
        <v>0</v>
      </c>
      <c r="V76" s="25">
        <f>INDEX('Mapping water'!$D$5:$T$352,MATCH($B76,'Mapping water'!$B$5:$B$352,0), MATCH('Density per LAD WW20'!V$3,'Mapping water'!$D$4:$T$4,0))*$D76</f>
        <v>0</v>
      </c>
      <c r="W76" s="25">
        <f>INDEX('Mapping water'!$D$5:$T$352,MATCH($B76,'Mapping water'!$B$5:$B$352,0), MATCH('Density per LAD WW20'!W$3,'Mapping water'!$D$4:$T$4,0))*$D76</f>
        <v>0</v>
      </c>
      <c r="X76" s="25">
        <f>INDEX('Mapping water'!$D$5:$T$352,MATCH($B76,'Mapping water'!$B$5:$B$352,0), MATCH('Density per LAD WW20'!X$3,'Mapping water'!$D$4:$T$4,0))*$D76</f>
        <v>0</v>
      </c>
    </row>
    <row r="77" spans="1:24">
      <c r="A77" s="14" t="s">
        <v>269</v>
      </c>
      <c r="B77" s="14" t="s">
        <v>270</v>
      </c>
      <c r="C77" s="14" t="s">
        <v>81</v>
      </c>
      <c r="D77" s="24">
        <f>INDEX('ONS data MYE 5'!$W$7:$W$446, MATCH($B77,'ONS data MYE 5'!$B$7:$B$446,0))</f>
        <v>105328</v>
      </c>
      <c r="E77" s="24">
        <f>INDEX('ONS data MYE 5'!$X$7:$X$446, MATCH($B77,'ONS data MYE 5'!$B$7:$B$446,0))</f>
        <v>354</v>
      </c>
      <c r="F77" s="24">
        <f t="shared" si="2"/>
        <v>5.8692969131337742</v>
      </c>
      <c r="G77" s="24">
        <f t="shared" si="3"/>
        <v>34.448646254521648</v>
      </c>
      <c r="H77" s="25">
        <f>INDEX('Mapping water'!$D$5:$T$352,MATCH($B77,'Mapping water'!$B$5:$B$352,0), MATCH('Density per LAD WW20'!H$3,'Mapping water'!$D$4:$T$4,0))*$D77</f>
        <v>0</v>
      </c>
      <c r="I77" s="25">
        <f>INDEX('Mapping water'!$D$5:$T$352,MATCH($B77,'Mapping water'!$B$5:$B$352,0), MATCH('Density per LAD WW20'!I$3,'Mapping water'!$D$4:$T$4,0))*$D77</f>
        <v>0</v>
      </c>
      <c r="J77" s="25">
        <f>INDEX('Mapping water'!$D$5:$T$352,MATCH($B77,'Mapping water'!$B$5:$B$352,0), MATCH('Density per LAD WW20'!J$3,'Mapping water'!$D$4:$T$4,0))*$D77</f>
        <v>0</v>
      </c>
      <c r="K77" s="25">
        <f>INDEX('Mapping water'!$D$5:$T$352,MATCH($B77,'Mapping water'!$B$5:$B$352,0), MATCH('Density per LAD WW20'!K$3,'Mapping water'!$D$4:$T$4,0))*$D77</f>
        <v>0</v>
      </c>
      <c r="L77" s="25">
        <f>INDEX('Mapping water'!$D$5:$T$352,MATCH($B77,'Mapping water'!$B$5:$B$352,0), MATCH('Density per LAD WW20'!L$3,'Mapping water'!$D$4:$T$4,0))*$D77</f>
        <v>0</v>
      </c>
      <c r="M77" s="25">
        <f>INDEX('Mapping water'!$D$5:$T$352,MATCH($B77,'Mapping water'!$B$5:$B$352,0), MATCH('Density per LAD WW20'!M$3,'Mapping water'!$D$4:$T$4,0))*$D77</f>
        <v>105328</v>
      </c>
      <c r="N77" s="25">
        <f>INDEX('Mapping water'!$D$5:$T$352,MATCH($B77,'Mapping water'!$B$5:$B$352,0), MATCH('Density per LAD WW20'!N$3,'Mapping water'!$D$4:$T$4,0))*$D77</f>
        <v>0</v>
      </c>
      <c r="O77" s="25">
        <f>INDEX('Mapping water'!$D$5:$T$352,MATCH($B77,'Mapping water'!$B$5:$B$352,0), MATCH('Density per LAD WW20'!O$3,'Mapping water'!$D$4:$T$4,0))*$D77</f>
        <v>0</v>
      </c>
      <c r="P77" s="25">
        <f>INDEX('Mapping water'!$D$5:$T$352,MATCH($B77,'Mapping water'!$B$5:$B$352,0), MATCH('Density per LAD WW20'!P$3,'Mapping water'!$D$4:$T$4,0))*$D77</f>
        <v>0</v>
      </c>
      <c r="Q77" s="25">
        <f>INDEX('Mapping water'!$D$5:$T$352,MATCH($B77,'Mapping water'!$B$5:$B$352,0), MATCH('Density per LAD WW20'!Q$3,'Mapping water'!$D$4:$T$4,0))*$D77</f>
        <v>0</v>
      </c>
      <c r="R77" s="25">
        <f>INDEX('Mapping water'!$D$5:$T$352,MATCH($B77,'Mapping water'!$B$5:$B$352,0), MATCH('Density per LAD WW20'!R$3,'Mapping water'!$D$4:$T$4,0))*$D77</f>
        <v>0</v>
      </c>
      <c r="S77" s="25">
        <f>INDEX('Mapping water'!$D$5:$T$352,MATCH($B77,'Mapping water'!$B$5:$B$352,0), MATCH('Density per LAD WW20'!S$3,'Mapping water'!$D$4:$T$4,0))*$D77</f>
        <v>0</v>
      </c>
      <c r="T77" s="25">
        <f>INDEX('Mapping water'!$D$5:$T$352,MATCH($B77,'Mapping water'!$B$5:$B$352,0), MATCH('Density per LAD WW20'!T$3,'Mapping water'!$D$4:$T$4,0))*$D77</f>
        <v>0</v>
      </c>
      <c r="U77" s="25">
        <f>INDEX('Mapping water'!$D$5:$T$352,MATCH($B77,'Mapping water'!$B$5:$B$352,0), MATCH('Density per LAD WW20'!U$3,'Mapping water'!$D$4:$T$4,0))*$D77</f>
        <v>0</v>
      </c>
      <c r="V77" s="25">
        <f>INDEX('Mapping water'!$D$5:$T$352,MATCH($B77,'Mapping water'!$B$5:$B$352,0), MATCH('Density per LAD WW20'!V$3,'Mapping water'!$D$4:$T$4,0))*$D77</f>
        <v>0</v>
      </c>
      <c r="W77" s="25">
        <f>INDEX('Mapping water'!$D$5:$T$352,MATCH($B77,'Mapping water'!$B$5:$B$352,0), MATCH('Density per LAD WW20'!W$3,'Mapping water'!$D$4:$T$4,0))*$D77</f>
        <v>0</v>
      </c>
      <c r="X77" s="25">
        <f>INDEX('Mapping water'!$D$5:$T$352,MATCH($B77,'Mapping water'!$B$5:$B$352,0), MATCH('Density per LAD WW20'!X$3,'Mapping water'!$D$4:$T$4,0))*$D77</f>
        <v>0</v>
      </c>
    </row>
    <row r="78" spans="1:24">
      <c r="A78" s="14" t="s">
        <v>271</v>
      </c>
      <c r="B78" s="14" t="s">
        <v>272</v>
      </c>
      <c r="C78" s="14" t="s">
        <v>81</v>
      </c>
      <c r="D78" s="24">
        <f>INDEX('ONS data MYE 5'!$W$7:$W$446, MATCH($B78,'ONS data MYE 5'!$B$7:$B$446,0))</f>
        <v>50495</v>
      </c>
      <c r="E78" s="24">
        <f>INDEX('ONS data MYE 5'!$X$7:$X$446, MATCH($B78,'ONS data MYE 5'!$B$7:$B$446,0))</f>
        <v>105</v>
      </c>
      <c r="F78" s="24">
        <f t="shared" si="2"/>
        <v>4.6539603501575231</v>
      </c>
      <c r="G78" s="24">
        <f t="shared" si="3"/>
        <v>21.659346940838336</v>
      </c>
      <c r="H78" s="25">
        <f>INDEX('Mapping water'!$D$5:$T$352,MATCH($B78,'Mapping water'!$B$5:$B$352,0), MATCH('Density per LAD WW20'!H$3,'Mapping water'!$D$4:$T$4,0))*$D78</f>
        <v>0</v>
      </c>
      <c r="I78" s="25">
        <f>INDEX('Mapping water'!$D$5:$T$352,MATCH($B78,'Mapping water'!$B$5:$B$352,0), MATCH('Density per LAD WW20'!I$3,'Mapping water'!$D$4:$T$4,0))*$D78</f>
        <v>0</v>
      </c>
      <c r="J78" s="25">
        <f>INDEX('Mapping water'!$D$5:$T$352,MATCH($B78,'Mapping water'!$B$5:$B$352,0), MATCH('Density per LAD WW20'!J$3,'Mapping water'!$D$4:$T$4,0))*$D78</f>
        <v>0</v>
      </c>
      <c r="K78" s="25">
        <f>INDEX('Mapping water'!$D$5:$T$352,MATCH($B78,'Mapping water'!$B$5:$B$352,0), MATCH('Density per LAD WW20'!K$3,'Mapping water'!$D$4:$T$4,0))*$D78</f>
        <v>0</v>
      </c>
      <c r="L78" s="25">
        <f>INDEX('Mapping water'!$D$5:$T$352,MATCH($B78,'Mapping water'!$B$5:$B$352,0), MATCH('Density per LAD WW20'!L$3,'Mapping water'!$D$4:$T$4,0))*$D78</f>
        <v>0</v>
      </c>
      <c r="M78" s="25">
        <f>INDEX('Mapping water'!$D$5:$T$352,MATCH($B78,'Mapping water'!$B$5:$B$352,0), MATCH('Density per LAD WW20'!M$3,'Mapping water'!$D$4:$T$4,0))*$D78</f>
        <v>50495</v>
      </c>
      <c r="N78" s="25">
        <f>INDEX('Mapping water'!$D$5:$T$352,MATCH($B78,'Mapping water'!$B$5:$B$352,0), MATCH('Density per LAD WW20'!N$3,'Mapping water'!$D$4:$T$4,0))*$D78</f>
        <v>0</v>
      </c>
      <c r="O78" s="25">
        <f>INDEX('Mapping water'!$D$5:$T$352,MATCH($B78,'Mapping water'!$B$5:$B$352,0), MATCH('Density per LAD WW20'!O$3,'Mapping water'!$D$4:$T$4,0))*$D78</f>
        <v>0</v>
      </c>
      <c r="P78" s="25">
        <f>INDEX('Mapping water'!$D$5:$T$352,MATCH($B78,'Mapping water'!$B$5:$B$352,0), MATCH('Density per LAD WW20'!P$3,'Mapping water'!$D$4:$T$4,0))*$D78</f>
        <v>0</v>
      </c>
      <c r="Q78" s="25">
        <f>INDEX('Mapping water'!$D$5:$T$352,MATCH($B78,'Mapping water'!$B$5:$B$352,0), MATCH('Density per LAD WW20'!Q$3,'Mapping water'!$D$4:$T$4,0))*$D78</f>
        <v>0</v>
      </c>
      <c r="R78" s="25">
        <f>INDEX('Mapping water'!$D$5:$T$352,MATCH($B78,'Mapping water'!$B$5:$B$352,0), MATCH('Density per LAD WW20'!R$3,'Mapping water'!$D$4:$T$4,0))*$D78</f>
        <v>0</v>
      </c>
      <c r="S78" s="25">
        <f>INDEX('Mapping water'!$D$5:$T$352,MATCH($B78,'Mapping water'!$B$5:$B$352,0), MATCH('Density per LAD WW20'!S$3,'Mapping water'!$D$4:$T$4,0))*$D78</f>
        <v>0</v>
      </c>
      <c r="T78" s="25">
        <f>INDEX('Mapping water'!$D$5:$T$352,MATCH($B78,'Mapping water'!$B$5:$B$352,0), MATCH('Density per LAD WW20'!T$3,'Mapping water'!$D$4:$T$4,0))*$D78</f>
        <v>0</v>
      </c>
      <c r="U78" s="25">
        <f>INDEX('Mapping water'!$D$5:$T$352,MATCH($B78,'Mapping water'!$B$5:$B$352,0), MATCH('Density per LAD WW20'!U$3,'Mapping water'!$D$4:$T$4,0))*$D78</f>
        <v>0</v>
      </c>
      <c r="V78" s="25">
        <f>INDEX('Mapping water'!$D$5:$T$352,MATCH($B78,'Mapping water'!$B$5:$B$352,0), MATCH('Density per LAD WW20'!V$3,'Mapping water'!$D$4:$T$4,0))*$D78</f>
        <v>0</v>
      </c>
      <c r="W78" s="25">
        <f>INDEX('Mapping water'!$D$5:$T$352,MATCH($B78,'Mapping water'!$B$5:$B$352,0), MATCH('Density per LAD WW20'!W$3,'Mapping water'!$D$4:$T$4,0))*$D78</f>
        <v>0</v>
      </c>
      <c r="X78" s="25">
        <f>INDEX('Mapping water'!$D$5:$T$352,MATCH($B78,'Mapping water'!$B$5:$B$352,0), MATCH('Density per LAD WW20'!X$3,'Mapping water'!$D$4:$T$4,0))*$D78</f>
        <v>0</v>
      </c>
    </row>
    <row r="79" spans="1:24">
      <c r="A79" s="14" t="s">
        <v>273</v>
      </c>
      <c r="B79" s="14" t="s">
        <v>274</v>
      </c>
      <c r="C79" s="14" t="s">
        <v>81</v>
      </c>
      <c r="D79" s="24">
        <f>INDEX('ONS data MYE 5'!$W$7:$W$446, MATCH($B79,'ONS data MYE 5'!$B$7:$B$446,0))</f>
        <v>93670</v>
      </c>
      <c r="E79" s="24">
        <f>INDEX('ONS data MYE 5'!$X$7:$X$446, MATCH($B79,'ONS data MYE 5'!$B$7:$B$446,0))</f>
        <v>335</v>
      </c>
      <c r="F79" s="24">
        <f t="shared" si="2"/>
        <v>5.8141305318250662</v>
      </c>
      <c r="G79" s="24">
        <f t="shared" si="3"/>
        <v>33.804113841100424</v>
      </c>
      <c r="H79" s="25">
        <f>INDEX('Mapping water'!$D$5:$T$352,MATCH($B79,'Mapping water'!$B$5:$B$352,0), MATCH('Density per LAD WW20'!H$3,'Mapping water'!$D$4:$T$4,0))*$D79</f>
        <v>0</v>
      </c>
      <c r="I79" s="25">
        <f>INDEX('Mapping water'!$D$5:$T$352,MATCH($B79,'Mapping water'!$B$5:$B$352,0), MATCH('Density per LAD WW20'!I$3,'Mapping water'!$D$4:$T$4,0))*$D79</f>
        <v>0</v>
      </c>
      <c r="J79" s="25">
        <f>INDEX('Mapping water'!$D$5:$T$352,MATCH($B79,'Mapping water'!$B$5:$B$352,0), MATCH('Density per LAD WW20'!J$3,'Mapping water'!$D$4:$T$4,0))*$D79</f>
        <v>0</v>
      </c>
      <c r="K79" s="25">
        <f>INDEX('Mapping water'!$D$5:$T$352,MATCH($B79,'Mapping water'!$B$5:$B$352,0), MATCH('Density per LAD WW20'!K$3,'Mapping water'!$D$4:$T$4,0))*$D79</f>
        <v>0</v>
      </c>
      <c r="L79" s="25">
        <f>INDEX('Mapping water'!$D$5:$T$352,MATCH($B79,'Mapping water'!$B$5:$B$352,0), MATCH('Density per LAD WW20'!L$3,'Mapping water'!$D$4:$T$4,0))*$D79</f>
        <v>0</v>
      </c>
      <c r="M79" s="25">
        <f>INDEX('Mapping water'!$D$5:$T$352,MATCH($B79,'Mapping water'!$B$5:$B$352,0), MATCH('Density per LAD WW20'!M$3,'Mapping water'!$D$4:$T$4,0))*$D79</f>
        <v>93670</v>
      </c>
      <c r="N79" s="25">
        <f>INDEX('Mapping water'!$D$5:$T$352,MATCH($B79,'Mapping water'!$B$5:$B$352,0), MATCH('Density per LAD WW20'!N$3,'Mapping water'!$D$4:$T$4,0))*$D79</f>
        <v>0</v>
      </c>
      <c r="O79" s="25">
        <f>INDEX('Mapping water'!$D$5:$T$352,MATCH($B79,'Mapping water'!$B$5:$B$352,0), MATCH('Density per LAD WW20'!O$3,'Mapping water'!$D$4:$T$4,0))*$D79</f>
        <v>0</v>
      </c>
      <c r="P79" s="25">
        <f>INDEX('Mapping water'!$D$5:$T$352,MATCH($B79,'Mapping water'!$B$5:$B$352,0), MATCH('Density per LAD WW20'!P$3,'Mapping water'!$D$4:$T$4,0))*$D79</f>
        <v>0</v>
      </c>
      <c r="Q79" s="25">
        <f>INDEX('Mapping water'!$D$5:$T$352,MATCH($B79,'Mapping water'!$B$5:$B$352,0), MATCH('Density per LAD WW20'!Q$3,'Mapping water'!$D$4:$T$4,0))*$D79</f>
        <v>0</v>
      </c>
      <c r="R79" s="25">
        <f>INDEX('Mapping water'!$D$5:$T$352,MATCH($B79,'Mapping water'!$B$5:$B$352,0), MATCH('Density per LAD WW20'!R$3,'Mapping water'!$D$4:$T$4,0))*$D79</f>
        <v>0</v>
      </c>
      <c r="S79" s="25">
        <f>INDEX('Mapping water'!$D$5:$T$352,MATCH($B79,'Mapping water'!$B$5:$B$352,0), MATCH('Density per LAD WW20'!S$3,'Mapping water'!$D$4:$T$4,0))*$D79</f>
        <v>0</v>
      </c>
      <c r="T79" s="25">
        <f>INDEX('Mapping water'!$D$5:$T$352,MATCH($B79,'Mapping water'!$B$5:$B$352,0), MATCH('Density per LAD WW20'!T$3,'Mapping water'!$D$4:$T$4,0))*$D79</f>
        <v>0</v>
      </c>
      <c r="U79" s="25">
        <f>INDEX('Mapping water'!$D$5:$T$352,MATCH($B79,'Mapping water'!$B$5:$B$352,0), MATCH('Density per LAD WW20'!U$3,'Mapping water'!$D$4:$T$4,0))*$D79</f>
        <v>0</v>
      </c>
      <c r="V79" s="25">
        <f>INDEX('Mapping water'!$D$5:$T$352,MATCH($B79,'Mapping water'!$B$5:$B$352,0), MATCH('Density per LAD WW20'!V$3,'Mapping water'!$D$4:$T$4,0))*$D79</f>
        <v>0</v>
      </c>
      <c r="W79" s="25">
        <f>INDEX('Mapping water'!$D$5:$T$352,MATCH($B79,'Mapping water'!$B$5:$B$352,0), MATCH('Density per LAD WW20'!W$3,'Mapping water'!$D$4:$T$4,0))*$D79</f>
        <v>0</v>
      </c>
      <c r="X79" s="25">
        <f>INDEX('Mapping water'!$D$5:$T$352,MATCH($B79,'Mapping water'!$B$5:$B$352,0), MATCH('Density per LAD WW20'!X$3,'Mapping water'!$D$4:$T$4,0))*$D79</f>
        <v>0</v>
      </c>
    </row>
    <row r="80" spans="1:24">
      <c r="A80" s="14" t="s">
        <v>275</v>
      </c>
      <c r="B80" s="14" t="s">
        <v>276</v>
      </c>
      <c r="C80" s="14" t="s">
        <v>81</v>
      </c>
      <c r="D80" s="24">
        <f>INDEX('ONS data MYE 5'!$W$7:$W$446, MATCH($B80,'ONS data MYE 5'!$B$7:$B$446,0))</f>
        <v>55979</v>
      </c>
      <c r="E80" s="24">
        <f>INDEX('ONS data MYE 5'!$X$7:$X$446, MATCH($B80,'ONS data MYE 5'!$B$7:$B$446,0))</f>
        <v>2379</v>
      </c>
      <c r="F80" s="24">
        <f t="shared" si="2"/>
        <v>7.7744355103029577</v>
      </c>
      <c r="G80" s="24">
        <f t="shared" si="3"/>
        <v>60.441847503859613</v>
      </c>
      <c r="H80" s="25">
        <f>INDEX('Mapping water'!$D$5:$T$352,MATCH($B80,'Mapping water'!$B$5:$B$352,0), MATCH('Density per LAD WW20'!H$3,'Mapping water'!$D$4:$T$4,0))*$D80</f>
        <v>0</v>
      </c>
      <c r="I80" s="25">
        <f>INDEX('Mapping water'!$D$5:$T$352,MATCH($B80,'Mapping water'!$B$5:$B$352,0), MATCH('Density per LAD WW20'!I$3,'Mapping water'!$D$4:$T$4,0))*$D80</f>
        <v>0</v>
      </c>
      <c r="J80" s="25">
        <f>INDEX('Mapping water'!$D$5:$T$352,MATCH($B80,'Mapping water'!$B$5:$B$352,0), MATCH('Density per LAD WW20'!J$3,'Mapping water'!$D$4:$T$4,0))*$D80</f>
        <v>0</v>
      </c>
      <c r="K80" s="25">
        <f>INDEX('Mapping water'!$D$5:$T$352,MATCH($B80,'Mapping water'!$B$5:$B$352,0), MATCH('Density per LAD WW20'!K$3,'Mapping water'!$D$4:$T$4,0))*$D80</f>
        <v>0</v>
      </c>
      <c r="L80" s="25">
        <f>INDEX('Mapping water'!$D$5:$T$352,MATCH($B80,'Mapping water'!$B$5:$B$352,0), MATCH('Density per LAD WW20'!L$3,'Mapping water'!$D$4:$T$4,0))*$D80</f>
        <v>0</v>
      </c>
      <c r="M80" s="25">
        <f>INDEX('Mapping water'!$D$5:$T$352,MATCH($B80,'Mapping water'!$B$5:$B$352,0), MATCH('Density per LAD WW20'!M$3,'Mapping water'!$D$4:$T$4,0))*$D80</f>
        <v>55979</v>
      </c>
      <c r="N80" s="25">
        <f>INDEX('Mapping water'!$D$5:$T$352,MATCH($B80,'Mapping water'!$B$5:$B$352,0), MATCH('Density per LAD WW20'!N$3,'Mapping water'!$D$4:$T$4,0))*$D80</f>
        <v>0</v>
      </c>
      <c r="O80" s="25">
        <f>INDEX('Mapping water'!$D$5:$T$352,MATCH($B80,'Mapping water'!$B$5:$B$352,0), MATCH('Density per LAD WW20'!O$3,'Mapping water'!$D$4:$T$4,0))*$D80</f>
        <v>0</v>
      </c>
      <c r="P80" s="25">
        <f>INDEX('Mapping water'!$D$5:$T$352,MATCH($B80,'Mapping water'!$B$5:$B$352,0), MATCH('Density per LAD WW20'!P$3,'Mapping water'!$D$4:$T$4,0))*$D80</f>
        <v>0</v>
      </c>
      <c r="Q80" s="25">
        <f>INDEX('Mapping water'!$D$5:$T$352,MATCH($B80,'Mapping water'!$B$5:$B$352,0), MATCH('Density per LAD WW20'!Q$3,'Mapping water'!$D$4:$T$4,0))*$D80</f>
        <v>0</v>
      </c>
      <c r="R80" s="25">
        <f>INDEX('Mapping water'!$D$5:$T$352,MATCH($B80,'Mapping water'!$B$5:$B$352,0), MATCH('Density per LAD WW20'!R$3,'Mapping water'!$D$4:$T$4,0))*$D80</f>
        <v>0</v>
      </c>
      <c r="S80" s="25">
        <f>INDEX('Mapping water'!$D$5:$T$352,MATCH($B80,'Mapping water'!$B$5:$B$352,0), MATCH('Density per LAD WW20'!S$3,'Mapping water'!$D$4:$T$4,0))*$D80</f>
        <v>0</v>
      </c>
      <c r="T80" s="25">
        <f>INDEX('Mapping water'!$D$5:$T$352,MATCH($B80,'Mapping water'!$B$5:$B$352,0), MATCH('Density per LAD WW20'!T$3,'Mapping water'!$D$4:$T$4,0))*$D80</f>
        <v>0</v>
      </c>
      <c r="U80" s="25">
        <f>INDEX('Mapping water'!$D$5:$T$352,MATCH($B80,'Mapping water'!$B$5:$B$352,0), MATCH('Density per LAD WW20'!U$3,'Mapping water'!$D$4:$T$4,0))*$D80</f>
        <v>0</v>
      </c>
      <c r="V80" s="25">
        <f>INDEX('Mapping water'!$D$5:$T$352,MATCH($B80,'Mapping water'!$B$5:$B$352,0), MATCH('Density per LAD WW20'!V$3,'Mapping water'!$D$4:$T$4,0))*$D80</f>
        <v>0</v>
      </c>
      <c r="W80" s="25">
        <f>INDEX('Mapping water'!$D$5:$T$352,MATCH($B80,'Mapping water'!$B$5:$B$352,0), MATCH('Density per LAD WW20'!W$3,'Mapping water'!$D$4:$T$4,0))*$D80</f>
        <v>0</v>
      </c>
      <c r="X80" s="25">
        <f>INDEX('Mapping water'!$D$5:$T$352,MATCH($B80,'Mapping water'!$B$5:$B$352,0), MATCH('Density per LAD WW20'!X$3,'Mapping water'!$D$4:$T$4,0))*$D80</f>
        <v>0</v>
      </c>
    </row>
    <row r="81" spans="1:24">
      <c r="A81" s="14" t="s">
        <v>277</v>
      </c>
      <c r="B81" s="14" t="s">
        <v>278</v>
      </c>
      <c r="C81" s="14" t="s">
        <v>81</v>
      </c>
      <c r="D81" s="24">
        <f>INDEX('ONS data MYE 5'!$W$7:$W$446, MATCH($B81,'ONS data MYE 5'!$B$7:$B$446,0))</f>
        <v>119522</v>
      </c>
      <c r="E81" s="24">
        <f>INDEX('ONS data MYE 5'!$X$7:$X$446, MATCH($B81,'ONS data MYE 5'!$B$7:$B$446,0))</f>
        <v>1091</v>
      </c>
      <c r="F81" s="24">
        <f t="shared" si="2"/>
        <v>6.9948499858330706</v>
      </c>
      <c r="G81" s="24">
        <f t="shared" si="3"/>
        <v>48.927926324308906</v>
      </c>
      <c r="H81" s="25">
        <f>INDEX('Mapping water'!$D$5:$T$352,MATCH($B81,'Mapping water'!$B$5:$B$352,0), MATCH('Density per LAD WW20'!H$3,'Mapping water'!$D$4:$T$4,0))*$D81</f>
        <v>0</v>
      </c>
      <c r="I81" s="25">
        <f>INDEX('Mapping water'!$D$5:$T$352,MATCH($B81,'Mapping water'!$B$5:$B$352,0), MATCH('Density per LAD WW20'!I$3,'Mapping water'!$D$4:$T$4,0))*$D81</f>
        <v>0</v>
      </c>
      <c r="J81" s="25">
        <f>INDEX('Mapping water'!$D$5:$T$352,MATCH($B81,'Mapping water'!$B$5:$B$352,0), MATCH('Density per LAD WW20'!J$3,'Mapping water'!$D$4:$T$4,0))*$D81</f>
        <v>0</v>
      </c>
      <c r="K81" s="25">
        <f>INDEX('Mapping water'!$D$5:$T$352,MATCH($B81,'Mapping water'!$B$5:$B$352,0), MATCH('Density per LAD WW20'!K$3,'Mapping water'!$D$4:$T$4,0))*$D81</f>
        <v>0</v>
      </c>
      <c r="L81" s="25">
        <f>INDEX('Mapping water'!$D$5:$T$352,MATCH($B81,'Mapping water'!$B$5:$B$352,0), MATCH('Density per LAD WW20'!L$3,'Mapping water'!$D$4:$T$4,0))*$D81</f>
        <v>0</v>
      </c>
      <c r="M81" s="25">
        <f>INDEX('Mapping water'!$D$5:$T$352,MATCH($B81,'Mapping water'!$B$5:$B$352,0), MATCH('Density per LAD WW20'!M$3,'Mapping water'!$D$4:$T$4,0))*$D81</f>
        <v>119522</v>
      </c>
      <c r="N81" s="25">
        <f>INDEX('Mapping water'!$D$5:$T$352,MATCH($B81,'Mapping water'!$B$5:$B$352,0), MATCH('Density per LAD WW20'!N$3,'Mapping water'!$D$4:$T$4,0))*$D81</f>
        <v>0</v>
      </c>
      <c r="O81" s="25">
        <f>INDEX('Mapping water'!$D$5:$T$352,MATCH($B81,'Mapping water'!$B$5:$B$352,0), MATCH('Density per LAD WW20'!O$3,'Mapping water'!$D$4:$T$4,0))*$D81</f>
        <v>0</v>
      </c>
      <c r="P81" s="25">
        <f>INDEX('Mapping water'!$D$5:$T$352,MATCH($B81,'Mapping water'!$B$5:$B$352,0), MATCH('Density per LAD WW20'!P$3,'Mapping water'!$D$4:$T$4,0))*$D81</f>
        <v>0</v>
      </c>
      <c r="Q81" s="25">
        <f>INDEX('Mapping water'!$D$5:$T$352,MATCH($B81,'Mapping water'!$B$5:$B$352,0), MATCH('Density per LAD WW20'!Q$3,'Mapping water'!$D$4:$T$4,0))*$D81</f>
        <v>0</v>
      </c>
      <c r="R81" s="25">
        <f>INDEX('Mapping water'!$D$5:$T$352,MATCH($B81,'Mapping water'!$B$5:$B$352,0), MATCH('Density per LAD WW20'!R$3,'Mapping water'!$D$4:$T$4,0))*$D81</f>
        <v>0</v>
      </c>
      <c r="S81" s="25">
        <f>INDEX('Mapping water'!$D$5:$T$352,MATCH($B81,'Mapping water'!$B$5:$B$352,0), MATCH('Density per LAD WW20'!S$3,'Mapping water'!$D$4:$T$4,0))*$D81</f>
        <v>0</v>
      </c>
      <c r="T81" s="25">
        <f>INDEX('Mapping water'!$D$5:$T$352,MATCH($B81,'Mapping water'!$B$5:$B$352,0), MATCH('Density per LAD WW20'!T$3,'Mapping water'!$D$4:$T$4,0))*$D81</f>
        <v>0</v>
      </c>
      <c r="U81" s="25">
        <f>INDEX('Mapping water'!$D$5:$T$352,MATCH($B81,'Mapping water'!$B$5:$B$352,0), MATCH('Density per LAD WW20'!U$3,'Mapping water'!$D$4:$T$4,0))*$D81</f>
        <v>0</v>
      </c>
      <c r="V81" s="25">
        <f>INDEX('Mapping water'!$D$5:$T$352,MATCH($B81,'Mapping water'!$B$5:$B$352,0), MATCH('Density per LAD WW20'!V$3,'Mapping water'!$D$4:$T$4,0))*$D81</f>
        <v>0</v>
      </c>
      <c r="W81" s="25">
        <f>INDEX('Mapping water'!$D$5:$T$352,MATCH($B81,'Mapping water'!$B$5:$B$352,0), MATCH('Density per LAD WW20'!W$3,'Mapping water'!$D$4:$T$4,0))*$D81</f>
        <v>0</v>
      </c>
      <c r="X81" s="25">
        <f>INDEX('Mapping water'!$D$5:$T$352,MATCH($B81,'Mapping water'!$B$5:$B$352,0), MATCH('Density per LAD WW20'!X$3,'Mapping water'!$D$4:$T$4,0))*$D81</f>
        <v>0</v>
      </c>
    </row>
    <row r="82" spans="1:24">
      <c r="A82" s="14" t="s">
        <v>279</v>
      </c>
      <c r="B82" s="14" t="s">
        <v>280</v>
      </c>
      <c r="C82" s="14" t="s">
        <v>81</v>
      </c>
      <c r="D82" s="24">
        <f>INDEX('ONS data MYE 5'!$W$7:$W$446, MATCH($B82,'ONS data MYE 5'!$B$7:$B$446,0))</f>
        <v>109749</v>
      </c>
      <c r="E82" s="24">
        <f>INDEX('ONS data MYE 5'!$X$7:$X$446, MATCH($B82,'ONS data MYE 5'!$B$7:$B$446,0))</f>
        <v>1370</v>
      </c>
      <c r="F82" s="24">
        <f t="shared" si="2"/>
        <v>7.222566018822171</v>
      </c>
      <c r="G82" s="24">
        <f t="shared" si="3"/>
        <v>52.165459896244748</v>
      </c>
      <c r="H82" s="25">
        <f>INDEX('Mapping water'!$D$5:$T$352,MATCH($B82,'Mapping water'!$B$5:$B$352,0), MATCH('Density per LAD WW20'!H$3,'Mapping water'!$D$4:$T$4,0))*$D82</f>
        <v>0</v>
      </c>
      <c r="I82" s="25">
        <f>INDEX('Mapping water'!$D$5:$T$352,MATCH($B82,'Mapping water'!$B$5:$B$352,0), MATCH('Density per LAD WW20'!I$3,'Mapping water'!$D$4:$T$4,0))*$D82</f>
        <v>0</v>
      </c>
      <c r="J82" s="25">
        <f>INDEX('Mapping water'!$D$5:$T$352,MATCH($B82,'Mapping water'!$B$5:$B$352,0), MATCH('Density per LAD WW20'!J$3,'Mapping water'!$D$4:$T$4,0))*$D82</f>
        <v>0</v>
      </c>
      <c r="K82" s="25">
        <f>INDEX('Mapping water'!$D$5:$T$352,MATCH($B82,'Mapping water'!$B$5:$B$352,0), MATCH('Density per LAD WW20'!K$3,'Mapping water'!$D$4:$T$4,0))*$D82</f>
        <v>0</v>
      </c>
      <c r="L82" s="25">
        <f>INDEX('Mapping water'!$D$5:$T$352,MATCH($B82,'Mapping water'!$B$5:$B$352,0), MATCH('Density per LAD WW20'!L$3,'Mapping water'!$D$4:$T$4,0))*$D82</f>
        <v>0</v>
      </c>
      <c r="M82" s="25">
        <f>INDEX('Mapping water'!$D$5:$T$352,MATCH($B82,'Mapping water'!$B$5:$B$352,0), MATCH('Density per LAD WW20'!M$3,'Mapping water'!$D$4:$T$4,0))*$D82</f>
        <v>109749</v>
      </c>
      <c r="N82" s="25">
        <f>INDEX('Mapping water'!$D$5:$T$352,MATCH($B82,'Mapping water'!$B$5:$B$352,0), MATCH('Density per LAD WW20'!N$3,'Mapping water'!$D$4:$T$4,0))*$D82</f>
        <v>0</v>
      </c>
      <c r="O82" s="25">
        <f>INDEX('Mapping water'!$D$5:$T$352,MATCH($B82,'Mapping water'!$B$5:$B$352,0), MATCH('Density per LAD WW20'!O$3,'Mapping water'!$D$4:$T$4,0))*$D82</f>
        <v>0</v>
      </c>
      <c r="P82" s="25">
        <f>INDEX('Mapping water'!$D$5:$T$352,MATCH($B82,'Mapping water'!$B$5:$B$352,0), MATCH('Density per LAD WW20'!P$3,'Mapping water'!$D$4:$T$4,0))*$D82</f>
        <v>0</v>
      </c>
      <c r="Q82" s="25">
        <f>INDEX('Mapping water'!$D$5:$T$352,MATCH($B82,'Mapping water'!$B$5:$B$352,0), MATCH('Density per LAD WW20'!Q$3,'Mapping water'!$D$4:$T$4,0))*$D82</f>
        <v>0</v>
      </c>
      <c r="R82" s="25">
        <f>INDEX('Mapping water'!$D$5:$T$352,MATCH($B82,'Mapping water'!$B$5:$B$352,0), MATCH('Density per LAD WW20'!R$3,'Mapping water'!$D$4:$T$4,0))*$D82</f>
        <v>0</v>
      </c>
      <c r="S82" s="25">
        <f>INDEX('Mapping water'!$D$5:$T$352,MATCH($B82,'Mapping water'!$B$5:$B$352,0), MATCH('Density per LAD WW20'!S$3,'Mapping water'!$D$4:$T$4,0))*$D82</f>
        <v>0</v>
      </c>
      <c r="T82" s="25">
        <f>INDEX('Mapping water'!$D$5:$T$352,MATCH($B82,'Mapping water'!$B$5:$B$352,0), MATCH('Density per LAD WW20'!T$3,'Mapping water'!$D$4:$T$4,0))*$D82</f>
        <v>0</v>
      </c>
      <c r="U82" s="25">
        <f>INDEX('Mapping water'!$D$5:$T$352,MATCH($B82,'Mapping water'!$B$5:$B$352,0), MATCH('Density per LAD WW20'!U$3,'Mapping water'!$D$4:$T$4,0))*$D82</f>
        <v>0</v>
      </c>
      <c r="V82" s="25">
        <f>INDEX('Mapping water'!$D$5:$T$352,MATCH($B82,'Mapping water'!$B$5:$B$352,0), MATCH('Density per LAD WW20'!V$3,'Mapping water'!$D$4:$T$4,0))*$D82</f>
        <v>0</v>
      </c>
      <c r="W82" s="25">
        <f>INDEX('Mapping water'!$D$5:$T$352,MATCH($B82,'Mapping water'!$B$5:$B$352,0), MATCH('Density per LAD WW20'!W$3,'Mapping water'!$D$4:$T$4,0))*$D82</f>
        <v>0</v>
      </c>
      <c r="X82" s="25">
        <f>INDEX('Mapping water'!$D$5:$T$352,MATCH($B82,'Mapping water'!$B$5:$B$352,0), MATCH('Density per LAD WW20'!X$3,'Mapping water'!$D$4:$T$4,0))*$D82</f>
        <v>0</v>
      </c>
    </row>
    <row r="83" spans="1:24">
      <c r="A83" s="14" t="s">
        <v>281</v>
      </c>
      <c r="B83" s="14" t="s">
        <v>282</v>
      </c>
      <c r="C83" s="14" t="s">
        <v>81</v>
      </c>
      <c r="D83" s="24">
        <f>INDEX('ONS data MYE 5'!$W$7:$W$446, MATCH($B83,'ONS data MYE 5'!$B$7:$B$446,0))</f>
        <v>113741</v>
      </c>
      <c r="E83" s="24">
        <f>INDEX('ONS data MYE 5'!$X$7:$X$446, MATCH($B83,'ONS data MYE 5'!$B$7:$B$446,0))</f>
        <v>948</v>
      </c>
      <c r="F83" s="24">
        <f t="shared" si="2"/>
        <v>6.8543545022550214</v>
      </c>
      <c r="G83" s="24">
        <f t="shared" si="3"/>
        <v>46.982175642583684</v>
      </c>
      <c r="H83" s="25">
        <f>INDEX('Mapping water'!$D$5:$T$352,MATCH($B83,'Mapping water'!$B$5:$B$352,0), MATCH('Density per LAD WW20'!H$3,'Mapping water'!$D$4:$T$4,0))*$D83</f>
        <v>0</v>
      </c>
      <c r="I83" s="25">
        <f>INDEX('Mapping water'!$D$5:$T$352,MATCH($B83,'Mapping water'!$B$5:$B$352,0), MATCH('Density per LAD WW20'!I$3,'Mapping water'!$D$4:$T$4,0))*$D83</f>
        <v>0</v>
      </c>
      <c r="J83" s="25">
        <f>INDEX('Mapping water'!$D$5:$T$352,MATCH($B83,'Mapping water'!$B$5:$B$352,0), MATCH('Density per LAD WW20'!J$3,'Mapping water'!$D$4:$T$4,0))*$D83</f>
        <v>0</v>
      </c>
      <c r="K83" s="25">
        <f>INDEX('Mapping water'!$D$5:$T$352,MATCH($B83,'Mapping water'!$B$5:$B$352,0), MATCH('Density per LAD WW20'!K$3,'Mapping water'!$D$4:$T$4,0))*$D83</f>
        <v>0</v>
      </c>
      <c r="L83" s="25">
        <f>INDEX('Mapping water'!$D$5:$T$352,MATCH($B83,'Mapping water'!$B$5:$B$352,0), MATCH('Density per LAD WW20'!L$3,'Mapping water'!$D$4:$T$4,0))*$D83</f>
        <v>0</v>
      </c>
      <c r="M83" s="25">
        <f>INDEX('Mapping water'!$D$5:$T$352,MATCH($B83,'Mapping water'!$B$5:$B$352,0), MATCH('Density per LAD WW20'!M$3,'Mapping water'!$D$4:$T$4,0))*$D83</f>
        <v>113741</v>
      </c>
      <c r="N83" s="25">
        <f>INDEX('Mapping water'!$D$5:$T$352,MATCH($B83,'Mapping water'!$B$5:$B$352,0), MATCH('Density per LAD WW20'!N$3,'Mapping water'!$D$4:$T$4,0))*$D83</f>
        <v>0</v>
      </c>
      <c r="O83" s="25">
        <f>INDEX('Mapping water'!$D$5:$T$352,MATCH($B83,'Mapping water'!$B$5:$B$352,0), MATCH('Density per LAD WW20'!O$3,'Mapping water'!$D$4:$T$4,0))*$D83</f>
        <v>0</v>
      </c>
      <c r="P83" s="25">
        <f>INDEX('Mapping water'!$D$5:$T$352,MATCH($B83,'Mapping water'!$B$5:$B$352,0), MATCH('Density per LAD WW20'!P$3,'Mapping water'!$D$4:$T$4,0))*$D83</f>
        <v>0</v>
      </c>
      <c r="Q83" s="25">
        <f>INDEX('Mapping water'!$D$5:$T$352,MATCH($B83,'Mapping water'!$B$5:$B$352,0), MATCH('Density per LAD WW20'!Q$3,'Mapping water'!$D$4:$T$4,0))*$D83</f>
        <v>0</v>
      </c>
      <c r="R83" s="25">
        <f>INDEX('Mapping water'!$D$5:$T$352,MATCH($B83,'Mapping water'!$B$5:$B$352,0), MATCH('Density per LAD WW20'!R$3,'Mapping water'!$D$4:$T$4,0))*$D83</f>
        <v>0</v>
      </c>
      <c r="S83" s="25">
        <f>INDEX('Mapping water'!$D$5:$T$352,MATCH($B83,'Mapping water'!$B$5:$B$352,0), MATCH('Density per LAD WW20'!S$3,'Mapping water'!$D$4:$T$4,0))*$D83</f>
        <v>0</v>
      </c>
      <c r="T83" s="25">
        <f>INDEX('Mapping water'!$D$5:$T$352,MATCH($B83,'Mapping water'!$B$5:$B$352,0), MATCH('Density per LAD WW20'!T$3,'Mapping water'!$D$4:$T$4,0))*$D83</f>
        <v>0</v>
      </c>
      <c r="U83" s="25">
        <f>INDEX('Mapping water'!$D$5:$T$352,MATCH($B83,'Mapping water'!$B$5:$B$352,0), MATCH('Density per LAD WW20'!U$3,'Mapping water'!$D$4:$T$4,0))*$D83</f>
        <v>0</v>
      </c>
      <c r="V83" s="25">
        <f>INDEX('Mapping water'!$D$5:$T$352,MATCH($B83,'Mapping water'!$B$5:$B$352,0), MATCH('Density per LAD WW20'!V$3,'Mapping water'!$D$4:$T$4,0))*$D83</f>
        <v>0</v>
      </c>
      <c r="W83" s="25">
        <f>INDEX('Mapping water'!$D$5:$T$352,MATCH($B83,'Mapping water'!$B$5:$B$352,0), MATCH('Density per LAD WW20'!W$3,'Mapping water'!$D$4:$T$4,0))*$D83</f>
        <v>0</v>
      </c>
      <c r="X83" s="25">
        <f>INDEX('Mapping water'!$D$5:$T$352,MATCH($B83,'Mapping water'!$B$5:$B$352,0), MATCH('Density per LAD WW20'!X$3,'Mapping water'!$D$4:$T$4,0))*$D83</f>
        <v>0</v>
      </c>
    </row>
    <row r="84" spans="1:24">
      <c r="A84" s="14" t="s">
        <v>283</v>
      </c>
      <c r="B84" s="14" t="s">
        <v>284</v>
      </c>
      <c r="C84" s="14" t="s">
        <v>81</v>
      </c>
      <c r="D84" s="24">
        <f>INDEX('ONS data MYE 5'!$W$7:$W$446, MATCH($B84,'ONS data MYE 5'!$B$7:$B$446,0))</f>
        <v>104551</v>
      </c>
      <c r="E84" s="24">
        <f>INDEX('ONS data MYE 5'!$X$7:$X$446, MATCH($B84,'ONS data MYE 5'!$B$7:$B$446,0))</f>
        <v>1363</v>
      </c>
      <c r="F84" s="24">
        <f t="shared" si="2"/>
        <v>7.217443431696533</v>
      </c>
      <c r="G84" s="24">
        <f t="shared" si="3"/>
        <v>52.091489689739426</v>
      </c>
      <c r="H84" s="25">
        <f>INDEX('Mapping water'!$D$5:$T$352,MATCH($B84,'Mapping water'!$B$5:$B$352,0), MATCH('Density per LAD WW20'!H$3,'Mapping water'!$D$4:$T$4,0))*$D84</f>
        <v>0</v>
      </c>
      <c r="I84" s="25">
        <f>INDEX('Mapping water'!$D$5:$T$352,MATCH($B84,'Mapping water'!$B$5:$B$352,0), MATCH('Density per LAD WW20'!I$3,'Mapping water'!$D$4:$T$4,0))*$D84</f>
        <v>0</v>
      </c>
      <c r="J84" s="25">
        <f>INDEX('Mapping water'!$D$5:$T$352,MATCH($B84,'Mapping water'!$B$5:$B$352,0), MATCH('Density per LAD WW20'!J$3,'Mapping water'!$D$4:$T$4,0))*$D84</f>
        <v>0</v>
      </c>
      <c r="K84" s="25">
        <f>INDEX('Mapping water'!$D$5:$T$352,MATCH($B84,'Mapping water'!$B$5:$B$352,0), MATCH('Density per LAD WW20'!K$3,'Mapping water'!$D$4:$T$4,0))*$D84</f>
        <v>0</v>
      </c>
      <c r="L84" s="25">
        <f>INDEX('Mapping water'!$D$5:$T$352,MATCH($B84,'Mapping water'!$B$5:$B$352,0), MATCH('Density per LAD WW20'!L$3,'Mapping water'!$D$4:$T$4,0))*$D84</f>
        <v>0</v>
      </c>
      <c r="M84" s="25">
        <f>INDEX('Mapping water'!$D$5:$T$352,MATCH($B84,'Mapping water'!$B$5:$B$352,0), MATCH('Density per LAD WW20'!M$3,'Mapping water'!$D$4:$T$4,0))*$D84</f>
        <v>104551</v>
      </c>
      <c r="N84" s="25">
        <f>INDEX('Mapping water'!$D$5:$T$352,MATCH($B84,'Mapping water'!$B$5:$B$352,0), MATCH('Density per LAD WW20'!N$3,'Mapping water'!$D$4:$T$4,0))*$D84</f>
        <v>0</v>
      </c>
      <c r="O84" s="25">
        <f>INDEX('Mapping water'!$D$5:$T$352,MATCH($B84,'Mapping water'!$B$5:$B$352,0), MATCH('Density per LAD WW20'!O$3,'Mapping water'!$D$4:$T$4,0))*$D84</f>
        <v>0</v>
      </c>
      <c r="P84" s="25">
        <f>INDEX('Mapping water'!$D$5:$T$352,MATCH($B84,'Mapping water'!$B$5:$B$352,0), MATCH('Density per LAD WW20'!P$3,'Mapping water'!$D$4:$T$4,0))*$D84</f>
        <v>0</v>
      </c>
      <c r="Q84" s="25">
        <f>INDEX('Mapping water'!$D$5:$T$352,MATCH($B84,'Mapping water'!$B$5:$B$352,0), MATCH('Density per LAD WW20'!Q$3,'Mapping water'!$D$4:$T$4,0))*$D84</f>
        <v>0</v>
      </c>
      <c r="R84" s="25">
        <f>INDEX('Mapping water'!$D$5:$T$352,MATCH($B84,'Mapping water'!$B$5:$B$352,0), MATCH('Density per LAD WW20'!R$3,'Mapping water'!$D$4:$T$4,0))*$D84</f>
        <v>0</v>
      </c>
      <c r="S84" s="25">
        <f>INDEX('Mapping water'!$D$5:$T$352,MATCH($B84,'Mapping water'!$B$5:$B$352,0), MATCH('Density per LAD WW20'!S$3,'Mapping water'!$D$4:$T$4,0))*$D84</f>
        <v>0</v>
      </c>
      <c r="T84" s="25">
        <f>INDEX('Mapping water'!$D$5:$T$352,MATCH($B84,'Mapping water'!$B$5:$B$352,0), MATCH('Density per LAD WW20'!T$3,'Mapping water'!$D$4:$T$4,0))*$D84</f>
        <v>0</v>
      </c>
      <c r="U84" s="25">
        <f>INDEX('Mapping water'!$D$5:$T$352,MATCH($B84,'Mapping water'!$B$5:$B$352,0), MATCH('Density per LAD WW20'!U$3,'Mapping water'!$D$4:$T$4,0))*$D84</f>
        <v>0</v>
      </c>
      <c r="V84" s="25">
        <f>INDEX('Mapping water'!$D$5:$T$352,MATCH($B84,'Mapping water'!$B$5:$B$352,0), MATCH('Density per LAD WW20'!V$3,'Mapping water'!$D$4:$T$4,0))*$D84</f>
        <v>0</v>
      </c>
      <c r="W84" s="25">
        <f>INDEX('Mapping water'!$D$5:$T$352,MATCH($B84,'Mapping water'!$B$5:$B$352,0), MATCH('Density per LAD WW20'!W$3,'Mapping water'!$D$4:$T$4,0))*$D84</f>
        <v>0</v>
      </c>
      <c r="X84" s="25">
        <f>INDEX('Mapping water'!$D$5:$T$352,MATCH($B84,'Mapping water'!$B$5:$B$352,0), MATCH('Density per LAD WW20'!X$3,'Mapping water'!$D$4:$T$4,0))*$D84</f>
        <v>0</v>
      </c>
    </row>
    <row r="85" spans="1:24">
      <c r="A85" s="14" t="s">
        <v>285</v>
      </c>
      <c r="B85" s="14" t="s">
        <v>286</v>
      </c>
      <c r="C85" s="14" t="s">
        <v>81</v>
      </c>
      <c r="D85" s="24">
        <f>INDEX('ONS data MYE 5'!$W$7:$W$446, MATCH($B85,'ONS data MYE 5'!$B$7:$B$446,0))</f>
        <v>114982</v>
      </c>
      <c r="E85" s="24">
        <f>INDEX('ONS data MYE 5'!$X$7:$X$446, MATCH($B85,'ONS data MYE 5'!$B$7:$B$446,0))</f>
        <v>177</v>
      </c>
      <c r="F85" s="24">
        <f t="shared" si="2"/>
        <v>5.1761497325738288</v>
      </c>
      <c r="G85" s="24">
        <f t="shared" si="3"/>
        <v>26.792526054024119</v>
      </c>
      <c r="H85" s="25">
        <f>INDEX('Mapping water'!$D$5:$T$352,MATCH($B85,'Mapping water'!$B$5:$B$352,0), MATCH('Density per LAD WW20'!H$3,'Mapping water'!$D$4:$T$4,0))*$D85</f>
        <v>0</v>
      </c>
      <c r="I85" s="25">
        <f>INDEX('Mapping water'!$D$5:$T$352,MATCH($B85,'Mapping water'!$B$5:$B$352,0), MATCH('Density per LAD WW20'!I$3,'Mapping water'!$D$4:$T$4,0))*$D85</f>
        <v>0</v>
      </c>
      <c r="J85" s="25">
        <f>INDEX('Mapping water'!$D$5:$T$352,MATCH($B85,'Mapping water'!$B$5:$B$352,0), MATCH('Density per LAD WW20'!J$3,'Mapping water'!$D$4:$T$4,0))*$D85</f>
        <v>0</v>
      </c>
      <c r="K85" s="25">
        <f>INDEX('Mapping water'!$D$5:$T$352,MATCH($B85,'Mapping water'!$B$5:$B$352,0), MATCH('Density per LAD WW20'!K$3,'Mapping water'!$D$4:$T$4,0))*$D85</f>
        <v>0</v>
      </c>
      <c r="L85" s="25">
        <f>INDEX('Mapping water'!$D$5:$T$352,MATCH($B85,'Mapping water'!$B$5:$B$352,0), MATCH('Density per LAD WW20'!L$3,'Mapping water'!$D$4:$T$4,0))*$D85</f>
        <v>0</v>
      </c>
      <c r="M85" s="25">
        <f>INDEX('Mapping water'!$D$5:$T$352,MATCH($B85,'Mapping water'!$B$5:$B$352,0), MATCH('Density per LAD WW20'!M$3,'Mapping water'!$D$4:$T$4,0))*$D85</f>
        <v>114982</v>
      </c>
      <c r="N85" s="25">
        <f>INDEX('Mapping water'!$D$5:$T$352,MATCH($B85,'Mapping water'!$B$5:$B$352,0), MATCH('Density per LAD WW20'!N$3,'Mapping water'!$D$4:$T$4,0))*$D85</f>
        <v>0</v>
      </c>
      <c r="O85" s="25">
        <f>INDEX('Mapping water'!$D$5:$T$352,MATCH($B85,'Mapping water'!$B$5:$B$352,0), MATCH('Density per LAD WW20'!O$3,'Mapping water'!$D$4:$T$4,0))*$D85</f>
        <v>0</v>
      </c>
      <c r="P85" s="25">
        <f>INDEX('Mapping water'!$D$5:$T$352,MATCH($B85,'Mapping water'!$B$5:$B$352,0), MATCH('Density per LAD WW20'!P$3,'Mapping water'!$D$4:$T$4,0))*$D85</f>
        <v>0</v>
      </c>
      <c r="Q85" s="25">
        <f>INDEX('Mapping water'!$D$5:$T$352,MATCH($B85,'Mapping water'!$B$5:$B$352,0), MATCH('Density per LAD WW20'!Q$3,'Mapping water'!$D$4:$T$4,0))*$D85</f>
        <v>0</v>
      </c>
      <c r="R85" s="25">
        <f>INDEX('Mapping water'!$D$5:$T$352,MATCH($B85,'Mapping water'!$B$5:$B$352,0), MATCH('Density per LAD WW20'!R$3,'Mapping water'!$D$4:$T$4,0))*$D85</f>
        <v>0</v>
      </c>
      <c r="S85" s="25">
        <f>INDEX('Mapping water'!$D$5:$T$352,MATCH($B85,'Mapping water'!$B$5:$B$352,0), MATCH('Density per LAD WW20'!S$3,'Mapping water'!$D$4:$T$4,0))*$D85</f>
        <v>0</v>
      </c>
      <c r="T85" s="25">
        <f>INDEX('Mapping water'!$D$5:$T$352,MATCH($B85,'Mapping water'!$B$5:$B$352,0), MATCH('Density per LAD WW20'!T$3,'Mapping water'!$D$4:$T$4,0))*$D85</f>
        <v>0</v>
      </c>
      <c r="U85" s="25">
        <f>INDEX('Mapping water'!$D$5:$T$352,MATCH($B85,'Mapping water'!$B$5:$B$352,0), MATCH('Density per LAD WW20'!U$3,'Mapping water'!$D$4:$T$4,0))*$D85</f>
        <v>0</v>
      </c>
      <c r="V85" s="25">
        <f>INDEX('Mapping water'!$D$5:$T$352,MATCH($B85,'Mapping water'!$B$5:$B$352,0), MATCH('Density per LAD WW20'!V$3,'Mapping water'!$D$4:$T$4,0))*$D85</f>
        <v>0</v>
      </c>
      <c r="W85" s="25">
        <f>INDEX('Mapping water'!$D$5:$T$352,MATCH($B85,'Mapping water'!$B$5:$B$352,0), MATCH('Density per LAD WW20'!W$3,'Mapping water'!$D$4:$T$4,0))*$D85</f>
        <v>0</v>
      </c>
      <c r="X85" s="25">
        <f>INDEX('Mapping water'!$D$5:$T$352,MATCH($B85,'Mapping water'!$B$5:$B$352,0), MATCH('Density per LAD WW20'!X$3,'Mapping water'!$D$4:$T$4,0))*$D85</f>
        <v>0</v>
      </c>
    </row>
    <row r="86" spans="1:24">
      <c r="A86" s="14" t="s">
        <v>287</v>
      </c>
      <c r="B86" s="14" t="s">
        <v>288</v>
      </c>
      <c r="C86" s="14" t="s">
        <v>81</v>
      </c>
      <c r="D86" s="24">
        <f>INDEX('ONS data MYE 5'!$W$7:$W$446, MATCH($B86,'ONS data MYE 5'!$B$7:$B$446,0))</f>
        <v>111248</v>
      </c>
      <c r="E86" s="24">
        <f>INDEX('ONS data MYE 5'!$X$7:$X$446, MATCH($B86,'ONS data MYE 5'!$B$7:$B$446,0))</f>
        <v>272</v>
      </c>
      <c r="F86" s="24">
        <f t="shared" si="2"/>
        <v>5.6058020662959978</v>
      </c>
      <c r="G86" s="24">
        <f t="shared" si="3"/>
        <v>31.425016806488479</v>
      </c>
      <c r="H86" s="25">
        <f>INDEX('Mapping water'!$D$5:$T$352,MATCH($B86,'Mapping water'!$B$5:$B$352,0), MATCH('Density per LAD WW20'!H$3,'Mapping water'!$D$4:$T$4,0))*$D86</f>
        <v>0</v>
      </c>
      <c r="I86" s="25">
        <f>INDEX('Mapping water'!$D$5:$T$352,MATCH($B86,'Mapping water'!$B$5:$B$352,0), MATCH('Density per LAD WW20'!I$3,'Mapping water'!$D$4:$T$4,0))*$D86</f>
        <v>0</v>
      </c>
      <c r="J86" s="25">
        <f>INDEX('Mapping water'!$D$5:$T$352,MATCH($B86,'Mapping water'!$B$5:$B$352,0), MATCH('Density per LAD WW20'!J$3,'Mapping water'!$D$4:$T$4,0))*$D86</f>
        <v>0</v>
      </c>
      <c r="K86" s="25">
        <f>INDEX('Mapping water'!$D$5:$T$352,MATCH($B86,'Mapping water'!$B$5:$B$352,0), MATCH('Density per LAD WW20'!K$3,'Mapping water'!$D$4:$T$4,0))*$D86</f>
        <v>0</v>
      </c>
      <c r="L86" s="25">
        <f>INDEX('Mapping water'!$D$5:$T$352,MATCH($B86,'Mapping water'!$B$5:$B$352,0), MATCH('Density per LAD WW20'!L$3,'Mapping water'!$D$4:$T$4,0))*$D86</f>
        <v>0</v>
      </c>
      <c r="M86" s="25">
        <f>INDEX('Mapping water'!$D$5:$T$352,MATCH($B86,'Mapping water'!$B$5:$B$352,0), MATCH('Density per LAD WW20'!M$3,'Mapping water'!$D$4:$T$4,0))*$D86</f>
        <v>111248</v>
      </c>
      <c r="N86" s="25">
        <f>INDEX('Mapping water'!$D$5:$T$352,MATCH($B86,'Mapping water'!$B$5:$B$352,0), MATCH('Density per LAD WW20'!N$3,'Mapping water'!$D$4:$T$4,0))*$D86</f>
        <v>0</v>
      </c>
      <c r="O86" s="25">
        <f>INDEX('Mapping water'!$D$5:$T$352,MATCH($B86,'Mapping water'!$B$5:$B$352,0), MATCH('Density per LAD WW20'!O$3,'Mapping water'!$D$4:$T$4,0))*$D86</f>
        <v>0</v>
      </c>
      <c r="P86" s="25">
        <f>INDEX('Mapping water'!$D$5:$T$352,MATCH($B86,'Mapping water'!$B$5:$B$352,0), MATCH('Density per LAD WW20'!P$3,'Mapping water'!$D$4:$T$4,0))*$D86</f>
        <v>0</v>
      </c>
      <c r="Q86" s="25">
        <f>INDEX('Mapping water'!$D$5:$T$352,MATCH($B86,'Mapping water'!$B$5:$B$352,0), MATCH('Density per LAD WW20'!Q$3,'Mapping water'!$D$4:$T$4,0))*$D86</f>
        <v>0</v>
      </c>
      <c r="R86" s="25">
        <f>INDEX('Mapping water'!$D$5:$T$352,MATCH($B86,'Mapping water'!$B$5:$B$352,0), MATCH('Density per LAD WW20'!R$3,'Mapping water'!$D$4:$T$4,0))*$D86</f>
        <v>0</v>
      </c>
      <c r="S86" s="25">
        <f>INDEX('Mapping water'!$D$5:$T$352,MATCH($B86,'Mapping water'!$B$5:$B$352,0), MATCH('Density per LAD WW20'!S$3,'Mapping water'!$D$4:$T$4,0))*$D86</f>
        <v>0</v>
      </c>
      <c r="T86" s="25">
        <f>INDEX('Mapping water'!$D$5:$T$352,MATCH($B86,'Mapping water'!$B$5:$B$352,0), MATCH('Density per LAD WW20'!T$3,'Mapping water'!$D$4:$T$4,0))*$D86</f>
        <v>0</v>
      </c>
      <c r="U86" s="25">
        <f>INDEX('Mapping water'!$D$5:$T$352,MATCH($B86,'Mapping water'!$B$5:$B$352,0), MATCH('Density per LAD WW20'!U$3,'Mapping water'!$D$4:$T$4,0))*$D86</f>
        <v>0</v>
      </c>
      <c r="V86" s="25">
        <f>INDEX('Mapping water'!$D$5:$T$352,MATCH($B86,'Mapping water'!$B$5:$B$352,0), MATCH('Density per LAD WW20'!V$3,'Mapping water'!$D$4:$T$4,0))*$D86</f>
        <v>0</v>
      </c>
      <c r="W86" s="25">
        <f>INDEX('Mapping water'!$D$5:$T$352,MATCH($B86,'Mapping water'!$B$5:$B$352,0), MATCH('Density per LAD WW20'!W$3,'Mapping water'!$D$4:$T$4,0))*$D86</f>
        <v>0</v>
      </c>
      <c r="X86" s="25">
        <f>INDEX('Mapping water'!$D$5:$T$352,MATCH($B86,'Mapping water'!$B$5:$B$352,0), MATCH('Density per LAD WW20'!X$3,'Mapping water'!$D$4:$T$4,0))*$D86</f>
        <v>0</v>
      </c>
    </row>
    <row r="87" spans="1:24">
      <c r="A87" s="14" t="s">
        <v>669</v>
      </c>
      <c r="B87" s="14" t="s">
        <v>670</v>
      </c>
      <c r="C87" s="14" t="s">
        <v>81</v>
      </c>
      <c r="D87" s="24">
        <f>INDEX('ONS data MYE 5'!$W$7:$W$446, MATCH($B87,'ONS data MYE 5'!$B$7:$B$446,0))</f>
        <v>76029</v>
      </c>
      <c r="E87" s="24">
        <f>INDEX('ONS data MYE 5'!$X$7:$X$446, MATCH($B87,'ONS data MYE 5'!$B$7:$B$446,0))</f>
        <v>474</v>
      </c>
      <c r="F87" s="24">
        <f t="shared" si="2"/>
        <v>6.1612073216950769</v>
      </c>
      <c r="G87" s="24">
        <f t="shared" si="3"/>
        <v>37.960475660909026</v>
      </c>
      <c r="H87" s="25">
        <f>INDEX('Mapping water'!$D$5:$T$352,MATCH($B87,'Mapping water'!$B$5:$B$352,0), MATCH('Density per LAD WW20'!H$3,'Mapping water'!$D$4:$T$4,0))*$D87</f>
        <v>0</v>
      </c>
      <c r="I87" s="25">
        <f>INDEX('Mapping water'!$D$5:$T$352,MATCH($B87,'Mapping water'!$B$5:$B$352,0), MATCH('Density per LAD WW20'!I$3,'Mapping water'!$D$4:$T$4,0))*$D87</f>
        <v>0</v>
      </c>
      <c r="J87" s="25">
        <f>INDEX('Mapping water'!$D$5:$T$352,MATCH($B87,'Mapping water'!$B$5:$B$352,0), MATCH('Density per LAD WW20'!J$3,'Mapping water'!$D$4:$T$4,0))*$D87</f>
        <v>0</v>
      </c>
      <c r="K87" s="25">
        <f>INDEX('Mapping water'!$D$5:$T$352,MATCH($B87,'Mapping water'!$B$5:$B$352,0), MATCH('Density per LAD WW20'!K$3,'Mapping water'!$D$4:$T$4,0))*$D87</f>
        <v>0</v>
      </c>
      <c r="L87" s="25">
        <f>INDEX('Mapping water'!$D$5:$T$352,MATCH($B87,'Mapping water'!$B$5:$B$352,0), MATCH('Density per LAD WW20'!L$3,'Mapping water'!$D$4:$T$4,0))*$D87</f>
        <v>0</v>
      </c>
      <c r="M87" s="25">
        <f>INDEX('Mapping water'!$D$5:$T$352,MATCH($B87,'Mapping water'!$B$5:$B$352,0), MATCH('Density per LAD WW20'!M$3,'Mapping water'!$D$4:$T$4,0))*$D87</f>
        <v>76029</v>
      </c>
      <c r="N87" s="25">
        <f>INDEX('Mapping water'!$D$5:$T$352,MATCH($B87,'Mapping water'!$B$5:$B$352,0), MATCH('Density per LAD WW20'!N$3,'Mapping water'!$D$4:$T$4,0))*$D87</f>
        <v>0</v>
      </c>
      <c r="O87" s="25">
        <f>INDEX('Mapping water'!$D$5:$T$352,MATCH($B87,'Mapping water'!$B$5:$B$352,0), MATCH('Density per LAD WW20'!O$3,'Mapping water'!$D$4:$T$4,0))*$D87</f>
        <v>0</v>
      </c>
      <c r="P87" s="25">
        <f>INDEX('Mapping water'!$D$5:$T$352,MATCH($B87,'Mapping water'!$B$5:$B$352,0), MATCH('Density per LAD WW20'!P$3,'Mapping water'!$D$4:$T$4,0))*$D87</f>
        <v>0</v>
      </c>
      <c r="Q87" s="25">
        <f>INDEX('Mapping water'!$D$5:$T$352,MATCH($B87,'Mapping water'!$B$5:$B$352,0), MATCH('Density per LAD WW20'!Q$3,'Mapping water'!$D$4:$T$4,0))*$D87</f>
        <v>0</v>
      </c>
      <c r="R87" s="25">
        <f>INDEX('Mapping water'!$D$5:$T$352,MATCH($B87,'Mapping water'!$B$5:$B$352,0), MATCH('Density per LAD WW20'!R$3,'Mapping water'!$D$4:$T$4,0))*$D87</f>
        <v>0</v>
      </c>
      <c r="S87" s="25">
        <f>INDEX('Mapping water'!$D$5:$T$352,MATCH($B87,'Mapping water'!$B$5:$B$352,0), MATCH('Density per LAD WW20'!S$3,'Mapping water'!$D$4:$T$4,0))*$D87</f>
        <v>0</v>
      </c>
      <c r="T87" s="25">
        <f>INDEX('Mapping water'!$D$5:$T$352,MATCH($B87,'Mapping water'!$B$5:$B$352,0), MATCH('Density per LAD WW20'!T$3,'Mapping water'!$D$4:$T$4,0))*$D87</f>
        <v>0</v>
      </c>
      <c r="U87" s="25">
        <f>INDEX('Mapping water'!$D$5:$T$352,MATCH($B87,'Mapping water'!$B$5:$B$352,0), MATCH('Density per LAD WW20'!U$3,'Mapping water'!$D$4:$T$4,0))*$D87</f>
        <v>0</v>
      </c>
      <c r="V87" s="25">
        <f>INDEX('Mapping water'!$D$5:$T$352,MATCH($B87,'Mapping water'!$B$5:$B$352,0), MATCH('Density per LAD WW20'!V$3,'Mapping water'!$D$4:$T$4,0))*$D87</f>
        <v>0</v>
      </c>
      <c r="W87" s="25">
        <f>INDEX('Mapping water'!$D$5:$T$352,MATCH($B87,'Mapping water'!$B$5:$B$352,0), MATCH('Density per LAD WW20'!W$3,'Mapping water'!$D$4:$T$4,0))*$D87</f>
        <v>0</v>
      </c>
      <c r="X87" s="25">
        <f>INDEX('Mapping water'!$D$5:$T$352,MATCH($B87,'Mapping water'!$B$5:$B$352,0), MATCH('Density per LAD WW20'!X$3,'Mapping water'!$D$4:$T$4,0))*$D87</f>
        <v>0</v>
      </c>
    </row>
    <row r="88" spans="1:24">
      <c r="A88" s="14" t="s">
        <v>671</v>
      </c>
      <c r="B88" s="14" t="s">
        <v>672</v>
      </c>
      <c r="C88" s="14" t="s">
        <v>81</v>
      </c>
      <c r="D88" s="24">
        <f>INDEX('ONS data MYE 5'!$W$7:$W$446, MATCH($B88,'ONS data MYE 5'!$B$7:$B$446,0))</f>
        <v>103788</v>
      </c>
      <c r="E88" s="24">
        <f>INDEX('ONS data MYE 5'!$X$7:$X$446, MATCH($B88,'ONS data MYE 5'!$B$7:$B$446,0))</f>
        <v>1572</v>
      </c>
      <c r="F88" s="24">
        <f t="shared" si="2"/>
        <v>7.360103972989152</v>
      </c>
      <c r="G88" s="24">
        <f t="shared" si="3"/>
        <v>54.171130493210697</v>
      </c>
      <c r="H88" s="25">
        <f>INDEX('Mapping water'!$D$5:$T$352,MATCH($B88,'Mapping water'!$B$5:$B$352,0), MATCH('Density per LAD WW20'!H$3,'Mapping water'!$D$4:$T$4,0))*$D88</f>
        <v>0</v>
      </c>
      <c r="I88" s="25">
        <f>INDEX('Mapping water'!$D$5:$T$352,MATCH($B88,'Mapping water'!$B$5:$B$352,0), MATCH('Density per LAD WW20'!I$3,'Mapping water'!$D$4:$T$4,0))*$D88</f>
        <v>0</v>
      </c>
      <c r="J88" s="25">
        <f>INDEX('Mapping water'!$D$5:$T$352,MATCH($B88,'Mapping water'!$B$5:$B$352,0), MATCH('Density per LAD WW20'!J$3,'Mapping water'!$D$4:$T$4,0))*$D88</f>
        <v>0</v>
      </c>
      <c r="K88" s="25">
        <f>INDEX('Mapping water'!$D$5:$T$352,MATCH($B88,'Mapping water'!$B$5:$B$352,0), MATCH('Density per LAD WW20'!K$3,'Mapping water'!$D$4:$T$4,0))*$D88</f>
        <v>0</v>
      </c>
      <c r="L88" s="25">
        <f>INDEX('Mapping water'!$D$5:$T$352,MATCH($B88,'Mapping water'!$B$5:$B$352,0), MATCH('Density per LAD WW20'!L$3,'Mapping water'!$D$4:$T$4,0))*$D88</f>
        <v>0</v>
      </c>
      <c r="M88" s="25">
        <f>INDEX('Mapping water'!$D$5:$T$352,MATCH($B88,'Mapping water'!$B$5:$B$352,0), MATCH('Density per LAD WW20'!M$3,'Mapping water'!$D$4:$T$4,0))*$D88</f>
        <v>103788</v>
      </c>
      <c r="N88" s="25">
        <f>INDEX('Mapping water'!$D$5:$T$352,MATCH($B88,'Mapping water'!$B$5:$B$352,0), MATCH('Density per LAD WW20'!N$3,'Mapping water'!$D$4:$T$4,0))*$D88</f>
        <v>0</v>
      </c>
      <c r="O88" s="25">
        <f>INDEX('Mapping water'!$D$5:$T$352,MATCH($B88,'Mapping water'!$B$5:$B$352,0), MATCH('Density per LAD WW20'!O$3,'Mapping water'!$D$4:$T$4,0))*$D88</f>
        <v>0</v>
      </c>
      <c r="P88" s="25">
        <f>INDEX('Mapping water'!$D$5:$T$352,MATCH($B88,'Mapping water'!$B$5:$B$352,0), MATCH('Density per LAD WW20'!P$3,'Mapping water'!$D$4:$T$4,0))*$D88</f>
        <v>0</v>
      </c>
      <c r="Q88" s="25">
        <f>INDEX('Mapping water'!$D$5:$T$352,MATCH($B88,'Mapping water'!$B$5:$B$352,0), MATCH('Density per LAD WW20'!Q$3,'Mapping water'!$D$4:$T$4,0))*$D88</f>
        <v>0</v>
      </c>
      <c r="R88" s="25">
        <f>INDEX('Mapping water'!$D$5:$T$352,MATCH($B88,'Mapping water'!$B$5:$B$352,0), MATCH('Density per LAD WW20'!R$3,'Mapping water'!$D$4:$T$4,0))*$D88</f>
        <v>0</v>
      </c>
      <c r="S88" s="25">
        <f>INDEX('Mapping water'!$D$5:$T$352,MATCH($B88,'Mapping water'!$B$5:$B$352,0), MATCH('Density per LAD WW20'!S$3,'Mapping water'!$D$4:$T$4,0))*$D88</f>
        <v>0</v>
      </c>
      <c r="T88" s="25">
        <f>INDEX('Mapping water'!$D$5:$T$352,MATCH($B88,'Mapping water'!$B$5:$B$352,0), MATCH('Density per LAD WW20'!T$3,'Mapping water'!$D$4:$T$4,0))*$D88</f>
        <v>0</v>
      </c>
      <c r="U88" s="25">
        <f>INDEX('Mapping water'!$D$5:$T$352,MATCH($B88,'Mapping water'!$B$5:$B$352,0), MATCH('Density per LAD WW20'!U$3,'Mapping water'!$D$4:$T$4,0))*$D88</f>
        <v>0</v>
      </c>
      <c r="V88" s="25">
        <f>INDEX('Mapping water'!$D$5:$T$352,MATCH($B88,'Mapping water'!$B$5:$B$352,0), MATCH('Density per LAD WW20'!V$3,'Mapping water'!$D$4:$T$4,0))*$D88</f>
        <v>0</v>
      </c>
      <c r="W88" s="25">
        <f>INDEX('Mapping water'!$D$5:$T$352,MATCH($B88,'Mapping water'!$B$5:$B$352,0), MATCH('Density per LAD WW20'!W$3,'Mapping water'!$D$4:$T$4,0))*$D88</f>
        <v>0</v>
      </c>
      <c r="X88" s="25">
        <f>INDEX('Mapping water'!$D$5:$T$352,MATCH($B88,'Mapping water'!$B$5:$B$352,0), MATCH('Density per LAD WW20'!X$3,'Mapping water'!$D$4:$T$4,0))*$D88</f>
        <v>0</v>
      </c>
    </row>
    <row r="89" spans="1:24">
      <c r="A89" s="14" t="s">
        <v>673</v>
      </c>
      <c r="B89" s="14" t="s">
        <v>674</v>
      </c>
      <c r="C89" s="14" t="s">
        <v>81</v>
      </c>
      <c r="D89" s="24">
        <f>INDEX('ONS data MYE 5'!$W$7:$W$446, MATCH($B89,'ONS data MYE 5'!$B$7:$B$446,0))</f>
        <v>99100</v>
      </c>
      <c r="E89" s="24">
        <f>INDEX('ONS data MYE 5'!$X$7:$X$446, MATCH($B89,'ONS data MYE 5'!$B$7:$B$446,0))</f>
        <v>360</v>
      </c>
      <c r="F89" s="24">
        <f t="shared" si="2"/>
        <v>5.8861040314501558</v>
      </c>
      <c r="G89" s="24">
        <f t="shared" si="3"/>
        <v>34.646220669053776</v>
      </c>
      <c r="H89" s="25">
        <f>INDEX('Mapping water'!$D$5:$T$352,MATCH($B89,'Mapping water'!$B$5:$B$352,0), MATCH('Density per LAD WW20'!H$3,'Mapping water'!$D$4:$T$4,0))*$D89</f>
        <v>0</v>
      </c>
      <c r="I89" s="25">
        <f>INDEX('Mapping water'!$D$5:$T$352,MATCH($B89,'Mapping water'!$B$5:$B$352,0), MATCH('Density per LAD WW20'!I$3,'Mapping water'!$D$4:$T$4,0))*$D89</f>
        <v>0</v>
      </c>
      <c r="J89" s="25">
        <f>INDEX('Mapping water'!$D$5:$T$352,MATCH($B89,'Mapping water'!$B$5:$B$352,0), MATCH('Density per LAD WW20'!J$3,'Mapping water'!$D$4:$T$4,0))*$D89</f>
        <v>0</v>
      </c>
      <c r="K89" s="25">
        <f>INDEX('Mapping water'!$D$5:$T$352,MATCH($B89,'Mapping water'!$B$5:$B$352,0), MATCH('Density per LAD WW20'!K$3,'Mapping water'!$D$4:$T$4,0))*$D89</f>
        <v>0</v>
      </c>
      <c r="L89" s="25">
        <f>INDEX('Mapping water'!$D$5:$T$352,MATCH($B89,'Mapping water'!$B$5:$B$352,0), MATCH('Density per LAD WW20'!L$3,'Mapping water'!$D$4:$T$4,0))*$D89</f>
        <v>0</v>
      </c>
      <c r="M89" s="25">
        <f>INDEX('Mapping water'!$D$5:$T$352,MATCH($B89,'Mapping water'!$B$5:$B$352,0), MATCH('Density per LAD WW20'!M$3,'Mapping water'!$D$4:$T$4,0))*$D89</f>
        <v>99100</v>
      </c>
      <c r="N89" s="25">
        <f>INDEX('Mapping water'!$D$5:$T$352,MATCH($B89,'Mapping water'!$B$5:$B$352,0), MATCH('Density per LAD WW20'!N$3,'Mapping water'!$D$4:$T$4,0))*$D89</f>
        <v>0</v>
      </c>
      <c r="O89" s="25">
        <f>INDEX('Mapping water'!$D$5:$T$352,MATCH($B89,'Mapping water'!$B$5:$B$352,0), MATCH('Density per LAD WW20'!O$3,'Mapping water'!$D$4:$T$4,0))*$D89</f>
        <v>0</v>
      </c>
      <c r="P89" s="25">
        <f>INDEX('Mapping water'!$D$5:$T$352,MATCH($B89,'Mapping water'!$B$5:$B$352,0), MATCH('Density per LAD WW20'!P$3,'Mapping water'!$D$4:$T$4,0))*$D89</f>
        <v>0</v>
      </c>
      <c r="Q89" s="25">
        <f>INDEX('Mapping water'!$D$5:$T$352,MATCH($B89,'Mapping water'!$B$5:$B$352,0), MATCH('Density per LAD WW20'!Q$3,'Mapping water'!$D$4:$T$4,0))*$D89</f>
        <v>0</v>
      </c>
      <c r="R89" s="25">
        <f>INDEX('Mapping water'!$D$5:$T$352,MATCH($B89,'Mapping water'!$B$5:$B$352,0), MATCH('Density per LAD WW20'!R$3,'Mapping water'!$D$4:$T$4,0))*$D89</f>
        <v>0</v>
      </c>
      <c r="S89" s="25">
        <f>INDEX('Mapping water'!$D$5:$T$352,MATCH($B89,'Mapping water'!$B$5:$B$352,0), MATCH('Density per LAD WW20'!S$3,'Mapping water'!$D$4:$T$4,0))*$D89</f>
        <v>0</v>
      </c>
      <c r="T89" s="25">
        <f>INDEX('Mapping water'!$D$5:$T$352,MATCH($B89,'Mapping water'!$B$5:$B$352,0), MATCH('Density per LAD WW20'!T$3,'Mapping water'!$D$4:$T$4,0))*$D89</f>
        <v>0</v>
      </c>
      <c r="U89" s="25">
        <f>INDEX('Mapping water'!$D$5:$T$352,MATCH($B89,'Mapping water'!$B$5:$B$352,0), MATCH('Density per LAD WW20'!U$3,'Mapping water'!$D$4:$T$4,0))*$D89</f>
        <v>0</v>
      </c>
      <c r="V89" s="25">
        <f>INDEX('Mapping water'!$D$5:$T$352,MATCH($B89,'Mapping water'!$B$5:$B$352,0), MATCH('Density per LAD WW20'!V$3,'Mapping water'!$D$4:$T$4,0))*$D89</f>
        <v>0</v>
      </c>
      <c r="W89" s="25">
        <f>INDEX('Mapping water'!$D$5:$T$352,MATCH($B89,'Mapping water'!$B$5:$B$352,0), MATCH('Density per LAD WW20'!W$3,'Mapping water'!$D$4:$T$4,0))*$D89</f>
        <v>0</v>
      </c>
      <c r="X89" s="25">
        <f>INDEX('Mapping water'!$D$5:$T$352,MATCH($B89,'Mapping water'!$B$5:$B$352,0), MATCH('Density per LAD WW20'!X$3,'Mapping water'!$D$4:$T$4,0))*$D89</f>
        <v>0</v>
      </c>
    </row>
    <row r="90" spans="1:24">
      <c r="A90" s="14" t="s">
        <v>689</v>
      </c>
      <c r="B90" s="14" t="s">
        <v>690</v>
      </c>
      <c r="C90" s="14" t="s">
        <v>81</v>
      </c>
      <c r="D90" s="24">
        <f>INDEX('ONS data MYE 5'!$W$7:$W$446, MATCH($B90,'ONS data MYE 5'!$B$7:$B$446,0))</f>
        <v>113003</v>
      </c>
      <c r="E90" s="24">
        <f>INDEX('ONS data MYE 5'!$X$7:$X$446, MATCH($B90,'ONS data MYE 5'!$B$7:$B$446,0))</f>
        <v>177</v>
      </c>
      <c r="F90" s="24">
        <f t="shared" si="2"/>
        <v>5.1761497325738288</v>
      </c>
      <c r="G90" s="24">
        <f t="shared" si="3"/>
        <v>26.792526054024119</v>
      </c>
      <c r="H90" s="25">
        <f>INDEX('Mapping water'!$D$5:$T$352,MATCH($B90,'Mapping water'!$B$5:$B$352,0), MATCH('Density per LAD WW20'!H$3,'Mapping water'!$D$4:$T$4,0))*$D90</f>
        <v>0</v>
      </c>
      <c r="I90" s="25">
        <f>INDEX('Mapping water'!$D$5:$T$352,MATCH($B90,'Mapping water'!$B$5:$B$352,0), MATCH('Density per LAD WW20'!I$3,'Mapping water'!$D$4:$T$4,0))*$D90</f>
        <v>0</v>
      </c>
      <c r="J90" s="25">
        <f>INDEX('Mapping water'!$D$5:$T$352,MATCH($B90,'Mapping water'!$B$5:$B$352,0), MATCH('Density per LAD WW20'!J$3,'Mapping water'!$D$4:$T$4,0))*$D90</f>
        <v>0</v>
      </c>
      <c r="K90" s="25">
        <f>INDEX('Mapping water'!$D$5:$T$352,MATCH($B90,'Mapping water'!$B$5:$B$352,0), MATCH('Density per LAD WW20'!K$3,'Mapping water'!$D$4:$T$4,0))*$D90</f>
        <v>0</v>
      </c>
      <c r="L90" s="25">
        <f>INDEX('Mapping water'!$D$5:$T$352,MATCH($B90,'Mapping water'!$B$5:$B$352,0), MATCH('Density per LAD WW20'!L$3,'Mapping water'!$D$4:$T$4,0))*$D90</f>
        <v>0</v>
      </c>
      <c r="M90" s="25">
        <f>INDEX('Mapping water'!$D$5:$T$352,MATCH($B90,'Mapping water'!$B$5:$B$352,0), MATCH('Density per LAD WW20'!M$3,'Mapping water'!$D$4:$T$4,0))*$D90</f>
        <v>63281.680000000008</v>
      </c>
      <c r="N90" s="25">
        <f>INDEX('Mapping water'!$D$5:$T$352,MATCH($B90,'Mapping water'!$B$5:$B$352,0), MATCH('Density per LAD WW20'!N$3,'Mapping water'!$D$4:$T$4,0))*$D90</f>
        <v>0</v>
      </c>
      <c r="O90" s="25">
        <f>INDEX('Mapping water'!$D$5:$T$352,MATCH($B90,'Mapping water'!$B$5:$B$352,0), MATCH('Density per LAD WW20'!O$3,'Mapping water'!$D$4:$T$4,0))*$D90</f>
        <v>0</v>
      </c>
      <c r="P90" s="25">
        <f>INDEX('Mapping water'!$D$5:$T$352,MATCH($B90,'Mapping water'!$B$5:$B$352,0), MATCH('Density per LAD WW20'!P$3,'Mapping water'!$D$4:$T$4,0))*$D90</f>
        <v>0</v>
      </c>
      <c r="Q90" s="25">
        <f>INDEX('Mapping water'!$D$5:$T$352,MATCH($B90,'Mapping water'!$B$5:$B$352,0), MATCH('Density per LAD WW20'!Q$3,'Mapping water'!$D$4:$T$4,0))*$D90</f>
        <v>0</v>
      </c>
      <c r="R90" s="25">
        <f>INDEX('Mapping water'!$D$5:$T$352,MATCH($B90,'Mapping water'!$B$5:$B$352,0), MATCH('Density per LAD WW20'!R$3,'Mapping water'!$D$4:$T$4,0))*$D90</f>
        <v>49721.32</v>
      </c>
      <c r="S90" s="25">
        <f>INDEX('Mapping water'!$D$5:$T$352,MATCH($B90,'Mapping water'!$B$5:$B$352,0), MATCH('Density per LAD WW20'!S$3,'Mapping water'!$D$4:$T$4,0))*$D90</f>
        <v>0</v>
      </c>
      <c r="T90" s="25">
        <f>INDEX('Mapping water'!$D$5:$T$352,MATCH($B90,'Mapping water'!$B$5:$B$352,0), MATCH('Density per LAD WW20'!T$3,'Mapping water'!$D$4:$T$4,0))*$D90</f>
        <v>0</v>
      </c>
      <c r="U90" s="25">
        <f>INDEX('Mapping water'!$D$5:$T$352,MATCH($B90,'Mapping water'!$B$5:$B$352,0), MATCH('Density per LAD WW20'!U$3,'Mapping water'!$D$4:$T$4,0))*$D90</f>
        <v>0</v>
      </c>
      <c r="V90" s="25">
        <f>INDEX('Mapping water'!$D$5:$T$352,MATCH($B90,'Mapping water'!$B$5:$B$352,0), MATCH('Density per LAD WW20'!V$3,'Mapping water'!$D$4:$T$4,0))*$D90</f>
        <v>0</v>
      </c>
      <c r="W90" s="25">
        <f>INDEX('Mapping water'!$D$5:$T$352,MATCH($B90,'Mapping water'!$B$5:$B$352,0), MATCH('Density per LAD WW20'!W$3,'Mapping water'!$D$4:$T$4,0))*$D90</f>
        <v>0</v>
      </c>
      <c r="X90" s="25">
        <f>INDEX('Mapping water'!$D$5:$T$352,MATCH($B90,'Mapping water'!$B$5:$B$352,0), MATCH('Density per LAD WW20'!X$3,'Mapping water'!$D$4:$T$4,0))*$D90</f>
        <v>0</v>
      </c>
    </row>
    <row r="91" spans="1:24">
      <c r="A91" s="14" t="s">
        <v>22</v>
      </c>
      <c r="B91" s="14" t="s">
        <v>23</v>
      </c>
      <c r="C91" s="14" t="s">
        <v>24</v>
      </c>
      <c r="D91" s="24">
        <f>INDEX('ONS data MYE 5'!$W$7:$W$446, MATCH($B91,'ONS data MYE 5'!$B$7:$B$446,0))</f>
        <v>7412</v>
      </c>
      <c r="E91" s="24">
        <f>INDEX('ONS data MYE 5'!$X$7:$X$446, MATCH($B91,'ONS data MYE 5'!$B$7:$B$446,0))</f>
        <v>2552</v>
      </c>
      <c r="F91" s="24">
        <f t="shared" si="2"/>
        <v>7.8446326444646806</v>
      </c>
      <c r="G91" s="24">
        <f t="shared" si="3"/>
        <v>61.538261326600924</v>
      </c>
      <c r="H91" s="25">
        <f>INDEX('Mapping water'!$D$5:$T$352,MATCH($B91,'Mapping water'!$B$5:$B$352,0), MATCH('Density per LAD WW20'!H$3,'Mapping water'!$D$4:$T$4,0))*$D91</f>
        <v>0</v>
      </c>
      <c r="I91" s="25">
        <f>INDEX('Mapping water'!$D$5:$T$352,MATCH($B91,'Mapping water'!$B$5:$B$352,0), MATCH('Density per LAD WW20'!I$3,'Mapping water'!$D$4:$T$4,0))*$D91</f>
        <v>0</v>
      </c>
      <c r="J91" s="25">
        <f>INDEX('Mapping water'!$D$5:$T$352,MATCH($B91,'Mapping water'!$B$5:$B$352,0), MATCH('Density per LAD WW20'!J$3,'Mapping water'!$D$4:$T$4,0))*$D91</f>
        <v>0</v>
      </c>
      <c r="K91" s="25">
        <f>INDEX('Mapping water'!$D$5:$T$352,MATCH($B91,'Mapping water'!$B$5:$B$352,0), MATCH('Density per LAD WW20'!K$3,'Mapping water'!$D$4:$T$4,0))*$D91</f>
        <v>0</v>
      </c>
      <c r="L91" s="25">
        <f>INDEX('Mapping water'!$D$5:$T$352,MATCH($B91,'Mapping water'!$B$5:$B$352,0), MATCH('Density per LAD WW20'!L$3,'Mapping water'!$D$4:$T$4,0))*$D91</f>
        <v>0</v>
      </c>
      <c r="M91" s="25">
        <f>INDEX('Mapping water'!$D$5:$T$352,MATCH($B91,'Mapping water'!$B$5:$B$352,0), MATCH('Density per LAD WW20'!M$3,'Mapping water'!$D$4:$T$4,0))*$D91</f>
        <v>0</v>
      </c>
      <c r="N91" s="25">
        <f>INDEX('Mapping water'!$D$5:$T$352,MATCH($B91,'Mapping water'!$B$5:$B$352,0), MATCH('Density per LAD WW20'!N$3,'Mapping water'!$D$4:$T$4,0))*$D91</f>
        <v>0</v>
      </c>
      <c r="O91" s="25">
        <f>INDEX('Mapping water'!$D$5:$T$352,MATCH($B91,'Mapping water'!$B$5:$B$352,0), MATCH('Density per LAD WW20'!O$3,'Mapping water'!$D$4:$T$4,0))*$D91</f>
        <v>7412</v>
      </c>
      <c r="P91" s="25">
        <f>INDEX('Mapping water'!$D$5:$T$352,MATCH($B91,'Mapping water'!$B$5:$B$352,0), MATCH('Density per LAD WW20'!P$3,'Mapping water'!$D$4:$T$4,0))*$D91</f>
        <v>0</v>
      </c>
      <c r="Q91" s="25">
        <f>INDEX('Mapping water'!$D$5:$T$352,MATCH($B91,'Mapping water'!$B$5:$B$352,0), MATCH('Density per LAD WW20'!Q$3,'Mapping water'!$D$4:$T$4,0))*$D91</f>
        <v>0</v>
      </c>
      <c r="R91" s="25">
        <f>INDEX('Mapping water'!$D$5:$T$352,MATCH($B91,'Mapping water'!$B$5:$B$352,0), MATCH('Density per LAD WW20'!R$3,'Mapping water'!$D$4:$T$4,0))*$D91</f>
        <v>0</v>
      </c>
      <c r="S91" s="25">
        <f>INDEX('Mapping water'!$D$5:$T$352,MATCH($B91,'Mapping water'!$B$5:$B$352,0), MATCH('Density per LAD WW20'!S$3,'Mapping water'!$D$4:$T$4,0))*$D91</f>
        <v>0</v>
      </c>
      <c r="T91" s="25">
        <f>INDEX('Mapping water'!$D$5:$T$352,MATCH($B91,'Mapping water'!$B$5:$B$352,0), MATCH('Density per LAD WW20'!T$3,'Mapping water'!$D$4:$T$4,0))*$D91</f>
        <v>0</v>
      </c>
      <c r="U91" s="25">
        <f>INDEX('Mapping water'!$D$5:$T$352,MATCH($B91,'Mapping water'!$B$5:$B$352,0), MATCH('Density per LAD WW20'!U$3,'Mapping water'!$D$4:$T$4,0))*$D91</f>
        <v>0</v>
      </c>
      <c r="V91" s="25">
        <f>INDEX('Mapping water'!$D$5:$T$352,MATCH($B91,'Mapping water'!$B$5:$B$352,0), MATCH('Density per LAD WW20'!V$3,'Mapping water'!$D$4:$T$4,0))*$D91</f>
        <v>0</v>
      </c>
      <c r="W91" s="25">
        <f>INDEX('Mapping water'!$D$5:$T$352,MATCH($B91,'Mapping water'!$B$5:$B$352,0), MATCH('Density per LAD WW20'!W$3,'Mapping water'!$D$4:$T$4,0))*$D91</f>
        <v>0</v>
      </c>
      <c r="X91" s="25">
        <f>INDEX('Mapping water'!$D$5:$T$352,MATCH($B91,'Mapping water'!$B$5:$B$352,0), MATCH('Density per LAD WW20'!X$3,'Mapping water'!$D$4:$T$4,0))*$D91</f>
        <v>0</v>
      </c>
    </row>
    <row r="92" spans="1:24">
      <c r="A92" s="14" t="s">
        <v>25</v>
      </c>
      <c r="B92" s="14" t="s">
        <v>26</v>
      </c>
      <c r="C92" s="14" t="s">
        <v>24</v>
      </c>
      <c r="D92" s="24">
        <f>INDEX('ONS data MYE 5'!$W$7:$W$446, MATCH($B92,'ONS data MYE 5'!$B$7:$B$446,0))</f>
        <v>219582</v>
      </c>
      <c r="E92" s="24">
        <f>INDEX('ONS data MYE 5'!$X$7:$X$446, MATCH($B92,'ONS data MYE 5'!$B$7:$B$446,0))</f>
        <v>10219</v>
      </c>
      <c r="F92" s="24">
        <f t="shared" si="2"/>
        <v>9.2320040116122097</v>
      </c>
      <c r="G92" s="24">
        <f t="shared" si="3"/>
        <v>85.229898070423928</v>
      </c>
      <c r="H92" s="25">
        <f>INDEX('Mapping water'!$D$5:$T$352,MATCH($B92,'Mapping water'!$B$5:$B$352,0), MATCH('Density per LAD WW20'!H$3,'Mapping water'!$D$4:$T$4,0))*$D92</f>
        <v>0</v>
      </c>
      <c r="I92" s="25">
        <f>INDEX('Mapping water'!$D$5:$T$352,MATCH($B92,'Mapping water'!$B$5:$B$352,0), MATCH('Density per LAD WW20'!I$3,'Mapping water'!$D$4:$T$4,0))*$D92</f>
        <v>0</v>
      </c>
      <c r="J92" s="25">
        <f>INDEX('Mapping water'!$D$5:$T$352,MATCH($B92,'Mapping water'!$B$5:$B$352,0), MATCH('Density per LAD WW20'!J$3,'Mapping water'!$D$4:$T$4,0))*$D92</f>
        <v>0</v>
      </c>
      <c r="K92" s="25">
        <f>INDEX('Mapping water'!$D$5:$T$352,MATCH($B92,'Mapping water'!$B$5:$B$352,0), MATCH('Density per LAD WW20'!K$3,'Mapping water'!$D$4:$T$4,0))*$D92</f>
        <v>0</v>
      </c>
      <c r="L92" s="25">
        <f>INDEX('Mapping water'!$D$5:$T$352,MATCH($B92,'Mapping water'!$B$5:$B$352,0), MATCH('Density per LAD WW20'!L$3,'Mapping water'!$D$4:$T$4,0))*$D92</f>
        <v>0</v>
      </c>
      <c r="M92" s="25">
        <f>INDEX('Mapping water'!$D$5:$T$352,MATCH($B92,'Mapping water'!$B$5:$B$352,0), MATCH('Density per LAD WW20'!M$3,'Mapping water'!$D$4:$T$4,0))*$D92</f>
        <v>0</v>
      </c>
      <c r="N92" s="25">
        <f>INDEX('Mapping water'!$D$5:$T$352,MATCH($B92,'Mapping water'!$B$5:$B$352,0), MATCH('Density per LAD WW20'!N$3,'Mapping water'!$D$4:$T$4,0))*$D92</f>
        <v>0</v>
      </c>
      <c r="O92" s="25">
        <f>INDEX('Mapping water'!$D$5:$T$352,MATCH($B92,'Mapping water'!$B$5:$B$352,0), MATCH('Density per LAD WW20'!O$3,'Mapping water'!$D$4:$T$4,0))*$D92</f>
        <v>219582</v>
      </c>
      <c r="P92" s="25">
        <f>INDEX('Mapping water'!$D$5:$T$352,MATCH($B92,'Mapping water'!$B$5:$B$352,0), MATCH('Density per LAD WW20'!P$3,'Mapping water'!$D$4:$T$4,0))*$D92</f>
        <v>0</v>
      </c>
      <c r="Q92" s="25">
        <f>INDEX('Mapping water'!$D$5:$T$352,MATCH($B92,'Mapping water'!$B$5:$B$352,0), MATCH('Density per LAD WW20'!Q$3,'Mapping water'!$D$4:$T$4,0))*$D92</f>
        <v>0</v>
      </c>
      <c r="R92" s="25">
        <f>INDEX('Mapping water'!$D$5:$T$352,MATCH($B92,'Mapping water'!$B$5:$B$352,0), MATCH('Density per LAD WW20'!R$3,'Mapping water'!$D$4:$T$4,0))*$D92</f>
        <v>0</v>
      </c>
      <c r="S92" s="25">
        <f>INDEX('Mapping water'!$D$5:$T$352,MATCH($B92,'Mapping water'!$B$5:$B$352,0), MATCH('Density per LAD WW20'!S$3,'Mapping water'!$D$4:$T$4,0))*$D92</f>
        <v>0</v>
      </c>
      <c r="T92" s="25">
        <f>INDEX('Mapping water'!$D$5:$T$352,MATCH($B92,'Mapping water'!$B$5:$B$352,0), MATCH('Density per LAD WW20'!T$3,'Mapping water'!$D$4:$T$4,0))*$D92</f>
        <v>0</v>
      </c>
      <c r="U92" s="25">
        <f>INDEX('Mapping water'!$D$5:$T$352,MATCH($B92,'Mapping water'!$B$5:$B$352,0), MATCH('Density per LAD WW20'!U$3,'Mapping water'!$D$4:$T$4,0))*$D92</f>
        <v>0</v>
      </c>
      <c r="V92" s="25">
        <f>INDEX('Mapping water'!$D$5:$T$352,MATCH($B92,'Mapping water'!$B$5:$B$352,0), MATCH('Density per LAD WW20'!V$3,'Mapping water'!$D$4:$T$4,0))*$D92</f>
        <v>0</v>
      </c>
      <c r="W92" s="25">
        <f>INDEX('Mapping water'!$D$5:$T$352,MATCH($B92,'Mapping water'!$B$5:$B$352,0), MATCH('Density per LAD WW20'!W$3,'Mapping water'!$D$4:$T$4,0))*$D92</f>
        <v>0</v>
      </c>
      <c r="X92" s="25">
        <f>INDEX('Mapping water'!$D$5:$T$352,MATCH($B92,'Mapping water'!$B$5:$B$352,0), MATCH('Density per LAD WW20'!X$3,'Mapping water'!$D$4:$T$4,0))*$D92</f>
        <v>0</v>
      </c>
    </row>
    <row r="93" spans="1:24">
      <c r="A93" s="14" t="s">
        <v>60</v>
      </c>
      <c r="B93" s="14" t="s">
        <v>61</v>
      </c>
      <c r="C93" s="14" t="s">
        <v>24</v>
      </c>
      <c r="D93" s="24">
        <f>INDEX('ONS data MYE 5'!$W$7:$W$446, MATCH($B93,'ONS data MYE 5'!$B$7:$B$446,0))</f>
        <v>357538</v>
      </c>
      <c r="E93" s="24">
        <f>INDEX('ONS data MYE 5'!$X$7:$X$446, MATCH($B93,'ONS data MYE 5'!$B$7:$B$446,0))</f>
        <v>4122</v>
      </c>
      <c r="F93" s="24">
        <f t="shared" si="2"/>
        <v>8.3240937614504045</v>
      </c>
      <c r="G93" s="24">
        <f t="shared" si="3"/>
        <v>69.290536949417543</v>
      </c>
      <c r="H93" s="25">
        <f>INDEX('Mapping water'!$D$5:$T$352,MATCH($B93,'Mapping water'!$B$5:$B$352,0), MATCH('Density per LAD WW20'!H$3,'Mapping water'!$D$4:$T$4,0))*$D93</f>
        <v>0</v>
      </c>
      <c r="I93" s="25">
        <f>INDEX('Mapping water'!$D$5:$T$352,MATCH($B93,'Mapping water'!$B$5:$B$352,0), MATCH('Density per LAD WW20'!I$3,'Mapping water'!$D$4:$T$4,0))*$D93</f>
        <v>0</v>
      </c>
      <c r="J93" s="25">
        <f>INDEX('Mapping water'!$D$5:$T$352,MATCH($B93,'Mapping water'!$B$5:$B$352,0), MATCH('Density per LAD WW20'!J$3,'Mapping water'!$D$4:$T$4,0))*$D93</f>
        <v>0</v>
      </c>
      <c r="K93" s="25">
        <f>INDEX('Mapping water'!$D$5:$T$352,MATCH($B93,'Mapping water'!$B$5:$B$352,0), MATCH('Density per LAD WW20'!K$3,'Mapping water'!$D$4:$T$4,0))*$D93</f>
        <v>0</v>
      </c>
      <c r="L93" s="25">
        <f>INDEX('Mapping water'!$D$5:$T$352,MATCH($B93,'Mapping water'!$B$5:$B$352,0), MATCH('Density per LAD WW20'!L$3,'Mapping water'!$D$4:$T$4,0))*$D93</f>
        <v>0</v>
      </c>
      <c r="M93" s="25">
        <f>INDEX('Mapping water'!$D$5:$T$352,MATCH($B93,'Mapping water'!$B$5:$B$352,0), MATCH('Density per LAD WW20'!M$3,'Mapping water'!$D$4:$T$4,0))*$D93</f>
        <v>0</v>
      </c>
      <c r="N93" s="25">
        <f>INDEX('Mapping water'!$D$5:$T$352,MATCH($B93,'Mapping water'!$B$5:$B$352,0), MATCH('Density per LAD WW20'!N$3,'Mapping water'!$D$4:$T$4,0))*$D93</f>
        <v>0</v>
      </c>
      <c r="O93" s="25">
        <f>INDEX('Mapping water'!$D$5:$T$352,MATCH($B93,'Mapping water'!$B$5:$B$352,0), MATCH('Density per LAD WW20'!O$3,'Mapping water'!$D$4:$T$4,0))*$D93</f>
        <v>85809.12</v>
      </c>
      <c r="P93" s="25">
        <f>INDEX('Mapping water'!$D$5:$T$352,MATCH($B93,'Mapping water'!$B$5:$B$352,0), MATCH('Density per LAD WW20'!P$3,'Mapping water'!$D$4:$T$4,0))*$D93</f>
        <v>0</v>
      </c>
      <c r="Q93" s="25">
        <f>INDEX('Mapping water'!$D$5:$T$352,MATCH($B93,'Mapping water'!$B$5:$B$352,0), MATCH('Density per LAD WW20'!Q$3,'Mapping water'!$D$4:$T$4,0))*$D93</f>
        <v>0</v>
      </c>
      <c r="R93" s="25">
        <f>INDEX('Mapping water'!$D$5:$T$352,MATCH($B93,'Mapping water'!$B$5:$B$352,0), MATCH('Density per LAD WW20'!R$3,'Mapping water'!$D$4:$T$4,0))*$D93</f>
        <v>0</v>
      </c>
      <c r="S93" s="25">
        <f>INDEX('Mapping water'!$D$5:$T$352,MATCH($B93,'Mapping water'!$B$5:$B$352,0), MATCH('Density per LAD WW20'!S$3,'Mapping water'!$D$4:$T$4,0))*$D93</f>
        <v>271728.88</v>
      </c>
      <c r="T93" s="25">
        <f>INDEX('Mapping water'!$D$5:$T$352,MATCH($B93,'Mapping water'!$B$5:$B$352,0), MATCH('Density per LAD WW20'!T$3,'Mapping water'!$D$4:$T$4,0))*$D93</f>
        <v>0</v>
      </c>
      <c r="U93" s="25">
        <f>INDEX('Mapping water'!$D$5:$T$352,MATCH($B93,'Mapping water'!$B$5:$B$352,0), MATCH('Density per LAD WW20'!U$3,'Mapping water'!$D$4:$T$4,0))*$D93</f>
        <v>0</v>
      </c>
      <c r="V93" s="25">
        <f>INDEX('Mapping water'!$D$5:$T$352,MATCH($B93,'Mapping water'!$B$5:$B$352,0), MATCH('Density per LAD WW20'!V$3,'Mapping water'!$D$4:$T$4,0))*$D93</f>
        <v>0</v>
      </c>
      <c r="W93" s="25">
        <f>INDEX('Mapping water'!$D$5:$T$352,MATCH($B93,'Mapping water'!$B$5:$B$352,0), MATCH('Density per LAD WW20'!W$3,'Mapping water'!$D$4:$T$4,0))*$D93</f>
        <v>0</v>
      </c>
      <c r="X93" s="25">
        <f>INDEX('Mapping water'!$D$5:$T$352,MATCH($B93,'Mapping water'!$B$5:$B$352,0), MATCH('Density per LAD WW20'!X$3,'Mapping water'!$D$4:$T$4,0))*$D93</f>
        <v>0</v>
      </c>
    </row>
    <row r="94" spans="1:24">
      <c r="A94" s="14" t="s">
        <v>62</v>
      </c>
      <c r="B94" s="14" t="s">
        <v>63</v>
      </c>
      <c r="C94" s="14" t="s">
        <v>24</v>
      </c>
      <c r="D94" s="24">
        <f>INDEX('ONS data MYE 5'!$W$7:$W$446, MATCH($B94,'ONS data MYE 5'!$B$7:$B$446,0))</f>
        <v>312245</v>
      </c>
      <c r="E94" s="24">
        <f>INDEX('ONS data MYE 5'!$X$7:$X$446, MATCH($B94,'ONS data MYE 5'!$B$7:$B$446,0))</f>
        <v>7222</v>
      </c>
      <c r="F94" s="24">
        <f t="shared" si="2"/>
        <v>8.8848872018374028</v>
      </c>
      <c r="G94" s="24">
        <f t="shared" si="3"/>
        <v>78.941220589374069</v>
      </c>
      <c r="H94" s="25">
        <f>INDEX('Mapping water'!$D$5:$T$352,MATCH($B94,'Mapping water'!$B$5:$B$352,0), MATCH('Density per LAD WW20'!H$3,'Mapping water'!$D$4:$T$4,0))*$D94</f>
        <v>0</v>
      </c>
      <c r="I94" s="25">
        <f>INDEX('Mapping water'!$D$5:$T$352,MATCH($B94,'Mapping water'!$B$5:$B$352,0), MATCH('Density per LAD WW20'!I$3,'Mapping water'!$D$4:$T$4,0))*$D94</f>
        <v>0</v>
      </c>
      <c r="J94" s="25">
        <f>INDEX('Mapping water'!$D$5:$T$352,MATCH($B94,'Mapping water'!$B$5:$B$352,0), MATCH('Density per LAD WW20'!J$3,'Mapping water'!$D$4:$T$4,0))*$D94</f>
        <v>0</v>
      </c>
      <c r="K94" s="25">
        <f>INDEX('Mapping water'!$D$5:$T$352,MATCH($B94,'Mapping water'!$B$5:$B$352,0), MATCH('Density per LAD WW20'!K$3,'Mapping water'!$D$4:$T$4,0))*$D94</f>
        <v>0</v>
      </c>
      <c r="L94" s="25">
        <f>INDEX('Mapping water'!$D$5:$T$352,MATCH($B94,'Mapping water'!$B$5:$B$352,0), MATCH('Density per LAD WW20'!L$3,'Mapping water'!$D$4:$T$4,0))*$D94</f>
        <v>0</v>
      </c>
      <c r="M94" s="25">
        <f>INDEX('Mapping water'!$D$5:$T$352,MATCH($B94,'Mapping water'!$B$5:$B$352,0), MATCH('Density per LAD WW20'!M$3,'Mapping water'!$D$4:$T$4,0))*$D94</f>
        <v>0</v>
      </c>
      <c r="N94" s="25">
        <f>INDEX('Mapping water'!$D$5:$T$352,MATCH($B94,'Mapping water'!$B$5:$B$352,0), MATCH('Density per LAD WW20'!N$3,'Mapping water'!$D$4:$T$4,0))*$D94</f>
        <v>0</v>
      </c>
      <c r="O94" s="25">
        <f>INDEX('Mapping water'!$D$5:$T$352,MATCH($B94,'Mapping water'!$B$5:$B$352,0), MATCH('Density per LAD WW20'!O$3,'Mapping water'!$D$4:$T$4,0))*$D94</f>
        <v>168612.30000000002</v>
      </c>
      <c r="P94" s="25">
        <f>INDEX('Mapping water'!$D$5:$T$352,MATCH($B94,'Mapping water'!$B$5:$B$352,0), MATCH('Density per LAD WW20'!P$3,'Mapping water'!$D$4:$T$4,0))*$D94</f>
        <v>0</v>
      </c>
      <c r="Q94" s="25">
        <f>INDEX('Mapping water'!$D$5:$T$352,MATCH($B94,'Mapping water'!$B$5:$B$352,0), MATCH('Density per LAD WW20'!Q$3,'Mapping water'!$D$4:$T$4,0))*$D94</f>
        <v>0</v>
      </c>
      <c r="R94" s="25">
        <f>INDEX('Mapping water'!$D$5:$T$352,MATCH($B94,'Mapping water'!$B$5:$B$352,0), MATCH('Density per LAD WW20'!R$3,'Mapping water'!$D$4:$T$4,0))*$D94</f>
        <v>0</v>
      </c>
      <c r="S94" s="25">
        <f>INDEX('Mapping water'!$D$5:$T$352,MATCH($B94,'Mapping water'!$B$5:$B$352,0), MATCH('Density per LAD WW20'!S$3,'Mapping water'!$D$4:$T$4,0))*$D94</f>
        <v>143632.69999999998</v>
      </c>
      <c r="T94" s="25">
        <f>INDEX('Mapping water'!$D$5:$T$352,MATCH($B94,'Mapping water'!$B$5:$B$352,0), MATCH('Density per LAD WW20'!T$3,'Mapping water'!$D$4:$T$4,0))*$D94</f>
        <v>0</v>
      </c>
      <c r="U94" s="25">
        <f>INDEX('Mapping water'!$D$5:$T$352,MATCH($B94,'Mapping water'!$B$5:$B$352,0), MATCH('Density per LAD WW20'!U$3,'Mapping water'!$D$4:$T$4,0))*$D94</f>
        <v>0</v>
      </c>
      <c r="V94" s="25">
        <f>INDEX('Mapping water'!$D$5:$T$352,MATCH($B94,'Mapping water'!$B$5:$B$352,0), MATCH('Density per LAD WW20'!V$3,'Mapping water'!$D$4:$T$4,0))*$D94</f>
        <v>0</v>
      </c>
      <c r="W94" s="25">
        <f>INDEX('Mapping water'!$D$5:$T$352,MATCH($B94,'Mapping water'!$B$5:$B$352,0), MATCH('Density per LAD WW20'!W$3,'Mapping water'!$D$4:$T$4,0))*$D94</f>
        <v>0</v>
      </c>
      <c r="X94" s="25">
        <f>INDEX('Mapping water'!$D$5:$T$352,MATCH($B94,'Mapping water'!$B$5:$B$352,0), MATCH('Density per LAD WW20'!X$3,'Mapping water'!$D$4:$T$4,0))*$D94</f>
        <v>0</v>
      </c>
    </row>
    <row r="95" spans="1:24">
      <c r="A95" s="14" t="s">
        <v>64</v>
      </c>
      <c r="B95" s="14" t="s">
        <v>65</v>
      </c>
      <c r="C95" s="14" t="s">
        <v>24</v>
      </c>
      <c r="D95" s="24">
        <f>INDEX('ONS data MYE 5'!$W$7:$W$446, MATCH($B95,'ONS data MYE 5'!$B$7:$B$446,0))</f>
        <v>339314</v>
      </c>
      <c r="E95" s="24">
        <f>INDEX('ONS data MYE 5'!$X$7:$X$446, MATCH($B95,'ONS data MYE 5'!$B$7:$B$446,0))</f>
        <v>6109</v>
      </c>
      <c r="F95" s="24">
        <f t="shared" si="2"/>
        <v>8.7175183726497671</v>
      </c>
      <c r="G95" s="24">
        <f t="shared" si="3"/>
        <v>75.995126577486246</v>
      </c>
      <c r="H95" s="25">
        <f>INDEX('Mapping water'!$D$5:$T$352,MATCH($B95,'Mapping water'!$B$5:$B$352,0), MATCH('Density per LAD WW20'!H$3,'Mapping water'!$D$4:$T$4,0))*$D95</f>
        <v>0</v>
      </c>
      <c r="I95" s="25">
        <f>INDEX('Mapping water'!$D$5:$T$352,MATCH($B95,'Mapping water'!$B$5:$B$352,0), MATCH('Density per LAD WW20'!I$3,'Mapping water'!$D$4:$T$4,0))*$D95</f>
        <v>0</v>
      </c>
      <c r="J95" s="25">
        <f>INDEX('Mapping water'!$D$5:$T$352,MATCH($B95,'Mapping water'!$B$5:$B$352,0), MATCH('Density per LAD WW20'!J$3,'Mapping water'!$D$4:$T$4,0))*$D95</f>
        <v>0</v>
      </c>
      <c r="K95" s="25">
        <f>INDEX('Mapping water'!$D$5:$T$352,MATCH($B95,'Mapping water'!$B$5:$B$352,0), MATCH('Density per LAD WW20'!K$3,'Mapping water'!$D$4:$T$4,0))*$D95</f>
        <v>0</v>
      </c>
      <c r="L95" s="25">
        <f>INDEX('Mapping water'!$D$5:$T$352,MATCH($B95,'Mapping water'!$B$5:$B$352,0), MATCH('Density per LAD WW20'!L$3,'Mapping water'!$D$4:$T$4,0))*$D95</f>
        <v>0</v>
      </c>
      <c r="M95" s="25">
        <f>INDEX('Mapping water'!$D$5:$T$352,MATCH($B95,'Mapping water'!$B$5:$B$352,0), MATCH('Density per LAD WW20'!M$3,'Mapping water'!$D$4:$T$4,0))*$D95</f>
        <v>0</v>
      </c>
      <c r="N95" s="25">
        <f>INDEX('Mapping water'!$D$5:$T$352,MATCH($B95,'Mapping water'!$B$5:$B$352,0), MATCH('Density per LAD WW20'!N$3,'Mapping water'!$D$4:$T$4,0))*$D95</f>
        <v>0</v>
      </c>
      <c r="O95" s="25">
        <f>INDEX('Mapping water'!$D$5:$T$352,MATCH($B95,'Mapping water'!$B$5:$B$352,0), MATCH('Density per LAD WW20'!O$3,'Mapping water'!$D$4:$T$4,0))*$D95</f>
        <v>200195.25999999998</v>
      </c>
      <c r="P95" s="25">
        <f>INDEX('Mapping water'!$D$5:$T$352,MATCH($B95,'Mapping water'!$B$5:$B$352,0), MATCH('Density per LAD WW20'!P$3,'Mapping water'!$D$4:$T$4,0))*$D95</f>
        <v>0</v>
      </c>
      <c r="Q95" s="25">
        <f>INDEX('Mapping water'!$D$5:$T$352,MATCH($B95,'Mapping water'!$B$5:$B$352,0), MATCH('Density per LAD WW20'!Q$3,'Mapping water'!$D$4:$T$4,0))*$D95</f>
        <v>0</v>
      </c>
      <c r="R95" s="25">
        <f>INDEX('Mapping water'!$D$5:$T$352,MATCH($B95,'Mapping water'!$B$5:$B$352,0), MATCH('Density per LAD WW20'!R$3,'Mapping water'!$D$4:$T$4,0))*$D95</f>
        <v>0</v>
      </c>
      <c r="S95" s="25">
        <f>INDEX('Mapping water'!$D$5:$T$352,MATCH($B95,'Mapping water'!$B$5:$B$352,0), MATCH('Density per LAD WW20'!S$3,'Mapping water'!$D$4:$T$4,0))*$D95</f>
        <v>139118.74000000002</v>
      </c>
      <c r="T95" s="25">
        <f>INDEX('Mapping water'!$D$5:$T$352,MATCH($B95,'Mapping water'!$B$5:$B$352,0), MATCH('Density per LAD WW20'!T$3,'Mapping water'!$D$4:$T$4,0))*$D95</f>
        <v>0</v>
      </c>
      <c r="U95" s="25">
        <f>INDEX('Mapping water'!$D$5:$T$352,MATCH($B95,'Mapping water'!$B$5:$B$352,0), MATCH('Density per LAD WW20'!U$3,'Mapping water'!$D$4:$T$4,0))*$D95</f>
        <v>0</v>
      </c>
      <c r="V95" s="25">
        <f>INDEX('Mapping water'!$D$5:$T$352,MATCH($B95,'Mapping water'!$B$5:$B$352,0), MATCH('Density per LAD WW20'!V$3,'Mapping water'!$D$4:$T$4,0))*$D95</f>
        <v>0</v>
      </c>
      <c r="W95" s="25">
        <f>INDEX('Mapping water'!$D$5:$T$352,MATCH($B95,'Mapping water'!$B$5:$B$352,0), MATCH('Density per LAD WW20'!W$3,'Mapping water'!$D$4:$T$4,0))*$D95</f>
        <v>0</v>
      </c>
      <c r="X95" s="25">
        <f>INDEX('Mapping water'!$D$5:$T$352,MATCH($B95,'Mapping water'!$B$5:$B$352,0), MATCH('Density per LAD WW20'!X$3,'Mapping water'!$D$4:$T$4,0))*$D95</f>
        <v>0</v>
      </c>
    </row>
    <row r="96" spans="1:24">
      <c r="A96" s="14" t="s">
        <v>66</v>
      </c>
      <c r="B96" s="14" t="s">
        <v>67</v>
      </c>
      <c r="C96" s="14" t="s">
        <v>24</v>
      </c>
      <c r="D96" s="24">
        <f>INDEX('ONS data MYE 5'!$W$7:$W$446, MATCH($B96,'ONS data MYE 5'!$B$7:$B$446,0))</f>
        <v>240499</v>
      </c>
      <c r="E96" s="24">
        <f>INDEX('ONS data MYE 5'!$X$7:$X$446, MATCH($B96,'ONS data MYE 5'!$B$7:$B$446,0))</f>
        <v>4766</v>
      </c>
      <c r="F96" s="24">
        <f t="shared" si="2"/>
        <v>8.4692626576586871</v>
      </c>
      <c r="G96" s="24">
        <f t="shared" si="3"/>
        <v>71.728409964411895</v>
      </c>
      <c r="H96" s="25">
        <f>INDEX('Mapping water'!$D$5:$T$352,MATCH($B96,'Mapping water'!$B$5:$B$352,0), MATCH('Density per LAD WW20'!H$3,'Mapping water'!$D$4:$T$4,0))*$D96</f>
        <v>0</v>
      </c>
      <c r="I96" s="25">
        <f>INDEX('Mapping water'!$D$5:$T$352,MATCH($B96,'Mapping water'!$B$5:$B$352,0), MATCH('Density per LAD WW20'!I$3,'Mapping water'!$D$4:$T$4,0))*$D96</f>
        <v>0</v>
      </c>
      <c r="J96" s="25">
        <f>INDEX('Mapping water'!$D$5:$T$352,MATCH($B96,'Mapping water'!$B$5:$B$352,0), MATCH('Density per LAD WW20'!J$3,'Mapping water'!$D$4:$T$4,0))*$D96</f>
        <v>0</v>
      </c>
      <c r="K96" s="25">
        <f>INDEX('Mapping water'!$D$5:$T$352,MATCH($B96,'Mapping water'!$B$5:$B$352,0), MATCH('Density per LAD WW20'!K$3,'Mapping water'!$D$4:$T$4,0))*$D96</f>
        <v>0</v>
      </c>
      <c r="L96" s="25">
        <f>INDEX('Mapping water'!$D$5:$T$352,MATCH($B96,'Mapping water'!$B$5:$B$352,0), MATCH('Density per LAD WW20'!L$3,'Mapping water'!$D$4:$T$4,0))*$D96</f>
        <v>0</v>
      </c>
      <c r="M96" s="25">
        <f>INDEX('Mapping water'!$D$5:$T$352,MATCH($B96,'Mapping water'!$B$5:$B$352,0), MATCH('Density per LAD WW20'!M$3,'Mapping water'!$D$4:$T$4,0))*$D96</f>
        <v>0</v>
      </c>
      <c r="N96" s="25">
        <f>INDEX('Mapping water'!$D$5:$T$352,MATCH($B96,'Mapping water'!$B$5:$B$352,0), MATCH('Density per LAD WW20'!N$3,'Mapping water'!$D$4:$T$4,0))*$D96</f>
        <v>0</v>
      </c>
      <c r="O96" s="25">
        <f>INDEX('Mapping water'!$D$5:$T$352,MATCH($B96,'Mapping water'!$B$5:$B$352,0), MATCH('Density per LAD WW20'!O$3,'Mapping water'!$D$4:$T$4,0))*$D96</f>
        <v>0</v>
      </c>
      <c r="P96" s="25">
        <f>INDEX('Mapping water'!$D$5:$T$352,MATCH($B96,'Mapping water'!$B$5:$B$352,0), MATCH('Density per LAD WW20'!P$3,'Mapping water'!$D$4:$T$4,0))*$D96</f>
        <v>0</v>
      </c>
      <c r="Q96" s="25">
        <f>INDEX('Mapping water'!$D$5:$T$352,MATCH($B96,'Mapping water'!$B$5:$B$352,0), MATCH('Density per LAD WW20'!Q$3,'Mapping water'!$D$4:$T$4,0))*$D96</f>
        <v>0</v>
      </c>
      <c r="R96" s="25">
        <f>INDEX('Mapping water'!$D$5:$T$352,MATCH($B96,'Mapping water'!$B$5:$B$352,0), MATCH('Density per LAD WW20'!R$3,'Mapping water'!$D$4:$T$4,0))*$D96</f>
        <v>0</v>
      </c>
      <c r="S96" s="25">
        <f>INDEX('Mapping water'!$D$5:$T$352,MATCH($B96,'Mapping water'!$B$5:$B$352,0), MATCH('Density per LAD WW20'!S$3,'Mapping water'!$D$4:$T$4,0))*$D96</f>
        <v>240499</v>
      </c>
      <c r="T96" s="25">
        <f>INDEX('Mapping water'!$D$5:$T$352,MATCH($B96,'Mapping water'!$B$5:$B$352,0), MATCH('Density per LAD WW20'!T$3,'Mapping water'!$D$4:$T$4,0))*$D96</f>
        <v>0</v>
      </c>
      <c r="U96" s="25">
        <f>INDEX('Mapping water'!$D$5:$T$352,MATCH($B96,'Mapping water'!$B$5:$B$352,0), MATCH('Density per LAD WW20'!U$3,'Mapping water'!$D$4:$T$4,0))*$D96</f>
        <v>0</v>
      </c>
      <c r="V96" s="25">
        <f>INDEX('Mapping water'!$D$5:$T$352,MATCH($B96,'Mapping water'!$B$5:$B$352,0), MATCH('Density per LAD WW20'!V$3,'Mapping water'!$D$4:$T$4,0))*$D96</f>
        <v>0</v>
      </c>
      <c r="W96" s="25">
        <f>INDEX('Mapping water'!$D$5:$T$352,MATCH($B96,'Mapping water'!$B$5:$B$352,0), MATCH('Density per LAD WW20'!W$3,'Mapping water'!$D$4:$T$4,0))*$D96</f>
        <v>0</v>
      </c>
      <c r="X96" s="25">
        <f>INDEX('Mapping water'!$D$5:$T$352,MATCH($B96,'Mapping water'!$B$5:$B$352,0), MATCH('Density per LAD WW20'!X$3,'Mapping water'!$D$4:$T$4,0))*$D96</f>
        <v>0</v>
      </c>
    </row>
    <row r="97" spans="1:24">
      <c r="A97" s="14" t="s">
        <v>68</v>
      </c>
      <c r="B97" s="14" t="s">
        <v>69</v>
      </c>
      <c r="C97" s="14" t="s">
        <v>24</v>
      </c>
      <c r="D97" s="24">
        <f>INDEX('ONS data MYE 5'!$W$7:$W$446, MATCH($B97,'ONS data MYE 5'!$B$7:$B$446,0))</f>
        <v>275499</v>
      </c>
      <c r="E97" s="24">
        <f>INDEX('ONS data MYE 5'!$X$7:$X$446, MATCH($B97,'ONS data MYE 5'!$B$7:$B$446,0))</f>
        <v>2381</v>
      </c>
      <c r="F97" s="24">
        <f t="shared" si="2"/>
        <v>7.7752758464868625</v>
      </c>
      <c r="G97" s="24">
        <f t="shared" si="3"/>
        <v>60.454914488961997</v>
      </c>
      <c r="H97" s="25">
        <f>INDEX('Mapping water'!$D$5:$T$352,MATCH($B97,'Mapping water'!$B$5:$B$352,0), MATCH('Density per LAD WW20'!H$3,'Mapping water'!$D$4:$T$4,0))*$D97</f>
        <v>0</v>
      </c>
      <c r="I97" s="25">
        <f>INDEX('Mapping water'!$D$5:$T$352,MATCH($B97,'Mapping water'!$B$5:$B$352,0), MATCH('Density per LAD WW20'!I$3,'Mapping water'!$D$4:$T$4,0))*$D97</f>
        <v>0</v>
      </c>
      <c r="J97" s="25">
        <f>INDEX('Mapping water'!$D$5:$T$352,MATCH($B97,'Mapping water'!$B$5:$B$352,0), MATCH('Density per LAD WW20'!J$3,'Mapping water'!$D$4:$T$4,0))*$D97</f>
        <v>0</v>
      </c>
      <c r="K97" s="25">
        <f>INDEX('Mapping water'!$D$5:$T$352,MATCH($B97,'Mapping water'!$B$5:$B$352,0), MATCH('Density per LAD WW20'!K$3,'Mapping water'!$D$4:$T$4,0))*$D97</f>
        <v>0</v>
      </c>
      <c r="L97" s="25">
        <f>INDEX('Mapping water'!$D$5:$T$352,MATCH($B97,'Mapping water'!$B$5:$B$352,0), MATCH('Density per LAD WW20'!L$3,'Mapping water'!$D$4:$T$4,0))*$D97</f>
        <v>0</v>
      </c>
      <c r="M97" s="25">
        <f>INDEX('Mapping water'!$D$5:$T$352,MATCH($B97,'Mapping water'!$B$5:$B$352,0), MATCH('Density per LAD WW20'!M$3,'Mapping water'!$D$4:$T$4,0))*$D97</f>
        <v>0</v>
      </c>
      <c r="N97" s="25">
        <f>INDEX('Mapping water'!$D$5:$T$352,MATCH($B97,'Mapping water'!$B$5:$B$352,0), MATCH('Density per LAD WW20'!N$3,'Mapping water'!$D$4:$T$4,0))*$D97</f>
        <v>0</v>
      </c>
      <c r="O97" s="25">
        <f>INDEX('Mapping water'!$D$5:$T$352,MATCH($B97,'Mapping water'!$B$5:$B$352,0), MATCH('Density per LAD WW20'!O$3,'Mapping water'!$D$4:$T$4,0))*$D97</f>
        <v>0</v>
      </c>
      <c r="P97" s="25">
        <f>INDEX('Mapping water'!$D$5:$T$352,MATCH($B97,'Mapping water'!$B$5:$B$352,0), MATCH('Density per LAD WW20'!P$3,'Mapping water'!$D$4:$T$4,0))*$D97</f>
        <v>0</v>
      </c>
      <c r="Q97" s="25">
        <f>INDEX('Mapping water'!$D$5:$T$352,MATCH($B97,'Mapping water'!$B$5:$B$352,0), MATCH('Density per LAD WW20'!Q$3,'Mapping water'!$D$4:$T$4,0))*$D97</f>
        <v>0</v>
      </c>
      <c r="R97" s="25">
        <f>INDEX('Mapping water'!$D$5:$T$352,MATCH($B97,'Mapping water'!$B$5:$B$352,0), MATCH('Density per LAD WW20'!R$3,'Mapping water'!$D$4:$T$4,0))*$D97</f>
        <v>0</v>
      </c>
      <c r="S97" s="25">
        <f>INDEX('Mapping water'!$D$5:$T$352,MATCH($B97,'Mapping water'!$B$5:$B$352,0), MATCH('Density per LAD WW20'!S$3,'Mapping water'!$D$4:$T$4,0))*$D97</f>
        <v>275499</v>
      </c>
      <c r="T97" s="25">
        <f>INDEX('Mapping water'!$D$5:$T$352,MATCH($B97,'Mapping water'!$B$5:$B$352,0), MATCH('Density per LAD WW20'!T$3,'Mapping water'!$D$4:$T$4,0))*$D97</f>
        <v>0</v>
      </c>
      <c r="U97" s="25">
        <f>INDEX('Mapping water'!$D$5:$T$352,MATCH($B97,'Mapping water'!$B$5:$B$352,0), MATCH('Density per LAD WW20'!U$3,'Mapping water'!$D$4:$T$4,0))*$D97</f>
        <v>0</v>
      </c>
      <c r="V97" s="25">
        <f>INDEX('Mapping water'!$D$5:$T$352,MATCH($B97,'Mapping water'!$B$5:$B$352,0), MATCH('Density per LAD WW20'!V$3,'Mapping water'!$D$4:$T$4,0))*$D97</f>
        <v>0</v>
      </c>
      <c r="W97" s="25">
        <f>INDEX('Mapping water'!$D$5:$T$352,MATCH($B97,'Mapping water'!$B$5:$B$352,0), MATCH('Density per LAD WW20'!W$3,'Mapping water'!$D$4:$T$4,0))*$D97</f>
        <v>0</v>
      </c>
      <c r="X97" s="25">
        <f>INDEX('Mapping water'!$D$5:$T$352,MATCH($B97,'Mapping water'!$B$5:$B$352,0), MATCH('Density per LAD WW20'!X$3,'Mapping water'!$D$4:$T$4,0))*$D97</f>
        <v>0</v>
      </c>
    </row>
    <row r="98" spans="1:24">
      <c r="A98" s="14" t="s">
        <v>70</v>
      </c>
      <c r="B98" s="14" t="s">
        <v>71</v>
      </c>
      <c r="C98" s="14" t="s">
        <v>24</v>
      </c>
      <c r="D98" s="24">
        <f>INDEX('ONS data MYE 5'!$W$7:$W$446, MATCH($B98,'ONS data MYE 5'!$B$7:$B$446,0))</f>
        <v>254927</v>
      </c>
      <c r="E98" s="24">
        <f>INDEX('ONS data MYE 5'!$X$7:$X$446, MATCH($B98,'ONS data MYE 5'!$B$7:$B$446,0))</f>
        <v>4554</v>
      </c>
      <c r="F98" s="24">
        <f t="shared" si="2"/>
        <v>8.4237612466236858</v>
      </c>
      <c r="G98" s="24">
        <f t="shared" si="3"/>
        <v>70.959753540119038</v>
      </c>
      <c r="H98" s="25">
        <f>INDEX('Mapping water'!$D$5:$T$352,MATCH($B98,'Mapping water'!$B$5:$B$352,0), MATCH('Density per LAD WW20'!H$3,'Mapping water'!$D$4:$T$4,0))*$D98</f>
        <v>0</v>
      </c>
      <c r="I98" s="25">
        <f>INDEX('Mapping water'!$D$5:$T$352,MATCH($B98,'Mapping water'!$B$5:$B$352,0), MATCH('Density per LAD WW20'!I$3,'Mapping water'!$D$4:$T$4,0))*$D98</f>
        <v>0</v>
      </c>
      <c r="J98" s="25">
        <f>INDEX('Mapping water'!$D$5:$T$352,MATCH($B98,'Mapping water'!$B$5:$B$352,0), MATCH('Density per LAD WW20'!J$3,'Mapping water'!$D$4:$T$4,0))*$D98</f>
        <v>0</v>
      </c>
      <c r="K98" s="25">
        <f>INDEX('Mapping water'!$D$5:$T$352,MATCH($B98,'Mapping water'!$B$5:$B$352,0), MATCH('Density per LAD WW20'!K$3,'Mapping water'!$D$4:$T$4,0))*$D98</f>
        <v>0</v>
      </c>
      <c r="L98" s="25">
        <f>INDEX('Mapping water'!$D$5:$T$352,MATCH($B98,'Mapping water'!$B$5:$B$352,0), MATCH('Density per LAD WW20'!L$3,'Mapping water'!$D$4:$T$4,0))*$D98</f>
        <v>0</v>
      </c>
      <c r="M98" s="25">
        <f>INDEX('Mapping water'!$D$5:$T$352,MATCH($B98,'Mapping water'!$B$5:$B$352,0), MATCH('Density per LAD WW20'!M$3,'Mapping water'!$D$4:$T$4,0))*$D98</f>
        <v>0</v>
      </c>
      <c r="N98" s="25">
        <f>INDEX('Mapping water'!$D$5:$T$352,MATCH($B98,'Mapping water'!$B$5:$B$352,0), MATCH('Density per LAD WW20'!N$3,'Mapping water'!$D$4:$T$4,0))*$D98</f>
        <v>0</v>
      </c>
      <c r="O98" s="25">
        <f>INDEX('Mapping water'!$D$5:$T$352,MATCH($B98,'Mapping water'!$B$5:$B$352,0), MATCH('Density per LAD WW20'!O$3,'Mapping water'!$D$4:$T$4,0))*$D98</f>
        <v>206490.87000000002</v>
      </c>
      <c r="P98" s="25">
        <f>INDEX('Mapping water'!$D$5:$T$352,MATCH($B98,'Mapping water'!$B$5:$B$352,0), MATCH('Density per LAD WW20'!P$3,'Mapping water'!$D$4:$T$4,0))*$D98</f>
        <v>0</v>
      </c>
      <c r="Q98" s="25">
        <f>INDEX('Mapping water'!$D$5:$T$352,MATCH($B98,'Mapping water'!$B$5:$B$352,0), MATCH('Density per LAD WW20'!Q$3,'Mapping water'!$D$4:$T$4,0))*$D98</f>
        <v>0</v>
      </c>
      <c r="R98" s="25">
        <f>INDEX('Mapping water'!$D$5:$T$352,MATCH($B98,'Mapping water'!$B$5:$B$352,0), MATCH('Density per LAD WW20'!R$3,'Mapping water'!$D$4:$T$4,0))*$D98</f>
        <v>0</v>
      </c>
      <c r="S98" s="25">
        <f>INDEX('Mapping water'!$D$5:$T$352,MATCH($B98,'Mapping water'!$B$5:$B$352,0), MATCH('Density per LAD WW20'!S$3,'Mapping water'!$D$4:$T$4,0))*$D98</f>
        <v>48436.129999999983</v>
      </c>
      <c r="T98" s="25">
        <f>INDEX('Mapping water'!$D$5:$T$352,MATCH($B98,'Mapping water'!$B$5:$B$352,0), MATCH('Density per LAD WW20'!T$3,'Mapping water'!$D$4:$T$4,0))*$D98</f>
        <v>0</v>
      </c>
      <c r="U98" s="25">
        <f>INDEX('Mapping water'!$D$5:$T$352,MATCH($B98,'Mapping water'!$B$5:$B$352,0), MATCH('Density per LAD WW20'!U$3,'Mapping water'!$D$4:$T$4,0))*$D98</f>
        <v>0</v>
      </c>
      <c r="V98" s="25">
        <f>INDEX('Mapping water'!$D$5:$T$352,MATCH($B98,'Mapping water'!$B$5:$B$352,0), MATCH('Density per LAD WW20'!V$3,'Mapping water'!$D$4:$T$4,0))*$D98</f>
        <v>0</v>
      </c>
      <c r="W98" s="25">
        <f>INDEX('Mapping water'!$D$5:$T$352,MATCH($B98,'Mapping water'!$B$5:$B$352,0), MATCH('Density per LAD WW20'!W$3,'Mapping water'!$D$4:$T$4,0))*$D98</f>
        <v>0</v>
      </c>
      <c r="X98" s="25">
        <f>INDEX('Mapping water'!$D$5:$T$352,MATCH($B98,'Mapping water'!$B$5:$B$352,0), MATCH('Density per LAD WW20'!X$3,'Mapping water'!$D$4:$T$4,0))*$D98</f>
        <v>0</v>
      </c>
    </row>
    <row r="99" spans="1:24">
      <c r="A99" s="14" t="s">
        <v>220</v>
      </c>
      <c r="B99" s="14" t="s">
        <v>221</v>
      </c>
      <c r="C99" s="14" t="s">
        <v>24</v>
      </c>
      <c r="D99" s="24">
        <f>INDEX('ONS data MYE 5'!$W$7:$W$446, MATCH($B99,'ONS data MYE 5'!$B$7:$B$446,0))</f>
        <v>237927</v>
      </c>
      <c r="E99" s="24">
        <f>INDEX('ONS data MYE 5'!$X$7:$X$446, MATCH($B99,'ONS data MYE 5'!$B$7:$B$446,0))</f>
        <v>2118</v>
      </c>
      <c r="F99" s="24">
        <f t="shared" si="2"/>
        <v>7.6582275261613519</v>
      </c>
      <c r="G99" s="24">
        <f t="shared" si="3"/>
        <v>58.648448842455423</v>
      </c>
      <c r="H99" s="25">
        <f>INDEX('Mapping water'!$D$5:$T$352,MATCH($B99,'Mapping water'!$B$5:$B$352,0), MATCH('Density per LAD WW20'!H$3,'Mapping water'!$D$4:$T$4,0))*$D99</f>
        <v>0</v>
      </c>
      <c r="I99" s="25">
        <f>INDEX('Mapping water'!$D$5:$T$352,MATCH($B99,'Mapping water'!$B$5:$B$352,0), MATCH('Density per LAD WW20'!I$3,'Mapping water'!$D$4:$T$4,0))*$D99</f>
        <v>0</v>
      </c>
      <c r="J99" s="25">
        <f>INDEX('Mapping water'!$D$5:$T$352,MATCH($B99,'Mapping water'!$B$5:$B$352,0), MATCH('Density per LAD WW20'!J$3,'Mapping water'!$D$4:$T$4,0))*$D99</f>
        <v>237927</v>
      </c>
      <c r="K99" s="25">
        <f>INDEX('Mapping water'!$D$5:$T$352,MATCH($B99,'Mapping water'!$B$5:$B$352,0), MATCH('Density per LAD WW20'!K$3,'Mapping water'!$D$4:$T$4,0))*$D99</f>
        <v>0</v>
      </c>
      <c r="L99" s="25">
        <f>INDEX('Mapping water'!$D$5:$T$352,MATCH($B99,'Mapping water'!$B$5:$B$352,0), MATCH('Density per LAD WW20'!L$3,'Mapping water'!$D$4:$T$4,0))*$D99</f>
        <v>0</v>
      </c>
      <c r="M99" s="25">
        <f>INDEX('Mapping water'!$D$5:$T$352,MATCH($B99,'Mapping water'!$B$5:$B$352,0), MATCH('Density per LAD WW20'!M$3,'Mapping water'!$D$4:$T$4,0))*$D99</f>
        <v>0</v>
      </c>
      <c r="N99" s="25">
        <f>INDEX('Mapping water'!$D$5:$T$352,MATCH($B99,'Mapping water'!$B$5:$B$352,0), MATCH('Density per LAD WW20'!N$3,'Mapping water'!$D$4:$T$4,0))*$D99</f>
        <v>0</v>
      </c>
      <c r="O99" s="25">
        <f>INDEX('Mapping water'!$D$5:$T$352,MATCH($B99,'Mapping water'!$B$5:$B$352,0), MATCH('Density per LAD WW20'!O$3,'Mapping water'!$D$4:$T$4,0))*$D99</f>
        <v>0</v>
      </c>
      <c r="P99" s="25">
        <f>INDEX('Mapping water'!$D$5:$T$352,MATCH($B99,'Mapping water'!$B$5:$B$352,0), MATCH('Density per LAD WW20'!P$3,'Mapping water'!$D$4:$T$4,0))*$D99</f>
        <v>0</v>
      </c>
      <c r="Q99" s="25">
        <f>INDEX('Mapping water'!$D$5:$T$352,MATCH($B99,'Mapping water'!$B$5:$B$352,0), MATCH('Density per LAD WW20'!Q$3,'Mapping water'!$D$4:$T$4,0))*$D99</f>
        <v>0</v>
      </c>
      <c r="R99" s="25">
        <f>INDEX('Mapping water'!$D$5:$T$352,MATCH($B99,'Mapping water'!$B$5:$B$352,0), MATCH('Density per LAD WW20'!R$3,'Mapping water'!$D$4:$T$4,0))*$D99</f>
        <v>0</v>
      </c>
      <c r="S99" s="25">
        <f>INDEX('Mapping water'!$D$5:$T$352,MATCH($B99,'Mapping water'!$B$5:$B$352,0), MATCH('Density per LAD WW20'!S$3,'Mapping water'!$D$4:$T$4,0))*$D99</f>
        <v>0</v>
      </c>
      <c r="T99" s="25">
        <f>INDEX('Mapping water'!$D$5:$T$352,MATCH($B99,'Mapping water'!$B$5:$B$352,0), MATCH('Density per LAD WW20'!T$3,'Mapping water'!$D$4:$T$4,0))*$D99</f>
        <v>0</v>
      </c>
      <c r="U99" s="25">
        <f>INDEX('Mapping water'!$D$5:$T$352,MATCH($B99,'Mapping water'!$B$5:$B$352,0), MATCH('Density per LAD WW20'!U$3,'Mapping water'!$D$4:$T$4,0))*$D99</f>
        <v>0</v>
      </c>
      <c r="V99" s="25">
        <f>INDEX('Mapping water'!$D$5:$T$352,MATCH($B99,'Mapping water'!$B$5:$B$352,0), MATCH('Density per LAD WW20'!V$3,'Mapping water'!$D$4:$T$4,0))*$D99</f>
        <v>0</v>
      </c>
      <c r="W99" s="25">
        <f>INDEX('Mapping water'!$D$5:$T$352,MATCH($B99,'Mapping water'!$B$5:$B$352,0), MATCH('Density per LAD WW20'!W$3,'Mapping water'!$D$4:$T$4,0))*$D99</f>
        <v>0</v>
      </c>
      <c r="X99" s="25">
        <f>INDEX('Mapping water'!$D$5:$T$352,MATCH($B99,'Mapping water'!$B$5:$B$352,0), MATCH('Density per LAD WW20'!X$3,'Mapping water'!$D$4:$T$4,0))*$D99</f>
        <v>0</v>
      </c>
    </row>
    <row r="100" spans="1:24">
      <c r="A100" s="14" t="s">
        <v>435</v>
      </c>
      <c r="B100" s="14" t="s">
        <v>436</v>
      </c>
      <c r="C100" s="14" t="s">
        <v>24</v>
      </c>
      <c r="D100" s="24">
        <f>INDEX('ONS data MYE 5'!$W$7:$W$446, MATCH($B100,'ONS data MYE 5'!$B$7:$B$446,0))</f>
        <v>191123</v>
      </c>
      <c r="E100" s="24">
        <f>INDEX('ONS data MYE 5'!$X$7:$X$446, MATCH($B100,'ONS data MYE 5'!$B$7:$B$446,0))</f>
        <v>4359</v>
      </c>
      <c r="F100" s="24">
        <f t="shared" si="2"/>
        <v>8.3799979522383925</v>
      </c>
      <c r="G100" s="24">
        <f t="shared" si="3"/>
        <v>70.22436567951965</v>
      </c>
      <c r="H100" s="25">
        <f>INDEX('Mapping water'!$D$5:$T$352,MATCH($B100,'Mapping water'!$B$5:$B$352,0), MATCH('Density per LAD WW20'!H$3,'Mapping water'!$D$4:$T$4,0))*$D100</f>
        <v>0</v>
      </c>
      <c r="I100" s="25">
        <f>INDEX('Mapping water'!$D$5:$T$352,MATCH($B100,'Mapping water'!$B$5:$B$352,0), MATCH('Density per LAD WW20'!I$3,'Mapping water'!$D$4:$T$4,0))*$D100</f>
        <v>0</v>
      </c>
      <c r="J100" s="25">
        <f>INDEX('Mapping water'!$D$5:$T$352,MATCH($B100,'Mapping water'!$B$5:$B$352,0), MATCH('Density per LAD WW20'!J$3,'Mapping water'!$D$4:$T$4,0))*$D100</f>
        <v>0</v>
      </c>
      <c r="K100" s="25">
        <f>INDEX('Mapping water'!$D$5:$T$352,MATCH($B100,'Mapping water'!$B$5:$B$352,0), MATCH('Density per LAD WW20'!K$3,'Mapping water'!$D$4:$T$4,0))*$D100</f>
        <v>0</v>
      </c>
      <c r="L100" s="25">
        <f>INDEX('Mapping water'!$D$5:$T$352,MATCH($B100,'Mapping water'!$B$5:$B$352,0), MATCH('Density per LAD WW20'!L$3,'Mapping water'!$D$4:$T$4,0))*$D100</f>
        <v>0</v>
      </c>
      <c r="M100" s="25">
        <f>INDEX('Mapping water'!$D$5:$T$352,MATCH($B100,'Mapping water'!$B$5:$B$352,0), MATCH('Density per LAD WW20'!M$3,'Mapping water'!$D$4:$T$4,0))*$D100</f>
        <v>0</v>
      </c>
      <c r="N100" s="25">
        <f>INDEX('Mapping water'!$D$5:$T$352,MATCH($B100,'Mapping water'!$B$5:$B$352,0), MATCH('Density per LAD WW20'!N$3,'Mapping water'!$D$4:$T$4,0))*$D100</f>
        <v>0</v>
      </c>
      <c r="O100" s="25">
        <f>INDEX('Mapping water'!$D$5:$T$352,MATCH($B100,'Mapping water'!$B$5:$B$352,0), MATCH('Density per LAD WW20'!O$3,'Mapping water'!$D$4:$T$4,0))*$D100</f>
        <v>0</v>
      </c>
      <c r="P100" s="25">
        <f>INDEX('Mapping water'!$D$5:$T$352,MATCH($B100,'Mapping water'!$B$5:$B$352,0), MATCH('Density per LAD WW20'!P$3,'Mapping water'!$D$4:$T$4,0))*$D100</f>
        <v>0</v>
      </c>
      <c r="Q100" s="25">
        <f>INDEX('Mapping water'!$D$5:$T$352,MATCH($B100,'Mapping water'!$B$5:$B$352,0), MATCH('Density per LAD WW20'!Q$3,'Mapping water'!$D$4:$T$4,0))*$D100</f>
        <v>0</v>
      </c>
      <c r="R100" s="25">
        <f>INDEX('Mapping water'!$D$5:$T$352,MATCH($B100,'Mapping water'!$B$5:$B$352,0), MATCH('Density per LAD WW20'!R$3,'Mapping water'!$D$4:$T$4,0))*$D100</f>
        <v>0</v>
      </c>
      <c r="S100" s="25">
        <f>INDEX('Mapping water'!$D$5:$T$352,MATCH($B100,'Mapping water'!$B$5:$B$352,0), MATCH('Density per LAD WW20'!S$3,'Mapping water'!$D$4:$T$4,0))*$D100</f>
        <v>0</v>
      </c>
      <c r="T100" s="25">
        <f>INDEX('Mapping water'!$D$5:$T$352,MATCH($B100,'Mapping water'!$B$5:$B$352,0), MATCH('Density per LAD WW20'!T$3,'Mapping water'!$D$4:$T$4,0))*$D100</f>
        <v>0</v>
      </c>
      <c r="U100" s="25">
        <f>INDEX('Mapping water'!$D$5:$T$352,MATCH($B100,'Mapping water'!$B$5:$B$352,0), MATCH('Density per LAD WW20'!U$3,'Mapping water'!$D$4:$T$4,0))*$D100</f>
        <v>0</v>
      </c>
      <c r="V100" s="25">
        <f>INDEX('Mapping water'!$D$5:$T$352,MATCH($B100,'Mapping water'!$B$5:$B$352,0), MATCH('Density per LAD WW20'!V$3,'Mapping water'!$D$4:$T$4,0))*$D100</f>
        <v>191123</v>
      </c>
      <c r="W100" s="25">
        <f>INDEX('Mapping water'!$D$5:$T$352,MATCH($B100,'Mapping water'!$B$5:$B$352,0), MATCH('Density per LAD WW20'!W$3,'Mapping water'!$D$4:$T$4,0))*$D100</f>
        <v>0</v>
      </c>
      <c r="X100" s="25">
        <f>INDEX('Mapping water'!$D$5:$T$352,MATCH($B100,'Mapping water'!$B$5:$B$352,0), MATCH('Density per LAD WW20'!X$3,'Mapping water'!$D$4:$T$4,0))*$D100</f>
        <v>0</v>
      </c>
    </row>
    <row r="101" spans="1:24">
      <c r="A101" s="14" t="s">
        <v>481</v>
      </c>
      <c r="B101" s="14" t="s">
        <v>482</v>
      </c>
      <c r="C101" s="14" t="s">
        <v>24</v>
      </c>
      <c r="D101" s="24">
        <f>INDEX('ONS data MYE 5'!$W$7:$W$446, MATCH($B101,'ONS data MYE 5'!$B$7:$B$446,0))</f>
        <v>187029</v>
      </c>
      <c r="E101" s="24">
        <f>INDEX('ONS data MYE 5'!$X$7:$X$446, MATCH($B101,'ONS data MYE 5'!$B$7:$B$446,0))</f>
        <v>5180</v>
      </c>
      <c r="F101" s="24">
        <f t="shared" si="2"/>
        <v>8.5525603352535295</v>
      </c>
      <c r="G101" s="24">
        <f t="shared" si="3"/>
        <v>73.146288288151965</v>
      </c>
      <c r="H101" s="25">
        <f>INDEX('Mapping water'!$D$5:$T$352,MATCH($B101,'Mapping water'!$B$5:$B$352,0), MATCH('Density per LAD WW20'!H$3,'Mapping water'!$D$4:$T$4,0))*$D101</f>
        <v>0</v>
      </c>
      <c r="I101" s="25">
        <f>INDEX('Mapping water'!$D$5:$T$352,MATCH($B101,'Mapping water'!$B$5:$B$352,0), MATCH('Density per LAD WW20'!I$3,'Mapping water'!$D$4:$T$4,0))*$D101</f>
        <v>0</v>
      </c>
      <c r="J101" s="25">
        <f>INDEX('Mapping water'!$D$5:$T$352,MATCH($B101,'Mapping water'!$B$5:$B$352,0), MATCH('Density per LAD WW20'!J$3,'Mapping water'!$D$4:$T$4,0))*$D101</f>
        <v>187029</v>
      </c>
      <c r="K101" s="25">
        <f>INDEX('Mapping water'!$D$5:$T$352,MATCH($B101,'Mapping water'!$B$5:$B$352,0), MATCH('Density per LAD WW20'!K$3,'Mapping water'!$D$4:$T$4,0))*$D101</f>
        <v>0</v>
      </c>
      <c r="L101" s="25">
        <f>INDEX('Mapping water'!$D$5:$T$352,MATCH($B101,'Mapping water'!$B$5:$B$352,0), MATCH('Density per LAD WW20'!L$3,'Mapping water'!$D$4:$T$4,0))*$D101</f>
        <v>0</v>
      </c>
      <c r="M101" s="25">
        <f>INDEX('Mapping water'!$D$5:$T$352,MATCH($B101,'Mapping water'!$B$5:$B$352,0), MATCH('Density per LAD WW20'!M$3,'Mapping water'!$D$4:$T$4,0))*$D101</f>
        <v>0</v>
      </c>
      <c r="N101" s="25">
        <f>INDEX('Mapping water'!$D$5:$T$352,MATCH($B101,'Mapping water'!$B$5:$B$352,0), MATCH('Density per LAD WW20'!N$3,'Mapping water'!$D$4:$T$4,0))*$D101</f>
        <v>0</v>
      </c>
      <c r="O101" s="25">
        <f>INDEX('Mapping water'!$D$5:$T$352,MATCH($B101,'Mapping water'!$B$5:$B$352,0), MATCH('Density per LAD WW20'!O$3,'Mapping water'!$D$4:$T$4,0))*$D101</f>
        <v>0</v>
      </c>
      <c r="P101" s="25">
        <f>INDEX('Mapping water'!$D$5:$T$352,MATCH($B101,'Mapping water'!$B$5:$B$352,0), MATCH('Density per LAD WW20'!P$3,'Mapping water'!$D$4:$T$4,0))*$D101</f>
        <v>0</v>
      </c>
      <c r="Q101" s="25">
        <f>INDEX('Mapping water'!$D$5:$T$352,MATCH($B101,'Mapping water'!$B$5:$B$352,0), MATCH('Density per LAD WW20'!Q$3,'Mapping water'!$D$4:$T$4,0))*$D101</f>
        <v>0</v>
      </c>
      <c r="R101" s="25">
        <f>INDEX('Mapping water'!$D$5:$T$352,MATCH($B101,'Mapping water'!$B$5:$B$352,0), MATCH('Density per LAD WW20'!R$3,'Mapping water'!$D$4:$T$4,0))*$D101</f>
        <v>0</v>
      </c>
      <c r="S101" s="25">
        <f>INDEX('Mapping water'!$D$5:$T$352,MATCH($B101,'Mapping water'!$B$5:$B$352,0), MATCH('Density per LAD WW20'!S$3,'Mapping water'!$D$4:$T$4,0))*$D101</f>
        <v>0</v>
      </c>
      <c r="T101" s="25">
        <f>INDEX('Mapping water'!$D$5:$T$352,MATCH($B101,'Mapping water'!$B$5:$B$352,0), MATCH('Density per LAD WW20'!T$3,'Mapping water'!$D$4:$T$4,0))*$D101</f>
        <v>0</v>
      </c>
      <c r="U101" s="25">
        <f>INDEX('Mapping water'!$D$5:$T$352,MATCH($B101,'Mapping water'!$B$5:$B$352,0), MATCH('Density per LAD WW20'!U$3,'Mapping water'!$D$4:$T$4,0))*$D101</f>
        <v>0</v>
      </c>
      <c r="V101" s="25">
        <f>INDEX('Mapping water'!$D$5:$T$352,MATCH($B101,'Mapping water'!$B$5:$B$352,0), MATCH('Density per LAD WW20'!V$3,'Mapping water'!$D$4:$T$4,0))*$D101</f>
        <v>0</v>
      </c>
      <c r="W101" s="25">
        <f>INDEX('Mapping water'!$D$5:$T$352,MATCH($B101,'Mapping water'!$B$5:$B$352,0), MATCH('Density per LAD WW20'!W$3,'Mapping water'!$D$4:$T$4,0))*$D101</f>
        <v>0</v>
      </c>
      <c r="X101" s="25">
        <f>INDEX('Mapping water'!$D$5:$T$352,MATCH($B101,'Mapping water'!$B$5:$B$352,0), MATCH('Density per LAD WW20'!X$3,'Mapping water'!$D$4:$T$4,0))*$D101</f>
        <v>0</v>
      </c>
    </row>
    <row r="102" spans="1:24">
      <c r="A102" s="14" t="s">
        <v>483</v>
      </c>
      <c r="B102" s="14" t="s">
        <v>484</v>
      </c>
      <c r="C102" s="14" t="s">
        <v>24</v>
      </c>
      <c r="D102" s="24">
        <f>INDEX('ONS data MYE 5'!$W$7:$W$446, MATCH($B102,'ONS data MYE 5'!$B$7:$B$446,0))</f>
        <v>232774</v>
      </c>
      <c r="E102" s="24">
        <f>INDEX('ONS data MYE 5'!$X$7:$X$446, MATCH($B102,'ONS data MYE 5'!$B$7:$B$446,0))</f>
        <v>3843</v>
      </c>
      <c r="F102" s="24">
        <f t="shared" si="2"/>
        <v>8.2540085905648439</v>
      </c>
      <c r="G102" s="24">
        <f t="shared" si="3"/>
        <v>68.128657813118238</v>
      </c>
      <c r="H102" s="25">
        <f>INDEX('Mapping water'!$D$5:$T$352,MATCH($B102,'Mapping water'!$B$5:$B$352,0), MATCH('Density per LAD WW20'!H$3,'Mapping water'!$D$4:$T$4,0))*$D102</f>
        <v>0</v>
      </c>
      <c r="I102" s="25">
        <f>INDEX('Mapping water'!$D$5:$T$352,MATCH($B102,'Mapping water'!$B$5:$B$352,0), MATCH('Density per LAD WW20'!I$3,'Mapping water'!$D$4:$T$4,0))*$D102</f>
        <v>0</v>
      </c>
      <c r="J102" s="25">
        <f>INDEX('Mapping water'!$D$5:$T$352,MATCH($B102,'Mapping water'!$B$5:$B$352,0), MATCH('Density per LAD WW20'!J$3,'Mapping water'!$D$4:$T$4,0))*$D102</f>
        <v>0</v>
      </c>
      <c r="K102" s="25">
        <f>INDEX('Mapping water'!$D$5:$T$352,MATCH($B102,'Mapping water'!$B$5:$B$352,0), MATCH('Density per LAD WW20'!K$3,'Mapping water'!$D$4:$T$4,0))*$D102</f>
        <v>0</v>
      </c>
      <c r="L102" s="25">
        <f>INDEX('Mapping water'!$D$5:$T$352,MATCH($B102,'Mapping water'!$B$5:$B$352,0), MATCH('Density per LAD WW20'!L$3,'Mapping water'!$D$4:$T$4,0))*$D102</f>
        <v>0</v>
      </c>
      <c r="M102" s="25">
        <f>INDEX('Mapping water'!$D$5:$T$352,MATCH($B102,'Mapping water'!$B$5:$B$352,0), MATCH('Density per LAD WW20'!M$3,'Mapping water'!$D$4:$T$4,0))*$D102</f>
        <v>0</v>
      </c>
      <c r="N102" s="25">
        <f>INDEX('Mapping water'!$D$5:$T$352,MATCH($B102,'Mapping water'!$B$5:$B$352,0), MATCH('Density per LAD WW20'!N$3,'Mapping water'!$D$4:$T$4,0))*$D102</f>
        <v>0</v>
      </c>
      <c r="O102" s="25">
        <f>INDEX('Mapping water'!$D$5:$T$352,MATCH($B102,'Mapping water'!$B$5:$B$352,0), MATCH('Density per LAD WW20'!O$3,'Mapping water'!$D$4:$T$4,0))*$D102</f>
        <v>232774</v>
      </c>
      <c r="P102" s="25">
        <f>INDEX('Mapping water'!$D$5:$T$352,MATCH($B102,'Mapping water'!$B$5:$B$352,0), MATCH('Density per LAD WW20'!P$3,'Mapping water'!$D$4:$T$4,0))*$D102</f>
        <v>0</v>
      </c>
      <c r="Q102" s="25">
        <f>INDEX('Mapping water'!$D$5:$T$352,MATCH($B102,'Mapping water'!$B$5:$B$352,0), MATCH('Density per LAD WW20'!Q$3,'Mapping water'!$D$4:$T$4,0))*$D102</f>
        <v>0</v>
      </c>
      <c r="R102" s="25">
        <f>INDEX('Mapping water'!$D$5:$T$352,MATCH($B102,'Mapping water'!$B$5:$B$352,0), MATCH('Density per LAD WW20'!R$3,'Mapping water'!$D$4:$T$4,0))*$D102</f>
        <v>0</v>
      </c>
      <c r="S102" s="25">
        <f>INDEX('Mapping water'!$D$5:$T$352,MATCH($B102,'Mapping water'!$B$5:$B$352,0), MATCH('Density per LAD WW20'!S$3,'Mapping water'!$D$4:$T$4,0))*$D102</f>
        <v>0</v>
      </c>
      <c r="T102" s="25">
        <f>INDEX('Mapping water'!$D$5:$T$352,MATCH($B102,'Mapping water'!$B$5:$B$352,0), MATCH('Density per LAD WW20'!T$3,'Mapping water'!$D$4:$T$4,0))*$D102</f>
        <v>0</v>
      </c>
      <c r="U102" s="25">
        <f>INDEX('Mapping water'!$D$5:$T$352,MATCH($B102,'Mapping water'!$B$5:$B$352,0), MATCH('Density per LAD WW20'!U$3,'Mapping water'!$D$4:$T$4,0))*$D102</f>
        <v>0</v>
      </c>
      <c r="V102" s="25">
        <f>INDEX('Mapping water'!$D$5:$T$352,MATCH($B102,'Mapping water'!$B$5:$B$352,0), MATCH('Density per LAD WW20'!V$3,'Mapping water'!$D$4:$T$4,0))*$D102</f>
        <v>0</v>
      </c>
      <c r="W102" s="25">
        <f>INDEX('Mapping water'!$D$5:$T$352,MATCH($B102,'Mapping water'!$B$5:$B$352,0), MATCH('Density per LAD WW20'!W$3,'Mapping water'!$D$4:$T$4,0))*$D102</f>
        <v>0</v>
      </c>
      <c r="X102" s="25">
        <f>INDEX('Mapping water'!$D$5:$T$352,MATCH($B102,'Mapping water'!$B$5:$B$352,0), MATCH('Density per LAD WW20'!X$3,'Mapping water'!$D$4:$T$4,0))*$D102</f>
        <v>0</v>
      </c>
    </row>
    <row r="103" spans="1:24">
      <c r="A103" s="14" t="s">
        <v>485</v>
      </c>
      <c r="B103" s="14" t="s">
        <v>486</v>
      </c>
      <c r="C103" s="14" t="s">
        <v>24</v>
      </c>
      <c r="D103" s="24">
        <f>INDEX('ONS data MYE 5'!$W$7:$W$446, MATCH($B103,'ONS data MYE 5'!$B$7:$B$446,0))</f>
        <v>310554</v>
      </c>
      <c r="E103" s="24">
        <f>INDEX('ONS data MYE 5'!$X$7:$X$446, MATCH($B103,'ONS data MYE 5'!$B$7:$B$446,0))</f>
        <v>2069</v>
      </c>
      <c r="F103" s="24">
        <f t="shared" si="2"/>
        <v>7.6348206777455427</v>
      </c>
      <c r="G103" s="24">
        <f t="shared" si="3"/>
        <v>58.290486781330905</v>
      </c>
      <c r="H103" s="25">
        <f>INDEX('Mapping water'!$D$5:$T$352,MATCH($B103,'Mapping water'!$B$5:$B$352,0), MATCH('Density per LAD WW20'!H$3,'Mapping water'!$D$4:$T$4,0))*$D103</f>
        <v>0</v>
      </c>
      <c r="I103" s="25">
        <f>INDEX('Mapping water'!$D$5:$T$352,MATCH($B103,'Mapping water'!$B$5:$B$352,0), MATCH('Density per LAD WW20'!I$3,'Mapping water'!$D$4:$T$4,0))*$D103</f>
        <v>0</v>
      </c>
      <c r="J103" s="25">
        <f>INDEX('Mapping water'!$D$5:$T$352,MATCH($B103,'Mapping water'!$B$5:$B$352,0), MATCH('Density per LAD WW20'!J$3,'Mapping water'!$D$4:$T$4,0))*$D103</f>
        <v>0</v>
      </c>
      <c r="K103" s="25">
        <f>INDEX('Mapping water'!$D$5:$T$352,MATCH($B103,'Mapping water'!$B$5:$B$352,0), MATCH('Density per LAD WW20'!K$3,'Mapping water'!$D$4:$T$4,0))*$D103</f>
        <v>0</v>
      </c>
      <c r="L103" s="25">
        <f>INDEX('Mapping water'!$D$5:$T$352,MATCH($B103,'Mapping water'!$B$5:$B$352,0), MATCH('Density per LAD WW20'!L$3,'Mapping water'!$D$4:$T$4,0))*$D103</f>
        <v>0</v>
      </c>
      <c r="M103" s="25">
        <f>INDEX('Mapping water'!$D$5:$T$352,MATCH($B103,'Mapping water'!$B$5:$B$352,0), MATCH('Density per LAD WW20'!M$3,'Mapping water'!$D$4:$T$4,0))*$D103</f>
        <v>0</v>
      </c>
      <c r="N103" s="25">
        <f>INDEX('Mapping water'!$D$5:$T$352,MATCH($B103,'Mapping water'!$B$5:$B$352,0), MATCH('Density per LAD WW20'!N$3,'Mapping water'!$D$4:$T$4,0))*$D103</f>
        <v>0</v>
      </c>
      <c r="O103" s="25">
        <f>INDEX('Mapping water'!$D$5:$T$352,MATCH($B103,'Mapping water'!$B$5:$B$352,0), MATCH('Density per LAD WW20'!O$3,'Mapping water'!$D$4:$T$4,0))*$D103</f>
        <v>310554</v>
      </c>
      <c r="P103" s="25">
        <f>INDEX('Mapping water'!$D$5:$T$352,MATCH($B103,'Mapping water'!$B$5:$B$352,0), MATCH('Density per LAD WW20'!P$3,'Mapping water'!$D$4:$T$4,0))*$D103</f>
        <v>0</v>
      </c>
      <c r="Q103" s="25">
        <f>INDEX('Mapping water'!$D$5:$T$352,MATCH($B103,'Mapping water'!$B$5:$B$352,0), MATCH('Density per LAD WW20'!Q$3,'Mapping water'!$D$4:$T$4,0))*$D103</f>
        <v>0</v>
      </c>
      <c r="R103" s="25">
        <f>INDEX('Mapping water'!$D$5:$T$352,MATCH($B103,'Mapping water'!$B$5:$B$352,0), MATCH('Density per LAD WW20'!R$3,'Mapping water'!$D$4:$T$4,0))*$D103</f>
        <v>0</v>
      </c>
      <c r="S103" s="25">
        <f>INDEX('Mapping water'!$D$5:$T$352,MATCH($B103,'Mapping water'!$B$5:$B$352,0), MATCH('Density per LAD WW20'!S$3,'Mapping water'!$D$4:$T$4,0))*$D103</f>
        <v>0</v>
      </c>
      <c r="T103" s="25">
        <f>INDEX('Mapping water'!$D$5:$T$352,MATCH($B103,'Mapping water'!$B$5:$B$352,0), MATCH('Density per LAD WW20'!T$3,'Mapping water'!$D$4:$T$4,0))*$D103</f>
        <v>0</v>
      </c>
      <c r="U103" s="25">
        <f>INDEX('Mapping water'!$D$5:$T$352,MATCH($B103,'Mapping water'!$B$5:$B$352,0), MATCH('Density per LAD WW20'!U$3,'Mapping water'!$D$4:$T$4,0))*$D103</f>
        <v>0</v>
      </c>
      <c r="V103" s="25">
        <f>INDEX('Mapping water'!$D$5:$T$352,MATCH($B103,'Mapping water'!$B$5:$B$352,0), MATCH('Density per LAD WW20'!V$3,'Mapping water'!$D$4:$T$4,0))*$D103</f>
        <v>0</v>
      </c>
      <c r="W103" s="25">
        <f>INDEX('Mapping water'!$D$5:$T$352,MATCH($B103,'Mapping water'!$B$5:$B$352,0), MATCH('Density per LAD WW20'!W$3,'Mapping water'!$D$4:$T$4,0))*$D103</f>
        <v>0</v>
      </c>
      <c r="X103" s="25">
        <f>INDEX('Mapping water'!$D$5:$T$352,MATCH($B103,'Mapping water'!$B$5:$B$352,0), MATCH('Density per LAD WW20'!X$3,'Mapping water'!$D$4:$T$4,0))*$D103</f>
        <v>0</v>
      </c>
    </row>
    <row r="104" spans="1:24">
      <c r="A104" s="14" t="s">
        <v>487</v>
      </c>
      <c r="B104" s="14" t="s">
        <v>488</v>
      </c>
      <c r="C104" s="14" t="s">
        <v>24</v>
      </c>
      <c r="D104" s="24">
        <f>INDEX('ONS data MYE 5'!$W$7:$W$446, MATCH($B104,'ONS data MYE 5'!$B$7:$B$446,0))</f>
        <v>220087</v>
      </c>
      <c r="E104" s="24">
        <f>INDEX('ONS data MYE 5'!$X$7:$X$446, MATCH($B104,'ONS data MYE 5'!$B$7:$B$446,0))</f>
        <v>10101</v>
      </c>
      <c r="F104" s="24">
        <f t="shared" si="2"/>
        <v>9.2203897078291845</v>
      </c>
      <c r="G104" s="24">
        <f t="shared" si="3"/>
        <v>85.015586364242353</v>
      </c>
      <c r="H104" s="25">
        <f>INDEX('Mapping water'!$D$5:$T$352,MATCH($B104,'Mapping water'!$B$5:$B$352,0), MATCH('Density per LAD WW20'!H$3,'Mapping water'!$D$4:$T$4,0))*$D104</f>
        <v>0</v>
      </c>
      <c r="I104" s="25">
        <f>INDEX('Mapping water'!$D$5:$T$352,MATCH($B104,'Mapping water'!$B$5:$B$352,0), MATCH('Density per LAD WW20'!I$3,'Mapping water'!$D$4:$T$4,0))*$D104</f>
        <v>0</v>
      </c>
      <c r="J104" s="25">
        <f>INDEX('Mapping water'!$D$5:$T$352,MATCH($B104,'Mapping water'!$B$5:$B$352,0), MATCH('Density per LAD WW20'!J$3,'Mapping water'!$D$4:$T$4,0))*$D104</f>
        <v>0</v>
      </c>
      <c r="K104" s="25">
        <f>INDEX('Mapping water'!$D$5:$T$352,MATCH($B104,'Mapping water'!$B$5:$B$352,0), MATCH('Density per LAD WW20'!K$3,'Mapping water'!$D$4:$T$4,0))*$D104</f>
        <v>0</v>
      </c>
      <c r="L104" s="25">
        <f>INDEX('Mapping water'!$D$5:$T$352,MATCH($B104,'Mapping water'!$B$5:$B$352,0), MATCH('Density per LAD WW20'!L$3,'Mapping water'!$D$4:$T$4,0))*$D104</f>
        <v>0</v>
      </c>
      <c r="M104" s="25">
        <f>INDEX('Mapping water'!$D$5:$T$352,MATCH($B104,'Mapping water'!$B$5:$B$352,0), MATCH('Density per LAD WW20'!M$3,'Mapping water'!$D$4:$T$4,0))*$D104</f>
        <v>0</v>
      </c>
      <c r="N104" s="25">
        <f>INDEX('Mapping water'!$D$5:$T$352,MATCH($B104,'Mapping water'!$B$5:$B$352,0), MATCH('Density per LAD WW20'!N$3,'Mapping water'!$D$4:$T$4,0))*$D104</f>
        <v>0</v>
      </c>
      <c r="O104" s="25">
        <f>INDEX('Mapping water'!$D$5:$T$352,MATCH($B104,'Mapping water'!$B$5:$B$352,0), MATCH('Density per LAD WW20'!O$3,'Mapping water'!$D$4:$T$4,0))*$D104</f>
        <v>220087</v>
      </c>
      <c r="P104" s="25">
        <f>INDEX('Mapping water'!$D$5:$T$352,MATCH($B104,'Mapping water'!$B$5:$B$352,0), MATCH('Density per LAD WW20'!P$3,'Mapping water'!$D$4:$T$4,0))*$D104</f>
        <v>0</v>
      </c>
      <c r="Q104" s="25">
        <f>INDEX('Mapping water'!$D$5:$T$352,MATCH($B104,'Mapping water'!$B$5:$B$352,0), MATCH('Density per LAD WW20'!Q$3,'Mapping water'!$D$4:$T$4,0))*$D104</f>
        <v>0</v>
      </c>
      <c r="R104" s="25">
        <f>INDEX('Mapping water'!$D$5:$T$352,MATCH($B104,'Mapping water'!$B$5:$B$352,0), MATCH('Density per LAD WW20'!R$3,'Mapping water'!$D$4:$T$4,0))*$D104</f>
        <v>0</v>
      </c>
      <c r="S104" s="25">
        <f>INDEX('Mapping water'!$D$5:$T$352,MATCH($B104,'Mapping water'!$B$5:$B$352,0), MATCH('Density per LAD WW20'!S$3,'Mapping water'!$D$4:$T$4,0))*$D104</f>
        <v>0</v>
      </c>
      <c r="T104" s="25">
        <f>INDEX('Mapping water'!$D$5:$T$352,MATCH($B104,'Mapping water'!$B$5:$B$352,0), MATCH('Density per LAD WW20'!T$3,'Mapping water'!$D$4:$T$4,0))*$D104</f>
        <v>0</v>
      </c>
      <c r="U104" s="25">
        <f>INDEX('Mapping water'!$D$5:$T$352,MATCH($B104,'Mapping water'!$B$5:$B$352,0), MATCH('Density per LAD WW20'!U$3,'Mapping water'!$D$4:$T$4,0))*$D104</f>
        <v>0</v>
      </c>
      <c r="V104" s="25">
        <f>INDEX('Mapping water'!$D$5:$T$352,MATCH($B104,'Mapping water'!$B$5:$B$352,0), MATCH('Density per LAD WW20'!V$3,'Mapping water'!$D$4:$T$4,0))*$D104</f>
        <v>0</v>
      </c>
      <c r="W104" s="25">
        <f>INDEX('Mapping water'!$D$5:$T$352,MATCH($B104,'Mapping water'!$B$5:$B$352,0), MATCH('Density per LAD WW20'!W$3,'Mapping water'!$D$4:$T$4,0))*$D104</f>
        <v>0</v>
      </c>
      <c r="X104" s="25">
        <f>INDEX('Mapping water'!$D$5:$T$352,MATCH($B104,'Mapping water'!$B$5:$B$352,0), MATCH('Density per LAD WW20'!X$3,'Mapping water'!$D$4:$T$4,0))*$D104</f>
        <v>0</v>
      </c>
    </row>
    <row r="105" spans="1:24">
      <c r="A105" s="14" t="s">
        <v>489</v>
      </c>
      <c r="B105" s="14" t="s">
        <v>490</v>
      </c>
      <c r="C105" s="14" t="s">
        <v>24</v>
      </c>
      <c r="D105" s="24">
        <f>INDEX('ONS data MYE 5'!$W$7:$W$446, MATCH($B105,'ONS data MYE 5'!$B$7:$B$446,0))</f>
        <v>364815</v>
      </c>
      <c r="E105" s="24">
        <f>INDEX('ONS data MYE 5'!$X$7:$X$446, MATCH($B105,'ONS data MYE 5'!$B$7:$B$446,0))</f>
        <v>4218</v>
      </c>
      <c r="F105" s="24">
        <f t="shared" si="2"/>
        <v>8.3471163610387205</v>
      </c>
      <c r="G105" s="24">
        <f t="shared" si="3"/>
        <v>69.674351544720295</v>
      </c>
      <c r="H105" s="25">
        <f>INDEX('Mapping water'!$D$5:$T$352,MATCH($B105,'Mapping water'!$B$5:$B$352,0), MATCH('Density per LAD WW20'!H$3,'Mapping water'!$D$4:$T$4,0))*$D105</f>
        <v>0</v>
      </c>
      <c r="I105" s="25">
        <f>INDEX('Mapping water'!$D$5:$T$352,MATCH($B105,'Mapping water'!$B$5:$B$352,0), MATCH('Density per LAD WW20'!I$3,'Mapping water'!$D$4:$T$4,0))*$D105</f>
        <v>0</v>
      </c>
      <c r="J105" s="25">
        <f>INDEX('Mapping water'!$D$5:$T$352,MATCH($B105,'Mapping water'!$B$5:$B$352,0), MATCH('Density per LAD WW20'!J$3,'Mapping water'!$D$4:$T$4,0))*$D105</f>
        <v>0</v>
      </c>
      <c r="K105" s="25">
        <f>INDEX('Mapping water'!$D$5:$T$352,MATCH($B105,'Mapping water'!$B$5:$B$352,0), MATCH('Density per LAD WW20'!K$3,'Mapping water'!$D$4:$T$4,0))*$D105</f>
        <v>0</v>
      </c>
      <c r="L105" s="25">
        <f>INDEX('Mapping water'!$D$5:$T$352,MATCH($B105,'Mapping water'!$B$5:$B$352,0), MATCH('Density per LAD WW20'!L$3,'Mapping water'!$D$4:$T$4,0))*$D105</f>
        <v>0</v>
      </c>
      <c r="M105" s="25">
        <f>INDEX('Mapping water'!$D$5:$T$352,MATCH($B105,'Mapping water'!$B$5:$B$352,0), MATCH('Density per LAD WW20'!M$3,'Mapping water'!$D$4:$T$4,0))*$D105</f>
        <v>0</v>
      </c>
      <c r="N105" s="25">
        <f>INDEX('Mapping water'!$D$5:$T$352,MATCH($B105,'Mapping water'!$B$5:$B$352,0), MATCH('Density per LAD WW20'!N$3,'Mapping water'!$D$4:$T$4,0))*$D105</f>
        <v>0</v>
      </c>
      <c r="O105" s="25">
        <f>INDEX('Mapping water'!$D$5:$T$352,MATCH($B105,'Mapping water'!$B$5:$B$352,0), MATCH('Density per LAD WW20'!O$3,'Mapping water'!$D$4:$T$4,0))*$D105</f>
        <v>288203.85000000003</v>
      </c>
      <c r="P105" s="25">
        <f>INDEX('Mapping water'!$D$5:$T$352,MATCH($B105,'Mapping water'!$B$5:$B$352,0), MATCH('Density per LAD WW20'!P$3,'Mapping water'!$D$4:$T$4,0))*$D105</f>
        <v>0</v>
      </c>
      <c r="Q105" s="25">
        <f>INDEX('Mapping water'!$D$5:$T$352,MATCH($B105,'Mapping water'!$B$5:$B$352,0), MATCH('Density per LAD WW20'!Q$3,'Mapping water'!$D$4:$T$4,0))*$D105</f>
        <v>0</v>
      </c>
      <c r="R105" s="25">
        <f>INDEX('Mapping water'!$D$5:$T$352,MATCH($B105,'Mapping water'!$B$5:$B$352,0), MATCH('Density per LAD WW20'!R$3,'Mapping water'!$D$4:$T$4,0))*$D105</f>
        <v>0</v>
      </c>
      <c r="S105" s="25">
        <f>INDEX('Mapping water'!$D$5:$T$352,MATCH($B105,'Mapping water'!$B$5:$B$352,0), MATCH('Density per LAD WW20'!S$3,'Mapping water'!$D$4:$T$4,0))*$D105</f>
        <v>0</v>
      </c>
      <c r="T105" s="25">
        <f>INDEX('Mapping water'!$D$5:$T$352,MATCH($B105,'Mapping water'!$B$5:$B$352,0), MATCH('Density per LAD WW20'!T$3,'Mapping water'!$D$4:$T$4,0))*$D105</f>
        <v>0</v>
      </c>
      <c r="U105" s="25">
        <f>INDEX('Mapping water'!$D$5:$T$352,MATCH($B105,'Mapping water'!$B$5:$B$352,0), MATCH('Density per LAD WW20'!U$3,'Mapping water'!$D$4:$T$4,0))*$D105</f>
        <v>0</v>
      </c>
      <c r="V105" s="25">
        <f>INDEX('Mapping water'!$D$5:$T$352,MATCH($B105,'Mapping water'!$B$5:$B$352,0), MATCH('Density per LAD WW20'!V$3,'Mapping water'!$D$4:$T$4,0))*$D105</f>
        <v>76611.149999999994</v>
      </c>
      <c r="W105" s="25">
        <f>INDEX('Mapping water'!$D$5:$T$352,MATCH($B105,'Mapping water'!$B$5:$B$352,0), MATCH('Density per LAD WW20'!W$3,'Mapping water'!$D$4:$T$4,0))*$D105</f>
        <v>0</v>
      </c>
      <c r="X105" s="25">
        <f>INDEX('Mapping water'!$D$5:$T$352,MATCH($B105,'Mapping water'!$B$5:$B$352,0), MATCH('Density per LAD WW20'!X$3,'Mapping water'!$D$4:$T$4,0))*$D105</f>
        <v>0</v>
      </c>
    </row>
    <row r="106" spans="1:24">
      <c r="A106" s="14" t="s">
        <v>491</v>
      </c>
      <c r="B106" s="14" t="s">
        <v>492</v>
      </c>
      <c r="C106" s="14" t="s">
        <v>24</v>
      </c>
      <c r="D106" s="24">
        <f>INDEX('ONS data MYE 5'!$W$7:$W$446, MATCH($B106,'ONS data MYE 5'!$B$7:$B$446,0))</f>
        <v>313935</v>
      </c>
      <c r="E106" s="24">
        <f>INDEX('ONS data MYE 5'!$X$7:$X$446, MATCH($B106,'ONS data MYE 5'!$B$7:$B$446,0))</f>
        <v>3884</v>
      </c>
      <c r="F106" s="24">
        <f t="shared" si="2"/>
        <v>8.264620829411216</v>
      </c>
      <c r="G106" s="24">
        <f t="shared" si="3"/>
        <v>68.303957453937741</v>
      </c>
      <c r="H106" s="25">
        <f>INDEX('Mapping water'!$D$5:$T$352,MATCH($B106,'Mapping water'!$B$5:$B$352,0), MATCH('Density per LAD WW20'!H$3,'Mapping water'!$D$4:$T$4,0))*$D106</f>
        <v>0</v>
      </c>
      <c r="I106" s="25">
        <f>INDEX('Mapping water'!$D$5:$T$352,MATCH($B106,'Mapping water'!$B$5:$B$352,0), MATCH('Density per LAD WW20'!I$3,'Mapping water'!$D$4:$T$4,0))*$D106</f>
        <v>0</v>
      </c>
      <c r="J106" s="25">
        <f>INDEX('Mapping water'!$D$5:$T$352,MATCH($B106,'Mapping water'!$B$5:$B$352,0), MATCH('Density per LAD WW20'!J$3,'Mapping water'!$D$4:$T$4,0))*$D106</f>
        <v>0</v>
      </c>
      <c r="K106" s="25">
        <f>INDEX('Mapping water'!$D$5:$T$352,MATCH($B106,'Mapping water'!$B$5:$B$352,0), MATCH('Density per LAD WW20'!K$3,'Mapping water'!$D$4:$T$4,0))*$D106</f>
        <v>0</v>
      </c>
      <c r="L106" s="25">
        <f>INDEX('Mapping water'!$D$5:$T$352,MATCH($B106,'Mapping water'!$B$5:$B$352,0), MATCH('Density per LAD WW20'!L$3,'Mapping water'!$D$4:$T$4,0))*$D106</f>
        <v>0</v>
      </c>
      <c r="M106" s="25">
        <f>INDEX('Mapping water'!$D$5:$T$352,MATCH($B106,'Mapping water'!$B$5:$B$352,0), MATCH('Density per LAD WW20'!M$3,'Mapping water'!$D$4:$T$4,0))*$D106</f>
        <v>0</v>
      </c>
      <c r="N106" s="25">
        <f>INDEX('Mapping water'!$D$5:$T$352,MATCH($B106,'Mapping water'!$B$5:$B$352,0), MATCH('Density per LAD WW20'!N$3,'Mapping water'!$D$4:$T$4,0))*$D106</f>
        <v>0</v>
      </c>
      <c r="O106" s="25">
        <f>INDEX('Mapping water'!$D$5:$T$352,MATCH($B106,'Mapping water'!$B$5:$B$352,0), MATCH('Density per LAD WW20'!O$3,'Mapping water'!$D$4:$T$4,0))*$D106</f>
        <v>313935</v>
      </c>
      <c r="P106" s="25">
        <f>INDEX('Mapping water'!$D$5:$T$352,MATCH($B106,'Mapping water'!$B$5:$B$352,0), MATCH('Density per LAD WW20'!P$3,'Mapping water'!$D$4:$T$4,0))*$D106</f>
        <v>0</v>
      </c>
      <c r="Q106" s="25">
        <f>INDEX('Mapping water'!$D$5:$T$352,MATCH($B106,'Mapping water'!$B$5:$B$352,0), MATCH('Density per LAD WW20'!Q$3,'Mapping water'!$D$4:$T$4,0))*$D106</f>
        <v>0</v>
      </c>
      <c r="R106" s="25">
        <f>INDEX('Mapping water'!$D$5:$T$352,MATCH($B106,'Mapping water'!$B$5:$B$352,0), MATCH('Density per LAD WW20'!R$3,'Mapping water'!$D$4:$T$4,0))*$D106</f>
        <v>0</v>
      </c>
      <c r="S106" s="25">
        <f>INDEX('Mapping water'!$D$5:$T$352,MATCH($B106,'Mapping water'!$B$5:$B$352,0), MATCH('Density per LAD WW20'!S$3,'Mapping water'!$D$4:$T$4,0))*$D106</f>
        <v>0</v>
      </c>
      <c r="T106" s="25">
        <f>INDEX('Mapping water'!$D$5:$T$352,MATCH($B106,'Mapping water'!$B$5:$B$352,0), MATCH('Density per LAD WW20'!T$3,'Mapping water'!$D$4:$T$4,0))*$D106</f>
        <v>0</v>
      </c>
      <c r="U106" s="25">
        <f>INDEX('Mapping water'!$D$5:$T$352,MATCH($B106,'Mapping water'!$B$5:$B$352,0), MATCH('Density per LAD WW20'!U$3,'Mapping water'!$D$4:$T$4,0))*$D106</f>
        <v>0</v>
      </c>
      <c r="V106" s="25">
        <f>INDEX('Mapping water'!$D$5:$T$352,MATCH($B106,'Mapping water'!$B$5:$B$352,0), MATCH('Density per LAD WW20'!V$3,'Mapping water'!$D$4:$T$4,0))*$D106</f>
        <v>0</v>
      </c>
      <c r="W106" s="25">
        <f>INDEX('Mapping water'!$D$5:$T$352,MATCH($B106,'Mapping water'!$B$5:$B$352,0), MATCH('Density per LAD WW20'!W$3,'Mapping water'!$D$4:$T$4,0))*$D106</f>
        <v>0</v>
      </c>
      <c r="X106" s="25">
        <f>INDEX('Mapping water'!$D$5:$T$352,MATCH($B106,'Mapping water'!$B$5:$B$352,0), MATCH('Density per LAD WW20'!X$3,'Mapping water'!$D$4:$T$4,0))*$D106</f>
        <v>0</v>
      </c>
    </row>
    <row r="107" spans="1:24">
      <c r="A107" s="14" t="s">
        <v>493</v>
      </c>
      <c r="B107" s="14" t="s">
        <v>494</v>
      </c>
      <c r="C107" s="14" t="s">
        <v>24</v>
      </c>
      <c r="D107" s="24">
        <f>INDEX('ONS data MYE 5'!$W$7:$W$446, MATCH($B107,'ONS data MYE 5'!$B$7:$B$446,0))</f>
        <v>255483</v>
      </c>
      <c r="E107" s="24">
        <f>INDEX('ONS data MYE 5'!$X$7:$X$446, MATCH($B107,'ONS data MYE 5'!$B$7:$B$446,0))</f>
        <v>5397</v>
      </c>
      <c r="F107" s="24">
        <f t="shared" si="2"/>
        <v>8.5935985226186435</v>
      </c>
      <c r="G107" s="24">
        <f t="shared" si="3"/>
        <v>73.849935567953338</v>
      </c>
      <c r="H107" s="25">
        <f>INDEX('Mapping water'!$D$5:$T$352,MATCH($B107,'Mapping water'!$B$5:$B$352,0), MATCH('Density per LAD WW20'!H$3,'Mapping water'!$D$4:$T$4,0))*$D107</f>
        <v>0</v>
      </c>
      <c r="I107" s="25">
        <f>INDEX('Mapping water'!$D$5:$T$352,MATCH($B107,'Mapping water'!$B$5:$B$352,0), MATCH('Density per LAD WW20'!I$3,'Mapping water'!$D$4:$T$4,0))*$D107</f>
        <v>0</v>
      </c>
      <c r="J107" s="25">
        <f>INDEX('Mapping water'!$D$5:$T$352,MATCH($B107,'Mapping water'!$B$5:$B$352,0), MATCH('Density per LAD WW20'!J$3,'Mapping water'!$D$4:$T$4,0))*$D107</f>
        <v>0</v>
      </c>
      <c r="K107" s="25">
        <f>INDEX('Mapping water'!$D$5:$T$352,MATCH($B107,'Mapping water'!$B$5:$B$352,0), MATCH('Density per LAD WW20'!K$3,'Mapping water'!$D$4:$T$4,0))*$D107</f>
        <v>0</v>
      </c>
      <c r="L107" s="25">
        <f>INDEX('Mapping water'!$D$5:$T$352,MATCH($B107,'Mapping water'!$B$5:$B$352,0), MATCH('Density per LAD WW20'!L$3,'Mapping water'!$D$4:$T$4,0))*$D107</f>
        <v>0</v>
      </c>
      <c r="M107" s="25">
        <f>INDEX('Mapping water'!$D$5:$T$352,MATCH($B107,'Mapping water'!$B$5:$B$352,0), MATCH('Density per LAD WW20'!M$3,'Mapping water'!$D$4:$T$4,0))*$D107</f>
        <v>0</v>
      </c>
      <c r="N107" s="25">
        <f>INDEX('Mapping water'!$D$5:$T$352,MATCH($B107,'Mapping water'!$B$5:$B$352,0), MATCH('Density per LAD WW20'!N$3,'Mapping water'!$D$4:$T$4,0))*$D107</f>
        <v>0</v>
      </c>
      <c r="O107" s="25">
        <f>INDEX('Mapping water'!$D$5:$T$352,MATCH($B107,'Mapping water'!$B$5:$B$352,0), MATCH('Density per LAD WW20'!O$3,'Mapping water'!$D$4:$T$4,0))*$D107</f>
        <v>255483</v>
      </c>
      <c r="P107" s="25">
        <f>INDEX('Mapping water'!$D$5:$T$352,MATCH($B107,'Mapping water'!$B$5:$B$352,0), MATCH('Density per LAD WW20'!P$3,'Mapping water'!$D$4:$T$4,0))*$D107</f>
        <v>0</v>
      </c>
      <c r="Q107" s="25">
        <f>INDEX('Mapping water'!$D$5:$T$352,MATCH($B107,'Mapping water'!$B$5:$B$352,0), MATCH('Density per LAD WW20'!Q$3,'Mapping water'!$D$4:$T$4,0))*$D107</f>
        <v>0</v>
      </c>
      <c r="R107" s="25">
        <f>INDEX('Mapping water'!$D$5:$T$352,MATCH($B107,'Mapping water'!$B$5:$B$352,0), MATCH('Density per LAD WW20'!R$3,'Mapping water'!$D$4:$T$4,0))*$D107</f>
        <v>0</v>
      </c>
      <c r="S107" s="25">
        <f>INDEX('Mapping water'!$D$5:$T$352,MATCH($B107,'Mapping water'!$B$5:$B$352,0), MATCH('Density per LAD WW20'!S$3,'Mapping water'!$D$4:$T$4,0))*$D107</f>
        <v>0</v>
      </c>
      <c r="T107" s="25">
        <f>INDEX('Mapping water'!$D$5:$T$352,MATCH($B107,'Mapping water'!$B$5:$B$352,0), MATCH('Density per LAD WW20'!T$3,'Mapping water'!$D$4:$T$4,0))*$D107</f>
        <v>0</v>
      </c>
      <c r="U107" s="25">
        <f>INDEX('Mapping water'!$D$5:$T$352,MATCH($B107,'Mapping water'!$B$5:$B$352,0), MATCH('Density per LAD WW20'!U$3,'Mapping water'!$D$4:$T$4,0))*$D107</f>
        <v>0</v>
      </c>
      <c r="V107" s="25">
        <f>INDEX('Mapping water'!$D$5:$T$352,MATCH($B107,'Mapping water'!$B$5:$B$352,0), MATCH('Density per LAD WW20'!V$3,'Mapping water'!$D$4:$T$4,0))*$D107</f>
        <v>0</v>
      </c>
      <c r="W107" s="25">
        <f>INDEX('Mapping water'!$D$5:$T$352,MATCH($B107,'Mapping water'!$B$5:$B$352,0), MATCH('Density per LAD WW20'!W$3,'Mapping water'!$D$4:$T$4,0))*$D107</f>
        <v>0</v>
      </c>
      <c r="X107" s="25">
        <f>INDEX('Mapping water'!$D$5:$T$352,MATCH($B107,'Mapping water'!$B$5:$B$352,0), MATCH('Density per LAD WW20'!X$3,'Mapping water'!$D$4:$T$4,0))*$D107</f>
        <v>0</v>
      </c>
    </row>
    <row r="108" spans="1:24">
      <c r="A108" s="14" t="s">
        <v>495</v>
      </c>
      <c r="B108" s="14" t="s">
        <v>496</v>
      </c>
      <c r="C108" s="14" t="s">
        <v>24</v>
      </c>
      <c r="D108" s="24">
        <f>INDEX('ONS data MYE 5'!$W$7:$W$446, MATCH($B108,'ONS data MYE 5'!$B$7:$B$446,0))</f>
        <v>247182</v>
      </c>
      <c r="E108" s="24">
        <f>INDEX('ONS data MYE 5'!$X$7:$X$446, MATCH($B108,'ONS data MYE 5'!$B$7:$B$446,0))</f>
        <v>12976</v>
      </c>
      <c r="F108" s="24">
        <f t="shared" si="2"/>
        <v>9.4708567763551947</v>
      </c>
      <c r="G108" s="24">
        <f t="shared" si="3"/>
        <v>89.697128078233106</v>
      </c>
      <c r="H108" s="25">
        <f>INDEX('Mapping water'!$D$5:$T$352,MATCH($B108,'Mapping water'!$B$5:$B$352,0), MATCH('Density per LAD WW20'!H$3,'Mapping water'!$D$4:$T$4,0))*$D108</f>
        <v>0</v>
      </c>
      <c r="I108" s="25">
        <f>INDEX('Mapping water'!$D$5:$T$352,MATCH($B108,'Mapping water'!$B$5:$B$352,0), MATCH('Density per LAD WW20'!I$3,'Mapping water'!$D$4:$T$4,0))*$D108</f>
        <v>0</v>
      </c>
      <c r="J108" s="25">
        <f>INDEX('Mapping water'!$D$5:$T$352,MATCH($B108,'Mapping water'!$B$5:$B$352,0), MATCH('Density per LAD WW20'!J$3,'Mapping water'!$D$4:$T$4,0))*$D108</f>
        <v>0</v>
      </c>
      <c r="K108" s="25">
        <f>INDEX('Mapping water'!$D$5:$T$352,MATCH($B108,'Mapping water'!$B$5:$B$352,0), MATCH('Density per LAD WW20'!K$3,'Mapping water'!$D$4:$T$4,0))*$D108</f>
        <v>0</v>
      </c>
      <c r="L108" s="25">
        <f>INDEX('Mapping water'!$D$5:$T$352,MATCH($B108,'Mapping water'!$B$5:$B$352,0), MATCH('Density per LAD WW20'!L$3,'Mapping water'!$D$4:$T$4,0))*$D108</f>
        <v>0</v>
      </c>
      <c r="M108" s="25">
        <f>INDEX('Mapping water'!$D$5:$T$352,MATCH($B108,'Mapping water'!$B$5:$B$352,0), MATCH('Density per LAD WW20'!M$3,'Mapping water'!$D$4:$T$4,0))*$D108</f>
        <v>0</v>
      </c>
      <c r="N108" s="25">
        <f>INDEX('Mapping water'!$D$5:$T$352,MATCH($B108,'Mapping water'!$B$5:$B$352,0), MATCH('Density per LAD WW20'!N$3,'Mapping water'!$D$4:$T$4,0))*$D108</f>
        <v>0</v>
      </c>
      <c r="O108" s="25">
        <f>INDEX('Mapping water'!$D$5:$T$352,MATCH($B108,'Mapping water'!$B$5:$B$352,0), MATCH('Density per LAD WW20'!O$3,'Mapping water'!$D$4:$T$4,0))*$D108</f>
        <v>247182</v>
      </c>
      <c r="P108" s="25">
        <f>INDEX('Mapping water'!$D$5:$T$352,MATCH($B108,'Mapping water'!$B$5:$B$352,0), MATCH('Density per LAD WW20'!P$3,'Mapping water'!$D$4:$T$4,0))*$D108</f>
        <v>0</v>
      </c>
      <c r="Q108" s="25">
        <f>INDEX('Mapping water'!$D$5:$T$352,MATCH($B108,'Mapping water'!$B$5:$B$352,0), MATCH('Density per LAD WW20'!Q$3,'Mapping water'!$D$4:$T$4,0))*$D108</f>
        <v>0</v>
      </c>
      <c r="R108" s="25">
        <f>INDEX('Mapping water'!$D$5:$T$352,MATCH($B108,'Mapping water'!$B$5:$B$352,0), MATCH('Density per LAD WW20'!R$3,'Mapping water'!$D$4:$T$4,0))*$D108</f>
        <v>0</v>
      </c>
      <c r="S108" s="25">
        <f>INDEX('Mapping water'!$D$5:$T$352,MATCH($B108,'Mapping water'!$B$5:$B$352,0), MATCH('Density per LAD WW20'!S$3,'Mapping water'!$D$4:$T$4,0))*$D108</f>
        <v>0</v>
      </c>
      <c r="T108" s="25">
        <f>INDEX('Mapping water'!$D$5:$T$352,MATCH($B108,'Mapping water'!$B$5:$B$352,0), MATCH('Density per LAD WW20'!T$3,'Mapping water'!$D$4:$T$4,0))*$D108</f>
        <v>0</v>
      </c>
      <c r="U108" s="25">
        <f>INDEX('Mapping water'!$D$5:$T$352,MATCH($B108,'Mapping water'!$B$5:$B$352,0), MATCH('Density per LAD WW20'!U$3,'Mapping water'!$D$4:$T$4,0))*$D108</f>
        <v>0</v>
      </c>
      <c r="V108" s="25">
        <f>INDEX('Mapping water'!$D$5:$T$352,MATCH($B108,'Mapping water'!$B$5:$B$352,0), MATCH('Density per LAD WW20'!V$3,'Mapping water'!$D$4:$T$4,0))*$D108</f>
        <v>0</v>
      </c>
      <c r="W108" s="25">
        <f>INDEX('Mapping water'!$D$5:$T$352,MATCH($B108,'Mapping water'!$B$5:$B$352,0), MATCH('Density per LAD WW20'!W$3,'Mapping water'!$D$4:$T$4,0))*$D108</f>
        <v>0</v>
      </c>
      <c r="X108" s="25">
        <f>INDEX('Mapping water'!$D$5:$T$352,MATCH($B108,'Mapping water'!$B$5:$B$352,0), MATCH('Density per LAD WW20'!X$3,'Mapping water'!$D$4:$T$4,0))*$D108</f>
        <v>0</v>
      </c>
    </row>
    <row r="109" spans="1:24">
      <c r="A109" s="14" t="s">
        <v>497</v>
      </c>
      <c r="B109" s="14" t="s">
        <v>498</v>
      </c>
      <c r="C109" s="14" t="s">
        <v>24</v>
      </c>
      <c r="D109" s="24">
        <f>INDEX('ONS data MYE 5'!$W$7:$W$446, MATCH($B109,'ONS data MYE 5'!$B$7:$B$446,0))</f>
        <v>182445</v>
      </c>
      <c r="E109" s="24">
        <f>INDEX('ONS data MYE 5'!$X$7:$X$446, MATCH($B109,'ONS data MYE 5'!$B$7:$B$446,0))</f>
        <v>11126</v>
      </c>
      <c r="F109" s="24">
        <f t="shared" si="2"/>
        <v>9.317039990635239</v>
      </c>
      <c r="G109" s="24">
        <f t="shared" si="3"/>
        <v>86.807234187096299</v>
      </c>
      <c r="H109" s="25">
        <f>INDEX('Mapping water'!$D$5:$T$352,MATCH($B109,'Mapping water'!$B$5:$B$352,0), MATCH('Density per LAD WW20'!H$3,'Mapping water'!$D$4:$T$4,0))*$D109</f>
        <v>0</v>
      </c>
      <c r="I109" s="25">
        <f>INDEX('Mapping water'!$D$5:$T$352,MATCH($B109,'Mapping water'!$B$5:$B$352,0), MATCH('Density per LAD WW20'!I$3,'Mapping water'!$D$4:$T$4,0))*$D109</f>
        <v>0</v>
      </c>
      <c r="J109" s="25">
        <f>INDEX('Mapping water'!$D$5:$T$352,MATCH($B109,'Mapping water'!$B$5:$B$352,0), MATCH('Density per LAD WW20'!J$3,'Mapping water'!$D$4:$T$4,0))*$D109</f>
        <v>0</v>
      </c>
      <c r="K109" s="25">
        <f>INDEX('Mapping water'!$D$5:$T$352,MATCH($B109,'Mapping water'!$B$5:$B$352,0), MATCH('Density per LAD WW20'!K$3,'Mapping water'!$D$4:$T$4,0))*$D109</f>
        <v>0</v>
      </c>
      <c r="L109" s="25">
        <f>INDEX('Mapping water'!$D$5:$T$352,MATCH($B109,'Mapping water'!$B$5:$B$352,0), MATCH('Density per LAD WW20'!L$3,'Mapping water'!$D$4:$T$4,0))*$D109</f>
        <v>0</v>
      </c>
      <c r="M109" s="25">
        <f>INDEX('Mapping water'!$D$5:$T$352,MATCH($B109,'Mapping water'!$B$5:$B$352,0), MATCH('Density per LAD WW20'!M$3,'Mapping water'!$D$4:$T$4,0))*$D109</f>
        <v>0</v>
      </c>
      <c r="N109" s="25">
        <f>INDEX('Mapping water'!$D$5:$T$352,MATCH($B109,'Mapping water'!$B$5:$B$352,0), MATCH('Density per LAD WW20'!N$3,'Mapping water'!$D$4:$T$4,0))*$D109</f>
        <v>0</v>
      </c>
      <c r="O109" s="25">
        <f>INDEX('Mapping water'!$D$5:$T$352,MATCH($B109,'Mapping water'!$B$5:$B$352,0), MATCH('Density per LAD WW20'!O$3,'Mapping water'!$D$4:$T$4,0))*$D109</f>
        <v>182445</v>
      </c>
      <c r="P109" s="25">
        <f>INDEX('Mapping water'!$D$5:$T$352,MATCH($B109,'Mapping water'!$B$5:$B$352,0), MATCH('Density per LAD WW20'!P$3,'Mapping water'!$D$4:$T$4,0))*$D109</f>
        <v>0</v>
      </c>
      <c r="Q109" s="25">
        <f>INDEX('Mapping water'!$D$5:$T$352,MATCH($B109,'Mapping water'!$B$5:$B$352,0), MATCH('Density per LAD WW20'!Q$3,'Mapping water'!$D$4:$T$4,0))*$D109</f>
        <v>0</v>
      </c>
      <c r="R109" s="25">
        <f>INDEX('Mapping water'!$D$5:$T$352,MATCH($B109,'Mapping water'!$B$5:$B$352,0), MATCH('Density per LAD WW20'!R$3,'Mapping water'!$D$4:$T$4,0))*$D109</f>
        <v>0</v>
      </c>
      <c r="S109" s="25">
        <f>INDEX('Mapping water'!$D$5:$T$352,MATCH($B109,'Mapping water'!$B$5:$B$352,0), MATCH('Density per LAD WW20'!S$3,'Mapping water'!$D$4:$T$4,0))*$D109</f>
        <v>0</v>
      </c>
      <c r="T109" s="25">
        <f>INDEX('Mapping water'!$D$5:$T$352,MATCH($B109,'Mapping water'!$B$5:$B$352,0), MATCH('Density per LAD WW20'!T$3,'Mapping water'!$D$4:$T$4,0))*$D109</f>
        <v>0</v>
      </c>
      <c r="U109" s="25">
        <f>INDEX('Mapping water'!$D$5:$T$352,MATCH($B109,'Mapping water'!$B$5:$B$352,0), MATCH('Density per LAD WW20'!U$3,'Mapping water'!$D$4:$T$4,0))*$D109</f>
        <v>0</v>
      </c>
      <c r="V109" s="25">
        <f>INDEX('Mapping water'!$D$5:$T$352,MATCH($B109,'Mapping water'!$B$5:$B$352,0), MATCH('Density per LAD WW20'!V$3,'Mapping water'!$D$4:$T$4,0))*$D109</f>
        <v>0</v>
      </c>
      <c r="W109" s="25">
        <f>INDEX('Mapping water'!$D$5:$T$352,MATCH($B109,'Mapping water'!$B$5:$B$352,0), MATCH('Density per LAD WW20'!W$3,'Mapping water'!$D$4:$T$4,0))*$D109</f>
        <v>0</v>
      </c>
      <c r="X109" s="25">
        <f>INDEX('Mapping water'!$D$5:$T$352,MATCH($B109,'Mapping water'!$B$5:$B$352,0), MATCH('Density per LAD WW20'!X$3,'Mapping water'!$D$4:$T$4,0))*$D109</f>
        <v>0</v>
      </c>
    </row>
    <row r="110" spans="1:24">
      <c r="A110" s="14" t="s">
        <v>499</v>
      </c>
      <c r="B110" s="14" t="s">
        <v>500</v>
      </c>
      <c r="C110" s="14" t="s">
        <v>24</v>
      </c>
      <c r="D110" s="24">
        <f>INDEX('ONS data MYE 5'!$W$7:$W$446, MATCH($B110,'ONS data MYE 5'!$B$7:$B$446,0))</f>
        <v>255540</v>
      </c>
      <c r="E110" s="24">
        <f>INDEX('ONS data MYE 5'!$X$7:$X$446, MATCH($B110,'ONS data MYE 5'!$B$7:$B$446,0))</f>
        <v>8634</v>
      </c>
      <c r="F110" s="24">
        <f t="shared" si="2"/>
        <v>9.0634631761154232</v>
      </c>
      <c r="G110" s="24">
        <f t="shared" si="3"/>
        <v>82.14636474480028</v>
      </c>
      <c r="H110" s="25">
        <f>INDEX('Mapping water'!$D$5:$T$352,MATCH($B110,'Mapping water'!$B$5:$B$352,0), MATCH('Density per LAD WW20'!H$3,'Mapping water'!$D$4:$T$4,0))*$D110</f>
        <v>0</v>
      </c>
      <c r="I110" s="25">
        <f>INDEX('Mapping water'!$D$5:$T$352,MATCH($B110,'Mapping water'!$B$5:$B$352,0), MATCH('Density per LAD WW20'!I$3,'Mapping water'!$D$4:$T$4,0))*$D110</f>
        <v>0</v>
      </c>
      <c r="J110" s="25">
        <f>INDEX('Mapping water'!$D$5:$T$352,MATCH($B110,'Mapping water'!$B$5:$B$352,0), MATCH('Density per LAD WW20'!J$3,'Mapping water'!$D$4:$T$4,0))*$D110</f>
        <v>0</v>
      </c>
      <c r="K110" s="25">
        <f>INDEX('Mapping water'!$D$5:$T$352,MATCH($B110,'Mapping water'!$B$5:$B$352,0), MATCH('Density per LAD WW20'!K$3,'Mapping water'!$D$4:$T$4,0))*$D110</f>
        <v>0</v>
      </c>
      <c r="L110" s="25">
        <f>INDEX('Mapping water'!$D$5:$T$352,MATCH($B110,'Mapping water'!$B$5:$B$352,0), MATCH('Density per LAD WW20'!L$3,'Mapping water'!$D$4:$T$4,0))*$D110</f>
        <v>0</v>
      </c>
      <c r="M110" s="25">
        <f>INDEX('Mapping water'!$D$5:$T$352,MATCH($B110,'Mapping water'!$B$5:$B$352,0), MATCH('Density per LAD WW20'!M$3,'Mapping water'!$D$4:$T$4,0))*$D110</f>
        <v>0</v>
      </c>
      <c r="N110" s="25">
        <f>INDEX('Mapping water'!$D$5:$T$352,MATCH($B110,'Mapping water'!$B$5:$B$352,0), MATCH('Density per LAD WW20'!N$3,'Mapping water'!$D$4:$T$4,0))*$D110</f>
        <v>0</v>
      </c>
      <c r="O110" s="25">
        <f>INDEX('Mapping water'!$D$5:$T$352,MATCH($B110,'Mapping water'!$B$5:$B$352,0), MATCH('Density per LAD WW20'!O$3,'Mapping water'!$D$4:$T$4,0))*$D110</f>
        <v>255540</v>
      </c>
      <c r="P110" s="25">
        <f>INDEX('Mapping water'!$D$5:$T$352,MATCH($B110,'Mapping water'!$B$5:$B$352,0), MATCH('Density per LAD WW20'!P$3,'Mapping water'!$D$4:$T$4,0))*$D110</f>
        <v>0</v>
      </c>
      <c r="Q110" s="25">
        <f>INDEX('Mapping water'!$D$5:$T$352,MATCH($B110,'Mapping water'!$B$5:$B$352,0), MATCH('Density per LAD WW20'!Q$3,'Mapping water'!$D$4:$T$4,0))*$D110</f>
        <v>0</v>
      </c>
      <c r="R110" s="25">
        <f>INDEX('Mapping water'!$D$5:$T$352,MATCH($B110,'Mapping water'!$B$5:$B$352,0), MATCH('Density per LAD WW20'!R$3,'Mapping water'!$D$4:$T$4,0))*$D110</f>
        <v>0</v>
      </c>
      <c r="S110" s="25">
        <f>INDEX('Mapping water'!$D$5:$T$352,MATCH($B110,'Mapping water'!$B$5:$B$352,0), MATCH('Density per LAD WW20'!S$3,'Mapping water'!$D$4:$T$4,0))*$D110</f>
        <v>0</v>
      </c>
      <c r="T110" s="25">
        <f>INDEX('Mapping water'!$D$5:$T$352,MATCH($B110,'Mapping water'!$B$5:$B$352,0), MATCH('Density per LAD WW20'!T$3,'Mapping water'!$D$4:$T$4,0))*$D110</f>
        <v>0</v>
      </c>
      <c r="U110" s="25">
        <f>INDEX('Mapping water'!$D$5:$T$352,MATCH($B110,'Mapping water'!$B$5:$B$352,0), MATCH('Density per LAD WW20'!U$3,'Mapping water'!$D$4:$T$4,0))*$D110</f>
        <v>0</v>
      </c>
      <c r="V110" s="25">
        <f>INDEX('Mapping water'!$D$5:$T$352,MATCH($B110,'Mapping water'!$B$5:$B$352,0), MATCH('Density per LAD WW20'!V$3,'Mapping water'!$D$4:$T$4,0))*$D110</f>
        <v>0</v>
      </c>
      <c r="W110" s="25">
        <f>INDEX('Mapping water'!$D$5:$T$352,MATCH($B110,'Mapping water'!$B$5:$B$352,0), MATCH('Density per LAD WW20'!W$3,'Mapping water'!$D$4:$T$4,0))*$D110</f>
        <v>0</v>
      </c>
      <c r="X110" s="25">
        <f>INDEX('Mapping water'!$D$5:$T$352,MATCH($B110,'Mapping water'!$B$5:$B$352,0), MATCH('Density per LAD WW20'!X$3,'Mapping water'!$D$4:$T$4,0))*$D110</f>
        <v>0</v>
      </c>
    </row>
    <row r="111" spans="1:24">
      <c r="A111" s="14" t="s">
        <v>501</v>
      </c>
      <c r="B111" s="14" t="s">
        <v>502</v>
      </c>
      <c r="C111" s="14" t="s">
        <v>24</v>
      </c>
      <c r="D111" s="24">
        <f>INDEX('ONS data MYE 5'!$W$7:$W$446, MATCH($B111,'ONS data MYE 5'!$B$7:$B$446,0))</f>
        <v>206285</v>
      </c>
      <c r="E111" s="24">
        <f>INDEX('ONS data MYE 5'!$X$7:$X$446, MATCH($B111,'ONS data MYE 5'!$B$7:$B$446,0))</f>
        <v>13885</v>
      </c>
      <c r="F111" s="24">
        <f t="shared" si="2"/>
        <v>9.5385643997408991</v>
      </c>
      <c r="G111" s="24">
        <f t="shared" si="3"/>
        <v>90.984210808004462</v>
      </c>
      <c r="H111" s="25">
        <f>INDEX('Mapping water'!$D$5:$T$352,MATCH($B111,'Mapping water'!$B$5:$B$352,0), MATCH('Density per LAD WW20'!H$3,'Mapping water'!$D$4:$T$4,0))*$D111</f>
        <v>0</v>
      </c>
      <c r="I111" s="25">
        <f>INDEX('Mapping water'!$D$5:$T$352,MATCH($B111,'Mapping water'!$B$5:$B$352,0), MATCH('Density per LAD WW20'!I$3,'Mapping water'!$D$4:$T$4,0))*$D111</f>
        <v>0</v>
      </c>
      <c r="J111" s="25">
        <f>INDEX('Mapping water'!$D$5:$T$352,MATCH($B111,'Mapping water'!$B$5:$B$352,0), MATCH('Density per LAD WW20'!J$3,'Mapping water'!$D$4:$T$4,0))*$D111</f>
        <v>0</v>
      </c>
      <c r="K111" s="25">
        <f>INDEX('Mapping water'!$D$5:$T$352,MATCH($B111,'Mapping water'!$B$5:$B$352,0), MATCH('Density per LAD WW20'!K$3,'Mapping water'!$D$4:$T$4,0))*$D111</f>
        <v>0</v>
      </c>
      <c r="L111" s="25">
        <f>INDEX('Mapping water'!$D$5:$T$352,MATCH($B111,'Mapping water'!$B$5:$B$352,0), MATCH('Density per LAD WW20'!L$3,'Mapping water'!$D$4:$T$4,0))*$D111</f>
        <v>0</v>
      </c>
      <c r="M111" s="25">
        <f>INDEX('Mapping water'!$D$5:$T$352,MATCH($B111,'Mapping water'!$B$5:$B$352,0), MATCH('Density per LAD WW20'!M$3,'Mapping water'!$D$4:$T$4,0))*$D111</f>
        <v>0</v>
      </c>
      <c r="N111" s="25">
        <f>INDEX('Mapping water'!$D$5:$T$352,MATCH($B111,'Mapping water'!$B$5:$B$352,0), MATCH('Density per LAD WW20'!N$3,'Mapping water'!$D$4:$T$4,0))*$D111</f>
        <v>0</v>
      </c>
      <c r="O111" s="25">
        <f>INDEX('Mapping water'!$D$5:$T$352,MATCH($B111,'Mapping water'!$B$5:$B$352,0), MATCH('Density per LAD WW20'!O$3,'Mapping water'!$D$4:$T$4,0))*$D111</f>
        <v>206285</v>
      </c>
      <c r="P111" s="25">
        <f>INDEX('Mapping water'!$D$5:$T$352,MATCH($B111,'Mapping water'!$B$5:$B$352,0), MATCH('Density per LAD WW20'!P$3,'Mapping water'!$D$4:$T$4,0))*$D111</f>
        <v>0</v>
      </c>
      <c r="Q111" s="25">
        <f>INDEX('Mapping water'!$D$5:$T$352,MATCH($B111,'Mapping water'!$B$5:$B$352,0), MATCH('Density per LAD WW20'!Q$3,'Mapping water'!$D$4:$T$4,0))*$D111</f>
        <v>0</v>
      </c>
      <c r="R111" s="25">
        <f>INDEX('Mapping water'!$D$5:$T$352,MATCH($B111,'Mapping water'!$B$5:$B$352,0), MATCH('Density per LAD WW20'!R$3,'Mapping water'!$D$4:$T$4,0))*$D111</f>
        <v>0</v>
      </c>
      <c r="S111" s="25">
        <f>INDEX('Mapping water'!$D$5:$T$352,MATCH($B111,'Mapping water'!$B$5:$B$352,0), MATCH('Density per LAD WW20'!S$3,'Mapping water'!$D$4:$T$4,0))*$D111</f>
        <v>0</v>
      </c>
      <c r="T111" s="25">
        <f>INDEX('Mapping water'!$D$5:$T$352,MATCH($B111,'Mapping water'!$B$5:$B$352,0), MATCH('Density per LAD WW20'!T$3,'Mapping water'!$D$4:$T$4,0))*$D111</f>
        <v>0</v>
      </c>
      <c r="U111" s="25">
        <f>INDEX('Mapping water'!$D$5:$T$352,MATCH($B111,'Mapping water'!$B$5:$B$352,0), MATCH('Density per LAD WW20'!U$3,'Mapping water'!$D$4:$T$4,0))*$D111</f>
        <v>0</v>
      </c>
      <c r="V111" s="25">
        <f>INDEX('Mapping water'!$D$5:$T$352,MATCH($B111,'Mapping water'!$B$5:$B$352,0), MATCH('Density per LAD WW20'!V$3,'Mapping water'!$D$4:$T$4,0))*$D111</f>
        <v>0</v>
      </c>
      <c r="W111" s="25">
        <f>INDEX('Mapping water'!$D$5:$T$352,MATCH($B111,'Mapping water'!$B$5:$B$352,0), MATCH('Density per LAD WW20'!W$3,'Mapping water'!$D$4:$T$4,0))*$D111</f>
        <v>0</v>
      </c>
      <c r="X111" s="25">
        <f>INDEX('Mapping water'!$D$5:$T$352,MATCH($B111,'Mapping water'!$B$5:$B$352,0), MATCH('Density per LAD WW20'!X$3,'Mapping water'!$D$4:$T$4,0))*$D111</f>
        <v>0</v>
      </c>
    </row>
    <row r="112" spans="1:24">
      <c r="A112" s="14" t="s">
        <v>503</v>
      </c>
      <c r="B112" s="14" t="s">
        <v>504</v>
      </c>
      <c r="C112" s="14" t="s">
        <v>24</v>
      </c>
      <c r="D112" s="24">
        <f>INDEX('ONS data MYE 5'!$W$7:$W$446, MATCH($B112,'ONS data MYE 5'!$B$7:$B$446,0))</f>
        <v>158251</v>
      </c>
      <c r="E112" s="24">
        <f>INDEX('ONS data MYE 5'!$X$7:$X$446, MATCH($B112,'ONS data MYE 5'!$B$7:$B$446,0))</f>
        <v>13053</v>
      </c>
      <c r="F112" s="24">
        <f t="shared" si="2"/>
        <v>9.4767732713887902</v>
      </c>
      <c r="G112" s="24">
        <f t="shared" si="3"/>
        <v>89.809231637308997</v>
      </c>
      <c r="H112" s="25">
        <f>INDEX('Mapping water'!$D$5:$T$352,MATCH($B112,'Mapping water'!$B$5:$B$352,0), MATCH('Density per LAD WW20'!H$3,'Mapping water'!$D$4:$T$4,0))*$D112</f>
        <v>0</v>
      </c>
      <c r="I112" s="25">
        <f>INDEX('Mapping water'!$D$5:$T$352,MATCH($B112,'Mapping water'!$B$5:$B$352,0), MATCH('Density per LAD WW20'!I$3,'Mapping water'!$D$4:$T$4,0))*$D112</f>
        <v>0</v>
      </c>
      <c r="J112" s="25">
        <f>INDEX('Mapping water'!$D$5:$T$352,MATCH($B112,'Mapping water'!$B$5:$B$352,0), MATCH('Density per LAD WW20'!J$3,'Mapping water'!$D$4:$T$4,0))*$D112</f>
        <v>0</v>
      </c>
      <c r="K112" s="25">
        <f>INDEX('Mapping water'!$D$5:$T$352,MATCH($B112,'Mapping water'!$B$5:$B$352,0), MATCH('Density per LAD WW20'!K$3,'Mapping water'!$D$4:$T$4,0))*$D112</f>
        <v>0</v>
      </c>
      <c r="L112" s="25">
        <f>INDEX('Mapping water'!$D$5:$T$352,MATCH($B112,'Mapping water'!$B$5:$B$352,0), MATCH('Density per LAD WW20'!L$3,'Mapping water'!$D$4:$T$4,0))*$D112</f>
        <v>0</v>
      </c>
      <c r="M112" s="25">
        <f>INDEX('Mapping water'!$D$5:$T$352,MATCH($B112,'Mapping water'!$B$5:$B$352,0), MATCH('Density per LAD WW20'!M$3,'Mapping water'!$D$4:$T$4,0))*$D112</f>
        <v>0</v>
      </c>
      <c r="N112" s="25">
        <f>INDEX('Mapping water'!$D$5:$T$352,MATCH($B112,'Mapping water'!$B$5:$B$352,0), MATCH('Density per LAD WW20'!N$3,'Mapping water'!$D$4:$T$4,0))*$D112</f>
        <v>0</v>
      </c>
      <c r="O112" s="25">
        <f>INDEX('Mapping water'!$D$5:$T$352,MATCH($B112,'Mapping water'!$B$5:$B$352,0), MATCH('Density per LAD WW20'!O$3,'Mapping water'!$D$4:$T$4,0))*$D112</f>
        <v>158251</v>
      </c>
      <c r="P112" s="25">
        <f>INDEX('Mapping water'!$D$5:$T$352,MATCH($B112,'Mapping water'!$B$5:$B$352,0), MATCH('Density per LAD WW20'!P$3,'Mapping water'!$D$4:$T$4,0))*$D112</f>
        <v>0</v>
      </c>
      <c r="Q112" s="25">
        <f>INDEX('Mapping water'!$D$5:$T$352,MATCH($B112,'Mapping water'!$B$5:$B$352,0), MATCH('Density per LAD WW20'!Q$3,'Mapping water'!$D$4:$T$4,0))*$D112</f>
        <v>0</v>
      </c>
      <c r="R112" s="25">
        <f>INDEX('Mapping water'!$D$5:$T$352,MATCH($B112,'Mapping water'!$B$5:$B$352,0), MATCH('Density per LAD WW20'!R$3,'Mapping water'!$D$4:$T$4,0))*$D112</f>
        <v>0</v>
      </c>
      <c r="S112" s="25">
        <f>INDEX('Mapping water'!$D$5:$T$352,MATCH($B112,'Mapping water'!$B$5:$B$352,0), MATCH('Density per LAD WW20'!S$3,'Mapping water'!$D$4:$T$4,0))*$D112</f>
        <v>0</v>
      </c>
      <c r="T112" s="25">
        <f>INDEX('Mapping water'!$D$5:$T$352,MATCH($B112,'Mapping water'!$B$5:$B$352,0), MATCH('Density per LAD WW20'!T$3,'Mapping water'!$D$4:$T$4,0))*$D112</f>
        <v>0</v>
      </c>
      <c r="U112" s="25">
        <f>INDEX('Mapping water'!$D$5:$T$352,MATCH($B112,'Mapping water'!$B$5:$B$352,0), MATCH('Density per LAD WW20'!U$3,'Mapping water'!$D$4:$T$4,0))*$D112</f>
        <v>0</v>
      </c>
      <c r="V112" s="25">
        <f>INDEX('Mapping water'!$D$5:$T$352,MATCH($B112,'Mapping water'!$B$5:$B$352,0), MATCH('Density per LAD WW20'!V$3,'Mapping water'!$D$4:$T$4,0))*$D112</f>
        <v>0</v>
      </c>
      <c r="W112" s="25">
        <f>INDEX('Mapping water'!$D$5:$T$352,MATCH($B112,'Mapping water'!$B$5:$B$352,0), MATCH('Density per LAD WW20'!W$3,'Mapping water'!$D$4:$T$4,0))*$D112</f>
        <v>0</v>
      </c>
      <c r="X112" s="25">
        <f>INDEX('Mapping water'!$D$5:$T$352,MATCH($B112,'Mapping water'!$B$5:$B$352,0), MATCH('Density per LAD WW20'!X$3,'Mapping water'!$D$4:$T$4,0))*$D112</f>
        <v>0</v>
      </c>
    </row>
    <row r="113" spans="1:24">
      <c r="A113" s="14" t="s">
        <v>505</v>
      </c>
      <c r="B113" s="14" t="s">
        <v>506</v>
      </c>
      <c r="C113" s="14" t="s">
        <v>24</v>
      </c>
      <c r="D113" s="24">
        <f>INDEX('ONS data MYE 5'!$W$7:$W$446, MATCH($B113,'ONS data MYE 5'!$B$7:$B$446,0))</f>
        <v>160436</v>
      </c>
      <c r="E113" s="24">
        <f>INDEX('ONS data MYE 5'!$X$7:$X$446, MATCH($B113,'ONS data MYE 5'!$B$7:$B$446,0))</f>
        <v>4306</v>
      </c>
      <c r="F113" s="24">
        <f t="shared" si="2"/>
        <v>8.367764677924308</v>
      </c>
      <c r="G113" s="24">
        <f t="shared" si="3"/>
        <v>70.019485705117702</v>
      </c>
      <c r="H113" s="25">
        <f>INDEX('Mapping water'!$D$5:$T$352,MATCH($B113,'Mapping water'!$B$5:$B$352,0), MATCH('Density per LAD WW20'!H$3,'Mapping water'!$D$4:$T$4,0))*$D113</f>
        <v>0</v>
      </c>
      <c r="I113" s="25">
        <f>INDEX('Mapping water'!$D$5:$T$352,MATCH($B113,'Mapping water'!$B$5:$B$352,0), MATCH('Density per LAD WW20'!I$3,'Mapping water'!$D$4:$T$4,0))*$D113</f>
        <v>0</v>
      </c>
      <c r="J113" s="25">
        <f>INDEX('Mapping water'!$D$5:$T$352,MATCH($B113,'Mapping water'!$B$5:$B$352,0), MATCH('Density per LAD WW20'!J$3,'Mapping water'!$D$4:$T$4,0))*$D113</f>
        <v>0</v>
      </c>
      <c r="K113" s="25">
        <f>INDEX('Mapping water'!$D$5:$T$352,MATCH($B113,'Mapping water'!$B$5:$B$352,0), MATCH('Density per LAD WW20'!K$3,'Mapping water'!$D$4:$T$4,0))*$D113</f>
        <v>0</v>
      </c>
      <c r="L113" s="25">
        <f>INDEX('Mapping water'!$D$5:$T$352,MATCH($B113,'Mapping water'!$B$5:$B$352,0), MATCH('Density per LAD WW20'!L$3,'Mapping water'!$D$4:$T$4,0))*$D113</f>
        <v>0</v>
      </c>
      <c r="M113" s="25">
        <f>INDEX('Mapping water'!$D$5:$T$352,MATCH($B113,'Mapping water'!$B$5:$B$352,0), MATCH('Density per LAD WW20'!M$3,'Mapping water'!$D$4:$T$4,0))*$D113</f>
        <v>0</v>
      </c>
      <c r="N113" s="25">
        <f>INDEX('Mapping water'!$D$5:$T$352,MATCH($B113,'Mapping water'!$B$5:$B$352,0), MATCH('Density per LAD WW20'!N$3,'Mapping water'!$D$4:$T$4,0))*$D113</f>
        <v>0</v>
      </c>
      <c r="O113" s="25">
        <f>INDEX('Mapping water'!$D$5:$T$352,MATCH($B113,'Mapping water'!$B$5:$B$352,0), MATCH('Density per LAD WW20'!O$3,'Mapping water'!$D$4:$T$4,0))*$D113</f>
        <v>160436</v>
      </c>
      <c r="P113" s="25">
        <f>INDEX('Mapping water'!$D$5:$T$352,MATCH($B113,'Mapping water'!$B$5:$B$352,0), MATCH('Density per LAD WW20'!P$3,'Mapping water'!$D$4:$T$4,0))*$D113</f>
        <v>0</v>
      </c>
      <c r="Q113" s="25">
        <f>INDEX('Mapping water'!$D$5:$T$352,MATCH($B113,'Mapping water'!$B$5:$B$352,0), MATCH('Density per LAD WW20'!Q$3,'Mapping water'!$D$4:$T$4,0))*$D113</f>
        <v>0</v>
      </c>
      <c r="R113" s="25">
        <f>INDEX('Mapping water'!$D$5:$T$352,MATCH($B113,'Mapping water'!$B$5:$B$352,0), MATCH('Density per LAD WW20'!R$3,'Mapping water'!$D$4:$T$4,0))*$D113</f>
        <v>0</v>
      </c>
      <c r="S113" s="25">
        <f>INDEX('Mapping water'!$D$5:$T$352,MATCH($B113,'Mapping water'!$B$5:$B$352,0), MATCH('Density per LAD WW20'!S$3,'Mapping water'!$D$4:$T$4,0))*$D113</f>
        <v>0</v>
      </c>
      <c r="T113" s="25">
        <f>INDEX('Mapping water'!$D$5:$T$352,MATCH($B113,'Mapping water'!$B$5:$B$352,0), MATCH('Density per LAD WW20'!T$3,'Mapping water'!$D$4:$T$4,0))*$D113</f>
        <v>0</v>
      </c>
      <c r="U113" s="25">
        <f>INDEX('Mapping water'!$D$5:$T$352,MATCH($B113,'Mapping water'!$B$5:$B$352,0), MATCH('Density per LAD WW20'!U$3,'Mapping water'!$D$4:$T$4,0))*$D113</f>
        <v>0</v>
      </c>
      <c r="V113" s="25">
        <f>INDEX('Mapping water'!$D$5:$T$352,MATCH($B113,'Mapping water'!$B$5:$B$352,0), MATCH('Density per LAD WW20'!V$3,'Mapping water'!$D$4:$T$4,0))*$D113</f>
        <v>0</v>
      </c>
      <c r="W113" s="25">
        <f>INDEX('Mapping water'!$D$5:$T$352,MATCH($B113,'Mapping water'!$B$5:$B$352,0), MATCH('Density per LAD WW20'!W$3,'Mapping water'!$D$4:$T$4,0))*$D113</f>
        <v>0</v>
      </c>
      <c r="X113" s="25">
        <f>INDEX('Mapping water'!$D$5:$T$352,MATCH($B113,'Mapping water'!$B$5:$B$352,0), MATCH('Density per LAD WW20'!X$3,'Mapping water'!$D$4:$T$4,0))*$D113</f>
        <v>0</v>
      </c>
    </row>
    <row r="114" spans="1:24">
      <c r="A114" s="14" t="s">
        <v>507</v>
      </c>
      <c r="B114" s="14" t="s">
        <v>508</v>
      </c>
      <c r="C114" s="14" t="s">
        <v>24</v>
      </c>
      <c r="D114" s="24">
        <f>INDEX('ONS data MYE 5'!$W$7:$W$446, MATCH($B114,'ONS data MYE 5'!$B$7:$B$446,0))</f>
        <v>304481</v>
      </c>
      <c r="E114" s="24">
        <f>INDEX('ONS data MYE 5'!$X$7:$X$446, MATCH($B114,'ONS data MYE 5'!$B$7:$B$446,0))</f>
        <v>11357</v>
      </c>
      <c r="F114" s="24">
        <f t="shared" si="2"/>
        <v>9.3375895728916465</v>
      </c>
      <c r="G114" s="24">
        <f t="shared" si="3"/>
        <v>87.190579031774803</v>
      </c>
      <c r="H114" s="25">
        <f>INDEX('Mapping water'!$D$5:$T$352,MATCH($B114,'Mapping water'!$B$5:$B$352,0), MATCH('Density per LAD WW20'!H$3,'Mapping water'!$D$4:$T$4,0))*$D114</f>
        <v>0</v>
      </c>
      <c r="I114" s="25">
        <f>INDEX('Mapping water'!$D$5:$T$352,MATCH($B114,'Mapping water'!$B$5:$B$352,0), MATCH('Density per LAD WW20'!I$3,'Mapping water'!$D$4:$T$4,0))*$D114</f>
        <v>0</v>
      </c>
      <c r="J114" s="25">
        <f>INDEX('Mapping water'!$D$5:$T$352,MATCH($B114,'Mapping water'!$B$5:$B$352,0), MATCH('Density per LAD WW20'!J$3,'Mapping water'!$D$4:$T$4,0))*$D114</f>
        <v>0</v>
      </c>
      <c r="K114" s="25">
        <f>INDEX('Mapping water'!$D$5:$T$352,MATCH($B114,'Mapping water'!$B$5:$B$352,0), MATCH('Density per LAD WW20'!K$3,'Mapping water'!$D$4:$T$4,0))*$D114</f>
        <v>0</v>
      </c>
      <c r="L114" s="25">
        <f>INDEX('Mapping water'!$D$5:$T$352,MATCH($B114,'Mapping water'!$B$5:$B$352,0), MATCH('Density per LAD WW20'!L$3,'Mapping water'!$D$4:$T$4,0))*$D114</f>
        <v>0</v>
      </c>
      <c r="M114" s="25">
        <f>INDEX('Mapping water'!$D$5:$T$352,MATCH($B114,'Mapping water'!$B$5:$B$352,0), MATCH('Density per LAD WW20'!M$3,'Mapping water'!$D$4:$T$4,0))*$D114</f>
        <v>0</v>
      </c>
      <c r="N114" s="25">
        <f>INDEX('Mapping water'!$D$5:$T$352,MATCH($B114,'Mapping water'!$B$5:$B$352,0), MATCH('Density per LAD WW20'!N$3,'Mapping water'!$D$4:$T$4,0))*$D114</f>
        <v>0</v>
      </c>
      <c r="O114" s="25">
        <f>INDEX('Mapping water'!$D$5:$T$352,MATCH($B114,'Mapping water'!$B$5:$B$352,0), MATCH('Density per LAD WW20'!O$3,'Mapping water'!$D$4:$T$4,0))*$D114</f>
        <v>304481</v>
      </c>
      <c r="P114" s="25">
        <f>INDEX('Mapping water'!$D$5:$T$352,MATCH($B114,'Mapping water'!$B$5:$B$352,0), MATCH('Density per LAD WW20'!P$3,'Mapping water'!$D$4:$T$4,0))*$D114</f>
        <v>0</v>
      </c>
      <c r="Q114" s="25">
        <f>INDEX('Mapping water'!$D$5:$T$352,MATCH($B114,'Mapping water'!$B$5:$B$352,0), MATCH('Density per LAD WW20'!Q$3,'Mapping water'!$D$4:$T$4,0))*$D114</f>
        <v>0</v>
      </c>
      <c r="R114" s="25">
        <f>INDEX('Mapping water'!$D$5:$T$352,MATCH($B114,'Mapping water'!$B$5:$B$352,0), MATCH('Density per LAD WW20'!R$3,'Mapping water'!$D$4:$T$4,0))*$D114</f>
        <v>0</v>
      </c>
      <c r="S114" s="25">
        <f>INDEX('Mapping water'!$D$5:$T$352,MATCH($B114,'Mapping water'!$B$5:$B$352,0), MATCH('Density per LAD WW20'!S$3,'Mapping water'!$D$4:$T$4,0))*$D114</f>
        <v>0</v>
      </c>
      <c r="T114" s="25">
        <f>INDEX('Mapping water'!$D$5:$T$352,MATCH($B114,'Mapping water'!$B$5:$B$352,0), MATCH('Density per LAD WW20'!T$3,'Mapping water'!$D$4:$T$4,0))*$D114</f>
        <v>0</v>
      </c>
      <c r="U114" s="25">
        <f>INDEX('Mapping water'!$D$5:$T$352,MATCH($B114,'Mapping water'!$B$5:$B$352,0), MATCH('Density per LAD WW20'!U$3,'Mapping water'!$D$4:$T$4,0))*$D114</f>
        <v>0</v>
      </c>
      <c r="V114" s="25">
        <f>INDEX('Mapping water'!$D$5:$T$352,MATCH($B114,'Mapping water'!$B$5:$B$352,0), MATCH('Density per LAD WW20'!V$3,'Mapping water'!$D$4:$T$4,0))*$D114</f>
        <v>0</v>
      </c>
      <c r="W114" s="25">
        <f>INDEX('Mapping water'!$D$5:$T$352,MATCH($B114,'Mapping water'!$B$5:$B$352,0), MATCH('Density per LAD WW20'!W$3,'Mapping water'!$D$4:$T$4,0))*$D114</f>
        <v>0</v>
      </c>
      <c r="X114" s="25">
        <f>INDEX('Mapping water'!$D$5:$T$352,MATCH($B114,'Mapping water'!$B$5:$B$352,0), MATCH('Density per LAD WW20'!X$3,'Mapping water'!$D$4:$T$4,0))*$D114</f>
        <v>0</v>
      </c>
    </row>
    <row r="115" spans="1:24">
      <c r="A115" s="14" t="s">
        <v>509</v>
      </c>
      <c r="B115" s="14" t="s">
        <v>510</v>
      </c>
      <c r="C115" s="14" t="s">
        <v>24</v>
      </c>
      <c r="D115" s="24">
        <f>INDEX('ONS data MYE 5'!$W$7:$W$446, MATCH($B115,'ONS data MYE 5'!$B$7:$B$446,0))</f>
        <v>276938</v>
      </c>
      <c r="E115" s="24">
        <f>INDEX('ONS data MYE 5'!$X$7:$X$446, MATCH($B115,'ONS data MYE 5'!$B$7:$B$446,0))</f>
        <v>7879</v>
      </c>
      <c r="F115" s="24">
        <f t="shared" si="2"/>
        <v>8.9719562712456877</v>
      </c>
      <c r="G115" s="24">
        <f t="shared" si="3"/>
        <v>80.495999333144823</v>
      </c>
      <c r="H115" s="25">
        <f>INDEX('Mapping water'!$D$5:$T$352,MATCH($B115,'Mapping water'!$B$5:$B$352,0), MATCH('Density per LAD WW20'!H$3,'Mapping water'!$D$4:$T$4,0))*$D115</f>
        <v>0</v>
      </c>
      <c r="I115" s="25">
        <f>INDEX('Mapping water'!$D$5:$T$352,MATCH($B115,'Mapping water'!$B$5:$B$352,0), MATCH('Density per LAD WW20'!I$3,'Mapping water'!$D$4:$T$4,0))*$D115</f>
        <v>0</v>
      </c>
      <c r="J115" s="25">
        <f>INDEX('Mapping water'!$D$5:$T$352,MATCH($B115,'Mapping water'!$B$5:$B$352,0), MATCH('Density per LAD WW20'!J$3,'Mapping water'!$D$4:$T$4,0))*$D115</f>
        <v>0</v>
      </c>
      <c r="K115" s="25">
        <f>INDEX('Mapping water'!$D$5:$T$352,MATCH($B115,'Mapping water'!$B$5:$B$352,0), MATCH('Density per LAD WW20'!K$3,'Mapping water'!$D$4:$T$4,0))*$D115</f>
        <v>0</v>
      </c>
      <c r="L115" s="25">
        <f>INDEX('Mapping water'!$D$5:$T$352,MATCH($B115,'Mapping water'!$B$5:$B$352,0), MATCH('Density per LAD WW20'!L$3,'Mapping water'!$D$4:$T$4,0))*$D115</f>
        <v>0</v>
      </c>
      <c r="M115" s="25">
        <f>INDEX('Mapping water'!$D$5:$T$352,MATCH($B115,'Mapping water'!$B$5:$B$352,0), MATCH('Density per LAD WW20'!M$3,'Mapping water'!$D$4:$T$4,0))*$D115</f>
        <v>0</v>
      </c>
      <c r="N115" s="25">
        <f>INDEX('Mapping water'!$D$5:$T$352,MATCH($B115,'Mapping water'!$B$5:$B$352,0), MATCH('Density per LAD WW20'!N$3,'Mapping water'!$D$4:$T$4,0))*$D115</f>
        <v>0</v>
      </c>
      <c r="O115" s="25">
        <f>INDEX('Mapping water'!$D$5:$T$352,MATCH($B115,'Mapping water'!$B$5:$B$352,0), MATCH('Density per LAD WW20'!O$3,'Mapping water'!$D$4:$T$4,0))*$D115</f>
        <v>276938</v>
      </c>
      <c r="P115" s="25">
        <f>INDEX('Mapping water'!$D$5:$T$352,MATCH($B115,'Mapping water'!$B$5:$B$352,0), MATCH('Density per LAD WW20'!P$3,'Mapping water'!$D$4:$T$4,0))*$D115</f>
        <v>0</v>
      </c>
      <c r="Q115" s="25">
        <f>INDEX('Mapping water'!$D$5:$T$352,MATCH($B115,'Mapping water'!$B$5:$B$352,0), MATCH('Density per LAD WW20'!Q$3,'Mapping water'!$D$4:$T$4,0))*$D115</f>
        <v>0</v>
      </c>
      <c r="R115" s="25">
        <f>INDEX('Mapping water'!$D$5:$T$352,MATCH($B115,'Mapping water'!$B$5:$B$352,0), MATCH('Density per LAD WW20'!R$3,'Mapping water'!$D$4:$T$4,0))*$D115</f>
        <v>0</v>
      </c>
      <c r="S115" s="25">
        <f>INDEX('Mapping water'!$D$5:$T$352,MATCH($B115,'Mapping water'!$B$5:$B$352,0), MATCH('Density per LAD WW20'!S$3,'Mapping water'!$D$4:$T$4,0))*$D115</f>
        <v>0</v>
      </c>
      <c r="T115" s="25">
        <f>INDEX('Mapping water'!$D$5:$T$352,MATCH($B115,'Mapping water'!$B$5:$B$352,0), MATCH('Density per LAD WW20'!T$3,'Mapping water'!$D$4:$T$4,0))*$D115</f>
        <v>0</v>
      </c>
      <c r="U115" s="25">
        <f>INDEX('Mapping water'!$D$5:$T$352,MATCH($B115,'Mapping water'!$B$5:$B$352,0), MATCH('Density per LAD WW20'!U$3,'Mapping water'!$D$4:$T$4,0))*$D115</f>
        <v>0</v>
      </c>
      <c r="V115" s="25">
        <f>INDEX('Mapping water'!$D$5:$T$352,MATCH($B115,'Mapping water'!$B$5:$B$352,0), MATCH('Density per LAD WW20'!V$3,'Mapping water'!$D$4:$T$4,0))*$D115</f>
        <v>0</v>
      </c>
      <c r="W115" s="25">
        <f>INDEX('Mapping water'!$D$5:$T$352,MATCH($B115,'Mapping water'!$B$5:$B$352,0), MATCH('Density per LAD WW20'!W$3,'Mapping water'!$D$4:$T$4,0))*$D115</f>
        <v>0</v>
      </c>
      <c r="X115" s="25">
        <f>INDEX('Mapping water'!$D$5:$T$352,MATCH($B115,'Mapping water'!$B$5:$B$352,0), MATCH('Density per LAD WW20'!X$3,'Mapping water'!$D$4:$T$4,0))*$D115</f>
        <v>0</v>
      </c>
    </row>
    <row r="116" spans="1:24">
      <c r="A116" s="14" t="s">
        <v>511</v>
      </c>
      <c r="B116" s="14" t="s">
        <v>512</v>
      </c>
      <c r="C116" s="14" t="s">
        <v>24</v>
      </c>
      <c r="D116" s="24">
        <f>INDEX('ONS data MYE 5'!$W$7:$W$446, MATCH($B116,'ONS data MYE 5'!$B$7:$B$446,0))</f>
        <v>200543</v>
      </c>
      <c r="E116" s="24">
        <f>INDEX('ONS data MYE 5'!$X$7:$X$446, MATCH($B116,'ONS data MYE 5'!$B$7:$B$446,0))</f>
        <v>5330</v>
      </c>
      <c r="F116" s="24">
        <f t="shared" si="2"/>
        <v>8.5811065171598901</v>
      </c>
      <c r="G116" s="24">
        <f t="shared" si="3"/>
        <v>73.635389058843941</v>
      </c>
      <c r="H116" s="25">
        <f>INDEX('Mapping water'!$D$5:$T$352,MATCH($B116,'Mapping water'!$B$5:$B$352,0), MATCH('Density per LAD WW20'!H$3,'Mapping water'!$D$4:$T$4,0))*$D116</f>
        <v>0</v>
      </c>
      <c r="I116" s="25">
        <f>INDEX('Mapping water'!$D$5:$T$352,MATCH($B116,'Mapping water'!$B$5:$B$352,0), MATCH('Density per LAD WW20'!I$3,'Mapping water'!$D$4:$T$4,0))*$D116</f>
        <v>0</v>
      </c>
      <c r="J116" s="25">
        <f>INDEX('Mapping water'!$D$5:$T$352,MATCH($B116,'Mapping water'!$B$5:$B$352,0), MATCH('Density per LAD WW20'!J$3,'Mapping water'!$D$4:$T$4,0))*$D116</f>
        <v>0</v>
      </c>
      <c r="K116" s="25">
        <f>INDEX('Mapping water'!$D$5:$T$352,MATCH($B116,'Mapping water'!$B$5:$B$352,0), MATCH('Density per LAD WW20'!K$3,'Mapping water'!$D$4:$T$4,0))*$D116</f>
        <v>0</v>
      </c>
      <c r="L116" s="25">
        <f>INDEX('Mapping water'!$D$5:$T$352,MATCH($B116,'Mapping water'!$B$5:$B$352,0), MATCH('Density per LAD WW20'!L$3,'Mapping water'!$D$4:$T$4,0))*$D116</f>
        <v>0</v>
      </c>
      <c r="M116" s="25">
        <f>INDEX('Mapping water'!$D$5:$T$352,MATCH($B116,'Mapping water'!$B$5:$B$352,0), MATCH('Density per LAD WW20'!M$3,'Mapping water'!$D$4:$T$4,0))*$D116</f>
        <v>0</v>
      </c>
      <c r="N116" s="25">
        <f>INDEX('Mapping water'!$D$5:$T$352,MATCH($B116,'Mapping water'!$B$5:$B$352,0), MATCH('Density per LAD WW20'!N$3,'Mapping water'!$D$4:$T$4,0))*$D116</f>
        <v>0</v>
      </c>
      <c r="O116" s="25">
        <f>INDEX('Mapping water'!$D$5:$T$352,MATCH($B116,'Mapping water'!$B$5:$B$352,0), MATCH('Density per LAD WW20'!O$3,'Mapping water'!$D$4:$T$4,0))*$D116</f>
        <v>172466.98</v>
      </c>
      <c r="P116" s="25">
        <f>INDEX('Mapping water'!$D$5:$T$352,MATCH($B116,'Mapping water'!$B$5:$B$352,0), MATCH('Density per LAD WW20'!P$3,'Mapping water'!$D$4:$T$4,0))*$D116</f>
        <v>0</v>
      </c>
      <c r="Q116" s="25">
        <f>INDEX('Mapping water'!$D$5:$T$352,MATCH($B116,'Mapping water'!$B$5:$B$352,0), MATCH('Density per LAD WW20'!Q$3,'Mapping water'!$D$4:$T$4,0))*$D116</f>
        <v>0</v>
      </c>
      <c r="R116" s="25">
        <f>INDEX('Mapping water'!$D$5:$T$352,MATCH($B116,'Mapping water'!$B$5:$B$352,0), MATCH('Density per LAD WW20'!R$3,'Mapping water'!$D$4:$T$4,0))*$D116</f>
        <v>0</v>
      </c>
      <c r="S116" s="25">
        <f>INDEX('Mapping water'!$D$5:$T$352,MATCH($B116,'Mapping water'!$B$5:$B$352,0), MATCH('Density per LAD WW20'!S$3,'Mapping water'!$D$4:$T$4,0))*$D116</f>
        <v>0</v>
      </c>
      <c r="T116" s="25">
        <f>INDEX('Mapping water'!$D$5:$T$352,MATCH($B116,'Mapping water'!$B$5:$B$352,0), MATCH('Density per LAD WW20'!T$3,'Mapping water'!$D$4:$T$4,0))*$D116</f>
        <v>0</v>
      </c>
      <c r="U116" s="25">
        <f>INDEX('Mapping water'!$D$5:$T$352,MATCH($B116,'Mapping water'!$B$5:$B$352,0), MATCH('Density per LAD WW20'!U$3,'Mapping water'!$D$4:$T$4,0))*$D116</f>
        <v>0</v>
      </c>
      <c r="V116" s="25">
        <f>INDEX('Mapping water'!$D$5:$T$352,MATCH($B116,'Mapping water'!$B$5:$B$352,0), MATCH('Density per LAD WW20'!V$3,'Mapping water'!$D$4:$T$4,0))*$D116</f>
        <v>28076.020000000004</v>
      </c>
      <c r="W116" s="25">
        <f>INDEX('Mapping water'!$D$5:$T$352,MATCH($B116,'Mapping water'!$B$5:$B$352,0), MATCH('Density per LAD WW20'!W$3,'Mapping water'!$D$4:$T$4,0))*$D116</f>
        <v>0</v>
      </c>
      <c r="X116" s="25">
        <f>INDEX('Mapping water'!$D$5:$T$352,MATCH($B116,'Mapping water'!$B$5:$B$352,0), MATCH('Density per LAD WW20'!X$3,'Mapping water'!$D$4:$T$4,0))*$D116</f>
        <v>0</v>
      </c>
    </row>
    <row r="117" spans="1:24">
      <c r="A117" s="14" t="s">
        <v>513</v>
      </c>
      <c r="B117" s="14" t="s">
        <v>514</v>
      </c>
      <c r="C117" s="14" t="s">
        <v>24</v>
      </c>
      <c r="D117" s="24">
        <f>INDEX('ONS data MYE 5'!$W$7:$W$446, MATCH($B117,'ONS data MYE 5'!$B$7:$B$446,0))</f>
        <v>310460</v>
      </c>
      <c r="E117" s="24">
        <f>INDEX('ONS data MYE 5'!$X$7:$X$446, MATCH($B117,'ONS data MYE 5'!$B$7:$B$446,0))</f>
        <v>8576</v>
      </c>
      <c r="F117" s="24">
        <f t="shared" si="2"/>
        <v>9.0567228833105826</v>
      </c>
      <c r="G117" s="24">
        <f t="shared" si="3"/>
        <v>82.024229385081554</v>
      </c>
      <c r="H117" s="25">
        <f>INDEX('Mapping water'!$D$5:$T$352,MATCH($B117,'Mapping water'!$B$5:$B$352,0), MATCH('Density per LAD WW20'!H$3,'Mapping water'!$D$4:$T$4,0))*$D117</f>
        <v>0</v>
      </c>
      <c r="I117" s="25">
        <f>INDEX('Mapping water'!$D$5:$T$352,MATCH($B117,'Mapping water'!$B$5:$B$352,0), MATCH('Density per LAD WW20'!I$3,'Mapping water'!$D$4:$T$4,0))*$D117</f>
        <v>0</v>
      </c>
      <c r="J117" s="25">
        <f>INDEX('Mapping water'!$D$5:$T$352,MATCH($B117,'Mapping water'!$B$5:$B$352,0), MATCH('Density per LAD WW20'!J$3,'Mapping water'!$D$4:$T$4,0))*$D117</f>
        <v>0</v>
      </c>
      <c r="K117" s="25">
        <f>INDEX('Mapping water'!$D$5:$T$352,MATCH($B117,'Mapping water'!$B$5:$B$352,0), MATCH('Density per LAD WW20'!K$3,'Mapping water'!$D$4:$T$4,0))*$D117</f>
        <v>0</v>
      </c>
      <c r="L117" s="25">
        <f>INDEX('Mapping water'!$D$5:$T$352,MATCH($B117,'Mapping water'!$B$5:$B$352,0), MATCH('Density per LAD WW20'!L$3,'Mapping water'!$D$4:$T$4,0))*$D117</f>
        <v>0</v>
      </c>
      <c r="M117" s="25">
        <f>INDEX('Mapping water'!$D$5:$T$352,MATCH($B117,'Mapping water'!$B$5:$B$352,0), MATCH('Density per LAD WW20'!M$3,'Mapping water'!$D$4:$T$4,0))*$D117</f>
        <v>0</v>
      </c>
      <c r="N117" s="25">
        <f>INDEX('Mapping water'!$D$5:$T$352,MATCH($B117,'Mapping water'!$B$5:$B$352,0), MATCH('Density per LAD WW20'!N$3,'Mapping water'!$D$4:$T$4,0))*$D117</f>
        <v>0</v>
      </c>
      <c r="O117" s="25">
        <f>INDEX('Mapping water'!$D$5:$T$352,MATCH($B117,'Mapping water'!$B$5:$B$352,0), MATCH('Density per LAD WW20'!O$3,'Mapping water'!$D$4:$T$4,0))*$D117</f>
        <v>310460</v>
      </c>
      <c r="P117" s="25">
        <f>INDEX('Mapping water'!$D$5:$T$352,MATCH($B117,'Mapping water'!$B$5:$B$352,0), MATCH('Density per LAD WW20'!P$3,'Mapping water'!$D$4:$T$4,0))*$D117</f>
        <v>0</v>
      </c>
      <c r="Q117" s="25">
        <f>INDEX('Mapping water'!$D$5:$T$352,MATCH($B117,'Mapping water'!$B$5:$B$352,0), MATCH('Density per LAD WW20'!Q$3,'Mapping water'!$D$4:$T$4,0))*$D117</f>
        <v>0</v>
      </c>
      <c r="R117" s="25">
        <f>INDEX('Mapping water'!$D$5:$T$352,MATCH($B117,'Mapping water'!$B$5:$B$352,0), MATCH('Density per LAD WW20'!R$3,'Mapping water'!$D$4:$T$4,0))*$D117</f>
        <v>0</v>
      </c>
      <c r="S117" s="25">
        <f>INDEX('Mapping water'!$D$5:$T$352,MATCH($B117,'Mapping water'!$B$5:$B$352,0), MATCH('Density per LAD WW20'!S$3,'Mapping water'!$D$4:$T$4,0))*$D117</f>
        <v>0</v>
      </c>
      <c r="T117" s="25">
        <f>INDEX('Mapping water'!$D$5:$T$352,MATCH($B117,'Mapping water'!$B$5:$B$352,0), MATCH('Density per LAD WW20'!T$3,'Mapping water'!$D$4:$T$4,0))*$D117</f>
        <v>0</v>
      </c>
      <c r="U117" s="25">
        <f>INDEX('Mapping water'!$D$5:$T$352,MATCH($B117,'Mapping water'!$B$5:$B$352,0), MATCH('Density per LAD WW20'!U$3,'Mapping water'!$D$4:$T$4,0))*$D117</f>
        <v>0</v>
      </c>
      <c r="V117" s="25">
        <f>INDEX('Mapping water'!$D$5:$T$352,MATCH($B117,'Mapping water'!$B$5:$B$352,0), MATCH('Density per LAD WW20'!V$3,'Mapping water'!$D$4:$T$4,0))*$D117</f>
        <v>0</v>
      </c>
      <c r="W117" s="25">
        <f>INDEX('Mapping water'!$D$5:$T$352,MATCH($B117,'Mapping water'!$B$5:$B$352,0), MATCH('Density per LAD WW20'!W$3,'Mapping water'!$D$4:$T$4,0))*$D117</f>
        <v>0</v>
      </c>
      <c r="X117" s="25">
        <f>INDEX('Mapping water'!$D$5:$T$352,MATCH($B117,'Mapping water'!$B$5:$B$352,0), MATCH('Density per LAD WW20'!X$3,'Mapping water'!$D$4:$T$4,0))*$D117</f>
        <v>0</v>
      </c>
    </row>
    <row r="118" spans="1:24">
      <c r="A118" s="14" t="s">
        <v>515</v>
      </c>
      <c r="B118" s="14" t="s">
        <v>516</v>
      </c>
      <c r="C118" s="14" t="s">
        <v>24</v>
      </c>
      <c r="D118" s="24">
        <f>INDEX('ONS data MYE 5'!$W$7:$W$446, MATCH($B118,'ONS data MYE 5'!$B$7:$B$446,0))</f>
        <v>281395</v>
      </c>
      <c r="E118" s="24">
        <f>INDEX('ONS data MYE 5'!$X$7:$X$446, MATCH($B118,'ONS data MYE 5'!$B$7:$B$446,0))</f>
        <v>4988</v>
      </c>
      <c r="F118" s="24">
        <f t="shared" si="2"/>
        <v>8.5147903067999273</v>
      </c>
      <c r="G118" s="24">
        <f t="shared" si="3"/>
        <v>72.501653968773994</v>
      </c>
      <c r="H118" s="25">
        <f>INDEX('Mapping water'!$D$5:$T$352,MATCH($B118,'Mapping water'!$B$5:$B$352,0), MATCH('Density per LAD WW20'!H$3,'Mapping water'!$D$4:$T$4,0))*$D118</f>
        <v>0</v>
      </c>
      <c r="I118" s="25">
        <f>INDEX('Mapping water'!$D$5:$T$352,MATCH($B118,'Mapping water'!$B$5:$B$352,0), MATCH('Density per LAD WW20'!I$3,'Mapping water'!$D$4:$T$4,0))*$D118</f>
        <v>0</v>
      </c>
      <c r="J118" s="25">
        <f>INDEX('Mapping water'!$D$5:$T$352,MATCH($B118,'Mapping water'!$B$5:$B$352,0), MATCH('Density per LAD WW20'!J$3,'Mapping water'!$D$4:$T$4,0))*$D118</f>
        <v>123813.8</v>
      </c>
      <c r="K118" s="25">
        <f>INDEX('Mapping water'!$D$5:$T$352,MATCH($B118,'Mapping water'!$B$5:$B$352,0), MATCH('Density per LAD WW20'!K$3,'Mapping water'!$D$4:$T$4,0))*$D118</f>
        <v>0</v>
      </c>
      <c r="L118" s="25">
        <f>INDEX('Mapping water'!$D$5:$T$352,MATCH($B118,'Mapping water'!$B$5:$B$352,0), MATCH('Density per LAD WW20'!L$3,'Mapping water'!$D$4:$T$4,0))*$D118</f>
        <v>0</v>
      </c>
      <c r="M118" s="25">
        <f>INDEX('Mapping water'!$D$5:$T$352,MATCH($B118,'Mapping water'!$B$5:$B$352,0), MATCH('Density per LAD WW20'!M$3,'Mapping water'!$D$4:$T$4,0))*$D118</f>
        <v>0</v>
      </c>
      <c r="N118" s="25">
        <f>INDEX('Mapping water'!$D$5:$T$352,MATCH($B118,'Mapping water'!$B$5:$B$352,0), MATCH('Density per LAD WW20'!N$3,'Mapping water'!$D$4:$T$4,0))*$D118</f>
        <v>0</v>
      </c>
      <c r="O118" s="25">
        <f>INDEX('Mapping water'!$D$5:$T$352,MATCH($B118,'Mapping water'!$B$5:$B$352,0), MATCH('Density per LAD WW20'!O$3,'Mapping water'!$D$4:$T$4,0))*$D118</f>
        <v>157581.20000000001</v>
      </c>
      <c r="P118" s="25">
        <f>INDEX('Mapping water'!$D$5:$T$352,MATCH($B118,'Mapping water'!$B$5:$B$352,0), MATCH('Density per LAD WW20'!P$3,'Mapping water'!$D$4:$T$4,0))*$D118</f>
        <v>0</v>
      </c>
      <c r="Q118" s="25">
        <f>INDEX('Mapping water'!$D$5:$T$352,MATCH($B118,'Mapping water'!$B$5:$B$352,0), MATCH('Density per LAD WW20'!Q$3,'Mapping water'!$D$4:$T$4,0))*$D118</f>
        <v>0</v>
      </c>
      <c r="R118" s="25">
        <f>INDEX('Mapping water'!$D$5:$T$352,MATCH($B118,'Mapping water'!$B$5:$B$352,0), MATCH('Density per LAD WW20'!R$3,'Mapping water'!$D$4:$T$4,0))*$D118</f>
        <v>0</v>
      </c>
      <c r="S118" s="25">
        <f>INDEX('Mapping water'!$D$5:$T$352,MATCH($B118,'Mapping water'!$B$5:$B$352,0), MATCH('Density per LAD WW20'!S$3,'Mapping water'!$D$4:$T$4,0))*$D118</f>
        <v>0</v>
      </c>
      <c r="T118" s="25">
        <f>INDEX('Mapping water'!$D$5:$T$352,MATCH($B118,'Mapping water'!$B$5:$B$352,0), MATCH('Density per LAD WW20'!T$3,'Mapping water'!$D$4:$T$4,0))*$D118</f>
        <v>0</v>
      </c>
      <c r="U118" s="25">
        <f>INDEX('Mapping water'!$D$5:$T$352,MATCH($B118,'Mapping water'!$B$5:$B$352,0), MATCH('Density per LAD WW20'!U$3,'Mapping water'!$D$4:$T$4,0))*$D118</f>
        <v>0</v>
      </c>
      <c r="V118" s="25">
        <f>INDEX('Mapping water'!$D$5:$T$352,MATCH($B118,'Mapping water'!$B$5:$B$352,0), MATCH('Density per LAD WW20'!V$3,'Mapping water'!$D$4:$T$4,0))*$D118</f>
        <v>0</v>
      </c>
      <c r="W118" s="25">
        <f>INDEX('Mapping water'!$D$5:$T$352,MATCH($B118,'Mapping water'!$B$5:$B$352,0), MATCH('Density per LAD WW20'!W$3,'Mapping water'!$D$4:$T$4,0))*$D118</f>
        <v>0</v>
      </c>
      <c r="X118" s="25">
        <f>INDEX('Mapping water'!$D$5:$T$352,MATCH($B118,'Mapping water'!$B$5:$B$352,0), MATCH('Density per LAD WW20'!X$3,'Mapping water'!$D$4:$T$4,0))*$D118</f>
        <v>0</v>
      </c>
    </row>
    <row r="119" spans="1:24">
      <c r="A119" s="14" t="s">
        <v>517</v>
      </c>
      <c r="B119" s="14" t="s">
        <v>518</v>
      </c>
      <c r="C119" s="14" t="s">
        <v>24</v>
      </c>
      <c r="D119" s="24">
        <f>INDEX('ONS data MYE 5'!$W$7:$W$446, MATCH($B119,'ONS data MYE 5'!$B$7:$B$446,0))</f>
        <v>187527</v>
      </c>
      <c r="E119" s="24">
        <f>INDEX('ONS data MYE 5'!$X$7:$X$446, MATCH($B119,'ONS data MYE 5'!$B$7:$B$446,0))</f>
        <v>3267</v>
      </c>
      <c r="F119" s="24">
        <f t="shared" si="2"/>
        <v>8.0916274116010705</v>
      </c>
      <c r="G119" s="24">
        <f t="shared" si="3"/>
        <v>65.474434168173843</v>
      </c>
      <c r="H119" s="25">
        <f>INDEX('Mapping water'!$D$5:$T$352,MATCH($B119,'Mapping water'!$B$5:$B$352,0), MATCH('Density per LAD WW20'!H$3,'Mapping water'!$D$4:$T$4,0))*$D119</f>
        <v>0</v>
      </c>
      <c r="I119" s="25">
        <f>INDEX('Mapping water'!$D$5:$T$352,MATCH($B119,'Mapping water'!$B$5:$B$352,0), MATCH('Density per LAD WW20'!I$3,'Mapping water'!$D$4:$T$4,0))*$D119</f>
        <v>0</v>
      </c>
      <c r="J119" s="25">
        <f>INDEX('Mapping water'!$D$5:$T$352,MATCH($B119,'Mapping water'!$B$5:$B$352,0), MATCH('Density per LAD WW20'!J$3,'Mapping water'!$D$4:$T$4,0))*$D119</f>
        <v>0</v>
      </c>
      <c r="K119" s="25">
        <f>INDEX('Mapping water'!$D$5:$T$352,MATCH($B119,'Mapping water'!$B$5:$B$352,0), MATCH('Density per LAD WW20'!K$3,'Mapping water'!$D$4:$T$4,0))*$D119</f>
        <v>0</v>
      </c>
      <c r="L119" s="25">
        <f>INDEX('Mapping water'!$D$5:$T$352,MATCH($B119,'Mapping water'!$B$5:$B$352,0), MATCH('Density per LAD WW20'!L$3,'Mapping water'!$D$4:$T$4,0))*$D119</f>
        <v>0</v>
      </c>
      <c r="M119" s="25">
        <f>INDEX('Mapping water'!$D$5:$T$352,MATCH($B119,'Mapping water'!$B$5:$B$352,0), MATCH('Density per LAD WW20'!M$3,'Mapping water'!$D$4:$T$4,0))*$D119</f>
        <v>0</v>
      </c>
      <c r="N119" s="25">
        <f>INDEX('Mapping water'!$D$5:$T$352,MATCH($B119,'Mapping water'!$B$5:$B$352,0), MATCH('Density per LAD WW20'!N$3,'Mapping water'!$D$4:$T$4,0))*$D119</f>
        <v>0</v>
      </c>
      <c r="O119" s="25">
        <f>INDEX('Mapping water'!$D$5:$T$352,MATCH($B119,'Mapping water'!$B$5:$B$352,0), MATCH('Density per LAD WW20'!O$3,'Mapping water'!$D$4:$T$4,0))*$D119</f>
        <v>187527</v>
      </c>
      <c r="P119" s="25">
        <f>INDEX('Mapping water'!$D$5:$T$352,MATCH($B119,'Mapping water'!$B$5:$B$352,0), MATCH('Density per LAD WW20'!P$3,'Mapping water'!$D$4:$T$4,0))*$D119</f>
        <v>0</v>
      </c>
      <c r="Q119" s="25">
        <f>INDEX('Mapping water'!$D$5:$T$352,MATCH($B119,'Mapping water'!$B$5:$B$352,0), MATCH('Density per LAD WW20'!Q$3,'Mapping water'!$D$4:$T$4,0))*$D119</f>
        <v>0</v>
      </c>
      <c r="R119" s="25">
        <f>INDEX('Mapping water'!$D$5:$T$352,MATCH($B119,'Mapping water'!$B$5:$B$352,0), MATCH('Density per LAD WW20'!R$3,'Mapping water'!$D$4:$T$4,0))*$D119</f>
        <v>0</v>
      </c>
      <c r="S119" s="25">
        <f>INDEX('Mapping water'!$D$5:$T$352,MATCH($B119,'Mapping water'!$B$5:$B$352,0), MATCH('Density per LAD WW20'!S$3,'Mapping water'!$D$4:$T$4,0))*$D119</f>
        <v>0</v>
      </c>
      <c r="T119" s="25">
        <f>INDEX('Mapping water'!$D$5:$T$352,MATCH($B119,'Mapping water'!$B$5:$B$352,0), MATCH('Density per LAD WW20'!T$3,'Mapping water'!$D$4:$T$4,0))*$D119</f>
        <v>0</v>
      </c>
      <c r="U119" s="25">
        <f>INDEX('Mapping water'!$D$5:$T$352,MATCH($B119,'Mapping water'!$B$5:$B$352,0), MATCH('Density per LAD WW20'!U$3,'Mapping water'!$D$4:$T$4,0))*$D119</f>
        <v>0</v>
      </c>
      <c r="V119" s="25">
        <f>INDEX('Mapping water'!$D$5:$T$352,MATCH($B119,'Mapping water'!$B$5:$B$352,0), MATCH('Density per LAD WW20'!V$3,'Mapping water'!$D$4:$T$4,0))*$D119</f>
        <v>0</v>
      </c>
      <c r="W119" s="25">
        <f>INDEX('Mapping water'!$D$5:$T$352,MATCH($B119,'Mapping water'!$B$5:$B$352,0), MATCH('Density per LAD WW20'!W$3,'Mapping water'!$D$4:$T$4,0))*$D119</f>
        <v>0</v>
      </c>
      <c r="X119" s="25">
        <f>INDEX('Mapping water'!$D$5:$T$352,MATCH($B119,'Mapping water'!$B$5:$B$352,0), MATCH('Density per LAD WW20'!X$3,'Mapping water'!$D$4:$T$4,0))*$D119</f>
        <v>0</v>
      </c>
    </row>
    <row r="120" spans="1:24">
      <c r="A120" s="14" t="s">
        <v>519</v>
      </c>
      <c r="B120" s="14" t="s">
        <v>520</v>
      </c>
      <c r="C120" s="14" t="s">
        <v>24</v>
      </c>
      <c r="D120" s="24">
        <f>INDEX('ONS data MYE 5'!$W$7:$W$446, MATCH($B120,'ONS data MYE 5'!$B$7:$B$446,0))</f>
        <v>288717</v>
      </c>
      <c r="E120" s="24">
        <f>INDEX('ONS data MYE 5'!$X$7:$X$446, MATCH($B120,'ONS data MYE 5'!$B$7:$B$446,0))</f>
        <v>10003</v>
      </c>
      <c r="F120" s="24">
        <f t="shared" si="2"/>
        <v>9.21064032698518</v>
      </c>
      <c r="G120" s="24">
        <f t="shared" si="3"/>
        <v>84.835895233085665</v>
      </c>
      <c r="H120" s="25">
        <f>INDEX('Mapping water'!$D$5:$T$352,MATCH($B120,'Mapping water'!$B$5:$B$352,0), MATCH('Density per LAD WW20'!H$3,'Mapping water'!$D$4:$T$4,0))*$D120</f>
        <v>0</v>
      </c>
      <c r="I120" s="25">
        <f>INDEX('Mapping water'!$D$5:$T$352,MATCH($B120,'Mapping water'!$B$5:$B$352,0), MATCH('Density per LAD WW20'!I$3,'Mapping water'!$D$4:$T$4,0))*$D120</f>
        <v>0</v>
      </c>
      <c r="J120" s="25">
        <f>INDEX('Mapping water'!$D$5:$T$352,MATCH($B120,'Mapping water'!$B$5:$B$352,0), MATCH('Density per LAD WW20'!J$3,'Mapping water'!$D$4:$T$4,0))*$D120</f>
        <v>0</v>
      </c>
      <c r="K120" s="25">
        <f>INDEX('Mapping water'!$D$5:$T$352,MATCH($B120,'Mapping water'!$B$5:$B$352,0), MATCH('Density per LAD WW20'!K$3,'Mapping water'!$D$4:$T$4,0))*$D120</f>
        <v>0</v>
      </c>
      <c r="L120" s="25">
        <f>INDEX('Mapping water'!$D$5:$T$352,MATCH($B120,'Mapping water'!$B$5:$B$352,0), MATCH('Density per LAD WW20'!L$3,'Mapping water'!$D$4:$T$4,0))*$D120</f>
        <v>0</v>
      </c>
      <c r="M120" s="25">
        <f>INDEX('Mapping water'!$D$5:$T$352,MATCH($B120,'Mapping water'!$B$5:$B$352,0), MATCH('Density per LAD WW20'!M$3,'Mapping water'!$D$4:$T$4,0))*$D120</f>
        <v>0</v>
      </c>
      <c r="N120" s="25">
        <f>INDEX('Mapping water'!$D$5:$T$352,MATCH($B120,'Mapping water'!$B$5:$B$352,0), MATCH('Density per LAD WW20'!N$3,'Mapping water'!$D$4:$T$4,0))*$D120</f>
        <v>0</v>
      </c>
      <c r="O120" s="25">
        <f>INDEX('Mapping water'!$D$5:$T$352,MATCH($B120,'Mapping water'!$B$5:$B$352,0), MATCH('Density per LAD WW20'!O$3,'Mapping water'!$D$4:$T$4,0))*$D120</f>
        <v>288717</v>
      </c>
      <c r="P120" s="25">
        <f>INDEX('Mapping water'!$D$5:$T$352,MATCH($B120,'Mapping water'!$B$5:$B$352,0), MATCH('Density per LAD WW20'!P$3,'Mapping water'!$D$4:$T$4,0))*$D120</f>
        <v>0</v>
      </c>
      <c r="Q120" s="25">
        <f>INDEX('Mapping water'!$D$5:$T$352,MATCH($B120,'Mapping water'!$B$5:$B$352,0), MATCH('Density per LAD WW20'!Q$3,'Mapping water'!$D$4:$T$4,0))*$D120</f>
        <v>0</v>
      </c>
      <c r="R120" s="25">
        <f>INDEX('Mapping water'!$D$5:$T$352,MATCH($B120,'Mapping water'!$B$5:$B$352,0), MATCH('Density per LAD WW20'!R$3,'Mapping water'!$D$4:$T$4,0))*$D120</f>
        <v>0</v>
      </c>
      <c r="S120" s="25">
        <f>INDEX('Mapping water'!$D$5:$T$352,MATCH($B120,'Mapping water'!$B$5:$B$352,0), MATCH('Density per LAD WW20'!S$3,'Mapping water'!$D$4:$T$4,0))*$D120</f>
        <v>0</v>
      </c>
      <c r="T120" s="25">
        <f>INDEX('Mapping water'!$D$5:$T$352,MATCH($B120,'Mapping water'!$B$5:$B$352,0), MATCH('Density per LAD WW20'!T$3,'Mapping water'!$D$4:$T$4,0))*$D120</f>
        <v>0</v>
      </c>
      <c r="U120" s="25">
        <f>INDEX('Mapping water'!$D$5:$T$352,MATCH($B120,'Mapping water'!$B$5:$B$352,0), MATCH('Density per LAD WW20'!U$3,'Mapping water'!$D$4:$T$4,0))*$D120</f>
        <v>0</v>
      </c>
      <c r="V120" s="25">
        <f>INDEX('Mapping water'!$D$5:$T$352,MATCH($B120,'Mapping water'!$B$5:$B$352,0), MATCH('Density per LAD WW20'!V$3,'Mapping water'!$D$4:$T$4,0))*$D120</f>
        <v>0</v>
      </c>
      <c r="W120" s="25">
        <f>INDEX('Mapping water'!$D$5:$T$352,MATCH($B120,'Mapping water'!$B$5:$B$352,0), MATCH('Density per LAD WW20'!W$3,'Mapping water'!$D$4:$T$4,0))*$D120</f>
        <v>0</v>
      </c>
      <c r="X120" s="25">
        <f>INDEX('Mapping water'!$D$5:$T$352,MATCH($B120,'Mapping water'!$B$5:$B$352,0), MATCH('Density per LAD WW20'!X$3,'Mapping water'!$D$4:$T$4,0))*$D120</f>
        <v>0</v>
      </c>
    </row>
    <row r="121" spans="1:24">
      <c r="A121" s="14" t="s">
        <v>521</v>
      </c>
      <c r="B121" s="14" t="s">
        <v>522</v>
      </c>
      <c r="C121" s="14" t="s">
        <v>24</v>
      </c>
      <c r="D121" s="24">
        <f>INDEX('ONS data MYE 5'!$W$7:$W$446, MATCH($B121,'ONS data MYE 5'!$B$7:$B$446,0))</f>
        <v>256012</v>
      </c>
      <c r="E121" s="24">
        <f>INDEX('ONS data MYE 5'!$X$7:$X$446, MATCH($B121,'ONS data MYE 5'!$B$7:$B$446,0))</f>
        <v>12939</v>
      </c>
      <c r="F121" s="24">
        <f t="shared" si="2"/>
        <v>9.4680012853159532</v>
      </c>
      <c r="G121" s="24">
        <f t="shared" si="3"/>
        <v>89.643048338744535</v>
      </c>
      <c r="H121" s="25">
        <f>INDEX('Mapping water'!$D$5:$T$352,MATCH($B121,'Mapping water'!$B$5:$B$352,0), MATCH('Density per LAD WW20'!H$3,'Mapping water'!$D$4:$T$4,0))*$D121</f>
        <v>0</v>
      </c>
      <c r="I121" s="25">
        <f>INDEX('Mapping water'!$D$5:$T$352,MATCH($B121,'Mapping water'!$B$5:$B$352,0), MATCH('Density per LAD WW20'!I$3,'Mapping water'!$D$4:$T$4,0))*$D121</f>
        <v>0</v>
      </c>
      <c r="J121" s="25">
        <f>INDEX('Mapping water'!$D$5:$T$352,MATCH($B121,'Mapping water'!$B$5:$B$352,0), MATCH('Density per LAD WW20'!J$3,'Mapping water'!$D$4:$T$4,0))*$D121</f>
        <v>0</v>
      </c>
      <c r="K121" s="25">
        <f>INDEX('Mapping water'!$D$5:$T$352,MATCH($B121,'Mapping water'!$B$5:$B$352,0), MATCH('Density per LAD WW20'!K$3,'Mapping water'!$D$4:$T$4,0))*$D121</f>
        <v>0</v>
      </c>
      <c r="L121" s="25">
        <f>INDEX('Mapping water'!$D$5:$T$352,MATCH($B121,'Mapping water'!$B$5:$B$352,0), MATCH('Density per LAD WW20'!L$3,'Mapping water'!$D$4:$T$4,0))*$D121</f>
        <v>0</v>
      </c>
      <c r="M121" s="25">
        <f>INDEX('Mapping water'!$D$5:$T$352,MATCH($B121,'Mapping water'!$B$5:$B$352,0), MATCH('Density per LAD WW20'!M$3,'Mapping water'!$D$4:$T$4,0))*$D121</f>
        <v>0</v>
      </c>
      <c r="N121" s="25">
        <f>INDEX('Mapping water'!$D$5:$T$352,MATCH($B121,'Mapping water'!$B$5:$B$352,0), MATCH('Density per LAD WW20'!N$3,'Mapping water'!$D$4:$T$4,0))*$D121</f>
        <v>0</v>
      </c>
      <c r="O121" s="25">
        <f>INDEX('Mapping water'!$D$5:$T$352,MATCH($B121,'Mapping water'!$B$5:$B$352,0), MATCH('Density per LAD WW20'!O$3,'Mapping water'!$D$4:$T$4,0))*$D121</f>
        <v>256012</v>
      </c>
      <c r="P121" s="25">
        <f>INDEX('Mapping water'!$D$5:$T$352,MATCH($B121,'Mapping water'!$B$5:$B$352,0), MATCH('Density per LAD WW20'!P$3,'Mapping water'!$D$4:$T$4,0))*$D121</f>
        <v>0</v>
      </c>
      <c r="Q121" s="25">
        <f>INDEX('Mapping water'!$D$5:$T$352,MATCH($B121,'Mapping water'!$B$5:$B$352,0), MATCH('Density per LAD WW20'!Q$3,'Mapping water'!$D$4:$T$4,0))*$D121</f>
        <v>0</v>
      </c>
      <c r="R121" s="25">
        <f>INDEX('Mapping water'!$D$5:$T$352,MATCH($B121,'Mapping water'!$B$5:$B$352,0), MATCH('Density per LAD WW20'!R$3,'Mapping water'!$D$4:$T$4,0))*$D121</f>
        <v>0</v>
      </c>
      <c r="S121" s="25">
        <f>INDEX('Mapping water'!$D$5:$T$352,MATCH($B121,'Mapping water'!$B$5:$B$352,0), MATCH('Density per LAD WW20'!S$3,'Mapping water'!$D$4:$T$4,0))*$D121</f>
        <v>0</v>
      </c>
      <c r="T121" s="25">
        <f>INDEX('Mapping water'!$D$5:$T$352,MATCH($B121,'Mapping water'!$B$5:$B$352,0), MATCH('Density per LAD WW20'!T$3,'Mapping water'!$D$4:$T$4,0))*$D121</f>
        <v>0</v>
      </c>
      <c r="U121" s="25">
        <f>INDEX('Mapping water'!$D$5:$T$352,MATCH($B121,'Mapping water'!$B$5:$B$352,0), MATCH('Density per LAD WW20'!U$3,'Mapping water'!$D$4:$T$4,0))*$D121</f>
        <v>0</v>
      </c>
      <c r="V121" s="25">
        <f>INDEX('Mapping water'!$D$5:$T$352,MATCH($B121,'Mapping water'!$B$5:$B$352,0), MATCH('Density per LAD WW20'!V$3,'Mapping water'!$D$4:$T$4,0))*$D121</f>
        <v>0</v>
      </c>
      <c r="W121" s="25">
        <f>INDEX('Mapping water'!$D$5:$T$352,MATCH($B121,'Mapping water'!$B$5:$B$352,0), MATCH('Density per LAD WW20'!W$3,'Mapping water'!$D$4:$T$4,0))*$D121</f>
        <v>0</v>
      </c>
      <c r="X121" s="25">
        <f>INDEX('Mapping water'!$D$5:$T$352,MATCH($B121,'Mapping water'!$B$5:$B$352,0), MATCH('Density per LAD WW20'!X$3,'Mapping water'!$D$4:$T$4,0))*$D121</f>
        <v>0</v>
      </c>
    </row>
    <row r="122" spans="1:24">
      <c r="A122" s="14" t="s">
        <v>523</v>
      </c>
      <c r="B122" s="14" t="s">
        <v>524</v>
      </c>
      <c r="C122" s="14" t="s">
        <v>24</v>
      </c>
      <c r="D122" s="24">
        <f>INDEX('ONS data MYE 5'!$W$7:$W$446, MATCH($B122,'ONS data MYE 5'!$B$7:$B$446,0))</f>
        <v>259742</v>
      </c>
      <c r="E122" s="24">
        <f>INDEX('ONS data MYE 5'!$X$7:$X$446, MATCH($B122,'ONS data MYE 5'!$B$7:$B$446,0))</f>
        <v>6693</v>
      </c>
      <c r="F122" s="24">
        <f t="shared" si="2"/>
        <v>8.8088174831006416</v>
      </c>
      <c r="G122" s="24">
        <f t="shared" si="3"/>
        <v>77.595265450579518</v>
      </c>
      <c r="H122" s="25">
        <f>INDEX('Mapping water'!$D$5:$T$352,MATCH($B122,'Mapping water'!$B$5:$B$352,0), MATCH('Density per LAD WW20'!H$3,'Mapping water'!$D$4:$T$4,0))*$D122</f>
        <v>0</v>
      </c>
      <c r="I122" s="25">
        <f>INDEX('Mapping water'!$D$5:$T$352,MATCH($B122,'Mapping water'!$B$5:$B$352,0), MATCH('Density per LAD WW20'!I$3,'Mapping water'!$D$4:$T$4,0))*$D122</f>
        <v>0</v>
      </c>
      <c r="J122" s="25">
        <f>INDEX('Mapping water'!$D$5:$T$352,MATCH($B122,'Mapping water'!$B$5:$B$352,0), MATCH('Density per LAD WW20'!J$3,'Mapping water'!$D$4:$T$4,0))*$D122</f>
        <v>0</v>
      </c>
      <c r="K122" s="25">
        <f>INDEX('Mapping water'!$D$5:$T$352,MATCH($B122,'Mapping water'!$B$5:$B$352,0), MATCH('Density per LAD WW20'!K$3,'Mapping water'!$D$4:$T$4,0))*$D122</f>
        <v>0</v>
      </c>
      <c r="L122" s="25">
        <f>INDEX('Mapping water'!$D$5:$T$352,MATCH($B122,'Mapping water'!$B$5:$B$352,0), MATCH('Density per LAD WW20'!L$3,'Mapping water'!$D$4:$T$4,0))*$D122</f>
        <v>0</v>
      </c>
      <c r="M122" s="25">
        <f>INDEX('Mapping water'!$D$5:$T$352,MATCH($B122,'Mapping water'!$B$5:$B$352,0), MATCH('Density per LAD WW20'!M$3,'Mapping water'!$D$4:$T$4,0))*$D122</f>
        <v>0</v>
      </c>
      <c r="N122" s="25">
        <f>INDEX('Mapping water'!$D$5:$T$352,MATCH($B122,'Mapping water'!$B$5:$B$352,0), MATCH('Density per LAD WW20'!N$3,'Mapping water'!$D$4:$T$4,0))*$D122</f>
        <v>0</v>
      </c>
      <c r="O122" s="25">
        <f>INDEX('Mapping water'!$D$5:$T$352,MATCH($B122,'Mapping water'!$B$5:$B$352,0), MATCH('Density per LAD WW20'!O$3,'Mapping water'!$D$4:$T$4,0))*$D122</f>
        <v>259742</v>
      </c>
      <c r="P122" s="25">
        <f>INDEX('Mapping water'!$D$5:$T$352,MATCH($B122,'Mapping water'!$B$5:$B$352,0), MATCH('Density per LAD WW20'!P$3,'Mapping water'!$D$4:$T$4,0))*$D122</f>
        <v>0</v>
      </c>
      <c r="Q122" s="25">
        <f>INDEX('Mapping water'!$D$5:$T$352,MATCH($B122,'Mapping water'!$B$5:$B$352,0), MATCH('Density per LAD WW20'!Q$3,'Mapping water'!$D$4:$T$4,0))*$D122</f>
        <v>0</v>
      </c>
      <c r="R122" s="25">
        <f>INDEX('Mapping water'!$D$5:$T$352,MATCH($B122,'Mapping water'!$B$5:$B$352,0), MATCH('Density per LAD WW20'!R$3,'Mapping water'!$D$4:$T$4,0))*$D122</f>
        <v>0</v>
      </c>
      <c r="S122" s="25">
        <f>INDEX('Mapping water'!$D$5:$T$352,MATCH($B122,'Mapping water'!$B$5:$B$352,0), MATCH('Density per LAD WW20'!S$3,'Mapping water'!$D$4:$T$4,0))*$D122</f>
        <v>0</v>
      </c>
      <c r="T122" s="25">
        <f>INDEX('Mapping water'!$D$5:$T$352,MATCH($B122,'Mapping water'!$B$5:$B$352,0), MATCH('Density per LAD WW20'!T$3,'Mapping water'!$D$4:$T$4,0))*$D122</f>
        <v>0</v>
      </c>
      <c r="U122" s="25">
        <f>INDEX('Mapping water'!$D$5:$T$352,MATCH($B122,'Mapping water'!$B$5:$B$352,0), MATCH('Density per LAD WW20'!U$3,'Mapping water'!$D$4:$T$4,0))*$D122</f>
        <v>0</v>
      </c>
      <c r="V122" s="25">
        <f>INDEX('Mapping water'!$D$5:$T$352,MATCH($B122,'Mapping water'!$B$5:$B$352,0), MATCH('Density per LAD WW20'!V$3,'Mapping water'!$D$4:$T$4,0))*$D122</f>
        <v>0</v>
      </c>
      <c r="W122" s="25">
        <f>INDEX('Mapping water'!$D$5:$T$352,MATCH($B122,'Mapping water'!$B$5:$B$352,0), MATCH('Density per LAD WW20'!W$3,'Mapping water'!$D$4:$T$4,0))*$D122</f>
        <v>0</v>
      </c>
      <c r="X122" s="25">
        <f>INDEX('Mapping water'!$D$5:$T$352,MATCH($B122,'Mapping water'!$B$5:$B$352,0), MATCH('Density per LAD WW20'!X$3,'Mapping water'!$D$4:$T$4,0))*$D122</f>
        <v>0</v>
      </c>
    </row>
    <row r="123" spans="1:24">
      <c r="A123" s="14" t="s">
        <v>525</v>
      </c>
      <c r="B123" s="14" t="s">
        <v>526</v>
      </c>
      <c r="C123" s="14" t="s">
        <v>24</v>
      </c>
      <c r="D123" s="24">
        <f>INDEX('ONS data MYE 5'!$W$7:$W$446, MATCH($B123,'ONS data MYE 5'!$B$7:$B$446,0))</f>
        <v>307710</v>
      </c>
      <c r="E123" s="24">
        <f>INDEX('ONS data MYE 5'!$X$7:$X$446, MATCH($B123,'ONS data MYE 5'!$B$7:$B$446,0))</f>
        <v>8981</v>
      </c>
      <c r="F123" s="24">
        <f t="shared" si="2"/>
        <v>9.1028665136709499</v>
      </c>
      <c r="G123" s="24">
        <f t="shared" si="3"/>
        <v>82.862178765711917</v>
      </c>
      <c r="H123" s="25">
        <f>INDEX('Mapping water'!$D$5:$T$352,MATCH($B123,'Mapping water'!$B$5:$B$352,0), MATCH('Density per LAD WW20'!H$3,'Mapping water'!$D$4:$T$4,0))*$D123</f>
        <v>0</v>
      </c>
      <c r="I123" s="25">
        <f>INDEX('Mapping water'!$D$5:$T$352,MATCH($B123,'Mapping water'!$B$5:$B$352,0), MATCH('Density per LAD WW20'!I$3,'Mapping water'!$D$4:$T$4,0))*$D123</f>
        <v>0</v>
      </c>
      <c r="J123" s="25">
        <f>INDEX('Mapping water'!$D$5:$T$352,MATCH($B123,'Mapping water'!$B$5:$B$352,0), MATCH('Density per LAD WW20'!J$3,'Mapping water'!$D$4:$T$4,0))*$D123</f>
        <v>0</v>
      </c>
      <c r="K123" s="25">
        <f>INDEX('Mapping water'!$D$5:$T$352,MATCH($B123,'Mapping water'!$B$5:$B$352,0), MATCH('Density per LAD WW20'!K$3,'Mapping water'!$D$4:$T$4,0))*$D123</f>
        <v>0</v>
      </c>
      <c r="L123" s="25">
        <f>INDEX('Mapping water'!$D$5:$T$352,MATCH($B123,'Mapping water'!$B$5:$B$352,0), MATCH('Density per LAD WW20'!L$3,'Mapping water'!$D$4:$T$4,0))*$D123</f>
        <v>0</v>
      </c>
      <c r="M123" s="25">
        <f>INDEX('Mapping water'!$D$5:$T$352,MATCH($B123,'Mapping water'!$B$5:$B$352,0), MATCH('Density per LAD WW20'!M$3,'Mapping water'!$D$4:$T$4,0))*$D123</f>
        <v>0</v>
      </c>
      <c r="N123" s="25">
        <f>INDEX('Mapping water'!$D$5:$T$352,MATCH($B123,'Mapping water'!$B$5:$B$352,0), MATCH('Density per LAD WW20'!N$3,'Mapping water'!$D$4:$T$4,0))*$D123</f>
        <v>0</v>
      </c>
      <c r="O123" s="25">
        <f>INDEX('Mapping water'!$D$5:$T$352,MATCH($B123,'Mapping water'!$B$5:$B$352,0), MATCH('Density per LAD WW20'!O$3,'Mapping water'!$D$4:$T$4,0))*$D123</f>
        <v>307710</v>
      </c>
      <c r="P123" s="25">
        <f>INDEX('Mapping water'!$D$5:$T$352,MATCH($B123,'Mapping water'!$B$5:$B$352,0), MATCH('Density per LAD WW20'!P$3,'Mapping water'!$D$4:$T$4,0))*$D123</f>
        <v>0</v>
      </c>
      <c r="Q123" s="25">
        <f>INDEX('Mapping water'!$D$5:$T$352,MATCH($B123,'Mapping water'!$B$5:$B$352,0), MATCH('Density per LAD WW20'!Q$3,'Mapping water'!$D$4:$T$4,0))*$D123</f>
        <v>0</v>
      </c>
      <c r="R123" s="25">
        <f>INDEX('Mapping water'!$D$5:$T$352,MATCH($B123,'Mapping water'!$B$5:$B$352,0), MATCH('Density per LAD WW20'!R$3,'Mapping water'!$D$4:$T$4,0))*$D123</f>
        <v>0</v>
      </c>
      <c r="S123" s="25">
        <f>INDEX('Mapping water'!$D$5:$T$352,MATCH($B123,'Mapping water'!$B$5:$B$352,0), MATCH('Density per LAD WW20'!S$3,'Mapping water'!$D$4:$T$4,0))*$D123</f>
        <v>0</v>
      </c>
      <c r="T123" s="25">
        <f>INDEX('Mapping water'!$D$5:$T$352,MATCH($B123,'Mapping water'!$B$5:$B$352,0), MATCH('Density per LAD WW20'!T$3,'Mapping water'!$D$4:$T$4,0))*$D123</f>
        <v>0</v>
      </c>
      <c r="U123" s="25">
        <f>INDEX('Mapping water'!$D$5:$T$352,MATCH($B123,'Mapping water'!$B$5:$B$352,0), MATCH('Density per LAD WW20'!U$3,'Mapping water'!$D$4:$T$4,0))*$D123</f>
        <v>0</v>
      </c>
      <c r="V123" s="25">
        <f>INDEX('Mapping water'!$D$5:$T$352,MATCH($B123,'Mapping water'!$B$5:$B$352,0), MATCH('Density per LAD WW20'!V$3,'Mapping water'!$D$4:$T$4,0))*$D123</f>
        <v>0</v>
      </c>
      <c r="W123" s="25">
        <f>INDEX('Mapping water'!$D$5:$T$352,MATCH($B123,'Mapping water'!$B$5:$B$352,0), MATCH('Density per LAD WW20'!W$3,'Mapping water'!$D$4:$T$4,0))*$D123</f>
        <v>0</v>
      </c>
      <c r="X123" s="25">
        <f>INDEX('Mapping water'!$D$5:$T$352,MATCH($B123,'Mapping water'!$B$5:$B$352,0), MATCH('Density per LAD WW20'!X$3,'Mapping water'!$D$4:$T$4,0))*$D123</f>
        <v>0</v>
      </c>
    </row>
    <row r="124" spans="1:24">
      <c r="A124" s="14" t="s">
        <v>8</v>
      </c>
      <c r="B124" s="14" t="s">
        <v>9</v>
      </c>
      <c r="C124" s="14" t="s">
        <v>10</v>
      </c>
      <c r="D124" s="24">
        <f>INDEX('ONS data MYE 5'!$W$7:$W$446, MATCH($B124,'ONS data MYE 5'!$B$7:$B$446,0))</f>
        <v>316278</v>
      </c>
      <c r="E124" s="24">
        <f>INDEX('ONS data MYE 5'!$X$7:$X$446, MATCH($B124,'ONS data MYE 5'!$B$7:$B$446,0))</f>
        <v>63</v>
      </c>
      <c r="F124" s="24">
        <f t="shared" si="2"/>
        <v>4.1431347263915326</v>
      </c>
      <c r="G124" s="24">
        <f t="shared" si="3"/>
        <v>17.16556536103144</v>
      </c>
      <c r="H124" s="25">
        <f>INDEX('Mapping water'!$D$5:$T$352,MATCH($B124,'Mapping water'!$B$5:$B$352,0), MATCH('Density per LAD WW20'!H$3,'Mapping water'!$D$4:$T$4,0))*$D124</f>
        <v>0</v>
      </c>
      <c r="I124" s="25">
        <f>INDEX('Mapping water'!$D$5:$T$352,MATCH($B124,'Mapping water'!$B$5:$B$352,0), MATCH('Density per LAD WW20'!I$3,'Mapping water'!$D$4:$T$4,0))*$D124</f>
        <v>0</v>
      </c>
      <c r="J124" s="25">
        <f>INDEX('Mapping water'!$D$5:$T$352,MATCH($B124,'Mapping water'!$B$5:$B$352,0), MATCH('Density per LAD WW20'!J$3,'Mapping water'!$D$4:$T$4,0))*$D124</f>
        <v>316278</v>
      </c>
      <c r="K124" s="25">
        <f>INDEX('Mapping water'!$D$5:$T$352,MATCH($B124,'Mapping water'!$B$5:$B$352,0), MATCH('Density per LAD WW20'!K$3,'Mapping water'!$D$4:$T$4,0))*$D124</f>
        <v>0</v>
      </c>
      <c r="L124" s="25">
        <f>INDEX('Mapping water'!$D$5:$T$352,MATCH($B124,'Mapping water'!$B$5:$B$352,0), MATCH('Density per LAD WW20'!L$3,'Mapping water'!$D$4:$T$4,0))*$D124</f>
        <v>0</v>
      </c>
      <c r="M124" s="25">
        <f>INDEX('Mapping water'!$D$5:$T$352,MATCH($B124,'Mapping water'!$B$5:$B$352,0), MATCH('Density per LAD WW20'!M$3,'Mapping water'!$D$4:$T$4,0))*$D124</f>
        <v>0</v>
      </c>
      <c r="N124" s="25">
        <f>INDEX('Mapping water'!$D$5:$T$352,MATCH($B124,'Mapping water'!$B$5:$B$352,0), MATCH('Density per LAD WW20'!N$3,'Mapping water'!$D$4:$T$4,0))*$D124</f>
        <v>0</v>
      </c>
      <c r="O124" s="25">
        <f>INDEX('Mapping water'!$D$5:$T$352,MATCH($B124,'Mapping water'!$B$5:$B$352,0), MATCH('Density per LAD WW20'!O$3,'Mapping water'!$D$4:$T$4,0))*$D124</f>
        <v>0</v>
      </c>
      <c r="P124" s="25">
        <f>INDEX('Mapping water'!$D$5:$T$352,MATCH($B124,'Mapping water'!$B$5:$B$352,0), MATCH('Density per LAD WW20'!P$3,'Mapping water'!$D$4:$T$4,0))*$D124</f>
        <v>0</v>
      </c>
      <c r="Q124" s="25">
        <f>INDEX('Mapping water'!$D$5:$T$352,MATCH($B124,'Mapping water'!$B$5:$B$352,0), MATCH('Density per LAD WW20'!Q$3,'Mapping water'!$D$4:$T$4,0))*$D124</f>
        <v>0</v>
      </c>
      <c r="R124" s="25">
        <f>INDEX('Mapping water'!$D$5:$T$352,MATCH($B124,'Mapping water'!$B$5:$B$352,0), MATCH('Density per LAD WW20'!R$3,'Mapping water'!$D$4:$T$4,0))*$D124</f>
        <v>0</v>
      </c>
      <c r="S124" s="25">
        <f>INDEX('Mapping water'!$D$5:$T$352,MATCH($B124,'Mapping water'!$B$5:$B$352,0), MATCH('Density per LAD WW20'!S$3,'Mapping water'!$D$4:$T$4,0))*$D124</f>
        <v>0</v>
      </c>
      <c r="T124" s="25">
        <f>INDEX('Mapping water'!$D$5:$T$352,MATCH($B124,'Mapping water'!$B$5:$B$352,0), MATCH('Density per LAD WW20'!T$3,'Mapping water'!$D$4:$T$4,0))*$D124</f>
        <v>0</v>
      </c>
      <c r="U124" s="25">
        <f>INDEX('Mapping water'!$D$5:$T$352,MATCH($B124,'Mapping water'!$B$5:$B$352,0), MATCH('Density per LAD WW20'!U$3,'Mapping water'!$D$4:$T$4,0))*$D124</f>
        <v>0</v>
      </c>
      <c r="V124" s="25">
        <f>INDEX('Mapping water'!$D$5:$T$352,MATCH($B124,'Mapping water'!$B$5:$B$352,0), MATCH('Density per LAD WW20'!V$3,'Mapping water'!$D$4:$T$4,0))*$D124</f>
        <v>0</v>
      </c>
      <c r="W124" s="25">
        <f>INDEX('Mapping water'!$D$5:$T$352,MATCH($B124,'Mapping water'!$B$5:$B$352,0), MATCH('Density per LAD WW20'!W$3,'Mapping water'!$D$4:$T$4,0))*$D124</f>
        <v>0</v>
      </c>
      <c r="X124" s="25">
        <f>INDEX('Mapping water'!$D$5:$T$352,MATCH($B124,'Mapping water'!$B$5:$B$352,0), MATCH('Density per LAD WW20'!X$3,'Mapping water'!$D$4:$T$4,0))*$D124</f>
        <v>0</v>
      </c>
    </row>
    <row r="125" spans="1:24">
      <c r="A125" s="14" t="s">
        <v>20</v>
      </c>
      <c r="B125" s="14" t="s">
        <v>21</v>
      </c>
      <c r="C125" s="14" t="s">
        <v>10</v>
      </c>
      <c r="D125" s="24">
        <f>INDEX('ONS data MYE 5'!$W$7:$W$446, MATCH($B125,'ONS data MYE 5'!$B$7:$B$446,0))</f>
        <v>200349</v>
      </c>
      <c r="E125" s="24">
        <f>INDEX('ONS data MYE 5'!$X$7:$X$446, MATCH($B125,'ONS data MYE 5'!$B$7:$B$446,0))</f>
        <v>1407</v>
      </c>
      <c r="F125" s="24">
        <f t="shared" si="2"/>
        <v>7.2492150571143892</v>
      </c>
      <c r="G125" s="24">
        <f t="shared" si="3"/>
        <v>52.551118944293975</v>
      </c>
      <c r="H125" s="25">
        <f>INDEX('Mapping water'!$D$5:$T$352,MATCH($B125,'Mapping water'!$B$5:$B$352,0), MATCH('Density per LAD WW20'!H$3,'Mapping water'!$D$4:$T$4,0))*$D125</f>
        <v>0</v>
      </c>
      <c r="I125" s="25">
        <f>INDEX('Mapping water'!$D$5:$T$352,MATCH($B125,'Mapping water'!$B$5:$B$352,0), MATCH('Density per LAD WW20'!I$3,'Mapping water'!$D$4:$T$4,0))*$D125</f>
        <v>0</v>
      </c>
      <c r="J125" s="25">
        <f>INDEX('Mapping water'!$D$5:$T$352,MATCH($B125,'Mapping water'!$B$5:$B$352,0), MATCH('Density per LAD WW20'!J$3,'Mapping water'!$D$4:$T$4,0))*$D125</f>
        <v>200349</v>
      </c>
      <c r="K125" s="25">
        <f>INDEX('Mapping water'!$D$5:$T$352,MATCH($B125,'Mapping water'!$B$5:$B$352,0), MATCH('Density per LAD WW20'!K$3,'Mapping water'!$D$4:$T$4,0))*$D125</f>
        <v>0</v>
      </c>
      <c r="L125" s="25">
        <f>INDEX('Mapping water'!$D$5:$T$352,MATCH($B125,'Mapping water'!$B$5:$B$352,0), MATCH('Density per LAD WW20'!L$3,'Mapping water'!$D$4:$T$4,0))*$D125</f>
        <v>0</v>
      </c>
      <c r="M125" s="25">
        <f>INDEX('Mapping water'!$D$5:$T$352,MATCH($B125,'Mapping water'!$B$5:$B$352,0), MATCH('Density per LAD WW20'!M$3,'Mapping water'!$D$4:$T$4,0))*$D125</f>
        <v>0</v>
      </c>
      <c r="N125" s="25">
        <f>INDEX('Mapping water'!$D$5:$T$352,MATCH($B125,'Mapping water'!$B$5:$B$352,0), MATCH('Density per LAD WW20'!N$3,'Mapping water'!$D$4:$T$4,0))*$D125</f>
        <v>0</v>
      </c>
      <c r="O125" s="25">
        <f>INDEX('Mapping water'!$D$5:$T$352,MATCH($B125,'Mapping water'!$B$5:$B$352,0), MATCH('Density per LAD WW20'!O$3,'Mapping water'!$D$4:$T$4,0))*$D125</f>
        <v>0</v>
      </c>
      <c r="P125" s="25">
        <f>INDEX('Mapping water'!$D$5:$T$352,MATCH($B125,'Mapping water'!$B$5:$B$352,0), MATCH('Density per LAD WW20'!P$3,'Mapping water'!$D$4:$T$4,0))*$D125</f>
        <v>0</v>
      </c>
      <c r="Q125" s="25">
        <f>INDEX('Mapping water'!$D$5:$T$352,MATCH($B125,'Mapping water'!$B$5:$B$352,0), MATCH('Density per LAD WW20'!Q$3,'Mapping water'!$D$4:$T$4,0))*$D125</f>
        <v>0</v>
      </c>
      <c r="R125" s="25">
        <f>INDEX('Mapping water'!$D$5:$T$352,MATCH($B125,'Mapping water'!$B$5:$B$352,0), MATCH('Density per LAD WW20'!R$3,'Mapping water'!$D$4:$T$4,0))*$D125</f>
        <v>0</v>
      </c>
      <c r="S125" s="25">
        <f>INDEX('Mapping water'!$D$5:$T$352,MATCH($B125,'Mapping water'!$B$5:$B$352,0), MATCH('Density per LAD WW20'!S$3,'Mapping water'!$D$4:$T$4,0))*$D125</f>
        <v>0</v>
      </c>
      <c r="T125" s="25">
        <f>INDEX('Mapping water'!$D$5:$T$352,MATCH($B125,'Mapping water'!$B$5:$B$352,0), MATCH('Density per LAD WW20'!T$3,'Mapping water'!$D$4:$T$4,0))*$D125</f>
        <v>0</v>
      </c>
      <c r="U125" s="25">
        <f>INDEX('Mapping water'!$D$5:$T$352,MATCH($B125,'Mapping water'!$B$5:$B$352,0), MATCH('Density per LAD WW20'!U$3,'Mapping water'!$D$4:$T$4,0))*$D125</f>
        <v>0</v>
      </c>
      <c r="V125" s="25">
        <f>INDEX('Mapping water'!$D$5:$T$352,MATCH($B125,'Mapping water'!$B$5:$B$352,0), MATCH('Density per LAD WW20'!V$3,'Mapping water'!$D$4:$T$4,0))*$D125</f>
        <v>0</v>
      </c>
      <c r="W125" s="25">
        <f>INDEX('Mapping water'!$D$5:$T$352,MATCH($B125,'Mapping water'!$B$5:$B$352,0), MATCH('Density per LAD WW20'!W$3,'Mapping water'!$D$4:$T$4,0))*$D125</f>
        <v>0</v>
      </c>
      <c r="X125" s="25">
        <f>INDEX('Mapping water'!$D$5:$T$352,MATCH($B125,'Mapping water'!$B$5:$B$352,0), MATCH('Density per LAD WW20'!X$3,'Mapping water'!$D$4:$T$4,0))*$D125</f>
        <v>0</v>
      </c>
    </row>
    <row r="126" spans="1:24">
      <c r="A126" s="14" t="s">
        <v>72</v>
      </c>
      <c r="B126" s="14" t="s">
        <v>73</v>
      </c>
      <c r="C126" s="14" t="s">
        <v>10</v>
      </c>
      <c r="D126" s="24">
        <f>INDEX('ONS data MYE 5'!$W$7:$W$446, MATCH($B126,'ONS data MYE 5'!$B$7:$B$446,0))</f>
        <v>92088</v>
      </c>
      <c r="E126" s="24">
        <f>INDEX('ONS data MYE 5'!$X$7:$X$446, MATCH($B126,'ONS data MYE 5'!$B$7:$B$446,0))</f>
        <v>984</v>
      </c>
      <c r="F126" s="24">
        <f t="shared" si="2"/>
        <v>6.8916258970522533</v>
      </c>
      <c r="G126" s="24">
        <f t="shared" si="3"/>
        <v>47.494507504921273</v>
      </c>
      <c r="H126" s="25">
        <f>INDEX('Mapping water'!$D$5:$T$352,MATCH($B126,'Mapping water'!$B$5:$B$352,0), MATCH('Density per LAD WW20'!H$3,'Mapping water'!$D$4:$T$4,0))*$D126</f>
        <v>92088</v>
      </c>
      <c r="I126" s="25">
        <f>INDEX('Mapping water'!$D$5:$T$352,MATCH($B126,'Mapping water'!$B$5:$B$352,0), MATCH('Density per LAD WW20'!I$3,'Mapping water'!$D$4:$T$4,0))*$D126</f>
        <v>0</v>
      </c>
      <c r="J126" s="25">
        <f>INDEX('Mapping water'!$D$5:$T$352,MATCH($B126,'Mapping water'!$B$5:$B$352,0), MATCH('Density per LAD WW20'!J$3,'Mapping water'!$D$4:$T$4,0))*$D126</f>
        <v>0</v>
      </c>
      <c r="K126" s="25">
        <f>INDEX('Mapping water'!$D$5:$T$352,MATCH($B126,'Mapping water'!$B$5:$B$352,0), MATCH('Density per LAD WW20'!K$3,'Mapping water'!$D$4:$T$4,0))*$D126</f>
        <v>0</v>
      </c>
      <c r="L126" s="25">
        <f>INDEX('Mapping water'!$D$5:$T$352,MATCH($B126,'Mapping water'!$B$5:$B$352,0), MATCH('Density per LAD WW20'!L$3,'Mapping water'!$D$4:$T$4,0))*$D126</f>
        <v>0</v>
      </c>
      <c r="M126" s="25">
        <f>INDEX('Mapping water'!$D$5:$T$352,MATCH($B126,'Mapping water'!$B$5:$B$352,0), MATCH('Density per LAD WW20'!M$3,'Mapping water'!$D$4:$T$4,0))*$D126</f>
        <v>0</v>
      </c>
      <c r="N126" s="25">
        <f>INDEX('Mapping water'!$D$5:$T$352,MATCH($B126,'Mapping water'!$B$5:$B$352,0), MATCH('Density per LAD WW20'!N$3,'Mapping water'!$D$4:$T$4,0))*$D126</f>
        <v>0</v>
      </c>
      <c r="O126" s="25">
        <f>INDEX('Mapping water'!$D$5:$T$352,MATCH($B126,'Mapping water'!$B$5:$B$352,0), MATCH('Density per LAD WW20'!O$3,'Mapping water'!$D$4:$T$4,0))*$D126</f>
        <v>0</v>
      </c>
      <c r="P126" s="25">
        <f>INDEX('Mapping water'!$D$5:$T$352,MATCH($B126,'Mapping water'!$B$5:$B$352,0), MATCH('Density per LAD WW20'!P$3,'Mapping water'!$D$4:$T$4,0))*$D126</f>
        <v>0</v>
      </c>
      <c r="Q126" s="25">
        <f>INDEX('Mapping water'!$D$5:$T$352,MATCH($B126,'Mapping water'!$B$5:$B$352,0), MATCH('Density per LAD WW20'!Q$3,'Mapping water'!$D$4:$T$4,0))*$D126</f>
        <v>0</v>
      </c>
      <c r="R126" s="25">
        <f>INDEX('Mapping water'!$D$5:$T$352,MATCH($B126,'Mapping water'!$B$5:$B$352,0), MATCH('Density per LAD WW20'!R$3,'Mapping water'!$D$4:$T$4,0))*$D126</f>
        <v>0</v>
      </c>
      <c r="S126" s="25">
        <f>INDEX('Mapping water'!$D$5:$T$352,MATCH($B126,'Mapping water'!$B$5:$B$352,0), MATCH('Density per LAD WW20'!S$3,'Mapping water'!$D$4:$T$4,0))*$D126</f>
        <v>0</v>
      </c>
      <c r="T126" s="25">
        <f>INDEX('Mapping water'!$D$5:$T$352,MATCH($B126,'Mapping water'!$B$5:$B$352,0), MATCH('Density per LAD WW20'!T$3,'Mapping water'!$D$4:$T$4,0))*$D126</f>
        <v>0</v>
      </c>
      <c r="U126" s="25">
        <f>INDEX('Mapping water'!$D$5:$T$352,MATCH($B126,'Mapping water'!$B$5:$B$352,0), MATCH('Density per LAD WW20'!U$3,'Mapping water'!$D$4:$T$4,0))*$D126</f>
        <v>0</v>
      </c>
      <c r="V126" s="25">
        <f>INDEX('Mapping water'!$D$5:$T$352,MATCH($B126,'Mapping water'!$B$5:$B$352,0), MATCH('Density per LAD WW20'!V$3,'Mapping water'!$D$4:$T$4,0))*$D126</f>
        <v>0</v>
      </c>
      <c r="W126" s="25">
        <f>INDEX('Mapping water'!$D$5:$T$352,MATCH($B126,'Mapping water'!$B$5:$B$352,0), MATCH('Density per LAD WW20'!W$3,'Mapping water'!$D$4:$T$4,0))*$D126</f>
        <v>0</v>
      </c>
      <c r="X126" s="25">
        <f>INDEX('Mapping water'!$D$5:$T$352,MATCH($B126,'Mapping water'!$B$5:$B$352,0), MATCH('Density per LAD WW20'!X$3,'Mapping water'!$D$4:$T$4,0))*$D126</f>
        <v>0</v>
      </c>
    </row>
    <row r="127" spans="1:24">
      <c r="A127" s="14" t="s">
        <v>178</v>
      </c>
      <c r="B127" s="14" t="s">
        <v>179</v>
      </c>
      <c r="C127" s="14" t="s">
        <v>10</v>
      </c>
      <c r="D127" s="24">
        <f>INDEX('ONS data MYE 5'!$W$7:$W$446, MATCH($B127,'ONS data MYE 5'!$B$7:$B$446,0))</f>
        <v>138368</v>
      </c>
      <c r="E127" s="24">
        <f>INDEX('ONS data MYE 5'!$X$7:$X$446, MATCH($B127,'ONS data MYE 5'!$B$7:$B$446,0))</f>
        <v>2568</v>
      </c>
      <c r="F127" s="24">
        <f t="shared" si="2"/>
        <v>7.850882664809852</v>
      </c>
      <c r="G127" s="24">
        <f t="shared" si="3"/>
        <v>61.636358616611844</v>
      </c>
      <c r="H127" s="25">
        <f>INDEX('Mapping water'!$D$5:$T$352,MATCH($B127,'Mapping water'!$B$5:$B$352,0), MATCH('Density per LAD WW20'!H$3,'Mapping water'!$D$4:$T$4,0))*$D127</f>
        <v>0</v>
      </c>
      <c r="I127" s="25">
        <f>INDEX('Mapping water'!$D$5:$T$352,MATCH($B127,'Mapping water'!$B$5:$B$352,0), MATCH('Density per LAD WW20'!I$3,'Mapping water'!$D$4:$T$4,0))*$D127</f>
        <v>0</v>
      </c>
      <c r="J127" s="25">
        <f>INDEX('Mapping water'!$D$5:$T$352,MATCH($B127,'Mapping water'!$B$5:$B$352,0), MATCH('Density per LAD WW20'!J$3,'Mapping water'!$D$4:$T$4,0))*$D127</f>
        <v>138368</v>
      </c>
      <c r="K127" s="25">
        <f>INDEX('Mapping water'!$D$5:$T$352,MATCH($B127,'Mapping water'!$B$5:$B$352,0), MATCH('Density per LAD WW20'!K$3,'Mapping water'!$D$4:$T$4,0))*$D127</f>
        <v>0</v>
      </c>
      <c r="L127" s="25">
        <f>INDEX('Mapping water'!$D$5:$T$352,MATCH($B127,'Mapping water'!$B$5:$B$352,0), MATCH('Density per LAD WW20'!L$3,'Mapping water'!$D$4:$T$4,0))*$D127</f>
        <v>0</v>
      </c>
      <c r="M127" s="25">
        <f>INDEX('Mapping water'!$D$5:$T$352,MATCH($B127,'Mapping water'!$B$5:$B$352,0), MATCH('Density per LAD WW20'!M$3,'Mapping water'!$D$4:$T$4,0))*$D127</f>
        <v>0</v>
      </c>
      <c r="N127" s="25">
        <f>INDEX('Mapping water'!$D$5:$T$352,MATCH($B127,'Mapping water'!$B$5:$B$352,0), MATCH('Density per LAD WW20'!N$3,'Mapping water'!$D$4:$T$4,0))*$D127</f>
        <v>0</v>
      </c>
      <c r="O127" s="25">
        <f>INDEX('Mapping water'!$D$5:$T$352,MATCH($B127,'Mapping water'!$B$5:$B$352,0), MATCH('Density per LAD WW20'!O$3,'Mapping water'!$D$4:$T$4,0))*$D127</f>
        <v>0</v>
      </c>
      <c r="P127" s="25">
        <f>INDEX('Mapping water'!$D$5:$T$352,MATCH($B127,'Mapping water'!$B$5:$B$352,0), MATCH('Density per LAD WW20'!P$3,'Mapping water'!$D$4:$T$4,0))*$D127</f>
        <v>0</v>
      </c>
      <c r="Q127" s="25">
        <f>INDEX('Mapping water'!$D$5:$T$352,MATCH($B127,'Mapping water'!$B$5:$B$352,0), MATCH('Density per LAD WW20'!Q$3,'Mapping water'!$D$4:$T$4,0))*$D127</f>
        <v>0</v>
      </c>
      <c r="R127" s="25">
        <f>INDEX('Mapping water'!$D$5:$T$352,MATCH($B127,'Mapping water'!$B$5:$B$352,0), MATCH('Density per LAD WW20'!R$3,'Mapping water'!$D$4:$T$4,0))*$D127</f>
        <v>0</v>
      </c>
      <c r="S127" s="25">
        <f>INDEX('Mapping water'!$D$5:$T$352,MATCH($B127,'Mapping water'!$B$5:$B$352,0), MATCH('Density per LAD WW20'!S$3,'Mapping water'!$D$4:$T$4,0))*$D127</f>
        <v>0</v>
      </c>
      <c r="T127" s="25">
        <f>INDEX('Mapping water'!$D$5:$T$352,MATCH($B127,'Mapping water'!$B$5:$B$352,0), MATCH('Density per LAD WW20'!T$3,'Mapping water'!$D$4:$T$4,0))*$D127</f>
        <v>0</v>
      </c>
      <c r="U127" s="25">
        <f>INDEX('Mapping water'!$D$5:$T$352,MATCH($B127,'Mapping water'!$B$5:$B$352,0), MATCH('Density per LAD WW20'!U$3,'Mapping water'!$D$4:$T$4,0))*$D127</f>
        <v>0</v>
      </c>
      <c r="V127" s="25">
        <f>INDEX('Mapping water'!$D$5:$T$352,MATCH($B127,'Mapping water'!$B$5:$B$352,0), MATCH('Density per LAD WW20'!V$3,'Mapping water'!$D$4:$T$4,0))*$D127</f>
        <v>0</v>
      </c>
      <c r="W127" s="25">
        <f>INDEX('Mapping water'!$D$5:$T$352,MATCH($B127,'Mapping water'!$B$5:$B$352,0), MATCH('Density per LAD WW20'!W$3,'Mapping water'!$D$4:$T$4,0))*$D127</f>
        <v>0</v>
      </c>
      <c r="X127" s="25">
        <f>INDEX('Mapping water'!$D$5:$T$352,MATCH($B127,'Mapping water'!$B$5:$B$352,0), MATCH('Density per LAD WW20'!X$3,'Mapping water'!$D$4:$T$4,0))*$D127</f>
        <v>0</v>
      </c>
    </row>
    <row r="128" spans="1:24">
      <c r="A128" s="14" t="s">
        <v>180</v>
      </c>
      <c r="B128" s="14" t="s">
        <v>181</v>
      </c>
      <c r="C128" s="14" t="s">
        <v>10</v>
      </c>
      <c r="D128" s="24">
        <f>INDEX('ONS data MYE 5'!$W$7:$W$446, MATCH($B128,'ONS data MYE 5'!$B$7:$B$446,0))</f>
        <v>135164</v>
      </c>
      <c r="E128" s="24">
        <f>INDEX('ONS data MYE 5'!$X$7:$X$446, MATCH($B128,'ONS data MYE 5'!$B$7:$B$446,0))</f>
        <v>552</v>
      </c>
      <c r="F128" s="24">
        <f t="shared" si="2"/>
        <v>6.313548046277095</v>
      </c>
      <c r="G128" s="24">
        <f t="shared" si="3"/>
        <v>39.860888932649324</v>
      </c>
      <c r="H128" s="25">
        <f>INDEX('Mapping water'!$D$5:$T$352,MATCH($B128,'Mapping water'!$B$5:$B$352,0), MATCH('Density per LAD WW20'!H$3,'Mapping water'!$D$4:$T$4,0))*$D128</f>
        <v>0</v>
      </c>
      <c r="I128" s="25">
        <f>INDEX('Mapping water'!$D$5:$T$352,MATCH($B128,'Mapping water'!$B$5:$B$352,0), MATCH('Density per LAD WW20'!I$3,'Mapping water'!$D$4:$T$4,0))*$D128</f>
        <v>0</v>
      </c>
      <c r="J128" s="25">
        <f>INDEX('Mapping water'!$D$5:$T$352,MATCH($B128,'Mapping water'!$B$5:$B$352,0), MATCH('Density per LAD WW20'!J$3,'Mapping water'!$D$4:$T$4,0))*$D128</f>
        <v>135164</v>
      </c>
      <c r="K128" s="25">
        <f>INDEX('Mapping water'!$D$5:$T$352,MATCH($B128,'Mapping water'!$B$5:$B$352,0), MATCH('Density per LAD WW20'!K$3,'Mapping water'!$D$4:$T$4,0))*$D128</f>
        <v>0</v>
      </c>
      <c r="L128" s="25">
        <f>INDEX('Mapping water'!$D$5:$T$352,MATCH($B128,'Mapping water'!$B$5:$B$352,0), MATCH('Density per LAD WW20'!L$3,'Mapping water'!$D$4:$T$4,0))*$D128</f>
        <v>0</v>
      </c>
      <c r="M128" s="25">
        <f>INDEX('Mapping water'!$D$5:$T$352,MATCH($B128,'Mapping water'!$B$5:$B$352,0), MATCH('Density per LAD WW20'!M$3,'Mapping water'!$D$4:$T$4,0))*$D128</f>
        <v>0</v>
      </c>
      <c r="N128" s="25">
        <f>INDEX('Mapping water'!$D$5:$T$352,MATCH($B128,'Mapping water'!$B$5:$B$352,0), MATCH('Density per LAD WW20'!N$3,'Mapping water'!$D$4:$T$4,0))*$D128</f>
        <v>0</v>
      </c>
      <c r="O128" s="25">
        <f>INDEX('Mapping water'!$D$5:$T$352,MATCH($B128,'Mapping water'!$B$5:$B$352,0), MATCH('Density per LAD WW20'!O$3,'Mapping water'!$D$4:$T$4,0))*$D128</f>
        <v>0</v>
      </c>
      <c r="P128" s="25">
        <f>INDEX('Mapping water'!$D$5:$T$352,MATCH($B128,'Mapping water'!$B$5:$B$352,0), MATCH('Density per LAD WW20'!P$3,'Mapping water'!$D$4:$T$4,0))*$D128</f>
        <v>0</v>
      </c>
      <c r="Q128" s="25">
        <f>INDEX('Mapping water'!$D$5:$T$352,MATCH($B128,'Mapping water'!$B$5:$B$352,0), MATCH('Density per LAD WW20'!Q$3,'Mapping water'!$D$4:$T$4,0))*$D128</f>
        <v>0</v>
      </c>
      <c r="R128" s="25">
        <f>INDEX('Mapping water'!$D$5:$T$352,MATCH($B128,'Mapping water'!$B$5:$B$352,0), MATCH('Density per LAD WW20'!R$3,'Mapping water'!$D$4:$T$4,0))*$D128</f>
        <v>0</v>
      </c>
      <c r="S128" s="25">
        <f>INDEX('Mapping water'!$D$5:$T$352,MATCH($B128,'Mapping water'!$B$5:$B$352,0), MATCH('Density per LAD WW20'!S$3,'Mapping water'!$D$4:$T$4,0))*$D128</f>
        <v>0</v>
      </c>
      <c r="T128" s="25">
        <f>INDEX('Mapping water'!$D$5:$T$352,MATCH($B128,'Mapping water'!$B$5:$B$352,0), MATCH('Density per LAD WW20'!T$3,'Mapping water'!$D$4:$T$4,0))*$D128</f>
        <v>0</v>
      </c>
      <c r="U128" s="25">
        <f>INDEX('Mapping water'!$D$5:$T$352,MATCH($B128,'Mapping water'!$B$5:$B$352,0), MATCH('Density per LAD WW20'!U$3,'Mapping water'!$D$4:$T$4,0))*$D128</f>
        <v>0</v>
      </c>
      <c r="V128" s="25">
        <f>INDEX('Mapping water'!$D$5:$T$352,MATCH($B128,'Mapping water'!$B$5:$B$352,0), MATCH('Density per LAD WW20'!V$3,'Mapping water'!$D$4:$T$4,0))*$D128</f>
        <v>0</v>
      </c>
      <c r="W128" s="25">
        <f>INDEX('Mapping water'!$D$5:$T$352,MATCH($B128,'Mapping water'!$B$5:$B$352,0), MATCH('Density per LAD WW20'!W$3,'Mapping water'!$D$4:$T$4,0))*$D128</f>
        <v>0</v>
      </c>
      <c r="X128" s="25">
        <f>INDEX('Mapping water'!$D$5:$T$352,MATCH($B128,'Mapping water'!$B$5:$B$352,0), MATCH('Density per LAD WW20'!X$3,'Mapping water'!$D$4:$T$4,0))*$D128</f>
        <v>0</v>
      </c>
    </row>
    <row r="129" spans="1:24">
      <c r="A129" s="14" t="s">
        <v>182</v>
      </c>
      <c r="B129" s="14" t="s">
        <v>183</v>
      </c>
      <c r="C129" s="14" t="s">
        <v>10</v>
      </c>
      <c r="D129" s="24">
        <f>INDEX('ONS data MYE 5'!$W$7:$W$446, MATCH($B129,'ONS data MYE 5'!$B$7:$B$446,0))</f>
        <v>191824</v>
      </c>
      <c r="E129" s="24">
        <f>INDEX('ONS data MYE 5'!$X$7:$X$446, MATCH($B129,'ONS data MYE 5'!$B$7:$B$446,0))</f>
        <v>936</v>
      </c>
      <c r="F129" s="24">
        <f t="shared" si="2"/>
        <v>6.8416154764775916</v>
      </c>
      <c r="G129" s="24">
        <f t="shared" si="3"/>
        <v>46.807702327977701</v>
      </c>
      <c r="H129" s="25">
        <f>INDEX('Mapping water'!$D$5:$T$352,MATCH($B129,'Mapping water'!$B$5:$B$352,0), MATCH('Density per LAD WW20'!H$3,'Mapping water'!$D$4:$T$4,0))*$D129</f>
        <v>0</v>
      </c>
      <c r="I129" s="25">
        <f>INDEX('Mapping water'!$D$5:$T$352,MATCH($B129,'Mapping water'!$B$5:$B$352,0), MATCH('Density per LAD WW20'!I$3,'Mapping water'!$D$4:$T$4,0))*$D129</f>
        <v>0</v>
      </c>
      <c r="J129" s="25">
        <f>INDEX('Mapping water'!$D$5:$T$352,MATCH($B129,'Mapping water'!$B$5:$B$352,0), MATCH('Density per LAD WW20'!J$3,'Mapping water'!$D$4:$T$4,0))*$D129</f>
        <v>191824</v>
      </c>
      <c r="K129" s="25">
        <f>INDEX('Mapping water'!$D$5:$T$352,MATCH($B129,'Mapping water'!$B$5:$B$352,0), MATCH('Density per LAD WW20'!K$3,'Mapping water'!$D$4:$T$4,0))*$D129</f>
        <v>0</v>
      </c>
      <c r="L129" s="25">
        <f>INDEX('Mapping water'!$D$5:$T$352,MATCH($B129,'Mapping water'!$B$5:$B$352,0), MATCH('Density per LAD WW20'!L$3,'Mapping water'!$D$4:$T$4,0))*$D129</f>
        <v>0</v>
      </c>
      <c r="M129" s="25">
        <f>INDEX('Mapping water'!$D$5:$T$352,MATCH($B129,'Mapping water'!$B$5:$B$352,0), MATCH('Density per LAD WW20'!M$3,'Mapping water'!$D$4:$T$4,0))*$D129</f>
        <v>0</v>
      </c>
      <c r="N129" s="25">
        <f>INDEX('Mapping water'!$D$5:$T$352,MATCH($B129,'Mapping water'!$B$5:$B$352,0), MATCH('Density per LAD WW20'!N$3,'Mapping water'!$D$4:$T$4,0))*$D129</f>
        <v>0</v>
      </c>
      <c r="O129" s="25">
        <f>INDEX('Mapping water'!$D$5:$T$352,MATCH($B129,'Mapping water'!$B$5:$B$352,0), MATCH('Density per LAD WW20'!O$3,'Mapping water'!$D$4:$T$4,0))*$D129</f>
        <v>0</v>
      </c>
      <c r="P129" s="25">
        <f>INDEX('Mapping water'!$D$5:$T$352,MATCH($B129,'Mapping water'!$B$5:$B$352,0), MATCH('Density per LAD WW20'!P$3,'Mapping water'!$D$4:$T$4,0))*$D129</f>
        <v>0</v>
      </c>
      <c r="Q129" s="25">
        <f>INDEX('Mapping water'!$D$5:$T$352,MATCH($B129,'Mapping water'!$B$5:$B$352,0), MATCH('Density per LAD WW20'!Q$3,'Mapping water'!$D$4:$T$4,0))*$D129</f>
        <v>0</v>
      </c>
      <c r="R129" s="25">
        <f>INDEX('Mapping water'!$D$5:$T$352,MATCH($B129,'Mapping water'!$B$5:$B$352,0), MATCH('Density per LAD WW20'!R$3,'Mapping water'!$D$4:$T$4,0))*$D129</f>
        <v>0</v>
      </c>
      <c r="S129" s="25">
        <f>INDEX('Mapping water'!$D$5:$T$352,MATCH($B129,'Mapping water'!$B$5:$B$352,0), MATCH('Density per LAD WW20'!S$3,'Mapping water'!$D$4:$T$4,0))*$D129</f>
        <v>0</v>
      </c>
      <c r="T129" s="25">
        <f>INDEX('Mapping water'!$D$5:$T$352,MATCH($B129,'Mapping water'!$B$5:$B$352,0), MATCH('Density per LAD WW20'!T$3,'Mapping water'!$D$4:$T$4,0))*$D129</f>
        <v>0</v>
      </c>
      <c r="U129" s="25">
        <f>INDEX('Mapping water'!$D$5:$T$352,MATCH($B129,'Mapping water'!$B$5:$B$352,0), MATCH('Density per LAD WW20'!U$3,'Mapping water'!$D$4:$T$4,0))*$D129</f>
        <v>0</v>
      </c>
      <c r="V129" s="25">
        <f>INDEX('Mapping water'!$D$5:$T$352,MATCH($B129,'Mapping water'!$B$5:$B$352,0), MATCH('Density per LAD WW20'!V$3,'Mapping water'!$D$4:$T$4,0))*$D129</f>
        <v>0</v>
      </c>
      <c r="W129" s="25">
        <f>INDEX('Mapping water'!$D$5:$T$352,MATCH($B129,'Mapping water'!$B$5:$B$352,0), MATCH('Density per LAD WW20'!W$3,'Mapping water'!$D$4:$T$4,0))*$D129</f>
        <v>0</v>
      </c>
      <c r="X129" s="25">
        <f>INDEX('Mapping water'!$D$5:$T$352,MATCH($B129,'Mapping water'!$B$5:$B$352,0), MATCH('Density per LAD WW20'!X$3,'Mapping water'!$D$4:$T$4,0))*$D129</f>
        <v>0</v>
      </c>
    </row>
    <row r="130" spans="1:24">
      <c r="A130" s="14" t="s">
        <v>184</v>
      </c>
      <c r="B130" s="14" t="s">
        <v>185</v>
      </c>
      <c r="C130" s="14" t="s">
        <v>10</v>
      </c>
      <c r="D130" s="24">
        <f>INDEX('ONS data MYE 5'!$W$7:$W$446, MATCH($B130,'ONS data MYE 5'!$B$7:$B$446,0))</f>
        <v>105584</v>
      </c>
      <c r="E130" s="24">
        <f>INDEX('ONS data MYE 5'!$X$7:$X$446, MATCH($B130,'ONS data MYE 5'!$B$7:$B$446,0))</f>
        <v>535</v>
      </c>
      <c r="F130" s="24">
        <f t="shared" si="2"/>
        <v>6.2822667468960063</v>
      </c>
      <c r="G130" s="24">
        <f t="shared" si="3"/>
        <v>39.466875479155327</v>
      </c>
      <c r="H130" s="25">
        <f>INDEX('Mapping water'!$D$5:$T$352,MATCH($B130,'Mapping water'!$B$5:$B$352,0), MATCH('Density per LAD WW20'!H$3,'Mapping water'!$D$4:$T$4,0))*$D130</f>
        <v>0</v>
      </c>
      <c r="I130" s="25">
        <f>INDEX('Mapping water'!$D$5:$T$352,MATCH($B130,'Mapping water'!$B$5:$B$352,0), MATCH('Density per LAD WW20'!I$3,'Mapping water'!$D$4:$T$4,0))*$D130</f>
        <v>0</v>
      </c>
      <c r="J130" s="25">
        <f>INDEX('Mapping water'!$D$5:$T$352,MATCH($B130,'Mapping water'!$B$5:$B$352,0), MATCH('Density per LAD WW20'!J$3,'Mapping water'!$D$4:$T$4,0))*$D130</f>
        <v>105584</v>
      </c>
      <c r="K130" s="25">
        <f>INDEX('Mapping water'!$D$5:$T$352,MATCH($B130,'Mapping water'!$B$5:$B$352,0), MATCH('Density per LAD WW20'!K$3,'Mapping water'!$D$4:$T$4,0))*$D130</f>
        <v>0</v>
      </c>
      <c r="L130" s="25">
        <f>INDEX('Mapping water'!$D$5:$T$352,MATCH($B130,'Mapping water'!$B$5:$B$352,0), MATCH('Density per LAD WW20'!L$3,'Mapping water'!$D$4:$T$4,0))*$D130</f>
        <v>0</v>
      </c>
      <c r="M130" s="25">
        <f>INDEX('Mapping water'!$D$5:$T$352,MATCH($B130,'Mapping water'!$B$5:$B$352,0), MATCH('Density per LAD WW20'!M$3,'Mapping water'!$D$4:$T$4,0))*$D130</f>
        <v>0</v>
      </c>
      <c r="N130" s="25">
        <f>INDEX('Mapping water'!$D$5:$T$352,MATCH($B130,'Mapping water'!$B$5:$B$352,0), MATCH('Density per LAD WW20'!N$3,'Mapping water'!$D$4:$T$4,0))*$D130</f>
        <v>0</v>
      </c>
      <c r="O130" s="25">
        <f>INDEX('Mapping water'!$D$5:$T$352,MATCH($B130,'Mapping water'!$B$5:$B$352,0), MATCH('Density per LAD WW20'!O$3,'Mapping water'!$D$4:$T$4,0))*$D130</f>
        <v>0</v>
      </c>
      <c r="P130" s="25">
        <f>INDEX('Mapping water'!$D$5:$T$352,MATCH($B130,'Mapping water'!$B$5:$B$352,0), MATCH('Density per LAD WW20'!P$3,'Mapping water'!$D$4:$T$4,0))*$D130</f>
        <v>0</v>
      </c>
      <c r="Q130" s="25">
        <f>INDEX('Mapping water'!$D$5:$T$352,MATCH($B130,'Mapping water'!$B$5:$B$352,0), MATCH('Density per LAD WW20'!Q$3,'Mapping water'!$D$4:$T$4,0))*$D130</f>
        <v>0</v>
      </c>
      <c r="R130" s="25">
        <f>INDEX('Mapping water'!$D$5:$T$352,MATCH($B130,'Mapping water'!$B$5:$B$352,0), MATCH('Density per LAD WW20'!R$3,'Mapping water'!$D$4:$T$4,0))*$D130</f>
        <v>0</v>
      </c>
      <c r="S130" s="25">
        <f>INDEX('Mapping water'!$D$5:$T$352,MATCH($B130,'Mapping water'!$B$5:$B$352,0), MATCH('Density per LAD WW20'!S$3,'Mapping water'!$D$4:$T$4,0))*$D130</f>
        <v>0</v>
      </c>
      <c r="T130" s="25">
        <f>INDEX('Mapping water'!$D$5:$T$352,MATCH($B130,'Mapping water'!$B$5:$B$352,0), MATCH('Density per LAD WW20'!T$3,'Mapping water'!$D$4:$T$4,0))*$D130</f>
        <v>0</v>
      </c>
      <c r="U130" s="25">
        <f>INDEX('Mapping water'!$D$5:$T$352,MATCH($B130,'Mapping water'!$B$5:$B$352,0), MATCH('Density per LAD WW20'!U$3,'Mapping water'!$D$4:$T$4,0))*$D130</f>
        <v>0</v>
      </c>
      <c r="V130" s="25">
        <f>INDEX('Mapping water'!$D$5:$T$352,MATCH($B130,'Mapping water'!$B$5:$B$352,0), MATCH('Density per LAD WW20'!V$3,'Mapping water'!$D$4:$T$4,0))*$D130</f>
        <v>0</v>
      </c>
      <c r="W130" s="25">
        <f>INDEX('Mapping water'!$D$5:$T$352,MATCH($B130,'Mapping water'!$B$5:$B$352,0), MATCH('Density per LAD WW20'!W$3,'Mapping water'!$D$4:$T$4,0))*$D130</f>
        <v>0</v>
      </c>
      <c r="X130" s="25">
        <f>INDEX('Mapping water'!$D$5:$T$352,MATCH($B130,'Mapping water'!$B$5:$B$352,0), MATCH('Density per LAD WW20'!X$3,'Mapping water'!$D$4:$T$4,0))*$D130</f>
        <v>0</v>
      </c>
    </row>
    <row r="131" spans="1:24">
      <c r="A131" s="14" t="s">
        <v>190</v>
      </c>
      <c r="B131" s="14" t="s">
        <v>191</v>
      </c>
      <c r="C131" s="14" t="s">
        <v>10</v>
      </c>
      <c r="D131" s="24">
        <f>INDEX('ONS data MYE 5'!$W$7:$W$446, MATCH($B131,'ONS data MYE 5'!$B$7:$B$446,0))</f>
        <v>512994</v>
      </c>
      <c r="E131" s="24">
        <f>INDEX('ONS data MYE 5'!$X$7:$X$446, MATCH($B131,'ONS data MYE 5'!$B$7:$B$446,0))</f>
        <v>230</v>
      </c>
      <c r="F131" s="24">
        <f t="shared" si="2"/>
        <v>5.4380793089231956</v>
      </c>
      <c r="G131" s="24">
        <f t="shared" si="3"/>
        <v>29.572706570138582</v>
      </c>
      <c r="H131" s="25">
        <f>INDEX('Mapping water'!$D$5:$T$352,MATCH($B131,'Mapping water'!$B$5:$B$352,0), MATCH('Density per LAD WW20'!H$3,'Mapping water'!$D$4:$T$4,0))*$D131</f>
        <v>0</v>
      </c>
      <c r="I131" s="25">
        <f>INDEX('Mapping water'!$D$5:$T$352,MATCH($B131,'Mapping water'!$B$5:$B$352,0), MATCH('Density per LAD WW20'!I$3,'Mapping water'!$D$4:$T$4,0))*$D131</f>
        <v>0</v>
      </c>
      <c r="J131" s="25">
        <f>INDEX('Mapping water'!$D$5:$T$352,MATCH($B131,'Mapping water'!$B$5:$B$352,0), MATCH('Density per LAD WW20'!J$3,'Mapping water'!$D$4:$T$4,0))*$D131</f>
        <v>512994</v>
      </c>
      <c r="K131" s="25">
        <f>INDEX('Mapping water'!$D$5:$T$352,MATCH($B131,'Mapping water'!$B$5:$B$352,0), MATCH('Density per LAD WW20'!K$3,'Mapping water'!$D$4:$T$4,0))*$D131</f>
        <v>0</v>
      </c>
      <c r="L131" s="25">
        <f>INDEX('Mapping water'!$D$5:$T$352,MATCH($B131,'Mapping water'!$B$5:$B$352,0), MATCH('Density per LAD WW20'!L$3,'Mapping water'!$D$4:$T$4,0))*$D131</f>
        <v>0</v>
      </c>
      <c r="M131" s="25">
        <f>INDEX('Mapping water'!$D$5:$T$352,MATCH($B131,'Mapping water'!$B$5:$B$352,0), MATCH('Density per LAD WW20'!M$3,'Mapping water'!$D$4:$T$4,0))*$D131</f>
        <v>0</v>
      </c>
      <c r="N131" s="25">
        <f>INDEX('Mapping water'!$D$5:$T$352,MATCH($B131,'Mapping water'!$B$5:$B$352,0), MATCH('Density per LAD WW20'!N$3,'Mapping water'!$D$4:$T$4,0))*$D131</f>
        <v>0</v>
      </c>
      <c r="O131" s="25">
        <f>INDEX('Mapping water'!$D$5:$T$352,MATCH($B131,'Mapping water'!$B$5:$B$352,0), MATCH('Density per LAD WW20'!O$3,'Mapping water'!$D$4:$T$4,0))*$D131</f>
        <v>0</v>
      </c>
      <c r="P131" s="25">
        <f>INDEX('Mapping water'!$D$5:$T$352,MATCH($B131,'Mapping water'!$B$5:$B$352,0), MATCH('Density per LAD WW20'!P$3,'Mapping water'!$D$4:$T$4,0))*$D131</f>
        <v>0</v>
      </c>
      <c r="Q131" s="25">
        <f>INDEX('Mapping water'!$D$5:$T$352,MATCH($B131,'Mapping water'!$B$5:$B$352,0), MATCH('Density per LAD WW20'!Q$3,'Mapping water'!$D$4:$T$4,0))*$D131</f>
        <v>0</v>
      </c>
      <c r="R131" s="25">
        <f>INDEX('Mapping water'!$D$5:$T$352,MATCH($B131,'Mapping water'!$B$5:$B$352,0), MATCH('Density per LAD WW20'!R$3,'Mapping water'!$D$4:$T$4,0))*$D131</f>
        <v>0</v>
      </c>
      <c r="S131" s="25">
        <f>INDEX('Mapping water'!$D$5:$T$352,MATCH($B131,'Mapping water'!$B$5:$B$352,0), MATCH('Density per LAD WW20'!S$3,'Mapping water'!$D$4:$T$4,0))*$D131</f>
        <v>0</v>
      </c>
      <c r="T131" s="25">
        <f>INDEX('Mapping water'!$D$5:$T$352,MATCH($B131,'Mapping water'!$B$5:$B$352,0), MATCH('Density per LAD WW20'!T$3,'Mapping water'!$D$4:$T$4,0))*$D131</f>
        <v>0</v>
      </c>
      <c r="U131" s="25">
        <f>INDEX('Mapping water'!$D$5:$T$352,MATCH($B131,'Mapping water'!$B$5:$B$352,0), MATCH('Density per LAD WW20'!U$3,'Mapping water'!$D$4:$T$4,0))*$D131</f>
        <v>0</v>
      </c>
      <c r="V131" s="25">
        <f>INDEX('Mapping water'!$D$5:$T$352,MATCH($B131,'Mapping water'!$B$5:$B$352,0), MATCH('Density per LAD WW20'!V$3,'Mapping water'!$D$4:$T$4,0))*$D131</f>
        <v>0</v>
      </c>
      <c r="W131" s="25">
        <f>INDEX('Mapping water'!$D$5:$T$352,MATCH($B131,'Mapping water'!$B$5:$B$352,0), MATCH('Density per LAD WW20'!W$3,'Mapping water'!$D$4:$T$4,0))*$D131</f>
        <v>0</v>
      </c>
      <c r="X131" s="25">
        <f>INDEX('Mapping water'!$D$5:$T$352,MATCH($B131,'Mapping water'!$B$5:$B$352,0), MATCH('Density per LAD WW20'!X$3,'Mapping water'!$D$4:$T$4,0))*$D131</f>
        <v>0</v>
      </c>
    </row>
    <row r="132" spans="1:24">
      <c r="A132" s="14" t="s">
        <v>212</v>
      </c>
      <c r="B132" s="14" t="s">
        <v>213</v>
      </c>
      <c r="C132" s="14" t="s">
        <v>10</v>
      </c>
      <c r="D132" s="24">
        <f>INDEX('ONS data MYE 5'!$W$7:$W$446, MATCH($B132,'ONS data MYE 5'!$B$7:$B$446,0))</f>
        <v>279092</v>
      </c>
      <c r="E132" s="24">
        <f>INDEX('ONS data MYE 5'!$X$7:$X$446, MATCH($B132,'ONS data MYE 5'!$B$7:$B$446,0))</f>
        <v>2460</v>
      </c>
      <c r="F132" s="24">
        <f t="shared" si="2"/>
        <v>7.8079166289264084</v>
      </c>
      <c r="G132" s="24">
        <f t="shared" si="3"/>
        <v>60.963562084265526</v>
      </c>
      <c r="H132" s="25">
        <f>INDEX('Mapping water'!$D$5:$T$352,MATCH($B132,'Mapping water'!$B$5:$B$352,0), MATCH('Density per LAD WW20'!H$3,'Mapping water'!$D$4:$T$4,0))*$D132</f>
        <v>0</v>
      </c>
      <c r="I132" s="25">
        <f>INDEX('Mapping water'!$D$5:$T$352,MATCH($B132,'Mapping water'!$B$5:$B$352,0), MATCH('Density per LAD WW20'!I$3,'Mapping water'!$D$4:$T$4,0))*$D132</f>
        <v>0</v>
      </c>
      <c r="J132" s="25">
        <f>INDEX('Mapping water'!$D$5:$T$352,MATCH($B132,'Mapping water'!$B$5:$B$352,0), MATCH('Density per LAD WW20'!J$3,'Mapping water'!$D$4:$T$4,0))*$D132</f>
        <v>279092</v>
      </c>
      <c r="K132" s="25">
        <f>INDEX('Mapping water'!$D$5:$T$352,MATCH($B132,'Mapping water'!$B$5:$B$352,0), MATCH('Density per LAD WW20'!K$3,'Mapping water'!$D$4:$T$4,0))*$D132</f>
        <v>0</v>
      </c>
      <c r="L132" s="25">
        <f>INDEX('Mapping water'!$D$5:$T$352,MATCH($B132,'Mapping water'!$B$5:$B$352,0), MATCH('Density per LAD WW20'!L$3,'Mapping water'!$D$4:$T$4,0))*$D132</f>
        <v>0</v>
      </c>
      <c r="M132" s="25">
        <f>INDEX('Mapping water'!$D$5:$T$352,MATCH($B132,'Mapping water'!$B$5:$B$352,0), MATCH('Density per LAD WW20'!M$3,'Mapping water'!$D$4:$T$4,0))*$D132</f>
        <v>0</v>
      </c>
      <c r="N132" s="25">
        <f>INDEX('Mapping water'!$D$5:$T$352,MATCH($B132,'Mapping water'!$B$5:$B$352,0), MATCH('Density per LAD WW20'!N$3,'Mapping water'!$D$4:$T$4,0))*$D132</f>
        <v>0</v>
      </c>
      <c r="O132" s="25">
        <f>INDEX('Mapping water'!$D$5:$T$352,MATCH($B132,'Mapping water'!$B$5:$B$352,0), MATCH('Density per LAD WW20'!O$3,'Mapping water'!$D$4:$T$4,0))*$D132</f>
        <v>0</v>
      </c>
      <c r="P132" s="25">
        <f>INDEX('Mapping water'!$D$5:$T$352,MATCH($B132,'Mapping water'!$B$5:$B$352,0), MATCH('Density per LAD WW20'!P$3,'Mapping water'!$D$4:$T$4,0))*$D132</f>
        <v>0</v>
      </c>
      <c r="Q132" s="25">
        <f>INDEX('Mapping water'!$D$5:$T$352,MATCH($B132,'Mapping water'!$B$5:$B$352,0), MATCH('Density per LAD WW20'!Q$3,'Mapping water'!$D$4:$T$4,0))*$D132</f>
        <v>0</v>
      </c>
      <c r="R132" s="25">
        <f>INDEX('Mapping water'!$D$5:$T$352,MATCH($B132,'Mapping water'!$B$5:$B$352,0), MATCH('Density per LAD WW20'!R$3,'Mapping water'!$D$4:$T$4,0))*$D132</f>
        <v>0</v>
      </c>
      <c r="S132" s="25">
        <f>INDEX('Mapping water'!$D$5:$T$352,MATCH($B132,'Mapping water'!$B$5:$B$352,0), MATCH('Density per LAD WW20'!S$3,'Mapping water'!$D$4:$T$4,0))*$D132</f>
        <v>0</v>
      </c>
      <c r="T132" s="25">
        <f>INDEX('Mapping water'!$D$5:$T$352,MATCH($B132,'Mapping water'!$B$5:$B$352,0), MATCH('Density per LAD WW20'!T$3,'Mapping water'!$D$4:$T$4,0))*$D132</f>
        <v>0</v>
      </c>
      <c r="U132" s="25">
        <f>INDEX('Mapping water'!$D$5:$T$352,MATCH($B132,'Mapping water'!$B$5:$B$352,0), MATCH('Density per LAD WW20'!U$3,'Mapping water'!$D$4:$T$4,0))*$D132</f>
        <v>0</v>
      </c>
      <c r="V132" s="25">
        <f>INDEX('Mapping water'!$D$5:$T$352,MATCH($B132,'Mapping water'!$B$5:$B$352,0), MATCH('Density per LAD WW20'!V$3,'Mapping water'!$D$4:$T$4,0))*$D132</f>
        <v>0</v>
      </c>
      <c r="W132" s="25">
        <f>INDEX('Mapping water'!$D$5:$T$352,MATCH($B132,'Mapping water'!$B$5:$B$352,0), MATCH('Density per LAD WW20'!W$3,'Mapping water'!$D$4:$T$4,0))*$D132</f>
        <v>0</v>
      </c>
      <c r="X132" s="25">
        <f>INDEX('Mapping water'!$D$5:$T$352,MATCH($B132,'Mapping water'!$B$5:$B$352,0), MATCH('Density per LAD WW20'!X$3,'Mapping water'!$D$4:$T$4,0))*$D132</f>
        <v>0</v>
      </c>
    </row>
    <row r="133" spans="1:24">
      <c r="A133" s="14" t="s">
        <v>214</v>
      </c>
      <c r="B133" s="14" t="s">
        <v>215</v>
      </c>
      <c r="C133" s="14" t="s">
        <v>10</v>
      </c>
      <c r="D133" s="24">
        <f>INDEX('ONS data MYE 5'!$W$7:$W$446, MATCH($B133,'ONS data MYE 5'!$B$7:$B$446,0))</f>
        <v>201206</v>
      </c>
      <c r="E133" s="24">
        <f>INDEX('ONS data MYE 5'!$X$7:$X$446, MATCH($B133,'ONS data MYE 5'!$B$7:$B$446,0))</f>
        <v>2444</v>
      </c>
      <c r="F133" s="24">
        <f t="shared" si="2"/>
        <v>7.8013913202914855</v>
      </c>
      <c r="G133" s="24">
        <f t="shared" si="3"/>
        <v>60.861706532319324</v>
      </c>
      <c r="H133" s="25">
        <f>INDEX('Mapping water'!$D$5:$T$352,MATCH($B133,'Mapping water'!$B$5:$B$352,0), MATCH('Density per LAD WW20'!H$3,'Mapping water'!$D$4:$T$4,0))*$D133</f>
        <v>0</v>
      </c>
      <c r="I133" s="25">
        <f>INDEX('Mapping water'!$D$5:$T$352,MATCH($B133,'Mapping water'!$B$5:$B$352,0), MATCH('Density per LAD WW20'!I$3,'Mapping water'!$D$4:$T$4,0))*$D133</f>
        <v>0</v>
      </c>
      <c r="J133" s="25">
        <f>INDEX('Mapping water'!$D$5:$T$352,MATCH($B133,'Mapping water'!$B$5:$B$352,0), MATCH('Density per LAD WW20'!J$3,'Mapping water'!$D$4:$T$4,0))*$D133</f>
        <v>201206</v>
      </c>
      <c r="K133" s="25">
        <f>INDEX('Mapping water'!$D$5:$T$352,MATCH($B133,'Mapping water'!$B$5:$B$352,0), MATCH('Density per LAD WW20'!K$3,'Mapping water'!$D$4:$T$4,0))*$D133</f>
        <v>0</v>
      </c>
      <c r="L133" s="25">
        <f>INDEX('Mapping water'!$D$5:$T$352,MATCH($B133,'Mapping water'!$B$5:$B$352,0), MATCH('Density per LAD WW20'!L$3,'Mapping water'!$D$4:$T$4,0))*$D133</f>
        <v>0</v>
      </c>
      <c r="M133" s="25">
        <f>INDEX('Mapping water'!$D$5:$T$352,MATCH($B133,'Mapping water'!$B$5:$B$352,0), MATCH('Density per LAD WW20'!M$3,'Mapping water'!$D$4:$T$4,0))*$D133</f>
        <v>0</v>
      </c>
      <c r="N133" s="25">
        <f>INDEX('Mapping water'!$D$5:$T$352,MATCH($B133,'Mapping water'!$B$5:$B$352,0), MATCH('Density per LAD WW20'!N$3,'Mapping water'!$D$4:$T$4,0))*$D133</f>
        <v>0</v>
      </c>
      <c r="O133" s="25">
        <f>INDEX('Mapping water'!$D$5:$T$352,MATCH($B133,'Mapping water'!$B$5:$B$352,0), MATCH('Density per LAD WW20'!O$3,'Mapping water'!$D$4:$T$4,0))*$D133</f>
        <v>0</v>
      </c>
      <c r="P133" s="25">
        <f>INDEX('Mapping water'!$D$5:$T$352,MATCH($B133,'Mapping water'!$B$5:$B$352,0), MATCH('Density per LAD WW20'!P$3,'Mapping water'!$D$4:$T$4,0))*$D133</f>
        <v>0</v>
      </c>
      <c r="Q133" s="25">
        <f>INDEX('Mapping water'!$D$5:$T$352,MATCH($B133,'Mapping water'!$B$5:$B$352,0), MATCH('Density per LAD WW20'!Q$3,'Mapping water'!$D$4:$T$4,0))*$D133</f>
        <v>0</v>
      </c>
      <c r="R133" s="25">
        <f>INDEX('Mapping water'!$D$5:$T$352,MATCH($B133,'Mapping water'!$B$5:$B$352,0), MATCH('Density per LAD WW20'!R$3,'Mapping water'!$D$4:$T$4,0))*$D133</f>
        <v>0</v>
      </c>
      <c r="S133" s="25">
        <f>INDEX('Mapping water'!$D$5:$T$352,MATCH($B133,'Mapping water'!$B$5:$B$352,0), MATCH('Density per LAD WW20'!S$3,'Mapping water'!$D$4:$T$4,0))*$D133</f>
        <v>0</v>
      </c>
      <c r="T133" s="25">
        <f>INDEX('Mapping water'!$D$5:$T$352,MATCH($B133,'Mapping water'!$B$5:$B$352,0), MATCH('Density per LAD WW20'!T$3,'Mapping water'!$D$4:$T$4,0))*$D133</f>
        <v>0</v>
      </c>
      <c r="U133" s="25">
        <f>INDEX('Mapping water'!$D$5:$T$352,MATCH($B133,'Mapping water'!$B$5:$B$352,0), MATCH('Density per LAD WW20'!U$3,'Mapping water'!$D$4:$T$4,0))*$D133</f>
        <v>0</v>
      </c>
      <c r="V133" s="25">
        <f>INDEX('Mapping water'!$D$5:$T$352,MATCH($B133,'Mapping water'!$B$5:$B$352,0), MATCH('Density per LAD WW20'!V$3,'Mapping water'!$D$4:$T$4,0))*$D133</f>
        <v>0</v>
      </c>
      <c r="W133" s="25">
        <f>INDEX('Mapping water'!$D$5:$T$352,MATCH($B133,'Mapping water'!$B$5:$B$352,0), MATCH('Density per LAD WW20'!W$3,'Mapping water'!$D$4:$T$4,0))*$D133</f>
        <v>0</v>
      </c>
      <c r="X133" s="25">
        <f>INDEX('Mapping water'!$D$5:$T$352,MATCH($B133,'Mapping water'!$B$5:$B$352,0), MATCH('Density per LAD WW20'!X$3,'Mapping water'!$D$4:$T$4,0))*$D133</f>
        <v>0</v>
      </c>
    </row>
    <row r="134" spans="1:24">
      <c r="A134" s="14" t="s">
        <v>216</v>
      </c>
      <c r="B134" s="14" t="s">
        <v>217</v>
      </c>
      <c r="C134" s="14" t="s">
        <v>10</v>
      </c>
      <c r="D134" s="24">
        <f>INDEX('ONS data MYE 5'!$W$7:$W$446, MATCH($B134,'ONS data MYE 5'!$B$7:$B$446,0))</f>
        <v>148164</v>
      </c>
      <c r="E134" s="24">
        <f>INDEX('ONS data MYE 5'!$X$7:$X$446, MATCH($B134,'ONS data MYE 5'!$B$7:$B$446,0))</f>
        <v>2301</v>
      </c>
      <c r="F134" s="24">
        <f t="shared" ref="F134:F197" si="4">LN(E134)</f>
        <v>7.741099090035366</v>
      </c>
      <c r="G134" s="24">
        <f t="shared" ref="G134:G197" si="5">F134*F134</f>
        <v>59.924615121746371</v>
      </c>
      <c r="H134" s="25">
        <f>INDEX('Mapping water'!$D$5:$T$352,MATCH($B134,'Mapping water'!$B$5:$B$352,0), MATCH('Density per LAD WW20'!H$3,'Mapping water'!$D$4:$T$4,0))*$D134</f>
        <v>0</v>
      </c>
      <c r="I134" s="25">
        <f>INDEX('Mapping water'!$D$5:$T$352,MATCH($B134,'Mapping water'!$B$5:$B$352,0), MATCH('Density per LAD WW20'!I$3,'Mapping water'!$D$4:$T$4,0))*$D134</f>
        <v>0</v>
      </c>
      <c r="J134" s="25">
        <f>INDEX('Mapping water'!$D$5:$T$352,MATCH($B134,'Mapping water'!$B$5:$B$352,0), MATCH('Density per LAD WW20'!J$3,'Mapping water'!$D$4:$T$4,0))*$D134</f>
        <v>148164</v>
      </c>
      <c r="K134" s="25">
        <f>INDEX('Mapping water'!$D$5:$T$352,MATCH($B134,'Mapping water'!$B$5:$B$352,0), MATCH('Density per LAD WW20'!K$3,'Mapping water'!$D$4:$T$4,0))*$D134</f>
        <v>0</v>
      </c>
      <c r="L134" s="25">
        <f>INDEX('Mapping water'!$D$5:$T$352,MATCH($B134,'Mapping water'!$B$5:$B$352,0), MATCH('Density per LAD WW20'!L$3,'Mapping water'!$D$4:$T$4,0))*$D134</f>
        <v>0</v>
      </c>
      <c r="M134" s="25">
        <f>INDEX('Mapping water'!$D$5:$T$352,MATCH($B134,'Mapping water'!$B$5:$B$352,0), MATCH('Density per LAD WW20'!M$3,'Mapping water'!$D$4:$T$4,0))*$D134</f>
        <v>0</v>
      </c>
      <c r="N134" s="25">
        <f>INDEX('Mapping water'!$D$5:$T$352,MATCH($B134,'Mapping water'!$B$5:$B$352,0), MATCH('Density per LAD WW20'!N$3,'Mapping water'!$D$4:$T$4,0))*$D134</f>
        <v>0</v>
      </c>
      <c r="O134" s="25">
        <f>INDEX('Mapping water'!$D$5:$T$352,MATCH($B134,'Mapping water'!$B$5:$B$352,0), MATCH('Density per LAD WW20'!O$3,'Mapping water'!$D$4:$T$4,0))*$D134</f>
        <v>0</v>
      </c>
      <c r="P134" s="25">
        <f>INDEX('Mapping water'!$D$5:$T$352,MATCH($B134,'Mapping water'!$B$5:$B$352,0), MATCH('Density per LAD WW20'!P$3,'Mapping water'!$D$4:$T$4,0))*$D134</f>
        <v>0</v>
      </c>
      <c r="Q134" s="25">
        <f>INDEX('Mapping water'!$D$5:$T$352,MATCH($B134,'Mapping water'!$B$5:$B$352,0), MATCH('Density per LAD WW20'!Q$3,'Mapping water'!$D$4:$T$4,0))*$D134</f>
        <v>0</v>
      </c>
      <c r="R134" s="25">
        <f>INDEX('Mapping water'!$D$5:$T$352,MATCH($B134,'Mapping water'!$B$5:$B$352,0), MATCH('Density per LAD WW20'!R$3,'Mapping water'!$D$4:$T$4,0))*$D134</f>
        <v>0</v>
      </c>
      <c r="S134" s="25">
        <f>INDEX('Mapping water'!$D$5:$T$352,MATCH($B134,'Mapping water'!$B$5:$B$352,0), MATCH('Density per LAD WW20'!S$3,'Mapping water'!$D$4:$T$4,0))*$D134</f>
        <v>0</v>
      </c>
      <c r="T134" s="25">
        <f>INDEX('Mapping water'!$D$5:$T$352,MATCH($B134,'Mapping water'!$B$5:$B$352,0), MATCH('Density per LAD WW20'!T$3,'Mapping water'!$D$4:$T$4,0))*$D134</f>
        <v>0</v>
      </c>
      <c r="U134" s="25">
        <f>INDEX('Mapping water'!$D$5:$T$352,MATCH($B134,'Mapping water'!$B$5:$B$352,0), MATCH('Density per LAD WW20'!U$3,'Mapping water'!$D$4:$T$4,0))*$D134</f>
        <v>0</v>
      </c>
      <c r="V134" s="25">
        <f>INDEX('Mapping water'!$D$5:$T$352,MATCH($B134,'Mapping water'!$B$5:$B$352,0), MATCH('Density per LAD WW20'!V$3,'Mapping water'!$D$4:$T$4,0))*$D134</f>
        <v>0</v>
      </c>
      <c r="W134" s="25">
        <f>INDEX('Mapping water'!$D$5:$T$352,MATCH($B134,'Mapping water'!$B$5:$B$352,0), MATCH('Density per LAD WW20'!W$3,'Mapping water'!$D$4:$T$4,0))*$D134</f>
        <v>0</v>
      </c>
      <c r="X134" s="25">
        <f>INDEX('Mapping water'!$D$5:$T$352,MATCH($B134,'Mapping water'!$B$5:$B$352,0), MATCH('Density per LAD WW20'!X$3,'Mapping water'!$D$4:$T$4,0))*$D134</f>
        <v>0</v>
      </c>
    </row>
    <row r="135" spans="1:24">
      <c r="A135" s="14" t="s">
        <v>218</v>
      </c>
      <c r="B135" s="14" t="s">
        <v>219</v>
      </c>
      <c r="C135" s="14" t="s">
        <v>10</v>
      </c>
      <c r="D135" s="24">
        <f>INDEX('ONS data MYE 5'!$W$7:$W$446, MATCH($B135,'ONS data MYE 5'!$B$7:$B$446,0))</f>
        <v>275330</v>
      </c>
      <c r="E135" s="24">
        <f>INDEX('ONS data MYE 5'!$X$7:$X$446, MATCH($B135,'ONS data MYE 5'!$B$7:$B$446,0))</f>
        <v>2003</v>
      </c>
      <c r="F135" s="24">
        <f t="shared" si="4"/>
        <v>7.6024013356658182</v>
      </c>
      <c r="G135" s="24">
        <f t="shared" si="5"/>
        <v>57.796506068533418</v>
      </c>
      <c r="H135" s="25">
        <f>INDEX('Mapping water'!$D$5:$T$352,MATCH($B135,'Mapping water'!$B$5:$B$352,0), MATCH('Density per LAD WW20'!H$3,'Mapping water'!$D$4:$T$4,0))*$D135</f>
        <v>0</v>
      </c>
      <c r="I135" s="25">
        <f>INDEX('Mapping water'!$D$5:$T$352,MATCH($B135,'Mapping water'!$B$5:$B$352,0), MATCH('Density per LAD WW20'!I$3,'Mapping water'!$D$4:$T$4,0))*$D135</f>
        <v>0</v>
      </c>
      <c r="J135" s="25">
        <f>INDEX('Mapping water'!$D$5:$T$352,MATCH($B135,'Mapping water'!$B$5:$B$352,0), MATCH('Density per LAD WW20'!J$3,'Mapping water'!$D$4:$T$4,0))*$D135</f>
        <v>275330</v>
      </c>
      <c r="K135" s="25">
        <f>INDEX('Mapping water'!$D$5:$T$352,MATCH($B135,'Mapping water'!$B$5:$B$352,0), MATCH('Density per LAD WW20'!K$3,'Mapping water'!$D$4:$T$4,0))*$D135</f>
        <v>0</v>
      </c>
      <c r="L135" s="25">
        <f>INDEX('Mapping water'!$D$5:$T$352,MATCH($B135,'Mapping water'!$B$5:$B$352,0), MATCH('Density per LAD WW20'!L$3,'Mapping water'!$D$4:$T$4,0))*$D135</f>
        <v>0</v>
      </c>
      <c r="M135" s="25">
        <f>INDEX('Mapping water'!$D$5:$T$352,MATCH($B135,'Mapping water'!$B$5:$B$352,0), MATCH('Density per LAD WW20'!M$3,'Mapping water'!$D$4:$T$4,0))*$D135</f>
        <v>0</v>
      </c>
      <c r="N135" s="25">
        <f>INDEX('Mapping water'!$D$5:$T$352,MATCH($B135,'Mapping water'!$B$5:$B$352,0), MATCH('Density per LAD WW20'!N$3,'Mapping water'!$D$4:$T$4,0))*$D135</f>
        <v>0</v>
      </c>
      <c r="O135" s="25">
        <f>INDEX('Mapping water'!$D$5:$T$352,MATCH($B135,'Mapping water'!$B$5:$B$352,0), MATCH('Density per LAD WW20'!O$3,'Mapping water'!$D$4:$T$4,0))*$D135</f>
        <v>0</v>
      </c>
      <c r="P135" s="25">
        <f>INDEX('Mapping water'!$D$5:$T$352,MATCH($B135,'Mapping water'!$B$5:$B$352,0), MATCH('Density per LAD WW20'!P$3,'Mapping water'!$D$4:$T$4,0))*$D135</f>
        <v>0</v>
      </c>
      <c r="Q135" s="25">
        <f>INDEX('Mapping water'!$D$5:$T$352,MATCH($B135,'Mapping water'!$B$5:$B$352,0), MATCH('Density per LAD WW20'!Q$3,'Mapping water'!$D$4:$T$4,0))*$D135</f>
        <v>0</v>
      </c>
      <c r="R135" s="25">
        <f>INDEX('Mapping water'!$D$5:$T$352,MATCH($B135,'Mapping water'!$B$5:$B$352,0), MATCH('Density per LAD WW20'!R$3,'Mapping water'!$D$4:$T$4,0))*$D135</f>
        <v>0</v>
      </c>
      <c r="S135" s="25">
        <f>INDEX('Mapping water'!$D$5:$T$352,MATCH($B135,'Mapping water'!$B$5:$B$352,0), MATCH('Density per LAD WW20'!S$3,'Mapping water'!$D$4:$T$4,0))*$D135</f>
        <v>0</v>
      </c>
      <c r="T135" s="25">
        <f>INDEX('Mapping water'!$D$5:$T$352,MATCH($B135,'Mapping water'!$B$5:$B$352,0), MATCH('Density per LAD WW20'!T$3,'Mapping water'!$D$4:$T$4,0))*$D135</f>
        <v>0</v>
      </c>
      <c r="U135" s="25">
        <f>INDEX('Mapping water'!$D$5:$T$352,MATCH($B135,'Mapping water'!$B$5:$B$352,0), MATCH('Density per LAD WW20'!U$3,'Mapping water'!$D$4:$T$4,0))*$D135</f>
        <v>0</v>
      </c>
      <c r="V135" s="25">
        <f>INDEX('Mapping water'!$D$5:$T$352,MATCH($B135,'Mapping water'!$B$5:$B$352,0), MATCH('Density per LAD WW20'!V$3,'Mapping water'!$D$4:$T$4,0))*$D135</f>
        <v>0</v>
      </c>
      <c r="W135" s="25">
        <f>INDEX('Mapping water'!$D$5:$T$352,MATCH($B135,'Mapping water'!$B$5:$B$352,0), MATCH('Density per LAD WW20'!W$3,'Mapping water'!$D$4:$T$4,0))*$D135</f>
        <v>0</v>
      </c>
      <c r="X135" s="25">
        <f>INDEX('Mapping water'!$D$5:$T$352,MATCH($B135,'Mapping water'!$B$5:$B$352,0), MATCH('Density per LAD WW20'!X$3,'Mapping water'!$D$4:$T$4,0))*$D135</f>
        <v>0</v>
      </c>
    </row>
    <row r="136" spans="1:24">
      <c r="A136" s="14" t="s">
        <v>172</v>
      </c>
      <c r="B136" s="14" t="s">
        <v>173</v>
      </c>
      <c r="C136" s="14" t="s">
        <v>174</v>
      </c>
      <c r="D136" s="24">
        <f>INDEX('ONS data MYE 5'!$W$7:$W$446, MATCH($B136,'ONS data MYE 5'!$B$7:$B$446,0))</f>
        <v>329526</v>
      </c>
      <c r="E136" s="24">
        <f>INDEX('ONS data MYE 5'!$X$7:$X$446, MATCH($B136,'ONS data MYE 5'!$B$7:$B$446,0))</f>
        <v>359</v>
      </c>
      <c r="F136" s="24">
        <f t="shared" si="4"/>
        <v>5.8833223884882786</v>
      </c>
      <c r="G136" s="24">
        <f t="shared" si="5"/>
        <v>34.613482326887421</v>
      </c>
      <c r="H136" s="25">
        <f>INDEX('Mapping water'!$D$5:$T$352,MATCH($B136,'Mapping water'!$B$5:$B$352,0), MATCH('Density per LAD WW20'!H$3,'Mapping water'!$D$4:$T$4,0))*$D136</f>
        <v>0</v>
      </c>
      <c r="I136" s="25">
        <f>INDEX('Mapping water'!$D$5:$T$352,MATCH($B136,'Mapping water'!$B$5:$B$352,0), MATCH('Density per LAD WW20'!I$3,'Mapping water'!$D$4:$T$4,0))*$D136</f>
        <v>0</v>
      </c>
      <c r="J136" s="25">
        <f>INDEX('Mapping water'!$D$5:$T$352,MATCH($B136,'Mapping water'!$B$5:$B$352,0), MATCH('Density per LAD WW20'!J$3,'Mapping water'!$D$4:$T$4,0))*$D136</f>
        <v>0</v>
      </c>
      <c r="K136" s="25">
        <f>INDEX('Mapping water'!$D$5:$T$352,MATCH($B136,'Mapping water'!$B$5:$B$352,0), MATCH('Density per LAD WW20'!K$3,'Mapping water'!$D$4:$T$4,0))*$D136</f>
        <v>240553.97999999998</v>
      </c>
      <c r="L136" s="25">
        <f>INDEX('Mapping water'!$D$5:$T$352,MATCH($B136,'Mapping water'!$B$5:$B$352,0), MATCH('Density per LAD WW20'!L$3,'Mapping water'!$D$4:$T$4,0))*$D136</f>
        <v>0</v>
      </c>
      <c r="M136" s="25">
        <f>INDEX('Mapping water'!$D$5:$T$352,MATCH($B136,'Mapping water'!$B$5:$B$352,0), MATCH('Density per LAD WW20'!M$3,'Mapping water'!$D$4:$T$4,0))*$D136</f>
        <v>88972.02</v>
      </c>
      <c r="N136" s="25">
        <f>INDEX('Mapping water'!$D$5:$T$352,MATCH($B136,'Mapping water'!$B$5:$B$352,0), MATCH('Density per LAD WW20'!N$3,'Mapping water'!$D$4:$T$4,0))*$D136</f>
        <v>0</v>
      </c>
      <c r="O136" s="25">
        <f>INDEX('Mapping water'!$D$5:$T$352,MATCH($B136,'Mapping water'!$B$5:$B$352,0), MATCH('Density per LAD WW20'!O$3,'Mapping water'!$D$4:$T$4,0))*$D136</f>
        <v>0</v>
      </c>
      <c r="P136" s="25">
        <f>INDEX('Mapping water'!$D$5:$T$352,MATCH($B136,'Mapping water'!$B$5:$B$352,0), MATCH('Density per LAD WW20'!P$3,'Mapping water'!$D$4:$T$4,0))*$D136</f>
        <v>0</v>
      </c>
      <c r="Q136" s="25">
        <f>INDEX('Mapping water'!$D$5:$T$352,MATCH($B136,'Mapping water'!$B$5:$B$352,0), MATCH('Density per LAD WW20'!Q$3,'Mapping water'!$D$4:$T$4,0))*$D136</f>
        <v>0</v>
      </c>
      <c r="R136" s="25">
        <f>INDEX('Mapping water'!$D$5:$T$352,MATCH($B136,'Mapping water'!$B$5:$B$352,0), MATCH('Density per LAD WW20'!R$3,'Mapping water'!$D$4:$T$4,0))*$D136</f>
        <v>0</v>
      </c>
      <c r="S136" s="25">
        <f>INDEX('Mapping water'!$D$5:$T$352,MATCH($B136,'Mapping water'!$B$5:$B$352,0), MATCH('Density per LAD WW20'!S$3,'Mapping water'!$D$4:$T$4,0))*$D136</f>
        <v>0</v>
      </c>
      <c r="T136" s="25">
        <f>INDEX('Mapping water'!$D$5:$T$352,MATCH($B136,'Mapping water'!$B$5:$B$352,0), MATCH('Density per LAD WW20'!T$3,'Mapping water'!$D$4:$T$4,0))*$D136</f>
        <v>0</v>
      </c>
      <c r="U136" s="25">
        <f>INDEX('Mapping water'!$D$5:$T$352,MATCH($B136,'Mapping water'!$B$5:$B$352,0), MATCH('Density per LAD WW20'!U$3,'Mapping water'!$D$4:$T$4,0))*$D136</f>
        <v>0</v>
      </c>
      <c r="V136" s="25">
        <f>INDEX('Mapping water'!$D$5:$T$352,MATCH($B136,'Mapping water'!$B$5:$B$352,0), MATCH('Density per LAD WW20'!V$3,'Mapping water'!$D$4:$T$4,0))*$D136</f>
        <v>0</v>
      </c>
      <c r="W136" s="25">
        <f>INDEX('Mapping water'!$D$5:$T$352,MATCH($B136,'Mapping water'!$B$5:$B$352,0), MATCH('Density per LAD WW20'!W$3,'Mapping water'!$D$4:$T$4,0))*$D136</f>
        <v>0</v>
      </c>
      <c r="X136" s="25">
        <f>INDEX('Mapping water'!$D$5:$T$352,MATCH($B136,'Mapping water'!$B$5:$B$352,0), MATCH('Density per LAD WW20'!X$3,'Mapping water'!$D$4:$T$4,0))*$D136</f>
        <v>0</v>
      </c>
    </row>
    <row r="137" spans="1:24">
      <c r="A137" s="14" t="s">
        <v>527</v>
      </c>
      <c r="B137" s="14" t="s">
        <v>528</v>
      </c>
      <c r="C137" s="14" t="s">
        <v>174</v>
      </c>
      <c r="D137" s="24">
        <f>INDEX('ONS data MYE 5'!$W$7:$W$446, MATCH($B137,'ONS data MYE 5'!$B$7:$B$446,0))</f>
        <v>125722</v>
      </c>
      <c r="E137" s="24">
        <f>INDEX('ONS data MYE 5'!$X$7:$X$446, MATCH($B137,'ONS data MYE 5'!$B$7:$B$446,0))</f>
        <v>1590</v>
      </c>
      <c r="F137" s="24">
        <f t="shared" si="4"/>
        <v>7.3714892952142774</v>
      </c>
      <c r="G137" s="24">
        <f t="shared" si="5"/>
        <v>54.338854429458685</v>
      </c>
      <c r="H137" s="25">
        <f>INDEX('Mapping water'!$D$5:$T$352,MATCH($B137,'Mapping water'!$B$5:$B$352,0), MATCH('Density per LAD WW20'!H$3,'Mapping water'!$D$4:$T$4,0))*$D137</f>
        <v>0</v>
      </c>
      <c r="I137" s="25">
        <f>INDEX('Mapping water'!$D$5:$T$352,MATCH($B137,'Mapping water'!$B$5:$B$352,0), MATCH('Density per LAD WW20'!I$3,'Mapping water'!$D$4:$T$4,0))*$D137</f>
        <v>0</v>
      </c>
      <c r="J137" s="25">
        <f>INDEX('Mapping water'!$D$5:$T$352,MATCH($B137,'Mapping water'!$B$5:$B$352,0), MATCH('Density per LAD WW20'!J$3,'Mapping water'!$D$4:$T$4,0))*$D137</f>
        <v>0</v>
      </c>
      <c r="K137" s="25">
        <f>INDEX('Mapping water'!$D$5:$T$352,MATCH($B137,'Mapping water'!$B$5:$B$352,0), MATCH('Density per LAD WW20'!K$3,'Mapping water'!$D$4:$T$4,0))*$D137</f>
        <v>125722</v>
      </c>
      <c r="L137" s="25">
        <f>INDEX('Mapping water'!$D$5:$T$352,MATCH($B137,'Mapping water'!$B$5:$B$352,0), MATCH('Density per LAD WW20'!L$3,'Mapping water'!$D$4:$T$4,0))*$D137</f>
        <v>0</v>
      </c>
      <c r="M137" s="25">
        <f>INDEX('Mapping water'!$D$5:$T$352,MATCH($B137,'Mapping water'!$B$5:$B$352,0), MATCH('Density per LAD WW20'!M$3,'Mapping water'!$D$4:$T$4,0))*$D137</f>
        <v>0</v>
      </c>
      <c r="N137" s="25">
        <f>INDEX('Mapping water'!$D$5:$T$352,MATCH($B137,'Mapping water'!$B$5:$B$352,0), MATCH('Density per LAD WW20'!N$3,'Mapping water'!$D$4:$T$4,0))*$D137</f>
        <v>0</v>
      </c>
      <c r="O137" s="25">
        <f>INDEX('Mapping water'!$D$5:$T$352,MATCH($B137,'Mapping water'!$B$5:$B$352,0), MATCH('Density per LAD WW20'!O$3,'Mapping water'!$D$4:$T$4,0))*$D137</f>
        <v>0</v>
      </c>
      <c r="P137" s="25">
        <f>INDEX('Mapping water'!$D$5:$T$352,MATCH($B137,'Mapping water'!$B$5:$B$352,0), MATCH('Density per LAD WW20'!P$3,'Mapping water'!$D$4:$T$4,0))*$D137</f>
        <v>0</v>
      </c>
      <c r="Q137" s="25">
        <f>INDEX('Mapping water'!$D$5:$T$352,MATCH($B137,'Mapping water'!$B$5:$B$352,0), MATCH('Density per LAD WW20'!Q$3,'Mapping water'!$D$4:$T$4,0))*$D137</f>
        <v>0</v>
      </c>
      <c r="R137" s="25">
        <f>INDEX('Mapping water'!$D$5:$T$352,MATCH($B137,'Mapping water'!$B$5:$B$352,0), MATCH('Density per LAD WW20'!R$3,'Mapping water'!$D$4:$T$4,0))*$D137</f>
        <v>0</v>
      </c>
      <c r="S137" s="25">
        <f>INDEX('Mapping water'!$D$5:$T$352,MATCH($B137,'Mapping water'!$B$5:$B$352,0), MATCH('Density per LAD WW20'!S$3,'Mapping water'!$D$4:$T$4,0))*$D137</f>
        <v>0</v>
      </c>
      <c r="T137" s="25">
        <f>INDEX('Mapping water'!$D$5:$T$352,MATCH($B137,'Mapping water'!$B$5:$B$352,0), MATCH('Density per LAD WW20'!T$3,'Mapping water'!$D$4:$T$4,0))*$D137</f>
        <v>0</v>
      </c>
      <c r="U137" s="25">
        <f>INDEX('Mapping water'!$D$5:$T$352,MATCH($B137,'Mapping water'!$B$5:$B$352,0), MATCH('Density per LAD WW20'!U$3,'Mapping water'!$D$4:$T$4,0))*$D137</f>
        <v>0</v>
      </c>
      <c r="V137" s="25">
        <f>INDEX('Mapping water'!$D$5:$T$352,MATCH($B137,'Mapping water'!$B$5:$B$352,0), MATCH('Density per LAD WW20'!V$3,'Mapping water'!$D$4:$T$4,0))*$D137</f>
        <v>0</v>
      </c>
      <c r="W137" s="25">
        <f>INDEX('Mapping water'!$D$5:$T$352,MATCH($B137,'Mapping water'!$B$5:$B$352,0), MATCH('Density per LAD WW20'!W$3,'Mapping water'!$D$4:$T$4,0))*$D137</f>
        <v>0</v>
      </c>
      <c r="X137" s="25">
        <f>INDEX('Mapping water'!$D$5:$T$352,MATCH($B137,'Mapping water'!$B$5:$B$352,0), MATCH('Density per LAD WW20'!X$3,'Mapping water'!$D$4:$T$4,0))*$D137</f>
        <v>0</v>
      </c>
    </row>
    <row r="138" spans="1:24">
      <c r="A138" s="14" t="s">
        <v>529</v>
      </c>
      <c r="B138" s="14" t="s">
        <v>530</v>
      </c>
      <c r="C138" s="14" t="s">
        <v>174</v>
      </c>
      <c r="D138" s="24">
        <f>INDEX('ONS data MYE 5'!$W$7:$W$446, MATCH($B138,'ONS data MYE 5'!$B$7:$B$446,0))</f>
        <v>202709</v>
      </c>
      <c r="E138" s="24">
        <f>INDEX('ONS data MYE 5'!$X$7:$X$446, MATCH($B138,'ONS data MYE 5'!$B$7:$B$446,0))</f>
        <v>1122</v>
      </c>
      <c r="F138" s="24">
        <f t="shared" si="4"/>
        <v>7.0228680860826413</v>
      </c>
      <c r="G138" s="24">
        <f t="shared" si="5"/>
        <v>49.320676154518061</v>
      </c>
      <c r="H138" s="25">
        <f>INDEX('Mapping water'!$D$5:$T$352,MATCH($B138,'Mapping water'!$B$5:$B$352,0), MATCH('Density per LAD WW20'!H$3,'Mapping water'!$D$4:$T$4,0))*$D138</f>
        <v>0</v>
      </c>
      <c r="I138" s="25">
        <f>INDEX('Mapping water'!$D$5:$T$352,MATCH($B138,'Mapping water'!$B$5:$B$352,0), MATCH('Density per LAD WW20'!I$3,'Mapping water'!$D$4:$T$4,0))*$D138</f>
        <v>0</v>
      </c>
      <c r="J138" s="25">
        <f>INDEX('Mapping water'!$D$5:$T$352,MATCH($B138,'Mapping water'!$B$5:$B$352,0), MATCH('Density per LAD WW20'!J$3,'Mapping water'!$D$4:$T$4,0))*$D138</f>
        <v>0</v>
      </c>
      <c r="K138" s="25">
        <f>INDEX('Mapping water'!$D$5:$T$352,MATCH($B138,'Mapping water'!$B$5:$B$352,0), MATCH('Density per LAD WW20'!K$3,'Mapping water'!$D$4:$T$4,0))*$D138</f>
        <v>202709</v>
      </c>
      <c r="L138" s="25">
        <f>INDEX('Mapping water'!$D$5:$T$352,MATCH($B138,'Mapping water'!$B$5:$B$352,0), MATCH('Density per LAD WW20'!L$3,'Mapping water'!$D$4:$T$4,0))*$D138</f>
        <v>0</v>
      </c>
      <c r="M138" s="25">
        <f>INDEX('Mapping water'!$D$5:$T$352,MATCH($B138,'Mapping water'!$B$5:$B$352,0), MATCH('Density per LAD WW20'!M$3,'Mapping water'!$D$4:$T$4,0))*$D138</f>
        <v>0</v>
      </c>
      <c r="N138" s="25">
        <f>INDEX('Mapping water'!$D$5:$T$352,MATCH($B138,'Mapping water'!$B$5:$B$352,0), MATCH('Density per LAD WW20'!N$3,'Mapping water'!$D$4:$T$4,0))*$D138</f>
        <v>0</v>
      </c>
      <c r="O138" s="25">
        <f>INDEX('Mapping water'!$D$5:$T$352,MATCH($B138,'Mapping water'!$B$5:$B$352,0), MATCH('Density per LAD WW20'!O$3,'Mapping water'!$D$4:$T$4,0))*$D138</f>
        <v>0</v>
      </c>
      <c r="P138" s="25">
        <f>INDEX('Mapping water'!$D$5:$T$352,MATCH($B138,'Mapping water'!$B$5:$B$352,0), MATCH('Density per LAD WW20'!P$3,'Mapping water'!$D$4:$T$4,0))*$D138</f>
        <v>0</v>
      </c>
      <c r="Q138" s="25">
        <f>INDEX('Mapping water'!$D$5:$T$352,MATCH($B138,'Mapping water'!$B$5:$B$352,0), MATCH('Density per LAD WW20'!Q$3,'Mapping water'!$D$4:$T$4,0))*$D138</f>
        <v>0</v>
      </c>
      <c r="R138" s="25">
        <f>INDEX('Mapping water'!$D$5:$T$352,MATCH($B138,'Mapping water'!$B$5:$B$352,0), MATCH('Density per LAD WW20'!R$3,'Mapping water'!$D$4:$T$4,0))*$D138</f>
        <v>0</v>
      </c>
      <c r="S138" s="25">
        <f>INDEX('Mapping water'!$D$5:$T$352,MATCH($B138,'Mapping water'!$B$5:$B$352,0), MATCH('Density per LAD WW20'!S$3,'Mapping water'!$D$4:$T$4,0))*$D138</f>
        <v>0</v>
      </c>
      <c r="T138" s="25">
        <f>INDEX('Mapping water'!$D$5:$T$352,MATCH($B138,'Mapping water'!$B$5:$B$352,0), MATCH('Density per LAD WW20'!T$3,'Mapping water'!$D$4:$T$4,0))*$D138</f>
        <v>0</v>
      </c>
      <c r="U138" s="25">
        <f>INDEX('Mapping water'!$D$5:$T$352,MATCH($B138,'Mapping water'!$B$5:$B$352,0), MATCH('Density per LAD WW20'!U$3,'Mapping water'!$D$4:$T$4,0))*$D138</f>
        <v>0</v>
      </c>
      <c r="V138" s="25">
        <f>INDEX('Mapping water'!$D$5:$T$352,MATCH($B138,'Mapping water'!$B$5:$B$352,0), MATCH('Density per LAD WW20'!V$3,'Mapping water'!$D$4:$T$4,0))*$D138</f>
        <v>0</v>
      </c>
      <c r="W138" s="25">
        <f>INDEX('Mapping water'!$D$5:$T$352,MATCH($B138,'Mapping water'!$B$5:$B$352,0), MATCH('Density per LAD WW20'!W$3,'Mapping water'!$D$4:$T$4,0))*$D138</f>
        <v>0</v>
      </c>
      <c r="X138" s="25">
        <f>INDEX('Mapping water'!$D$5:$T$352,MATCH($B138,'Mapping water'!$B$5:$B$352,0), MATCH('Density per LAD WW20'!X$3,'Mapping water'!$D$4:$T$4,0))*$D138</f>
        <v>0</v>
      </c>
    </row>
    <row r="139" spans="1:24">
      <c r="A139" s="14" t="s">
        <v>531</v>
      </c>
      <c r="B139" s="14" t="s">
        <v>532</v>
      </c>
      <c r="C139" s="14" t="s">
        <v>174</v>
      </c>
      <c r="D139" s="24">
        <f>INDEX('ONS data MYE 5'!$W$7:$W$446, MATCH($B139,'ONS data MYE 5'!$B$7:$B$446,0))</f>
        <v>147657</v>
      </c>
      <c r="E139" s="24">
        <f>INDEX('ONS data MYE 5'!$X$7:$X$446, MATCH($B139,'ONS data MYE 5'!$B$7:$B$446,0))</f>
        <v>1078</v>
      </c>
      <c r="F139" s="24">
        <f t="shared" si="4"/>
        <v>6.9828627514689421</v>
      </c>
      <c r="G139" s="24">
        <f t="shared" si="5"/>
        <v>48.760372205852406</v>
      </c>
      <c r="H139" s="25">
        <f>INDEX('Mapping water'!$D$5:$T$352,MATCH($B139,'Mapping water'!$B$5:$B$352,0), MATCH('Density per LAD WW20'!H$3,'Mapping water'!$D$4:$T$4,0))*$D139</f>
        <v>0</v>
      </c>
      <c r="I139" s="25">
        <f>INDEX('Mapping water'!$D$5:$T$352,MATCH($B139,'Mapping water'!$B$5:$B$352,0), MATCH('Density per LAD WW20'!I$3,'Mapping water'!$D$4:$T$4,0))*$D139</f>
        <v>0</v>
      </c>
      <c r="J139" s="25">
        <f>INDEX('Mapping water'!$D$5:$T$352,MATCH($B139,'Mapping water'!$B$5:$B$352,0), MATCH('Density per LAD WW20'!J$3,'Mapping water'!$D$4:$T$4,0))*$D139</f>
        <v>0</v>
      </c>
      <c r="K139" s="25">
        <f>INDEX('Mapping water'!$D$5:$T$352,MATCH($B139,'Mapping water'!$B$5:$B$352,0), MATCH('Density per LAD WW20'!K$3,'Mapping water'!$D$4:$T$4,0))*$D139</f>
        <v>147657</v>
      </c>
      <c r="L139" s="25">
        <f>INDEX('Mapping water'!$D$5:$T$352,MATCH($B139,'Mapping water'!$B$5:$B$352,0), MATCH('Density per LAD WW20'!L$3,'Mapping water'!$D$4:$T$4,0))*$D139</f>
        <v>0</v>
      </c>
      <c r="M139" s="25">
        <f>INDEX('Mapping water'!$D$5:$T$352,MATCH($B139,'Mapping water'!$B$5:$B$352,0), MATCH('Density per LAD WW20'!M$3,'Mapping water'!$D$4:$T$4,0))*$D139</f>
        <v>0</v>
      </c>
      <c r="N139" s="25">
        <f>INDEX('Mapping water'!$D$5:$T$352,MATCH($B139,'Mapping water'!$B$5:$B$352,0), MATCH('Density per LAD WW20'!N$3,'Mapping water'!$D$4:$T$4,0))*$D139</f>
        <v>0</v>
      </c>
      <c r="O139" s="25">
        <f>INDEX('Mapping water'!$D$5:$T$352,MATCH($B139,'Mapping water'!$B$5:$B$352,0), MATCH('Density per LAD WW20'!O$3,'Mapping water'!$D$4:$T$4,0))*$D139</f>
        <v>0</v>
      </c>
      <c r="P139" s="25">
        <f>INDEX('Mapping water'!$D$5:$T$352,MATCH($B139,'Mapping water'!$B$5:$B$352,0), MATCH('Density per LAD WW20'!P$3,'Mapping water'!$D$4:$T$4,0))*$D139</f>
        <v>0</v>
      </c>
      <c r="Q139" s="25">
        <f>INDEX('Mapping water'!$D$5:$T$352,MATCH($B139,'Mapping water'!$B$5:$B$352,0), MATCH('Density per LAD WW20'!Q$3,'Mapping water'!$D$4:$T$4,0))*$D139</f>
        <v>0</v>
      </c>
      <c r="R139" s="25">
        <f>INDEX('Mapping water'!$D$5:$T$352,MATCH($B139,'Mapping water'!$B$5:$B$352,0), MATCH('Density per LAD WW20'!R$3,'Mapping water'!$D$4:$T$4,0))*$D139</f>
        <v>0</v>
      </c>
      <c r="S139" s="25">
        <f>INDEX('Mapping water'!$D$5:$T$352,MATCH($B139,'Mapping water'!$B$5:$B$352,0), MATCH('Density per LAD WW20'!S$3,'Mapping water'!$D$4:$T$4,0))*$D139</f>
        <v>0</v>
      </c>
      <c r="T139" s="25">
        <f>INDEX('Mapping water'!$D$5:$T$352,MATCH($B139,'Mapping water'!$B$5:$B$352,0), MATCH('Density per LAD WW20'!T$3,'Mapping water'!$D$4:$T$4,0))*$D139</f>
        <v>0</v>
      </c>
      <c r="U139" s="25">
        <f>INDEX('Mapping water'!$D$5:$T$352,MATCH($B139,'Mapping water'!$B$5:$B$352,0), MATCH('Density per LAD WW20'!U$3,'Mapping water'!$D$4:$T$4,0))*$D139</f>
        <v>0</v>
      </c>
      <c r="V139" s="25">
        <f>INDEX('Mapping water'!$D$5:$T$352,MATCH($B139,'Mapping water'!$B$5:$B$352,0), MATCH('Density per LAD WW20'!V$3,'Mapping water'!$D$4:$T$4,0))*$D139</f>
        <v>0</v>
      </c>
      <c r="W139" s="25">
        <f>INDEX('Mapping water'!$D$5:$T$352,MATCH($B139,'Mapping water'!$B$5:$B$352,0), MATCH('Density per LAD WW20'!W$3,'Mapping water'!$D$4:$T$4,0))*$D139</f>
        <v>0</v>
      </c>
      <c r="X139" s="25">
        <f>INDEX('Mapping water'!$D$5:$T$352,MATCH($B139,'Mapping water'!$B$5:$B$352,0), MATCH('Density per LAD WW20'!X$3,'Mapping water'!$D$4:$T$4,0))*$D139</f>
        <v>0</v>
      </c>
    </row>
    <row r="140" spans="1:24">
      <c r="A140" s="14" t="s">
        <v>533</v>
      </c>
      <c r="B140" s="14" t="s">
        <v>534</v>
      </c>
      <c r="C140" s="14" t="s">
        <v>174</v>
      </c>
      <c r="D140" s="24">
        <f>INDEX('ONS data MYE 5'!$W$7:$W$446, MATCH($B140,'ONS data MYE 5'!$B$7:$B$446,0))</f>
        <v>142080</v>
      </c>
      <c r="E140" s="24">
        <f>INDEX('ONS data MYE 5'!$X$7:$X$446, MATCH($B140,'ONS data MYE 5'!$B$7:$B$446,0))</f>
        <v>4077</v>
      </c>
      <c r="F140" s="24">
        <f t="shared" si="4"/>
        <v>8.3131167028192525</v>
      </c>
      <c r="G140" s="24">
        <f t="shared" si="5"/>
        <v>69.107909314692435</v>
      </c>
      <c r="H140" s="25">
        <f>INDEX('Mapping water'!$D$5:$T$352,MATCH($B140,'Mapping water'!$B$5:$B$352,0), MATCH('Density per LAD WW20'!H$3,'Mapping water'!$D$4:$T$4,0))*$D140</f>
        <v>0</v>
      </c>
      <c r="I140" s="25">
        <f>INDEX('Mapping water'!$D$5:$T$352,MATCH($B140,'Mapping water'!$B$5:$B$352,0), MATCH('Density per LAD WW20'!I$3,'Mapping water'!$D$4:$T$4,0))*$D140</f>
        <v>0</v>
      </c>
      <c r="J140" s="25">
        <f>INDEX('Mapping water'!$D$5:$T$352,MATCH($B140,'Mapping water'!$B$5:$B$352,0), MATCH('Density per LAD WW20'!J$3,'Mapping water'!$D$4:$T$4,0))*$D140</f>
        <v>0</v>
      </c>
      <c r="K140" s="25">
        <f>INDEX('Mapping water'!$D$5:$T$352,MATCH($B140,'Mapping water'!$B$5:$B$352,0), MATCH('Density per LAD WW20'!K$3,'Mapping water'!$D$4:$T$4,0))*$D140</f>
        <v>142080</v>
      </c>
      <c r="L140" s="25">
        <f>INDEX('Mapping water'!$D$5:$T$352,MATCH($B140,'Mapping water'!$B$5:$B$352,0), MATCH('Density per LAD WW20'!L$3,'Mapping water'!$D$4:$T$4,0))*$D140</f>
        <v>0</v>
      </c>
      <c r="M140" s="25">
        <f>INDEX('Mapping water'!$D$5:$T$352,MATCH($B140,'Mapping water'!$B$5:$B$352,0), MATCH('Density per LAD WW20'!M$3,'Mapping water'!$D$4:$T$4,0))*$D140</f>
        <v>0</v>
      </c>
      <c r="N140" s="25">
        <f>INDEX('Mapping water'!$D$5:$T$352,MATCH($B140,'Mapping water'!$B$5:$B$352,0), MATCH('Density per LAD WW20'!N$3,'Mapping water'!$D$4:$T$4,0))*$D140</f>
        <v>0</v>
      </c>
      <c r="O140" s="25">
        <f>INDEX('Mapping water'!$D$5:$T$352,MATCH($B140,'Mapping water'!$B$5:$B$352,0), MATCH('Density per LAD WW20'!O$3,'Mapping water'!$D$4:$T$4,0))*$D140</f>
        <v>0</v>
      </c>
      <c r="P140" s="25">
        <f>INDEX('Mapping water'!$D$5:$T$352,MATCH($B140,'Mapping water'!$B$5:$B$352,0), MATCH('Density per LAD WW20'!P$3,'Mapping water'!$D$4:$T$4,0))*$D140</f>
        <v>0</v>
      </c>
      <c r="Q140" s="25">
        <f>INDEX('Mapping water'!$D$5:$T$352,MATCH($B140,'Mapping water'!$B$5:$B$352,0), MATCH('Density per LAD WW20'!Q$3,'Mapping water'!$D$4:$T$4,0))*$D140</f>
        <v>0</v>
      </c>
      <c r="R140" s="25">
        <f>INDEX('Mapping water'!$D$5:$T$352,MATCH($B140,'Mapping water'!$B$5:$B$352,0), MATCH('Density per LAD WW20'!R$3,'Mapping water'!$D$4:$T$4,0))*$D140</f>
        <v>0</v>
      </c>
      <c r="S140" s="25">
        <f>INDEX('Mapping water'!$D$5:$T$352,MATCH($B140,'Mapping water'!$B$5:$B$352,0), MATCH('Density per LAD WW20'!S$3,'Mapping water'!$D$4:$T$4,0))*$D140</f>
        <v>0</v>
      </c>
      <c r="T140" s="25">
        <f>INDEX('Mapping water'!$D$5:$T$352,MATCH($B140,'Mapping water'!$B$5:$B$352,0), MATCH('Density per LAD WW20'!T$3,'Mapping water'!$D$4:$T$4,0))*$D140</f>
        <v>0</v>
      </c>
      <c r="U140" s="25">
        <f>INDEX('Mapping water'!$D$5:$T$352,MATCH($B140,'Mapping water'!$B$5:$B$352,0), MATCH('Density per LAD WW20'!U$3,'Mapping water'!$D$4:$T$4,0))*$D140</f>
        <v>0</v>
      </c>
      <c r="V140" s="25">
        <f>INDEX('Mapping water'!$D$5:$T$352,MATCH($B140,'Mapping water'!$B$5:$B$352,0), MATCH('Density per LAD WW20'!V$3,'Mapping water'!$D$4:$T$4,0))*$D140</f>
        <v>0</v>
      </c>
      <c r="W140" s="25">
        <f>INDEX('Mapping water'!$D$5:$T$352,MATCH($B140,'Mapping water'!$B$5:$B$352,0), MATCH('Density per LAD WW20'!W$3,'Mapping water'!$D$4:$T$4,0))*$D140</f>
        <v>0</v>
      </c>
      <c r="X140" s="25">
        <f>INDEX('Mapping water'!$D$5:$T$352,MATCH($B140,'Mapping water'!$B$5:$B$352,0), MATCH('Density per LAD WW20'!X$3,'Mapping water'!$D$4:$T$4,0))*$D140</f>
        <v>0</v>
      </c>
    </row>
    <row r="141" spans="1:24">
      <c r="A141" s="14" t="s">
        <v>535</v>
      </c>
      <c r="B141" s="14" t="s">
        <v>536</v>
      </c>
      <c r="C141" s="14" t="s">
        <v>174</v>
      </c>
      <c r="D141" s="24">
        <f>INDEX('ONS data MYE 5'!$W$7:$W$446, MATCH($B141,'ONS data MYE 5'!$B$7:$B$446,0))</f>
        <v>370736</v>
      </c>
      <c r="E141" s="24">
        <f>INDEX('ONS data MYE 5'!$X$7:$X$446, MATCH($B141,'ONS data MYE 5'!$B$7:$B$446,0))</f>
        <v>318</v>
      </c>
      <c r="F141" s="24">
        <f t="shared" si="4"/>
        <v>5.7620513827801769</v>
      </c>
      <c r="G141" s="24">
        <f t="shared" si="5"/>
        <v>33.201236137798951</v>
      </c>
      <c r="H141" s="25">
        <f>INDEX('Mapping water'!$D$5:$T$352,MATCH($B141,'Mapping water'!$B$5:$B$352,0), MATCH('Density per LAD WW20'!H$3,'Mapping water'!$D$4:$T$4,0))*$D141</f>
        <v>0</v>
      </c>
      <c r="I141" s="25">
        <f>INDEX('Mapping water'!$D$5:$T$352,MATCH($B141,'Mapping water'!$B$5:$B$352,0), MATCH('Density per LAD WW20'!I$3,'Mapping water'!$D$4:$T$4,0))*$D141</f>
        <v>0</v>
      </c>
      <c r="J141" s="25">
        <f>INDEX('Mapping water'!$D$5:$T$352,MATCH($B141,'Mapping water'!$B$5:$B$352,0), MATCH('Density per LAD WW20'!J$3,'Mapping water'!$D$4:$T$4,0))*$D141</f>
        <v>0</v>
      </c>
      <c r="K141" s="25">
        <f>INDEX('Mapping water'!$D$5:$T$352,MATCH($B141,'Mapping water'!$B$5:$B$352,0), MATCH('Density per LAD WW20'!K$3,'Mapping water'!$D$4:$T$4,0))*$D141</f>
        <v>370736</v>
      </c>
      <c r="L141" s="25">
        <f>INDEX('Mapping water'!$D$5:$T$352,MATCH($B141,'Mapping water'!$B$5:$B$352,0), MATCH('Density per LAD WW20'!L$3,'Mapping water'!$D$4:$T$4,0))*$D141</f>
        <v>0</v>
      </c>
      <c r="M141" s="25">
        <f>INDEX('Mapping water'!$D$5:$T$352,MATCH($B141,'Mapping water'!$B$5:$B$352,0), MATCH('Density per LAD WW20'!M$3,'Mapping water'!$D$4:$T$4,0))*$D141</f>
        <v>0</v>
      </c>
      <c r="N141" s="25">
        <f>INDEX('Mapping water'!$D$5:$T$352,MATCH($B141,'Mapping water'!$B$5:$B$352,0), MATCH('Density per LAD WW20'!N$3,'Mapping water'!$D$4:$T$4,0))*$D141</f>
        <v>0</v>
      </c>
      <c r="O141" s="25">
        <f>INDEX('Mapping water'!$D$5:$T$352,MATCH($B141,'Mapping water'!$B$5:$B$352,0), MATCH('Density per LAD WW20'!O$3,'Mapping water'!$D$4:$T$4,0))*$D141</f>
        <v>0</v>
      </c>
      <c r="P141" s="25">
        <f>INDEX('Mapping water'!$D$5:$T$352,MATCH($B141,'Mapping water'!$B$5:$B$352,0), MATCH('Density per LAD WW20'!P$3,'Mapping water'!$D$4:$T$4,0))*$D141</f>
        <v>0</v>
      </c>
      <c r="Q141" s="25">
        <f>INDEX('Mapping water'!$D$5:$T$352,MATCH($B141,'Mapping water'!$B$5:$B$352,0), MATCH('Density per LAD WW20'!Q$3,'Mapping water'!$D$4:$T$4,0))*$D141</f>
        <v>0</v>
      </c>
      <c r="R141" s="25">
        <f>INDEX('Mapping water'!$D$5:$T$352,MATCH($B141,'Mapping water'!$B$5:$B$352,0), MATCH('Density per LAD WW20'!R$3,'Mapping water'!$D$4:$T$4,0))*$D141</f>
        <v>0</v>
      </c>
      <c r="S141" s="25">
        <f>INDEX('Mapping water'!$D$5:$T$352,MATCH($B141,'Mapping water'!$B$5:$B$352,0), MATCH('Density per LAD WW20'!S$3,'Mapping water'!$D$4:$T$4,0))*$D141</f>
        <v>0</v>
      </c>
      <c r="T141" s="25">
        <f>INDEX('Mapping water'!$D$5:$T$352,MATCH($B141,'Mapping water'!$B$5:$B$352,0), MATCH('Density per LAD WW20'!T$3,'Mapping water'!$D$4:$T$4,0))*$D141</f>
        <v>0</v>
      </c>
      <c r="U141" s="25">
        <f>INDEX('Mapping water'!$D$5:$T$352,MATCH($B141,'Mapping water'!$B$5:$B$352,0), MATCH('Density per LAD WW20'!U$3,'Mapping water'!$D$4:$T$4,0))*$D141</f>
        <v>0</v>
      </c>
      <c r="V141" s="25">
        <f>INDEX('Mapping water'!$D$5:$T$352,MATCH($B141,'Mapping water'!$B$5:$B$352,0), MATCH('Density per LAD WW20'!V$3,'Mapping water'!$D$4:$T$4,0))*$D141</f>
        <v>0</v>
      </c>
      <c r="W141" s="25">
        <f>INDEX('Mapping water'!$D$5:$T$352,MATCH($B141,'Mapping water'!$B$5:$B$352,0), MATCH('Density per LAD WW20'!W$3,'Mapping water'!$D$4:$T$4,0))*$D141</f>
        <v>0</v>
      </c>
      <c r="X141" s="25">
        <f>INDEX('Mapping water'!$D$5:$T$352,MATCH($B141,'Mapping water'!$B$5:$B$352,0), MATCH('Density per LAD WW20'!X$3,'Mapping water'!$D$4:$T$4,0))*$D141</f>
        <v>0</v>
      </c>
    </row>
    <row r="142" spans="1:24">
      <c r="A142" s="14" t="s">
        <v>537</v>
      </c>
      <c r="B142" s="14" t="s">
        <v>538</v>
      </c>
      <c r="C142" s="14" t="s">
        <v>174</v>
      </c>
      <c r="D142" s="24">
        <f>INDEX('ONS data MYE 5'!$W$7:$W$446, MATCH($B142,'ONS data MYE 5'!$B$7:$B$446,0))</f>
        <v>96444</v>
      </c>
      <c r="E142" s="24">
        <f>INDEX('ONS data MYE 5'!$X$7:$X$446, MATCH($B142,'ONS data MYE 5'!$B$7:$B$446,0))</f>
        <v>78</v>
      </c>
      <c r="F142" s="24">
        <f t="shared" si="4"/>
        <v>4.3567088266895917</v>
      </c>
      <c r="G142" s="24">
        <f t="shared" si="5"/>
        <v>18.980911800554999</v>
      </c>
      <c r="H142" s="25">
        <f>INDEX('Mapping water'!$D$5:$T$352,MATCH($B142,'Mapping water'!$B$5:$B$352,0), MATCH('Density per LAD WW20'!H$3,'Mapping water'!$D$4:$T$4,0))*$D142</f>
        <v>0</v>
      </c>
      <c r="I142" s="25">
        <f>INDEX('Mapping water'!$D$5:$T$352,MATCH($B142,'Mapping water'!$B$5:$B$352,0), MATCH('Density per LAD WW20'!I$3,'Mapping water'!$D$4:$T$4,0))*$D142</f>
        <v>0</v>
      </c>
      <c r="J142" s="25">
        <f>INDEX('Mapping water'!$D$5:$T$352,MATCH($B142,'Mapping water'!$B$5:$B$352,0), MATCH('Density per LAD WW20'!J$3,'Mapping water'!$D$4:$T$4,0))*$D142</f>
        <v>0</v>
      </c>
      <c r="K142" s="25">
        <f>INDEX('Mapping water'!$D$5:$T$352,MATCH($B142,'Mapping water'!$B$5:$B$352,0), MATCH('Density per LAD WW20'!K$3,'Mapping water'!$D$4:$T$4,0))*$D142</f>
        <v>96444</v>
      </c>
      <c r="L142" s="25">
        <f>INDEX('Mapping water'!$D$5:$T$352,MATCH($B142,'Mapping water'!$B$5:$B$352,0), MATCH('Density per LAD WW20'!L$3,'Mapping water'!$D$4:$T$4,0))*$D142</f>
        <v>0</v>
      </c>
      <c r="M142" s="25">
        <f>INDEX('Mapping water'!$D$5:$T$352,MATCH($B142,'Mapping water'!$B$5:$B$352,0), MATCH('Density per LAD WW20'!M$3,'Mapping water'!$D$4:$T$4,0))*$D142</f>
        <v>0</v>
      </c>
      <c r="N142" s="25">
        <f>INDEX('Mapping water'!$D$5:$T$352,MATCH($B142,'Mapping water'!$B$5:$B$352,0), MATCH('Density per LAD WW20'!N$3,'Mapping water'!$D$4:$T$4,0))*$D142</f>
        <v>0</v>
      </c>
      <c r="O142" s="25">
        <f>INDEX('Mapping water'!$D$5:$T$352,MATCH($B142,'Mapping water'!$B$5:$B$352,0), MATCH('Density per LAD WW20'!O$3,'Mapping water'!$D$4:$T$4,0))*$D142</f>
        <v>0</v>
      </c>
      <c r="P142" s="25">
        <f>INDEX('Mapping water'!$D$5:$T$352,MATCH($B142,'Mapping water'!$B$5:$B$352,0), MATCH('Density per LAD WW20'!P$3,'Mapping water'!$D$4:$T$4,0))*$D142</f>
        <v>0</v>
      </c>
      <c r="Q142" s="25">
        <f>INDEX('Mapping water'!$D$5:$T$352,MATCH($B142,'Mapping water'!$B$5:$B$352,0), MATCH('Density per LAD WW20'!Q$3,'Mapping water'!$D$4:$T$4,0))*$D142</f>
        <v>0</v>
      </c>
      <c r="R142" s="25">
        <f>INDEX('Mapping water'!$D$5:$T$352,MATCH($B142,'Mapping water'!$B$5:$B$352,0), MATCH('Density per LAD WW20'!R$3,'Mapping water'!$D$4:$T$4,0))*$D142</f>
        <v>0</v>
      </c>
      <c r="S142" s="25">
        <f>INDEX('Mapping water'!$D$5:$T$352,MATCH($B142,'Mapping water'!$B$5:$B$352,0), MATCH('Density per LAD WW20'!S$3,'Mapping water'!$D$4:$T$4,0))*$D142</f>
        <v>0</v>
      </c>
      <c r="T142" s="25">
        <f>INDEX('Mapping water'!$D$5:$T$352,MATCH($B142,'Mapping water'!$B$5:$B$352,0), MATCH('Density per LAD WW20'!T$3,'Mapping water'!$D$4:$T$4,0))*$D142</f>
        <v>0</v>
      </c>
      <c r="U142" s="25">
        <f>INDEX('Mapping water'!$D$5:$T$352,MATCH($B142,'Mapping water'!$B$5:$B$352,0), MATCH('Density per LAD WW20'!U$3,'Mapping water'!$D$4:$T$4,0))*$D142</f>
        <v>0</v>
      </c>
      <c r="V142" s="25">
        <f>INDEX('Mapping water'!$D$5:$T$352,MATCH($B142,'Mapping water'!$B$5:$B$352,0), MATCH('Density per LAD WW20'!V$3,'Mapping water'!$D$4:$T$4,0))*$D142</f>
        <v>0</v>
      </c>
      <c r="W142" s="25">
        <f>INDEX('Mapping water'!$D$5:$T$352,MATCH($B142,'Mapping water'!$B$5:$B$352,0), MATCH('Density per LAD WW20'!W$3,'Mapping water'!$D$4:$T$4,0))*$D142</f>
        <v>0</v>
      </c>
      <c r="X142" s="25">
        <f>INDEX('Mapping water'!$D$5:$T$352,MATCH($B142,'Mapping water'!$B$5:$B$352,0), MATCH('Density per LAD WW20'!X$3,'Mapping water'!$D$4:$T$4,0))*$D142</f>
        <v>0</v>
      </c>
    </row>
    <row r="143" spans="1:24">
      <c r="A143" s="14" t="s">
        <v>539</v>
      </c>
      <c r="B143" s="14" t="s">
        <v>540</v>
      </c>
      <c r="C143" s="14" t="s">
        <v>174</v>
      </c>
      <c r="D143" s="24">
        <f>INDEX('ONS data MYE 5'!$W$7:$W$446, MATCH($B143,'ONS data MYE 5'!$B$7:$B$446,0))</f>
        <v>69056</v>
      </c>
      <c r="E143" s="24">
        <f>INDEX('ONS data MYE 5'!$X$7:$X$446, MATCH($B143,'ONS data MYE 5'!$B$7:$B$446,0))</f>
        <v>886</v>
      </c>
      <c r="F143" s="24">
        <f t="shared" si="4"/>
        <v>6.7867169506050811</v>
      </c>
      <c r="G143" s="24">
        <f t="shared" si="5"/>
        <v>46.059526967630333</v>
      </c>
      <c r="H143" s="25">
        <f>INDEX('Mapping water'!$D$5:$T$352,MATCH($B143,'Mapping water'!$B$5:$B$352,0), MATCH('Density per LAD WW20'!H$3,'Mapping water'!$D$4:$T$4,0))*$D143</f>
        <v>0</v>
      </c>
      <c r="I143" s="25">
        <f>INDEX('Mapping water'!$D$5:$T$352,MATCH($B143,'Mapping water'!$B$5:$B$352,0), MATCH('Density per LAD WW20'!I$3,'Mapping water'!$D$4:$T$4,0))*$D143</f>
        <v>0</v>
      </c>
      <c r="J143" s="25">
        <f>INDEX('Mapping water'!$D$5:$T$352,MATCH($B143,'Mapping water'!$B$5:$B$352,0), MATCH('Density per LAD WW20'!J$3,'Mapping water'!$D$4:$T$4,0))*$D143</f>
        <v>0</v>
      </c>
      <c r="K143" s="25">
        <f>INDEX('Mapping water'!$D$5:$T$352,MATCH($B143,'Mapping water'!$B$5:$B$352,0), MATCH('Density per LAD WW20'!K$3,'Mapping water'!$D$4:$T$4,0))*$D143</f>
        <v>69056</v>
      </c>
      <c r="L143" s="25">
        <f>INDEX('Mapping water'!$D$5:$T$352,MATCH($B143,'Mapping water'!$B$5:$B$352,0), MATCH('Density per LAD WW20'!L$3,'Mapping water'!$D$4:$T$4,0))*$D143</f>
        <v>0</v>
      </c>
      <c r="M143" s="25">
        <f>INDEX('Mapping water'!$D$5:$T$352,MATCH($B143,'Mapping water'!$B$5:$B$352,0), MATCH('Density per LAD WW20'!M$3,'Mapping water'!$D$4:$T$4,0))*$D143</f>
        <v>0</v>
      </c>
      <c r="N143" s="25">
        <f>INDEX('Mapping water'!$D$5:$T$352,MATCH($B143,'Mapping water'!$B$5:$B$352,0), MATCH('Density per LAD WW20'!N$3,'Mapping water'!$D$4:$T$4,0))*$D143</f>
        <v>0</v>
      </c>
      <c r="O143" s="25">
        <f>INDEX('Mapping water'!$D$5:$T$352,MATCH($B143,'Mapping water'!$B$5:$B$352,0), MATCH('Density per LAD WW20'!O$3,'Mapping water'!$D$4:$T$4,0))*$D143</f>
        <v>0</v>
      </c>
      <c r="P143" s="25">
        <f>INDEX('Mapping water'!$D$5:$T$352,MATCH($B143,'Mapping water'!$B$5:$B$352,0), MATCH('Density per LAD WW20'!P$3,'Mapping water'!$D$4:$T$4,0))*$D143</f>
        <v>0</v>
      </c>
      <c r="Q143" s="25">
        <f>INDEX('Mapping water'!$D$5:$T$352,MATCH($B143,'Mapping water'!$B$5:$B$352,0), MATCH('Density per LAD WW20'!Q$3,'Mapping water'!$D$4:$T$4,0))*$D143</f>
        <v>0</v>
      </c>
      <c r="R143" s="25">
        <f>INDEX('Mapping water'!$D$5:$T$352,MATCH($B143,'Mapping water'!$B$5:$B$352,0), MATCH('Density per LAD WW20'!R$3,'Mapping water'!$D$4:$T$4,0))*$D143</f>
        <v>0</v>
      </c>
      <c r="S143" s="25">
        <f>INDEX('Mapping water'!$D$5:$T$352,MATCH($B143,'Mapping water'!$B$5:$B$352,0), MATCH('Density per LAD WW20'!S$3,'Mapping water'!$D$4:$T$4,0))*$D143</f>
        <v>0</v>
      </c>
      <c r="T143" s="25">
        <f>INDEX('Mapping water'!$D$5:$T$352,MATCH($B143,'Mapping water'!$B$5:$B$352,0), MATCH('Density per LAD WW20'!T$3,'Mapping water'!$D$4:$T$4,0))*$D143</f>
        <v>0</v>
      </c>
      <c r="U143" s="25">
        <f>INDEX('Mapping water'!$D$5:$T$352,MATCH($B143,'Mapping water'!$B$5:$B$352,0), MATCH('Density per LAD WW20'!U$3,'Mapping water'!$D$4:$T$4,0))*$D143</f>
        <v>0</v>
      </c>
      <c r="V143" s="25">
        <f>INDEX('Mapping water'!$D$5:$T$352,MATCH($B143,'Mapping water'!$B$5:$B$352,0), MATCH('Density per LAD WW20'!V$3,'Mapping water'!$D$4:$T$4,0))*$D143</f>
        <v>0</v>
      </c>
      <c r="W143" s="25">
        <f>INDEX('Mapping water'!$D$5:$T$352,MATCH($B143,'Mapping water'!$B$5:$B$352,0), MATCH('Density per LAD WW20'!W$3,'Mapping water'!$D$4:$T$4,0))*$D143</f>
        <v>0</v>
      </c>
      <c r="X143" s="25">
        <f>INDEX('Mapping water'!$D$5:$T$352,MATCH($B143,'Mapping water'!$B$5:$B$352,0), MATCH('Density per LAD WW20'!X$3,'Mapping water'!$D$4:$T$4,0))*$D143</f>
        <v>0</v>
      </c>
    </row>
    <row r="144" spans="1:24">
      <c r="A144" s="14" t="s">
        <v>541</v>
      </c>
      <c r="B144" s="14" t="s">
        <v>542</v>
      </c>
      <c r="C144" s="14" t="s">
        <v>174</v>
      </c>
      <c r="D144" s="24">
        <f>INDEX('ONS data MYE 5'!$W$7:$W$446, MATCH($B144,'ONS data MYE 5'!$B$7:$B$446,0))</f>
        <v>107475</v>
      </c>
      <c r="E144" s="24">
        <f>INDEX('ONS data MYE 5'!$X$7:$X$446, MATCH($B144,'ONS data MYE 5'!$B$7:$B$446,0))</f>
        <v>103</v>
      </c>
      <c r="F144" s="24">
        <f t="shared" si="4"/>
        <v>4.6347289882296359</v>
      </c>
      <c r="G144" s="24">
        <f t="shared" si="5"/>
        <v>21.480712794336103</v>
      </c>
      <c r="H144" s="25">
        <f>INDEX('Mapping water'!$D$5:$T$352,MATCH($B144,'Mapping water'!$B$5:$B$352,0), MATCH('Density per LAD WW20'!H$3,'Mapping water'!$D$4:$T$4,0))*$D144</f>
        <v>0</v>
      </c>
      <c r="I144" s="25">
        <f>INDEX('Mapping water'!$D$5:$T$352,MATCH($B144,'Mapping water'!$B$5:$B$352,0), MATCH('Density per LAD WW20'!I$3,'Mapping water'!$D$4:$T$4,0))*$D144</f>
        <v>0</v>
      </c>
      <c r="J144" s="25">
        <f>INDEX('Mapping water'!$D$5:$T$352,MATCH($B144,'Mapping water'!$B$5:$B$352,0), MATCH('Density per LAD WW20'!J$3,'Mapping water'!$D$4:$T$4,0))*$D144</f>
        <v>0</v>
      </c>
      <c r="K144" s="25">
        <f>INDEX('Mapping water'!$D$5:$T$352,MATCH($B144,'Mapping water'!$B$5:$B$352,0), MATCH('Density per LAD WW20'!K$3,'Mapping water'!$D$4:$T$4,0))*$D144</f>
        <v>107475</v>
      </c>
      <c r="L144" s="25">
        <f>INDEX('Mapping water'!$D$5:$T$352,MATCH($B144,'Mapping water'!$B$5:$B$352,0), MATCH('Density per LAD WW20'!L$3,'Mapping water'!$D$4:$T$4,0))*$D144</f>
        <v>0</v>
      </c>
      <c r="M144" s="25">
        <f>INDEX('Mapping water'!$D$5:$T$352,MATCH($B144,'Mapping water'!$B$5:$B$352,0), MATCH('Density per LAD WW20'!M$3,'Mapping water'!$D$4:$T$4,0))*$D144</f>
        <v>0</v>
      </c>
      <c r="N144" s="25">
        <f>INDEX('Mapping water'!$D$5:$T$352,MATCH($B144,'Mapping water'!$B$5:$B$352,0), MATCH('Density per LAD WW20'!N$3,'Mapping water'!$D$4:$T$4,0))*$D144</f>
        <v>0</v>
      </c>
      <c r="O144" s="25">
        <f>INDEX('Mapping water'!$D$5:$T$352,MATCH($B144,'Mapping water'!$B$5:$B$352,0), MATCH('Density per LAD WW20'!O$3,'Mapping water'!$D$4:$T$4,0))*$D144</f>
        <v>0</v>
      </c>
      <c r="P144" s="25">
        <f>INDEX('Mapping water'!$D$5:$T$352,MATCH($B144,'Mapping water'!$B$5:$B$352,0), MATCH('Density per LAD WW20'!P$3,'Mapping water'!$D$4:$T$4,0))*$D144</f>
        <v>0</v>
      </c>
      <c r="Q144" s="25">
        <f>INDEX('Mapping water'!$D$5:$T$352,MATCH($B144,'Mapping water'!$B$5:$B$352,0), MATCH('Density per LAD WW20'!Q$3,'Mapping water'!$D$4:$T$4,0))*$D144</f>
        <v>0</v>
      </c>
      <c r="R144" s="25">
        <f>INDEX('Mapping water'!$D$5:$T$352,MATCH($B144,'Mapping water'!$B$5:$B$352,0), MATCH('Density per LAD WW20'!R$3,'Mapping water'!$D$4:$T$4,0))*$D144</f>
        <v>0</v>
      </c>
      <c r="S144" s="25">
        <f>INDEX('Mapping water'!$D$5:$T$352,MATCH($B144,'Mapping water'!$B$5:$B$352,0), MATCH('Density per LAD WW20'!S$3,'Mapping water'!$D$4:$T$4,0))*$D144</f>
        <v>0</v>
      </c>
      <c r="T144" s="25">
        <f>INDEX('Mapping water'!$D$5:$T$352,MATCH($B144,'Mapping water'!$B$5:$B$352,0), MATCH('Density per LAD WW20'!T$3,'Mapping water'!$D$4:$T$4,0))*$D144</f>
        <v>0</v>
      </c>
      <c r="U144" s="25">
        <f>INDEX('Mapping water'!$D$5:$T$352,MATCH($B144,'Mapping water'!$B$5:$B$352,0), MATCH('Density per LAD WW20'!U$3,'Mapping water'!$D$4:$T$4,0))*$D144</f>
        <v>0</v>
      </c>
      <c r="V144" s="25">
        <f>INDEX('Mapping water'!$D$5:$T$352,MATCH($B144,'Mapping water'!$B$5:$B$352,0), MATCH('Density per LAD WW20'!V$3,'Mapping water'!$D$4:$T$4,0))*$D144</f>
        <v>0</v>
      </c>
      <c r="W144" s="25">
        <f>INDEX('Mapping water'!$D$5:$T$352,MATCH($B144,'Mapping water'!$B$5:$B$352,0), MATCH('Density per LAD WW20'!W$3,'Mapping water'!$D$4:$T$4,0))*$D144</f>
        <v>0</v>
      </c>
      <c r="X144" s="25">
        <f>INDEX('Mapping water'!$D$5:$T$352,MATCH($B144,'Mapping water'!$B$5:$B$352,0), MATCH('Density per LAD WW20'!X$3,'Mapping water'!$D$4:$T$4,0))*$D144</f>
        <v>0</v>
      </c>
    </row>
    <row r="145" spans="1:24">
      <c r="A145" s="14" t="s">
        <v>543</v>
      </c>
      <c r="B145" s="14" t="s">
        <v>544</v>
      </c>
      <c r="C145" s="14" t="s">
        <v>174</v>
      </c>
      <c r="D145" s="24">
        <f>INDEX('ONS data MYE 5'!$W$7:$W$446, MATCH($B145,'ONS data MYE 5'!$B$7:$B$446,0))</f>
        <v>70627</v>
      </c>
      <c r="E145" s="24">
        <f>INDEX('ONS data MYE 5'!$X$7:$X$446, MATCH($B145,'ONS data MYE 5'!$B$7:$B$446,0))</f>
        <v>97</v>
      </c>
      <c r="F145" s="24">
        <f t="shared" si="4"/>
        <v>4.5747109785033828</v>
      </c>
      <c r="G145" s="24">
        <f t="shared" si="5"/>
        <v>20.927980536839378</v>
      </c>
      <c r="H145" s="25">
        <f>INDEX('Mapping water'!$D$5:$T$352,MATCH($B145,'Mapping water'!$B$5:$B$352,0), MATCH('Density per LAD WW20'!H$3,'Mapping water'!$D$4:$T$4,0))*$D145</f>
        <v>0</v>
      </c>
      <c r="I145" s="25">
        <f>INDEX('Mapping water'!$D$5:$T$352,MATCH($B145,'Mapping water'!$B$5:$B$352,0), MATCH('Density per LAD WW20'!I$3,'Mapping water'!$D$4:$T$4,0))*$D145</f>
        <v>0</v>
      </c>
      <c r="J145" s="25">
        <f>INDEX('Mapping water'!$D$5:$T$352,MATCH($B145,'Mapping water'!$B$5:$B$352,0), MATCH('Density per LAD WW20'!J$3,'Mapping water'!$D$4:$T$4,0))*$D145</f>
        <v>0</v>
      </c>
      <c r="K145" s="25">
        <f>INDEX('Mapping water'!$D$5:$T$352,MATCH($B145,'Mapping water'!$B$5:$B$352,0), MATCH('Density per LAD WW20'!K$3,'Mapping water'!$D$4:$T$4,0))*$D145</f>
        <v>70627</v>
      </c>
      <c r="L145" s="25">
        <f>INDEX('Mapping water'!$D$5:$T$352,MATCH($B145,'Mapping water'!$B$5:$B$352,0), MATCH('Density per LAD WW20'!L$3,'Mapping water'!$D$4:$T$4,0))*$D145</f>
        <v>0</v>
      </c>
      <c r="M145" s="25">
        <f>INDEX('Mapping water'!$D$5:$T$352,MATCH($B145,'Mapping water'!$B$5:$B$352,0), MATCH('Density per LAD WW20'!M$3,'Mapping water'!$D$4:$T$4,0))*$D145</f>
        <v>0</v>
      </c>
      <c r="N145" s="25">
        <f>INDEX('Mapping water'!$D$5:$T$352,MATCH($B145,'Mapping water'!$B$5:$B$352,0), MATCH('Density per LAD WW20'!N$3,'Mapping water'!$D$4:$T$4,0))*$D145</f>
        <v>0</v>
      </c>
      <c r="O145" s="25">
        <f>INDEX('Mapping water'!$D$5:$T$352,MATCH($B145,'Mapping water'!$B$5:$B$352,0), MATCH('Density per LAD WW20'!O$3,'Mapping water'!$D$4:$T$4,0))*$D145</f>
        <v>0</v>
      </c>
      <c r="P145" s="25">
        <f>INDEX('Mapping water'!$D$5:$T$352,MATCH($B145,'Mapping water'!$B$5:$B$352,0), MATCH('Density per LAD WW20'!P$3,'Mapping water'!$D$4:$T$4,0))*$D145</f>
        <v>0</v>
      </c>
      <c r="Q145" s="25">
        <f>INDEX('Mapping water'!$D$5:$T$352,MATCH($B145,'Mapping water'!$B$5:$B$352,0), MATCH('Density per LAD WW20'!Q$3,'Mapping water'!$D$4:$T$4,0))*$D145</f>
        <v>0</v>
      </c>
      <c r="R145" s="25">
        <f>INDEX('Mapping water'!$D$5:$T$352,MATCH($B145,'Mapping water'!$B$5:$B$352,0), MATCH('Density per LAD WW20'!R$3,'Mapping water'!$D$4:$T$4,0))*$D145</f>
        <v>0</v>
      </c>
      <c r="S145" s="25">
        <f>INDEX('Mapping water'!$D$5:$T$352,MATCH($B145,'Mapping water'!$B$5:$B$352,0), MATCH('Density per LAD WW20'!S$3,'Mapping water'!$D$4:$T$4,0))*$D145</f>
        <v>0</v>
      </c>
      <c r="T145" s="25">
        <f>INDEX('Mapping water'!$D$5:$T$352,MATCH($B145,'Mapping water'!$B$5:$B$352,0), MATCH('Density per LAD WW20'!T$3,'Mapping water'!$D$4:$T$4,0))*$D145</f>
        <v>0</v>
      </c>
      <c r="U145" s="25">
        <f>INDEX('Mapping water'!$D$5:$T$352,MATCH($B145,'Mapping water'!$B$5:$B$352,0), MATCH('Density per LAD WW20'!U$3,'Mapping water'!$D$4:$T$4,0))*$D145</f>
        <v>0</v>
      </c>
      <c r="V145" s="25">
        <f>INDEX('Mapping water'!$D$5:$T$352,MATCH($B145,'Mapping water'!$B$5:$B$352,0), MATCH('Density per LAD WW20'!V$3,'Mapping water'!$D$4:$T$4,0))*$D145</f>
        <v>0</v>
      </c>
      <c r="W145" s="25">
        <f>INDEX('Mapping water'!$D$5:$T$352,MATCH($B145,'Mapping water'!$B$5:$B$352,0), MATCH('Density per LAD WW20'!W$3,'Mapping water'!$D$4:$T$4,0))*$D145</f>
        <v>0</v>
      </c>
      <c r="X145" s="25">
        <f>INDEX('Mapping water'!$D$5:$T$352,MATCH($B145,'Mapping water'!$B$5:$B$352,0), MATCH('Density per LAD WW20'!X$3,'Mapping water'!$D$4:$T$4,0))*$D145</f>
        <v>0</v>
      </c>
    </row>
    <row r="146" spans="1:24">
      <c r="A146" s="14" t="s">
        <v>545</v>
      </c>
      <c r="B146" s="14" t="s">
        <v>546</v>
      </c>
      <c r="C146" s="14" t="s">
        <v>174</v>
      </c>
      <c r="D146" s="24">
        <f>INDEX('ONS data MYE 5'!$W$7:$W$446, MATCH($B146,'ONS data MYE 5'!$B$7:$B$446,0))</f>
        <v>52502</v>
      </c>
      <c r="E146" s="24">
        <f>INDEX('ONS data MYE 5'!$X$7:$X$446, MATCH($B146,'ONS data MYE 5'!$B$7:$B$446,0))</f>
        <v>25</v>
      </c>
      <c r="F146" s="24">
        <f t="shared" si="4"/>
        <v>3.2188758248682006</v>
      </c>
      <c r="G146" s="24">
        <f t="shared" si="5"/>
        <v>10.361161575920939</v>
      </c>
      <c r="H146" s="25">
        <f>INDEX('Mapping water'!$D$5:$T$352,MATCH($B146,'Mapping water'!$B$5:$B$352,0), MATCH('Density per LAD WW20'!H$3,'Mapping water'!$D$4:$T$4,0))*$D146</f>
        <v>0</v>
      </c>
      <c r="I146" s="25">
        <f>INDEX('Mapping water'!$D$5:$T$352,MATCH($B146,'Mapping water'!$B$5:$B$352,0), MATCH('Density per LAD WW20'!I$3,'Mapping water'!$D$4:$T$4,0))*$D146</f>
        <v>0</v>
      </c>
      <c r="J146" s="25">
        <f>INDEX('Mapping water'!$D$5:$T$352,MATCH($B146,'Mapping water'!$B$5:$B$352,0), MATCH('Density per LAD WW20'!J$3,'Mapping water'!$D$4:$T$4,0))*$D146</f>
        <v>0</v>
      </c>
      <c r="K146" s="25">
        <f>INDEX('Mapping water'!$D$5:$T$352,MATCH($B146,'Mapping water'!$B$5:$B$352,0), MATCH('Density per LAD WW20'!K$3,'Mapping water'!$D$4:$T$4,0))*$D146</f>
        <v>52502</v>
      </c>
      <c r="L146" s="25">
        <f>INDEX('Mapping water'!$D$5:$T$352,MATCH($B146,'Mapping water'!$B$5:$B$352,0), MATCH('Density per LAD WW20'!L$3,'Mapping water'!$D$4:$T$4,0))*$D146</f>
        <v>0</v>
      </c>
      <c r="M146" s="25">
        <f>INDEX('Mapping water'!$D$5:$T$352,MATCH($B146,'Mapping water'!$B$5:$B$352,0), MATCH('Density per LAD WW20'!M$3,'Mapping water'!$D$4:$T$4,0))*$D146</f>
        <v>0</v>
      </c>
      <c r="N146" s="25">
        <f>INDEX('Mapping water'!$D$5:$T$352,MATCH($B146,'Mapping water'!$B$5:$B$352,0), MATCH('Density per LAD WW20'!N$3,'Mapping water'!$D$4:$T$4,0))*$D146</f>
        <v>0</v>
      </c>
      <c r="O146" s="25">
        <f>INDEX('Mapping water'!$D$5:$T$352,MATCH($B146,'Mapping water'!$B$5:$B$352,0), MATCH('Density per LAD WW20'!O$3,'Mapping water'!$D$4:$T$4,0))*$D146</f>
        <v>0</v>
      </c>
      <c r="P146" s="25">
        <f>INDEX('Mapping water'!$D$5:$T$352,MATCH($B146,'Mapping water'!$B$5:$B$352,0), MATCH('Density per LAD WW20'!P$3,'Mapping water'!$D$4:$T$4,0))*$D146</f>
        <v>0</v>
      </c>
      <c r="Q146" s="25">
        <f>INDEX('Mapping water'!$D$5:$T$352,MATCH($B146,'Mapping water'!$B$5:$B$352,0), MATCH('Density per LAD WW20'!Q$3,'Mapping water'!$D$4:$T$4,0))*$D146</f>
        <v>0</v>
      </c>
      <c r="R146" s="25">
        <f>INDEX('Mapping water'!$D$5:$T$352,MATCH($B146,'Mapping water'!$B$5:$B$352,0), MATCH('Density per LAD WW20'!R$3,'Mapping water'!$D$4:$T$4,0))*$D146</f>
        <v>0</v>
      </c>
      <c r="S146" s="25">
        <f>INDEX('Mapping water'!$D$5:$T$352,MATCH($B146,'Mapping water'!$B$5:$B$352,0), MATCH('Density per LAD WW20'!S$3,'Mapping water'!$D$4:$T$4,0))*$D146</f>
        <v>0</v>
      </c>
      <c r="T146" s="25">
        <f>INDEX('Mapping water'!$D$5:$T$352,MATCH($B146,'Mapping water'!$B$5:$B$352,0), MATCH('Density per LAD WW20'!T$3,'Mapping water'!$D$4:$T$4,0))*$D146</f>
        <v>0</v>
      </c>
      <c r="U146" s="25">
        <f>INDEX('Mapping water'!$D$5:$T$352,MATCH($B146,'Mapping water'!$B$5:$B$352,0), MATCH('Density per LAD WW20'!U$3,'Mapping water'!$D$4:$T$4,0))*$D146</f>
        <v>0</v>
      </c>
      <c r="V146" s="25">
        <f>INDEX('Mapping water'!$D$5:$T$352,MATCH($B146,'Mapping water'!$B$5:$B$352,0), MATCH('Density per LAD WW20'!V$3,'Mapping water'!$D$4:$T$4,0))*$D146</f>
        <v>0</v>
      </c>
      <c r="W146" s="25">
        <f>INDEX('Mapping water'!$D$5:$T$352,MATCH($B146,'Mapping water'!$B$5:$B$352,0), MATCH('Density per LAD WW20'!W$3,'Mapping water'!$D$4:$T$4,0))*$D146</f>
        <v>0</v>
      </c>
      <c r="X146" s="25">
        <f>INDEX('Mapping water'!$D$5:$T$352,MATCH($B146,'Mapping water'!$B$5:$B$352,0), MATCH('Density per LAD WW20'!X$3,'Mapping water'!$D$4:$T$4,0))*$D146</f>
        <v>0</v>
      </c>
    </row>
    <row r="147" spans="1:24">
      <c r="A147" s="14" t="s">
        <v>547</v>
      </c>
      <c r="B147" s="14" t="s">
        <v>548</v>
      </c>
      <c r="C147" s="14" t="s">
        <v>174</v>
      </c>
      <c r="D147" s="24">
        <f>INDEX('ONS data MYE 5'!$W$7:$W$446, MATCH($B147,'ONS data MYE 5'!$B$7:$B$446,0))</f>
        <v>103713</v>
      </c>
      <c r="E147" s="24">
        <f>INDEX('ONS data MYE 5'!$X$7:$X$446, MATCH($B147,'ONS data MYE 5'!$B$7:$B$446,0))</f>
        <v>68</v>
      </c>
      <c r="F147" s="24">
        <f t="shared" si="4"/>
        <v>4.219507705176107</v>
      </c>
      <c r="G147" s="24">
        <f t="shared" si="5"/>
        <v>17.804245274040536</v>
      </c>
      <c r="H147" s="25">
        <f>INDEX('Mapping water'!$D$5:$T$352,MATCH($B147,'Mapping water'!$B$5:$B$352,0), MATCH('Density per LAD WW20'!H$3,'Mapping water'!$D$4:$T$4,0))*$D147</f>
        <v>0</v>
      </c>
      <c r="I147" s="25">
        <f>INDEX('Mapping water'!$D$5:$T$352,MATCH($B147,'Mapping water'!$B$5:$B$352,0), MATCH('Density per LAD WW20'!I$3,'Mapping water'!$D$4:$T$4,0))*$D147</f>
        <v>0</v>
      </c>
      <c r="J147" s="25">
        <f>INDEX('Mapping water'!$D$5:$T$352,MATCH($B147,'Mapping water'!$B$5:$B$352,0), MATCH('Density per LAD WW20'!J$3,'Mapping water'!$D$4:$T$4,0))*$D147</f>
        <v>0</v>
      </c>
      <c r="K147" s="25">
        <f>INDEX('Mapping water'!$D$5:$T$352,MATCH($B147,'Mapping water'!$B$5:$B$352,0), MATCH('Density per LAD WW20'!K$3,'Mapping water'!$D$4:$T$4,0))*$D147</f>
        <v>103713</v>
      </c>
      <c r="L147" s="25">
        <f>INDEX('Mapping water'!$D$5:$T$352,MATCH($B147,'Mapping water'!$B$5:$B$352,0), MATCH('Density per LAD WW20'!L$3,'Mapping water'!$D$4:$T$4,0))*$D147</f>
        <v>0</v>
      </c>
      <c r="M147" s="25">
        <f>INDEX('Mapping water'!$D$5:$T$352,MATCH($B147,'Mapping water'!$B$5:$B$352,0), MATCH('Density per LAD WW20'!M$3,'Mapping water'!$D$4:$T$4,0))*$D147</f>
        <v>0</v>
      </c>
      <c r="N147" s="25">
        <f>INDEX('Mapping water'!$D$5:$T$352,MATCH($B147,'Mapping water'!$B$5:$B$352,0), MATCH('Density per LAD WW20'!N$3,'Mapping water'!$D$4:$T$4,0))*$D147</f>
        <v>0</v>
      </c>
      <c r="O147" s="25">
        <f>INDEX('Mapping water'!$D$5:$T$352,MATCH($B147,'Mapping water'!$B$5:$B$352,0), MATCH('Density per LAD WW20'!O$3,'Mapping water'!$D$4:$T$4,0))*$D147</f>
        <v>0</v>
      </c>
      <c r="P147" s="25">
        <f>INDEX('Mapping water'!$D$5:$T$352,MATCH($B147,'Mapping water'!$B$5:$B$352,0), MATCH('Density per LAD WW20'!P$3,'Mapping water'!$D$4:$T$4,0))*$D147</f>
        <v>0</v>
      </c>
      <c r="Q147" s="25">
        <f>INDEX('Mapping water'!$D$5:$T$352,MATCH($B147,'Mapping water'!$B$5:$B$352,0), MATCH('Density per LAD WW20'!Q$3,'Mapping water'!$D$4:$T$4,0))*$D147</f>
        <v>0</v>
      </c>
      <c r="R147" s="25">
        <f>INDEX('Mapping water'!$D$5:$T$352,MATCH($B147,'Mapping water'!$B$5:$B$352,0), MATCH('Density per LAD WW20'!R$3,'Mapping water'!$D$4:$T$4,0))*$D147</f>
        <v>0</v>
      </c>
      <c r="S147" s="25">
        <f>INDEX('Mapping water'!$D$5:$T$352,MATCH($B147,'Mapping water'!$B$5:$B$352,0), MATCH('Density per LAD WW20'!S$3,'Mapping water'!$D$4:$T$4,0))*$D147</f>
        <v>0</v>
      </c>
      <c r="T147" s="25">
        <f>INDEX('Mapping water'!$D$5:$T$352,MATCH($B147,'Mapping water'!$B$5:$B$352,0), MATCH('Density per LAD WW20'!T$3,'Mapping water'!$D$4:$T$4,0))*$D147</f>
        <v>0</v>
      </c>
      <c r="U147" s="25">
        <f>INDEX('Mapping water'!$D$5:$T$352,MATCH($B147,'Mapping water'!$B$5:$B$352,0), MATCH('Density per LAD WW20'!U$3,'Mapping water'!$D$4:$T$4,0))*$D147</f>
        <v>0</v>
      </c>
      <c r="V147" s="25">
        <f>INDEX('Mapping water'!$D$5:$T$352,MATCH($B147,'Mapping water'!$B$5:$B$352,0), MATCH('Density per LAD WW20'!V$3,'Mapping water'!$D$4:$T$4,0))*$D147</f>
        <v>0</v>
      </c>
      <c r="W147" s="25">
        <f>INDEX('Mapping water'!$D$5:$T$352,MATCH($B147,'Mapping water'!$B$5:$B$352,0), MATCH('Density per LAD WW20'!W$3,'Mapping water'!$D$4:$T$4,0))*$D147</f>
        <v>0</v>
      </c>
      <c r="X147" s="25">
        <f>INDEX('Mapping water'!$D$5:$T$352,MATCH($B147,'Mapping water'!$B$5:$B$352,0), MATCH('Density per LAD WW20'!X$3,'Mapping water'!$D$4:$T$4,0))*$D147</f>
        <v>0</v>
      </c>
    </row>
    <row r="148" spans="1:24">
      <c r="A148" s="14" t="s">
        <v>549</v>
      </c>
      <c r="B148" s="14" t="s">
        <v>550</v>
      </c>
      <c r="C148" s="14" t="s">
        <v>174</v>
      </c>
      <c r="D148" s="24">
        <f>INDEX('ONS data MYE 5'!$W$7:$W$446, MATCH($B148,'ONS data MYE 5'!$B$7:$B$446,0))</f>
        <v>87032</v>
      </c>
      <c r="E148" s="24">
        <f>INDEX('ONS data MYE 5'!$X$7:$X$446, MATCH($B148,'ONS data MYE 5'!$B$7:$B$446,0))</f>
        <v>786</v>
      </c>
      <c r="F148" s="24">
        <f t="shared" si="4"/>
        <v>6.6669567924292066</v>
      </c>
      <c r="G148" s="24">
        <f t="shared" si="5"/>
        <v>44.448312872117931</v>
      </c>
      <c r="H148" s="25">
        <f>INDEX('Mapping water'!$D$5:$T$352,MATCH($B148,'Mapping water'!$B$5:$B$352,0), MATCH('Density per LAD WW20'!H$3,'Mapping water'!$D$4:$T$4,0))*$D148</f>
        <v>0</v>
      </c>
      <c r="I148" s="25">
        <f>INDEX('Mapping water'!$D$5:$T$352,MATCH($B148,'Mapping water'!$B$5:$B$352,0), MATCH('Density per LAD WW20'!I$3,'Mapping water'!$D$4:$T$4,0))*$D148</f>
        <v>0</v>
      </c>
      <c r="J148" s="25">
        <f>INDEX('Mapping water'!$D$5:$T$352,MATCH($B148,'Mapping water'!$B$5:$B$352,0), MATCH('Density per LAD WW20'!J$3,'Mapping water'!$D$4:$T$4,0))*$D148</f>
        <v>0</v>
      </c>
      <c r="K148" s="25">
        <f>INDEX('Mapping water'!$D$5:$T$352,MATCH($B148,'Mapping water'!$B$5:$B$352,0), MATCH('Density per LAD WW20'!K$3,'Mapping water'!$D$4:$T$4,0))*$D148</f>
        <v>87032</v>
      </c>
      <c r="L148" s="25">
        <f>INDEX('Mapping water'!$D$5:$T$352,MATCH($B148,'Mapping water'!$B$5:$B$352,0), MATCH('Density per LAD WW20'!L$3,'Mapping water'!$D$4:$T$4,0))*$D148</f>
        <v>0</v>
      </c>
      <c r="M148" s="25">
        <f>INDEX('Mapping water'!$D$5:$T$352,MATCH($B148,'Mapping water'!$B$5:$B$352,0), MATCH('Density per LAD WW20'!M$3,'Mapping water'!$D$4:$T$4,0))*$D148</f>
        <v>0</v>
      </c>
      <c r="N148" s="25">
        <f>INDEX('Mapping water'!$D$5:$T$352,MATCH($B148,'Mapping water'!$B$5:$B$352,0), MATCH('Density per LAD WW20'!N$3,'Mapping water'!$D$4:$T$4,0))*$D148</f>
        <v>0</v>
      </c>
      <c r="O148" s="25">
        <f>INDEX('Mapping water'!$D$5:$T$352,MATCH($B148,'Mapping water'!$B$5:$B$352,0), MATCH('Density per LAD WW20'!O$3,'Mapping water'!$D$4:$T$4,0))*$D148</f>
        <v>0</v>
      </c>
      <c r="P148" s="25">
        <f>INDEX('Mapping water'!$D$5:$T$352,MATCH($B148,'Mapping water'!$B$5:$B$352,0), MATCH('Density per LAD WW20'!P$3,'Mapping water'!$D$4:$T$4,0))*$D148</f>
        <v>0</v>
      </c>
      <c r="Q148" s="25">
        <f>INDEX('Mapping water'!$D$5:$T$352,MATCH($B148,'Mapping water'!$B$5:$B$352,0), MATCH('Density per LAD WW20'!Q$3,'Mapping water'!$D$4:$T$4,0))*$D148</f>
        <v>0</v>
      </c>
      <c r="R148" s="25">
        <f>INDEX('Mapping water'!$D$5:$T$352,MATCH($B148,'Mapping water'!$B$5:$B$352,0), MATCH('Density per LAD WW20'!R$3,'Mapping water'!$D$4:$T$4,0))*$D148</f>
        <v>0</v>
      </c>
      <c r="S148" s="25">
        <f>INDEX('Mapping water'!$D$5:$T$352,MATCH($B148,'Mapping water'!$B$5:$B$352,0), MATCH('Density per LAD WW20'!S$3,'Mapping water'!$D$4:$T$4,0))*$D148</f>
        <v>0</v>
      </c>
      <c r="T148" s="25">
        <f>INDEX('Mapping water'!$D$5:$T$352,MATCH($B148,'Mapping water'!$B$5:$B$352,0), MATCH('Density per LAD WW20'!T$3,'Mapping water'!$D$4:$T$4,0))*$D148</f>
        <v>0</v>
      </c>
      <c r="U148" s="25">
        <f>INDEX('Mapping water'!$D$5:$T$352,MATCH($B148,'Mapping water'!$B$5:$B$352,0), MATCH('Density per LAD WW20'!U$3,'Mapping water'!$D$4:$T$4,0))*$D148</f>
        <v>0</v>
      </c>
      <c r="V148" s="25">
        <f>INDEX('Mapping water'!$D$5:$T$352,MATCH($B148,'Mapping water'!$B$5:$B$352,0), MATCH('Density per LAD WW20'!V$3,'Mapping water'!$D$4:$T$4,0))*$D148</f>
        <v>0</v>
      </c>
      <c r="W148" s="25">
        <f>INDEX('Mapping water'!$D$5:$T$352,MATCH($B148,'Mapping water'!$B$5:$B$352,0), MATCH('Density per LAD WW20'!W$3,'Mapping water'!$D$4:$T$4,0))*$D148</f>
        <v>0</v>
      </c>
      <c r="X148" s="25">
        <f>INDEX('Mapping water'!$D$5:$T$352,MATCH($B148,'Mapping water'!$B$5:$B$352,0), MATCH('Density per LAD WW20'!X$3,'Mapping water'!$D$4:$T$4,0))*$D148</f>
        <v>0</v>
      </c>
    </row>
    <row r="149" spans="1:24">
      <c r="A149" s="14" t="s">
        <v>551</v>
      </c>
      <c r="B149" s="14" t="s">
        <v>552</v>
      </c>
      <c r="C149" s="14" t="s">
        <v>174</v>
      </c>
      <c r="D149" s="24">
        <f>INDEX('ONS data MYE 5'!$W$7:$W$446, MATCH($B149,'ONS data MYE 5'!$B$7:$B$446,0))</f>
        <v>107591</v>
      </c>
      <c r="E149" s="24">
        <f>INDEX('ONS data MYE 5'!$X$7:$X$446, MATCH($B149,'ONS data MYE 5'!$B$7:$B$446,0))</f>
        <v>531</v>
      </c>
      <c r="F149" s="24">
        <f t="shared" si="4"/>
        <v>6.2747620212419388</v>
      </c>
      <c r="G149" s="24">
        <f t="shared" si="5"/>
        <v>39.372638423220224</v>
      </c>
      <c r="H149" s="25">
        <f>INDEX('Mapping water'!$D$5:$T$352,MATCH($B149,'Mapping water'!$B$5:$B$352,0), MATCH('Density per LAD WW20'!H$3,'Mapping water'!$D$4:$T$4,0))*$D149</f>
        <v>0</v>
      </c>
      <c r="I149" s="25">
        <f>INDEX('Mapping water'!$D$5:$T$352,MATCH($B149,'Mapping water'!$B$5:$B$352,0), MATCH('Density per LAD WW20'!I$3,'Mapping water'!$D$4:$T$4,0))*$D149</f>
        <v>0</v>
      </c>
      <c r="J149" s="25">
        <f>INDEX('Mapping water'!$D$5:$T$352,MATCH($B149,'Mapping water'!$B$5:$B$352,0), MATCH('Density per LAD WW20'!J$3,'Mapping water'!$D$4:$T$4,0))*$D149</f>
        <v>0</v>
      </c>
      <c r="K149" s="25">
        <f>INDEX('Mapping water'!$D$5:$T$352,MATCH($B149,'Mapping water'!$B$5:$B$352,0), MATCH('Density per LAD WW20'!K$3,'Mapping water'!$D$4:$T$4,0))*$D149</f>
        <v>107591</v>
      </c>
      <c r="L149" s="25">
        <f>INDEX('Mapping water'!$D$5:$T$352,MATCH($B149,'Mapping water'!$B$5:$B$352,0), MATCH('Density per LAD WW20'!L$3,'Mapping water'!$D$4:$T$4,0))*$D149</f>
        <v>0</v>
      </c>
      <c r="M149" s="25">
        <f>INDEX('Mapping water'!$D$5:$T$352,MATCH($B149,'Mapping water'!$B$5:$B$352,0), MATCH('Density per LAD WW20'!M$3,'Mapping water'!$D$4:$T$4,0))*$D149</f>
        <v>0</v>
      </c>
      <c r="N149" s="25">
        <f>INDEX('Mapping water'!$D$5:$T$352,MATCH($B149,'Mapping water'!$B$5:$B$352,0), MATCH('Density per LAD WW20'!N$3,'Mapping water'!$D$4:$T$4,0))*$D149</f>
        <v>0</v>
      </c>
      <c r="O149" s="25">
        <f>INDEX('Mapping water'!$D$5:$T$352,MATCH($B149,'Mapping water'!$B$5:$B$352,0), MATCH('Density per LAD WW20'!O$3,'Mapping water'!$D$4:$T$4,0))*$D149</f>
        <v>0</v>
      </c>
      <c r="P149" s="25">
        <f>INDEX('Mapping water'!$D$5:$T$352,MATCH($B149,'Mapping water'!$B$5:$B$352,0), MATCH('Density per LAD WW20'!P$3,'Mapping water'!$D$4:$T$4,0))*$D149</f>
        <v>0</v>
      </c>
      <c r="Q149" s="25">
        <f>INDEX('Mapping water'!$D$5:$T$352,MATCH($B149,'Mapping water'!$B$5:$B$352,0), MATCH('Density per LAD WW20'!Q$3,'Mapping water'!$D$4:$T$4,0))*$D149</f>
        <v>0</v>
      </c>
      <c r="R149" s="25">
        <f>INDEX('Mapping water'!$D$5:$T$352,MATCH($B149,'Mapping water'!$B$5:$B$352,0), MATCH('Density per LAD WW20'!R$3,'Mapping water'!$D$4:$T$4,0))*$D149</f>
        <v>0</v>
      </c>
      <c r="S149" s="25">
        <f>INDEX('Mapping water'!$D$5:$T$352,MATCH($B149,'Mapping water'!$B$5:$B$352,0), MATCH('Density per LAD WW20'!S$3,'Mapping water'!$D$4:$T$4,0))*$D149</f>
        <v>0</v>
      </c>
      <c r="T149" s="25">
        <f>INDEX('Mapping water'!$D$5:$T$352,MATCH($B149,'Mapping water'!$B$5:$B$352,0), MATCH('Density per LAD WW20'!T$3,'Mapping water'!$D$4:$T$4,0))*$D149</f>
        <v>0</v>
      </c>
      <c r="U149" s="25">
        <f>INDEX('Mapping water'!$D$5:$T$352,MATCH($B149,'Mapping water'!$B$5:$B$352,0), MATCH('Density per LAD WW20'!U$3,'Mapping water'!$D$4:$T$4,0))*$D149</f>
        <v>0</v>
      </c>
      <c r="V149" s="25">
        <f>INDEX('Mapping water'!$D$5:$T$352,MATCH($B149,'Mapping water'!$B$5:$B$352,0), MATCH('Density per LAD WW20'!V$3,'Mapping water'!$D$4:$T$4,0))*$D149</f>
        <v>0</v>
      </c>
      <c r="W149" s="25">
        <f>INDEX('Mapping water'!$D$5:$T$352,MATCH($B149,'Mapping water'!$B$5:$B$352,0), MATCH('Density per LAD WW20'!W$3,'Mapping water'!$D$4:$T$4,0))*$D149</f>
        <v>0</v>
      </c>
      <c r="X149" s="25">
        <f>INDEX('Mapping water'!$D$5:$T$352,MATCH($B149,'Mapping water'!$B$5:$B$352,0), MATCH('Density per LAD WW20'!X$3,'Mapping water'!$D$4:$T$4,0))*$D149</f>
        <v>0</v>
      </c>
    </row>
    <row r="150" spans="1:24">
      <c r="A150" s="14" t="s">
        <v>553</v>
      </c>
      <c r="B150" s="14" t="s">
        <v>554</v>
      </c>
      <c r="C150" s="14" t="s">
        <v>174</v>
      </c>
      <c r="D150" s="24">
        <f>INDEX('ONS data MYE 5'!$W$7:$W$446, MATCH($B150,'ONS data MYE 5'!$B$7:$B$446,0))</f>
        <v>76098</v>
      </c>
      <c r="E150" s="24">
        <f>INDEX('ONS data MYE 5'!$X$7:$X$446, MATCH($B150,'ONS data MYE 5'!$B$7:$B$446,0))</f>
        <v>459</v>
      </c>
      <c r="F150" s="24">
        <f t="shared" si="4"/>
        <v>6.1290502100605453</v>
      </c>
      <c r="G150" s="24">
        <f t="shared" si="5"/>
        <v>37.565256477443214</v>
      </c>
      <c r="H150" s="25">
        <f>INDEX('Mapping water'!$D$5:$T$352,MATCH($B150,'Mapping water'!$B$5:$B$352,0), MATCH('Density per LAD WW20'!H$3,'Mapping water'!$D$4:$T$4,0))*$D150</f>
        <v>0</v>
      </c>
      <c r="I150" s="25">
        <f>INDEX('Mapping water'!$D$5:$T$352,MATCH($B150,'Mapping water'!$B$5:$B$352,0), MATCH('Density per LAD WW20'!I$3,'Mapping water'!$D$4:$T$4,0))*$D150</f>
        <v>0</v>
      </c>
      <c r="J150" s="25">
        <f>INDEX('Mapping water'!$D$5:$T$352,MATCH($B150,'Mapping water'!$B$5:$B$352,0), MATCH('Density per LAD WW20'!J$3,'Mapping water'!$D$4:$T$4,0))*$D150</f>
        <v>0</v>
      </c>
      <c r="K150" s="25">
        <f>INDEX('Mapping water'!$D$5:$T$352,MATCH($B150,'Mapping water'!$B$5:$B$352,0), MATCH('Density per LAD WW20'!K$3,'Mapping water'!$D$4:$T$4,0))*$D150</f>
        <v>76098</v>
      </c>
      <c r="L150" s="25">
        <f>INDEX('Mapping water'!$D$5:$T$352,MATCH($B150,'Mapping water'!$B$5:$B$352,0), MATCH('Density per LAD WW20'!L$3,'Mapping water'!$D$4:$T$4,0))*$D150</f>
        <v>0</v>
      </c>
      <c r="M150" s="25">
        <f>INDEX('Mapping water'!$D$5:$T$352,MATCH($B150,'Mapping water'!$B$5:$B$352,0), MATCH('Density per LAD WW20'!M$3,'Mapping water'!$D$4:$T$4,0))*$D150</f>
        <v>0</v>
      </c>
      <c r="N150" s="25">
        <f>INDEX('Mapping water'!$D$5:$T$352,MATCH($B150,'Mapping water'!$B$5:$B$352,0), MATCH('Density per LAD WW20'!N$3,'Mapping water'!$D$4:$T$4,0))*$D150</f>
        <v>0</v>
      </c>
      <c r="O150" s="25">
        <f>INDEX('Mapping water'!$D$5:$T$352,MATCH($B150,'Mapping water'!$B$5:$B$352,0), MATCH('Density per LAD WW20'!O$3,'Mapping water'!$D$4:$T$4,0))*$D150</f>
        <v>0</v>
      </c>
      <c r="P150" s="25">
        <f>INDEX('Mapping water'!$D$5:$T$352,MATCH($B150,'Mapping water'!$B$5:$B$352,0), MATCH('Density per LAD WW20'!P$3,'Mapping water'!$D$4:$T$4,0))*$D150</f>
        <v>0</v>
      </c>
      <c r="Q150" s="25">
        <f>INDEX('Mapping water'!$D$5:$T$352,MATCH($B150,'Mapping water'!$B$5:$B$352,0), MATCH('Density per LAD WW20'!Q$3,'Mapping water'!$D$4:$T$4,0))*$D150</f>
        <v>0</v>
      </c>
      <c r="R150" s="25">
        <f>INDEX('Mapping water'!$D$5:$T$352,MATCH($B150,'Mapping water'!$B$5:$B$352,0), MATCH('Density per LAD WW20'!R$3,'Mapping water'!$D$4:$T$4,0))*$D150</f>
        <v>0</v>
      </c>
      <c r="S150" s="25">
        <f>INDEX('Mapping water'!$D$5:$T$352,MATCH($B150,'Mapping water'!$B$5:$B$352,0), MATCH('Density per LAD WW20'!S$3,'Mapping water'!$D$4:$T$4,0))*$D150</f>
        <v>0</v>
      </c>
      <c r="T150" s="25">
        <f>INDEX('Mapping water'!$D$5:$T$352,MATCH($B150,'Mapping water'!$B$5:$B$352,0), MATCH('Density per LAD WW20'!T$3,'Mapping water'!$D$4:$T$4,0))*$D150</f>
        <v>0</v>
      </c>
      <c r="U150" s="25">
        <f>INDEX('Mapping water'!$D$5:$T$352,MATCH($B150,'Mapping water'!$B$5:$B$352,0), MATCH('Density per LAD WW20'!U$3,'Mapping water'!$D$4:$T$4,0))*$D150</f>
        <v>0</v>
      </c>
      <c r="V150" s="25">
        <f>INDEX('Mapping water'!$D$5:$T$352,MATCH($B150,'Mapping water'!$B$5:$B$352,0), MATCH('Density per LAD WW20'!V$3,'Mapping water'!$D$4:$T$4,0))*$D150</f>
        <v>0</v>
      </c>
      <c r="W150" s="25">
        <f>INDEX('Mapping water'!$D$5:$T$352,MATCH($B150,'Mapping water'!$B$5:$B$352,0), MATCH('Density per LAD WW20'!W$3,'Mapping water'!$D$4:$T$4,0))*$D150</f>
        <v>0</v>
      </c>
      <c r="X150" s="25">
        <f>INDEX('Mapping water'!$D$5:$T$352,MATCH($B150,'Mapping water'!$B$5:$B$352,0), MATCH('Density per LAD WW20'!X$3,'Mapping water'!$D$4:$T$4,0))*$D150</f>
        <v>0</v>
      </c>
    </row>
    <row r="151" spans="1:24">
      <c r="A151" s="14" t="s">
        <v>555</v>
      </c>
      <c r="B151" s="14" t="s">
        <v>556</v>
      </c>
      <c r="C151" s="14" t="s">
        <v>174</v>
      </c>
      <c r="D151" s="24">
        <f>INDEX('ONS data MYE 5'!$W$7:$W$446, MATCH($B151,'ONS data MYE 5'!$B$7:$B$446,0))</f>
        <v>80549</v>
      </c>
      <c r="E151" s="24">
        <f>INDEX('ONS data MYE 5'!$X$7:$X$446, MATCH($B151,'ONS data MYE 5'!$B$7:$B$446,0))</f>
        <v>1103</v>
      </c>
      <c r="F151" s="24">
        <f t="shared" si="4"/>
        <v>7.0057890192535028</v>
      </c>
      <c r="G151" s="24">
        <f t="shared" si="5"/>
        <v>49.08107978229296</v>
      </c>
      <c r="H151" s="25">
        <f>INDEX('Mapping water'!$D$5:$T$352,MATCH($B151,'Mapping water'!$B$5:$B$352,0), MATCH('Density per LAD WW20'!H$3,'Mapping water'!$D$4:$T$4,0))*$D151</f>
        <v>0</v>
      </c>
      <c r="I151" s="25">
        <f>INDEX('Mapping water'!$D$5:$T$352,MATCH($B151,'Mapping water'!$B$5:$B$352,0), MATCH('Density per LAD WW20'!I$3,'Mapping water'!$D$4:$T$4,0))*$D151</f>
        <v>0</v>
      </c>
      <c r="J151" s="25">
        <f>INDEX('Mapping water'!$D$5:$T$352,MATCH($B151,'Mapping water'!$B$5:$B$352,0), MATCH('Density per LAD WW20'!J$3,'Mapping water'!$D$4:$T$4,0))*$D151</f>
        <v>0</v>
      </c>
      <c r="K151" s="25">
        <f>INDEX('Mapping water'!$D$5:$T$352,MATCH($B151,'Mapping water'!$B$5:$B$352,0), MATCH('Density per LAD WW20'!K$3,'Mapping water'!$D$4:$T$4,0))*$D151</f>
        <v>80549</v>
      </c>
      <c r="L151" s="25">
        <f>INDEX('Mapping water'!$D$5:$T$352,MATCH($B151,'Mapping water'!$B$5:$B$352,0), MATCH('Density per LAD WW20'!L$3,'Mapping water'!$D$4:$T$4,0))*$D151</f>
        <v>0</v>
      </c>
      <c r="M151" s="25">
        <f>INDEX('Mapping water'!$D$5:$T$352,MATCH($B151,'Mapping water'!$B$5:$B$352,0), MATCH('Density per LAD WW20'!M$3,'Mapping water'!$D$4:$T$4,0))*$D151</f>
        <v>0</v>
      </c>
      <c r="N151" s="25">
        <f>INDEX('Mapping water'!$D$5:$T$352,MATCH($B151,'Mapping water'!$B$5:$B$352,0), MATCH('Density per LAD WW20'!N$3,'Mapping water'!$D$4:$T$4,0))*$D151</f>
        <v>0</v>
      </c>
      <c r="O151" s="25">
        <f>INDEX('Mapping water'!$D$5:$T$352,MATCH($B151,'Mapping water'!$B$5:$B$352,0), MATCH('Density per LAD WW20'!O$3,'Mapping water'!$D$4:$T$4,0))*$D151</f>
        <v>0</v>
      </c>
      <c r="P151" s="25">
        <f>INDEX('Mapping water'!$D$5:$T$352,MATCH($B151,'Mapping water'!$B$5:$B$352,0), MATCH('Density per LAD WW20'!P$3,'Mapping water'!$D$4:$T$4,0))*$D151</f>
        <v>0</v>
      </c>
      <c r="Q151" s="25">
        <f>INDEX('Mapping water'!$D$5:$T$352,MATCH($B151,'Mapping water'!$B$5:$B$352,0), MATCH('Density per LAD WW20'!Q$3,'Mapping water'!$D$4:$T$4,0))*$D151</f>
        <v>0</v>
      </c>
      <c r="R151" s="25">
        <f>INDEX('Mapping water'!$D$5:$T$352,MATCH($B151,'Mapping water'!$B$5:$B$352,0), MATCH('Density per LAD WW20'!R$3,'Mapping water'!$D$4:$T$4,0))*$D151</f>
        <v>0</v>
      </c>
      <c r="S151" s="25">
        <f>INDEX('Mapping water'!$D$5:$T$352,MATCH($B151,'Mapping water'!$B$5:$B$352,0), MATCH('Density per LAD WW20'!S$3,'Mapping water'!$D$4:$T$4,0))*$D151</f>
        <v>0</v>
      </c>
      <c r="T151" s="25">
        <f>INDEX('Mapping water'!$D$5:$T$352,MATCH($B151,'Mapping water'!$B$5:$B$352,0), MATCH('Density per LAD WW20'!T$3,'Mapping water'!$D$4:$T$4,0))*$D151</f>
        <v>0</v>
      </c>
      <c r="U151" s="25">
        <f>INDEX('Mapping water'!$D$5:$T$352,MATCH($B151,'Mapping water'!$B$5:$B$352,0), MATCH('Density per LAD WW20'!U$3,'Mapping water'!$D$4:$T$4,0))*$D151</f>
        <v>0</v>
      </c>
      <c r="V151" s="25">
        <f>INDEX('Mapping water'!$D$5:$T$352,MATCH($B151,'Mapping water'!$B$5:$B$352,0), MATCH('Density per LAD WW20'!V$3,'Mapping water'!$D$4:$T$4,0))*$D151</f>
        <v>0</v>
      </c>
      <c r="W151" s="25">
        <f>INDEX('Mapping water'!$D$5:$T$352,MATCH($B151,'Mapping water'!$B$5:$B$352,0), MATCH('Density per LAD WW20'!W$3,'Mapping water'!$D$4:$T$4,0))*$D151</f>
        <v>0</v>
      </c>
      <c r="X151" s="25">
        <f>INDEX('Mapping water'!$D$5:$T$352,MATCH($B151,'Mapping water'!$B$5:$B$352,0), MATCH('Density per LAD WW20'!X$3,'Mapping water'!$D$4:$T$4,0))*$D151</f>
        <v>0</v>
      </c>
    </row>
    <row r="152" spans="1:24">
      <c r="A152" s="14" t="s">
        <v>557</v>
      </c>
      <c r="B152" s="14" t="s">
        <v>558</v>
      </c>
      <c r="C152" s="14" t="s">
        <v>174</v>
      </c>
      <c r="D152" s="24">
        <f>INDEX('ONS data MYE 5'!$W$7:$W$446, MATCH($B152,'ONS data MYE 5'!$B$7:$B$446,0))</f>
        <v>137823</v>
      </c>
      <c r="E152" s="24">
        <f>INDEX('ONS data MYE 5'!$X$7:$X$446, MATCH($B152,'ONS data MYE 5'!$B$7:$B$446,0))</f>
        <v>239</v>
      </c>
      <c r="F152" s="24">
        <f t="shared" si="4"/>
        <v>5.476463551931511</v>
      </c>
      <c r="G152" s="24">
        <f t="shared" si="5"/>
        <v>29.9916530356343</v>
      </c>
      <c r="H152" s="25">
        <f>INDEX('Mapping water'!$D$5:$T$352,MATCH($B152,'Mapping water'!$B$5:$B$352,0), MATCH('Density per LAD WW20'!H$3,'Mapping water'!$D$4:$T$4,0))*$D152</f>
        <v>0</v>
      </c>
      <c r="I152" s="25">
        <f>INDEX('Mapping water'!$D$5:$T$352,MATCH($B152,'Mapping water'!$B$5:$B$352,0), MATCH('Density per LAD WW20'!I$3,'Mapping water'!$D$4:$T$4,0))*$D152</f>
        <v>0</v>
      </c>
      <c r="J152" s="25">
        <f>INDEX('Mapping water'!$D$5:$T$352,MATCH($B152,'Mapping water'!$B$5:$B$352,0), MATCH('Density per LAD WW20'!J$3,'Mapping water'!$D$4:$T$4,0))*$D152</f>
        <v>0</v>
      </c>
      <c r="K152" s="25">
        <f>INDEX('Mapping water'!$D$5:$T$352,MATCH($B152,'Mapping water'!$B$5:$B$352,0), MATCH('Density per LAD WW20'!K$3,'Mapping water'!$D$4:$T$4,0))*$D152</f>
        <v>137823</v>
      </c>
      <c r="L152" s="25">
        <f>INDEX('Mapping water'!$D$5:$T$352,MATCH($B152,'Mapping water'!$B$5:$B$352,0), MATCH('Density per LAD WW20'!L$3,'Mapping water'!$D$4:$T$4,0))*$D152</f>
        <v>0</v>
      </c>
      <c r="M152" s="25">
        <f>INDEX('Mapping water'!$D$5:$T$352,MATCH($B152,'Mapping water'!$B$5:$B$352,0), MATCH('Density per LAD WW20'!M$3,'Mapping water'!$D$4:$T$4,0))*$D152</f>
        <v>0</v>
      </c>
      <c r="N152" s="25">
        <f>INDEX('Mapping water'!$D$5:$T$352,MATCH($B152,'Mapping water'!$B$5:$B$352,0), MATCH('Density per LAD WW20'!N$3,'Mapping water'!$D$4:$T$4,0))*$D152</f>
        <v>0</v>
      </c>
      <c r="O152" s="25">
        <f>INDEX('Mapping water'!$D$5:$T$352,MATCH($B152,'Mapping water'!$B$5:$B$352,0), MATCH('Density per LAD WW20'!O$3,'Mapping water'!$D$4:$T$4,0))*$D152</f>
        <v>0</v>
      </c>
      <c r="P152" s="25">
        <f>INDEX('Mapping water'!$D$5:$T$352,MATCH($B152,'Mapping water'!$B$5:$B$352,0), MATCH('Density per LAD WW20'!P$3,'Mapping water'!$D$4:$T$4,0))*$D152</f>
        <v>0</v>
      </c>
      <c r="Q152" s="25">
        <f>INDEX('Mapping water'!$D$5:$T$352,MATCH($B152,'Mapping water'!$B$5:$B$352,0), MATCH('Density per LAD WW20'!Q$3,'Mapping water'!$D$4:$T$4,0))*$D152</f>
        <v>0</v>
      </c>
      <c r="R152" s="25">
        <f>INDEX('Mapping water'!$D$5:$T$352,MATCH($B152,'Mapping water'!$B$5:$B$352,0), MATCH('Density per LAD WW20'!R$3,'Mapping water'!$D$4:$T$4,0))*$D152</f>
        <v>0</v>
      </c>
      <c r="S152" s="25">
        <f>INDEX('Mapping water'!$D$5:$T$352,MATCH($B152,'Mapping water'!$B$5:$B$352,0), MATCH('Density per LAD WW20'!S$3,'Mapping water'!$D$4:$T$4,0))*$D152</f>
        <v>0</v>
      </c>
      <c r="T152" s="25">
        <f>INDEX('Mapping water'!$D$5:$T$352,MATCH($B152,'Mapping water'!$B$5:$B$352,0), MATCH('Density per LAD WW20'!T$3,'Mapping water'!$D$4:$T$4,0))*$D152</f>
        <v>0</v>
      </c>
      <c r="U152" s="25">
        <f>INDEX('Mapping water'!$D$5:$T$352,MATCH($B152,'Mapping water'!$B$5:$B$352,0), MATCH('Density per LAD WW20'!U$3,'Mapping water'!$D$4:$T$4,0))*$D152</f>
        <v>0</v>
      </c>
      <c r="V152" s="25">
        <f>INDEX('Mapping water'!$D$5:$T$352,MATCH($B152,'Mapping water'!$B$5:$B$352,0), MATCH('Density per LAD WW20'!V$3,'Mapping water'!$D$4:$T$4,0))*$D152</f>
        <v>0</v>
      </c>
      <c r="W152" s="25">
        <f>INDEX('Mapping water'!$D$5:$T$352,MATCH($B152,'Mapping water'!$B$5:$B$352,0), MATCH('Density per LAD WW20'!W$3,'Mapping water'!$D$4:$T$4,0))*$D152</f>
        <v>0</v>
      </c>
      <c r="X152" s="25">
        <f>INDEX('Mapping water'!$D$5:$T$352,MATCH($B152,'Mapping water'!$B$5:$B$352,0), MATCH('Density per LAD WW20'!X$3,'Mapping water'!$D$4:$T$4,0))*$D152</f>
        <v>0</v>
      </c>
    </row>
    <row r="153" spans="1:24">
      <c r="A153" s="14" t="s">
        <v>559</v>
      </c>
      <c r="B153" s="14" t="s">
        <v>560</v>
      </c>
      <c r="C153" s="14" t="s">
        <v>174</v>
      </c>
      <c r="D153" s="24">
        <f>INDEX('ONS data MYE 5'!$W$7:$W$446, MATCH($B153,'ONS data MYE 5'!$B$7:$B$446,0))</f>
        <v>89576</v>
      </c>
      <c r="E153" s="24">
        <f>INDEX('ONS data MYE 5'!$X$7:$X$446, MATCH($B153,'ONS data MYE 5'!$B$7:$B$446,0))</f>
        <v>529</v>
      </c>
      <c r="F153" s="24">
        <f t="shared" si="4"/>
        <v>6.2709884318582994</v>
      </c>
      <c r="G153" s="24">
        <f t="shared" si="5"/>
        <v>39.325295912500614</v>
      </c>
      <c r="H153" s="25">
        <f>INDEX('Mapping water'!$D$5:$T$352,MATCH($B153,'Mapping water'!$B$5:$B$352,0), MATCH('Density per LAD WW20'!H$3,'Mapping water'!$D$4:$T$4,0))*$D153</f>
        <v>0</v>
      </c>
      <c r="I153" s="25">
        <f>INDEX('Mapping water'!$D$5:$T$352,MATCH($B153,'Mapping water'!$B$5:$B$352,0), MATCH('Density per LAD WW20'!I$3,'Mapping water'!$D$4:$T$4,0))*$D153</f>
        <v>0</v>
      </c>
      <c r="J153" s="25">
        <f>INDEX('Mapping water'!$D$5:$T$352,MATCH($B153,'Mapping water'!$B$5:$B$352,0), MATCH('Density per LAD WW20'!J$3,'Mapping water'!$D$4:$T$4,0))*$D153</f>
        <v>0</v>
      </c>
      <c r="K153" s="25">
        <f>INDEX('Mapping water'!$D$5:$T$352,MATCH($B153,'Mapping water'!$B$5:$B$352,0), MATCH('Density per LAD WW20'!K$3,'Mapping water'!$D$4:$T$4,0))*$D153</f>
        <v>89576</v>
      </c>
      <c r="L153" s="25">
        <f>INDEX('Mapping water'!$D$5:$T$352,MATCH($B153,'Mapping water'!$B$5:$B$352,0), MATCH('Density per LAD WW20'!L$3,'Mapping water'!$D$4:$T$4,0))*$D153</f>
        <v>0</v>
      </c>
      <c r="M153" s="25">
        <f>INDEX('Mapping water'!$D$5:$T$352,MATCH($B153,'Mapping water'!$B$5:$B$352,0), MATCH('Density per LAD WW20'!M$3,'Mapping water'!$D$4:$T$4,0))*$D153</f>
        <v>0</v>
      </c>
      <c r="N153" s="25">
        <f>INDEX('Mapping water'!$D$5:$T$352,MATCH($B153,'Mapping water'!$B$5:$B$352,0), MATCH('Density per LAD WW20'!N$3,'Mapping water'!$D$4:$T$4,0))*$D153</f>
        <v>0</v>
      </c>
      <c r="O153" s="25">
        <f>INDEX('Mapping water'!$D$5:$T$352,MATCH($B153,'Mapping water'!$B$5:$B$352,0), MATCH('Density per LAD WW20'!O$3,'Mapping water'!$D$4:$T$4,0))*$D153</f>
        <v>0</v>
      </c>
      <c r="P153" s="25">
        <f>INDEX('Mapping water'!$D$5:$T$352,MATCH($B153,'Mapping water'!$B$5:$B$352,0), MATCH('Density per LAD WW20'!P$3,'Mapping water'!$D$4:$T$4,0))*$D153</f>
        <v>0</v>
      </c>
      <c r="Q153" s="25">
        <f>INDEX('Mapping water'!$D$5:$T$352,MATCH($B153,'Mapping water'!$B$5:$B$352,0), MATCH('Density per LAD WW20'!Q$3,'Mapping water'!$D$4:$T$4,0))*$D153</f>
        <v>0</v>
      </c>
      <c r="R153" s="25">
        <f>INDEX('Mapping water'!$D$5:$T$352,MATCH($B153,'Mapping water'!$B$5:$B$352,0), MATCH('Density per LAD WW20'!R$3,'Mapping water'!$D$4:$T$4,0))*$D153</f>
        <v>0</v>
      </c>
      <c r="S153" s="25">
        <f>INDEX('Mapping water'!$D$5:$T$352,MATCH($B153,'Mapping water'!$B$5:$B$352,0), MATCH('Density per LAD WW20'!S$3,'Mapping water'!$D$4:$T$4,0))*$D153</f>
        <v>0</v>
      </c>
      <c r="T153" s="25">
        <f>INDEX('Mapping water'!$D$5:$T$352,MATCH($B153,'Mapping water'!$B$5:$B$352,0), MATCH('Density per LAD WW20'!T$3,'Mapping water'!$D$4:$T$4,0))*$D153</f>
        <v>0</v>
      </c>
      <c r="U153" s="25">
        <f>INDEX('Mapping water'!$D$5:$T$352,MATCH($B153,'Mapping water'!$B$5:$B$352,0), MATCH('Density per LAD WW20'!U$3,'Mapping water'!$D$4:$T$4,0))*$D153</f>
        <v>0</v>
      </c>
      <c r="V153" s="25">
        <f>INDEX('Mapping water'!$D$5:$T$352,MATCH($B153,'Mapping water'!$B$5:$B$352,0), MATCH('Density per LAD WW20'!V$3,'Mapping water'!$D$4:$T$4,0))*$D153</f>
        <v>0</v>
      </c>
      <c r="W153" s="25">
        <f>INDEX('Mapping water'!$D$5:$T$352,MATCH($B153,'Mapping water'!$B$5:$B$352,0), MATCH('Density per LAD WW20'!W$3,'Mapping water'!$D$4:$T$4,0))*$D153</f>
        <v>0</v>
      </c>
      <c r="X153" s="25">
        <f>INDEX('Mapping water'!$D$5:$T$352,MATCH($B153,'Mapping water'!$B$5:$B$352,0), MATCH('Density per LAD WW20'!X$3,'Mapping water'!$D$4:$T$4,0))*$D153</f>
        <v>0</v>
      </c>
    </row>
    <row r="154" spans="1:24">
      <c r="A154" s="14" t="s">
        <v>561</v>
      </c>
      <c r="B154" s="14" t="s">
        <v>562</v>
      </c>
      <c r="C154" s="14" t="s">
        <v>174</v>
      </c>
      <c r="D154" s="24">
        <f>INDEX('ONS data MYE 5'!$W$7:$W$446, MATCH($B154,'ONS data MYE 5'!$B$7:$B$446,0))</f>
        <v>140054</v>
      </c>
      <c r="E154" s="24">
        <f>INDEX('ONS data MYE 5'!$X$7:$X$446, MATCH($B154,'ONS data MYE 5'!$B$7:$B$446,0))</f>
        <v>984</v>
      </c>
      <c r="F154" s="24">
        <f t="shared" si="4"/>
        <v>6.8916258970522533</v>
      </c>
      <c r="G154" s="24">
        <f t="shared" si="5"/>
        <v>47.494507504921273</v>
      </c>
      <c r="H154" s="25">
        <f>INDEX('Mapping water'!$D$5:$T$352,MATCH($B154,'Mapping water'!$B$5:$B$352,0), MATCH('Density per LAD WW20'!H$3,'Mapping water'!$D$4:$T$4,0))*$D154</f>
        <v>0</v>
      </c>
      <c r="I154" s="25">
        <f>INDEX('Mapping water'!$D$5:$T$352,MATCH($B154,'Mapping water'!$B$5:$B$352,0), MATCH('Density per LAD WW20'!I$3,'Mapping water'!$D$4:$T$4,0))*$D154</f>
        <v>0</v>
      </c>
      <c r="J154" s="25">
        <f>INDEX('Mapping water'!$D$5:$T$352,MATCH($B154,'Mapping water'!$B$5:$B$352,0), MATCH('Density per LAD WW20'!J$3,'Mapping water'!$D$4:$T$4,0))*$D154</f>
        <v>0</v>
      </c>
      <c r="K154" s="25">
        <f>INDEX('Mapping water'!$D$5:$T$352,MATCH($B154,'Mapping water'!$B$5:$B$352,0), MATCH('Density per LAD WW20'!K$3,'Mapping water'!$D$4:$T$4,0))*$D154</f>
        <v>140054</v>
      </c>
      <c r="L154" s="25">
        <f>INDEX('Mapping water'!$D$5:$T$352,MATCH($B154,'Mapping water'!$B$5:$B$352,0), MATCH('Density per LAD WW20'!L$3,'Mapping water'!$D$4:$T$4,0))*$D154</f>
        <v>0</v>
      </c>
      <c r="M154" s="25">
        <f>INDEX('Mapping water'!$D$5:$T$352,MATCH($B154,'Mapping water'!$B$5:$B$352,0), MATCH('Density per LAD WW20'!M$3,'Mapping water'!$D$4:$T$4,0))*$D154</f>
        <v>0</v>
      </c>
      <c r="N154" s="25">
        <f>INDEX('Mapping water'!$D$5:$T$352,MATCH($B154,'Mapping water'!$B$5:$B$352,0), MATCH('Density per LAD WW20'!N$3,'Mapping water'!$D$4:$T$4,0))*$D154</f>
        <v>0</v>
      </c>
      <c r="O154" s="25">
        <f>INDEX('Mapping water'!$D$5:$T$352,MATCH($B154,'Mapping water'!$B$5:$B$352,0), MATCH('Density per LAD WW20'!O$3,'Mapping water'!$D$4:$T$4,0))*$D154</f>
        <v>0</v>
      </c>
      <c r="P154" s="25">
        <f>INDEX('Mapping water'!$D$5:$T$352,MATCH($B154,'Mapping water'!$B$5:$B$352,0), MATCH('Density per LAD WW20'!P$3,'Mapping water'!$D$4:$T$4,0))*$D154</f>
        <v>0</v>
      </c>
      <c r="Q154" s="25">
        <f>INDEX('Mapping water'!$D$5:$T$352,MATCH($B154,'Mapping water'!$B$5:$B$352,0), MATCH('Density per LAD WW20'!Q$3,'Mapping water'!$D$4:$T$4,0))*$D154</f>
        <v>0</v>
      </c>
      <c r="R154" s="25">
        <f>INDEX('Mapping water'!$D$5:$T$352,MATCH($B154,'Mapping water'!$B$5:$B$352,0), MATCH('Density per LAD WW20'!R$3,'Mapping water'!$D$4:$T$4,0))*$D154</f>
        <v>0</v>
      </c>
      <c r="S154" s="25">
        <f>INDEX('Mapping water'!$D$5:$T$352,MATCH($B154,'Mapping water'!$B$5:$B$352,0), MATCH('Density per LAD WW20'!S$3,'Mapping water'!$D$4:$T$4,0))*$D154</f>
        <v>0</v>
      </c>
      <c r="T154" s="25">
        <f>INDEX('Mapping water'!$D$5:$T$352,MATCH($B154,'Mapping water'!$B$5:$B$352,0), MATCH('Density per LAD WW20'!T$3,'Mapping water'!$D$4:$T$4,0))*$D154</f>
        <v>0</v>
      </c>
      <c r="U154" s="25">
        <f>INDEX('Mapping water'!$D$5:$T$352,MATCH($B154,'Mapping water'!$B$5:$B$352,0), MATCH('Density per LAD WW20'!U$3,'Mapping water'!$D$4:$T$4,0))*$D154</f>
        <v>0</v>
      </c>
      <c r="V154" s="25">
        <f>INDEX('Mapping water'!$D$5:$T$352,MATCH($B154,'Mapping water'!$B$5:$B$352,0), MATCH('Density per LAD WW20'!V$3,'Mapping water'!$D$4:$T$4,0))*$D154</f>
        <v>0</v>
      </c>
      <c r="W154" s="25">
        <f>INDEX('Mapping water'!$D$5:$T$352,MATCH($B154,'Mapping water'!$B$5:$B$352,0), MATCH('Density per LAD WW20'!W$3,'Mapping water'!$D$4:$T$4,0))*$D154</f>
        <v>0</v>
      </c>
      <c r="X154" s="25">
        <f>INDEX('Mapping water'!$D$5:$T$352,MATCH($B154,'Mapping water'!$B$5:$B$352,0), MATCH('Density per LAD WW20'!X$3,'Mapping water'!$D$4:$T$4,0))*$D154</f>
        <v>0</v>
      </c>
    </row>
    <row r="155" spans="1:24">
      <c r="A155" s="14" t="s">
        <v>563</v>
      </c>
      <c r="B155" s="14" t="s">
        <v>564</v>
      </c>
      <c r="C155" s="14" t="s">
        <v>174</v>
      </c>
      <c r="D155" s="24">
        <f>INDEX('ONS data MYE 5'!$W$7:$W$446, MATCH($B155,'ONS data MYE 5'!$B$7:$B$446,0))</f>
        <v>57292</v>
      </c>
      <c r="E155" s="24">
        <f>INDEX('ONS data MYE 5'!$X$7:$X$446, MATCH($B155,'ONS data MYE 5'!$B$7:$B$446,0))</f>
        <v>98</v>
      </c>
      <c r="F155" s="24">
        <f t="shared" si="4"/>
        <v>4.5849674786705723</v>
      </c>
      <c r="G155" s="24">
        <f t="shared" si="5"/>
        <v>21.021926780466785</v>
      </c>
      <c r="H155" s="25">
        <f>INDEX('Mapping water'!$D$5:$T$352,MATCH($B155,'Mapping water'!$B$5:$B$352,0), MATCH('Density per LAD WW20'!H$3,'Mapping water'!$D$4:$T$4,0))*$D155</f>
        <v>0</v>
      </c>
      <c r="I155" s="25">
        <f>INDEX('Mapping water'!$D$5:$T$352,MATCH($B155,'Mapping water'!$B$5:$B$352,0), MATCH('Density per LAD WW20'!I$3,'Mapping water'!$D$4:$T$4,0))*$D155</f>
        <v>0</v>
      </c>
      <c r="J155" s="25">
        <f>INDEX('Mapping water'!$D$5:$T$352,MATCH($B155,'Mapping water'!$B$5:$B$352,0), MATCH('Density per LAD WW20'!J$3,'Mapping water'!$D$4:$T$4,0))*$D155</f>
        <v>0</v>
      </c>
      <c r="K155" s="25">
        <f>INDEX('Mapping water'!$D$5:$T$352,MATCH($B155,'Mapping water'!$B$5:$B$352,0), MATCH('Density per LAD WW20'!K$3,'Mapping water'!$D$4:$T$4,0))*$D155</f>
        <v>57292</v>
      </c>
      <c r="L155" s="25">
        <f>INDEX('Mapping water'!$D$5:$T$352,MATCH($B155,'Mapping water'!$B$5:$B$352,0), MATCH('Density per LAD WW20'!L$3,'Mapping water'!$D$4:$T$4,0))*$D155</f>
        <v>0</v>
      </c>
      <c r="M155" s="25">
        <f>INDEX('Mapping water'!$D$5:$T$352,MATCH($B155,'Mapping water'!$B$5:$B$352,0), MATCH('Density per LAD WW20'!M$3,'Mapping water'!$D$4:$T$4,0))*$D155</f>
        <v>0</v>
      </c>
      <c r="N155" s="25">
        <f>INDEX('Mapping water'!$D$5:$T$352,MATCH($B155,'Mapping water'!$B$5:$B$352,0), MATCH('Density per LAD WW20'!N$3,'Mapping water'!$D$4:$T$4,0))*$D155</f>
        <v>0</v>
      </c>
      <c r="O155" s="25">
        <f>INDEX('Mapping water'!$D$5:$T$352,MATCH($B155,'Mapping water'!$B$5:$B$352,0), MATCH('Density per LAD WW20'!O$3,'Mapping water'!$D$4:$T$4,0))*$D155</f>
        <v>0</v>
      </c>
      <c r="P155" s="25">
        <f>INDEX('Mapping water'!$D$5:$T$352,MATCH($B155,'Mapping water'!$B$5:$B$352,0), MATCH('Density per LAD WW20'!P$3,'Mapping water'!$D$4:$T$4,0))*$D155</f>
        <v>0</v>
      </c>
      <c r="Q155" s="25">
        <f>INDEX('Mapping water'!$D$5:$T$352,MATCH($B155,'Mapping water'!$B$5:$B$352,0), MATCH('Density per LAD WW20'!Q$3,'Mapping water'!$D$4:$T$4,0))*$D155</f>
        <v>0</v>
      </c>
      <c r="R155" s="25">
        <f>INDEX('Mapping water'!$D$5:$T$352,MATCH($B155,'Mapping water'!$B$5:$B$352,0), MATCH('Density per LAD WW20'!R$3,'Mapping water'!$D$4:$T$4,0))*$D155</f>
        <v>0</v>
      </c>
      <c r="S155" s="25">
        <f>INDEX('Mapping water'!$D$5:$T$352,MATCH($B155,'Mapping water'!$B$5:$B$352,0), MATCH('Density per LAD WW20'!S$3,'Mapping water'!$D$4:$T$4,0))*$D155</f>
        <v>0</v>
      </c>
      <c r="T155" s="25">
        <f>INDEX('Mapping water'!$D$5:$T$352,MATCH($B155,'Mapping water'!$B$5:$B$352,0), MATCH('Density per LAD WW20'!T$3,'Mapping water'!$D$4:$T$4,0))*$D155</f>
        <v>0</v>
      </c>
      <c r="U155" s="25">
        <f>INDEX('Mapping water'!$D$5:$T$352,MATCH($B155,'Mapping water'!$B$5:$B$352,0), MATCH('Density per LAD WW20'!U$3,'Mapping water'!$D$4:$T$4,0))*$D155</f>
        <v>0</v>
      </c>
      <c r="V155" s="25">
        <f>INDEX('Mapping water'!$D$5:$T$352,MATCH($B155,'Mapping water'!$B$5:$B$352,0), MATCH('Density per LAD WW20'!V$3,'Mapping water'!$D$4:$T$4,0))*$D155</f>
        <v>0</v>
      </c>
      <c r="W155" s="25">
        <f>INDEX('Mapping water'!$D$5:$T$352,MATCH($B155,'Mapping water'!$B$5:$B$352,0), MATCH('Density per LAD WW20'!W$3,'Mapping water'!$D$4:$T$4,0))*$D155</f>
        <v>0</v>
      </c>
      <c r="X155" s="25">
        <f>INDEX('Mapping water'!$D$5:$T$352,MATCH($B155,'Mapping water'!$B$5:$B$352,0), MATCH('Density per LAD WW20'!X$3,'Mapping water'!$D$4:$T$4,0))*$D155</f>
        <v>0</v>
      </c>
    </row>
    <row r="156" spans="1:24">
      <c r="A156" s="14" t="s">
        <v>565</v>
      </c>
      <c r="B156" s="14" t="s">
        <v>566</v>
      </c>
      <c r="C156" s="14" t="s">
        <v>174</v>
      </c>
      <c r="D156" s="24">
        <f>INDEX('ONS data MYE 5'!$W$7:$W$446, MATCH($B156,'ONS data MYE 5'!$B$7:$B$446,0))</f>
        <v>68053</v>
      </c>
      <c r="E156" s="24">
        <f>INDEX('ONS data MYE 5'!$X$7:$X$446, MATCH($B156,'ONS data MYE 5'!$B$7:$B$446,0))</f>
        <v>493</v>
      </c>
      <c r="F156" s="24">
        <f t="shared" si="4"/>
        <v>6.2005091740426899</v>
      </c>
      <c r="G156" s="24">
        <f t="shared" si="5"/>
        <v>38.446314017387557</v>
      </c>
      <c r="H156" s="25">
        <f>INDEX('Mapping water'!$D$5:$T$352,MATCH($B156,'Mapping water'!$B$5:$B$352,0), MATCH('Density per LAD WW20'!H$3,'Mapping water'!$D$4:$T$4,0))*$D156</f>
        <v>0</v>
      </c>
      <c r="I156" s="25">
        <f>INDEX('Mapping water'!$D$5:$T$352,MATCH($B156,'Mapping water'!$B$5:$B$352,0), MATCH('Density per LAD WW20'!I$3,'Mapping water'!$D$4:$T$4,0))*$D156</f>
        <v>0</v>
      </c>
      <c r="J156" s="25">
        <f>INDEX('Mapping water'!$D$5:$T$352,MATCH($B156,'Mapping water'!$B$5:$B$352,0), MATCH('Density per LAD WW20'!J$3,'Mapping water'!$D$4:$T$4,0))*$D156</f>
        <v>0</v>
      </c>
      <c r="K156" s="25">
        <f>INDEX('Mapping water'!$D$5:$T$352,MATCH($B156,'Mapping water'!$B$5:$B$352,0), MATCH('Density per LAD WW20'!K$3,'Mapping water'!$D$4:$T$4,0))*$D156</f>
        <v>68053</v>
      </c>
      <c r="L156" s="25">
        <f>INDEX('Mapping water'!$D$5:$T$352,MATCH($B156,'Mapping water'!$B$5:$B$352,0), MATCH('Density per LAD WW20'!L$3,'Mapping water'!$D$4:$T$4,0))*$D156</f>
        <v>0</v>
      </c>
      <c r="M156" s="25">
        <f>INDEX('Mapping water'!$D$5:$T$352,MATCH($B156,'Mapping water'!$B$5:$B$352,0), MATCH('Density per LAD WW20'!M$3,'Mapping water'!$D$4:$T$4,0))*$D156</f>
        <v>0</v>
      </c>
      <c r="N156" s="25">
        <f>INDEX('Mapping water'!$D$5:$T$352,MATCH($B156,'Mapping water'!$B$5:$B$352,0), MATCH('Density per LAD WW20'!N$3,'Mapping water'!$D$4:$T$4,0))*$D156</f>
        <v>0</v>
      </c>
      <c r="O156" s="25">
        <f>INDEX('Mapping water'!$D$5:$T$352,MATCH($B156,'Mapping water'!$B$5:$B$352,0), MATCH('Density per LAD WW20'!O$3,'Mapping water'!$D$4:$T$4,0))*$D156</f>
        <v>0</v>
      </c>
      <c r="P156" s="25">
        <f>INDEX('Mapping water'!$D$5:$T$352,MATCH($B156,'Mapping water'!$B$5:$B$352,0), MATCH('Density per LAD WW20'!P$3,'Mapping water'!$D$4:$T$4,0))*$D156</f>
        <v>0</v>
      </c>
      <c r="Q156" s="25">
        <f>INDEX('Mapping water'!$D$5:$T$352,MATCH($B156,'Mapping water'!$B$5:$B$352,0), MATCH('Density per LAD WW20'!Q$3,'Mapping water'!$D$4:$T$4,0))*$D156</f>
        <v>0</v>
      </c>
      <c r="R156" s="25">
        <f>INDEX('Mapping water'!$D$5:$T$352,MATCH($B156,'Mapping water'!$B$5:$B$352,0), MATCH('Density per LAD WW20'!R$3,'Mapping water'!$D$4:$T$4,0))*$D156</f>
        <v>0</v>
      </c>
      <c r="S156" s="25">
        <f>INDEX('Mapping water'!$D$5:$T$352,MATCH($B156,'Mapping water'!$B$5:$B$352,0), MATCH('Density per LAD WW20'!S$3,'Mapping water'!$D$4:$T$4,0))*$D156</f>
        <v>0</v>
      </c>
      <c r="T156" s="25">
        <f>INDEX('Mapping water'!$D$5:$T$352,MATCH($B156,'Mapping water'!$B$5:$B$352,0), MATCH('Density per LAD WW20'!T$3,'Mapping water'!$D$4:$T$4,0))*$D156</f>
        <v>0</v>
      </c>
      <c r="U156" s="25">
        <f>INDEX('Mapping water'!$D$5:$T$352,MATCH($B156,'Mapping water'!$B$5:$B$352,0), MATCH('Density per LAD WW20'!U$3,'Mapping water'!$D$4:$T$4,0))*$D156</f>
        <v>0</v>
      </c>
      <c r="V156" s="25">
        <f>INDEX('Mapping water'!$D$5:$T$352,MATCH($B156,'Mapping water'!$B$5:$B$352,0), MATCH('Density per LAD WW20'!V$3,'Mapping water'!$D$4:$T$4,0))*$D156</f>
        <v>0</v>
      </c>
      <c r="W156" s="25">
        <f>INDEX('Mapping water'!$D$5:$T$352,MATCH($B156,'Mapping water'!$B$5:$B$352,0), MATCH('Density per LAD WW20'!W$3,'Mapping water'!$D$4:$T$4,0))*$D156</f>
        <v>0</v>
      </c>
      <c r="X156" s="25">
        <f>INDEX('Mapping water'!$D$5:$T$352,MATCH($B156,'Mapping water'!$B$5:$B$352,0), MATCH('Density per LAD WW20'!X$3,'Mapping water'!$D$4:$T$4,0))*$D156</f>
        <v>0</v>
      </c>
    </row>
    <row r="157" spans="1:24">
      <c r="A157" s="14" t="s">
        <v>567</v>
      </c>
      <c r="B157" s="14" t="s">
        <v>568</v>
      </c>
      <c r="C157" s="14" t="s">
        <v>174</v>
      </c>
      <c r="D157" s="24">
        <f>INDEX('ONS data MYE 5'!$W$7:$W$446, MATCH($B157,'ONS data MYE 5'!$B$7:$B$446,0))</f>
        <v>109181</v>
      </c>
      <c r="E157" s="24">
        <f>INDEX('ONS data MYE 5'!$X$7:$X$446, MATCH($B157,'ONS data MYE 5'!$B$7:$B$446,0))</f>
        <v>967</v>
      </c>
      <c r="F157" s="24">
        <f t="shared" si="4"/>
        <v>6.8741984954532942</v>
      </c>
      <c r="G157" s="24">
        <f t="shared" si="5"/>
        <v>47.254604954892336</v>
      </c>
      <c r="H157" s="25">
        <f>INDEX('Mapping water'!$D$5:$T$352,MATCH($B157,'Mapping water'!$B$5:$B$352,0), MATCH('Density per LAD WW20'!H$3,'Mapping water'!$D$4:$T$4,0))*$D157</f>
        <v>0</v>
      </c>
      <c r="I157" s="25">
        <f>INDEX('Mapping water'!$D$5:$T$352,MATCH($B157,'Mapping water'!$B$5:$B$352,0), MATCH('Density per LAD WW20'!I$3,'Mapping water'!$D$4:$T$4,0))*$D157</f>
        <v>0</v>
      </c>
      <c r="J157" s="25">
        <f>INDEX('Mapping water'!$D$5:$T$352,MATCH($B157,'Mapping water'!$B$5:$B$352,0), MATCH('Density per LAD WW20'!J$3,'Mapping water'!$D$4:$T$4,0))*$D157</f>
        <v>0</v>
      </c>
      <c r="K157" s="25">
        <f>INDEX('Mapping water'!$D$5:$T$352,MATCH($B157,'Mapping water'!$B$5:$B$352,0), MATCH('Density per LAD WW20'!K$3,'Mapping water'!$D$4:$T$4,0))*$D157</f>
        <v>109181</v>
      </c>
      <c r="L157" s="25">
        <f>INDEX('Mapping water'!$D$5:$T$352,MATCH($B157,'Mapping water'!$B$5:$B$352,0), MATCH('Density per LAD WW20'!L$3,'Mapping water'!$D$4:$T$4,0))*$D157</f>
        <v>0</v>
      </c>
      <c r="M157" s="25">
        <f>INDEX('Mapping water'!$D$5:$T$352,MATCH($B157,'Mapping water'!$B$5:$B$352,0), MATCH('Density per LAD WW20'!M$3,'Mapping water'!$D$4:$T$4,0))*$D157</f>
        <v>0</v>
      </c>
      <c r="N157" s="25">
        <f>INDEX('Mapping water'!$D$5:$T$352,MATCH($B157,'Mapping water'!$B$5:$B$352,0), MATCH('Density per LAD WW20'!N$3,'Mapping water'!$D$4:$T$4,0))*$D157</f>
        <v>0</v>
      </c>
      <c r="O157" s="25">
        <f>INDEX('Mapping water'!$D$5:$T$352,MATCH($B157,'Mapping water'!$B$5:$B$352,0), MATCH('Density per LAD WW20'!O$3,'Mapping water'!$D$4:$T$4,0))*$D157</f>
        <v>0</v>
      </c>
      <c r="P157" s="25">
        <f>INDEX('Mapping water'!$D$5:$T$352,MATCH($B157,'Mapping water'!$B$5:$B$352,0), MATCH('Density per LAD WW20'!P$3,'Mapping water'!$D$4:$T$4,0))*$D157</f>
        <v>0</v>
      </c>
      <c r="Q157" s="25">
        <f>INDEX('Mapping water'!$D$5:$T$352,MATCH($B157,'Mapping water'!$B$5:$B$352,0), MATCH('Density per LAD WW20'!Q$3,'Mapping water'!$D$4:$T$4,0))*$D157</f>
        <v>0</v>
      </c>
      <c r="R157" s="25">
        <f>INDEX('Mapping water'!$D$5:$T$352,MATCH($B157,'Mapping water'!$B$5:$B$352,0), MATCH('Density per LAD WW20'!R$3,'Mapping water'!$D$4:$T$4,0))*$D157</f>
        <v>0</v>
      </c>
      <c r="S157" s="25">
        <f>INDEX('Mapping water'!$D$5:$T$352,MATCH($B157,'Mapping water'!$B$5:$B$352,0), MATCH('Density per LAD WW20'!S$3,'Mapping water'!$D$4:$T$4,0))*$D157</f>
        <v>0</v>
      </c>
      <c r="T157" s="25">
        <f>INDEX('Mapping water'!$D$5:$T$352,MATCH($B157,'Mapping water'!$B$5:$B$352,0), MATCH('Density per LAD WW20'!T$3,'Mapping water'!$D$4:$T$4,0))*$D157</f>
        <v>0</v>
      </c>
      <c r="U157" s="25">
        <f>INDEX('Mapping water'!$D$5:$T$352,MATCH($B157,'Mapping water'!$B$5:$B$352,0), MATCH('Density per LAD WW20'!U$3,'Mapping water'!$D$4:$T$4,0))*$D157</f>
        <v>0</v>
      </c>
      <c r="V157" s="25">
        <f>INDEX('Mapping water'!$D$5:$T$352,MATCH($B157,'Mapping water'!$B$5:$B$352,0), MATCH('Density per LAD WW20'!V$3,'Mapping water'!$D$4:$T$4,0))*$D157</f>
        <v>0</v>
      </c>
      <c r="W157" s="25">
        <f>INDEX('Mapping water'!$D$5:$T$352,MATCH($B157,'Mapping water'!$B$5:$B$352,0), MATCH('Density per LAD WW20'!W$3,'Mapping water'!$D$4:$T$4,0))*$D157</f>
        <v>0</v>
      </c>
      <c r="X157" s="25">
        <f>INDEX('Mapping water'!$D$5:$T$352,MATCH($B157,'Mapping water'!$B$5:$B$352,0), MATCH('Density per LAD WW20'!X$3,'Mapping water'!$D$4:$T$4,0))*$D157</f>
        <v>0</v>
      </c>
    </row>
    <row r="158" spans="1:24">
      <c r="A158" s="14" t="s">
        <v>569</v>
      </c>
      <c r="B158" s="14" t="s">
        <v>570</v>
      </c>
      <c r="C158" s="14" t="s">
        <v>174</v>
      </c>
      <c r="D158" s="24">
        <f>INDEX('ONS data MYE 5'!$W$7:$W$446, MATCH($B158,'ONS data MYE 5'!$B$7:$B$446,0))</f>
        <v>110617</v>
      </c>
      <c r="E158" s="24">
        <f>INDEX('ONS data MYE 5'!$X$7:$X$446, MATCH($B158,'ONS data MYE 5'!$B$7:$B$446,0))</f>
        <v>319</v>
      </c>
      <c r="F158" s="24">
        <f t="shared" si="4"/>
        <v>5.7651911027848444</v>
      </c>
      <c r="G158" s="24">
        <f t="shared" si="5"/>
        <v>33.237428451629533</v>
      </c>
      <c r="H158" s="25">
        <f>INDEX('Mapping water'!$D$5:$T$352,MATCH($B158,'Mapping water'!$B$5:$B$352,0), MATCH('Density per LAD WW20'!H$3,'Mapping water'!$D$4:$T$4,0))*$D158</f>
        <v>0</v>
      </c>
      <c r="I158" s="25">
        <f>INDEX('Mapping water'!$D$5:$T$352,MATCH($B158,'Mapping water'!$B$5:$B$352,0), MATCH('Density per LAD WW20'!I$3,'Mapping water'!$D$4:$T$4,0))*$D158</f>
        <v>0</v>
      </c>
      <c r="J158" s="25">
        <f>INDEX('Mapping water'!$D$5:$T$352,MATCH($B158,'Mapping water'!$B$5:$B$352,0), MATCH('Density per LAD WW20'!J$3,'Mapping water'!$D$4:$T$4,0))*$D158</f>
        <v>0</v>
      </c>
      <c r="K158" s="25">
        <f>INDEX('Mapping water'!$D$5:$T$352,MATCH($B158,'Mapping water'!$B$5:$B$352,0), MATCH('Density per LAD WW20'!K$3,'Mapping water'!$D$4:$T$4,0))*$D158</f>
        <v>110617</v>
      </c>
      <c r="L158" s="25">
        <f>INDEX('Mapping water'!$D$5:$T$352,MATCH($B158,'Mapping water'!$B$5:$B$352,0), MATCH('Density per LAD WW20'!L$3,'Mapping water'!$D$4:$T$4,0))*$D158</f>
        <v>0</v>
      </c>
      <c r="M158" s="25">
        <f>INDEX('Mapping water'!$D$5:$T$352,MATCH($B158,'Mapping water'!$B$5:$B$352,0), MATCH('Density per LAD WW20'!M$3,'Mapping water'!$D$4:$T$4,0))*$D158</f>
        <v>0</v>
      </c>
      <c r="N158" s="25">
        <f>INDEX('Mapping water'!$D$5:$T$352,MATCH($B158,'Mapping water'!$B$5:$B$352,0), MATCH('Density per LAD WW20'!N$3,'Mapping water'!$D$4:$T$4,0))*$D158</f>
        <v>0</v>
      </c>
      <c r="O158" s="25">
        <f>INDEX('Mapping water'!$D$5:$T$352,MATCH($B158,'Mapping water'!$B$5:$B$352,0), MATCH('Density per LAD WW20'!O$3,'Mapping water'!$D$4:$T$4,0))*$D158</f>
        <v>0</v>
      </c>
      <c r="P158" s="25">
        <f>INDEX('Mapping water'!$D$5:$T$352,MATCH($B158,'Mapping water'!$B$5:$B$352,0), MATCH('Density per LAD WW20'!P$3,'Mapping water'!$D$4:$T$4,0))*$D158</f>
        <v>0</v>
      </c>
      <c r="Q158" s="25">
        <f>INDEX('Mapping water'!$D$5:$T$352,MATCH($B158,'Mapping water'!$B$5:$B$352,0), MATCH('Density per LAD WW20'!Q$3,'Mapping water'!$D$4:$T$4,0))*$D158</f>
        <v>0</v>
      </c>
      <c r="R158" s="25">
        <f>INDEX('Mapping water'!$D$5:$T$352,MATCH($B158,'Mapping water'!$B$5:$B$352,0), MATCH('Density per LAD WW20'!R$3,'Mapping water'!$D$4:$T$4,0))*$D158</f>
        <v>0</v>
      </c>
      <c r="S158" s="25">
        <f>INDEX('Mapping water'!$D$5:$T$352,MATCH($B158,'Mapping water'!$B$5:$B$352,0), MATCH('Density per LAD WW20'!S$3,'Mapping water'!$D$4:$T$4,0))*$D158</f>
        <v>0</v>
      </c>
      <c r="T158" s="25">
        <f>INDEX('Mapping water'!$D$5:$T$352,MATCH($B158,'Mapping water'!$B$5:$B$352,0), MATCH('Density per LAD WW20'!T$3,'Mapping water'!$D$4:$T$4,0))*$D158</f>
        <v>0</v>
      </c>
      <c r="U158" s="25">
        <f>INDEX('Mapping water'!$D$5:$T$352,MATCH($B158,'Mapping water'!$B$5:$B$352,0), MATCH('Density per LAD WW20'!U$3,'Mapping water'!$D$4:$T$4,0))*$D158</f>
        <v>0</v>
      </c>
      <c r="V158" s="25">
        <f>INDEX('Mapping water'!$D$5:$T$352,MATCH($B158,'Mapping water'!$B$5:$B$352,0), MATCH('Density per LAD WW20'!V$3,'Mapping water'!$D$4:$T$4,0))*$D158</f>
        <v>0</v>
      </c>
      <c r="W158" s="25">
        <f>INDEX('Mapping water'!$D$5:$T$352,MATCH($B158,'Mapping water'!$B$5:$B$352,0), MATCH('Density per LAD WW20'!W$3,'Mapping water'!$D$4:$T$4,0))*$D158</f>
        <v>0</v>
      </c>
      <c r="X158" s="25">
        <f>INDEX('Mapping water'!$D$5:$T$352,MATCH($B158,'Mapping water'!$B$5:$B$352,0), MATCH('Density per LAD WW20'!X$3,'Mapping water'!$D$4:$T$4,0))*$D158</f>
        <v>0</v>
      </c>
    </row>
    <row r="159" spans="1:24">
      <c r="A159" s="14" t="s">
        <v>571</v>
      </c>
      <c r="B159" s="14" t="s">
        <v>572</v>
      </c>
      <c r="C159" s="14" t="s">
        <v>174</v>
      </c>
      <c r="D159" s="24">
        <f>INDEX('ONS data MYE 5'!$W$7:$W$446, MATCH($B159,'ONS data MYE 5'!$B$7:$B$446,0))</f>
        <v>107692</v>
      </c>
      <c r="E159" s="24">
        <f>INDEX('ONS data MYE 5'!$X$7:$X$446, MATCH($B159,'ONS data MYE 5'!$B$7:$B$446,0))</f>
        <v>382</v>
      </c>
      <c r="F159" s="24">
        <f t="shared" si="4"/>
        <v>5.9454206086065753</v>
      </c>
      <c r="G159" s="24">
        <f t="shared" si="5"/>
        <v>35.348026213243777</v>
      </c>
      <c r="H159" s="25">
        <f>INDEX('Mapping water'!$D$5:$T$352,MATCH($B159,'Mapping water'!$B$5:$B$352,0), MATCH('Density per LAD WW20'!H$3,'Mapping water'!$D$4:$T$4,0))*$D159</f>
        <v>0</v>
      </c>
      <c r="I159" s="25">
        <f>INDEX('Mapping water'!$D$5:$T$352,MATCH($B159,'Mapping water'!$B$5:$B$352,0), MATCH('Density per LAD WW20'!I$3,'Mapping water'!$D$4:$T$4,0))*$D159</f>
        <v>0</v>
      </c>
      <c r="J159" s="25">
        <f>INDEX('Mapping water'!$D$5:$T$352,MATCH($B159,'Mapping water'!$B$5:$B$352,0), MATCH('Density per LAD WW20'!J$3,'Mapping water'!$D$4:$T$4,0))*$D159</f>
        <v>0</v>
      </c>
      <c r="K159" s="25">
        <f>INDEX('Mapping water'!$D$5:$T$352,MATCH($B159,'Mapping water'!$B$5:$B$352,0), MATCH('Density per LAD WW20'!K$3,'Mapping water'!$D$4:$T$4,0))*$D159</f>
        <v>107692</v>
      </c>
      <c r="L159" s="25">
        <f>INDEX('Mapping water'!$D$5:$T$352,MATCH($B159,'Mapping water'!$B$5:$B$352,0), MATCH('Density per LAD WW20'!L$3,'Mapping water'!$D$4:$T$4,0))*$D159</f>
        <v>0</v>
      </c>
      <c r="M159" s="25">
        <f>INDEX('Mapping water'!$D$5:$T$352,MATCH($B159,'Mapping water'!$B$5:$B$352,0), MATCH('Density per LAD WW20'!M$3,'Mapping water'!$D$4:$T$4,0))*$D159</f>
        <v>0</v>
      </c>
      <c r="N159" s="25">
        <f>INDEX('Mapping water'!$D$5:$T$352,MATCH($B159,'Mapping water'!$B$5:$B$352,0), MATCH('Density per LAD WW20'!N$3,'Mapping water'!$D$4:$T$4,0))*$D159</f>
        <v>0</v>
      </c>
      <c r="O159" s="25">
        <f>INDEX('Mapping water'!$D$5:$T$352,MATCH($B159,'Mapping water'!$B$5:$B$352,0), MATCH('Density per LAD WW20'!O$3,'Mapping water'!$D$4:$T$4,0))*$D159</f>
        <v>0</v>
      </c>
      <c r="P159" s="25">
        <f>INDEX('Mapping water'!$D$5:$T$352,MATCH($B159,'Mapping water'!$B$5:$B$352,0), MATCH('Density per LAD WW20'!P$3,'Mapping water'!$D$4:$T$4,0))*$D159</f>
        <v>0</v>
      </c>
      <c r="Q159" s="25">
        <f>INDEX('Mapping water'!$D$5:$T$352,MATCH($B159,'Mapping water'!$B$5:$B$352,0), MATCH('Density per LAD WW20'!Q$3,'Mapping water'!$D$4:$T$4,0))*$D159</f>
        <v>0</v>
      </c>
      <c r="R159" s="25">
        <f>INDEX('Mapping water'!$D$5:$T$352,MATCH($B159,'Mapping water'!$B$5:$B$352,0), MATCH('Density per LAD WW20'!R$3,'Mapping water'!$D$4:$T$4,0))*$D159</f>
        <v>0</v>
      </c>
      <c r="S159" s="25">
        <f>INDEX('Mapping water'!$D$5:$T$352,MATCH($B159,'Mapping water'!$B$5:$B$352,0), MATCH('Density per LAD WW20'!S$3,'Mapping water'!$D$4:$T$4,0))*$D159</f>
        <v>0</v>
      </c>
      <c r="T159" s="25">
        <f>INDEX('Mapping water'!$D$5:$T$352,MATCH($B159,'Mapping water'!$B$5:$B$352,0), MATCH('Density per LAD WW20'!T$3,'Mapping water'!$D$4:$T$4,0))*$D159</f>
        <v>0</v>
      </c>
      <c r="U159" s="25">
        <f>INDEX('Mapping water'!$D$5:$T$352,MATCH($B159,'Mapping water'!$B$5:$B$352,0), MATCH('Density per LAD WW20'!U$3,'Mapping water'!$D$4:$T$4,0))*$D159</f>
        <v>0</v>
      </c>
      <c r="V159" s="25">
        <f>INDEX('Mapping water'!$D$5:$T$352,MATCH($B159,'Mapping water'!$B$5:$B$352,0), MATCH('Density per LAD WW20'!V$3,'Mapping water'!$D$4:$T$4,0))*$D159</f>
        <v>0</v>
      </c>
      <c r="W159" s="25">
        <f>INDEX('Mapping water'!$D$5:$T$352,MATCH($B159,'Mapping water'!$B$5:$B$352,0), MATCH('Density per LAD WW20'!W$3,'Mapping water'!$D$4:$T$4,0))*$D159</f>
        <v>0</v>
      </c>
      <c r="X159" s="25">
        <f>INDEX('Mapping water'!$D$5:$T$352,MATCH($B159,'Mapping water'!$B$5:$B$352,0), MATCH('Density per LAD WW20'!X$3,'Mapping water'!$D$4:$T$4,0))*$D159</f>
        <v>0</v>
      </c>
    </row>
    <row r="160" spans="1:24">
      <c r="A160" s="14" t="s">
        <v>573</v>
      </c>
      <c r="B160" s="14" t="s">
        <v>574</v>
      </c>
      <c r="C160" s="14" t="s">
        <v>174</v>
      </c>
      <c r="D160" s="24">
        <f>INDEX('ONS data MYE 5'!$W$7:$W$446, MATCH($B160,'ONS data MYE 5'!$B$7:$B$446,0))</f>
        <v>277296</v>
      </c>
      <c r="E160" s="24">
        <f>INDEX('ONS data MYE 5'!$X$7:$X$446, MATCH($B160,'ONS data MYE 5'!$B$7:$B$446,0))</f>
        <v>1984</v>
      </c>
      <c r="F160" s="24">
        <f t="shared" si="4"/>
        <v>7.5928702878448178</v>
      </c>
      <c r="G160" s="24">
        <f t="shared" si="5"/>
        <v>57.651679208036647</v>
      </c>
      <c r="H160" s="25">
        <f>INDEX('Mapping water'!$D$5:$T$352,MATCH($B160,'Mapping water'!$B$5:$B$352,0), MATCH('Density per LAD WW20'!H$3,'Mapping water'!$D$4:$T$4,0))*$D160</f>
        <v>0</v>
      </c>
      <c r="I160" s="25">
        <f>INDEX('Mapping water'!$D$5:$T$352,MATCH($B160,'Mapping water'!$B$5:$B$352,0), MATCH('Density per LAD WW20'!I$3,'Mapping water'!$D$4:$T$4,0))*$D160</f>
        <v>0</v>
      </c>
      <c r="J160" s="25">
        <f>INDEX('Mapping water'!$D$5:$T$352,MATCH($B160,'Mapping water'!$B$5:$B$352,0), MATCH('Density per LAD WW20'!J$3,'Mapping water'!$D$4:$T$4,0))*$D160</f>
        <v>0</v>
      </c>
      <c r="K160" s="25">
        <f>INDEX('Mapping water'!$D$5:$T$352,MATCH($B160,'Mapping water'!$B$5:$B$352,0), MATCH('Density per LAD WW20'!K$3,'Mapping water'!$D$4:$T$4,0))*$D160</f>
        <v>277296</v>
      </c>
      <c r="L160" s="25">
        <f>INDEX('Mapping water'!$D$5:$T$352,MATCH($B160,'Mapping water'!$B$5:$B$352,0), MATCH('Density per LAD WW20'!L$3,'Mapping water'!$D$4:$T$4,0))*$D160</f>
        <v>0</v>
      </c>
      <c r="M160" s="25">
        <f>INDEX('Mapping water'!$D$5:$T$352,MATCH($B160,'Mapping water'!$B$5:$B$352,0), MATCH('Density per LAD WW20'!M$3,'Mapping water'!$D$4:$T$4,0))*$D160</f>
        <v>0</v>
      </c>
      <c r="N160" s="25">
        <f>INDEX('Mapping water'!$D$5:$T$352,MATCH($B160,'Mapping water'!$B$5:$B$352,0), MATCH('Density per LAD WW20'!N$3,'Mapping water'!$D$4:$T$4,0))*$D160</f>
        <v>0</v>
      </c>
      <c r="O160" s="25">
        <f>INDEX('Mapping water'!$D$5:$T$352,MATCH($B160,'Mapping water'!$B$5:$B$352,0), MATCH('Density per LAD WW20'!O$3,'Mapping water'!$D$4:$T$4,0))*$D160</f>
        <v>0</v>
      </c>
      <c r="P160" s="25">
        <f>INDEX('Mapping water'!$D$5:$T$352,MATCH($B160,'Mapping water'!$B$5:$B$352,0), MATCH('Density per LAD WW20'!P$3,'Mapping water'!$D$4:$T$4,0))*$D160</f>
        <v>0</v>
      </c>
      <c r="Q160" s="25">
        <f>INDEX('Mapping water'!$D$5:$T$352,MATCH($B160,'Mapping water'!$B$5:$B$352,0), MATCH('Density per LAD WW20'!Q$3,'Mapping water'!$D$4:$T$4,0))*$D160</f>
        <v>0</v>
      </c>
      <c r="R160" s="25">
        <f>INDEX('Mapping water'!$D$5:$T$352,MATCH($B160,'Mapping water'!$B$5:$B$352,0), MATCH('Density per LAD WW20'!R$3,'Mapping water'!$D$4:$T$4,0))*$D160</f>
        <v>0</v>
      </c>
      <c r="S160" s="25">
        <f>INDEX('Mapping water'!$D$5:$T$352,MATCH($B160,'Mapping water'!$B$5:$B$352,0), MATCH('Density per LAD WW20'!S$3,'Mapping water'!$D$4:$T$4,0))*$D160</f>
        <v>0</v>
      </c>
      <c r="T160" s="25">
        <f>INDEX('Mapping water'!$D$5:$T$352,MATCH($B160,'Mapping water'!$B$5:$B$352,0), MATCH('Density per LAD WW20'!T$3,'Mapping water'!$D$4:$T$4,0))*$D160</f>
        <v>0</v>
      </c>
      <c r="U160" s="25">
        <f>INDEX('Mapping water'!$D$5:$T$352,MATCH($B160,'Mapping water'!$B$5:$B$352,0), MATCH('Density per LAD WW20'!U$3,'Mapping water'!$D$4:$T$4,0))*$D160</f>
        <v>0</v>
      </c>
      <c r="V160" s="25">
        <f>INDEX('Mapping water'!$D$5:$T$352,MATCH($B160,'Mapping water'!$B$5:$B$352,0), MATCH('Density per LAD WW20'!V$3,'Mapping water'!$D$4:$T$4,0))*$D160</f>
        <v>0</v>
      </c>
      <c r="W160" s="25">
        <f>INDEX('Mapping water'!$D$5:$T$352,MATCH($B160,'Mapping water'!$B$5:$B$352,0), MATCH('Density per LAD WW20'!W$3,'Mapping water'!$D$4:$T$4,0))*$D160</f>
        <v>0</v>
      </c>
      <c r="X160" s="25">
        <f>INDEX('Mapping water'!$D$5:$T$352,MATCH($B160,'Mapping water'!$B$5:$B$352,0), MATCH('Density per LAD WW20'!X$3,'Mapping water'!$D$4:$T$4,0))*$D160</f>
        <v>0</v>
      </c>
    </row>
    <row r="161" spans="1:24">
      <c r="A161" s="14" t="s">
        <v>575</v>
      </c>
      <c r="B161" s="14" t="s">
        <v>576</v>
      </c>
      <c r="C161" s="14" t="s">
        <v>174</v>
      </c>
      <c r="D161" s="24">
        <f>INDEX('ONS data MYE 5'!$W$7:$W$446, MATCH($B161,'ONS data MYE 5'!$B$7:$B$446,0))</f>
        <v>185422</v>
      </c>
      <c r="E161" s="24">
        <f>INDEX('ONS data MYE 5'!$X$7:$X$446, MATCH($B161,'ONS data MYE 5'!$B$7:$B$446,0))</f>
        <v>1864</v>
      </c>
      <c r="F161" s="24">
        <f t="shared" si="4"/>
        <v>7.5304799952455364</v>
      </c>
      <c r="G161" s="24">
        <f t="shared" si="5"/>
        <v>56.70812895879321</v>
      </c>
      <c r="H161" s="25">
        <f>INDEX('Mapping water'!$D$5:$T$352,MATCH($B161,'Mapping water'!$B$5:$B$352,0), MATCH('Density per LAD WW20'!H$3,'Mapping water'!$D$4:$T$4,0))*$D161</f>
        <v>0</v>
      </c>
      <c r="I161" s="25">
        <f>INDEX('Mapping water'!$D$5:$T$352,MATCH($B161,'Mapping water'!$B$5:$B$352,0), MATCH('Density per LAD WW20'!I$3,'Mapping water'!$D$4:$T$4,0))*$D161</f>
        <v>0</v>
      </c>
      <c r="J161" s="25">
        <f>INDEX('Mapping water'!$D$5:$T$352,MATCH($B161,'Mapping water'!$B$5:$B$352,0), MATCH('Density per LAD WW20'!J$3,'Mapping water'!$D$4:$T$4,0))*$D161</f>
        <v>0</v>
      </c>
      <c r="K161" s="25">
        <f>INDEX('Mapping water'!$D$5:$T$352,MATCH($B161,'Mapping water'!$B$5:$B$352,0), MATCH('Density per LAD WW20'!K$3,'Mapping water'!$D$4:$T$4,0))*$D161</f>
        <v>185422</v>
      </c>
      <c r="L161" s="25">
        <f>INDEX('Mapping water'!$D$5:$T$352,MATCH($B161,'Mapping water'!$B$5:$B$352,0), MATCH('Density per LAD WW20'!L$3,'Mapping water'!$D$4:$T$4,0))*$D161</f>
        <v>0</v>
      </c>
      <c r="M161" s="25">
        <f>INDEX('Mapping water'!$D$5:$T$352,MATCH($B161,'Mapping water'!$B$5:$B$352,0), MATCH('Density per LAD WW20'!M$3,'Mapping water'!$D$4:$T$4,0))*$D161</f>
        <v>0</v>
      </c>
      <c r="N161" s="25">
        <f>INDEX('Mapping water'!$D$5:$T$352,MATCH($B161,'Mapping water'!$B$5:$B$352,0), MATCH('Density per LAD WW20'!N$3,'Mapping water'!$D$4:$T$4,0))*$D161</f>
        <v>0</v>
      </c>
      <c r="O161" s="25">
        <f>INDEX('Mapping water'!$D$5:$T$352,MATCH($B161,'Mapping water'!$B$5:$B$352,0), MATCH('Density per LAD WW20'!O$3,'Mapping water'!$D$4:$T$4,0))*$D161</f>
        <v>0</v>
      </c>
      <c r="P161" s="25">
        <f>INDEX('Mapping water'!$D$5:$T$352,MATCH($B161,'Mapping water'!$B$5:$B$352,0), MATCH('Density per LAD WW20'!P$3,'Mapping water'!$D$4:$T$4,0))*$D161</f>
        <v>0</v>
      </c>
      <c r="Q161" s="25">
        <f>INDEX('Mapping water'!$D$5:$T$352,MATCH($B161,'Mapping water'!$B$5:$B$352,0), MATCH('Density per LAD WW20'!Q$3,'Mapping water'!$D$4:$T$4,0))*$D161</f>
        <v>0</v>
      </c>
      <c r="R161" s="25">
        <f>INDEX('Mapping water'!$D$5:$T$352,MATCH($B161,'Mapping water'!$B$5:$B$352,0), MATCH('Density per LAD WW20'!R$3,'Mapping water'!$D$4:$T$4,0))*$D161</f>
        <v>0</v>
      </c>
      <c r="S161" s="25">
        <f>INDEX('Mapping water'!$D$5:$T$352,MATCH($B161,'Mapping water'!$B$5:$B$352,0), MATCH('Density per LAD WW20'!S$3,'Mapping water'!$D$4:$T$4,0))*$D161</f>
        <v>0</v>
      </c>
      <c r="T161" s="25">
        <f>INDEX('Mapping water'!$D$5:$T$352,MATCH($B161,'Mapping water'!$B$5:$B$352,0), MATCH('Density per LAD WW20'!T$3,'Mapping water'!$D$4:$T$4,0))*$D161</f>
        <v>0</v>
      </c>
      <c r="U161" s="25">
        <f>INDEX('Mapping water'!$D$5:$T$352,MATCH($B161,'Mapping water'!$B$5:$B$352,0), MATCH('Density per LAD WW20'!U$3,'Mapping water'!$D$4:$T$4,0))*$D161</f>
        <v>0</v>
      </c>
      <c r="V161" s="25">
        <f>INDEX('Mapping water'!$D$5:$T$352,MATCH($B161,'Mapping water'!$B$5:$B$352,0), MATCH('Density per LAD WW20'!V$3,'Mapping water'!$D$4:$T$4,0))*$D161</f>
        <v>0</v>
      </c>
      <c r="W161" s="25">
        <f>INDEX('Mapping water'!$D$5:$T$352,MATCH($B161,'Mapping water'!$B$5:$B$352,0), MATCH('Density per LAD WW20'!W$3,'Mapping water'!$D$4:$T$4,0))*$D161</f>
        <v>0</v>
      </c>
      <c r="X161" s="25">
        <f>INDEX('Mapping water'!$D$5:$T$352,MATCH($B161,'Mapping water'!$B$5:$B$352,0), MATCH('Density per LAD WW20'!X$3,'Mapping water'!$D$4:$T$4,0))*$D161</f>
        <v>0</v>
      </c>
    </row>
    <row r="162" spans="1:24">
      <c r="A162" s="14" t="s">
        <v>577</v>
      </c>
      <c r="B162" s="14" t="s">
        <v>578</v>
      </c>
      <c r="C162" s="14" t="s">
        <v>174</v>
      </c>
      <c r="D162" s="24">
        <f>INDEX('ONS data MYE 5'!$W$7:$W$446, MATCH($B162,'ONS data MYE 5'!$B$7:$B$446,0))</f>
        <v>502902</v>
      </c>
      <c r="E162" s="24">
        <f>INDEX('ONS data MYE 5'!$X$7:$X$446, MATCH($B162,'ONS data MYE 5'!$B$7:$B$446,0))</f>
        <v>4349</v>
      </c>
      <c r="F162" s="24">
        <f t="shared" si="4"/>
        <v>8.3777012125976391</v>
      </c>
      <c r="G162" s="24">
        <f t="shared" si="5"/>
        <v>70.185877607559959</v>
      </c>
      <c r="H162" s="25">
        <f>INDEX('Mapping water'!$D$5:$T$352,MATCH($B162,'Mapping water'!$B$5:$B$352,0), MATCH('Density per LAD WW20'!H$3,'Mapping water'!$D$4:$T$4,0))*$D162</f>
        <v>0</v>
      </c>
      <c r="I162" s="25">
        <f>INDEX('Mapping water'!$D$5:$T$352,MATCH($B162,'Mapping water'!$B$5:$B$352,0), MATCH('Density per LAD WW20'!I$3,'Mapping water'!$D$4:$T$4,0))*$D162</f>
        <v>0</v>
      </c>
      <c r="J162" s="25">
        <f>INDEX('Mapping water'!$D$5:$T$352,MATCH($B162,'Mapping water'!$B$5:$B$352,0), MATCH('Density per LAD WW20'!J$3,'Mapping water'!$D$4:$T$4,0))*$D162</f>
        <v>0</v>
      </c>
      <c r="K162" s="25">
        <f>INDEX('Mapping water'!$D$5:$T$352,MATCH($B162,'Mapping water'!$B$5:$B$352,0), MATCH('Density per LAD WW20'!K$3,'Mapping water'!$D$4:$T$4,0))*$D162</f>
        <v>502902</v>
      </c>
      <c r="L162" s="25">
        <f>INDEX('Mapping water'!$D$5:$T$352,MATCH($B162,'Mapping water'!$B$5:$B$352,0), MATCH('Density per LAD WW20'!L$3,'Mapping water'!$D$4:$T$4,0))*$D162</f>
        <v>0</v>
      </c>
      <c r="M162" s="25">
        <f>INDEX('Mapping water'!$D$5:$T$352,MATCH($B162,'Mapping water'!$B$5:$B$352,0), MATCH('Density per LAD WW20'!M$3,'Mapping water'!$D$4:$T$4,0))*$D162</f>
        <v>0</v>
      </c>
      <c r="N162" s="25">
        <f>INDEX('Mapping water'!$D$5:$T$352,MATCH($B162,'Mapping water'!$B$5:$B$352,0), MATCH('Density per LAD WW20'!N$3,'Mapping water'!$D$4:$T$4,0))*$D162</f>
        <v>0</v>
      </c>
      <c r="O162" s="25">
        <f>INDEX('Mapping water'!$D$5:$T$352,MATCH($B162,'Mapping water'!$B$5:$B$352,0), MATCH('Density per LAD WW20'!O$3,'Mapping water'!$D$4:$T$4,0))*$D162</f>
        <v>0</v>
      </c>
      <c r="P162" s="25">
        <f>INDEX('Mapping water'!$D$5:$T$352,MATCH($B162,'Mapping water'!$B$5:$B$352,0), MATCH('Density per LAD WW20'!P$3,'Mapping water'!$D$4:$T$4,0))*$D162</f>
        <v>0</v>
      </c>
      <c r="Q162" s="25">
        <f>INDEX('Mapping water'!$D$5:$T$352,MATCH($B162,'Mapping water'!$B$5:$B$352,0), MATCH('Density per LAD WW20'!Q$3,'Mapping water'!$D$4:$T$4,0))*$D162</f>
        <v>0</v>
      </c>
      <c r="R162" s="25">
        <f>INDEX('Mapping water'!$D$5:$T$352,MATCH($B162,'Mapping water'!$B$5:$B$352,0), MATCH('Density per LAD WW20'!R$3,'Mapping water'!$D$4:$T$4,0))*$D162</f>
        <v>0</v>
      </c>
      <c r="S162" s="25">
        <f>INDEX('Mapping water'!$D$5:$T$352,MATCH($B162,'Mapping water'!$B$5:$B$352,0), MATCH('Density per LAD WW20'!S$3,'Mapping water'!$D$4:$T$4,0))*$D162</f>
        <v>0</v>
      </c>
      <c r="T162" s="25">
        <f>INDEX('Mapping water'!$D$5:$T$352,MATCH($B162,'Mapping water'!$B$5:$B$352,0), MATCH('Density per LAD WW20'!T$3,'Mapping water'!$D$4:$T$4,0))*$D162</f>
        <v>0</v>
      </c>
      <c r="U162" s="25">
        <f>INDEX('Mapping water'!$D$5:$T$352,MATCH($B162,'Mapping water'!$B$5:$B$352,0), MATCH('Density per LAD WW20'!U$3,'Mapping water'!$D$4:$T$4,0))*$D162</f>
        <v>0</v>
      </c>
      <c r="V162" s="25">
        <f>INDEX('Mapping water'!$D$5:$T$352,MATCH($B162,'Mapping water'!$B$5:$B$352,0), MATCH('Density per LAD WW20'!V$3,'Mapping water'!$D$4:$T$4,0))*$D162</f>
        <v>0</v>
      </c>
      <c r="W162" s="25">
        <f>INDEX('Mapping water'!$D$5:$T$352,MATCH($B162,'Mapping water'!$B$5:$B$352,0), MATCH('Density per LAD WW20'!W$3,'Mapping water'!$D$4:$T$4,0))*$D162</f>
        <v>0</v>
      </c>
      <c r="X162" s="25">
        <f>INDEX('Mapping water'!$D$5:$T$352,MATCH($B162,'Mapping water'!$B$5:$B$352,0), MATCH('Density per LAD WW20'!X$3,'Mapping water'!$D$4:$T$4,0))*$D162</f>
        <v>0</v>
      </c>
    </row>
    <row r="163" spans="1:24">
      <c r="A163" s="14" t="s">
        <v>579</v>
      </c>
      <c r="B163" s="14" t="s">
        <v>580</v>
      </c>
      <c r="C163" s="14" t="s">
        <v>174</v>
      </c>
      <c r="D163" s="24">
        <f>INDEX('ONS data MYE 5'!$W$7:$W$446, MATCH($B163,'ONS data MYE 5'!$B$7:$B$446,0))</f>
        <v>225157</v>
      </c>
      <c r="E163" s="24">
        <f>INDEX('ONS data MYE 5'!$X$7:$X$446, MATCH($B163,'ONS data MYE 5'!$B$7:$B$446,0))</f>
        <v>1582</v>
      </c>
      <c r="F163" s="24">
        <f t="shared" si="4"/>
        <v>7.3664451483275988</v>
      </c>
      <c r="G163" s="24">
        <f t="shared" si="5"/>
        <v>54.264514123319216</v>
      </c>
      <c r="H163" s="25">
        <f>INDEX('Mapping water'!$D$5:$T$352,MATCH($B163,'Mapping water'!$B$5:$B$352,0), MATCH('Density per LAD WW20'!H$3,'Mapping water'!$D$4:$T$4,0))*$D163</f>
        <v>0</v>
      </c>
      <c r="I163" s="25">
        <f>INDEX('Mapping water'!$D$5:$T$352,MATCH($B163,'Mapping water'!$B$5:$B$352,0), MATCH('Density per LAD WW20'!I$3,'Mapping water'!$D$4:$T$4,0))*$D163</f>
        <v>0</v>
      </c>
      <c r="J163" s="25">
        <f>INDEX('Mapping water'!$D$5:$T$352,MATCH($B163,'Mapping water'!$B$5:$B$352,0), MATCH('Density per LAD WW20'!J$3,'Mapping water'!$D$4:$T$4,0))*$D163</f>
        <v>0</v>
      </c>
      <c r="K163" s="25">
        <f>INDEX('Mapping water'!$D$5:$T$352,MATCH($B163,'Mapping water'!$B$5:$B$352,0), MATCH('Density per LAD WW20'!K$3,'Mapping water'!$D$4:$T$4,0))*$D163</f>
        <v>225157</v>
      </c>
      <c r="L163" s="25">
        <f>INDEX('Mapping water'!$D$5:$T$352,MATCH($B163,'Mapping water'!$B$5:$B$352,0), MATCH('Density per LAD WW20'!L$3,'Mapping water'!$D$4:$T$4,0))*$D163</f>
        <v>0</v>
      </c>
      <c r="M163" s="25">
        <f>INDEX('Mapping water'!$D$5:$T$352,MATCH($B163,'Mapping water'!$B$5:$B$352,0), MATCH('Density per LAD WW20'!M$3,'Mapping water'!$D$4:$T$4,0))*$D163</f>
        <v>0</v>
      </c>
      <c r="N163" s="25">
        <f>INDEX('Mapping water'!$D$5:$T$352,MATCH($B163,'Mapping water'!$B$5:$B$352,0), MATCH('Density per LAD WW20'!N$3,'Mapping water'!$D$4:$T$4,0))*$D163</f>
        <v>0</v>
      </c>
      <c r="O163" s="25">
        <f>INDEX('Mapping water'!$D$5:$T$352,MATCH($B163,'Mapping water'!$B$5:$B$352,0), MATCH('Density per LAD WW20'!O$3,'Mapping water'!$D$4:$T$4,0))*$D163</f>
        <v>0</v>
      </c>
      <c r="P163" s="25">
        <f>INDEX('Mapping water'!$D$5:$T$352,MATCH($B163,'Mapping water'!$B$5:$B$352,0), MATCH('Density per LAD WW20'!P$3,'Mapping water'!$D$4:$T$4,0))*$D163</f>
        <v>0</v>
      </c>
      <c r="Q163" s="25">
        <f>INDEX('Mapping water'!$D$5:$T$352,MATCH($B163,'Mapping water'!$B$5:$B$352,0), MATCH('Density per LAD WW20'!Q$3,'Mapping water'!$D$4:$T$4,0))*$D163</f>
        <v>0</v>
      </c>
      <c r="R163" s="25">
        <f>INDEX('Mapping water'!$D$5:$T$352,MATCH($B163,'Mapping water'!$B$5:$B$352,0), MATCH('Density per LAD WW20'!R$3,'Mapping water'!$D$4:$T$4,0))*$D163</f>
        <v>0</v>
      </c>
      <c r="S163" s="25">
        <f>INDEX('Mapping water'!$D$5:$T$352,MATCH($B163,'Mapping water'!$B$5:$B$352,0), MATCH('Density per LAD WW20'!S$3,'Mapping water'!$D$4:$T$4,0))*$D163</f>
        <v>0</v>
      </c>
      <c r="T163" s="25">
        <f>INDEX('Mapping water'!$D$5:$T$352,MATCH($B163,'Mapping water'!$B$5:$B$352,0), MATCH('Density per LAD WW20'!T$3,'Mapping water'!$D$4:$T$4,0))*$D163</f>
        <v>0</v>
      </c>
      <c r="U163" s="25">
        <f>INDEX('Mapping water'!$D$5:$T$352,MATCH($B163,'Mapping water'!$B$5:$B$352,0), MATCH('Density per LAD WW20'!U$3,'Mapping water'!$D$4:$T$4,0))*$D163</f>
        <v>0</v>
      </c>
      <c r="V163" s="25">
        <f>INDEX('Mapping water'!$D$5:$T$352,MATCH($B163,'Mapping water'!$B$5:$B$352,0), MATCH('Density per LAD WW20'!V$3,'Mapping water'!$D$4:$T$4,0))*$D163</f>
        <v>0</v>
      </c>
      <c r="W163" s="25">
        <f>INDEX('Mapping water'!$D$5:$T$352,MATCH($B163,'Mapping water'!$B$5:$B$352,0), MATCH('Density per LAD WW20'!W$3,'Mapping water'!$D$4:$T$4,0))*$D163</f>
        <v>0</v>
      </c>
      <c r="X163" s="25">
        <f>INDEX('Mapping water'!$D$5:$T$352,MATCH($B163,'Mapping water'!$B$5:$B$352,0), MATCH('Density per LAD WW20'!X$3,'Mapping water'!$D$4:$T$4,0))*$D163</f>
        <v>0</v>
      </c>
    </row>
    <row r="164" spans="1:24">
      <c r="A164" s="14" t="s">
        <v>581</v>
      </c>
      <c r="B164" s="14" t="s">
        <v>582</v>
      </c>
      <c r="C164" s="14" t="s">
        <v>174</v>
      </c>
      <c r="D164" s="24">
        <f>INDEX('ONS data MYE 5'!$W$7:$W$446, MATCH($B164,'ONS data MYE 5'!$B$7:$B$446,0))</f>
        <v>211929</v>
      </c>
      <c r="E164" s="24">
        <f>INDEX('ONS data MYE 5'!$X$7:$X$446, MATCH($B164,'ONS data MYE 5'!$B$7:$B$446,0))</f>
        <v>1340</v>
      </c>
      <c r="F164" s="24">
        <f t="shared" si="4"/>
        <v>7.200424892944957</v>
      </c>
      <c r="G164" s="24">
        <f t="shared" si="5"/>
        <v>51.846118638941398</v>
      </c>
      <c r="H164" s="25">
        <f>INDEX('Mapping water'!$D$5:$T$352,MATCH($B164,'Mapping water'!$B$5:$B$352,0), MATCH('Density per LAD WW20'!H$3,'Mapping water'!$D$4:$T$4,0))*$D164</f>
        <v>0</v>
      </c>
      <c r="I164" s="25">
        <f>INDEX('Mapping water'!$D$5:$T$352,MATCH($B164,'Mapping water'!$B$5:$B$352,0), MATCH('Density per LAD WW20'!I$3,'Mapping water'!$D$4:$T$4,0))*$D164</f>
        <v>0</v>
      </c>
      <c r="J164" s="25">
        <f>INDEX('Mapping water'!$D$5:$T$352,MATCH($B164,'Mapping water'!$B$5:$B$352,0), MATCH('Density per LAD WW20'!J$3,'Mapping water'!$D$4:$T$4,0))*$D164</f>
        <v>0</v>
      </c>
      <c r="K164" s="25">
        <f>INDEX('Mapping water'!$D$5:$T$352,MATCH($B164,'Mapping water'!$B$5:$B$352,0), MATCH('Density per LAD WW20'!K$3,'Mapping water'!$D$4:$T$4,0))*$D164</f>
        <v>211929</v>
      </c>
      <c r="L164" s="25">
        <f>INDEX('Mapping water'!$D$5:$T$352,MATCH($B164,'Mapping water'!$B$5:$B$352,0), MATCH('Density per LAD WW20'!L$3,'Mapping water'!$D$4:$T$4,0))*$D164</f>
        <v>0</v>
      </c>
      <c r="M164" s="25">
        <f>INDEX('Mapping water'!$D$5:$T$352,MATCH($B164,'Mapping water'!$B$5:$B$352,0), MATCH('Density per LAD WW20'!M$3,'Mapping water'!$D$4:$T$4,0))*$D164</f>
        <v>0</v>
      </c>
      <c r="N164" s="25">
        <f>INDEX('Mapping water'!$D$5:$T$352,MATCH($B164,'Mapping water'!$B$5:$B$352,0), MATCH('Density per LAD WW20'!N$3,'Mapping water'!$D$4:$T$4,0))*$D164</f>
        <v>0</v>
      </c>
      <c r="O164" s="25">
        <f>INDEX('Mapping water'!$D$5:$T$352,MATCH($B164,'Mapping water'!$B$5:$B$352,0), MATCH('Density per LAD WW20'!O$3,'Mapping water'!$D$4:$T$4,0))*$D164</f>
        <v>0</v>
      </c>
      <c r="P164" s="25">
        <f>INDEX('Mapping water'!$D$5:$T$352,MATCH($B164,'Mapping water'!$B$5:$B$352,0), MATCH('Density per LAD WW20'!P$3,'Mapping water'!$D$4:$T$4,0))*$D164</f>
        <v>0</v>
      </c>
      <c r="Q164" s="25">
        <f>INDEX('Mapping water'!$D$5:$T$352,MATCH($B164,'Mapping water'!$B$5:$B$352,0), MATCH('Density per LAD WW20'!Q$3,'Mapping water'!$D$4:$T$4,0))*$D164</f>
        <v>0</v>
      </c>
      <c r="R164" s="25">
        <f>INDEX('Mapping water'!$D$5:$T$352,MATCH($B164,'Mapping water'!$B$5:$B$352,0), MATCH('Density per LAD WW20'!R$3,'Mapping water'!$D$4:$T$4,0))*$D164</f>
        <v>0</v>
      </c>
      <c r="S164" s="25">
        <f>INDEX('Mapping water'!$D$5:$T$352,MATCH($B164,'Mapping water'!$B$5:$B$352,0), MATCH('Density per LAD WW20'!S$3,'Mapping water'!$D$4:$T$4,0))*$D164</f>
        <v>0</v>
      </c>
      <c r="T164" s="25">
        <f>INDEX('Mapping water'!$D$5:$T$352,MATCH($B164,'Mapping water'!$B$5:$B$352,0), MATCH('Density per LAD WW20'!T$3,'Mapping water'!$D$4:$T$4,0))*$D164</f>
        <v>0</v>
      </c>
      <c r="U164" s="25">
        <f>INDEX('Mapping water'!$D$5:$T$352,MATCH($B164,'Mapping water'!$B$5:$B$352,0), MATCH('Density per LAD WW20'!U$3,'Mapping water'!$D$4:$T$4,0))*$D164</f>
        <v>0</v>
      </c>
      <c r="V164" s="25">
        <f>INDEX('Mapping water'!$D$5:$T$352,MATCH($B164,'Mapping water'!$B$5:$B$352,0), MATCH('Density per LAD WW20'!V$3,'Mapping water'!$D$4:$T$4,0))*$D164</f>
        <v>0</v>
      </c>
      <c r="W164" s="25">
        <f>INDEX('Mapping water'!$D$5:$T$352,MATCH($B164,'Mapping water'!$B$5:$B$352,0), MATCH('Density per LAD WW20'!W$3,'Mapping water'!$D$4:$T$4,0))*$D164</f>
        <v>0</v>
      </c>
      <c r="X164" s="25">
        <f>INDEX('Mapping water'!$D$5:$T$352,MATCH($B164,'Mapping water'!$B$5:$B$352,0), MATCH('Density per LAD WW20'!X$3,'Mapping water'!$D$4:$T$4,0))*$D164</f>
        <v>0</v>
      </c>
    </row>
    <row r="165" spans="1:24">
      <c r="A165" s="14" t="s">
        <v>583</v>
      </c>
      <c r="B165" s="14" t="s">
        <v>584</v>
      </c>
      <c r="C165" s="14" t="s">
        <v>174</v>
      </c>
      <c r="D165" s="24">
        <f>INDEX('ONS data MYE 5'!$W$7:$W$446, MATCH($B165,'ONS data MYE 5'!$B$7:$B$446,0))</f>
        <v>234487</v>
      </c>
      <c r="E165" s="24">
        <f>INDEX('ONS data MYE 5'!$X$7:$X$446, MATCH($B165,'ONS data MYE 5'!$B$7:$B$446,0))</f>
        <v>2412</v>
      </c>
      <c r="F165" s="24">
        <f t="shared" si="4"/>
        <v>7.7882115578470756</v>
      </c>
      <c r="G165" s="24">
        <f t="shared" si="5"/>
        <v>60.656239269782773</v>
      </c>
      <c r="H165" s="25">
        <f>INDEX('Mapping water'!$D$5:$T$352,MATCH($B165,'Mapping water'!$B$5:$B$352,0), MATCH('Density per LAD WW20'!H$3,'Mapping water'!$D$4:$T$4,0))*$D165</f>
        <v>0</v>
      </c>
      <c r="I165" s="25">
        <f>INDEX('Mapping water'!$D$5:$T$352,MATCH($B165,'Mapping water'!$B$5:$B$352,0), MATCH('Density per LAD WW20'!I$3,'Mapping water'!$D$4:$T$4,0))*$D165</f>
        <v>0</v>
      </c>
      <c r="J165" s="25">
        <f>INDEX('Mapping water'!$D$5:$T$352,MATCH($B165,'Mapping water'!$B$5:$B$352,0), MATCH('Density per LAD WW20'!J$3,'Mapping water'!$D$4:$T$4,0))*$D165</f>
        <v>0</v>
      </c>
      <c r="K165" s="25">
        <f>INDEX('Mapping water'!$D$5:$T$352,MATCH($B165,'Mapping water'!$B$5:$B$352,0), MATCH('Density per LAD WW20'!K$3,'Mapping water'!$D$4:$T$4,0))*$D165</f>
        <v>234487</v>
      </c>
      <c r="L165" s="25">
        <f>INDEX('Mapping water'!$D$5:$T$352,MATCH($B165,'Mapping water'!$B$5:$B$352,0), MATCH('Density per LAD WW20'!L$3,'Mapping water'!$D$4:$T$4,0))*$D165</f>
        <v>0</v>
      </c>
      <c r="M165" s="25">
        <f>INDEX('Mapping water'!$D$5:$T$352,MATCH($B165,'Mapping water'!$B$5:$B$352,0), MATCH('Density per LAD WW20'!M$3,'Mapping water'!$D$4:$T$4,0))*$D165</f>
        <v>0</v>
      </c>
      <c r="N165" s="25">
        <f>INDEX('Mapping water'!$D$5:$T$352,MATCH($B165,'Mapping water'!$B$5:$B$352,0), MATCH('Density per LAD WW20'!N$3,'Mapping water'!$D$4:$T$4,0))*$D165</f>
        <v>0</v>
      </c>
      <c r="O165" s="25">
        <f>INDEX('Mapping water'!$D$5:$T$352,MATCH($B165,'Mapping water'!$B$5:$B$352,0), MATCH('Density per LAD WW20'!O$3,'Mapping water'!$D$4:$T$4,0))*$D165</f>
        <v>0</v>
      </c>
      <c r="P165" s="25">
        <f>INDEX('Mapping water'!$D$5:$T$352,MATCH($B165,'Mapping water'!$B$5:$B$352,0), MATCH('Density per LAD WW20'!P$3,'Mapping water'!$D$4:$T$4,0))*$D165</f>
        <v>0</v>
      </c>
      <c r="Q165" s="25">
        <f>INDEX('Mapping water'!$D$5:$T$352,MATCH($B165,'Mapping water'!$B$5:$B$352,0), MATCH('Density per LAD WW20'!Q$3,'Mapping water'!$D$4:$T$4,0))*$D165</f>
        <v>0</v>
      </c>
      <c r="R165" s="25">
        <f>INDEX('Mapping water'!$D$5:$T$352,MATCH($B165,'Mapping water'!$B$5:$B$352,0), MATCH('Density per LAD WW20'!R$3,'Mapping water'!$D$4:$T$4,0))*$D165</f>
        <v>0</v>
      </c>
      <c r="S165" s="25">
        <f>INDEX('Mapping water'!$D$5:$T$352,MATCH($B165,'Mapping water'!$B$5:$B$352,0), MATCH('Density per LAD WW20'!S$3,'Mapping water'!$D$4:$T$4,0))*$D165</f>
        <v>0</v>
      </c>
      <c r="T165" s="25">
        <f>INDEX('Mapping water'!$D$5:$T$352,MATCH($B165,'Mapping water'!$B$5:$B$352,0), MATCH('Density per LAD WW20'!T$3,'Mapping water'!$D$4:$T$4,0))*$D165</f>
        <v>0</v>
      </c>
      <c r="U165" s="25">
        <f>INDEX('Mapping water'!$D$5:$T$352,MATCH($B165,'Mapping water'!$B$5:$B$352,0), MATCH('Density per LAD WW20'!U$3,'Mapping water'!$D$4:$T$4,0))*$D165</f>
        <v>0</v>
      </c>
      <c r="V165" s="25">
        <f>INDEX('Mapping water'!$D$5:$T$352,MATCH($B165,'Mapping water'!$B$5:$B$352,0), MATCH('Density per LAD WW20'!V$3,'Mapping water'!$D$4:$T$4,0))*$D165</f>
        <v>0</v>
      </c>
      <c r="W165" s="25">
        <f>INDEX('Mapping water'!$D$5:$T$352,MATCH($B165,'Mapping water'!$B$5:$B$352,0), MATCH('Density per LAD WW20'!W$3,'Mapping water'!$D$4:$T$4,0))*$D165</f>
        <v>0</v>
      </c>
      <c r="X165" s="25">
        <f>INDEX('Mapping water'!$D$5:$T$352,MATCH($B165,'Mapping water'!$B$5:$B$352,0), MATCH('Density per LAD WW20'!X$3,'Mapping water'!$D$4:$T$4,0))*$D165</f>
        <v>0</v>
      </c>
    </row>
    <row r="166" spans="1:24">
      <c r="A166" s="14" t="s">
        <v>585</v>
      </c>
      <c r="B166" s="14" t="s">
        <v>586</v>
      </c>
      <c r="C166" s="14" t="s">
        <v>174</v>
      </c>
      <c r="D166" s="24">
        <f>INDEX('ONS data MYE 5'!$W$7:$W$446, MATCH($B166,'ONS data MYE 5'!$B$7:$B$446,0))</f>
        <v>283253</v>
      </c>
      <c r="E166" s="24">
        <f>INDEX('ONS data MYE 5'!$X$7:$X$446, MATCH($B166,'ONS data MYE 5'!$B$7:$B$446,0))</f>
        <v>2247</v>
      </c>
      <c r="F166" s="24">
        <f t="shared" si="4"/>
        <v>7.7173512721853292</v>
      </c>
      <c r="G166" s="24">
        <f t="shared" si="5"/>
        <v>59.557510658300522</v>
      </c>
      <c r="H166" s="25">
        <f>INDEX('Mapping water'!$D$5:$T$352,MATCH($B166,'Mapping water'!$B$5:$B$352,0), MATCH('Density per LAD WW20'!H$3,'Mapping water'!$D$4:$T$4,0))*$D166</f>
        <v>0</v>
      </c>
      <c r="I166" s="25">
        <f>INDEX('Mapping water'!$D$5:$T$352,MATCH($B166,'Mapping water'!$B$5:$B$352,0), MATCH('Density per LAD WW20'!I$3,'Mapping water'!$D$4:$T$4,0))*$D166</f>
        <v>0</v>
      </c>
      <c r="J166" s="25">
        <f>INDEX('Mapping water'!$D$5:$T$352,MATCH($B166,'Mapping water'!$B$5:$B$352,0), MATCH('Density per LAD WW20'!J$3,'Mapping water'!$D$4:$T$4,0))*$D166</f>
        <v>0</v>
      </c>
      <c r="K166" s="25">
        <f>INDEX('Mapping water'!$D$5:$T$352,MATCH($B166,'Mapping water'!$B$5:$B$352,0), MATCH('Density per LAD WW20'!K$3,'Mapping water'!$D$4:$T$4,0))*$D166</f>
        <v>283253</v>
      </c>
      <c r="L166" s="25">
        <f>INDEX('Mapping water'!$D$5:$T$352,MATCH($B166,'Mapping water'!$B$5:$B$352,0), MATCH('Density per LAD WW20'!L$3,'Mapping water'!$D$4:$T$4,0))*$D166</f>
        <v>0</v>
      </c>
      <c r="M166" s="25">
        <f>INDEX('Mapping water'!$D$5:$T$352,MATCH($B166,'Mapping water'!$B$5:$B$352,0), MATCH('Density per LAD WW20'!M$3,'Mapping water'!$D$4:$T$4,0))*$D166</f>
        <v>0</v>
      </c>
      <c r="N166" s="25">
        <f>INDEX('Mapping water'!$D$5:$T$352,MATCH($B166,'Mapping water'!$B$5:$B$352,0), MATCH('Density per LAD WW20'!N$3,'Mapping water'!$D$4:$T$4,0))*$D166</f>
        <v>0</v>
      </c>
      <c r="O166" s="25">
        <f>INDEX('Mapping water'!$D$5:$T$352,MATCH($B166,'Mapping water'!$B$5:$B$352,0), MATCH('Density per LAD WW20'!O$3,'Mapping water'!$D$4:$T$4,0))*$D166</f>
        <v>0</v>
      </c>
      <c r="P166" s="25">
        <f>INDEX('Mapping water'!$D$5:$T$352,MATCH($B166,'Mapping water'!$B$5:$B$352,0), MATCH('Density per LAD WW20'!P$3,'Mapping water'!$D$4:$T$4,0))*$D166</f>
        <v>0</v>
      </c>
      <c r="Q166" s="25">
        <f>INDEX('Mapping water'!$D$5:$T$352,MATCH($B166,'Mapping water'!$B$5:$B$352,0), MATCH('Density per LAD WW20'!Q$3,'Mapping water'!$D$4:$T$4,0))*$D166</f>
        <v>0</v>
      </c>
      <c r="R166" s="25">
        <f>INDEX('Mapping water'!$D$5:$T$352,MATCH($B166,'Mapping water'!$B$5:$B$352,0), MATCH('Density per LAD WW20'!R$3,'Mapping water'!$D$4:$T$4,0))*$D166</f>
        <v>0</v>
      </c>
      <c r="S166" s="25">
        <f>INDEX('Mapping water'!$D$5:$T$352,MATCH($B166,'Mapping water'!$B$5:$B$352,0), MATCH('Density per LAD WW20'!S$3,'Mapping water'!$D$4:$T$4,0))*$D166</f>
        <v>0</v>
      </c>
      <c r="T166" s="25">
        <f>INDEX('Mapping water'!$D$5:$T$352,MATCH($B166,'Mapping water'!$B$5:$B$352,0), MATCH('Density per LAD WW20'!T$3,'Mapping water'!$D$4:$T$4,0))*$D166</f>
        <v>0</v>
      </c>
      <c r="U166" s="25">
        <f>INDEX('Mapping water'!$D$5:$T$352,MATCH($B166,'Mapping water'!$B$5:$B$352,0), MATCH('Density per LAD WW20'!U$3,'Mapping water'!$D$4:$T$4,0))*$D166</f>
        <v>0</v>
      </c>
      <c r="V166" s="25">
        <f>INDEX('Mapping water'!$D$5:$T$352,MATCH($B166,'Mapping water'!$B$5:$B$352,0), MATCH('Density per LAD WW20'!V$3,'Mapping water'!$D$4:$T$4,0))*$D166</f>
        <v>0</v>
      </c>
      <c r="W166" s="25">
        <f>INDEX('Mapping water'!$D$5:$T$352,MATCH($B166,'Mapping water'!$B$5:$B$352,0), MATCH('Density per LAD WW20'!W$3,'Mapping water'!$D$4:$T$4,0))*$D166</f>
        <v>0</v>
      </c>
      <c r="X166" s="25">
        <f>INDEX('Mapping water'!$D$5:$T$352,MATCH($B166,'Mapping water'!$B$5:$B$352,0), MATCH('Density per LAD WW20'!X$3,'Mapping water'!$D$4:$T$4,0))*$D166</f>
        <v>0</v>
      </c>
    </row>
    <row r="167" spans="1:24">
      <c r="A167" s="14" t="s">
        <v>587</v>
      </c>
      <c r="B167" s="14" t="s">
        <v>588</v>
      </c>
      <c r="C167" s="14" t="s">
        <v>174</v>
      </c>
      <c r="D167" s="24">
        <f>INDEX('ONS data MYE 5'!$W$7:$W$446, MATCH($B167,'ONS data MYE 5'!$B$7:$B$446,0))</f>
        <v>219727</v>
      </c>
      <c r="E167" s="24">
        <f>INDEX('ONS data MYE 5'!$X$7:$X$446, MATCH($B167,'ONS data MYE 5'!$B$7:$B$446,0))</f>
        <v>2130</v>
      </c>
      <c r="F167" s="24">
        <f t="shared" si="4"/>
        <v>7.6638772587034705</v>
      </c>
      <c r="G167" s="24">
        <f t="shared" si="5"/>
        <v>58.735014636472222</v>
      </c>
      <c r="H167" s="25">
        <f>INDEX('Mapping water'!$D$5:$T$352,MATCH($B167,'Mapping water'!$B$5:$B$352,0), MATCH('Density per LAD WW20'!H$3,'Mapping water'!$D$4:$T$4,0))*$D167</f>
        <v>0</v>
      </c>
      <c r="I167" s="25">
        <f>INDEX('Mapping water'!$D$5:$T$352,MATCH($B167,'Mapping water'!$B$5:$B$352,0), MATCH('Density per LAD WW20'!I$3,'Mapping water'!$D$4:$T$4,0))*$D167</f>
        <v>0</v>
      </c>
      <c r="J167" s="25">
        <f>INDEX('Mapping water'!$D$5:$T$352,MATCH($B167,'Mapping water'!$B$5:$B$352,0), MATCH('Density per LAD WW20'!J$3,'Mapping water'!$D$4:$T$4,0))*$D167</f>
        <v>0</v>
      </c>
      <c r="K167" s="25">
        <f>INDEX('Mapping water'!$D$5:$T$352,MATCH($B167,'Mapping water'!$B$5:$B$352,0), MATCH('Density per LAD WW20'!K$3,'Mapping water'!$D$4:$T$4,0))*$D167</f>
        <v>219727</v>
      </c>
      <c r="L167" s="25">
        <f>INDEX('Mapping water'!$D$5:$T$352,MATCH($B167,'Mapping water'!$B$5:$B$352,0), MATCH('Density per LAD WW20'!L$3,'Mapping water'!$D$4:$T$4,0))*$D167</f>
        <v>0</v>
      </c>
      <c r="M167" s="25">
        <f>INDEX('Mapping water'!$D$5:$T$352,MATCH($B167,'Mapping water'!$B$5:$B$352,0), MATCH('Density per LAD WW20'!M$3,'Mapping water'!$D$4:$T$4,0))*$D167</f>
        <v>0</v>
      </c>
      <c r="N167" s="25">
        <f>INDEX('Mapping water'!$D$5:$T$352,MATCH($B167,'Mapping water'!$B$5:$B$352,0), MATCH('Density per LAD WW20'!N$3,'Mapping water'!$D$4:$T$4,0))*$D167</f>
        <v>0</v>
      </c>
      <c r="O167" s="25">
        <f>INDEX('Mapping water'!$D$5:$T$352,MATCH($B167,'Mapping water'!$B$5:$B$352,0), MATCH('Density per LAD WW20'!O$3,'Mapping water'!$D$4:$T$4,0))*$D167</f>
        <v>0</v>
      </c>
      <c r="P167" s="25">
        <f>INDEX('Mapping water'!$D$5:$T$352,MATCH($B167,'Mapping water'!$B$5:$B$352,0), MATCH('Density per LAD WW20'!P$3,'Mapping water'!$D$4:$T$4,0))*$D167</f>
        <v>0</v>
      </c>
      <c r="Q167" s="25">
        <f>INDEX('Mapping water'!$D$5:$T$352,MATCH($B167,'Mapping water'!$B$5:$B$352,0), MATCH('Density per LAD WW20'!Q$3,'Mapping water'!$D$4:$T$4,0))*$D167</f>
        <v>0</v>
      </c>
      <c r="R167" s="25">
        <f>INDEX('Mapping water'!$D$5:$T$352,MATCH($B167,'Mapping water'!$B$5:$B$352,0), MATCH('Density per LAD WW20'!R$3,'Mapping water'!$D$4:$T$4,0))*$D167</f>
        <v>0</v>
      </c>
      <c r="S167" s="25">
        <f>INDEX('Mapping water'!$D$5:$T$352,MATCH($B167,'Mapping water'!$B$5:$B$352,0), MATCH('Density per LAD WW20'!S$3,'Mapping water'!$D$4:$T$4,0))*$D167</f>
        <v>0</v>
      </c>
      <c r="T167" s="25">
        <f>INDEX('Mapping water'!$D$5:$T$352,MATCH($B167,'Mapping water'!$B$5:$B$352,0), MATCH('Density per LAD WW20'!T$3,'Mapping water'!$D$4:$T$4,0))*$D167</f>
        <v>0</v>
      </c>
      <c r="U167" s="25">
        <f>INDEX('Mapping water'!$D$5:$T$352,MATCH($B167,'Mapping water'!$B$5:$B$352,0), MATCH('Density per LAD WW20'!U$3,'Mapping water'!$D$4:$T$4,0))*$D167</f>
        <v>0</v>
      </c>
      <c r="V167" s="25">
        <f>INDEX('Mapping water'!$D$5:$T$352,MATCH($B167,'Mapping water'!$B$5:$B$352,0), MATCH('Density per LAD WW20'!V$3,'Mapping water'!$D$4:$T$4,0))*$D167</f>
        <v>0</v>
      </c>
      <c r="W167" s="25">
        <f>INDEX('Mapping water'!$D$5:$T$352,MATCH($B167,'Mapping water'!$B$5:$B$352,0), MATCH('Density per LAD WW20'!W$3,'Mapping water'!$D$4:$T$4,0))*$D167</f>
        <v>0</v>
      </c>
      <c r="X167" s="25">
        <f>INDEX('Mapping water'!$D$5:$T$352,MATCH($B167,'Mapping water'!$B$5:$B$352,0), MATCH('Density per LAD WW20'!X$3,'Mapping water'!$D$4:$T$4,0))*$D167</f>
        <v>0</v>
      </c>
    </row>
    <row r="168" spans="1:24">
      <c r="A168" s="14" t="s">
        <v>589</v>
      </c>
      <c r="B168" s="14" t="s">
        <v>590</v>
      </c>
      <c r="C168" s="14" t="s">
        <v>174</v>
      </c>
      <c r="D168" s="24">
        <f>INDEX('ONS data MYE 5'!$W$7:$W$446, MATCH($B168,'ONS data MYE 5'!$B$7:$B$446,0))</f>
        <v>227091</v>
      </c>
      <c r="E168" s="24">
        <f>INDEX('ONS data MYE 5'!$X$7:$X$446, MATCH($B168,'ONS data MYE 5'!$B$7:$B$446,0))</f>
        <v>2141</v>
      </c>
      <c r="F168" s="24">
        <f t="shared" si="4"/>
        <v>7.6690282885896828</v>
      </c>
      <c r="G168" s="24">
        <f t="shared" si="5"/>
        <v>58.813994891188798</v>
      </c>
      <c r="H168" s="25">
        <f>INDEX('Mapping water'!$D$5:$T$352,MATCH($B168,'Mapping water'!$B$5:$B$352,0), MATCH('Density per LAD WW20'!H$3,'Mapping water'!$D$4:$T$4,0))*$D168</f>
        <v>0</v>
      </c>
      <c r="I168" s="25">
        <f>INDEX('Mapping water'!$D$5:$T$352,MATCH($B168,'Mapping water'!$B$5:$B$352,0), MATCH('Density per LAD WW20'!I$3,'Mapping water'!$D$4:$T$4,0))*$D168</f>
        <v>0</v>
      </c>
      <c r="J168" s="25">
        <f>INDEX('Mapping water'!$D$5:$T$352,MATCH($B168,'Mapping water'!$B$5:$B$352,0), MATCH('Density per LAD WW20'!J$3,'Mapping water'!$D$4:$T$4,0))*$D168</f>
        <v>0</v>
      </c>
      <c r="K168" s="25">
        <f>INDEX('Mapping water'!$D$5:$T$352,MATCH($B168,'Mapping water'!$B$5:$B$352,0), MATCH('Density per LAD WW20'!K$3,'Mapping water'!$D$4:$T$4,0))*$D168</f>
        <v>227091</v>
      </c>
      <c r="L168" s="25">
        <f>INDEX('Mapping water'!$D$5:$T$352,MATCH($B168,'Mapping water'!$B$5:$B$352,0), MATCH('Density per LAD WW20'!L$3,'Mapping water'!$D$4:$T$4,0))*$D168</f>
        <v>0</v>
      </c>
      <c r="M168" s="25">
        <f>INDEX('Mapping water'!$D$5:$T$352,MATCH($B168,'Mapping water'!$B$5:$B$352,0), MATCH('Density per LAD WW20'!M$3,'Mapping water'!$D$4:$T$4,0))*$D168</f>
        <v>0</v>
      </c>
      <c r="N168" s="25">
        <f>INDEX('Mapping water'!$D$5:$T$352,MATCH($B168,'Mapping water'!$B$5:$B$352,0), MATCH('Density per LAD WW20'!N$3,'Mapping water'!$D$4:$T$4,0))*$D168</f>
        <v>0</v>
      </c>
      <c r="O168" s="25">
        <f>INDEX('Mapping water'!$D$5:$T$352,MATCH($B168,'Mapping water'!$B$5:$B$352,0), MATCH('Density per LAD WW20'!O$3,'Mapping water'!$D$4:$T$4,0))*$D168</f>
        <v>0</v>
      </c>
      <c r="P168" s="25">
        <f>INDEX('Mapping water'!$D$5:$T$352,MATCH($B168,'Mapping water'!$B$5:$B$352,0), MATCH('Density per LAD WW20'!P$3,'Mapping water'!$D$4:$T$4,0))*$D168</f>
        <v>0</v>
      </c>
      <c r="Q168" s="25">
        <f>INDEX('Mapping water'!$D$5:$T$352,MATCH($B168,'Mapping water'!$B$5:$B$352,0), MATCH('Density per LAD WW20'!Q$3,'Mapping water'!$D$4:$T$4,0))*$D168</f>
        <v>0</v>
      </c>
      <c r="R168" s="25">
        <f>INDEX('Mapping water'!$D$5:$T$352,MATCH($B168,'Mapping water'!$B$5:$B$352,0), MATCH('Density per LAD WW20'!R$3,'Mapping water'!$D$4:$T$4,0))*$D168</f>
        <v>0</v>
      </c>
      <c r="S168" s="25">
        <f>INDEX('Mapping water'!$D$5:$T$352,MATCH($B168,'Mapping water'!$B$5:$B$352,0), MATCH('Density per LAD WW20'!S$3,'Mapping water'!$D$4:$T$4,0))*$D168</f>
        <v>0</v>
      </c>
      <c r="T168" s="25">
        <f>INDEX('Mapping water'!$D$5:$T$352,MATCH($B168,'Mapping water'!$B$5:$B$352,0), MATCH('Density per LAD WW20'!T$3,'Mapping water'!$D$4:$T$4,0))*$D168</f>
        <v>0</v>
      </c>
      <c r="U168" s="25">
        <f>INDEX('Mapping water'!$D$5:$T$352,MATCH($B168,'Mapping water'!$B$5:$B$352,0), MATCH('Density per LAD WW20'!U$3,'Mapping water'!$D$4:$T$4,0))*$D168</f>
        <v>0</v>
      </c>
      <c r="V168" s="25">
        <f>INDEX('Mapping water'!$D$5:$T$352,MATCH($B168,'Mapping water'!$B$5:$B$352,0), MATCH('Density per LAD WW20'!V$3,'Mapping water'!$D$4:$T$4,0))*$D168</f>
        <v>0</v>
      </c>
      <c r="W168" s="25">
        <f>INDEX('Mapping water'!$D$5:$T$352,MATCH($B168,'Mapping water'!$B$5:$B$352,0), MATCH('Density per LAD WW20'!W$3,'Mapping water'!$D$4:$T$4,0))*$D168</f>
        <v>0</v>
      </c>
      <c r="X168" s="25">
        <f>INDEX('Mapping water'!$D$5:$T$352,MATCH($B168,'Mapping water'!$B$5:$B$352,0), MATCH('Density per LAD WW20'!X$3,'Mapping water'!$D$4:$T$4,0))*$D168</f>
        <v>0</v>
      </c>
    </row>
    <row r="169" spans="1:24">
      <c r="A169" s="14" t="s">
        <v>591</v>
      </c>
      <c r="B169" s="14" t="s">
        <v>592</v>
      </c>
      <c r="C169" s="14" t="s">
        <v>174</v>
      </c>
      <c r="D169" s="24">
        <f>INDEX('ONS data MYE 5'!$W$7:$W$446, MATCH($B169,'ONS data MYE 5'!$B$7:$B$446,0))</f>
        <v>318122</v>
      </c>
      <c r="E169" s="24">
        <f>INDEX('ONS data MYE 5'!$X$7:$X$446, MATCH($B169,'ONS data MYE 5'!$B$7:$B$446,0))</f>
        <v>1691</v>
      </c>
      <c r="F169" s="24">
        <f t="shared" si="4"/>
        <v>7.4330753488985799</v>
      </c>
      <c r="G169" s="24">
        <f t="shared" si="5"/>
        <v>55.250609142403746</v>
      </c>
      <c r="H169" s="25">
        <f>INDEX('Mapping water'!$D$5:$T$352,MATCH($B169,'Mapping water'!$B$5:$B$352,0), MATCH('Density per LAD WW20'!H$3,'Mapping water'!$D$4:$T$4,0))*$D169</f>
        <v>0</v>
      </c>
      <c r="I169" s="25">
        <f>INDEX('Mapping water'!$D$5:$T$352,MATCH($B169,'Mapping water'!$B$5:$B$352,0), MATCH('Density per LAD WW20'!I$3,'Mapping water'!$D$4:$T$4,0))*$D169</f>
        <v>0</v>
      </c>
      <c r="J169" s="25">
        <f>INDEX('Mapping water'!$D$5:$T$352,MATCH($B169,'Mapping water'!$B$5:$B$352,0), MATCH('Density per LAD WW20'!J$3,'Mapping water'!$D$4:$T$4,0))*$D169</f>
        <v>0</v>
      </c>
      <c r="K169" s="25">
        <f>INDEX('Mapping water'!$D$5:$T$352,MATCH($B169,'Mapping water'!$B$5:$B$352,0), MATCH('Density per LAD WW20'!K$3,'Mapping water'!$D$4:$T$4,0))*$D169</f>
        <v>318122</v>
      </c>
      <c r="L169" s="25">
        <f>INDEX('Mapping water'!$D$5:$T$352,MATCH($B169,'Mapping water'!$B$5:$B$352,0), MATCH('Density per LAD WW20'!L$3,'Mapping water'!$D$4:$T$4,0))*$D169</f>
        <v>0</v>
      </c>
      <c r="M169" s="25">
        <f>INDEX('Mapping water'!$D$5:$T$352,MATCH($B169,'Mapping water'!$B$5:$B$352,0), MATCH('Density per LAD WW20'!M$3,'Mapping water'!$D$4:$T$4,0))*$D169</f>
        <v>0</v>
      </c>
      <c r="N169" s="25">
        <f>INDEX('Mapping water'!$D$5:$T$352,MATCH($B169,'Mapping water'!$B$5:$B$352,0), MATCH('Density per LAD WW20'!N$3,'Mapping water'!$D$4:$T$4,0))*$D169</f>
        <v>0</v>
      </c>
      <c r="O169" s="25">
        <f>INDEX('Mapping water'!$D$5:$T$352,MATCH($B169,'Mapping water'!$B$5:$B$352,0), MATCH('Density per LAD WW20'!O$3,'Mapping water'!$D$4:$T$4,0))*$D169</f>
        <v>0</v>
      </c>
      <c r="P169" s="25">
        <f>INDEX('Mapping water'!$D$5:$T$352,MATCH($B169,'Mapping water'!$B$5:$B$352,0), MATCH('Density per LAD WW20'!P$3,'Mapping water'!$D$4:$T$4,0))*$D169</f>
        <v>0</v>
      </c>
      <c r="Q169" s="25">
        <f>INDEX('Mapping water'!$D$5:$T$352,MATCH($B169,'Mapping water'!$B$5:$B$352,0), MATCH('Density per LAD WW20'!Q$3,'Mapping water'!$D$4:$T$4,0))*$D169</f>
        <v>0</v>
      </c>
      <c r="R169" s="25">
        <f>INDEX('Mapping water'!$D$5:$T$352,MATCH($B169,'Mapping water'!$B$5:$B$352,0), MATCH('Density per LAD WW20'!R$3,'Mapping water'!$D$4:$T$4,0))*$D169</f>
        <v>0</v>
      </c>
      <c r="S169" s="25">
        <f>INDEX('Mapping water'!$D$5:$T$352,MATCH($B169,'Mapping water'!$B$5:$B$352,0), MATCH('Density per LAD WW20'!S$3,'Mapping water'!$D$4:$T$4,0))*$D169</f>
        <v>0</v>
      </c>
      <c r="T169" s="25">
        <f>INDEX('Mapping water'!$D$5:$T$352,MATCH($B169,'Mapping water'!$B$5:$B$352,0), MATCH('Density per LAD WW20'!T$3,'Mapping water'!$D$4:$T$4,0))*$D169</f>
        <v>0</v>
      </c>
      <c r="U169" s="25">
        <f>INDEX('Mapping water'!$D$5:$T$352,MATCH($B169,'Mapping water'!$B$5:$B$352,0), MATCH('Density per LAD WW20'!U$3,'Mapping water'!$D$4:$T$4,0))*$D169</f>
        <v>0</v>
      </c>
      <c r="V169" s="25">
        <f>INDEX('Mapping water'!$D$5:$T$352,MATCH($B169,'Mapping water'!$B$5:$B$352,0), MATCH('Density per LAD WW20'!V$3,'Mapping water'!$D$4:$T$4,0))*$D169</f>
        <v>0</v>
      </c>
      <c r="W169" s="25">
        <f>INDEX('Mapping water'!$D$5:$T$352,MATCH($B169,'Mapping water'!$B$5:$B$352,0), MATCH('Density per LAD WW20'!W$3,'Mapping water'!$D$4:$T$4,0))*$D169</f>
        <v>0</v>
      </c>
      <c r="X169" s="25">
        <f>INDEX('Mapping water'!$D$5:$T$352,MATCH($B169,'Mapping water'!$B$5:$B$352,0), MATCH('Density per LAD WW20'!X$3,'Mapping water'!$D$4:$T$4,0))*$D169</f>
        <v>0</v>
      </c>
    </row>
    <row r="170" spans="1:24">
      <c r="A170" s="14" t="s">
        <v>593</v>
      </c>
      <c r="B170" s="14" t="s">
        <v>594</v>
      </c>
      <c r="C170" s="14" t="s">
        <v>174</v>
      </c>
      <c r="D170" s="24">
        <f>INDEX('ONS data MYE 5'!$W$7:$W$446, MATCH($B170,'ONS data MYE 5'!$B$7:$B$446,0))</f>
        <v>145903</v>
      </c>
      <c r="E170" s="24">
        <f>INDEX('ONS data MYE 5'!$X$7:$X$446, MATCH($B170,'ONS data MYE 5'!$B$7:$B$446,0))</f>
        <v>1687</v>
      </c>
      <c r="F170" s="24">
        <f t="shared" si="4"/>
        <v>7.4307070825459682</v>
      </c>
      <c r="G170" s="24">
        <f t="shared" si="5"/>
        <v>55.215407746598814</v>
      </c>
      <c r="H170" s="25">
        <f>INDEX('Mapping water'!$D$5:$T$352,MATCH($B170,'Mapping water'!$B$5:$B$352,0), MATCH('Density per LAD WW20'!H$3,'Mapping water'!$D$4:$T$4,0))*$D170</f>
        <v>0</v>
      </c>
      <c r="I170" s="25">
        <f>INDEX('Mapping water'!$D$5:$T$352,MATCH($B170,'Mapping water'!$B$5:$B$352,0), MATCH('Density per LAD WW20'!I$3,'Mapping water'!$D$4:$T$4,0))*$D170</f>
        <v>0</v>
      </c>
      <c r="J170" s="25">
        <f>INDEX('Mapping water'!$D$5:$T$352,MATCH($B170,'Mapping water'!$B$5:$B$352,0), MATCH('Density per LAD WW20'!J$3,'Mapping water'!$D$4:$T$4,0))*$D170</f>
        <v>0</v>
      </c>
      <c r="K170" s="25">
        <f>INDEX('Mapping water'!$D$5:$T$352,MATCH($B170,'Mapping water'!$B$5:$B$352,0), MATCH('Density per LAD WW20'!K$3,'Mapping water'!$D$4:$T$4,0))*$D170</f>
        <v>145903</v>
      </c>
      <c r="L170" s="25">
        <f>INDEX('Mapping water'!$D$5:$T$352,MATCH($B170,'Mapping water'!$B$5:$B$352,0), MATCH('Density per LAD WW20'!L$3,'Mapping water'!$D$4:$T$4,0))*$D170</f>
        <v>0</v>
      </c>
      <c r="M170" s="25">
        <f>INDEX('Mapping water'!$D$5:$T$352,MATCH($B170,'Mapping water'!$B$5:$B$352,0), MATCH('Density per LAD WW20'!M$3,'Mapping water'!$D$4:$T$4,0))*$D170</f>
        <v>0</v>
      </c>
      <c r="N170" s="25">
        <f>INDEX('Mapping water'!$D$5:$T$352,MATCH($B170,'Mapping water'!$B$5:$B$352,0), MATCH('Density per LAD WW20'!N$3,'Mapping water'!$D$4:$T$4,0))*$D170</f>
        <v>0</v>
      </c>
      <c r="O170" s="25">
        <f>INDEX('Mapping water'!$D$5:$T$352,MATCH($B170,'Mapping water'!$B$5:$B$352,0), MATCH('Density per LAD WW20'!O$3,'Mapping water'!$D$4:$T$4,0))*$D170</f>
        <v>0</v>
      </c>
      <c r="P170" s="25">
        <f>INDEX('Mapping water'!$D$5:$T$352,MATCH($B170,'Mapping water'!$B$5:$B$352,0), MATCH('Density per LAD WW20'!P$3,'Mapping water'!$D$4:$T$4,0))*$D170</f>
        <v>0</v>
      </c>
      <c r="Q170" s="25">
        <f>INDEX('Mapping water'!$D$5:$T$352,MATCH($B170,'Mapping water'!$B$5:$B$352,0), MATCH('Density per LAD WW20'!Q$3,'Mapping water'!$D$4:$T$4,0))*$D170</f>
        <v>0</v>
      </c>
      <c r="R170" s="25">
        <f>INDEX('Mapping water'!$D$5:$T$352,MATCH($B170,'Mapping water'!$B$5:$B$352,0), MATCH('Density per LAD WW20'!R$3,'Mapping water'!$D$4:$T$4,0))*$D170</f>
        <v>0</v>
      </c>
      <c r="S170" s="25">
        <f>INDEX('Mapping water'!$D$5:$T$352,MATCH($B170,'Mapping water'!$B$5:$B$352,0), MATCH('Density per LAD WW20'!S$3,'Mapping water'!$D$4:$T$4,0))*$D170</f>
        <v>0</v>
      </c>
      <c r="T170" s="25">
        <f>INDEX('Mapping water'!$D$5:$T$352,MATCH($B170,'Mapping water'!$B$5:$B$352,0), MATCH('Density per LAD WW20'!T$3,'Mapping water'!$D$4:$T$4,0))*$D170</f>
        <v>0</v>
      </c>
      <c r="U170" s="25">
        <f>INDEX('Mapping water'!$D$5:$T$352,MATCH($B170,'Mapping water'!$B$5:$B$352,0), MATCH('Density per LAD WW20'!U$3,'Mapping water'!$D$4:$T$4,0))*$D170</f>
        <v>0</v>
      </c>
      <c r="V170" s="25">
        <f>INDEX('Mapping water'!$D$5:$T$352,MATCH($B170,'Mapping water'!$B$5:$B$352,0), MATCH('Density per LAD WW20'!V$3,'Mapping water'!$D$4:$T$4,0))*$D170</f>
        <v>0</v>
      </c>
      <c r="W170" s="25">
        <f>INDEX('Mapping water'!$D$5:$T$352,MATCH($B170,'Mapping water'!$B$5:$B$352,0), MATCH('Density per LAD WW20'!W$3,'Mapping water'!$D$4:$T$4,0))*$D170</f>
        <v>0</v>
      </c>
      <c r="X170" s="25">
        <f>INDEX('Mapping water'!$D$5:$T$352,MATCH($B170,'Mapping water'!$B$5:$B$352,0), MATCH('Density per LAD WW20'!X$3,'Mapping water'!$D$4:$T$4,0))*$D170</f>
        <v>0</v>
      </c>
    </row>
    <row r="171" spans="1:24">
      <c r="A171" s="14" t="s">
        <v>595</v>
      </c>
      <c r="B171" s="14" t="s">
        <v>596</v>
      </c>
      <c r="C171" s="14" t="s">
        <v>174</v>
      </c>
      <c r="D171" s="24">
        <f>INDEX('ONS data MYE 5'!$W$7:$W$446, MATCH($B171,'ONS data MYE 5'!$B$7:$B$446,0))</f>
        <v>465656</v>
      </c>
      <c r="E171" s="24">
        <f>INDEX('ONS data MYE 5'!$X$7:$X$446, MATCH($B171,'ONS data MYE 5'!$B$7:$B$446,0))</f>
        <v>4164</v>
      </c>
      <c r="F171" s="24">
        <f t="shared" si="4"/>
        <v>8.3342314297348601</v>
      </c>
      <c r="G171" s="24">
        <f t="shared" si="5"/>
        <v>69.459413524380366</v>
      </c>
      <c r="H171" s="25">
        <f>INDEX('Mapping water'!$D$5:$T$352,MATCH($B171,'Mapping water'!$B$5:$B$352,0), MATCH('Density per LAD WW20'!H$3,'Mapping water'!$D$4:$T$4,0))*$D171</f>
        <v>0</v>
      </c>
      <c r="I171" s="25">
        <f>INDEX('Mapping water'!$D$5:$T$352,MATCH($B171,'Mapping water'!$B$5:$B$352,0), MATCH('Density per LAD WW20'!I$3,'Mapping water'!$D$4:$T$4,0))*$D171</f>
        <v>0</v>
      </c>
      <c r="J171" s="25">
        <f>INDEX('Mapping water'!$D$5:$T$352,MATCH($B171,'Mapping water'!$B$5:$B$352,0), MATCH('Density per LAD WW20'!J$3,'Mapping water'!$D$4:$T$4,0))*$D171</f>
        <v>0</v>
      </c>
      <c r="K171" s="25">
        <f>INDEX('Mapping water'!$D$5:$T$352,MATCH($B171,'Mapping water'!$B$5:$B$352,0), MATCH('Density per LAD WW20'!K$3,'Mapping water'!$D$4:$T$4,0))*$D171</f>
        <v>465656</v>
      </c>
      <c r="L171" s="25">
        <f>INDEX('Mapping water'!$D$5:$T$352,MATCH($B171,'Mapping water'!$B$5:$B$352,0), MATCH('Density per LAD WW20'!L$3,'Mapping water'!$D$4:$T$4,0))*$D171</f>
        <v>0</v>
      </c>
      <c r="M171" s="25">
        <f>INDEX('Mapping water'!$D$5:$T$352,MATCH($B171,'Mapping water'!$B$5:$B$352,0), MATCH('Density per LAD WW20'!M$3,'Mapping water'!$D$4:$T$4,0))*$D171</f>
        <v>0</v>
      </c>
      <c r="N171" s="25">
        <f>INDEX('Mapping water'!$D$5:$T$352,MATCH($B171,'Mapping water'!$B$5:$B$352,0), MATCH('Density per LAD WW20'!N$3,'Mapping water'!$D$4:$T$4,0))*$D171</f>
        <v>0</v>
      </c>
      <c r="O171" s="25">
        <f>INDEX('Mapping water'!$D$5:$T$352,MATCH($B171,'Mapping water'!$B$5:$B$352,0), MATCH('Density per LAD WW20'!O$3,'Mapping water'!$D$4:$T$4,0))*$D171</f>
        <v>0</v>
      </c>
      <c r="P171" s="25">
        <f>INDEX('Mapping water'!$D$5:$T$352,MATCH($B171,'Mapping water'!$B$5:$B$352,0), MATCH('Density per LAD WW20'!P$3,'Mapping water'!$D$4:$T$4,0))*$D171</f>
        <v>0</v>
      </c>
      <c r="Q171" s="25">
        <f>INDEX('Mapping water'!$D$5:$T$352,MATCH($B171,'Mapping water'!$B$5:$B$352,0), MATCH('Density per LAD WW20'!Q$3,'Mapping water'!$D$4:$T$4,0))*$D171</f>
        <v>0</v>
      </c>
      <c r="R171" s="25">
        <f>INDEX('Mapping water'!$D$5:$T$352,MATCH($B171,'Mapping water'!$B$5:$B$352,0), MATCH('Density per LAD WW20'!R$3,'Mapping water'!$D$4:$T$4,0))*$D171</f>
        <v>0</v>
      </c>
      <c r="S171" s="25">
        <f>INDEX('Mapping water'!$D$5:$T$352,MATCH($B171,'Mapping water'!$B$5:$B$352,0), MATCH('Density per LAD WW20'!S$3,'Mapping water'!$D$4:$T$4,0))*$D171</f>
        <v>0</v>
      </c>
      <c r="T171" s="25">
        <f>INDEX('Mapping water'!$D$5:$T$352,MATCH($B171,'Mapping water'!$B$5:$B$352,0), MATCH('Density per LAD WW20'!T$3,'Mapping water'!$D$4:$T$4,0))*$D171</f>
        <v>0</v>
      </c>
      <c r="U171" s="25">
        <f>INDEX('Mapping water'!$D$5:$T$352,MATCH($B171,'Mapping water'!$B$5:$B$352,0), MATCH('Density per LAD WW20'!U$3,'Mapping water'!$D$4:$T$4,0))*$D171</f>
        <v>0</v>
      </c>
      <c r="V171" s="25">
        <f>INDEX('Mapping water'!$D$5:$T$352,MATCH($B171,'Mapping water'!$B$5:$B$352,0), MATCH('Density per LAD WW20'!V$3,'Mapping water'!$D$4:$T$4,0))*$D171</f>
        <v>0</v>
      </c>
      <c r="W171" s="25">
        <f>INDEX('Mapping water'!$D$5:$T$352,MATCH($B171,'Mapping water'!$B$5:$B$352,0), MATCH('Density per LAD WW20'!W$3,'Mapping water'!$D$4:$T$4,0))*$D171</f>
        <v>0</v>
      </c>
      <c r="X171" s="25">
        <f>INDEX('Mapping water'!$D$5:$T$352,MATCH($B171,'Mapping water'!$B$5:$B$352,0), MATCH('Density per LAD WW20'!X$3,'Mapping water'!$D$4:$T$4,0))*$D171</f>
        <v>0</v>
      </c>
    </row>
    <row r="172" spans="1:24">
      <c r="A172" s="14" t="s">
        <v>597</v>
      </c>
      <c r="B172" s="14" t="s">
        <v>598</v>
      </c>
      <c r="C172" s="14" t="s">
        <v>174</v>
      </c>
      <c r="D172" s="24">
        <f>INDEX('ONS data MYE 5'!$W$7:$W$446, MATCH($B172,'ONS data MYE 5'!$B$7:$B$446,0))</f>
        <v>175405</v>
      </c>
      <c r="E172" s="24">
        <f>INDEX('ONS data MYE 5'!$X$7:$X$446, MATCH($B172,'ONS data MYE 5'!$B$7:$B$446,0))</f>
        <v>1286</v>
      </c>
      <c r="F172" s="24">
        <f t="shared" si="4"/>
        <v>7.1592919047975645</v>
      </c>
      <c r="G172" s="24">
        <f t="shared" si="5"/>
        <v>51.255460578099942</v>
      </c>
      <c r="H172" s="25">
        <f>INDEX('Mapping water'!$D$5:$T$352,MATCH($B172,'Mapping water'!$B$5:$B$352,0), MATCH('Density per LAD WW20'!H$3,'Mapping water'!$D$4:$T$4,0))*$D172</f>
        <v>0</v>
      </c>
      <c r="I172" s="25">
        <f>INDEX('Mapping water'!$D$5:$T$352,MATCH($B172,'Mapping water'!$B$5:$B$352,0), MATCH('Density per LAD WW20'!I$3,'Mapping water'!$D$4:$T$4,0))*$D172</f>
        <v>0</v>
      </c>
      <c r="J172" s="25">
        <f>INDEX('Mapping water'!$D$5:$T$352,MATCH($B172,'Mapping water'!$B$5:$B$352,0), MATCH('Density per LAD WW20'!J$3,'Mapping water'!$D$4:$T$4,0))*$D172</f>
        <v>0</v>
      </c>
      <c r="K172" s="25">
        <f>INDEX('Mapping water'!$D$5:$T$352,MATCH($B172,'Mapping water'!$B$5:$B$352,0), MATCH('Density per LAD WW20'!K$3,'Mapping water'!$D$4:$T$4,0))*$D172</f>
        <v>175405</v>
      </c>
      <c r="L172" s="25">
        <f>INDEX('Mapping water'!$D$5:$T$352,MATCH($B172,'Mapping water'!$B$5:$B$352,0), MATCH('Density per LAD WW20'!L$3,'Mapping water'!$D$4:$T$4,0))*$D172</f>
        <v>0</v>
      </c>
      <c r="M172" s="25">
        <f>INDEX('Mapping water'!$D$5:$T$352,MATCH($B172,'Mapping water'!$B$5:$B$352,0), MATCH('Density per LAD WW20'!M$3,'Mapping water'!$D$4:$T$4,0))*$D172</f>
        <v>0</v>
      </c>
      <c r="N172" s="25">
        <f>INDEX('Mapping water'!$D$5:$T$352,MATCH($B172,'Mapping water'!$B$5:$B$352,0), MATCH('Density per LAD WW20'!N$3,'Mapping water'!$D$4:$T$4,0))*$D172</f>
        <v>0</v>
      </c>
      <c r="O172" s="25">
        <f>INDEX('Mapping water'!$D$5:$T$352,MATCH($B172,'Mapping water'!$B$5:$B$352,0), MATCH('Density per LAD WW20'!O$3,'Mapping water'!$D$4:$T$4,0))*$D172</f>
        <v>0</v>
      </c>
      <c r="P172" s="25">
        <f>INDEX('Mapping water'!$D$5:$T$352,MATCH($B172,'Mapping water'!$B$5:$B$352,0), MATCH('Density per LAD WW20'!P$3,'Mapping water'!$D$4:$T$4,0))*$D172</f>
        <v>0</v>
      </c>
      <c r="Q172" s="25">
        <f>INDEX('Mapping water'!$D$5:$T$352,MATCH($B172,'Mapping water'!$B$5:$B$352,0), MATCH('Density per LAD WW20'!Q$3,'Mapping water'!$D$4:$T$4,0))*$D172</f>
        <v>0</v>
      </c>
      <c r="R172" s="25">
        <f>INDEX('Mapping water'!$D$5:$T$352,MATCH($B172,'Mapping water'!$B$5:$B$352,0), MATCH('Density per LAD WW20'!R$3,'Mapping water'!$D$4:$T$4,0))*$D172</f>
        <v>0</v>
      </c>
      <c r="S172" s="25">
        <f>INDEX('Mapping water'!$D$5:$T$352,MATCH($B172,'Mapping water'!$B$5:$B$352,0), MATCH('Density per LAD WW20'!S$3,'Mapping water'!$D$4:$T$4,0))*$D172</f>
        <v>0</v>
      </c>
      <c r="T172" s="25">
        <f>INDEX('Mapping water'!$D$5:$T$352,MATCH($B172,'Mapping water'!$B$5:$B$352,0), MATCH('Density per LAD WW20'!T$3,'Mapping water'!$D$4:$T$4,0))*$D172</f>
        <v>0</v>
      </c>
      <c r="U172" s="25">
        <f>INDEX('Mapping water'!$D$5:$T$352,MATCH($B172,'Mapping water'!$B$5:$B$352,0), MATCH('Density per LAD WW20'!U$3,'Mapping water'!$D$4:$T$4,0))*$D172</f>
        <v>0</v>
      </c>
      <c r="V172" s="25">
        <f>INDEX('Mapping water'!$D$5:$T$352,MATCH($B172,'Mapping water'!$B$5:$B$352,0), MATCH('Density per LAD WW20'!V$3,'Mapping water'!$D$4:$T$4,0))*$D172</f>
        <v>0</v>
      </c>
      <c r="W172" s="25">
        <f>INDEX('Mapping water'!$D$5:$T$352,MATCH($B172,'Mapping water'!$B$5:$B$352,0), MATCH('Density per LAD WW20'!W$3,'Mapping water'!$D$4:$T$4,0))*$D172</f>
        <v>0</v>
      </c>
      <c r="X172" s="25">
        <f>INDEX('Mapping water'!$D$5:$T$352,MATCH($B172,'Mapping water'!$B$5:$B$352,0), MATCH('Density per LAD WW20'!X$3,'Mapping water'!$D$4:$T$4,0))*$D172</f>
        <v>0</v>
      </c>
    </row>
    <row r="173" spans="1:24">
      <c r="A173" s="14" t="s">
        <v>599</v>
      </c>
      <c r="B173" s="14" t="s">
        <v>600</v>
      </c>
      <c r="C173" s="14" t="s">
        <v>174</v>
      </c>
      <c r="D173" s="24">
        <f>INDEX('ONS data MYE 5'!$W$7:$W$446, MATCH($B173,'ONS data MYE 5'!$B$7:$B$446,0))</f>
        <v>273969</v>
      </c>
      <c r="E173" s="24">
        <f>INDEX('ONS data MYE 5'!$X$7:$X$446, MATCH($B173,'ONS data MYE 5'!$B$7:$B$446,0))</f>
        <v>1768</v>
      </c>
      <c r="F173" s="24">
        <f t="shared" si="4"/>
        <v>7.4776042431975887</v>
      </c>
      <c r="G173" s="24">
        <f t="shared" si="5"/>
        <v>55.914565217886583</v>
      </c>
      <c r="H173" s="25">
        <f>INDEX('Mapping water'!$D$5:$T$352,MATCH($B173,'Mapping water'!$B$5:$B$352,0), MATCH('Density per LAD WW20'!H$3,'Mapping water'!$D$4:$T$4,0))*$D173</f>
        <v>0</v>
      </c>
      <c r="I173" s="25">
        <f>INDEX('Mapping water'!$D$5:$T$352,MATCH($B173,'Mapping water'!$B$5:$B$352,0), MATCH('Density per LAD WW20'!I$3,'Mapping water'!$D$4:$T$4,0))*$D173</f>
        <v>0</v>
      </c>
      <c r="J173" s="25">
        <f>INDEX('Mapping water'!$D$5:$T$352,MATCH($B173,'Mapping water'!$B$5:$B$352,0), MATCH('Density per LAD WW20'!J$3,'Mapping water'!$D$4:$T$4,0))*$D173</f>
        <v>0</v>
      </c>
      <c r="K173" s="25">
        <f>INDEX('Mapping water'!$D$5:$T$352,MATCH($B173,'Mapping water'!$B$5:$B$352,0), MATCH('Density per LAD WW20'!K$3,'Mapping water'!$D$4:$T$4,0))*$D173</f>
        <v>273969</v>
      </c>
      <c r="L173" s="25">
        <f>INDEX('Mapping water'!$D$5:$T$352,MATCH($B173,'Mapping water'!$B$5:$B$352,0), MATCH('Density per LAD WW20'!L$3,'Mapping water'!$D$4:$T$4,0))*$D173</f>
        <v>0</v>
      </c>
      <c r="M173" s="25">
        <f>INDEX('Mapping water'!$D$5:$T$352,MATCH($B173,'Mapping water'!$B$5:$B$352,0), MATCH('Density per LAD WW20'!M$3,'Mapping water'!$D$4:$T$4,0))*$D173</f>
        <v>0</v>
      </c>
      <c r="N173" s="25">
        <f>INDEX('Mapping water'!$D$5:$T$352,MATCH($B173,'Mapping water'!$B$5:$B$352,0), MATCH('Density per LAD WW20'!N$3,'Mapping water'!$D$4:$T$4,0))*$D173</f>
        <v>0</v>
      </c>
      <c r="O173" s="25">
        <f>INDEX('Mapping water'!$D$5:$T$352,MATCH($B173,'Mapping water'!$B$5:$B$352,0), MATCH('Density per LAD WW20'!O$3,'Mapping water'!$D$4:$T$4,0))*$D173</f>
        <v>0</v>
      </c>
      <c r="P173" s="25">
        <f>INDEX('Mapping water'!$D$5:$T$352,MATCH($B173,'Mapping water'!$B$5:$B$352,0), MATCH('Density per LAD WW20'!P$3,'Mapping water'!$D$4:$T$4,0))*$D173</f>
        <v>0</v>
      </c>
      <c r="Q173" s="25">
        <f>INDEX('Mapping water'!$D$5:$T$352,MATCH($B173,'Mapping water'!$B$5:$B$352,0), MATCH('Density per LAD WW20'!Q$3,'Mapping water'!$D$4:$T$4,0))*$D173</f>
        <v>0</v>
      </c>
      <c r="R173" s="25">
        <f>INDEX('Mapping water'!$D$5:$T$352,MATCH($B173,'Mapping water'!$B$5:$B$352,0), MATCH('Density per LAD WW20'!R$3,'Mapping water'!$D$4:$T$4,0))*$D173</f>
        <v>0</v>
      </c>
      <c r="S173" s="25">
        <f>INDEX('Mapping water'!$D$5:$T$352,MATCH($B173,'Mapping water'!$B$5:$B$352,0), MATCH('Density per LAD WW20'!S$3,'Mapping water'!$D$4:$T$4,0))*$D173</f>
        <v>0</v>
      </c>
      <c r="T173" s="25">
        <f>INDEX('Mapping water'!$D$5:$T$352,MATCH($B173,'Mapping water'!$B$5:$B$352,0), MATCH('Density per LAD WW20'!T$3,'Mapping water'!$D$4:$T$4,0))*$D173</f>
        <v>0</v>
      </c>
      <c r="U173" s="25">
        <f>INDEX('Mapping water'!$D$5:$T$352,MATCH($B173,'Mapping water'!$B$5:$B$352,0), MATCH('Density per LAD WW20'!U$3,'Mapping water'!$D$4:$T$4,0))*$D173</f>
        <v>0</v>
      </c>
      <c r="V173" s="25">
        <f>INDEX('Mapping water'!$D$5:$T$352,MATCH($B173,'Mapping water'!$B$5:$B$352,0), MATCH('Density per LAD WW20'!V$3,'Mapping water'!$D$4:$T$4,0))*$D173</f>
        <v>0</v>
      </c>
      <c r="W173" s="25">
        <f>INDEX('Mapping water'!$D$5:$T$352,MATCH($B173,'Mapping water'!$B$5:$B$352,0), MATCH('Density per LAD WW20'!W$3,'Mapping water'!$D$4:$T$4,0))*$D173</f>
        <v>0</v>
      </c>
      <c r="X173" s="25">
        <f>INDEX('Mapping water'!$D$5:$T$352,MATCH($B173,'Mapping water'!$B$5:$B$352,0), MATCH('Density per LAD WW20'!X$3,'Mapping water'!$D$4:$T$4,0))*$D173</f>
        <v>0</v>
      </c>
    </row>
    <row r="174" spans="1:24">
      <c r="A174" s="14" t="s">
        <v>601</v>
      </c>
      <c r="B174" s="14" t="s">
        <v>602</v>
      </c>
      <c r="C174" s="14" t="s">
        <v>174</v>
      </c>
      <c r="D174" s="24">
        <f>INDEX('ONS data MYE 5'!$W$7:$W$446, MATCH($B174,'ONS data MYE 5'!$B$7:$B$446,0))</f>
        <v>319837</v>
      </c>
      <c r="E174" s="24">
        <f>INDEX('ONS data MYE 5'!$X$7:$X$446, MATCH($B174,'ONS data MYE 5'!$B$7:$B$446,0))</f>
        <v>2037</v>
      </c>
      <c r="F174" s="24">
        <f t="shared" si="4"/>
        <v>7.6192334162268054</v>
      </c>
      <c r="G174" s="24">
        <f t="shared" si="5"/>
        <v>58.052717850947197</v>
      </c>
      <c r="H174" s="25">
        <f>INDEX('Mapping water'!$D$5:$T$352,MATCH($B174,'Mapping water'!$B$5:$B$352,0), MATCH('Density per LAD WW20'!H$3,'Mapping water'!$D$4:$T$4,0))*$D174</f>
        <v>0</v>
      </c>
      <c r="I174" s="25">
        <f>INDEX('Mapping water'!$D$5:$T$352,MATCH($B174,'Mapping water'!$B$5:$B$352,0), MATCH('Density per LAD WW20'!I$3,'Mapping water'!$D$4:$T$4,0))*$D174</f>
        <v>0</v>
      </c>
      <c r="J174" s="25">
        <f>INDEX('Mapping water'!$D$5:$T$352,MATCH($B174,'Mapping water'!$B$5:$B$352,0), MATCH('Density per LAD WW20'!J$3,'Mapping water'!$D$4:$T$4,0))*$D174</f>
        <v>0</v>
      </c>
      <c r="K174" s="25">
        <f>INDEX('Mapping water'!$D$5:$T$352,MATCH($B174,'Mapping water'!$B$5:$B$352,0), MATCH('Density per LAD WW20'!K$3,'Mapping water'!$D$4:$T$4,0))*$D174</f>
        <v>319837</v>
      </c>
      <c r="L174" s="25">
        <f>INDEX('Mapping water'!$D$5:$T$352,MATCH($B174,'Mapping water'!$B$5:$B$352,0), MATCH('Density per LAD WW20'!L$3,'Mapping water'!$D$4:$T$4,0))*$D174</f>
        <v>0</v>
      </c>
      <c r="M174" s="25">
        <f>INDEX('Mapping water'!$D$5:$T$352,MATCH($B174,'Mapping water'!$B$5:$B$352,0), MATCH('Density per LAD WW20'!M$3,'Mapping water'!$D$4:$T$4,0))*$D174</f>
        <v>0</v>
      </c>
      <c r="N174" s="25">
        <f>INDEX('Mapping water'!$D$5:$T$352,MATCH($B174,'Mapping water'!$B$5:$B$352,0), MATCH('Density per LAD WW20'!N$3,'Mapping water'!$D$4:$T$4,0))*$D174</f>
        <v>0</v>
      </c>
      <c r="O174" s="25">
        <f>INDEX('Mapping water'!$D$5:$T$352,MATCH($B174,'Mapping water'!$B$5:$B$352,0), MATCH('Density per LAD WW20'!O$3,'Mapping water'!$D$4:$T$4,0))*$D174</f>
        <v>0</v>
      </c>
      <c r="P174" s="25">
        <f>INDEX('Mapping water'!$D$5:$T$352,MATCH($B174,'Mapping water'!$B$5:$B$352,0), MATCH('Density per LAD WW20'!P$3,'Mapping water'!$D$4:$T$4,0))*$D174</f>
        <v>0</v>
      </c>
      <c r="Q174" s="25">
        <f>INDEX('Mapping water'!$D$5:$T$352,MATCH($B174,'Mapping water'!$B$5:$B$352,0), MATCH('Density per LAD WW20'!Q$3,'Mapping water'!$D$4:$T$4,0))*$D174</f>
        <v>0</v>
      </c>
      <c r="R174" s="25">
        <f>INDEX('Mapping water'!$D$5:$T$352,MATCH($B174,'Mapping water'!$B$5:$B$352,0), MATCH('Density per LAD WW20'!R$3,'Mapping water'!$D$4:$T$4,0))*$D174</f>
        <v>0</v>
      </c>
      <c r="S174" s="25">
        <f>INDEX('Mapping water'!$D$5:$T$352,MATCH($B174,'Mapping water'!$B$5:$B$352,0), MATCH('Density per LAD WW20'!S$3,'Mapping water'!$D$4:$T$4,0))*$D174</f>
        <v>0</v>
      </c>
      <c r="T174" s="25">
        <f>INDEX('Mapping water'!$D$5:$T$352,MATCH($B174,'Mapping water'!$B$5:$B$352,0), MATCH('Density per LAD WW20'!T$3,'Mapping water'!$D$4:$T$4,0))*$D174</f>
        <v>0</v>
      </c>
      <c r="U174" s="25">
        <f>INDEX('Mapping water'!$D$5:$T$352,MATCH($B174,'Mapping water'!$B$5:$B$352,0), MATCH('Density per LAD WW20'!U$3,'Mapping water'!$D$4:$T$4,0))*$D174</f>
        <v>0</v>
      </c>
      <c r="V174" s="25">
        <f>INDEX('Mapping water'!$D$5:$T$352,MATCH($B174,'Mapping water'!$B$5:$B$352,0), MATCH('Density per LAD WW20'!V$3,'Mapping water'!$D$4:$T$4,0))*$D174</f>
        <v>0</v>
      </c>
      <c r="W174" s="25">
        <f>INDEX('Mapping water'!$D$5:$T$352,MATCH($B174,'Mapping water'!$B$5:$B$352,0), MATCH('Density per LAD WW20'!W$3,'Mapping water'!$D$4:$T$4,0))*$D174</f>
        <v>0</v>
      </c>
      <c r="X174" s="25">
        <f>INDEX('Mapping water'!$D$5:$T$352,MATCH($B174,'Mapping water'!$B$5:$B$352,0), MATCH('Density per LAD WW20'!X$3,'Mapping water'!$D$4:$T$4,0))*$D174</f>
        <v>0</v>
      </c>
    </row>
    <row r="175" spans="1:24">
      <c r="A175" s="14" t="s">
        <v>29</v>
      </c>
      <c r="B175" s="14" t="s">
        <v>30</v>
      </c>
      <c r="C175" s="14" t="s">
        <v>31</v>
      </c>
      <c r="D175" s="24">
        <f>INDEX('ONS data MYE 5'!$W$7:$W$446, MATCH($B175,'ONS data MYE 5'!$B$7:$B$446,0))</f>
        <v>92652</v>
      </c>
      <c r="E175" s="24">
        <f>INDEX('ONS data MYE 5'!$X$7:$X$446, MATCH($B175,'ONS data MYE 5'!$B$7:$B$446,0))</f>
        <v>472</v>
      </c>
      <c r="F175" s="24">
        <f t="shared" si="4"/>
        <v>6.156978985585555</v>
      </c>
      <c r="G175" s="24">
        <f t="shared" si="5"/>
        <v>37.908390228942132</v>
      </c>
      <c r="H175" s="25">
        <f>INDEX('Mapping water'!$D$5:$T$352,MATCH($B175,'Mapping water'!$B$5:$B$352,0), MATCH('Density per LAD WW20'!H$3,'Mapping water'!$D$4:$T$4,0))*$D175</f>
        <v>0</v>
      </c>
      <c r="I175" s="25">
        <f>INDEX('Mapping water'!$D$5:$T$352,MATCH($B175,'Mapping water'!$B$5:$B$352,0), MATCH('Density per LAD WW20'!I$3,'Mapping water'!$D$4:$T$4,0))*$D175</f>
        <v>0</v>
      </c>
      <c r="J175" s="25">
        <f>INDEX('Mapping water'!$D$5:$T$352,MATCH($B175,'Mapping water'!$B$5:$B$352,0), MATCH('Density per LAD WW20'!J$3,'Mapping water'!$D$4:$T$4,0))*$D175</f>
        <v>0</v>
      </c>
      <c r="K175" s="25">
        <f>INDEX('Mapping water'!$D$5:$T$352,MATCH($B175,'Mapping water'!$B$5:$B$352,0), MATCH('Density per LAD WW20'!K$3,'Mapping water'!$D$4:$T$4,0))*$D175</f>
        <v>0</v>
      </c>
      <c r="L175" s="25">
        <f>INDEX('Mapping water'!$D$5:$T$352,MATCH($B175,'Mapping water'!$B$5:$B$352,0), MATCH('Density per LAD WW20'!L$3,'Mapping water'!$D$4:$T$4,0))*$D175</f>
        <v>0</v>
      </c>
      <c r="M175" s="25">
        <f>INDEX('Mapping water'!$D$5:$T$352,MATCH($B175,'Mapping water'!$B$5:$B$352,0), MATCH('Density per LAD WW20'!M$3,'Mapping water'!$D$4:$T$4,0))*$D175</f>
        <v>0</v>
      </c>
      <c r="N175" s="25">
        <f>INDEX('Mapping water'!$D$5:$T$352,MATCH($B175,'Mapping water'!$B$5:$B$352,0), MATCH('Density per LAD WW20'!N$3,'Mapping water'!$D$4:$T$4,0))*$D175</f>
        <v>0</v>
      </c>
      <c r="O175" s="25">
        <f>INDEX('Mapping water'!$D$5:$T$352,MATCH($B175,'Mapping water'!$B$5:$B$352,0), MATCH('Density per LAD WW20'!O$3,'Mapping water'!$D$4:$T$4,0))*$D175</f>
        <v>0</v>
      </c>
      <c r="P175" s="25">
        <f>INDEX('Mapping water'!$D$5:$T$352,MATCH($B175,'Mapping water'!$B$5:$B$352,0), MATCH('Density per LAD WW20'!P$3,'Mapping water'!$D$4:$T$4,0))*$D175</f>
        <v>0</v>
      </c>
      <c r="Q175" s="25">
        <f>INDEX('Mapping water'!$D$5:$T$352,MATCH($B175,'Mapping water'!$B$5:$B$352,0), MATCH('Density per LAD WW20'!Q$3,'Mapping water'!$D$4:$T$4,0))*$D175</f>
        <v>0</v>
      </c>
      <c r="R175" s="25">
        <f>INDEX('Mapping water'!$D$5:$T$352,MATCH($B175,'Mapping water'!$B$5:$B$352,0), MATCH('Density per LAD WW20'!R$3,'Mapping water'!$D$4:$T$4,0))*$D175</f>
        <v>0</v>
      </c>
      <c r="S175" s="25">
        <f>INDEX('Mapping water'!$D$5:$T$352,MATCH($B175,'Mapping water'!$B$5:$B$352,0), MATCH('Density per LAD WW20'!S$3,'Mapping water'!$D$4:$T$4,0))*$D175</f>
        <v>92652</v>
      </c>
      <c r="T175" s="25">
        <f>INDEX('Mapping water'!$D$5:$T$352,MATCH($B175,'Mapping water'!$B$5:$B$352,0), MATCH('Density per LAD WW20'!T$3,'Mapping water'!$D$4:$T$4,0))*$D175</f>
        <v>0</v>
      </c>
      <c r="U175" s="25">
        <f>INDEX('Mapping water'!$D$5:$T$352,MATCH($B175,'Mapping water'!$B$5:$B$352,0), MATCH('Density per LAD WW20'!U$3,'Mapping water'!$D$4:$T$4,0))*$D175</f>
        <v>0</v>
      </c>
      <c r="V175" s="25">
        <f>INDEX('Mapping water'!$D$5:$T$352,MATCH($B175,'Mapping water'!$B$5:$B$352,0), MATCH('Density per LAD WW20'!V$3,'Mapping water'!$D$4:$T$4,0))*$D175</f>
        <v>0</v>
      </c>
      <c r="W175" s="25">
        <f>INDEX('Mapping water'!$D$5:$T$352,MATCH($B175,'Mapping water'!$B$5:$B$352,0), MATCH('Density per LAD WW20'!W$3,'Mapping water'!$D$4:$T$4,0))*$D175</f>
        <v>0</v>
      </c>
      <c r="X175" s="25">
        <f>INDEX('Mapping water'!$D$5:$T$352,MATCH($B175,'Mapping water'!$B$5:$B$352,0), MATCH('Density per LAD WW20'!X$3,'Mapping water'!$D$4:$T$4,0))*$D175</f>
        <v>0</v>
      </c>
    </row>
    <row r="176" spans="1:24">
      <c r="A176" s="14" t="s">
        <v>50</v>
      </c>
      <c r="B176" s="14" t="s">
        <v>51</v>
      </c>
      <c r="C176" s="14" t="s">
        <v>31</v>
      </c>
      <c r="D176" s="24">
        <f>INDEX('ONS data MYE 5'!$W$7:$W$446, MATCH($B176,'ONS data MYE 5'!$B$7:$B$446,0))</f>
        <v>111718</v>
      </c>
      <c r="E176" s="24">
        <f>INDEX('ONS data MYE 5'!$X$7:$X$446, MATCH($B176,'ONS data MYE 5'!$B$7:$B$446,0))</f>
        <v>355</v>
      </c>
      <c r="F176" s="24">
        <f t="shared" si="4"/>
        <v>5.872117789475416</v>
      </c>
      <c r="G176" s="24">
        <f t="shared" si="5"/>
        <v>34.481767333473648</v>
      </c>
      <c r="H176" s="25">
        <f>INDEX('Mapping water'!$D$5:$T$352,MATCH($B176,'Mapping water'!$B$5:$B$352,0), MATCH('Density per LAD WW20'!H$3,'Mapping water'!$D$4:$T$4,0))*$D176</f>
        <v>0</v>
      </c>
      <c r="I176" s="25">
        <f>INDEX('Mapping water'!$D$5:$T$352,MATCH($B176,'Mapping water'!$B$5:$B$352,0), MATCH('Density per LAD WW20'!I$3,'Mapping water'!$D$4:$T$4,0))*$D176</f>
        <v>0</v>
      </c>
      <c r="J176" s="25">
        <f>INDEX('Mapping water'!$D$5:$T$352,MATCH($B176,'Mapping water'!$B$5:$B$352,0), MATCH('Density per LAD WW20'!J$3,'Mapping water'!$D$4:$T$4,0))*$D176</f>
        <v>0</v>
      </c>
      <c r="K176" s="25">
        <f>INDEX('Mapping water'!$D$5:$T$352,MATCH($B176,'Mapping water'!$B$5:$B$352,0), MATCH('Density per LAD WW20'!K$3,'Mapping water'!$D$4:$T$4,0))*$D176</f>
        <v>0</v>
      </c>
      <c r="L176" s="25">
        <f>INDEX('Mapping water'!$D$5:$T$352,MATCH($B176,'Mapping water'!$B$5:$B$352,0), MATCH('Density per LAD WW20'!L$3,'Mapping water'!$D$4:$T$4,0))*$D176</f>
        <v>0</v>
      </c>
      <c r="M176" s="25">
        <f>INDEX('Mapping water'!$D$5:$T$352,MATCH($B176,'Mapping water'!$B$5:$B$352,0), MATCH('Density per LAD WW20'!M$3,'Mapping water'!$D$4:$T$4,0))*$D176</f>
        <v>0</v>
      </c>
      <c r="N176" s="25">
        <f>INDEX('Mapping water'!$D$5:$T$352,MATCH($B176,'Mapping water'!$B$5:$B$352,0), MATCH('Density per LAD WW20'!N$3,'Mapping water'!$D$4:$T$4,0))*$D176</f>
        <v>0</v>
      </c>
      <c r="O176" s="25">
        <f>INDEX('Mapping water'!$D$5:$T$352,MATCH($B176,'Mapping water'!$B$5:$B$352,0), MATCH('Density per LAD WW20'!O$3,'Mapping water'!$D$4:$T$4,0))*$D176</f>
        <v>0</v>
      </c>
      <c r="P176" s="25">
        <f>INDEX('Mapping water'!$D$5:$T$352,MATCH($B176,'Mapping water'!$B$5:$B$352,0), MATCH('Density per LAD WW20'!P$3,'Mapping water'!$D$4:$T$4,0))*$D176</f>
        <v>0</v>
      </c>
      <c r="Q176" s="25">
        <f>INDEX('Mapping water'!$D$5:$T$352,MATCH($B176,'Mapping water'!$B$5:$B$352,0), MATCH('Density per LAD WW20'!Q$3,'Mapping water'!$D$4:$T$4,0))*$D176</f>
        <v>0</v>
      </c>
      <c r="R176" s="25">
        <f>INDEX('Mapping water'!$D$5:$T$352,MATCH($B176,'Mapping water'!$B$5:$B$352,0), MATCH('Density per LAD WW20'!R$3,'Mapping water'!$D$4:$T$4,0))*$D176</f>
        <v>0</v>
      </c>
      <c r="S176" s="25">
        <f>INDEX('Mapping water'!$D$5:$T$352,MATCH($B176,'Mapping water'!$B$5:$B$352,0), MATCH('Density per LAD WW20'!S$3,'Mapping water'!$D$4:$T$4,0))*$D176</f>
        <v>111718</v>
      </c>
      <c r="T176" s="25">
        <f>INDEX('Mapping water'!$D$5:$T$352,MATCH($B176,'Mapping water'!$B$5:$B$352,0), MATCH('Density per LAD WW20'!T$3,'Mapping water'!$D$4:$T$4,0))*$D176</f>
        <v>0</v>
      </c>
      <c r="U176" s="25">
        <f>INDEX('Mapping water'!$D$5:$T$352,MATCH($B176,'Mapping water'!$B$5:$B$352,0), MATCH('Density per LAD WW20'!U$3,'Mapping water'!$D$4:$T$4,0))*$D176</f>
        <v>0</v>
      </c>
      <c r="V176" s="25">
        <f>INDEX('Mapping water'!$D$5:$T$352,MATCH($B176,'Mapping water'!$B$5:$B$352,0), MATCH('Density per LAD WW20'!V$3,'Mapping water'!$D$4:$T$4,0))*$D176</f>
        <v>0</v>
      </c>
      <c r="W176" s="25">
        <f>INDEX('Mapping water'!$D$5:$T$352,MATCH($B176,'Mapping water'!$B$5:$B$352,0), MATCH('Density per LAD WW20'!W$3,'Mapping water'!$D$4:$T$4,0))*$D176</f>
        <v>0</v>
      </c>
      <c r="X176" s="25">
        <f>INDEX('Mapping water'!$D$5:$T$352,MATCH($B176,'Mapping water'!$B$5:$B$352,0), MATCH('Density per LAD WW20'!X$3,'Mapping water'!$D$4:$T$4,0))*$D176</f>
        <v>0</v>
      </c>
    </row>
    <row r="177" spans="1:24">
      <c r="A177" s="14" t="s">
        <v>52</v>
      </c>
      <c r="B177" s="14" t="s">
        <v>53</v>
      </c>
      <c r="C177" s="14" t="s">
        <v>31</v>
      </c>
      <c r="D177" s="24">
        <f>INDEX('ONS data MYE 5'!$W$7:$W$446, MATCH($B177,'ONS data MYE 5'!$B$7:$B$446,0))</f>
        <v>108199</v>
      </c>
      <c r="E177" s="24">
        <f>INDEX('ONS data MYE 5'!$X$7:$X$446, MATCH($B177,'ONS data MYE 5'!$B$7:$B$446,0))</f>
        <v>303</v>
      </c>
      <c r="F177" s="24">
        <f t="shared" si="4"/>
        <v>5.7137328055093688</v>
      </c>
      <c r="G177" s="24">
        <f t="shared" si="5"/>
        <v>32.646742572753965</v>
      </c>
      <c r="H177" s="25">
        <f>INDEX('Mapping water'!$D$5:$T$352,MATCH($B177,'Mapping water'!$B$5:$B$352,0), MATCH('Density per LAD WW20'!H$3,'Mapping water'!$D$4:$T$4,0))*$D177</f>
        <v>0</v>
      </c>
      <c r="I177" s="25">
        <f>INDEX('Mapping water'!$D$5:$T$352,MATCH($B177,'Mapping water'!$B$5:$B$352,0), MATCH('Density per LAD WW20'!I$3,'Mapping water'!$D$4:$T$4,0))*$D177</f>
        <v>0</v>
      </c>
      <c r="J177" s="25">
        <f>INDEX('Mapping water'!$D$5:$T$352,MATCH($B177,'Mapping water'!$B$5:$B$352,0), MATCH('Density per LAD WW20'!J$3,'Mapping water'!$D$4:$T$4,0))*$D177</f>
        <v>0</v>
      </c>
      <c r="K177" s="25">
        <f>INDEX('Mapping water'!$D$5:$T$352,MATCH($B177,'Mapping water'!$B$5:$B$352,0), MATCH('Density per LAD WW20'!K$3,'Mapping water'!$D$4:$T$4,0))*$D177</f>
        <v>0</v>
      </c>
      <c r="L177" s="25">
        <f>INDEX('Mapping water'!$D$5:$T$352,MATCH($B177,'Mapping water'!$B$5:$B$352,0), MATCH('Density per LAD WW20'!L$3,'Mapping water'!$D$4:$T$4,0))*$D177</f>
        <v>0</v>
      </c>
      <c r="M177" s="25">
        <f>INDEX('Mapping water'!$D$5:$T$352,MATCH($B177,'Mapping water'!$B$5:$B$352,0), MATCH('Density per LAD WW20'!M$3,'Mapping water'!$D$4:$T$4,0))*$D177</f>
        <v>0</v>
      </c>
      <c r="N177" s="25">
        <f>INDEX('Mapping water'!$D$5:$T$352,MATCH($B177,'Mapping water'!$B$5:$B$352,0), MATCH('Density per LAD WW20'!N$3,'Mapping water'!$D$4:$T$4,0))*$D177</f>
        <v>0</v>
      </c>
      <c r="O177" s="25">
        <f>INDEX('Mapping water'!$D$5:$T$352,MATCH($B177,'Mapping water'!$B$5:$B$352,0), MATCH('Density per LAD WW20'!O$3,'Mapping water'!$D$4:$T$4,0))*$D177</f>
        <v>0</v>
      </c>
      <c r="P177" s="25">
        <f>INDEX('Mapping water'!$D$5:$T$352,MATCH($B177,'Mapping water'!$B$5:$B$352,0), MATCH('Density per LAD WW20'!P$3,'Mapping water'!$D$4:$T$4,0))*$D177</f>
        <v>0</v>
      </c>
      <c r="Q177" s="25">
        <f>INDEX('Mapping water'!$D$5:$T$352,MATCH($B177,'Mapping water'!$B$5:$B$352,0), MATCH('Density per LAD WW20'!Q$3,'Mapping water'!$D$4:$T$4,0))*$D177</f>
        <v>0</v>
      </c>
      <c r="R177" s="25">
        <f>INDEX('Mapping water'!$D$5:$T$352,MATCH($B177,'Mapping water'!$B$5:$B$352,0), MATCH('Density per LAD WW20'!R$3,'Mapping water'!$D$4:$T$4,0))*$D177</f>
        <v>0</v>
      </c>
      <c r="S177" s="25">
        <f>INDEX('Mapping water'!$D$5:$T$352,MATCH($B177,'Mapping water'!$B$5:$B$352,0), MATCH('Density per LAD WW20'!S$3,'Mapping water'!$D$4:$T$4,0))*$D177</f>
        <v>76534.670849000002</v>
      </c>
      <c r="T177" s="25">
        <f>INDEX('Mapping water'!$D$5:$T$352,MATCH($B177,'Mapping water'!$B$5:$B$352,0), MATCH('Density per LAD WW20'!T$3,'Mapping water'!$D$4:$T$4,0))*$D177</f>
        <v>0</v>
      </c>
      <c r="U177" s="25">
        <f>INDEX('Mapping water'!$D$5:$T$352,MATCH($B177,'Mapping water'!$B$5:$B$352,0), MATCH('Density per LAD WW20'!U$3,'Mapping water'!$D$4:$T$4,0))*$D177</f>
        <v>0</v>
      </c>
      <c r="V177" s="25">
        <f>INDEX('Mapping water'!$D$5:$T$352,MATCH($B177,'Mapping water'!$B$5:$B$352,0), MATCH('Density per LAD WW20'!V$3,'Mapping water'!$D$4:$T$4,0))*$D177</f>
        <v>0</v>
      </c>
      <c r="W177" s="25">
        <f>INDEX('Mapping water'!$D$5:$T$352,MATCH($B177,'Mapping water'!$B$5:$B$352,0), MATCH('Density per LAD WW20'!W$3,'Mapping water'!$D$4:$T$4,0))*$D177</f>
        <v>31664.329150999998</v>
      </c>
      <c r="X177" s="25">
        <f>INDEX('Mapping water'!$D$5:$T$352,MATCH($B177,'Mapping water'!$B$5:$B$352,0), MATCH('Density per LAD WW20'!X$3,'Mapping water'!$D$4:$T$4,0))*$D177</f>
        <v>0</v>
      </c>
    </row>
    <row r="178" spans="1:24">
      <c r="A178" s="14" t="s">
        <v>54</v>
      </c>
      <c r="B178" s="14" t="s">
        <v>55</v>
      </c>
      <c r="C178" s="14" t="s">
        <v>31</v>
      </c>
      <c r="D178" s="24">
        <f>INDEX('ONS data MYE 5'!$W$7:$W$446, MATCH($B178,'ONS data MYE 5'!$B$7:$B$446,0))</f>
        <v>80501</v>
      </c>
      <c r="E178" s="24">
        <f>INDEX('ONS data MYE 5'!$X$7:$X$446, MATCH($B178,'ONS data MYE 5'!$B$7:$B$446,0))</f>
        <v>1032</v>
      </c>
      <c r="F178" s="24">
        <f t="shared" si="4"/>
        <v>6.9392539460415081</v>
      </c>
      <c r="G178" s="24">
        <f t="shared" si="5"/>
        <v>48.153245327652641</v>
      </c>
      <c r="H178" s="25">
        <f>INDEX('Mapping water'!$D$5:$T$352,MATCH($B178,'Mapping water'!$B$5:$B$352,0), MATCH('Density per LAD WW20'!H$3,'Mapping water'!$D$4:$T$4,0))*$D178</f>
        <v>0</v>
      </c>
      <c r="I178" s="25">
        <f>INDEX('Mapping water'!$D$5:$T$352,MATCH($B178,'Mapping water'!$B$5:$B$352,0), MATCH('Density per LAD WW20'!I$3,'Mapping water'!$D$4:$T$4,0))*$D178</f>
        <v>0</v>
      </c>
      <c r="J178" s="25">
        <f>INDEX('Mapping water'!$D$5:$T$352,MATCH($B178,'Mapping water'!$B$5:$B$352,0), MATCH('Density per LAD WW20'!J$3,'Mapping water'!$D$4:$T$4,0))*$D178</f>
        <v>0</v>
      </c>
      <c r="K178" s="25">
        <f>INDEX('Mapping water'!$D$5:$T$352,MATCH($B178,'Mapping water'!$B$5:$B$352,0), MATCH('Density per LAD WW20'!K$3,'Mapping water'!$D$4:$T$4,0))*$D178</f>
        <v>0</v>
      </c>
      <c r="L178" s="25">
        <f>INDEX('Mapping water'!$D$5:$T$352,MATCH($B178,'Mapping water'!$B$5:$B$352,0), MATCH('Density per LAD WW20'!L$3,'Mapping water'!$D$4:$T$4,0))*$D178</f>
        <v>0</v>
      </c>
      <c r="M178" s="25">
        <f>INDEX('Mapping water'!$D$5:$T$352,MATCH($B178,'Mapping water'!$B$5:$B$352,0), MATCH('Density per LAD WW20'!M$3,'Mapping water'!$D$4:$T$4,0))*$D178</f>
        <v>0</v>
      </c>
      <c r="N178" s="25">
        <f>INDEX('Mapping water'!$D$5:$T$352,MATCH($B178,'Mapping water'!$B$5:$B$352,0), MATCH('Density per LAD WW20'!N$3,'Mapping water'!$D$4:$T$4,0))*$D178</f>
        <v>0</v>
      </c>
      <c r="O178" s="25">
        <f>INDEX('Mapping water'!$D$5:$T$352,MATCH($B178,'Mapping water'!$B$5:$B$352,0), MATCH('Density per LAD WW20'!O$3,'Mapping water'!$D$4:$T$4,0))*$D178</f>
        <v>0</v>
      </c>
      <c r="P178" s="25">
        <f>INDEX('Mapping water'!$D$5:$T$352,MATCH($B178,'Mapping water'!$B$5:$B$352,0), MATCH('Density per LAD WW20'!P$3,'Mapping water'!$D$4:$T$4,0))*$D178</f>
        <v>0</v>
      </c>
      <c r="Q178" s="25">
        <f>INDEX('Mapping water'!$D$5:$T$352,MATCH($B178,'Mapping water'!$B$5:$B$352,0), MATCH('Density per LAD WW20'!Q$3,'Mapping water'!$D$4:$T$4,0))*$D178</f>
        <v>0</v>
      </c>
      <c r="R178" s="25">
        <f>INDEX('Mapping water'!$D$5:$T$352,MATCH($B178,'Mapping water'!$B$5:$B$352,0), MATCH('Density per LAD WW20'!R$3,'Mapping water'!$D$4:$T$4,0))*$D178</f>
        <v>0</v>
      </c>
      <c r="S178" s="25">
        <f>INDEX('Mapping water'!$D$5:$T$352,MATCH($B178,'Mapping water'!$B$5:$B$352,0), MATCH('Density per LAD WW20'!S$3,'Mapping water'!$D$4:$T$4,0))*$D178</f>
        <v>80501</v>
      </c>
      <c r="T178" s="25">
        <f>INDEX('Mapping water'!$D$5:$T$352,MATCH($B178,'Mapping water'!$B$5:$B$352,0), MATCH('Density per LAD WW20'!T$3,'Mapping water'!$D$4:$T$4,0))*$D178</f>
        <v>0</v>
      </c>
      <c r="U178" s="25">
        <f>INDEX('Mapping water'!$D$5:$T$352,MATCH($B178,'Mapping water'!$B$5:$B$352,0), MATCH('Density per LAD WW20'!U$3,'Mapping water'!$D$4:$T$4,0))*$D178</f>
        <v>0</v>
      </c>
      <c r="V178" s="25">
        <f>INDEX('Mapping water'!$D$5:$T$352,MATCH($B178,'Mapping water'!$B$5:$B$352,0), MATCH('Density per LAD WW20'!V$3,'Mapping water'!$D$4:$T$4,0))*$D178</f>
        <v>0</v>
      </c>
      <c r="W178" s="25">
        <f>INDEX('Mapping water'!$D$5:$T$352,MATCH($B178,'Mapping water'!$B$5:$B$352,0), MATCH('Density per LAD WW20'!W$3,'Mapping water'!$D$4:$T$4,0))*$D178</f>
        <v>0</v>
      </c>
      <c r="X178" s="25">
        <f>INDEX('Mapping water'!$D$5:$T$352,MATCH($B178,'Mapping water'!$B$5:$B$352,0), MATCH('Density per LAD WW20'!X$3,'Mapping water'!$D$4:$T$4,0))*$D178</f>
        <v>0</v>
      </c>
    </row>
    <row r="179" spans="1:24">
      <c r="A179" s="14" t="s">
        <v>56</v>
      </c>
      <c r="B179" s="14" t="s">
        <v>57</v>
      </c>
      <c r="C179" s="14" t="s">
        <v>31</v>
      </c>
      <c r="D179" s="24">
        <f>INDEX('ONS data MYE 5'!$W$7:$W$446, MATCH($B179,'ONS data MYE 5'!$B$7:$B$446,0))</f>
        <v>95852</v>
      </c>
      <c r="E179" s="24">
        <f>INDEX('ONS data MYE 5'!$X$7:$X$446, MATCH($B179,'ONS data MYE 5'!$B$7:$B$446,0))</f>
        <v>2135</v>
      </c>
      <c r="F179" s="24">
        <f t="shared" si="4"/>
        <v>7.6662219256627253</v>
      </c>
      <c r="G179" s="24">
        <f t="shared" si="5"/>
        <v>58.770958613511901</v>
      </c>
      <c r="H179" s="25">
        <f>INDEX('Mapping water'!$D$5:$T$352,MATCH($B179,'Mapping water'!$B$5:$B$352,0), MATCH('Density per LAD WW20'!H$3,'Mapping water'!$D$4:$T$4,0))*$D179</f>
        <v>0</v>
      </c>
      <c r="I179" s="25">
        <f>INDEX('Mapping water'!$D$5:$T$352,MATCH($B179,'Mapping water'!$B$5:$B$352,0), MATCH('Density per LAD WW20'!I$3,'Mapping water'!$D$4:$T$4,0))*$D179</f>
        <v>0</v>
      </c>
      <c r="J179" s="25">
        <f>INDEX('Mapping water'!$D$5:$T$352,MATCH($B179,'Mapping water'!$B$5:$B$352,0), MATCH('Density per LAD WW20'!J$3,'Mapping water'!$D$4:$T$4,0))*$D179</f>
        <v>0</v>
      </c>
      <c r="K179" s="25">
        <f>INDEX('Mapping water'!$D$5:$T$352,MATCH($B179,'Mapping water'!$B$5:$B$352,0), MATCH('Density per LAD WW20'!K$3,'Mapping water'!$D$4:$T$4,0))*$D179</f>
        <v>0</v>
      </c>
      <c r="L179" s="25">
        <f>INDEX('Mapping water'!$D$5:$T$352,MATCH($B179,'Mapping water'!$B$5:$B$352,0), MATCH('Density per LAD WW20'!L$3,'Mapping water'!$D$4:$T$4,0))*$D179</f>
        <v>0</v>
      </c>
      <c r="M179" s="25">
        <f>INDEX('Mapping water'!$D$5:$T$352,MATCH($B179,'Mapping water'!$B$5:$B$352,0), MATCH('Density per LAD WW20'!M$3,'Mapping water'!$D$4:$T$4,0))*$D179</f>
        <v>0</v>
      </c>
      <c r="N179" s="25">
        <f>INDEX('Mapping water'!$D$5:$T$352,MATCH($B179,'Mapping water'!$B$5:$B$352,0), MATCH('Density per LAD WW20'!N$3,'Mapping water'!$D$4:$T$4,0))*$D179</f>
        <v>0</v>
      </c>
      <c r="O179" s="25">
        <f>INDEX('Mapping water'!$D$5:$T$352,MATCH($B179,'Mapping water'!$B$5:$B$352,0), MATCH('Density per LAD WW20'!O$3,'Mapping water'!$D$4:$T$4,0))*$D179</f>
        <v>22045.960000000003</v>
      </c>
      <c r="P179" s="25">
        <f>INDEX('Mapping water'!$D$5:$T$352,MATCH($B179,'Mapping water'!$B$5:$B$352,0), MATCH('Density per LAD WW20'!P$3,'Mapping water'!$D$4:$T$4,0))*$D179</f>
        <v>0</v>
      </c>
      <c r="Q179" s="25">
        <f>INDEX('Mapping water'!$D$5:$T$352,MATCH($B179,'Mapping water'!$B$5:$B$352,0), MATCH('Density per LAD WW20'!Q$3,'Mapping water'!$D$4:$T$4,0))*$D179</f>
        <v>0</v>
      </c>
      <c r="R179" s="25">
        <f>INDEX('Mapping water'!$D$5:$T$352,MATCH($B179,'Mapping water'!$B$5:$B$352,0), MATCH('Density per LAD WW20'!R$3,'Mapping water'!$D$4:$T$4,0))*$D179</f>
        <v>0</v>
      </c>
      <c r="S179" s="25">
        <f>INDEX('Mapping water'!$D$5:$T$352,MATCH($B179,'Mapping water'!$B$5:$B$352,0), MATCH('Density per LAD WW20'!S$3,'Mapping water'!$D$4:$T$4,0))*$D179</f>
        <v>73806.040000000008</v>
      </c>
      <c r="T179" s="25">
        <f>INDEX('Mapping water'!$D$5:$T$352,MATCH($B179,'Mapping water'!$B$5:$B$352,0), MATCH('Density per LAD WW20'!T$3,'Mapping water'!$D$4:$T$4,0))*$D179</f>
        <v>0</v>
      </c>
      <c r="U179" s="25">
        <f>INDEX('Mapping water'!$D$5:$T$352,MATCH($B179,'Mapping water'!$B$5:$B$352,0), MATCH('Density per LAD WW20'!U$3,'Mapping water'!$D$4:$T$4,0))*$D179</f>
        <v>0</v>
      </c>
      <c r="V179" s="25">
        <f>INDEX('Mapping water'!$D$5:$T$352,MATCH($B179,'Mapping water'!$B$5:$B$352,0), MATCH('Density per LAD WW20'!V$3,'Mapping water'!$D$4:$T$4,0))*$D179</f>
        <v>0</v>
      </c>
      <c r="W179" s="25">
        <f>INDEX('Mapping water'!$D$5:$T$352,MATCH($B179,'Mapping water'!$B$5:$B$352,0), MATCH('Density per LAD WW20'!W$3,'Mapping water'!$D$4:$T$4,0))*$D179</f>
        <v>0</v>
      </c>
      <c r="X179" s="25">
        <f>INDEX('Mapping water'!$D$5:$T$352,MATCH($B179,'Mapping water'!$B$5:$B$352,0), MATCH('Density per LAD WW20'!X$3,'Mapping water'!$D$4:$T$4,0))*$D179</f>
        <v>0</v>
      </c>
    </row>
    <row r="180" spans="1:24">
      <c r="A180" s="14" t="s">
        <v>58</v>
      </c>
      <c r="B180" s="14" t="s">
        <v>59</v>
      </c>
      <c r="C180" s="14" t="s">
        <v>31</v>
      </c>
      <c r="D180" s="24">
        <f>INDEX('ONS data MYE 5'!$W$7:$W$446, MATCH($B180,'ONS data MYE 5'!$B$7:$B$446,0))</f>
        <v>86378</v>
      </c>
      <c r="E180" s="24">
        <f>INDEX('ONS data MYE 5'!$X$7:$X$446, MATCH($B180,'ONS data MYE 5'!$B$7:$B$446,0))</f>
        <v>908</v>
      </c>
      <c r="F180" s="24">
        <f t="shared" si="4"/>
        <v>6.8112443786012937</v>
      </c>
      <c r="G180" s="24">
        <f t="shared" si="5"/>
        <v>46.393049985027723</v>
      </c>
      <c r="H180" s="25">
        <f>INDEX('Mapping water'!$D$5:$T$352,MATCH($B180,'Mapping water'!$B$5:$B$352,0), MATCH('Density per LAD WW20'!H$3,'Mapping water'!$D$4:$T$4,0))*$D180</f>
        <v>0</v>
      </c>
      <c r="I180" s="25">
        <f>INDEX('Mapping water'!$D$5:$T$352,MATCH($B180,'Mapping water'!$B$5:$B$352,0), MATCH('Density per LAD WW20'!I$3,'Mapping water'!$D$4:$T$4,0))*$D180</f>
        <v>0</v>
      </c>
      <c r="J180" s="25">
        <f>INDEX('Mapping water'!$D$5:$T$352,MATCH($B180,'Mapping water'!$B$5:$B$352,0), MATCH('Density per LAD WW20'!J$3,'Mapping water'!$D$4:$T$4,0))*$D180</f>
        <v>0</v>
      </c>
      <c r="K180" s="25">
        <f>INDEX('Mapping water'!$D$5:$T$352,MATCH($B180,'Mapping water'!$B$5:$B$352,0), MATCH('Density per LAD WW20'!K$3,'Mapping water'!$D$4:$T$4,0))*$D180</f>
        <v>0</v>
      </c>
      <c r="L180" s="25">
        <f>INDEX('Mapping water'!$D$5:$T$352,MATCH($B180,'Mapping water'!$B$5:$B$352,0), MATCH('Density per LAD WW20'!L$3,'Mapping water'!$D$4:$T$4,0))*$D180</f>
        <v>0</v>
      </c>
      <c r="M180" s="25">
        <f>INDEX('Mapping water'!$D$5:$T$352,MATCH($B180,'Mapping water'!$B$5:$B$352,0), MATCH('Density per LAD WW20'!M$3,'Mapping water'!$D$4:$T$4,0))*$D180</f>
        <v>0</v>
      </c>
      <c r="N180" s="25">
        <f>INDEX('Mapping water'!$D$5:$T$352,MATCH($B180,'Mapping water'!$B$5:$B$352,0), MATCH('Density per LAD WW20'!N$3,'Mapping water'!$D$4:$T$4,0))*$D180</f>
        <v>0</v>
      </c>
      <c r="O180" s="25">
        <f>INDEX('Mapping water'!$D$5:$T$352,MATCH($B180,'Mapping water'!$B$5:$B$352,0), MATCH('Density per LAD WW20'!O$3,'Mapping water'!$D$4:$T$4,0))*$D180</f>
        <v>0</v>
      </c>
      <c r="P180" s="25">
        <f>INDEX('Mapping water'!$D$5:$T$352,MATCH($B180,'Mapping water'!$B$5:$B$352,0), MATCH('Density per LAD WW20'!P$3,'Mapping water'!$D$4:$T$4,0))*$D180</f>
        <v>0</v>
      </c>
      <c r="Q180" s="25">
        <f>INDEX('Mapping water'!$D$5:$T$352,MATCH($B180,'Mapping water'!$B$5:$B$352,0), MATCH('Density per LAD WW20'!Q$3,'Mapping water'!$D$4:$T$4,0))*$D180</f>
        <v>0</v>
      </c>
      <c r="R180" s="25">
        <f>INDEX('Mapping water'!$D$5:$T$352,MATCH($B180,'Mapping water'!$B$5:$B$352,0), MATCH('Density per LAD WW20'!R$3,'Mapping water'!$D$4:$T$4,0))*$D180</f>
        <v>0</v>
      </c>
      <c r="S180" s="25">
        <f>INDEX('Mapping water'!$D$5:$T$352,MATCH($B180,'Mapping water'!$B$5:$B$352,0), MATCH('Density per LAD WW20'!S$3,'Mapping water'!$D$4:$T$4,0))*$D180</f>
        <v>57822.124223999999</v>
      </c>
      <c r="T180" s="25">
        <f>INDEX('Mapping water'!$D$5:$T$352,MATCH($B180,'Mapping water'!$B$5:$B$352,0), MATCH('Density per LAD WW20'!T$3,'Mapping water'!$D$4:$T$4,0))*$D180</f>
        <v>0</v>
      </c>
      <c r="U180" s="25">
        <f>INDEX('Mapping water'!$D$5:$T$352,MATCH($B180,'Mapping water'!$B$5:$B$352,0), MATCH('Density per LAD WW20'!U$3,'Mapping water'!$D$4:$T$4,0))*$D180</f>
        <v>0</v>
      </c>
      <c r="V180" s="25">
        <f>INDEX('Mapping water'!$D$5:$T$352,MATCH($B180,'Mapping water'!$B$5:$B$352,0), MATCH('Density per LAD WW20'!V$3,'Mapping water'!$D$4:$T$4,0))*$D180</f>
        <v>0</v>
      </c>
      <c r="W180" s="25">
        <f>INDEX('Mapping water'!$D$5:$T$352,MATCH($B180,'Mapping water'!$B$5:$B$352,0), MATCH('Density per LAD WW20'!W$3,'Mapping water'!$D$4:$T$4,0))*$D180</f>
        <v>28555.875776000001</v>
      </c>
      <c r="X180" s="25">
        <f>INDEX('Mapping water'!$D$5:$T$352,MATCH($B180,'Mapping water'!$B$5:$B$352,0), MATCH('Density per LAD WW20'!X$3,'Mapping water'!$D$4:$T$4,0))*$D180</f>
        <v>0</v>
      </c>
    </row>
    <row r="181" spans="1:24">
      <c r="A181" s="14" t="s">
        <v>84</v>
      </c>
      <c r="B181" s="14" t="s">
        <v>85</v>
      </c>
      <c r="C181" s="14" t="s">
        <v>31</v>
      </c>
      <c r="D181" s="24">
        <f>INDEX('ONS data MYE 5'!$W$7:$W$446, MATCH($B181,'ONS data MYE 5'!$B$7:$B$446,0))</f>
        <v>249895</v>
      </c>
      <c r="E181" s="24">
        <f>INDEX('ONS data MYE 5'!$X$7:$X$446, MATCH($B181,'ONS data MYE 5'!$B$7:$B$446,0))</f>
        <v>810</v>
      </c>
      <c r="F181" s="24">
        <f t="shared" si="4"/>
        <v>6.6970342476664841</v>
      </c>
      <c r="G181" s="24">
        <f t="shared" si="5"/>
        <v>44.850267714417789</v>
      </c>
      <c r="H181" s="25">
        <f>INDEX('Mapping water'!$D$5:$T$352,MATCH($B181,'Mapping water'!$B$5:$B$352,0), MATCH('Density per LAD WW20'!H$3,'Mapping water'!$D$4:$T$4,0))*$D181</f>
        <v>249895</v>
      </c>
      <c r="I181" s="25">
        <f>INDEX('Mapping water'!$D$5:$T$352,MATCH($B181,'Mapping water'!$B$5:$B$352,0), MATCH('Density per LAD WW20'!I$3,'Mapping water'!$D$4:$T$4,0))*$D181</f>
        <v>0</v>
      </c>
      <c r="J181" s="25">
        <f>INDEX('Mapping water'!$D$5:$T$352,MATCH($B181,'Mapping water'!$B$5:$B$352,0), MATCH('Density per LAD WW20'!J$3,'Mapping water'!$D$4:$T$4,0))*$D181</f>
        <v>0</v>
      </c>
      <c r="K181" s="25">
        <f>INDEX('Mapping water'!$D$5:$T$352,MATCH($B181,'Mapping water'!$B$5:$B$352,0), MATCH('Density per LAD WW20'!K$3,'Mapping water'!$D$4:$T$4,0))*$D181</f>
        <v>0</v>
      </c>
      <c r="L181" s="25">
        <f>INDEX('Mapping water'!$D$5:$T$352,MATCH($B181,'Mapping water'!$B$5:$B$352,0), MATCH('Density per LAD WW20'!L$3,'Mapping water'!$D$4:$T$4,0))*$D181</f>
        <v>0</v>
      </c>
      <c r="M181" s="25">
        <f>INDEX('Mapping water'!$D$5:$T$352,MATCH($B181,'Mapping water'!$B$5:$B$352,0), MATCH('Density per LAD WW20'!M$3,'Mapping water'!$D$4:$T$4,0))*$D181</f>
        <v>0</v>
      </c>
      <c r="N181" s="25">
        <f>INDEX('Mapping water'!$D$5:$T$352,MATCH($B181,'Mapping water'!$B$5:$B$352,0), MATCH('Density per LAD WW20'!N$3,'Mapping water'!$D$4:$T$4,0))*$D181</f>
        <v>0</v>
      </c>
      <c r="O181" s="25">
        <f>INDEX('Mapping water'!$D$5:$T$352,MATCH($B181,'Mapping water'!$B$5:$B$352,0), MATCH('Density per LAD WW20'!O$3,'Mapping water'!$D$4:$T$4,0))*$D181</f>
        <v>0</v>
      </c>
      <c r="P181" s="25">
        <f>INDEX('Mapping water'!$D$5:$T$352,MATCH($B181,'Mapping water'!$B$5:$B$352,0), MATCH('Density per LAD WW20'!P$3,'Mapping water'!$D$4:$T$4,0))*$D181</f>
        <v>0</v>
      </c>
      <c r="Q181" s="25">
        <f>INDEX('Mapping water'!$D$5:$T$352,MATCH($B181,'Mapping water'!$B$5:$B$352,0), MATCH('Density per LAD WW20'!Q$3,'Mapping water'!$D$4:$T$4,0))*$D181</f>
        <v>0</v>
      </c>
      <c r="R181" s="25">
        <f>INDEX('Mapping water'!$D$5:$T$352,MATCH($B181,'Mapping water'!$B$5:$B$352,0), MATCH('Density per LAD WW20'!R$3,'Mapping water'!$D$4:$T$4,0))*$D181</f>
        <v>0</v>
      </c>
      <c r="S181" s="25">
        <f>INDEX('Mapping water'!$D$5:$T$352,MATCH($B181,'Mapping water'!$B$5:$B$352,0), MATCH('Density per LAD WW20'!S$3,'Mapping water'!$D$4:$T$4,0))*$D181</f>
        <v>0</v>
      </c>
      <c r="T181" s="25">
        <f>INDEX('Mapping water'!$D$5:$T$352,MATCH($B181,'Mapping water'!$B$5:$B$352,0), MATCH('Density per LAD WW20'!T$3,'Mapping water'!$D$4:$T$4,0))*$D181</f>
        <v>0</v>
      </c>
      <c r="U181" s="25">
        <f>INDEX('Mapping water'!$D$5:$T$352,MATCH($B181,'Mapping water'!$B$5:$B$352,0), MATCH('Density per LAD WW20'!U$3,'Mapping water'!$D$4:$T$4,0))*$D181</f>
        <v>0</v>
      </c>
      <c r="V181" s="25">
        <f>INDEX('Mapping water'!$D$5:$T$352,MATCH($B181,'Mapping water'!$B$5:$B$352,0), MATCH('Density per LAD WW20'!V$3,'Mapping water'!$D$4:$T$4,0))*$D181</f>
        <v>0</v>
      </c>
      <c r="W181" s="25">
        <f>INDEX('Mapping water'!$D$5:$T$352,MATCH($B181,'Mapping water'!$B$5:$B$352,0), MATCH('Density per LAD WW20'!W$3,'Mapping water'!$D$4:$T$4,0))*$D181</f>
        <v>0</v>
      </c>
      <c r="X181" s="25">
        <f>INDEX('Mapping water'!$D$5:$T$352,MATCH($B181,'Mapping water'!$B$5:$B$352,0), MATCH('Density per LAD WW20'!X$3,'Mapping water'!$D$4:$T$4,0))*$D181</f>
        <v>0</v>
      </c>
    </row>
    <row r="182" spans="1:24">
      <c r="A182" s="14" t="s">
        <v>90</v>
      </c>
      <c r="B182" s="14" t="s">
        <v>91</v>
      </c>
      <c r="C182" s="14" t="s">
        <v>31</v>
      </c>
      <c r="D182" s="24">
        <f>INDEX('ONS data MYE 5'!$W$7:$W$446, MATCH($B182,'ONS data MYE 5'!$B$7:$B$446,0))</f>
        <v>174880</v>
      </c>
      <c r="E182" s="24">
        <f>INDEX('ONS data MYE 5'!$X$7:$X$446, MATCH($B182,'ONS data MYE 5'!$B$7:$B$446,0))</f>
        <v>194</v>
      </c>
      <c r="F182" s="24">
        <f t="shared" si="4"/>
        <v>5.2678581590633282</v>
      </c>
      <c r="G182" s="24">
        <f t="shared" si="5"/>
        <v>27.750329584010078</v>
      </c>
      <c r="H182" s="25">
        <f>INDEX('Mapping water'!$D$5:$T$352,MATCH($B182,'Mapping water'!$B$5:$B$352,0), MATCH('Density per LAD WW20'!H$3,'Mapping water'!$D$4:$T$4,0))*$D182</f>
        <v>41971.199999999997</v>
      </c>
      <c r="I182" s="25">
        <f>INDEX('Mapping water'!$D$5:$T$352,MATCH($B182,'Mapping water'!$B$5:$B$352,0), MATCH('Density per LAD WW20'!I$3,'Mapping water'!$D$4:$T$4,0))*$D182</f>
        <v>0</v>
      </c>
      <c r="J182" s="25">
        <f>INDEX('Mapping water'!$D$5:$T$352,MATCH($B182,'Mapping water'!$B$5:$B$352,0), MATCH('Density per LAD WW20'!J$3,'Mapping water'!$D$4:$T$4,0))*$D182</f>
        <v>0</v>
      </c>
      <c r="K182" s="25">
        <f>INDEX('Mapping water'!$D$5:$T$352,MATCH($B182,'Mapping water'!$B$5:$B$352,0), MATCH('Density per LAD WW20'!K$3,'Mapping water'!$D$4:$T$4,0))*$D182</f>
        <v>0</v>
      </c>
      <c r="L182" s="25">
        <f>INDEX('Mapping water'!$D$5:$T$352,MATCH($B182,'Mapping water'!$B$5:$B$352,0), MATCH('Density per LAD WW20'!L$3,'Mapping water'!$D$4:$T$4,0))*$D182</f>
        <v>0</v>
      </c>
      <c r="M182" s="25">
        <f>INDEX('Mapping water'!$D$5:$T$352,MATCH($B182,'Mapping water'!$B$5:$B$352,0), MATCH('Density per LAD WW20'!M$3,'Mapping water'!$D$4:$T$4,0))*$D182</f>
        <v>0</v>
      </c>
      <c r="N182" s="25">
        <f>INDEX('Mapping water'!$D$5:$T$352,MATCH($B182,'Mapping water'!$B$5:$B$352,0), MATCH('Density per LAD WW20'!N$3,'Mapping water'!$D$4:$T$4,0))*$D182</f>
        <v>0</v>
      </c>
      <c r="O182" s="25">
        <f>INDEX('Mapping water'!$D$5:$T$352,MATCH($B182,'Mapping water'!$B$5:$B$352,0), MATCH('Density per LAD WW20'!O$3,'Mapping water'!$D$4:$T$4,0))*$D182</f>
        <v>132908.79999999999</v>
      </c>
      <c r="P182" s="25">
        <f>INDEX('Mapping water'!$D$5:$T$352,MATCH($B182,'Mapping water'!$B$5:$B$352,0), MATCH('Density per LAD WW20'!P$3,'Mapping water'!$D$4:$T$4,0))*$D182</f>
        <v>0</v>
      </c>
      <c r="Q182" s="25">
        <f>INDEX('Mapping water'!$D$5:$T$352,MATCH($B182,'Mapping water'!$B$5:$B$352,0), MATCH('Density per LAD WW20'!Q$3,'Mapping water'!$D$4:$T$4,0))*$D182</f>
        <v>0</v>
      </c>
      <c r="R182" s="25">
        <f>INDEX('Mapping water'!$D$5:$T$352,MATCH($B182,'Mapping water'!$B$5:$B$352,0), MATCH('Density per LAD WW20'!R$3,'Mapping water'!$D$4:$T$4,0))*$D182</f>
        <v>0</v>
      </c>
      <c r="S182" s="25">
        <f>INDEX('Mapping water'!$D$5:$T$352,MATCH($B182,'Mapping water'!$B$5:$B$352,0), MATCH('Density per LAD WW20'!S$3,'Mapping water'!$D$4:$T$4,0))*$D182</f>
        <v>0</v>
      </c>
      <c r="T182" s="25">
        <f>INDEX('Mapping water'!$D$5:$T$352,MATCH($B182,'Mapping water'!$B$5:$B$352,0), MATCH('Density per LAD WW20'!T$3,'Mapping water'!$D$4:$T$4,0))*$D182</f>
        <v>0</v>
      </c>
      <c r="U182" s="25">
        <f>INDEX('Mapping water'!$D$5:$T$352,MATCH($B182,'Mapping water'!$B$5:$B$352,0), MATCH('Density per LAD WW20'!U$3,'Mapping water'!$D$4:$T$4,0))*$D182</f>
        <v>0</v>
      </c>
      <c r="V182" s="25">
        <f>INDEX('Mapping water'!$D$5:$T$352,MATCH($B182,'Mapping water'!$B$5:$B$352,0), MATCH('Density per LAD WW20'!V$3,'Mapping water'!$D$4:$T$4,0))*$D182</f>
        <v>0</v>
      </c>
      <c r="W182" s="25">
        <f>INDEX('Mapping water'!$D$5:$T$352,MATCH($B182,'Mapping water'!$B$5:$B$352,0), MATCH('Density per LAD WW20'!W$3,'Mapping water'!$D$4:$T$4,0))*$D182</f>
        <v>0</v>
      </c>
      <c r="X182" s="25">
        <f>INDEX('Mapping water'!$D$5:$T$352,MATCH($B182,'Mapping water'!$B$5:$B$352,0), MATCH('Density per LAD WW20'!X$3,'Mapping water'!$D$4:$T$4,0))*$D182</f>
        <v>0</v>
      </c>
    </row>
    <row r="183" spans="1:24">
      <c r="A183" s="14" t="s">
        <v>160</v>
      </c>
      <c r="B183" s="14" t="s">
        <v>161</v>
      </c>
      <c r="C183" s="14" t="s">
        <v>31</v>
      </c>
      <c r="D183" s="24">
        <f>INDEX('ONS data MYE 5'!$W$7:$W$446, MATCH($B183,'ONS data MYE 5'!$B$7:$B$446,0))</f>
        <v>176789</v>
      </c>
      <c r="E183" s="24">
        <f>INDEX('ONS data MYE 5'!$X$7:$X$446, MATCH($B183,'ONS data MYE 5'!$B$7:$B$446,0))</f>
        <v>235</v>
      </c>
      <c r="F183" s="24">
        <f t="shared" si="4"/>
        <v>5.4595855141441589</v>
      </c>
      <c r="G183" s="24">
        <f t="shared" si="5"/>
        <v>29.807073986252739</v>
      </c>
      <c r="H183" s="25">
        <f>INDEX('Mapping water'!$D$5:$T$352,MATCH($B183,'Mapping water'!$B$5:$B$352,0), MATCH('Density per LAD WW20'!H$3,'Mapping water'!$D$4:$T$4,0))*$D183</f>
        <v>0</v>
      </c>
      <c r="I183" s="25">
        <f>INDEX('Mapping water'!$D$5:$T$352,MATCH($B183,'Mapping water'!$B$5:$B$352,0), MATCH('Density per LAD WW20'!I$3,'Mapping water'!$D$4:$T$4,0))*$D183</f>
        <v>0</v>
      </c>
      <c r="J183" s="25">
        <f>INDEX('Mapping water'!$D$5:$T$352,MATCH($B183,'Mapping water'!$B$5:$B$352,0), MATCH('Density per LAD WW20'!J$3,'Mapping water'!$D$4:$T$4,0))*$D183</f>
        <v>0</v>
      </c>
      <c r="K183" s="25">
        <f>INDEX('Mapping water'!$D$5:$T$352,MATCH($B183,'Mapping water'!$B$5:$B$352,0), MATCH('Density per LAD WW20'!K$3,'Mapping water'!$D$4:$T$4,0))*$D183</f>
        <v>0</v>
      </c>
      <c r="L183" s="25">
        <f>INDEX('Mapping water'!$D$5:$T$352,MATCH($B183,'Mapping water'!$B$5:$B$352,0), MATCH('Density per LAD WW20'!L$3,'Mapping water'!$D$4:$T$4,0))*$D183</f>
        <v>0</v>
      </c>
      <c r="M183" s="25">
        <f>INDEX('Mapping water'!$D$5:$T$352,MATCH($B183,'Mapping water'!$B$5:$B$352,0), MATCH('Density per LAD WW20'!M$3,'Mapping water'!$D$4:$T$4,0))*$D183</f>
        <v>0</v>
      </c>
      <c r="N183" s="25">
        <f>INDEX('Mapping water'!$D$5:$T$352,MATCH($B183,'Mapping water'!$B$5:$B$352,0), MATCH('Density per LAD WW20'!N$3,'Mapping water'!$D$4:$T$4,0))*$D183</f>
        <v>176789</v>
      </c>
      <c r="O183" s="25">
        <f>INDEX('Mapping water'!$D$5:$T$352,MATCH($B183,'Mapping water'!$B$5:$B$352,0), MATCH('Density per LAD WW20'!O$3,'Mapping water'!$D$4:$T$4,0))*$D183</f>
        <v>0</v>
      </c>
      <c r="P183" s="25">
        <f>INDEX('Mapping water'!$D$5:$T$352,MATCH($B183,'Mapping water'!$B$5:$B$352,0), MATCH('Density per LAD WW20'!P$3,'Mapping water'!$D$4:$T$4,0))*$D183</f>
        <v>0</v>
      </c>
      <c r="Q183" s="25">
        <f>INDEX('Mapping water'!$D$5:$T$352,MATCH($B183,'Mapping water'!$B$5:$B$352,0), MATCH('Density per LAD WW20'!Q$3,'Mapping water'!$D$4:$T$4,0))*$D183</f>
        <v>0</v>
      </c>
      <c r="R183" s="25">
        <f>INDEX('Mapping water'!$D$5:$T$352,MATCH($B183,'Mapping water'!$B$5:$B$352,0), MATCH('Density per LAD WW20'!R$3,'Mapping water'!$D$4:$T$4,0))*$D183</f>
        <v>0</v>
      </c>
      <c r="S183" s="25">
        <f>INDEX('Mapping water'!$D$5:$T$352,MATCH($B183,'Mapping water'!$B$5:$B$352,0), MATCH('Density per LAD WW20'!S$3,'Mapping water'!$D$4:$T$4,0))*$D183</f>
        <v>0</v>
      </c>
      <c r="T183" s="25">
        <f>INDEX('Mapping water'!$D$5:$T$352,MATCH($B183,'Mapping water'!$B$5:$B$352,0), MATCH('Density per LAD WW20'!T$3,'Mapping water'!$D$4:$T$4,0))*$D183</f>
        <v>0</v>
      </c>
      <c r="U183" s="25">
        <f>INDEX('Mapping water'!$D$5:$T$352,MATCH($B183,'Mapping water'!$B$5:$B$352,0), MATCH('Density per LAD WW20'!U$3,'Mapping water'!$D$4:$T$4,0))*$D183</f>
        <v>0</v>
      </c>
      <c r="V183" s="25">
        <f>INDEX('Mapping water'!$D$5:$T$352,MATCH($B183,'Mapping water'!$B$5:$B$352,0), MATCH('Density per LAD WW20'!V$3,'Mapping water'!$D$4:$T$4,0))*$D183</f>
        <v>0</v>
      </c>
      <c r="W183" s="25">
        <f>INDEX('Mapping water'!$D$5:$T$352,MATCH($B183,'Mapping water'!$B$5:$B$352,0), MATCH('Density per LAD WW20'!W$3,'Mapping water'!$D$4:$T$4,0))*$D183</f>
        <v>0</v>
      </c>
      <c r="X183" s="25">
        <f>INDEX('Mapping water'!$D$5:$T$352,MATCH($B183,'Mapping water'!$B$5:$B$352,0), MATCH('Density per LAD WW20'!X$3,'Mapping water'!$D$4:$T$4,0))*$D183</f>
        <v>0</v>
      </c>
    </row>
    <row r="184" spans="1:24">
      <c r="A184" s="14" t="s">
        <v>222</v>
      </c>
      <c r="B184" s="14" t="s">
        <v>223</v>
      </c>
      <c r="C184" s="14" t="s">
        <v>31</v>
      </c>
      <c r="D184" s="24">
        <f>INDEX('ONS data MYE 5'!$W$7:$W$446, MATCH($B184,'ONS data MYE 5'!$B$7:$B$446,0))</f>
        <v>205433</v>
      </c>
      <c r="E184" s="24">
        <f>INDEX('ONS data MYE 5'!$X$7:$X$446, MATCH($B184,'ONS data MYE 5'!$B$7:$B$446,0))</f>
        <v>5086</v>
      </c>
      <c r="F184" s="24">
        <f t="shared" si="4"/>
        <v>8.5342469459820656</v>
      </c>
      <c r="G184" s="24">
        <f t="shared" si="5"/>
        <v>72.833370935004211</v>
      </c>
      <c r="H184" s="25">
        <f>INDEX('Mapping water'!$D$5:$T$352,MATCH($B184,'Mapping water'!$B$5:$B$352,0), MATCH('Density per LAD WW20'!H$3,'Mapping water'!$D$4:$T$4,0))*$D184</f>
        <v>0</v>
      </c>
      <c r="I184" s="25">
        <f>INDEX('Mapping water'!$D$5:$T$352,MATCH($B184,'Mapping water'!$B$5:$B$352,0), MATCH('Density per LAD WW20'!I$3,'Mapping water'!$D$4:$T$4,0))*$D184</f>
        <v>0</v>
      </c>
      <c r="J184" s="25">
        <f>INDEX('Mapping water'!$D$5:$T$352,MATCH($B184,'Mapping water'!$B$5:$B$352,0), MATCH('Density per LAD WW20'!J$3,'Mapping water'!$D$4:$T$4,0))*$D184</f>
        <v>0</v>
      </c>
      <c r="K184" s="25">
        <f>INDEX('Mapping water'!$D$5:$T$352,MATCH($B184,'Mapping water'!$B$5:$B$352,0), MATCH('Density per LAD WW20'!K$3,'Mapping water'!$D$4:$T$4,0))*$D184</f>
        <v>0</v>
      </c>
      <c r="L184" s="25">
        <f>INDEX('Mapping water'!$D$5:$T$352,MATCH($B184,'Mapping water'!$B$5:$B$352,0), MATCH('Density per LAD WW20'!L$3,'Mapping water'!$D$4:$T$4,0))*$D184</f>
        <v>0</v>
      </c>
      <c r="M184" s="25">
        <f>INDEX('Mapping water'!$D$5:$T$352,MATCH($B184,'Mapping water'!$B$5:$B$352,0), MATCH('Density per LAD WW20'!M$3,'Mapping water'!$D$4:$T$4,0))*$D184</f>
        <v>0</v>
      </c>
      <c r="N184" s="25">
        <f>INDEX('Mapping water'!$D$5:$T$352,MATCH($B184,'Mapping water'!$B$5:$B$352,0), MATCH('Density per LAD WW20'!N$3,'Mapping water'!$D$4:$T$4,0))*$D184</f>
        <v>0</v>
      </c>
      <c r="O184" s="25">
        <f>INDEX('Mapping water'!$D$5:$T$352,MATCH($B184,'Mapping water'!$B$5:$B$352,0), MATCH('Density per LAD WW20'!O$3,'Mapping water'!$D$4:$T$4,0))*$D184</f>
        <v>0</v>
      </c>
      <c r="P184" s="25">
        <f>INDEX('Mapping water'!$D$5:$T$352,MATCH($B184,'Mapping water'!$B$5:$B$352,0), MATCH('Density per LAD WW20'!P$3,'Mapping water'!$D$4:$T$4,0))*$D184</f>
        <v>0</v>
      </c>
      <c r="Q184" s="25">
        <f>INDEX('Mapping water'!$D$5:$T$352,MATCH($B184,'Mapping water'!$B$5:$B$352,0), MATCH('Density per LAD WW20'!Q$3,'Mapping water'!$D$4:$T$4,0))*$D184</f>
        <v>0</v>
      </c>
      <c r="R184" s="25">
        <f>INDEX('Mapping water'!$D$5:$T$352,MATCH($B184,'Mapping water'!$B$5:$B$352,0), MATCH('Density per LAD WW20'!R$3,'Mapping water'!$D$4:$T$4,0))*$D184</f>
        <v>0</v>
      </c>
      <c r="S184" s="25">
        <f>INDEX('Mapping water'!$D$5:$T$352,MATCH($B184,'Mapping water'!$B$5:$B$352,0), MATCH('Density per LAD WW20'!S$3,'Mapping water'!$D$4:$T$4,0))*$D184</f>
        <v>0</v>
      </c>
      <c r="T184" s="25">
        <f>INDEX('Mapping water'!$D$5:$T$352,MATCH($B184,'Mapping water'!$B$5:$B$352,0), MATCH('Density per LAD WW20'!T$3,'Mapping water'!$D$4:$T$4,0))*$D184</f>
        <v>0</v>
      </c>
      <c r="U184" s="25">
        <f>INDEX('Mapping water'!$D$5:$T$352,MATCH($B184,'Mapping water'!$B$5:$B$352,0), MATCH('Density per LAD WW20'!U$3,'Mapping water'!$D$4:$T$4,0))*$D184</f>
        <v>205433</v>
      </c>
      <c r="V184" s="25">
        <f>INDEX('Mapping water'!$D$5:$T$352,MATCH($B184,'Mapping water'!$B$5:$B$352,0), MATCH('Density per LAD WW20'!V$3,'Mapping water'!$D$4:$T$4,0))*$D184</f>
        <v>0</v>
      </c>
      <c r="W184" s="25">
        <f>INDEX('Mapping water'!$D$5:$T$352,MATCH($B184,'Mapping water'!$B$5:$B$352,0), MATCH('Density per LAD WW20'!W$3,'Mapping water'!$D$4:$T$4,0))*$D184</f>
        <v>0</v>
      </c>
      <c r="X184" s="25">
        <f>INDEX('Mapping water'!$D$5:$T$352,MATCH($B184,'Mapping water'!$B$5:$B$352,0), MATCH('Density per LAD WW20'!X$3,'Mapping water'!$D$4:$T$4,0))*$D184</f>
        <v>0</v>
      </c>
    </row>
    <row r="185" spans="1:24">
      <c r="A185" s="14" t="s">
        <v>224</v>
      </c>
      <c r="B185" s="14" t="s">
        <v>225</v>
      </c>
      <c r="C185" s="14" t="s">
        <v>31</v>
      </c>
      <c r="D185" s="24">
        <f>INDEX('ONS data MYE 5'!$W$7:$W$446, MATCH($B185,'ONS data MYE 5'!$B$7:$B$446,0))</f>
        <v>111931</v>
      </c>
      <c r="E185" s="24">
        <f>INDEX('ONS data MYE 5'!$X$7:$X$446, MATCH($B185,'ONS data MYE 5'!$B$7:$B$446,0))</f>
        <v>1508</v>
      </c>
      <c r="F185" s="24">
        <f t="shared" si="4"/>
        <v>7.3185395485679017</v>
      </c>
      <c r="G185" s="24">
        <f t="shared" si="5"/>
        <v>53.561021123952465</v>
      </c>
      <c r="H185" s="25">
        <f>INDEX('Mapping water'!$D$5:$T$352,MATCH($B185,'Mapping water'!$B$5:$B$352,0), MATCH('Density per LAD WW20'!H$3,'Mapping water'!$D$4:$T$4,0))*$D185</f>
        <v>0</v>
      </c>
      <c r="I185" s="25">
        <f>INDEX('Mapping water'!$D$5:$T$352,MATCH($B185,'Mapping water'!$B$5:$B$352,0), MATCH('Density per LAD WW20'!I$3,'Mapping water'!$D$4:$T$4,0))*$D185</f>
        <v>0</v>
      </c>
      <c r="J185" s="25">
        <f>INDEX('Mapping water'!$D$5:$T$352,MATCH($B185,'Mapping water'!$B$5:$B$352,0), MATCH('Density per LAD WW20'!J$3,'Mapping water'!$D$4:$T$4,0))*$D185</f>
        <v>0</v>
      </c>
      <c r="K185" s="25">
        <f>INDEX('Mapping water'!$D$5:$T$352,MATCH($B185,'Mapping water'!$B$5:$B$352,0), MATCH('Density per LAD WW20'!K$3,'Mapping water'!$D$4:$T$4,0))*$D185</f>
        <v>0</v>
      </c>
      <c r="L185" s="25">
        <f>INDEX('Mapping water'!$D$5:$T$352,MATCH($B185,'Mapping water'!$B$5:$B$352,0), MATCH('Density per LAD WW20'!L$3,'Mapping water'!$D$4:$T$4,0))*$D185</f>
        <v>0</v>
      </c>
      <c r="M185" s="25">
        <f>INDEX('Mapping water'!$D$5:$T$352,MATCH($B185,'Mapping water'!$B$5:$B$352,0), MATCH('Density per LAD WW20'!M$3,'Mapping water'!$D$4:$T$4,0))*$D185</f>
        <v>0</v>
      </c>
      <c r="N185" s="25">
        <f>INDEX('Mapping water'!$D$5:$T$352,MATCH($B185,'Mapping water'!$B$5:$B$352,0), MATCH('Density per LAD WW20'!N$3,'Mapping water'!$D$4:$T$4,0))*$D185</f>
        <v>0</v>
      </c>
      <c r="O185" s="25">
        <f>INDEX('Mapping water'!$D$5:$T$352,MATCH($B185,'Mapping water'!$B$5:$B$352,0), MATCH('Density per LAD WW20'!O$3,'Mapping water'!$D$4:$T$4,0))*$D185</f>
        <v>0</v>
      </c>
      <c r="P185" s="25">
        <f>INDEX('Mapping water'!$D$5:$T$352,MATCH($B185,'Mapping water'!$B$5:$B$352,0), MATCH('Density per LAD WW20'!P$3,'Mapping water'!$D$4:$T$4,0))*$D185</f>
        <v>0</v>
      </c>
      <c r="Q185" s="25">
        <f>INDEX('Mapping water'!$D$5:$T$352,MATCH($B185,'Mapping water'!$B$5:$B$352,0), MATCH('Density per LAD WW20'!Q$3,'Mapping water'!$D$4:$T$4,0))*$D185</f>
        <v>0</v>
      </c>
      <c r="R185" s="25">
        <f>INDEX('Mapping water'!$D$5:$T$352,MATCH($B185,'Mapping water'!$B$5:$B$352,0), MATCH('Density per LAD WW20'!R$3,'Mapping water'!$D$4:$T$4,0))*$D185</f>
        <v>0</v>
      </c>
      <c r="S185" s="25">
        <f>INDEX('Mapping water'!$D$5:$T$352,MATCH($B185,'Mapping water'!$B$5:$B$352,0), MATCH('Density per LAD WW20'!S$3,'Mapping water'!$D$4:$T$4,0))*$D185</f>
        <v>0</v>
      </c>
      <c r="T185" s="25">
        <f>INDEX('Mapping water'!$D$5:$T$352,MATCH($B185,'Mapping water'!$B$5:$B$352,0), MATCH('Density per LAD WW20'!T$3,'Mapping water'!$D$4:$T$4,0))*$D185</f>
        <v>0</v>
      </c>
      <c r="U185" s="25">
        <f>INDEX('Mapping water'!$D$5:$T$352,MATCH($B185,'Mapping water'!$B$5:$B$352,0), MATCH('Density per LAD WW20'!U$3,'Mapping water'!$D$4:$T$4,0))*$D185</f>
        <v>111931</v>
      </c>
      <c r="V185" s="25">
        <f>INDEX('Mapping water'!$D$5:$T$352,MATCH($B185,'Mapping water'!$B$5:$B$352,0), MATCH('Density per LAD WW20'!V$3,'Mapping water'!$D$4:$T$4,0))*$D185</f>
        <v>0</v>
      </c>
      <c r="W185" s="25">
        <f>INDEX('Mapping water'!$D$5:$T$352,MATCH($B185,'Mapping water'!$B$5:$B$352,0), MATCH('Density per LAD WW20'!W$3,'Mapping water'!$D$4:$T$4,0))*$D185</f>
        <v>0</v>
      </c>
      <c r="X185" s="25">
        <f>INDEX('Mapping water'!$D$5:$T$352,MATCH($B185,'Mapping water'!$B$5:$B$352,0), MATCH('Density per LAD WW20'!X$3,'Mapping water'!$D$4:$T$4,0))*$D185</f>
        <v>0</v>
      </c>
    </row>
    <row r="186" spans="1:24">
      <c r="A186" s="14" t="s">
        <v>226</v>
      </c>
      <c r="B186" s="14" t="s">
        <v>227</v>
      </c>
      <c r="C186" s="14" t="s">
        <v>31</v>
      </c>
      <c r="D186" s="24">
        <f>INDEX('ONS data MYE 5'!$W$7:$W$446, MATCH($B186,'ONS data MYE 5'!$B$7:$B$446,0))</f>
        <v>82669</v>
      </c>
      <c r="E186" s="24">
        <f>INDEX('ONS data MYE 5'!$X$7:$X$446, MATCH($B186,'ONS data MYE 5'!$B$7:$B$446,0))</f>
        <v>3260</v>
      </c>
      <c r="F186" s="24">
        <f t="shared" si="4"/>
        <v>8.0894824743607536</v>
      </c>
      <c r="G186" s="24">
        <f t="shared" si="5"/>
        <v>65.439726702989788</v>
      </c>
      <c r="H186" s="25">
        <f>INDEX('Mapping water'!$D$5:$T$352,MATCH($B186,'Mapping water'!$B$5:$B$352,0), MATCH('Density per LAD WW20'!H$3,'Mapping water'!$D$4:$T$4,0))*$D186</f>
        <v>0</v>
      </c>
      <c r="I186" s="25">
        <f>INDEX('Mapping water'!$D$5:$T$352,MATCH($B186,'Mapping water'!$B$5:$B$352,0), MATCH('Density per LAD WW20'!I$3,'Mapping water'!$D$4:$T$4,0))*$D186</f>
        <v>0</v>
      </c>
      <c r="J186" s="25">
        <f>INDEX('Mapping water'!$D$5:$T$352,MATCH($B186,'Mapping water'!$B$5:$B$352,0), MATCH('Density per LAD WW20'!J$3,'Mapping water'!$D$4:$T$4,0))*$D186</f>
        <v>0</v>
      </c>
      <c r="K186" s="25">
        <f>INDEX('Mapping water'!$D$5:$T$352,MATCH($B186,'Mapping water'!$B$5:$B$352,0), MATCH('Density per LAD WW20'!K$3,'Mapping water'!$D$4:$T$4,0))*$D186</f>
        <v>0</v>
      </c>
      <c r="L186" s="25">
        <f>INDEX('Mapping water'!$D$5:$T$352,MATCH($B186,'Mapping water'!$B$5:$B$352,0), MATCH('Density per LAD WW20'!L$3,'Mapping water'!$D$4:$T$4,0))*$D186</f>
        <v>0</v>
      </c>
      <c r="M186" s="25">
        <f>INDEX('Mapping water'!$D$5:$T$352,MATCH($B186,'Mapping water'!$B$5:$B$352,0), MATCH('Density per LAD WW20'!M$3,'Mapping water'!$D$4:$T$4,0))*$D186</f>
        <v>0</v>
      </c>
      <c r="N186" s="25">
        <f>INDEX('Mapping water'!$D$5:$T$352,MATCH($B186,'Mapping water'!$B$5:$B$352,0), MATCH('Density per LAD WW20'!N$3,'Mapping water'!$D$4:$T$4,0))*$D186</f>
        <v>0</v>
      </c>
      <c r="O186" s="25">
        <f>INDEX('Mapping water'!$D$5:$T$352,MATCH($B186,'Mapping water'!$B$5:$B$352,0), MATCH('Density per LAD WW20'!O$3,'Mapping water'!$D$4:$T$4,0))*$D186</f>
        <v>0</v>
      </c>
      <c r="P186" s="25">
        <f>INDEX('Mapping water'!$D$5:$T$352,MATCH($B186,'Mapping water'!$B$5:$B$352,0), MATCH('Density per LAD WW20'!P$3,'Mapping water'!$D$4:$T$4,0))*$D186</f>
        <v>0</v>
      </c>
      <c r="Q186" s="25">
        <f>INDEX('Mapping water'!$D$5:$T$352,MATCH($B186,'Mapping water'!$B$5:$B$352,0), MATCH('Density per LAD WW20'!Q$3,'Mapping water'!$D$4:$T$4,0))*$D186</f>
        <v>0</v>
      </c>
      <c r="R186" s="25">
        <f>INDEX('Mapping water'!$D$5:$T$352,MATCH($B186,'Mapping water'!$B$5:$B$352,0), MATCH('Density per LAD WW20'!R$3,'Mapping water'!$D$4:$T$4,0))*$D186</f>
        <v>0</v>
      </c>
      <c r="S186" s="25">
        <f>INDEX('Mapping water'!$D$5:$T$352,MATCH($B186,'Mapping water'!$B$5:$B$352,0), MATCH('Density per LAD WW20'!S$3,'Mapping water'!$D$4:$T$4,0))*$D186</f>
        <v>0</v>
      </c>
      <c r="T186" s="25">
        <f>INDEX('Mapping water'!$D$5:$T$352,MATCH($B186,'Mapping water'!$B$5:$B$352,0), MATCH('Density per LAD WW20'!T$3,'Mapping water'!$D$4:$T$4,0))*$D186</f>
        <v>0</v>
      </c>
      <c r="U186" s="25">
        <f>INDEX('Mapping water'!$D$5:$T$352,MATCH($B186,'Mapping water'!$B$5:$B$352,0), MATCH('Density per LAD WW20'!U$3,'Mapping water'!$D$4:$T$4,0))*$D186</f>
        <v>82669</v>
      </c>
      <c r="V186" s="25">
        <f>INDEX('Mapping water'!$D$5:$T$352,MATCH($B186,'Mapping water'!$B$5:$B$352,0), MATCH('Density per LAD WW20'!V$3,'Mapping water'!$D$4:$T$4,0))*$D186</f>
        <v>0</v>
      </c>
      <c r="W186" s="25">
        <f>INDEX('Mapping water'!$D$5:$T$352,MATCH($B186,'Mapping water'!$B$5:$B$352,0), MATCH('Density per LAD WW20'!W$3,'Mapping water'!$D$4:$T$4,0))*$D186</f>
        <v>0</v>
      </c>
      <c r="X186" s="25">
        <f>INDEX('Mapping water'!$D$5:$T$352,MATCH($B186,'Mapping water'!$B$5:$B$352,0), MATCH('Density per LAD WW20'!X$3,'Mapping water'!$D$4:$T$4,0))*$D186</f>
        <v>0</v>
      </c>
    </row>
    <row r="187" spans="1:24">
      <c r="A187" s="14" t="s">
        <v>228</v>
      </c>
      <c r="B187" s="14" t="s">
        <v>229</v>
      </c>
      <c r="C187" s="14" t="s">
        <v>31</v>
      </c>
      <c r="D187" s="24">
        <f>INDEX('ONS data MYE 5'!$W$7:$W$446, MATCH($B187,'ONS data MYE 5'!$B$7:$B$446,0))</f>
        <v>120783</v>
      </c>
      <c r="E187" s="24">
        <f>INDEX('ONS data MYE 5'!$X$7:$X$446, MATCH($B187,'ONS data MYE 5'!$B$7:$B$446,0))</f>
        <v>2181</v>
      </c>
      <c r="F187" s="24">
        <f t="shared" si="4"/>
        <v>7.6875387662016292</v>
      </c>
      <c r="G187" s="24">
        <f t="shared" si="5"/>
        <v>59.098252281852865</v>
      </c>
      <c r="H187" s="25">
        <f>INDEX('Mapping water'!$D$5:$T$352,MATCH($B187,'Mapping water'!$B$5:$B$352,0), MATCH('Density per LAD WW20'!H$3,'Mapping water'!$D$4:$T$4,0))*$D187</f>
        <v>0</v>
      </c>
      <c r="I187" s="25">
        <f>INDEX('Mapping water'!$D$5:$T$352,MATCH($B187,'Mapping water'!$B$5:$B$352,0), MATCH('Density per LAD WW20'!I$3,'Mapping water'!$D$4:$T$4,0))*$D187</f>
        <v>0</v>
      </c>
      <c r="J187" s="25">
        <f>INDEX('Mapping water'!$D$5:$T$352,MATCH($B187,'Mapping water'!$B$5:$B$352,0), MATCH('Density per LAD WW20'!J$3,'Mapping water'!$D$4:$T$4,0))*$D187</f>
        <v>0</v>
      </c>
      <c r="K187" s="25">
        <f>INDEX('Mapping water'!$D$5:$T$352,MATCH($B187,'Mapping water'!$B$5:$B$352,0), MATCH('Density per LAD WW20'!K$3,'Mapping water'!$D$4:$T$4,0))*$D187</f>
        <v>0</v>
      </c>
      <c r="L187" s="25">
        <f>INDEX('Mapping water'!$D$5:$T$352,MATCH($B187,'Mapping water'!$B$5:$B$352,0), MATCH('Density per LAD WW20'!L$3,'Mapping water'!$D$4:$T$4,0))*$D187</f>
        <v>0</v>
      </c>
      <c r="M187" s="25">
        <f>INDEX('Mapping water'!$D$5:$T$352,MATCH($B187,'Mapping water'!$B$5:$B$352,0), MATCH('Density per LAD WW20'!M$3,'Mapping water'!$D$4:$T$4,0))*$D187</f>
        <v>0</v>
      </c>
      <c r="N187" s="25">
        <f>INDEX('Mapping water'!$D$5:$T$352,MATCH($B187,'Mapping water'!$B$5:$B$352,0), MATCH('Density per LAD WW20'!N$3,'Mapping water'!$D$4:$T$4,0))*$D187</f>
        <v>0</v>
      </c>
      <c r="O187" s="25">
        <f>INDEX('Mapping water'!$D$5:$T$352,MATCH($B187,'Mapping water'!$B$5:$B$352,0), MATCH('Density per LAD WW20'!O$3,'Mapping water'!$D$4:$T$4,0))*$D187</f>
        <v>0</v>
      </c>
      <c r="P187" s="25">
        <f>INDEX('Mapping water'!$D$5:$T$352,MATCH($B187,'Mapping water'!$B$5:$B$352,0), MATCH('Density per LAD WW20'!P$3,'Mapping water'!$D$4:$T$4,0))*$D187</f>
        <v>0</v>
      </c>
      <c r="Q187" s="25">
        <f>INDEX('Mapping water'!$D$5:$T$352,MATCH($B187,'Mapping water'!$B$5:$B$352,0), MATCH('Density per LAD WW20'!Q$3,'Mapping water'!$D$4:$T$4,0))*$D187</f>
        <v>0</v>
      </c>
      <c r="R187" s="25">
        <f>INDEX('Mapping water'!$D$5:$T$352,MATCH($B187,'Mapping water'!$B$5:$B$352,0), MATCH('Density per LAD WW20'!R$3,'Mapping water'!$D$4:$T$4,0))*$D187</f>
        <v>0</v>
      </c>
      <c r="S187" s="25">
        <f>INDEX('Mapping water'!$D$5:$T$352,MATCH($B187,'Mapping water'!$B$5:$B$352,0), MATCH('Density per LAD WW20'!S$3,'Mapping water'!$D$4:$T$4,0))*$D187</f>
        <v>0</v>
      </c>
      <c r="T187" s="25">
        <f>INDEX('Mapping water'!$D$5:$T$352,MATCH($B187,'Mapping water'!$B$5:$B$352,0), MATCH('Density per LAD WW20'!T$3,'Mapping water'!$D$4:$T$4,0))*$D187</f>
        <v>0</v>
      </c>
      <c r="U187" s="25">
        <f>INDEX('Mapping water'!$D$5:$T$352,MATCH($B187,'Mapping water'!$B$5:$B$352,0), MATCH('Density per LAD WW20'!U$3,'Mapping water'!$D$4:$T$4,0))*$D187</f>
        <v>120783</v>
      </c>
      <c r="V187" s="25">
        <f>INDEX('Mapping water'!$D$5:$T$352,MATCH($B187,'Mapping water'!$B$5:$B$352,0), MATCH('Density per LAD WW20'!V$3,'Mapping water'!$D$4:$T$4,0))*$D187</f>
        <v>0</v>
      </c>
      <c r="W187" s="25">
        <f>INDEX('Mapping water'!$D$5:$T$352,MATCH($B187,'Mapping water'!$B$5:$B$352,0), MATCH('Density per LAD WW20'!W$3,'Mapping water'!$D$4:$T$4,0))*$D187</f>
        <v>0</v>
      </c>
      <c r="X187" s="25">
        <f>INDEX('Mapping water'!$D$5:$T$352,MATCH($B187,'Mapping water'!$B$5:$B$352,0), MATCH('Density per LAD WW20'!X$3,'Mapping water'!$D$4:$T$4,0))*$D187</f>
        <v>0</v>
      </c>
    </row>
    <row r="188" spans="1:24">
      <c r="A188" s="14" t="s">
        <v>230</v>
      </c>
      <c r="B188" s="14" t="s">
        <v>231</v>
      </c>
      <c r="C188" s="14" t="s">
        <v>31</v>
      </c>
      <c r="D188" s="24">
        <f>INDEX('ONS data MYE 5'!$W$7:$W$446, MATCH($B188,'ONS data MYE 5'!$B$7:$B$446,0))</f>
        <v>116820</v>
      </c>
      <c r="E188" s="24">
        <f>INDEX('ONS data MYE 5'!$X$7:$X$446, MATCH($B188,'ONS data MYE 5'!$B$7:$B$446,0))</f>
        <v>177</v>
      </c>
      <c r="F188" s="24">
        <f t="shared" si="4"/>
        <v>5.1761497325738288</v>
      </c>
      <c r="G188" s="24">
        <f t="shared" si="5"/>
        <v>26.792526054024119</v>
      </c>
      <c r="H188" s="25">
        <f>INDEX('Mapping water'!$D$5:$T$352,MATCH($B188,'Mapping water'!$B$5:$B$352,0), MATCH('Density per LAD WW20'!H$3,'Mapping water'!$D$4:$T$4,0))*$D188</f>
        <v>0</v>
      </c>
      <c r="I188" s="25">
        <f>INDEX('Mapping water'!$D$5:$T$352,MATCH($B188,'Mapping water'!$B$5:$B$352,0), MATCH('Density per LAD WW20'!I$3,'Mapping water'!$D$4:$T$4,0))*$D188</f>
        <v>0</v>
      </c>
      <c r="J188" s="25">
        <f>INDEX('Mapping water'!$D$5:$T$352,MATCH($B188,'Mapping water'!$B$5:$B$352,0), MATCH('Density per LAD WW20'!J$3,'Mapping water'!$D$4:$T$4,0))*$D188</f>
        <v>0</v>
      </c>
      <c r="K188" s="25">
        <f>INDEX('Mapping water'!$D$5:$T$352,MATCH($B188,'Mapping water'!$B$5:$B$352,0), MATCH('Density per LAD WW20'!K$3,'Mapping water'!$D$4:$T$4,0))*$D188</f>
        <v>0</v>
      </c>
      <c r="L188" s="25">
        <f>INDEX('Mapping water'!$D$5:$T$352,MATCH($B188,'Mapping water'!$B$5:$B$352,0), MATCH('Density per LAD WW20'!L$3,'Mapping water'!$D$4:$T$4,0))*$D188</f>
        <v>0</v>
      </c>
      <c r="M188" s="25">
        <f>INDEX('Mapping water'!$D$5:$T$352,MATCH($B188,'Mapping water'!$B$5:$B$352,0), MATCH('Density per LAD WW20'!M$3,'Mapping water'!$D$4:$T$4,0))*$D188</f>
        <v>0</v>
      </c>
      <c r="N188" s="25">
        <f>INDEX('Mapping water'!$D$5:$T$352,MATCH($B188,'Mapping water'!$B$5:$B$352,0), MATCH('Density per LAD WW20'!N$3,'Mapping water'!$D$4:$T$4,0))*$D188</f>
        <v>0</v>
      </c>
      <c r="O188" s="25">
        <f>INDEX('Mapping water'!$D$5:$T$352,MATCH($B188,'Mapping water'!$B$5:$B$352,0), MATCH('Density per LAD WW20'!O$3,'Mapping water'!$D$4:$T$4,0))*$D188</f>
        <v>0</v>
      </c>
      <c r="P188" s="25">
        <f>INDEX('Mapping water'!$D$5:$T$352,MATCH($B188,'Mapping water'!$B$5:$B$352,0), MATCH('Density per LAD WW20'!P$3,'Mapping water'!$D$4:$T$4,0))*$D188</f>
        <v>0</v>
      </c>
      <c r="Q188" s="25">
        <f>INDEX('Mapping water'!$D$5:$T$352,MATCH($B188,'Mapping water'!$B$5:$B$352,0), MATCH('Density per LAD WW20'!Q$3,'Mapping water'!$D$4:$T$4,0))*$D188</f>
        <v>0</v>
      </c>
      <c r="R188" s="25">
        <f>INDEX('Mapping water'!$D$5:$T$352,MATCH($B188,'Mapping water'!$B$5:$B$352,0), MATCH('Density per LAD WW20'!R$3,'Mapping water'!$D$4:$T$4,0))*$D188</f>
        <v>0</v>
      </c>
      <c r="S188" s="25">
        <f>INDEX('Mapping water'!$D$5:$T$352,MATCH($B188,'Mapping water'!$B$5:$B$352,0), MATCH('Density per LAD WW20'!S$3,'Mapping water'!$D$4:$T$4,0))*$D188</f>
        <v>0</v>
      </c>
      <c r="T188" s="25">
        <f>INDEX('Mapping water'!$D$5:$T$352,MATCH($B188,'Mapping water'!$B$5:$B$352,0), MATCH('Density per LAD WW20'!T$3,'Mapping water'!$D$4:$T$4,0))*$D188</f>
        <v>0</v>
      </c>
      <c r="U188" s="25">
        <f>INDEX('Mapping water'!$D$5:$T$352,MATCH($B188,'Mapping water'!$B$5:$B$352,0), MATCH('Density per LAD WW20'!U$3,'Mapping water'!$D$4:$T$4,0))*$D188</f>
        <v>116820</v>
      </c>
      <c r="V188" s="25">
        <f>INDEX('Mapping water'!$D$5:$T$352,MATCH($B188,'Mapping water'!$B$5:$B$352,0), MATCH('Density per LAD WW20'!V$3,'Mapping water'!$D$4:$T$4,0))*$D188</f>
        <v>0</v>
      </c>
      <c r="W188" s="25">
        <f>INDEX('Mapping water'!$D$5:$T$352,MATCH($B188,'Mapping water'!$B$5:$B$352,0), MATCH('Density per LAD WW20'!W$3,'Mapping water'!$D$4:$T$4,0))*$D188</f>
        <v>0</v>
      </c>
      <c r="X188" s="25">
        <f>INDEX('Mapping water'!$D$5:$T$352,MATCH($B188,'Mapping water'!$B$5:$B$352,0), MATCH('Density per LAD WW20'!X$3,'Mapping water'!$D$4:$T$4,0))*$D188</f>
        <v>0</v>
      </c>
    </row>
    <row r="189" spans="1:24">
      <c r="A189" s="14" t="s">
        <v>325</v>
      </c>
      <c r="B189" s="14" t="s">
        <v>326</v>
      </c>
      <c r="C189" s="14" t="s">
        <v>31</v>
      </c>
      <c r="D189" s="24">
        <f>INDEX('ONS data MYE 5'!$W$7:$W$446, MATCH($B189,'ONS data MYE 5'!$B$7:$B$446,0))</f>
        <v>113696</v>
      </c>
      <c r="E189" s="24">
        <f>INDEX('ONS data MYE 5'!$X$7:$X$446, MATCH($B189,'ONS data MYE 5'!$B$7:$B$446,0))</f>
        <v>1039</v>
      </c>
      <c r="F189" s="24">
        <f t="shared" si="4"/>
        <v>6.9460139910992273</v>
      </c>
      <c r="G189" s="24">
        <f t="shared" si="5"/>
        <v>48.247110364546216</v>
      </c>
      <c r="H189" s="25">
        <f>INDEX('Mapping water'!$D$5:$T$352,MATCH($B189,'Mapping water'!$B$5:$B$352,0), MATCH('Density per LAD WW20'!H$3,'Mapping water'!$D$4:$T$4,0))*$D189</f>
        <v>0</v>
      </c>
      <c r="I189" s="25">
        <f>INDEX('Mapping water'!$D$5:$T$352,MATCH($B189,'Mapping water'!$B$5:$B$352,0), MATCH('Density per LAD WW20'!I$3,'Mapping water'!$D$4:$T$4,0))*$D189</f>
        <v>0</v>
      </c>
      <c r="J189" s="25">
        <f>INDEX('Mapping water'!$D$5:$T$352,MATCH($B189,'Mapping water'!$B$5:$B$352,0), MATCH('Density per LAD WW20'!J$3,'Mapping water'!$D$4:$T$4,0))*$D189</f>
        <v>0</v>
      </c>
      <c r="K189" s="25">
        <f>INDEX('Mapping water'!$D$5:$T$352,MATCH($B189,'Mapping water'!$B$5:$B$352,0), MATCH('Density per LAD WW20'!K$3,'Mapping water'!$D$4:$T$4,0))*$D189</f>
        <v>0</v>
      </c>
      <c r="L189" s="25">
        <f>INDEX('Mapping water'!$D$5:$T$352,MATCH($B189,'Mapping water'!$B$5:$B$352,0), MATCH('Density per LAD WW20'!L$3,'Mapping water'!$D$4:$T$4,0))*$D189</f>
        <v>0</v>
      </c>
      <c r="M189" s="25">
        <f>INDEX('Mapping water'!$D$5:$T$352,MATCH($B189,'Mapping water'!$B$5:$B$352,0), MATCH('Density per LAD WW20'!M$3,'Mapping water'!$D$4:$T$4,0))*$D189</f>
        <v>0</v>
      </c>
      <c r="N189" s="25">
        <f>INDEX('Mapping water'!$D$5:$T$352,MATCH($B189,'Mapping water'!$B$5:$B$352,0), MATCH('Density per LAD WW20'!N$3,'Mapping water'!$D$4:$T$4,0))*$D189</f>
        <v>0</v>
      </c>
      <c r="O189" s="25">
        <f>INDEX('Mapping water'!$D$5:$T$352,MATCH($B189,'Mapping water'!$B$5:$B$352,0), MATCH('Density per LAD WW20'!O$3,'Mapping water'!$D$4:$T$4,0))*$D189</f>
        <v>0</v>
      </c>
      <c r="P189" s="25">
        <f>INDEX('Mapping water'!$D$5:$T$352,MATCH($B189,'Mapping water'!$B$5:$B$352,0), MATCH('Density per LAD WW20'!P$3,'Mapping water'!$D$4:$T$4,0))*$D189</f>
        <v>0</v>
      </c>
      <c r="Q189" s="25">
        <f>INDEX('Mapping water'!$D$5:$T$352,MATCH($B189,'Mapping water'!$B$5:$B$352,0), MATCH('Density per LAD WW20'!Q$3,'Mapping water'!$D$4:$T$4,0))*$D189</f>
        <v>0</v>
      </c>
      <c r="R189" s="25">
        <f>INDEX('Mapping water'!$D$5:$T$352,MATCH($B189,'Mapping water'!$B$5:$B$352,0), MATCH('Density per LAD WW20'!R$3,'Mapping water'!$D$4:$T$4,0))*$D189</f>
        <v>0</v>
      </c>
      <c r="S189" s="25">
        <f>INDEX('Mapping water'!$D$5:$T$352,MATCH($B189,'Mapping water'!$B$5:$B$352,0), MATCH('Density per LAD WW20'!S$3,'Mapping water'!$D$4:$T$4,0))*$D189</f>
        <v>0</v>
      </c>
      <c r="T189" s="25">
        <f>INDEX('Mapping water'!$D$5:$T$352,MATCH($B189,'Mapping water'!$B$5:$B$352,0), MATCH('Density per LAD WW20'!T$3,'Mapping water'!$D$4:$T$4,0))*$D189</f>
        <v>0</v>
      </c>
      <c r="U189" s="25">
        <f>INDEX('Mapping water'!$D$5:$T$352,MATCH($B189,'Mapping water'!$B$5:$B$352,0), MATCH('Density per LAD WW20'!U$3,'Mapping water'!$D$4:$T$4,0))*$D189</f>
        <v>0</v>
      </c>
      <c r="V189" s="25">
        <f>INDEX('Mapping water'!$D$5:$T$352,MATCH($B189,'Mapping water'!$B$5:$B$352,0), MATCH('Density per LAD WW20'!V$3,'Mapping water'!$D$4:$T$4,0))*$D189</f>
        <v>0</v>
      </c>
      <c r="W189" s="25">
        <f>INDEX('Mapping water'!$D$5:$T$352,MATCH($B189,'Mapping water'!$B$5:$B$352,0), MATCH('Density per LAD WW20'!W$3,'Mapping water'!$D$4:$T$4,0))*$D189</f>
        <v>113696</v>
      </c>
      <c r="X189" s="25">
        <f>INDEX('Mapping water'!$D$5:$T$352,MATCH($B189,'Mapping water'!$B$5:$B$352,0), MATCH('Density per LAD WW20'!X$3,'Mapping water'!$D$4:$T$4,0))*$D189</f>
        <v>0</v>
      </c>
    </row>
    <row r="190" spans="1:24">
      <c r="A190" s="14" t="s">
        <v>327</v>
      </c>
      <c r="B190" s="14" t="s">
        <v>328</v>
      </c>
      <c r="C190" s="14" t="s">
        <v>31</v>
      </c>
      <c r="D190" s="24">
        <f>INDEX('ONS data MYE 5'!$W$7:$W$446, MATCH($B190,'ONS data MYE 5'!$B$7:$B$446,0))</f>
        <v>145098</v>
      </c>
      <c r="E190" s="24">
        <f>INDEX('ONS data MYE 5'!$X$7:$X$446, MATCH($B190,'ONS data MYE 5'!$B$7:$B$446,0))</f>
        <v>738</v>
      </c>
      <c r="F190" s="24">
        <f t="shared" si="4"/>
        <v>6.6039438246004725</v>
      </c>
      <c r="G190" s="24">
        <f t="shared" si="5"/>
        <v>43.612074038478717</v>
      </c>
      <c r="H190" s="25">
        <f>INDEX('Mapping water'!$D$5:$T$352,MATCH($B190,'Mapping water'!$B$5:$B$352,0), MATCH('Density per LAD WW20'!H$3,'Mapping water'!$D$4:$T$4,0))*$D190</f>
        <v>0</v>
      </c>
      <c r="I190" s="25">
        <f>INDEX('Mapping water'!$D$5:$T$352,MATCH($B190,'Mapping water'!$B$5:$B$352,0), MATCH('Density per LAD WW20'!I$3,'Mapping water'!$D$4:$T$4,0))*$D190</f>
        <v>0</v>
      </c>
      <c r="J190" s="25">
        <f>INDEX('Mapping water'!$D$5:$T$352,MATCH($B190,'Mapping water'!$B$5:$B$352,0), MATCH('Density per LAD WW20'!J$3,'Mapping water'!$D$4:$T$4,0))*$D190</f>
        <v>0</v>
      </c>
      <c r="K190" s="25">
        <f>INDEX('Mapping water'!$D$5:$T$352,MATCH($B190,'Mapping water'!$B$5:$B$352,0), MATCH('Density per LAD WW20'!K$3,'Mapping water'!$D$4:$T$4,0))*$D190</f>
        <v>0</v>
      </c>
      <c r="L190" s="25">
        <f>INDEX('Mapping water'!$D$5:$T$352,MATCH($B190,'Mapping water'!$B$5:$B$352,0), MATCH('Density per LAD WW20'!L$3,'Mapping water'!$D$4:$T$4,0))*$D190</f>
        <v>0</v>
      </c>
      <c r="M190" s="25">
        <f>INDEX('Mapping water'!$D$5:$T$352,MATCH($B190,'Mapping water'!$B$5:$B$352,0), MATCH('Density per LAD WW20'!M$3,'Mapping water'!$D$4:$T$4,0))*$D190</f>
        <v>0</v>
      </c>
      <c r="N190" s="25">
        <f>INDEX('Mapping water'!$D$5:$T$352,MATCH($B190,'Mapping water'!$B$5:$B$352,0), MATCH('Density per LAD WW20'!N$3,'Mapping water'!$D$4:$T$4,0))*$D190</f>
        <v>0</v>
      </c>
      <c r="O190" s="25">
        <f>INDEX('Mapping water'!$D$5:$T$352,MATCH($B190,'Mapping water'!$B$5:$B$352,0), MATCH('Density per LAD WW20'!O$3,'Mapping water'!$D$4:$T$4,0))*$D190</f>
        <v>49333.320000000007</v>
      </c>
      <c r="P190" s="25">
        <f>INDEX('Mapping water'!$D$5:$T$352,MATCH($B190,'Mapping water'!$B$5:$B$352,0), MATCH('Density per LAD WW20'!P$3,'Mapping water'!$D$4:$T$4,0))*$D190</f>
        <v>0</v>
      </c>
      <c r="Q190" s="25">
        <f>INDEX('Mapping water'!$D$5:$T$352,MATCH($B190,'Mapping water'!$B$5:$B$352,0), MATCH('Density per LAD WW20'!Q$3,'Mapping water'!$D$4:$T$4,0))*$D190</f>
        <v>0</v>
      </c>
      <c r="R190" s="25">
        <f>INDEX('Mapping water'!$D$5:$T$352,MATCH($B190,'Mapping water'!$B$5:$B$352,0), MATCH('Density per LAD WW20'!R$3,'Mapping water'!$D$4:$T$4,0))*$D190</f>
        <v>0</v>
      </c>
      <c r="S190" s="25">
        <f>INDEX('Mapping water'!$D$5:$T$352,MATCH($B190,'Mapping water'!$B$5:$B$352,0), MATCH('Density per LAD WW20'!S$3,'Mapping water'!$D$4:$T$4,0))*$D190</f>
        <v>0</v>
      </c>
      <c r="T190" s="25">
        <f>INDEX('Mapping water'!$D$5:$T$352,MATCH($B190,'Mapping water'!$B$5:$B$352,0), MATCH('Density per LAD WW20'!T$3,'Mapping water'!$D$4:$T$4,0))*$D190</f>
        <v>0</v>
      </c>
      <c r="U190" s="25">
        <f>INDEX('Mapping water'!$D$5:$T$352,MATCH($B190,'Mapping water'!$B$5:$B$352,0), MATCH('Density per LAD WW20'!U$3,'Mapping water'!$D$4:$T$4,0))*$D190</f>
        <v>0</v>
      </c>
      <c r="V190" s="25">
        <f>INDEX('Mapping water'!$D$5:$T$352,MATCH($B190,'Mapping water'!$B$5:$B$352,0), MATCH('Density per LAD WW20'!V$3,'Mapping water'!$D$4:$T$4,0))*$D190</f>
        <v>0</v>
      </c>
      <c r="W190" s="25">
        <f>INDEX('Mapping water'!$D$5:$T$352,MATCH($B190,'Mapping water'!$B$5:$B$352,0), MATCH('Density per LAD WW20'!W$3,'Mapping water'!$D$4:$T$4,0))*$D190</f>
        <v>95764.680000000008</v>
      </c>
      <c r="X190" s="25">
        <f>INDEX('Mapping water'!$D$5:$T$352,MATCH($B190,'Mapping water'!$B$5:$B$352,0), MATCH('Density per LAD WW20'!X$3,'Mapping water'!$D$4:$T$4,0))*$D190</f>
        <v>0</v>
      </c>
    </row>
    <row r="191" spans="1:24">
      <c r="A191" s="14" t="s">
        <v>329</v>
      </c>
      <c r="B191" s="14" t="s">
        <v>330</v>
      </c>
      <c r="C191" s="14" t="s">
        <v>31</v>
      </c>
      <c r="D191" s="24">
        <f>INDEX('ONS data MYE 5'!$W$7:$W$446, MATCH($B191,'ONS data MYE 5'!$B$7:$B$446,0))</f>
        <v>99308</v>
      </c>
      <c r="E191" s="24">
        <f>INDEX('ONS data MYE 5'!$X$7:$X$446, MATCH($B191,'ONS data MYE 5'!$B$7:$B$446,0))</f>
        <v>2249</v>
      </c>
      <c r="F191" s="24">
        <f t="shared" si="4"/>
        <v>7.7182409519593156</v>
      </c>
      <c r="G191" s="24">
        <f t="shared" si="5"/>
        <v>59.571243392501842</v>
      </c>
      <c r="H191" s="25">
        <f>INDEX('Mapping water'!$D$5:$T$352,MATCH($B191,'Mapping water'!$B$5:$B$352,0), MATCH('Density per LAD WW20'!H$3,'Mapping water'!$D$4:$T$4,0))*$D191</f>
        <v>0</v>
      </c>
      <c r="I191" s="25">
        <f>INDEX('Mapping water'!$D$5:$T$352,MATCH($B191,'Mapping water'!$B$5:$B$352,0), MATCH('Density per LAD WW20'!I$3,'Mapping water'!$D$4:$T$4,0))*$D191</f>
        <v>0</v>
      </c>
      <c r="J191" s="25">
        <f>INDEX('Mapping water'!$D$5:$T$352,MATCH($B191,'Mapping water'!$B$5:$B$352,0), MATCH('Density per LAD WW20'!J$3,'Mapping water'!$D$4:$T$4,0))*$D191</f>
        <v>0</v>
      </c>
      <c r="K191" s="25">
        <f>INDEX('Mapping water'!$D$5:$T$352,MATCH($B191,'Mapping water'!$B$5:$B$352,0), MATCH('Density per LAD WW20'!K$3,'Mapping water'!$D$4:$T$4,0))*$D191</f>
        <v>0</v>
      </c>
      <c r="L191" s="25">
        <f>INDEX('Mapping water'!$D$5:$T$352,MATCH($B191,'Mapping water'!$B$5:$B$352,0), MATCH('Density per LAD WW20'!L$3,'Mapping water'!$D$4:$T$4,0))*$D191</f>
        <v>0</v>
      </c>
      <c r="M191" s="25">
        <f>INDEX('Mapping water'!$D$5:$T$352,MATCH($B191,'Mapping water'!$B$5:$B$352,0), MATCH('Density per LAD WW20'!M$3,'Mapping water'!$D$4:$T$4,0))*$D191</f>
        <v>0</v>
      </c>
      <c r="N191" s="25">
        <f>INDEX('Mapping water'!$D$5:$T$352,MATCH($B191,'Mapping water'!$B$5:$B$352,0), MATCH('Density per LAD WW20'!N$3,'Mapping water'!$D$4:$T$4,0))*$D191</f>
        <v>0</v>
      </c>
      <c r="O191" s="25">
        <f>INDEX('Mapping water'!$D$5:$T$352,MATCH($B191,'Mapping water'!$B$5:$B$352,0), MATCH('Density per LAD WW20'!O$3,'Mapping water'!$D$4:$T$4,0))*$D191</f>
        <v>0</v>
      </c>
      <c r="P191" s="25">
        <f>INDEX('Mapping water'!$D$5:$T$352,MATCH($B191,'Mapping water'!$B$5:$B$352,0), MATCH('Density per LAD WW20'!P$3,'Mapping water'!$D$4:$T$4,0))*$D191</f>
        <v>0</v>
      </c>
      <c r="Q191" s="25">
        <f>INDEX('Mapping water'!$D$5:$T$352,MATCH($B191,'Mapping water'!$B$5:$B$352,0), MATCH('Density per LAD WW20'!Q$3,'Mapping water'!$D$4:$T$4,0))*$D191</f>
        <v>0</v>
      </c>
      <c r="R191" s="25">
        <f>INDEX('Mapping water'!$D$5:$T$352,MATCH($B191,'Mapping water'!$B$5:$B$352,0), MATCH('Density per LAD WW20'!R$3,'Mapping water'!$D$4:$T$4,0))*$D191</f>
        <v>0</v>
      </c>
      <c r="S191" s="25">
        <f>INDEX('Mapping water'!$D$5:$T$352,MATCH($B191,'Mapping water'!$B$5:$B$352,0), MATCH('Density per LAD WW20'!S$3,'Mapping water'!$D$4:$T$4,0))*$D191</f>
        <v>0</v>
      </c>
      <c r="T191" s="25">
        <f>INDEX('Mapping water'!$D$5:$T$352,MATCH($B191,'Mapping water'!$B$5:$B$352,0), MATCH('Density per LAD WW20'!T$3,'Mapping water'!$D$4:$T$4,0))*$D191</f>
        <v>0</v>
      </c>
      <c r="U191" s="25">
        <f>INDEX('Mapping water'!$D$5:$T$352,MATCH($B191,'Mapping water'!$B$5:$B$352,0), MATCH('Density per LAD WW20'!U$3,'Mapping water'!$D$4:$T$4,0))*$D191</f>
        <v>0</v>
      </c>
      <c r="V191" s="25">
        <f>INDEX('Mapping water'!$D$5:$T$352,MATCH($B191,'Mapping water'!$B$5:$B$352,0), MATCH('Density per LAD WW20'!V$3,'Mapping water'!$D$4:$T$4,0))*$D191</f>
        <v>0</v>
      </c>
      <c r="W191" s="25">
        <f>INDEX('Mapping water'!$D$5:$T$352,MATCH($B191,'Mapping water'!$B$5:$B$352,0), MATCH('Density per LAD WW20'!W$3,'Mapping water'!$D$4:$T$4,0))*$D191</f>
        <v>99308</v>
      </c>
      <c r="X191" s="25">
        <f>INDEX('Mapping water'!$D$5:$T$352,MATCH($B191,'Mapping water'!$B$5:$B$352,0), MATCH('Density per LAD WW20'!X$3,'Mapping water'!$D$4:$T$4,0))*$D191</f>
        <v>0</v>
      </c>
    </row>
    <row r="192" spans="1:24">
      <c r="A192" s="14" t="s">
        <v>331</v>
      </c>
      <c r="B192" s="14" t="s">
        <v>332</v>
      </c>
      <c r="C192" s="14" t="s">
        <v>31</v>
      </c>
      <c r="D192" s="24">
        <f>INDEX('ONS data MYE 5'!$W$7:$W$446, MATCH($B192,'ONS data MYE 5'!$B$7:$B$446,0))</f>
        <v>97584</v>
      </c>
      <c r="E192" s="24">
        <f>INDEX('ONS data MYE 5'!$X$7:$X$446, MATCH($B192,'ONS data MYE 5'!$B$7:$B$446,0))</f>
        <v>334</v>
      </c>
      <c r="F192" s="24">
        <f t="shared" si="4"/>
        <v>5.8111409929767008</v>
      </c>
      <c r="G192" s="24">
        <f t="shared" si="5"/>
        <v>33.769359640254237</v>
      </c>
      <c r="H192" s="25">
        <f>INDEX('Mapping water'!$D$5:$T$352,MATCH($B192,'Mapping water'!$B$5:$B$352,0), MATCH('Density per LAD WW20'!H$3,'Mapping water'!$D$4:$T$4,0))*$D192</f>
        <v>0</v>
      </c>
      <c r="I192" s="25">
        <f>INDEX('Mapping water'!$D$5:$T$352,MATCH($B192,'Mapping water'!$B$5:$B$352,0), MATCH('Density per LAD WW20'!I$3,'Mapping water'!$D$4:$T$4,0))*$D192</f>
        <v>0</v>
      </c>
      <c r="J192" s="25">
        <f>INDEX('Mapping water'!$D$5:$T$352,MATCH($B192,'Mapping water'!$B$5:$B$352,0), MATCH('Density per LAD WW20'!J$3,'Mapping water'!$D$4:$T$4,0))*$D192</f>
        <v>0</v>
      </c>
      <c r="K192" s="25">
        <f>INDEX('Mapping water'!$D$5:$T$352,MATCH($B192,'Mapping water'!$B$5:$B$352,0), MATCH('Density per LAD WW20'!K$3,'Mapping water'!$D$4:$T$4,0))*$D192</f>
        <v>0</v>
      </c>
      <c r="L192" s="25">
        <f>INDEX('Mapping water'!$D$5:$T$352,MATCH($B192,'Mapping water'!$B$5:$B$352,0), MATCH('Density per LAD WW20'!L$3,'Mapping water'!$D$4:$T$4,0))*$D192</f>
        <v>0</v>
      </c>
      <c r="M192" s="25">
        <f>INDEX('Mapping water'!$D$5:$T$352,MATCH($B192,'Mapping water'!$B$5:$B$352,0), MATCH('Density per LAD WW20'!M$3,'Mapping water'!$D$4:$T$4,0))*$D192</f>
        <v>0</v>
      </c>
      <c r="N192" s="25">
        <f>INDEX('Mapping water'!$D$5:$T$352,MATCH($B192,'Mapping water'!$B$5:$B$352,0), MATCH('Density per LAD WW20'!N$3,'Mapping water'!$D$4:$T$4,0))*$D192</f>
        <v>0</v>
      </c>
      <c r="O192" s="25">
        <f>INDEX('Mapping water'!$D$5:$T$352,MATCH($B192,'Mapping water'!$B$5:$B$352,0), MATCH('Density per LAD WW20'!O$3,'Mapping water'!$D$4:$T$4,0))*$D192</f>
        <v>0</v>
      </c>
      <c r="P192" s="25">
        <f>INDEX('Mapping water'!$D$5:$T$352,MATCH($B192,'Mapping water'!$B$5:$B$352,0), MATCH('Density per LAD WW20'!P$3,'Mapping water'!$D$4:$T$4,0))*$D192</f>
        <v>0</v>
      </c>
      <c r="Q192" s="25">
        <f>INDEX('Mapping water'!$D$5:$T$352,MATCH($B192,'Mapping water'!$B$5:$B$352,0), MATCH('Density per LAD WW20'!Q$3,'Mapping water'!$D$4:$T$4,0))*$D192</f>
        <v>0</v>
      </c>
      <c r="R192" s="25">
        <f>INDEX('Mapping water'!$D$5:$T$352,MATCH($B192,'Mapping water'!$B$5:$B$352,0), MATCH('Density per LAD WW20'!R$3,'Mapping water'!$D$4:$T$4,0))*$D192</f>
        <v>0</v>
      </c>
      <c r="S192" s="25">
        <f>INDEX('Mapping water'!$D$5:$T$352,MATCH($B192,'Mapping water'!$B$5:$B$352,0), MATCH('Density per LAD WW20'!S$3,'Mapping water'!$D$4:$T$4,0))*$D192</f>
        <v>0</v>
      </c>
      <c r="T192" s="25">
        <f>INDEX('Mapping water'!$D$5:$T$352,MATCH($B192,'Mapping water'!$B$5:$B$352,0), MATCH('Density per LAD WW20'!T$3,'Mapping water'!$D$4:$T$4,0))*$D192</f>
        <v>0</v>
      </c>
      <c r="U192" s="25">
        <f>INDEX('Mapping water'!$D$5:$T$352,MATCH($B192,'Mapping water'!$B$5:$B$352,0), MATCH('Density per LAD WW20'!U$3,'Mapping water'!$D$4:$T$4,0))*$D192</f>
        <v>0</v>
      </c>
      <c r="V192" s="25">
        <f>INDEX('Mapping water'!$D$5:$T$352,MATCH($B192,'Mapping water'!$B$5:$B$352,0), MATCH('Density per LAD WW20'!V$3,'Mapping water'!$D$4:$T$4,0))*$D192</f>
        <v>0</v>
      </c>
      <c r="W192" s="25">
        <f>INDEX('Mapping water'!$D$5:$T$352,MATCH($B192,'Mapping water'!$B$5:$B$352,0), MATCH('Density per LAD WW20'!W$3,'Mapping water'!$D$4:$T$4,0))*$D192</f>
        <v>97584</v>
      </c>
      <c r="X192" s="25">
        <f>INDEX('Mapping water'!$D$5:$T$352,MATCH($B192,'Mapping water'!$B$5:$B$352,0), MATCH('Density per LAD WW20'!X$3,'Mapping water'!$D$4:$T$4,0))*$D192</f>
        <v>0</v>
      </c>
    </row>
    <row r="193" spans="1:24">
      <c r="A193" s="14" t="s">
        <v>333</v>
      </c>
      <c r="B193" s="14" t="s">
        <v>334</v>
      </c>
      <c r="C193" s="14" t="s">
        <v>31</v>
      </c>
      <c r="D193" s="24">
        <f>INDEX('ONS data MYE 5'!$W$7:$W$446, MATCH($B193,'ONS data MYE 5'!$B$7:$B$446,0))</f>
        <v>90729</v>
      </c>
      <c r="E193" s="24">
        <f>INDEX('ONS data MYE 5'!$X$7:$X$446, MATCH($B193,'ONS data MYE 5'!$B$7:$B$446,0))</f>
        <v>178</v>
      </c>
      <c r="F193" s="24">
        <f t="shared" si="4"/>
        <v>5.181783550292085</v>
      </c>
      <c r="G193" s="24">
        <f t="shared" si="5"/>
        <v>26.850880762077644</v>
      </c>
      <c r="H193" s="25">
        <f>INDEX('Mapping water'!$D$5:$T$352,MATCH($B193,'Mapping water'!$B$5:$B$352,0), MATCH('Density per LAD WW20'!H$3,'Mapping water'!$D$4:$T$4,0))*$D193</f>
        <v>0</v>
      </c>
      <c r="I193" s="25">
        <f>INDEX('Mapping water'!$D$5:$T$352,MATCH($B193,'Mapping water'!$B$5:$B$352,0), MATCH('Density per LAD WW20'!I$3,'Mapping water'!$D$4:$T$4,0))*$D193</f>
        <v>0</v>
      </c>
      <c r="J193" s="25">
        <f>INDEX('Mapping water'!$D$5:$T$352,MATCH($B193,'Mapping water'!$B$5:$B$352,0), MATCH('Density per LAD WW20'!J$3,'Mapping water'!$D$4:$T$4,0))*$D193</f>
        <v>0</v>
      </c>
      <c r="K193" s="25">
        <f>INDEX('Mapping water'!$D$5:$T$352,MATCH($B193,'Mapping water'!$B$5:$B$352,0), MATCH('Density per LAD WW20'!K$3,'Mapping water'!$D$4:$T$4,0))*$D193</f>
        <v>0</v>
      </c>
      <c r="L193" s="25">
        <f>INDEX('Mapping water'!$D$5:$T$352,MATCH($B193,'Mapping water'!$B$5:$B$352,0), MATCH('Density per LAD WW20'!L$3,'Mapping water'!$D$4:$T$4,0))*$D193</f>
        <v>0</v>
      </c>
      <c r="M193" s="25">
        <f>INDEX('Mapping water'!$D$5:$T$352,MATCH($B193,'Mapping water'!$B$5:$B$352,0), MATCH('Density per LAD WW20'!M$3,'Mapping water'!$D$4:$T$4,0))*$D193</f>
        <v>0</v>
      </c>
      <c r="N193" s="25">
        <f>INDEX('Mapping water'!$D$5:$T$352,MATCH($B193,'Mapping water'!$B$5:$B$352,0), MATCH('Density per LAD WW20'!N$3,'Mapping water'!$D$4:$T$4,0))*$D193</f>
        <v>0</v>
      </c>
      <c r="O193" s="25">
        <f>INDEX('Mapping water'!$D$5:$T$352,MATCH($B193,'Mapping water'!$B$5:$B$352,0), MATCH('Density per LAD WW20'!O$3,'Mapping water'!$D$4:$T$4,0))*$D193</f>
        <v>0</v>
      </c>
      <c r="P193" s="25">
        <f>INDEX('Mapping water'!$D$5:$T$352,MATCH($B193,'Mapping water'!$B$5:$B$352,0), MATCH('Density per LAD WW20'!P$3,'Mapping water'!$D$4:$T$4,0))*$D193</f>
        <v>0</v>
      </c>
      <c r="Q193" s="25">
        <f>INDEX('Mapping water'!$D$5:$T$352,MATCH($B193,'Mapping water'!$B$5:$B$352,0), MATCH('Density per LAD WW20'!Q$3,'Mapping water'!$D$4:$T$4,0))*$D193</f>
        <v>0</v>
      </c>
      <c r="R193" s="25">
        <f>INDEX('Mapping water'!$D$5:$T$352,MATCH($B193,'Mapping water'!$B$5:$B$352,0), MATCH('Density per LAD WW20'!R$3,'Mapping water'!$D$4:$T$4,0))*$D193</f>
        <v>0</v>
      </c>
      <c r="S193" s="25">
        <f>INDEX('Mapping water'!$D$5:$T$352,MATCH($B193,'Mapping water'!$B$5:$B$352,0), MATCH('Density per LAD WW20'!S$3,'Mapping water'!$D$4:$T$4,0))*$D193</f>
        <v>0</v>
      </c>
      <c r="T193" s="25">
        <f>INDEX('Mapping water'!$D$5:$T$352,MATCH($B193,'Mapping water'!$B$5:$B$352,0), MATCH('Density per LAD WW20'!T$3,'Mapping water'!$D$4:$T$4,0))*$D193</f>
        <v>0</v>
      </c>
      <c r="U193" s="25">
        <f>INDEX('Mapping water'!$D$5:$T$352,MATCH($B193,'Mapping water'!$B$5:$B$352,0), MATCH('Density per LAD WW20'!U$3,'Mapping water'!$D$4:$T$4,0))*$D193</f>
        <v>0</v>
      </c>
      <c r="V193" s="25">
        <f>INDEX('Mapping water'!$D$5:$T$352,MATCH($B193,'Mapping water'!$B$5:$B$352,0), MATCH('Density per LAD WW20'!V$3,'Mapping water'!$D$4:$T$4,0))*$D193</f>
        <v>0</v>
      </c>
      <c r="W193" s="25">
        <f>INDEX('Mapping water'!$D$5:$T$352,MATCH($B193,'Mapping water'!$B$5:$B$352,0), MATCH('Density per LAD WW20'!W$3,'Mapping water'!$D$4:$T$4,0))*$D193</f>
        <v>90729</v>
      </c>
      <c r="X193" s="25">
        <f>INDEX('Mapping water'!$D$5:$T$352,MATCH($B193,'Mapping water'!$B$5:$B$352,0), MATCH('Density per LAD WW20'!X$3,'Mapping water'!$D$4:$T$4,0))*$D193</f>
        <v>0</v>
      </c>
    </row>
    <row r="194" spans="1:24">
      <c r="A194" s="14" t="s">
        <v>335</v>
      </c>
      <c r="B194" s="14" t="s">
        <v>336</v>
      </c>
      <c r="C194" s="14" t="s">
        <v>31</v>
      </c>
      <c r="D194" s="24">
        <f>INDEX('ONS data MYE 5'!$W$7:$W$446, MATCH($B194,'ONS data MYE 5'!$B$7:$B$446,0))</f>
        <v>149415</v>
      </c>
      <c r="E194" s="24">
        <f>INDEX('ONS data MYE 5'!$X$7:$X$446, MATCH($B194,'ONS data MYE 5'!$B$7:$B$446,0))</f>
        <v>179</v>
      </c>
      <c r="F194" s="24">
        <f t="shared" si="4"/>
        <v>5.1873858058407549</v>
      </c>
      <c r="G194" s="24">
        <f t="shared" si="5"/>
        <v>26.908971498638138</v>
      </c>
      <c r="H194" s="25">
        <f>INDEX('Mapping water'!$D$5:$T$352,MATCH($B194,'Mapping water'!$B$5:$B$352,0), MATCH('Density per LAD WW20'!H$3,'Mapping water'!$D$4:$T$4,0))*$D194</f>
        <v>0</v>
      </c>
      <c r="I194" s="25">
        <f>INDEX('Mapping water'!$D$5:$T$352,MATCH($B194,'Mapping water'!$B$5:$B$352,0), MATCH('Density per LAD WW20'!I$3,'Mapping water'!$D$4:$T$4,0))*$D194</f>
        <v>0</v>
      </c>
      <c r="J194" s="25">
        <f>INDEX('Mapping water'!$D$5:$T$352,MATCH($B194,'Mapping water'!$B$5:$B$352,0), MATCH('Density per LAD WW20'!J$3,'Mapping water'!$D$4:$T$4,0))*$D194</f>
        <v>0</v>
      </c>
      <c r="K194" s="25">
        <f>INDEX('Mapping water'!$D$5:$T$352,MATCH($B194,'Mapping water'!$B$5:$B$352,0), MATCH('Density per LAD WW20'!K$3,'Mapping water'!$D$4:$T$4,0))*$D194</f>
        <v>0</v>
      </c>
      <c r="L194" s="25">
        <f>INDEX('Mapping water'!$D$5:$T$352,MATCH($B194,'Mapping water'!$B$5:$B$352,0), MATCH('Density per LAD WW20'!L$3,'Mapping water'!$D$4:$T$4,0))*$D194</f>
        <v>0</v>
      </c>
      <c r="M194" s="25">
        <f>INDEX('Mapping water'!$D$5:$T$352,MATCH($B194,'Mapping water'!$B$5:$B$352,0), MATCH('Density per LAD WW20'!M$3,'Mapping water'!$D$4:$T$4,0))*$D194</f>
        <v>0</v>
      </c>
      <c r="N194" s="25">
        <f>INDEX('Mapping water'!$D$5:$T$352,MATCH($B194,'Mapping water'!$B$5:$B$352,0), MATCH('Density per LAD WW20'!N$3,'Mapping water'!$D$4:$T$4,0))*$D194</f>
        <v>0</v>
      </c>
      <c r="O194" s="25">
        <f>INDEX('Mapping water'!$D$5:$T$352,MATCH($B194,'Mapping water'!$B$5:$B$352,0), MATCH('Density per LAD WW20'!O$3,'Mapping water'!$D$4:$T$4,0))*$D194</f>
        <v>0</v>
      </c>
      <c r="P194" s="25">
        <f>INDEX('Mapping water'!$D$5:$T$352,MATCH($B194,'Mapping water'!$B$5:$B$352,0), MATCH('Density per LAD WW20'!P$3,'Mapping water'!$D$4:$T$4,0))*$D194</f>
        <v>0</v>
      </c>
      <c r="Q194" s="25">
        <f>INDEX('Mapping water'!$D$5:$T$352,MATCH($B194,'Mapping water'!$B$5:$B$352,0), MATCH('Density per LAD WW20'!Q$3,'Mapping water'!$D$4:$T$4,0))*$D194</f>
        <v>0</v>
      </c>
      <c r="R194" s="25">
        <f>INDEX('Mapping water'!$D$5:$T$352,MATCH($B194,'Mapping water'!$B$5:$B$352,0), MATCH('Density per LAD WW20'!R$3,'Mapping water'!$D$4:$T$4,0))*$D194</f>
        <v>0</v>
      </c>
      <c r="S194" s="25">
        <f>INDEX('Mapping water'!$D$5:$T$352,MATCH($B194,'Mapping water'!$B$5:$B$352,0), MATCH('Density per LAD WW20'!S$3,'Mapping water'!$D$4:$T$4,0))*$D194</f>
        <v>0</v>
      </c>
      <c r="T194" s="25">
        <f>INDEX('Mapping water'!$D$5:$T$352,MATCH($B194,'Mapping water'!$B$5:$B$352,0), MATCH('Density per LAD WW20'!T$3,'Mapping water'!$D$4:$T$4,0))*$D194</f>
        <v>0</v>
      </c>
      <c r="U194" s="25">
        <f>INDEX('Mapping water'!$D$5:$T$352,MATCH($B194,'Mapping water'!$B$5:$B$352,0), MATCH('Density per LAD WW20'!U$3,'Mapping water'!$D$4:$T$4,0))*$D194</f>
        <v>0</v>
      </c>
      <c r="V194" s="25">
        <f>INDEX('Mapping water'!$D$5:$T$352,MATCH($B194,'Mapping water'!$B$5:$B$352,0), MATCH('Density per LAD WW20'!V$3,'Mapping water'!$D$4:$T$4,0))*$D194</f>
        <v>0</v>
      </c>
      <c r="W194" s="25">
        <f>INDEX('Mapping water'!$D$5:$T$352,MATCH($B194,'Mapping water'!$B$5:$B$352,0), MATCH('Density per LAD WW20'!W$3,'Mapping water'!$D$4:$T$4,0))*$D194</f>
        <v>149415</v>
      </c>
      <c r="X194" s="25">
        <f>INDEX('Mapping water'!$D$5:$T$352,MATCH($B194,'Mapping water'!$B$5:$B$352,0), MATCH('Density per LAD WW20'!X$3,'Mapping water'!$D$4:$T$4,0))*$D194</f>
        <v>0</v>
      </c>
    </row>
    <row r="195" spans="1:24">
      <c r="A195" s="14" t="s">
        <v>337</v>
      </c>
      <c r="B195" s="14" t="s">
        <v>338</v>
      </c>
      <c r="C195" s="14" t="s">
        <v>31</v>
      </c>
      <c r="D195" s="24">
        <f>INDEX('ONS data MYE 5'!$W$7:$W$446, MATCH($B195,'ONS data MYE 5'!$B$7:$B$446,0))</f>
        <v>116010</v>
      </c>
      <c r="E195" s="24">
        <f>INDEX('ONS data MYE 5'!$X$7:$X$446, MATCH($B195,'ONS data MYE 5'!$B$7:$B$446,0))</f>
        <v>226</v>
      </c>
      <c r="F195" s="24">
        <f t="shared" si="4"/>
        <v>5.4205349992722862</v>
      </c>
      <c r="G195" s="24">
        <f t="shared" si="5"/>
        <v>29.382199678335805</v>
      </c>
      <c r="H195" s="25">
        <f>INDEX('Mapping water'!$D$5:$T$352,MATCH($B195,'Mapping water'!$B$5:$B$352,0), MATCH('Density per LAD WW20'!H$3,'Mapping water'!$D$4:$T$4,0))*$D195</f>
        <v>0</v>
      </c>
      <c r="I195" s="25">
        <f>INDEX('Mapping water'!$D$5:$T$352,MATCH($B195,'Mapping water'!$B$5:$B$352,0), MATCH('Density per LAD WW20'!I$3,'Mapping water'!$D$4:$T$4,0))*$D195</f>
        <v>0</v>
      </c>
      <c r="J195" s="25">
        <f>INDEX('Mapping water'!$D$5:$T$352,MATCH($B195,'Mapping water'!$B$5:$B$352,0), MATCH('Density per LAD WW20'!J$3,'Mapping water'!$D$4:$T$4,0))*$D195</f>
        <v>0</v>
      </c>
      <c r="K195" s="25">
        <f>INDEX('Mapping water'!$D$5:$T$352,MATCH($B195,'Mapping water'!$B$5:$B$352,0), MATCH('Density per LAD WW20'!K$3,'Mapping water'!$D$4:$T$4,0))*$D195</f>
        <v>0</v>
      </c>
      <c r="L195" s="25">
        <f>INDEX('Mapping water'!$D$5:$T$352,MATCH($B195,'Mapping water'!$B$5:$B$352,0), MATCH('Density per LAD WW20'!L$3,'Mapping water'!$D$4:$T$4,0))*$D195</f>
        <v>0</v>
      </c>
      <c r="M195" s="25">
        <f>INDEX('Mapping water'!$D$5:$T$352,MATCH($B195,'Mapping water'!$B$5:$B$352,0), MATCH('Density per LAD WW20'!M$3,'Mapping water'!$D$4:$T$4,0))*$D195</f>
        <v>0</v>
      </c>
      <c r="N195" s="25">
        <f>INDEX('Mapping water'!$D$5:$T$352,MATCH($B195,'Mapping water'!$B$5:$B$352,0), MATCH('Density per LAD WW20'!N$3,'Mapping water'!$D$4:$T$4,0))*$D195</f>
        <v>0</v>
      </c>
      <c r="O195" s="25">
        <f>INDEX('Mapping water'!$D$5:$T$352,MATCH($B195,'Mapping water'!$B$5:$B$352,0), MATCH('Density per LAD WW20'!O$3,'Mapping water'!$D$4:$T$4,0))*$D195</f>
        <v>0</v>
      </c>
      <c r="P195" s="25">
        <f>INDEX('Mapping water'!$D$5:$T$352,MATCH($B195,'Mapping water'!$B$5:$B$352,0), MATCH('Density per LAD WW20'!P$3,'Mapping water'!$D$4:$T$4,0))*$D195</f>
        <v>0</v>
      </c>
      <c r="Q195" s="25">
        <f>INDEX('Mapping water'!$D$5:$T$352,MATCH($B195,'Mapping water'!$B$5:$B$352,0), MATCH('Density per LAD WW20'!Q$3,'Mapping water'!$D$4:$T$4,0))*$D195</f>
        <v>0</v>
      </c>
      <c r="R195" s="25">
        <f>INDEX('Mapping water'!$D$5:$T$352,MATCH($B195,'Mapping water'!$B$5:$B$352,0), MATCH('Density per LAD WW20'!R$3,'Mapping water'!$D$4:$T$4,0))*$D195</f>
        <v>0</v>
      </c>
      <c r="S195" s="25">
        <f>INDEX('Mapping water'!$D$5:$T$352,MATCH($B195,'Mapping water'!$B$5:$B$352,0), MATCH('Density per LAD WW20'!S$3,'Mapping water'!$D$4:$T$4,0))*$D195</f>
        <v>0</v>
      </c>
      <c r="T195" s="25">
        <f>INDEX('Mapping water'!$D$5:$T$352,MATCH($B195,'Mapping water'!$B$5:$B$352,0), MATCH('Density per LAD WW20'!T$3,'Mapping water'!$D$4:$T$4,0))*$D195</f>
        <v>0</v>
      </c>
      <c r="U195" s="25">
        <f>INDEX('Mapping water'!$D$5:$T$352,MATCH($B195,'Mapping water'!$B$5:$B$352,0), MATCH('Density per LAD WW20'!U$3,'Mapping water'!$D$4:$T$4,0))*$D195</f>
        <v>11584.874609999997</v>
      </c>
      <c r="V195" s="25">
        <f>INDEX('Mapping water'!$D$5:$T$352,MATCH($B195,'Mapping water'!$B$5:$B$352,0), MATCH('Density per LAD WW20'!V$3,'Mapping water'!$D$4:$T$4,0))*$D195</f>
        <v>0</v>
      </c>
      <c r="W195" s="25">
        <f>INDEX('Mapping water'!$D$5:$T$352,MATCH($B195,'Mapping water'!$B$5:$B$352,0), MATCH('Density per LAD WW20'!W$3,'Mapping water'!$D$4:$T$4,0))*$D195</f>
        <v>104425.12539</v>
      </c>
      <c r="X195" s="25">
        <f>INDEX('Mapping water'!$D$5:$T$352,MATCH($B195,'Mapping water'!$B$5:$B$352,0), MATCH('Density per LAD WW20'!X$3,'Mapping water'!$D$4:$T$4,0))*$D195</f>
        <v>0</v>
      </c>
    </row>
    <row r="196" spans="1:24">
      <c r="A196" s="14" t="s">
        <v>339</v>
      </c>
      <c r="B196" s="14" t="s">
        <v>340</v>
      </c>
      <c r="C196" s="14" t="s">
        <v>31</v>
      </c>
      <c r="D196" s="24">
        <f>INDEX('ONS data MYE 5'!$W$7:$W$446, MATCH($B196,'ONS data MYE 5'!$B$7:$B$446,0))</f>
        <v>91662</v>
      </c>
      <c r="E196" s="24">
        <f>INDEX('ONS data MYE 5'!$X$7:$X$446, MATCH($B196,'ONS data MYE 5'!$B$7:$B$446,0))</f>
        <v>426</v>
      </c>
      <c r="F196" s="24">
        <f t="shared" si="4"/>
        <v>6.0544393462693709</v>
      </c>
      <c r="G196" s="24">
        <f t="shared" si="5"/>
        <v>36.656235797654688</v>
      </c>
      <c r="H196" s="25">
        <f>INDEX('Mapping water'!$D$5:$T$352,MATCH($B196,'Mapping water'!$B$5:$B$352,0), MATCH('Density per LAD WW20'!H$3,'Mapping water'!$D$4:$T$4,0))*$D196</f>
        <v>0</v>
      </c>
      <c r="I196" s="25">
        <f>INDEX('Mapping water'!$D$5:$T$352,MATCH($B196,'Mapping water'!$B$5:$B$352,0), MATCH('Density per LAD WW20'!I$3,'Mapping water'!$D$4:$T$4,0))*$D196</f>
        <v>0</v>
      </c>
      <c r="J196" s="25">
        <f>INDEX('Mapping water'!$D$5:$T$352,MATCH($B196,'Mapping water'!$B$5:$B$352,0), MATCH('Density per LAD WW20'!J$3,'Mapping water'!$D$4:$T$4,0))*$D196</f>
        <v>0</v>
      </c>
      <c r="K196" s="25">
        <f>INDEX('Mapping water'!$D$5:$T$352,MATCH($B196,'Mapping water'!$B$5:$B$352,0), MATCH('Density per LAD WW20'!K$3,'Mapping water'!$D$4:$T$4,0))*$D196</f>
        <v>0</v>
      </c>
      <c r="L196" s="25">
        <f>INDEX('Mapping water'!$D$5:$T$352,MATCH($B196,'Mapping water'!$B$5:$B$352,0), MATCH('Density per LAD WW20'!L$3,'Mapping water'!$D$4:$T$4,0))*$D196</f>
        <v>0</v>
      </c>
      <c r="M196" s="25">
        <f>INDEX('Mapping water'!$D$5:$T$352,MATCH($B196,'Mapping water'!$B$5:$B$352,0), MATCH('Density per LAD WW20'!M$3,'Mapping water'!$D$4:$T$4,0))*$D196</f>
        <v>0</v>
      </c>
      <c r="N196" s="25">
        <f>INDEX('Mapping water'!$D$5:$T$352,MATCH($B196,'Mapping water'!$B$5:$B$352,0), MATCH('Density per LAD WW20'!N$3,'Mapping water'!$D$4:$T$4,0))*$D196</f>
        <v>0</v>
      </c>
      <c r="O196" s="25">
        <f>INDEX('Mapping water'!$D$5:$T$352,MATCH($B196,'Mapping water'!$B$5:$B$352,0), MATCH('Density per LAD WW20'!O$3,'Mapping water'!$D$4:$T$4,0))*$D196</f>
        <v>0</v>
      </c>
      <c r="P196" s="25">
        <f>INDEX('Mapping water'!$D$5:$T$352,MATCH($B196,'Mapping water'!$B$5:$B$352,0), MATCH('Density per LAD WW20'!P$3,'Mapping water'!$D$4:$T$4,0))*$D196</f>
        <v>0</v>
      </c>
      <c r="Q196" s="25">
        <f>INDEX('Mapping water'!$D$5:$T$352,MATCH($B196,'Mapping water'!$B$5:$B$352,0), MATCH('Density per LAD WW20'!Q$3,'Mapping water'!$D$4:$T$4,0))*$D196</f>
        <v>0</v>
      </c>
      <c r="R196" s="25">
        <f>INDEX('Mapping water'!$D$5:$T$352,MATCH($B196,'Mapping water'!$B$5:$B$352,0), MATCH('Density per LAD WW20'!R$3,'Mapping water'!$D$4:$T$4,0))*$D196</f>
        <v>0</v>
      </c>
      <c r="S196" s="25">
        <f>INDEX('Mapping water'!$D$5:$T$352,MATCH($B196,'Mapping water'!$B$5:$B$352,0), MATCH('Density per LAD WW20'!S$3,'Mapping water'!$D$4:$T$4,0))*$D196</f>
        <v>0</v>
      </c>
      <c r="T196" s="25">
        <f>INDEX('Mapping water'!$D$5:$T$352,MATCH($B196,'Mapping water'!$B$5:$B$352,0), MATCH('Density per LAD WW20'!T$3,'Mapping water'!$D$4:$T$4,0))*$D196</f>
        <v>0</v>
      </c>
      <c r="U196" s="25">
        <f>INDEX('Mapping water'!$D$5:$T$352,MATCH($B196,'Mapping water'!$B$5:$B$352,0), MATCH('Density per LAD WW20'!U$3,'Mapping water'!$D$4:$T$4,0))*$D196</f>
        <v>0</v>
      </c>
      <c r="V196" s="25">
        <f>INDEX('Mapping water'!$D$5:$T$352,MATCH($B196,'Mapping water'!$B$5:$B$352,0), MATCH('Density per LAD WW20'!V$3,'Mapping water'!$D$4:$T$4,0))*$D196</f>
        <v>0</v>
      </c>
      <c r="W196" s="25">
        <f>INDEX('Mapping water'!$D$5:$T$352,MATCH($B196,'Mapping water'!$B$5:$B$352,0), MATCH('Density per LAD WW20'!W$3,'Mapping water'!$D$4:$T$4,0))*$D196</f>
        <v>91662</v>
      </c>
      <c r="X196" s="25">
        <f>INDEX('Mapping water'!$D$5:$T$352,MATCH($B196,'Mapping water'!$B$5:$B$352,0), MATCH('Density per LAD WW20'!X$3,'Mapping water'!$D$4:$T$4,0))*$D196</f>
        <v>0</v>
      </c>
    </row>
    <row r="197" spans="1:24">
      <c r="A197" s="14" t="s">
        <v>341</v>
      </c>
      <c r="B197" s="14" t="s">
        <v>342</v>
      </c>
      <c r="C197" s="14" t="s">
        <v>31</v>
      </c>
      <c r="D197" s="24">
        <f>INDEX('ONS data MYE 5'!$W$7:$W$446, MATCH($B197,'ONS data MYE 5'!$B$7:$B$446,0))</f>
        <v>94354</v>
      </c>
      <c r="E197" s="24">
        <f>INDEX('ONS data MYE 5'!$X$7:$X$446, MATCH($B197,'ONS data MYE 5'!$B$7:$B$446,0))</f>
        <v>2417</v>
      </c>
      <c r="F197" s="24">
        <f t="shared" si="4"/>
        <v>7.7902823807034833</v>
      </c>
      <c r="G197" s="24">
        <f t="shared" si="5"/>
        <v>60.688499571099129</v>
      </c>
      <c r="H197" s="25">
        <f>INDEX('Mapping water'!$D$5:$T$352,MATCH($B197,'Mapping water'!$B$5:$B$352,0), MATCH('Density per LAD WW20'!H$3,'Mapping water'!$D$4:$T$4,0))*$D197</f>
        <v>0</v>
      </c>
      <c r="I197" s="25">
        <f>INDEX('Mapping water'!$D$5:$T$352,MATCH($B197,'Mapping water'!$B$5:$B$352,0), MATCH('Density per LAD WW20'!I$3,'Mapping water'!$D$4:$T$4,0))*$D197</f>
        <v>0</v>
      </c>
      <c r="J197" s="25">
        <f>INDEX('Mapping water'!$D$5:$T$352,MATCH($B197,'Mapping water'!$B$5:$B$352,0), MATCH('Density per LAD WW20'!J$3,'Mapping water'!$D$4:$T$4,0))*$D197</f>
        <v>0</v>
      </c>
      <c r="K197" s="25">
        <f>INDEX('Mapping water'!$D$5:$T$352,MATCH($B197,'Mapping water'!$B$5:$B$352,0), MATCH('Density per LAD WW20'!K$3,'Mapping water'!$D$4:$T$4,0))*$D197</f>
        <v>0</v>
      </c>
      <c r="L197" s="25">
        <f>INDEX('Mapping water'!$D$5:$T$352,MATCH($B197,'Mapping water'!$B$5:$B$352,0), MATCH('Density per LAD WW20'!L$3,'Mapping water'!$D$4:$T$4,0))*$D197</f>
        <v>0</v>
      </c>
      <c r="M197" s="25">
        <f>INDEX('Mapping water'!$D$5:$T$352,MATCH($B197,'Mapping water'!$B$5:$B$352,0), MATCH('Density per LAD WW20'!M$3,'Mapping water'!$D$4:$T$4,0))*$D197</f>
        <v>0</v>
      </c>
      <c r="N197" s="25">
        <f>INDEX('Mapping water'!$D$5:$T$352,MATCH($B197,'Mapping water'!$B$5:$B$352,0), MATCH('Density per LAD WW20'!N$3,'Mapping water'!$D$4:$T$4,0))*$D197</f>
        <v>0</v>
      </c>
      <c r="O197" s="25">
        <f>INDEX('Mapping water'!$D$5:$T$352,MATCH($B197,'Mapping water'!$B$5:$B$352,0), MATCH('Density per LAD WW20'!O$3,'Mapping water'!$D$4:$T$4,0))*$D197</f>
        <v>0</v>
      </c>
      <c r="P197" s="25">
        <f>INDEX('Mapping water'!$D$5:$T$352,MATCH($B197,'Mapping water'!$B$5:$B$352,0), MATCH('Density per LAD WW20'!P$3,'Mapping water'!$D$4:$T$4,0))*$D197</f>
        <v>0</v>
      </c>
      <c r="Q197" s="25">
        <f>INDEX('Mapping water'!$D$5:$T$352,MATCH($B197,'Mapping water'!$B$5:$B$352,0), MATCH('Density per LAD WW20'!Q$3,'Mapping water'!$D$4:$T$4,0))*$D197</f>
        <v>0</v>
      </c>
      <c r="R197" s="25">
        <f>INDEX('Mapping water'!$D$5:$T$352,MATCH($B197,'Mapping water'!$B$5:$B$352,0), MATCH('Density per LAD WW20'!R$3,'Mapping water'!$D$4:$T$4,0))*$D197</f>
        <v>0</v>
      </c>
      <c r="S197" s="25">
        <f>INDEX('Mapping water'!$D$5:$T$352,MATCH($B197,'Mapping water'!$B$5:$B$352,0), MATCH('Density per LAD WW20'!S$3,'Mapping water'!$D$4:$T$4,0))*$D197</f>
        <v>0</v>
      </c>
      <c r="T197" s="25">
        <f>INDEX('Mapping water'!$D$5:$T$352,MATCH($B197,'Mapping water'!$B$5:$B$352,0), MATCH('Density per LAD WW20'!T$3,'Mapping water'!$D$4:$T$4,0))*$D197</f>
        <v>0</v>
      </c>
      <c r="U197" s="25">
        <f>INDEX('Mapping water'!$D$5:$T$352,MATCH($B197,'Mapping water'!$B$5:$B$352,0), MATCH('Density per LAD WW20'!U$3,'Mapping water'!$D$4:$T$4,0))*$D197</f>
        <v>0</v>
      </c>
      <c r="V197" s="25">
        <f>INDEX('Mapping water'!$D$5:$T$352,MATCH($B197,'Mapping water'!$B$5:$B$352,0), MATCH('Density per LAD WW20'!V$3,'Mapping water'!$D$4:$T$4,0))*$D197</f>
        <v>0</v>
      </c>
      <c r="W197" s="25">
        <f>INDEX('Mapping water'!$D$5:$T$352,MATCH($B197,'Mapping water'!$B$5:$B$352,0), MATCH('Density per LAD WW20'!W$3,'Mapping water'!$D$4:$T$4,0))*$D197</f>
        <v>94354</v>
      </c>
      <c r="X197" s="25">
        <f>INDEX('Mapping water'!$D$5:$T$352,MATCH($B197,'Mapping water'!$B$5:$B$352,0), MATCH('Density per LAD WW20'!X$3,'Mapping water'!$D$4:$T$4,0))*$D197</f>
        <v>0</v>
      </c>
    </row>
    <row r="198" spans="1:24">
      <c r="A198" s="14" t="s">
        <v>343</v>
      </c>
      <c r="B198" s="14" t="s">
        <v>344</v>
      </c>
      <c r="C198" s="14" t="s">
        <v>31</v>
      </c>
      <c r="D198" s="24">
        <f>INDEX('ONS data MYE 5'!$W$7:$W$446, MATCH($B198,'ONS data MYE 5'!$B$7:$B$446,0))</f>
        <v>118405</v>
      </c>
      <c r="E198" s="24">
        <f>INDEX('ONS data MYE 5'!$X$7:$X$446, MATCH($B198,'ONS data MYE 5'!$B$7:$B$446,0))</f>
        <v>204</v>
      </c>
      <c r="F198" s="24">
        <f t="shared" ref="F198:F261" si="6">LN(E198)</f>
        <v>5.3181199938442161</v>
      </c>
      <c r="G198" s="24">
        <f t="shared" ref="G198:G261" si="7">F198*F198</f>
        <v>28.282400268925606</v>
      </c>
      <c r="H198" s="25">
        <f>INDEX('Mapping water'!$D$5:$T$352,MATCH($B198,'Mapping water'!$B$5:$B$352,0), MATCH('Density per LAD WW20'!H$3,'Mapping water'!$D$4:$T$4,0))*$D198</f>
        <v>0</v>
      </c>
      <c r="I198" s="25">
        <f>INDEX('Mapping water'!$D$5:$T$352,MATCH($B198,'Mapping water'!$B$5:$B$352,0), MATCH('Density per LAD WW20'!I$3,'Mapping water'!$D$4:$T$4,0))*$D198</f>
        <v>0</v>
      </c>
      <c r="J198" s="25">
        <f>INDEX('Mapping water'!$D$5:$T$352,MATCH($B198,'Mapping water'!$B$5:$B$352,0), MATCH('Density per LAD WW20'!J$3,'Mapping water'!$D$4:$T$4,0))*$D198</f>
        <v>0</v>
      </c>
      <c r="K198" s="25">
        <f>INDEX('Mapping water'!$D$5:$T$352,MATCH($B198,'Mapping water'!$B$5:$B$352,0), MATCH('Density per LAD WW20'!K$3,'Mapping water'!$D$4:$T$4,0))*$D198</f>
        <v>0</v>
      </c>
      <c r="L198" s="25">
        <f>INDEX('Mapping water'!$D$5:$T$352,MATCH($B198,'Mapping water'!$B$5:$B$352,0), MATCH('Density per LAD WW20'!L$3,'Mapping water'!$D$4:$T$4,0))*$D198</f>
        <v>0</v>
      </c>
      <c r="M198" s="25">
        <f>INDEX('Mapping water'!$D$5:$T$352,MATCH($B198,'Mapping water'!$B$5:$B$352,0), MATCH('Density per LAD WW20'!M$3,'Mapping water'!$D$4:$T$4,0))*$D198</f>
        <v>0</v>
      </c>
      <c r="N198" s="25">
        <f>INDEX('Mapping water'!$D$5:$T$352,MATCH($B198,'Mapping water'!$B$5:$B$352,0), MATCH('Density per LAD WW20'!N$3,'Mapping water'!$D$4:$T$4,0))*$D198</f>
        <v>0</v>
      </c>
      <c r="O198" s="25">
        <f>INDEX('Mapping water'!$D$5:$T$352,MATCH($B198,'Mapping water'!$B$5:$B$352,0), MATCH('Density per LAD WW20'!O$3,'Mapping water'!$D$4:$T$4,0))*$D198</f>
        <v>0</v>
      </c>
      <c r="P198" s="25">
        <f>INDEX('Mapping water'!$D$5:$T$352,MATCH($B198,'Mapping water'!$B$5:$B$352,0), MATCH('Density per LAD WW20'!P$3,'Mapping water'!$D$4:$T$4,0))*$D198</f>
        <v>0</v>
      </c>
      <c r="Q198" s="25">
        <f>INDEX('Mapping water'!$D$5:$T$352,MATCH($B198,'Mapping water'!$B$5:$B$352,0), MATCH('Density per LAD WW20'!Q$3,'Mapping water'!$D$4:$T$4,0))*$D198</f>
        <v>0</v>
      </c>
      <c r="R198" s="25">
        <f>INDEX('Mapping water'!$D$5:$T$352,MATCH($B198,'Mapping water'!$B$5:$B$352,0), MATCH('Density per LAD WW20'!R$3,'Mapping water'!$D$4:$T$4,0))*$D198</f>
        <v>0</v>
      </c>
      <c r="S198" s="25">
        <f>INDEX('Mapping water'!$D$5:$T$352,MATCH($B198,'Mapping water'!$B$5:$B$352,0), MATCH('Density per LAD WW20'!S$3,'Mapping water'!$D$4:$T$4,0))*$D198</f>
        <v>0</v>
      </c>
      <c r="T198" s="25">
        <f>INDEX('Mapping water'!$D$5:$T$352,MATCH($B198,'Mapping water'!$B$5:$B$352,0), MATCH('Density per LAD WW20'!T$3,'Mapping water'!$D$4:$T$4,0))*$D198</f>
        <v>0</v>
      </c>
      <c r="U198" s="25">
        <f>INDEX('Mapping water'!$D$5:$T$352,MATCH($B198,'Mapping water'!$B$5:$B$352,0), MATCH('Density per LAD WW20'!U$3,'Mapping water'!$D$4:$T$4,0))*$D198</f>
        <v>0</v>
      </c>
      <c r="V198" s="25">
        <f>INDEX('Mapping water'!$D$5:$T$352,MATCH($B198,'Mapping water'!$B$5:$B$352,0), MATCH('Density per LAD WW20'!V$3,'Mapping water'!$D$4:$T$4,0))*$D198</f>
        <v>0</v>
      </c>
      <c r="W198" s="25">
        <f>INDEX('Mapping water'!$D$5:$T$352,MATCH($B198,'Mapping water'!$B$5:$B$352,0), MATCH('Density per LAD WW20'!W$3,'Mapping water'!$D$4:$T$4,0))*$D198</f>
        <v>118405</v>
      </c>
      <c r="X198" s="25">
        <f>INDEX('Mapping water'!$D$5:$T$352,MATCH($B198,'Mapping water'!$B$5:$B$352,0), MATCH('Density per LAD WW20'!X$3,'Mapping water'!$D$4:$T$4,0))*$D198</f>
        <v>0</v>
      </c>
    </row>
    <row r="199" spans="1:24">
      <c r="A199" s="14" t="s">
        <v>345</v>
      </c>
      <c r="B199" s="14" t="s">
        <v>346</v>
      </c>
      <c r="C199" s="14" t="s">
        <v>31</v>
      </c>
      <c r="D199" s="24">
        <f>INDEX('ONS data MYE 5'!$W$7:$W$446, MATCH($B199,'ONS data MYE 5'!$B$7:$B$446,0))</f>
        <v>155764</v>
      </c>
      <c r="E199" s="24">
        <f>INDEX('ONS data MYE 5'!$X$7:$X$446, MATCH($B199,'ONS data MYE 5'!$B$7:$B$446,0))</f>
        <v>396</v>
      </c>
      <c r="F199" s="24">
        <f t="shared" si="6"/>
        <v>5.9814142112544806</v>
      </c>
      <c r="G199" s="24">
        <f t="shared" si="7"/>
        <v>35.777315966597058</v>
      </c>
      <c r="H199" s="25">
        <f>INDEX('Mapping water'!$D$5:$T$352,MATCH($B199,'Mapping water'!$B$5:$B$352,0), MATCH('Density per LAD WW20'!H$3,'Mapping water'!$D$4:$T$4,0))*$D199</f>
        <v>0</v>
      </c>
      <c r="I199" s="25">
        <f>INDEX('Mapping water'!$D$5:$T$352,MATCH($B199,'Mapping water'!$B$5:$B$352,0), MATCH('Density per LAD WW20'!I$3,'Mapping water'!$D$4:$T$4,0))*$D199</f>
        <v>0</v>
      </c>
      <c r="J199" s="25">
        <f>INDEX('Mapping water'!$D$5:$T$352,MATCH($B199,'Mapping water'!$B$5:$B$352,0), MATCH('Density per LAD WW20'!J$3,'Mapping water'!$D$4:$T$4,0))*$D199</f>
        <v>0</v>
      </c>
      <c r="K199" s="25">
        <f>INDEX('Mapping water'!$D$5:$T$352,MATCH($B199,'Mapping water'!$B$5:$B$352,0), MATCH('Density per LAD WW20'!K$3,'Mapping water'!$D$4:$T$4,0))*$D199</f>
        <v>0</v>
      </c>
      <c r="L199" s="25">
        <f>INDEX('Mapping water'!$D$5:$T$352,MATCH($B199,'Mapping water'!$B$5:$B$352,0), MATCH('Density per LAD WW20'!L$3,'Mapping water'!$D$4:$T$4,0))*$D199</f>
        <v>0</v>
      </c>
      <c r="M199" s="25">
        <f>INDEX('Mapping water'!$D$5:$T$352,MATCH($B199,'Mapping water'!$B$5:$B$352,0), MATCH('Density per LAD WW20'!M$3,'Mapping water'!$D$4:$T$4,0))*$D199</f>
        <v>0</v>
      </c>
      <c r="N199" s="25">
        <f>INDEX('Mapping water'!$D$5:$T$352,MATCH($B199,'Mapping water'!$B$5:$B$352,0), MATCH('Density per LAD WW20'!N$3,'Mapping water'!$D$4:$T$4,0))*$D199</f>
        <v>0</v>
      </c>
      <c r="O199" s="25">
        <f>INDEX('Mapping water'!$D$5:$T$352,MATCH($B199,'Mapping water'!$B$5:$B$352,0), MATCH('Density per LAD WW20'!O$3,'Mapping water'!$D$4:$T$4,0))*$D199</f>
        <v>0</v>
      </c>
      <c r="P199" s="25">
        <f>INDEX('Mapping water'!$D$5:$T$352,MATCH($B199,'Mapping water'!$B$5:$B$352,0), MATCH('Density per LAD WW20'!P$3,'Mapping water'!$D$4:$T$4,0))*$D199</f>
        <v>0</v>
      </c>
      <c r="Q199" s="25">
        <f>INDEX('Mapping water'!$D$5:$T$352,MATCH($B199,'Mapping water'!$B$5:$B$352,0), MATCH('Density per LAD WW20'!Q$3,'Mapping water'!$D$4:$T$4,0))*$D199</f>
        <v>0</v>
      </c>
      <c r="R199" s="25">
        <f>INDEX('Mapping water'!$D$5:$T$352,MATCH($B199,'Mapping water'!$B$5:$B$352,0), MATCH('Density per LAD WW20'!R$3,'Mapping water'!$D$4:$T$4,0))*$D199</f>
        <v>0</v>
      </c>
      <c r="S199" s="25">
        <f>INDEX('Mapping water'!$D$5:$T$352,MATCH($B199,'Mapping water'!$B$5:$B$352,0), MATCH('Density per LAD WW20'!S$3,'Mapping water'!$D$4:$T$4,0))*$D199</f>
        <v>0</v>
      </c>
      <c r="T199" s="25">
        <f>INDEX('Mapping water'!$D$5:$T$352,MATCH($B199,'Mapping water'!$B$5:$B$352,0), MATCH('Density per LAD WW20'!T$3,'Mapping water'!$D$4:$T$4,0))*$D199</f>
        <v>0</v>
      </c>
      <c r="U199" s="25">
        <f>INDEX('Mapping water'!$D$5:$T$352,MATCH($B199,'Mapping water'!$B$5:$B$352,0), MATCH('Density per LAD WW20'!U$3,'Mapping water'!$D$4:$T$4,0))*$D199</f>
        <v>0</v>
      </c>
      <c r="V199" s="25">
        <f>INDEX('Mapping water'!$D$5:$T$352,MATCH($B199,'Mapping water'!$B$5:$B$352,0), MATCH('Density per LAD WW20'!V$3,'Mapping water'!$D$4:$T$4,0))*$D199</f>
        <v>0</v>
      </c>
      <c r="W199" s="25">
        <f>INDEX('Mapping water'!$D$5:$T$352,MATCH($B199,'Mapping water'!$B$5:$B$352,0), MATCH('Density per LAD WW20'!W$3,'Mapping water'!$D$4:$T$4,0))*$D199</f>
        <v>155764</v>
      </c>
      <c r="X199" s="25">
        <f>INDEX('Mapping water'!$D$5:$T$352,MATCH($B199,'Mapping water'!$B$5:$B$352,0), MATCH('Density per LAD WW20'!X$3,'Mapping water'!$D$4:$T$4,0))*$D199</f>
        <v>0</v>
      </c>
    </row>
    <row r="200" spans="1:24">
      <c r="A200" s="14" t="s">
        <v>347</v>
      </c>
      <c r="B200" s="14" t="s">
        <v>348</v>
      </c>
      <c r="C200" s="14" t="s">
        <v>31</v>
      </c>
      <c r="D200" s="24">
        <f>INDEX('ONS data MYE 5'!$W$7:$W$446, MATCH($B200,'ONS data MYE 5'!$B$7:$B$446,0))</f>
        <v>121087</v>
      </c>
      <c r="E200" s="24">
        <f>INDEX('ONS data MYE 5'!$X$7:$X$446, MATCH($B200,'ONS data MYE 5'!$B$7:$B$446,0))</f>
        <v>504</v>
      </c>
      <c r="F200" s="24">
        <f t="shared" si="6"/>
        <v>6.2225762680713688</v>
      </c>
      <c r="G200" s="24">
        <f t="shared" si="7"/>
        <v>38.720455411965006</v>
      </c>
      <c r="H200" s="25">
        <f>INDEX('Mapping water'!$D$5:$T$352,MATCH($B200,'Mapping water'!$B$5:$B$352,0), MATCH('Density per LAD WW20'!H$3,'Mapping water'!$D$4:$T$4,0))*$D200</f>
        <v>0</v>
      </c>
      <c r="I200" s="25">
        <f>INDEX('Mapping water'!$D$5:$T$352,MATCH($B200,'Mapping water'!$B$5:$B$352,0), MATCH('Density per LAD WW20'!I$3,'Mapping water'!$D$4:$T$4,0))*$D200</f>
        <v>0</v>
      </c>
      <c r="J200" s="25">
        <f>INDEX('Mapping water'!$D$5:$T$352,MATCH($B200,'Mapping water'!$B$5:$B$352,0), MATCH('Density per LAD WW20'!J$3,'Mapping water'!$D$4:$T$4,0))*$D200</f>
        <v>0</v>
      </c>
      <c r="K200" s="25">
        <f>INDEX('Mapping water'!$D$5:$T$352,MATCH($B200,'Mapping water'!$B$5:$B$352,0), MATCH('Density per LAD WW20'!K$3,'Mapping water'!$D$4:$T$4,0))*$D200</f>
        <v>0</v>
      </c>
      <c r="L200" s="25">
        <f>INDEX('Mapping water'!$D$5:$T$352,MATCH($B200,'Mapping water'!$B$5:$B$352,0), MATCH('Density per LAD WW20'!L$3,'Mapping water'!$D$4:$T$4,0))*$D200</f>
        <v>0</v>
      </c>
      <c r="M200" s="25">
        <f>INDEX('Mapping water'!$D$5:$T$352,MATCH($B200,'Mapping water'!$B$5:$B$352,0), MATCH('Density per LAD WW20'!M$3,'Mapping water'!$D$4:$T$4,0))*$D200</f>
        <v>0</v>
      </c>
      <c r="N200" s="25">
        <f>INDEX('Mapping water'!$D$5:$T$352,MATCH($B200,'Mapping water'!$B$5:$B$352,0), MATCH('Density per LAD WW20'!N$3,'Mapping water'!$D$4:$T$4,0))*$D200</f>
        <v>0</v>
      </c>
      <c r="O200" s="25">
        <f>INDEX('Mapping water'!$D$5:$T$352,MATCH($B200,'Mapping water'!$B$5:$B$352,0), MATCH('Density per LAD WW20'!O$3,'Mapping water'!$D$4:$T$4,0))*$D200</f>
        <v>0</v>
      </c>
      <c r="P200" s="25">
        <f>INDEX('Mapping water'!$D$5:$T$352,MATCH($B200,'Mapping water'!$B$5:$B$352,0), MATCH('Density per LAD WW20'!P$3,'Mapping water'!$D$4:$T$4,0))*$D200</f>
        <v>0</v>
      </c>
      <c r="Q200" s="25">
        <f>INDEX('Mapping water'!$D$5:$T$352,MATCH($B200,'Mapping water'!$B$5:$B$352,0), MATCH('Density per LAD WW20'!Q$3,'Mapping water'!$D$4:$T$4,0))*$D200</f>
        <v>0</v>
      </c>
      <c r="R200" s="25">
        <f>INDEX('Mapping water'!$D$5:$T$352,MATCH($B200,'Mapping water'!$B$5:$B$352,0), MATCH('Density per LAD WW20'!R$3,'Mapping water'!$D$4:$T$4,0))*$D200</f>
        <v>0</v>
      </c>
      <c r="S200" s="25">
        <f>INDEX('Mapping water'!$D$5:$T$352,MATCH($B200,'Mapping water'!$B$5:$B$352,0), MATCH('Density per LAD WW20'!S$3,'Mapping water'!$D$4:$T$4,0))*$D200</f>
        <v>0</v>
      </c>
      <c r="T200" s="25">
        <f>INDEX('Mapping water'!$D$5:$T$352,MATCH($B200,'Mapping water'!$B$5:$B$352,0), MATCH('Density per LAD WW20'!T$3,'Mapping water'!$D$4:$T$4,0))*$D200</f>
        <v>0</v>
      </c>
      <c r="U200" s="25">
        <f>INDEX('Mapping water'!$D$5:$T$352,MATCH($B200,'Mapping water'!$B$5:$B$352,0), MATCH('Density per LAD WW20'!U$3,'Mapping water'!$D$4:$T$4,0))*$D200</f>
        <v>0</v>
      </c>
      <c r="V200" s="25">
        <f>INDEX('Mapping water'!$D$5:$T$352,MATCH($B200,'Mapping water'!$B$5:$B$352,0), MATCH('Density per LAD WW20'!V$3,'Mapping water'!$D$4:$T$4,0))*$D200</f>
        <v>0</v>
      </c>
      <c r="W200" s="25">
        <f>INDEX('Mapping water'!$D$5:$T$352,MATCH($B200,'Mapping water'!$B$5:$B$352,0), MATCH('Density per LAD WW20'!W$3,'Mapping water'!$D$4:$T$4,0))*$D200</f>
        <v>121087</v>
      </c>
      <c r="X200" s="25">
        <f>INDEX('Mapping water'!$D$5:$T$352,MATCH($B200,'Mapping water'!$B$5:$B$352,0), MATCH('Density per LAD WW20'!X$3,'Mapping water'!$D$4:$T$4,0))*$D200</f>
        <v>0</v>
      </c>
    </row>
    <row r="201" spans="1:24">
      <c r="A201" s="14" t="s">
        <v>349</v>
      </c>
      <c r="B201" s="14" t="s">
        <v>350</v>
      </c>
      <c r="C201" s="14" t="s">
        <v>31</v>
      </c>
      <c r="D201" s="24">
        <f>INDEX('ONS data MYE 5'!$W$7:$W$446, MATCH($B201,'ONS data MYE 5'!$B$7:$B$446,0))</f>
        <v>115246</v>
      </c>
      <c r="E201" s="24">
        <f>INDEX('ONS data MYE 5'!$X$7:$X$446, MATCH($B201,'ONS data MYE 5'!$B$7:$B$446,0))</f>
        <v>348</v>
      </c>
      <c r="F201" s="24">
        <f t="shared" si="6"/>
        <v>5.8522024797744745</v>
      </c>
      <c r="G201" s="24">
        <f t="shared" si="7"/>
        <v>34.248273864278509</v>
      </c>
      <c r="H201" s="25">
        <f>INDEX('Mapping water'!$D$5:$T$352,MATCH($B201,'Mapping water'!$B$5:$B$352,0), MATCH('Density per LAD WW20'!H$3,'Mapping water'!$D$4:$T$4,0))*$D201</f>
        <v>0</v>
      </c>
      <c r="I201" s="25">
        <f>INDEX('Mapping water'!$D$5:$T$352,MATCH($B201,'Mapping water'!$B$5:$B$352,0), MATCH('Density per LAD WW20'!I$3,'Mapping water'!$D$4:$T$4,0))*$D201</f>
        <v>0</v>
      </c>
      <c r="J201" s="25">
        <f>INDEX('Mapping water'!$D$5:$T$352,MATCH($B201,'Mapping water'!$B$5:$B$352,0), MATCH('Density per LAD WW20'!J$3,'Mapping water'!$D$4:$T$4,0))*$D201</f>
        <v>0</v>
      </c>
      <c r="K201" s="25">
        <f>INDEX('Mapping water'!$D$5:$T$352,MATCH($B201,'Mapping water'!$B$5:$B$352,0), MATCH('Density per LAD WW20'!K$3,'Mapping water'!$D$4:$T$4,0))*$D201</f>
        <v>0</v>
      </c>
      <c r="L201" s="25">
        <f>INDEX('Mapping water'!$D$5:$T$352,MATCH($B201,'Mapping water'!$B$5:$B$352,0), MATCH('Density per LAD WW20'!L$3,'Mapping water'!$D$4:$T$4,0))*$D201</f>
        <v>0</v>
      </c>
      <c r="M201" s="25">
        <f>INDEX('Mapping water'!$D$5:$T$352,MATCH($B201,'Mapping water'!$B$5:$B$352,0), MATCH('Density per LAD WW20'!M$3,'Mapping water'!$D$4:$T$4,0))*$D201</f>
        <v>0</v>
      </c>
      <c r="N201" s="25">
        <f>INDEX('Mapping water'!$D$5:$T$352,MATCH($B201,'Mapping water'!$B$5:$B$352,0), MATCH('Density per LAD WW20'!N$3,'Mapping water'!$D$4:$T$4,0))*$D201</f>
        <v>0</v>
      </c>
      <c r="O201" s="25">
        <f>INDEX('Mapping water'!$D$5:$T$352,MATCH($B201,'Mapping water'!$B$5:$B$352,0), MATCH('Density per LAD WW20'!O$3,'Mapping water'!$D$4:$T$4,0))*$D201</f>
        <v>0</v>
      </c>
      <c r="P201" s="25">
        <f>INDEX('Mapping water'!$D$5:$T$352,MATCH($B201,'Mapping water'!$B$5:$B$352,0), MATCH('Density per LAD WW20'!P$3,'Mapping water'!$D$4:$T$4,0))*$D201</f>
        <v>0</v>
      </c>
      <c r="Q201" s="25">
        <f>INDEX('Mapping water'!$D$5:$T$352,MATCH($B201,'Mapping water'!$B$5:$B$352,0), MATCH('Density per LAD WW20'!Q$3,'Mapping water'!$D$4:$T$4,0))*$D201</f>
        <v>0</v>
      </c>
      <c r="R201" s="25">
        <f>INDEX('Mapping water'!$D$5:$T$352,MATCH($B201,'Mapping water'!$B$5:$B$352,0), MATCH('Density per LAD WW20'!R$3,'Mapping water'!$D$4:$T$4,0))*$D201</f>
        <v>0</v>
      </c>
      <c r="S201" s="25">
        <f>INDEX('Mapping water'!$D$5:$T$352,MATCH($B201,'Mapping water'!$B$5:$B$352,0), MATCH('Density per LAD WW20'!S$3,'Mapping water'!$D$4:$T$4,0))*$D201</f>
        <v>0</v>
      </c>
      <c r="T201" s="25">
        <f>INDEX('Mapping water'!$D$5:$T$352,MATCH($B201,'Mapping water'!$B$5:$B$352,0), MATCH('Density per LAD WW20'!T$3,'Mapping water'!$D$4:$T$4,0))*$D201</f>
        <v>0</v>
      </c>
      <c r="U201" s="25">
        <f>INDEX('Mapping water'!$D$5:$T$352,MATCH($B201,'Mapping water'!$B$5:$B$352,0), MATCH('Density per LAD WW20'!U$3,'Mapping water'!$D$4:$T$4,0))*$D201</f>
        <v>0</v>
      </c>
      <c r="V201" s="25">
        <f>INDEX('Mapping water'!$D$5:$T$352,MATCH($B201,'Mapping water'!$B$5:$B$352,0), MATCH('Density per LAD WW20'!V$3,'Mapping water'!$D$4:$T$4,0))*$D201</f>
        <v>0</v>
      </c>
      <c r="W201" s="25">
        <f>INDEX('Mapping water'!$D$5:$T$352,MATCH($B201,'Mapping water'!$B$5:$B$352,0), MATCH('Density per LAD WW20'!W$3,'Mapping water'!$D$4:$T$4,0))*$D201</f>
        <v>115246</v>
      </c>
      <c r="X201" s="25">
        <f>INDEX('Mapping water'!$D$5:$T$352,MATCH($B201,'Mapping water'!$B$5:$B$352,0), MATCH('Density per LAD WW20'!X$3,'Mapping water'!$D$4:$T$4,0))*$D201</f>
        <v>0</v>
      </c>
    </row>
    <row r="202" spans="1:24">
      <c r="A202" s="14" t="s">
        <v>351</v>
      </c>
      <c r="B202" s="14" t="s">
        <v>352</v>
      </c>
      <c r="C202" s="14" t="s">
        <v>31</v>
      </c>
      <c r="D202" s="24">
        <f>INDEX('ONS data MYE 5'!$W$7:$W$446, MATCH($B202,'ONS data MYE 5'!$B$7:$B$446,0))</f>
        <v>83178</v>
      </c>
      <c r="E202" s="24">
        <f>INDEX('ONS data MYE 5'!$X$7:$X$446, MATCH($B202,'ONS data MYE 5'!$B$7:$B$446,0))</f>
        <v>335</v>
      </c>
      <c r="F202" s="24">
        <f t="shared" si="6"/>
        <v>5.8141305318250662</v>
      </c>
      <c r="G202" s="24">
        <f t="shared" si="7"/>
        <v>33.804113841100424</v>
      </c>
      <c r="H202" s="25">
        <f>INDEX('Mapping water'!$D$5:$T$352,MATCH($B202,'Mapping water'!$B$5:$B$352,0), MATCH('Density per LAD WW20'!H$3,'Mapping water'!$D$4:$T$4,0))*$D202</f>
        <v>0</v>
      </c>
      <c r="I202" s="25">
        <f>INDEX('Mapping water'!$D$5:$T$352,MATCH($B202,'Mapping water'!$B$5:$B$352,0), MATCH('Density per LAD WW20'!I$3,'Mapping water'!$D$4:$T$4,0))*$D202</f>
        <v>0</v>
      </c>
      <c r="J202" s="25">
        <f>INDEX('Mapping water'!$D$5:$T$352,MATCH($B202,'Mapping water'!$B$5:$B$352,0), MATCH('Density per LAD WW20'!J$3,'Mapping water'!$D$4:$T$4,0))*$D202</f>
        <v>0</v>
      </c>
      <c r="K202" s="25">
        <f>INDEX('Mapping water'!$D$5:$T$352,MATCH($B202,'Mapping water'!$B$5:$B$352,0), MATCH('Density per LAD WW20'!K$3,'Mapping water'!$D$4:$T$4,0))*$D202</f>
        <v>0</v>
      </c>
      <c r="L202" s="25">
        <f>INDEX('Mapping water'!$D$5:$T$352,MATCH($B202,'Mapping water'!$B$5:$B$352,0), MATCH('Density per LAD WW20'!L$3,'Mapping water'!$D$4:$T$4,0))*$D202</f>
        <v>0</v>
      </c>
      <c r="M202" s="25">
        <f>INDEX('Mapping water'!$D$5:$T$352,MATCH($B202,'Mapping water'!$B$5:$B$352,0), MATCH('Density per LAD WW20'!M$3,'Mapping water'!$D$4:$T$4,0))*$D202</f>
        <v>0</v>
      </c>
      <c r="N202" s="25">
        <f>INDEX('Mapping water'!$D$5:$T$352,MATCH($B202,'Mapping water'!$B$5:$B$352,0), MATCH('Density per LAD WW20'!N$3,'Mapping water'!$D$4:$T$4,0))*$D202</f>
        <v>0</v>
      </c>
      <c r="O202" s="25">
        <f>INDEX('Mapping water'!$D$5:$T$352,MATCH($B202,'Mapping water'!$B$5:$B$352,0), MATCH('Density per LAD WW20'!O$3,'Mapping water'!$D$4:$T$4,0))*$D202</f>
        <v>0</v>
      </c>
      <c r="P202" s="25">
        <f>INDEX('Mapping water'!$D$5:$T$352,MATCH($B202,'Mapping water'!$B$5:$B$352,0), MATCH('Density per LAD WW20'!P$3,'Mapping water'!$D$4:$T$4,0))*$D202</f>
        <v>0</v>
      </c>
      <c r="Q202" s="25">
        <f>INDEX('Mapping water'!$D$5:$T$352,MATCH($B202,'Mapping water'!$B$5:$B$352,0), MATCH('Density per LAD WW20'!Q$3,'Mapping water'!$D$4:$T$4,0))*$D202</f>
        <v>0</v>
      </c>
      <c r="R202" s="25">
        <f>INDEX('Mapping water'!$D$5:$T$352,MATCH($B202,'Mapping water'!$B$5:$B$352,0), MATCH('Density per LAD WW20'!R$3,'Mapping water'!$D$4:$T$4,0))*$D202</f>
        <v>0</v>
      </c>
      <c r="S202" s="25">
        <f>INDEX('Mapping water'!$D$5:$T$352,MATCH($B202,'Mapping water'!$B$5:$B$352,0), MATCH('Density per LAD WW20'!S$3,'Mapping water'!$D$4:$T$4,0))*$D202</f>
        <v>0</v>
      </c>
      <c r="T202" s="25">
        <f>INDEX('Mapping water'!$D$5:$T$352,MATCH($B202,'Mapping water'!$B$5:$B$352,0), MATCH('Density per LAD WW20'!T$3,'Mapping water'!$D$4:$T$4,0))*$D202</f>
        <v>0</v>
      </c>
      <c r="U202" s="25">
        <f>INDEX('Mapping water'!$D$5:$T$352,MATCH($B202,'Mapping water'!$B$5:$B$352,0), MATCH('Density per LAD WW20'!U$3,'Mapping water'!$D$4:$T$4,0))*$D202</f>
        <v>0</v>
      </c>
      <c r="V202" s="25">
        <f>INDEX('Mapping water'!$D$5:$T$352,MATCH($B202,'Mapping water'!$B$5:$B$352,0), MATCH('Density per LAD WW20'!V$3,'Mapping water'!$D$4:$T$4,0))*$D202</f>
        <v>83178</v>
      </c>
      <c r="W202" s="25">
        <f>INDEX('Mapping water'!$D$5:$T$352,MATCH($B202,'Mapping water'!$B$5:$B$352,0), MATCH('Density per LAD WW20'!W$3,'Mapping water'!$D$4:$T$4,0))*$D202</f>
        <v>0</v>
      </c>
      <c r="X202" s="25">
        <f>INDEX('Mapping water'!$D$5:$T$352,MATCH($B202,'Mapping water'!$B$5:$B$352,0), MATCH('Density per LAD WW20'!X$3,'Mapping water'!$D$4:$T$4,0))*$D202</f>
        <v>0</v>
      </c>
    </row>
    <row r="203" spans="1:24">
      <c r="A203" s="14" t="s">
        <v>353</v>
      </c>
      <c r="B203" s="14" t="s">
        <v>354</v>
      </c>
      <c r="C203" s="14" t="s">
        <v>31</v>
      </c>
      <c r="D203" s="24">
        <f>INDEX('ONS data MYE 5'!$W$7:$W$446, MATCH($B203,'ONS data MYE 5'!$B$7:$B$446,0))</f>
        <v>140188</v>
      </c>
      <c r="E203" s="24">
        <f>INDEX('ONS data MYE 5'!$X$7:$X$446, MATCH($B203,'ONS data MYE 5'!$B$7:$B$446,0))</f>
        <v>420</v>
      </c>
      <c r="F203" s="24">
        <f t="shared" si="6"/>
        <v>6.0402547112774139</v>
      </c>
      <c r="G203" s="24">
        <f t="shared" si="7"/>
        <v>36.484676977108997</v>
      </c>
      <c r="H203" s="25">
        <f>INDEX('Mapping water'!$D$5:$T$352,MATCH($B203,'Mapping water'!$B$5:$B$352,0), MATCH('Density per LAD WW20'!H$3,'Mapping water'!$D$4:$T$4,0))*$D203</f>
        <v>0</v>
      </c>
      <c r="I203" s="25">
        <f>INDEX('Mapping water'!$D$5:$T$352,MATCH($B203,'Mapping water'!$B$5:$B$352,0), MATCH('Density per LAD WW20'!I$3,'Mapping water'!$D$4:$T$4,0))*$D203</f>
        <v>0</v>
      </c>
      <c r="J203" s="25">
        <f>INDEX('Mapping water'!$D$5:$T$352,MATCH($B203,'Mapping water'!$B$5:$B$352,0), MATCH('Density per LAD WW20'!J$3,'Mapping water'!$D$4:$T$4,0))*$D203</f>
        <v>0</v>
      </c>
      <c r="K203" s="25">
        <f>INDEX('Mapping water'!$D$5:$T$352,MATCH($B203,'Mapping water'!$B$5:$B$352,0), MATCH('Density per LAD WW20'!K$3,'Mapping water'!$D$4:$T$4,0))*$D203</f>
        <v>0</v>
      </c>
      <c r="L203" s="25">
        <f>INDEX('Mapping water'!$D$5:$T$352,MATCH($B203,'Mapping water'!$B$5:$B$352,0), MATCH('Density per LAD WW20'!L$3,'Mapping water'!$D$4:$T$4,0))*$D203</f>
        <v>0</v>
      </c>
      <c r="M203" s="25">
        <f>INDEX('Mapping water'!$D$5:$T$352,MATCH($B203,'Mapping water'!$B$5:$B$352,0), MATCH('Density per LAD WW20'!M$3,'Mapping water'!$D$4:$T$4,0))*$D203</f>
        <v>0</v>
      </c>
      <c r="N203" s="25">
        <f>INDEX('Mapping water'!$D$5:$T$352,MATCH($B203,'Mapping water'!$B$5:$B$352,0), MATCH('Density per LAD WW20'!N$3,'Mapping water'!$D$4:$T$4,0))*$D203</f>
        <v>0</v>
      </c>
      <c r="O203" s="25">
        <f>INDEX('Mapping water'!$D$5:$T$352,MATCH($B203,'Mapping water'!$B$5:$B$352,0), MATCH('Density per LAD WW20'!O$3,'Mapping water'!$D$4:$T$4,0))*$D203</f>
        <v>0</v>
      </c>
      <c r="P203" s="25">
        <f>INDEX('Mapping water'!$D$5:$T$352,MATCH($B203,'Mapping water'!$B$5:$B$352,0), MATCH('Density per LAD WW20'!P$3,'Mapping water'!$D$4:$T$4,0))*$D203</f>
        <v>0</v>
      </c>
      <c r="Q203" s="25">
        <f>INDEX('Mapping water'!$D$5:$T$352,MATCH($B203,'Mapping water'!$B$5:$B$352,0), MATCH('Density per LAD WW20'!Q$3,'Mapping water'!$D$4:$T$4,0))*$D203</f>
        <v>0</v>
      </c>
      <c r="R203" s="25">
        <f>INDEX('Mapping water'!$D$5:$T$352,MATCH($B203,'Mapping water'!$B$5:$B$352,0), MATCH('Density per LAD WW20'!R$3,'Mapping water'!$D$4:$T$4,0))*$D203</f>
        <v>0</v>
      </c>
      <c r="S203" s="25">
        <f>INDEX('Mapping water'!$D$5:$T$352,MATCH($B203,'Mapping water'!$B$5:$B$352,0), MATCH('Density per LAD WW20'!S$3,'Mapping water'!$D$4:$T$4,0))*$D203</f>
        <v>0</v>
      </c>
      <c r="T203" s="25">
        <f>INDEX('Mapping water'!$D$5:$T$352,MATCH($B203,'Mapping water'!$B$5:$B$352,0), MATCH('Density per LAD WW20'!T$3,'Mapping water'!$D$4:$T$4,0))*$D203</f>
        <v>0</v>
      </c>
      <c r="U203" s="25">
        <f>INDEX('Mapping water'!$D$5:$T$352,MATCH($B203,'Mapping water'!$B$5:$B$352,0), MATCH('Density per LAD WW20'!U$3,'Mapping water'!$D$4:$T$4,0))*$D203</f>
        <v>0</v>
      </c>
      <c r="V203" s="25">
        <f>INDEX('Mapping water'!$D$5:$T$352,MATCH($B203,'Mapping water'!$B$5:$B$352,0), MATCH('Density per LAD WW20'!V$3,'Mapping water'!$D$4:$T$4,0))*$D203</f>
        <v>0</v>
      </c>
      <c r="W203" s="25">
        <f>INDEX('Mapping water'!$D$5:$T$352,MATCH($B203,'Mapping water'!$B$5:$B$352,0), MATCH('Density per LAD WW20'!W$3,'Mapping water'!$D$4:$T$4,0))*$D203</f>
        <v>140188</v>
      </c>
      <c r="X203" s="25">
        <f>INDEX('Mapping water'!$D$5:$T$352,MATCH($B203,'Mapping water'!$B$5:$B$352,0), MATCH('Density per LAD WW20'!X$3,'Mapping water'!$D$4:$T$4,0))*$D203</f>
        <v>0</v>
      </c>
    </row>
    <row r="204" spans="1:24">
      <c r="A204" s="14" t="s">
        <v>397</v>
      </c>
      <c r="B204" s="14" t="s">
        <v>398</v>
      </c>
      <c r="C204" s="14" t="s">
        <v>31</v>
      </c>
      <c r="D204" s="24">
        <f>INDEX('ONS data MYE 5'!$W$7:$W$446, MATCH($B204,'ONS data MYE 5'!$B$7:$B$446,0))</f>
        <v>264885</v>
      </c>
      <c r="E204" s="24">
        <f>INDEX('ONS data MYE 5'!$X$7:$X$446, MATCH($B204,'ONS data MYE 5'!$B$7:$B$446,0))</f>
        <v>1369</v>
      </c>
      <c r="F204" s="24">
        <f t="shared" si="6"/>
        <v>7.2218358252884487</v>
      </c>
      <c r="G204" s="24">
        <f t="shared" si="7"/>
        <v>52.154912687419689</v>
      </c>
      <c r="H204" s="25">
        <f>INDEX('Mapping water'!$D$5:$T$352,MATCH($B204,'Mapping water'!$B$5:$B$352,0), MATCH('Density per LAD WW20'!H$3,'Mapping water'!$D$4:$T$4,0))*$D204</f>
        <v>0</v>
      </c>
      <c r="I204" s="25">
        <f>INDEX('Mapping water'!$D$5:$T$352,MATCH($B204,'Mapping water'!$B$5:$B$352,0), MATCH('Density per LAD WW20'!I$3,'Mapping water'!$D$4:$T$4,0))*$D204</f>
        <v>0</v>
      </c>
      <c r="J204" s="25">
        <f>INDEX('Mapping water'!$D$5:$T$352,MATCH($B204,'Mapping water'!$B$5:$B$352,0), MATCH('Density per LAD WW20'!J$3,'Mapping water'!$D$4:$T$4,0))*$D204</f>
        <v>0</v>
      </c>
      <c r="K204" s="25">
        <f>INDEX('Mapping water'!$D$5:$T$352,MATCH($B204,'Mapping water'!$B$5:$B$352,0), MATCH('Density per LAD WW20'!K$3,'Mapping water'!$D$4:$T$4,0))*$D204</f>
        <v>0</v>
      </c>
      <c r="L204" s="25">
        <f>INDEX('Mapping water'!$D$5:$T$352,MATCH($B204,'Mapping water'!$B$5:$B$352,0), MATCH('Density per LAD WW20'!L$3,'Mapping water'!$D$4:$T$4,0))*$D204</f>
        <v>264885</v>
      </c>
      <c r="M204" s="25">
        <f>INDEX('Mapping water'!$D$5:$T$352,MATCH($B204,'Mapping water'!$B$5:$B$352,0), MATCH('Density per LAD WW20'!M$3,'Mapping water'!$D$4:$T$4,0))*$D204</f>
        <v>0</v>
      </c>
      <c r="N204" s="25">
        <f>INDEX('Mapping water'!$D$5:$T$352,MATCH($B204,'Mapping water'!$B$5:$B$352,0), MATCH('Density per LAD WW20'!N$3,'Mapping water'!$D$4:$T$4,0))*$D204</f>
        <v>0</v>
      </c>
      <c r="O204" s="25">
        <f>INDEX('Mapping water'!$D$5:$T$352,MATCH($B204,'Mapping water'!$B$5:$B$352,0), MATCH('Density per LAD WW20'!O$3,'Mapping water'!$D$4:$T$4,0))*$D204</f>
        <v>0</v>
      </c>
      <c r="P204" s="25">
        <f>INDEX('Mapping water'!$D$5:$T$352,MATCH($B204,'Mapping water'!$B$5:$B$352,0), MATCH('Density per LAD WW20'!P$3,'Mapping water'!$D$4:$T$4,0))*$D204</f>
        <v>0</v>
      </c>
      <c r="Q204" s="25">
        <f>INDEX('Mapping water'!$D$5:$T$352,MATCH($B204,'Mapping water'!$B$5:$B$352,0), MATCH('Density per LAD WW20'!Q$3,'Mapping water'!$D$4:$T$4,0))*$D204</f>
        <v>0</v>
      </c>
      <c r="R204" s="25">
        <f>INDEX('Mapping water'!$D$5:$T$352,MATCH($B204,'Mapping water'!$B$5:$B$352,0), MATCH('Density per LAD WW20'!R$3,'Mapping water'!$D$4:$T$4,0))*$D204</f>
        <v>0</v>
      </c>
      <c r="S204" s="25">
        <f>INDEX('Mapping water'!$D$5:$T$352,MATCH($B204,'Mapping water'!$B$5:$B$352,0), MATCH('Density per LAD WW20'!S$3,'Mapping water'!$D$4:$T$4,0))*$D204</f>
        <v>0</v>
      </c>
      <c r="T204" s="25">
        <f>INDEX('Mapping water'!$D$5:$T$352,MATCH($B204,'Mapping water'!$B$5:$B$352,0), MATCH('Density per LAD WW20'!T$3,'Mapping water'!$D$4:$T$4,0))*$D204</f>
        <v>0</v>
      </c>
      <c r="U204" s="25">
        <f>INDEX('Mapping water'!$D$5:$T$352,MATCH($B204,'Mapping water'!$B$5:$B$352,0), MATCH('Density per LAD WW20'!U$3,'Mapping water'!$D$4:$T$4,0))*$D204</f>
        <v>0</v>
      </c>
      <c r="V204" s="25">
        <f>INDEX('Mapping water'!$D$5:$T$352,MATCH($B204,'Mapping water'!$B$5:$B$352,0), MATCH('Density per LAD WW20'!V$3,'Mapping water'!$D$4:$T$4,0))*$D204</f>
        <v>0</v>
      </c>
      <c r="W204" s="25">
        <f>INDEX('Mapping water'!$D$5:$T$352,MATCH($B204,'Mapping water'!$B$5:$B$352,0), MATCH('Density per LAD WW20'!W$3,'Mapping water'!$D$4:$T$4,0))*$D204</f>
        <v>0</v>
      </c>
      <c r="X204" s="25">
        <f>INDEX('Mapping water'!$D$5:$T$352,MATCH($B204,'Mapping water'!$B$5:$B$352,0), MATCH('Density per LAD WW20'!X$3,'Mapping water'!$D$4:$T$4,0))*$D204</f>
        <v>0</v>
      </c>
    </row>
    <row r="205" spans="1:24">
      <c r="A205" s="14" t="s">
        <v>399</v>
      </c>
      <c r="B205" s="14" t="s">
        <v>400</v>
      </c>
      <c r="C205" s="14" t="s">
        <v>31</v>
      </c>
      <c r="D205" s="24">
        <f>INDEX('ONS data MYE 5'!$W$7:$W$446, MATCH($B205,'ONS data MYE 5'!$B$7:$B$446,0))</f>
        <v>272952</v>
      </c>
      <c r="E205" s="24">
        <f>INDEX('ONS data MYE 5'!$X$7:$X$446, MATCH($B205,'ONS data MYE 5'!$B$7:$B$446,0))</f>
        <v>3297</v>
      </c>
      <c r="F205" s="24">
        <f t="shared" si="6"/>
        <v>8.1007682430717303</v>
      </c>
      <c r="G205" s="24">
        <f t="shared" si="7"/>
        <v>65.622446127959449</v>
      </c>
      <c r="H205" s="25">
        <f>INDEX('Mapping water'!$D$5:$T$352,MATCH($B205,'Mapping water'!$B$5:$B$352,0), MATCH('Density per LAD WW20'!H$3,'Mapping water'!$D$4:$T$4,0))*$D205</f>
        <v>0</v>
      </c>
      <c r="I205" s="25">
        <f>INDEX('Mapping water'!$D$5:$T$352,MATCH($B205,'Mapping water'!$B$5:$B$352,0), MATCH('Density per LAD WW20'!I$3,'Mapping water'!$D$4:$T$4,0))*$D205</f>
        <v>0</v>
      </c>
      <c r="J205" s="25">
        <f>INDEX('Mapping water'!$D$5:$T$352,MATCH($B205,'Mapping water'!$B$5:$B$352,0), MATCH('Density per LAD WW20'!J$3,'Mapping water'!$D$4:$T$4,0))*$D205</f>
        <v>0</v>
      </c>
      <c r="K205" s="25">
        <f>INDEX('Mapping water'!$D$5:$T$352,MATCH($B205,'Mapping water'!$B$5:$B$352,0), MATCH('Density per LAD WW20'!K$3,'Mapping water'!$D$4:$T$4,0))*$D205</f>
        <v>0</v>
      </c>
      <c r="L205" s="25">
        <f>INDEX('Mapping water'!$D$5:$T$352,MATCH($B205,'Mapping water'!$B$5:$B$352,0), MATCH('Density per LAD WW20'!L$3,'Mapping water'!$D$4:$T$4,0))*$D205</f>
        <v>272952</v>
      </c>
      <c r="M205" s="25">
        <f>INDEX('Mapping water'!$D$5:$T$352,MATCH($B205,'Mapping water'!$B$5:$B$352,0), MATCH('Density per LAD WW20'!M$3,'Mapping water'!$D$4:$T$4,0))*$D205</f>
        <v>0</v>
      </c>
      <c r="N205" s="25">
        <f>INDEX('Mapping water'!$D$5:$T$352,MATCH($B205,'Mapping water'!$B$5:$B$352,0), MATCH('Density per LAD WW20'!N$3,'Mapping water'!$D$4:$T$4,0))*$D205</f>
        <v>0</v>
      </c>
      <c r="O205" s="25">
        <f>INDEX('Mapping water'!$D$5:$T$352,MATCH($B205,'Mapping water'!$B$5:$B$352,0), MATCH('Density per LAD WW20'!O$3,'Mapping water'!$D$4:$T$4,0))*$D205</f>
        <v>0</v>
      </c>
      <c r="P205" s="25">
        <f>INDEX('Mapping water'!$D$5:$T$352,MATCH($B205,'Mapping water'!$B$5:$B$352,0), MATCH('Density per LAD WW20'!P$3,'Mapping water'!$D$4:$T$4,0))*$D205</f>
        <v>0</v>
      </c>
      <c r="Q205" s="25">
        <f>INDEX('Mapping water'!$D$5:$T$352,MATCH($B205,'Mapping water'!$B$5:$B$352,0), MATCH('Density per LAD WW20'!Q$3,'Mapping water'!$D$4:$T$4,0))*$D205</f>
        <v>0</v>
      </c>
      <c r="R205" s="25">
        <f>INDEX('Mapping water'!$D$5:$T$352,MATCH($B205,'Mapping water'!$B$5:$B$352,0), MATCH('Density per LAD WW20'!R$3,'Mapping water'!$D$4:$T$4,0))*$D205</f>
        <v>0</v>
      </c>
      <c r="S205" s="25">
        <f>INDEX('Mapping water'!$D$5:$T$352,MATCH($B205,'Mapping water'!$B$5:$B$352,0), MATCH('Density per LAD WW20'!S$3,'Mapping water'!$D$4:$T$4,0))*$D205</f>
        <v>0</v>
      </c>
      <c r="T205" s="25">
        <f>INDEX('Mapping water'!$D$5:$T$352,MATCH($B205,'Mapping water'!$B$5:$B$352,0), MATCH('Density per LAD WW20'!T$3,'Mapping water'!$D$4:$T$4,0))*$D205</f>
        <v>0</v>
      </c>
      <c r="U205" s="25">
        <f>INDEX('Mapping water'!$D$5:$T$352,MATCH($B205,'Mapping water'!$B$5:$B$352,0), MATCH('Density per LAD WW20'!U$3,'Mapping water'!$D$4:$T$4,0))*$D205</f>
        <v>0</v>
      </c>
      <c r="V205" s="25">
        <f>INDEX('Mapping water'!$D$5:$T$352,MATCH($B205,'Mapping water'!$B$5:$B$352,0), MATCH('Density per LAD WW20'!V$3,'Mapping water'!$D$4:$T$4,0))*$D205</f>
        <v>0</v>
      </c>
      <c r="W205" s="25">
        <f>INDEX('Mapping water'!$D$5:$T$352,MATCH($B205,'Mapping water'!$B$5:$B$352,0), MATCH('Density per LAD WW20'!W$3,'Mapping water'!$D$4:$T$4,0))*$D205</f>
        <v>0</v>
      </c>
      <c r="X205" s="25">
        <f>INDEX('Mapping water'!$D$5:$T$352,MATCH($B205,'Mapping water'!$B$5:$B$352,0), MATCH('Density per LAD WW20'!X$3,'Mapping water'!$D$4:$T$4,0))*$D205</f>
        <v>0</v>
      </c>
    </row>
    <row r="206" spans="1:24">
      <c r="A206" s="14" t="s">
        <v>401</v>
      </c>
      <c r="B206" s="14" t="s">
        <v>402</v>
      </c>
      <c r="C206" s="14" t="s">
        <v>31</v>
      </c>
      <c r="D206" s="24">
        <f>INDEX('ONS data MYE 5'!$W$7:$W$446, MATCH($B206,'ONS data MYE 5'!$B$7:$B$446,0))</f>
        <v>235870</v>
      </c>
      <c r="E206" s="24">
        <f>INDEX('ONS data MYE 5'!$X$7:$X$446, MATCH($B206,'ONS data MYE 5'!$B$7:$B$446,0))</f>
        <v>4726</v>
      </c>
      <c r="F206" s="24">
        <f t="shared" si="6"/>
        <v>8.4608344577468539</v>
      </c>
      <c r="G206" s="24">
        <f t="shared" si="7"/>
        <v>71.585719721396501</v>
      </c>
      <c r="H206" s="25">
        <f>INDEX('Mapping water'!$D$5:$T$352,MATCH($B206,'Mapping water'!$B$5:$B$352,0), MATCH('Density per LAD WW20'!H$3,'Mapping water'!$D$4:$T$4,0))*$D206</f>
        <v>0</v>
      </c>
      <c r="I206" s="25">
        <f>INDEX('Mapping water'!$D$5:$T$352,MATCH($B206,'Mapping water'!$B$5:$B$352,0), MATCH('Density per LAD WW20'!I$3,'Mapping water'!$D$4:$T$4,0))*$D206</f>
        <v>0</v>
      </c>
      <c r="J206" s="25">
        <f>INDEX('Mapping water'!$D$5:$T$352,MATCH($B206,'Mapping water'!$B$5:$B$352,0), MATCH('Density per LAD WW20'!J$3,'Mapping water'!$D$4:$T$4,0))*$D206</f>
        <v>0</v>
      </c>
      <c r="K206" s="25">
        <f>INDEX('Mapping water'!$D$5:$T$352,MATCH($B206,'Mapping water'!$B$5:$B$352,0), MATCH('Density per LAD WW20'!K$3,'Mapping water'!$D$4:$T$4,0))*$D206</f>
        <v>0</v>
      </c>
      <c r="L206" s="25">
        <f>INDEX('Mapping water'!$D$5:$T$352,MATCH($B206,'Mapping water'!$B$5:$B$352,0), MATCH('Density per LAD WW20'!L$3,'Mapping water'!$D$4:$T$4,0))*$D206</f>
        <v>235870</v>
      </c>
      <c r="M206" s="25">
        <f>INDEX('Mapping water'!$D$5:$T$352,MATCH($B206,'Mapping water'!$B$5:$B$352,0), MATCH('Density per LAD WW20'!M$3,'Mapping water'!$D$4:$T$4,0))*$D206</f>
        <v>0</v>
      </c>
      <c r="N206" s="25">
        <f>INDEX('Mapping water'!$D$5:$T$352,MATCH($B206,'Mapping water'!$B$5:$B$352,0), MATCH('Density per LAD WW20'!N$3,'Mapping water'!$D$4:$T$4,0))*$D206</f>
        <v>0</v>
      </c>
      <c r="O206" s="25">
        <f>INDEX('Mapping water'!$D$5:$T$352,MATCH($B206,'Mapping water'!$B$5:$B$352,0), MATCH('Density per LAD WW20'!O$3,'Mapping water'!$D$4:$T$4,0))*$D206</f>
        <v>0</v>
      </c>
      <c r="P206" s="25">
        <f>INDEX('Mapping water'!$D$5:$T$352,MATCH($B206,'Mapping water'!$B$5:$B$352,0), MATCH('Density per LAD WW20'!P$3,'Mapping water'!$D$4:$T$4,0))*$D206</f>
        <v>0</v>
      </c>
      <c r="Q206" s="25">
        <f>INDEX('Mapping water'!$D$5:$T$352,MATCH($B206,'Mapping water'!$B$5:$B$352,0), MATCH('Density per LAD WW20'!Q$3,'Mapping water'!$D$4:$T$4,0))*$D206</f>
        <v>0</v>
      </c>
      <c r="R206" s="25">
        <f>INDEX('Mapping water'!$D$5:$T$352,MATCH($B206,'Mapping water'!$B$5:$B$352,0), MATCH('Density per LAD WW20'!R$3,'Mapping water'!$D$4:$T$4,0))*$D206</f>
        <v>0</v>
      </c>
      <c r="S206" s="25">
        <f>INDEX('Mapping water'!$D$5:$T$352,MATCH($B206,'Mapping water'!$B$5:$B$352,0), MATCH('Density per LAD WW20'!S$3,'Mapping water'!$D$4:$T$4,0))*$D206</f>
        <v>0</v>
      </c>
      <c r="T206" s="25">
        <f>INDEX('Mapping water'!$D$5:$T$352,MATCH($B206,'Mapping water'!$B$5:$B$352,0), MATCH('Density per LAD WW20'!T$3,'Mapping water'!$D$4:$T$4,0))*$D206</f>
        <v>0</v>
      </c>
      <c r="U206" s="25">
        <f>INDEX('Mapping water'!$D$5:$T$352,MATCH($B206,'Mapping water'!$B$5:$B$352,0), MATCH('Density per LAD WW20'!U$3,'Mapping water'!$D$4:$T$4,0))*$D206</f>
        <v>0</v>
      </c>
      <c r="V206" s="25">
        <f>INDEX('Mapping water'!$D$5:$T$352,MATCH($B206,'Mapping water'!$B$5:$B$352,0), MATCH('Density per LAD WW20'!V$3,'Mapping water'!$D$4:$T$4,0))*$D206</f>
        <v>0</v>
      </c>
      <c r="W206" s="25">
        <f>INDEX('Mapping water'!$D$5:$T$352,MATCH($B206,'Mapping water'!$B$5:$B$352,0), MATCH('Density per LAD WW20'!W$3,'Mapping water'!$D$4:$T$4,0))*$D206</f>
        <v>0</v>
      </c>
      <c r="X206" s="25">
        <f>INDEX('Mapping water'!$D$5:$T$352,MATCH($B206,'Mapping water'!$B$5:$B$352,0), MATCH('Density per LAD WW20'!X$3,'Mapping water'!$D$4:$T$4,0))*$D206</f>
        <v>0</v>
      </c>
    </row>
    <row r="207" spans="1:24">
      <c r="A207" s="14" t="s">
        <v>403</v>
      </c>
      <c r="B207" s="14" t="s">
        <v>404</v>
      </c>
      <c r="C207" s="14" t="s">
        <v>31</v>
      </c>
      <c r="D207" s="24">
        <f>INDEX('ONS data MYE 5'!$W$7:$W$446, MATCH($B207,'ONS data MYE 5'!$B$7:$B$446,0))</f>
        <v>138392</v>
      </c>
      <c r="E207" s="24">
        <f>INDEX('ONS data MYE 5'!$X$7:$X$446, MATCH($B207,'ONS data MYE 5'!$B$7:$B$446,0))</f>
        <v>365</v>
      </c>
      <c r="F207" s="24">
        <f t="shared" si="6"/>
        <v>5.8998973535824915</v>
      </c>
      <c r="G207" s="24">
        <f t="shared" si="7"/>
        <v>34.808788782809685</v>
      </c>
      <c r="H207" s="25">
        <f>INDEX('Mapping water'!$D$5:$T$352,MATCH($B207,'Mapping water'!$B$5:$B$352,0), MATCH('Density per LAD WW20'!H$3,'Mapping water'!$D$4:$T$4,0))*$D207</f>
        <v>0</v>
      </c>
      <c r="I207" s="25">
        <f>INDEX('Mapping water'!$D$5:$T$352,MATCH($B207,'Mapping water'!$B$5:$B$352,0), MATCH('Density per LAD WW20'!I$3,'Mapping water'!$D$4:$T$4,0))*$D207</f>
        <v>0</v>
      </c>
      <c r="J207" s="25">
        <f>INDEX('Mapping water'!$D$5:$T$352,MATCH($B207,'Mapping water'!$B$5:$B$352,0), MATCH('Density per LAD WW20'!J$3,'Mapping water'!$D$4:$T$4,0))*$D207</f>
        <v>0</v>
      </c>
      <c r="K207" s="25">
        <f>INDEX('Mapping water'!$D$5:$T$352,MATCH($B207,'Mapping water'!$B$5:$B$352,0), MATCH('Density per LAD WW20'!K$3,'Mapping water'!$D$4:$T$4,0))*$D207</f>
        <v>0</v>
      </c>
      <c r="L207" s="25">
        <f>INDEX('Mapping water'!$D$5:$T$352,MATCH($B207,'Mapping water'!$B$5:$B$352,0), MATCH('Density per LAD WW20'!L$3,'Mapping water'!$D$4:$T$4,0))*$D207</f>
        <v>138392</v>
      </c>
      <c r="M207" s="25">
        <f>INDEX('Mapping water'!$D$5:$T$352,MATCH($B207,'Mapping water'!$B$5:$B$352,0), MATCH('Density per LAD WW20'!M$3,'Mapping water'!$D$4:$T$4,0))*$D207</f>
        <v>0</v>
      </c>
      <c r="N207" s="25">
        <f>INDEX('Mapping water'!$D$5:$T$352,MATCH($B207,'Mapping water'!$B$5:$B$352,0), MATCH('Density per LAD WW20'!N$3,'Mapping water'!$D$4:$T$4,0))*$D207</f>
        <v>0</v>
      </c>
      <c r="O207" s="25">
        <f>INDEX('Mapping water'!$D$5:$T$352,MATCH($B207,'Mapping water'!$B$5:$B$352,0), MATCH('Density per LAD WW20'!O$3,'Mapping water'!$D$4:$T$4,0))*$D207</f>
        <v>0</v>
      </c>
      <c r="P207" s="25">
        <f>INDEX('Mapping water'!$D$5:$T$352,MATCH($B207,'Mapping water'!$B$5:$B$352,0), MATCH('Density per LAD WW20'!P$3,'Mapping water'!$D$4:$T$4,0))*$D207</f>
        <v>0</v>
      </c>
      <c r="Q207" s="25">
        <f>INDEX('Mapping water'!$D$5:$T$352,MATCH($B207,'Mapping water'!$B$5:$B$352,0), MATCH('Density per LAD WW20'!Q$3,'Mapping water'!$D$4:$T$4,0))*$D207</f>
        <v>0</v>
      </c>
      <c r="R207" s="25">
        <f>INDEX('Mapping water'!$D$5:$T$352,MATCH($B207,'Mapping water'!$B$5:$B$352,0), MATCH('Density per LAD WW20'!R$3,'Mapping water'!$D$4:$T$4,0))*$D207</f>
        <v>0</v>
      </c>
      <c r="S207" s="25">
        <f>INDEX('Mapping water'!$D$5:$T$352,MATCH($B207,'Mapping water'!$B$5:$B$352,0), MATCH('Density per LAD WW20'!S$3,'Mapping water'!$D$4:$T$4,0))*$D207</f>
        <v>0</v>
      </c>
      <c r="T207" s="25">
        <f>INDEX('Mapping water'!$D$5:$T$352,MATCH($B207,'Mapping water'!$B$5:$B$352,0), MATCH('Density per LAD WW20'!T$3,'Mapping water'!$D$4:$T$4,0))*$D207</f>
        <v>0</v>
      </c>
      <c r="U207" s="25">
        <f>INDEX('Mapping water'!$D$5:$T$352,MATCH($B207,'Mapping water'!$B$5:$B$352,0), MATCH('Density per LAD WW20'!U$3,'Mapping water'!$D$4:$T$4,0))*$D207</f>
        <v>0</v>
      </c>
      <c r="V207" s="25">
        <f>INDEX('Mapping water'!$D$5:$T$352,MATCH($B207,'Mapping water'!$B$5:$B$352,0), MATCH('Density per LAD WW20'!V$3,'Mapping water'!$D$4:$T$4,0))*$D207</f>
        <v>0</v>
      </c>
      <c r="W207" s="25">
        <f>INDEX('Mapping water'!$D$5:$T$352,MATCH($B207,'Mapping water'!$B$5:$B$352,0), MATCH('Density per LAD WW20'!W$3,'Mapping water'!$D$4:$T$4,0))*$D207</f>
        <v>0</v>
      </c>
      <c r="X207" s="25">
        <f>INDEX('Mapping water'!$D$5:$T$352,MATCH($B207,'Mapping water'!$B$5:$B$352,0), MATCH('Density per LAD WW20'!X$3,'Mapping water'!$D$4:$T$4,0))*$D207</f>
        <v>0</v>
      </c>
    </row>
    <row r="208" spans="1:24">
      <c r="A208" s="14" t="s">
        <v>405</v>
      </c>
      <c r="B208" s="14" t="s">
        <v>406</v>
      </c>
      <c r="C208" s="14" t="s">
        <v>31</v>
      </c>
      <c r="D208" s="24">
        <f>INDEX('ONS data MYE 5'!$W$7:$W$446, MATCH($B208,'ONS data MYE 5'!$B$7:$B$446,0))</f>
        <v>90173</v>
      </c>
      <c r="E208" s="24">
        <f>INDEX('ONS data MYE 5'!$X$7:$X$446, MATCH($B208,'ONS data MYE 5'!$B$7:$B$446,0))</f>
        <v>3034</v>
      </c>
      <c r="F208" s="24">
        <f t="shared" si="6"/>
        <v>8.0176371599084781</v>
      </c>
      <c r="G208" s="24">
        <f t="shared" si="7"/>
        <v>64.282505627945284</v>
      </c>
      <c r="H208" s="25">
        <f>INDEX('Mapping water'!$D$5:$T$352,MATCH($B208,'Mapping water'!$B$5:$B$352,0), MATCH('Density per LAD WW20'!H$3,'Mapping water'!$D$4:$T$4,0))*$D208</f>
        <v>0</v>
      </c>
      <c r="I208" s="25">
        <f>INDEX('Mapping water'!$D$5:$T$352,MATCH($B208,'Mapping water'!$B$5:$B$352,0), MATCH('Density per LAD WW20'!I$3,'Mapping water'!$D$4:$T$4,0))*$D208</f>
        <v>0</v>
      </c>
      <c r="J208" s="25">
        <f>INDEX('Mapping water'!$D$5:$T$352,MATCH($B208,'Mapping water'!$B$5:$B$352,0), MATCH('Density per LAD WW20'!J$3,'Mapping water'!$D$4:$T$4,0))*$D208</f>
        <v>0</v>
      </c>
      <c r="K208" s="25">
        <f>INDEX('Mapping water'!$D$5:$T$352,MATCH($B208,'Mapping water'!$B$5:$B$352,0), MATCH('Density per LAD WW20'!K$3,'Mapping water'!$D$4:$T$4,0))*$D208</f>
        <v>0</v>
      </c>
      <c r="L208" s="25">
        <f>INDEX('Mapping water'!$D$5:$T$352,MATCH($B208,'Mapping water'!$B$5:$B$352,0), MATCH('Density per LAD WW20'!L$3,'Mapping water'!$D$4:$T$4,0))*$D208</f>
        <v>90173</v>
      </c>
      <c r="M208" s="25">
        <f>INDEX('Mapping water'!$D$5:$T$352,MATCH($B208,'Mapping water'!$B$5:$B$352,0), MATCH('Density per LAD WW20'!M$3,'Mapping water'!$D$4:$T$4,0))*$D208</f>
        <v>0</v>
      </c>
      <c r="N208" s="25">
        <f>INDEX('Mapping water'!$D$5:$T$352,MATCH($B208,'Mapping water'!$B$5:$B$352,0), MATCH('Density per LAD WW20'!N$3,'Mapping water'!$D$4:$T$4,0))*$D208</f>
        <v>0</v>
      </c>
      <c r="O208" s="25">
        <f>INDEX('Mapping water'!$D$5:$T$352,MATCH($B208,'Mapping water'!$B$5:$B$352,0), MATCH('Density per LAD WW20'!O$3,'Mapping water'!$D$4:$T$4,0))*$D208</f>
        <v>0</v>
      </c>
      <c r="P208" s="25">
        <f>INDEX('Mapping water'!$D$5:$T$352,MATCH($B208,'Mapping water'!$B$5:$B$352,0), MATCH('Density per LAD WW20'!P$3,'Mapping water'!$D$4:$T$4,0))*$D208</f>
        <v>0</v>
      </c>
      <c r="Q208" s="25">
        <f>INDEX('Mapping water'!$D$5:$T$352,MATCH($B208,'Mapping water'!$B$5:$B$352,0), MATCH('Density per LAD WW20'!Q$3,'Mapping water'!$D$4:$T$4,0))*$D208</f>
        <v>0</v>
      </c>
      <c r="R208" s="25">
        <f>INDEX('Mapping water'!$D$5:$T$352,MATCH($B208,'Mapping water'!$B$5:$B$352,0), MATCH('Density per LAD WW20'!R$3,'Mapping water'!$D$4:$T$4,0))*$D208</f>
        <v>0</v>
      </c>
      <c r="S208" s="25">
        <f>INDEX('Mapping water'!$D$5:$T$352,MATCH($B208,'Mapping water'!$B$5:$B$352,0), MATCH('Density per LAD WW20'!S$3,'Mapping water'!$D$4:$T$4,0))*$D208</f>
        <v>0</v>
      </c>
      <c r="T208" s="25">
        <f>INDEX('Mapping water'!$D$5:$T$352,MATCH($B208,'Mapping water'!$B$5:$B$352,0), MATCH('Density per LAD WW20'!T$3,'Mapping water'!$D$4:$T$4,0))*$D208</f>
        <v>0</v>
      </c>
      <c r="U208" s="25">
        <f>INDEX('Mapping water'!$D$5:$T$352,MATCH($B208,'Mapping water'!$B$5:$B$352,0), MATCH('Density per LAD WW20'!U$3,'Mapping water'!$D$4:$T$4,0))*$D208</f>
        <v>0</v>
      </c>
      <c r="V208" s="25">
        <f>INDEX('Mapping water'!$D$5:$T$352,MATCH($B208,'Mapping water'!$B$5:$B$352,0), MATCH('Density per LAD WW20'!V$3,'Mapping water'!$D$4:$T$4,0))*$D208</f>
        <v>0</v>
      </c>
      <c r="W208" s="25">
        <f>INDEX('Mapping water'!$D$5:$T$352,MATCH($B208,'Mapping water'!$B$5:$B$352,0), MATCH('Density per LAD WW20'!W$3,'Mapping water'!$D$4:$T$4,0))*$D208</f>
        <v>0</v>
      </c>
      <c r="X208" s="25">
        <f>INDEX('Mapping water'!$D$5:$T$352,MATCH($B208,'Mapping water'!$B$5:$B$352,0), MATCH('Density per LAD WW20'!X$3,'Mapping water'!$D$4:$T$4,0))*$D208</f>
        <v>0</v>
      </c>
    </row>
    <row r="209" spans="1:24">
      <c r="A209" s="14" t="s">
        <v>407</v>
      </c>
      <c r="B209" s="14" t="s">
        <v>408</v>
      </c>
      <c r="C209" s="14" t="s">
        <v>31</v>
      </c>
      <c r="D209" s="24">
        <f>INDEX('ONS data MYE 5'!$W$7:$W$446, MATCH($B209,'ONS data MYE 5'!$B$7:$B$446,0))</f>
        <v>125852</v>
      </c>
      <c r="E209" s="24">
        <f>INDEX('ONS data MYE 5'!$X$7:$X$446, MATCH($B209,'ONS data MYE 5'!$B$7:$B$446,0))</f>
        <v>1578</v>
      </c>
      <c r="F209" s="24">
        <f t="shared" si="6"/>
        <v>7.3639135014058192</v>
      </c>
      <c r="G209" s="24">
        <f t="shared" si="7"/>
        <v>54.22722205618691</v>
      </c>
      <c r="H209" s="25">
        <f>INDEX('Mapping water'!$D$5:$T$352,MATCH($B209,'Mapping water'!$B$5:$B$352,0), MATCH('Density per LAD WW20'!H$3,'Mapping water'!$D$4:$T$4,0))*$D209</f>
        <v>0</v>
      </c>
      <c r="I209" s="25">
        <f>INDEX('Mapping water'!$D$5:$T$352,MATCH($B209,'Mapping water'!$B$5:$B$352,0), MATCH('Density per LAD WW20'!I$3,'Mapping water'!$D$4:$T$4,0))*$D209</f>
        <v>0</v>
      </c>
      <c r="J209" s="25">
        <f>INDEX('Mapping water'!$D$5:$T$352,MATCH($B209,'Mapping water'!$B$5:$B$352,0), MATCH('Density per LAD WW20'!J$3,'Mapping water'!$D$4:$T$4,0))*$D209</f>
        <v>0</v>
      </c>
      <c r="K209" s="25">
        <f>INDEX('Mapping water'!$D$5:$T$352,MATCH($B209,'Mapping water'!$B$5:$B$352,0), MATCH('Density per LAD WW20'!K$3,'Mapping water'!$D$4:$T$4,0))*$D209</f>
        <v>0</v>
      </c>
      <c r="L209" s="25">
        <f>INDEX('Mapping water'!$D$5:$T$352,MATCH($B209,'Mapping water'!$B$5:$B$352,0), MATCH('Density per LAD WW20'!L$3,'Mapping water'!$D$4:$T$4,0))*$D209</f>
        <v>125852</v>
      </c>
      <c r="M209" s="25">
        <f>INDEX('Mapping water'!$D$5:$T$352,MATCH($B209,'Mapping water'!$B$5:$B$352,0), MATCH('Density per LAD WW20'!M$3,'Mapping water'!$D$4:$T$4,0))*$D209</f>
        <v>0</v>
      </c>
      <c r="N209" s="25">
        <f>INDEX('Mapping water'!$D$5:$T$352,MATCH($B209,'Mapping water'!$B$5:$B$352,0), MATCH('Density per LAD WW20'!N$3,'Mapping water'!$D$4:$T$4,0))*$D209</f>
        <v>0</v>
      </c>
      <c r="O209" s="25">
        <f>INDEX('Mapping water'!$D$5:$T$352,MATCH($B209,'Mapping water'!$B$5:$B$352,0), MATCH('Density per LAD WW20'!O$3,'Mapping water'!$D$4:$T$4,0))*$D209</f>
        <v>0</v>
      </c>
      <c r="P209" s="25">
        <f>INDEX('Mapping water'!$D$5:$T$352,MATCH($B209,'Mapping water'!$B$5:$B$352,0), MATCH('Density per LAD WW20'!P$3,'Mapping water'!$D$4:$T$4,0))*$D209</f>
        <v>0</v>
      </c>
      <c r="Q209" s="25">
        <f>INDEX('Mapping water'!$D$5:$T$352,MATCH($B209,'Mapping water'!$B$5:$B$352,0), MATCH('Density per LAD WW20'!Q$3,'Mapping water'!$D$4:$T$4,0))*$D209</f>
        <v>0</v>
      </c>
      <c r="R209" s="25">
        <f>INDEX('Mapping water'!$D$5:$T$352,MATCH($B209,'Mapping water'!$B$5:$B$352,0), MATCH('Density per LAD WW20'!R$3,'Mapping water'!$D$4:$T$4,0))*$D209</f>
        <v>0</v>
      </c>
      <c r="S209" s="25">
        <f>INDEX('Mapping water'!$D$5:$T$352,MATCH($B209,'Mapping water'!$B$5:$B$352,0), MATCH('Density per LAD WW20'!S$3,'Mapping water'!$D$4:$T$4,0))*$D209</f>
        <v>0</v>
      </c>
      <c r="T209" s="25">
        <f>INDEX('Mapping water'!$D$5:$T$352,MATCH($B209,'Mapping water'!$B$5:$B$352,0), MATCH('Density per LAD WW20'!T$3,'Mapping water'!$D$4:$T$4,0))*$D209</f>
        <v>0</v>
      </c>
      <c r="U209" s="25">
        <f>INDEX('Mapping water'!$D$5:$T$352,MATCH($B209,'Mapping water'!$B$5:$B$352,0), MATCH('Density per LAD WW20'!U$3,'Mapping water'!$D$4:$T$4,0))*$D209</f>
        <v>0</v>
      </c>
      <c r="V209" s="25">
        <f>INDEX('Mapping water'!$D$5:$T$352,MATCH($B209,'Mapping water'!$B$5:$B$352,0), MATCH('Density per LAD WW20'!V$3,'Mapping water'!$D$4:$T$4,0))*$D209</f>
        <v>0</v>
      </c>
      <c r="W209" s="25">
        <f>INDEX('Mapping water'!$D$5:$T$352,MATCH($B209,'Mapping water'!$B$5:$B$352,0), MATCH('Density per LAD WW20'!W$3,'Mapping water'!$D$4:$T$4,0))*$D209</f>
        <v>0</v>
      </c>
      <c r="X209" s="25">
        <f>INDEX('Mapping water'!$D$5:$T$352,MATCH($B209,'Mapping water'!$B$5:$B$352,0), MATCH('Density per LAD WW20'!X$3,'Mapping water'!$D$4:$T$4,0))*$D209</f>
        <v>0</v>
      </c>
    </row>
    <row r="210" spans="1:24">
      <c r="A210" s="14" t="s">
        <v>409</v>
      </c>
      <c r="B210" s="14" t="s">
        <v>410</v>
      </c>
      <c r="C210" s="14" t="s">
        <v>31</v>
      </c>
      <c r="D210" s="24">
        <f>INDEX('ONS data MYE 5'!$W$7:$W$446, MATCH($B210,'ONS data MYE 5'!$B$7:$B$446,0))</f>
        <v>116698</v>
      </c>
      <c r="E210" s="24">
        <f>INDEX('ONS data MYE 5'!$X$7:$X$446, MATCH($B210,'ONS data MYE 5'!$B$7:$B$446,0))</f>
        <v>186</v>
      </c>
      <c r="F210" s="24">
        <f t="shared" si="6"/>
        <v>5.2257466737132017</v>
      </c>
      <c r="G210" s="24">
        <f t="shared" si="7"/>
        <v>27.308428297824591</v>
      </c>
      <c r="H210" s="25">
        <f>INDEX('Mapping water'!$D$5:$T$352,MATCH($B210,'Mapping water'!$B$5:$B$352,0), MATCH('Density per LAD WW20'!H$3,'Mapping water'!$D$4:$T$4,0))*$D210</f>
        <v>0</v>
      </c>
      <c r="I210" s="25">
        <f>INDEX('Mapping water'!$D$5:$T$352,MATCH($B210,'Mapping water'!$B$5:$B$352,0), MATCH('Density per LAD WW20'!I$3,'Mapping water'!$D$4:$T$4,0))*$D210</f>
        <v>0</v>
      </c>
      <c r="J210" s="25">
        <f>INDEX('Mapping water'!$D$5:$T$352,MATCH($B210,'Mapping water'!$B$5:$B$352,0), MATCH('Density per LAD WW20'!J$3,'Mapping water'!$D$4:$T$4,0))*$D210</f>
        <v>0</v>
      </c>
      <c r="K210" s="25">
        <f>INDEX('Mapping water'!$D$5:$T$352,MATCH($B210,'Mapping water'!$B$5:$B$352,0), MATCH('Density per LAD WW20'!K$3,'Mapping water'!$D$4:$T$4,0))*$D210</f>
        <v>0</v>
      </c>
      <c r="L210" s="25">
        <f>INDEX('Mapping water'!$D$5:$T$352,MATCH($B210,'Mapping water'!$B$5:$B$352,0), MATCH('Density per LAD WW20'!L$3,'Mapping water'!$D$4:$T$4,0))*$D210</f>
        <v>116698</v>
      </c>
      <c r="M210" s="25">
        <f>INDEX('Mapping water'!$D$5:$T$352,MATCH($B210,'Mapping water'!$B$5:$B$352,0), MATCH('Density per LAD WW20'!M$3,'Mapping water'!$D$4:$T$4,0))*$D210</f>
        <v>0</v>
      </c>
      <c r="N210" s="25">
        <f>INDEX('Mapping water'!$D$5:$T$352,MATCH($B210,'Mapping water'!$B$5:$B$352,0), MATCH('Density per LAD WW20'!N$3,'Mapping water'!$D$4:$T$4,0))*$D210</f>
        <v>0</v>
      </c>
      <c r="O210" s="25">
        <f>INDEX('Mapping water'!$D$5:$T$352,MATCH($B210,'Mapping water'!$B$5:$B$352,0), MATCH('Density per LAD WW20'!O$3,'Mapping water'!$D$4:$T$4,0))*$D210</f>
        <v>0</v>
      </c>
      <c r="P210" s="25">
        <f>INDEX('Mapping water'!$D$5:$T$352,MATCH($B210,'Mapping water'!$B$5:$B$352,0), MATCH('Density per LAD WW20'!P$3,'Mapping water'!$D$4:$T$4,0))*$D210</f>
        <v>0</v>
      </c>
      <c r="Q210" s="25">
        <f>INDEX('Mapping water'!$D$5:$T$352,MATCH($B210,'Mapping water'!$B$5:$B$352,0), MATCH('Density per LAD WW20'!Q$3,'Mapping water'!$D$4:$T$4,0))*$D210</f>
        <v>0</v>
      </c>
      <c r="R210" s="25">
        <f>INDEX('Mapping water'!$D$5:$T$352,MATCH($B210,'Mapping water'!$B$5:$B$352,0), MATCH('Density per LAD WW20'!R$3,'Mapping water'!$D$4:$T$4,0))*$D210</f>
        <v>0</v>
      </c>
      <c r="S210" s="25">
        <f>INDEX('Mapping water'!$D$5:$T$352,MATCH($B210,'Mapping water'!$B$5:$B$352,0), MATCH('Density per LAD WW20'!S$3,'Mapping water'!$D$4:$T$4,0))*$D210</f>
        <v>0</v>
      </c>
      <c r="T210" s="25">
        <f>INDEX('Mapping water'!$D$5:$T$352,MATCH($B210,'Mapping water'!$B$5:$B$352,0), MATCH('Density per LAD WW20'!T$3,'Mapping water'!$D$4:$T$4,0))*$D210</f>
        <v>0</v>
      </c>
      <c r="U210" s="25">
        <f>INDEX('Mapping water'!$D$5:$T$352,MATCH($B210,'Mapping water'!$B$5:$B$352,0), MATCH('Density per LAD WW20'!U$3,'Mapping water'!$D$4:$T$4,0))*$D210</f>
        <v>0</v>
      </c>
      <c r="V210" s="25">
        <f>INDEX('Mapping water'!$D$5:$T$352,MATCH($B210,'Mapping water'!$B$5:$B$352,0), MATCH('Density per LAD WW20'!V$3,'Mapping water'!$D$4:$T$4,0))*$D210</f>
        <v>0</v>
      </c>
      <c r="W210" s="25">
        <f>INDEX('Mapping water'!$D$5:$T$352,MATCH($B210,'Mapping water'!$B$5:$B$352,0), MATCH('Density per LAD WW20'!W$3,'Mapping water'!$D$4:$T$4,0))*$D210</f>
        <v>0</v>
      </c>
      <c r="X210" s="25">
        <f>INDEX('Mapping water'!$D$5:$T$352,MATCH($B210,'Mapping water'!$B$5:$B$352,0), MATCH('Density per LAD WW20'!X$3,'Mapping water'!$D$4:$T$4,0))*$D210</f>
        <v>0</v>
      </c>
    </row>
    <row r="211" spans="1:24">
      <c r="A211" s="14" t="s">
        <v>411</v>
      </c>
      <c r="B211" s="14" t="s">
        <v>412</v>
      </c>
      <c r="C211" s="14" t="s">
        <v>31</v>
      </c>
      <c r="D211" s="24">
        <f>INDEX('ONS data MYE 5'!$W$7:$W$446, MATCH($B211,'ONS data MYE 5'!$B$7:$B$446,0))</f>
        <v>150600</v>
      </c>
      <c r="E211" s="24">
        <f>INDEX('ONS data MYE 5'!$X$7:$X$446, MATCH($B211,'ONS data MYE 5'!$B$7:$B$446,0))</f>
        <v>488</v>
      </c>
      <c r="F211" s="24">
        <f t="shared" si="6"/>
        <v>6.1903154058531475</v>
      </c>
      <c r="G211" s="24">
        <f t="shared" si="7"/>
        <v>38.320004823942817</v>
      </c>
      <c r="H211" s="25">
        <f>INDEX('Mapping water'!$D$5:$T$352,MATCH($B211,'Mapping water'!$B$5:$B$352,0), MATCH('Density per LAD WW20'!H$3,'Mapping water'!$D$4:$T$4,0))*$D211</f>
        <v>0</v>
      </c>
      <c r="I211" s="25">
        <f>INDEX('Mapping water'!$D$5:$T$352,MATCH($B211,'Mapping water'!$B$5:$B$352,0), MATCH('Density per LAD WW20'!I$3,'Mapping water'!$D$4:$T$4,0))*$D211</f>
        <v>0</v>
      </c>
      <c r="J211" s="25">
        <f>INDEX('Mapping water'!$D$5:$T$352,MATCH($B211,'Mapping water'!$B$5:$B$352,0), MATCH('Density per LAD WW20'!J$3,'Mapping water'!$D$4:$T$4,0))*$D211</f>
        <v>0</v>
      </c>
      <c r="K211" s="25">
        <f>INDEX('Mapping water'!$D$5:$T$352,MATCH($B211,'Mapping water'!$B$5:$B$352,0), MATCH('Density per LAD WW20'!K$3,'Mapping water'!$D$4:$T$4,0))*$D211</f>
        <v>0</v>
      </c>
      <c r="L211" s="25">
        <f>INDEX('Mapping water'!$D$5:$T$352,MATCH($B211,'Mapping water'!$B$5:$B$352,0), MATCH('Density per LAD WW20'!L$3,'Mapping water'!$D$4:$T$4,0))*$D211</f>
        <v>45532.705199999997</v>
      </c>
      <c r="M211" s="25">
        <f>INDEX('Mapping water'!$D$5:$T$352,MATCH($B211,'Mapping water'!$B$5:$B$352,0), MATCH('Density per LAD WW20'!M$3,'Mapping water'!$D$4:$T$4,0))*$D211</f>
        <v>0</v>
      </c>
      <c r="N211" s="25">
        <f>INDEX('Mapping water'!$D$5:$T$352,MATCH($B211,'Mapping water'!$B$5:$B$352,0), MATCH('Density per LAD WW20'!N$3,'Mapping water'!$D$4:$T$4,0))*$D211</f>
        <v>0</v>
      </c>
      <c r="O211" s="25">
        <f>INDEX('Mapping water'!$D$5:$T$352,MATCH($B211,'Mapping water'!$B$5:$B$352,0), MATCH('Density per LAD WW20'!O$3,'Mapping water'!$D$4:$T$4,0))*$D211</f>
        <v>0</v>
      </c>
      <c r="P211" s="25">
        <f>INDEX('Mapping water'!$D$5:$T$352,MATCH($B211,'Mapping water'!$B$5:$B$352,0), MATCH('Density per LAD WW20'!P$3,'Mapping water'!$D$4:$T$4,0))*$D211</f>
        <v>0</v>
      </c>
      <c r="Q211" s="25">
        <f>INDEX('Mapping water'!$D$5:$T$352,MATCH($B211,'Mapping water'!$B$5:$B$352,0), MATCH('Density per LAD WW20'!Q$3,'Mapping water'!$D$4:$T$4,0))*$D211</f>
        <v>0</v>
      </c>
      <c r="R211" s="25">
        <f>INDEX('Mapping water'!$D$5:$T$352,MATCH($B211,'Mapping water'!$B$5:$B$352,0), MATCH('Density per LAD WW20'!R$3,'Mapping water'!$D$4:$T$4,0))*$D211</f>
        <v>0</v>
      </c>
      <c r="S211" s="25">
        <f>INDEX('Mapping water'!$D$5:$T$352,MATCH($B211,'Mapping water'!$B$5:$B$352,0), MATCH('Density per LAD WW20'!S$3,'Mapping water'!$D$4:$T$4,0))*$D211</f>
        <v>0</v>
      </c>
      <c r="T211" s="25">
        <f>INDEX('Mapping water'!$D$5:$T$352,MATCH($B211,'Mapping water'!$B$5:$B$352,0), MATCH('Density per LAD WW20'!T$3,'Mapping water'!$D$4:$T$4,0))*$D211</f>
        <v>0</v>
      </c>
      <c r="U211" s="25">
        <f>INDEX('Mapping water'!$D$5:$T$352,MATCH($B211,'Mapping water'!$B$5:$B$352,0), MATCH('Density per LAD WW20'!U$3,'Mapping water'!$D$4:$T$4,0))*$D211</f>
        <v>0</v>
      </c>
      <c r="V211" s="25">
        <f>INDEX('Mapping water'!$D$5:$T$352,MATCH($B211,'Mapping water'!$B$5:$B$352,0), MATCH('Density per LAD WW20'!V$3,'Mapping water'!$D$4:$T$4,0))*$D211</f>
        <v>0</v>
      </c>
      <c r="W211" s="25">
        <f>INDEX('Mapping water'!$D$5:$T$352,MATCH($B211,'Mapping water'!$B$5:$B$352,0), MATCH('Density per LAD WW20'!W$3,'Mapping water'!$D$4:$T$4,0))*$D211</f>
        <v>105067.2948</v>
      </c>
      <c r="X211" s="25">
        <f>INDEX('Mapping water'!$D$5:$T$352,MATCH($B211,'Mapping water'!$B$5:$B$352,0), MATCH('Density per LAD WW20'!X$3,'Mapping water'!$D$4:$T$4,0))*$D211</f>
        <v>0</v>
      </c>
    </row>
    <row r="212" spans="1:24">
      <c r="A212" s="14" t="s">
        <v>413</v>
      </c>
      <c r="B212" s="14" t="s">
        <v>414</v>
      </c>
      <c r="C212" s="14" t="s">
        <v>31</v>
      </c>
      <c r="D212" s="24">
        <f>INDEX('ONS data MYE 5'!$W$7:$W$446, MATCH($B212,'ONS data MYE 5'!$B$7:$B$446,0))</f>
        <v>101766</v>
      </c>
      <c r="E212" s="24">
        <f>INDEX('ONS data MYE 5'!$X$7:$X$446, MATCH($B212,'ONS data MYE 5'!$B$7:$B$446,0))</f>
        <v>1028</v>
      </c>
      <c r="F212" s="24">
        <f t="shared" si="6"/>
        <v>6.93537044601511</v>
      </c>
      <c r="G212" s="24">
        <f t="shared" si="7"/>
        <v>48.099363223459825</v>
      </c>
      <c r="H212" s="25">
        <f>INDEX('Mapping water'!$D$5:$T$352,MATCH($B212,'Mapping water'!$B$5:$B$352,0), MATCH('Density per LAD WW20'!H$3,'Mapping water'!$D$4:$T$4,0))*$D212</f>
        <v>0</v>
      </c>
      <c r="I212" s="25">
        <f>INDEX('Mapping water'!$D$5:$T$352,MATCH($B212,'Mapping water'!$B$5:$B$352,0), MATCH('Density per LAD WW20'!I$3,'Mapping water'!$D$4:$T$4,0))*$D212</f>
        <v>0</v>
      </c>
      <c r="J212" s="25">
        <f>INDEX('Mapping water'!$D$5:$T$352,MATCH($B212,'Mapping water'!$B$5:$B$352,0), MATCH('Density per LAD WW20'!J$3,'Mapping water'!$D$4:$T$4,0))*$D212</f>
        <v>0</v>
      </c>
      <c r="K212" s="25">
        <f>INDEX('Mapping water'!$D$5:$T$352,MATCH($B212,'Mapping water'!$B$5:$B$352,0), MATCH('Density per LAD WW20'!K$3,'Mapping water'!$D$4:$T$4,0))*$D212</f>
        <v>0</v>
      </c>
      <c r="L212" s="25">
        <f>INDEX('Mapping water'!$D$5:$T$352,MATCH($B212,'Mapping water'!$B$5:$B$352,0), MATCH('Density per LAD WW20'!L$3,'Mapping water'!$D$4:$T$4,0))*$D212</f>
        <v>101766</v>
      </c>
      <c r="M212" s="25">
        <f>INDEX('Mapping water'!$D$5:$T$352,MATCH($B212,'Mapping water'!$B$5:$B$352,0), MATCH('Density per LAD WW20'!M$3,'Mapping water'!$D$4:$T$4,0))*$D212</f>
        <v>0</v>
      </c>
      <c r="N212" s="25">
        <f>INDEX('Mapping water'!$D$5:$T$352,MATCH($B212,'Mapping water'!$B$5:$B$352,0), MATCH('Density per LAD WW20'!N$3,'Mapping water'!$D$4:$T$4,0))*$D212</f>
        <v>0</v>
      </c>
      <c r="O212" s="25">
        <f>INDEX('Mapping water'!$D$5:$T$352,MATCH($B212,'Mapping water'!$B$5:$B$352,0), MATCH('Density per LAD WW20'!O$3,'Mapping water'!$D$4:$T$4,0))*$D212</f>
        <v>0</v>
      </c>
      <c r="P212" s="25">
        <f>INDEX('Mapping water'!$D$5:$T$352,MATCH($B212,'Mapping water'!$B$5:$B$352,0), MATCH('Density per LAD WW20'!P$3,'Mapping water'!$D$4:$T$4,0))*$D212</f>
        <v>0</v>
      </c>
      <c r="Q212" s="25">
        <f>INDEX('Mapping water'!$D$5:$T$352,MATCH($B212,'Mapping water'!$B$5:$B$352,0), MATCH('Density per LAD WW20'!Q$3,'Mapping water'!$D$4:$T$4,0))*$D212</f>
        <v>0</v>
      </c>
      <c r="R212" s="25">
        <f>INDEX('Mapping water'!$D$5:$T$352,MATCH($B212,'Mapping water'!$B$5:$B$352,0), MATCH('Density per LAD WW20'!R$3,'Mapping water'!$D$4:$T$4,0))*$D212</f>
        <v>0</v>
      </c>
      <c r="S212" s="25">
        <f>INDEX('Mapping water'!$D$5:$T$352,MATCH($B212,'Mapping water'!$B$5:$B$352,0), MATCH('Density per LAD WW20'!S$3,'Mapping water'!$D$4:$T$4,0))*$D212</f>
        <v>0</v>
      </c>
      <c r="T212" s="25">
        <f>INDEX('Mapping water'!$D$5:$T$352,MATCH($B212,'Mapping water'!$B$5:$B$352,0), MATCH('Density per LAD WW20'!T$3,'Mapping water'!$D$4:$T$4,0))*$D212</f>
        <v>0</v>
      </c>
      <c r="U212" s="25">
        <f>INDEX('Mapping water'!$D$5:$T$352,MATCH($B212,'Mapping water'!$B$5:$B$352,0), MATCH('Density per LAD WW20'!U$3,'Mapping water'!$D$4:$T$4,0))*$D212</f>
        <v>0</v>
      </c>
      <c r="V212" s="25">
        <f>INDEX('Mapping water'!$D$5:$T$352,MATCH($B212,'Mapping water'!$B$5:$B$352,0), MATCH('Density per LAD WW20'!V$3,'Mapping water'!$D$4:$T$4,0))*$D212</f>
        <v>0</v>
      </c>
      <c r="W212" s="25">
        <f>INDEX('Mapping water'!$D$5:$T$352,MATCH($B212,'Mapping water'!$B$5:$B$352,0), MATCH('Density per LAD WW20'!W$3,'Mapping water'!$D$4:$T$4,0))*$D212</f>
        <v>0</v>
      </c>
      <c r="X212" s="25">
        <f>INDEX('Mapping water'!$D$5:$T$352,MATCH($B212,'Mapping water'!$B$5:$B$352,0), MATCH('Density per LAD WW20'!X$3,'Mapping water'!$D$4:$T$4,0))*$D212</f>
        <v>0</v>
      </c>
    </row>
    <row r="213" spans="1:24">
      <c r="A213" s="14" t="s">
        <v>415</v>
      </c>
      <c r="B213" s="14" t="s">
        <v>416</v>
      </c>
      <c r="C213" s="14" t="s">
        <v>31</v>
      </c>
      <c r="D213" s="24">
        <f>INDEX('ONS data MYE 5'!$W$7:$W$446, MATCH($B213,'ONS data MYE 5'!$B$7:$B$446,0))</f>
        <v>136324</v>
      </c>
      <c r="E213" s="24">
        <f>INDEX('ONS data MYE 5'!$X$7:$X$446, MATCH($B213,'ONS data MYE 5'!$B$7:$B$446,0))</f>
        <v>364</v>
      </c>
      <c r="F213" s="24">
        <f t="shared" si="6"/>
        <v>5.8971538676367405</v>
      </c>
      <c r="G213" s="24">
        <f t="shared" si="7"/>
        <v>34.77642373858297</v>
      </c>
      <c r="H213" s="25">
        <f>INDEX('Mapping water'!$D$5:$T$352,MATCH($B213,'Mapping water'!$B$5:$B$352,0), MATCH('Density per LAD WW20'!H$3,'Mapping water'!$D$4:$T$4,0))*$D213</f>
        <v>0</v>
      </c>
      <c r="I213" s="25">
        <f>INDEX('Mapping water'!$D$5:$T$352,MATCH($B213,'Mapping water'!$B$5:$B$352,0), MATCH('Density per LAD WW20'!I$3,'Mapping water'!$D$4:$T$4,0))*$D213</f>
        <v>0</v>
      </c>
      <c r="J213" s="25">
        <f>INDEX('Mapping water'!$D$5:$T$352,MATCH($B213,'Mapping water'!$B$5:$B$352,0), MATCH('Density per LAD WW20'!J$3,'Mapping water'!$D$4:$T$4,0))*$D213</f>
        <v>0</v>
      </c>
      <c r="K213" s="25">
        <f>INDEX('Mapping water'!$D$5:$T$352,MATCH($B213,'Mapping water'!$B$5:$B$352,0), MATCH('Density per LAD WW20'!K$3,'Mapping water'!$D$4:$T$4,0))*$D213</f>
        <v>0</v>
      </c>
      <c r="L213" s="25">
        <f>INDEX('Mapping water'!$D$5:$T$352,MATCH($B213,'Mapping water'!$B$5:$B$352,0), MATCH('Density per LAD WW20'!L$3,'Mapping water'!$D$4:$T$4,0))*$D213</f>
        <v>67301.250263999988</v>
      </c>
      <c r="M213" s="25">
        <f>INDEX('Mapping water'!$D$5:$T$352,MATCH($B213,'Mapping water'!$B$5:$B$352,0), MATCH('Density per LAD WW20'!M$3,'Mapping water'!$D$4:$T$4,0))*$D213</f>
        <v>0</v>
      </c>
      <c r="N213" s="25">
        <f>INDEX('Mapping water'!$D$5:$T$352,MATCH($B213,'Mapping water'!$B$5:$B$352,0), MATCH('Density per LAD WW20'!N$3,'Mapping water'!$D$4:$T$4,0))*$D213</f>
        <v>0</v>
      </c>
      <c r="O213" s="25">
        <f>INDEX('Mapping water'!$D$5:$T$352,MATCH($B213,'Mapping water'!$B$5:$B$352,0), MATCH('Density per LAD WW20'!O$3,'Mapping water'!$D$4:$T$4,0))*$D213</f>
        <v>0</v>
      </c>
      <c r="P213" s="25">
        <f>INDEX('Mapping water'!$D$5:$T$352,MATCH($B213,'Mapping water'!$B$5:$B$352,0), MATCH('Density per LAD WW20'!P$3,'Mapping water'!$D$4:$T$4,0))*$D213</f>
        <v>0</v>
      </c>
      <c r="Q213" s="25">
        <f>INDEX('Mapping water'!$D$5:$T$352,MATCH($B213,'Mapping water'!$B$5:$B$352,0), MATCH('Density per LAD WW20'!Q$3,'Mapping water'!$D$4:$T$4,0))*$D213</f>
        <v>0</v>
      </c>
      <c r="R213" s="25">
        <f>INDEX('Mapping water'!$D$5:$T$352,MATCH($B213,'Mapping water'!$B$5:$B$352,0), MATCH('Density per LAD WW20'!R$3,'Mapping water'!$D$4:$T$4,0))*$D213</f>
        <v>0</v>
      </c>
      <c r="S213" s="25">
        <f>INDEX('Mapping water'!$D$5:$T$352,MATCH($B213,'Mapping water'!$B$5:$B$352,0), MATCH('Density per LAD WW20'!S$3,'Mapping water'!$D$4:$T$4,0))*$D213</f>
        <v>0</v>
      </c>
      <c r="T213" s="25">
        <f>INDEX('Mapping water'!$D$5:$T$352,MATCH($B213,'Mapping water'!$B$5:$B$352,0), MATCH('Density per LAD WW20'!T$3,'Mapping water'!$D$4:$T$4,0))*$D213</f>
        <v>0</v>
      </c>
      <c r="U213" s="25">
        <f>INDEX('Mapping water'!$D$5:$T$352,MATCH($B213,'Mapping water'!$B$5:$B$352,0), MATCH('Density per LAD WW20'!U$3,'Mapping water'!$D$4:$T$4,0))*$D213</f>
        <v>0</v>
      </c>
      <c r="V213" s="25">
        <f>INDEX('Mapping water'!$D$5:$T$352,MATCH($B213,'Mapping water'!$B$5:$B$352,0), MATCH('Density per LAD WW20'!V$3,'Mapping water'!$D$4:$T$4,0))*$D213</f>
        <v>0</v>
      </c>
      <c r="W213" s="25">
        <f>INDEX('Mapping water'!$D$5:$T$352,MATCH($B213,'Mapping water'!$B$5:$B$352,0), MATCH('Density per LAD WW20'!W$3,'Mapping water'!$D$4:$T$4,0))*$D213</f>
        <v>69022.749736000012</v>
      </c>
      <c r="X213" s="25">
        <f>INDEX('Mapping water'!$D$5:$T$352,MATCH($B213,'Mapping water'!$B$5:$B$352,0), MATCH('Density per LAD WW20'!X$3,'Mapping water'!$D$4:$T$4,0))*$D213</f>
        <v>0</v>
      </c>
    </row>
    <row r="214" spans="1:24">
      <c r="A214" s="14" t="s">
        <v>417</v>
      </c>
      <c r="B214" s="14" t="s">
        <v>418</v>
      </c>
      <c r="C214" s="14" t="s">
        <v>31</v>
      </c>
      <c r="D214" s="24">
        <f>INDEX('ONS data MYE 5'!$W$7:$W$446, MATCH($B214,'ONS data MYE 5'!$B$7:$B$446,0))</f>
        <v>134402</v>
      </c>
      <c r="E214" s="24">
        <f>INDEX('ONS data MYE 5'!$X$7:$X$446, MATCH($B214,'ONS data MYE 5'!$B$7:$B$446,0))</f>
        <v>1301</v>
      </c>
      <c r="F214" s="24">
        <f t="shared" si="6"/>
        <v>7.1708884785125049</v>
      </c>
      <c r="G214" s="24">
        <f t="shared" si="7"/>
        <v>51.421641571263386</v>
      </c>
      <c r="H214" s="25">
        <f>INDEX('Mapping water'!$D$5:$T$352,MATCH($B214,'Mapping water'!$B$5:$B$352,0), MATCH('Density per LAD WW20'!H$3,'Mapping water'!$D$4:$T$4,0))*$D214</f>
        <v>0</v>
      </c>
      <c r="I214" s="25">
        <f>INDEX('Mapping water'!$D$5:$T$352,MATCH($B214,'Mapping water'!$B$5:$B$352,0), MATCH('Density per LAD WW20'!I$3,'Mapping water'!$D$4:$T$4,0))*$D214</f>
        <v>0</v>
      </c>
      <c r="J214" s="25">
        <f>INDEX('Mapping water'!$D$5:$T$352,MATCH($B214,'Mapping water'!$B$5:$B$352,0), MATCH('Density per LAD WW20'!J$3,'Mapping water'!$D$4:$T$4,0))*$D214</f>
        <v>0</v>
      </c>
      <c r="K214" s="25">
        <f>INDEX('Mapping water'!$D$5:$T$352,MATCH($B214,'Mapping water'!$B$5:$B$352,0), MATCH('Density per LAD WW20'!K$3,'Mapping water'!$D$4:$T$4,0))*$D214</f>
        <v>0</v>
      </c>
      <c r="L214" s="25">
        <f>INDEX('Mapping water'!$D$5:$T$352,MATCH($B214,'Mapping water'!$B$5:$B$352,0), MATCH('Density per LAD WW20'!L$3,'Mapping water'!$D$4:$T$4,0))*$D214</f>
        <v>134402</v>
      </c>
      <c r="M214" s="25">
        <f>INDEX('Mapping water'!$D$5:$T$352,MATCH($B214,'Mapping water'!$B$5:$B$352,0), MATCH('Density per LAD WW20'!M$3,'Mapping water'!$D$4:$T$4,0))*$D214</f>
        <v>0</v>
      </c>
      <c r="N214" s="25">
        <f>INDEX('Mapping water'!$D$5:$T$352,MATCH($B214,'Mapping water'!$B$5:$B$352,0), MATCH('Density per LAD WW20'!N$3,'Mapping water'!$D$4:$T$4,0))*$D214</f>
        <v>0</v>
      </c>
      <c r="O214" s="25">
        <f>INDEX('Mapping water'!$D$5:$T$352,MATCH($B214,'Mapping water'!$B$5:$B$352,0), MATCH('Density per LAD WW20'!O$3,'Mapping water'!$D$4:$T$4,0))*$D214</f>
        <v>0</v>
      </c>
      <c r="P214" s="25">
        <f>INDEX('Mapping water'!$D$5:$T$352,MATCH($B214,'Mapping water'!$B$5:$B$352,0), MATCH('Density per LAD WW20'!P$3,'Mapping water'!$D$4:$T$4,0))*$D214</f>
        <v>0</v>
      </c>
      <c r="Q214" s="25">
        <f>INDEX('Mapping water'!$D$5:$T$352,MATCH($B214,'Mapping water'!$B$5:$B$352,0), MATCH('Density per LAD WW20'!Q$3,'Mapping water'!$D$4:$T$4,0))*$D214</f>
        <v>0</v>
      </c>
      <c r="R214" s="25">
        <f>INDEX('Mapping water'!$D$5:$T$352,MATCH($B214,'Mapping water'!$B$5:$B$352,0), MATCH('Density per LAD WW20'!R$3,'Mapping water'!$D$4:$T$4,0))*$D214</f>
        <v>0</v>
      </c>
      <c r="S214" s="25">
        <f>INDEX('Mapping water'!$D$5:$T$352,MATCH($B214,'Mapping water'!$B$5:$B$352,0), MATCH('Density per LAD WW20'!S$3,'Mapping water'!$D$4:$T$4,0))*$D214</f>
        <v>0</v>
      </c>
      <c r="T214" s="25">
        <f>INDEX('Mapping water'!$D$5:$T$352,MATCH($B214,'Mapping water'!$B$5:$B$352,0), MATCH('Density per LAD WW20'!T$3,'Mapping water'!$D$4:$T$4,0))*$D214</f>
        <v>0</v>
      </c>
      <c r="U214" s="25">
        <f>INDEX('Mapping water'!$D$5:$T$352,MATCH($B214,'Mapping water'!$B$5:$B$352,0), MATCH('Density per LAD WW20'!U$3,'Mapping water'!$D$4:$T$4,0))*$D214</f>
        <v>0</v>
      </c>
      <c r="V214" s="25">
        <f>INDEX('Mapping water'!$D$5:$T$352,MATCH($B214,'Mapping water'!$B$5:$B$352,0), MATCH('Density per LAD WW20'!V$3,'Mapping water'!$D$4:$T$4,0))*$D214</f>
        <v>0</v>
      </c>
      <c r="W214" s="25">
        <f>INDEX('Mapping water'!$D$5:$T$352,MATCH($B214,'Mapping water'!$B$5:$B$352,0), MATCH('Density per LAD WW20'!W$3,'Mapping water'!$D$4:$T$4,0))*$D214</f>
        <v>0</v>
      </c>
      <c r="X214" s="25">
        <f>INDEX('Mapping water'!$D$5:$T$352,MATCH($B214,'Mapping water'!$B$5:$B$352,0), MATCH('Density per LAD WW20'!X$3,'Mapping water'!$D$4:$T$4,0))*$D214</f>
        <v>0</v>
      </c>
    </row>
    <row r="215" spans="1:24">
      <c r="A215" s="14" t="s">
        <v>419</v>
      </c>
      <c r="B215" s="14" t="s">
        <v>420</v>
      </c>
      <c r="C215" s="14" t="s">
        <v>31</v>
      </c>
      <c r="D215" s="24">
        <f>INDEX('ONS data MYE 5'!$W$7:$W$446, MATCH($B215,'ONS data MYE 5'!$B$7:$B$446,0))</f>
        <v>61334</v>
      </c>
      <c r="E215" s="24">
        <f>INDEX('ONS data MYE 5'!$X$7:$X$446, MATCH($B215,'ONS data MYE 5'!$B$7:$B$446,0))</f>
        <v>1463</v>
      </c>
      <c r="F215" s="24">
        <f t="shared" si="6"/>
        <v>7.2882444010201244</v>
      </c>
      <c r="G215" s="24">
        <f t="shared" si="7"/>
        <v>53.118506449001188</v>
      </c>
      <c r="H215" s="25">
        <f>INDEX('Mapping water'!$D$5:$T$352,MATCH($B215,'Mapping water'!$B$5:$B$352,0), MATCH('Density per LAD WW20'!H$3,'Mapping water'!$D$4:$T$4,0))*$D215</f>
        <v>0</v>
      </c>
      <c r="I215" s="25">
        <f>INDEX('Mapping water'!$D$5:$T$352,MATCH($B215,'Mapping water'!$B$5:$B$352,0), MATCH('Density per LAD WW20'!I$3,'Mapping water'!$D$4:$T$4,0))*$D215</f>
        <v>0</v>
      </c>
      <c r="J215" s="25">
        <f>INDEX('Mapping water'!$D$5:$T$352,MATCH($B215,'Mapping water'!$B$5:$B$352,0), MATCH('Density per LAD WW20'!J$3,'Mapping water'!$D$4:$T$4,0))*$D215</f>
        <v>0</v>
      </c>
      <c r="K215" s="25">
        <f>INDEX('Mapping water'!$D$5:$T$352,MATCH($B215,'Mapping water'!$B$5:$B$352,0), MATCH('Density per LAD WW20'!K$3,'Mapping water'!$D$4:$T$4,0))*$D215</f>
        <v>0</v>
      </c>
      <c r="L215" s="25">
        <f>INDEX('Mapping water'!$D$5:$T$352,MATCH($B215,'Mapping water'!$B$5:$B$352,0), MATCH('Density per LAD WW20'!L$3,'Mapping water'!$D$4:$T$4,0))*$D215</f>
        <v>61334</v>
      </c>
      <c r="M215" s="25">
        <f>INDEX('Mapping water'!$D$5:$T$352,MATCH($B215,'Mapping water'!$B$5:$B$352,0), MATCH('Density per LAD WW20'!M$3,'Mapping water'!$D$4:$T$4,0))*$D215</f>
        <v>0</v>
      </c>
      <c r="N215" s="25">
        <f>INDEX('Mapping water'!$D$5:$T$352,MATCH($B215,'Mapping water'!$B$5:$B$352,0), MATCH('Density per LAD WW20'!N$3,'Mapping water'!$D$4:$T$4,0))*$D215</f>
        <v>0</v>
      </c>
      <c r="O215" s="25">
        <f>INDEX('Mapping water'!$D$5:$T$352,MATCH($B215,'Mapping water'!$B$5:$B$352,0), MATCH('Density per LAD WW20'!O$3,'Mapping water'!$D$4:$T$4,0))*$D215</f>
        <v>0</v>
      </c>
      <c r="P215" s="25">
        <f>INDEX('Mapping water'!$D$5:$T$352,MATCH($B215,'Mapping water'!$B$5:$B$352,0), MATCH('Density per LAD WW20'!P$3,'Mapping water'!$D$4:$T$4,0))*$D215</f>
        <v>0</v>
      </c>
      <c r="Q215" s="25">
        <f>INDEX('Mapping water'!$D$5:$T$352,MATCH($B215,'Mapping water'!$B$5:$B$352,0), MATCH('Density per LAD WW20'!Q$3,'Mapping water'!$D$4:$T$4,0))*$D215</f>
        <v>0</v>
      </c>
      <c r="R215" s="25">
        <f>INDEX('Mapping water'!$D$5:$T$352,MATCH($B215,'Mapping water'!$B$5:$B$352,0), MATCH('Density per LAD WW20'!R$3,'Mapping water'!$D$4:$T$4,0))*$D215</f>
        <v>0</v>
      </c>
      <c r="S215" s="25">
        <f>INDEX('Mapping water'!$D$5:$T$352,MATCH($B215,'Mapping water'!$B$5:$B$352,0), MATCH('Density per LAD WW20'!S$3,'Mapping water'!$D$4:$T$4,0))*$D215</f>
        <v>0</v>
      </c>
      <c r="T215" s="25">
        <f>INDEX('Mapping water'!$D$5:$T$352,MATCH($B215,'Mapping water'!$B$5:$B$352,0), MATCH('Density per LAD WW20'!T$3,'Mapping water'!$D$4:$T$4,0))*$D215</f>
        <v>0</v>
      </c>
      <c r="U215" s="25">
        <f>INDEX('Mapping water'!$D$5:$T$352,MATCH($B215,'Mapping water'!$B$5:$B$352,0), MATCH('Density per LAD WW20'!U$3,'Mapping water'!$D$4:$T$4,0))*$D215</f>
        <v>0</v>
      </c>
      <c r="V215" s="25">
        <f>INDEX('Mapping water'!$D$5:$T$352,MATCH($B215,'Mapping water'!$B$5:$B$352,0), MATCH('Density per LAD WW20'!V$3,'Mapping water'!$D$4:$T$4,0))*$D215</f>
        <v>0</v>
      </c>
      <c r="W215" s="25">
        <f>INDEX('Mapping water'!$D$5:$T$352,MATCH($B215,'Mapping water'!$B$5:$B$352,0), MATCH('Density per LAD WW20'!W$3,'Mapping water'!$D$4:$T$4,0))*$D215</f>
        <v>0</v>
      </c>
      <c r="X215" s="25">
        <f>INDEX('Mapping water'!$D$5:$T$352,MATCH($B215,'Mapping water'!$B$5:$B$352,0), MATCH('Density per LAD WW20'!X$3,'Mapping water'!$D$4:$T$4,0))*$D215</f>
        <v>0</v>
      </c>
    </row>
    <row r="216" spans="1:24">
      <c r="A216" s="14" t="s">
        <v>421</v>
      </c>
      <c r="B216" s="14" t="s">
        <v>422</v>
      </c>
      <c r="C216" s="14" t="s">
        <v>31</v>
      </c>
      <c r="D216" s="24">
        <f>INDEX('ONS data MYE 5'!$W$7:$W$446, MATCH($B216,'ONS data MYE 5'!$B$7:$B$446,0))</f>
        <v>149811</v>
      </c>
      <c r="E216" s="24">
        <f>INDEX('ONS data MYE 5'!$X$7:$X$446, MATCH($B216,'ONS data MYE 5'!$B$7:$B$446,0))</f>
        <v>678</v>
      </c>
      <c r="F216" s="24">
        <f t="shared" si="6"/>
        <v>6.5191472879403953</v>
      </c>
      <c r="G216" s="24">
        <f t="shared" si="7"/>
        <v>42.499281361860611</v>
      </c>
      <c r="H216" s="25">
        <f>INDEX('Mapping water'!$D$5:$T$352,MATCH($B216,'Mapping water'!$B$5:$B$352,0), MATCH('Density per LAD WW20'!H$3,'Mapping water'!$D$4:$T$4,0))*$D216</f>
        <v>0</v>
      </c>
      <c r="I216" s="25">
        <f>INDEX('Mapping water'!$D$5:$T$352,MATCH($B216,'Mapping water'!$B$5:$B$352,0), MATCH('Density per LAD WW20'!I$3,'Mapping water'!$D$4:$T$4,0))*$D216</f>
        <v>0</v>
      </c>
      <c r="J216" s="25">
        <f>INDEX('Mapping water'!$D$5:$T$352,MATCH($B216,'Mapping water'!$B$5:$B$352,0), MATCH('Density per LAD WW20'!J$3,'Mapping water'!$D$4:$T$4,0))*$D216</f>
        <v>0</v>
      </c>
      <c r="K216" s="25">
        <f>INDEX('Mapping water'!$D$5:$T$352,MATCH($B216,'Mapping water'!$B$5:$B$352,0), MATCH('Density per LAD WW20'!K$3,'Mapping water'!$D$4:$T$4,0))*$D216</f>
        <v>0</v>
      </c>
      <c r="L216" s="25">
        <f>INDEX('Mapping water'!$D$5:$T$352,MATCH($B216,'Mapping water'!$B$5:$B$352,0), MATCH('Density per LAD WW20'!L$3,'Mapping water'!$D$4:$T$4,0))*$D216</f>
        <v>149811</v>
      </c>
      <c r="M216" s="25">
        <f>INDEX('Mapping water'!$D$5:$T$352,MATCH($B216,'Mapping water'!$B$5:$B$352,0), MATCH('Density per LAD WW20'!M$3,'Mapping water'!$D$4:$T$4,0))*$D216</f>
        <v>0</v>
      </c>
      <c r="N216" s="25">
        <f>INDEX('Mapping water'!$D$5:$T$352,MATCH($B216,'Mapping water'!$B$5:$B$352,0), MATCH('Density per LAD WW20'!N$3,'Mapping water'!$D$4:$T$4,0))*$D216</f>
        <v>0</v>
      </c>
      <c r="O216" s="25">
        <f>INDEX('Mapping water'!$D$5:$T$352,MATCH($B216,'Mapping water'!$B$5:$B$352,0), MATCH('Density per LAD WW20'!O$3,'Mapping water'!$D$4:$T$4,0))*$D216</f>
        <v>0</v>
      </c>
      <c r="P216" s="25">
        <f>INDEX('Mapping water'!$D$5:$T$352,MATCH($B216,'Mapping water'!$B$5:$B$352,0), MATCH('Density per LAD WW20'!P$3,'Mapping water'!$D$4:$T$4,0))*$D216</f>
        <v>0</v>
      </c>
      <c r="Q216" s="25">
        <f>INDEX('Mapping water'!$D$5:$T$352,MATCH($B216,'Mapping water'!$B$5:$B$352,0), MATCH('Density per LAD WW20'!Q$3,'Mapping water'!$D$4:$T$4,0))*$D216</f>
        <v>0</v>
      </c>
      <c r="R216" s="25">
        <f>INDEX('Mapping water'!$D$5:$T$352,MATCH($B216,'Mapping water'!$B$5:$B$352,0), MATCH('Density per LAD WW20'!R$3,'Mapping water'!$D$4:$T$4,0))*$D216</f>
        <v>0</v>
      </c>
      <c r="S216" s="25">
        <f>INDEX('Mapping water'!$D$5:$T$352,MATCH($B216,'Mapping water'!$B$5:$B$352,0), MATCH('Density per LAD WW20'!S$3,'Mapping water'!$D$4:$T$4,0))*$D216</f>
        <v>0</v>
      </c>
      <c r="T216" s="25">
        <f>INDEX('Mapping water'!$D$5:$T$352,MATCH($B216,'Mapping water'!$B$5:$B$352,0), MATCH('Density per LAD WW20'!T$3,'Mapping water'!$D$4:$T$4,0))*$D216</f>
        <v>0</v>
      </c>
      <c r="U216" s="25">
        <f>INDEX('Mapping water'!$D$5:$T$352,MATCH($B216,'Mapping water'!$B$5:$B$352,0), MATCH('Density per LAD WW20'!U$3,'Mapping water'!$D$4:$T$4,0))*$D216</f>
        <v>0</v>
      </c>
      <c r="V216" s="25">
        <f>INDEX('Mapping water'!$D$5:$T$352,MATCH($B216,'Mapping water'!$B$5:$B$352,0), MATCH('Density per LAD WW20'!V$3,'Mapping water'!$D$4:$T$4,0))*$D216</f>
        <v>0</v>
      </c>
      <c r="W216" s="25">
        <f>INDEX('Mapping water'!$D$5:$T$352,MATCH($B216,'Mapping water'!$B$5:$B$352,0), MATCH('Density per LAD WW20'!W$3,'Mapping water'!$D$4:$T$4,0))*$D216</f>
        <v>0</v>
      </c>
      <c r="X216" s="25">
        <f>INDEX('Mapping water'!$D$5:$T$352,MATCH($B216,'Mapping water'!$B$5:$B$352,0), MATCH('Density per LAD WW20'!X$3,'Mapping water'!$D$4:$T$4,0))*$D216</f>
        <v>0</v>
      </c>
    </row>
    <row r="217" spans="1:24">
      <c r="A217" s="14" t="s">
        <v>423</v>
      </c>
      <c r="B217" s="14" t="s">
        <v>424</v>
      </c>
      <c r="C217" s="14" t="s">
        <v>31</v>
      </c>
      <c r="D217" s="24">
        <f>INDEX('ONS data MYE 5'!$W$7:$W$446, MATCH($B217,'ONS data MYE 5'!$B$7:$B$446,0))</f>
        <v>113995</v>
      </c>
      <c r="E217" s="24">
        <f>INDEX('ONS data MYE 5'!$X$7:$X$446, MATCH($B217,'ONS data MYE 5'!$B$7:$B$446,0))</f>
        <v>145</v>
      </c>
      <c r="F217" s="24">
        <f t="shared" si="6"/>
        <v>4.9767337424205742</v>
      </c>
      <c r="G217" s="24">
        <f t="shared" si="7"/>
        <v>24.767878742947495</v>
      </c>
      <c r="H217" s="25">
        <f>INDEX('Mapping water'!$D$5:$T$352,MATCH($B217,'Mapping water'!$B$5:$B$352,0), MATCH('Density per LAD WW20'!H$3,'Mapping water'!$D$4:$T$4,0))*$D217</f>
        <v>0</v>
      </c>
      <c r="I217" s="25">
        <f>INDEX('Mapping water'!$D$5:$T$352,MATCH($B217,'Mapping water'!$B$5:$B$352,0), MATCH('Density per LAD WW20'!I$3,'Mapping water'!$D$4:$T$4,0))*$D217</f>
        <v>0</v>
      </c>
      <c r="J217" s="25">
        <f>INDEX('Mapping water'!$D$5:$T$352,MATCH($B217,'Mapping water'!$B$5:$B$352,0), MATCH('Density per LAD WW20'!J$3,'Mapping water'!$D$4:$T$4,0))*$D217</f>
        <v>0</v>
      </c>
      <c r="K217" s="25">
        <f>INDEX('Mapping water'!$D$5:$T$352,MATCH($B217,'Mapping water'!$B$5:$B$352,0), MATCH('Density per LAD WW20'!K$3,'Mapping water'!$D$4:$T$4,0))*$D217</f>
        <v>0</v>
      </c>
      <c r="L217" s="25">
        <f>INDEX('Mapping water'!$D$5:$T$352,MATCH($B217,'Mapping water'!$B$5:$B$352,0), MATCH('Density per LAD WW20'!L$3,'Mapping water'!$D$4:$T$4,0))*$D217</f>
        <v>107334.614135</v>
      </c>
      <c r="M217" s="25">
        <f>INDEX('Mapping water'!$D$5:$T$352,MATCH($B217,'Mapping water'!$B$5:$B$352,0), MATCH('Density per LAD WW20'!M$3,'Mapping water'!$D$4:$T$4,0))*$D217</f>
        <v>0</v>
      </c>
      <c r="N217" s="25">
        <f>INDEX('Mapping water'!$D$5:$T$352,MATCH($B217,'Mapping water'!$B$5:$B$352,0), MATCH('Density per LAD WW20'!N$3,'Mapping water'!$D$4:$T$4,0))*$D217</f>
        <v>0</v>
      </c>
      <c r="O217" s="25">
        <f>INDEX('Mapping water'!$D$5:$T$352,MATCH($B217,'Mapping water'!$B$5:$B$352,0), MATCH('Density per LAD WW20'!O$3,'Mapping water'!$D$4:$T$4,0))*$D217</f>
        <v>0</v>
      </c>
      <c r="P217" s="25">
        <f>INDEX('Mapping water'!$D$5:$T$352,MATCH($B217,'Mapping water'!$B$5:$B$352,0), MATCH('Density per LAD WW20'!P$3,'Mapping water'!$D$4:$T$4,0))*$D217</f>
        <v>0</v>
      </c>
      <c r="Q217" s="25">
        <f>INDEX('Mapping water'!$D$5:$T$352,MATCH($B217,'Mapping water'!$B$5:$B$352,0), MATCH('Density per LAD WW20'!Q$3,'Mapping water'!$D$4:$T$4,0))*$D217</f>
        <v>0</v>
      </c>
      <c r="R217" s="25">
        <f>INDEX('Mapping water'!$D$5:$T$352,MATCH($B217,'Mapping water'!$B$5:$B$352,0), MATCH('Density per LAD WW20'!R$3,'Mapping water'!$D$4:$T$4,0))*$D217</f>
        <v>0</v>
      </c>
      <c r="S217" s="25">
        <f>INDEX('Mapping water'!$D$5:$T$352,MATCH($B217,'Mapping water'!$B$5:$B$352,0), MATCH('Density per LAD WW20'!S$3,'Mapping water'!$D$4:$T$4,0))*$D217</f>
        <v>0</v>
      </c>
      <c r="T217" s="25">
        <f>INDEX('Mapping water'!$D$5:$T$352,MATCH($B217,'Mapping water'!$B$5:$B$352,0), MATCH('Density per LAD WW20'!T$3,'Mapping water'!$D$4:$T$4,0))*$D217</f>
        <v>0</v>
      </c>
      <c r="U217" s="25">
        <f>INDEX('Mapping water'!$D$5:$T$352,MATCH($B217,'Mapping water'!$B$5:$B$352,0), MATCH('Density per LAD WW20'!U$3,'Mapping water'!$D$4:$T$4,0))*$D217</f>
        <v>0</v>
      </c>
      <c r="V217" s="25">
        <f>INDEX('Mapping water'!$D$5:$T$352,MATCH($B217,'Mapping water'!$B$5:$B$352,0), MATCH('Density per LAD WW20'!V$3,'Mapping water'!$D$4:$T$4,0))*$D217</f>
        <v>0</v>
      </c>
      <c r="W217" s="25">
        <f>INDEX('Mapping water'!$D$5:$T$352,MATCH($B217,'Mapping water'!$B$5:$B$352,0), MATCH('Density per LAD WW20'!W$3,'Mapping water'!$D$4:$T$4,0))*$D217</f>
        <v>6660.3858650000002</v>
      </c>
      <c r="X217" s="25">
        <f>INDEX('Mapping water'!$D$5:$T$352,MATCH($B217,'Mapping water'!$B$5:$B$352,0), MATCH('Density per LAD WW20'!X$3,'Mapping water'!$D$4:$T$4,0))*$D217</f>
        <v>0</v>
      </c>
    </row>
    <row r="218" spans="1:24">
      <c r="A218" s="14" t="s">
        <v>425</v>
      </c>
      <c r="B218" s="14" t="s">
        <v>426</v>
      </c>
      <c r="C218" s="14" t="s">
        <v>31</v>
      </c>
      <c r="D218" s="24">
        <f>INDEX('ONS data MYE 5'!$W$7:$W$446, MATCH($B218,'ONS data MYE 5'!$B$7:$B$446,0))</f>
        <v>131540</v>
      </c>
      <c r="E218" s="24">
        <f>INDEX('ONS data MYE 5'!$X$7:$X$446, MATCH($B218,'ONS data MYE 5'!$B$7:$B$446,0))</f>
        <v>248</v>
      </c>
      <c r="F218" s="24">
        <f t="shared" si="6"/>
        <v>5.5134287461649825</v>
      </c>
      <c r="G218" s="24">
        <f t="shared" si="7"/>
        <v>30.397896539038371</v>
      </c>
      <c r="H218" s="25">
        <f>INDEX('Mapping water'!$D$5:$T$352,MATCH($B218,'Mapping water'!$B$5:$B$352,0), MATCH('Density per LAD WW20'!H$3,'Mapping water'!$D$4:$T$4,0))*$D218</f>
        <v>0</v>
      </c>
      <c r="I218" s="25">
        <f>INDEX('Mapping water'!$D$5:$T$352,MATCH($B218,'Mapping water'!$B$5:$B$352,0), MATCH('Density per LAD WW20'!I$3,'Mapping water'!$D$4:$T$4,0))*$D218</f>
        <v>0</v>
      </c>
      <c r="J218" s="25">
        <f>INDEX('Mapping water'!$D$5:$T$352,MATCH($B218,'Mapping water'!$B$5:$B$352,0), MATCH('Density per LAD WW20'!J$3,'Mapping water'!$D$4:$T$4,0))*$D218</f>
        <v>0</v>
      </c>
      <c r="K218" s="25">
        <f>INDEX('Mapping water'!$D$5:$T$352,MATCH($B218,'Mapping water'!$B$5:$B$352,0), MATCH('Density per LAD WW20'!K$3,'Mapping water'!$D$4:$T$4,0))*$D218</f>
        <v>0</v>
      </c>
      <c r="L218" s="25">
        <f>INDEX('Mapping water'!$D$5:$T$352,MATCH($B218,'Mapping water'!$B$5:$B$352,0), MATCH('Density per LAD WW20'!L$3,'Mapping water'!$D$4:$T$4,0))*$D218</f>
        <v>131540</v>
      </c>
      <c r="M218" s="25">
        <f>INDEX('Mapping water'!$D$5:$T$352,MATCH($B218,'Mapping water'!$B$5:$B$352,0), MATCH('Density per LAD WW20'!M$3,'Mapping water'!$D$4:$T$4,0))*$D218</f>
        <v>0</v>
      </c>
      <c r="N218" s="25">
        <f>INDEX('Mapping water'!$D$5:$T$352,MATCH($B218,'Mapping water'!$B$5:$B$352,0), MATCH('Density per LAD WW20'!N$3,'Mapping water'!$D$4:$T$4,0))*$D218</f>
        <v>0</v>
      </c>
      <c r="O218" s="25">
        <f>INDEX('Mapping water'!$D$5:$T$352,MATCH($B218,'Mapping water'!$B$5:$B$352,0), MATCH('Density per LAD WW20'!O$3,'Mapping water'!$D$4:$T$4,0))*$D218</f>
        <v>0</v>
      </c>
      <c r="P218" s="25">
        <f>INDEX('Mapping water'!$D$5:$T$352,MATCH($B218,'Mapping water'!$B$5:$B$352,0), MATCH('Density per LAD WW20'!P$3,'Mapping water'!$D$4:$T$4,0))*$D218</f>
        <v>0</v>
      </c>
      <c r="Q218" s="25">
        <f>INDEX('Mapping water'!$D$5:$T$352,MATCH($B218,'Mapping water'!$B$5:$B$352,0), MATCH('Density per LAD WW20'!Q$3,'Mapping water'!$D$4:$T$4,0))*$D218</f>
        <v>0</v>
      </c>
      <c r="R218" s="25">
        <f>INDEX('Mapping water'!$D$5:$T$352,MATCH($B218,'Mapping water'!$B$5:$B$352,0), MATCH('Density per LAD WW20'!R$3,'Mapping water'!$D$4:$T$4,0))*$D218</f>
        <v>0</v>
      </c>
      <c r="S218" s="25">
        <f>INDEX('Mapping water'!$D$5:$T$352,MATCH($B218,'Mapping water'!$B$5:$B$352,0), MATCH('Density per LAD WW20'!S$3,'Mapping water'!$D$4:$T$4,0))*$D218</f>
        <v>0</v>
      </c>
      <c r="T218" s="25">
        <f>INDEX('Mapping water'!$D$5:$T$352,MATCH($B218,'Mapping water'!$B$5:$B$352,0), MATCH('Density per LAD WW20'!T$3,'Mapping water'!$D$4:$T$4,0))*$D218</f>
        <v>0</v>
      </c>
      <c r="U218" s="25">
        <f>INDEX('Mapping water'!$D$5:$T$352,MATCH($B218,'Mapping water'!$B$5:$B$352,0), MATCH('Density per LAD WW20'!U$3,'Mapping water'!$D$4:$T$4,0))*$D218</f>
        <v>0</v>
      </c>
      <c r="V218" s="25">
        <f>INDEX('Mapping water'!$D$5:$T$352,MATCH($B218,'Mapping water'!$B$5:$B$352,0), MATCH('Density per LAD WW20'!V$3,'Mapping water'!$D$4:$T$4,0))*$D218</f>
        <v>0</v>
      </c>
      <c r="W218" s="25">
        <f>INDEX('Mapping water'!$D$5:$T$352,MATCH($B218,'Mapping water'!$B$5:$B$352,0), MATCH('Density per LAD WW20'!W$3,'Mapping water'!$D$4:$T$4,0))*$D218</f>
        <v>0</v>
      </c>
      <c r="X218" s="25">
        <f>INDEX('Mapping water'!$D$5:$T$352,MATCH($B218,'Mapping water'!$B$5:$B$352,0), MATCH('Density per LAD WW20'!X$3,'Mapping water'!$D$4:$T$4,0))*$D218</f>
        <v>0</v>
      </c>
    </row>
    <row r="219" spans="1:24">
      <c r="A219" s="14" t="s">
        <v>427</v>
      </c>
      <c r="B219" s="14" t="s">
        <v>428</v>
      </c>
      <c r="C219" s="14" t="s">
        <v>31</v>
      </c>
      <c r="D219" s="24">
        <f>INDEX('ONS data MYE 5'!$W$7:$W$446, MATCH($B219,'ONS data MYE 5'!$B$7:$B$446,0))</f>
        <v>104998</v>
      </c>
      <c r="E219" s="24">
        <f>INDEX('ONS data MYE 5'!$X$7:$X$446, MATCH($B219,'ONS data MYE 5'!$B$7:$B$446,0))</f>
        <v>3229</v>
      </c>
      <c r="F219" s="24">
        <f t="shared" si="6"/>
        <v>8.0799277707582746</v>
      </c>
      <c r="G219" s="24">
        <f t="shared" si="7"/>
        <v>65.285232780670782</v>
      </c>
      <c r="H219" s="25">
        <f>INDEX('Mapping water'!$D$5:$T$352,MATCH($B219,'Mapping water'!$B$5:$B$352,0), MATCH('Density per LAD WW20'!H$3,'Mapping water'!$D$4:$T$4,0))*$D219</f>
        <v>0</v>
      </c>
      <c r="I219" s="25">
        <f>INDEX('Mapping water'!$D$5:$T$352,MATCH($B219,'Mapping water'!$B$5:$B$352,0), MATCH('Density per LAD WW20'!I$3,'Mapping water'!$D$4:$T$4,0))*$D219</f>
        <v>0</v>
      </c>
      <c r="J219" s="25">
        <f>INDEX('Mapping water'!$D$5:$T$352,MATCH($B219,'Mapping water'!$B$5:$B$352,0), MATCH('Density per LAD WW20'!J$3,'Mapping water'!$D$4:$T$4,0))*$D219</f>
        <v>0</v>
      </c>
      <c r="K219" s="25">
        <f>INDEX('Mapping water'!$D$5:$T$352,MATCH($B219,'Mapping water'!$B$5:$B$352,0), MATCH('Density per LAD WW20'!K$3,'Mapping water'!$D$4:$T$4,0))*$D219</f>
        <v>0</v>
      </c>
      <c r="L219" s="25">
        <f>INDEX('Mapping water'!$D$5:$T$352,MATCH($B219,'Mapping water'!$B$5:$B$352,0), MATCH('Density per LAD WW20'!L$3,'Mapping water'!$D$4:$T$4,0))*$D219</f>
        <v>104998</v>
      </c>
      <c r="M219" s="25">
        <f>INDEX('Mapping water'!$D$5:$T$352,MATCH($B219,'Mapping water'!$B$5:$B$352,0), MATCH('Density per LAD WW20'!M$3,'Mapping water'!$D$4:$T$4,0))*$D219</f>
        <v>0</v>
      </c>
      <c r="N219" s="25">
        <f>INDEX('Mapping water'!$D$5:$T$352,MATCH($B219,'Mapping water'!$B$5:$B$352,0), MATCH('Density per LAD WW20'!N$3,'Mapping water'!$D$4:$T$4,0))*$D219</f>
        <v>0</v>
      </c>
      <c r="O219" s="25">
        <f>INDEX('Mapping water'!$D$5:$T$352,MATCH($B219,'Mapping water'!$B$5:$B$352,0), MATCH('Density per LAD WW20'!O$3,'Mapping water'!$D$4:$T$4,0))*$D219</f>
        <v>0</v>
      </c>
      <c r="P219" s="25">
        <f>INDEX('Mapping water'!$D$5:$T$352,MATCH($B219,'Mapping water'!$B$5:$B$352,0), MATCH('Density per LAD WW20'!P$3,'Mapping water'!$D$4:$T$4,0))*$D219</f>
        <v>0</v>
      </c>
      <c r="Q219" s="25">
        <f>INDEX('Mapping water'!$D$5:$T$352,MATCH($B219,'Mapping water'!$B$5:$B$352,0), MATCH('Density per LAD WW20'!Q$3,'Mapping water'!$D$4:$T$4,0))*$D219</f>
        <v>0</v>
      </c>
      <c r="R219" s="25">
        <f>INDEX('Mapping water'!$D$5:$T$352,MATCH($B219,'Mapping water'!$B$5:$B$352,0), MATCH('Density per LAD WW20'!R$3,'Mapping water'!$D$4:$T$4,0))*$D219</f>
        <v>0</v>
      </c>
      <c r="S219" s="25">
        <f>INDEX('Mapping water'!$D$5:$T$352,MATCH($B219,'Mapping water'!$B$5:$B$352,0), MATCH('Density per LAD WW20'!S$3,'Mapping water'!$D$4:$T$4,0))*$D219</f>
        <v>0</v>
      </c>
      <c r="T219" s="25">
        <f>INDEX('Mapping water'!$D$5:$T$352,MATCH($B219,'Mapping water'!$B$5:$B$352,0), MATCH('Density per LAD WW20'!T$3,'Mapping water'!$D$4:$T$4,0))*$D219</f>
        <v>0</v>
      </c>
      <c r="U219" s="25">
        <f>INDEX('Mapping water'!$D$5:$T$352,MATCH($B219,'Mapping water'!$B$5:$B$352,0), MATCH('Density per LAD WW20'!U$3,'Mapping water'!$D$4:$T$4,0))*$D219</f>
        <v>0</v>
      </c>
      <c r="V219" s="25">
        <f>INDEX('Mapping water'!$D$5:$T$352,MATCH($B219,'Mapping water'!$B$5:$B$352,0), MATCH('Density per LAD WW20'!V$3,'Mapping water'!$D$4:$T$4,0))*$D219</f>
        <v>0</v>
      </c>
      <c r="W219" s="25">
        <f>INDEX('Mapping water'!$D$5:$T$352,MATCH($B219,'Mapping water'!$B$5:$B$352,0), MATCH('Density per LAD WW20'!W$3,'Mapping water'!$D$4:$T$4,0))*$D219</f>
        <v>0</v>
      </c>
      <c r="X219" s="25">
        <f>INDEX('Mapping water'!$D$5:$T$352,MATCH($B219,'Mapping water'!$B$5:$B$352,0), MATCH('Density per LAD WW20'!X$3,'Mapping water'!$D$4:$T$4,0))*$D219</f>
        <v>0</v>
      </c>
    </row>
    <row r="220" spans="1:24">
      <c r="A220" s="14" t="s">
        <v>429</v>
      </c>
      <c r="B220" s="14" t="s">
        <v>430</v>
      </c>
      <c r="C220" s="14" t="s">
        <v>31</v>
      </c>
      <c r="D220" s="24">
        <f>INDEX('ONS data MYE 5'!$W$7:$W$446, MATCH($B220,'ONS data MYE 5'!$B$7:$B$446,0))</f>
        <v>75191</v>
      </c>
      <c r="E220" s="24">
        <f>INDEX('ONS data MYE 5'!$X$7:$X$446, MATCH($B220,'ONS data MYE 5'!$B$7:$B$446,0))</f>
        <v>2206</v>
      </c>
      <c r="F220" s="24">
        <f t="shared" si="6"/>
        <v>7.6989361998134473</v>
      </c>
      <c r="G220" s="24">
        <f t="shared" si="7"/>
        <v>59.273618608797925</v>
      </c>
      <c r="H220" s="25">
        <f>INDEX('Mapping water'!$D$5:$T$352,MATCH($B220,'Mapping water'!$B$5:$B$352,0), MATCH('Density per LAD WW20'!H$3,'Mapping water'!$D$4:$T$4,0))*$D220</f>
        <v>0</v>
      </c>
      <c r="I220" s="25">
        <f>INDEX('Mapping water'!$D$5:$T$352,MATCH($B220,'Mapping water'!$B$5:$B$352,0), MATCH('Density per LAD WW20'!I$3,'Mapping water'!$D$4:$T$4,0))*$D220</f>
        <v>0</v>
      </c>
      <c r="J220" s="25">
        <f>INDEX('Mapping water'!$D$5:$T$352,MATCH($B220,'Mapping water'!$B$5:$B$352,0), MATCH('Density per LAD WW20'!J$3,'Mapping water'!$D$4:$T$4,0))*$D220</f>
        <v>0</v>
      </c>
      <c r="K220" s="25">
        <f>INDEX('Mapping water'!$D$5:$T$352,MATCH($B220,'Mapping water'!$B$5:$B$352,0), MATCH('Density per LAD WW20'!K$3,'Mapping water'!$D$4:$T$4,0))*$D220</f>
        <v>0</v>
      </c>
      <c r="L220" s="25">
        <f>INDEX('Mapping water'!$D$5:$T$352,MATCH($B220,'Mapping water'!$B$5:$B$352,0), MATCH('Density per LAD WW20'!L$3,'Mapping water'!$D$4:$T$4,0))*$D220</f>
        <v>0</v>
      </c>
      <c r="M220" s="25">
        <f>INDEX('Mapping water'!$D$5:$T$352,MATCH($B220,'Mapping water'!$B$5:$B$352,0), MATCH('Density per LAD WW20'!M$3,'Mapping water'!$D$4:$T$4,0))*$D220</f>
        <v>0</v>
      </c>
      <c r="N220" s="25">
        <f>INDEX('Mapping water'!$D$5:$T$352,MATCH($B220,'Mapping water'!$B$5:$B$352,0), MATCH('Density per LAD WW20'!N$3,'Mapping water'!$D$4:$T$4,0))*$D220</f>
        <v>0</v>
      </c>
      <c r="O220" s="25">
        <f>INDEX('Mapping water'!$D$5:$T$352,MATCH($B220,'Mapping water'!$B$5:$B$352,0), MATCH('Density per LAD WW20'!O$3,'Mapping water'!$D$4:$T$4,0))*$D220</f>
        <v>41355.050000000003</v>
      </c>
      <c r="P220" s="25">
        <f>INDEX('Mapping water'!$D$5:$T$352,MATCH($B220,'Mapping water'!$B$5:$B$352,0), MATCH('Density per LAD WW20'!P$3,'Mapping water'!$D$4:$T$4,0))*$D220</f>
        <v>0</v>
      </c>
      <c r="Q220" s="25">
        <f>INDEX('Mapping water'!$D$5:$T$352,MATCH($B220,'Mapping water'!$B$5:$B$352,0), MATCH('Density per LAD WW20'!Q$3,'Mapping water'!$D$4:$T$4,0))*$D220</f>
        <v>0</v>
      </c>
      <c r="R220" s="25">
        <f>INDEX('Mapping water'!$D$5:$T$352,MATCH($B220,'Mapping water'!$B$5:$B$352,0), MATCH('Density per LAD WW20'!R$3,'Mapping water'!$D$4:$T$4,0))*$D220</f>
        <v>0</v>
      </c>
      <c r="S220" s="25">
        <f>INDEX('Mapping water'!$D$5:$T$352,MATCH($B220,'Mapping water'!$B$5:$B$352,0), MATCH('Density per LAD WW20'!S$3,'Mapping water'!$D$4:$T$4,0))*$D220</f>
        <v>0</v>
      </c>
      <c r="T220" s="25">
        <f>INDEX('Mapping water'!$D$5:$T$352,MATCH($B220,'Mapping water'!$B$5:$B$352,0), MATCH('Density per LAD WW20'!T$3,'Mapping water'!$D$4:$T$4,0))*$D220</f>
        <v>0</v>
      </c>
      <c r="U220" s="25">
        <f>INDEX('Mapping water'!$D$5:$T$352,MATCH($B220,'Mapping water'!$B$5:$B$352,0), MATCH('Density per LAD WW20'!U$3,'Mapping water'!$D$4:$T$4,0))*$D220</f>
        <v>0</v>
      </c>
      <c r="V220" s="25">
        <f>INDEX('Mapping water'!$D$5:$T$352,MATCH($B220,'Mapping water'!$B$5:$B$352,0), MATCH('Density per LAD WW20'!V$3,'Mapping water'!$D$4:$T$4,0))*$D220</f>
        <v>33835.950000000004</v>
      </c>
      <c r="W220" s="25">
        <f>INDEX('Mapping water'!$D$5:$T$352,MATCH($B220,'Mapping water'!$B$5:$B$352,0), MATCH('Density per LAD WW20'!W$3,'Mapping water'!$D$4:$T$4,0))*$D220</f>
        <v>0</v>
      </c>
      <c r="X220" s="25">
        <f>INDEX('Mapping water'!$D$5:$T$352,MATCH($B220,'Mapping water'!$B$5:$B$352,0), MATCH('Density per LAD WW20'!X$3,'Mapping water'!$D$4:$T$4,0))*$D220</f>
        <v>0</v>
      </c>
    </row>
    <row r="221" spans="1:24">
      <c r="A221" s="14" t="s">
        <v>431</v>
      </c>
      <c r="B221" s="14" t="s">
        <v>432</v>
      </c>
      <c r="C221" s="14" t="s">
        <v>31</v>
      </c>
      <c r="D221" s="24">
        <f>INDEX('ONS data MYE 5'!$W$7:$W$446, MATCH($B221,'ONS data MYE 5'!$B$7:$B$446,0))</f>
        <v>85637</v>
      </c>
      <c r="E221" s="24">
        <f>INDEX('ONS data MYE 5'!$X$7:$X$446, MATCH($B221,'ONS data MYE 5'!$B$7:$B$446,0))</f>
        <v>332</v>
      </c>
      <c r="F221" s="24">
        <f t="shared" si="6"/>
        <v>5.8051349689164882</v>
      </c>
      <c r="G221" s="24">
        <f t="shared" si="7"/>
        <v>33.699592007337039</v>
      </c>
      <c r="H221" s="25">
        <f>INDEX('Mapping water'!$D$5:$T$352,MATCH($B221,'Mapping water'!$B$5:$B$352,0), MATCH('Density per LAD WW20'!H$3,'Mapping water'!$D$4:$T$4,0))*$D221</f>
        <v>0</v>
      </c>
      <c r="I221" s="25">
        <f>INDEX('Mapping water'!$D$5:$T$352,MATCH($B221,'Mapping water'!$B$5:$B$352,0), MATCH('Density per LAD WW20'!I$3,'Mapping water'!$D$4:$T$4,0))*$D221</f>
        <v>0</v>
      </c>
      <c r="J221" s="25">
        <f>INDEX('Mapping water'!$D$5:$T$352,MATCH($B221,'Mapping water'!$B$5:$B$352,0), MATCH('Density per LAD WW20'!J$3,'Mapping water'!$D$4:$T$4,0))*$D221</f>
        <v>0</v>
      </c>
      <c r="K221" s="25">
        <f>INDEX('Mapping water'!$D$5:$T$352,MATCH($B221,'Mapping water'!$B$5:$B$352,0), MATCH('Density per LAD WW20'!K$3,'Mapping water'!$D$4:$T$4,0))*$D221</f>
        <v>0</v>
      </c>
      <c r="L221" s="25">
        <f>INDEX('Mapping water'!$D$5:$T$352,MATCH($B221,'Mapping water'!$B$5:$B$352,0), MATCH('Density per LAD WW20'!L$3,'Mapping water'!$D$4:$T$4,0))*$D221</f>
        <v>0</v>
      </c>
      <c r="M221" s="25">
        <f>INDEX('Mapping water'!$D$5:$T$352,MATCH($B221,'Mapping water'!$B$5:$B$352,0), MATCH('Density per LAD WW20'!M$3,'Mapping water'!$D$4:$T$4,0))*$D221</f>
        <v>0</v>
      </c>
      <c r="N221" s="25">
        <f>INDEX('Mapping water'!$D$5:$T$352,MATCH($B221,'Mapping water'!$B$5:$B$352,0), MATCH('Density per LAD WW20'!N$3,'Mapping water'!$D$4:$T$4,0))*$D221</f>
        <v>0</v>
      </c>
      <c r="O221" s="25">
        <f>INDEX('Mapping water'!$D$5:$T$352,MATCH($B221,'Mapping water'!$B$5:$B$352,0), MATCH('Density per LAD WW20'!O$3,'Mapping water'!$D$4:$T$4,0))*$D221</f>
        <v>0</v>
      </c>
      <c r="P221" s="25">
        <f>INDEX('Mapping water'!$D$5:$T$352,MATCH($B221,'Mapping water'!$B$5:$B$352,0), MATCH('Density per LAD WW20'!P$3,'Mapping water'!$D$4:$T$4,0))*$D221</f>
        <v>0</v>
      </c>
      <c r="Q221" s="25">
        <f>INDEX('Mapping water'!$D$5:$T$352,MATCH($B221,'Mapping water'!$B$5:$B$352,0), MATCH('Density per LAD WW20'!Q$3,'Mapping water'!$D$4:$T$4,0))*$D221</f>
        <v>0</v>
      </c>
      <c r="R221" s="25">
        <f>INDEX('Mapping water'!$D$5:$T$352,MATCH($B221,'Mapping water'!$B$5:$B$352,0), MATCH('Density per LAD WW20'!R$3,'Mapping water'!$D$4:$T$4,0))*$D221</f>
        <v>0</v>
      </c>
      <c r="S221" s="25">
        <f>INDEX('Mapping water'!$D$5:$T$352,MATCH($B221,'Mapping water'!$B$5:$B$352,0), MATCH('Density per LAD WW20'!S$3,'Mapping water'!$D$4:$T$4,0))*$D221</f>
        <v>0</v>
      </c>
      <c r="T221" s="25">
        <f>INDEX('Mapping water'!$D$5:$T$352,MATCH($B221,'Mapping water'!$B$5:$B$352,0), MATCH('Density per LAD WW20'!T$3,'Mapping water'!$D$4:$T$4,0))*$D221</f>
        <v>0</v>
      </c>
      <c r="U221" s="25">
        <f>INDEX('Mapping water'!$D$5:$T$352,MATCH($B221,'Mapping water'!$B$5:$B$352,0), MATCH('Density per LAD WW20'!U$3,'Mapping water'!$D$4:$T$4,0))*$D221</f>
        <v>0</v>
      </c>
      <c r="V221" s="25">
        <f>INDEX('Mapping water'!$D$5:$T$352,MATCH($B221,'Mapping water'!$B$5:$B$352,0), MATCH('Density per LAD WW20'!V$3,'Mapping water'!$D$4:$T$4,0))*$D221</f>
        <v>85637</v>
      </c>
      <c r="W221" s="25">
        <f>INDEX('Mapping water'!$D$5:$T$352,MATCH($B221,'Mapping water'!$B$5:$B$352,0), MATCH('Density per LAD WW20'!W$3,'Mapping water'!$D$4:$T$4,0))*$D221</f>
        <v>0</v>
      </c>
      <c r="X221" s="25">
        <f>INDEX('Mapping water'!$D$5:$T$352,MATCH($B221,'Mapping water'!$B$5:$B$352,0), MATCH('Density per LAD WW20'!X$3,'Mapping water'!$D$4:$T$4,0))*$D221</f>
        <v>0</v>
      </c>
    </row>
    <row r="222" spans="1:24">
      <c r="A222" s="14" t="s">
        <v>433</v>
      </c>
      <c r="B222" s="14" t="s">
        <v>434</v>
      </c>
      <c r="C222" s="14" t="s">
        <v>31</v>
      </c>
      <c r="D222" s="24">
        <f>INDEX('ONS data MYE 5'!$W$7:$W$446, MATCH($B222,'ONS data MYE 5'!$B$7:$B$446,0))</f>
        <v>138375</v>
      </c>
      <c r="E222" s="24">
        <f>INDEX('ONS data MYE 5'!$X$7:$X$446, MATCH($B222,'ONS data MYE 5'!$B$7:$B$446,0))</f>
        <v>1071</v>
      </c>
      <c r="F222" s="24">
        <f t="shared" si="6"/>
        <v>6.9763480704477487</v>
      </c>
      <c r="G222" s="24">
        <f t="shared" si="7"/>
        <v>48.66943240004003</v>
      </c>
      <c r="H222" s="25">
        <f>INDEX('Mapping water'!$D$5:$T$352,MATCH($B222,'Mapping water'!$B$5:$B$352,0), MATCH('Density per LAD WW20'!H$3,'Mapping water'!$D$4:$T$4,0))*$D222</f>
        <v>0</v>
      </c>
      <c r="I222" s="25">
        <f>INDEX('Mapping water'!$D$5:$T$352,MATCH($B222,'Mapping water'!$B$5:$B$352,0), MATCH('Density per LAD WW20'!I$3,'Mapping water'!$D$4:$T$4,0))*$D222</f>
        <v>0</v>
      </c>
      <c r="J222" s="25">
        <f>INDEX('Mapping water'!$D$5:$T$352,MATCH($B222,'Mapping water'!$B$5:$B$352,0), MATCH('Density per LAD WW20'!J$3,'Mapping water'!$D$4:$T$4,0))*$D222</f>
        <v>0</v>
      </c>
      <c r="K222" s="25">
        <f>INDEX('Mapping water'!$D$5:$T$352,MATCH($B222,'Mapping water'!$B$5:$B$352,0), MATCH('Density per LAD WW20'!K$3,'Mapping water'!$D$4:$T$4,0))*$D222</f>
        <v>0</v>
      </c>
      <c r="L222" s="25">
        <f>INDEX('Mapping water'!$D$5:$T$352,MATCH($B222,'Mapping water'!$B$5:$B$352,0), MATCH('Density per LAD WW20'!L$3,'Mapping water'!$D$4:$T$4,0))*$D222</f>
        <v>0</v>
      </c>
      <c r="M222" s="25">
        <f>INDEX('Mapping water'!$D$5:$T$352,MATCH($B222,'Mapping water'!$B$5:$B$352,0), MATCH('Density per LAD WW20'!M$3,'Mapping water'!$D$4:$T$4,0))*$D222</f>
        <v>0</v>
      </c>
      <c r="N222" s="25">
        <f>INDEX('Mapping water'!$D$5:$T$352,MATCH($B222,'Mapping water'!$B$5:$B$352,0), MATCH('Density per LAD WW20'!N$3,'Mapping water'!$D$4:$T$4,0))*$D222</f>
        <v>0</v>
      </c>
      <c r="O222" s="25">
        <f>INDEX('Mapping water'!$D$5:$T$352,MATCH($B222,'Mapping water'!$B$5:$B$352,0), MATCH('Density per LAD WW20'!O$3,'Mapping water'!$D$4:$T$4,0))*$D222</f>
        <v>0</v>
      </c>
      <c r="P222" s="25">
        <f>INDEX('Mapping water'!$D$5:$T$352,MATCH($B222,'Mapping water'!$B$5:$B$352,0), MATCH('Density per LAD WW20'!P$3,'Mapping water'!$D$4:$T$4,0))*$D222</f>
        <v>0</v>
      </c>
      <c r="Q222" s="25">
        <f>INDEX('Mapping water'!$D$5:$T$352,MATCH($B222,'Mapping water'!$B$5:$B$352,0), MATCH('Density per LAD WW20'!Q$3,'Mapping water'!$D$4:$T$4,0))*$D222</f>
        <v>0</v>
      </c>
      <c r="R222" s="25">
        <f>INDEX('Mapping water'!$D$5:$T$352,MATCH($B222,'Mapping water'!$B$5:$B$352,0), MATCH('Density per LAD WW20'!R$3,'Mapping water'!$D$4:$T$4,0))*$D222</f>
        <v>0</v>
      </c>
      <c r="S222" s="25">
        <f>INDEX('Mapping water'!$D$5:$T$352,MATCH($B222,'Mapping water'!$B$5:$B$352,0), MATCH('Density per LAD WW20'!S$3,'Mapping water'!$D$4:$T$4,0))*$D222</f>
        <v>0</v>
      </c>
      <c r="T222" s="25">
        <f>INDEX('Mapping water'!$D$5:$T$352,MATCH($B222,'Mapping water'!$B$5:$B$352,0), MATCH('Density per LAD WW20'!T$3,'Mapping water'!$D$4:$T$4,0))*$D222</f>
        <v>0</v>
      </c>
      <c r="U222" s="25">
        <f>INDEX('Mapping water'!$D$5:$T$352,MATCH($B222,'Mapping water'!$B$5:$B$352,0), MATCH('Density per LAD WW20'!U$3,'Mapping water'!$D$4:$T$4,0))*$D222</f>
        <v>0</v>
      </c>
      <c r="V222" s="25">
        <f>INDEX('Mapping water'!$D$5:$T$352,MATCH($B222,'Mapping water'!$B$5:$B$352,0), MATCH('Density per LAD WW20'!V$3,'Mapping water'!$D$4:$T$4,0))*$D222</f>
        <v>138375</v>
      </c>
      <c r="W222" s="25">
        <f>INDEX('Mapping water'!$D$5:$T$352,MATCH($B222,'Mapping water'!$B$5:$B$352,0), MATCH('Density per LAD WW20'!W$3,'Mapping water'!$D$4:$T$4,0))*$D222</f>
        <v>0</v>
      </c>
      <c r="X222" s="25">
        <f>INDEX('Mapping water'!$D$5:$T$352,MATCH($B222,'Mapping water'!$B$5:$B$352,0), MATCH('Density per LAD WW20'!X$3,'Mapping water'!$D$4:$T$4,0))*$D222</f>
        <v>0</v>
      </c>
    </row>
    <row r="223" spans="1:24">
      <c r="A223" s="14" t="s">
        <v>439</v>
      </c>
      <c r="B223" s="14" t="s">
        <v>440</v>
      </c>
      <c r="C223" s="14" t="s">
        <v>31</v>
      </c>
      <c r="D223" s="24">
        <f>INDEX('ONS data MYE 5'!$W$7:$W$446, MATCH($B223,'ONS data MYE 5'!$B$7:$B$446,0))</f>
        <v>154148</v>
      </c>
      <c r="E223" s="24">
        <f>INDEX('ONS data MYE 5'!$X$7:$X$446, MATCH($B223,'ONS data MYE 5'!$B$7:$B$446,0))</f>
        <v>219</v>
      </c>
      <c r="F223" s="24">
        <f t="shared" si="6"/>
        <v>5.389071729816501</v>
      </c>
      <c r="G223" s="24">
        <f t="shared" si="7"/>
        <v>29.042094109107413</v>
      </c>
      <c r="H223" s="25">
        <f>INDEX('Mapping water'!$D$5:$T$352,MATCH($B223,'Mapping water'!$B$5:$B$352,0), MATCH('Density per LAD WW20'!H$3,'Mapping water'!$D$4:$T$4,0))*$D223</f>
        <v>0</v>
      </c>
      <c r="I223" s="25">
        <f>INDEX('Mapping water'!$D$5:$T$352,MATCH($B223,'Mapping water'!$B$5:$B$352,0), MATCH('Density per LAD WW20'!I$3,'Mapping water'!$D$4:$T$4,0))*$D223</f>
        <v>0</v>
      </c>
      <c r="J223" s="25">
        <f>INDEX('Mapping water'!$D$5:$T$352,MATCH($B223,'Mapping water'!$B$5:$B$352,0), MATCH('Density per LAD WW20'!J$3,'Mapping water'!$D$4:$T$4,0))*$D223</f>
        <v>0</v>
      </c>
      <c r="K223" s="25">
        <f>INDEX('Mapping water'!$D$5:$T$352,MATCH($B223,'Mapping water'!$B$5:$B$352,0), MATCH('Density per LAD WW20'!K$3,'Mapping water'!$D$4:$T$4,0))*$D223</f>
        <v>0</v>
      </c>
      <c r="L223" s="25">
        <f>INDEX('Mapping water'!$D$5:$T$352,MATCH($B223,'Mapping water'!$B$5:$B$352,0), MATCH('Density per LAD WW20'!L$3,'Mapping water'!$D$4:$T$4,0))*$D223</f>
        <v>0</v>
      </c>
      <c r="M223" s="25">
        <f>INDEX('Mapping water'!$D$5:$T$352,MATCH($B223,'Mapping water'!$B$5:$B$352,0), MATCH('Density per LAD WW20'!M$3,'Mapping water'!$D$4:$T$4,0))*$D223</f>
        <v>0</v>
      </c>
      <c r="N223" s="25">
        <f>INDEX('Mapping water'!$D$5:$T$352,MATCH($B223,'Mapping water'!$B$5:$B$352,0), MATCH('Density per LAD WW20'!N$3,'Mapping water'!$D$4:$T$4,0))*$D223</f>
        <v>0</v>
      </c>
      <c r="O223" s="25">
        <f>INDEX('Mapping water'!$D$5:$T$352,MATCH($B223,'Mapping water'!$B$5:$B$352,0), MATCH('Density per LAD WW20'!O$3,'Mapping water'!$D$4:$T$4,0))*$D223</f>
        <v>154148</v>
      </c>
      <c r="P223" s="25">
        <f>INDEX('Mapping water'!$D$5:$T$352,MATCH($B223,'Mapping water'!$B$5:$B$352,0), MATCH('Density per LAD WW20'!P$3,'Mapping water'!$D$4:$T$4,0))*$D223</f>
        <v>0</v>
      </c>
      <c r="Q223" s="25">
        <f>INDEX('Mapping water'!$D$5:$T$352,MATCH($B223,'Mapping water'!$B$5:$B$352,0), MATCH('Density per LAD WW20'!Q$3,'Mapping water'!$D$4:$T$4,0))*$D223</f>
        <v>0</v>
      </c>
      <c r="R223" s="25">
        <f>INDEX('Mapping water'!$D$5:$T$352,MATCH($B223,'Mapping water'!$B$5:$B$352,0), MATCH('Density per LAD WW20'!R$3,'Mapping water'!$D$4:$T$4,0))*$D223</f>
        <v>0</v>
      </c>
      <c r="S223" s="25">
        <f>INDEX('Mapping water'!$D$5:$T$352,MATCH($B223,'Mapping water'!$B$5:$B$352,0), MATCH('Density per LAD WW20'!S$3,'Mapping water'!$D$4:$T$4,0))*$D223</f>
        <v>0</v>
      </c>
      <c r="T223" s="25">
        <f>INDEX('Mapping water'!$D$5:$T$352,MATCH($B223,'Mapping water'!$B$5:$B$352,0), MATCH('Density per LAD WW20'!T$3,'Mapping water'!$D$4:$T$4,0))*$D223</f>
        <v>0</v>
      </c>
      <c r="U223" s="25">
        <f>INDEX('Mapping water'!$D$5:$T$352,MATCH($B223,'Mapping water'!$B$5:$B$352,0), MATCH('Density per LAD WW20'!U$3,'Mapping water'!$D$4:$T$4,0))*$D223</f>
        <v>0</v>
      </c>
      <c r="V223" s="25">
        <f>INDEX('Mapping water'!$D$5:$T$352,MATCH($B223,'Mapping water'!$B$5:$B$352,0), MATCH('Density per LAD WW20'!V$3,'Mapping water'!$D$4:$T$4,0))*$D223</f>
        <v>0</v>
      </c>
      <c r="W223" s="25">
        <f>INDEX('Mapping water'!$D$5:$T$352,MATCH($B223,'Mapping water'!$B$5:$B$352,0), MATCH('Density per LAD WW20'!W$3,'Mapping water'!$D$4:$T$4,0))*$D223</f>
        <v>0</v>
      </c>
      <c r="X223" s="25">
        <f>INDEX('Mapping water'!$D$5:$T$352,MATCH($B223,'Mapping water'!$B$5:$B$352,0), MATCH('Density per LAD WW20'!X$3,'Mapping water'!$D$4:$T$4,0))*$D223</f>
        <v>0</v>
      </c>
    </row>
    <row r="224" spans="1:24">
      <c r="A224" s="14" t="s">
        <v>441</v>
      </c>
      <c r="B224" s="14" t="s">
        <v>442</v>
      </c>
      <c r="C224" s="14" t="s">
        <v>31</v>
      </c>
      <c r="D224" s="24">
        <f>INDEX('ONS data MYE 5'!$W$7:$W$446, MATCH($B224,'ONS data MYE 5'!$B$7:$B$446,0))</f>
        <v>155339</v>
      </c>
      <c r="E224" s="24">
        <f>INDEX('ONS data MYE 5'!$X$7:$X$446, MATCH($B224,'ONS data MYE 5'!$B$7:$B$446,0))</f>
        <v>3845</v>
      </c>
      <c r="F224" s="24">
        <f t="shared" si="6"/>
        <v>8.2545288819397449</v>
      </c>
      <c r="G224" s="24">
        <f t="shared" si="7"/>
        <v>68.137247062777419</v>
      </c>
      <c r="H224" s="25">
        <f>INDEX('Mapping water'!$D$5:$T$352,MATCH($B224,'Mapping water'!$B$5:$B$352,0), MATCH('Density per LAD WW20'!H$3,'Mapping water'!$D$4:$T$4,0))*$D224</f>
        <v>0</v>
      </c>
      <c r="I224" s="25">
        <f>INDEX('Mapping water'!$D$5:$T$352,MATCH($B224,'Mapping water'!$B$5:$B$352,0), MATCH('Density per LAD WW20'!I$3,'Mapping water'!$D$4:$T$4,0))*$D224</f>
        <v>0</v>
      </c>
      <c r="J224" s="25">
        <f>INDEX('Mapping water'!$D$5:$T$352,MATCH($B224,'Mapping water'!$B$5:$B$352,0), MATCH('Density per LAD WW20'!J$3,'Mapping water'!$D$4:$T$4,0))*$D224</f>
        <v>0</v>
      </c>
      <c r="K224" s="25">
        <f>INDEX('Mapping water'!$D$5:$T$352,MATCH($B224,'Mapping water'!$B$5:$B$352,0), MATCH('Density per LAD WW20'!K$3,'Mapping water'!$D$4:$T$4,0))*$D224</f>
        <v>0</v>
      </c>
      <c r="L224" s="25">
        <f>INDEX('Mapping water'!$D$5:$T$352,MATCH($B224,'Mapping water'!$B$5:$B$352,0), MATCH('Density per LAD WW20'!L$3,'Mapping water'!$D$4:$T$4,0))*$D224</f>
        <v>0</v>
      </c>
      <c r="M224" s="25">
        <f>INDEX('Mapping water'!$D$5:$T$352,MATCH($B224,'Mapping water'!$B$5:$B$352,0), MATCH('Density per LAD WW20'!M$3,'Mapping water'!$D$4:$T$4,0))*$D224</f>
        <v>0</v>
      </c>
      <c r="N224" s="25">
        <f>INDEX('Mapping water'!$D$5:$T$352,MATCH($B224,'Mapping water'!$B$5:$B$352,0), MATCH('Density per LAD WW20'!N$3,'Mapping water'!$D$4:$T$4,0))*$D224</f>
        <v>0</v>
      </c>
      <c r="O224" s="25">
        <f>INDEX('Mapping water'!$D$5:$T$352,MATCH($B224,'Mapping water'!$B$5:$B$352,0), MATCH('Density per LAD WW20'!O$3,'Mapping water'!$D$4:$T$4,0))*$D224</f>
        <v>155339</v>
      </c>
      <c r="P224" s="25">
        <f>INDEX('Mapping water'!$D$5:$T$352,MATCH($B224,'Mapping water'!$B$5:$B$352,0), MATCH('Density per LAD WW20'!P$3,'Mapping water'!$D$4:$T$4,0))*$D224</f>
        <v>0</v>
      </c>
      <c r="Q224" s="25">
        <f>INDEX('Mapping water'!$D$5:$T$352,MATCH($B224,'Mapping water'!$B$5:$B$352,0), MATCH('Density per LAD WW20'!Q$3,'Mapping water'!$D$4:$T$4,0))*$D224</f>
        <v>0</v>
      </c>
      <c r="R224" s="25">
        <f>INDEX('Mapping water'!$D$5:$T$352,MATCH($B224,'Mapping water'!$B$5:$B$352,0), MATCH('Density per LAD WW20'!R$3,'Mapping water'!$D$4:$T$4,0))*$D224</f>
        <v>0</v>
      </c>
      <c r="S224" s="25">
        <f>INDEX('Mapping water'!$D$5:$T$352,MATCH($B224,'Mapping water'!$B$5:$B$352,0), MATCH('Density per LAD WW20'!S$3,'Mapping water'!$D$4:$T$4,0))*$D224</f>
        <v>0</v>
      </c>
      <c r="T224" s="25">
        <f>INDEX('Mapping water'!$D$5:$T$352,MATCH($B224,'Mapping water'!$B$5:$B$352,0), MATCH('Density per LAD WW20'!T$3,'Mapping water'!$D$4:$T$4,0))*$D224</f>
        <v>0</v>
      </c>
      <c r="U224" s="25">
        <f>INDEX('Mapping water'!$D$5:$T$352,MATCH($B224,'Mapping water'!$B$5:$B$352,0), MATCH('Density per LAD WW20'!U$3,'Mapping water'!$D$4:$T$4,0))*$D224</f>
        <v>0</v>
      </c>
      <c r="V224" s="25">
        <f>INDEX('Mapping water'!$D$5:$T$352,MATCH($B224,'Mapping water'!$B$5:$B$352,0), MATCH('Density per LAD WW20'!V$3,'Mapping water'!$D$4:$T$4,0))*$D224</f>
        <v>0</v>
      </c>
      <c r="W224" s="25">
        <f>INDEX('Mapping water'!$D$5:$T$352,MATCH($B224,'Mapping water'!$B$5:$B$352,0), MATCH('Density per LAD WW20'!W$3,'Mapping water'!$D$4:$T$4,0))*$D224</f>
        <v>0</v>
      </c>
      <c r="X224" s="25">
        <f>INDEX('Mapping water'!$D$5:$T$352,MATCH($B224,'Mapping water'!$B$5:$B$352,0), MATCH('Density per LAD WW20'!X$3,'Mapping water'!$D$4:$T$4,0))*$D224</f>
        <v>0</v>
      </c>
    </row>
    <row r="225" spans="1:24">
      <c r="A225" s="14" t="s">
        <v>443</v>
      </c>
      <c r="B225" s="14" t="s">
        <v>444</v>
      </c>
      <c r="C225" s="14" t="s">
        <v>31</v>
      </c>
      <c r="D225" s="24">
        <f>INDEX('ONS data MYE 5'!$W$7:$W$446, MATCH($B225,'ONS data MYE 5'!$B$7:$B$446,0))</f>
        <v>140713</v>
      </c>
      <c r="E225" s="24">
        <f>INDEX('ONS data MYE 5'!$X$7:$X$446, MATCH($B225,'ONS data MYE 5'!$B$7:$B$446,0))</f>
        <v>4324</v>
      </c>
      <c r="F225" s="24">
        <f t="shared" si="6"/>
        <v>8.371936178759098</v>
      </c>
      <c r="G225" s="24">
        <f t="shared" si="7"/>
        <v>70.089315381215485</v>
      </c>
      <c r="H225" s="25">
        <f>INDEX('Mapping water'!$D$5:$T$352,MATCH($B225,'Mapping water'!$B$5:$B$352,0), MATCH('Density per LAD WW20'!H$3,'Mapping water'!$D$4:$T$4,0))*$D225</f>
        <v>0</v>
      </c>
      <c r="I225" s="25">
        <f>INDEX('Mapping water'!$D$5:$T$352,MATCH($B225,'Mapping water'!$B$5:$B$352,0), MATCH('Density per LAD WW20'!I$3,'Mapping water'!$D$4:$T$4,0))*$D225</f>
        <v>0</v>
      </c>
      <c r="J225" s="25">
        <f>INDEX('Mapping water'!$D$5:$T$352,MATCH($B225,'Mapping water'!$B$5:$B$352,0), MATCH('Density per LAD WW20'!J$3,'Mapping water'!$D$4:$T$4,0))*$D225</f>
        <v>0</v>
      </c>
      <c r="K225" s="25">
        <f>INDEX('Mapping water'!$D$5:$T$352,MATCH($B225,'Mapping water'!$B$5:$B$352,0), MATCH('Density per LAD WW20'!K$3,'Mapping water'!$D$4:$T$4,0))*$D225</f>
        <v>0</v>
      </c>
      <c r="L225" s="25">
        <f>INDEX('Mapping water'!$D$5:$T$352,MATCH($B225,'Mapping water'!$B$5:$B$352,0), MATCH('Density per LAD WW20'!L$3,'Mapping water'!$D$4:$T$4,0))*$D225</f>
        <v>0</v>
      </c>
      <c r="M225" s="25">
        <f>INDEX('Mapping water'!$D$5:$T$352,MATCH($B225,'Mapping water'!$B$5:$B$352,0), MATCH('Density per LAD WW20'!M$3,'Mapping water'!$D$4:$T$4,0))*$D225</f>
        <v>0</v>
      </c>
      <c r="N225" s="25">
        <f>INDEX('Mapping water'!$D$5:$T$352,MATCH($B225,'Mapping water'!$B$5:$B$352,0), MATCH('Density per LAD WW20'!N$3,'Mapping water'!$D$4:$T$4,0))*$D225</f>
        <v>0</v>
      </c>
      <c r="O225" s="25">
        <f>INDEX('Mapping water'!$D$5:$T$352,MATCH($B225,'Mapping water'!$B$5:$B$352,0), MATCH('Density per LAD WW20'!O$3,'Mapping water'!$D$4:$T$4,0))*$D225</f>
        <v>140713</v>
      </c>
      <c r="P225" s="25">
        <f>INDEX('Mapping water'!$D$5:$T$352,MATCH($B225,'Mapping water'!$B$5:$B$352,0), MATCH('Density per LAD WW20'!P$3,'Mapping water'!$D$4:$T$4,0))*$D225</f>
        <v>0</v>
      </c>
      <c r="Q225" s="25">
        <f>INDEX('Mapping water'!$D$5:$T$352,MATCH($B225,'Mapping water'!$B$5:$B$352,0), MATCH('Density per LAD WW20'!Q$3,'Mapping water'!$D$4:$T$4,0))*$D225</f>
        <v>0</v>
      </c>
      <c r="R225" s="25">
        <f>INDEX('Mapping water'!$D$5:$T$352,MATCH($B225,'Mapping water'!$B$5:$B$352,0), MATCH('Density per LAD WW20'!R$3,'Mapping water'!$D$4:$T$4,0))*$D225</f>
        <v>0</v>
      </c>
      <c r="S225" s="25">
        <f>INDEX('Mapping water'!$D$5:$T$352,MATCH($B225,'Mapping water'!$B$5:$B$352,0), MATCH('Density per LAD WW20'!S$3,'Mapping water'!$D$4:$T$4,0))*$D225</f>
        <v>0</v>
      </c>
      <c r="T225" s="25">
        <f>INDEX('Mapping water'!$D$5:$T$352,MATCH($B225,'Mapping water'!$B$5:$B$352,0), MATCH('Density per LAD WW20'!T$3,'Mapping water'!$D$4:$T$4,0))*$D225</f>
        <v>0</v>
      </c>
      <c r="U225" s="25">
        <f>INDEX('Mapping water'!$D$5:$T$352,MATCH($B225,'Mapping water'!$B$5:$B$352,0), MATCH('Density per LAD WW20'!U$3,'Mapping water'!$D$4:$T$4,0))*$D225</f>
        <v>0</v>
      </c>
      <c r="V225" s="25">
        <f>INDEX('Mapping water'!$D$5:$T$352,MATCH($B225,'Mapping water'!$B$5:$B$352,0), MATCH('Density per LAD WW20'!V$3,'Mapping water'!$D$4:$T$4,0))*$D225</f>
        <v>0</v>
      </c>
      <c r="W225" s="25">
        <f>INDEX('Mapping water'!$D$5:$T$352,MATCH($B225,'Mapping water'!$B$5:$B$352,0), MATCH('Density per LAD WW20'!W$3,'Mapping water'!$D$4:$T$4,0))*$D225</f>
        <v>0</v>
      </c>
      <c r="X225" s="25">
        <f>INDEX('Mapping water'!$D$5:$T$352,MATCH($B225,'Mapping water'!$B$5:$B$352,0), MATCH('Density per LAD WW20'!X$3,'Mapping water'!$D$4:$T$4,0))*$D225</f>
        <v>0</v>
      </c>
    </row>
    <row r="226" spans="1:24">
      <c r="A226" s="14" t="s">
        <v>445</v>
      </c>
      <c r="B226" s="14" t="s">
        <v>446</v>
      </c>
      <c r="C226" s="14" t="s">
        <v>31</v>
      </c>
      <c r="D226" s="24">
        <f>INDEX('ONS data MYE 5'!$W$7:$W$446, MATCH($B226,'ONS data MYE 5'!$B$7:$B$446,0))</f>
        <v>154943</v>
      </c>
      <c r="E226" s="24">
        <f>INDEX('ONS data MYE 5'!$X$7:$X$446, MATCH($B226,'ONS data MYE 5'!$B$7:$B$446,0))</f>
        <v>866</v>
      </c>
      <c r="F226" s="24">
        <f t="shared" si="6"/>
        <v>6.7638849085624351</v>
      </c>
      <c r="G226" s="24">
        <f t="shared" si="7"/>
        <v>45.750139056278663</v>
      </c>
      <c r="H226" s="25">
        <f>INDEX('Mapping water'!$D$5:$T$352,MATCH($B226,'Mapping water'!$B$5:$B$352,0), MATCH('Density per LAD WW20'!H$3,'Mapping water'!$D$4:$T$4,0))*$D226</f>
        <v>0</v>
      </c>
      <c r="I226" s="25">
        <f>INDEX('Mapping water'!$D$5:$T$352,MATCH($B226,'Mapping water'!$B$5:$B$352,0), MATCH('Density per LAD WW20'!I$3,'Mapping water'!$D$4:$T$4,0))*$D226</f>
        <v>0</v>
      </c>
      <c r="J226" s="25">
        <f>INDEX('Mapping water'!$D$5:$T$352,MATCH($B226,'Mapping water'!$B$5:$B$352,0), MATCH('Density per LAD WW20'!J$3,'Mapping water'!$D$4:$T$4,0))*$D226</f>
        <v>0</v>
      </c>
      <c r="K226" s="25">
        <f>INDEX('Mapping water'!$D$5:$T$352,MATCH($B226,'Mapping water'!$B$5:$B$352,0), MATCH('Density per LAD WW20'!K$3,'Mapping water'!$D$4:$T$4,0))*$D226</f>
        <v>0</v>
      </c>
      <c r="L226" s="25">
        <f>INDEX('Mapping water'!$D$5:$T$352,MATCH($B226,'Mapping water'!$B$5:$B$352,0), MATCH('Density per LAD WW20'!L$3,'Mapping water'!$D$4:$T$4,0))*$D226</f>
        <v>0</v>
      </c>
      <c r="M226" s="25">
        <f>INDEX('Mapping water'!$D$5:$T$352,MATCH($B226,'Mapping water'!$B$5:$B$352,0), MATCH('Density per LAD WW20'!M$3,'Mapping water'!$D$4:$T$4,0))*$D226</f>
        <v>0</v>
      </c>
      <c r="N226" s="25">
        <f>INDEX('Mapping water'!$D$5:$T$352,MATCH($B226,'Mapping water'!$B$5:$B$352,0), MATCH('Density per LAD WW20'!N$3,'Mapping water'!$D$4:$T$4,0))*$D226</f>
        <v>0</v>
      </c>
      <c r="O226" s="25">
        <f>INDEX('Mapping water'!$D$5:$T$352,MATCH($B226,'Mapping water'!$B$5:$B$352,0), MATCH('Density per LAD WW20'!O$3,'Mapping water'!$D$4:$T$4,0))*$D226</f>
        <v>106910.67</v>
      </c>
      <c r="P226" s="25">
        <f>INDEX('Mapping water'!$D$5:$T$352,MATCH($B226,'Mapping water'!$B$5:$B$352,0), MATCH('Density per LAD WW20'!P$3,'Mapping water'!$D$4:$T$4,0))*$D226</f>
        <v>0</v>
      </c>
      <c r="Q226" s="25">
        <f>INDEX('Mapping water'!$D$5:$T$352,MATCH($B226,'Mapping water'!$B$5:$B$352,0), MATCH('Density per LAD WW20'!Q$3,'Mapping water'!$D$4:$T$4,0))*$D226</f>
        <v>0</v>
      </c>
      <c r="R226" s="25">
        <f>INDEX('Mapping water'!$D$5:$T$352,MATCH($B226,'Mapping water'!$B$5:$B$352,0), MATCH('Density per LAD WW20'!R$3,'Mapping water'!$D$4:$T$4,0))*$D226</f>
        <v>0</v>
      </c>
      <c r="S226" s="25">
        <f>INDEX('Mapping water'!$D$5:$T$352,MATCH($B226,'Mapping water'!$B$5:$B$352,0), MATCH('Density per LAD WW20'!S$3,'Mapping water'!$D$4:$T$4,0))*$D226</f>
        <v>0</v>
      </c>
      <c r="T226" s="25">
        <f>INDEX('Mapping water'!$D$5:$T$352,MATCH($B226,'Mapping water'!$B$5:$B$352,0), MATCH('Density per LAD WW20'!T$3,'Mapping water'!$D$4:$T$4,0))*$D226</f>
        <v>0</v>
      </c>
      <c r="U226" s="25">
        <f>INDEX('Mapping water'!$D$5:$T$352,MATCH($B226,'Mapping water'!$B$5:$B$352,0), MATCH('Density per LAD WW20'!U$3,'Mapping water'!$D$4:$T$4,0))*$D226</f>
        <v>0</v>
      </c>
      <c r="V226" s="25">
        <f>INDEX('Mapping water'!$D$5:$T$352,MATCH($B226,'Mapping water'!$B$5:$B$352,0), MATCH('Density per LAD WW20'!V$3,'Mapping water'!$D$4:$T$4,0))*$D226</f>
        <v>0</v>
      </c>
      <c r="W226" s="25">
        <f>INDEX('Mapping water'!$D$5:$T$352,MATCH($B226,'Mapping water'!$B$5:$B$352,0), MATCH('Density per LAD WW20'!W$3,'Mapping water'!$D$4:$T$4,0))*$D226</f>
        <v>48032.33</v>
      </c>
      <c r="X226" s="25">
        <f>INDEX('Mapping water'!$D$5:$T$352,MATCH($B226,'Mapping water'!$B$5:$B$352,0), MATCH('Density per LAD WW20'!X$3,'Mapping water'!$D$4:$T$4,0))*$D226</f>
        <v>0</v>
      </c>
    </row>
    <row r="227" spans="1:24">
      <c r="A227" s="14" t="s">
        <v>447</v>
      </c>
      <c r="B227" s="14" t="s">
        <v>448</v>
      </c>
      <c r="C227" s="14" t="s">
        <v>31</v>
      </c>
      <c r="D227" s="24">
        <f>INDEX('ONS data MYE 5'!$W$7:$W$446, MATCH($B227,'ONS data MYE 5'!$B$7:$B$446,0))</f>
        <v>67060</v>
      </c>
      <c r="E227" s="24">
        <f>INDEX('ONS data MYE 5'!$X$7:$X$446, MATCH($B227,'ONS data MYE 5'!$B$7:$B$446,0))</f>
        <v>475</v>
      </c>
      <c r="F227" s="24">
        <f t="shared" si="6"/>
        <v>6.1633148040346413</v>
      </c>
      <c r="G227" s="24">
        <f t="shared" si="7"/>
        <v>37.986449373632567</v>
      </c>
      <c r="H227" s="25">
        <f>INDEX('Mapping water'!$D$5:$T$352,MATCH($B227,'Mapping water'!$B$5:$B$352,0), MATCH('Density per LAD WW20'!H$3,'Mapping water'!$D$4:$T$4,0))*$D227</f>
        <v>0</v>
      </c>
      <c r="I227" s="25">
        <f>INDEX('Mapping water'!$D$5:$T$352,MATCH($B227,'Mapping water'!$B$5:$B$352,0), MATCH('Density per LAD WW20'!I$3,'Mapping water'!$D$4:$T$4,0))*$D227</f>
        <v>0</v>
      </c>
      <c r="J227" s="25">
        <f>INDEX('Mapping water'!$D$5:$T$352,MATCH($B227,'Mapping water'!$B$5:$B$352,0), MATCH('Density per LAD WW20'!J$3,'Mapping water'!$D$4:$T$4,0))*$D227</f>
        <v>0</v>
      </c>
      <c r="K227" s="25">
        <f>INDEX('Mapping water'!$D$5:$T$352,MATCH($B227,'Mapping water'!$B$5:$B$352,0), MATCH('Density per LAD WW20'!K$3,'Mapping water'!$D$4:$T$4,0))*$D227</f>
        <v>0</v>
      </c>
      <c r="L227" s="25">
        <f>INDEX('Mapping water'!$D$5:$T$352,MATCH($B227,'Mapping water'!$B$5:$B$352,0), MATCH('Density per LAD WW20'!L$3,'Mapping water'!$D$4:$T$4,0))*$D227</f>
        <v>0</v>
      </c>
      <c r="M227" s="25">
        <f>INDEX('Mapping water'!$D$5:$T$352,MATCH($B227,'Mapping water'!$B$5:$B$352,0), MATCH('Density per LAD WW20'!M$3,'Mapping water'!$D$4:$T$4,0))*$D227</f>
        <v>0</v>
      </c>
      <c r="N227" s="25">
        <f>INDEX('Mapping water'!$D$5:$T$352,MATCH($B227,'Mapping water'!$B$5:$B$352,0), MATCH('Density per LAD WW20'!N$3,'Mapping water'!$D$4:$T$4,0))*$D227</f>
        <v>0</v>
      </c>
      <c r="O227" s="25">
        <f>INDEX('Mapping water'!$D$5:$T$352,MATCH($B227,'Mapping water'!$B$5:$B$352,0), MATCH('Density per LAD WW20'!O$3,'Mapping water'!$D$4:$T$4,0))*$D227</f>
        <v>67060</v>
      </c>
      <c r="P227" s="25">
        <f>INDEX('Mapping water'!$D$5:$T$352,MATCH($B227,'Mapping water'!$B$5:$B$352,0), MATCH('Density per LAD WW20'!P$3,'Mapping water'!$D$4:$T$4,0))*$D227</f>
        <v>0</v>
      </c>
      <c r="Q227" s="25">
        <f>INDEX('Mapping water'!$D$5:$T$352,MATCH($B227,'Mapping water'!$B$5:$B$352,0), MATCH('Density per LAD WW20'!Q$3,'Mapping water'!$D$4:$T$4,0))*$D227</f>
        <v>0</v>
      </c>
      <c r="R227" s="25">
        <f>INDEX('Mapping water'!$D$5:$T$352,MATCH($B227,'Mapping water'!$B$5:$B$352,0), MATCH('Density per LAD WW20'!R$3,'Mapping water'!$D$4:$T$4,0))*$D227</f>
        <v>0</v>
      </c>
      <c r="S227" s="25">
        <f>INDEX('Mapping water'!$D$5:$T$352,MATCH($B227,'Mapping water'!$B$5:$B$352,0), MATCH('Density per LAD WW20'!S$3,'Mapping water'!$D$4:$T$4,0))*$D227</f>
        <v>0</v>
      </c>
      <c r="T227" s="25">
        <f>INDEX('Mapping water'!$D$5:$T$352,MATCH($B227,'Mapping water'!$B$5:$B$352,0), MATCH('Density per LAD WW20'!T$3,'Mapping water'!$D$4:$T$4,0))*$D227</f>
        <v>0</v>
      </c>
      <c r="U227" s="25">
        <f>INDEX('Mapping water'!$D$5:$T$352,MATCH($B227,'Mapping water'!$B$5:$B$352,0), MATCH('Density per LAD WW20'!U$3,'Mapping water'!$D$4:$T$4,0))*$D227</f>
        <v>0</v>
      </c>
      <c r="V227" s="25">
        <f>INDEX('Mapping water'!$D$5:$T$352,MATCH($B227,'Mapping water'!$B$5:$B$352,0), MATCH('Density per LAD WW20'!V$3,'Mapping water'!$D$4:$T$4,0))*$D227</f>
        <v>0</v>
      </c>
      <c r="W227" s="25">
        <f>INDEX('Mapping water'!$D$5:$T$352,MATCH($B227,'Mapping water'!$B$5:$B$352,0), MATCH('Density per LAD WW20'!W$3,'Mapping water'!$D$4:$T$4,0))*$D227</f>
        <v>0</v>
      </c>
      <c r="X227" s="25">
        <f>INDEX('Mapping water'!$D$5:$T$352,MATCH($B227,'Mapping water'!$B$5:$B$352,0), MATCH('Density per LAD WW20'!X$3,'Mapping water'!$D$4:$T$4,0))*$D227</f>
        <v>0</v>
      </c>
    </row>
    <row r="228" spans="1:24">
      <c r="A228" s="14" t="s">
        <v>449</v>
      </c>
      <c r="B228" s="14" t="s">
        <v>450</v>
      </c>
      <c r="C228" s="14" t="s">
        <v>31</v>
      </c>
      <c r="D228" s="24">
        <f>INDEX('ONS data MYE 5'!$W$7:$W$446, MATCH($B228,'ONS data MYE 5'!$B$7:$B$446,0))</f>
        <v>171958</v>
      </c>
      <c r="E228" s="24">
        <f>INDEX('ONS data MYE 5'!$X$7:$X$446, MATCH($B228,'ONS data MYE 5'!$B$7:$B$446,0))</f>
        <v>530</v>
      </c>
      <c r="F228" s="24">
        <f t="shared" si="6"/>
        <v>6.2728770065461674</v>
      </c>
      <c r="G228" s="24">
        <f t="shared" si="7"/>
        <v>39.348985939255606</v>
      </c>
      <c r="H228" s="25">
        <f>INDEX('Mapping water'!$D$5:$T$352,MATCH($B228,'Mapping water'!$B$5:$B$352,0), MATCH('Density per LAD WW20'!H$3,'Mapping water'!$D$4:$T$4,0))*$D228</f>
        <v>0</v>
      </c>
      <c r="I228" s="25">
        <f>INDEX('Mapping water'!$D$5:$T$352,MATCH($B228,'Mapping water'!$B$5:$B$352,0), MATCH('Density per LAD WW20'!I$3,'Mapping water'!$D$4:$T$4,0))*$D228</f>
        <v>0</v>
      </c>
      <c r="J228" s="25">
        <f>INDEX('Mapping water'!$D$5:$T$352,MATCH($B228,'Mapping water'!$B$5:$B$352,0), MATCH('Density per LAD WW20'!J$3,'Mapping water'!$D$4:$T$4,0))*$D228</f>
        <v>0</v>
      </c>
      <c r="K228" s="25">
        <f>INDEX('Mapping water'!$D$5:$T$352,MATCH($B228,'Mapping water'!$B$5:$B$352,0), MATCH('Density per LAD WW20'!K$3,'Mapping water'!$D$4:$T$4,0))*$D228</f>
        <v>0</v>
      </c>
      <c r="L228" s="25">
        <f>INDEX('Mapping water'!$D$5:$T$352,MATCH($B228,'Mapping water'!$B$5:$B$352,0), MATCH('Density per LAD WW20'!L$3,'Mapping water'!$D$4:$T$4,0))*$D228</f>
        <v>0</v>
      </c>
      <c r="M228" s="25">
        <f>INDEX('Mapping water'!$D$5:$T$352,MATCH($B228,'Mapping water'!$B$5:$B$352,0), MATCH('Density per LAD WW20'!M$3,'Mapping water'!$D$4:$T$4,0))*$D228</f>
        <v>0</v>
      </c>
      <c r="N228" s="25">
        <f>INDEX('Mapping water'!$D$5:$T$352,MATCH($B228,'Mapping water'!$B$5:$B$352,0), MATCH('Density per LAD WW20'!N$3,'Mapping water'!$D$4:$T$4,0))*$D228</f>
        <v>0</v>
      </c>
      <c r="O228" s="25">
        <f>INDEX('Mapping water'!$D$5:$T$352,MATCH($B228,'Mapping water'!$B$5:$B$352,0), MATCH('Density per LAD WW20'!O$3,'Mapping water'!$D$4:$T$4,0))*$D228</f>
        <v>171958</v>
      </c>
      <c r="P228" s="25">
        <f>INDEX('Mapping water'!$D$5:$T$352,MATCH($B228,'Mapping water'!$B$5:$B$352,0), MATCH('Density per LAD WW20'!P$3,'Mapping water'!$D$4:$T$4,0))*$D228</f>
        <v>0</v>
      </c>
      <c r="Q228" s="25">
        <f>INDEX('Mapping water'!$D$5:$T$352,MATCH($B228,'Mapping water'!$B$5:$B$352,0), MATCH('Density per LAD WW20'!Q$3,'Mapping water'!$D$4:$T$4,0))*$D228</f>
        <v>0</v>
      </c>
      <c r="R228" s="25">
        <f>INDEX('Mapping water'!$D$5:$T$352,MATCH($B228,'Mapping water'!$B$5:$B$352,0), MATCH('Density per LAD WW20'!R$3,'Mapping water'!$D$4:$T$4,0))*$D228</f>
        <v>0</v>
      </c>
      <c r="S228" s="25">
        <f>INDEX('Mapping water'!$D$5:$T$352,MATCH($B228,'Mapping water'!$B$5:$B$352,0), MATCH('Density per LAD WW20'!S$3,'Mapping water'!$D$4:$T$4,0))*$D228</f>
        <v>0</v>
      </c>
      <c r="T228" s="25">
        <f>INDEX('Mapping water'!$D$5:$T$352,MATCH($B228,'Mapping water'!$B$5:$B$352,0), MATCH('Density per LAD WW20'!T$3,'Mapping water'!$D$4:$T$4,0))*$D228</f>
        <v>0</v>
      </c>
      <c r="U228" s="25">
        <f>INDEX('Mapping water'!$D$5:$T$352,MATCH($B228,'Mapping water'!$B$5:$B$352,0), MATCH('Density per LAD WW20'!U$3,'Mapping water'!$D$4:$T$4,0))*$D228</f>
        <v>0</v>
      </c>
      <c r="V228" s="25">
        <f>INDEX('Mapping water'!$D$5:$T$352,MATCH($B228,'Mapping water'!$B$5:$B$352,0), MATCH('Density per LAD WW20'!V$3,'Mapping water'!$D$4:$T$4,0))*$D228</f>
        <v>0</v>
      </c>
      <c r="W228" s="25">
        <f>INDEX('Mapping water'!$D$5:$T$352,MATCH($B228,'Mapping water'!$B$5:$B$352,0), MATCH('Density per LAD WW20'!W$3,'Mapping water'!$D$4:$T$4,0))*$D228</f>
        <v>0</v>
      </c>
      <c r="X228" s="25">
        <f>INDEX('Mapping water'!$D$5:$T$352,MATCH($B228,'Mapping water'!$B$5:$B$352,0), MATCH('Density per LAD WW20'!X$3,'Mapping water'!$D$4:$T$4,0))*$D228</f>
        <v>0</v>
      </c>
    </row>
    <row r="229" spans="1:24">
      <c r="A229" s="14" t="s">
        <v>453</v>
      </c>
      <c r="B229" s="14" t="s">
        <v>454</v>
      </c>
      <c r="C229" s="14" t="s">
        <v>31</v>
      </c>
      <c r="D229" s="24">
        <f>INDEX('ONS data MYE 5'!$W$7:$W$446, MATCH($B229,'ONS data MYE 5'!$B$7:$B$446,0))</f>
        <v>168550</v>
      </c>
      <c r="E229" s="24">
        <f>INDEX('ONS data MYE 5'!$X$7:$X$446, MATCH($B229,'ONS data MYE 5'!$B$7:$B$446,0))</f>
        <v>266</v>
      </c>
      <c r="F229" s="24">
        <f t="shared" si="6"/>
        <v>5.5834963087816991</v>
      </c>
      <c r="G229" s="24">
        <f t="shared" si="7"/>
        <v>31.17543103017886</v>
      </c>
      <c r="H229" s="25">
        <f>INDEX('Mapping water'!$D$5:$T$352,MATCH($B229,'Mapping water'!$B$5:$B$352,0), MATCH('Density per LAD WW20'!H$3,'Mapping water'!$D$4:$T$4,0))*$D229</f>
        <v>0</v>
      </c>
      <c r="I229" s="25">
        <f>INDEX('Mapping water'!$D$5:$T$352,MATCH($B229,'Mapping water'!$B$5:$B$352,0), MATCH('Density per LAD WW20'!I$3,'Mapping water'!$D$4:$T$4,0))*$D229</f>
        <v>0</v>
      </c>
      <c r="J229" s="25">
        <f>INDEX('Mapping water'!$D$5:$T$352,MATCH($B229,'Mapping water'!$B$5:$B$352,0), MATCH('Density per LAD WW20'!J$3,'Mapping water'!$D$4:$T$4,0))*$D229</f>
        <v>0</v>
      </c>
      <c r="K229" s="25">
        <f>INDEX('Mapping water'!$D$5:$T$352,MATCH($B229,'Mapping water'!$B$5:$B$352,0), MATCH('Density per LAD WW20'!K$3,'Mapping water'!$D$4:$T$4,0))*$D229</f>
        <v>0</v>
      </c>
      <c r="L229" s="25">
        <f>INDEX('Mapping water'!$D$5:$T$352,MATCH($B229,'Mapping water'!$B$5:$B$352,0), MATCH('Density per LAD WW20'!L$3,'Mapping water'!$D$4:$T$4,0))*$D229</f>
        <v>0</v>
      </c>
      <c r="M229" s="25">
        <f>INDEX('Mapping water'!$D$5:$T$352,MATCH($B229,'Mapping water'!$B$5:$B$352,0), MATCH('Density per LAD WW20'!M$3,'Mapping water'!$D$4:$T$4,0))*$D229</f>
        <v>0</v>
      </c>
      <c r="N229" s="25">
        <f>INDEX('Mapping water'!$D$5:$T$352,MATCH($B229,'Mapping water'!$B$5:$B$352,0), MATCH('Density per LAD WW20'!N$3,'Mapping water'!$D$4:$T$4,0))*$D229</f>
        <v>0</v>
      </c>
      <c r="O229" s="25">
        <f>INDEX('Mapping water'!$D$5:$T$352,MATCH($B229,'Mapping water'!$B$5:$B$352,0), MATCH('Density per LAD WW20'!O$3,'Mapping water'!$D$4:$T$4,0))*$D229</f>
        <v>15169.5</v>
      </c>
      <c r="P229" s="25">
        <f>INDEX('Mapping water'!$D$5:$T$352,MATCH($B229,'Mapping water'!$B$5:$B$352,0), MATCH('Density per LAD WW20'!P$3,'Mapping water'!$D$4:$T$4,0))*$D229</f>
        <v>0</v>
      </c>
      <c r="Q229" s="25">
        <f>INDEX('Mapping water'!$D$5:$T$352,MATCH($B229,'Mapping water'!$B$5:$B$352,0), MATCH('Density per LAD WW20'!Q$3,'Mapping water'!$D$4:$T$4,0))*$D229</f>
        <v>0</v>
      </c>
      <c r="R229" s="25">
        <f>INDEX('Mapping water'!$D$5:$T$352,MATCH($B229,'Mapping water'!$B$5:$B$352,0), MATCH('Density per LAD WW20'!R$3,'Mapping water'!$D$4:$T$4,0))*$D229</f>
        <v>0</v>
      </c>
      <c r="S229" s="25">
        <f>INDEX('Mapping water'!$D$5:$T$352,MATCH($B229,'Mapping water'!$B$5:$B$352,0), MATCH('Density per LAD WW20'!S$3,'Mapping water'!$D$4:$T$4,0))*$D229</f>
        <v>0</v>
      </c>
      <c r="T229" s="25">
        <f>INDEX('Mapping water'!$D$5:$T$352,MATCH($B229,'Mapping water'!$B$5:$B$352,0), MATCH('Density per LAD WW20'!T$3,'Mapping water'!$D$4:$T$4,0))*$D229</f>
        <v>0</v>
      </c>
      <c r="U229" s="25">
        <f>INDEX('Mapping water'!$D$5:$T$352,MATCH($B229,'Mapping water'!$B$5:$B$352,0), MATCH('Density per LAD WW20'!U$3,'Mapping water'!$D$4:$T$4,0))*$D229</f>
        <v>0</v>
      </c>
      <c r="V229" s="25">
        <f>INDEX('Mapping water'!$D$5:$T$352,MATCH($B229,'Mapping water'!$B$5:$B$352,0), MATCH('Density per LAD WW20'!V$3,'Mapping water'!$D$4:$T$4,0))*$D229</f>
        <v>0</v>
      </c>
      <c r="W229" s="25">
        <f>INDEX('Mapping water'!$D$5:$T$352,MATCH($B229,'Mapping water'!$B$5:$B$352,0), MATCH('Density per LAD WW20'!W$3,'Mapping water'!$D$4:$T$4,0))*$D229</f>
        <v>153380.5</v>
      </c>
      <c r="X229" s="25">
        <f>INDEX('Mapping water'!$D$5:$T$352,MATCH($B229,'Mapping water'!$B$5:$B$352,0), MATCH('Density per LAD WW20'!X$3,'Mapping water'!$D$4:$T$4,0))*$D229</f>
        <v>0</v>
      </c>
    </row>
    <row r="230" spans="1:24">
      <c r="A230" s="14" t="s">
        <v>457</v>
      </c>
      <c r="B230" s="14" t="s">
        <v>458</v>
      </c>
      <c r="C230" s="14" t="s">
        <v>31</v>
      </c>
      <c r="D230" s="24">
        <f>INDEX('ONS data MYE 5'!$W$7:$W$446, MATCH($B230,'ONS data MYE 5'!$B$7:$B$446,0))</f>
        <v>97604</v>
      </c>
      <c r="E230" s="24">
        <f>INDEX('ONS data MYE 5'!$X$7:$X$446, MATCH($B230,'ONS data MYE 5'!$B$7:$B$446,0))</f>
        <v>1341</v>
      </c>
      <c r="F230" s="24">
        <f t="shared" si="6"/>
        <v>7.2011708832816783</v>
      </c>
      <c r="G230" s="24">
        <f t="shared" si="7"/>
        <v>51.856862090223828</v>
      </c>
      <c r="H230" s="25">
        <f>INDEX('Mapping water'!$D$5:$T$352,MATCH($B230,'Mapping water'!$B$5:$B$352,0), MATCH('Density per LAD WW20'!H$3,'Mapping water'!$D$4:$T$4,0))*$D230</f>
        <v>0</v>
      </c>
      <c r="I230" s="25">
        <f>INDEX('Mapping water'!$D$5:$T$352,MATCH($B230,'Mapping water'!$B$5:$B$352,0), MATCH('Density per LAD WW20'!I$3,'Mapping water'!$D$4:$T$4,0))*$D230</f>
        <v>0</v>
      </c>
      <c r="J230" s="25">
        <f>INDEX('Mapping water'!$D$5:$T$352,MATCH($B230,'Mapping water'!$B$5:$B$352,0), MATCH('Density per LAD WW20'!J$3,'Mapping water'!$D$4:$T$4,0))*$D230</f>
        <v>0</v>
      </c>
      <c r="K230" s="25">
        <f>INDEX('Mapping water'!$D$5:$T$352,MATCH($B230,'Mapping water'!$B$5:$B$352,0), MATCH('Density per LAD WW20'!K$3,'Mapping water'!$D$4:$T$4,0))*$D230</f>
        <v>0</v>
      </c>
      <c r="L230" s="25">
        <f>INDEX('Mapping water'!$D$5:$T$352,MATCH($B230,'Mapping water'!$B$5:$B$352,0), MATCH('Density per LAD WW20'!L$3,'Mapping water'!$D$4:$T$4,0))*$D230</f>
        <v>0</v>
      </c>
      <c r="M230" s="25">
        <f>INDEX('Mapping water'!$D$5:$T$352,MATCH($B230,'Mapping water'!$B$5:$B$352,0), MATCH('Density per LAD WW20'!M$3,'Mapping water'!$D$4:$T$4,0))*$D230</f>
        <v>0</v>
      </c>
      <c r="N230" s="25">
        <f>INDEX('Mapping water'!$D$5:$T$352,MATCH($B230,'Mapping water'!$B$5:$B$352,0), MATCH('Density per LAD WW20'!N$3,'Mapping water'!$D$4:$T$4,0))*$D230</f>
        <v>0</v>
      </c>
      <c r="O230" s="25">
        <f>INDEX('Mapping water'!$D$5:$T$352,MATCH($B230,'Mapping water'!$B$5:$B$352,0), MATCH('Density per LAD WW20'!O$3,'Mapping water'!$D$4:$T$4,0))*$D230</f>
        <v>93339.778844</v>
      </c>
      <c r="P230" s="25">
        <f>INDEX('Mapping water'!$D$5:$T$352,MATCH($B230,'Mapping water'!$B$5:$B$352,0), MATCH('Density per LAD WW20'!P$3,'Mapping water'!$D$4:$T$4,0))*$D230</f>
        <v>0</v>
      </c>
      <c r="Q230" s="25">
        <f>INDEX('Mapping water'!$D$5:$T$352,MATCH($B230,'Mapping water'!$B$5:$B$352,0), MATCH('Density per LAD WW20'!Q$3,'Mapping water'!$D$4:$T$4,0))*$D230</f>
        <v>0</v>
      </c>
      <c r="R230" s="25">
        <f>INDEX('Mapping water'!$D$5:$T$352,MATCH($B230,'Mapping water'!$B$5:$B$352,0), MATCH('Density per LAD WW20'!R$3,'Mapping water'!$D$4:$T$4,0))*$D230</f>
        <v>0</v>
      </c>
      <c r="S230" s="25">
        <f>INDEX('Mapping water'!$D$5:$T$352,MATCH($B230,'Mapping water'!$B$5:$B$352,0), MATCH('Density per LAD WW20'!S$3,'Mapping water'!$D$4:$T$4,0))*$D230</f>
        <v>0</v>
      </c>
      <c r="T230" s="25">
        <f>INDEX('Mapping water'!$D$5:$T$352,MATCH($B230,'Mapping water'!$B$5:$B$352,0), MATCH('Density per LAD WW20'!T$3,'Mapping water'!$D$4:$T$4,0))*$D230</f>
        <v>0</v>
      </c>
      <c r="U230" s="25">
        <f>INDEX('Mapping water'!$D$5:$T$352,MATCH($B230,'Mapping water'!$B$5:$B$352,0), MATCH('Density per LAD WW20'!U$3,'Mapping water'!$D$4:$T$4,0))*$D230</f>
        <v>0</v>
      </c>
      <c r="V230" s="25">
        <f>INDEX('Mapping water'!$D$5:$T$352,MATCH($B230,'Mapping water'!$B$5:$B$352,0), MATCH('Density per LAD WW20'!V$3,'Mapping water'!$D$4:$T$4,0))*$D230</f>
        <v>0</v>
      </c>
      <c r="W230" s="25">
        <f>INDEX('Mapping water'!$D$5:$T$352,MATCH($B230,'Mapping water'!$B$5:$B$352,0), MATCH('Density per LAD WW20'!W$3,'Mapping water'!$D$4:$T$4,0))*$D230</f>
        <v>4264.2211559999996</v>
      </c>
      <c r="X230" s="25">
        <f>INDEX('Mapping water'!$D$5:$T$352,MATCH($B230,'Mapping water'!$B$5:$B$352,0), MATCH('Density per LAD WW20'!X$3,'Mapping water'!$D$4:$T$4,0))*$D230</f>
        <v>0</v>
      </c>
    </row>
    <row r="231" spans="1:24">
      <c r="A231" s="14" t="s">
        <v>459</v>
      </c>
      <c r="B231" s="14" t="s">
        <v>460</v>
      </c>
      <c r="C231" s="14" t="s">
        <v>31</v>
      </c>
      <c r="D231" s="24">
        <f>INDEX('ONS data MYE 5'!$W$7:$W$446, MATCH($B231,'ONS data MYE 5'!$B$7:$B$446,0))</f>
        <v>115351</v>
      </c>
      <c r="E231" s="24">
        <f>INDEX('ONS data MYE 5'!$X$7:$X$446, MATCH($B231,'ONS data MYE 5'!$B$7:$B$446,0))</f>
        <v>312</v>
      </c>
      <c r="F231" s="24">
        <f t="shared" si="6"/>
        <v>5.7430031878094825</v>
      </c>
      <c r="G231" s="24">
        <f t="shared" si="7"/>
        <v>32.982085615189881</v>
      </c>
      <c r="H231" s="25">
        <f>INDEX('Mapping water'!$D$5:$T$352,MATCH($B231,'Mapping water'!$B$5:$B$352,0), MATCH('Density per LAD WW20'!H$3,'Mapping water'!$D$4:$T$4,0))*$D231</f>
        <v>0</v>
      </c>
      <c r="I231" s="25">
        <f>INDEX('Mapping water'!$D$5:$T$352,MATCH($B231,'Mapping water'!$B$5:$B$352,0), MATCH('Density per LAD WW20'!I$3,'Mapping water'!$D$4:$T$4,0))*$D231</f>
        <v>0</v>
      </c>
      <c r="J231" s="25">
        <f>INDEX('Mapping water'!$D$5:$T$352,MATCH($B231,'Mapping water'!$B$5:$B$352,0), MATCH('Density per LAD WW20'!J$3,'Mapping water'!$D$4:$T$4,0))*$D231</f>
        <v>0</v>
      </c>
      <c r="K231" s="25">
        <f>INDEX('Mapping water'!$D$5:$T$352,MATCH($B231,'Mapping water'!$B$5:$B$352,0), MATCH('Density per LAD WW20'!K$3,'Mapping water'!$D$4:$T$4,0))*$D231</f>
        <v>0</v>
      </c>
      <c r="L231" s="25">
        <f>INDEX('Mapping water'!$D$5:$T$352,MATCH($B231,'Mapping water'!$B$5:$B$352,0), MATCH('Density per LAD WW20'!L$3,'Mapping water'!$D$4:$T$4,0))*$D231</f>
        <v>0</v>
      </c>
      <c r="M231" s="25">
        <f>INDEX('Mapping water'!$D$5:$T$352,MATCH($B231,'Mapping water'!$B$5:$B$352,0), MATCH('Density per LAD WW20'!M$3,'Mapping water'!$D$4:$T$4,0))*$D231</f>
        <v>0</v>
      </c>
      <c r="N231" s="25">
        <f>INDEX('Mapping water'!$D$5:$T$352,MATCH($B231,'Mapping water'!$B$5:$B$352,0), MATCH('Density per LAD WW20'!N$3,'Mapping water'!$D$4:$T$4,0))*$D231</f>
        <v>0</v>
      </c>
      <c r="O231" s="25">
        <f>INDEX('Mapping water'!$D$5:$T$352,MATCH($B231,'Mapping water'!$B$5:$B$352,0), MATCH('Density per LAD WW20'!O$3,'Mapping water'!$D$4:$T$4,0))*$D231</f>
        <v>43833.38</v>
      </c>
      <c r="P231" s="25">
        <f>INDEX('Mapping water'!$D$5:$T$352,MATCH($B231,'Mapping water'!$B$5:$B$352,0), MATCH('Density per LAD WW20'!P$3,'Mapping water'!$D$4:$T$4,0))*$D231</f>
        <v>0</v>
      </c>
      <c r="Q231" s="25">
        <f>INDEX('Mapping water'!$D$5:$T$352,MATCH($B231,'Mapping water'!$B$5:$B$352,0), MATCH('Density per LAD WW20'!Q$3,'Mapping water'!$D$4:$T$4,0))*$D231</f>
        <v>0</v>
      </c>
      <c r="R231" s="25">
        <f>INDEX('Mapping water'!$D$5:$T$352,MATCH($B231,'Mapping water'!$B$5:$B$352,0), MATCH('Density per LAD WW20'!R$3,'Mapping water'!$D$4:$T$4,0))*$D231</f>
        <v>0</v>
      </c>
      <c r="S231" s="25">
        <f>INDEX('Mapping water'!$D$5:$T$352,MATCH($B231,'Mapping water'!$B$5:$B$352,0), MATCH('Density per LAD WW20'!S$3,'Mapping water'!$D$4:$T$4,0))*$D231</f>
        <v>0</v>
      </c>
      <c r="T231" s="25">
        <f>INDEX('Mapping water'!$D$5:$T$352,MATCH($B231,'Mapping water'!$B$5:$B$352,0), MATCH('Density per LAD WW20'!T$3,'Mapping water'!$D$4:$T$4,0))*$D231</f>
        <v>0</v>
      </c>
      <c r="U231" s="25">
        <f>INDEX('Mapping water'!$D$5:$T$352,MATCH($B231,'Mapping water'!$B$5:$B$352,0), MATCH('Density per LAD WW20'!U$3,'Mapping water'!$D$4:$T$4,0))*$D231</f>
        <v>0</v>
      </c>
      <c r="V231" s="25">
        <f>INDEX('Mapping water'!$D$5:$T$352,MATCH($B231,'Mapping water'!$B$5:$B$352,0), MATCH('Density per LAD WW20'!V$3,'Mapping water'!$D$4:$T$4,0))*$D231</f>
        <v>10381.59</v>
      </c>
      <c r="W231" s="25">
        <f>INDEX('Mapping water'!$D$5:$T$352,MATCH($B231,'Mapping water'!$B$5:$B$352,0), MATCH('Density per LAD WW20'!W$3,'Mapping water'!$D$4:$T$4,0))*$D231</f>
        <v>61136.030000000006</v>
      </c>
      <c r="X231" s="25">
        <f>INDEX('Mapping water'!$D$5:$T$352,MATCH($B231,'Mapping water'!$B$5:$B$352,0), MATCH('Density per LAD WW20'!X$3,'Mapping water'!$D$4:$T$4,0))*$D231</f>
        <v>0</v>
      </c>
    </row>
    <row r="232" spans="1:24">
      <c r="A232" s="14" t="s">
        <v>461</v>
      </c>
      <c r="B232" s="14" t="s">
        <v>462</v>
      </c>
      <c r="C232" s="14" t="s">
        <v>31</v>
      </c>
      <c r="D232" s="24">
        <f>INDEX('ONS data MYE 5'!$W$7:$W$446, MATCH($B232,'ONS data MYE 5'!$B$7:$B$446,0))</f>
        <v>142252</v>
      </c>
      <c r="E232" s="24">
        <f>INDEX('ONS data MYE 5'!$X$7:$X$446, MATCH($B232,'ONS data MYE 5'!$B$7:$B$446,0))</f>
        <v>242</v>
      </c>
      <c r="F232" s="24">
        <f t="shared" si="6"/>
        <v>5.4889377261566867</v>
      </c>
      <c r="G232" s="24">
        <f t="shared" si="7"/>
        <v>30.128437361626137</v>
      </c>
      <c r="H232" s="25">
        <f>INDEX('Mapping water'!$D$5:$T$352,MATCH($B232,'Mapping water'!$B$5:$B$352,0), MATCH('Density per LAD WW20'!H$3,'Mapping water'!$D$4:$T$4,0))*$D232</f>
        <v>0</v>
      </c>
      <c r="I232" s="25">
        <f>INDEX('Mapping water'!$D$5:$T$352,MATCH($B232,'Mapping water'!$B$5:$B$352,0), MATCH('Density per LAD WW20'!I$3,'Mapping water'!$D$4:$T$4,0))*$D232</f>
        <v>0</v>
      </c>
      <c r="J232" s="25">
        <f>INDEX('Mapping water'!$D$5:$T$352,MATCH($B232,'Mapping water'!$B$5:$B$352,0), MATCH('Density per LAD WW20'!J$3,'Mapping water'!$D$4:$T$4,0))*$D232</f>
        <v>0</v>
      </c>
      <c r="K232" s="25">
        <f>INDEX('Mapping water'!$D$5:$T$352,MATCH($B232,'Mapping water'!$B$5:$B$352,0), MATCH('Density per LAD WW20'!K$3,'Mapping water'!$D$4:$T$4,0))*$D232</f>
        <v>0</v>
      </c>
      <c r="L232" s="25">
        <f>INDEX('Mapping water'!$D$5:$T$352,MATCH($B232,'Mapping water'!$B$5:$B$352,0), MATCH('Density per LAD WW20'!L$3,'Mapping water'!$D$4:$T$4,0))*$D232</f>
        <v>0</v>
      </c>
      <c r="M232" s="25">
        <f>INDEX('Mapping water'!$D$5:$T$352,MATCH($B232,'Mapping water'!$B$5:$B$352,0), MATCH('Density per LAD WW20'!M$3,'Mapping water'!$D$4:$T$4,0))*$D232</f>
        <v>0</v>
      </c>
      <c r="N232" s="25">
        <f>INDEX('Mapping water'!$D$5:$T$352,MATCH($B232,'Mapping water'!$B$5:$B$352,0), MATCH('Density per LAD WW20'!N$3,'Mapping water'!$D$4:$T$4,0))*$D232</f>
        <v>0</v>
      </c>
      <c r="O232" s="25">
        <f>INDEX('Mapping water'!$D$5:$T$352,MATCH($B232,'Mapping water'!$B$5:$B$352,0), MATCH('Density per LAD WW20'!O$3,'Mapping water'!$D$4:$T$4,0))*$D232</f>
        <v>142252</v>
      </c>
      <c r="P232" s="25">
        <f>INDEX('Mapping water'!$D$5:$T$352,MATCH($B232,'Mapping water'!$B$5:$B$352,0), MATCH('Density per LAD WW20'!P$3,'Mapping water'!$D$4:$T$4,0))*$D232</f>
        <v>0</v>
      </c>
      <c r="Q232" s="25">
        <f>INDEX('Mapping water'!$D$5:$T$352,MATCH($B232,'Mapping water'!$B$5:$B$352,0), MATCH('Density per LAD WW20'!Q$3,'Mapping water'!$D$4:$T$4,0))*$D232</f>
        <v>0</v>
      </c>
      <c r="R232" s="25">
        <f>INDEX('Mapping water'!$D$5:$T$352,MATCH($B232,'Mapping water'!$B$5:$B$352,0), MATCH('Density per LAD WW20'!R$3,'Mapping water'!$D$4:$T$4,0))*$D232</f>
        <v>0</v>
      </c>
      <c r="S232" s="25">
        <f>INDEX('Mapping water'!$D$5:$T$352,MATCH($B232,'Mapping water'!$B$5:$B$352,0), MATCH('Density per LAD WW20'!S$3,'Mapping water'!$D$4:$T$4,0))*$D232</f>
        <v>0</v>
      </c>
      <c r="T232" s="25">
        <f>INDEX('Mapping water'!$D$5:$T$352,MATCH($B232,'Mapping water'!$B$5:$B$352,0), MATCH('Density per LAD WW20'!T$3,'Mapping water'!$D$4:$T$4,0))*$D232</f>
        <v>0</v>
      </c>
      <c r="U232" s="25">
        <f>INDEX('Mapping water'!$D$5:$T$352,MATCH($B232,'Mapping water'!$B$5:$B$352,0), MATCH('Density per LAD WW20'!U$3,'Mapping water'!$D$4:$T$4,0))*$D232</f>
        <v>0</v>
      </c>
      <c r="V232" s="25">
        <f>INDEX('Mapping water'!$D$5:$T$352,MATCH($B232,'Mapping water'!$B$5:$B$352,0), MATCH('Density per LAD WW20'!V$3,'Mapping water'!$D$4:$T$4,0))*$D232</f>
        <v>0</v>
      </c>
      <c r="W232" s="25">
        <f>INDEX('Mapping water'!$D$5:$T$352,MATCH($B232,'Mapping water'!$B$5:$B$352,0), MATCH('Density per LAD WW20'!W$3,'Mapping water'!$D$4:$T$4,0))*$D232</f>
        <v>0</v>
      </c>
      <c r="X232" s="25">
        <f>INDEX('Mapping water'!$D$5:$T$352,MATCH($B232,'Mapping water'!$B$5:$B$352,0), MATCH('Density per LAD WW20'!X$3,'Mapping water'!$D$4:$T$4,0))*$D232</f>
        <v>0</v>
      </c>
    </row>
    <row r="233" spans="1:24">
      <c r="A233" s="14" t="s">
        <v>463</v>
      </c>
      <c r="B233" s="14" t="s">
        <v>464</v>
      </c>
      <c r="C233" s="14" t="s">
        <v>31</v>
      </c>
      <c r="D233" s="24">
        <f>INDEX('ONS data MYE 5'!$W$7:$W$446, MATCH($B233,'ONS data MYE 5'!$B$7:$B$446,0))</f>
        <v>150245</v>
      </c>
      <c r="E233" s="24">
        <f>INDEX('ONS data MYE 5'!$X$7:$X$446, MATCH($B233,'ONS data MYE 5'!$B$7:$B$446,0))</f>
        <v>3295</v>
      </c>
      <c r="F233" s="24">
        <f t="shared" si="6"/>
        <v>8.1001614469366068</v>
      </c>
      <c r="G233" s="24">
        <f t="shared" si="7"/>
        <v>65.612615466438143</v>
      </c>
      <c r="H233" s="25">
        <f>INDEX('Mapping water'!$D$5:$T$352,MATCH($B233,'Mapping water'!$B$5:$B$352,0), MATCH('Density per LAD WW20'!H$3,'Mapping water'!$D$4:$T$4,0))*$D233</f>
        <v>0</v>
      </c>
      <c r="I233" s="25">
        <f>INDEX('Mapping water'!$D$5:$T$352,MATCH($B233,'Mapping water'!$B$5:$B$352,0), MATCH('Density per LAD WW20'!I$3,'Mapping water'!$D$4:$T$4,0))*$D233</f>
        <v>0</v>
      </c>
      <c r="J233" s="25">
        <f>INDEX('Mapping water'!$D$5:$T$352,MATCH($B233,'Mapping water'!$B$5:$B$352,0), MATCH('Density per LAD WW20'!J$3,'Mapping water'!$D$4:$T$4,0))*$D233</f>
        <v>0</v>
      </c>
      <c r="K233" s="25">
        <f>INDEX('Mapping water'!$D$5:$T$352,MATCH($B233,'Mapping water'!$B$5:$B$352,0), MATCH('Density per LAD WW20'!K$3,'Mapping water'!$D$4:$T$4,0))*$D233</f>
        <v>0</v>
      </c>
      <c r="L233" s="25">
        <f>INDEX('Mapping water'!$D$5:$T$352,MATCH($B233,'Mapping water'!$B$5:$B$352,0), MATCH('Density per LAD WW20'!L$3,'Mapping water'!$D$4:$T$4,0))*$D233</f>
        <v>0</v>
      </c>
      <c r="M233" s="25">
        <f>INDEX('Mapping water'!$D$5:$T$352,MATCH($B233,'Mapping water'!$B$5:$B$352,0), MATCH('Density per LAD WW20'!M$3,'Mapping water'!$D$4:$T$4,0))*$D233</f>
        <v>0</v>
      </c>
      <c r="N233" s="25">
        <f>INDEX('Mapping water'!$D$5:$T$352,MATCH($B233,'Mapping water'!$B$5:$B$352,0), MATCH('Density per LAD WW20'!N$3,'Mapping water'!$D$4:$T$4,0))*$D233</f>
        <v>0</v>
      </c>
      <c r="O233" s="25">
        <f>INDEX('Mapping water'!$D$5:$T$352,MATCH($B233,'Mapping water'!$B$5:$B$352,0), MATCH('Density per LAD WW20'!O$3,'Mapping water'!$D$4:$T$4,0))*$D233</f>
        <v>150245</v>
      </c>
      <c r="P233" s="25">
        <f>INDEX('Mapping water'!$D$5:$T$352,MATCH($B233,'Mapping water'!$B$5:$B$352,0), MATCH('Density per LAD WW20'!P$3,'Mapping water'!$D$4:$T$4,0))*$D233</f>
        <v>0</v>
      </c>
      <c r="Q233" s="25">
        <f>INDEX('Mapping water'!$D$5:$T$352,MATCH($B233,'Mapping water'!$B$5:$B$352,0), MATCH('Density per LAD WW20'!Q$3,'Mapping water'!$D$4:$T$4,0))*$D233</f>
        <v>0</v>
      </c>
      <c r="R233" s="25">
        <f>INDEX('Mapping water'!$D$5:$T$352,MATCH($B233,'Mapping water'!$B$5:$B$352,0), MATCH('Density per LAD WW20'!R$3,'Mapping water'!$D$4:$T$4,0))*$D233</f>
        <v>0</v>
      </c>
      <c r="S233" s="25">
        <f>INDEX('Mapping water'!$D$5:$T$352,MATCH($B233,'Mapping water'!$B$5:$B$352,0), MATCH('Density per LAD WW20'!S$3,'Mapping water'!$D$4:$T$4,0))*$D233</f>
        <v>0</v>
      </c>
      <c r="T233" s="25">
        <f>INDEX('Mapping water'!$D$5:$T$352,MATCH($B233,'Mapping water'!$B$5:$B$352,0), MATCH('Density per LAD WW20'!T$3,'Mapping water'!$D$4:$T$4,0))*$D233</f>
        <v>0</v>
      </c>
      <c r="U233" s="25">
        <f>INDEX('Mapping water'!$D$5:$T$352,MATCH($B233,'Mapping water'!$B$5:$B$352,0), MATCH('Density per LAD WW20'!U$3,'Mapping water'!$D$4:$T$4,0))*$D233</f>
        <v>0</v>
      </c>
      <c r="V233" s="25">
        <f>INDEX('Mapping water'!$D$5:$T$352,MATCH($B233,'Mapping water'!$B$5:$B$352,0), MATCH('Density per LAD WW20'!V$3,'Mapping water'!$D$4:$T$4,0))*$D233</f>
        <v>0</v>
      </c>
      <c r="W233" s="25">
        <f>INDEX('Mapping water'!$D$5:$T$352,MATCH($B233,'Mapping water'!$B$5:$B$352,0), MATCH('Density per LAD WW20'!W$3,'Mapping water'!$D$4:$T$4,0))*$D233</f>
        <v>0</v>
      </c>
      <c r="X233" s="25">
        <f>INDEX('Mapping water'!$D$5:$T$352,MATCH($B233,'Mapping water'!$B$5:$B$352,0), MATCH('Density per LAD WW20'!X$3,'Mapping water'!$D$4:$T$4,0))*$D233</f>
        <v>0</v>
      </c>
    </row>
    <row r="234" spans="1:24">
      <c r="A234" s="14" t="s">
        <v>465</v>
      </c>
      <c r="B234" s="14" t="s">
        <v>466</v>
      </c>
      <c r="C234" s="14" t="s">
        <v>31</v>
      </c>
      <c r="D234" s="24">
        <f>INDEX('ONS data MYE 5'!$W$7:$W$446, MATCH($B234,'ONS data MYE 5'!$B$7:$B$446,0))</f>
        <v>134961</v>
      </c>
      <c r="E234" s="24">
        <f>INDEX('ONS data MYE 5'!$X$7:$X$446, MATCH($B234,'ONS data MYE 5'!$B$7:$B$446,0))</f>
        <v>199</v>
      </c>
      <c r="F234" s="24">
        <f t="shared" si="6"/>
        <v>5.2933048247244923</v>
      </c>
      <c r="G234" s="24">
        <f t="shared" si="7"/>
        <v>28.019075967451588</v>
      </c>
      <c r="H234" s="25">
        <f>INDEX('Mapping water'!$D$5:$T$352,MATCH($B234,'Mapping water'!$B$5:$B$352,0), MATCH('Density per LAD WW20'!H$3,'Mapping water'!$D$4:$T$4,0))*$D234</f>
        <v>0</v>
      </c>
      <c r="I234" s="25">
        <f>INDEX('Mapping water'!$D$5:$T$352,MATCH($B234,'Mapping water'!$B$5:$B$352,0), MATCH('Density per LAD WW20'!I$3,'Mapping water'!$D$4:$T$4,0))*$D234</f>
        <v>0</v>
      </c>
      <c r="J234" s="25">
        <f>INDEX('Mapping water'!$D$5:$T$352,MATCH($B234,'Mapping water'!$B$5:$B$352,0), MATCH('Density per LAD WW20'!J$3,'Mapping water'!$D$4:$T$4,0))*$D234</f>
        <v>0</v>
      </c>
      <c r="K234" s="25">
        <f>INDEX('Mapping water'!$D$5:$T$352,MATCH($B234,'Mapping water'!$B$5:$B$352,0), MATCH('Density per LAD WW20'!K$3,'Mapping water'!$D$4:$T$4,0))*$D234</f>
        <v>0</v>
      </c>
      <c r="L234" s="25">
        <f>INDEX('Mapping water'!$D$5:$T$352,MATCH($B234,'Mapping water'!$B$5:$B$352,0), MATCH('Density per LAD WW20'!L$3,'Mapping water'!$D$4:$T$4,0))*$D234</f>
        <v>0</v>
      </c>
      <c r="M234" s="25">
        <f>INDEX('Mapping water'!$D$5:$T$352,MATCH($B234,'Mapping water'!$B$5:$B$352,0), MATCH('Density per LAD WW20'!M$3,'Mapping water'!$D$4:$T$4,0))*$D234</f>
        <v>0</v>
      </c>
      <c r="N234" s="25">
        <f>INDEX('Mapping water'!$D$5:$T$352,MATCH($B234,'Mapping water'!$B$5:$B$352,0), MATCH('Density per LAD WW20'!N$3,'Mapping water'!$D$4:$T$4,0))*$D234</f>
        <v>0</v>
      </c>
      <c r="O234" s="25">
        <f>INDEX('Mapping water'!$D$5:$T$352,MATCH($B234,'Mapping water'!$B$5:$B$352,0), MATCH('Density per LAD WW20'!O$3,'Mapping water'!$D$4:$T$4,0))*$D234</f>
        <v>134961</v>
      </c>
      <c r="P234" s="25">
        <f>INDEX('Mapping water'!$D$5:$T$352,MATCH($B234,'Mapping water'!$B$5:$B$352,0), MATCH('Density per LAD WW20'!P$3,'Mapping water'!$D$4:$T$4,0))*$D234</f>
        <v>0</v>
      </c>
      <c r="Q234" s="25">
        <f>INDEX('Mapping water'!$D$5:$T$352,MATCH($B234,'Mapping water'!$B$5:$B$352,0), MATCH('Density per LAD WW20'!Q$3,'Mapping water'!$D$4:$T$4,0))*$D234</f>
        <v>0</v>
      </c>
      <c r="R234" s="25">
        <f>INDEX('Mapping water'!$D$5:$T$352,MATCH($B234,'Mapping water'!$B$5:$B$352,0), MATCH('Density per LAD WW20'!R$3,'Mapping water'!$D$4:$T$4,0))*$D234</f>
        <v>0</v>
      </c>
      <c r="S234" s="25">
        <f>INDEX('Mapping water'!$D$5:$T$352,MATCH($B234,'Mapping water'!$B$5:$B$352,0), MATCH('Density per LAD WW20'!S$3,'Mapping water'!$D$4:$T$4,0))*$D234</f>
        <v>0</v>
      </c>
      <c r="T234" s="25">
        <f>INDEX('Mapping water'!$D$5:$T$352,MATCH($B234,'Mapping water'!$B$5:$B$352,0), MATCH('Density per LAD WW20'!T$3,'Mapping water'!$D$4:$T$4,0))*$D234</f>
        <v>0</v>
      </c>
      <c r="U234" s="25">
        <f>INDEX('Mapping water'!$D$5:$T$352,MATCH($B234,'Mapping water'!$B$5:$B$352,0), MATCH('Density per LAD WW20'!U$3,'Mapping water'!$D$4:$T$4,0))*$D234</f>
        <v>0</v>
      </c>
      <c r="V234" s="25">
        <f>INDEX('Mapping water'!$D$5:$T$352,MATCH($B234,'Mapping water'!$B$5:$B$352,0), MATCH('Density per LAD WW20'!V$3,'Mapping water'!$D$4:$T$4,0))*$D234</f>
        <v>0</v>
      </c>
      <c r="W234" s="25">
        <f>INDEX('Mapping water'!$D$5:$T$352,MATCH($B234,'Mapping water'!$B$5:$B$352,0), MATCH('Density per LAD WW20'!W$3,'Mapping water'!$D$4:$T$4,0))*$D234</f>
        <v>0</v>
      </c>
      <c r="X234" s="25">
        <f>INDEX('Mapping water'!$D$5:$T$352,MATCH($B234,'Mapping water'!$B$5:$B$352,0), MATCH('Density per LAD WW20'!X$3,'Mapping water'!$D$4:$T$4,0))*$D234</f>
        <v>0</v>
      </c>
    </row>
    <row r="235" spans="1:24">
      <c r="A235" s="14" t="s">
        <v>467</v>
      </c>
      <c r="B235" s="14" t="s">
        <v>468</v>
      </c>
      <c r="C235" s="14" t="s">
        <v>31</v>
      </c>
      <c r="D235" s="24">
        <f>INDEX('ONS data MYE 5'!$W$7:$W$446, MATCH($B235,'ONS data MYE 5'!$B$7:$B$446,0))</f>
        <v>121891</v>
      </c>
      <c r="E235" s="24">
        <f>INDEX('ONS data MYE 5'!$X$7:$X$446, MATCH($B235,'ONS data MYE 5'!$B$7:$B$446,0))</f>
        <v>211</v>
      </c>
      <c r="F235" s="24">
        <f t="shared" si="6"/>
        <v>5.3518581334760666</v>
      </c>
      <c r="G235" s="24">
        <f t="shared" si="7"/>
        <v>28.642385480853928</v>
      </c>
      <c r="H235" s="25">
        <f>INDEX('Mapping water'!$D$5:$T$352,MATCH($B235,'Mapping water'!$B$5:$B$352,0), MATCH('Density per LAD WW20'!H$3,'Mapping water'!$D$4:$T$4,0))*$D235</f>
        <v>0</v>
      </c>
      <c r="I235" s="25">
        <f>INDEX('Mapping water'!$D$5:$T$352,MATCH($B235,'Mapping water'!$B$5:$B$352,0), MATCH('Density per LAD WW20'!I$3,'Mapping water'!$D$4:$T$4,0))*$D235</f>
        <v>0</v>
      </c>
      <c r="J235" s="25">
        <f>INDEX('Mapping water'!$D$5:$T$352,MATCH($B235,'Mapping water'!$B$5:$B$352,0), MATCH('Density per LAD WW20'!J$3,'Mapping water'!$D$4:$T$4,0))*$D235</f>
        <v>0</v>
      </c>
      <c r="K235" s="25">
        <f>INDEX('Mapping water'!$D$5:$T$352,MATCH($B235,'Mapping water'!$B$5:$B$352,0), MATCH('Density per LAD WW20'!K$3,'Mapping water'!$D$4:$T$4,0))*$D235</f>
        <v>0</v>
      </c>
      <c r="L235" s="25">
        <f>INDEX('Mapping water'!$D$5:$T$352,MATCH($B235,'Mapping water'!$B$5:$B$352,0), MATCH('Density per LAD WW20'!L$3,'Mapping water'!$D$4:$T$4,0))*$D235</f>
        <v>0</v>
      </c>
      <c r="M235" s="25">
        <f>INDEX('Mapping water'!$D$5:$T$352,MATCH($B235,'Mapping water'!$B$5:$B$352,0), MATCH('Density per LAD WW20'!M$3,'Mapping water'!$D$4:$T$4,0))*$D235</f>
        <v>0</v>
      </c>
      <c r="N235" s="25">
        <f>INDEX('Mapping water'!$D$5:$T$352,MATCH($B235,'Mapping water'!$B$5:$B$352,0), MATCH('Density per LAD WW20'!N$3,'Mapping water'!$D$4:$T$4,0))*$D235</f>
        <v>0</v>
      </c>
      <c r="O235" s="25">
        <f>INDEX('Mapping water'!$D$5:$T$352,MATCH($B235,'Mapping water'!$B$5:$B$352,0), MATCH('Density per LAD WW20'!O$3,'Mapping water'!$D$4:$T$4,0))*$D235</f>
        <v>121891</v>
      </c>
      <c r="P235" s="25">
        <f>INDEX('Mapping water'!$D$5:$T$352,MATCH($B235,'Mapping water'!$B$5:$B$352,0), MATCH('Density per LAD WW20'!P$3,'Mapping water'!$D$4:$T$4,0))*$D235</f>
        <v>0</v>
      </c>
      <c r="Q235" s="25">
        <f>INDEX('Mapping water'!$D$5:$T$352,MATCH($B235,'Mapping water'!$B$5:$B$352,0), MATCH('Density per LAD WW20'!Q$3,'Mapping water'!$D$4:$T$4,0))*$D235</f>
        <v>0</v>
      </c>
      <c r="R235" s="25">
        <f>INDEX('Mapping water'!$D$5:$T$352,MATCH($B235,'Mapping water'!$B$5:$B$352,0), MATCH('Density per LAD WW20'!R$3,'Mapping water'!$D$4:$T$4,0))*$D235</f>
        <v>0</v>
      </c>
      <c r="S235" s="25">
        <f>INDEX('Mapping water'!$D$5:$T$352,MATCH($B235,'Mapping water'!$B$5:$B$352,0), MATCH('Density per LAD WW20'!S$3,'Mapping water'!$D$4:$T$4,0))*$D235</f>
        <v>0</v>
      </c>
      <c r="T235" s="25">
        <f>INDEX('Mapping water'!$D$5:$T$352,MATCH($B235,'Mapping water'!$B$5:$B$352,0), MATCH('Density per LAD WW20'!T$3,'Mapping water'!$D$4:$T$4,0))*$D235</f>
        <v>0</v>
      </c>
      <c r="U235" s="25">
        <f>INDEX('Mapping water'!$D$5:$T$352,MATCH($B235,'Mapping water'!$B$5:$B$352,0), MATCH('Density per LAD WW20'!U$3,'Mapping water'!$D$4:$T$4,0))*$D235</f>
        <v>0</v>
      </c>
      <c r="V235" s="25">
        <f>INDEX('Mapping water'!$D$5:$T$352,MATCH($B235,'Mapping water'!$B$5:$B$352,0), MATCH('Density per LAD WW20'!V$3,'Mapping water'!$D$4:$T$4,0))*$D235</f>
        <v>0</v>
      </c>
      <c r="W235" s="25">
        <f>INDEX('Mapping water'!$D$5:$T$352,MATCH($B235,'Mapping water'!$B$5:$B$352,0), MATCH('Density per LAD WW20'!W$3,'Mapping water'!$D$4:$T$4,0))*$D235</f>
        <v>0</v>
      </c>
      <c r="X235" s="25">
        <f>INDEX('Mapping water'!$D$5:$T$352,MATCH($B235,'Mapping water'!$B$5:$B$352,0), MATCH('Density per LAD WW20'!X$3,'Mapping water'!$D$4:$T$4,0))*$D235</f>
        <v>0</v>
      </c>
    </row>
    <row r="236" spans="1:24">
      <c r="A236" s="14" t="s">
        <v>469</v>
      </c>
      <c r="B236" s="14" t="s">
        <v>470</v>
      </c>
      <c r="C236" s="14" t="s">
        <v>31</v>
      </c>
      <c r="D236" s="24">
        <f>INDEX('ONS data MYE 5'!$W$7:$W$446, MATCH($B236,'ONS data MYE 5'!$B$7:$B$446,0))</f>
        <v>105442</v>
      </c>
      <c r="E236" s="24">
        <f>INDEX('ONS data MYE 5'!$X$7:$X$446, MATCH($B236,'ONS data MYE 5'!$B$7:$B$446,0))</f>
        <v>148</v>
      </c>
      <c r="F236" s="24">
        <f t="shared" si="6"/>
        <v>4.9972122737641147</v>
      </c>
      <c r="G236" s="24">
        <f t="shared" si="7"/>
        <v>24.972130509058712</v>
      </c>
      <c r="H236" s="25">
        <f>INDEX('Mapping water'!$D$5:$T$352,MATCH($B236,'Mapping water'!$B$5:$B$352,0), MATCH('Density per LAD WW20'!H$3,'Mapping water'!$D$4:$T$4,0))*$D236</f>
        <v>0</v>
      </c>
      <c r="I236" s="25">
        <f>INDEX('Mapping water'!$D$5:$T$352,MATCH($B236,'Mapping water'!$B$5:$B$352,0), MATCH('Density per LAD WW20'!I$3,'Mapping water'!$D$4:$T$4,0))*$D236</f>
        <v>0</v>
      </c>
      <c r="J236" s="25">
        <f>INDEX('Mapping water'!$D$5:$T$352,MATCH($B236,'Mapping water'!$B$5:$B$352,0), MATCH('Density per LAD WW20'!J$3,'Mapping water'!$D$4:$T$4,0))*$D236</f>
        <v>0</v>
      </c>
      <c r="K236" s="25">
        <f>INDEX('Mapping water'!$D$5:$T$352,MATCH($B236,'Mapping water'!$B$5:$B$352,0), MATCH('Density per LAD WW20'!K$3,'Mapping water'!$D$4:$T$4,0))*$D236</f>
        <v>0</v>
      </c>
      <c r="L236" s="25">
        <f>INDEX('Mapping water'!$D$5:$T$352,MATCH($B236,'Mapping water'!$B$5:$B$352,0), MATCH('Density per LAD WW20'!L$3,'Mapping water'!$D$4:$T$4,0))*$D236</f>
        <v>0</v>
      </c>
      <c r="M236" s="25">
        <f>INDEX('Mapping water'!$D$5:$T$352,MATCH($B236,'Mapping water'!$B$5:$B$352,0), MATCH('Density per LAD WW20'!M$3,'Mapping water'!$D$4:$T$4,0))*$D236</f>
        <v>0</v>
      </c>
      <c r="N236" s="25">
        <f>INDEX('Mapping water'!$D$5:$T$352,MATCH($B236,'Mapping water'!$B$5:$B$352,0), MATCH('Density per LAD WW20'!N$3,'Mapping water'!$D$4:$T$4,0))*$D236</f>
        <v>0</v>
      </c>
      <c r="O236" s="25">
        <f>INDEX('Mapping water'!$D$5:$T$352,MATCH($B236,'Mapping water'!$B$5:$B$352,0), MATCH('Density per LAD WW20'!O$3,'Mapping water'!$D$4:$T$4,0))*$D236</f>
        <v>105442</v>
      </c>
      <c r="P236" s="25">
        <f>INDEX('Mapping water'!$D$5:$T$352,MATCH($B236,'Mapping water'!$B$5:$B$352,0), MATCH('Density per LAD WW20'!P$3,'Mapping water'!$D$4:$T$4,0))*$D236</f>
        <v>0</v>
      </c>
      <c r="Q236" s="25">
        <f>INDEX('Mapping water'!$D$5:$T$352,MATCH($B236,'Mapping water'!$B$5:$B$352,0), MATCH('Density per LAD WW20'!Q$3,'Mapping water'!$D$4:$T$4,0))*$D236</f>
        <v>0</v>
      </c>
      <c r="R236" s="25">
        <f>INDEX('Mapping water'!$D$5:$T$352,MATCH($B236,'Mapping water'!$B$5:$B$352,0), MATCH('Density per LAD WW20'!R$3,'Mapping water'!$D$4:$T$4,0))*$D236</f>
        <v>0</v>
      </c>
      <c r="S236" s="25">
        <f>INDEX('Mapping water'!$D$5:$T$352,MATCH($B236,'Mapping water'!$B$5:$B$352,0), MATCH('Density per LAD WW20'!S$3,'Mapping water'!$D$4:$T$4,0))*$D236</f>
        <v>0</v>
      </c>
      <c r="T236" s="25">
        <f>INDEX('Mapping water'!$D$5:$T$352,MATCH($B236,'Mapping water'!$B$5:$B$352,0), MATCH('Density per LAD WW20'!T$3,'Mapping water'!$D$4:$T$4,0))*$D236</f>
        <v>0</v>
      </c>
      <c r="U236" s="25">
        <f>INDEX('Mapping water'!$D$5:$T$352,MATCH($B236,'Mapping water'!$B$5:$B$352,0), MATCH('Density per LAD WW20'!U$3,'Mapping water'!$D$4:$T$4,0))*$D236</f>
        <v>0</v>
      </c>
      <c r="V236" s="25">
        <f>INDEX('Mapping water'!$D$5:$T$352,MATCH($B236,'Mapping water'!$B$5:$B$352,0), MATCH('Density per LAD WW20'!V$3,'Mapping water'!$D$4:$T$4,0))*$D236</f>
        <v>0</v>
      </c>
      <c r="W236" s="25">
        <f>INDEX('Mapping water'!$D$5:$T$352,MATCH($B236,'Mapping water'!$B$5:$B$352,0), MATCH('Density per LAD WW20'!W$3,'Mapping water'!$D$4:$T$4,0))*$D236</f>
        <v>0</v>
      </c>
      <c r="X236" s="25">
        <f>INDEX('Mapping water'!$D$5:$T$352,MATCH($B236,'Mapping water'!$B$5:$B$352,0), MATCH('Density per LAD WW20'!X$3,'Mapping water'!$D$4:$T$4,0))*$D236</f>
        <v>0</v>
      </c>
    </row>
    <row r="237" spans="1:24">
      <c r="A237" s="14" t="s">
        <v>471</v>
      </c>
      <c r="B237" s="14" t="s">
        <v>472</v>
      </c>
      <c r="C237" s="14" t="s">
        <v>31</v>
      </c>
      <c r="D237" s="24">
        <f>INDEX('ONS data MYE 5'!$W$7:$W$446, MATCH($B237,'ONS data MYE 5'!$B$7:$B$446,0))</f>
        <v>131428</v>
      </c>
      <c r="E237" s="24">
        <f>INDEX('ONS data MYE 5'!$X$7:$X$446, MATCH($B237,'ONS data MYE 5'!$B$7:$B$446,0))</f>
        <v>1383</v>
      </c>
      <c r="F237" s="24">
        <f t="shared" si="6"/>
        <v>7.2320103316647586</v>
      </c>
      <c r="G237" s="24">
        <f t="shared" si="7"/>
        <v>52.301973437305811</v>
      </c>
      <c r="H237" s="25">
        <f>INDEX('Mapping water'!$D$5:$T$352,MATCH($B237,'Mapping water'!$B$5:$B$352,0), MATCH('Density per LAD WW20'!H$3,'Mapping water'!$D$4:$T$4,0))*$D237</f>
        <v>0</v>
      </c>
      <c r="I237" s="25">
        <f>INDEX('Mapping water'!$D$5:$T$352,MATCH($B237,'Mapping water'!$B$5:$B$352,0), MATCH('Density per LAD WW20'!I$3,'Mapping water'!$D$4:$T$4,0))*$D237</f>
        <v>0</v>
      </c>
      <c r="J237" s="25">
        <f>INDEX('Mapping water'!$D$5:$T$352,MATCH($B237,'Mapping water'!$B$5:$B$352,0), MATCH('Density per LAD WW20'!J$3,'Mapping water'!$D$4:$T$4,0))*$D237</f>
        <v>0</v>
      </c>
      <c r="K237" s="25">
        <f>INDEX('Mapping water'!$D$5:$T$352,MATCH($B237,'Mapping water'!$B$5:$B$352,0), MATCH('Density per LAD WW20'!K$3,'Mapping water'!$D$4:$T$4,0))*$D237</f>
        <v>0</v>
      </c>
      <c r="L237" s="25">
        <f>INDEX('Mapping water'!$D$5:$T$352,MATCH($B237,'Mapping water'!$B$5:$B$352,0), MATCH('Density per LAD WW20'!L$3,'Mapping water'!$D$4:$T$4,0))*$D237</f>
        <v>0</v>
      </c>
      <c r="M237" s="25">
        <f>INDEX('Mapping water'!$D$5:$T$352,MATCH($B237,'Mapping water'!$B$5:$B$352,0), MATCH('Density per LAD WW20'!M$3,'Mapping water'!$D$4:$T$4,0))*$D237</f>
        <v>0</v>
      </c>
      <c r="N237" s="25">
        <f>INDEX('Mapping water'!$D$5:$T$352,MATCH($B237,'Mapping water'!$B$5:$B$352,0), MATCH('Density per LAD WW20'!N$3,'Mapping water'!$D$4:$T$4,0))*$D237</f>
        <v>0</v>
      </c>
      <c r="O237" s="25">
        <f>INDEX('Mapping water'!$D$5:$T$352,MATCH($B237,'Mapping water'!$B$5:$B$352,0), MATCH('Density per LAD WW20'!O$3,'Mapping water'!$D$4:$T$4,0))*$D237</f>
        <v>131428</v>
      </c>
      <c r="P237" s="25">
        <f>INDEX('Mapping water'!$D$5:$T$352,MATCH($B237,'Mapping water'!$B$5:$B$352,0), MATCH('Density per LAD WW20'!P$3,'Mapping water'!$D$4:$T$4,0))*$D237</f>
        <v>0</v>
      </c>
      <c r="Q237" s="25">
        <f>INDEX('Mapping water'!$D$5:$T$352,MATCH($B237,'Mapping water'!$B$5:$B$352,0), MATCH('Density per LAD WW20'!Q$3,'Mapping water'!$D$4:$T$4,0))*$D237</f>
        <v>0</v>
      </c>
      <c r="R237" s="25">
        <f>INDEX('Mapping water'!$D$5:$T$352,MATCH($B237,'Mapping water'!$B$5:$B$352,0), MATCH('Density per LAD WW20'!R$3,'Mapping water'!$D$4:$T$4,0))*$D237</f>
        <v>0</v>
      </c>
      <c r="S237" s="25">
        <f>INDEX('Mapping water'!$D$5:$T$352,MATCH($B237,'Mapping water'!$B$5:$B$352,0), MATCH('Density per LAD WW20'!S$3,'Mapping water'!$D$4:$T$4,0))*$D237</f>
        <v>0</v>
      </c>
      <c r="T237" s="25">
        <f>INDEX('Mapping water'!$D$5:$T$352,MATCH($B237,'Mapping water'!$B$5:$B$352,0), MATCH('Density per LAD WW20'!T$3,'Mapping water'!$D$4:$T$4,0))*$D237</f>
        <v>0</v>
      </c>
      <c r="U237" s="25">
        <f>INDEX('Mapping water'!$D$5:$T$352,MATCH($B237,'Mapping water'!$B$5:$B$352,0), MATCH('Density per LAD WW20'!U$3,'Mapping water'!$D$4:$T$4,0))*$D237</f>
        <v>0</v>
      </c>
      <c r="V237" s="25">
        <f>INDEX('Mapping water'!$D$5:$T$352,MATCH($B237,'Mapping water'!$B$5:$B$352,0), MATCH('Density per LAD WW20'!V$3,'Mapping water'!$D$4:$T$4,0))*$D237</f>
        <v>0</v>
      </c>
      <c r="W237" s="25">
        <f>INDEX('Mapping water'!$D$5:$T$352,MATCH($B237,'Mapping water'!$B$5:$B$352,0), MATCH('Density per LAD WW20'!W$3,'Mapping water'!$D$4:$T$4,0))*$D237</f>
        <v>0</v>
      </c>
      <c r="X237" s="25">
        <f>INDEX('Mapping water'!$D$5:$T$352,MATCH($B237,'Mapping water'!$B$5:$B$352,0), MATCH('Density per LAD WW20'!X$3,'Mapping water'!$D$4:$T$4,0))*$D237</f>
        <v>0</v>
      </c>
    </row>
    <row r="238" spans="1:24">
      <c r="A238" s="14" t="s">
        <v>473</v>
      </c>
      <c r="B238" s="14" t="s">
        <v>474</v>
      </c>
      <c r="C238" s="14" t="s">
        <v>31</v>
      </c>
      <c r="D238" s="24">
        <f>INDEX('ONS data MYE 5'!$W$7:$W$446, MATCH($B238,'ONS data MYE 5'!$B$7:$B$446,0))</f>
        <v>137580</v>
      </c>
      <c r="E238" s="24">
        <f>INDEX('ONS data MYE 5'!$X$7:$X$446, MATCH($B238,'ONS data MYE 5'!$B$7:$B$446,0))</f>
        <v>508</v>
      </c>
      <c r="F238" s="24">
        <f t="shared" si="6"/>
        <v>6.230481447578482</v>
      </c>
      <c r="G238" s="24">
        <f t="shared" si="7"/>
        <v>38.818899068619658</v>
      </c>
      <c r="H238" s="25">
        <f>INDEX('Mapping water'!$D$5:$T$352,MATCH($B238,'Mapping water'!$B$5:$B$352,0), MATCH('Density per LAD WW20'!H$3,'Mapping water'!$D$4:$T$4,0))*$D238</f>
        <v>0</v>
      </c>
      <c r="I238" s="25">
        <f>INDEX('Mapping water'!$D$5:$T$352,MATCH($B238,'Mapping water'!$B$5:$B$352,0), MATCH('Density per LAD WW20'!I$3,'Mapping water'!$D$4:$T$4,0))*$D238</f>
        <v>0</v>
      </c>
      <c r="J238" s="25">
        <f>INDEX('Mapping water'!$D$5:$T$352,MATCH($B238,'Mapping water'!$B$5:$B$352,0), MATCH('Density per LAD WW20'!J$3,'Mapping water'!$D$4:$T$4,0))*$D238</f>
        <v>0</v>
      </c>
      <c r="K238" s="25">
        <f>INDEX('Mapping water'!$D$5:$T$352,MATCH($B238,'Mapping water'!$B$5:$B$352,0), MATCH('Density per LAD WW20'!K$3,'Mapping water'!$D$4:$T$4,0))*$D238</f>
        <v>0</v>
      </c>
      <c r="L238" s="25">
        <f>INDEX('Mapping water'!$D$5:$T$352,MATCH($B238,'Mapping water'!$B$5:$B$352,0), MATCH('Density per LAD WW20'!L$3,'Mapping water'!$D$4:$T$4,0))*$D238</f>
        <v>0</v>
      </c>
      <c r="M238" s="25">
        <f>INDEX('Mapping water'!$D$5:$T$352,MATCH($B238,'Mapping water'!$B$5:$B$352,0), MATCH('Density per LAD WW20'!M$3,'Mapping water'!$D$4:$T$4,0))*$D238</f>
        <v>0</v>
      </c>
      <c r="N238" s="25">
        <f>INDEX('Mapping water'!$D$5:$T$352,MATCH($B238,'Mapping water'!$B$5:$B$352,0), MATCH('Density per LAD WW20'!N$3,'Mapping water'!$D$4:$T$4,0))*$D238</f>
        <v>0</v>
      </c>
      <c r="O238" s="25">
        <f>INDEX('Mapping water'!$D$5:$T$352,MATCH($B238,'Mapping water'!$B$5:$B$352,0), MATCH('Density per LAD WW20'!O$3,'Mapping water'!$D$4:$T$4,0))*$D238</f>
        <v>104560.8</v>
      </c>
      <c r="P238" s="25">
        <f>INDEX('Mapping water'!$D$5:$T$352,MATCH($B238,'Mapping water'!$B$5:$B$352,0), MATCH('Density per LAD WW20'!P$3,'Mapping water'!$D$4:$T$4,0))*$D238</f>
        <v>0</v>
      </c>
      <c r="Q238" s="25">
        <f>INDEX('Mapping water'!$D$5:$T$352,MATCH($B238,'Mapping water'!$B$5:$B$352,0), MATCH('Density per LAD WW20'!Q$3,'Mapping water'!$D$4:$T$4,0))*$D238</f>
        <v>0</v>
      </c>
      <c r="R238" s="25">
        <f>INDEX('Mapping water'!$D$5:$T$352,MATCH($B238,'Mapping water'!$B$5:$B$352,0), MATCH('Density per LAD WW20'!R$3,'Mapping water'!$D$4:$T$4,0))*$D238</f>
        <v>0</v>
      </c>
      <c r="S238" s="25">
        <f>INDEX('Mapping water'!$D$5:$T$352,MATCH($B238,'Mapping water'!$B$5:$B$352,0), MATCH('Density per LAD WW20'!S$3,'Mapping water'!$D$4:$T$4,0))*$D238</f>
        <v>0</v>
      </c>
      <c r="T238" s="25">
        <f>INDEX('Mapping water'!$D$5:$T$352,MATCH($B238,'Mapping water'!$B$5:$B$352,0), MATCH('Density per LAD WW20'!T$3,'Mapping water'!$D$4:$T$4,0))*$D238</f>
        <v>0</v>
      </c>
      <c r="U238" s="25">
        <f>INDEX('Mapping water'!$D$5:$T$352,MATCH($B238,'Mapping water'!$B$5:$B$352,0), MATCH('Density per LAD WW20'!U$3,'Mapping water'!$D$4:$T$4,0))*$D238</f>
        <v>0</v>
      </c>
      <c r="V238" s="25">
        <f>INDEX('Mapping water'!$D$5:$T$352,MATCH($B238,'Mapping water'!$B$5:$B$352,0), MATCH('Density per LAD WW20'!V$3,'Mapping water'!$D$4:$T$4,0))*$D238</f>
        <v>0</v>
      </c>
      <c r="W238" s="25">
        <f>INDEX('Mapping water'!$D$5:$T$352,MATCH($B238,'Mapping water'!$B$5:$B$352,0), MATCH('Density per LAD WW20'!W$3,'Mapping water'!$D$4:$T$4,0))*$D238</f>
        <v>33019.199999999997</v>
      </c>
      <c r="X238" s="25">
        <f>INDEX('Mapping water'!$D$5:$T$352,MATCH($B238,'Mapping water'!$B$5:$B$352,0), MATCH('Density per LAD WW20'!X$3,'Mapping water'!$D$4:$T$4,0))*$D238</f>
        <v>0</v>
      </c>
    </row>
    <row r="239" spans="1:24">
      <c r="A239" s="14" t="s">
        <v>475</v>
      </c>
      <c r="B239" s="14" t="s">
        <v>476</v>
      </c>
      <c r="C239" s="14" t="s">
        <v>31</v>
      </c>
      <c r="D239" s="24">
        <f>INDEX('ONS data MYE 5'!$W$7:$W$446, MATCH($B239,'ONS data MYE 5'!$B$7:$B$446,0))</f>
        <v>121754</v>
      </c>
      <c r="E239" s="24">
        <f>INDEX('ONS data MYE 5'!$X$7:$X$446, MATCH($B239,'ONS data MYE 5'!$B$7:$B$446,0))</f>
        <v>353</v>
      </c>
      <c r="F239" s="24">
        <f t="shared" si="6"/>
        <v>5.8664680569332965</v>
      </c>
      <c r="G239" s="24">
        <f t="shared" si="7"/>
        <v>34.415447463018729</v>
      </c>
      <c r="H239" s="25">
        <f>INDEX('Mapping water'!$D$5:$T$352,MATCH($B239,'Mapping water'!$B$5:$B$352,0), MATCH('Density per LAD WW20'!H$3,'Mapping water'!$D$4:$T$4,0))*$D239</f>
        <v>0</v>
      </c>
      <c r="I239" s="25">
        <f>INDEX('Mapping water'!$D$5:$T$352,MATCH($B239,'Mapping water'!$B$5:$B$352,0), MATCH('Density per LAD WW20'!I$3,'Mapping water'!$D$4:$T$4,0))*$D239</f>
        <v>0</v>
      </c>
      <c r="J239" s="25">
        <f>INDEX('Mapping water'!$D$5:$T$352,MATCH($B239,'Mapping water'!$B$5:$B$352,0), MATCH('Density per LAD WW20'!J$3,'Mapping water'!$D$4:$T$4,0))*$D239</f>
        <v>0</v>
      </c>
      <c r="K239" s="25">
        <f>INDEX('Mapping water'!$D$5:$T$352,MATCH($B239,'Mapping water'!$B$5:$B$352,0), MATCH('Density per LAD WW20'!K$3,'Mapping water'!$D$4:$T$4,0))*$D239</f>
        <v>0</v>
      </c>
      <c r="L239" s="25">
        <f>INDEX('Mapping water'!$D$5:$T$352,MATCH($B239,'Mapping water'!$B$5:$B$352,0), MATCH('Density per LAD WW20'!L$3,'Mapping water'!$D$4:$T$4,0))*$D239</f>
        <v>0</v>
      </c>
      <c r="M239" s="25">
        <f>INDEX('Mapping water'!$D$5:$T$352,MATCH($B239,'Mapping water'!$B$5:$B$352,0), MATCH('Density per LAD WW20'!M$3,'Mapping water'!$D$4:$T$4,0))*$D239</f>
        <v>0</v>
      </c>
      <c r="N239" s="25">
        <f>INDEX('Mapping water'!$D$5:$T$352,MATCH($B239,'Mapping water'!$B$5:$B$352,0), MATCH('Density per LAD WW20'!N$3,'Mapping water'!$D$4:$T$4,0))*$D239</f>
        <v>0</v>
      </c>
      <c r="O239" s="25">
        <f>INDEX('Mapping water'!$D$5:$T$352,MATCH($B239,'Mapping water'!$B$5:$B$352,0), MATCH('Density per LAD WW20'!O$3,'Mapping water'!$D$4:$T$4,0))*$D239</f>
        <v>75487.48</v>
      </c>
      <c r="P239" s="25">
        <f>INDEX('Mapping water'!$D$5:$T$352,MATCH($B239,'Mapping water'!$B$5:$B$352,0), MATCH('Density per LAD WW20'!P$3,'Mapping water'!$D$4:$T$4,0))*$D239</f>
        <v>0</v>
      </c>
      <c r="Q239" s="25">
        <f>INDEX('Mapping water'!$D$5:$T$352,MATCH($B239,'Mapping water'!$B$5:$B$352,0), MATCH('Density per LAD WW20'!Q$3,'Mapping water'!$D$4:$T$4,0))*$D239</f>
        <v>0</v>
      </c>
      <c r="R239" s="25">
        <f>INDEX('Mapping water'!$D$5:$T$352,MATCH($B239,'Mapping water'!$B$5:$B$352,0), MATCH('Density per LAD WW20'!R$3,'Mapping water'!$D$4:$T$4,0))*$D239</f>
        <v>0</v>
      </c>
      <c r="S239" s="25">
        <f>INDEX('Mapping water'!$D$5:$T$352,MATCH($B239,'Mapping water'!$B$5:$B$352,0), MATCH('Density per LAD WW20'!S$3,'Mapping water'!$D$4:$T$4,0))*$D239</f>
        <v>0</v>
      </c>
      <c r="T239" s="25">
        <f>INDEX('Mapping water'!$D$5:$T$352,MATCH($B239,'Mapping water'!$B$5:$B$352,0), MATCH('Density per LAD WW20'!T$3,'Mapping water'!$D$4:$T$4,0))*$D239</f>
        <v>0</v>
      </c>
      <c r="U239" s="25">
        <f>INDEX('Mapping water'!$D$5:$T$352,MATCH($B239,'Mapping water'!$B$5:$B$352,0), MATCH('Density per LAD WW20'!U$3,'Mapping water'!$D$4:$T$4,0))*$D239</f>
        <v>0</v>
      </c>
      <c r="V239" s="25">
        <f>INDEX('Mapping water'!$D$5:$T$352,MATCH($B239,'Mapping water'!$B$5:$B$352,0), MATCH('Density per LAD WW20'!V$3,'Mapping water'!$D$4:$T$4,0))*$D239</f>
        <v>0</v>
      </c>
      <c r="W239" s="25">
        <f>INDEX('Mapping water'!$D$5:$T$352,MATCH($B239,'Mapping water'!$B$5:$B$352,0), MATCH('Density per LAD WW20'!W$3,'Mapping water'!$D$4:$T$4,0))*$D239</f>
        <v>46266.520000000004</v>
      </c>
      <c r="X239" s="25">
        <f>INDEX('Mapping water'!$D$5:$T$352,MATCH($B239,'Mapping water'!$B$5:$B$352,0), MATCH('Density per LAD WW20'!X$3,'Mapping water'!$D$4:$T$4,0))*$D239</f>
        <v>0</v>
      </c>
    </row>
    <row r="240" spans="1:24">
      <c r="A240" s="14" t="s">
        <v>477</v>
      </c>
      <c r="B240" s="14" t="s">
        <v>478</v>
      </c>
      <c r="C240" s="14" t="s">
        <v>31</v>
      </c>
      <c r="D240" s="24">
        <f>INDEX('ONS data MYE 5'!$W$7:$W$446, MATCH($B240,'ONS data MYE 5'!$B$7:$B$446,0))</f>
        <v>99493</v>
      </c>
      <c r="E240" s="24">
        <f>INDEX('ONS data MYE 5'!$X$7:$X$446, MATCH($B240,'ONS data MYE 5'!$B$7:$B$446,0))</f>
        <v>1564</v>
      </c>
      <c r="F240" s="24">
        <f t="shared" si="6"/>
        <v>7.3550019211052566</v>
      </c>
      <c r="G240" s="24">
        <f t="shared" si="7"/>
        <v>54.096053259462018</v>
      </c>
      <c r="H240" s="25">
        <f>INDEX('Mapping water'!$D$5:$T$352,MATCH($B240,'Mapping water'!$B$5:$B$352,0), MATCH('Density per LAD WW20'!H$3,'Mapping water'!$D$4:$T$4,0))*$D240</f>
        <v>0</v>
      </c>
      <c r="I240" s="25">
        <f>INDEX('Mapping water'!$D$5:$T$352,MATCH($B240,'Mapping water'!$B$5:$B$352,0), MATCH('Density per LAD WW20'!I$3,'Mapping water'!$D$4:$T$4,0))*$D240</f>
        <v>0</v>
      </c>
      <c r="J240" s="25">
        <f>INDEX('Mapping water'!$D$5:$T$352,MATCH($B240,'Mapping water'!$B$5:$B$352,0), MATCH('Density per LAD WW20'!J$3,'Mapping water'!$D$4:$T$4,0))*$D240</f>
        <v>0</v>
      </c>
      <c r="K240" s="25">
        <f>INDEX('Mapping water'!$D$5:$T$352,MATCH($B240,'Mapping water'!$B$5:$B$352,0), MATCH('Density per LAD WW20'!K$3,'Mapping water'!$D$4:$T$4,0))*$D240</f>
        <v>0</v>
      </c>
      <c r="L240" s="25">
        <f>INDEX('Mapping water'!$D$5:$T$352,MATCH($B240,'Mapping water'!$B$5:$B$352,0), MATCH('Density per LAD WW20'!L$3,'Mapping water'!$D$4:$T$4,0))*$D240</f>
        <v>0</v>
      </c>
      <c r="M240" s="25">
        <f>INDEX('Mapping water'!$D$5:$T$352,MATCH($B240,'Mapping water'!$B$5:$B$352,0), MATCH('Density per LAD WW20'!M$3,'Mapping water'!$D$4:$T$4,0))*$D240</f>
        <v>0</v>
      </c>
      <c r="N240" s="25">
        <f>INDEX('Mapping water'!$D$5:$T$352,MATCH($B240,'Mapping water'!$B$5:$B$352,0), MATCH('Density per LAD WW20'!N$3,'Mapping water'!$D$4:$T$4,0))*$D240</f>
        <v>0</v>
      </c>
      <c r="O240" s="25">
        <f>INDEX('Mapping water'!$D$5:$T$352,MATCH($B240,'Mapping water'!$B$5:$B$352,0), MATCH('Density per LAD WW20'!O$3,'Mapping water'!$D$4:$T$4,0))*$D240</f>
        <v>0</v>
      </c>
      <c r="P240" s="25">
        <f>INDEX('Mapping water'!$D$5:$T$352,MATCH($B240,'Mapping water'!$B$5:$B$352,0), MATCH('Density per LAD WW20'!P$3,'Mapping water'!$D$4:$T$4,0))*$D240</f>
        <v>0</v>
      </c>
      <c r="Q240" s="25">
        <f>INDEX('Mapping water'!$D$5:$T$352,MATCH($B240,'Mapping water'!$B$5:$B$352,0), MATCH('Density per LAD WW20'!Q$3,'Mapping water'!$D$4:$T$4,0))*$D240</f>
        <v>0</v>
      </c>
      <c r="R240" s="25">
        <f>INDEX('Mapping water'!$D$5:$T$352,MATCH($B240,'Mapping water'!$B$5:$B$352,0), MATCH('Density per LAD WW20'!R$3,'Mapping water'!$D$4:$T$4,0))*$D240</f>
        <v>0</v>
      </c>
      <c r="S240" s="25">
        <f>INDEX('Mapping water'!$D$5:$T$352,MATCH($B240,'Mapping water'!$B$5:$B$352,0), MATCH('Density per LAD WW20'!S$3,'Mapping water'!$D$4:$T$4,0))*$D240</f>
        <v>0</v>
      </c>
      <c r="T240" s="25">
        <f>INDEX('Mapping water'!$D$5:$T$352,MATCH($B240,'Mapping water'!$B$5:$B$352,0), MATCH('Density per LAD WW20'!T$3,'Mapping water'!$D$4:$T$4,0))*$D240</f>
        <v>0</v>
      </c>
      <c r="U240" s="25">
        <f>INDEX('Mapping water'!$D$5:$T$352,MATCH($B240,'Mapping water'!$B$5:$B$352,0), MATCH('Density per LAD WW20'!U$3,'Mapping water'!$D$4:$T$4,0))*$D240</f>
        <v>0</v>
      </c>
      <c r="V240" s="25">
        <f>INDEX('Mapping water'!$D$5:$T$352,MATCH($B240,'Mapping water'!$B$5:$B$352,0), MATCH('Density per LAD WW20'!V$3,'Mapping water'!$D$4:$T$4,0))*$D240</f>
        <v>0</v>
      </c>
      <c r="W240" s="25">
        <f>INDEX('Mapping water'!$D$5:$T$352,MATCH($B240,'Mapping water'!$B$5:$B$352,0), MATCH('Density per LAD WW20'!W$3,'Mapping water'!$D$4:$T$4,0))*$D240</f>
        <v>0</v>
      </c>
      <c r="X240" s="25">
        <f>INDEX('Mapping water'!$D$5:$T$352,MATCH($B240,'Mapping water'!$B$5:$B$352,0), MATCH('Density per LAD WW20'!X$3,'Mapping water'!$D$4:$T$4,0))*$D240</f>
        <v>0</v>
      </c>
    </row>
    <row r="241" spans="1:24">
      <c r="A241" s="14" t="s">
        <v>479</v>
      </c>
      <c r="B241" s="14" t="s">
        <v>480</v>
      </c>
      <c r="C241" s="14" t="s">
        <v>31</v>
      </c>
      <c r="D241" s="24">
        <f>INDEX('ONS data MYE 5'!$W$7:$W$446, MATCH($B241,'ONS data MYE 5'!$B$7:$B$446,0))</f>
        <v>107053</v>
      </c>
      <c r="E241" s="24">
        <f>INDEX('ONS data MYE 5'!$X$7:$X$446, MATCH($B241,'ONS data MYE 5'!$B$7:$B$446,0))</f>
        <v>2380</v>
      </c>
      <c r="F241" s="24">
        <f t="shared" si="6"/>
        <v>7.77485576666552</v>
      </c>
      <c r="G241" s="24">
        <f t="shared" si="7"/>
        <v>60.448382192452094</v>
      </c>
      <c r="H241" s="25">
        <f>INDEX('Mapping water'!$D$5:$T$352,MATCH($B241,'Mapping water'!$B$5:$B$352,0), MATCH('Density per LAD WW20'!H$3,'Mapping water'!$D$4:$T$4,0))*$D241</f>
        <v>0</v>
      </c>
      <c r="I241" s="25">
        <f>INDEX('Mapping water'!$D$5:$T$352,MATCH($B241,'Mapping water'!$B$5:$B$352,0), MATCH('Density per LAD WW20'!I$3,'Mapping water'!$D$4:$T$4,0))*$D241</f>
        <v>0</v>
      </c>
      <c r="J241" s="25">
        <f>INDEX('Mapping water'!$D$5:$T$352,MATCH($B241,'Mapping water'!$B$5:$B$352,0), MATCH('Density per LAD WW20'!J$3,'Mapping water'!$D$4:$T$4,0))*$D241</f>
        <v>0</v>
      </c>
      <c r="K241" s="25">
        <f>INDEX('Mapping water'!$D$5:$T$352,MATCH($B241,'Mapping water'!$B$5:$B$352,0), MATCH('Density per LAD WW20'!K$3,'Mapping water'!$D$4:$T$4,0))*$D241</f>
        <v>0</v>
      </c>
      <c r="L241" s="25">
        <f>INDEX('Mapping water'!$D$5:$T$352,MATCH($B241,'Mapping water'!$B$5:$B$352,0), MATCH('Density per LAD WW20'!L$3,'Mapping water'!$D$4:$T$4,0))*$D241</f>
        <v>0</v>
      </c>
      <c r="M241" s="25">
        <f>INDEX('Mapping water'!$D$5:$T$352,MATCH($B241,'Mapping water'!$B$5:$B$352,0), MATCH('Density per LAD WW20'!M$3,'Mapping water'!$D$4:$T$4,0))*$D241</f>
        <v>0</v>
      </c>
      <c r="N241" s="25">
        <f>INDEX('Mapping water'!$D$5:$T$352,MATCH($B241,'Mapping water'!$B$5:$B$352,0), MATCH('Density per LAD WW20'!N$3,'Mapping water'!$D$4:$T$4,0))*$D241</f>
        <v>0</v>
      </c>
      <c r="O241" s="25">
        <f>INDEX('Mapping water'!$D$5:$T$352,MATCH($B241,'Mapping water'!$B$5:$B$352,0), MATCH('Density per LAD WW20'!O$3,'Mapping water'!$D$4:$T$4,0))*$D241</f>
        <v>0</v>
      </c>
      <c r="P241" s="25">
        <f>INDEX('Mapping water'!$D$5:$T$352,MATCH($B241,'Mapping water'!$B$5:$B$352,0), MATCH('Density per LAD WW20'!P$3,'Mapping water'!$D$4:$T$4,0))*$D241</f>
        <v>0</v>
      </c>
      <c r="Q241" s="25">
        <f>INDEX('Mapping water'!$D$5:$T$352,MATCH($B241,'Mapping water'!$B$5:$B$352,0), MATCH('Density per LAD WW20'!Q$3,'Mapping water'!$D$4:$T$4,0))*$D241</f>
        <v>0</v>
      </c>
      <c r="R241" s="25">
        <f>INDEX('Mapping water'!$D$5:$T$352,MATCH($B241,'Mapping water'!$B$5:$B$352,0), MATCH('Density per LAD WW20'!R$3,'Mapping water'!$D$4:$T$4,0))*$D241</f>
        <v>0</v>
      </c>
      <c r="S241" s="25">
        <f>INDEX('Mapping water'!$D$5:$T$352,MATCH($B241,'Mapping water'!$B$5:$B$352,0), MATCH('Density per LAD WW20'!S$3,'Mapping water'!$D$4:$T$4,0))*$D241</f>
        <v>0</v>
      </c>
      <c r="T241" s="25">
        <f>INDEX('Mapping water'!$D$5:$T$352,MATCH($B241,'Mapping water'!$B$5:$B$352,0), MATCH('Density per LAD WW20'!T$3,'Mapping water'!$D$4:$T$4,0))*$D241</f>
        <v>0</v>
      </c>
      <c r="U241" s="25">
        <f>INDEX('Mapping water'!$D$5:$T$352,MATCH($B241,'Mapping water'!$B$5:$B$352,0), MATCH('Density per LAD WW20'!U$3,'Mapping water'!$D$4:$T$4,0))*$D241</f>
        <v>0</v>
      </c>
      <c r="V241" s="25">
        <f>INDEX('Mapping water'!$D$5:$T$352,MATCH($B241,'Mapping water'!$B$5:$B$352,0), MATCH('Density per LAD WW20'!V$3,'Mapping water'!$D$4:$T$4,0))*$D241</f>
        <v>0</v>
      </c>
      <c r="W241" s="25">
        <f>INDEX('Mapping water'!$D$5:$T$352,MATCH($B241,'Mapping water'!$B$5:$B$352,0), MATCH('Density per LAD WW20'!W$3,'Mapping water'!$D$4:$T$4,0))*$D241</f>
        <v>107053</v>
      </c>
      <c r="X241" s="25">
        <f>INDEX('Mapping water'!$D$5:$T$352,MATCH($B241,'Mapping water'!$B$5:$B$352,0), MATCH('Density per LAD WW20'!X$3,'Mapping water'!$D$4:$T$4,0))*$D241</f>
        <v>0</v>
      </c>
    </row>
    <row r="242" spans="1:24">
      <c r="A242" s="14" t="s">
        <v>3</v>
      </c>
      <c r="B242" s="14" t="s">
        <v>4</v>
      </c>
      <c r="C242" s="14" t="s">
        <v>5</v>
      </c>
      <c r="D242" s="24">
        <f>INDEX('ONS data MYE 5'!$W$7:$W$446, MATCH($B242,'ONS data MYE 5'!$B$7:$B$446,0))</f>
        <v>533760</v>
      </c>
      <c r="E242" s="24">
        <f>INDEX('ONS data MYE 5'!$X$7:$X$446, MATCH($B242,'ONS data MYE 5'!$B$7:$B$446,0))</f>
        <v>151</v>
      </c>
      <c r="F242" s="24">
        <f t="shared" si="6"/>
        <v>5.0172798368149243</v>
      </c>
      <c r="G242" s="24">
        <f t="shared" si="7"/>
        <v>25.173096960909593</v>
      </c>
      <c r="H242" s="25">
        <f>INDEX('Mapping water'!$D$5:$T$352,MATCH($B242,'Mapping water'!$B$5:$B$352,0), MATCH('Density per LAD WW20'!H$3,'Mapping water'!$D$4:$T$4,0))*$D242</f>
        <v>0</v>
      </c>
      <c r="I242" s="25">
        <f>INDEX('Mapping water'!$D$5:$T$352,MATCH($B242,'Mapping water'!$B$5:$B$352,0), MATCH('Density per LAD WW20'!I$3,'Mapping water'!$D$4:$T$4,0))*$D242</f>
        <v>0</v>
      </c>
      <c r="J242" s="25">
        <f>INDEX('Mapping water'!$D$5:$T$352,MATCH($B242,'Mapping water'!$B$5:$B$352,0), MATCH('Density per LAD WW20'!J$3,'Mapping water'!$D$4:$T$4,0))*$D242</f>
        <v>0</v>
      </c>
      <c r="K242" s="25">
        <f>INDEX('Mapping water'!$D$5:$T$352,MATCH($B242,'Mapping water'!$B$5:$B$352,0), MATCH('Density per LAD WW20'!K$3,'Mapping water'!$D$4:$T$4,0))*$D242</f>
        <v>0</v>
      </c>
      <c r="L242" s="25">
        <f>INDEX('Mapping water'!$D$5:$T$352,MATCH($B242,'Mapping water'!$B$5:$B$352,0), MATCH('Density per LAD WW20'!L$3,'Mapping water'!$D$4:$T$4,0))*$D242</f>
        <v>0</v>
      </c>
      <c r="M242" s="25">
        <f>INDEX('Mapping water'!$D$5:$T$352,MATCH($B242,'Mapping water'!$B$5:$B$352,0), MATCH('Density per LAD WW20'!M$3,'Mapping water'!$D$4:$T$4,0))*$D242</f>
        <v>0</v>
      </c>
      <c r="N242" s="25">
        <f>INDEX('Mapping water'!$D$5:$T$352,MATCH($B242,'Mapping water'!$B$5:$B$352,0), MATCH('Density per LAD WW20'!N$3,'Mapping water'!$D$4:$T$4,0))*$D242</f>
        <v>533760</v>
      </c>
      <c r="O242" s="25">
        <f>INDEX('Mapping water'!$D$5:$T$352,MATCH($B242,'Mapping water'!$B$5:$B$352,0), MATCH('Density per LAD WW20'!O$3,'Mapping water'!$D$4:$T$4,0))*$D242</f>
        <v>0</v>
      </c>
      <c r="P242" s="25">
        <f>INDEX('Mapping water'!$D$5:$T$352,MATCH($B242,'Mapping water'!$B$5:$B$352,0), MATCH('Density per LAD WW20'!P$3,'Mapping water'!$D$4:$T$4,0))*$D242</f>
        <v>0</v>
      </c>
      <c r="Q242" s="25">
        <f>INDEX('Mapping water'!$D$5:$T$352,MATCH($B242,'Mapping water'!$B$5:$B$352,0), MATCH('Density per LAD WW20'!Q$3,'Mapping water'!$D$4:$T$4,0))*$D242</f>
        <v>0</v>
      </c>
      <c r="R242" s="25">
        <f>INDEX('Mapping water'!$D$5:$T$352,MATCH($B242,'Mapping water'!$B$5:$B$352,0), MATCH('Density per LAD WW20'!R$3,'Mapping water'!$D$4:$T$4,0))*$D242</f>
        <v>0</v>
      </c>
      <c r="S242" s="25">
        <f>INDEX('Mapping water'!$D$5:$T$352,MATCH($B242,'Mapping water'!$B$5:$B$352,0), MATCH('Density per LAD WW20'!S$3,'Mapping water'!$D$4:$T$4,0))*$D242</f>
        <v>0</v>
      </c>
      <c r="T242" s="25">
        <f>INDEX('Mapping water'!$D$5:$T$352,MATCH($B242,'Mapping water'!$B$5:$B$352,0), MATCH('Density per LAD WW20'!T$3,'Mapping water'!$D$4:$T$4,0))*$D242</f>
        <v>0</v>
      </c>
      <c r="U242" s="25">
        <f>INDEX('Mapping water'!$D$5:$T$352,MATCH($B242,'Mapping water'!$B$5:$B$352,0), MATCH('Density per LAD WW20'!U$3,'Mapping water'!$D$4:$T$4,0))*$D242</f>
        <v>0</v>
      </c>
      <c r="V242" s="25">
        <f>INDEX('Mapping water'!$D$5:$T$352,MATCH($B242,'Mapping water'!$B$5:$B$352,0), MATCH('Density per LAD WW20'!V$3,'Mapping water'!$D$4:$T$4,0))*$D242</f>
        <v>0</v>
      </c>
      <c r="W242" s="25">
        <f>INDEX('Mapping water'!$D$5:$T$352,MATCH($B242,'Mapping water'!$B$5:$B$352,0), MATCH('Density per LAD WW20'!W$3,'Mapping water'!$D$4:$T$4,0))*$D242</f>
        <v>0</v>
      </c>
      <c r="X242" s="25">
        <f>INDEX('Mapping water'!$D$5:$T$352,MATCH($B242,'Mapping water'!$B$5:$B$352,0), MATCH('Density per LAD WW20'!X$3,'Mapping water'!$D$4:$T$4,0))*$D242</f>
        <v>0</v>
      </c>
    </row>
    <row r="243" spans="1:24">
      <c r="A243" s="14" t="s">
        <v>6</v>
      </c>
      <c r="B243" s="14" t="s">
        <v>7</v>
      </c>
      <c r="C243" s="14" t="s">
        <v>5</v>
      </c>
      <c r="D243" s="24">
        <f>INDEX('ONS data MYE 5'!$W$7:$W$446, MATCH($B243,'ONS data MYE 5'!$B$7:$B$446,0))</f>
        <v>2224</v>
      </c>
      <c r="E243" s="24">
        <f>INDEX('ONS data MYE 5'!$X$7:$X$446, MATCH($B243,'ONS data MYE 5'!$B$7:$B$446,0))</f>
        <v>136</v>
      </c>
      <c r="F243" s="24">
        <f t="shared" si="6"/>
        <v>4.9126548857360524</v>
      </c>
      <c r="G243" s="24">
        <f t="shared" si="7"/>
        <v>24.134178026346305</v>
      </c>
      <c r="H243" s="25">
        <f>INDEX('Mapping water'!$D$5:$T$352,MATCH($B243,'Mapping water'!$B$5:$B$352,0), MATCH('Density per LAD WW20'!H$3,'Mapping water'!$D$4:$T$4,0))*$D243</f>
        <v>0</v>
      </c>
      <c r="I243" s="25">
        <f>INDEX('Mapping water'!$D$5:$T$352,MATCH($B243,'Mapping water'!$B$5:$B$352,0), MATCH('Density per LAD WW20'!I$3,'Mapping water'!$D$4:$T$4,0))*$D243</f>
        <v>0</v>
      </c>
      <c r="J243" s="25">
        <f>INDEX('Mapping water'!$D$5:$T$352,MATCH($B243,'Mapping water'!$B$5:$B$352,0), MATCH('Density per LAD WW20'!J$3,'Mapping water'!$D$4:$T$4,0))*$D243</f>
        <v>0</v>
      </c>
      <c r="K243" s="25">
        <f>INDEX('Mapping water'!$D$5:$T$352,MATCH($B243,'Mapping water'!$B$5:$B$352,0), MATCH('Density per LAD WW20'!K$3,'Mapping water'!$D$4:$T$4,0))*$D243</f>
        <v>0</v>
      </c>
      <c r="L243" s="25">
        <f>INDEX('Mapping water'!$D$5:$T$352,MATCH($B243,'Mapping water'!$B$5:$B$352,0), MATCH('Density per LAD WW20'!L$3,'Mapping water'!$D$4:$T$4,0))*$D243</f>
        <v>0</v>
      </c>
      <c r="M243" s="25">
        <f>INDEX('Mapping water'!$D$5:$T$352,MATCH($B243,'Mapping water'!$B$5:$B$352,0), MATCH('Density per LAD WW20'!M$3,'Mapping water'!$D$4:$T$4,0))*$D243</f>
        <v>0</v>
      </c>
      <c r="N243" s="25">
        <f>INDEX('Mapping water'!$D$5:$T$352,MATCH($B243,'Mapping water'!$B$5:$B$352,0), MATCH('Density per LAD WW20'!N$3,'Mapping water'!$D$4:$T$4,0))*$D243</f>
        <v>2224</v>
      </c>
      <c r="O243" s="25">
        <f>INDEX('Mapping water'!$D$5:$T$352,MATCH($B243,'Mapping water'!$B$5:$B$352,0), MATCH('Density per LAD WW20'!O$3,'Mapping water'!$D$4:$T$4,0))*$D243</f>
        <v>0</v>
      </c>
      <c r="P243" s="25">
        <f>INDEX('Mapping water'!$D$5:$T$352,MATCH($B243,'Mapping water'!$B$5:$B$352,0), MATCH('Density per LAD WW20'!P$3,'Mapping water'!$D$4:$T$4,0))*$D243</f>
        <v>0</v>
      </c>
      <c r="Q243" s="25">
        <f>INDEX('Mapping water'!$D$5:$T$352,MATCH($B243,'Mapping water'!$B$5:$B$352,0), MATCH('Density per LAD WW20'!Q$3,'Mapping water'!$D$4:$T$4,0))*$D243</f>
        <v>0</v>
      </c>
      <c r="R243" s="25">
        <f>INDEX('Mapping water'!$D$5:$T$352,MATCH($B243,'Mapping water'!$B$5:$B$352,0), MATCH('Density per LAD WW20'!R$3,'Mapping water'!$D$4:$T$4,0))*$D243</f>
        <v>0</v>
      </c>
      <c r="S243" s="25">
        <f>INDEX('Mapping water'!$D$5:$T$352,MATCH($B243,'Mapping water'!$B$5:$B$352,0), MATCH('Density per LAD WW20'!S$3,'Mapping water'!$D$4:$T$4,0))*$D243</f>
        <v>0</v>
      </c>
      <c r="T243" s="25">
        <f>INDEX('Mapping water'!$D$5:$T$352,MATCH($B243,'Mapping water'!$B$5:$B$352,0), MATCH('Density per LAD WW20'!T$3,'Mapping water'!$D$4:$T$4,0))*$D243</f>
        <v>0</v>
      </c>
      <c r="U243" s="25">
        <f>INDEX('Mapping water'!$D$5:$T$352,MATCH($B243,'Mapping water'!$B$5:$B$352,0), MATCH('Density per LAD WW20'!U$3,'Mapping water'!$D$4:$T$4,0))*$D243</f>
        <v>0</v>
      </c>
      <c r="V243" s="25">
        <f>INDEX('Mapping water'!$D$5:$T$352,MATCH($B243,'Mapping water'!$B$5:$B$352,0), MATCH('Density per LAD WW20'!V$3,'Mapping water'!$D$4:$T$4,0))*$D243</f>
        <v>0</v>
      </c>
      <c r="W243" s="25">
        <f>INDEX('Mapping water'!$D$5:$T$352,MATCH($B243,'Mapping water'!$B$5:$B$352,0), MATCH('Density per LAD WW20'!W$3,'Mapping water'!$D$4:$T$4,0))*$D243</f>
        <v>0</v>
      </c>
      <c r="X243" s="25">
        <f>INDEX('Mapping water'!$D$5:$T$352,MATCH($B243,'Mapping water'!$B$5:$B$352,0), MATCH('Density per LAD WW20'!X$3,'Mapping water'!$D$4:$T$4,0))*$D243</f>
        <v>0</v>
      </c>
    </row>
    <row r="244" spans="1:24">
      <c r="A244" s="14" t="s">
        <v>152</v>
      </c>
      <c r="B244" s="14" t="s">
        <v>153</v>
      </c>
      <c r="C244" s="14" t="s">
        <v>5</v>
      </c>
      <c r="D244" s="24">
        <f>INDEX('ONS data MYE 5'!$W$7:$W$446, MATCH($B244,'ONS data MYE 5'!$B$7:$B$446,0))</f>
        <v>183450</v>
      </c>
      <c r="E244" s="24">
        <f>INDEX('ONS data MYE 5'!$X$7:$X$446, MATCH($B244,'ONS data MYE 5'!$B$7:$B$446,0))</f>
        <v>3973</v>
      </c>
      <c r="F244" s="24">
        <f t="shared" si="6"/>
        <v>8.2872767558145988</v>
      </c>
      <c r="G244" s="24">
        <f t="shared" si="7"/>
        <v>68.678956027464935</v>
      </c>
      <c r="H244" s="25">
        <f>INDEX('Mapping water'!$D$5:$T$352,MATCH($B244,'Mapping water'!$B$5:$B$352,0), MATCH('Density per LAD WW20'!H$3,'Mapping water'!$D$4:$T$4,0))*$D244</f>
        <v>0</v>
      </c>
      <c r="I244" s="25">
        <f>INDEX('Mapping water'!$D$5:$T$352,MATCH($B244,'Mapping water'!$B$5:$B$352,0), MATCH('Density per LAD WW20'!I$3,'Mapping water'!$D$4:$T$4,0))*$D244</f>
        <v>0</v>
      </c>
      <c r="J244" s="25">
        <f>INDEX('Mapping water'!$D$5:$T$352,MATCH($B244,'Mapping water'!$B$5:$B$352,0), MATCH('Density per LAD WW20'!J$3,'Mapping water'!$D$4:$T$4,0))*$D244</f>
        <v>0</v>
      </c>
      <c r="K244" s="25">
        <f>INDEX('Mapping water'!$D$5:$T$352,MATCH($B244,'Mapping water'!$B$5:$B$352,0), MATCH('Density per LAD WW20'!K$3,'Mapping water'!$D$4:$T$4,0))*$D244</f>
        <v>0</v>
      </c>
      <c r="L244" s="25">
        <f>INDEX('Mapping water'!$D$5:$T$352,MATCH($B244,'Mapping water'!$B$5:$B$352,0), MATCH('Density per LAD WW20'!L$3,'Mapping water'!$D$4:$T$4,0))*$D244</f>
        <v>0</v>
      </c>
      <c r="M244" s="25">
        <f>INDEX('Mapping water'!$D$5:$T$352,MATCH($B244,'Mapping water'!$B$5:$B$352,0), MATCH('Density per LAD WW20'!M$3,'Mapping water'!$D$4:$T$4,0))*$D244</f>
        <v>0</v>
      </c>
      <c r="N244" s="25">
        <f>INDEX('Mapping water'!$D$5:$T$352,MATCH($B244,'Mapping water'!$B$5:$B$352,0), MATCH('Density per LAD WW20'!N$3,'Mapping water'!$D$4:$T$4,0))*$D244</f>
        <v>183450</v>
      </c>
      <c r="O244" s="25">
        <f>INDEX('Mapping water'!$D$5:$T$352,MATCH($B244,'Mapping water'!$B$5:$B$352,0), MATCH('Density per LAD WW20'!O$3,'Mapping water'!$D$4:$T$4,0))*$D244</f>
        <v>0</v>
      </c>
      <c r="P244" s="25">
        <f>INDEX('Mapping water'!$D$5:$T$352,MATCH($B244,'Mapping water'!$B$5:$B$352,0), MATCH('Density per LAD WW20'!P$3,'Mapping water'!$D$4:$T$4,0))*$D244</f>
        <v>0</v>
      </c>
      <c r="Q244" s="25">
        <f>INDEX('Mapping water'!$D$5:$T$352,MATCH($B244,'Mapping water'!$B$5:$B$352,0), MATCH('Density per LAD WW20'!Q$3,'Mapping water'!$D$4:$T$4,0))*$D244</f>
        <v>0</v>
      </c>
      <c r="R244" s="25">
        <f>INDEX('Mapping water'!$D$5:$T$352,MATCH($B244,'Mapping water'!$B$5:$B$352,0), MATCH('Density per LAD WW20'!R$3,'Mapping water'!$D$4:$T$4,0))*$D244</f>
        <v>0</v>
      </c>
      <c r="S244" s="25">
        <f>INDEX('Mapping water'!$D$5:$T$352,MATCH($B244,'Mapping water'!$B$5:$B$352,0), MATCH('Density per LAD WW20'!S$3,'Mapping water'!$D$4:$T$4,0))*$D244</f>
        <v>0</v>
      </c>
      <c r="T244" s="25">
        <f>INDEX('Mapping water'!$D$5:$T$352,MATCH($B244,'Mapping water'!$B$5:$B$352,0), MATCH('Density per LAD WW20'!T$3,'Mapping water'!$D$4:$T$4,0))*$D244</f>
        <v>0</v>
      </c>
      <c r="U244" s="25">
        <f>INDEX('Mapping water'!$D$5:$T$352,MATCH($B244,'Mapping water'!$B$5:$B$352,0), MATCH('Density per LAD WW20'!U$3,'Mapping water'!$D$4:$T$4,0))*$D244</f>
        <v>0</v>
      </c>
      <c r="V244" s="25">
        <f>INDEX('Mapping water'!$D$5:$T$352,MATCH($B244,'Mapping water'!$B$5:$B$352,0), MATCH('Density per LAD WW20'!V$3,'Mapping water'!$D$4:$T$4,0))*$D244</f>
        <v>0</v>
      </c>
      <c r="W244" s="25">
        <f>INDEX('Mapping water'!$D$5:$T$352,MATCH($B244,'Mapping water'!$B$5:$B$352,0), MATCH('Density per LAD WW20'!W$3,'Mapping water'!$D$4:$T$4,0))*$D244</f>
        <v>0</v>
      </c>
      <c r="X244" s="25">
        <f>INDEX('Mapping water'!$D$5:$T$352,MATCH($B244,'Mapping water'!$B$5:$B$352,0), MATCH('Density per LAD WW20'!X$3,'Mapping water'!$D$4:$T$4,0))*$D244</f>
        <v>0</v>
      </c>
    </row>
    <row r="245" spans="1:24">
      <c r="A245" s="14" t="s">
        <v>154</v>
      </c>
      <c r="B245" s="14" t="s">
        <v>155</v>
      </c>
      <c r="C245" s="14" t="s">
        <v>5</v>
      </c>
      <c r="D245" s="24">
        <f>INDEX('ONS data MYE 5'!$W$7:$W$446, MATCH($B245,'ONS data MYE 5'!$B$7:$B$446,0))</f>
        <v>148075</v>
      </c>
      <c r="E245" s="24">
        <f>INDEX('ONS data MYE 5'!$X$7:$X$446, MATCH($B245,'ONS data MYE 5'!$B$7:$B$446,0))</f>
        <v>2286</v>
      </c>
      <c r="F245" s="24">
        <f t="shared" si="6"/>
        <v>7.7345588443547557</v>
      </c>
      <c r="G245" s="24">
        <f t="shared" si="7"/>
        <v>59.823400516786371</v>
      </c>
      <c r="H245" s="25">
        <f>INDEX('Mapping water'!$D$5:$T$352,MATCH($B245,'Mapping water'!$B$5:$B$352,0), MATCH('Density per LAD WW20'!H$3,'Mapping water'!$D$4:$T$4,0))*$D245</f>
        <v>0</v>
      </c>
      <c r="I245" s="25">
        <f>INDEX('Mapping water'!$D$5:$T$352,MATCH($B245,'Mapping water'!$B$5:$B$352,0), MATCH('Density per LAD WW20'!I$3,'Mapping water'!$D$4:$T$4,0))*$D245</f>
        <v>0</v>
      </c>
      <c r="J245" s="25">
        <f>INDEX('Mapping water'!$D$5:$T$352,MATCH($B245,'Mapping water'!$B$5:$B$352,0), MATCH('Density per LAD WW20'!J$3,'Mapping water'!$D$4:$T$4,0))*$D245</f>
        <v>0</v>
      </c>
      <c r="K245" s="25">
        <f>INDEX('Mapping water'!$D$5:$T$352,MATCH($B245,'Mapping water'!$B$5:$B$352,0), MATCH('Density per LAD WW20'!K$3,'Mapping water'!$D$4:$T$4,0))*$D245</f>
        <v>0</v>
      </c>
      <c r="L245" s="25">
        <f>INDEX('Mapping water'!$D$5:$T$352,MATCH($B245,'Mapping water'!$B$5:$B$352,0), MATCH('Density per LAD WW20'!L$3,'Mapping water'!$D$4:$T$4,0))*$D245</f>
        <v>0</v>
      </c>
      <c r="M245" s="25">
        <f>INDEX('Mapping water'!$D$5:$T$352,MATCH($B245,'Mapping water'!$B$5:$B$352,0), MATCH('Density per LAD WW20'!M$3,'Mapping water'!$D$4:$T$4,0))*$D245</f>
        <v>0</v>
      </c>
      <c r="N245" s="25">
        <f>INDEX('Mapping water'!$D$5:$T$352,MATCH($B245,'Mapping water'!$B$5:$B$352,0), MATCH('Density per LAD WW20'!N$3,'Mapping water'!$D$4:$T$4,0))*$D245</f>
        <v>148075</v>
      </c>
      <c r="O245" s="25">
        <f>INDEX('Mapping water'!$D$5:$T$352,MATCH($B245,'Mapping water'!$B$5:$B$352,0), MATCH('Density per LAD WW20'!O$3,'Mapping water'!$D$4:$T$4,0))*$D245</f>
        <v>0</v>
      </c>
      <c r="P245" s="25">
        <f>INDEX('Mapping water'!$D$5:$T$352,MATCH($B245,'Mapping water'!$B$5:$B$352,0), MATCH('Density per LAD WW20'!P$3,'Mapping water'!$D$4:$T$4,0))*$D245</f>
        <v>0</v>
      </c>
      <c r="Q245" s="25">
        <f>INDEX('Mapping water'!$D$5:$T$352,MATCH($B245,'Mapping water'!$B$5:$B$352,0), MATCH('Density per LAD WW20'!Q$3,'Mapping water'!$D$4:$T$4,0))*$D245</f>
        <v>0</v>
      </c>
      <c r="R245" s="25">
        <f>INDEX('Mapping water'!$D$5:$T$352,MATCH($B245,'Mapping water'!$B$5:$B$352,0), MATCH('Density per LAD WW20'!R$3,'Mapping water'!$D$4:$T$4,0))*$D245</f>
        <v>0</v>
      </c>
      <c r="S245" s="25">
        <f>INDEX('Mapping water'!$D$5:$T$352,MATCH($B245,'Mapping water'!$B$5:$B$352,0), MATCH('Density per LAD WW20'!S$3,'Mapping water'!$D$4:$T$4,0))*$D245</f>
        <v>0</v>
      </c>
      <c r="T245" s="25">
        <f>INDEX('Mapping water'!$D$5:$T$352,MATCH($B245,'Mapping water'!$B$5:$B$352,0), MATCH('Density per LAD WW20'!T$3,'Mapping water'!$D$4:$T$4,0))*$D245</f>
        <v>0</v>
      </c>
      <c r="U245" s="25">
        <f>INDEX('Mapping water'!$D$5:$T$352,MATCH($B245,'Mapping water'!$B$5:$B$352,0), MATCH('Density per LAD WW20'!U$3,'Mapping water'!$D$4:$T$4,0))*$D245</f>
        <v>0</v>
      </c>
      <c r="V245" s="25">
        <f>INDEX('Mapping water'!$D$5:$T$352,MATCH($B245,'Mapping water'!$B$5:$B$352,0), MATCH('Density per LAD WW20'!V$3,'Mapping water'!$D$4:$T$4,0))*$D245</f>
        <v>0</v>
      </c>
      <c r="W245" s="25">
        <f>INDEX('Mapping water'!$D$5:$T$352,MATCH($B245,'Mapping water'!$B$5:$B$352,0), MATCH('Density per LAD WW20'!W$3,'Mapping water'!$D$4:$T$4,0))*$D245</f>
        <v>0</v>
      </c>
      <c r="X245" s="25">
        <f>INDEX('Mapping water'!$D$5:$T$352,MATCH($B245,'Mapping water'!$B$5:$B$352,0), MATCH('Density per LAD WW20'!X$3,'Mapping water'!$D$4:$T$4,0))*$D245</f>
        <v>0</v>
      </c>
    </row>
    <row r="246" spans="1:24">
      <c r="A246" s="14" t="s">
        <v>156</v>
      </c>
      <c r="B246" s="14" t="s">
        <v>157</v>
      </c>
      <c r="C246" s="14" t="s">
        <v>5</v>
      </c>
      <c r="D246" s="24">
        <f>INDEX('ONS data MYE 5'!$W$7:$W$446, MATCH($B246,'ONS data MYE 5'!$B$7:$B$446,0))</f>
        <v>47916</v>
      </c>
      <c r="E246" s="24">
        <f>INDEX('ONS data MYE 5'!$X$7:$X$446, MATCH($B246,'ONS data MYE 5'!$B$7:$B$446,0))</f>
        <v>951</v>
      </c>
      <c r="F246" s="24">
        <f t="shared" si="6"/>
        <v>6.8575140625453903</v>
      </c>
      <c r="G246" s="24">
        <f t="shared" si="7"/>
        <v>47.025499118007787</v>
      </c>
      <c r="H246" s="25">
        <f>INDEX('Mapping water'!$D$5:$T$352,MATCH($B246,'Mapping water'!$B$5:$B$352,0), MATCH('Density per LAD WW20'!H$3,'Mapping water'!$D$4:$T$4,0))*$D246</f>
        <v>0</v>
      </c>
      <c r="I246" s="25">
        <f>INDEX('Mapping water'!$D$5:$T$352,MATCH($B246,'Mapping water'!$B$5:$B$352,0), MATCH('Density per LAD WW20'!I$3,'Mapping water'!$D$4:$T$4,0))*$D246</f>
        <v>0</v>
      </c>
      <c r="J246" s="25">
        <f>INDEX('Mapping water'!$D$5:$T$352,MATCH($B246,'Mapping water'!$B$5:$B$352,0), MATCH('Density per LAD WW20'!J$3,'Mapping water'!$D$4:$T$4,0))*$D246</f>
        <v>0</v>
      </c>
      <c r="K246" s="25">
        <f>INDEX('Mapping water'!$D$5:$T$352,MATCH($B246,'Mapping water'!$B$5:$B$352,0), MATCH('Density per LAD WW20'!K$3,'Mapping water'!$D$4:$T$4,0))*$D246</f>
        <v>0</v>
      </c>
      <c r="L246" s="25">
        <f>INDEX('Mapping water'!$D$5:$T$352,MATCH($B246,'Mapping water'!$B$5:$B$352,0), MATCH('Density per LAD WW20'!L$3,'Mapping water'!$D$4:$T$4,0))*$D246</f>
        <v>0</v>
      </c>
      <c r="M246" s="25">
        <f>INDEX('Mapping water'!$D$5:$T$352,MATCH($B246,'Mapping water'!$B$5:$B$352,0), MATCH('Density per LAD WW20'!M$3,'Mapping water'!$D$4:$T$4,0))*$D246</f>
        <v>0</v>
      </c>
      <c r="N246" s="25">
        <f>INDEX('Mapping water'!$D$5:$T$352,MATCH($B246,'Mapping water'!$B$5:$B$352,0), MATCH('Density per LAD WW20'!N$3,'Mapping water'!$D$4:$T$4,0))*$D246</f>
        <v>47916</v>
      </c>
      <c r="O246" s="25">
        <f>INDEX('Mapping water'!$D$5:$T$352,MATCH($B246,'Mapping water'!$B$5:$B$352,0), MATCH('Density per LAD WW20'!O$3,'Mapping water'!$D$4:$T$4,0))*$D246</f>
        <v>0</v>
      </c>
      <c r="P246" s="25">
        <f>INDEX('Mapping water'!$D$5:$T$352,MATCH($B246,'Mapping water'!$B$5:$B$352,0), MATCH('Density per LAD WW20'!P$3,'Mapping water'!$D$4:$T$4,0))*$D246</f>
        <v>0</v>
      </c>
      <c r="Q246" s="25">
        <f>INDEX('Mapping water'!$D$5:$T$352,MATCH($B246,'Mapping water'!$B$5:$B$352,0), MATCH('Density per LAD WW20'!Q$3,'Mapping water'!$D$4:$T$4,0))*$D246</f>
        <v>0</v>
      </c>
      <c r="R246" s="25">
        <f>INDEX('Mapping water'!$D$5:$T$352,MATCH($B246,'Mapping water'!$B$5:$B$352,0), MATCH('Density per LAD WW20'!R$3,'Mapping water'!$D$4:$T$4,0))*$D246</f>
        <v>0</v>
      </c>
      <c r="S246" s="25">
        <f>INDEX('Mapping water'!$D$5:$T$352,MATCH($B246,'Mapping water'!$B$5:$B$352,0), MATCH('Density per LAD WW20'!S$3,'Mapping water'!$D$4:$T$4,0))*$D246</f>
        <v>0</v>
      </c>
      <c r="T246" s="25">
        <f>INDEX('Mapping water'!$D$5:$T$352,MATCH($B246,'Mapping water'!$B$5:$B$352,0), MATCH('Density per LAD WW20'!T$3,'Mapping water'!$D$4:$T$4,0))*$D246</f>
        <v>0</v>
      </c>
      <c r="U246" s="25">
        <f>INDEX('Mapping water'!$D$5:$T$352,MATCH($B246,'Mapping water'!$B$5:$B$352,0), MATCH('Density per LAD WW20'!U$3,'Mapping water'!$D$4:$T$4,0))*$D246</f>
        <v>0</v>
      </c>
      <c r="V246" s="25">
        <f>INDEX('Mapping water'!$D$5:$T$352,MATCH($B246,'Mapping water'!$B$5:$B$352,0), MATCH('Density per LAD WW20'!V$3,'Mapping water'!$D$4:$T$4,0))*$D246</f>
        <v>0</v>
      </c>
      <c r="W246" s="25">
        <f>INDEX('Mapping water'!$D$5:$T$352,MATCH($B246,'Mapping water'!$B$5:$B$352,0), MATCH('Density per LAD WW20'!W$3,'Mapping water'!$D$4:$T$4,0))*$D246</f>
        <v>0</v>
      </c>
      <c r="X246" s="25">
        <f>INDEX('Mapping water'!$D$5:$T$352,MATCH($B246,'Mapping water'!$B$5:$B$352,0), MATCH('Density per LAD WW20'!X$3,'Mapping water'!$D$4:$T$4,0))*$D246</f>
        <v>0</v>
      </c>
    </row>
    <row r="247" spans="1:24">
      <c r="A247" s="14" t="s">
        <v>158</v>
      </c>
      <c r="B247" s="14" t="s">
        <v>159</v>
      </c>
      <c r="C247" s="14" t="s">
        <v>5</v>
      </c>
      <c r="D247" s="24">
        <f>INDEX('ONS data MYE 5'!$W$7:$W$446, MATCH($B247,'ONS data MYE 5'!$B$7:$B$446,0))</f>
        <v>87301</v>
      </c>
      <c r="E247" s="24">
        <f>INDEX('ONS data MYE 5'!$X$7:$X$446, MATCH($B247,'ONS data MYE 5'!$B$7:$B$446,0))</f>
        <v>246</v>
      </c>
      <c r="F247" s="24">
        <f t="shared" si="6"/>
        <v>5.5053315359323625</v>
      </c>
      <c r="G247" s="24">
        <f t="shared" si="7"/>
        <v>30.308675320531385</v>
      </c>
      <c r="H247" s="25">
        <f>INDEX('Mapping water'!$D$5:$T$352,MATCH($B247,'Mapping water'!$B$5:$B$352,0), MATCH('Density per LAD WW20'!H$3,'Mapping water'!$D$4:$T$4,0))*$D247</f>
        <v>0</v>
      </c>
      <c r="I247" s="25">
        <f>INDEX('Mapping water'!$D$5:$T$352,MATCH($B247,'Mapping water'!$B$5:$B$352,0), MATCH('Density per LAD WW20'!I$3,'Mapping water'!$D$4:$T$4,0))*$D247</f>
        <v>0</v>
      </c>
      <c r="J247" s="25">
        <f>INDEX('Mapping water'!$D$5:$T$352,MATCH($B247,'Mapping water'!$B$5:$B$352,0), MATCH('Density per LAD WW20'!J$3,'Mapping water'!$D$4:$T$4,0))*$D247</f>
        <v>0</v>
      </c>
      <c r="K247" s="25">
        <f>INDEX('Mapping water'!$D$5:$T$352,MATCH($B247,'Mapping water'!$B$5:$B$352,0), MATCH('Density per LAD WW20'!K$3,'Mapping water'!$D$4:$T$4,0))*$D247</f>
        <v>0</v>
      </c>
      <c r="L247" s="25">
        <f>INDEX('Mapping water'!$D$5:$T$352,MATCH($B247,'Mapping water'!$B$5:$B$352,0), MATCH('Density per LAD WW20'!L$3,'Mapping water'!$D$4:$T$4,0))*$D247</f>
        <v>0</v>
      </c>
      <c r="M247" s="25">
        <f>INDEX('Mapping water'!$D$5:$T$352,MATCH($B247,'Mapping water'!$B$5:$B$352,0), MATCH('Density per LAD WW20'!M$3,'Mapping water'!$D$4:$T$4,0))*$D247</f>
        <v>0</v>
      </c>
      <c r="N247" s="25">
        <f>INDEX('Mapping water'!$D$5:$T$352,MATCH($B247,'Mapping water'!$B$5:$B$352,0), MATCH('Density per LAD WW20'!N$3,'Mapping water'!$D$4:$T$4,0))*$D247</f>
        <v>87301</v>
      </c>
      <c r="O247" s="25">
        <f>INDEX('Mapping water'!$D$5:$T$352,MATCH($B247,'Mapping water'!$B$5:$B$352,0), MATCH('Density per LAD WW20'!O$3,'Mapping water'!$D$4:$T$4,0))*$D247</f>
        <v>0</v>
      </c>
      <c r="P247" s="25">
        <f>INDEX('Mapping water'!$D$5:$T$352,MATCH($B247,'Mapping water'!$B$5:$B$352,0), MATCH('Density per LAD WW20'!P$3,'Mapping water'!$D$4:$T$4,0))*$D247</f>
        <v>0</v>
      </c>
      <c r="Q247" s="25">
        <f>INDEX('Mapping water'!$D$5:$T$352,MATCH($B247,'Mapping water'!$B$5:$B$352,0), MATCH('Density per LAD WW20'!Q$3,'Mapping water'!$D$4:$T$4,0))*$D247</f>
        <v>0</v>
      </c>
      <c r="R247" s="25">
        <f>INDEX('Mapping water'!$D$5:$T$352,MATCH($B247,'Mapping water'!$B$5:$B$352,0), MATCH('Density per LAD WW20'!R$3,'Mapping water'!$D$4:$T$4,0))*$D247</f>
        <v>0</v>
      </c>
      <c r="S247" s="25">
        <f>INDEX('Mapping water'!$D$5:$T$352,MATCH($B247,'Mapping water'!$B$5:$B$352,0), MATCH('Density per LAD WW20'!S$3,'Mapping water'!$D$4:$T$4,0))*$D247</f>
        <v>0</v>
      </c>
      <c r="T247" s="25">
        <f>INDEX('Mapping water'!$D$5:$T$352,MATCH($B247,'Mapping water'!$B$5:$B$352,0), MATCH('Density per LAD WW20'!T$3,'Mapping water'!$D$4:$T$4,0))*$D247</f>
        <v>0</v>
      </c>
      <c r="U247" s="25">
        <f>INDEX('Mapping water'!$D$5:$T$352,MATCH($B247,'Mapping water'!$B$5:$B$352,0), MATCH('Density per LAD WW20'!U$3,'Mapping water'!$D$4:$T$4,0))*$D247</f>
        <v>0</v>
      </c>
      <c r="V247" s="25">
        <f>INDEX('Mapping water'!$D$5:$T$352,MATCH($B247,'Mapping water'!$B$5:$B$352,0), MATCH('Density per LAD WW20'!V$3,'Mapping water'!$D$4:$T$4,0))*$D247</f>
        <v>0</v>
      </c>
      <c r="W247" s="25">
        <f>INDEX('Mapping water'!$D$5:$T$352,MATCH($B247,'Mapping water'!$B$5:$B$352,0), MATCH('Density per LAD WW20'!W$3,'Mapping water'!$D$4:$T$4,0))*$D247</f>
        <v>0</v>
      </c>
      <c r="X247" s="25">
        <f>INDEX('Mapping water'!$D$5:$T$352,MATCH($B247,'Mapping water'!$B$5:$B$352,0), MATCH('Density per LAD WW20'!X$3,'Mapping water'!$D$4:$T$4,0))*$D247</f>
        <v>0</v>
      </c>
    </row>
    <row r="248" spans="1:24">
      <c r="A248" s="14" t="s">
        <v>162</v>
      </c>
      <c r="B248" s="14" t="s">
        <v>163</v>
      </c>
      <c r="C248" s="14" t="s">
        <v>5</v>
      </c>
      <c r="D248" s="24">
        <f>INDEX('ONS data MYE 5'!$W$7:$W$446, MATCH($B248,'ONS data MYE 5'!$B$7:$B$446,0))</f>
        <v>175538</v>
      </c>
      <c r="E248" s="24">
        <f>INDEX('ONS data MYE 5'!$X$7:$X$446, MATCH($B248,'ONS data MYE 5'!$B$7:$B$446,0))</f>
        <v>508</v>
      </c>
      <c r="F248" s="24">
        <f t="shared" si="6"/>
        <v>6.230481447578482</v>
      </c>
      <c r="G248" s="24">
        <f t="shared" si="7"/>
        <v>38.818899068619658</v>
      </c>
      <c r="H248" s="25">
        <f>INDEX('Mapping water'!$D$5:$T$352,MATCH($B248,'Mapping water'!$B$5:$B$352,0), MATCH('Density per LAD WW20'!H$3,'Mapping water'!$D$4:$T$4,0))*$D248</f>
        <v>0</v>
      </c>
      <c r="I248" s="25">
        <f>INDEX('Mapping water'!$D$5:$T$352,MATCH($B248,'Mapping water'!$B$5:$B$352,0), MATCH('Density per LAD WW20'!I$3,'Mapping water'!$D$4:$T$4,0))*$D248</f>
        <v>0</v>
      </c>
      <c r="J248" s="25">
        <f>INDEX('Mapping water'!$D$5:$T$352,MATCH($B248,'Mapping water'!$B$5:$B$352,0), MATCH('Density per LAD WW20'!J$3,'Mapping water'!$D$4:$T$4,0))*$D248</f>
        <v>0</v>
      </c>
      <c r="K248" s="25">
        <f>INDEX('Mapping water'!$D$5:$T$352,MATCH($B248,'Mapping water'!$B$5:$B$352,0), MATCH('Density per LAD WW20'!K$3,'Mapping water'!$D$4:$T$4,0))*$D248</f>
        <v>0</v>
      </c>
      <c r="L248" s="25">
        <f>INDEX('Mapping water'!$D$5:$T$352,MATCH($B248,'Mapping water'!$B$5:$B$352,0), MATCH('Density per LAD WW20'!L$3,'Mapping water'!$D$4:$T$4,0))*$D248</f>
        <v>0</v>
      </c>
      <c r="M248" s="25">
        <f>INDEX('Mapping water'!$D$5:$T$352,MATCH($B248,'Mapping water'!$B$5:$B$352,0), MATCH('Density per LAD WW20'!M$3,'Mapping water'!$D$4:$T$4,0))*$D248</f>
        <v>0</v>
      </c>
      <c r="N248" s="25">
        <f>INDEX('Mapping water'!$D$5:$T$352,MATCH($B248,'Mapping water'!$B$5:$B$352,0), MATCH('Density per LAD WW20'!N$3,'Mapping water'!$D$4:$T$4,0))*$D248</f>
        <v>0</v>
      </c>
      <c r="O248" s="25">
        <f>INDEX('Mapping water'!$D$5:$T$352,MATCH($B248,'Mapping water'!$B$5:$B$352,0), MATCH('Density per LAD WW20'!O$3,'Mapping water'!$D$4:$T$4,0))*$D248</f>
        <v>0</v>
      </c>
      <c r="P248" s="25">
        <f>INDEX('Mapping water'!$D$5:$T$352,MATCH($B248,'Mapping water'!$B$5:$B$352,0), MATCH('Density per LAD WW20'!P$3,'Mapping water'!$D$4:$T$4,0))*$D248</f>
        <v>0</v>
      </c>
      <c r="Q248" s="25">
        <f>INDEX('Mapping water'!$D$5:$T$352,MATCH($B248,'Mapping water'!$B$5:$B$352,0), MATCH('Density per LAD WW20'!Q$3,'Mapping water'!$D$4:$T$4,0))*$D248</f>
        <v>70215.199999999997</v>
      </c>
      <c r="R248" s="25">
        <f>INDEX('Mapping water'!$D$5:$T$352,MATCH($B248,'Mapping water'!$B$5:$B$352,0), MATCH('Density per LAD WW20'!R$3,'Mapping water'!$D$4:$T$4,0))*$D248</f>
        <v>0</v>
      </c>
      <c r="S248" s="25">
        <f>INDEX('Mapping water'!$D$5:$T$352,MATCH($B248,'Mapping water'!$B$5:$B$352,0), MATCH('Density per LAD WW20'!S$3,'Mapping water'!$D$4:$T$4,0))*$D248</f>
        <v>0</v>
      </c>
      <c r="T248" s="25">
        <f>INDEX('Mapping water'!$D$5:$T$352,MATCH($B248,'Mapping water'!$B$5:$B$352,0), MATCH('Density per LAD WW20'!T$3,'Mapping water'!$D$4:$T$4,0))*$D248</f>
        <v>105322.8</v>
      </c>
      <c r="U248" s="25">
        <f>INDEX('Mapping water'!$D$5:$T$352,MATCH($B248,'Mapping water'!$B$5:$B$352,0), MATCH('Density per LAD WW20'!U$3,'Mapping water'!$D$4:$T$4,0))*$D248</f>
        <v>0</v>
      </c>
      <c r="V248" s="25">
        <f>INDEX('Mapping water'!$D$5:$T$352,MATCH($B248,'Mapping water'!$B$5:$B$352,0), MATCH('Density per LAD WW20'!V$3,'Mapping water'!$D$4:$T$4,0))*$D248</f>
        <v>0</v>
      </c>
      <c r="W248" s="25">
        <f>INDEX('Mapping water'!$D$5:$T$352,MATCH($B248,'Mapping water'!$B$5:$B$352,0), MATCH('Density per LAD WW20'!W$3,'Mapping water'!$D$4:$T$4,0))*$D248</f>
        <v>0</v>
      </c>
      <c r="X248" s="25">
        <f>INDEX('Mapping water'!$D$5:$T$352,MATCH($B248,'Mapping water'!$B$5:$B$352,0), MATCH('Density per LAD WW20'!X$3,'Mapping water'!$D$4:$T$4,0))*$D248</f>
        <v>0</v>
      </c>
    </row>
    <row r="249" spans="1:24">
      <c r="A249" s="14" t="s">
        <v>164</v>
      </c>
      <c r="B249" s="14" t="s">
        <v>165</v>
      </c>
      <c r="C249" s="14" t="s">
        <v>5</v>
      </c>
      <c r="D249" s="24">
        <f>INDEX('ONS data MYE 5'!$W$7:$W$446, MATCH($B249,'ONS data MYE 5'!$B$7:$B$446,0))</f>
        <v>428074</v>
      </c>
      <c r="E249" s="24">
        <f>INDEX('ONS data MYE 5'!$X$7:$X$446, MATCH($B249,'ONS data MYE 5'!$B$7:$B$446,0))</f>
        <v>3902</v>
      </c>
      <c r="F249" s="24">
        <f t="shared" si="6"/>
        <v>8.2692445211830563</v>
      </c>
      <c r="G249" s="24">
        <f t="shared" si="7"/>
        <v>68.380404951115992</v>
      </c>
      <c r="H249" s="25">
        <f>INDEX('Mapping water'!$D$5:$T$352,MATCH($B249,'Mapping water'!$B$5:$B$352,0), MATCH('Density per LAD WW20'!H$3,'Mapping water'!$D$4:$T$4,0))*$D249</f>
        <v>0</v>
      </c>
      <c r="I249" s="25">
        <f>INDEX('Mapping water'!$D$5:$T$352,MATCH($B249,'Mapping water'!$B$5:$B$352,0), MATCH('Density per LAD WW20'!I$3,'Mapping water'!$D$4:$T$4,0))*$D249</f>
        <v>0</v>
      </c>
      <c r="J249" s="25">
        <f>INDEX('Mapping water'!$D$5:$T$352,MATCH($B249,'Mapping water'!$B$5:$B$352,0), MATCH('Density per LAD WW20'!J$3,'Mapping water'!$D$4:$T$4,0))*$D249</f>
        <v>0</v>
      </c>
      <c r="K249" s="25">
        <f>INDEX('Mapping water'!$D$5:$T$352,MATCH($B249,'Mapping water'!$B$5:$B$352,0), MATCH('Density per LAD WW20'!K$3,'Mapping water'!$D$4:$T$4,0))*$D249</f>
        <v>0</v>
      </c>
      <c r="L249" s="25">
        <f>INDEX('Mapping water'!$D$5:$T$352,MATCH($B249,'Mapping water'!$B$5:$B$352,0), MATCH('Density per LAD WW20'!L$3,'Mapping water'!$D$4:$T$4,0))*$D249</f>
        <v>0</v>
      </c>
      <c r="M249" s="25">
        <f>INDEX('Mapping water'!$D$5:$T$352,MATCH($B249,'Mapping water'!$B$5:$B$352,0), MATCH('Density per LAD WW20'!M$3,'Mapping water'!$D$4:$T$4,0))*$D249</f>
        <v>0</v>
      </c>
      <c r="N249" s="25">
        <f>INDEX('Mapping water'!$D$5:$T$352,MATCH($B249,'Mapping water'!$B$5:$B$352,0), MATCH('Density per LAD WW20'!N$3,'Mapping water'!$D$4:$T$4,0))*$D249</f>
        <v>0</v>
      </c>
      <c r="O249" s="25">
        <f>INDEX('Mapping water'!$D$5:$T$352,MATCH($B249,'Mapping water'!$B$5:$B$352,0), MATCH('Density per LAD WW20'!O$3,'Mapping water'!$D$4:$T$4,0))*$D249</f>
        <v>0</v>
      </c>
      <c r="P249" s="25">
        <f>INDEX('Mapping water'!$D$5:$T$352,MATCH($B249,'Mapping water'!$B$5:$B$352,0), MATCH('Density per LAD WW20'!P$3,'Mapping water'!$D$4:$T$4,0))*$D249</f>
        <v>0</v>
      </c>
      <c r="Q249" s="25">
        <f>INDEX('Mapping water'!$D$5:$T$352,MATCH($B249,'Mapping water'!$B$5:$B$352,0), MATCH('Density per LAD WW20'!Q$3,'Mapping water'!$D$4:$T$4,0))*$D249</f>
        <v>0</v>
      </c>
      <c r="R249" s="25">
        <f>INDEX('Mapping water'!$D$5:$T$352,MATCH($B249,'Mapping water'!$B$5:$B$352,0), MATCH('Density per LAD WW20'!R$3,'Mapping water'!$D$4:$T$4,0))*$D249</f>
        <v>0</v>
      </c>
      <c r="S249" s="25">
        <f>INDEX('Mapping water'!$D$5:$T$352,MATCH($B249,'Mapping water'!$B$5:$B$352,0), MATCH('Density per LAD WW20'!S$3,'Mapping water'!$D$4:$T$4,0))*$D249</f>
        <v>0</v>
      </c>
      <c r="T249" s="25">
        <f>INDEX('Mapping water'!$D$5:$T$352,MATCH($B249,'Mapping water'!$B$5:$B$352,0), MATCH('Density per LAD WW20'!T$3,'Mapping water'!$D$4:$T$4,0))*$D249</f>
        <v>428074</v>
      </c>
      <c r="U249" s="25">
        <f>INDEX('Mapping water'!$D$5:$T$352,MATCH($B249,'Mapping water'!$B$5:$B$352,0), MATCH('Density per LAD WW20'!U$3,'Mapping water'!$D$4:$T$4,0))*$D249</f>
        <v>0</v>
      </c>
      <c r="V249" s="25">
        <f>INDEX('Mapping water'!$D$5:$T$352,MATCH($B249,'Mapping water'!$B$5:$B$352,0), MATCH('Density per LAD WW20'!V$3,'Mapping water'!$D$4:$T$4,0))*$D249</f>
        <v>0</v>
      </c>
      <c r="W249" s="25">
        <f>INDEX('Mapping water'!$D$5:$T$352,MATCH($B249,'Mapping water'!$B$5:$B$352,0), MATCH('Density per LAD WW20'!W$3,'Mapping water'!$D$4:$T$4,0))*$D249</f>
        <v>0</v>
      </c>
      <c r="X249" s="25">
        <f>INDEX('Mapping water'!$D$5:$T$352,MATCH($B249,'Mapping water'!$B$5:$B$352,0), MATCH('Density per LAD WW20'!X$3,'Mapping water'!$D$4:$T$4,0))*$D249</f>
        <v>0</v>
      </c>
    </row>
    <row r="250" spans="1:24">
      <c r="A250" s="14" t="s">
        <v>166</v>
      </c>
      <c r="B250" s="14" t="s">
        <v>167</v>
      </c>
      <c r="C250" s="14" t="s">
        <v>5</v>
      </c>
      <c r="D250" s="24">
        <f>INDEX('ONS data MYE 5'!$W$7:$W$446, MATCH($B250,'ONS data MYE 5'!$B$7:$B$446,0))</f>
        <v>203091</v>
      </c>
      <c r="E250" s="24">
        <f>INDEX('ONS data MYE 5'!$X$7:$X$446, MATCH($B250,'ONS data MYE 5'!$B$7:$B$446,0))</f>
        <v>543</v>
      </c>
      <c r="F250" s="24">
        <f t="shared" si="6"/>
        <v>6.2971093199339352</v>
      </c>
      <c r="G250" s="24">
        <f t="shared" si="7"/>
        <v>39.653585787198828</v>
      </c>
      <c r="H250" s="25">
        <f>INDEX('Mapping water'!$D$5:$T$352,MATCH($B250,'Mapping water'!$B$5:$B$352,0), MATCH('Density per LAD WW20'!H$3,'Mapping water'!$D$4:$T$4,0))*$D250</f>
        <v>0</v>
      </c>
      <c r="I250" s="25">
        <f>INDEX('Mapping water'!$D$5:$T$352,MATCH($B250,'Mapping water'!$B$5:$B$352,0), MATCH('Density per LAD WW20'!I$3,'Mapping water'!$D$4:$T$4,0))*$D250</f>
        <v>0</v>
      </c>
      <c r="J250" s="25">
        <f>INDEX('Mapping water'!$D$5:$T$352,MATCH($B250,'Mapping water'!$B$5:$B$352,0), MATCH('Density per LAD WW20'!J$3,'Mapping water'!$D$4:$T$4,0))*$D250</f>
        <v>0</v>
      </c>
      <c r="K250" s="25">
        <f>INDEX('Mapping water'!$D$5:$T$352,MATCH($B250,'Mapping water'!$B$5:$B$352,0), MATCH('Density per LAD WW20'!K$3,'Mapping water'!$D$4:$T$4,0))*$D250</f>
        <v>0</v>
      </c>
      <c r="L250" s="25">
        <f>INDEX('Mapping water'!$D$5:$T$352,MATCH($B250,'Mapping water'!$B$5:$B$352,0), MATCH('Density per LAD WW20'!L$3,'Mapping water'!$D$4:$T$4,0))*$D250</f>
        <v>0</v>
      </c>
      <c r="M250" s="25">
        <f>INDEX('Mapping water'!$D$5:$T$352,MATCH($B250,'Mapping water'!$B$5:$B$352,0), MATCH('Density per LAD WW20'!M$3,'Mapping water'!$D$4:$T$4,0))*$D250</f>
        <v>0</v>
      </c>
      <c r="N250" s="25">
        <f>INDEX('Mapping water'!$D$5:$T$352,MATCH($B250,'Mapping water'!$B$5:$B$352,0), MATCH('Density per LAD WW20'!N$3,'Mapping water'!$D$4:$T$4,0))*$D250</f>
        <v>0</v>
      </c>
      <c r="O250" s="25">
        <f>INDEX('Mapping water'!$D$5:$T$352,MATCH($B250,'Mapping water'!$B$5:$B$352,0), MATCH('Density per LAD WW20'!O$3,'Mapping water'!$D$4:$T$4,0))*$D250</f>
        <v>0</v>
      </c>
      <c r="P250" s="25">
        <f>INDEX('Mapping water'!$D$5:$T$352,MATCH($B250,'Mapping water'!$B$5:$B$352,0), MATCH('Density per LAD WW20'!P$3,'Mapping water'!$D$4:$T$4,0))*$D250</f>
        <v>0</v>
      </c>
      <c r="Q250" s="25">
        <f>INDEX('Mapping water'!$D$5:$T$352,MATCH($B250,'Mapping water'!$B$5:$B$352,0), MATCH('Density per LAD WW20'!Q$3,'Mapping water'!$D$4:$T$4,0))*$D250</f>
        <v>0</v>
      </c>
      <c r="R250" s="25">
        <f>INDEX('Mapping water'!$D$5:$T$352,MATCH($B250,'Mapping water'!$B$5:$B$352,0), MATCH('Density per LAD WW20'!R$3,'Mapping water'!$D$4:$T$4,0))*$D250</f>
        <v>0</v>
      </c>
      <c r="S250" s="25">
        <f>INDEX('Mapping water'!$D$5:$T$352,MATCH($B250,'Mapping water'!$B$5:$B$352,0), MATCH('Density per LAD WW20'!S$3,'Mapping water'!$D$4:$T$4,0))*$D250</f>
        <v>0</v>
      </c>
      <c r="T250" s="25">
        <f>INDEX('Mapping water'!$D$5:$T$352,MATCH($B250,'Mapping water'!$B$5:$B$352,0), MATCH('Density per LAD WW20'!T$3,'Mapping water'!$D$4:$T$4,0))*$D250</f>
        <v>203091</v>
      </c>
      <c r="U250" s="25">
        <f>INDEX('Mapping water'!$D$5:$T$352,MATCH($B250,'Mapping water'!$B$5:$B$352,0), MATCH('Density per LAD WW20'!U$3,'Mapping water'!$D$4:$T$4,0))*$D250</f>
        <v>0</v>
      </c>
      <c r="V250" s="25">
        <f>INDEX('Mapping water'!$D$5:$T$352,MATCH($B250,'Mapping water'!$B$5:$B$352,0), MATCH('Density per LAD WW20'!V$3,'Mapping water'!$D$4:$T$4,0))*$D250</f>
        <v>0</v>
      </c>
      <c r="W250" s="25">
        <f>INDEX('Mapping water'!$D$5:$T$352,MATCH($B250,'Mapping water'!$B$5:$B$352,0), MATCH('Density per LAD WW20'!W$3,'Mapping water'!$D$4:$T$4,0))*$D250</f>
        <v>0</v>
      </c>
      <c r="X250" s="25">
        <f>INDEX('Mapping water'!$D$5:$T$352,MATCH($B250,'Mapping water'!$B$5:$B$352,0), MATCH('Density per LAD WW20'!X$3,'Mapping water'!$D$4:$T$4,0))*$D250</f>
        <v>0</v>
      </c>
    </row>
    <row r="251" spans="1:24">
      <c r="A251" s="14" t="s">
        <v>168</v>
      </c>
      <c r="B251" s="14" t="s">
        <v>169</v>
      </c>
      <c r="C251" s="14" t="s">
        <v>5</v>
      </c>
      <c r="D251" s="24">
        <f>INDEX('ONS data MYE 5'!$W$7:$W$446, MATCH($B251,'ONS data MYE 5'!$B$7:$B$446,0))</f>
        <v>263417</v>
      </c>
      <c r="E251" s="24">
        <f>INDEX('ONS data MYE 5'!$X$7:$X$446, MATCH($B251,'ONS data MYE 5'!$B$7:$B$446,0))</f>
        <v>530</v>
      </c>
      <c r="F251" s="24">
        <f t="shared" si="6"/>
        <v>6.2728770065461674</v>
      </c>
      <c r="G251" s="24">
        <f t="shared" si="7"/>
        <v>39.348985939255606</v>
      </c>
      <c r="H251" s="25">
        <f>INDEX('Mapping water'!$D$5:$T$352,MATCH($B251,'Mapping water'!$B$5:$B$352,0), MATCH('Density per LAD WW20'!H$3,'Mapping water'!$D$4:$T$4,0))*$D251</f>
        <v>0</v>
      </c>
      <c r="I251" s="25">
        <f>INDEX('Mapping water'!$D$5:$T$352,MATCH($B251,'Mapping water'!$B$5:$B$352,0), MATCH('Density per LAD WW20'!I$3,'Mapping water'!$D$4:$T$4,0))*$D251</f>
        <v>0</v>
      </c>
      <c r="J251" s="25">
        <f>INDEX('Mapping water'!$D$5:$T$352,MATCH($B251,'Mapping water'!$B$5:$B$352,0), MATCH('Density per LAD WW20'!J$3,'Mapping water'!$D$4:$T$4,0))*$D251</f>
        <v>0</v>
      </c>
      <c r="K251" s="25">
        <f>INDEX('Mapping water'!$D$5:$T$352,MATCH($B251,'Mapping water'!$B$5:$B$352,0), MATCH('Density per LAD WW20'!K$3,'Mapping water'!$D$4:$T$4,0))*$D251</f>
        <v>0</v>
      </c>
      <c r="L251" s="25">
        <f>INDEX('Mapping water'!$D$5:$T$352,MATCH($B251,'Mapping water'!$B$5:$B$352,0), MATCH('Density per LAD WW20'!L$3,'Mapping water'!$D$4:$T$4,0))*$D251</f>
        <v>0</v>
      </c>
      <c r="M251" s="25">
        <f>INDEX('Mapping water'!$D$5:$T$352,MATCH($B251,'Mapping water'!$B$5:$B$352,0), MATCH('Density per LAD WW20'!M$3,'Mapping water'!$D$4:$T$4,0))*$D251</f>
        <v>0</v>
      </c>
      <c r="N251" s="25">
        <f>INDEX('Mapping water'!$D$5:$T$352,MATCH($B251,'Mapping water'!$B$5:$B$352,0), MATCH('Density per LAD WW20'!N$3,'Mapping water'!$D$4:$T$4,0))*$D251</f>
        <v>0</v>
      </c>
      <c r="O251" s="25">
        <f>INDEX('Mapping water'!$D$5:$T$352,MATCH($B251,'Mapping water'!$B$5:$B$352,0), MATCH('Density per LAD WW20'!O$3,'Mapping water'!$D$4:$T$4,0))*$D251</f>
        <v>0</v>
      </c>
      <c r="P251" s="25">
        <f>INDEX('Mapping water'!$D$5:$T$352,MATCH($B251,'Mapping water'!$B$5:$B$352,0), MATCH('Density per LAD WW20'!P$3,'Mapping water'!$D$4:$T$4,0))*$D251</f>
        <v>0</v>
      </c>
      <c r="Q251" s="25">
        <f>INDEX('Mapping water'!$D$5:$T$352,MATCH($B251,'Mapping water'!$B$5:$B$352,0), MATCH('Density per LAD WW20'!Q$3,'Mapping water'!$D$4:$T$4,0))*$D251</f>
        <v>0</v>
      </c>
      <c r="R251" s="25">
        <f>INDEX('Mapping water'!$D$5:$T$352,MATCH($B251,'Mapping water'!$B$5:$B$352,0), MATCH('Density per LAD WW20'!R$3,'Mapping water'!$D$4:$T$4,0))*$D251</f>
        <v>0</v>
      </c>
      <c r="S251" s="25">
        <f>INDEX('Mapping water'!$D$5:$T$352,MATCH($B251,'Mapping water'!$B$5:$B$352,0), MATCH('Density per LAD WW20'!S$3,'Mapping water'!$D$4:$T$4,0))*$D251</f>
        <v>0</v>
      </c>
      <c r="T251" s="25">
        <f>INDEX('Mapping water'!$D$5:$T$352,MATCH($B251,'Mapping water'!$B$5:$B$352,0), MATCH('Density per LAD WW20'!T$3,'Mapping water'!$D$4:$T$4,0))*$D251</f>
        <v>263417</v>
      </c>
      <c r="U251" s="25">
        <f>INDEX('Mapping water'!$D$5:$T$352,MATCH($B251,'Mapping water'!$B$5:$B$352,0), MATCH('Density per LAD WW20'!U$3,'Mapping water'!$D$4:$T$4,0))*$D251</f>
        <v>0</v>
      </c>
      <c r="V251" s="25">
        <f>INDEX('Mapping water'!$D$5:$T$352,MATCH($B251,'Mapping water'!$B$5:$B$352,0), MATCH('Density per LAD WW20'!V$3,'Mapping water'!$D$4:$T$4,0))*$D251</f>
        <v>0</v>
      </c>
      <c r="W251" s="25">
        <f>INDEX('Mapping water'!$D$5:$T$352,MATCH($B251,'Mapping water'!$B$5:$B$352,0), MATCH('Density per LAD WW20'!W$3,'Mapping water'!$D$4:$T$4,0))*$D251</f>
        <v>0</v>
      </c>
      <c r="X251" s="25">
        <f>INDEX('Mapping water'!$D$5:$T$352,MATCH($B251,'Mapping water'!$B$5:$B$352,0), MATCH('Density per LAD WW20'!X$3,'Mapping water'!$D$4:$T$4,0))*$D251</f>
        <v>0</v>
      </c>
    </row>
    <row r="252" spans="1:24">
      <c r="A252" s="14" t="s">
        <v>170</v>
      </c>
      <c r="B252" s="14" t="s">
        <v>171</v>
      </c>
      <c r="C252" s="14" t="s">
        <v>5</v>
      </c>
      <c r="D252" s="24">
        <f>INDEX('ONS data MYE 5'!$W$7:$W$446, MATCH($B252,'ONS data MYE 5'!$B$7:$B$446,0))</f>
        <v>109406</v>
      </c>
      <c r="E252" s="24">
        <f>INDEX('ONS data MYE 5'!$X$7:$X$446, MATCH($B252,'ONS data MYE 5'!$B$7:$B$446,0))</f>
        <v>148</v>
      </c>
      <c r="F252" s="24">
        <f t="shared" si="6"/>
        <v>4.9972122737641147</v>
      </c>
      <c r="G252" s="24">
        <f t="shared" si="7"/>
        <v>24.972130509058712</v>
      </c>
      <c r="H252" s="25">
        <f>INDEX('Mapping water'!$D$5:$T$352,MATCH($B252,'Mapping water'!$B$5:$B$352,0), MATCH('Density per LAD WW20'!H$3,'Mapping water'!$D$4:$T$4,0))*$D252</f>
        <v>0</v>
      </c>
      <c r="I252" s="25">
        <f>INDEX('Mapping water'!$D$5:$T$352,MATCH($B252,'Mapping water'!$B$5:$B$352,0), MATCH('Density per LAD WW20'!I$3,'Mapping water'!$D$4:$T$4,0))*$D252</f>
        <v>0</v>
      </c>
      <c r="J252" s="25">
        <f>INDEX('Mapping water'!$D$5:$T$352,MATCH($B252,'Mapping water'!$B$5:$B$352,0), MATCH('Density per LAD WW20'!J$3,'Mapping water'!$D$4:$T$4,0))*$D252</f>
        <v>0</v>
      </c>
      <c r="K252" s="25">
        <f>INDEX('Mapping water'!$D$5:$T$352,MATCH($B252,'Mapping water'!$B$5:$B$352,0), MATCH('Density per LAD WW20'!K$3,'Mapping water'!$D$4:$T$4,0))*$D252</f>
        <v>0</v>
      </c>
      <c r="L252" s="25">
        <f>INDEX('Mapping water'!$D$5:$T$352,MATCH($B252,'Mapping water'!$B$5:$B$352,0), MATCH('Density per LAD WW20'!L$3,'Mapping water'!$D$4:$T$4,0))*$D252</f>
        <v>0</v>
      </c>
      <c r="M252" s="25">
        <f>INDEX('Mapping water'!$D$5:$T$352,MATCH($B252,'Mapping water'!$B$5:$B$352,0), MATCH('Density per LAD WW20'!M$3,'Mapping water'!$D$4:$T$4,0))*$D252</f>
        <v>0</v>
      </c>
      <c r="N252" s="25">
        <f>INDEX('Mapping water'!$D$5:$T$352,MATCH($B252,'Mapping water'!$B$5:$B$352,0), MATCH('Density per LAD WW20'!N$3,'Mapping water'!$D$4:$T$4,0))*$D252</f>
        <v>0</v>
      </c>
      <c r="O252" s="25">
        <f>INDEX('Mapping water'!$D$5:$T$352,MATCH($B252,'Mapping water'!$B$5:$B$352,0), MATCH('Density per LAD WW20'!O$3,'Mapping water'!$D$4:$T$4,0))*$D252</f>
        <v>0</v>
      </c>
      <c r="P252" s="25">
        <f>INDEX('Mapping water'!$D$5:$T$352,MATCH($B252,'Mapping water'!$B$5:$B$352,0), MATCH('Density per LAD WW20'!P$3,'Mapping water'!$D$4:$T$4,0))*$D252</f>
        <v>0</v>
      </c>
      <c r="Q252" s="25">
        <f>INDEX('Mapping water'!$D$5:$T$352,MATCH($B252,'Mapping water'!$B$5:$B$352,0), MATCH('Density per LAD WW20'!Q$3,'Mapping water'!$D$4:$T$4,0))*$D252</f>
        <v>0</v>
      </c>
      <c r="R252" s="25">
        <f>INDEX('Mapping water'!$D$5:$T$352,MATCH($B252,'Mapping water'!$B$5:$B$352,0), MATCH('Density per LAD WW20'!R$3,'Mapping water'!$D$4:$T$4,0))*$D252</f>
        <v>0</v>
      </c>
      <c r="S252" s="25">
        <f>INDEX('Mapping water'!$D$5:$T$352,MATCH($B252,'Mapping water'!$B$5:$B$352,0), MATCH('Density per LAD WW20'!S$3,'Mapping water'!$D$4:$T$4,0))*$D252</f>
        <v>0</v>
      </c>
      <c r="T252" s="25">
        <f>INDEX('Mapping water'!$D$5:$T$352,MATCH($B252,'Mapping water'!$B$5:$B$352,0), MATCH('Density per LAD WW20'!T$3,'Mapping water'!$D$4:$T$4,0))*$D252</f>
        <v>109406</v>
      </c>
      <c r="U252" s="25">
        <f>INDEX('Mapping water'!$D$5:$T$352,MATCH($B252,'Mapping water'!$B$5:$B$352,0), MATCH('Density per LAD WW20'!U$3,'Mapping water'!$D$4:$T$4,0))*$D252</f>
        <v>0</v>
      </c>
      <c r="V252" s="25">
        <f>INDEX('Mapping water'!$D$5:$T$352,MATCH($B252,'Mapping water'!$B$5:$B$352,0), MATCH('Density per LAD WW20'!V$3,'Mapping water'!$D$4:$T$4,0))*$D252</f>
        <v>0</v>
      </c>
      <c r="W252" s="25">
        <f>INDEX('Mapping water'!$D$5:$T$352,MATCH($B252,'Mapping water'!$B$5:$B$352,0), MATCH('Density per LAD WW20'!W$3,'Mapping water'!$D$4:$T$4,0))*$D252</f>
        <v>0</v>
      </c>
      <c r="X252" s="25">
        <f>INDEX('Mapping water'!$D$5:$T$352,MATCH($B252,'Mapping water'!$B$5:$B$352,0), MATCH('Density per LAD WW20'!X$3,'Mapping water'!$D$4:$T$4,0))*$D252</f>
        <v>0</v>
      </c>
    </row>
    <row r="253" spans="1:24">
      <c r="A253" s="14" t="s">
        <v>255</v>
      </c>
      <c r="B253" s="14" t="s">
        <v>256</v>
      </c>
      <c r="C253" s="14" t="s">
        <v>5</v>
      </c>
      <c r="D253" s="24">
        <f>INDEX('ONS data MYE 5'!$W$7:$W$446, MATCH($B253,'ONS data MYE 5'!$B$7:$B$446,0))</f>
        <v>115645</v>
      </c>
      <c r="E253" s="24">
        <f>INDEX('ONS data MYE 5'!$X$7:$X$446, MATCH($B253,'ONS data MYE 5'!$B$7:$B$446,0))</f>
        <v>2482</v>
      </c>
      <c r="F253" s="24">
        <f t="shared" si="6"/>
        <v>7.8168199657645525</v>
      </c>
      <c r="G253" s="24">
        <f t="shared" si="7"/>
        <v>61.10267437717534</v>
      </c>
      <c r="H253" s="25">
        <f>INDEX('Mapping water'!$D$5:$T$352,MATCH($B253,'Mapping water'!$B$5:$B$352,0), MATCH('Density per LAD WW20'!H$3,'Mapping water'!$D$4:$T$4,0))*$D253</f>
        <v>0</v>
      </c>
      <c r="I253" s="25">
        <f>INDEX('Mapping water'!$D$5:$T$352,MATCH($B253,'Mapping water'!$B$5:$B$352,0), MATCH('Density per LAD WW20'!I$3,'Mapping water'!$D$4:$T$4,0))*$D253</f>
        <v>0</v>
      </c>
      <c r="J253" s="25">
        <f>INDEX('Mapping water'!$D$5:$T$352,MATCH($B253,'Mapping water'!$B$5:$B$352,0), MATCH('Density per LAD WW20'!J$3,'Mapping water'!$D$4:$T$4,0))*$D253</f>
        <v>0</v>
      </c>
      <c r="K253" s="25">
        <f>INDEX('Mapping water'!$D$5:$T$352,MATCH($B253,'Mapping water'!$B$5:$B$352,0), MATCH('Density per LAD WW20'!K$3,'Mapping water'!$D$4:$T$4,0))*$D253</f>
        <v>0</v>
      </c>
      <c r="L253" s="25">
        <f>INDEX('Mapping water'!$D$5:$T$352,MATCH($B253,'Mapping water'!$B$5:$B$352,0), MATCH('Density per LAD WW20'!L$3,'Mapping water'!$D$4:$T$4,0))*$D253</f>
        <v>0</v>
      </c>
      <c r="M253" s="25">
        <f>INDEX('Mapping water'!$D$5:$T$352,MATCH($B253,'Mapping water'!$B$5:$B$352,0), MATCH('Density per LAD WW20'!M$3,'Mapping water'!$D$4:$T$4,0))*$D253</f>
        <v>115645</v>
      </c>
      <c r="N253" s="25">
        <f>INDEX('Mapping water'!$D$5:$T$352,MATCH($B253,'Mapping water'!$B$5:$B$352,0), MATCH('Density per LAD WW20'!N$3,'Mapping water'!$D$4:$T$4,0))*$D253</f>
        <v>0</v>
      </c>
      <c r="O253" s="25">
        <f>INDEX('Mapping water'!$D$5:$T$352,MATCH($B253,'Mapping water'!$B$5:$B$352,0), MATCH('Density per LAD WW20'!O$3,'Mapping water'!$D$4:$T$4,0))*$D253</f>
        <v>0</v>
      </c>
      <c r="P253" s="25">
        <f>INDEX('Mapping water'!$D$5:$T$352,MATCH($B253,'Mapping water'!$B$5:$B$352,0), MATCH('Density per LAD WW20'!P$3,'Mapping water'!$D$4:$T$4,0))*$D253</f>
        <v>0</v>
      </c>
      <c r="Q253" s="25">
        <f>INDEX('Mapping water'!$D$5:$T$352,MATCH($B253,'Mapping water'!$B$5:$B$352,0), MATCH('Density per LAD WW20'!Q$3,'Mapping water'!$D$4:$T$4,0))*$D253</f>
        <v>0</v>
      </c>
      <c r="R253" s="25">
        <f>INDEX('Mapping water'!$D$5:$T$352,MATCH($B253,'Mapping water'!$B$5:$B$352,0), MATCH('Density per LAD WW20'!R$3,'Mapping water'!$D$4:$T$4,0))*$D253</f>
        <v>0</v>
      </c>
      <c r="S253" s="25">
        <f>INDEX('Mapping water'!$D$5:$T$352,MATCH($B253,'Mapping water'!$B$5:$B$352,0), MATCH('Density per LAD WW20'!S$3,'Mapping water'!$D$4:$T$4,0))*$D253</f>
        <v>0</v>
      </c>
      <c r="T253" s="25">
        <f>INDEX('Mapping water'!$D$5:$T$352,MATCH($B253,'Mapping water'!$B$5:$B$352,0), MATCH('Density per LAD WW20'!T$3,'Mapping water'!$D$4:$T$4,0))*$D253</f>
        <v>0</v>
      </c>
      <c r="U253" s="25">
        <f>INDEX('Mapping water'!$D$5:$T$352,MATCH($B253,'Mapping water'!$B$5:$B$352,0), MATCH('Density per LAD WW20'!U$3,'Mapping water'!$D$4:$T$4,0))*$D253</f>
        <v>0</v>
      </c>
      <c r="V253" s="25">
        <f>INDEX('Mapping water'!$D$5:$T$352,MATCH($B253,'Mapping water'!$B$5:$B$352,0), MATCH('Density per LAD WW20'!V$3,'Mapping water'!$D$4:$T$4,0))*$D253</f>
        <v>0</v>
      </c>
      <c r="W253" s="25">
        <f>INDEX('Mapping water'!$D$5:$T$352,MATCH($B253,'Mapping water'!$B$5:$B$352,0), MATCH('Density per LAD WW20'!W$3,'Mapping water'!$D$4:$T$4,0))*$D253</f>
        <v>0</v>
      </c>
      <c r="X253" s="25">
        <f>INDEX('Mapping water'!$D$5:$T$352,MATCH($B253,'Mapping water'!$B$5:$B$352,0), MATCH('Density per LAD WW20'!X$3,'Mapping water'!$D$4:$T$4,0))*$D253</f>
        <v>0</v>
      </c>
    </row>
    <row r="254" spans="1:24">
      <c r="A254" s="14" t="s">
        <v>257</v>
      </c>
      <c r="B254" s="14" t="s">
        <v>258</v>
      </c>
      <c r="C254" s="14" t="s">
        <v>5</v>
      </c>
      <c r="D254" s="24">
        <f>INDEX('ONS data MYE 5'!$W$7:$W$446, MATCH($B254,'ONS data MYE 5'!$B$7:$B$446,0))</f>
        <v>82200</v>
      </c>
      <c r="E254" s="24">
        <f>INDEX('ONS data MYE 5'!$X$7:$X$446, MATCH($B254,'ONS data MYE 5'!$B$7:$B$446,0))</f>
        <v>156</v>
      </c>
      <c r="F254" s="24">
        <f t="shared" si="6"/>
        <v>5.0498560072495371</v>
      </c>
      <c r="G254" s="24">
        <f t="shared" si="7"/>
        <v>25.501045693954236</v>
      </c>
      <c r="H254" s="25">
        <f>INDEX('Mapping water'!$D$5:$T$352,MATCH($B254,'Mapping water'!$B$5:$B$352,0), MATCH('Density per LAD WW20'!H$3,'Mapping water'!$D$4:$T$4,0))*$D254</f>
        <v>0</v>
      </c>
      <c r="I254" s="25">
        <f>INDEX('Mapping water'!$D$5:$T$352,MATCH($B254,'Mapping water'!$B$5:$B$352,0), MATCH('Density per LAD WW20'!I$3,'Mapping water'!$D$4:$T$4,0))*$D254</f>
        <v>0</v>
      </c>
      <c r="J254" s="25">
        <f>INDEX('Mapping water'!$D$5:$T$352,MATCH($B254,'Mapping water'!$B$5:$B$352,0), MATCH('Density per LAD WW20'!J$3,'Mapping water'!$D$4:$T$4,0))*$D254</f>
        <v>0</v>
      </c>
      <c r="K254" s="25">
        <f>INDEX('Mapping water'!$D$5:$T$352,MATCH($B254,'Mapping water'!$B$5:$B$352,0), MATCH('Density per LAD WW20'!K$3,'Mapping water'!$D$4:$T$4,0))*$D254</f>
        <v>0</v>
      </c>
      <c r="L254" s="25">
        <f>INDEX('Mapping water'!$D$5:$T$352,MATCH($B254,'Mapping water'!$B$5:$B$352,0), MATCH('Density per LAD WW20'!L$3,'Mapping water'!$D$4:$T$4,0))*$D254</f>
        <v>0</v>
      </c>
      <c r="M254" s="25">
        <f>INDEX('Mapping water'!$D$5:$T$352,MATCH($B254,'Mapping water'!$B$5:$B$352,0), MATCH('Density per LAD WW20'!M$3,'Mapping water'!$D$4:$T$4,0))*$D254</f>
        <v>77268</v>
      </c>
      <c r="N254" s="25">
        <f>INDEX('Mapping water'!$D$5:$T$352,MATCH($B254,'Mapping water'!$B$5:$B$352,0), MATCH('Density per LAD WW20'!N$3,'Mapping water'!$D$4:$T$4,0))*$D254</f>
        <v>0</v>
      </c>
      <c r="O254" s="25">
        <f>INDEX('Mapping water'!$D$5:$T$352,MATCH($B254,'Mapping water'!$B$5:$B$352,0), MATCH('Density per LAD WW20'!O$3,'Mapping water'!$D$4:$T$4,0))*$D254</f>
        <v>0</v>
      </c>
      <c r="P254" s="25">
        <f>INDEX('Mapping water'!$D$5:$T$352,MATCH($B254,'Mapping water'!$B$5:$B$352,0), MATCH('Density per LAD WW20'!P$3,'Mapping water'!$D$4:$T$4,0))*$D254</f>
        <v>4932</v>
      </c>
      <c r="Q254" s="25">
        <f>INDEX('Mapping water'!$D$5:$T$352,MATCH($B254,'Mapping water'!$B$5:$B$352,0), MATCH('Density per LAD WW20'!Q$3,'Mapping water'!$D$4:$T$4,0))*$D254</f>
        <v>0</v>
      </c>
      <c r="R254" s="25">
        <f>INDEX('Mapping water'!$D$5:$T$352,MATCH($B254,'Mapping water'!$B$5:$B$352,0), MATCH('Density per LAD WW20'!R$3,'Mapping water'!$D$4:$T$4,0))*$D254</f>
        <v>0</v>
      </c>
      <c r="S254" s="25">
        <f>INDEX('Mapping water'!$D$5:$T$352,MATCH($B254,'Mapping water'!$B$5:$B$352,0), MATCH('Density per LAD WW20'!S$3,'Mapping water'!$D$4:$T$4,0))*$D254</f>
        <v>0</v>
      </c>
      <c r="T254" s="25">
        <f>INDEX('Mapping water'!$D$5:$T$352,MATCH($B254,'Mapping water'!$B$5:$B$352,0), MATCH('Density per LAD WW20'!T$3,'Mapping water'!$D$4:$T$4,0))*$D254</f>
        <v>0</v>
      </c>
      <c r="U254" s="25">
        <f>INDEX('Mapping water'!$D$5:$T$352,MATCH($B254,'Mapping water'!$B$5:$B$352,0), MATCH('Density per LAD WW20'!U$3,'Mapping water'!$D$4:$T$4,0))*$D254</f>
        <v>0</v>
      </c>
      <c r="V254" s="25">
        <f>INDEX('Mapping water'!$D$5:$T$352,MATCH($B254,'Mapping water'!$B$5:$B$352,0), MATCH('Density per LAD WW20'!V$3,'Mapping water'!$D$4:$T$4,0))*$D254</f>
        <v>0</v>
      </c>
      <c r="W254" s="25">
        <f>INDEX('Mapping water'!$D$5:$T$352,MATCH($B254,'Mapping water'!$B$5:$B$352,0), MATCH('Density per LAD WW20'!W$3,'Mapping water'!$D$4:$T$4,0))*$D254</f>
        <v>0</v>
      </c>
      <c r="X254" s="25">
        <f>INDEX('Mapping water'!$D$5:$T$352,MATCH($B254,'Mapping water'!$B$5:$B$352,0), MATCH('Density per LAD WW20'!X$3,'Mapping water'!$D$4:$T$4,0))*$D254</f>
        <v>0</v>
      </c>
    </row>
    <row r="255" spans="1:24">
      <c r="A255" s="14" t="s">
        <v>259</v>
      </c>
      <c r="B255" s="14" t="s">
        <v>260</v>
      </c>
      <c r="C255" s="14" t="s">
        <v>5</v>
      </c>
      <c r="D255" s="24">
        <f>INDEX('ONS data MYE 5'!$W$7:$W$446, MATCH($B255,'ONS data MYE 5'!$B$7:$B$446,0))</f>
        <v>121921</v>
      </c>
      <c r="E255" s="24">
        <f>INDEX('ONS data MYE 5'!$X$7:$X$446, MATCH($B255,'ONS data MYE 5'!$B$7:$B$446,0))</f>
        <v>3006</v>
      </c>
      <c r="F255" s="24">
        <f t="shared" si="6"/>
        <v>8.00836557031292</v>
      </c>
      <c r="G255" s="24">
        <f t="shared" si="7"/>
        <v>64.13391910777338</v>
      </c>
      <c r="H255" s="25">
        <f>INDEX('Mapping water'!$D$5:$T$352,MATCH($B255,'Mapping water'!$B$5:$B$352,0), MATCH('Density per LAD WW20'!H$3,'Mapping water'!$D$4:$T$4,0))*$D255</f>
        <v>0</v>
      </c>
      <c r="I255" s="25">
        <f>INDEX('Mapping water'!$D$5:$T$352,MATCH($B255,'Mapping water'!$B$5:$B$352,0), MATCH('Density per LAD WW20'!I$3,'Mapping water'!$D$4:$T$4,0))*$D255</f>
        <v>0</v>
      </c>
      <c r="J255" s="25">
        <f>INDEX('Mapping water'!$D$5:$T$352,MATCH($B255,'Mapping water'!$B$5:$B$352,0), MATCH('Density per LAD WW20'!J$3,'Mapping water'!$D$4:$T$4,0))*$D255</f>
        <v>0</v>
      </c>
      <c r="K255" s="25">
        <f>INDEX('Mapping water'!$D$5:$T$352,MATCH($B255,'Mapping water'!$B$5:$B$352,0), MATCH('Density per LAD WW20'!K$3,'Mapping water'!$D$4:$T$4,0))*$D255</f>
        <v>0</v>
      </c>
      <c r="L255" s="25">
        <f>INDEX('Mapping water'!$D$5:$T$352,MATCH($B255,'Mapping water'!$B$5:$B$352,0), MATCH('Density per LAD WW20'!L$3,'Mapping water'!$D$4:$T$4,0))*$D255</f>
        <v>0</v>
      </c>
      <c r="M255" s="25">
        <f>INDEX('Mapping water'!$D$5:$T$352,MATCH($B255,'Mapping water'!$B$5:$B$352,0), MATCH('Density per LAD WW20'!M$3,'Mapping water'!$D$4:$T$4,0))*$D255</f>
        <v>121921</v>
      </c>
      <c r="N255" s="25">
        <f>INDEX('Mapping water'!$D$5:$T$352,MATCH($B255,'Mapping water'!$B$5:$B$352,0), MATCH('Density per LAD WW20'!N$3,'Mapping water'!$D$4:$T$4,0))*$D255</f>
        <v>0</v>
      </c>
      <c r="O255" s="25">
        <f>INDEX('Mapping water'!$D$5:$T$352,MATCH($B255,'Mapping water'!$B$5:$B$352,0), MATCH('Density per LAD WW20'!O$3,'Mapping water'!$D$4:$T$4,0))*$D255</f>
        <v>0</v>
      </c>
      <c r="P255" s="25">
        <f>INDEX('Mapping water'!$D$5:$T$352,MATCH($B255,'Mapping water'!$B$5:$B$352,0), MATCH('Density per LAD WW20'!P$3,'Mapping water'!$D$4:$T$4,0))*$D255</f>
        <v>0</v>
      </c>
      <c r="Q255" s="25">
        <f>INDEX('Mapping water'!$D$5:$T$352,MATCH($B255,'Mapping water'!$B$5:$B$352,0), MATCH('Density per LAD WW20'!Q$3,'Mapping water'!$D$4:$T$4,0))*$D255</f>
        <v>0</v>
      </c>
      <c r="R255" s="25">
        <f>INDEX('Mapping water'!$D$5:$T$352,MATCH($B255,'Mapping water'!$B$5:$B$352,0), MATCH('Density per LAD WW20'!R$3,'Mapping water'!$D$4:$T$4,0))*$D255</f>
        <v>0</v>
      </c>
      <c r="S255" s="25">
        <f>INDEX('Mapping water'!$D$5:$T$352,MATCH($B255,'Mapping water'!$B$5:$B$352,0), MATCH('Density per LAD WW20'!S$3,'Mapping water'!$D$4:$T$4,0))*$D255</f>
        <v>0</v>
      </c>
      <c r="T255" s="25">
        <f>INDEX('Mapping water'!$D$5:$T$352,MATCH($B255,'Mapping water'!$B$5:$B$352,0), MATCH('Density per LAD WW20'!T$3,'Mapping water'!$D$4:$T$4,0))*$D255</f>
        <v>0</v>
      </c>
      <c r="U255" s="25">
        <f>INDEX('Mapping water'!$D$5:$T$352,MATCH($B255,'Mapping water'!$B$5:$B$352,0), MATCH('Density per LAD WW20'!U$3,'Mapping water'!$D$4:$T$4,0))*$D255</f>
        <v>0</v>
      </c>
      <c r="V255" s="25">
        <f>INDEX('Mapping water'!$D$5:$T$352,MATCH($B255,'Mapping water'!$B$5:$B$352,0), MATCH('Density per LAD WW20'!V$3,'Mapping water'!$D$4:$T$4,0))*$D255</f>
        <v>0</v>
      </c>
      <c r="W255" s="25">
        <f>INDEX('Mapping water'!$D$5:$T$352,MATCH($B255,'Mapping water'!$B$5:$B$352,0), MATCH('Density per LAD WW20'!W$3,'Mapping water'!$D$4:$T$4,0))*$D255</f>
        <v>0</v>
      </c>
      <c r="X255" s="25">
        <f>INDEX('Mapping water'!$D$5:$T$352,MATCH($B255,'Mapping water'!$B$5:$B$352,0), MATCH('Density per LAD WW20'!X$3,'Mapping water'!$D$4:$T$4,0))*$D255</f>
        <v>0</v>
      </c>
    </row>
    <row r="256" spans="1:24">
      <c r="A256" s="14" t="s">
        <v>261</v>
      </c>
      <c r="B256" s="14" t="s">
        <v>262</v>
      </c>
      <c r="C256" s="14" t="s">
        <v>5</v>
      </c>
      <c r="D256" s="24">
        <f>INDEX('ONS data MYE 5'!$W$7:$W$446, MATCH($B256,'ONS data MYE 5'!$B$7:$B$446,0))</f>
        <v>113074</v>
      </c>
      <c r="E256" s="24">
        <f>INDEX('ONS data MYE 5'!$X$7:$X$446, MATCH($B256,'ONS data MYE 5'!$B$7:$B$446,0))</f>
        <v>245</v>
      </c>
      <c r="F256" s="24">
        <f t="shared" si="6"/>
        <v>5.5012582105447274</v>
      </c>
      <c r="G256" s="24">
        <f t="shared" si="7"/>
        <v>30.263841899085776</v>
      </c>
      <c r="H256" s="25">
        <f>INDEX('Mapping water'!$D$5:$T$352,MATCH($B256,'Mapping water'!$B$5:$B$352,0), MATCH('Density per LAD WW20'!H$3,'Mapping water'!$D$4:$T$4,0))*$D256</f>
        <v>0</v>
      </c>
      <c r="I256" s="25">
        <f>INDEX('Mapping water'!$D$5:$T$352,MATCH($B256,'Mapping water'!$B$5:$B$352,0), MATCH('Density per LAD WW20'!I$3,'Mapping water'!$D$4:$T$4,0))*$D256</f>
        <v>0</v>
      </c>
      <c r="J256" s="25">
        <f>INDEX('Mapping water'!$D$5:$T$352,MATCH($B256,'Mapping water'!$B$5:$B$352,0), MATCH('Density per LAD WW20'!J$3,'Mapping water'!$D$4:$T$4,0))*$D256</f>
        <v>0</v>
      </c>
      <c r="K256" s="25">
        <f>INDEX('Mapping water'!$D$5:$T$352,MATCH($B256,'Mapping water'!$B$5:$B$352,0), MATCH('Density per LAD WW20'!K$3,'Mapping water'!$D$4:$T$4,0))*$D256</f>
        <v>0</v>
      </c>
      <c r="L256" s="25">
        <f>INDEX('Mapping water'!$D$5:$T$352,MATCH($B256,'Mapping water'!$B$5:$B$352,0), MATCH('Density per LAD WW20'!L$3,'Mapping water'!$D$4:$T$4,0))*$D256</f>
        <v>0</v>
      </c>
      <c r="M256" s="25">
        <f>INDEX('Mapping water'!$D$5:$T$352,MATCH($B256,'Mapping water'!$B$5:$B$352,0), MATCH('Density per LAD WW20'!M$3,'Mapping water'!$D$4:$T$4,0))*$D256</f>
        <v>113074</v>
      </c>
      <c r="N256" s="25">
        <f>INDEX('Mapping water'!$D$5:$T$352,MATCH($B256,'Mapping water'!$B$5:$B$352,0), MATCH('Density per LAD WW20'!N$3,'Mapping water'!$D$4:$T$4,0))*$D256</f>
        <v>0</v>
      </c>
      <c r="O256" s="25">
        <f>INDEX('Mapping water'!$D$5:$T$352,MATCH($B256,'Mapping water'!$B$5:$B$352,0), MATCH('Density per LAD WW20'!O$3,'Mapping water'!$D$4:$T$4,0))*$D256</f>
        <v>0</v>
      </c>
      <c r="P256" s="25">
        <f>INDEX('Mapping water'!$D$5:$T$352,MATCH($B256,'Mapping water'!$B$5:$B$352,0), MATCH('Density per LAD WW20'!P$3,'Mapping water'!$D$4:$T$4,0))*$D256</f>
        <v>0</v>
      </c>
      <c r="Q256" s="25">
        <f>INDEX('Mapping water'!$D$5:$T$352,MATCH($B256,'Mapping water'!$B$5:$B$352,0), MATCH('Density per LAD WW20'!Q$3,'Mapping water'!$D$4:$T$4,0))*$D256</f>
        <v>0</v>
      </c>
      <c r="R256" s="25">
        <f>INDEX('Mapping water'!$D$5:$T$352,MATCH($B256,'Mapping water'!$B$5:$B$352,0), MATCH('Density per LAD WW20'!R$3,'Mapping water'!$D$4:$T$4,0))*$D256</f>
        <v>0</v>
      </c>
      <c r="S256" s="25">
        <f>INDEX('Mapping water'!$D$5:$T$352,MATCH($B256,'Mapping water'!$B$5:$B$352,0), MATCH('Density per LAD WW20'!S$3,'Mapping water'!$D$4:$T$4,0))*$D256</f>
        <v>0</v>
      </c>
      <c r="T256" s="25">
        <f>INDEX('Mapping water'!$D$5:$T$352,MATCH($B256,'Mapping water'!$B$5:$B$352,0), MATCH('Density per LAD WW20'!T$3,'Mapping water'!$D$4:$T$4,0))*$D256</f>
        <v>0</v>
      </c>
      <c r="U256" s="25">
        <f>INDEX('Mapping water'!$D$5:$T$352,MATCH($B256,'Mapping water'!$B$5:$B$352,0), MATCH('Density per LAD WW20'!U$3,'Mapping water'!$D$4:$T$4,0))*$D256</f>
        <v>0</v>
      </c>
      <c r="V256" s="25">
        <f>INDEX('Mapping water'!$D$5:$T$352,MATCH($B256,'Mapping water'!$B$5:$B$352,0), MATCH('Density per LAD WW20'!V$3,'Mapping water'!$D$4:$T$4,0))*$D256</f>
        <v>0</v>
      </c>
      <c r="W256" s="25">
        <f>INDEX('Mapping water'!$D$5:$T$352,MATCH($B256,'Mapping water'!$B$5:$B$352,0), MATCH('Density per LAD WW20'!W$3,'Mapping water'!$D$4:$T$4,0))*$D256</f>
        <v>0</v>
      </c>
      <c r="X256" s="25">
        <f>INDEX('Mapping water'!$D$5:$T$352,MATCH($B256,'Mapping water'!$B$5:$B$352,0), MATCH('Density per LAD WW20'!X$3,'Mapping water'!$D$4:$T$4,0))*$D256</f>
        <v>0</v>
      </c>
    </row>
    <row r="257" spans="1:24">
      <c r="A257" s="14" t="s">
        <v>263</v>
      </c>
      <c r="B257" s="14" t="s">
        <v>264</v>
      </c>
      <c r="C257" s="14" t="s">
        <v>5</v>
      </c>
      <c r="D257" s="24">
        <f>INDEX('ONS data MYE 5'!$W$7:$W$446, MATCH($B257,'ONS data MYE 5'!$B$7:$B$446,0))</f>
        <v>82269</v>
      </c>
      <c r="E257" s="24">
        <f>INDEX('ONS data MYE 5'!$X$7:$X$446, MATCH($B257,'ONS data MYE 5'!$B$7:$B$446,0))</f>
        <v>199</v>
      </c>
      <c r="F257" s="24">
        <f t="shared" si="6"/>
        <v>5.2933048247244923</v>
      </c>
      <c r="G257" s="24">
        <f t="shared" si="7"/>
        <v>28.019075967451588</v>
      </c>
      <c r="H257" s="25">
        <f>INDEX('Mapping water'!$D$5:$T$352,MATCH($B257,'Mapping water'!$B$5:$B$352,0), MATCH('Density per LAD WW20'!H$3,'Mapping water'!$D$4:$T$4,0))*$D257</f>
        <v>0</v>
      </c>
      <c r="I257" s="25">
        <f>INDEX('Mapping water'!$D$5:$T$352,MATCH($B257,'Mapping water'!$B$5:$B$352,0), MATCH('Density per LAD WW20'!I$3,'Mapping water'!$D$4:$T$4,0))*$D257</f>
        <v>0</v>
      </c>
      <c r="J257" s="25">
        <f>INDEX('Mapping water'!$D$5:$T$352,MATCH($B257,'Mapping water'!$B$5:$B$352,0), MATCH('Density per LAD WW20'!J$3,'Mapping water'!$D$4:$T$4,0))*$D257</f>
        <v>0</v>
      </c>
      <c r="K257" s="25">
        <f>INDEX('Mapping water'!$D$5:$T$352,MATCH($B257,'Mapping water'!$B$5:$B$352,0), MATCH('Density per LAD WW20'!K$3,'Mapping water'!$D$4:$T$4,0))*$D257</f>
        <v>0</v>
      </c>
      <c r="L257" s="25">
        <f>INDEX('Mapping water'!$D$5:$T$352,MATCH($B257,'Mapping water'!$B$5:$B$352,0), MATCH('Density per LAD WW20'!L$3,'Mapping water'!$D$4:$T$4,0))*$D257</f>
        <v>0</v>
      </c>
      <c r="M257" s="25">
        <f>INDEX('Mapping water'!$D$5:$T$352,MATCH($B257,'Mapping water'!$B$5:$B$352,0), MATCH('Density per LAD WW20'!M$3,'Mapping water'!$D$4:$T$4,0))*$D257</f>
        <v>82269</v>
      </c>
      <c r="N257" s="25">
        <f>INDEX('Mapping water'!$D$5:$T$352,MATCH($B257,'Mapping water'!$B$5:$B$352,0), MATCH('Density per LAD WW20'!N$3,'Mapping water'!$D$4:$T$4,0))*$D257</f>
        <v>0</v>
      </c>
      <c r="O257" s="25">
        <f>INDEX('Mapping water'!$D$5:$T$352,MATCH($B257,'Mapping water'!$B$5:$B$352,0), MATCH('Density per LAD WW20'!O$3,'Mapping water'!$D$4:$T$4,0))*$D257</f>
        <v>0</v>
      </c>
      <c r="P257" s="25">
        <f>INDEX('Mapping water'!$D$5:$T$352,MATCH($B257,'Mapping water'!$B$5:$B$352,0), MATCH('Density per LAD WW20'!P$3,'Mapping water'!$D$4:$T$4,0))*$D257</f>
        <v>0</v>
      </c>
      <c r="Q257" s="25">
        <f>INDEX('Mapping water'!$D$5:$T$352,MATCH($B257,'Mapping water'!$B$5:$B$352,0), MATCH('Density per LAD WW20'!Q$3,'Mapping water'!$D$4:$T$4,0))*$D257</f>
        <v>0</v>
      </c>
      <c r="R257" s="25">
        <f>INDEX('Mapping water'!$D$5:$T$352,MATCH($B257,'Mapping water'!$B$5:$B$352,0), MATCH('Density per LAD WW20'!R$3,'Mapping water'!$D$4:$T$4,0))*$D257</f>
        <v>0</v>
      </c>
      <c r="S257" s="25">
        <f>INDEX('Mapping water'!$D$5:$T$352,MATCH($B257,'Mapping water'!$B$5:$B$352,0), MATCH('Density per LAD WW20'!S$3,'Mapping water'!$D$4:$T$4,0))*$D257</f>
        <v>0</v>
      </c>
      <c r="T257" s="25">
        <f>INDEX('Mapping water'!$D$5:$T$352,MATCH($B257,'Mapping water'!$B$5:$B$352,0), MATCH('Density per LAD WW20'!T$3,'Mapping water'!$D$4:$T$4,0))*$D257</f>
        <v>0</v>
      </c>
      <c r="U257" s="25">
        <f>INDEX('Mapping water'!$D$5:$T$352,MATCH($B257,'Mapping water'!$B$5:$B$352,0), MATCH('Density per LAD WW20'!U$3,'Mapping water'!$D$4:$T$4,0))*$D257</f>
        <v>0</v>
      </c>
      <c r="V257" s="25">
        <f>INDEX('Mapping water'!$D$5:$T$352,MATCH($B257,'Mapping water'!$B$5:$B$352,0), MATCH('Density per LAD WW20'!V$3,'Mapping water'!$D$4:$T$4,0))*$D257</f>
        <v>0</v>
      </c>
      <c r="W257" s="25">
        <f>INDEX('Mapping water'!$D$5:$T$352,MATCH($B257,'Mapping water'!$B$5:$B$352,0), MATCH('Density per LAD WW20'!W$3,'Mapping water'!$D$4:$T$4,0))*$D257</f>
        <v>0</v>
      </c>
      <c r="X257" s="25">
        <f>INDEX('Mapping water'!$D$5:$T$352,MATCH($B257,'Mapping water'!$B$5:$B$352,0), MATCH('Density per LAD WW20'!X$3,'Mapping water'!$D$4:$T$4,0))*$D257</f>
        <v>0</v>
      </c>
    </row>
    <row r="258" spans="1:24">
      <c r="A258" s="14" t="s">
        <v>377</v>
      </c>
      <c r="B258" s="14" t="s">
        <v>378</v>
      </c>
      <c r="C258" s="14" t="s">
        <v>5</v>
      </c>
      <c r="D258" s="24">
        <f>INDEX('ONS data MYE 5'!$W$7:$W$446, MATCH($B258,'ONS data MYE 5'!$B$7:$B$446,0))</f>
        <v>256589</v>
      </c>
      <c r="E258" s="24">
        <f>INDEX('ONS data MYE 5'!$X$7:$X$446, MATCH($B258,'ONS data MYE 5'!$B$7:$B$446,0))</f>
        <v>3214</v>
      </c>
      <c r="F258" s="24">
        <f t="shared" si="6"/>
        <v>8.0752715462974578</v>
      </c>
      <c r="G258" s="24">
        <f t="shared" si="7"/>
        <v>65.210010546441339</v>
      </c>
      <c r="H258" s="25">
        <f>INDEX('Mapping water'!$D$5:$T$352,MATCH($B258,'Mapping water'!$B$5:$B$352,0), MATCH('Density per LAD WW20'!H$3,'Mapping water'!$D$4:$T$4,0))*$D258</f>
        <v>0</v>
      </c>
      <c r="I258" s="25">
        <f>INDEX('Mapping water'!$D$5:$T$352,MATCH($B258,'Mapping water'!$B$5:$B$352,0), MATCH('Density per LAD WW20'!I$3,'Mapping water'!$D$4:$T$4,0))*$D258</f>
        <v>0</v>
      </c>
      <c r="J258" s="25">
        <f>INDEX('Mapping water'!$D$5:$T$352,MATCH($B258,'Mapping water'!$B$5:$B$352,0), MATCH('Density per LAD WW20'!J$3,'Mapping water'!$D$4:$T$4,0))*$D258</f>
        <v>0</v>
      </c>
      <c r="K258" s="25">
        <f>INDEX('Mapping water'!$D$5:$T$352,MATCH($B258,'Mapping water'!$B$5:$B$352,0), MATCH('Density per LAD WW20'!K$3,'Mapping water'!$D$4:$T$4,0))*$D258</f>
        <v>0</v>
      </c>
      <c r="L258" s="25">
        <f>INDEX('Mapping water'!$D$5:$T$352,MATCH($B258,'Mapping water'!$B$5:$B$352,0), MATCH('Density per LAD WW20'!L$3,'Mapping water'!$D$4:$T$4,0))*$D258</f>
        <v>0</v>
      </c>
      <c r="M258" s="25">
        <f>INDEX('Mapping water'!$D$5:$T$352,MATCH($B258,'Mapping water'!$B$5:$B$352,0), MATCH('Density per LAD WW20'!M$3,'Mapping water'!$D$4:$T$4,0))*$D258</f>
        <v>0</v>
      </c>
      <c r="N258" s="25">
        <f>INDEX('Mapping water'!$D$5:$T$352,MATCH($B258,'Mapping water'!$B$5:$B$352,0), MATCH('Density per LAD WW20'!N$3,'Mapping water'!$D$4:$T$4,0))*$D258</f>
        <v>256589</v>
      </c>
      <c r="O258" s="25">
        <f>INDEX('Mapping water'!$D$5:$T$352,MATCH($B258,'Mapping water'!$B$5:$B$352,0), MATCH('Density per LAD WW20'!O$3,'Mapping water'!$D$4:$T$4,0))*$D258</f>
        <v>0</v>
      </c>
      <c r="P258" s="25">
        <f>INDEX('Mapping water'!$D$5:$T$352,MATCH($B258,'Mapping water'!$B$5:$B$352,0), MATCH('Density per LAD WW20'!P$3,'Mapping water'!$D$4:$T$4,0))*$D258</f>
        <v>0</v>
      </c>
      <c r="Q258" s="25">
        <f>INDEX('Mapping water'!$D$5:$T$352,MATCH($B258,'Mapping water'!$B$5:$B$352,0), MATCH('Density per LAD WW20'!Q$3,'Mapping water'!$D$4:$T$4,0))*$D258</f>
        <v>0</v>
      </c>
      <c r="R258" s="25">
        <f>INDEX('Mapping water'!$D$5:$T$352,MATCH($B258,'Mapping water'!$B$5:$B$352,0), MATCH('Density per LAD WW20'!R$3,'Mapping water'!$D$4:$T$4,0))*$D258</f>
        <v>0</v>
      </c>
      <c r="S258" s="25">
        <f>INDEX('Mapping water'!$D$5:$T$352,MATCH($B258,'Mapping water'!$B$5:$B$352,0), MATCH('Density per LAD WW20'!S$3,'Mapping water'!$D$4:$T$4,0))*$D258</f>
        <v>0</v>
      </c>
      <c r="T258" s="25">
        <f>INDEX('Mapping water'!$D$5:$T$352,MATCH($B258,'Mapping water'!$B$5:$B$352,0), MATCH('Density per LAD WW20'!T$3,'Mapping water'!$D$4:$T$4,0))*$D258</f>
        <v>0</v>
      </c>
      <c r="U258" s="25">
        <f>INDEX('Mapping water'!$D$5:$T$352,MATCH($B258,'Mapping water'!$B$5:$B$352,0), MATCH('Density per LAD WW20'!U$3,'Mapping water'!$D$4:$T$4,0))*$D258</f>
        <v>0</v>
      </c>
      <c r="V258" s="25">
        <f>INDEX('Mapping water'!$D$5:$T$352,MATCH($B258,'Mapping water'!$B$5:$B$352,0), MATCH('Density per LAD WW20'!V$3,'Mapping water'!$D$4:$T$4,0))*$D258</f>
        <v>0</v>
      </c>
      <c r="W258" s="25">
        <f>INDEX('Mapping water'!$D$5:$T$352,MATCH($B258,'Mapping water'!$B$5:$B$352,0), MATCH('Density per LAD WW20'!W$3,'Mapping water'!$D$4:$T$4,0))*$D258</f>
        <v>0</v>
      </c>
      <c r="X258" s="25">
        <f>INDEX('Mapping water'!$D$5:$T$352,MATCH($B258,'Mapping water'!$B$5:$B$352,0), MATCH('Density per LAD WW20'!X$3,'Mapping water'!$D$4:$T$4,0))*$D258</f>
        <v>0</v>
      </c>
    </row>
    <row r="259" spans="1:24">
      <c r="A259" s="14" t="s">
        <v>379</v>
      </c>
      <c r="B259" s="14" t="s">
        <v>380</v>
      </c>
      <c r="C259" s="14" t="s">
        <v>5</v>
      </c>
      <c r="D259" s="24">
        <f>INDEX('ONS data MYE 5'!$W$7:$W$446, MATCH($B259,'ONS data MYE 5'!$B$7:$B$446,0))</f>
        <v>131193</v>
      </c>
      <c r="E259" s="24">
        <f>INDEX('ONS data MYE 5'!$X$7:$X$446, MATCH($B259,'ONS data MYE 5'!$B$7:$B$446,0))</f>
        <v>2086</v>
      </c>
      <c r="F259" s="24">
        <f t="shared" si="6"/>
        <v>7.643003635560718</v>
      </c>
      <c r="G259" s="24">
        <f t="shared" si="7"/>
        <v>58.415504573194355</v>
      </c>
      <c r="H259" s="25">
        <f>INDEX('Mapping water'!$D$5:$T$352,MATCH($B259,'Mapping water'!$B$5:$B$352,0), MATCH('Density per LAD WW20'!H$3,'Mapping water'!$D$4:$T$4,0))*$D259</f>
        <v>0</v>
      </c>
      <c r="I259" s="25">
        <f>INDEX('Mapping water'!$D$5:$T$352,MATCH($B259,'Mapping water'!$B$5:$B$352,0), MATCH('Density per LAD WW20'!I$3,'Mapping water'!$D$4:$T$4,0))*$D259</f>
        <v>0</v>
      </c>
      <c r="J259" s="25">
        <f>INDEX('Mapping water'!$D$5:$T$352,MATCH($B259,'Mapping water'!$B$5:$B$352,0), MATCH('Density per LAD WW20'!J$3,'Mapping water'!$D$4:$T$4,0))*$D259</f>
        <v>0</v>
      </c>
      <c r="K259" s="25">
        <f>INDEX('Mapping water'!$D$5:$T$352,MATCH($B259,'Mapping water'!$B$5:$B$352,0), MATCH('Density per LAD WW20'!K$3,'Mapping water'!$D$4:$T$4,0))*$D259</f>
        <v>0</v>
      </c>
      <c r="L259" s="25">
        <f>INDEX('Mapping water'!$D$5:$T$352,MATCH($B259,'Mapping water'!$B$5:$B$352,0), MATCH('Density per LAD WW20'!L$3,'Mapping water'!$D$4:$T$4,0))*$D259</f>
        <v>0</v>
      </c>
      <c r="M259" s="25">
        <f>INDEX('Mapping water'!$D$5:$T$352,MATCH($B259,'Mapping water'!$B$5:$B$352,0), MATCH('Density per LAD WW20'!M$3,'Mapping water'!$D$4:$T$4,0))*$D259</f>
        <v>0</v>
      </c>
      <c r="N259" s="25">
        <f>INDEX('Mapping water'!$D$5:$T$352,MATCH($B259,'Mapping water'!$B$5:$B$352,0), MATCH('Density per LAD WW20'!N$3,'Mapping water'!$D$4:$T$4,0))*$D259</f>
        <v>131193</v>
      </c>
      <c r="O259" s="25">
        <f>INDEX('Mapping water'!$D$5:$T$352,MATCH($B259,'Mapping water'!$B$5:$B$352,0), MATCH('Density per LAD WW20'!O$3,'Mapping water'!$D$4:$T$4,0))*$D259</f>
        <v>0</v>
      </c>
      <c r="P259" s="25">
        <f>INDEX('Mapping water'!$D$5:$T$352,MATCH($B259,'Mapping water'!$B$5:$B$352,0), MATCH('Density per LAD WW20'!P$3,'Mapping water'!$D$4:$T$4,0))*$D259</f>
        <v>0</v>
      </c>
      <c r="Q259" s="25">
        <f>INDEX('Mapping water'!$D$5:$T$352,MATCH($B259,'Mapping water'!$B$5:$B$352,0), MATCH('Density per LAD WW20'!Q$3,'Mapping water'!$D$4:$T$4,0))*$D259</f>
        <v>0</v>
      </c>
      <c r="R259" s="25">
        <f>INDEX('Mapping water'!$D$5:$T$352,MATCH($B259,'Mapping water'!$B$5:$B$352,0), MATCH('Density per LAD WW20'!R$3,'Mapping water'!$D$4:$T$4,0))*$D259</f>
        <v>0</v>
      </c>
      <c r="S259" s="25">
        <f>INDEX('Mapping water'!$D$5:$T$352,MATCH($B259,'Mapping water'!$B$5:$B$352,0), MATCH('Density per LAD WW20'!S$3,'Mapping water'!$D$4:$T$4,0))*$D259</f>
        <v>0</v>
      </c>
      <c r="T259" s="25">
        <f>INDEX('Mapping water'!$D$5:$T$352,MATCH($B259,'Mapping water'!$B$5:$B$352,0), MATCH('Density per LAD WW20'!T$3,'Mapping water'!$D$4:$T$4,0))*$D259</f>
        <v>0</v>
      </c>
      <c r="U259" s="25">
        <f>INDEX('Mapping water'!$D$5:$T$352,MATCH($B259,'Mapping water'!$B$5:$B$352,0), MATCH('Density per LAD WW20'!U$3,'Mapping water'!$D$4:$T$4,0))*$D259</f>
        <v>0</v>
      </c>
      <c r="V259" s="25">
        <f>INDEX('Mapping water'!$D$5:$T$352,MATCH($B259,'Mapping water'!$B$5:$B$352,0), MATCH('Density per LAD WW20'!V$3,'Mapping water'!$D$4:$T$4,0))*$D259</f>
        <v>0</v>
      </c>
      <c r="W259" s="25">
        <f>INDEX('Mapping water'!$D$5:$T$352,MATCH($B259,'Mapping water'!$B$5:$B$352,0), MATCH('Density per LAD WW20'!W$3,'Mapping water'!$D$4:$T$4,0))*$D259</f>
        <v>0</v>
      </c>
      <c r="X259" s="25">
        <f>INDEX('Mapping water'!$D$5:$T$352,MATCH($B259,'Mapping water'!$B$5:$B$352,0), MATCH('Density per LAD WW20'!X$3,'Mapping water'!$D$4:$T$4,0))*$D259</f>
        <v>0</v>
      </c>
    </row>
    <row r="260" spans="1:24">
      <c r="A260" s="14" t="s">
        <v>381</v>
      </c>
      <c r="B260" s="14" t="s">
        <v>382</v>
      </c>
      <c r="C260" s="14" t="s">
        <v>5</v>
      </c>
      <c r="D260" s="24">
        <f>INDEX('ONS data MYE 5'!$W$7:$W$446, MATCH($B260,'ONS data MYE 5'!$B$7:$B$446,0))</f>
        <v>133272</v>
      </c>
      <c r="E260" s="24">
        <f>INDEX('ONS data MYE 5'!$X$7:$X$446, MATCH($B260,'ONS data MYE 5'!$B$7:$B$446,0))</f>
        <v>164</v>
      </c>
      <c r="F260" s="24">
        <f t="shared" si="6"/>
        <v>5.0998664278241987</v>
      </c>
      <c r="G260" s="24">
        <f t="shared" si="7"/>
        <v>26.008637581648355</v>
      </c>
      <c r="H260" s="25">
        <f>INDEX('Mapping water'!$D$5:$T$352,MATCH($B260,'Mapping water'!$B$5:$B$352,0), MATCH('Density per LAD WW20'!H$3,'Mapping water'!$D$4:$T$4,0))*$D260</f>
        <v>0</v>
      </c>
      <c r="I260" s="25">
        <f>INDEX('Mapping water'!$D$5:$T$352,MATCH($B260,'Mapping water'!$B$5:$B$352,0), MATCH('Density per LAD WW20'!I$3,'Mapping water'!$D$4:$T$4,0))*$D260</f>
        <v>0</v>
      </c>
      <c r="J260" s="25">
        <f>INDEX('Mapping water'!$D$5:$T$352,MATCH($B260,'Mapping water'!$B$5:$B$352,0), MATCH('Density per LAD WW20'!J$3,'Mapping water'!$D$4:$T$4,0))*$D260</f>
        <v>0</v>
      </c>
      <c r="K260" s="25">
        <f>INDEX('Mapping water'!$D$5:$T$352,MATCH($B260,'Mapping water'!$B$5:$B$352,0), MATCH('Density per LAD WW20'!K$3,'Mapping water'!$D$4:$T$4,0))*$D260</f>
        <v>0</v>
      </c>
      <c r="L260" s="25">
        <f>INDEX('Mapping water'!$D$5:$T$352,MATCH($B260,'Mapping water'!$B$5:$B$352,0), MATCH('Density per LAD WW20'!L$3,'Mapping water'!$D$4:$T$4,0))*$D260</f>
        <v>0</v>
      </c>
      <c r="M260" s="25">
        <f>INDEX('Mapping water'!$D$5:$T$352,MATCH($B260,'Mapping water'!$B$5:$B$352,0), MATCH('Density per LAD WW20'!M$3,'Mapping water'!$D$4:$T$4,0))*$D260</f>
        <v>0</v>
      </c>
      <c r="N260" s="25">
        <f>INDEX('Mapping water'!$D$5:$T$352,MATCH($B260,'Mapping water'!$B$5:$B$352,0), MATCH('Density per LAD WW20'!N$3,'Mapping water'!$D$4:$T$4,0))*$D260</f>
        <v>133272</v>
      </c>
      <c r="O260" s="25">
        <f>INDEX('Mapping water'!$D$5:$T$352,MATCH($B260,'Mapping water'!$B$5:$B$352,0), MATCH('Density per LAD WW20'!O$3,'Mapping water'!$D$4:$T$4,0))*$D260</f>
        <v>0</v>
      </c>
      <c r="P260" s="25">
        <f>INDEX('Mapping water'!$D$5:$T$352,MATCH($B260,'Mapping water'!$B$5:$B$352,0), MATCH('Density per LAD WW20'!P$3,'Mapping water'!$D$4:$T$4,0))*$D260</f>
        <v>0</v>
      </c>
      <c r="Q260" s="25">
        <f>INDEX('Mapping water'!$D$5:$T$352,MATCH($B260,'Mapping water'!$B$5:$B$352,0), MATCH('Density per LAD WW20'!Q$3,'Mapping water'!$D$4:$T$4,0))*$D260</f>
        <v>0</v>
      </c>
      <c r="R260" s="25">
        <f>INDEX('Mapping water'!$D$5:$T$352,MATCH($B260,'Mapping water'!$B$5:$B$352,0), MATCH('Density per LAD WW20'!R$3,'Mapping water'!$D$4:$T$4,0))*$D260</f>
        <v>0</v>
      </c>
      <c r="S260" s="25">
        <f>INDEX('Mapping water'!$D$5:$T$352,MATCH($B260,'Mapping water'!$B$5:$B$352,0), MATCH('Density per LAD WW20'!S$3,'Mapping water'!$D$4:$T$4,0))*$D260</f>
        <v>0</v>
      </c>
      <c r="T260" s="25">
        <f>INDEX('Mapping water'!$D$5:$T$352,MATCH($B260,'Mapping water'!$B$5:$B$352,0), MATCH('Density per LAD WW20'!T$3,'Mapping water'!$D$4:$T$4,0))*$D260</f>
        <v>0</v>
      </c>
      <c r="U260" s="25">
        <f>INDEX('Mapping water'!$D$5:$T$352,MATCH($B260,'Mapping water'!$B$5:$B$352,0), MATCH('Density per LAD WW20'!U$3,'Mapping water'!$D$4:$T$4,0))*$D260</f>
        <v>0</v>
      </c>
      <c r="V260" s="25">
        <f>INDEX('Mapping water'!$D$5:$T$352,MATCH($B260,'Mapping water'!$B$5:$B$352,0), MATCH('Density per LAD WW20'!V$3,'Mapping water'!$D$4:$T$4,0))*$D260</f>
        <v>0</v>
      </c>
      <c r="W260" s="25">
        <f>INDEX('Mapping water'!$D$5:$T$352,MATCH($B260,'Mapping water'!$B$5:$B$352,0), MATCH('Density per LAD WW20'!W$3,'Mapping water'!$D$4:$T$4,0))*$D260</f>
        <v>0</v>
      </c>
      <c r="X260" s="25">
        <f>INDEX('Mapping water'!$D$5:$T$352,MATCH($B260,'Mapping water'!$B$5:$B$352,0), MATCH('Density per LAD WW20'!X$3,'Mapping water'!$D$4:$T$4,0))*$D260</f>
        <v>0</v>
      </c>
    </row>
    <row r="261" spans="1:24">
      <c r="A261" s="14" t="s">
        <v>383</v>
      </c>
      <c r="B261" s="14" t="s">
        <v>384</v>
      </c>
      <c r="C261" s="14" t="s">
        <v>5</v>
      </c>
      <c r="D261" s="24">
        <f>INDEX('ONS data MYE 5'!$W$7:$W$446, MATCH($B261,'ONS data MYE 5'!$B$7:$B$446,0))</f>
        <v>117063</v>
      </c>
      <c r="E261" s="24">
        <f>INDEX('ONS data MYE 5'!$X$7:$X$446, MATCH($B261,'ONS data MYE 5'!$B$7:$B$446,0))</f>
        <v>2488</v>
      </c>
      <c r="F261" s="24">
        <f t="shared" si="6"/>
        <v>7.8192344538590701</v>
      </c>
      <c r="G261" s="24">
        <f t="shared" si="7"/>
        <v>61.140427444416751</v>
      </c>
      <c r="H261" s="25">
        <f>INDEX('Mapping water'!$D$5:$T$352,MATCH($B261,'Mapping water'!$B$5:$B$352,0), MATCH('Density per LAD WW20'!H$3,'Mapping water'!$D$4:$T$4,0))*$D261</f>
        <v>0</v>
      </c>
      <c r="I261" s="25">
        <f>INDEX('Mapping water'!$D$5:$T$352,MATCH($B261,'Mapping water'!$B$5:$B$352,0), MATCH('Density per LAD WW20'!I$3,'Mapping water'!$D$4:$T$4,0))*$D261</f>
        <v>0</v>
      </c>
      <c r="J261" s="25">
        <f>INDEX('Mapping water'!$D$5:$T$352,MATCH($B261,'Mapping water'!$B$5:$B$352,0), MATCH('Density per LAD WW20'!J$3,'Mapping water'!$D$4:$T$4,0))*$D261</f>
        <v>0</v>
      </c>
      <c r="K261" s="25">
        <f>INDEX('Mapping water'!$D$5:$T$352,MATCH($B261,'Mapping water'!$B$5:$B$352,0), MATCH('Density per LAD WW20'!K$3,'Mapping water'!$D$4:$T$4,0))*$D261</f>
        <v>0</v>
      </c>
      <c r="L261" s="25">
        <f>INDEX('Mapping water'!$D$5:$T$352,MATCH($B261,'Mapping water'!$B$5:$B$352,0), MATCH('Density per LAD WW20'!L$3,'Mapping water'!$D$4:$T$4,0))*$D261</f>
        <v>0</v>
      </c>
      <c r="M261" s="25">
        <f>INDEX('Mapping water'!$D$5:$T$352,MATCH($B261,'Mapping water'!$B$5:$B$352,0), MATCH('Density per LAD WW20'!M$3,'Mapping water'!$D$4:$T$4,0))*$D261</f>
        <v>0</v>
      </c>
      <c r="N261" s="25">
        <f>INDEX('Mapping water'!$D$5:$T$352,MATCH($B261,'Mapping water'!$B$5:$B$352,0), MATCH('Density per LAD WW20'!N$3,'Mapping water'!$D$4:$T$4,0))*$D261</f>
        <v>117063</v>
      </c>
      <c r="O261" s="25">
        <f>INDEX('Mapping water'!$D$5:$T$352,MATCH($B261,'Mapping water'!$B$5:$B$352,0), MATCH('Density per LAD WW20'!O$3,'Mapping water'!$D$4:$T$4,0))*$D261</f>
        <v>0</v>
      </c>
      <c r="P261" s="25">
        <f>INDEX('Mapping water'!$D$5:$T$352,MATCH($B261,'Mapping water'!$B$5:$B$352,0), MATCH('Density per LAD WW20'!P$3,'Mapping water'!$D$4:$T$4,0))*$D261</f>
        <v>0</v>
      </c>
      <c r="Q261" s="25">
        <f>INDEX('Mapping water'!$D$5:$T$352,MATCH($B261,'Mapping water'!$B$5:$B$352,0), MATCH('Density per LAD WW20'!Q$3,'Mapping water'!$D$4:$T$4,0))*$D261</f>
        <v>0</v>
      </c>
      <c r="R261" s="25">
        <f>INDEX('Mapping water'!$D$5:$T$352,MATCH($B261,'Mapping water'!$B$5:$B$352,0), MATCH('Density per LAD WW20'!R$3,'Mapping water'!$D$4:$T$4,0))*$D261</f>
        <v>0</v>
      </c>
      <c r="S261" s="25">
        <f>INDEX('Mapping water'!$D$5:$T$352,MATCH($B261,'Mapping water'!$B$5:$B$352,0), MATCH('Density per LAD WW20'!S$3,'Mapping water'!$D$4:$T$4,0))*$D261</f>
        <v>0</v>
      </c>
      <c r="T261" s="25">
        <f>INDEX('Mapping water'!$D$5:$T$352,MATCH($B261,'Mapping water'!$B$5:$B$352,0), MATCH('Density per LAD WW20'!T$3,'Mapping water'!$D$4:$T$4,0))*$D261</f>
        <v>0</v>
      </c>
      <c r="U261" s="25">
        <f>INDEX('Mapping water'!$D$5:$T$352,MATCH($B261,'Mapping water'!$B$5:$B$352,0), MATCH('Density per LAD WW20'!U$3,'Mapping water'!$D$4:$T$4,0))*$D261</f>
        <v>0</v>
      </c>
      <c r="V261" s="25">
        <f>INDEX('Mapping water'!$D$5:$T$352,MATCH($B261,'Mapping water'!$B$5:$B$352,0), MATCH('Density per LAD WW20'!V$3,'Mapping water'!$D$4:$T$4,0))*$D261</f>
        <v>0</v>
      </c>
      <c r="W261" s="25">
        <f>INDEX('Mapping water'!$D$5:$T$352,MATCH($B261,'Mapping water'!$B$5:$B$352,0), MATCH('Density per LAD WW20'!W$3,'Mapping water'!$D$4:$T$4,0))*$D261</f>
        <v>0</v>
      </c>
      <c r="X261" s="25">
        <f>INDEX('Mapping water'!$D$5:$T$352,MATCH($B261,'Mapping water'!$B$5:$B$352,0), MATCH('Density per LAD WW20'!X$3,'Mapping water'!$D$4:$T$4,0))*$D261</f>
        <v>0</v>
      </c>
    </row>
    <row r="262" spans="1:24">
      <c r="A262" s="14" t="s">
        <v>385</v>
      </c>
      <c r="B262" s="14" t="s">
        <v>386</v>
      </c>
      <c r="C262" s="14" t="s">
        <v>5</v>
      </c>
      <c r="D262" s="24">
        <f>INDEX('ONS data MYE 5'!$W$7:$W$446, MATCH($B262,'ONS data MYE 5'!$B$7:$B$446,0))</f>
        <v>77936</v>
      </c>
      <c r="E262" s="24">
        <f>INDEX('ONS data MYE 5'!$X$7:$X$446, MATCH($B262,'ONS data MYE 5'!$B$7:$B$446,0))</f>
        <v>85</v>
      </c>
      <c r="F262" s="24">
        <f t="shared" ref="F262:F325" si="8">LN(E262)</f>
        <v>4.4426512564903167</v>
      </c>
      <c r="G262" s="24">
        <f t="shared" ref="G262:G325" si="9">F262*F262</f>
        <v>19.737150186794988</v>
      </c>
      <c r="H262" s="25">
        <f>INDEX('Mapping water'!$D$5:$T$352,MATCH($B262,'Mapping water'!$B$5:$B$352,0), MATCH('Density per LAD WW20'!H$3,'Mapping water'!$D$4:$T$4,0))*$D262</f>
        <v>0</v>
      </c>
      <c r="I262" s="25">
        <f>INDEX('Mapping water'!$D$5:$T$352,MATCH($B262,'Mapping water'!$B$5:$B$352,0), MATCH('Density per LAD WW20'!I$3,'Mapping water'!$D$4:$T$4,0))*$D262</f>
        <v>0</v>
      </c>
      <c r="J262" s="25">
        <f>INDEX('Mapping water'!$D$5:$T$352,MATCH($B262,'Mapping water'!$B$5:$B$352,0), MATCH('Density per LAD WW20'!J$3,'Mapping water'!$D$4:$T$4,0))*$D262</f>
        <v>0</v>
      </c>
      <c r="K262" s="25">
        <f>INDEX('Mapping water'!$D$5:$T$352,MATCH($B262,'Mapping water'!$B$5:$B$352,0), MATCH('Density per LAD WW20'!K$3,'Mapping water'!$D$4:$T$4,0))*$D262</f>
        <v>0</v>
      </c>
      <c r="L262" s="25">
        <f>INDEX('Mapping water'!$D$5:$T$352,MATCH($B262,'Mapping water'!$B$5:$B$352,0), MATCH('Density per LAD WW20'!L$3,'Mapping water'!$D$4:$T$4,0))*$D262</f>
        <v>0</v>
      </c>
      <c r="M262" s="25">
        <f>INDEX('Mapping water'!$D$5:$T$352,MATCH($B262,'Mapping water'!$B$5:$B$352,0), MATCH('Density per LAD WW20'!M$3,'Mapping water'!$D$4:$T$4,0))*$D262</f>
        <v>0</v>
      </c>
      <c r="N262" s="25">
        <f>INDEX('Mapping water'!$D$5:$T$352,MATCH($B262,'Mapping water'!$B$5:$B$352,0), MATCH('Density per LAD WW20'!N$3,'Mapping water'!$D$4:$T$4,0))*$D262</f>
        <v>77936</v>
      </c>
      <c r="O262" s="25">
        <f>INDEX('Mapping water'!$D$5:$T$352,MATCH($B262,'Mapping water'!$B$5:$B$352,0), MATCH('Density per LAD WW20'!O$3,'Mapping water'!$D$4:$T$4,0))*$D262</f>
        <v>0</v>
      </c>
      <c r="P262" s="25">
        <f>INDEX('Mapping water'!$D$5:$T$352,MATCH($B262,'Mapping water'!$B$5:$B$352,0), MATCH('Density per LAD WW20'!P$3,'Mapping water'!$D$4:$T$4,0))*$D262</f>
        <v>0</v>
      </c>
      <c r="Q262" s="25">
        <f>INDEX('Mapping water'!$D$5:$T$352,MATCH($B262,'Mapping water'!$B$5:$B$352,0), MATCH('Density per LAD WW20'!Q$3,'Mapping water'!$D$4:$T$4,0))*$D262</f>
        <v>0</v>
      </c>
      <c r="R262" s="25">
        <f>INDEX('Mapping water'!$D$5:$T$352,MATCH($B262,'Mapping water'!$B$5:$B$352,0), MATCH('Density per LAD WW20'!R$3,'Mapping water'!$D$4:$T$4,0))*$D262</f>
        <v>0</v>
      </c>
      <c r="S262" s="25">
        <f>INDEX('Mapping water'!$D$5:$T$352,MATCH($B262,'Mapping water'!$B$5:$B$352,0), MATCH('Density per LAD WW20'!S$3,'Mapping water'!$D$4:$T$4,0))*$D262</f>
        <v>0</v>
      </c>
      <c r="T262" s="25">
        <f>INDEX('Mapping water'!$D$5:$T$352,MATCH($B262,'Mapping water'!$B$5:$B$352,0), MATCH('Density per LAD WW20'!T$3,'Mapping water'!$D$4:$T$4,0))*$D262</f>
        <v>0</v>
      </c>
      <c r="U262" s="25">
        <f>INDEX('Mapping water'!$D$5:$T$352,MATCH($B262,'Mapping water'!$B$5:$B$352,0), MATCH('Density per LAD WW20'!U$3,'Mapping water'!$D$4:$T$4,0))*$D262</f>
        <v>0</v>
      </c>
      <c r="V262" s="25">
        <f>INDEX('Mapping water'!$D$5:$T$352,MATCH($B262,'Mapping water'!$B$5:$B$352,0), MATCH('Density per LAD WW20'!V$3,'Mapping water'!$D$4:$T$4,0))*$D262</f>
        <v>0</v>
      </c>
      <c r="W262" s="25">
        <f>INDEX('Mapping water'!$D$5:$T$352,MATCH($B262,'Mapping water'!$B$5:$B$352,0), MATCH('Density per LAD WW20'!W$3,'Mapping water'!$D$4:$T$4,0))*$D262</f>
        <v>0</v>
      </c>
      <c r="X262" s="25">
        <f>INDEX('Mapping water'!$D$5:$T$352,MATCH($B262,'Mapping water'!$B$5:$B$352,0), MATCH('Density per LAD WW20'!X$3,'Mapping water'!$D$4:$T$4,0))*$D262</f>
        <v>0</v>
      </c>
    </row>
    <row r="263" spans="1:24">
      <c r="A263" s="14" t="s">
        <v>387</v>
      </c>
      <c r="B263" s="14" t="s">
        <v>388</v>
      </c>
      <c r="C263" s="14" t="s">
        <v>5</v>
      </c>
      <c r="D263" s="24">
        <f>INDEX('ONS data MYE 5'!$W$7:$W$446, MATCH($B263,'ONS data MYE 5'!$B$7:$B$446,0))</f>
        <v>93976</v>
      </c>
      <c r="E263" s="24">
        <f>INDEX('ONS data MYE 5'!$X$7:$X$446, MATCH($B263,'ONS data MYE 5'!$B$7:$B$446,0))</f>
        <v>87</v>
      </c>
      <c r="F263" s="24">
        <f t="shared" si="8"/>
        <v>4.4659081186545837</v>
      </c>
      <c r="G263" s="24">
        <f t="shared" si="9"/>
        <v>19.944335324264923</v>
      </c>
      <c r="H263" s="25">
        <f>INDEX('Mapping water'!$D$5:$T$352,MATCH($B263,'Mapping water'!$B$5:$B$352,0), MATCH('Density per LAD WW20'!H$3,'Mapping water'!$D$4:$T$4,0))*$D263</f>
        <v>0</v>
      </c>
      <c r="I263" s="25">
        <f>INDEX('Mapping water'!$D$5:$T$352,MATCH($B263,'Mapping water'!$B$5:$B$352,0), MATCH('Density per LAD WW20'!I$3,'Mapping water'!$D$4:$T$4,0))*$D263</f>
        <v>0</v>
      </c>
      <c r="J263" s="25">
        <f>INDEX('Mapping water'!$D$5:$T$352,MATCH($B263,'Mapping water'!$B$5:$B$352,0), MATCH('Density per LAD WW20'!J$3,'Mapping water'!$D$4:$T$4,0))*$D263</f>
        <v>0</v>
      </c>
      <c r="K263" s="25">
        <f>INDEX('Mapping water'!$D$5:$T$352,MATCH($B263,'Mapping water'!$B$5:$B$352,0), MATCH('Density per LAD WW20'!K$3,'Mapping water'!$D$4:$T$4,0))*$D263</f>
        <v>0</v>
      </c>
      <c r="L263" s="25">
        <f>INDEX('Mapping water'!$D$5:$T$352,MATCH($B263,'Mapping water'!$B$5:$B$352,0), MATCH('Density per LAD WW20'!L$3,'Mapping water'!$D$4:$T$4,0))*$D263</f>
        <v>0</v>
      </c>
      <c r="M263" s="25">
        <f>INDEX('Mapping water'!$D$5:$T$352,MATCH($B263,'Mapping water'!$B$5:$B$352,0), MATCH('Density per LAD WW20'!M$3,'Mapping water'!$D$4:$T$4,0))*$D263</f>
        <v>0</v>
      </c>
      <c r="N263" s="25">
        <f>INDEX('Mapping water'!$D$5:$T$352,MATCH($B263,'Mapping water'!$B$5:$B$352,0), MATCH('Density per LAD WW20'!N$3,'Mapping water'!$D$4:$T$4,0))*$D263</f>
        <v>93976</v>
      </c>
      <c r="O263" s="25">
        <f>INDEX('Mapping water'!$D$5:$T$352,MATCH($B263,'Mapping water'!$B$5:$B$352,0), MATCH('Density per LAD WW20'!O$3,'Mapping water'!$D$4:$T$4,0))*$D263</f>
        <v>0</v>
      </c>
      <c r="P263" s="25">
        <f>INDEX('Mapping water'!$D$5:$T$352,MATCH($B263,'Mapping water'!$B$5:$B$352,0), MATCH('Density per LAD WW20'!P$3,'Mapping water'!$D$4:$T$4,0))*$D263</f>
        <v>0</v>
      </c>
      <c r="Q263" s="25">
        <f>INDEX('Mapping water'!$D$5:$T$352,MATCH($B263,'Mapping water'!$B$5:$B$352,0), MATCH('Density per LAD WW20'!Q$3,'Mapping water'!$D$4:$T$4,0))*$D263</f>
        <v>0</v>
      </c>
      <c r="R263" s="25">
        <f>INDEX('Mapping water'!$D$5:$T$352,MATCH($B263,'Mapping water'!$B$5:$B$352,0), MATCH('Density per LAD WW20'!R$3,'Mapping water'!$D$4:$T$4,0))*$D263</f>
        <v>0</v>
      </c>
      <c r="S263" s="25">
        <f>INDEX('Mapping water'!$D$5:$T$352,MATCH($B263,'Mapping water'!$B$5:$B$352,0), MATCH('Density per LAD WW20'!S$3,'Mapping water'!$D$4:$T$4,0))*$D263</f>
        <v>0</v>
      </c>
      <c r="T263" s="25">
        <f>INDEX('Mapping water'!$D$5:$T$352,MATCH($B263,'Mapping water'!$B$5:$B$352,0), MATCH('Density per LAD WW20'!T$3,'Mapping water'!$D$4:$T$4,0))*$D263</f>
        <v>0</v>
      </c>
      <c r="U263" s="25">
        <f>INDEX('Mapping water'!$D$5:$T$352,MATCH($B263,'Mapping water'!$B$5:$B$352,0), MATCH('Density per LAD WW20'!U$3,'Mapping water'!$D$4:$T$4,0))*$D263</f>
        <v>0</v>
      </c>
      <c r="V263" s="25">
        <f>INDEX('Mapping water'!$D$5:$T$352,MATCH($B263,'Mapping water'!$B$5:$B$352,0), MATCH('Density per LAD WW20'!V$3,'Mapping water'!$D$4:$T$4,0))*$D263</f>
        <v>0</v>
      </c>
      <c r="W263" s="25">
        <f>INDEX('Mapping water'!$D$5:$T$352,MATCH($B263,'Mapping water'!$B$5:$B$352,0), MATCH('Density per LAD WW20'!W$3,'Mapping water'!$D$4:$T$4,0))*$D263</f>
        <v>0</v>
      </c>
      <c r="X263" s="25">
        <f>INDEX('Mapping water'!$D$5:$T$352,MATCH($B263,'Mapping water'!$B$5:$B$352,0), MATCH('Density per LAD WW20'!X$3,'Mapping water'!$D$4:$T$4,0))*$D263</f>
        <v>0</v>
      </c>
    </row>
    <row r="264" spans="1:24">
      <c r="A264" s="14" t="s">
        <v>389</v>
      </c>
      <c r="B264" s="14" t="s">
        <v>390</v>
      </c>
      <c r="C264" s="14" t="s">
        <v>5</v>
      </c>
      <c r="D264" s="24">
        <f>INDEX('ONS data MYE 5'!$W$7:$W$446, MATCH($B264,'ONS data MYE 5'!$B$7:$B$446,0))</f>
        <v>83563</v>
      </c>
      <c r="E264" s="24">
        <f>INDEX('ONS data MYE 5'!$X$7:$X$446, MATCH($B264,'ONS data MYE 5'!$B$7:$B$446,0))</f>
        <v>94</v>
      </c>
      <c r="F264" s="24">
        <f t="shared" si="8"/>
        <v>4.5432947822700038</v>
      </c>
      <c r="G264" s="24">
        <f t="shared" si="9"/>
        <v>20.641527478601841</v>
      </c>
      <c r="H264" s="25">
        <f>INDEX('Mapping water'!$D$5:$T$352,MATCH($B264,'Mapping water'!$B$5:$B$352,0), MATCH('Density per LAD WW20'!H$3,'Mapping water'!$D$4:$T$4,0))*$D264</f>
        <v>0</v>
      </c>
      <c r="I264" s="25">
        <f>INDEX('Mapping water'!$D$5:$T$352,MATCH($B264,'Mapping water'!$B$5:$B$352,0), MATCH('Density per LAD WW20'!I$3,'Mapping water'!$D$4:$T$4,0))*$D264</f>
        <v>0</v>
      </c>
      <c r="J264" s="25">
        <f>INDEX('Mapping water'!$D$5:$T$352,MATCH($B264,'Mapping water'!$B$5:$B$352,0), MATCH('Density per LAD WW20'!J$3,'Mapping water'!$D$4:$T$4,0))*$D264</f>
        <v>0</v>
      </c>
      <c r="K264" s="25">
        <f>INDEX('Mapping water'!$D$5:$T$352,MATCH($B264,'Mapping water'!$B$5:$B$352,0), MATCH('Density per LAD WW20'!K$3,'Mapping water'!$D$4:$T$4,0))*$D264</f>
        <v>0</v>
      </c>
      <c r="L264" s="25">
        <f>INDEX('Mapping water'!$D$5:$T$352,MATCH($B264,'Mapping water'!$B$5:$B$352,0), MATCH('Density per LAD WW20'!L$3,'Mapping water'!$D$4:$T$4,0))*$D264</f>
        <v>0</v>
      </c>
      <c r="M264" s="25">
        <f>INDEX('Mapping water'!$D$5:$T$352,MATCH($B264,'Mapping water'!$B$5:$B$352,0), MATCH('Density per LAD WW20'!M$3,'Mapping water'!$D$4:$T$4,0))*$D264</f>
        <v>0</v>
      </c>
      <c r="N264" s="25">
        <f>INDEX('Mapping water'!$D$5:$T$352,MATCH($B264,'Mapping water'!$B$5:$B$352,0), MATCH('Density per LAD WW20'!N$3,'Mapping water'!$D$4:$T$4,0))*$D264</f>
        <v>83563</v>
      </c>
      <c r="O264" s="25">
        <f>INDEX('Mapping water'!$D$5:$T$352,MATCH($B264,'Mapping water'!$B$5:$B$352,0), MATCH('Density per LAD WW20'!O$3,'Mapping water'!$D$4:$T$4,0))*$D264</f>
        <v>0</v>
      </c>
      <c r="P264" s="25">
        <f>INDEX('Mapping water'!$D$5:$T$352,MATCH($B264,'Mapping water'!$B$5:$B$352,0), MATCH('Density per LAD WW20'!P$3,'Mapping water'!$D$4:$T$4,0))*$D264</f>
        <v>0</v>
      </c>
      <c r="Q264" s="25">
        <f>INDEX('Mapping water'!$D$5:$T$352,MATCH($B264,'Mapping water'!$B$5:$B$352,0), MATCH('Density per LAD WW20'!Q$3,'Mapping water'!$D$4:$T$4,0))*$D264</f>
        <v>0</v>
      </c>
      <c r="R264" s="25">
        <f>INDEX('Mapping water'!$D$5:$T$352,MATCH($B264,'Mapping water'!$B$5:$B$352,0), MATCH('Density per LAD WW20'!R$3,'Mapping water'!$D$4:$T$4,0))*$D264</f>
        <v>0</v>
      </c>
      <c r="S264" s="25">
        <f>INDEX('Mapping water'!$D$5:$T$352,MATCH($B264,'Mapping water'!$B$5:$B$352,0), MATCH('Density per LAD WW20'!S$3,'Mapping water'!$D$4:$T$4,0))*$D264</f>
        <v>0</v>
      </c>
      <c r="T264" s="25">
        <f>INDEX('Mapping water'!$D$5:$T$352,MATCH($B264,'Mapping water'!$B$5:$B$352,0), MATCH('Density per LAD WW20'!T$3,'Mapping water'!$D$4:$T$4,0))*$D264</f>
        <v>0</v>
      </c>
      <c r="U264" s="25">
        <f>INDEX('Mapping water'!$D$5:$T$352,MATCH($B264,'Mapping water'!$B$5:$B$352,0), MATCH('Density per LAD WW20'!U$3,'Mapping water'!$D$4:$T$4,0))*$D264</f>
        <v>0</v>
      </c>
      <c r="V264" s="25">
        <f>INDEX('Mapping water'!$D$5:$T$352,MATCH($B264,'Mapping water'!$B$5:$B$352,0), MATCH('Density per LAD WW20'!V$3,'Mapping water'!$D$4:$T$4,0))*$D264</f>
        <v>0</v>
      </c>
      <c r="W264" s="25">
        <f>INDEX('Mapping water'!$D$5:$T$352,MATCH($B264,'Mapping water'!$B$5:$B$352,0), MATCH('Density per LAD WW20'!W$3,'Mapping water'!$D$4:$T$4,0))*$D264</f>
        <v>0</v>
      </c>
      <c r="X264" s="25">
        <f>INDEX('Mapping water'!$D$5:$T$352,MATCH($B264,'Mapping water'!$B$5:$B$352,0), MATCH('Density per LAD WW20'!X$3,'Mapping water'!$D$4:$T$4,0))*$D264</f>
        <v>0</v>
      </c>
    </row>
    <row r="265" spans="1:24">
      <c r="A265" s="14" t="s">
        <v>391</v>
      </c>
      <c r="B265" s="14" t="s">
        <v>392</v>
      </c>
      <c r="C265" s="14" t="s">
        <v>5</v>
      </c>
      <c r="D265" s="24">
        <f>INDEX('ONS data MYE 5'!$W$7:$W$446, MATCH($B265,'ONS data MYE 5'!$B$7:$B$446,0))</f>
        <v>124271</v>
      </c>
      <c r="E265" s="24">
        <f>INDEX('ONS data MYE 5'!$X$7:$X$446, MATCH($B265,'ONS data MYE 5'!$B$7:$B$446,0))</f>
        <v>184</v>
      </c>
      <c r="F265" s="24">
        <f t="shared" si="8"/>
        <v>5.2149357576089859</v>
      </c>
      <c r="G265" s="24">
        <f t="shared" si="9"/>
        <v>27.195554955988808</v>
      </c>
      <c r="H265" s="25">
        <f>INDEX('Mapping water'!$D$5:$T$352,MATCH($B265,'Mapping water'!$B$5:$B$352,0), MATCH('Density per LAD WW20'!H$3,'Mapping water'!$D$4:$T$4,0))*$D265</f>
        <v>0</v>
      </c>
      <c r="I265" s="25">
        <f>INDEX('Mapping water'!$D$5:$T$352,MATCH($B265,'Mapping water'!$B$5:$B$352,0), MATCH('Density per LAD WW20'!I$3,'Mapping water'!$D$4:$T$4,0))*$D265</f>
        <v>0</v>
      </c>
      <c r="J265" s="25">
        <f>INDEX('Mapping water'!$D$5:$T$352,MATCH($B265,'Mapping water'!$B$5:$B$352,0), MATCH('Density per LAD WW20'!J$3,'Mapping water'!$D$4:$T$4,0))*$D265</f>
        <v>0</v>
      </c>
      <c r="K265" s="25">
        <f>INDEX('Mapping water'!$D$5:$T$352,MATCH($B265,'Mapping water'!$B$5:$B$352,0), MATCH('Density per LAD WW20'!K$3,'Mapping water'!$D$4:$T$4,0))*$D265</f>
        <v>0</v>
      </c>
      <c r="L265" s="25">
        <f>INDEX('Mapping water'!$D$5:$T$352,MATCH($B265,'Mapping water'!$B$5:$B$352,0), MATCH('Density per LAD WW20'!L$3,'Mapping water'!$D$4:$T$4,0))*$D265</f>
        <v>0</v>
      </c>
      <c r="M265" s="25">
        <f>INDEX('Mapping water'!$D$5:$T$352,MATCH($B265,'Mapping water'!$B$5:$B$352,0), MATCH('Density per LAD WW20'!M$3,'Mapping water'!$D$4:$T$4,0))*$D265</f>
        <v>0</v>
      </c>
      <c r="N265" s="25">
        <f>INDEX('Mapping water'!$D$5:$T$352,MATCH($B265,'Mapping water'!$B$5:$B$352,0), MATCH('Density per LAD WW20'!N$3,'Mapping water'!$D$4:$T$4,0))*$D265</f>
        <v>124271</v>
      </c>
      <c r="O265" s="25">
        <f>INDEX('Mapping water'!$D$5:$T$352,MATCH($B265,'Mapping water'!$B$5:$B$352,0), MATCH('Density per LAD WW20'!O$3,'Mapping water'!$D$4:$T$4,0))*$D265</f>
        <v>0</v>
      </c>
      <c r="P265" s="25">
        <f>INDEX('Mapping water'!$D$5:$T$352,MATCH($B265,'Mapping water'!$B$5:$B$352,0), MATCH('Density per LAD WW20'!P$3,'Mapping water'!$D$4:$T$4,0))*$D265</f>
        <v>0</v>
      </c>
      <c r="Q265" s="25">
        <f>INDEX('Mapping water'!$D$5:$T$352,MATCH($B265,'Mapping water'!$B$5:$B$352,0), MATCH('Density per LAD WW20'!Q$3,'Mapping water'!$D$4:$T$4,0))*$D265</f>
        <v>0</v>
      </c>
      <c r="R265" s="25">
        <f>INDEX('Mapping water'!$D$5:$T$352,MATCH($B265,'Mapping water'!$B$5:$B$352,0), MATCH('Density per LAD WW20'!R$3,'Mapping water'!$D$4:$T$4,0))*$D265</f>
        <v>0</v>
      </c>
      <c r="S265" s="25">
        <f>INDEX('Mapping water'!$D$5:$T$352,MATCH($B265,'Mapping water'!$B$5:$B$352,0), MATCH('Density per LAD WW20'!S$3,'Mapping water'!$D$4:$T$4,0))*$D265</f>
        <v>0</v>
      </c>
      <c r="T265" s="25">
        <f>INDEX('Mapping water'!$D$5:$T$352,MATCH($B265,'Mapping water'!$B$5:$B$352,0), MATCH('Density per LAD WW20'!T$3,'Mapping water'!$D$4:$T$4,0))*$D265</f>
        <v>0</v>
      </c>
      <c r="U265" s="25">
        <f>INDEX('Mapping water'!$D$5:$T$352,MATCH($B265,'Mapping water'!$B$5:$B$352,0), MATCH('Density per LAD WW20'!U$3,'Mapping water'!$D$4:$T$4,0))*$D265</f>
        <v>0</v>
      </c>
      <c r="V265" s="25">
        <f>INDEX('Mapping water'!$D$5:$T$352,MATCH($B265,'Mapping water'!$B$5:$B$352,0), MATCH('Density per LAD WW20'!V$3,'Mapping water'!$D$4:$T$4,0))*$D265</f>
        <v>0</v>
      </c>
      <c r="W265" s="25">
        <f>INDEX('Mapping water'!$D$5:$T$352,MATCH($B265,'Mapping water'!$B$5:$B$352,0), MATCH('Density per LAD WW20'!W$3,'Mapping water'!$D$4:$T$4,0))*$D265</f>
        <v>0</v>
      </c>
      <c r="X265" s="25">
        <f>INDEX('Mapping water'!$D$5:$T$352,MATCH($B265,'Mapping water'!$B$5:$B$352,0), MATCH('Density per LAD WW20'!X$3,'Mapping water'!$D$4:$T$4,0))*$D265</f>
        <v>0</v>
      </c>
    </row>
    <row r="266" spans="1:24">
      <c r="A266" s="14" t="s">
        <v>393</v>
      </c>
      <c r="B266" s="14" t="s">
        <v>394</v>
      </c>
      <c r="C266" s="14" t="s">
        <v>5</v>
      </c>
      <c r="D266" s="24">
        <f>INDEX('ONS data MYE 5'!$W$7:$W$446, MATCH($B266,'ONS data MYE 5'!$B$7:$B$446,0))</f>
        <v>63973</v>
      </c>
      <c r="E266" s="24">
        <f>INDEX('ONS data MYE 5'!$X$7:$X$446, MATCH($B266,'ONS data MYE 5'!$B$7:$B$446,0))</f>
        <v>65</v>
      </c>
      <c r="F266" s="24">
        <f t="shared" si="8"/>
        <v>4.1743872698956368</v>
      </c>
      <c r="G266" s="24">
        <f t="shared" si="9"/>
        <v>17.42550907906675</v>
      </c>
      <c r="H266" s="25">
        <f>INDEX('Mapping water'!$D$5:$T$352,MATCH($B266,'Mapping water'!$B$5:$B$352,0), MATCH('Density per LAD WW20'!H$3,'Mapping water'!$D$4:$T$4,0))*$D266</f>
        <v>0</v>
      </c>
      <c r="I266" s="25">
        <f>INDEX('Mapping water'!$D$5:$T$352,MATCH($B266,'Mapping water'!$B$5:$B$352,0), MATCH('Density per LAD WW20'!I$3,'Mapping water'!$D$4:$T$4,0))*$D266</f>
        <v>0</v>
      </c>
      <c r="J266" s="25">
        <f>INDEX('Mapping water'!$D$5:$T$352,MATCH($B266,'Mapping water'!$B$5:$B$352,0), MATCH('Density per LAD WW20'!J$3,'Mapping water'!$D$4:$T$4,0))*$D266</f>
        <v>0</v>
      </c>
      <c r="K266" s="25">
        <f>INDEX('Mapping water'!$D$5:$T$352,MATCH($B266,'Mapping water'!$B$5:$B$352,0), MATCH('Density per LAD WW20'!K$3,'Mapping water'!$D$4:$T$4,0))*$D266</f>
        <v>0</v>
      </c>
      <c r="L266" s="25">
        <f>INDEX('Mapping water'!$D$5:$T$352,MATCH($B266,'Mapping water'!$B$5:$B$352,0), MATCH('Density per LAD WW20'!L$3,'Mapping water'!$D$4:$T$4,0))*$D266</f>
        <v>0</v>
      </c>
      <c r="M266" s="25">
        <f>INDEX('Mapping water'!$D$5:$T$352,MATCH($B266,'Mapping water'!$B$5:$B$352,0), MATCH('Density per LAD WW20'!M$3,'Mapping water'!$D$4:$T$4,0))*$D266</f>
        <v>0</v>
      </c>
      <c r="N266" s="25">
        <f>INDEX('Mapping water'!$D$5:$T$352,MATCH($B266,'Mapping water'!$B$5:$B$352,0), MATCH('Density per LAD WW20'!N$3,'Mapping water'!$D$4:$T$4,0))*$D266</f>
        <v>63973</v>
      </c>
      <c r="O266" s="25">
        <f>INDEX('Mapping water'!$D$5:$T$352,MATCH($B266,'Mapping water'!$B$5:$B$352,0), MATCH('Density per LAD WW20'!O$3,'Mapping water'!$D$4:$T$4,0))*$D266</f>
        <v>0</v>
      </c>
      <c r="P266" s="25">
        <f>INDEX('Mapping water'!$D$5:$T$352,MATCH($B266,'Mapping water'!$B$5:$B$352,0), MATCH('Density per LAD WW20'!P$3,'Mapping water'!$D$4:$T$4,0))*$D266</f>
        <v>0</v>
      </c>
      <c r="Q266" s="25">
        <f>INDEX('Mapping water'!$D$5:$T$352,MATCH($B266,'Mapping water'!$B$5:$B$352,0), MATCH('Density per LAD WW20'!Q$3,'Mapping water'!$D$4:$T$4,0))*$D266</f>
        <v>0</v>
      </c>
      <c r="R266" s="25">
        <f>INDEX('Mapping water'!$D$5:$T$352,MATCH($B266,'Mapping water'!$B$5:$B$352,0), MATCH('Density per LAD WW20'!R$3,'Mapping water'!$D$4:$T$4,0))*$D266</f>
        <v>0</v>
      </c>
      <c r="S266" s="25">
        <f>INDEX('Mapping water'!$D$5:$T$352,MATCH($B266,'Mapping water'!$B$5:$B$352,0), MATCH('Density per LAD WW20'!S$3,'Mapping water'!$D$4:$T$4,0))*$D266</f>
        <v>0</v>
      </c>
      <c r="T266" s="25">
        <f>INDEX('Mapping water'!$D$5:$T$352,MATCH($B266,'Mapping water'!$B$5:$B$352,0), MATCH('Density per LAD WW20'!T$3,'Mapping water'!$D$4:$T$4,0))*$D266</f>
        <v>0</v>
      </c>
      <c r="U266" s="25">
        <f>INDEX('Mapping water'!$D$5:$T$352,MATCH($B266,'Mapping water'!$B$5:$B$352,0), MATCH('Density per LAD WW20'!U$3,'Mapping water'!$D$4:$T$4,0))*$D266</f>
        <v>0</v>
      </c>
      <c r="V266" s="25">
        <f>INDEX('Mapping water'!$D$5:$T$352,MATCH($B266,'Mapping water'!$B$5:$B$352,0), MATCH('Density per LAD WW20'!V$3,'Mapping water'!$D$4:$T$4,0))*$D266</f>
        <v>0</v>
      </c>
      <c r="W266" s="25">
        <f>INDEX('Mapping water'!$D$5:$T$352,MATCH($B266,'Mapping water'!$B$5:$B$352,0), MATCH('Density per LAD WW20'!W$3,'Mapping water'!$D$4:$T$4,0))*$D266</f>
        <v>0</v>
      </c>
      <c r="X266" s="25">
        <f>INDEX('Mapping water'!$D$5:$T$352,MATCH($B266,'Mapping water'!$B$5:$B$352,0), MATCH('Density per LAD WW20'!X$3,'Mapping water'!$D$4:$T$4,0))*$D266</f>
        <v>0</v>
      </c>
    </row>
    <row r="267" spans="1:24">
      <c r="A267" s="14" t="s">
        <v>395</v>
      </c>
      <c r="B267" s="14" t="s">
        <v>396</v>
      </c>
      <c r="C267" s="14" t="s">
        <v>5</v>
      </c>
      <c r="D267" s="24">
        <f>INDEX('ONS data MYE 5'!$W$7:$W$446, MATCH($B267,'ONS data MYE 5'!$B$7:$B$446,0))</f>
        <v>53655</v>
      </c>
      <c r="E267" s="24">
        <f>INDEX('ONS data MYE 5'!$X$7:$X$446, MATCH($B267,'ONS data MYE 5'!$B$7:$B$446,0))</f>
        <v>46</v>
      </c>
      <c r="F267" s="24">
        <f t="shared" si="8"/>
        <v>3.8286413964890951</v>
      </c>
      <c r="G267" s="24">
        <f t="shared" si="9"/>
        <v>14.658494942909968</v>
      </c>
      <c r="H267" s="25">
        <f>INDEX('Mapping water'!$D$5:$T$352,MATCH($B267,'Mapping water'!$B$5:$B$352,0), MATCH('Density per LAD WW20'!H$3,'Mapping water'!$D$4:$T$4,0))*$D267</f>
        <v>0</v>
      </c>
      <c r="I267" s="25">
        <f>INDEX('Mapping water'!$D$5:$T$352,MATCH($B267,'Mapping water'!$B$5:$B$352,0), MATCH('Density per LAD WW20'!I$3,'Mapping water'!$D$4:$T$4,0))*$D267</f>
        <v>0</v>
      </c>
      <c r="J267" s="25">
        <f>INDEX('Mapping water'!$D$5:$T$352,MATCH($B267,'Mapping water'!$B$5:$B$352,0), MATCH('Density per LAD WW20'!J$3,'Mapping water'!$D$4:$T$4,0))*$D267</f>
        <v>0</v>
      </c>
      <c r="K267" s="25">
        <f>INDEX('Mapping water'!$D$5:$T$352,MATCH($B267,'Mapping water'!$B$5:$B$352,0), MATCH('Density per LAD WW20'!K$3,'Mapping water'!$D$4:$T$4,0))*$D267</f>
        <v>0</v>
      </c>
      <c r="L267" s="25">
        <f>INDEX('Mapping water'!$D$5:$T$352,MATCH($B267,'Mapping water'!$B$5:$B$352,0), MATCH('Density per LAD WW20'!L$3,'Mapping water'!$D$4:$T$4,0))*$D267</f>
        <v>0</v>
      </c>
      <c r="M267" s="25">
        <f>INDEX('Mapping water'!$D$5:$T$352,MATCH($B267,'Mapping water'!$B$5:$B$352,0), MATCH('Density per LAD WW20'!M$3,'Mapping water'!$D$4:$T$4,0))*$D267</f>
        <v>0</v>
      </c>
      <c r="N267" s="25">
        <f>INDEX('Mapping water'!$D$5:$T$352,MATCH($B267,'Mapping water'!$B$5:$B$352,0), MATCH('Density per LAD WW20'!N$3,'Mapping water'!$D$4:$T$4,0))*$D267</f>
        <v>53655</v>
      </c>
      <c r="O267" s="25">
        <f>INDEX('Mapping water'!$D$5:$T$352,MATCH($B267,'Mapping water'!$B$5:$B$352,0), MATCH('Density per LAD WW20'!O$3,'Mapping water'!$D$4:$T$4,0))*$D267</f>
        <v>0</v>
      </c>
      <c r="P267" s="25">
        <f>INDEX('Mapping water'!$D$5:$T$352,MATCH($B267,'Mapping water'!$B$5:$B$352,0), MATCH('Density per LAD WW20'!P$3,'Mapping water'!$D$4:$T$4,0))*$D267</f>
        <v>0</v>
      </c>
      <c r="Q267" s="25">
        <f>INDEX('Mapping water'!$D$5:$T$352,MATCH($B267,'Mapping water'!$B$5:$B$352,0), MATCH('Density per LAD WW20'!Q$3,'Mapping water'!$D$4:$T$4,0))*$D267</f>
        <v>0</v>
      </c>
      <c r="R267" s="25">
        <f>INDEX('Mapping water'!$D$5:$T$352,MATCH($B267,'Mapping water'!$B$5:$B$352,0), MATCH('Density per LAD WW20'!R$3,'Mapping water'!$D$4:$T$4,0))*$D267</f>
        <v>0</v>
      </c>
      <c r="S267" s="25">
        <f>INDEX('Mapping water'!$D$5:$T$352,MATCH($B267,'Mapping water'!$B$5:$B$352,0), MATCH('Density per LAD WW20'!S$3,'Mapping water'!$D$4:$T$4,0))*$D267</f>
        <v>0</v>
      </c>
      <c r="T267" s="25">
        <f>INDEX('Mapping water'!$D$5:$T$352,MATCH($B267,'Mapping water'!$B$5:$B$352,0), MATCH('Density per LAD WW20'!T$3,'Mapping water'!$D$4:$T$4,0))*$D267</f>
        <v>0</v>
      </c>
      <c r="U267" s="25">
        <f>INDEX('Mapping water'!$D$5:$T$352,MATCH($B267,'Mapping water'!$B$5:$B$352,0), MATCH('Density per LAD WW20'!U$3,'Mapping water'!$D$4:$T$4,0))*$D267</f>
        <v>0</v>
      </c>
      <c r="V267" s="25">
        <f>INDEX('Mapping water'!$D$5:$T$352,MATCH($B267,'Mapping water'!$B$5:$B$352,0), MATCH('Density per LAD WW20'!V$3,'Mapping water'!$D$4:$T$4,0))*$D267</f>
        <v>0</v>
      </c>
      <c r="W267" s="25">
        <f>INDEX('Mapping water'!$D$5:$T$352,MATCH($B267,'Mapping water'!$B$5:$B$352,0), MATCH('Density per LAD WW20'!W$3,'Mapping water'!$D$4:$T$4,0))*$D267</f>
        <v>0</v>
      </c>
      <c r="X267" s="25">
        <f>INDEX('Mapping water'!$D$5:$T$352,MATCH($B267,'Mapping water'!$B$5:$B$352,0), MATCH('Density per LAD WW20'!X$3,'Mapping water'!$D$4:$T$4,0))*$D267</f>
        <v>0</v>
      </c>
    </row>
    <row r="268" spans="1:24">
      <c r="A268" s="14" t="s">
        <v>437</v>
      </c>
      <c r="B268" s="14" t="s">
        <v>438</v>
      </c>
      <c r="C268" s="14" t="s">
        <v>5</v>
      </c>
      <c r="D268" s="24">
        <f>INDEX('ONS data MYE 5'!$W$7:$W$446, MATCH($B268,'ONS data MYE 5'!$B$7:$B$446,0))</f>
        <v>209709</v>
      </c>
      <c r="E268" s="24">
        <f>INDEX('ONS data MYE 5'!$X$7:$X$446, MATCH($B268,'ONS data MYE 5'!$B$7:$B$446,0))</f>
        <v>911</v>
      </c>
      <c r="F268" s="24">
        <f t="shared" si="8"/>
        <v>6.8145428972599582</v>
      </c>
      <c r="G268" s="24">
        <f t="shared" si="9"/>
        <v>46.437994898596145</v>
      </c>
      <c r="H268" s="25">
        <f>INDEX('Mapping water'!$D$5:$T$352,MATCH($B268,'Mapping water'!$B$5:$B$352,0), MATCH('Density per LAD WW20'!H$3,'Mapping water'!$D$4:$T$4,0))*$D268</f>
        <v>0</v>
      </c>
      <c r="I268" s="25">
        <f>INDEX('Mapping water'!$D$5:$T$352,MATCH($B268,'Mapping water'!$B$5:$B$352,0), MATCH('Density per LAD WW20'!I$3,'Mapping water'!$D$4:$T$4,0))*$D268</f>
        <v>0</v>
      </c>
      <c r="J268" s="25">
        <f>INDEX('Mapping water'!$D$5:$T$352,MATCH($B268,'Mapping water'!$B$5:$B$352,0), MATCH('Density per LAD WW20'!J$3,'Mapping water'!$D$4:$T$4,0))*$D268</f>
        <v>0</v>
      </c>
      <c r="K268" s="25">
        <f>INDEX('Mapping water'!$D$5:$T$352,MATCH($B268,'Mapping water'!$B$5:$B$352,0), MATCH('Density per LAD WW20'!K$3,'Mapping water'!$D$4:$T$4,0))*$D268</f>
        <v>0</v>
      </c>
      <c r="L268" s="25">
        <f>INDEX('Mapping water'!$D$5:$T$352,MATCH($B268,'Mapping water'!$B$5:$B$352,0), MATCH('Density per LAD WW20'!L$3,'Mapping water'!$D$4:$T$4,0))*$D268</f>
        <v>0</v>
      </c>
      <c r="M268" s="25">
        <f>INDEX('Mapping water'!$D$5:$T$352,MATCH($B268,'Mapping water'!$B$5:$B$352,0), MATCH('Density per LAD WW20'!M$3,'Mapping water'!$D$4:$T$4,0))*$D268</f>
        <v>0</v>
      </c>
      <c r="N268" s="25">
        <f>INDEX('Mapping water'!$D$5:$T$352,MATCH($B268,'Mapping water'!$B$5:$B$352,0), MATCH('Density per LAD WW20'!N$3,'Mapping water'!$D$4:$T$4,0))*$D268</f>
        <v>0</v>
      </c>
      <c r="O268" s="25">
        <f>INDEX('Mapping water'!$D$5:$T$352,MATCH($B268,'Mapping water'!$B$5:$B$352,0), MATCH('Density per LAD WW20'!O$3,'Mapping water'!$D$4:$T$4,0))*$D268</f>
        <v>209709</v>
      </c>
      <c r="P268" s="25">
        <f>INDEX('Mapping water'!$D$5:$T$352,MATCH($B268,'Mapping water'!$B$5:$B$352,0), MATCH('Density per LAD WW20'!P$3,'Mapping water'!$D$4:$T$4,0))*$D268</f>
        <v>0</v>
      </c>
      <c r="Q268" s="25">
        <f>INDEX('Mapping water'!$D$5:$T$352,MATCH($B268,'Mapping water'!$B$5:$B$352,0), MATCH('Density per LAD WW20'!Q$3,'Mapping water'!$D$4:$T$4,0))*$D268</f>
        <v>0</v>
      </c>
      <c r="R268" s="25">
        <f>INDEX('Mapping water'!$D$5:$T$352,MATCH($B268,'Mapping water'!$B$5:$B$352,0), MATCH('Density per LAD WW20'!R$3,'Mapping water'!$D$4:$T$4,0))*$D268</f>
        <v>0</v>
      </c>
      <c r="S268" s="25">
        <f>INDEX('Mapping water'!$D$5:$T$352,MATCH($B268,'Mapping water'!$B$5:$B$352,0), MATCH('Density per LAD WW20'!S$3,'Mapping water'!$D$4:$T$4,0))*$D268</f>
        <v>0</v>
      </c>
      <c r="T268" s="25">
        <f>INDEX('Mapping water'!$D$5:$T$352,MATCH($B268,'Mapping water'!$B$5:$B$352,0), MATCH('Density per LAD WW20'!T$3,'Mapping water'!$D$4:$T$4,0))*$D268</f>
        <v>0</v>
      </c>
      <c r="U268" s="25">
        <f>INDEX('Mapping water'!$D$5:$T$352,MATCH($B268,'Mapping water'!$B$5:$B$352,0), MATCH('Density per LAD WW20'!U$3,'Mapping water'!$D$4:$T$4,0))*$D268</f>
        <v>0</v>
      </c>
      <c r="V268" s="25">
        <f>INDEX('Mapping water'!$D$5:$T$352,MATCH($B268,'Mapping water'!$B$5:$B$352,0), MATCH('Density per LAD WW20'!V$3,'Mapping water'!$D$4:$T$4,0))*$D268</f>
        <v>0</v>
      </c>
      <c r="W268" s="25">
        <f>INDEX('Mapping water'!$D$5:$T$352,MATCH($B268,'Mapping water'!$B$5:$B$352,0), MATCH('Density per LAD WW20'!W$3,'Mapping water'!$D$4:$T$4,0))*$D268</f>
        <v>0</v>
      </c>
      <c r="X268" s="25">
        <f>INDEX('Mapping water'!$D$5:$T$352,MATCH($B268,'Mapping water'!$B$5:$B$352,0), MATCH('Density per LAD WW20'!X$3,'Mapping water'!$D$4:$T$4,0))*$D268</f>
        <v>0</v>
      </c>
    </row>
    <row r="269" spans="1:24">
      <c r="A269" s="14" t="s">
        <v>451</v>
      </c>
      <c r="B269" s="14" t="s">
        <v>452</v>
      </c>
      <c r="C269" s="14" t="s">
        <v>5</v>
      </c>
      <c r="D269" s="24">
        <f>INDEX('ONS data MYE 5'!$W$7:$W$446, MATCH($B269,'ONS data MYE 5'!$B$7:$B$446,0))</f>
        <v>83180</v>
      </c>
      <c r="E269" s="24">
        <f>INDEX('ONS data MYE 5'!$X$7:$X$446, MATCH($B269,'ONS data MYE 5'!$B$7:$B$446,0))</f>
        <v>71</v>
      </c>
      <c r="F269" s="24">
        <f t="shared" si="8"/>
        <v>4.2626798770413155</v>
      </c>
      <c r="G269" s="24">
        <f t="shared" si="9"/>
        <v>18.170439734132966</v>
      </c>
      <c r="H269" s="25">
        <f>INDEX('Mapping water'!$D$5:$T$352,MATCH($B269,'Mapping water'!$B$5:$B$352,0), MATCH('Density per LAD WW20'!H$3,'Mapping water'!$D$4:$T$4,0))*$D269</f>
        <v>0</v>
      </c>
      <c r="I269" s="25">
        <f>INDEX('Mapping water'!$D$5:$T$352,MATCH($B269,'Mapping water'!$B$5:$B$352,0), MATCH('Density per LAD WW20'!I$3,'Mapping water'!$D$4:$T$4,0))*$D269</f>
        <v>0</v>
      </c>
      <c r="J269" s="25">
        <f>INDEX('Mapping water'!$D$5:$T$352,MATCH($B269,'Mapping water'!$B$5:$B$352,0), MATCH('Density per LAD WW20'!J$3,'Mapping water'!$D$4:$T$4,0))*$D269</f>
        <v>0</v>
      </c>
      <c r="K269" s="25">
        <f>INDEX('Mapping water'!$D$5:$T$352,MATCH($B269,'Mapping water'!$B$5:$B$352,0), MATCH('Density per LAD WW20'!K$3,'Mapping water'!$D$4:$T$4,0))*$D269</f>
        <v>0</v>
      </c>
      <c r="L269" s="25">
        <f>INDEX('Mapping water'!$D$5:$T$352,MATCH($B269,'Mapping water'!$B$5:$B$352,0), MATCH('Density per LAD WW20'!L$3,'Mapping water'!$D$4:$T$4,0))*$D269</f>
        <v>0</v>
      </c>
      <c r="M269" s="25">
        <f>INDEX('Mapping water'!$D$5:$T$352,MATCH($B269,'Mapping water'!$B$5:$B$352,0), MATCH('Density per LAD WW20'!M$3,'Mapping water'!$D$4:$T$4,0))*$D269</f>
        <v>0</v>
      </c>
      <c r="N269" s="25">
        <f>INDEX('Mapping water'!$D$5:$T$352,MATCH($B269,'Mapping water'!$B$5:$B$352,0), MATCH('Density per LAD WW20'!N$3,'Mapping water'!$D$4:$T$4,0))*$D269</f>
        <v>0</v>
      </c>
      <c r="O269" s="25">
        <f>INDEX('Mapping water'!$D$5:$T$352,MATCH($B269,'Mapping water'!$B$5:$B$352,0), MATCH('Density per LAD WW20'!O$3,'Mapping water'!$D$4:$T$4,0))*$D269</f>
        <v>75693.8</v>
      </c>
      <c r="P269" s="25">
        <f>INDEX('Mapping water'!$D$5:$T$352,MATCH($B269,'Mapping water'!$B$5:$B$352,0), MATCH('Density per LAD WW20'!P$3,'Mapping water'!$D$4:$T$4,0))*$D269</f>
        <v>0</v>
      </c>
      <c r="Q269" s="25">
        <f>INDEX('Mapping water'!$D$5:$T$352,MATCH($B269,'Mapping water'!$B$5:$B$352,0), MATCH('Density per LAD WW20'!Q$3,'Mapping water'!$D$4:$T$4,0))*$D269</f>
        <v>0</v>
      </c>
      <c r="R269" s="25">
        <f>INDEX('Mapping water'!$D$5:$T$352,MATCH($B269,'Mapping water'!$B$5:$B$352,0), MATCH('Density per LAD WW20'!R$3,'Mapping water'!$D$4:$T$4,0))*$D269</f>
        <v>0</v>
      </c>
      <c r="S269" s="25">
        <f>INDEX('Mapping water'!$D$5:$T$352,MATCH($B269,'Mapping water'!$B$5:$B$352,0), MATCH('Density per LAD WW20'!S$3,'Mapping water'!$D$4:$T$4,0))*$D269</f>
        <v>0</v>
      </c>
      <c r="T269" s="25">
        <f>INDEX('Mapping water'!$D$5:$T$352,MATCH($B269,'Mapping water'!$B$5:$B$352,0), MATCH('Density per LAD WW20'!T$3,'Mapping water'!$D$4:$T$4,0))*$D269</f>
        <v>7486.2</v>
      </c>
      <c r="U269" s="25">
        <f>INDEX('Mapping water'!$D$5:$T$352,MATCH($B269,'Mapping water'!$B$5:$B$352,0), MATCH('Density per LAD WW20'!U$3,'Mapping water'!$D$4:$T$4,0))*$D269</f>
        <v>0</v>
      </c>
      <c r="V269" s="25">
        <f>INDEX('Mapping water'!$D$5:$T$352,MATCH($B269,'Mapping water'!$B$5:$B$352,0), MATCH('Density per LAD WW20'!V$3,'Mapping water'!$D$4:$T$4,0))*$D269</f>
        <v>0</v>
      </c>
      <c r="W269" s="25">
        <f>INDEX('Mapping water'!$D$5:$T$352,MATCH($B269,'Mapping water'!$B$5:$B$352,0), MATCH('Density per LAD WW20'!W$3,'Mapping water'!$D$4:$T$4,0))*$D269</f>
        <v>0</v>
      </c>
      <c r="X269" s="25">
        <f>INDEX('Mapping water'!$D$5:$T$352,MATCH($B269,'Mapping water'!$B$5:$B$352,0), MATCH('Density per LAD WW20'!X$3,'Mapping water'!$D$4:$T$4,0))*$D269</f>
        <v>0</v>
      </c>
    </row>
    <row r="270" spans="1:24">
      <c r="A270" s="14" t="s">
        <v>645</v>
      </c>
      <c r="B270" s="14" t="s">
        <v>646</v>
      </c>
      <c r="C270" s="14" t="s">
        <v>5</v>
      </c>
      <c r="D270" s="24">
        <f>INDEX('ONS data MYE 5'!$W$7:$W$446, MATCH($B270,'ONS data MYE 5'!$B$7:$B$446,0))</f>
        <v>474319</v>
      </c>
      <c r="E270" s="24">
        <f>INDEX('ONS data MYE 5'!$X$7:$X$446, MATCH($B270,'ONS data MYE 5'!$B$7:$B$446,0))</f>
        <v>146</v>
      </c>
      <c r="F270" s="24">
        <f t="shared" si="8"/>
        <v>4.9836066217083363</v>
      </c>
      <c r="G270" s="24">
        <f t="shared" si="9"/>
        <v>24.836334959935176</v>
      </c>
      <c r="H270" s="25">
        <f>INDEX('Mapping water'!$D$5:$T$352,MATCH($B270,'Mapping water'!$B$5:$B$352,0), MATCH('Density per LAD WW20'!H$3,'Mapping water'!$D$4:$T$4,0))*$D270</f>
        <v>0</v>
      </c>
      <c r="I270" s="25">
        <f>INDEX('Mapping water'!$D$5:$T$352,MATCH($B270,'Mapping water'!$B$5:$B$352,0), MATCH('Density per LAD WW20'!I$3,'Mapping water'!$D$4:$T$4,0))*$D270</f>
        <v>0</v>
      </c>
      <c r="J270" s="25">
        <f>INDEX('Mapping water'!$D$5:$T$352,MATCH($B270,'Mapping water'!$B$5:$B$352,0), MATCH('Density per LAD WW20'!J$3,'Mapping water'!$D$4:$T$4,0))*$D270</f>
        <v>0</v>
      </c>
      <c r="K270" s="25">
        <f>INDEX('Mapping water'!$D$5:$T$352,MATCH($B270,'Mapping water'!$B$5:$B$352,0), MATCH('Density per LAD WW20'!K$3,'Mapping water'!$D$4:$T$4,0))*$D270</f>
        <v>0</v>
      </c>
      <c r="L270" s="25">
        <f>INDEX('Mapping water'!$D$5:$T$352,MATCH($B270,'Mapping water'!$B$5:$B$352,0), MATCH('Density per LAD WW20'!L$3,'Mapping water'!$D$4:$T$4,0))*$D270</f>
        <v>0</v>
      </c>
      <c r="M270" s="25">
        <f>INDEX('Mapping water'!$D$5:$T$352,MATCH($B270,'Mapping water'!$B$5:$B$352,0), MATCH('Density per LAD WW20'!M$3,'Mapping water'!$D$4:$T$4,0))*$D270</f>
        <v>0</v>
      </c>
      <c r="N270" s="25">
        <f>INDEX('Mapping water'!$D$5:$T$352,MATCH($B270,'Mapping water'!$B$5:$B$352,0), MATCH('Density per LAD WW20'!N$3,'Mapping water'!$D$4:$T$4,0))*$D270</f>
        <v>0</v>
      </c>
      <c r="O270" s="25">
        <f>INDEX('Mapping water'!$D$5:$T$352,MATCH($B270,'Mapping water'!$B$5:$B$352,0), MATCH('Density per LAD WW20'!O$3,'Mapping water'!$D$4:$T$4,0))*$D270</f>
        <v>56918.28</v>
      </c>
      <c r="P270" s="25">
        <f>INDEX('Mapping water'!$D$5:$T$352,MATCH($B270,'Mapping water'!$B$5:$B$352,0), MATCH('Density per LAD WW20'!P$3,'Mapping water'!$D$4:$T$4,0))*$D270</f>
        <v>0</v>
      </c>
      <c r="Q270" s="25">
        <f>INDEX('Mapping water'!$D$5:$T$352,MATCH($B270,'Mapping water'!$B$5:$B$352,0), MATCH('Density per LAD WW20'!Q$3,'Mapping water'!$D$4:$T$4,0))*$D270</f>
        <v>417400.72000000003</v>
      </c>
      <c r="R270" s="25">
        <f>INDEX('Mapping water'!$D$5:$T$352,MATCH($B270,'Mapping water'!$B$5:$B$352,0), MATCH('Density per LAD WW20'!R$3,'Mapping water'!$D$4:$T$4,0))*$D270</f>
        <v>0</v>
      </c>
      <c r="S270" s="25">
        <f>INDEX('Mapping water'!$D$5:$T$352,MATCH($B270,'Mapping water'!$B$5:$B$352,0), MATCH('Density per LAD WW20'!S$3,'Mapping water'!$D$4:$T$4,0))*$D270</f>
        <v>0</v>
      </c>
      <c r="T270" s="25">
        <f>INDEX('Mapping water'!$D$5:$T$352,MATCH($B270,'Mapping water'!$B$5:$B$352,0), MATCH('Density per LAD WW20'!T$3,'Mapping water'!$D$4:$T$4,0))*$D270</f>
        <v>0</v>
      </c>
      <c r="U270" s="25">
        <f>INDEX('Mapping water'!$D$5:$T$352,MATCH($B270,'Mapping water'!$B$5:$B$352,0), MATCH('Density per LAD WW20'!U$3,'Mapping water'!$D$4:$T$4,0))*$D270</f>
        <v>0</v>
      </c>
      <c r="V270" s="25">
        <f>INDEX('Mapping water'!$D$5:$T$352,MATCH($B270,'Mapping water'!$B$5:$B$352,0), MATCH('Density per LAD WW20'!V$3,'Mapping water'!$D$4:$T$4,0))*$D270</f>
        <v>0</v>
      </c>
      <c r="W270" s="25">
        <f>INDEX('Mapping water'!$D$5:$T$352,MATCH($B270,'Mapping water'!$B$5:$B$352,0), MATCH('Density per LAD WW20'!W$3,'Mapping water'!$D$4:$T$4,0))*$D270</f>
        <v>0</v>
      </c>
      <c r="X270" s="25">
        <f>INDEX('Mapping water'!$D$5:$T$352,MATCH($B270,'Mapping water'!$B$5:$B$352,0), MATCH('Density per LAD WW20'!X$3,'Mapping water'!$D$4:$T$4,0))*$D270</f>
        <v>0</v>
      </c>
    </row>
    <row r="271" spans="1:24">
      <c r="A271" s="14" t="s">
        <v>647</v>
      </c>
      <c r="B271" s="14" t="s">
        <v>648</v>
      </c>
      <c r="C271" s="14" t="s">
        <v>5</v>
      </c>
      <c r="D271" s="24">
        <f>INDEX('ONS data MYE 5'!$W$7:$W$446, MATCH($B271,'ONS data MYE 5'!$B$7:$B$446,0))</f>
        <v>69002</v>
      </c>
      <c r="E271" s="24">
        <f>INDEX('ONS data MYE 5'!$X$7:$X$446, MATCH($B271,'ONS data MYE 5'!$B$7:$B$446,0))</f>
        <v>113</v>
      </c>
      <c r="F271" s="24">
        <f t="shared" si="8"/>
        <v>4.7273878187123408</v>
      </c>
      <c r="G271" s="24">
        <f t="shared" si="9"/>
        <v>22.348195588509824</v>
      </c>
      <c r="H271" s="25">
        <f>INDEX('Mapping water'!$D$5:$T$352,MATCH($B271,'Mapping water'!$B$5:$B$352,0), MATCH('Density per LAD WW20'!H$3,'Mapping water'!$D$4:$T$4,0))*$D271</f>
        <v>0</v>
      </c>
      <c r="I271" s="25">
        <f>INDEX('Mapping water'!$D$5:$T$352,MATCH($B271,'Mapping water'!$B$5:$B$352,0), MATCH('Density per LAD WW20'!I$3,'Mapping water'!$D$4:$T$4,0))*$D271</f>
        <v>0</v>
      </c>
      <c r="J271" s="25">
        <f>INDEX('Mapping water'!$D$5:$T$352,MATCH($B271,'Mapping water'!$B$5:$B$352,0), MATCH('Density per LAD WW20'!J$3,'Mapping water'!$D$4:$T$4,0))*$D271</f>
        <v>0</v>
      </c>
      <c r="K271" s="25">
        <f>INDEX('Mapping water'!$D$5:$T$352,MATCH($B271,'Mapping water'!$B$5:$B$352,0), MATCH('Density per LAD WW20'!K$3,'Mapping water'!$D$4:$T$4,0))*$D271</f>
        <v>0</v>
      </c>
      <c r="L271" s="25">
        <f>INDEX('Mapping water'!$D$5:$T$352,MATCH($B271,'Mapping water'!$B$5:$B$352,0), MATCH('Density per LAD WW20'!L$3,'Mapping water'!$D$4:$T$4,0))*$D271</f>
        <v>0</v>
      </c>
      <c r="M271" s="25">
        <f>INDEX('Mapping water'!$D$5:$T$352,MATCH($B271,'Mapping water'!$B$5:$B$352,0), MATCH('Density per LAD WW20'!M$3,'Mapping water'!$D$4:$T$4,0))*$D271</f>
        <v>0</v>
      </c>
      <c r="N271" s="25">
        <f>INDEX('Mapping water'!$D$5:$T$352,MATCH($B271,'Mapping water'!$B$5:$B$352,0), MATCH('Density per LAD WW20'!N$3,'Mapping water'!$D$4:$T$4,0))*$D271</f>
        <v>0</v>
      </c>
      <c r="O271" s="25">
        <f>INDEX('Mapping water'!$D$5:$T$352,MATCH($B271,'Mapping water'!$B$5:$B$352,0), MATCH('Density per LAD WW20'!O$3,'Mapping water'!$D$4:$T$4,0))*$D271</f>
        <v>0</v>
      </c>
      <c r="P271" s="25">
        <f>INDEX('Mapping water'!$D$5:$T$352,MATCH($B271,'Mapping water'!$B$5:$B$352,0), MATCH('Density per LAD WW20'!P$3,'Mapping water'!$D$4:$T$4,0))*$D271</f>
        <v>0</v>
      </c>
      <c r="Q271" s="25">
        <f>INDEX('Mapping water'!$D$5:$T$352,MATCH($B271,'Mapping water'!$B$5:$B$352,0), MATCH('Density per LAD WW20'!Q$3,'Mapping water'!$D$4:$T$4,0))*$D271</f>
        <v>69002</v>
      </c>
      <c r="R271" s="25">
        <f>INDEX('Mapping water'!$D$5:$T$352,MATCH($B271,'Mapping water'!$B$5:$B$352,0), MATCH('Density per LAD WW20'!R$3,'Mapping water'!$D$4:$T$4,0))*$D271</f>
        <v>0</v>
      </c>
      <c r="S271" s="25">
        <f>INDEX('Mapping water'!$D$5:$T$352,MATCH($B271,'Mapping water'!$B$5:$B$352,0), MATCH('Density per LAD WW20'!S$3,'Mapping water'!$D$4:$T$4,0))*$D271</f>
        <v>0</v>
      </c>
      <c r="T271" s="25">
        <f>INDEX('Mapping water'!$D$5:$T$352,MATCH($B271,'Mapping water'!$B$5:$B$352,0), MATCH('Density per LAD WW20'!T$3,'Mapping water'!$D$4:$T$4,0))*$D271</f>
        <v>0</v>
      </c>
      <c r="U271" s="25">
        <f>INDEX('Mapping water'!$D$5:$T$352,MATCH($B271,'Mapping water'!$B$5:$B$352,0), MATCH('Density per LAD WW20'!U$3,'Mapping water'!$D$4:$T$4,0))*$D271</f>
        <v>0</v>
      </c>
      <c r="V271" s="25">
        <f>INDEX('Mapping water'!$D$5:$T$352,MATCH($B271,'Mapping water'!$B$5:$B$352,0), MATCH('Density per LAD WW20'!V$3,'Mapping water'!$D$4:$T$4,0))*$D271</f>
        <v>0</v>
      </c>
      <c r="W271" s="25">
        <f>INDEX('Mapping water'!$D$5:$T$352,MATCH($B271,'Mapping water'!$B$5:$B$352,0), MATCH('Density per LAD WW20'!W$3,'Mapping water'!$D$4:$T$4,0))*$D271</f>
        <v>0</v>
      </c>
      <c r="X271" s="25">
        <f>INDEX('Mapping water'!$D$5:$T$352,MATCH($B271,'Mapping water'!$B$5:$B$352,0), MATCH('Density per LAD WW20'!X$3,'Mapping water'!$D$4:$T$4,0))*$D271</f>
        <v>0</v>
      </c>
    </row>
    <row r="272" spans="1:24">
      <c r="A272" s="14" t="s">
        <v>649</v>
      </c>
      <c r="B272" s="14" t="s">
        <v>650</v>
      </c>
      <c r="C272" s="14" t="s">
        <v>5</v>
      </c>
      <c r="D272" s="24">
        <f>INDEX('ONS data MYE 5'!$W$7:$W$446, MATCH($B272,'ONS data MYE 5'!$B$7:$B$446,0))</f>
        <v>45184</v>
      </c>
      <c r="E272" s="24">
        <f>INDEX('ONS data MYE 5'!$X$7:$X$446, MATCH($B272,'ONS data MYE 5'!$B$7:$B$446,0))</f>
        <v>112</v>
      </c>
      <c r="F272" s="24">
        <f t="shared" si="8"/>
        <v>4.7184988712950942</v>
      </c>
      <c r="G272" s="24">
        <f t="shared" si="9"/>
        <v>22.264231598413076</v>
      </c>
      <c r="H272" s="25">
        <f>INDEX('Mapping water'!$D$5:$T$352,MATCH($B272,'Mapping water'!$B$5:$B$352,0), MATCH('Density per LAD WW20'!H$3,'Mapping water'!$D$4:$T$4,0))*$D272</f>
        <v>0</v>
      </c>
      <c r="I272" s="25">
        <f>INDEX('Mapping water'!$D$5:$T$352,MATCH($B272,'Mapping water'!$B$5:$B$352,0), MATCH('Density per LAD WW20'!I$3,'Mapping water'!$D$4:$T$4,0))*$D272</f>
        <v>0</v>
      </c>
      <c r="J272" s="25">
        <f>INDEX('Mapping water'!$D$5:$T$352,MATCH($B272,'Mapping water'!$B$5:$B$352,0), MATCH('Density per LAD WW20'!J$3,'Mapping water'!$D$4:$T$4,0))*$D272</f>
        <v>0</v>
      </c>
      <c r="K272" s="25">
        <f>INDEX('Mapping water'!$D$5:$T$352,MATCH($B272,'Mapping water'!$B$5:$B$352,0), MATCH('Density per LAD WW20'!K$3,'Mapping water'!$D$4:$T$4,0))*$D272</f>
        <v>0</v>
      </c>
      <c r="L272" s="25">
        <f>INDEX('Mapping water'!$D$5:$T$352,MATCH($B272,'Mapping water'!$B$5:$B$352,0), MATCH('Density per LAD WW20'!L$3,'Mapping water'!$D$4:$T$4,0))*$D272</f>
        <v>0</v>
      </c>
      <c r="M272" s="25">
        <f>INDEX('Mapping water'!$D$5:$T$352,MATCH($B272,'Mapping water'!$B$5:$B$352,0), MATCH('Density per LAD WW20'!M$3,'Mapping water'!$D$4:$T$4,0))*$D272</f>
        <v>0</v>
      </c>
      <c r="N272" s="25">
        <f>INDEX('Mapping water'!$D$5:$T$352,MATCH($B272,'Mapping water'!$B$5:$B$352,0), MATCH('Density per LAD WW20'!N$3,'Mapping water'!$D$4:$T$4,0))*$D272</f>
        <v>0</v>
      </c>
      <c r="O272" s="25">
        <f>INDEX('Mapping water'!$D$5:$T$352,MATCH($B272,'Mapping water'!$B$5:$B$352,0), MATCH('Density per LAD WW20'!O$3,'Mapping water'!$D$4:$T$4,0))*$D272</f>
        <v>0</v>
      </c>
      <c r="P272" s="25">
        <f>INDEX('Mapping water'!$D$5:$T$352,MATCH($B272,'Mapping water'!$B$5:$B$352,0), MATCH('Density per LAD WW20'!P$3,'Mapping water'!$D$4:$T$4,0))*$D272</f>
        <v>0</v>
      </c>
      <c r="Q272" s="25">
        <f>INDEX('Mapping water'!$D$5:$T$352,MATCH($B272,'Mapping water'!$B$5:$B$352,0), MATCH('Density per LAD WW20'!Q$3,'Mapping water'!$D$4:$T$4,0))*$D272</f>
        <v>45184</v>
      </c>
      <c r="R272" s="25">
        <f>INDEX('Mapping water'!$D$5:$T$352,MATCH($B272,'Mapping water'!$B$5:$B$352,0), MATCH('Density per LAD WW20'!R$3,'Mapping water'!$D$4:$T$4,0))*$D272</f>
        <v>0</v>
      </c>
      <c r="S272" s="25">
        <f>INDEX('Mapping water'!$D$5:$T$352,MATCH($B272,'Mapping water'!$B$5:$B$352,0), MATCH('Density per LAD WW20'!S$3,'Mapping water'!$D$4:$T$4,0))*$D272</f>
        <v>0</v>
      </c>
      <c r="T272" s="25">
        <f>INDEX('Mapping water'!$D$5:$T$352,MATCH($B272,'Mapping water'!$B$5:$B$352,0), MATCH('Density per LAD WW20'!T$3,'Mapping water'!$D$4:$T$4,0))*$D272</f>
        <v>0</v>
      </c>
      <c r="U272" s="25">
        <f>INDEX('Mapping water'!$D$5:$T$352,MATCH($B272,'Mapping water'!$B$5:$B$352,0), MATCH('Density per LAD WW20'!U$3,'Mapping water'!$D$4:$T$4,0))*$D272</f>
        <v>0</v>
      </c>
      <c r="V272" s="25">
        <f>INDEX('Mapping water'!$D$5:$T$352,MATCH($B272,'Mapping water'!$B$5:$B$352,0), MATCH('Density per LAD WW20'!V$3,'Mapping water'!$D$4:$T$4,0))*$D272</f>
        <v>0</v>
      </c>
      <c r="W272" s="25">
        <f>INDEX('Mapping water'!$D$5:$T$352,MATCH($B272,'Mapping water'!$B$5:$B$352,0), MATCH('Density per LAD WW20'!W$3,'Mapping water'!$D$4:$T$4,0))*$D272</f>
        <v>0</v>
      </c>
      <c r="X272" s="25">
        <f>INDEX('Mapping water'!$D$5:$T$352,MATCH($B272,'Mapping water'!$B$5:$B$352,0), MATCH('Density per LAD WW20'!X$3,'Mapping water'!$D$4:$T$4,0))*$D272</f>
        <v>0</v>
      </c>
    </row>
    <row r="273" spans="1:24">
      <c r="A273" s="14" t="s">
        <v>651</v>
      </c>
      <c r="B273" s="14" t="s">
        <v>652</v>
      </c>
      <c r="C273" s="14" t="s">
        <v>5</v>
      </c>
      <c r="D273" s="24">
        <f>INDEX('ONS data MYE 5'!$W$7:$W$446, MATCH($B273,'ONS data MYE 5'!$B$7:$B$446,0))</f>
        <v>99275</v>
      </c>
      <c r="E273" s="24">
        <f>INDEX('ONS data MYE 5'!$X$7:$X$446, MATCH($B273,'ONS data MYE 5'!$B$7:$B$446,0))</f>
        <v>92</v>
      </c>
      <c r="F273" s="24">
        <f t="shared" si="8"/>
        <v>4.5217885770490405</v>
      </c>
      <c r="G273" s="24">
        <f t="shared" si="9"/>
        <v>20.446571935531185</v>
      </c>
      <c r="H273" s="25">
        <f>INDEX('Mapping water'!$D$5:$T$352,MATCH($B273,'Mapping water'!$B$5:$B$352,0), MATCH('Density per LAD WW20'!H$3,'Mapping water'!$D$4:$T$4,0))*$D273</f>
        <v>0</v>
      </c>
      <c r="I273" s="25">
        <f>INDEX('Mapping water'!$D$5:$T$352,MATCH($B273,'Mapping water'!$B$5:$B$352,0), MATCH('Density per LAD WW20'!I$3,'Mapping water'!$D$4:$T$4,0))*$D273</f>
        <v>0</v>
      </c>
      <c r="J273" s="25">
        <f>INDEX('Mapping water'!$D$5:$T$352,MATCH($B273,'Mapping water'!$B$5:$B$352,0), MATCH('Density per LAD WW20'!J$3,'Mapping water'!$D$4:$T$4,0))*$D273</f>
        <v>0</v>
      </c>
      <c r="K273" s="25">
        <f>INDEX('Mapping water'!$D$5:$T$352,MATCH($B273,'Mapping water'!$B$5:$B$352,0), MATCH('Density per LAD WW20'!K$3,'Mapping water'!$D$4:$T$4,0))*$D273</f>
        <v>0</v>
      </c>
      <c r="L273" s="25">
        <f>INDEX('Mapping water'!$D$5:$T$352,MATCH($B273,'Mapping water'!$B$5:$B$352,0), MATCH('Density per LAD WW20'!L$3,'Mapping water'!$D$4:$T$4,0))*$D273</f>
        <v>0</v>
      </c>
      <c r="M273" s="25">
        <f>INDEX('Mapping water'!$D$5:$T$352,MATCH($B273,'Mapping water'!$B$5:$B$352,0), MATCH('Density per LAD WW20'!M$3,'Mapping water'!$D$4:$T$4,0))*$D273</f>
        <v>0</v>
      </c>
      <c r="N273" s="25">
        <f>INDEX('Mapping water'!$D$5:$T$352,MATCH($B273,'Mapping water'!$B$5:$B$352,0), MATCH('Density per LAD WW20'!N$3,'Mapping water'!$D$4:$T$4,0))*$D273</f>
        <v>8537.65</v>
      </c>
      <c r="O273" s="25">
        <f>INDEX('Mapping water'!$D$5:$T$352,MATCH($B273,'Mapping water'!$B$5:$B$352,0), MATCH('Density per LAD WW20'!O$3,'Mapping water'!$D$4:$T$4,0))*$D273</f>
        <v>0</v>
      </c>
      <c r="P273" s="25">
        <f>INDEX('Mapping water'!$D$5:$T$352,MATCH($B273,'Mapping water'!$B$5:$B$352,0), MATCH('Density per LAD WW20'!P$3,'Mapping water'!$D$4:$T$4,0))*$D273</f>
        <v>0</v>
      </c>
      <c r="Q273" s="25">
        <f>INDEX('Mapping water'!$D$5:$T$352,MATCH($B273,'Mapping water'!$B$5:$B$352,0), MATCH('Density per LAD WW20'!Q$3,'Mapping water'!$D$4:$T$4,0))*$D273</f>
        <v>90737.349999999991</v>
      </c>
      <c r="R273" s="25">
        <f>INDEX('Mapping water'!$D$5:$T$352,MATCH($B273,'Mapping water'!$B$5:$B$352,0), MATCH('Density per LAD WW20'!R$3,'Mapping water'!$D$4:$T$4,0))*$D273</f>
        <v>0</v>
      </c>
      <c r="S273" s="25">
        <f>INDEX('Mapping water'!$D$5:$T$352,MATCH($B273,'Mapping water'!$B$5:$B$352,0), MATCH('Density per LAD WW20'!S$3,'Mapping water'!$D$4:$T$4,0))*$D273</f>
        <v>0</v>
      </c>
      <c r="T273" s="25">
        <f>INDEX('Mapping water'!$D$5:$T$352,MATCH($B273,'Mapping water'!$B$5:$B$352,0), MATCH('Density per LAD WW20'!T$3,'Mapping water'!$D$4:$T$4,0))*$D273</f>
        <v>0</v>
      </c>
      <c r="U273" s="25">
        <f>INDEX('Mapping water'!$D$5:$T$352,MATCH($B273,'Mapping water'!$B$5:$B$352,0), MATCH('Density per LAD WW20'!U$3,'Mapping water'!$D$4:$T$4,0))*$D273</f>
        <v>0</v>
      </c>
      <c r="V273" s="25">
        <f>INDEX('Mapping water'!$D$5:$T$352,MATCH($B273,'Mapping water'!$B$5:$B$352,0), MATCH('Density per LAD WW20'!V$3,'Mapping water'!$D$4:$T$4,0))*$D273</f>
        <v>0</v>
      </c>
      <c r="W273" s="25">
        <f>INDEX('Mapping water'!$D$5:$T$352,MATCH($B273,'Mapping water'!$B$5:$B$352,0), MATCH('Density per LAD WW20'!W$3,'Mapping water'!$D$4:$T$4,0))*$D273</f>
        <v>0</v>
      </c>
      <c r="X273" s="25">
        <f>INDEX('Mapping water'!$D$5:$T$352,MATCH($B273,'Mapping water'!$B$5:$B$352,0), MATCH('Density per LAD WW20'!X$3,'Mapping water'!$D$4:$T$4,0))*$D273</f>
        <v>0</v>
      </c>
    </row>
    <row r="274" spans="1:24">
      <c r="A274" s="14" t="s">
        <v>653</v>
      </c>
      <c r="B274" s="14" t="s">
        <v>654</v>
      </c>
      <c r="C274" s="14" t="s">
        <v>5</v>
      </c>
      <c r="D274" s="24">
        <f>INDEX('ONS data MYE 5'!$W$7:$W$446, MATCH($B274,'ONS data MYE 5'!$B$7:$B$446,0))</f>
        <v>65135</v>
      </c>
      <c r="E274" s="24">
        <f>INDEX('ONS data MYE 5'!$X$7:$X$446, MATCH($B274,'ONS data MYE 5'!$B$7:$B$446,0))</f>
        <v>1559</v>
      </c>
      <c r="F274" s="24">
        <f t="shared" si="8"/>
        <v>7.3517998690577766</v>
      </c>
      <c r="G274" s="24">
        <f t="shared" si="9"/>
        <v>54.048961314677939</v>
      </c>
      <c r="H274" s="25">
        <f>INDEX('Mapping water'!$D$5:$T$352,MATCH($B274,'Mapping water'!$B$5:$B$352,0), MATCH('Density per LAD WW20'!H$3,'Mapping water'!$D$4:$T$4,0))*$D274</f>
        <v>0</v>
      </c>
      <c r="I274" s="25">
        <f>INDEX('Mapping water'!$D$5:$T$352,MATCH($B274,'Mapping water'!$B$5:$B$352,0), MATCH('Density per LAD WW20'!I$3,'Mapping water'!$D$4:$T$4,0))*$D274</f>
        <v>0</v>
      </c>
      <c r="J274" s="25">
        <f>INDEX('Mapping water'!$D$5:$T$352,MATCH($B274,'Mapping water'!$B$5:$B$352,0), MATCH('Density per LAD WW20'!J$3,'Mapping water'!$D$4:$T$4,0))*$D274</f>
        <v>0</v>
      </c>
      <c r="K274" s="25">
        <f>INDEX('Mapping water'!$D$5:$T$352,MATCH($B274,'Mapping water'!$B$5:$B$352,0), MATCH('Density per LAD WW20'!K$3,'Mapping water'!$D$4:$T$4,0))*$D274</f>
        <v>0</v>
      </c>
      <c r="L274" s="25">
        <f>INDEX('Mapping water'!$D$5:$T$352,MATCH($B274,'Mapping water'!$B$5:$B$352,0), MATCH('Density per LAD WW20'!L$3,'Mapping water'!$D$4:$T$4,0))*$D274</f>
        <v>0</v>
      </c>
      <c r="M274" s="25">
        <f>INDEX('Mapping water'!$D$5:$T$352,MATCH($B274,'Mapping water'!$B$5:$B$352,0), MATCH('Density per LAD WW20'!M$3,'Mapping water'!$D$4:$T$4,0))*$D274</f>
        <v>0</v>
      </c>
      <c r="N274" s="25">
        <f>INDEX('Mapping water'!$D$5:$T$352,MATCH($B274,'Mapping water'!$B$5:$B$352,0), MATCH('Density per LAD WW20'!N$3,'Mapping water'!$D$4:$T$4,0))*$D274</f>
        <v>0</v>
      </c>
      <c r="O274" s="25">
        <f>INDEX('Mapping water'!$D$5:$T$352,MATCH($B274,'Mapping water'!$B$5:$B$352,0), MATCH('Density per LAD WW20'!O$3,'Mapping water'!$D$4:$T$4,0))*$D274</f>
        <v>0</v>
      </c>
      <c r="P274" s="25">
        <f>INDEX('Mapping water'!$D$5:$T$352,MATCH($B274,'Mapping water'!$B$5:$B$352,0), MATCH('Density per LAD WW20'!P$3,'Mapping water'!$D$4:$T$4,0))*$D274</f>
        <v>0</v>
      </c>
      <c r="Q274" s="25">
        <f>INDEX('Mapping water'!$D$5:$T$352,MATCH($B274,'Mapping water'!$B$5:$B$352,0), MATCH('Density per LAD WW20'!Q$3,'Mapping water'!$D$4:$T$4,0))*$D274</f>
        <v>65135</v>
      </c>
      <c r="R274" s="25">
        <f>INDEX('Mapping water'!$D$5:$T$352,MATCH($B274,'Mapping water'!$B$5:$B$352,0), MATCH('Density per LAD WW20'!R$3,'Mapping water'!$D$4:$T$4,0))*$D274</f>
        <v>0</v>
      </c>
      <c r="S274" s="25">
        <f>INDEX('Mapping water'!$D$5:$T$352,MATCH($B274,'Mapping water'!$B$5:$B$352,0), MATCH('Density per LAD WW20'!S$3,'Mapping water'!$D$4:$T$4,0))*$D274</f>
        <v>0</v>
      </c>
      <c r="T274" s="25">
        <f>INDEX('Mapping water'!$D$5:$T$352,MATCH($B274,'Mapping water'!$B$5:$B$352,0), MATCH('Density per LAD WW20'!T$3,'Mapping water'!$D$4:$T$4,0))*$D274</f>
        <v>0</v>
      </c>
      <c r="U274" s="25">
        <f>INDEX('Mapping water'!$D$5:$T$352,MATCH($B274,'Mapping water'!$B$5:$B$352,0), MATCH('Density per LAD WW20'!U$3,'Mapping water'!$D$4:$T$4,0))*$D274</f>
        <v>0</v>
      </c>
      <c r="V274" s="25">
        <f>INDEX('Mapping water'!$D$5:$T$352,MATCH($B274,'Mapping water'!$B$5:$B$352,0), MATCH('Density per LAD WW20'!V$3,'Mapping water'!$D$4:$T$4,0))*$D274</f>
        <v>0</v>
      </c>
      <c r="W274" s="25">
        <f>INDEX('Mapping water'!$D$5:$T$352,MATCH($B274,'Mapping water'!$B$5:$B$352,0), MATCH('Density per LAD WW20'!W$3,'Mapping water'!$D$4:$T$4,0))*$D274</f>
        <v>0</v>
      </c>
      <c r="X274" s="25">
        <f>INDEX('Mapping water'!$D$5:$T$352,MATCH($B274,'Mapping water'!$B$5:$B$352,0), MATCH('Density per LAD WW20'!X$3,'Mapping water'!$D$4:$T$4,0))*$D274</f>
        <v>0</v>
      </c>
    </row>
    <row r="275" spans="1:24">
      <c r="A275" s="14" t="s">
        <v>655</v>
      </c>
      <c r="B275" s="14" t="s">
        <v>656</v>
      </c>
      <c r="C275" s="14" t="s">
        <v>5</v>
      </c>
      <c r="D275" s="24">
        <f>INDEX('ONS data MYE 5'!$W$7:$W$446, MATCH($B275,'ONS data MYE 5'!$B$7:$B$446,0))</f>
        <v>114919</v>
      </c>
      <c r="E275" s="24">
        <f>INDEX('ONS data MYE 5'!$X$7:$X$446, MATCH($B275,'ONS data MYE 5'!$B$7:$B$446,0))</f>
        <v>204</v>
      </c>
      <c r="F275" s="24">
        <f t="shared" si="8"/>
        <v>5.3181199938442161</v>
      </c>
      <c r="G275" s="24">
        <f t="shared" si="9"/>
        <v>28.282400268925606</v>
      </c>
      <c r="H275" s="25">
        <f>INDEX('Mapping water'!$D$5:$T$352,MATCH($B275,'Mapping water'!$B$5:$B$352,0), MATCH('Density per LAD WW20'!H$3,'Mapping water'!$D$4:$T$4,0))*$D275</f>
        <v>0</v>
      </c>
      <c r="I275" s="25">
        <f>INDEX('Mapping water'!$D$5:$T$352,MATCH($B275,'Mapping water'!$B$5:$B$352,0), MATCH('Density per LAD WW20'!I$3,'Mapping water'!$D$4:$T$4,0))*$D275</f>
        <v>0</v>
      </c>
      <c r="J275" s="25">
        <f>INDEX('Mapping water'!$D$5:$T$352,MATCH($B275,'Mapping water'!$B$5:$B$352,0), MATCH('Density per LAD WW20'!J$3,'Mapping water'!$D$4:$T$4,0))*$D275</f>
        <v>0</v>
      </c>
      <c r="K275" s="25">
        <f>INDEX('Mapping water'!$D$5:$T$352,MATCH($B275,'Mapping water'!$B$5:$B$352,0), MATCH('Density per LAD WW20'!K$3,'Mapping water'!$D$4:$T$4,0))*$D275</f>
        <v>0</v>
      </c>
      <c r="L275" s="25">
        <f>INDEX('Mapping water'!$D$5:$T$352,MATCH($B275,'Mapping water'!$B$5:$B$352,0), MATCH('Density per LAD WW20'!L$3,'Mapping water'!$D$4:$T$4,0))*$D275</f>
        <v>0</v>
      </c>
      <c r="M275" s="25">
        <f>INDEX('Mapping water'!$D$5:$T$352,MATCH($B275,'Mapping water'!$B$5:$B$352,0), MATCH('Density per LAD WW20'!M$3,'Mapping water'!$D$4:$T$4,0))*$D275</f>
        <v>0</v>
      </c>
      <c r="N275" s="25">
        <f>INDEX('Mapping water'!$D$5:$T$352,MATCH($B275,'Mapping water'!$B$5:$B$352,0), MATCH('Density per LAD WW20'!N$3,'Mapping water'!$D$4:$T$4,0))*$D275</f>
        <v>0</v>
      </c>
      <c r="O275" s="25">
        <f>INDEX('Mapping water'!$D$5:$T$352,MATCH($B275,'Mapping water'!$B$5:$B$352,0), MATCH('Density per LAD WW20'!O$3,'Mapping water'!$D$4:$T$4,0))*$D275</f>
        <v>0</v>
      </c>
      <c r="P275" s="25">
        <f>INDEX('Mapping water'!$D$5:$T$352,MATCH($B275,'Mapping water'!$B$5:$B$352,0), MATCH('Density per LAD WW20'!P$3,'Mapping water'!$D$4:$T$4,0))*$D275</f>
        <v>0</v>
      </c>
      <c r="Q275" s="25">
        <f>INDEX('Mapping water'!$D$5:$T$352,MATCH($B275,'Mapping water'!$B$5:$B$352,0), MATCH('Density per LAD WW20'!Q$3,'Mapping water'!$D$4:$T$4,0))*$D275</f>
        <v>74697.350000000006</v>
      </c>
      <c r="R275" s="25">
        <f>INDEX('Mapping water'!$D$5:$T$352,MATCH($B275,'Mapping water'!$B$5:$B$352,0), MATCH('Density per LAD WW20'!R$3,'Mapping water'!$D$4:$T$4,0))*$D275</f>
        <v>0</v>
      </c>
      <c r="S275" s="25">
        <f>INDEX('Mapping water'!$D$5:$T$352,MATCH($B275,'Mapping water'!$B$5:$B$352,0), MATCH('Density per LAD WW20'!S$3,'Mapping water'!$D$4:$T$4,0))*$D275</f>
        <v>0</v>
      </c>
      <c r="T275" s="25">
        <f>INDEX('Mapping water'!$D$5:$T$352,MATCH($B275,'Mapping water'!$B$5:$B$352,0), MATCH('Density per LAD WW20'!T$3,'Mapping water'!$D$4:$T$4,0))*$D275</f>
        <v>40221.649999999994</v>
      </c>
      <c r="U275" s="25">
        <f>INDEX('Mapping water'!$D$5:$T$352,MATCH($B275,'Mapping water'!$B$5:$B$352,0), MATCH('Density per LAD WW20'!U$3,'Mapping water'!$D$4:$T$4,0))*$D275</f>
        <v>0</v>
      </c>
      <c r="V275" s="25">
        <f>INDEX('Mapping water'!$D$5:$T$352,MATCH($B275,'Mapping water'!$B$5:$B$352,0), MATCH('Density per LAD WW20'!V$3,'Mapping water'!$D$4:$T$4,0))*$D275</f>
        <v>0</v>
      </c>
      <c r="W275" s="25">
        <f>INDEX('Mapping water'!$D$5:$T$352,MATCH($B275,'Mapping water'!$B$5:$B$352,0), MATCH('Density per LAD WW20'!W$3,'Mapping water'!$D$4:$T$4,0))*$D275</f>
        <v>0</v>
      </c>
      <c r="X275" s="25">
        <f>INDEX('Mapping water'!$D$5:$T$352,MATCH($B275,'Mapping water'!$B$5:$B$352,0), MATCH('Density per LAD WW20'!X$3,'Mapping water'!$D$4:$T$4,0))*$D275</f>
        <v>0</v>
      </c>
    </row>
    <row r="276" spans="1:24">
      <c r="A276" s="14" t="s">
        <v>657</v>
      </c>
      <c r="B276" s="14" t="s">
        <v>658</v>
      </c>
      <c r="C276" s="14" t="s">
        <v>5</v>
      </c>
      <c r="D276" s="24">
        <f>INDEX('ONS data MYE 5'!$W$7:$W$446, MATCH($B276,'ONS data MYE 5'!$B$7:$B$446,0))</f>
        <v>162113</v>
      </c>
      <c r="E276" s="24">
        <f>INDEX('ONS data MYE 5'!$X$7:$X$446, MATCH($B276,'ONS data MYE 5'!$B$7:$B$446,0))</f>
        <v>169</v>
      </c>
      <c r="F276" s="24">
        <f t="shared" si="8"/>
        <v>5.1298987149230735</v>
      </c>
      <c r="G276" s="24">
        <f t="shared" si="9"/>
        <v>26.315860825369402</v>
      </c>
      <c r="H276" s="25">
        <f>INDEX('Mapping water'!$D$5:$T$352,MATCH($B276,'Mapping water'!$B$5:$B$352,0), MATCH('Density per LAD WW20'!H$3,'Mapping water'!$D$4:$T$4,0))*$D276</f>
        <v>0</v>
      </c>
      <c r="I276" s="25">
        <f>INDEX('Mapping water'!$D$5:$T$352,MATCH($B276,'Mapping water'!$B$5:$B$352,0), MATCH('Density per LAD WW20'!I$3,'Mapping water'!$D$4:$T$4,0))*$D276</f>
        <v>0</v>
      </c>
      <c r="J276" s="25">
        <f>INDEX('Mapping water'!$D$5:$T$352,MATCH($B276,'Mapping water'!$B$5:$B$352,0), MATCH('Density per LAD WW20'!J$3,'Mapping water'!$D$4:$T$4,0))*$D276</f>
        <v>0</v>
      </c>
      <c r="K276" s="25">
        <f>INDEX('Mapping water'!$D$5:$T$352,MATCH($B276,'Mapping water'!$B$5:$B$352,0), MATCH('Density per LAD WW20'!K$3,'Mapping water'!$D$4:$T$4,0))*$D276</f>
        <v>0</v>
      </c>
      <c r="L276" s="25">
        <f>INDEX('Mapping water'!$D$5:$T$352,MATCH($B276,'Mapping water'!$B$5:$B$352,0), MATCH('Density per LAD WW20'!L$3,'Mapping water'!$D$4:$T$4,0))*$D276</f>
        <v>0</v>
      </c>
      <c r="M276" s="25">
        <f>INDEX('Mapping water'!$D$5:$T$352,MATCH($B276,'Mapping water'!$B$5:$B$352,0), MATCH('Density per LAD WW20'!M$3,'Mapping water'!$D$4:$T$4,0))*$D276</f>
        <v>0</v>
      </c>
      <c r="N276" s="25">
        <f>INDEX('Mapping water'!$D$5:$T$352,MATCH($B276,'Mapping water'!$B$5:$B$352,0), MATCH('Density per LAD WW20'!N$3,'Mapping water'!$D$4:$T$4,0))*$D276</f>
        <v>0</v>
      </c>
      <c r="O276" s="25">
        <f>INDEX('Mapping water'!$D$5:$T$352,MATCH($B276,'Mapping water'!$B$5:$B$352,0), MATCH('Density per LAD WW20'!O$3,'Mapping water'!$D$4:$T$4,0))*$D276</f>
        <v>0</v>
      </c>
      <c r="P276" s="25">
        <f>INDEX('Mapping water'!$D$5:$T$352,MATCH($B276,'Mapping water'!$B$5:$B$352,0), MATCH('Density per LAD WW20'!P$3,'Mapping water'!$D$4:$T$4,0))*$D276</f>
        <v>0</v>
      </c>
      <c r="Q276" s="25">
        <f>INDEX('Mapping water'!$D$5:$T$352,MATCH($B276,'Mapping water'!$B$5:$B$352,0), MATCH('Density per LAD WW20'!Q$3,'Mapping water'!$D$4:$T$4,0))*$D276</f>
        <v>162113</v>
      </c>
      <c r="R276" s="25">
        <f>INDEX('Mapping water'!$D$5:$T$352,MATCH($B276,'Mapping water'!$B$5:$B$352,0), MATCH('Density per LAD WW20'!R$3,'Mapping water'!$D$4:$T$4,0))*$D276</f>
        <v>0</v>
      </c>
      <c r="S276" s="25">
        <f>INDEX('Mapping water'!$D$5:$T$352,MATCH($B276,'Mapping water'!$B$5:$B$352,0), MATCH('Density per LAD WW20'!S$3,'Mapping water'!$D$4:$T$4,0))*$D276</f>
        <v>0</v>
      </c>
      <c r="T276" s="25">
        <f>INDEX('Mapping water'!$D$5:$T$352,MATCH($B276,'Mapping water'!$B$5:$B$352,0), MATCH('Density per LAD WW20'!T$3,'Mapping water'!$D$4:$T$4,0))*$D276</f>
        <v>0</v>
      </c>
      <c r="U276" s="25">
        <f>INDEX('Mapping water'!$D$5:$T$352,MATCH($B276,'Mapping water'!$B$5:$B$352,0), MATCH('Density per LAD WW20'!U$3,'Mapping water'!$D$4:$T$4,0))*$D276</f>
        <v>0</v>
      </c>
      <c r="V276" s="25">
        <f>INDEX('Mapping water'!$D$5:$T$352,MATCH($B276,'Mapping water'!$B$5:$B$352,0), MATCH('Density per LAD WW20'!V$3,'Mapping water'!$D$4:$T$4,0))*$D276</f>
        <v>0</v>
      </c>
      <c r="W276" s="25">
        <f>INDEX('Mapping water'!$D$5:$T$352,MATCH($B276,'Mapping water'!$B$5:$B$352,0), MATCH('Density per LAD WW20'!W$3,'Mapping water'!$D$4:$T$4,0))*$D276</f>
        <v>0</v>
      </c>
      <c r="X276" s="25">
        <f>INDEX('Mapping water'!$D$5:$T$352,MATCH($B276,'Mapping water'!$B$5:$B$352,0), MATCH('Density per LAD WW20'!X$3,'Mapping water'!$D$4:$T$4,0))*$D276</f>
        <v>0</v>
      </c>
    </row>
    <row r="277" spans="1:24">
      <c r="A277" s="14" t="s">
        <v>659</v>
      </c>
      <c r="B277" s="14" t="s">
        <v>660</v>
      </c>
      <c r="C277" s="14" t="s">
        <v>5</v>
      </c>
      <c r="D277" s="24">
        <f>INDEX('ONS data MYE 5'!$W$7:$W$446, MATCH($B277,'ONS data MYE 5'!$B$7:$B$446,0))</f>
        <v>110555</v>
      </c>
      <c r="E277" s="24">
        <f>INDEX('ONS data MYE 5'!$X$7:$X$446, MATCH($B277,'ONS data MYE 5'!$B$7:$B$446,0))</f>
        <v>239</v>
      </c>
      <c r="F277" s="24">
        <f t="shared" si="8"/>
        <v>5.476463551931511</v>
      </c>
      <c r="G277" s="24">
        <f t="shared" si="9"/>
        <v>29.9916530356343</v>
      </c>
      <c r="H277" s="25">
        <f>INDEX('Mapping water'!$D$5:$T$352,MATCH($B277,'Mapping water'!$B$5:$B$352,0), MATCH('Density per LAD WW20'!H$3,'Mapping water'!$D$4:$T$4,0))*$D277</f>
        <v>0</v>
      </c>
      <c r="I277" s="25">
        <f>INDEX('Mapping water'!$D$5:$T$352,MATCH($B277,'Mapping water'!$B$5:$B$352,0), MATCH('Density per LAD WW20'!I$3,'Mapping water'!$D$4:$T$4,0))*$D277</f>
        <v>0</v>
      </c>
      <c r="J277" s="25">
        <f>INDEX('Mapping water'!$D$5:$T$352,MATCH($B277,'Mapping water'!$B$5:$B$352,0), MATCH('Density per LAD WW20'!J$3,'Mapping water'!$D$4:$T$4,0))*$D277</f>
        <v>0</v>
      </c>
      <c r="K277" s="25">
        <f>INDEX('Mapping water'!$D$5:$T$352,MATCH($B277,'Mapping water'!$B$5:$B$352,0), MATCH('Density per LAD WW20'!K$3,'Mapping water'!$D$4:$T$4,0))*$D277</f>
        <v>0</v>
      </c>
      <c r="L277" s="25">
        <f>INDEX('Mapping water'!$D$5:$T$352,MATCH($B277,'Mapping water'!$B$5:$B$352,0), MATCH('Density per LAD WW20'!L$3,'Mapping water'!$D$4:$T$4,0))*$D277</f>
        <v>0</v>
      </c>
      <c r="M277" s="25">
        <f>INDEX('Mapping water'!$D$5:$T$352,MATCH($B277,'Mapping water'!$B$5:$B$352,0), MATCH('Density per LAD WW20'!M$3,'Mapping water'!$D$4:$T$4,0))*$D277</f>
        <v>0</v>
      </c>
      <c r="N277" s="25">
        <f>INDEX('Mapping water'!$D$5:$T$352,MATCH($B277,'Mapping water'!$B$5:$B$352,0), MATCH('Density per LAD WW20'!N$3,'Mapping water'!$D$4:$T$4,0))*$D277</f>
        <v>0</v>
      </c>
      <c r="O277" s="25">
        <f>INDEX('Mapping water'!$D$5:$T$352,MATCH($B277,'Mapping water'!$B$5:$B$352,0), MATCH('Density per LAD WW20'!O$3,'Mapping water'!$D$4:$T$4,0))*$D277</f>
        <v>0</v>
      </c>
      <c r="P277" s="25">
        <f>INDEX('Mapping water'!$D$5:$T$352,MATCH($B277,'Mapping water'!$B$5:$B$352,0), MATCH('Density per LAD WW20'!P$3,'Mapping water'!$D$4:$T$4,0))*$D277</f>
        <v>0</v>
      </c>
      <c r="Q277" s="25">
        <f>INDEX('Mapping water'!$D$5:$T$352,MATCH($B277,'Mapping water'!$B$5:$B$352,0), MATCH('Density per LAD WW20'!Q$3,'Mapping water'!$D$4:$T$4,0))*$D277</f>
        <v>110555</v>
      </c>
      <c r="R277" s="25">
        <f>INDEX('Mapping water'!$D$5:$T$352,MATCH($B277,'Mapping water'!$B$5:$B$352,0), MATCH('Density per LAD WW20'!R$3,'Mapping water'!$D$4:$T$4,0))*$D277</f>
        <v>0</v>
      </c>
      <c r="S277" s="25">
        <f>INDEX('Mapping water'!$D$5:$T$352,MATCH($B277,'Mapping water'!$B$5:$B$352,0), MATCH('Density per LAD WW20'!S$3,'Mapping water'!$D$4:$T$4,0))*$D277</f>
        <v>0</v>
      </c>
      <c r="T277" s="25">
        <f>INDEX('Mapping water'!$D$5:$T$352,MATCH($B277,'Mapping water'!$B$5:$B$352,0), MATCH('Density per LAD WW20'!T$3,'Mapping water'!$D$4:$T$4,0))*$D277</f>
        <v>0</v>
      </c>
      <c r="U277" s="25">
        <f>INDEX('Mapping water'!$D$5:$T$352,MATCH($B277,'Mapping water'!$B$5:$B$352,0), MATCH('Density per LAD WW20'!U$3,'Mapping water'!$D$4:$T$4,0))*$D277</f>
        <v>0</v>
      </c>
      <c r="V277" s="25">
        <f>INDEX('Mapping water'!$D$5:$T$352,MATCH($B277,'Mapping water'!$B$5:$B$352,0), MATCH('Density per LAD WW20'!V$3,'Mapping water'!$D$4:$T$4,0))*$D277</f>
        <v>0</v>
      </c>
      <c r="W277" s="25">
        <f>INDEX('Mapping water'!$D$5:$T$352,MATCH($B277,'Mapping water'!$B$5:$B$352,0), MATCH('Density per LAD WW20'!W$3,'Mapping water'!$D$4:$T$4,0))*$D277</f>
        <v>0</v>
      </c>
      <c r="X277" s="25">
        <f>INDEX('Mapping water'!$D$5:$T$352,MATCH($B277,'Mapping water'!$B$5:$B$352,0), MATCH('Density per LAD WW20'!X$3,'Mapping water'!$D$4:$T$4,0))*$D277</f>
        <v>0</v>
      </c>
    </row>
    <row r="278" spans="1:24">
      <c r="A278" s="14" t="s">
        <v>661</v>
      </c>
      <c r="B278" s="14" t="s">
        <v>662</v>
      </c>
      <c r="C278" s="14" t="s">
        <v>5</v>
      </c>
      <c r="D278" s="24">
        <f>INDEX('ONS data MYE 5'!$W$7:$W$446, MATCH($B278,'ONS data MYE 5'!$B$7:$B$446,0))</f>
        <v>34588</v>
      </c>
      <c r="E278" s="24">
        <f>INDEX('ONS data MYE 5'!$X$7:$X$446, MATCH($B278,'ONS data MYE 5'!$B$7:$B$446,0))</f>
        <v>48</v>
      </c>
      <c r="F278" s="24">
        <f t="shared" si="8"/>
        <v>3.8712010109078911</v>
      </c>
      <c r="G278" s="24">
        <f t="shared" si="9"/>
        <v>14.986197266854278</v>
      </c>
      <c r="H278" s="25">
        <f>INDEX('Mapping water'!$D$5:$T$352,MATCH($B278,'Mapping water'!$B$5:$B$352,0), MATCH('Density per LAD WW20'!H$3,'Mapping water'!$D$4:$T$4,0))*$D278</f>
        <v>0</v>
      </c>
      <c r="I278" s="25">
        <f>INDEX('Mapping water'!$D$5:$T$352,MATCH($B278,'Mapping water'!$B$5:$B$352,0), MATCH('Density per LAD WW20'!I$3,'Mapping water'!$D$4:$T$4,0))*$D278</f>
        <v>0</v>
      </c>
      <c r="J278" s="25">
        <f>INDEX('Mapping water'!$D$5:$T$352,MATCH($B278,'Mapping water'!$B$5:$B$352,0), MATCH('Density per LAD WW20'!J$3,'Mapping water'!$D$4:$T$4,0))*$D278</f>
        <v>0</v>
      </c>
      <c r="K278" s="25">
        <f>INDEX('Mapping water'!$D$5:$T$352,MATCH($B278,'Mapping water'!$B$5:$B$352,0), MATCH('Density per LAD WW20'!K$3,'Mapping water'!$D$4:$T$4,0))*$D278</f>
        <v>0</v>
      </c>
      <c r="L278" s="25">
        <f>INDEX('Mapping water'!$D$5:$T$352,MATCH($B278,'Mapping water'!$B$5:$B$352,0), MATCH('Density per LAD WW20'!L$3,'Mapping water'!$D$4:$T$4,0))*$D278</f>
        <v>0</v>
      </c>
      <c r="M278" s="25">
        <f>INDEX('Mapping water'!$D$5:$T$352,MATCH($B278,'Mapping water'!$B$5:$B$352,0), MATCH('Density per LAD WW20'!M$3,'Mapping water'!$D$4:$T$4,0))*$D278</f>
        <v>0</v>
      </c>
      <c r="N278" s="25">
        <f>INDEX('Mapping water'!$D$5:$T$352,MATCH($B278,'Mapping water'!$B$5:$B$352,0), MATCH('Density per LAD WW20'!N$3,'Mapping water'!$D$4:$T$4,0))*$D278</f>
        <v>0</v>
      </c>
      <c r="O278" s="25">
        <f>INDEX('Mapping water'!$D$5:$T$352,MATCH($B278,'Mapping water'!$B$5:$B$352,0), MATCH('Density per LAD WW20'!O$3,'Mapping water'!$D$4:$T$4,0))*$D278</f>
        <v>0</v>
      </c>
      <c r="P278" s="25">
        <f>INDEX('Mapping water'!$D$5:$T$352,MATCH($B278,'Mapping water'!$B$5:$B$352,0), MATCH('Density per LAD WW20'!P$3,'Mapping water'!$D$4:$T$4,0))*$D278</f>
        <v>0</v>
      </c>
      <c r="Q278" s="25">
        <f>INDEX('Mapping water'!$D$5:$T$352,MATCH($B278,'Mapping water'!$B$5:$B$352,0), MATCH('Density per LAD WW20'!Q$3,'Mapping water'!$D$4:$T$4,0))*$D278</f>
        <v>34588</v>
      </c>
      <c r="R278" s="25">
        <f>INDEX('Mapping water'!$D$5:$T$352,MATCH($B278,'Mapping water'!$B$5:$B$352,0), MATCH('Density per LAD WW20'!R$3,'Mapping water'!$D$4:$T$4,0))*$D278</f>
        <v>0</v>
      </c>
      <c r="S278" s="25">
        <f>INDEX('Mapping water'!$D$5:$T$352,MATCH($B278,'Mapping water'!$B$5:$B$352,0), MATCH('Density per LAD WW20'!S$3,'Mapping water'!$D$4:$T$4,0))*$D278</f>
        <v>0</v>
      </c>
      <c r="T278" s="25">
        <f>INDEX('Mapping water'!$D$5:$T$352,MATCH($B278,'Mapping water'!$B$5:$B$352,0), MATCH('Density per LAD WW20'!T$3,'Mapping water'!$D$4:$T$4,0))*$D278</f>
        <v>0</v>
      </c>
      <c r="U278" s="25">
        <f>INDEX('Mapping water'!$D$5:$T$352,MATCH($B278,'Mapping water'!$B$5:$B$352,0), MATCH('Density per LAD WW20'!U$3,'Mapping water'!$D$4:$T$4,0))*$D278</f>
        <v>0</v>
      </c>
      <c r="V278" s="25">
        <f>INDEX('Mapping water'!$D$5:$T$352,MATCH($B278,'Mapping water'!$B$5:$B$352,0), MATCH('Density per LAD WW20'!V$3,'Mapping water'!$D$4:$T$4,0))*$D278</f>
        <v>0</v>
      </c>
      <c r="W278" s="25">
        <f>INDEX('Mapping water'!$D$5:$T$352,MATCH($B278,'Mapping water'!$B$5:$B$352,0), MATCH('Density per LAD WW20'!W$3,'Mapping water'!$D$4:$T$4,0))*$D278</f>
        <v>0</v>
      </c>
      <c r="X278" s="25">
        <f>INDEX('Mapping water'!$D$5:$T$352,MATCH($B278,'Mapping water'!$B$5:$B$352,0), MATCH('Density per LAD WW20'!X$3,'Mapping water'!$D$4:$T$4,0))*$D278</f>
        <v>0</v>
      </c>
    </row>
    <row r="279" spans="1:24">
      <c r="A279" s="14" t="s">
        <v>175</v>
      </c>
      <c r="B279" s="14" t="s">
        <v>176</v>
      </c>
      <c r="C279" s="14" t="s">
        <v>177</v>
      </c>
      <c r="D279" s="24">
        <f>INDEX('ONS data MYE 5'!$W$7:$W$446, MATCH($B279,'ONS data MYE 5'!$B$7:$B$446,0))</f>
        <v>135070</v>
      </c>
      <c r="E279" s="24">
        <f>INDEX('ONS data MYE 5'!$X$7:$X$446, MATCH($B279,'ONS data MYE 5'!$B$7:$B$446,0))</f>
        <v>268</v>
      </c>
      <c r="F279" s="24">
        <f t="shared" si="8"/>
        <v>5.5909869805108565</v>
      </c>
      <c r="G279" s="24">
        <f t="shared" si="9"/>
        <v>31.259135416241904</v>
      </c>
      <c r="H279" s="25">
        <f>INDEX('Mapping water'!$D$5:$T$352,MATCH($B279,'Mapping water'!$B$5:$B$352,0), MATCH('Density per LAD WW20'!H$3,'Mapping water'!$D$4:$T$4,0))*$D279</f>
        <v>0</v>
      </c>
      <c r="I279" s="25">
        <f>INDEX('Mapping water'!$D$5:$T$352,MATCH($B279,'Mapping water'!$B$5:$B$352,0), MATCH('Density per LAD WW20'!I$3,'Mapping water'!$D$4:$T$4,0))*$D279</f>
        <v>135070</v>
      </c>
      <c r="J279" s="25">
        <f>INDEX('Mapping water'!$D$5:$T$352,MATCH($B279,'Mapping water'!$B$5:$B$352,0), MATCH('Density per LAD WW20'!J$3,'Mapping water'!$D$4:$T$4,0))*$D279</f>
        <v>0</v>
      </c>
      <c r="K279" s="25">
        <f>INDEX('Mapping water'!$D$5:$T$352,MATCH($B279,'Mapping water'!$B$5:$B$352,0), MATCH('Density per LAD WW20'!K$3,'Mapping water'!$D$4:$T$4,0))*$D279</f>
        <v>0</v>
      </c>
      <c r="L279" s="25">
        <f>INDEX('Mapping water'!$D$5:$T$352,MATCH($B279,'Mapping water'!$B$5:$B$352,0), MATCH('Density per LAD WW20'!L$3,'Mapping water'!$D$4:$T$4,0))*$D279</f>
        <v>0</v>
      </c>
      <c r="M279" s="25">
        <f>INDEX('Mapping water'!$D$5:$T$352,MATCH($B279,'Mapping water'!$B$5:$B$352,0), MATCH('Density per LAD WW20'!M$3,'Mapping water'!$D$4:$T$4,0))*$D279</f>
        <v>0</v>
      </c>
      <c r="N279" s="25">
        <f>INDEX('Mapping water'!$D$5:$T$352,MATCH($B279,'Mapping water'!$B$5:$B$352,0), MATCH('Density per LAD WW20'!N$3,'Mapping water'!$D$4:$T$4,0))*$D279</f>
        <v>0</v>
      </c>
      <c r="O279" s="25">
        <f>INDEX('Mapping water'!$D$5:$T$352,MATCH($B279,'Mapping water'!$B$5:$B$352,0), MATCH('Density per LAD WW20'!O$3,'Mapping water'!$D$4:$T$4,0))*$D279</f>
        <v>0</v>
      </c>
      <c r="P279" s="25">
        <f>INDEX('Mapping water'!$D$5:$T$352,MATCH($B279,'Mapping water'!$B$5:$B$352,0), MATCH('Density per LAD WW20'!P$3,'Mapping water'!$D$4:$T$4,0))*$D279</f>
        <v>0</v>
      </c>
      <c r="Q279" s="25">
        <f>INDEX('Mapping water'!$D$5:$T$352,MATCH($B279,'Mapping water'!$B$5:$B$352,0), MATCH('Density per LAD WW20'!Q$3,'Mapping water'!$D$4:$T$4,0))*$D279</f>
        <v>0</v>
      </c>
      <c r="R279" s="25">
        <f>INDEX('Mapping water'!$D$5:$T$352,MATCH($B279,'Mapping water'!$B$5:$B$352,0), MATCH('Density per LAD WW20'!R$3,'Mapping water'!$D$4:$T$4,0))*$D279</f>
        <v>0</v>
      </c>
      <c r="S279" s="25">
        <f>INDEX('Mapping water'!$D$5:$T$352,MATCH($B279,'Mapping water'!$B$5:$B$352,0), MATCH('Density per LAD WW20'!S$3,'Mapping water'!$D$4:$T$4,0))*$D279</f>
        <v>0</v>
      </c>
      <c r="T279" s="25">
        <f>INDEX('Mapping water'!$D$5:$T$352,MATCH($B279,'Mapping water'!$B$5:$B$352,0), MATCH('Density per LAD WW20'!T$3,'Mapping water'!$D$4:$T$4,0))*$D279</f>
        <v>0</v>
      </c>
      <c r="U279" s="25">
        <f>INDEX('Mapping water'!$D$5:$T$352,MATCH($B279,'Mapping water'!$B$5:$B$352,0), MATCH('Density per LAD WW20'!U$3,'Mapping water'!$D$4:$T$4,0))*$D279</f>
        <v>0</v>
      </c>
      <c r="V279" s="25">
        <f>INDEX('Mapping water'!$D$5:$T$352,MATCH($B279,'Mapping water'!$B$5:$B$352,0), MATCH('Density per LAD WW20'!V$3,'Mapping water'!$D$4:$T$4,0))*$D279</f>
        <v>0</v>
      </c>
      <c r="W279" s="25">
        <f>INDEX('Mapping water'!$D$5:$T$352,MATCH($B279,'Mapping water'!$B$5:$B$352,0), MATCH('Density per LAD WW20'!W$3,'Mapping water'!$D$4:$T$4,0))*$D279</f>
        <v>0</v>
      </c>
      <c r="X279" s="25">
        <f>INDEX('Mapping water'!$D$5:$T$352,MATCH($B279,'Mapping water'!$B$5:$B$352,0), MATCH('Density per LAD WW20'!X$3,'Mapping water'!$D$4:$T$4,0))*$D279</f>
        <v>0</v>
      </c>
    </row>
    <row r="280" spans="1:24">
      <c r="A280" s="14" t="s">
        <v>323</v>
      </c>
      <c r="B280" s="14" t="s">
        <v>324</v>
      </c>
      <c r="C280" s="14" t="s">
        <v>177</v>
      </c>
      <c r="D280" s="24">
        <f>INDEX('ONS data MYE 5'!$W$7:$W$446, MATCH($B280,'ONS data MYE 5'!$B$7:$B$446,0))</f>
        <v>133071</v>
      </c>
      <c r="E280" s="24">
        <f>INDEX('ONS data MYE 5'!$X$7:$X$446, MATCH($B280,'ONS data MYE 5'!$B$7:$B$446,0))</f>
        <v>26</v>
      </c>
      <c r="F280" s="24">
        <f t="shared" si="8"/>
        <v>3.2580965380214821</v>
      </c>
      <c r="G280" s="24">
        <f t="shared" si="9"/>
        <v>10.615193051067568</v>
      </c>
      <c r="H280" s="25">
        <f>INDEX('Mapping water'!$D$5:$T$352,MATCH($B280,'Mapping water'!$B$5:$B$352,0), MATCH('Density per LAD WW20'!H$3,'Mapping water'!$D$4:$T$4,0))*$D280</f>
        <v>0</v>
      </c>
      <c r="I280" s="25">
        <f>INDEX('Mapping water'!$D$5:$T$352,MATCH($B280,'Mapping water'!$B$5:$B$352,0), MATCH('Density per LAD WW20'!I$3,'Mapping water'!$D$4:$T$4,0))*$D280</f>
        <v>63874.079999999994</v>
      </c>
      <c r="J280" s="25">
        <f>INDEX('Mapping water'!$D$5:$T$352,MATCH($B280,'Mapping water'!$B$5:$B$352,0), MATCH('Density per LAD WW20'!J$3,'Mapping water'!$D$4:$T$4,0))*$D280</f>
        <v>0</v>
      </c>
      <c r="K280" s="25">
        <f>INDEX('Mapping water'!$D$5:$T$352,MATCH($B280,'Mapping water'!$B$5:$B$352,0), MATCH('Density per LAD WW20'!K$3,'Mapping water'!$D$4:$T$4,0))*$D280</f>
        <v>0</v>
      </c>
      <c r="L280" s="25">
        <f>INDEX('Mapping water'!$D$5:$T$352,MATCH($B280,'Mapping water'!$B$5:$B$352,0), MATCH('Density per LAD WW20'!L$3,'Mapping water'!$D$4:$T$4,0))*$D280</f>
        <v>0</v>
      </c>
      <c r="M280" s="25">
        <f>INDEX('Mapping water'!$D$5:$T$352,MATCH($B280,'Mapping water'!$B$5:$B$352,0), MATCH('Density per LAD WW20'!M$3,'Mapping water'!$D$4:$T$4,0))*$D280</f>
        <v>0</v>
      </c>
      <c r="N280" s="25">
        <f>INDEX('Mapping water'!$D$5:$T$352,MATCH($B280,'Mapping water'!$B$5:$B$352,0), MATCH('Density per LAD WW20'!N$3,'Mapping water'!$D$4:$T$4,0))*$D280</f>
        <v>0</v>
      </c>
      <c r="O280" s="25">
        <f>INDEX('Mapping water'!$D$5:$T$352,MATCH($B280,'Mapping water'!$B$5:$B$352,0), MATCH('Density per LAD WW20'!O$3,'Mapping water'!$D$4:$T$4,0))*$D280</f>
        <v>0</v>
      </c>
      <c r="P280" s="25">
        <f>INDEX('Mapping water'!$D$5:$T$352,MATCH($B280,'Mapping water'!$B$5:$B$352,0), MATCH('Density per LAD WW20'!P$3,'Mapping water'!$D$4:$T$4,0))*$D280</f>
        <v>69196.92</v>
      </c>
      <c r="Q280" s="25">
        <f>INDEX('Mapping water'!$D$5:$T$352,MATCH($B280,'Mapping water'!$B$5:$B$352,0), MATCH('Density per LAD WW20'!Q$3,'Mapping water'!$D$4:$T$4,0))*$D280</f>
        <v>0</v>
      </c>
      <c r="R280" s="25">
        <f>INDEX('Mapping water'!$D$5:$T$352,MATCH($B280,'Mapping water'!$B$5:$B$352,0), MATCH('Density per LAD WW20'!R$3,'Mapping water'!$D$4:$T$4,0))*$D280</f>
        <v>0</v>
      </c>
      <c r="S280" s="25">
        <f>INDEX('Mapping water'!$D$5:$T$352,MATCH($B280,'Mapping water'!$B$5:$B$352,0), MATCH('Density per LAD WW20'!S$3,'Mapping water'!$D$4:$T$4,0))*$D280</f>
        <v>0</v>
      </c>
      <c r="T280" s="25">
        <f>INDEX('Mapping water'!$D$5:$T$352,MATCH($B280,'Mapping water'!$B$5:$B$352,0), MATCH('Density per LAD WW20'!T$3,'Mapping water'!$D$4:$T$4,0))*$D280</f>
        <v>0</v>
      </c>
      <c r="U280" s="25">
        <f>INDEX('Mapping water'!$D$5:$T$352,MATCH($B280,'Mapping water'!$B$5:$B$352,0), MATCH('Density per LAD WW20'!U$3,'Mapping water'!$D$4:$T$4,0))*$D280</f>
        <v>0</v>
      </c>
      <c r="V280" s="25">
        <f>INDEX('Mapping water'!$D$5:$T$352,MATCH($B280,'Mapping water'!$B$5:$B$352,0), MATCH('Density per LAD WW20'!V$3,'Mapping water'!$D$4:$T$4,0))*$D280</f>
        <v>0</v>
      </c>
      <c r="W280" s="25">
        <f>INDEX('Mapping water'!$D$5:$T$352,MATCH($B280,'Mapping water'!$B$5:$B$352,0), MATCH('Density per LAD WW20'!W$3,'Mapping water'!$D$4:$T$4,0))*$D280</f>
        <v>0</v>
      </c>
      <c r="X280" s="25">
        <f>INDEX('Mapping water'!$D$5:$T$352,MATCH($B280,'Mapping water'!$B$5:$B$352,0), MATCH('Density per LAD WW20'!X$3,'Mapping water'!$D$4:$T$4,0))*$D280</f>
        <v>0</v>
      </c>
    </row>
    <row r="281" spans="1:24">
      <c r="A281" s="14" t="s">
        <v>605</v>
      </c>
      <c r="B281" s="14" t="s">
        <v>606</v>
      </c>
      <c r="C281" s="14" t="s">
        <v>177</v>
      </c>
      <c r="D281" s="24">
        <f>INDEX('ONS data MYE 5'!$W$7:$W$446, MATCH($B281,'ONS data MYE 5'!$B$7:$B$446,0))</f>
        <v>69913</v>
      </c>
      <c r="E281" s="24">
        <f>INDEX('ONS data MYE 5'!$X$7:$X$446, MATCH($B281,'ONS data MYE 5'!$B$7:$B$446,0))</f>
        <v>98</v>
      </c>
      <c r="F281" s="24">
        <f t="shared" si="8"/>
        <v>4.5849674786705723</v>
      </c>
      <c r="G281" s="24">
        <f t="shared" si="9"/>
        <v>21.021926780466785</v>
      </c>
      <c r="H281" s="25">
        <f>INDEX('Mapping water'!$D$5:$T$352,MATCH($B281,'Mapping water'!$B$5:$B$352,0), MATCH('Density per LAD WW20'!H$3,'Mapping water'!$D$4:$T$4,0))*$D281</f>
        <v>0</v>
      </c>
      <c r="I281" s="25">
        <f>INDEX('Mapping water'!$D$5:$T$352,MATCH($B281,'Mapping water'!$B$5:$B$352,0), MATCH('Density per LAD WW20'!I$3,'Mapping water'!$D$4:$T$4,0))*$D281</f>
        <v>0</v>
      </c>
      <c r="J281" s="25">
        <f>INDEX('Mapping water'!$D$5:$T$352,MATCH($B281,'Mapping water'!$B$5:$B$352,0), MATCH('Density per LAD WW20'!J$3,'Mapping water'!$D$4:$T$4,0))*$D281</f>
        <v>0</v>
      </c>
      <c r="K281" s="25">
        <f>INDEX('Mapping water'!$D$5:$T$352,MATCH($B281,'Mapping water'!$B$5:$B$352,0), MATCH('Density per LAD WW20'!K$3,'Mapping water'!$D$4:$T$4,0))*$D281</f>
        <v>0</v>
      </c>
      <c r="L281" s="25">
        <f>INDEX('Mapping water'!$D$5:$T$352,MATCH($B281,'Mapping water'!$B$5:$B$352,0), MATCH('Density per LAD WW20'!L$3,'Mapping water'!$D$4:$T$4,0))*$D281</f>
        <v>0</v>
      </c>
      <c r="M281" s="25">
        <f>INDEX('Mapping water'!$D$5:$T$352,MATCH($B281,'Mapping water'!$B$5:$B$352,0), MATCH('Density per LAD WW20'!M$3,'Mapping water'!$D$4:$T$4,0))*$D281</f>
        <v>0</v>
      </c>
      <c r="N281" s="25">
        <f>INDEX('Mapping water'!$D$5:$T$352,MATCH($B281,'Mapping water'!$B$5:$B$352,0), MATCH('Density per LAD WW20'!N$3,'Mapping water'!$D$4:$T$4,0))*$D281</f>
        <v>0</v>
      </c>
      <c r="O281" s="25">
        <f>INDEX('Mapping water'!$D$5:$T$352,MATCH($B281,'Mapping water'!$B$5:$B$352,0), MATCH('Density per LAD WW20'!O$3,'Mapping water'!$D$4:$T$4,0))*$D281</f>
        <v>0</v>
      </c>
      <c r="P281" s="25">
        <f>INDEX('Mapping water'!$D$5:$T$352,MATCH($B281,'Mapping water'!$B$5:$B$352,0), MATCH('Density per LAD WW20'!P$3,'Mapping water'!$D$4:$T$4,0))*$D281</f>
        <v>69913</v>
      </c>
      <c r="Q281" s="25">
        <f>INDEX('Mapping water'!$D$5:$T$352,MATCH($B281,'Mapping water'!$B$5:$B$352,0), MATCH('Density per LAD WW20'!Q$3,'Mapping water'!$D$4:$T$4,0))*$D281</f>
        <v>0</v>
      </c>
      <c r="R281" s="25">
        <f>INDEX('Mapping water'!$D$5:$T$352,MATCH($B281,'Mapping water'!$B$5:$B$352,0), MATCH('Density per LAD WW20'!R$3,'Mapping water'!$D$4:$T$4,0))*$D281</f>
        <v>0</v>
      </c>
      <c r="S281" s="25">
        <f>INDEX('Mapping water'!$D$5:$T$352,MATCH($B281,'Mapping water'!$B$5:$B$352,0), MATCH('Density per LAD WW20'!S$3,'Mapping water'!$D$4:$T$4,0))*$D281</f>
        <v>0</v>
      </c>
      <c r="T281" s="25">
        <f>INDEX('Mapping water'!$D$5:$T$352,MATCH($B281,'Mapping water'!$B$5:$B$352,0), MATCH('Density per LAD WW20'!T$3,'Mapping water'!$D$4:$T$4,0))*$D281</f>
        <v>0</v>
      </c>
      <c r="U281" s="25">
        <f>INDEX('Mapping water'!$D$5:$T$352,MATCH($B281,'Mapping water'!$B$5:$B$352,0), MATCH('Density per LAD WW20'!U$3,'Mapping water'!$D$4:$T$4,0))*$D281</f>
        <v>0</v>
      </c>
      <c r="V281" s="25">
        <f>INDEX('Mapping water'!$D$5:$T$352,MATCH($B281,'Mapping water'!$B$5:$B$352,0), MATCH('Density per LAD WW20'!V$3,'Mapping water'!$D$4:$T$4,0))*$D281</f>
        <v>0</v>
      </c>
      <c r="W281" s="25">
        <f>INDEX('Mapping water'!$D$5:$T$352,MATCH($B281,'Mapping water'!$B$5:$B$352,0), MATCH('Density per LAD WW20'!W$3,'Mapping water'!$D$4:$T$4,0))*$D281</f>
        <v>0</v>
      </c>
      <c r="X281" s="25">
        <f>INDEX('Mapping water'!$D$5:$T$352,MATCH($B281,'Mapping water'!$B$5:$B$352,0), MATCH('Density per LAD WW20'!X$3,'Mapping water'!$D$4:$T$4,0))*$D281</f>
        <v>0</v>
      </c>
    </row>
    <row r="282" spans="1:24">
      <c r="A282" s="14" t="s">
        <v>607</v>
      </c>
      <c r="B282" s="14" t="s">
        <v>608</v>
      </c>
      <c r="C282" s="14" t="s">
        <v>177</v>
      </c>
      <c r="D282" s="24">
        <f>INDEX('ONS data MYE 5'!$W$7:$W$446, MATCH($B282,'ONS data MYE 5'!$B$7:$B$446,0))</f>
        <v>121523</v>
      </c>
      <c r="E282" s="24">
        <f>INDEX('ONS data MYE 5'!$X$7:$X$446, MATCH($B282,'ONS data MYE 5'!$B$7:$B$446,0))</f>
        <v>48</v>
      </c>
      <c r="F282" s="24">
        <f t="shared" si="8"/>
        <v>3.8712010109078911</v>
      </c>
      <c r="G282" s="24">
        <f t="shared" si="9"/>
        <v>14.986197266854278</v>
      </c>
      <c r="H282" s="25">
        <f>INDEX('Mapping water'!$D$5:$T$352,MATCH($B282,'Mapping water'!$B$5:$B$352,0), MATCH('Density per LAD WW20'!H$3,'Mapping water'!$D$4:$T$4,0))*$D282</f>
        <v>0</v>
      </c>
      <c r="I282" s="25">
        <f>INDEX('Mapping water'!$D$5:$T$352,MATCH($B282,'Mapping water'!$B$5:$B$352,0), MATCH('Density per LAD WW20'!I$3,'Mapping water'!$D$4:$T$4,0))*$D282</f>
        <v>0</v>
      </c>
      <c r="J282" s="25">
        <f>INDEX('Mapping water'!$D$5:$T$352,MATCH($B282,'Mapping water'!$B$5:$B$352,0), MATCH('Density per LAD WW20'!J$3,'Mapping water'!$D$4:$T$4,0))*$D282</f>
        <v>0</v>
      </c>
      <c r="K282" s="25">
        <f>INDEX('Mapping water'!$D$5:$T$352,MATCH($B282,'Mapping water'!$B$5:$B$352,0), MATCH('Density per LAD WW20'!K$3,'Mapping water'!$D$4:$T$4,0))*$D282</f>
        <v>0</v>
      </c>
      <c r="L282" s="25">
        <f>INDEX('Mapping water'!$D$5:$T$352,MATCH($B282,'Mapping water'!$B$5:$B$352,0), MATCH('Density per LAD WW20'!L$3,'Mapping water'!$D$4:$T$4,0))*$D282</f>
        <v>0</v>
      </c>
      <c r="M282" s="25">
        <f>INDEX('Mapping water'!$D$5:$T$352,MATCH($B282,'Mapping water'!$B$5:$B$352,0), MATCH('Density per LAD WW20'!M$3,'Mapping water'!$D$4:$T$4,0))*$D282</f>
        <v>0</v>
      </c>
      <c r="N282" s="25">
        <f>INDEX('Mapping water'!$D$5:$T$352,MATCH($B282,'Mapping water'!$B$5:$B$352,0), MATCH('Density per LAD WW20'!N$3,'Mapping water'!$D$4:$T$4,0))*$D282</f>
        <v>0</v>
      </c>
      <c r="O282" s="25">
        <f>INDEX('Mapping water'!$D$5:$T$352,MATCH($B282,'Mapping water'!$B$5:$B$352,0), MATCH('Density per LAD WW20'!O$3,'Mapping water'!$D$4:$T$4,0))*$D282</f>
        <v>0</v>
      </c>
      <c r="P282" s="25">
        <f>INDEX('Mapping water'!$D$5:$T$352,MATCH($B282,'Mapping water'!$B$5:$B$352,0), MATCH('Density per LAD WW20'!P$3,'Mapping water'!$D$4:$T$4,0))*$D282</f>
        <v>121523</v>
      </c>
      <c r="Q282" s="25">
        <f>INDEX('Mapping water'!$D$5:$T$352,MATCH($B282,'Mapping water'!$B$5:$B$352,0), MATCH('Density per LAD WW20'!Q$3,'Mapping water'!$D$4:$T$4,0))*$D282</f>
        <v>0</v>
      </c>
      <c r="R282" s="25">
        <f>INDEX('Mapping water'!$D$5:$T$352,MATCH($B282,'Mapping water'!$B$5:$B$352,0), MATCH('Density per LAD WW20'!R$3,'Mapping water'!$D$4:$T$4,0))*$D282</f>
        <v>0</v>
      </c>
      <c r="S282" s="25">
        <f>INDEX('Mapping water'!$D$5:$T$352,MATCH($B282,'Mapping water'!$B$5:$B$352,0), MATCH('Density per LAD WW20'!S$3,'Mapping water'!$D$4:$T$4,0))*$D282</f>
        <v>0</v>
      </c>
      <c r="T282" s="25">
        <f>INDEX('Mapping water'!$D$5:$T$352,MATCH($B282,'Mapping water'!$B$5:$B$352,0), MATCH('Density per LAD WW20'!T$3,'Mapping water'!$D$4:$T$4,0))*$D282</f>
        <v>0</v>
      </c>
      <c r="U282" s="25">
        <f>INDEX('Mapping water'!$D$5:$T$352,MATCH($B282,'Mapping water'!$B$5:$B$352,0), MATCH('Density per LAD WW20'!U$3,'Mapping water'!$D$4:$T$4,0))*$D282</f>
        <v>0</v>
      </c>
      <c r="V282" s="25">
        <f>INDEX('Mapping water'!$D$5:$T$352,MATCH($B282,'Mapping water'!$B$5:$B$352,0), MATCH('Density per LAD WW20'!V$3,'Mapping water'!$D$4:$T$4,0))*$D282</f>
        <v>0</v>
      </c>
      <c r="W282" s="25">
        <f>INDEX('Mapping water'!$D$5:$T$352,MATCH($B282,'Mapping water'!$B$5:$B$352,0), MATCH('Density per LAD WW20'!W$3,'Mapping water'!$D$4:$T$4,0))*$D282</f>
        <v>0</v>
      </c>
      <c r="X282" s="25">
        <f>INDEX('Mapping water'!$D$5:$T$352,MATCH($B282,'Mapping water'!$B$5:$B$352,0), MATCH('Density per LAD WW20'!X$3,'Mapping water'!$D$4:$T$4,0))*$D282</f>
        <v>0</v>
      </c>
    </row>
    <row r="283" spans="1:24">
      <c r="A283" s="14" t="s">
        <v>609</v>
      </c>
      <c r="B283" s="14" t="s">
        <v>610</v>
      </c>
      <c r="C283" s="14" t="s">
        <v>177</v>
      </c>
      <c r="D283" s="24">
        <f>INDEX('ONS data MYE 5'!$W$7:$W$446, MATCH($B283,'ONS data MYE 5'!$B$7:$B$446,0))</f>
        <v>115326</v>
      </c>
      <c r="E283" s="24">
        <f>INDEX('ONS data MYE 5'!$X$7:$X$446, MATCH($B283,'ONS data MYE 5'!$B$7:$B$446,0))</f>
        <v>102</v>
      </c>
      <c r="F283" s="24">
        <f t="shared" si="8"/>
        <v>4.6249728132842707</v>
      </c>
      <c r="G283" s="24">
        <f t="shared" si="9"/>
        <v>21.390373523618621</v>
      </c>
      <c r="H283" s="25">
        <f>INDEX('Mapping water'!$D$5:$T$352,MATCH($B283,'Mapping water'!$B$5:$B$352,0), MATCH('Density per LAD WW20'!H$3,'Mapping water'!$D$4:$T$4,0))*$D283</f>
        <v>0</v>
      </c>
      <c r="I283" s="25">
        <f>INDEX('Mapping water'!$D$5:$T$352,MATCH($B283,'Mapping water'!$B$5:$B$352,0), MATCH('Density per LAD WW20'!I$3,'Mapping water'!$D$4:$T$4,0))*$D283</f>
        <v>0</v>
      </c>
      <c r="J283" s="25">
        <f>INDEX('Mapping water'!$D$5:$T$352,MATCH($B283,'Mapping water'!$B$5:$B$352,0), MATCH('Density per LAD WW20'!J$3,'Mapping water'!$D$4:$T$4,0))*$D283</f>
        <v>0</v>
      </c>
      <c r="K283" s="25">
        <f>INDEX('Mapping water'!$D$5:$T$352,MATCH($B283,'Mapping water'!$B$5:$B$352,0), MATCH('Density per LAD WW20'!K$3,'Mapping water'!$D$4:$T$4,0))*$D283</f>
        <v>0</v>
      </c>
      <c r="L283" s="25">
        <f>INDEX('Mapping water'!$D$5:$T$352,MATCH($B283,'Mapping water'!$B$5:$B$352,0), MATCH('Density per LAD WW20'!L$3,'Mapping water'!$D$4:$T$4,0))*$D283</f>
        <v>0</v>
      </c>
      <c r="M283" s="25">
        <f>INDEX('Mapping water'!$D$5:$T$352,MATCH($B283,'Mapping water'!$B$5:$B$352,0), MATCH('Density per LAD WW20'!M$3,'Mapping water'!$D$4:$T$4,0))*$D283</f>
        <v>0</v>
      </c>
      <c r="N283" s="25">
        <f>INDEX('Mapping water'!$D$5:$T$352,MATCH($B283,'Mapping water'!$B$5:$B$352,0), MATCH('Density per LAD WW20'!N$3,'Mapping water'!$D$4:$T$4,0))*$D283</f>
        <v>0</v>
      </c>
      <c r="O283" s="25">
        <f>INDEX('Mapping water'!$D$5:$T$352,MATCH($B283,'Mapping water'!$B$5:$B$352,0), MATCH('Density per LAD WW20'!O$3,'Mapping water'!$D$4:$T$4,0))*$D283</f>
        <v>0</v>
      </c>
      <c r="P283" s="25">
        <f>INDEX('Mapping water'!$D$5:$T$352,MATCH($B283,'Mapping water'!$B$5:$B$352,0), MATCH('Density per LAD WW20'!P$3,'Mapping water'!$D$4:$T$4,0))*$D283</f>
        <v>115326</v>
      </c>
      <c r="Q283" s="25">
        <f>INDEX('Mapping water'!$D$5:$T$352,MATCH($B283,'Mapping water'!$B$5:$B$352,0), MATCH('Density per LAD WW20'!Q$3,'Mapping water'!$D$4:$T$4,0))*$D283</f>
        <v>0</v>
      </c>
      <c r="R283" s="25">
        <f>INDEX('Mapping water'!$D$5:$T$352,MATCH($B283,'Mapping water'!$B$5:$B$352,0), MATCH('Density per LAD WW20'!R$3,'Mapping water'!$D$4:$T$4,0))*$D283</f>
        <v>0</v>
      </c>
      <c r="S283" s="25">
        <f>INDEX('Mapping water'!$D$5:$T$352,MATCH($B283,'Mapping water'!$B$5:$B$352,0), MATCH('Density per LAD WW20'!S$3,'Mapping water'!$D$4:$T$4,0))*$D283</f>
        <v>0</v>
      </c>
      <c r="T283" s="25">
        <f>INDEX('Mapping water'!$D$5:$T$352,MATCH($B283,'Mapping water'!$B$5:$B$352,0), MATCH('Density per LAD WW20'!T$3,'Mapping water'!$D$4:$T$4,0))*$D283</f>
        <v>0</v>
      </c>
      <c r="U283" s="25">
        <f>INDEX('Mapping water'!$D$5:$T$352,MATCH($B283,'Mapping water'!$B$5:$B$352,0), MATCH('Density per LAD WW20'!U$3,'Mapping water'!$D$4:$T$4,0))*$D283</f>
        <v>0</v>
      </c>
      <c r="V283" s="25">
        <f>INDEX('Mapping water'!$D$5:$T$352,MATCH($B283,'Mapping water'!$B$5:$B$352,0), MATCH('Density per LAD WW20'!V$3,'Mapping water'!$D$4:$T$4,0))*$D283</f>
        <v>0</v>
      </c>
      <c r="W283" s="25">
        <f>INDEX('Mapping water'!$D$5:$T$352,MATCH($B283,'Mapping water'!$B$5:$B$352,0), MATCH('Density per LAD WW20'!W$3,'Mapping water'!$D$4:$T$4,0))*$D283</f>
        <v>0</v>
      </c>
      <c r="X283" s="25">
        <f>INDEX('Mapping water'!$D$5:$T$352,MATCH($B283,'Mapping water'!$B$5:$B$352,0), MATCH('Density per LAD WW20'!X$3,'Mapping water'!$D$4:$T$4,0))*$D283</f>
        <v>0</v>
      </c>
    </row>
    <row r="284" spans="1:24">
      <c r="A284" s="14" t="s">
        <v>611</v>
      </c>
      <c r="B284" s="14" t="s">
        <v>612</v>
      </c>
      <c r="C284" s="14" t="s">
        <v>177</v>
      </c>
      <c r="D284" s="24">
        <f>INDEX('ONS data MYE 5'!$W$7:$W$446, MATCH($B284,'ONS data MYE 5'!$B$7:$B$446,0))</f>
        <v>93919</v>
      </c>
      <c r="E284" s="24">
        <f>INDEX('ONS data MYE 5'!$X$7:$X$446, MATCH($B284,'ONS data MYE 5'!$B$7:$B$446,0))</f>
        <v>112</v>
      </c>
      <c r="F284" s="24">
        <f t="shared" si="8"/>
        <v>4.7184988712950942</v>
      </c>
      <c r="G284" s="24">
        <f t="shared" si="9"/>
        <v>22.264231598413076</v>
      </c>
      <c r="H284" s="25">
        <f>INDEX('Mapping water'!$D$5:$T$352,MATCH($B284,'Mapping water'!$B$5:$B$352,0), MATCH('Density per LAD WW20'!H$3,'Mapping water'!$D$4:$T$4,0))*$D284</f>
        <v>0</v>
      </c>
      <c r="I284" s="25">
        <f>INDEX('Mapping water'!$D$5:$T$352,MATCH($B284,'Mapping water'!$B$5:$B$352,0), MATCH('Density per LAD WW20'!I$3,'Mapping water'!$D$4:$T$4,0))*$D284</f>
        <v>4695.95</v>
      </c>
      <c r="J284" s="25">
        <f>INDEX('Mapping water'!$D$5:$T$352,MATCH($B284,'Mapping water'!$B$5:$B$352,0), MATCH('Density per LAD WW20'!J$3,'Mapping water'!$D$4:$T$4,0))*$D284</f>
        <v>0</v>
      </c>
      <c r="K284" s="25">
        <f>INDEX('Mapping water'!$D$5:$T$352,MATCH($B284,'Mapping water'!$B$5:$B$352,0), MATCH('Density per LAD WW20'!K$3,'Mapping water'!$D$4:$T$4,0))*$D284</f>
        <v>0</v>
      </c>
      <c r="L284" s="25">
        <f>INDEX('Mapping water'!$D$5:$T$352,MATCH($B284,'Mapping water'!$B$5:$B$352,0), MATCH('Density per LAD WW20'!L$3,'Mapping water'!$D$4:$T$4,0))*$D284</f>
        <v>0</v>
      </c>
      <c r="M284" s="25">
        <f>INDEX('Mapping water'!$D$5:$T$352,MATCH($B284,'Mapping water'!$B$5:$B$352,0), MATCH('Density per LAD WW20'!M$3,'Mapping water'!$D$4:$T$4,0))*$D284</f>
        <v>0</v>
      </c>
      <c r="N284" s="25">
        <f>INDEX('Mapping water'!$D$5:$T$352,MATCH($B284,'Mapping water'!$B$5:$B$352,0), MATCH('Density per LAD WW20'!N$3,'Mapping water'!$D$4:$T$4,0))*$D284</f>
        <v>0</v>
      </c>
      <c r="O284" s="25">
        <f>INDEX('Mapping water'!$D$5:$T$352,MATCH($B284,'Mapping water'!$B$5:$B$352,0), MATCH('Density per LAD WW20'!O$3,'Mapping water'!$D$4:$T$4,0))*$D284</f>
        <v>0</v>
      </c>
      <c r="P284" s="25">
        <f>INDEX('Mapping water'!$D$5:$T$352,MATCH($B284,'Mapping water'!$B$5:$B$352,0), MATCH('Density per LAD WW20'!P$3,'Mapping water'!$D$4:$T$4,0))*$D284</f>
        <v>89223.05</v>
      </c>
      <c r="Q284" s="25">
        <f>INDEX('Mapping water'!$D$5:$T$352,MATCH($B284,'Mapping water'!$B$5:$B$352,0), MATCH('Density per LAD WW20'!Q$3,'Mapping water'!$D$4:$T$4,0))*$D284</f>
        <v>0</v>
      </c>
      <c r="R284" s="25">
        <f>INDEX('Mapping water'!$D$5:$T$352,MATCH($B284,'Mapping water'!$B$5:$B$352,0), MATCH('Density per LAD WW20'!R$3,'Mapping water'!$D$4:$T$4,0))*$D284</f>
        <v>0</v>
      </c>
      <c r="S284" s="25">
        <f>INDEX('Mapping water'!$D$5:$T$352,MATCH($B284,'Mapping water'!$B$5:$B$352,0), MATCH('Density per LAD WW20'!S$3,'Mapping water'!$D$4:$T$4,0))*$D284</f>
        <v>0</v>
      </c>
      <c r="T284" s="25">
        <f>INDEX('Mapping water'!$D$5:$T$352,MATCH($B284,'Mapping water'!$B$5:$B$352,0), MATCH('Density per LAD WW20'!T$3,'Mapping water'!$D$4:$T$4,0))*$D284</f>
        <v>0</v>
      </c>
      <c r="U284" s="25">
        <f>INDEX('Mapping water'!$D$5:$T$352,MATCH($B284,'Mapping water'!$B$5:$B$352,0), MATCH('Density per LAD WW20'!U$3,'Mapping water'!$D$4:$T$4,0))*$D284</f>
        <v>0</v>
      </c>
      <c r="V284" s="25">
        <f>INDEX('Mapping water'!$D$5:$T$352,MATCH($B284,'Mapping water'!$B$5:$B$352,0), MATCH('Density per LAD WW20'!V$3,'Mapping water'!$D$4:$T$4,0))*$D284</f>
        <v>0</v>
      </c>
      <c r="W284" s="25">
        <f>INDEX('Mapping water'!$D$5:$T$352,MATCH($B284,'Mapping water'!$B$5:$B$352,0), MATCH('Density per LAD WW20'!W$3,'Mapping water'!$D$4:$T$4,0))*$D284</f>
        <v>0</v>
      </c>
      <c r="X284" s="25">
        <f>INDEX('Mapping water'!$D$5:$T$352,MATCH($B284,'Mapping water'!$B$5:$B$352,0), MATCH('Density per LAD WW20'!X$3,'Mapping water'!$D$4:$T$4,0))*$D284</f>
        <v>0</v>
      </c>
    </row>
    <row r="285" spans="1:24">
      <c r="A285" s="14" t="s">
        <v>613</v>
      </c>
      <c r="B285" s="14" t="s">
        <v>614</v>
      </c>
      <c r="C285" s="14" t="s">
        <v>177</v>
      </c>
      <c r="D285" s="24">
        <f>INDEX('ONS data MYE 5'!$W$7:$W$446, MATCH($B285,'ONS data MYE 5'!$B$7:$B$446,0))</f>
        <v>152666</v>
      </c>
      <c r="E285" s="24">
        <f>INDEX('ONS data MYE 5'!$X$7:$X$446, MATCH($B285,'ONS data MYE 5'!$B$7:$B$446,0))</f>
        <v>349</v>
      </c>
      <c r="F285" s="24">
        <f t="shared" si="8"/>
        <v>5.855071922202427</v>
      </c>
      <c r="G285" s="24">
        <f t="shared" si="9"/>
        <v>34.281867214163221</v>
      </c>
      <c r="H285" s="25">
        <f>INDEX('Mapping water'!$D$5:$T$352,MATCH($B285,'Mapping water'!$B$5:$B$352,0), MATCH('Density per LAD WW20'!H$3,'Mapping water'!$D$4:$T$4,0))*$D285</f>
        <v>0</v>
      </c>
      <c r="I285" s="25">
        <f>INDEX('Mapping water'!$D$5:$T$352,MATCH($B285,'Mapping water'!$B$5:$B$352,0), MATCH('Density per LAD WW20'!I$3,'Mapping water'!$D$4:$T$4,0))*$D285</f>
        <v>30533.200000000001</v>
      </c>
      <c r="J285" s="25">
        <f>INDEX('Mapping water'!$D$5:$T$352,MATCH($B285,'Mapping water'!$B$5:$B$352,0), MATCH('Density per LAD WW20'!J$3,'Mapping water'!$D$4:$T$4,0))*$D285</f>
        <v>0</v>
      </c>
      <c r="K285" s="25">
        <f>INDEX('Mapping water'!$D$5:$T$352,MATCH($B285,'Mapping water'!$B$5:$B$352,0), MATCH('Density per LAD WW20'!K$3,'Mapping water'!$D$4:$T$4,0))*$D285</f>
        <v>0</v>
      </c>
      <c r="L285" s="25">
        <f>INDEX('Mapping water'!$D$5:$T$352,MATCH($B285,'Mapping water'!$B$5:$B$352,0), MATCH('Density per LAD WW20'!L$3,'Mapping water'!$D$4:$T$4,0))*$D285</f>
        <v>0</v>
      </c>
      <c r="M285" s="25">
        <f>INDEX('Mapping water'!$D$5:$T$352,MATCH($B285,'Mapping water'!$B$5:$B$352,0), MATCH('Density per LAD WW20'!M$3,'Mapping water'!$D$4:$T$4,0))*$D285</f>
        <v>0</v>
      </c>
      <c r="N285" s="25">
        <f>INDEX('Mapping water'!$D$5:$T$352,MATCH($B285,'Mapping water'!$B$5:$B$352,0), MATCH('Density per LAD WW20'!N$3,'Mapping water'!$D$4:$T$4,0))*$D285</f>
        <v>0</v>
      </c>
      <c r="O285" s="25">
        <f>INDEX('Mapping water'!$D$5:$T$352,MATCH($B285,'Mapping water'!$B$5:$B$352,0), MATCH('Density per LAD WW20'!O$3,'Mapping water'!$D$4:$T$4,0))*$D285</f>
        <v>0</v>
      </c>
      <c r="P285" s="25">
        <f>INDEX('Mapping water'!$D$5:$T$352,MATCH($B285,'Mapping water'!$B$5:$B$352,0), MATCH('Density per LAD WW20'!P$3,'Mapping water'!$D$4:$T$4,0))*$D285</f>
        <v>122132.8</v>
      </c>
      <c r="Q285" s="25">
        <f>INDEX('Mapping water'!$D$5:$T$352,MATCH($B285,'Mapping water'!$B$5:$B$352,0), MATCH('Density per LAD WW20'!Q$3,'Mapping water'!$D$4:$T$4,0))*$D285</f>
        <v>0</v>
      </c>
      <c r="R285" s="25">
        <f>INDEX('Mapping water'!$D$5:$T$352,MATCH($B285,'Mapping water'!$B$5:$B$352,0), MATCH('Density per LAD WW20'!R$3,'Mapping water'!$D$4:$T$4,0))*$D285</f>
        <v>0</v>
      </c>
      <c r="S285" s="25">
        <f>INDEX('Mapping water'!$D$5:$T$352,MATCH($B285,'Mapping water'!$B$5:$B$352,0), MATCH('Density per LAD WW20'!S$3,'Mapping water'!$D$4:$T$4,0))*$D285</f>
        <v>0</v>
      </c>
      <c r="T285" s="25">
        <f>INDEX('Mapping water'!$D$5:$T$352,MATCH($B285,'Mapping water'!$B$5:$B$352,0), MATCH('Density per LAD WW20'!T$3,'Mapping water'!$D$4:$T$4,0))*$D285</f>
        <v>0</v>
      </c>
      <c r="U285" s="25">
        <f>INDEX('Mapping water'!$D$5:$T$352,MATCH($B285,'Mapping water'!$B$5:$B$352,0), MATCH('Density per LAD WW20'!U$3,'Mapping water'!$D$4:$T$4,0))*$D285</f>
        <v>0</v>
      </c>
      <c r="V285" s="25">
        <f>INDEX('Mapping water'!$D$5:$T$352,MATCH($B285,'Mapping water'!$B$5:$B$352,0), MATCH('Density per LAD WW20'!V$3,'Mapping water'!$D$4:$T$4,0))*$D285</f>
        <v>0</v>
      </c>
      <c r="W285" s="25">
        <f>INDEX('Mapping water'!$D$5:$T$352,MATCH($B285,'Mapping water'!$B$5:$B$352,0), MATCH('Density per LAD WW20'!W$3,'Mapping water'!$D$4:$T$4,0))*$D285</f>
        <v>0</v>
      </c>
      <c r="X285" s="25">
        <f>INDEX('Mapping water'!$D$5:$T$352,MATCH($B285,'Mapping water'!$B$5:$B$352,0), MATCH('Density per LAD WW20'!X$3,'Mapping water'!$D$4:$T$4,0))*$D285</f>
        <v>0</v>
      </c>
    </row>
    <row r="286" spans="1:24">
      <c r="A286" s="14" t="s">
        <v>615</v>
      </c>
      <c r="B286" s="14" t="s">
        <v>616</v>
      </c>
      <c r="C286" s="14" t="s">
        <v>177</v>
      </c>
      <c r="D286" s="24">
        <f>INDEX('ONS data MYE 5'!$W$7:$W$446, MATCH($B286,'ONS data MYE 5'!$B$7:$B$446,0))</f>
        <v>75293</v>
      </c>
      <c r="E286" s="24">
        <f>INDEX('ONS data MYE 5'!$X$7:$X$446, MATCH($B286,'ONS data MYE 5'!$B$7:$B$446,0))</f>
        <v>42</v>
      </c>
      <c r="F286" s="24">
        <f t="shared" si="8"/>
        <v>3.7376696182833684</v>
      </c>
      <c r="G286" s="24">
        <f t="shared" si="9"/>
        <v>13.97017417543854</v>
      </c>
      <c r="H286" s="25">
        <f>INDEX('Mapping water'!$D$5:$T$352,MATCH($B286,'Mapping water'!$B$5:$B$352,0), MATCH('Density per LAD WW20'!H$3,'Mapping water'!$D$4:$T$4,0))*$D286</f>
        <v>0</v>
      </c>
      <c r="I286" s="25">
        <f>INDEX('Mapping water'!$D$5:$T$352,MATCH($B286,'Mapping water'!$B$5:$B$352,0), MATCH('Density per LAD WW20'!I$3,'Mapping water'!$D$4:$T$4,0))*$D286</f>
        <v>0</v>
      </c>
      <c r="J286" s="25">
        <f>INDEX('Mapping water'!$D$5:$T$352,MATCH($B286,'Mapping water'!$B$5:$B$352,0), MATCH('Density per LAD WW20'!J$3,'Mapping water'!$D$4:$T$4,0))*$D286</f>
        <v>0</v>
      </c>
      <c r="K286" s="25">
        <f>INDEX('Mapping water'!$D$5:$T$352,MATCH($B286,'Mapping water'!$B$5:$B$352,0), MATCH('Density per LAD WW20'!K$3,'Mapping water'!$D$4:$T$4,0))*$D286</f>
        <v>0</v>
      </c>
      <c r="L286" s="25">
        <f>INDEX('Mapping water'!$D$5:$T$352,MATCH($B286,'Mapping water'!$B$5:$B$352,0), MATCH('Density per LAD WW20'!L$3,'Mapping water'!$D$4:$T$4,0))*$D286</f>
        <v>0</v>
      </c>
      <c r="M286" s="25">
        <f>INDEX('Mapping water'!$D$5:$T$352,MATCH($B286,'Mapping water'!$B$5:$B$352,0), MATCH('Density per LAD WW20'!M$3,'Mapping water'!$D$4:$T$4,0))*$D286</f>
        <v>0</v>
      </c>
      <c r="N286" s="25">
        <f>INDEX('Mapping water'!$D$5:$T$352,MATCH($B286,'Mapping water'!$B$5:$B$352,0), MATCH('Density per LAD WW20'!N$3,'Mapping water'!$D$4:$T$4,0))*$D286</f>
        <v>0</v>
      </c>
      <c r="O286" s="25">
        <f>INDEX('Mapping water'!$D$5:$T$352,MATCH($B286,'Mapping water'!$B$5:$B$352,0), MATCH('Density per LAD WW20'!O$3,'Mapping water'!$D$4:$T$4,0))*$D286</f>
        <v>0</v>
      </c>
      <c r="P286" s="25">
        <f>INDEX('Mapping water'!$D$5:$T$352,MATCH($B286,'Mapping water'!$B$5:$B$352,0), MATCH('Density per LAD WW20'!P$3,'Mapping water'!$D$4:$T$4,0))*$D286</f>
        <v>75293</v>
      </c>
      <c r="Q286" s="25">
        <f>INDEX('Mapping water'!$D$5:$T$352,MATCH($B286,'Mapping water'!$B$5:$B$352,0), MATCH('Density per LAD WW20'!Q$3,'Mapping water'!$D$4:$T$4,0))*$D286</f>
        <v>0</v>
      </c>
      <c r="R286" s="25">
        <f>INDEX('Mapping water'!$D$5:$T$352,MATCH($B286,'Mapping water'!$B$5:$B$352,0), MATCH('Density per LAD WW20'!R$3,'Mapping water'!$D$4:$T$4,0))*$D286</f>
        <v>0</v>
      </c>
      <c r="S286" s="25">
        <f>INDEX('Mapping water'!$D$5:$T$352,MATCH($B286,'Mapping water'!$B$5:$B$352,0), MATCH('Density per LAD WW20'!S$3,'Mapping water'!$D$4:$T$4,0))*$D286</f>
        <v>0</v>
      </c>
      <c r="T286" s="25">
        <f>INDEX('Mapping water'!$D$5:$T$352,MATCH($B286,'Mapping water'!$B$5:$B$352,0), MATCH('Density per LAD WW20'!T$3,'Mapping water'!$D$4:$T$4,0))*$D286</f>
        <v>0</v>
      </c>
      <c r="U286" s="25">
        <f>INDEX('Mapping water'!$D$5:$T$352,MATCH($B286,'Mapping water'!$B$5:$B$352,0), MATCH('Density per LAD WW20'!U$3,'Mapping water'!$D$4:$T$4,0))*$D286</f>
        <v>0</v>
      </c>
      <c r="V286" s="25">
        <f>INDEX('Mapping water'!$D$5:$T$352,MATCH($B286,'Mapping water'!$B$5:$B$352,0), MATCH('Density per LAD WW20'!V$3,'Mapping water'!$D$4:$T$4,0))*$D286</f>
        <v>0</v>
      </c>
      <c r="W286" s="25">
        <f>INDEX('Mapping water'!$D$5:$T$352,MATCH($B286,'Mapping water'!$B$5:$B$352,0), MATCH('Density per LAD WW20'!W$3,'Mapping water'!$D$4:$T$4,0))*$D286</f>
        <v>0</v>
      </c>
      <c r="X286" s="25">
        <f>INDEX('Mapping water'!$D$5:$T$352,MATCH($B286,'Mapping water'!$B$5:$B$352,0), MATCH('Density per LAD WW20'!X$3,'Mapping water'!$D$4:$T$4,0))*$D286</f>
        <v>0</v>
      </c>
    </row>
    <row r="287" spans="1:24">
      <c r="A287" s="14" t="s">
        <v>617</v>
      </c>
      <c r="B287" s="14" t="s">
        <v>618</v>
      </c>
      <c r="C287" s="14" t="s">
        <v>177</v>
      </c>
      <c r="D287" s="24">
        <f>INDEX('ONS data MYE 5'!$W$7:$W$446, MATCH($B287,'ONS data MYE 5'!$B$7:$B$446,0))</f>
        <v>122613</v>
      </c>
      <c r="E287" s="24">
        <f>INDEX('ONS data MYE 5'!$X$7:$X$446, MATCH($B287,'ONS data MYE 5'!$B$7:$B$446,0))</f>
        <v>76</v>
      </c>
      <c r="F287" s="24">
        <f t="shared" si="8"/>
        <v>4.3307333402863311</v>
      </c>
      <c r="G287" s="24">
        <f t="shared" si="9"/>
        <v>18.755251264667603</v>
      </c>
      <c r="H287" s="25">
        <f>INDEX('Mapping water'!$D$5:$T$352,MATCH($B287,'Mapping water'!$B$5:$B$352,0), MATCH('Density per LAD WW20'!H$3,'Mapping water'!$D$4:$T$4,0))*$D287</f>
        <v>0</v>
      </c>
      <c r="I287" s="25">
        <f>INDEX('Mapping water'!$D$5:$T$352,MATCH($B287,'Mapping water'!$B$5:$B$352,0), MATCH('Density per LAD WW20'!I$3,'Mapping water'!$D$4:$T$4,0))*$D287</f>
        <v>0</v>
      </c>
      <c r="J287" s="25">
        <f>INDEX('Mapping water'!$D$5:$T$352,MATCH($B287,'Mapping water'!$B$5:$B$352,0), MATCH('Density per LAD WW20'!J$3,'Mapping water'!$D$4:$T$4,0))*$D287</f>
        <v>0</v>
      </c>
      <c r="K287" s="25">
        <f>INDEX('Mapping water'!$D$5:$T$352,MATCH($B287,'Mapping water'!$B$5:$B$352,0), MATCH('Density per LAD WW20'!K$3,'Mapping water'!$D$4:$T$4,0))*$D287</f>
        <v>0</v>
      </c>
      <c r="L287" s="25">
        <f>INDEX('Mapping water'!$D$5:$T$352,MATCH($B287,'Mapping water'!$B$5:$B$352,0), MATCH('Density per LAD WW20'!L$3,'Mapping water'!$D$4:$T$4,0))*$D287</f>
        <v>0</v>
      </c>
      <c r="M287" s="25">
        <f>INDEX('Mapping water'!$D$5:$T$352,MATCH($B287,'Mapping water'!$B$5:$B$352,0), MATCH('Density per LAD WW20'!M$3,'Mapping water'!$D$4:$T$4,0))*$D287</f>
        <v>0</v>
      </c>
      <c r="N287" s="25">
        <f>INDEX('Mapping water'!$D$5:$T$352,MATCH($B287,'Mapping water'!$B$5:$B$352,0), MATCH('Density per LAD WW20'!N$3,'Mapping water'!$D$4:$T$4,0))*$D287</f>
        <v>0</v>
      </c>
      <c r="O287" s="25">
        <f>INDEX('Mapping water'!$D$5:$T$352,MATCH($B287,'Mapping water'!$B$5:$B$352,0), MATCH('Density per LAD WW20'!O$3,'Mapping water'!$D$4:$T$4,0))*$D287</f>
        <v>0</v>
      </c>
      <c r="P287" s="25">
        <f>INDEX('Mapping water'!$D$5:$T$352,MATCH($B287,'Mapping water'!$B$5:$B$352,0), MATCH('Density per LAD WW20'!P$3,'Mapping water'!$D$4:$T$4,0))*$D287</f>
        <v>122613</v>
      </c>
      <c r="Q287" s="25">
        <f>INDEX('Mapping water'!$D$5:$T$352,MATCH($B287,'Mapping water'!$B$5:$B$352,0), MATCH('Density per LAD WW20'!Q$3,'Mapping water'!$D$4:$T$4,0))*$D287</f>
        <v>0</v>
      </c>
      <c r="R287" s="25">
        <f>INDEX('Mapping water'!$D$5:$T$352,MATCH($B287,'Mapping water'!$B$5:$B$352,0), MATCH('Density per LAD WW20'!R$3,'Mapping water'!$D$4:$T$4,0))*$D287</f>
        <v>0</v>
      </c>
      <c r="S287" s="25">
        <f>INDEX('Mapping water'!$D$5:$T$352,MATCH($B287,'Mapping water'!$B$5:$B$352,0), MATCH('Density per LAD WW20'!S$3,'Mapping water'!$D$4:$T$4,0))*$D287</f>
        <v>0</v>
      </c>
      <c r="T287" s="25">
        <f>INDEX('Mapping water'!$D$5:$T$352,MATCH($B287,'Mapping water'!$B$5:$B$352,0), MATCH('Density per LAD WW20'!T$3,'Mapping water'!$D$4:$T$4,0))*$D287</f>
        <v>0</v>
      </c>
      <c r="U287" s="25">
        <f>INDEX('Mapping water'!$D$5:$T$352,MATCH($B287,'Mapping water'!$B$5:$B$352,0), MATCH('Density per LAD WW20'!U$3,'Mapping water'!$D$4:$T$4,0))*$D287</f>
        <v>0</v>
      </c>
      <c r="V287" s="25">
        <f>INDEX('Mapping water'!$D$5:$T$352,MATCH($B287,'Mapping water'!$B$5:$B$352,0), MATCH('Density per LAD WW20'!V$3,'Mapping water'!$D$4:$T$4,0))*$D287</f>
        <v>0</v>
      </c>
      <c r="W287" s="25">
        <f>INDEX('Mapping water'!$D$5:$T$352,MATCH($B287,'Mapping water'!$B$5:$B$352,0), MATCH('Density per LAD WW20'!W$3,'Mapping water'!$D$4:$T$4,0))*$D287</f>
        <v>0</v>
      </c>
      <c r="X287" s="25">
        <f>INDEX('Mapping water'!$D$5:$T$352,MATCH($B287,'Mapping water'!$B$5:$B$352,0), MATCH('Density per LAD WW20'!X$3,'Mapping water'!$D$4:$T$4,0))*$D287</f>
        <v>0</v>
      </c>
    </row>
    <row r="288" spans="1:24">
      <c r="A288" s="14" t="s">
        <v>619</v>
      </c>
      <c r="B288" s="14" t="s">
        <v>620</v>
      </c>
      <c r="C288" s="14" t="s">
        <v>177</v>
      </c>
      <c r="D288" s="24">
        <f>INDEX('ONS data MYE 5'!$W$7:$W$446, MATCH($B288,'ONS data MYE 5'!$B$7:$B$446,0))</f>
        <v>183961</v>
      </c>
      <c r="E288" s="24">
        <f>INDEX('ONS data MYE 5'!$X$7:$X$446, MATCH($B288,'ONS data MYE 5'!$B$7:$B$446,0))</f>
        <v>78</v>
      </c>
      <c r="F288" s="24">
        <f t="shared" si="8"/>
        <v>4.3567088266895917</v>
      </c>
      <c r="G288" s="24">
        <f t="shared" si="9"/>
        <v>18.980911800554999</v>
      </c>
      <c r="H288" s="25">
        <f>INDEX('Mapping water'!$D$5:$T$352,MATCH($B288,'Mapping water'!$B$5:$B$352,0), MATCH('Density per LAD WW20'!H$3,'Mapping water'!$D$4:$T$4,0))*$D288</f>
        <v>0</v>
      </c>
      <c r="I288" s="25">
        <f>INDEX('Mapping water'!$D$5:$T$352,MATCH($B288,'Mapping water'!$B$5:$B$352,0), MATCH('Density per LAD WW20'!I$3,'Mapping water'!$D$4:$T$4,0))*$D288</f>
        <v>0</v>
      </c>
      <c r="J288" s="25">
        <f>INDEX('Mapping water'!$D$5:$T$352,MATCH($B288,'Mapping water'!$B$5:$B$352,0), MATCH('Density per LAD WW20'!J$3,'Mapping water'!$D$4:$T$4,0))*$D288</f>
        <v>0</v>
      </c>
      <c r="K288" s="25">
        <f>INDEX('Mapping water'!$D$5:$T$352,MATCH($B288,'Mapping water'!$B$5:$B$352,0), MATCH('Density per LAD WW20'!K$3,'Mapping water'!$D$4:$T$4,0))*$D288</f>
        <v>0</v>
      </c>
      <c r="L288" s="25">
        <f>INDEX('Mapping water'!$D$5:$T$352,MATCH($B288,'Mapping water'!$B$5:$B$352,0), MATCH('Density per LAD WW20'!L$3,'Mapping water'!$D$4:$T$4,0))*$D288</f>
        <v>0</v>
      </c>
      <c r="M288" s="25">
        <f>INDEX('Mapping water'!$D$5:$T$352,MATCH($B288,'Mapping water'!$B$5:$B$352,0), MATCH('Density per LAD WW20'!M$3,'Mapping water'!$D$4:$T$4,0))*$D288</f>
        <v>0</v>
      </c>
      <c r="N288" s="25">
        <f>INDEX('Mapping water'!$D$5:$T$352,MATCH($B288,'Mapping water'!$B$5:$B$352,0), MATCH('Density per LAD WW20'!N$3,'Mapping water'!$D$4:$T$4,0))*$D288</f>
        <v>0</v>
      </c>
      <c r="O288" s="25">
        <f>INDEX('Mapping water'!$D$5:$T$352,MATCH($B288,'Mapping water'!$B$5:$B$352,0), MATCH('Density per LAD WW20'!O$3,'Mapping water'!$D$4:$T$4,0))*$D288</f>
        <v>0</v>
      </c>
      <c r="P288" s="25">
        <f>INDEX('Mapping water'!$D$5:$T$352,MATCH($B288,'Mapping water'!$B$5:$B$352,0), MATCH('Density per LAD WW20'!P$3,'Mapping water'!$D$4:$T$4,0))*$D288</f>
        <v>183961</v>
      </c>
      <c r="Q288" s="25">
        <f>INDEX('Mapping water'!$D$5:$T$352,MATCH($B288,'Mapping water'!$B$5:$B$352,0), MATCH('Density per LAD WW20'!Q$3,'Mapping water'!$D$4:$T$4,0))*$D288</f>
        <v>0</v>
      </c>
      <c r="R288" s="25">
        <f>INDEX('Mapping water'!$D$5:$T$352,MATCH($B288,'Mapping water'!$B$5:$B$352,0), MATCH('Density per LAD WW20'!R$3,'Mapping water'!$D$4:$T$4,0))*$D288</f>
        <v>0</v>
      </c>
      <c r="S288" s="25">
        <f>INDEX('Mapping water'!$D$5:$T$352,MATCH($B288,'Mapping water'!$B$5:$B$352,0), MATCH('Density per LAD WW20'!S$3,'Mapping water'!$D$4:$T$4,0))*$D288</f>
        <v>0</v>
      </c>
      <c r="T288" s="25">
        <f>INDEX('Mapping water'!$D$5:$T$352,MATCH($B288,'Mapping water'!$B$5:$B$352,0), MATCH('Density per LAD WW20'!T$3,'Mapping water'!$D$4:$T$4,0))*$D288</f>
        <v>0</v>
      </c>
      <c r="U288" s="25">
        <f>INDEX('Mapping water'!$D$5:$T$352,MATCH($B288,'Mapping water'!$B$5:$B$352,0), MATCH('Density per LAD WW20'!U$3,'Mapping water'!$D$4:$T$4,0))*$D288</f>
        <v>0</v>
      </c>
      <c r="V288" s="25">
        <f>INDEX('Mapping water'!$D$5:$T$352,MATCH($B288,'Mapping water'!$B$5:$B$352,0), MATCH('Density per LAD WW20'!V$3,'Mapping water'!$D$4:$T$4,0))*$D288</f>
        <v>0</v>
      </c>
      <c r="W288" s="25">
        <f>INDEX('Mapping water'!$D$5:$T$352,MATCH($B288,'Mapping water'!$B$5:$B$352,0), MATCH('Density per LAD WW20'!W$3,'Mapping water'!$D$4:$T$4,0))*$D288</f>
        <v>0</v>
      </c>
      <c r="X288" s="25">
        <f>INDEX('Mapping water'!$D$5:$T$352,MATCH($B288,'Mapping water'!$B$5:$B$352,0), MATCH('Density per LAD WW20'!X$3,'Mapping water'!$D$4:$T$4,0))*$D288</f>
        <v>0</v>
      </c>
    </row>
    <row r="289" spans="1:24">
      <c r="A289" s="14" t="s">
        <v>621</v>
      </c>
      <c r="B289" s="14" t="s">
        <v>622</v>
      </c>
      <c r="C289" s="14" t="s">
        <v>177</v>
      </c>
      <c r="D289" s="24">
        <f>INDEX('ONS data MYE 5'!$W$7:$W$446, MATCH($B289,'ONS data MYE 5'!$B$7:$B$446,0))</f>
        <v>238691</v>
      </c>
      <c r="E289" s="24">
        <f>INDEX('ONS data MYE 5'!$X$7:$X$446, MATCH($B289,'ONS data MYE 5'!$B$7:$B$446,0))</f>
        <v>629</v>
      </c>
      <c r="F289" s="24">
        <f t="shared" si="8"/>
        <v>6.444131256700441</v>
      </c>
      <c r="G289" s="24">
        <f t="shared" si="9"/>
        <v>41.526827653583602</v>
      </c>
      <c r="H289" s="25">
        <f>INDEX('Mapping water'!$D$5:$T$352,MATCH($B289,'Mapping water'!$B$5:$B$352,0), MATCH('Density per LAD WW20'!H$3,'Mapping water'!$D$4:$T$4,0))*$D289</f>
        <v>0</v>
      </c>
      <c r="I289" s="25">
        <f>INDEX('Mapping water'!$D$5:$T$352,MATCH($B289,'Mapping water'!$B$5:$B$352,0), MATCH('Density per LAD WW20'!I$3,'Mapping water'!$D$4:$T$4,0))*$D289</f>
        <v>0</v>
      </c>
      <c r="J289" s="25">
        <f>INDEX('Mapping water'!$D$5:$T$352,MATCH($B289,'Mapping water'!$B$5:$B$352,0), MATCH('Density per LAD WW20'!J$3,'Mapping water'!$D$4:$T$4,0))*$D289</f>
        <v>0</v>
      </c>
      <c r="K289" s="25">
        <f>INDEX('Mapping water'!$D$5:$T$352,MATCH($B289,'Mapping water'!$B$5:$B$352,0), MATCH('Density per LAD WW20'!K$3,'Mapping water'!$D$4:$T$4,0))*$D289</f>
        <v>0</v>
      </c>
      <c r="L289" s="25">
        <f>INDEX('Mapping water'!$D$5:$T$352,MATCH($B289,'Mapping water'!$B$5:$B$352,0), MATCH('Density per LAD WW20'!L$3,'Mapping water'!$D$4:$T$4,0))*$D289</f>
        <v>0</v>
      </c>
      <c r="M289" s="25">
        <f>INDEX('Mapping water'!$D$5:$T$352,MATCH($B289,'Mapping water'!$B$5:$B$352,0), MATCH('Density per LAD WW20'!M$3,'Mapping water'!$D$4:$T$4,0))*$D289</f>
        <v>0</v>
      </c>
      <c r="N289" s="25">
        <f>INDEX('Mapping water'!$D$5:$T$352,MATCH($B289,'Mapping water'!$B$5:$B$352,0), MATCH('Density per LAD WW20'!N$3,'Mapping water'!$D$4:$T$4,0))*$D289</f>
        <v>0</v>
      </c>
      <c r="O289" s="25">
        <f>INDEX('Mapping water'!$D$5:$T$352,MATCH($B289,'Mapping water'!$B$5:$B$352,0), MATCH('Density per LAD WW20'!O$3,'Mapping water'!$D$4:$T$4,0))*$D289</f>
        <v>0</v>
      </c>
      <c r="P289" s="25">
        <f>INDEX('Mapping water'!$D$5:$T$352,MATCH($B289,'Mapping water'!$B$5:$B$352,0), MATCH('Density per LAD WW20'!P$3,'Mapping water'!$D$4:$T$4,0))*$D289</f>
        <v>238691</v>
      </c>
      <c r="Q289" s="25">
        <f>INDEX('Mapping water'!$D$5:$T$352,MATCH($B289,'Mapping water'!$B$5:$B$352,0), MATCH('Density per LAD WW20'!Q$3,'Mapping water'!$D$4:$T$4,0))*$D289</f>
        <v>0</v>
      </c>
      <c r="R289" s="25">
        <f>INDEX('Mapping water'!$D$5:$T$352,MATCH($B289,'Mapping water'!$B$5:$B$352,0), MATCH('Density per LAD WW20'!R$3,'Mapping water'!$D$4:$T$4,0))*$D289</f>
        <v>0</v>
      </c>
      <c r="S289" s="25">
        <f>INDEX('Mapping water'!$D$5:$T$352,MATCH($B289,'Mapping water'!$B$5:$B$352,0), MATCH('Density per LAD WW20'!S$3,'Mapping water'!$D$4:$T$4,0))*$D289</f>
        <v>0</v>
      </c>
      <c r="T289" s="25">
        <f>INDEX('Mapping water'!$D$5:$T$352,MATCH($B289,'Mapping water'!$B$5:$B$352,0), MATCH('Density per LAD WW20'!T$3,'Mapping water'!$D$4:$T$4,0))*$D289</f>
        <v>0</v>
      </c>
      <c r="U289" s="25">
        <f>INDEX('Mapping water'!$D$5:$T$352,MATCH($B289,'Mapping water'!$B$5:$B$352,0), MATCH('Density per LAD WW20'!U$3,'Mapping water'!$D$4:$T$4,0))*$D289</f>
        <v>0</v>
      </c>
      <c r="V289" s="25">
        <f>INDEX('Mapping water'!$D$5:$T$352,MATCH($B289,'Mapping water'!$B$5:$B$352,0), MATCH('Density per LAD WW20'!V$3,'Mapping water'!$D$4:$T$4,0))*$D289</f>
        <v>0</v>
      </c>
      <c r="W289" s="25">
        <f>INDEX('Mapping water'!$D$5:$T$352,MATCH($B289,'Mapping water'!$B$5:$B$352,0), MATCH('Density per LAD WW20'!W$3,'Mapping water'!$D$4:$T$4,0))*$D289</f>
        <v>0</v>
      </c>
      <c r="X289" s="25">
        <f>INDEX('Mapping water'!$D$5:$T$352,MATCH($B289,'Mapping water'!$B$5:$B$352,0), MATCH('Density per LAD WW20'!X$3,'Mapping water'!$D$4:$T$4,0))*$D289</f>
        <v>0</v>
      </c>
    </row>
    <row r="290" spans="1:24">
      <c r="A290" s="14" t="s">
        <v>623</v>
      </c>
      <c r="B290" s="14" t="s">
        <v>624</v>
      </c>
      <c r="C290" s="14" t="s">
        <v>177</v>
      </c>
      <c r="D290" s="24">
        <f>INDEX('ONS data MYE 5'!$W$7:$W$446, MATCH($B290,'ONS data MYE 5'!$B$7:$B$446,0))</f>
        <v>139880</v>
      </c>
      <c r="E290" s="24">
        <f>INDEX('ONS data MYE 5'!$X$7:$X$446, MATCH($B290,'ONS data MYE 5'!$B$7:$B$446,0))</f>
        <v>317</v>
      </c>
      <c r="F290" s="24">
        <f t="shared" si="8"/>
        <v>5.7589017738772803</v>
      </c>
      <c r="G290" s="24">
        <f t="shared" si="9"/>
        <v>33.164949641166885</v>
      </c>
      <c r="H290" s="25">
        <f>INDEX('Mapping water'!$D$5:$T$352,MATCH($B290,'Mapping water'!$B$5:$B$352,0), MATCH('Density per LAD WW20'!H$3,'Mapping water'!$D$4:$T$4,0))*$D290</f>
        <v>0</v>
      </c>
      <c r="I290" s="25">
        <f>INDEX('Mapping water'!$D$5:$T$352,MATCH($B290,'Mapping water'!$B$5:$B$352,0), MATCH('Density per LAD WW20'!I$3,'Mapping water'!$D$4:$T$4,0))*$D290</f>
        <v>0</v>
      </c>
      <c r="J290" s="25">
        <f>INDEX('Mapping water'!$D$5:$T$352,MATCH($B290,'Mapping water'!$B$5:$B$352,0), MATCH('Density per LAD WW20'!J$3,'Mapping water'!$D$4:$T$4,0))*$D290</f>
        <v>0</v>
      </c>
      <c r="K290" s="25">
        <f>INDEX('Mapping water'!$D$5:$T$352,MATCH($B290,'Mapping water'!$B$5:$B$352,0), MATCH('Density per LAD WW20'!K$3,'Mapping water'!$D$4:$T$4,0))*$D290</f>
        <v>0</v>
      </c>
      <c r="L290" s="25">
        <f>INDEX('Mapping water'!$D$5:$T$352,MATCH($B290,'Mapping water'!$B$5:$B$352,0), MATCH('Density per LAD WW20'!L$3,'Mapping water'!$D$4:$T$4,0))*$D290</f>
        <v>0</v>
      </c>
      <c r="M290" s="25">
        <f>INDEX('Mapping water'!$D$5:$T$352,MATCH($B290,'Mapping water'!$B$5:$B$352,0), MATCH('Density per LAD WW20'!M$3,'Mapping water'!$D$4:$T$4,0))*$D290</f>
        <v>0</v>
      </c>
      <c r="N290" s="25">
        <f>INDEX('Mapping water'!$D$5:$T$352,MATCH($B290,'Mapping water'!$B$5:$B$352,0), MATCH('Density per LAD WW20'!N$3,'Mapping water'!$D$4:$T$4,0))*$D290</f>
        <v>0</v>
      </c>
      <c r="O290" s="25">
        <f>INDEX('Mapping water'!$D$5:$T$352,MATCH($B290,'Mapping water'!$B$5:$B$352,0), MATCH('Density per LAD WW20'!O$3,'Mapping water'!$D$4:$T$4,0))*$D290</f>
        <v>0</v>
      </c>
      <c r="P290" s="25">
        <f>INDEX('Mapping water'!$D$5:$T$352,MATCH($B290,'Mapping water'!$B$5:$B$352,0), MATCH('Density per LAD WW20'!P$3,'Mapping water'!$D$4:$T$4,0))*$D290</f>
        <v>139880</v>
      </c>
      <c r="Q290" s="25">
        <f>INDEX('Mapping water'!$D$5:$T$352,MATCH($B290,'Mapping water'!$B$5:$B$352,0), MATCH('Density per LAD WW20'!Q$3,'Mapping water'!$D$4:$T$4,0))*$D290</f>
        <v>0</v>
      </c>
      <c r="R290" s="25">
        <f>INDEX('Mapping water'!$D$5:$T$352,MATCH($B290,'Mapping water'!$B$5:$B$352,0), MATCH('Density per LAD WW20'!R$3,'Mapping water'!$D$4:$T$4,0))*$D290</f>
        <v>0</v>
      </c>
      <c r="S290" s="25">
        <f>INDEX('Mapping water'!$D$5:$T$352,MATCH($B290,'Mapping water'!$B$5:$B$352,0), MATCH('Density per LAD WW20'!S$3,'Mapping water'!$D$4:$T$4,0))*$D290</f>
        <v>0</v>
      </c>
      <c r="T290" s="25">
        <f>INDEX('Mapping water'!$D$5:$T$352,MATCH($B290,'Mapping water'!$B$5:$B$352,0), MATCH('Density per LAD WW20'!T$3,'Mapping water'!$D$4:$T$4,0))*$D290</f>
        <v>0</v>
      </c>
      <c r="U290" s="25">
        <f>INDEX('Mapping water'!$D$5:$T$352,MATCH($B290,'Mapping water'!$B$5:$B$352,0), MATCH('Density per LAD WW20'!U$3,'Mapping water'!$D$4:$T$4,0))*$D290</f>
        <v>0</v>
      </c>
      <c r="V290" s="25">
        <f>INDEX('Mapping water'!$D$5:$T$352,MATCH($B290,'Mapping water'!$B$5:$B$352,0), MATCH('Density per LAD WW20'!V$3,'Mapping water'!$D$4:$T$4,0))*$D290</f>
        <v>0</v>
      </c>
      <c r="W290" s="25">
        <f>INDEX('Mapping water'!$D$5:$T$352,MATCH($B290,'Mapping water'!$B$5:$B$352,0), MATCH('Density per LAD WW20'!W$3,'Mapping water'!$D$4:$T$4,0))*$D290</f>
        <v>0</v>
      </c>
      <c r="X290" s="25">
        <f>INDEX('Mapping water'!$D$5:$T$352,MATCH($B290,'Mapping water'!$B$5:$B$352,0), MATCH('Density per LAD WW20'!X$3,'Mapping water'!$D$4:$T$4,0))*$D290</f>
        <v>0</v>
      </c>
    </row>
    <row r="291" spans="1:24">
      <c r="A291" s="14" t="s">
        <v>625</v>
      </c>
      <c r="B291" s="14" t="s">
        <v>626</v>
      </c>
      <c r="C291" s="14" t="s">
        <v>177</v>
      </c>
      <c r="D291" s="24">
        <f>INDEX('ONS data MYE 5'!$W$7:$W$446, MATCH($B291,'ONS data MYE 5'!$B$7:$B$446,0))</f>
        <v>139410</v>
      </c>
      <c r="E291" s="24">
        <f>INDEX('ONS data MYE 5'!$X$7:$X$446, MATCH($B291,'ONS data MYE 5'!$B$7:$B$446,0))</f>
        <v>556</v>
      </c>
      <c r="F291" s="24">
        <f t="shared" si="8"/>
        <v>6.3207682942505823</v>
      </c>
      <c r="G291" s="24">
        <f t="shared" si="9"/>
        <v>39.952111829603417</v>
      </c>
      <c r="H291" s="25">
        <f>INDEX('Mapping water'!$D$5:$T$352,MATCH($B291,'Mapping water'!$B$5:$B$352,0), MATCH('Density per LAD WW20'!H$3,'Mapping water'!$D$4:$T$4,0))*$D291</f>
        <v>0</v>
      </c>
      <c r="I291" s="25">
        <f>INDEX('Mapping water'!$D$5:$T$352,MATCH($B291,'Mapping water'!$B$5:$B$352,0), MATCH('Density per LAD WW20'!I$3,'Mapping water'!$D$4:$T$4,0))*$D291</f>
        <v>0</v>
      </c>
      <c r="J291" s="25">
        <f>INDEX('Mapping water'!$D$5:$T$352,MATCH($B291,'Mapping water'!$B$5:$B$352,0), MATCH('Density per LAD WW20'!J$3,'Mapping water'!$D$4:$T$4,0))*$D291</f>
        <v>0</v>
      </c>
      <c r="K291" s="25">
        <f>INDEX('Mapping water'!$D$5:$T$352,MATCH($B291,'Mapping water'!$B$5:$B$352,0), MATCH('Density per LAD WW20'!K$3,'Mapping water'!$D$4:$T$4,0))*$D291</f>
        <v>0</v>
      </c>
      <c r="L291" s="25">
        <f>INDEX('Mapping water'!$D$5:$T$352,MATCH($B291,'Mapping water'!$B$5:$B$352,0), MATCH('Density per LAD WW20'!L$3,'Mapping water'!$D$4:$T$4,0))*$D291</f>
        <v>0</v>
      </c>
      <c r="M291" s="25">
        <f>INDEX('Mapping water'!$D$5:$T$352,MATCH($B291,'Mapping water'!$B$5:$B$352,0), MATCH('Density per LAD WW20'!M$3,'Mapping water'!$D$4:$T$4,0))*$D291</f>
        <v>0</v>
      </c>
      <c r="N291" s="25">
        <f>INDEX('Mapping water'!$D$5:$T$352,MATCH($B291,'Mapping water'!$B$5:$B$352,0), MATCH('Density per LAD WW20'!N$3,'Mapping water'!$D$4:$T$4,0))*$D291</f>
        <v>0</v>
      </c>
      <c r="O291" s="25">
        <f>INDEX('Mapping water'!$D$5:$T$352,MATCH($B291,'Mapping water'!$B$5:$B$352,0), MATCH('Density per LAD WW20'!O$3,'Mapping water'!$D$4:$T$4,0))*$D291</f>
        <v>0</v>
      </c>
      <c r="P291" s="25">
        <f>INDEX('Mapping water'!$D$5:$T$352,MATCH($B291,'Mapping water'!$B$5:$B$352,0), MATCH('Density per LAD WW20'!P$3,'Mapping water'!$D$4:$T$4,0))*$D291</f>
        <v>139410</v>
      </c>
      <c r="Q291" s="25">
        <f>INDEX('Mapping water'!$D$5:$T$352,MATCH($B291,'Mapping water'!$B$5:$B$352,0), MATCH('Density per LAD WW20'!Q$3,'Mapping water'!$D$4:$T$4,0))*$D291</f>
        <v>0</v>
      </c>
      <c r="R291" s="25">
        <f>INDEX('Mapping water'!$D$5:$T$352,MATCH($B291,'Mapping water'!$B$5:$B$352,0), MATCH('Density per LAD WW20'!R$3,'Mapping water'!$D$4:$T$4,0))*$D291</f>
        <v>0</v>
      </c>
      <c r="S291" s="25">
        <f>INDEX('Mapping water'!$D$5:$T$352,MATCH($B291,'Mapping water'!$B$5:$B$352,0), MATCH('Density per LAD WW20'!S$3,'Mapping water'!$D$4:$T$4,0))*$D291</f>
        <v>0</v>
      </c>
      <c r="T291" s="25">
        <f>INDEX('Mapping water'!$D$5:$T$352,MATCH($B291,'Mapping water'!$B$5:$B$352,0), MATCH('Density per LAD WW20'!T$3,'Mapping water'!$D$4:$T$4,0))*$D291</f>
        <v>0</v>
      </c>
      <c r="U291" s="25">
        <f>INDEX('Mapping water'!$D$5:$T$352,MATCH($B291,'Mapping water'!$B$5:$B$352,0), MATCH('Density per LAD WW20'!U$3,'Mapping water'!$D$4:$T$4,0))*$D291</f>
        <v>0</v>
      </c>
      <c r="V291" s="25">
        <f>INDEX('Mapping water'!$D$5:$T$352,MATCH($B291,'Mapping water'!$B$5:$B$352,0), MATCH('Density per LAD WW20'!V$3,'Mapping water'!$D$4:$T$4,0))*$D291</f>
        <v>0</v>
      </c>
      <c r="W291" s="25">
        <f>INDEX('Mapping water'!$D$5:$T$352,MATCH($B291,'Mapping water'!$B$5:$B$352,0), MATCH('Density per LAD WW20'!W$3,'Mapping water'!$D$4:$T$4,0))*$D291</f>
        <v>0</v>
      </c>
      <c r="X291" s="25">
        <f>INDEX('Mapping water'!$D$5:$T$352,MATCH($B291,'Mapping water'!$B$5:$B$352,0), MATCH('Density per LAD WW20'!X$3,'Mapping water'!$D$4:$T$4,0))*$D291</f>
        <v>0</v>
      </c>
    </row>
    <row r="292" spans="1:24">
      <c r="A292" s="14" t="s">
        <v>627</v>
      </c>
      <c r="B292" s="14" t="s">
        <v>628</v>
      </c>
      <c r="C292" s="14" t="s">
        <v>177</v>
      </c>
      <c r="D292" s="24">
        <f>INDEX('ONS data MYE 5'!$W$7:$W$446, MATCH($B292,'ONS data MYE 5'!$B$7:$B$446,0))</f>
        <v>126679</v>
      </c>
      <c r="E292" s="24">
        <f>INDEX('ONS data MYE 5'!$X$7:$X$446, MATCH($B292,'ONS data MYE 5'!$B$7:$B$446,0))</f>
        <v>383</v>
      </c>
      <c r="F292" s="24">
        <f t="shared" si="8"/>
        <v>5.9480349891806457</v>
      </c>
      <c r="G292" s="24">
        <f t="shared" si="9"/>
        <v>35.379120232517202</v>
      </c>
      <c r="H292" s="25">
        <f>INDEX('Mapping water'!$D$5:$T$352,MATCH($B292,'Mapping water'!$B$5:$B$352,0), MATCH('Density per LAD WW20'!H$3,'Mapping water'!$D$4:$T$4,0))*$D292</f>
        <v>0</v>
      </c>
      <c r="I292" s="25">
        <f>INDEX('Mapping water'!$D$5:$T$352,MATCH($B292,'Mapping water'!$B$5:$B$352,0), MATCH('Density per LAD WW20'!I$3,'Mapping water'!$D$4:$T$4,0))*$D292</f>
        <v>0</v>
      </c>
      <c r="J292" s="25">
        <f>INDEX('Mapping water'!$D$5:$T$352,MATCH($B292,'Mapping water'!$B$5:$B$352,0), MATCH('Density per LAD WW20'!J$3,'Mapping water'!$D$4:$T$4,0))*$D292</f>
        <v>0</v>
      </c>
      <c r="K292" s="25">
        <f>INDEX('Mapping water'!$D$5:$T$352,MATCH($B292,'Mapping water'!$B$5:$B$352,0), MATCH('Density per LAD WW20'!K$3,'Mapping water'!$D$4:$T$4,0))*$D292</f>
        <v>0</v>
      </c>
      <c r="L292" s="25">
        <f>INDEX('Mapping water'!$D$5:$T$352,MATCH($B292,'Mapping water'!$B$5:$B$352,0), MATCH('Density per LAD WW20'!L$3,'Mapping water'!$D$4:$T$4,0))*$D292</f>
        <v>0</v>
      </c>
      <c r="M292" s="25">
        <f>INDEX('Mapping water'!$D$5:$T$352,MATCH($B292,'Mapping water'!$B$5:$B$352,0), MATCH('Density per LAD WW20'!M$3,'Mapping water'!$D$4:$T$4,0))*$D292</f>
        <v>0</v>
      </c>
      <c r="N292" s="25">
        <f>INDEX('Mapping water'!$D$5:$T$352,MATCH($B292,'Mapping water'!$B$5:$B$352,0), MATCH('Density per LAD WW20'!N$3,'Mapping water'!$D$4:$T$4,0))*$D292</f>
        <v>0</v>
      </c>
      <c r="O292" s="25">
        <f>INDEX('Mapping water'!$D$5:$T$352,MATCH($B292,'Mapping water'!$B$5:$B$352,0), MATCH('Density per LAD WW20'!O$3,'Mapping water'!$D$4:$T$4,0))*$D292</f>
        <v>0</v>
      </c>
      <c r="P292" s="25">
        <f>INDEX('Mapping water'!$D$5:$T$352,MATCH($B292,'Mapping water'!$B$5:$B$352,0), MATCH('Density per LAD WW20'!P$3,'Mapping water'!$D$4:$T$4,0))*$D292</f>
        <v>126679</v>
      </c>
      <c r="Q292" s="25">
        <f>INDEX('Mapping water'!$D$5:$T$352,MATCH($B292,'Mapping water'!$B$5:$B$352,0), MATCH('Density per LAD WW20'!Q$3,'Mapping water'!$D$4:$T$4,0))*$D292</f>
        <v>0</v>
      </c>
      <c r="R292" s="25">
        <f>INDEX('Mapping water'!$D$5:$T$352,MATCH($B292,'Mapping water'!$B$5:$B$352,0), MATCH('Density per LAD WW20'!R$3,'Mapping water'!$D$4:$T$4,0))*$D292</f>
        <v>0</v>
      </c>
      <c r="S292" s="25">
        <f>INDEX('Mapping water'!$D$5:$T$352,MATCH($B292,'Mapping water'!$B$5:$B$352,0), MATCH('Density per LAD WW20'!S$3,'Mapping water'!$D$4:$T$4,0))*$D292</f>
        <v>0</v>
      </c>
      <c r="T292" s="25">
        <f>INDEX('Mapping water'!$D$5:$T$352,MATCH($B292,'Mapping water'!$B$5:$B$352,0), MATCH('Density per LAD WW20'!T$3,'Mapping water'!$D$4:$T$4,0))*$D292</f>
        <v>0</v>
      </c>
      <c r="U292" s="25">
        <f>INDEX('Mapping water'!$D$5:$T$352,MATCH($B292,'Mapping water'!$B$5:$B$352,0), MATCH('Density per LAD WW20'!U$3,'Mapping water'!$D$4:$T$4,0))*$D292</f>
        <v>0</v>
      </c>
      <c r="V292" s="25">
        <f>INDEX('Mapping water'!$D$5:$T$352,MATCH($B292,'Mapping water'!$B$5:$B$352,0), MATCH('Density per LAD WW20'!V$3,'Mapping water'!$D$4:$T$4,0))*$D292</f>
        <v>0</v>
      </c>
      <c r="W292" s="25">
        <f>INDEX('Mapping water'!$D$5:$T$352,MATCH($B292,'Mapping water'!$B$5:$B$352,0), MATCH('Density per LAD WW20'!W$3,'Mapping water'!$D$4:$T$4,0))*$D292</f>
        <v>0</v>
      </c>
      <c r="X292" s="25">
        <f>INDEX('Mapping water'!$D$5:$T$352,MATCH($B292,'Mapping water'!$B$5:$B$352,0), MATCH('Density per LAD WW20'!X$3,'Mapping water'!$D$4:$T$4,0))*$D292</f>
        <v>0</v>
      </c>
    </row>
    <row r="293" spans="1:24">
      <c r="A293" s="14" t="s">
        <v>629</v>
      </c>
      <c r="B293" s="14" t="s">
        <v>630</v>
      </c>
      <c r="C293" s="14" t="s">
        <v>177</v>
      </c>
      <c r="D293" s="24">
        <f>INDEX('ONS data MYE 5'!$W$7:$W$446, MATCH($B293,'ONS data MYE 5'!$B$7:$B$446,0))</f>
        <v>345442</v>
      </c>
      <c r="E293" s="24">
        <f>INDEX('ONS data MYE 5'!$X$7:$X$446, MATCH($B293,'ONS data MYE 5'!$B$7:$B$446,0))</f>
        <v>2452</v>
      </c>
      <c r="F293" s="24">
        <f t="shared" si="8"/>
        <v>7.8046592970561024</v>
      </c>
      <c r="G293" s="24">
        <f t="shared" si="9"/>
        <v>60.912706743124254</v>
      </c>
      <c r="H293" s="25">
        <f>INDEX('Mapping water'!$D$5:$T$352,MATCH($B293,'Mapping water'!$B$5:$B$352,0), MATCH('Density per LAD WW20'!H$3,'Mapping water'!$D$4:$T$4,0))*$D293</f>
        <v>0</v>
      </c>
      <c r="I293" s="25">
        <f>INDEX('Mapping water'!$D$5:$T$352,MATCH($B293,'Mapping water'!$B$5:$B$352,0), MATCH('Density per LAD WW20'!I$3,'Mapping water'!$D$4:$T$4,0))*$D293</f>
        <v>0</v>
      </c>
      <c r="J293" s="25">
        <f>INDEX('Mapping water'!$D$5:$T$352,MATCH($B293,'Mapping water'!$B$5:$B$352,0), MATCH('Density per LAD WW20'!J$3,'Mapping water'!$D$4:$T$4,0))*$D293</f>
        <v>0</v>
      </c>
      <c r="K293" s="25">
        <f>INDEX('Mapping water'!$D$5:$T$352,MATCH($B293,'Mapping water'!$B$5:$B$352,0), MATCH('Density per LAD WW20'!K$3,'Mapping water'!$D$4:$T$4,0))*$D293</f>
        <v>0</v>
      </c>
      <c r="L293" s="25">
        <f>INDEX('Mapping water'!$D$5:$T$352,MATCH($B293,'Mapping water'!$B$5:$B$352,0), MATCH('Density per LAD WW20'!L$3,'Mapping water'!$D$4:$T$4,0))*$D293</f>
        <v>0</v>
      </c>
      <c r="M293" s="25">
        <f>INDEX('Mapping water'!$D$5:$T$352,MATCH($B293,'Mapping water'!$B$5:$B$352,0), MATCH('Density per LAD WW20'!M$3,'Mapping water'!$D$4:$T$4,0))*$D293</f>
        <v>0</v>
      </c>
      <c r="N293" s="25">
        <f>INDEX('Mapping water'!$D$5:$T$352,MATCH($B293,'Mapping water'!$B$5:$B$352,0), MATCH('Density per LAD WW20'!N$3,'Mapping water'!$D$4:$T$4,0))*$D293</f>
        <v>0</v>
      </c>
      <c r="O293" s="25">
        <f>INDEX('Mapping water'!$D$5:$T$352,MATCH($B293,'Mapping water'!$B$5:$B$352,0), MATCH('Density per LAD WW20'!O$3,'Mapping water'!$D$4:$T$4,0))*$D293</f>
        <v>0</v>
      </c>
      <c r="P293" s="25">
        <f>INDEX('Mapping water'!$D$5:$T$352,MATCH($B293,'Mapping water'!$B$5:$B$352,0), MATCH('Density per LAD WW20'!P$3,'Mapping water'!$D$4:$T$4,0))*$D293</f>
        <v>345442</v>
      </c>
      <c r="Q293" s="25">
        <f>INDEX('Mapping water'!$D$5:$T$352,MATCH($B293,'Mapping water'!$B$5:$B$352,0), MATCH('Density per LAD WW20'!Q$3,'Mapping water'!$D$4:$T$4,0))*$D293</f>
        <v>0</v>
      </c>
      <c r="R293" s="25">
        <f>INDEX('Mapping water'!$D$5:$T$352,MATCH($B293,'Mapping water'!$B$5:$B$352,0), MATCH('Density per LAD WW20'!R$3,'Mapping water'!$D$4:$T$4,0))*$D293</f>
        <v>0</v>
      </c>
      <c r="S293" s="25">
        <f>INDEX('Mapping water'!$D$5:$T$352,MATCH($B293,'Mapping water'!$B$5:$B$352,0), MATCH('Density per LAD WW20'!S$3,'Mapping water'!$D$4:$T$4,0))*$D293</f>
        <v>0</v>
      </c>
      <c r="T293" s="25">
        <f>INDEX('Mapping water'!$D$5:$T$352,MATCH($B293,'Mapping water'!$B$5:$B$352,0), MATCH('Density per LAD WW20'!T$3,'Mapping water'!$D$4:$T$4,0))*$D293</f>
        <v>0</v>
      </c>
      <c r="U293" s="25">
        <f>INDEX('Mapping water'!$D$5:$T$352,MATCH($B293,'Mapping water'!$B$5:$B$352,0), MATCH('Density per LAD WW20'!U$3,'Mapping water'!$D$4:$T$4,0))*$D293</f>
        <v>0</v>
      </c>
      <c r="V293" s="25">
        <f>INDEX('Mapping water'!$D$5:$T$352,MATCH($B293,'Mapping water'!$B$5:$B$352,0), MATCH('Density per LAD WW20'!V$3,'Mapping water'!$D$4:$T$4,0))*$D293</f>
        <v>0</v>
      </c>
      <c r="W293" s="25">
        <f>INDEX('Mapping water'!$D$5:$T$352,MATCH($B293,'Mapping water'!$B$5:$B$352,0), MATCH('Density per LAD WW20'!W$3,'Mapping water'!$D$4:$T$4,0))*$D293</f>
        <v>0</v>
      </c>
      <c r="X293" s="25">
        <f>INDEX('Mapping water'!$D$5:$T$352,MATCH($B293,'Mapping water'!$B$5:$B$352,0), MATCH('Density per LAD WW20'!X$3,'Mapping water'!$D$4:$T$4,0))*$D293</f>
        <v>0</v>
      </c>
    </row>
    <row r="294" spans="1:24">
      <c r="A294" s="14" t="s">
        <v>631</v>
      </c>
      <c r="B294" s="14" t="s">
        <v>632</v>
      </c>
      <c r="C294" s="14" t="s">
        <v>177</v>
      </c>
      <c r="D294" s="24">
        <f>INDEX('ONS data MYE 5'!$W$7:$W$446, MATCH($B294,'ONS data MYE 5'!$B$7:$B$446,0))</f>
        <v>234373</v>
      </c>
      <c r="E294" s="24">
        <f>INDEX('ONS data MYE 5'!$X$7:$X$446, MATCH($B294,'ONS data MYE 5'!$B$7:$B$446,0))</f>
        <v>553</v>
      </c>
      <c r="F294" s="24">
        <f t="shared" si="8"/>
        <v>6.315358001522335</v>
      </c>
      <c r="G294" s="24">
        <f t="shared" si="9"/>
        <v>39.883746687392183</v>
      </c>
      <c r="H294" s="25">
        <f>INDEX('Mapping water'!$D$5:$T$352,MATCH($B294,'Mapping water'!$B$5:$B$352,0), MATCH('Density per LAD WW20'!H$3,'Mapping water'!$D$4:$T$4,0))*$D294</f>
        <v>0</v>
      </c>
      <c r="I294" s="25">
        <f>INDEX('Mapping water'!$D$5:$T$352,MATCH($B294,'Mapping water'!$B$5:$B$352,0), MATCH('Density per LAD WW20'!I$3,'Mapping water'!$D$4:$T$4,0))*$D294</f>
        <v>0</v>
      </c>
      <c r="J294" s="25">
        <f>INDEX('Mapping water'!$D$5:$T$352,MATCH($B294,'Mapping water'!$B$5:$B$352,0), MATCH('Density per LAD WW20'!J$3,'Mapping water'!$D$4:$T$4,0))*$D294</f>
        <v>0</v>
      </c>
      <c r="K294" s="25">
        <f>INDEX('Mapping water'!$D$5:$T$352,MATCH($B294,'Mapping water'!$B$5:$B$352,0), MATCH('Density per LAD WW20'!K$3,'Mapping water'!$D$4:$T$4,0))*$D294</f>
        <v>0</v>
      </c>
      <c r="L294" s="25">
        <f>INDEX('Mapping water'!$D$5:$T$352,MATCH($B294,'Mapping water'!$B$5:$B$352,0), MATCH('Density per LAD WW20'!L$3,'Mapping water'!$D$4:$T$4,0))*$D294</f>
        <v>0</v>
      </c>
      <c r="M294" s="25">
        <f>INDEX('Mapping water'!$D$5:$T$352,MATCH($B294,'Mapping water'!$B$5:$B$352,0), MATCH('Density per LAD WW20'!M$3,'Mapping water'!$D$4:$T$4,0))*$D294</f>
        <v>0</v>
      </c>
      <c r="N294" s="25">
        <f>INDEX('Mapping water'!$D$5:$T$352,MATCH($B294,'Mapping water'!$B$5:$B$352,0), MATCH('Density per LAD WW20'!N$3,'Mapping water'!$D$4:$T$4,0))*$D294</f>
        <v>0</v>
      </c>
      <c r="O294" s="25">
        <f>INDEX('Mapping water'!$D$5:$T$352,MATCH($B294,'Mapping water'!$B$5:$B$352,0), MATCH('Density per LAD WW20'!O$3,'Mapping water'!$D$4:$T$4,0))*$D294</f>
        <v>0</v>
      </c>
      <c r="P294" s="25">
        <f>INDEX('Mapping water'!$D$5:$T$352,MATCH($B294,'Mapping water'!$B$5:$B$352,0), MATCH('Density per LAD WW20'!P$3,'Mapping water'!$D$4:$T$4,0))*$D294</f>
        <v>234373</v>
      </c>
      <c r="Q294" s="25">
        <f>INDEX('Mapping water'!$D$5:$T$352,MATCH($B294,'Mapping water'!$B$5:$B$352,0), MATCH('Density per LAD WW20'!Q$3,'Mapping water'!$D$4:$T$4,0))*$D294</f>
        <v>0</v>
      </c>
      <c r="R294" s="25">
        <f>INDEX('Mapping water'!$D$5:$T$352,MATCH($B294,'Mapping water'!$B$5:$B$352,0), MATCH('Density per LAD WW20'!R$3,'Mapping water'!$D$4:$T$4,0))*$D294</f>
        <v>0</v>
      </c>
      <c r="S294" s="25">
        <f>INDEX('Mapping water'!$D$5:$T$352,MATCH($B294,'Mapping water'!$B$5:$B$352,0), MATCH('Density per LAD WW20'!S$3,'Mapping water'!$D$4:$T$4,0))*$D294</f>
        <v>0</v>
      </c>
      <c r="T294" s="25">
        <f>INDEX('Mapping water'!$D$5:$T$352,MATCH($B294,'Mapping water'!$B$5:$B$352,0), MATCH('Density per LAD WW20'!T$3,'Mapping water'!$D$4:$T$4,0))*$D294</f>
        <v>0</v>
      </c>
      <c r="U294" s="25">
        <f>INDEX('Mapping water'!$D$5:$T$352,MATCH($B294,'Mapping water'!$B$5:$B$352,0), MATCH('Density per LAD WW20'!U$3,'Mapping water'!$D$4:$T$4,0))*$D294</f>
        <v>0</v>
      </c>
      <c r="V294" s="25">
        <f>INDEX('Mapping water'!$D$5:$T$352,MATCH($B294,'Mapping water'!$B$5:$B$352,0), MATCH('Density per LAD WW20'!V$3,'Mapping water'!$D$4:$T$4,0))*$D294</f>
        <v>0</v>
      </c>
      <c r="W294" s="25">
        <f>INDEX('Mapping water'!$D$5:$T$352,MATCH($B294,'Mapping water'!$B$5:$B$352,0), MATCH('Density per LAD WW20'!W$3,'Mapping water'!$D$4:$T$4,0))*$D294</f>
        <v>0</v>
      </c>
      <c r="X294" s="25">
        <f>INDEX('Mapping water'!$D$5:$T$352,MATCH($B294,'Mapping water'!$B$5:$B$352,0), MATCH('Density per LAD WW20'!X$3,'Mapping water'!$D$4:$T$4,0))*$D294</f>
        <v>0</v>
      </c>
    </row>
    <row r="295" spans="1:24">
      <c r="A295" s="14" t="s">
        <v>633</v>
      </c>
      <c r="B295" s="14" t="s">
        <v>634</v>
      </c>
      <c r="C295" s="14" t="s">
        <v>177</v>
      </c>
      <c r="D295" s="24">
        <f>INDEX('ONS data MYE 5'!$W$7:$W$446, MATCH($B295,'ONS data MYE 5'!$B$7:$B$446,0))</f>
        <v>178782</v>
      </c>
      <c r="E295" s="24">
        <f>INDEX('ONS data MYE 5'!$X$7:$X$446, MATCH($B295,'ONS data MYE 5'!$B$7:$B$446,0))</f>
        <v>645</v>
      </c>
      <c r="F295" s="24">
        <f t="shared" si="8"/>
        <v>6.4692503167957724</v>
      </c>
      <c r="G295" s="24">
        <f t="shared" si="9"/>
        <v>41.851199661362202</v>
      </c>
      <c r="H295" s="25">
        <f>INDEX('Mapping water'!$D$5:$T$352,MATCH($B295,'Mapping water'!$B$5:$B$352,0), MATCH('Density per LAD WW20'!H$3,'Mapping water'!$D$4:$T$4,0))*$D295</f>
        <v>0</v>
      </c>
      <c r="I295" s="25">
        <f>INDEX('Mapping water'!$D$5:$T$352,MATCH($B295,'Mapping water'!$B$5:$B$352,0), MATCH('Density per LAD WW20'!I$3,'Mapping water'!$D$4:$T$4,0))*$D295</f>
        <v>0</v>
      </c>
      <c r="J295" s="25">
        <f>INDEX('Mapping water'!$D$5:$T$352,MATCH($B295,'Mapping water'!$B$5:$B$352,0), MATCH('Density per LAD WW20'!J$3,'Mapping water'!$D$4:$T$4,0))*$D295</f>
        <v>0</v>
      </c>
      <c r="K295" s="25">
        <f>INDEX('Mapping water'!$D$5:$T$352,MATCH($B295,'Mapping water'!$B$5:$B$352,0), MATCH('Density per LAD WW20'!K$3,'Mapping water'!$D$4:$T$4,0))*$D295</f>
        <v>0</v>
      </c>
      <c r="L295" s="25">
        <f>INDEX('Mapping water'!$D$5:$T$352,MATCH($B295,'Mapping water'!$B$5:$B$352,0), MATCH('Density per LAD WW20'!L$3,'Mapping water'!$D$4:$T$4,0))*$D295</f>
        <v>0</v>
      </c>
      <c r="M295" s="25">
        <f>INDEX('Mapping water'!$D$5:$T$352,MATCH($B295,'Mapping water'!$B$5:$B$352,0), MATCH('Density per LAD WW20'!M$3,'Mapping water'!$D$4:$T$4,0))*$D295</f>
        <v>0</v>
      </c>
      <c r="N295" s="25">
        <f>INDEX('Mapping water'!$D$5:$T$352,MATCH($B295,'Mapping water'!$B$5:$B$352,0), MATCH('Density per LAD WW20'!N$3,'Mapping water'!$D$4:$T$4,0))*$D295</f>
        <v>0</v>
      </c>
      <c r="O295" s="25">
        <f>INDEX('Mapping water'!$D$5:$T$352,MATCH($B295,'Mapping water'!$B$5:$B$352,0), MATCH('Density per LAD WW20'!O$3,'Mapping water'!$D$4:$T$4,0))*$D295</f>
        <v>0</v>
      </c>
      <c r="P295" s="25">
        <f>INDEX('Mapping water'!$D$5:$T$352,MATCH($B295,'Mapping water'!$B$5:$B$352,0), MATCH('Density per LAD WW20'!P$3,'Mapping water'!$D$4:$T$4,0))*$D295</f>
        <v>178782</v>
      </c>
      <c r="Q295" s="25">
        <f>INDEX('Mapping water'!$D$5:$T$352,MATCH($B295,'Mapping water'!$B$5:$B$352,0), MATCH('Density per LAD WW20'!Q$3,'Mapping water'!$D$4:$T$4,0))*$D295</f>
        <v>0</v>
      </c>
      <c r="R295" s="25">
        <f>INDEX('Mapping water'!$D$5:$T$352,MATCH($B295,'Mapping water'!$B$5:$B$352,0), MATCH('Density per LAD WW20'!R$3,'Mapping water'!$D$4:$T$4,0))*$D295</f>
        <v>0</v>
      </c>
      <c r="S295" s="25">
        <f>INDEX('Mapping water'!$D$5:$T$352,MATCH($B295,'Mapping water'!$B$5:$B$352,0), MATCH('Density per LAD WW20'!S$3,'Mapping water'!$D$4:$T$4,0))*$D295</f>
        <v>0</v>
      </c>
      <c r="T295" s="25">
        <f>INDEX('Mapping water'!$D$5:$T$352,MATCH($B295,'Mapping water'!$B$5:$B$352,0), MATCH('Density per LAD WW20'!T$3,'Mapping water'!$D$4:$T$4,0))*$D295</f>
        <v>0</v>
      </c>
      <c r="U295" s="25">
        <f>INDEX('Mapping water'!$D$5:$T$352,MATCH($B295,'Mapping water'!$B$5:$B$352,0), MATCH('Density per LAD WW20'!U$3,'Mapping water'!$D$4:$T$4,0))*$D295</f>
        <v>0</v>
      </c>
      <c r="V295" s="25">
        <f>INDEX('Mapping water'!$D$5:$T$352,MATCH($B295,'Mapping water'!$B$5:$B$352,0), MATCH('Density per LAD WW20'!V$3,'Mapping water'!$D$4:$T$4,0))*$D295</f>
        <v>0</v>
      </c>
      <c r="W295" s="25">
        <f>INDEX('Mapping water'!$D$5:$T$352,MATCH($B295,'Mapping water'!$B$5:$B$352,0), MATCH('Density per LAD WW20'!W$3,'Mapping water'!$D$4:$T$4,0))*$D295</f>
        <v>0</v>
      </c>
      <c r="X295" s="25">
        <f>INDEX('Mapping water'!$D$5:$T$352,MATCH($B295,'Mapping water'!$B$5:$B$352,0), MATCH('Density per LAD WW20'!X$3,'Mapping water'!$D$4:$T$4,0))*$D295</f>
        <v>0</v>
      </c>
    </row>
    <row r="296" spans="1:24">
      <c r="A296" s="14" t="s">
        <v>635</v>
      </c>
      <c r="B296" s="14" t="s">
        <v>636</v>
      </c>
      <c r="C296" s="14" t="s">
        <v>177</v>
      </c>
      <c r="D296" s="24">
        <f>INDEX('ONS data MYE 5'!$W$7:$W$446, MATCH($B296,'ONS data MYE 5'!$B$7:$B$446,0))</f>
        <v>69812</v>
      </c>
      <c r="E296" s="24">
        <f>INDEX('ONS data MYE 5'!$X$7:$X$446, MATCH($B296,'ONS data MYE 5'!$B$7:$B$446,0))</f>
        <v>642</v>
      </c>
      <c r="F296" s="24">
        <f t="shared" si="8"/>
        <v>6.4645883036899612</v>
      </c>
      <c r="G296" s="24">
        <f t="shared" si="9"/>
        <v>41.790901936205053</v>
      </c>
      <c r="H296" s="25">
        <f>INDEX('Mapping water'!$D$5:$T$352,MATCH($B296,'Mapping water'!$B$5:$B$352,0), MATCH('Density per LAD WW20'!H$3,'Mapping water'!$D$4:$T$4,0))*$D296</f>
        <v>0</v>
      </c>
      <c r="I296" s="25">
        <f>INDEX('Mapping water'!$D$5:$T$352,MATCH($B296,'Mapping water'!$B$5:$B$352,0), MATCH('Density per LAD WW20'!I$3,'Mapping water'!$D$4:$T$4,0))*$D296</f>
        <v>0</v>
      </c>
      <c r="J296" s="25">
        <f>INDEX('Mapping water'!$D$5:$T$352,MATCH($B296,'Mapping water'!$B$5:$B$352,0), MATCH('Density per LAD WW20'!J$3,'Mapping water'!$D$4:$T$4,0))*$D296</f>
        <v>0</v>
      </c>
      <c r="K296" s="25">
        <f>INDEX('Mapping water'!$D$5:$T$352,MATCH($B296,'Mapping water'!$B$5:$B$352,0), MATCH('Density per LAD WW20'!K$3,'Mapping water'!$D$4:$T$4,0))*$D296</f>
        <v>0</v>
      </c>
      <c r="L296" s="25">
        <f>INDEX('Mapping water'!$D$5:$T$352,MATCH($B296,'Mapping water'!$B$5:$B$352,0), MATCH('Density per LAD WW20'!L$3,'Mapping water'!$D$4:$T$4,0))*$D296</f>
        <v>0</v>
      </c>
      <c r="M296" s="25">
        <f>INDEX('Mapping water'!$D$5:$T$352,MATCH($B296,'Mapping water'!$B$5:$B$352,0), MATCH('Density per LAD WW20'!M$3,'Mapping water'!$D$4:$T$4,0))*$D296</f>
        <v>0</v>
      </c>
      <c r="N296" s="25">
        <f>INDEX('Mapping water'!$D$5:$T$352,MATCH($B296,'Mapping water'!$B$5:$B$352,0), MATCH('Density per LAD WW20'!N$3,'Mapping water'!$D$4:$T$4,0))*$D296</f>
        <v>0</v>
      </c>
      <c r="O296" s="25">
        <f>INDEX('Mapping water'!$D$5:$T$352,MATCH($B296,'Mapping water'!$B$5:$B$352,0), MATCH('Density per LAD WW20'!O$3,'Mapping water'!$D$4:$T$4,0))*$D296</f>
        <v>0</v>
      </c>
      <c r="P296" s="25">
        <f>INDEX('Mapping water'!$D$5:$T$352,MATCH($B296,'Mapping water'!$B$5:$B$352,0), MATCH('Density per LAD WW20'!P$3,'Mapping water'!$D$4:$T$4,0))*$D296</f>
        <v>69812</v>
      </c>
      <c r="Q296" s="25">
        <f>INDEX('Mapping water'!$D$5:$T$352,MATCH($B296,'Mapping water'!$B$5:$B$352,0), MATCH('Density per LAD WW20'!Q$3,'Mapping water'!$D$4:$T$4,0))*$D296</f>
        <v>0</v>
      </c>
      <c r="R296" s="25">
        <f>INDEX('Mapping water'!$D$5:$T$352,MATCH($B296,'Mapping water'!$B$5:$B$352,0), MATCH('Density per LAD WW20'!R$3,'Mapping water'!$D$4:$T$4,0))*$D296</f>
        <v>0</v>
      </c>
      <c r="S296" s="25">
        <f>INDEX('Mapping water'!$D$5:$T$352,MATCH($B296,'Mapping water'!$B$5:$B$352,0), MATCH('Density per LAD WW20'!S$3,'Mapping water'!$D$4:$T$4,0))*$D296</f>
        <v>0</v>
      </c>
      <c r="T296" s="25">
        <f>INDEX('Mapping water'!$D$5:$T$352,MATCH($B296,'Mapping water'!$B$5:$B$352,0), MATCH('Density per LAD WW20'!T$3,'Mapping water'!$D$4:$T$4,0))*$D296</f>
        <v>0</v>
      </c>
      <c r="U296" s="25">
        <f>INDEX('Mapping water'!$D$5:$T$352,MATCH($B296,'Mapping water'!$B$5:$B$352,0), MATCH('Density per LAD WW20'!U$3,'Mapping water'!$D$4:$T$4,0))*$D296</f>
        <v>0</v>
      </c>
      <c r="V296" s="25">
        <f>INDEX('Mapping water'!$D$5:$T$352,MATCH($B296,'Mapping water'!$B$5:$B$352,0), MATCH('Density per LAD WW20'!V$3,'Mapping water'!$D$4:$T$4,0))*$D296</f>
        <v>0</v>
      </c>
      <c r="W296" s="25">
        <f>INDEX('Mapping water'!$D$5:$T$352,MATCH($B296,'Mapping water'!$B$5:$B$352,0), MATCH('Density per LAD WW20'!W$3,'Mapping water'!$D$4:$T$4,0))*$D296</f>
        <v>0</v>
      </c>
      <c r="X296" s="25">
        <f>INDEX('Mapping water'!$D$5:$T$352,MATCH($B296,'Mapping water'!$B$5:$B$352,0), MATCH('Density per LAD WW20'!X$3,'Mapping water'!$D$4:$T$4,0))*$D296</f>
        <v>0</v>
      </c>
    </row>
    <row r="297" spans="1:24">
      <c r="A297" s="14" t="s">
        <v>637</v>
      </c>
      <c r="B297" s="14" t="s">
        <v>638</v>
      </c>
      <c r="C297" s="14" t="s">
        <v>177</v>
      </c>
      <c r="D297" s="24">
        <f>INDEX('ONS data MYE 5'!$W$7:$W$446, MATCH($B297,'ONS data MYE 5'!$B$7:$B$446,0))</f>
        <v>91190</v>
      </c>
      <c r="E297" s="24">
        <f>INDEX('ONS data MYE 5'!$X$7:$X$446, MATCH($B297,'ONS data MYE 5'!$B$7:$B$446,0))</f>
        <v>725</v>
      </c>
      <c r="F297" s="24">
        <f t="shared" si="8"/>
        <v>6.5861716548546747</v>
      </c>
      <c r="G297" s="24">
        <f t="shared" si="9"/>
        <v>43.377657067211167</v>
      </c>
      <c r="H297" s="25">
        <f>INDEX('Mapping water'!$D$5:$T$352,MATCH($B297,'Mapping water'!$B$5:$B$352,0), MATCH('Density per LAD WW20'!H$3,'Mapping water'!$D$4:$T$4,0))*$D297</f>
        <v>0</v>
      </c>
      <c r="I297" s="25">
        <f>INDEX('Mapping water'!$D$5:$T$352,MATCH($B297,'Mapping water'!$B$5:$B$352,0), MATCH('Density per LAD WW20'!I$3,'Mapping water'!$D$4:$T$4,0))*$D297</f>
        <v>0</v>
      </c>
      <c r="J297" s="25">
        <f>INDEX('Mapping water'!$D$5:$T$352,MATCH($B297,'Mapping water'!$B$5:$B$352,0), MATCH('Density per LAD WW20'!J$3,'Mapping water'!$D$4:$T$4,0))*$D297</f>
        <v>0</v>
      </c>
      <c r="K297" s="25">
        <f>INDEX('Mapping water'!$D$5:$T$352,MATCH($B297,'Mapping water'!$B$5:$B$352,0), MATCH('Density per LAD WW20'!K$3,'Mapping water'!$D$4:$T$4,0))*$D297</f>
        <v>0</v>
      </c>
      <c r="L297" s="25">
        <f>INDEX('Mapping water'!$D$5:$T$352,MATCH($B297,'Mapping water'!$B$5:$B$352,0), MATCH('Density per LAD WW20'!L$3,'Mapping water'!$D$4:$T$4,0))*$D297</f>
        <v>0</v>
      </c>
      <c r="M297" s="25">
        <f>INDEX('Mapping water'!$D$5:$T$352,MATCH($B297,'Mapping water'!$B$5:$B$352,0), MATCH('Density per LAD WW20'!M$3,'Mapping water'!$D$4:$T$4,0))*$D297</f>
        <v>0</v>
      </c>
      <c r="N297" s="25">
        <f>INDEX('Mapping water'!$D$5:$T$352,MATCH($B297,'Mapping water'!$B$5:$B$352,0), MATCH('Density per LAD WW20'!N$3,'Mapping water'!$D$4:$T$4,0))*$D297</f>
        <v>0</v>
      </c>
      <c r="O297" s="25">
        <f>INDEX('Mapping water'!$D$5:$T$352,MATCH($B297,'Mapping water'!$B$5:$B$352,0), MATCH('Density per LAD WW20'!O$3,'Mapping water'!$D$4:$T$4,0))*$D297</f>
        <v>0</v>
      </c>
      <c r="P297" s="25">
        <f>INDEX('Mapping water'!$D$5:$T$352,MATCH($B297,'Mapping water'!$B$5:$B$352,0), MATCH('Density per LAD WW20'!P$3,'Mapping water'!$D$4:$T$4,0))*$D297</f>
        <v>91190</v>
      </c>
      <c r="Q297" s="25">
        <f>INDEX('Mapping water'!$D$5:$T$352,MATCH($B297,'Mapping water'!$B$5:$B$352,0), MATCH('Density per LAD WW20'!Q$3,'Mapping water'!$D$4:$T$4,0))*$D297</f>
        <v>0</v>
      </c>
      <c r="R297" s="25">
        <f>INDEX('Mapping water'!$D$5:$T$352,MATCH($B297,'Mapping water'!$B$5:$B$352,0), MATCH('Density per LAD WW20'!R$3,'Mapping water'!$D$4:$T$4,0))*$D297</f>
        <v>0</v>
      </c>
      <c r="S297" s="25">
        <f>INDEX('Mapping water'!$D$5:$T$352,MATCH($B297,'Mapping water'!$B$5:$B$352,0), MATCH('Density per LAD WW20'!S$3,'Mapping water'!$D$4:$T$4,0))*$D297</f>
        <v>0</v>
      </c>
      <c r="T297" s="25">
        <f>INDEX('Mapping water'!$D$5:$T$352,MATCH($B297,'Mapping water'!$B$5:$B$352,0), MATCH('Density per LAD WW20'!T$3,'Mapping water'!$D$4:$T$4,0))*$D297</f>
        <v>0</v>
      </c>
      <c r="U297" s="25">
        <f>INDEX('Mapping water'!$D$5:$T$352,MATCH($B297,'Mapping water'!$B$5:$B$352,0), MATCH('Density per LAD WW20'!U$3,'Mapping water'!$D$4:$T$4,0))*$D297</f>
        <v>0</v>
      </c>
      <c r="V297" s="25">
        <f>INDEX('Mapping water'!$D$5:$T$352,MATCH($B297,'Mapping water'!$B$5:$B$352,0), MATCH('Density per LAD WW20'!V$3,'Mapping water'!$D$4:$T$4,0))*$D297</f>
        <v>0</v>
      </c>
      <c r="W297" s="25">
        <f>INDEX('Mapping water'!$D$5:$T$352,MATCH($B297,'Mapping water'!$B$5:$B$352,0), MATCH('Density per LAD WW20'!W$3,'Mapping water'!$D$4:$T$4,0))*$D297</f>
        <v>0</v>
      </c>
      <c r="X297" s="25">
        <f>INDEX('Mapping water'!$D$5:$T$352,MATCH($B297,'Mapping water'!$B$5:$B$352,0), MATCH('Density per LAD WW20'!X$3,'Mapping water'!$D$4:$T$4,0))*$D297</f>
        <v>0</v>
      </c>
    </row>
    <row r="298" spans="1:24">
      <c r="A298" s="14" t="s">
        <v>639</v>
      </c>
      <c r="B298" s="14" t="s">
        <v>640</v>
      </c>
      <c r="C298" s="14" t="s">
        <v>177</v>
      </c>
      <c r="D298" s="24">
        <f>INDEX('ONS data MYE 5'!$W$7:$W$446, MATCH($B298,'ONS data MYE 5'!$B$7:$B$446,0))</f>
        <v>91508</v>
      </c>
      <c r="E298" s="24">
        <f>INDEX('ONS data MYE 5'!$X$7:$X$446, MATCH($B298,'ONS data MYE 5'!$B$7:$B$446,0))</f>
        <v>108</v>
      </c>
      <c r="F298" s="24">
        <f t="shared" si="8"/>
        <v>4.6821312271242199</v>
      </c>
      <c r="G298" s="24">
        <f t="shared" si="9"/>
        <v>21.922352828011753</v>
      </c>
      <c r="H298" s="25">
        <f>INDEX('Mapping water'!$D$5:$T$352,MATCH($B298,'Mapping water'!$B$5:$B$352,0), MATCH('Density per LAD WW20'!H$3,'Mapping water'!$D$4:$T$4,0))*$D298</f>
        <v>0</v>
      </c>
      <c r="I298" s="25">
        <f>INDEX('Mapping water'!$D$5:$T$352,MATCH($B298,'Mapping water'!$B$5:$B$352,0), MATCH('Density per LAD WW20'!I$3,'Mapping water'!$D$4:$T$4,0))*$D298</f>
        <v>0</v>
      </c>
      <c r="J298" s="25">
        <f>INDEX('Mapping water'!$D$5:$T$352,MATCH($B298,'Mapping water'!$B$5:$B$352,0), MATCH('Density per LAD WW20'!J$3,'Mapping water'!$D$4:$T$4,0))*$D298</f>
        <v>0</v>
      </c>
      <c r="K298" s="25">
        <f>INDEX('Mapping water'!$D$5:$T$352,MATCH($B298,'Mapping water'!$B$5:$B$352,0), MATCH('Density per LAD WW20'!K$3,'Mapping water'!$D$4:$T$4,0))*$D298</f>
        <v>0</v>
      </c>
      <c r="L298" s="25">
        <f>INDEX('Mapping water'!$D$5:$T$352,MATCH($B298,'Mapping water'!$B$5:$B$352,0), MATCH('Density per LAD WW20'!L$3,'Mapping water'!$D$4:$T$4,0))*$D298</f>
        <v>0</v>
      </c>
      <c r="M298" s="25">
        <f>INDEX('Mapping water'!$D$5:$T$352,MATCH($B298,'Mapping water'!$B$5:$B$352,0), MATCH('Density per LAD WW20'!M$3,'Mapping water'!$D$4:$T$4,0))*$D298</f>
        <v>0</v>
      </c>
      <c r="N298" s="25">
        <f>INDEX('Mapping water'!$D$5:$T$352,MATCH($B298,'Mapping water'!$B$5:$B$352,0), MATCH('Density per LAD WW20'!N$3,'Mapping water'!$D$4:$T$4,0))*$D298</f>
        <v>0</v>
      </c>
      <c r="O298" s="25">
        <f>INDEX('Mapping water'!$D$5:$T$352,MATCH($B298,'Mapping water'!$B$5:$B$352,0), MATCH('Density per LAD WW20'!O$3,'Mapping water'!$D$4:$T$4,0))*$D298</f>
        <v>0</v>
      </c>
      <c r="P298" s="25">
        <f>INDEX('Mapping water'!$D$5:$T$352,MATCH($B298,'Mapping water'!$B$5:$B$352,0), MATCH('Density per LAD WW20'!P$3,'Mapping water'!$D$4:$T$4,0))*$D298</f>
        <v>91508</v>
      </c>
      <c r="Q298" s="25">
        <f>INDEX('Mapping water'!$D$5:$T$352,MATCH($B298,'Mapping water'!$B$5:$B$352,0), MATCH('Density per LAD WW20'!Q$3,'Mapping water'!$D$4:$T$4,0))*$D298</f>
        <v>0</v>
      </c>
      <c r="R298" s="25">
        <f>INDEX('Mapping water'!$D$5:$T$352,MATCH($B298,'Mapping water'!$B$5:$B$352,0), MATCH('Density per LAD WW20'!R$3,'Mapping water'!$D$4:$T$4,0))*$D298</f>
        <v>0</v>
      </c>
      <c r="S298" s="25">
        <f>INDEX('Mapping water'!$D$5:$T$352,MATCH($B298,'Mapping water'!$B$5:$B$352,0), MATCH('Density per LAD WW20'!S$3,'Mapping water'!$D$4:$T$4,0))*$D298</f>
        <v>0</v>
      </c>
      <c r="T298" s="25">
        <f>INDEX('Mapping water'!$D$5:$T$352,MATCH($B298,'Mapping water'!$B$5:$B$352,0), MATCH('Density per LAD WW20'!T$3,'Mapping water'!$D$4:$T$4,0))*$D298</f>
        <v>0</v>
      </c>
      <c r="U298" s="25">
        <f>INDEX('Mapping water'!$D$5:$T$352,MATCH($B298,'Mapping water'!$B$5:$B$352,0), MATCH('Density per LAD WW20'!U$3,'Mapping water'!$D$4:$T$4,0))*$D298</f>
        <v>0</v>
      </c>
      <c r="V298" s="25">
        <f>INDEX('Mapping water'!$D$5:$T$352,MATCH($B298,'Mapping water'!$B$5:$B$352,0), MATCH('Density per LAD WW20'!V$3,'Mapping water'!$D$4:$T$4,0))*$D298</f>
        <v>0</v>
      </c>
      <c r="W298" s="25">
        <f>INDEX('Mapping water'!$D$5:$T$352,MATCH($B298,'Mapping water'!$B$5:$B$352,0), MATCH('Density per LAD WW20'!W$3,'Mapping water'!$D$4:$T$4,0))*$D298</f>
        <v>0</v>
      </c>
      <c r="X298" s="25">
        <f>INDEX('Mapping water'!$D$5:$T$352,MATCH($B298,'Mapping water'!$B$5:$B$352,0), MATCH('Density per LAD WW20'!X$3,'Mapping water'!$D$4:$T$4,0))*$D298</f>
        <v>0</v>
      </c>
    </row>
    <row r="299" spans="1:24">
      <c r="A299" s="14" t="s">
        <v>641</v>
      </c>
      <c r="B299" s="14" t="s">
        <v>642</v>
      </c>
      <c r="C299" s="14" t="s">
        <v>177</v>
      </c>
      <c r="D299" s="24">
        <f>INDEX('ONS data MYE 5'!$W$7:$W$446, MATCH($B299,'ONS data MYE 5'!$B$7:$B$446,0))</f>
        <v>145785</v>
      </c>
      <c r="E299" s="24">
        <f>INDEX('ONS data MYE 5'!$X$7:$X$446, MATCH($B299,'ONS data MYE 5'!$B$7:$B$446,0))</f>
        <v>765</v>
      </c>
      <c r="F299" s="24">
        <f t="shared" si="8"/>
        <v>6.6398758338265358</v>
      </c>
      <c r="G299" s="24">
        <f t="shared" si="9"/>
        <v>44.087951088633631</v>
      </c>
      <c r="H299" s="25">
        <f>INDEX('Mapping water'!$D$5:$T$352,MATCH($B299,'Mapping water'!$B$5:$B$352,0), MATCH('Density per LAD WW20'!H$3,'Mapping water'!$D$4:$T$4,0))*$D299</f>
        <v>0</v>
      </c>
      <c r="I299" s="25">
        <f>INDEX('Mapping water'!$D$5:$T$352,MATCH($B299,'Mapping water'!$B$5:$B$352,0), MATCH('Density per LAD WW20'!I$3,'Mapping water'!$D$4:$T$4,0))*$D299</f>
        <v>0</v>
      </c>
      <c r="J299" s="25">
        <f>INDEX('Mapping water'!$D$5:$T$352,MATCH($B299,'Mapping water'!$B$5:$B$352,0), MATCH('Density per LAD WW20'!J$3,'Mapping water'!$D$4:$T$4,0))*$D299</f>
        <v>0</v>
      </c>
      <c r="K299" s="25">
        <f>INDEX('Mapping water'!$D$5:$T$352,MATCH($B299,'Mapping water'!$B$5:$B$352,0), MATCH('Density per LAD WW20'!K$3,'Mapping water'!$D$4:$T$4,0))*$D299</f>
        <v>0</v>
      </c>
      <c r="L299" s="25">
        <f>INDEX('Mapping water'!$D$5:$T$352,MATCH($B299,'Mapping water'!$B$5:$B$352,0), MATCH('Density per LAD WW20'!L$3,'Mapping water'!$D$4:$T$4,0))*$D299</f>
        <v>0</v>
      </c>
      <c r="M299" s="25">
        <f>INDEX('Mapping water'!$D$5:$T$352,MATCH($B299,'Mapping water'!$B$5:$B$352,0), MATCH('Density per LAD WW20'!M$3,'Mapping water'!$D$4:$T$4,0))*$D299</f>
        <v>0</v>
      </c>
      <c r="N299" s="25">
        <f>INDEX('Mapping water'!$D$5:$T$352,MATCH($B299,'Mapping water'!$B$5:$B$352,0), MATCH('Density per LAD WW20'!N$3,'Mapping water'!$D$4:$T$4,0))*$D299</f>
        <v>0</v>
      </c>
      <c r="O299" s="25">
        <f>INDEX('Mapping water'!$D$5:$T$352,MATCH($B299,'Mapping water'!$B$5:$B$352,0), MATCH('Density per LAD WW20'!O$3,'Mapping water'!$D$4:$T$4,0))*$D299</f>
        <v>0</v>
      </c>
      <c r="P299" s="25">
        <f>INDEX('Mapping water'!$D$5:$T$352,MATCH($B299,'Mapping water'!$B$5:$B$352,0), MATCH('Density per LAD WW20'!P$3,'Mapping water'!$D$4:$T$4,0))*$D299</f>
        <v>145785</v>
      </c>
      <c r="Q299" s="25">
        <f>INDEX('Mapping water'!$D$5:$T$352,MATCH($B299,'Mapping water'!$B$5:$B$352,0), MATCH('Density per LAD WW20'!Q$3,'Mapping water'!$D$4:$T$4,0))*$D299</f>
        <v>0</v>
      </c>
      <c r="R299" s="25">
        <f>INDEX('Mapping water'!$D$5:$T$352,MATCH($B299,'Mapping water'!$B$5:$B$352,0), MATCH('Density per LAD WW20'!R$3,'Mapping water'!$D$4:$T$4,0))*$D299</f>
        <v>0</v>
      </c>
      <c r="S299" s="25">
        <f>INDEX('Mapping water'!$D$5:$T$352,MATCH($B299,'Mapping water'!$B$5:$B$352,0), MATCH('Density per LAD WW20'!S$3,'Mapping water'!$D$4:$T$4,0))*$D299</f>
        <v>0</v>
      </c>
      <c r="T299" s="25">
        <f>INDEX('Mapping water'!$D$5:$T$352,MATCH($B299,'Mapping water'!$B$5:$B$352,0), MATCH('Density per LAD WW20'!T$3,'Mapping water'!$D$4:$T$4,0))*$D299</f>
        <v>0</v>
      </c>
      <c r="U299" s="25">
        <f>INDEX('Mapping water'!$D$5:$T$352,MATCH($B299,'Mapping water'!$B$5:$B$352,0), MATCH('Density per LAD WW20'!U$3,'Mapping water'!$D$4:$T$4,0))*$D299</f>
        <v>0</v>
      </c>
      <c r="V299" s="25">
        <f>INDEX('Mapping water'!$D$5:$T$352,MATCH($B299,'Mapping water'!$B$5:$B$352,0), MATCH('Density per LAD WW20'!V$3,'Mapping water'!$D$4:$T$4,0))*$D299</f>
        <v>0</v>
      </c>
      <c r="W299" s="25">
        <f>INDEX('Mapping water'!$D$5:$T$352,MATCH($B299,'Mapping water'!$B$5:$B$352,0), MATCH('Density per LAD WW20'!W$3,'Mapping water'!$D$4:$T$4,0))*$D299</f>
        <v>0</v>
      </c>
      <c r="X299" s="25">
        <f>INDEX('Mapping water'!$D$5:$T$352,MATCH($B299,'Mapping water'!$B$5:$B$352,0), MATCH('Density per LAD WW20'!X$3,'Mapping water'!$D$4:$T$4,0))*$D299</f>
        <v>0</v>
      </c>
    </row>
    <row r="300" spans="1:24">
      <c r="A300" s="14" t="s">
        <v>643</v>
      </c>
      <c r="B300" s="14" t="s">
        <v>644</v>
      </c>
      <c r="C300" s="14" t="s">
        <v>177</v>
      </c>
      <c r="D300" s="24">
        <f>INDEX('ONS data MYE 5'!$W$7:$W$446, MATCH($B300,'ONS data MYE 5'!$B$7:$B$446,0))</f>
        <v>58851</v>
      </c>
      <c r="E300" s="24">
        <f>INDEX('ONS data MYE 5'!$X$7:$X$446, MATCH($B300,'ONS data MYE 5'!$B$7:$B$446,0))</f>
        <v>528</v>
      </c>
      <c r="F300" s="24">
        <f t="shared" si="8"/>
        <v>6.2690962837062614</v>
      </c>
      <c r="G300" s="24">
        <f t="shared" si="9"/>
        <v>39.301568214379657</v>
      </c>
      <c r="H300" s="25">
        <f>INDEX('Mapping water'!$D$5:$T$352,MATCH($B300,'Mapping water'!$B$5:$B$352,0), MATCH('Density per LAD WW20'!H$3,'Mapping water'!$D$4:$T$4,0))*$D300</f>
        <v>0</v>
      </c>
      <c r="I300" s="25">
        <f>INDEX('Mapping water'!$D$5:$T$352,MATCH($B300,'Mapping water'!$B$5:$B$352,0), MATCH('Density per LAD WW20'!I$3,'Mapping water'!$D$4:$T$4,0))*$D300</f>
        <v>0</v>
      </c>
      <c r="J300" s="25">
        <f>INDEX('Mapping water'!$D$5:$T$352,MATCH($B300,'Mapping water'!$B$5:$B$352,0), MATCH('Density per LAD WW20'!J$3,'Mapping water'!$D$4:$T$4,0))*$D300</f>
        <v>0</v>
      </c>
      <c r="K300" s="25">
        <f>INDEX('Mapping water'!$D$5:$T$352,MATCH($B300,'Mapping water'!$B$5:$B$352,0), MATCH('Density per LAD WW20'!K$3,'Mapping water'!$D$4:$T$4,0))*$D300</f>
        <v>0</v>
      </c>
      <c r="L300" s="25">
        <f>INDEX('Mapping water'!$D$5:$T$352,MATCH($B300,'Mapping water'!$B$5:$B$352,0), MATCH('Density per LAD WW20'!L$3,'Mapping water'!$D$4:$T$4,0))*$D300</f>
        <v>0</v>
      </c>
      <c r="M300" s="25">
        <f>INDEX('Mapping water'!$D$5:$T$352,MATCH($B300,'Mapping water'!$B$5:$B$352,0), MATCH('Density per LAD WW20'!M$3,'Mapping water'!$D$4:$T$4,0))*$D300</f>
        <v>0</v>
      </c>
      <c r="N300" s="25">
        <f>INDEX('Mapping water'!$D$5:$T$352,MATCH($B300,'Mapping water'!$B$5:$B$352,0), MATCH('Density per LAD WW20'!N$3,'Mapping water'!$D$4:$T$4,0))*$D300</f>
        <v>0</v>
      </c>
      <c r="O300" s="25">
        <f>INDEX('Mapping water'!$D$5:$T$352,MATCH($B300,'Mapping water'!$B$5:$B$352,0), MATCH('Density per LAD WW20'!O$3,'Mapping water'!$D$4:$T$4,0))*$D300</f>
        <v>0</v>
      </c>
      <c r="P300" s="25">
        <f>INDEX('Mapping water'!$D$5:$T$352,MATCH($B300,'Mapping water'!$B$5:$B$352,0), MATCH('Density per LAD WW20'!P$3,'Mapping water'!$D$4:$T$4,0))*$D300</f>
        <v>58851</v>
      </c>
      <c r="Q300" s="25">
        <f>INDEX('Mapping water'!$D$5:$T$352,MATCH($B300,'Mapping water'!$B$5:$B$352,0), MATCH('Density per LAD WW20'!Q$3,'Mapping water'!$D$4:$T$4,0))*$D300</f>
        <v>0</v>
      </c>
      <c r="R300" s="25">
        <f>INDEX('Mapping water'!$D$5:$T$352,MATCH($B300,'Mapping water'!$B$5:$B$352,0), MATCH('Density per LAD WW20'!R$3,'Mapping water'!$D$4:$T$4,0))*$D300</f>
        <v>0</v>
      </c>
      <c r="S300" s="25">
        <f>INDEX('Mapping water'!$D$5:$T$352,MATCH($B300,'Mapping water'!$B$5:$B$352,0), MATCH('Density per LAD WW20'!S$3,'Mapping water'!$D$4:$T$4,0))*$D300</f>
        <v>0</v>
      </c>
      <c r="T300" s="25">
        <f>INDEX('Mapping water'!$D$5:$T$352,MATCH($B300,'Mapping water'!$B$5:$B$352,0), MATCH('Density per LAD WW20'!T$3,'Mapping water'!$D$4:$T$4,0))*$D300</f>
        <v>0</v>
      </c>
      <c r="U300" s="25">
        <f>INDEX('Mapping water'!$D$5:$T$352,MATCH($B300,'Mapping water'!$B$5:$B$352,0), MATCH('Density per LAD WW20'!U$3,'Mapping water'!$D$4:$T$4,0))*$D300</f>
        <v>0</v>
      </c>
      <c r="V300" s="25">
        <f>INDEX('Mapping water'!$D$5:$T$352,MATCH($B300,'Mapping water'!$B$5:$B$352,0), MATCH('Density per LAD WW20'!V$3,'Mapping water'!$D$4:$T$4,0))*$D300</f>
        <v>0</v>
      </c>
      <c r="W300" s="25">
        <f>INDEX('Mapping water'!$D$5:$T$352,MATCH($B300,'Mapping water'!$B$5:$B$352,0), MATCH('Density per LAD WW20'!W$3,'Mapping water'!$D$4:$T$4,0))*$D300</f>
        <v>0</v>
      </c>
      <c r="X300" s="25">
        <f>INDEX('Mapping water'!$D$5:$T$352,MATCH($B300,'Mapping water'!$B$5:$B$352,0), MATCH('Density per LAD WW20'!X$3,'Mapping water'!$D$4:$T$4,0))*$D300</f>
        <v>0</v>
      </c>
    </row>
    <row r="301" spans="1:24">
      <c r="A301" s="14" t="s">
        <v>238</v>
      </c>
      <c r="B301" s="14" t="s">
        <v>239</v>
      </c>
      <c r="C301" s="14" t="s">
        <v>240</v>
      </c>
      <c r="D301" s="24">
        <f>INDEX('ONS data MYE 5'!$W$7:$W$446, MATCH($B301,'ONS data MYE 5'!$B$7:$B$446,0))</f>
        <v>166831</v>
      </c>
      <c r="E301" s="24">
        <f>INDEX('ONS data MYE 5'!$X$7:$X$446, MATCH($B301,'ONS data MYE 5'!$B$7:$B$446,0))</f>
        <v>575</v>
      </c>
      <c r="F301" s="24">
        <f t="shared" si="8"/>
        <v>6.3543700407973507</v>
      </c>
      <c r="G301" s="24">
        <f t="shared" si="9"/>
        <v>40.378018615382928</v>
      </c>
      <c r="H301" s="25">
        <f>INDEX('Mapping water'!$D$5:$T$352,MATCH($B301,'Mapping water'!$B$5:$B$352,0), MATCH('Density per LAD WW20'!H$3,'Mapping water'!$D$4:$T$4,0))*$D301</f>
        <v>0</v>
      </c>
      <c r="I301" s="25">
        <f>INDEX('Mapping water'!$D$5:$T$352,MATCH($B301,'Mapping water'!$B$5:$B$352,0), MATCH('Density per LAD WW20'!I$3,'Mapping water'!$D$4:$T$4,0))*$D301</f>
        <v>0</v>
      </c>
      <c r="J301" s="25">
        <f>INDEX('Mapping water'!$D$5:$T$352,MATCH($B301,'Mapping water'!$B$5:$B$352,0), MATCH('Density per LAD WW20'!J$3,'Mapping water'!$D$4:$T$4,0))*$D301</f>
        <v>0</v>
      </c>
      <c r="K301" s="25">
        <f>INDEX('Mapping water'!$D$5:$T$352,MATCH($B301,'Mapping water'!$B$5:$B$352,0), MATCH('Density per LAD WW20'!K$3,'Mapping water'!$D$4:$T$4,0))*$D301</f>
        <v>0</v>
      </c>
      <c r="L301" s="25">
        <f>INDEX('Mapping water'!$D$5:$T$352,MATCH($B301,'Mapping water'!$B$5:$B$352,0), MATCH('Density per LAD WW20'!L$3,'Mapping water'!$D$4:$T$4,0))*$D301</f>
        <v>0</v>
      </c>
      <c r="M301" s="25">
        <f>INDEX('Mapping water'!$D$5:$T$352,MATCH($B301,'Mapping water'!$B$5:$B$352,0), MATCH('Density per LAD WW20'!M$3,'Mapping water'!$D$4:$T$4,0))*$D301</f>
        <v>166831</v>
      </c>
      <c r="N301" s="25">
        <f>INDEX('Mapping water'!$D$5:$T$352,MATCH($B301,'Mapping water'!$B$5:$B$352,0), MATCH('Density per LAD WW20'!N$3,'Mapping water'!$D$4:$T$4,0))*$D301</f>
        <v>0</v>
      </c>
      <c r="O301" s="25">
        <f>INDEX('Mapping water'!$D$5:$T$352,MATCH($B301,'Mapping water'!$B$5:$B$352,0), MATCH('Density per LAD WW20'!O$3,'Mapping water'!$D$4:$T$4,0))*$D301</f>
        <v>0</v>
      </c>
      <c r="P301" s="25">
        <f>INDEX('Mapping water'!$D$5:$T$352,MATCH($B301,'Mapping water'!$B$5:$B$352,0), MATCH('Density per LAD WW20'!P$3,'Mapping water'!$D$4:$T$4,0))*$D301</f>
        <v>0</v>
      </c>
      <c r="Q301" s="25">
        <f>INDEX('Mapping water'!$D$5:$T$352,MATCH($B301,'Mapping water'!$B$5:$B$352,0), MATCH('Density per LAD WW20'!Q$3,'Mapping water'!$D$4:$T$4,0))*$D301</f>
        <v>0</v>
      </c>
      <c r="R301" s="25">
        <f>INDEX('Mapping water'!$D$5:$T$352,MATCH($B301,'Mapping water'!$B$5:$B$352,0), MATCH('Density per LAD WW20'!R$3,'Mapping water'!$D$4:$T$4,0))*$D301</f>
        <v>0</v>
      </c>
      <c r="S301" s="25">
        <f>INDEX('Mapping water'!$D$5:$T$352,MATCH($B301,'Mapping water'!$B$5:$B$352,0), MATCH('Density per LAD WW20'!S$3,'Mapping water'!$D$4:$T$4,0))*$D301</f>
        <v>0</v>
      </c>
      <c r="T301" s="25">
        <f>INDEX('Mapping water'!$D$5:$T$352,MATCH($B301,'Mapping water'!$B$5:$B$352,0), MATCH('Density per LAD WW20'!T$3,'Mapping water'!$D$4:$T$4,0))*$D301</f>
        <v>0</v>
      </c>
      <c r="U301" s="25">
        <f>INDEX('Mapping water'!$D$5:$T$352,MATCH($B301,'Mapping water'!$B$5:$B$352,0), MATCH('Density per LAD WW20'!U$3,'Mapping water'!$D$4:$T$4,0))*$D301</f>
        <v>0</v>
      </c>
      <c r="V301" s="25">
        <f>INDEX('Mapping water'!$D$5:$T$352,MATCH($B301,'Mapping water'!$B$5:$B$352,0), MATCH('Density per LAD WW20'!V$3,'Mapping water'!$D$4:$T$4,0))*$D301</f>
        <v>0</v>
      </c>
      <c r="W301" s="25">
        <f>INDEX('Mapping water'!$D$5:$T$352,MATCH($B301,'Mapping water'!$B$5:$B$352,0), MATCH('Density per LAD WW20'!W$3,'Mapping water'!$D$4:$T$4,0))*$D301</f>
        <v>0</v>
      </c>
      <c r="X301" s="25">
        <f>INDEX('Mapping water'!$D$5:$T$352,MATCH($B301,'Mapping water'!$B$5:$B$352,0), MATCH('Density per LAD WW20'!X$3,'Mapping water'!$D$4:$T$4,0))*$D301</f>
        <v>0</v>
      </c>
    </row>
    <row r="302" spans="1:24">
      <c r="A302" s="14" t="s">
        <v>241</v>
      </c>
      <c r="B302" s="14" t="s">
        <v>242</v>
      </c>
      <c r="C302" s="14" t="s">
        <v>240</v>
      </c>
      <c r="D302" s="24">
        <f>INDEX('ONS data MYE 5'!$W$7:$W$446, MATCH($B302,'ONS data MYE 5'!$B$7:$B$446,0))</f>
        <v>248719</v>
      </c>
      <c r="E302" s="24">
        <f>INDEX('ONS data MYE 5'!$X$7:$X$446, MATCH($B302,'ONS data MYE 5'!$B$7:$B$446,0))</f>
        <v>2662</v>
      </c>
      <c r="F302" s="24">
        <f t="shared" si="8"/>
        <v>7.8868329989550565</v>
      </c>
      <c r="G302" s="24">
        <f t="shared" si="9"/>
        <v>62.202134753406412</v>
      </c>
      <c r="H302" s="25">
        <f>INDEX('Mapping water'!$D$5:$T$352,MATCH($B302,'Mapping water'!$B$5:$B$352,0), MATCH('Density per LAD WW20'!H$3,'Mapping water'!$D$4:$T$4,0))*$D302</f>
        <v>0</v>
      </c>
      <c r="I302" s="25">
        <f>INDEX('Mapping water'!$D$5:$T$352,MATCH($B302,'Mapping water'!$B$5:$B$352,0), MATCH('Density per LAD WW20'!I$3,'Mapping water'!$D$4:$T$4,0))*$D302</f>
        <v>0</v>
      </c>
      <c r="J302" s="25">
        <f>INDEX('Mapping water'!$D$5:$T$352,MATCH($B302,'Mapping water'!$B$5:$B$352,0), MATCH('Density per LAD WW20'!J$3,'Mapping water'!$D$4:$T$4,0))*$D302</f>
        <v>0</v>
      </c>
      <c r="K302" s="25">
        <f>INDEX('Mapping water'!$D$5:$T$352,MATCH($B302,'Mapping water'!$B$5:$B$352,0), MATCH('Density per LAD WW20'!K$3,'Mapping water'!$D$4:$T$4,0))*$D302</f>
        <v>0</v>
      </c>
      <c r="L302" s="25">
        <f>INDEX('Mapping water'!$D$5:$T$352,MATCH($B302,'Mapping water'!$B$5:$B$352,0), MATCH('Density per LAD WW20'!L$3,'Mapping water'!$D$4:$T$4,0))*$D302</f>
        <v>0</v>
      </c>
      <c r="M302" s="25">
        <f>INDEX('Mapping water'!$D$5:$T$352,MATCH($B302,'Mapping water'!$B$5:$B$352,0), MATCH('Density per LAD WW20'!M$3,'Mapping water'!$D$4:$T$4,0))*$D302</f>
        <v>248719</v>
      </c>
      <c r="N302" s="25">
        <f>INDEX('Mapping water'!$D$5:$T$352,MATCH($B302,'Mapping water'!$B$5:$B$352,0), MATCH('Density per LAD WW20'!N$3,'Mapping water'!$D$4:$T$4,0))*$D302</f>
        <v>0</v>
      </c>
      <c r="O302" s="25">
        <f>INDEX('Mapping water'!$D$5:$T$352,MATCH($B302,'Mapping water'!$B$5:$B$352,0), MATCH('Density per LAD WW20'!O$3,'Mapping water'!$D$4:$T$4,0))*$D302</f>
        <v>0</v>
      </c>
      <c r="P302" s="25">
        <f>INDEX('Mapping water'!$D$5:$T$352,MATCH($B302,'Mapping water'!$B$5:$B$352,0), MATCH('Density per LAD WW20'!P$3,'Mapping water'!$D$4:$T$4,0))*$D302</f>
        <v>0</v>
      </c>
      <c r="Q302" s="25">
        <f>INDEX('Mapping water'!$D$5:$T$352,MATCH($B302,'Mapping water'!$B$5:$B$352,0), MATCH('Density per LAD WW20'!Q$3,'Mapping water'!$D$4:$T$4,0))*$D302</f>
        <v>0</v>
      </c>
      <c r="R302" s="25">
        <f>INDEX('Mapping water'!$D$5:$T$352,MATCH($B302,'Mapping water'!$B$5:$B$352,0), MATCH('Density per LAD WW20'!R$3,'Mapping water'!$D$4:$T$4,0))*$D302</f>
        <v>0</v>
      </c>
      <c r="S302" s="25">
        <f>INDEX('Mapping water'!$D$5:$T$352,MATCH($B302,'Mapping water'!$B$5:$B$352,0), MATCH('Density per LAD WW20'!S$3,'Mapping water'!$D$4:$T$4,0))*$D302</f>
        <v>0</v>
      </c>
      <c r="T302" s="25">
        <f>INDEX('Mapping water'!$D$5:$T$352,MATCH($B302,'Mapping water'!$B$5:$B$352,0), MATCH('Density per LAD WW20'!T$3,'Mapping water'!$D$4:$T$4,0))*$D302</f>
        <v>0</v>
      </c>
      <c r="U302" s="25">
        <f>INDEX('Mapping water'!$D$5:$T$352,MATCH($B302,'Mapping water'!$B$5:$B$352,0), MATCH('Density per LAD WW20'!U$3,'Mapping water'!$D$4:$T$4,0))*$D302</f>
        <v>0</v>
      </c>
      <c r="V302" s="25">
        <f>INDEX('Mapping water'!$D$5:$T$352,MATCH($B302,'Mapping water'!$B$5:$B$352,0), MATCH('Density per LAD WW20'!V$3,'Mapping water'!$D$4:$T$4,0))*$D302</f>
        <v>0</v>
      </c>
      <c r="W302" s="25">
        <f>INDEX('Mapping water'!$D$5:$T$352,MATCH($B302,'Mapping water'!$B$5:$B$352,0), MATCH('Density per LAD WW20'!W$3,'Mapping water'!$D$4:$T$4,0))*$D302</f>
        <v>0</v>
      </c>
      <c r="X302" s="25">
        <f>INDEX('Mapping water'!$D$5:$T$352,MATCH($B302,'Mapping water'!$B$5:$B$352,0), MATCH('Density per LAD WW20'!X$3,'Mapping water'!$D$4:$T$4,0))*$D302</f>
        <v>0</v>
      </c>
    </row>
    <row r="303" spans="1:24">
      <c r="A303" s="14" t="s">
        <v>243</v>
      </c>
      <c r="B303" s="14" t="s">
        <v>244</v>
      </c>
      <c r="C303" s="14" t="s">
        <v>240</v>
      </c>
      <c r="D303" s="24">
        <f>INDEX('ONS data MYE 5'!$W$7:$W$446, MATCH($B303,'ONS data MYE 5'!$B$7:$B$446,0))</f>
        <v>307108</v>
      </c>
      <c r="E303" s="24">
        <f>INDEX('ONS data MYE 5'!$X$7:$X$446, MATCH($B303,'ONS data MYE 5'!$B$7:$B$446,0))</f>
        <v>96</v>
      </c>
      <c r="F303" s="24">
        <f t="shared" si="8"/>
        <v>4.5643481914678361</v>
      </c>
      <c r="G303" s="24">
        <f t="shared" si="9"/>
        <v>20.833274412955706</v>
      </c>
      <c r="H303" s="25">
        <f>INDEX('Mapping water'!$D$5:$T$352,MATCH($B303,'Mapping water'!$B$5:$B$352,0), MATCH('Density per LAD WW20'!H$3,'Mapping water'!$D$4:$T$4,0))*$D303</f>
        <v>0</v>
      </c>
      <c r="I303" s="25">
        <f>INDEX('Mapping water'!$D$5:$T$352,MATCH($B303,'Mapping water'!$B$5:$B$352,0), MATCH('Density per LAD WW20'!I$3,'Mapping water'!$D$4:$T$4,0))*$D303</f>
        <v>0</v>
      </c>
      <c r="J303" s="25">
        <f>INDEX('Mapping water'!$D$5:$T$352,MATCH($B303,'Mapping water'!$B$5:$B$352,0), MATCH('Density per LAD WW20'!J$3,'Mapping water'!$D$4:$T$4,0))*$D303</f>
        <v>0</v>
      </c>
      <c r="K303" s="25">
        <f>INDEX('Mapping water'!$D$5:$T$352,MATCH($B303,'Mapping water'!$B$5:$B$352,0), MATCH('Density per LAD WW20'!K$3,'Mapping water'!$D$4:$T$4,0))*$D303</f>
        <v>0</v>
      </c>
      <c r="L303" s="25">
        <f>INDEX('Mapping water'!$D$5:$T$352,MATCH($B303,'Mapping water'!$B$5:$B$352,0), MATCH('Density per LAD WW20'!L$3,'Mapping water'!$D$4:$T$4,0))*$D303</f>
        <v>0</v>
      </c>
      <c r="M303" s="25">
        <f>INDEX('Mapping water'!$D$5:$T$352,MATCH($B303,'Mapping water'!$B$5:$B$352,0), MATCH('Density per LAD WW20'!M$3,'Mapping water'!$D$4:$T$4,0))*$D303</f>
        <v>307108</v>
      </c>
      <c r="N303" s="25">
        <f>INDEX('Mapping water'!$D$5:$T$352,MATCH($B303,'Mapping water'!$B$5:$B$352,0), MATCH('Density per LAD WW20'!N$3,'Mapping water'!$D$4:$T$4,0))*$D303</f>
        <v>0</v>
      </c>
      <c r="O303" s="25">
        <f>INDEX('Mapping water'!$D$5:$T$352,MATCH($B303,'Mapping water'!$B$5:$B$352,0), MATCH('Density per LAD WW20'!O$3,'Mapping water'!$D$4:$T$4,0))*$D303</f>
        <v>0</v>
      </c>
      <c r="P303" s="25">
        <f>INDEX('Mapping water'!$D$5:$T$352,MATCH($B303,'Mapping water'!$B$5:$B$352,0), MATCH('Density per LAD WW20'!P$3,'Mapping water'!$D$4:$T$4,0))*$D303</f>
        <v>0</v>
      </c>
      <c r="Q303" s="25">
        <f>INDEX('Mapping water'!$D$5:$T$352,MATCH($B303,'Mapping water'!$B$5:$B$352,0), MATCH('Density per LAD WW20'!Q$3,'Mapping water'!$D$4:$T$4,0))*$D303</f>
        <v>0</v>
      </c>
      <c r="R303" s="25">
        <f>INDEX('Mapping water'!$D$5:$T$352,MATCH($B303,'Mapping water'!$B$5:$B$352,0), MATCH('Density per LAD WW20'!R$3,'Mapping water'!$D$4:$T$4,0))*$D303</f>
        <v>0</v>
      </c>
      <c r="S303" s="25">
        <f>INDEX('Mapping water'!$D$5:$T$352,MATCH($B303,'Mapping water'!$B$5:$B$352,0), MATCH('Density per LAD WW20'!S$3,'Mapping water'!$D$4:$T$4,0))*$D303</f>
        <v>0</v>
      </c>
      <c r="T303" s="25">
        <f>INDEX('Mapping water'!$D$5:$T$352,MATCH($B303,'Mapping water'!$B$5:$B$352,0), MATCH('Density per LAD WW20'!T$3,'Mapping water'!$D$4:$T$4,0))*$D303</f>
        <v>0</v>
      </c>
      <c r="U303" s="25">
        <f>INDEX('Mapping water'!$D$5:$T$352,MATCH($B303,'Mapping water'!$B$5:$B$352,0), MATCH('Density per LAD WW20'!U$3,'Mapping water'!$D$4:$T$4,0))*$D303</f>
        <v>0</v>
      </c>
      <c r="V303" s="25">
        <f>INDEX('Mapping water'!$D$5:$T$352,MATCH($B303,'Mapping water'!$B$5:$B$352,0), MATCH('Density per LAD WW20'!V$3,'Mapping water'!$D$4:$T$4,0))*$D303</f>
        <v>0</v>
      </c>
      <c r="W303" s="25">
        <f>INDEX('Mapping water'!$D$5:$T$352,MATCH($B303,'Mapping water'!$B$5:$B$352,0), MATCH('Density per LAD WW20'!W$3,'Mapping water'!$D$4:$T$4,0))*$D303</f>
        <v>0</v>
      </c>
      <c r="X303" s="25">
        <f>INDEX('Mapping water'!$D$5:$T$352,MATCH($B303,'Mapping water'!$B$5:$B$352,0), MATCH('Density per LAD WW20'!X$3,'Mapping water'!$D$4:$T$4,0))*$D303</f>
        <v>0</v>
      </c>
    </row>
    <row r="304" spans="1:24">
      <c r="A304" s="14" t="s">
        <v>289</v>
      </c>
      <c r="B304" s="14" t="s">
        <v>290</v>
      </c>
      <c r="C304" s="14" t="s">
        <v>240</v>
      </c>
      <c r="D304" s="24">
        <f>INDEX('ONS data MYE 5'!$W$7:$W$446, MATCH($B304,'ONS data MYE 5'!$B$7:$B$446,0))</f>
        <v>123878</v>
      </c>
      <c r="E304" s="24">
        <f>INDEX('ONS data MYE 5'!$X$7:$X$446, MATCH($B304,'ONS data MYE 5'!$B$7:$B$446,0))</f>
        <v>587</v>
      </c>
      <c r="F304" s="24">
        <f t="shared" si="8"/>
        <v>6.3750248198280968</v>
      </c>
      <c r="G304" s="24">
        <f t="shared" si="9"/>
        <v>40.640941453424254</v>
      </c>
      <c r="H304" s="25">
        <f>INDEX('Mapping water'!$D$5:$T$352,MATCH($B304,'Mapping water'!$B$5:$B$352,0), MATCH('Density per LAD WW20'!H$3,'Mapping water'!$D$4:$T$4,0))*$D304</f>
        <v>0</v>
      </c>
      <c r="I304" s="25">
        <f>INDEX('Mapping water'!$D$5:$T$352,MATCH($B304,'Mapping water'!$B$5:$B$352,0), MATCH('Density per LAD WW20'!I$3,'Mapping water'!$D$4:$T$4,0))*$D304</f>
        <v>0</v>
      </c>
      <c r="J304" s="25">
        <f>INDEX('Mapping water'!$D$5:$T$352,MATCH($B304,'Mapping water'!$B$5:$B$352,0), MATCH('Density per LAD WW20'!J$3,'Mapping water'!$D$4:$T$4,0))*$D304</f>
        <v>0</v>
      </c>
      <c r="K304" s="25">
        <f>INDEX('Mapping water'!$D$5:$T$352,MATCH($B304,'Mapping water'!$B$5:$B$352,0), MATCH('Density per LAD WW20'!K$3,'Mapping water'!$D$4:$T$4,0))*$D304</f>
        <v>0</v>
      </c>
      <c r="L304" s="25">
        <f>INDEX('Mapping water'!$D$5:$T$352,MATCH($B304,'Mapping water'!$B$5:$B$352,0), MATCH('Density per LAD WW20'!L$3,'Mapping water'!$D$4:$T$4,0))*$D304</f>
        <v>0</v>
      </c>
      <c r="M304" s="25">
        <f>INDEX('Mapping water'!$D$5:$T$352,MATCH($B304,'Mapping water'!$B$5:$B$352,0), MATCH('Density per LAD WW20'!M$3,'Mapping water'!$D$4:$T$4,0))*$D304</f>
        <v>123878</v>
      </c>
      <c r="N304" s="25">
        <f>INDEX('Mapping water'!$D$5:$T$352,MATCH($B304,'Mapping water'!$B$5:$B$352,0), MATCH('Density per LAD WW20'!N$3,'Mapping water'!$D$4:$T$4,0))*$D304</f>
        <v>0</v>
      </c>
      <c r="O304" s="25">
        <f>INDEX('Mapping water'!$D$5:$T$352,MATCH($B304,'Mapping water'!$B$5:$B$352,0), MATCH('Density per LAD WW20'!O$3,'Mapping water'!$D$4:$T$4,0))*$D304</f>
        <v>0</v>
      </c>
      <c r="P304" s="25">
        <f>INDEX('Mapping water'!$D$5:$T$352,MATCH($B304,'Mapping water'!$B$5:$B$352,0), MATCH('Density per LAD WW20'!P$3,'Mapping water'!$D$4:$T$4,0))*$D304</f>
        <v>0</v>
      </c>
      <c r="Q304" s="25">
        <f>INDEX('Mapping water'!$D$5:$T$352,MATCH($B304,'Mapping water'!$B$5:$B$352,0), MATCH('Density per LAD WW20'!Q$3,'Mapping water'!$D$4:$T$4,0))*$D304</f>
        <v>0</v>
      </c>
      <c r="R304" s="25">
        <f>INDEX('Mapping water'!$D$5:$T$352,MATCH($B304,'Mapping water'!$B$5:$B$352,0), MATCH('Density per LAD WW20'!R$3,'Mapping water'!$D$4:$T$4,0))*$D304</f>
        <v>0</v>
      </c>
      <c r="S304" s="25">
        <f>INDEX('Mapping water'!$D$5:$T$352,MATCH($B304,'Mapping water'!$B$5:$B$352,0), MATCH('Density per LAD WW20'!S$3,'Mapping water'!$D$4:$T$4,0))*$D304</f>
        <v>0</v>
      </c>
      <c r="T304" s="25">
        <f>INDEX('Mapping water'!$D$5:$T$352,MATCH($B304,'Mapping water'!$B$5:$B$352,0), MATCH('Density per LAD WW20'!T$3,'Mapping water'!$D$4:$T$4,0))*$D304</f>
        <v>0</v>
      </c>
      <c r="U304" s="25">
        <f>INDEX('Mapping water'!$D$5:$T$352,MATCH($B304,'Mapping water'!$B$5:$B$352,0), MATCH('Density per LAD WW20'!U$3,'Mapping water'!$D$4:$T$4,0))*$D304</f>
        <v>0</v>
      </c>
      <c r="V304" s="25">
        <f>INDEX('Mapping water'!$D$5:$T$352,MATCH($B304,'Mapping water'!$B$5:$B$352,0), MATCH('Density per LAD WW20'!V$3,'Mapping water'!$D$4:$T$4,0))*$D304</f>
        <v>0</v>
      </c>
      <c r="W304" s="25">
        <f>INDEX('Mapping water'!$D$5:$T$352,MATCH($B304,'Mapping water'!$B$5:$B$352,0), MATCH('Density per LAD WW20'!W$3,'Mapping water'!$D$4:$T$4,0))*$D304</f>
        <v>0</v>
      </c>
      <c r="X304" s="25">
        <f>INDEX('Mapping water'!$D$5:$T$352,MATCH($B304,'Mapping water'!$B$5:$B$352,0), MATCH('Density per LAD WW20'!X$3,'Mapping water'!$D$4:$T$4,0))*$D304</f>
        <v>0</v>
      </c>
    </row>
    <row r="305" spans="1:24">
      <c r="A305" s="14" t="s">
        <v>291</v>
      </c>
      <c r="B305" s="14" t="s">
        <v>292</v>
      </c>
      <c r="C305" s="14" t="s">
        <v>240</v>
      </c>
      <c r="D305" s="24">
        <f>INDEX('ONS data MYE 5'!$W$7:$W$446, MATCH($B305,'ONS data MYE 5'!$B$7:$B$446,0))</f>
        <v>130895</v>
      </c>
      <c r="E305" s="24">
        <f>INDEX('ONS data MYE 5'!$X$7:$X$446, MATCH($B305,'ONS data MYE 5'!$B$7:$B$446,0))</f>
        <v>219</v>
      </c>
      <c r="F305" s="24">
        <f t="shared" si="8"/>
        <v>5.389071729816501</v>
      </c>
      <c r="G305" s="24">
        <f t="shared" si="9"/>
        <v>29.042094109107413</v>
      </c>
      <c r="H305" s="25">
        <f>INDEX('Mapping water'!$D$5:$T$352,MATCH($B305,'Mapping water'!$B$5:$B$352,0), MATCH('Density per LAD WW20'!H$3,'Mapping water'!$D$4:$T$4,0))*$D305</f>
        <v>0</v>
      </c>
      <c r="I305" s="25">
        <f>INDEX('Mapping water'!$D$5:$T$352,MATCH($B305,'Mapping water'!$B$5:$B$352,0), MATCH('Density per LAD WW20'!I$3,'Mapping water'!$D$4:$T$4,0))*$D305</f>
        <v>0</v>
      </c>
      <c r="J305" s="25">
        <f>INDEX('Mapping water'!$D$5:$T$352,MATCH($B305,'Mapping water'!$B$5:$B$352,0), MATCH('Density per LAD WW20'!J$3,'Mapping water'!$D$4:$T$4,0))*$D305</f>
        <v>0</v>
      </c>
      <c r="K305" s="25">
        <f>INDEX('Mapping water'!$D$5:$T$352,MATCH($B305,'Mapping water'!$B$5:$B$352,0), MATCH('Density per LAD WW20'!K$3,'Mapping water'!$D$4:$T$4,0))*$D305</f>
        <v>0</v>
      </c>
      <c r="L305" s="25">
        <f>INDEX('Mapping water'!$D$5:$T$352,MATCH($B305,'Mapping water'!$B$5:$B$352,0), MATCH('Density per LAD WW20'!L$3,'Mapping water'!$D$4:$T$4,0))*$D305</f>
        <v>0</v>
      </c>
      <c r="M305" s="25">
        <f>INDEX('Mapping water'!$D$5:$T$352,MATCH($B305,'Mapping water'!$B$5:$B$352,0), MATCH('Density per LAD WW20'!M$3,'Mapping water'!$D$4:$T$4,0))*$D305</f>
        <v>130895</v>
      </c>
      <c r="N305" s="25">
        <f>INDEX('Mapping water'!$D$5:$T$352,MATCH($B305,'Mapping water'!$B$5:$B$352,0), MATCH('Density per LAD WW20'!N$3,'Mapping water'!$D$4:$T$4,0))*$D305</f>
        <v>0</v>
      </c>
      <c r="O305" s="25">
        <f>INDEX('Mapping water'!$D$5:$T$352,MATCH($B305,'Mapping water'!$B$5:$B$352,0), MATCH('Density per LAD WW20'!O$3,'Mapping water'!$D$4:$T$4,0))*$D305</f>
        <v>0</v>
      </c>
      <c r="P305" s="25">
        <f>INDEX('Mapping water'!$D$5:$T$352,MATCH($B305,'Mapping water'!$B$5:$B$352,0), MATCH('Density per LAD WW20'!P$3,'Mapping water'!$D$4:$T$4,0))*$D305</f>
        <v>0</v>
      </c>
      <c r="Q305" s="25">
        <f>INDEX('Mapping water'!$D$5:$T$352,MATCH($B305,'Mapping water'!$B$5:$B$352,0), MATCH('Density per LAD WW20'!Q$3,'Mapping water'!$D$4:$T$4,0))*$D305</f>
        <v>0</v>
      </c>
      <c r="R305" s="25">
        <f>INDEX('Mapping water'!$D$5:$T$352,MATCH($B305,'Mapping water'!$B$5:$B$352,0), MATCH('Density per LAD WW20'!R$3,'Mapping water'!$D$4:$T$4,0))*$D305</f>
        <v>0</v>
      </c>
      <c r="S305" s="25">
        <f>INDEX('Mapping water'!$D$5:$T$352,MATCH($B305,'Mapping water'!$B$5:$B$352,0), MATCH('Density per LAD WW20'!S$3,'Mapping water'!$D$4:$T$4,0))*$D305</f>
        <v>0</v>
      </c>
      <c r="T305" s="25">
        <f>INDEX('Mapping water'!$D$5:$T$352,MATCH($B305,'Mapping water'!$B$5:$B$352,0), MATCH('Density per LAD WW20'!T$3,'Mapping water'!$D$4:$T$4,0))*$D305</f>
        <v>0</v>
      </c>
      <c r="U305" s="25">
        <f>INDEX('Mapping water'!$D$5:$T$352,MATCH($B305,'Mapping water'!$B$5:$B$352,0), MATCH('Density per LAD WW20'!U$3,'Mapping water'!$D$4:$T$4,0))*$D305</f>
        <v>0</v>
      </c>
      <c r="V305" s="25">
        <f>INDEX('Mapping water'!$D$5:$T$352,MATCH($B305,'Mapping water'!$B$5:$B$352,0), MATCH('Density per LAD WW20'!V$3,'Mapping water'!$D$4:$T$4,0))*$D305</f>
        <v>0</v>
      </c>
      <c r="W305" s="25">
        <f>INDEX('Mapping water'!$D$5:$T$352,MATCH($B305,'Mapping water'!$B$5:$B$352,0), MATCH('Density per LAD WW20'!W$3,'Mapping water'!$D$4:$T$4,0))*$D305</f>
        <v>0</v>
      </c>
      <c r="X305" s="25">
        <f>INDEX('Mapping water'!$D$5:$T$352,MATCH($B305,'Mapping water'!$B$5:$B$352,0), MATCH('Density per LAD WW20'!X$3,'Mapping water'!$D$4:$T$4,0))*$D305</f>
        <v>0</v>
      </c>
    </row>
    <row r="306" spans="1:24">
      <c r="A306" s="14" t="s">
        <v>293</v>
      </c>
      <c r="B306" s="14" t="s">
        <v>294</v>
      </c>
      <c r="C306" s="14" t="s">
        <v>240</v>
      </c>
      <c r="D306" s="24">
        <f>INDEX('ONS data MYE 5'!$W$7:$W$446, MATCH($B306,'ONS data MYE 5'!$B$7:$B$446,0))</f>
        <v>97209</v>
      </c>
      <c r="E306" s="24">
        <f>INDEX('ONS data MYE 5'!$X$7:$X$446, MATCH($B306,'ONS data MYE 5'!$B$7:$B$446,0))</f>
        <v>169</v>
      </c>
      <c r="F306" s="24">
        <f t="shared" si="8"/>
        <v>5.1298987149230735</v>
      </c>
      <c r="G306" s="24">
        <f t="shared" si="9"/>
        <v>26.315860825369402</v>
      </c>
      <c r="H306" s="25">
        <f>INDEX('Mapping water'!$D$5:$T$352,MATCH($B306,'Mapping water'!$B$5:$B$352,0), MATCH('Density per LAD WW20'!H$3,'Mapping water'!$D$4:$T$4,0))*$D306</f>
        <v>0</v>
      </c>
      <c r="I306" s="25">
        <f>INDEX('Mapping water'!$D$5:$T$352,MATCH($B306,'Mapping water'!$B$5:$B$352,0), MATCH('Density per LAD WW20'!I$3,'Mapping water'!$D$4:$T$4,0))*$D306</f>
        <v>0</v>
      </c>
      <c r="J306" s="25">
        <f>INDEX('Mapping water'!$D$5:$T$352,MATCH($B306,'Mapping water'!$B$5:$B$352,0), MATCH('Density per LAD WW20'!J$3,'Mapping water'!$D$4:$T$4,0))*$D306</f>
        <v>0</v>
      </c>
      <c r="K306" s="25">
        <f>INDEX('Mapping water'!$D$5:$T$352,MATCH($B306,'Mapping water'!$B$5:$B$352,0), MATCH('Density per LAD WW20'!K$3,'Mapping water'!$D$4:$T$4,0))*$D306</f>
        <v>0</v>
      </c>
      <c r="L306" s="25">
        <f>INDEX('Mapping water'!$D$5:$T$352,MATCH($B306,'Mapping water'!$B$5:$B$352,0), MATCH('Density per LAD WW20'!L$3,'Mapping water'!$D$4:$T$4,0))*$D306</f>
        <v>0</v>
      </c>
      <c r="M306" s="25">
        <f>INDEX('Mapping water'!$D$5:$T$352,MATCH($B306,'Mapping water'!$B$5:$B$352,0), MATCH('Density per LAD WW20'!M$3,'Mapping water'!$D$4:$T$4,0))*$D306</f>
        <v>97209</v>
      </c>
      <c r="N306" s="25">
        <f>INDEX('Mapping water'!$D$5:$T$352,MATCH($B306,'Mapping water'!$B$5:$B$352,0), MATCH('Density per LAD WW20'!N$3,'Mapping water'!$D$4:$T$4,0))*$D306</f>
        <v>0</v>
      </c>
      <c r="O306" s="25">
        <f>INDEX('Mapping water'!$D$5:$T$352,MATCH($B306,'Mapping water'!$B$5:$B$352,0), MATCH('Density per LAD WW20'!O$3,'Mapping water'!$D$4:$T$4,0))*$D306</f>
        <v>0</v>
      </c>
      <c r="P306" s="25">
        <f>INDEX('Mapping water'!$D$5:$T$352,MATCH($B306,'Mapping water'!$B$5:$B$352,0), MATCH('Density per LAD WW20'!P$3,'Mapping water'!$D$4:$T$4,0))*$D306</f>
        <v>0</v>
      </c>
      <c r="Q306" s="25">
        <f>INDEX('Mapping water'!$D$5:$T$352,MATCH($B306,'Mapping water'!$B$5:$B$352,0), MATCH('Density per LAD WW20'!Q$3,'Mapping water'!$D$4:$T$4,0))*$D306</f>
        <v>0</v>
      </c>
      <c r="R306" s="25">
        <f>INDEX('Mapping water'!$D$5:$T$352,MATCH($B306,'Mapping water'!$B$5:$B$352,0), MATCH('Density per LAD WW20'!R$3,'Mapping water'!$D$4:$T$4,0))*$D306</f>
        <v>0</v>
      </c>
      <c r="S306" s="25">
        <f>INDEX('Mapping water'!$D$5:$T$352,MATCH($B306,'Mapping water'!$B$5:$B$352,0), MATCH('Density per LAD WW20'!S$3,'Mapping water'!$D$4:$T$4,0))*$D306</f>
        <v>0</v>
      </c>
      <c r="T306" s="25">
        <f>INDEX('Mapping water'!$D$5:$T$352,MATCH($B306,'Mapping water'!$B$5:$B$352,0), MATCH('Density per LAD WW20'!T$3,'Mapping water'!$D$4:$T$4,0))*$D306</f>
        <v>0</v>
      </c>
      <c r="U306" s="25">
        <f>INDEX('Mapping water'!$D$5:$T$352,MATCH($B306,'Mapping water'!$B$5:$B$352,0), MATCH('Density per LAD WW20'!U$3,'Mapping water'!$D$4:$T$4,0))*$D306</f>
        <v>0</v>
      </c>
      <c r="V306" s="25">
        <f>INDEX('Mapping water'!$D$5:$T$352,MATCH($B306,'Mapping water'!$B$5:$B$352,0), MATCH('Density per LAD WW20'!V$3,'Mapping water'!$D$4:$T$4,0))*$D306</f>
        <v>0</v>
      </c>
      <c r="W306" s="25">
        <f>INDEX('Mapping water'!$D$5:$T$352,MATCH($B306,'Mapping water'!$B$5:$B$352,0), MATCH('Density per LAD WW20'!W$3,'Mapping water'!$D$4:$T$4,0))*$D306</f>
        <v>0</v>
      </c>
      <c r="X306" s="25">
        <f>INDEX('Mapping water'!$D$5:$T$352,MATCH($B306,'Mapping water'!$B$5:$B$352,0), MATCH('Density per LAD WW20'!X$3,'Mapping water'!$D$4:$T$4,0))*$D306</f>
        <v>0</v>
      </c>
    </row>
    <row r="307" spans="1:24">
      <c r="A307" s="14" t="s">
        <v>295</v>
      </c>
      <c r="B307" s="14" t="s">
        <v>296</v>
      </c>
      <c r="C307" s="14" t="s">
        <v>240</v>
      </c>
      <c r="D307" s="24">
        <f>INDEX('ONS data MYE 5'!$W$7:$W$446, MATCH($B307,'ONS data MYE 5'!$B$7:$B$446,0))</f>
        <v>62089</v>
      </c>
      <c r="E307" s="24">
        <f>INDEX('ONS data MYE 5'!$X$7:$X$446, MATCH($B307,'ONS data MYE 5'!$B$7:$B$446,0))</f>
        <v>218</v>
      </c>
      <c r="F307" s="24">
        <f t="shared" si="8"/>
        <v>5.3844950627890888</v>
      </c>
      <c r="G307" s="24">
        <f t="shared" si="9"/>
        <v>28.992787081200074</v>
      </c>
      <c r="H307" s="25">
        <f>INDEX('Mapping water'!$D$5:$T$352,MATCH($B307,'Mapping water'!$B$5:$B$352,0), MATCH('Density per LAD WW20'!H$3,'Mapping water'!$D$4:$T$4,0))*$D307</f>
        <v>0</v>
      </c>
      <c r="I307" s="25">
        <f>INDEX('Mapping water'!$D$5:$T$352,MATCH($B307,'Mapping water'!$B$5:$B$352,0), MATCH('Density per LAD WW20'!I$3,'Mapping water'!$D$4:$T$4,0))*$D307</f>
        <v>0</v>
      </c>
      <c r="J307" s="25">
        <f>INDEX('Mapping water'!$D$5:$T$352,MATCH($B307,'Mapping water'!$B$5:$B$352,0), MATCH('Density per LAD WW20'!J$3,'Mapping water'!$D$4:$T$4,0))*$D307</f>
        <v>0</v>
      </c>
      <c r="K307" s="25">
        <f>INDEX('Mapping water'!$D$5:$T$352,MATCH($B307,'Mapping water'!$B$5:$B$352,0), MATCH('Density per LAD WW20'!K$3,'Mapping water'!$D$4:$T$4,0))*$D307</f>
        <v>0</v>
      </c>
      <c r="L307" s="25">
        <f>INDEX('Mapping water'!$D$5:$T$352,MATCH($B307,'Mapping water'!$B$5:$B$352,0), MATCH('Density per LAD WW20'!L$3,'Mapping water'!$D$4:$T$4,0))*$D307</f>
        <v>0</v>
      </c>
      <c r="M307" s="25">
        <f>INDEX('Mapping water'!$D$5:$T$352,MATCH($B307,'Mapping water'!$B$5:$B$352,0), MATCH('Density per LAD WW20'!M$3,'Mapping water'!$D$4:$T$4,0))*$D307</f>
        <v>58984.549999999996</v>
      </c>
      <c r="N307" s="25">
        <f>INDEX('Mapping water'!$D$5:$T$352,MATCH($B307,'Mapping water'!$B$5:$B$352,0), MATCH('Density per LAD WW20'!N$3,'Mapping water'!$D$4:$T$4,0))*$D307</f>
        <v>0</v>
      </c>
      <c r="O307" s="25">
        <f>INDEX('Mapping water'!$D$5:$T$352,MATCH($B307,'Mapping water'!$B$5:$B$352,0), MATCH('Density per LAD WW20'!O$3,'Mapping water'!$D$4:$T$4,0))*$D307</f>
        <v>0</v>
      </c>
      <c r="P307" s="25">
        <f>INDEX('Mapping water'!$D$5:$T$352,MATCH($B307,'Mapping water'!$B$5:$B$352,0), MATCH('Density per LAD WW20'!P$3,'Mapping water'!$D$4:$T$4,0))*$D307</f>
        <v>0</v>
      </c>
      <c r="Q307" s="25">
        <f>INDEX('Mapping water'!$D$5:$T$352,MATCH($B307,'Mapping water'!$B$5:$B$352,0), MATCH('Density per LAD WW20'!Q$3,'Mapping water'!$D$4:$T$4,0))*$D307</f>
        <v>0</v>
      </c>
      <c r="R307" s="25">
        <f>INDEX('Mapping water'!$D$5:$T$352,MATCH($B307,'Mapping water'!$B$5:$B$352,0), MATCH('Density per LAD WW20'!R$3,'Mapping water'!$D$4:$T$4,0))*$D307</f>
        <v>0</v>
      </c>
      <c r="S307" s="25">
        <f>INDEX('Mapping water'!$D$5:$T$352,MATCH($B307,'Mapping water'!$B$5:$B$352,0), MATCH('Density per LAD WW20'!S$3,'Mapping water'!$D$4:$T$4,0))*$D307</f>
        <v>0</v>
      </c>
      <c r="T307" s="25">
        <f>INDEX('Mapping water'!$D$5:$T$352,MATCH($B307,'Mapping water'!$B$5:$B$352,0), MATCH('Density per LAD WW20'!T$3,'Mapping water'!$D$4:$T$4,0))*$D307</f>
        <v>0</v>
      </c>
      <c r="U307" s="25">
        <f>INDEX('Mapping water'!$D$5:$T$352,MATCH($B307,'Mapping water'!$B$5:$B$352,0), MATCH('Density per LAD WW20'!U$3,'Mapping water'!$D$4:$T$4,0))*$D307</f>
        <v>0</v>
      </c>
      <c r="V307" s="25">
        <f>INDEX('Mapping water'!$D$5:$T$352,MATCH($B307,'Mapping water'!$B$5:$B$352,0), MATCH('Density per LAD WW20'!V$3,'Mapping water'!$D$4:$T$4,0))*$D307</f>
        <v>0</v>
      </c>
      <c r="W307" s="25">
        <f>INDEX('Mapping water'!$D$5:$T$352,MATCH($B307,'Mapping water'!$B$5:$B$352,0), MATCH('Density per LAD WW20'!W$3,'Mapping water'!$D$4:$T$4,0))*$D307</f>
        <v>0</v>
      </c>
      <c r="X307" s="25">
        <f>INDEX('Mapping water'!$D$5:$T$352,MATCH($B307,'Mapping water'!$B$5:$B$352,0), MATCH('Density per LAD WW20'!X$3,'Mapping water'!$D$4:$T$4,0))*$D307</f>
        <v>3104.4500000000003</v>
      </c>
    </row>
    <row r="308" spans="1:24">
      <c r="A308" s="14" t="s">
        <v>297</v>
      </c>
      <c r="B308" s="14" t="s">
        <v>298</v>
      </c>
      <c r="C308" s="14" t="s">
        <v>240</v>
      </c>
      <c r="D308" s="24">
        <f>INDEX('ONS data MYE 5'!$W$7:$W$446, MATCH($B308,'ONS data MYE 5'!$B$7:$B$446,0))</f>
        <v>125409</v>
      </c>
      <c r="E308" s="24">
        <f>INDEX('ONS data MYE 5'!$X$7:$X$446, MATCH($B308,'ONS data MYE 5'!$B$7:$B$446,0))</f>
        <v>1588</v>
      </c>
      <c r="F308" s="24">
        <f t="shared" si="8"/>
        <v>7.3702306418070807</v>
      </c>
      <c r="G308" s="24">
        <f t="shared" si="9"/>
        <v>54.320299713432014</v>
      </c>
      <c r="H308" s="25">
        <f>INDEX('Mapping water'!$D$5:$T$352,MATCH($B308,'Mapping water'!$B$5:$B$352,0), MATCH('Density per LAD WW20'!H$3,'Mapping water'!$D$4:$T$4,0))*$D308</f>
        <v>0</v>
      </c>
      <c r="I308" s="25">
        <f>INDEX('Mapping water'!$D$5:$T$352,MATCH($B308,'Mapping water'!$B$5:$B$352,0), MATCH('Density per LAD WW20'!I$3,'Mapping water'!$D$4:$T$4,0))*$D308</f>
        <v>0</v>
      </c>
      <c r="J308" s="25">
        <f>INDEX('Mapping water'!$D$5:$T$352,MATCH($B308,'Mapping water'!$B$5:$B$352,0), MATCH('Density per LAD WW20'!J$3,'Mapping water'!$D$4:$T$4,0))*$D308</f>
        <v>0</v>
      </c>
      <c r="K308" s="25">
        <f>INDEX('Mapping water'!$D$5:$T$352,MATCH($B308,'Mapping water'!$B$5:$B$352,0), MATCH('Density per LAD WW20'!K$3,'Mapping water'!$D$4:$T$4,0))*$D308</f>
        <v>0</v>
      </c>
      <c r="L308" s="25">
        <f>INDEX('Mapping water'!$D$5:$T$352,MATCH($B308,'Mapping water'!$B$5:$B$352,0), MATCH('Density per LAD WW20'!L$3,'Mapping water'!$D$4:$T$4,0))*$D308</f>
        <v>0</v>
      </c>
      <c r="M308" s="25">
        <f>INDEX('Mapping water'!$D$5:$T$352,MATCH($B308,'Mapping water'!$B$5:$B$352,0), MATCH('Density per LAD WW20'!M$3,'Mapping water'!$D$4:$T$4,0))*$D308</f>
        <v>125409</v>
      </c>
      <c r="N308" s="25">
        <f>INDEX('Mapping water'!$D$5:$T$352,MATCH($B308,'Mapping water'!$B$5:$B$352,0), MATCH('Density per LAD WW20'!N$3,'Mapping water'!$D$4:$T$4,0))*$D308</f>
        <v>0</v>
      </c>
      <c r="O308" s="25">
        <f>INDEX('Mapping water'!$D$5:$T$352,MATCH($B308,'Mapping water'!$B$5:$B$352,0), MATCH('Density per LAD WW20'!O$3,'Mapping water'!$D$4:$T$4,0))*$D308</f>
        <v>0</v>
      </c>
      <c r="P308" s="25">
        <f>INDEX('Mapping water'!$D$5:$T$352,MATCH($B308,'Mapping water'!$B$5:$B$352,0), MATCH('Density per LAD WW20'!P$3,'Mapping water'!$D$4:$T$4,0))*$D308</f>
        <v>0</v>
      </c>
      <c r="Q308" s="25">
        <f>INDEX('Mapping water'!$D$5:$T$352,MATCH($B308,'Mapping water'!$B$5:$B$352,0), MATCH('Density per LAD WW20'!Q$3,'Mapping water'!$D$4:$T$4,0))*$D308</f>
        <v>0</v>
      </c>
      <c r="R308" s="25">
        <f>INDEX('Mapping water'!$D$5:$T$352,MATCH($B308,'Mapping water'!$B$5:$B$352,0), MATCH('Density per LAD WW20'!R$3,'Mapping water'!$D$4:$T$4,0))*$D308</f>
        <v>0</v>
      </c>
      <c r="S308" s="25">
        <f>INDEX('Mapping water'!$D$5:$T$352,MATCH($B308,'Mapping water'!$B$5:$B$352,0), MATCH('Density per LAD WW20'!S$3,'Mapping water'!$D$4:$T$4,0))*$D308</f>
        <v>0</v>
      </c>
      <c r="T308" s="25">
        <f>INDEX('Mapping water'!$D$5:$T$352,MATCH($B308,'Mapping water'!$B$5:$B$352,0), MATCH('Density per LAD WW20'!T$3,'Mapping water'!$D$4:$T$4,0))*$D308</f>
        <v>0</v>
      </c>
      <c r="U308" s="25">
        <f>INDEX('Mapping water'!$D$5:$T$352,MATCH($B308,'Mapping water'!$B$5:$B$352,0), MATCH('Density per LAD WW20'!U$3,'Mapping water'!$D$4:$T$4,0))*$D308</f>
        <v>0</v>
      </c>
      <c r="V308" s="25">
        <f>INDEX('Mapping water'!$D$5:$T$352,MATCH($B308,'Mapping water'!$B$5:$B$352,0), MATCH('Density per LAD WW20'!V$3,'Mapping water'!$D$4:$T$4,0))*$D308</f>
        <v>0</v>
      </c>
      <c r="W308" s="25">
        <f>INDEX('Mapping water'!$D$5:$T$352,MATCH($B308,'Mapping water'!$B$5:$B$352,0), MATCH('Density per LAD WW20'!W$3,'Mapping water'!$D$4:$T$4,0))*$D308</f>
        <v>0</v>
      </c>
      <c r="X308" s="25">
        <f>INDEX('Mapping water'!$D$5:$T$352,MATCH($B308,'Mapping water'!$B$5:$B$352,0), MATCH('Density per LAD WW20'!X$3,'Mapping water'!$D$4:$T$4,0))*$D308</f>
        <v>0</v>
      </c>
    </row>
    <row r="309" spans="1:24">
      <c r="A309" s="14" t="s">
        <v>299</v>
      </c>
      <c r="B309" s="14" t="s">
        <v>300</v>
      </c>
      <c r="C309" s="14" t="s">
        <v>240</v>
      </c>
      <c r="D309" s="24">
        <f>INDEX('ONS data MYE 5'!$W$7:$W$446, MATCH($B309,'ONS data MYE 5'!$B$7:$B$446,0))</f>
        <v>100496</v>
      </c>
      <c r="E309" s="24">
        <f>INDEX('ONS data MYE 5'!$X$7:$X$446, MATCH($B309,'ONS data MYE 5'!$B$7:$B$446,0))</f>
        <v>286</v>
      </c>
      <c r="F309" s="24">
        <f t="shared" si="8"/>
        <v>5.6559918108198524</v>
      </c>
      <c r="G309" s="24">
        <f t="shared" si="9"/>
        <v>31.990243364061232</v>
      </c>
      <c r="H309" s="25">
        <f>INDEX('Mapping water'!$D$5:$T$352,MATCH($B309,'Mapping water'!$B$5:$B$352,0), MATCH('Density per LAD WW20'!H$3,'Mapping water'!$D$4:$T$4,0))*$D309</f>
        <v>0</v>
      </c>
      <c r="I309" s="25">
        <f>INDEX('Mapping water'!$D$5:$T$352,MATCH($B309,'Mapping water'!$B$5:$B$352,0), MATCH('Density per LAD WW20'!I$3,'Mapping water'!$D$4:$T$4,0))*$D309</f>
        <v>0</v>
      </c>
      <c r="J309" s="25">
        <f>INDEX('Mapping water'!$D$5:$T$352,MATCH($B309,'Mapping water'!$B$5:$B$352,0), MATCH('Density per LAD WW20'!J$3,'Mapping water'!$D$4:$T$4,0))*$D309</f>
        <v>0</v>
      </c>
      <c r="K309" s="25">
        <f>INDEX('Mapping water'!$D$5:$T$352,MATCH($B309,'Mapping water'!$B$5:$B$352,0), MATCH('Density per LAD WW20'!K$3,'Mapping water'!$D$4:$T$4,0))*$D309</f>
        <v>0</v>
      </c>
      <c r="L309" s="25">
        <f>INDEX('Mapping water'!$D$5:$T$352,MATCH($B309,'Mapping water'!$B$5:$B$352,0), MATCH('Density per LAD WW20'!L$3,'Mapping water'!$D$4:$T$4,0))*$D309</f>
        <v>0</v>
      </c>
      <c r="M309" s="25">
        <f>INDEX('Mapping water'!$D$5:$T$352,MATCH($B309,'Mapping water'!$B$5:$B$352,0), MATCH('Density per LAD WW20'!M$3,'Mapping water'!$D$4:$T$4,0))*$D309</f>
        <v>100496</v>
      </c>
      <c r="N309" s="25">
        <f>INDEX('Mapping water'!$D$5:$T$352,MATCH($B309,'Mapping water'!$B$5:$B$352,0), MATCH('Density per LAD WW20'!N$3,'Mapping water'!$D$4:$T$4,0))*$D309</f>
        <v>0</v>
      </c>
      <c r="O309" s="25">
        <f>INDEX('Mapping water'!$D$5:$T$352,MATCH($B309,'Mapping water'!$B$5:$B$352,0), MATCH('Density per LAD WW20'!O$3,'Mapping water'!$D$4:$T$4,0))*$D309</f>
        <v>0</v>
      </c>
      <c r="P309" s="25">
        <f>INDEX('Mapping water'!$D$5:$T$352,MATCH($B309,'Mapping water'!$B$5:$B$352,0), MATCH('Density per LAD WW20'!P$3,'Mapping water'!$D$4:$T$4,0))*$D309</f>
        <v>0</v>
      </c>
      <c r="Q309" s="25">
        <f>INDEX('Mapping water'!$D$5:$T$352,MATCH($B309,'Mapping water'!$B$5:$B$352,0), MATCH('Density per LAD WW20'!Q$3,'Mapping water'!$D$4:$T$4,0))*$D309</f>
        <v>0</v>
      </c>
      <c r="R309" s="25">
        <f>INDEX('Mapping water'!$D$5:$T$352,MATCH($B309,'Mapping water'!$B$5:$B$352,0), MATCH('Density per LAD WW20'!R$3,'Mapping water'!$D$4:$T$4,0))*$D309</f>
        <v>0</v>
      </c>
      <c r="S309" s="25">
        <f>INDEX('Mapping water'!$D$5:$T$352,MATCH($B309,'Mapping water'!$B$5:$B$352,0), MATCH('Density per LAD WW20'!S$3,'Mapping water'!$D$4:$T$4,0))*$D309</f>
        <v>0</v>
      </c>
      <c r="T309" s="25">
        <f>INDEX('Mapping water'!$D$5:$T$352,MATCH($B309,'Mapping water'!$B$5:$B$352,0), MATCH('Density per LAD WW20'!T$3,'Mapping water'!$D$4:$T$4,0))*$D309</f>
        <v>0</v>
      </c>
      <c r="U309" s="25">
        <f>INDEX('Mapping water'!$D$5:$T$352,MATCH($B309,'Mapping water'!$B$5:$B$352,0), MATCH('Density per LAD WW20'!U$3,'Mapping water'!$D$4:$T$4,0))*$D309</f>
        <v>0</v>
      </c>
      <c r="V309" s="25">
        <f>INDEX('Mapping water'!$D$5:$T$352,MATCH($B309,'Mapping water'!$B$5:$B$352,0), MATCH('Density per LAD WW20'!V$3,'Mapping water'!$D$4:$T$4,0))*$D309</f>
        <v>0</v>
      </c>
      <c r="W309" s="25">
        <f>INDEX('Mapping water'!$D$5:$T$352,MATCH($B309,'Mapping water'!$B$5:$B$352,0), MATCH('Density per LAD WW20'!W$3,'Mapping water'!$D$4:$T$4,0))*$D309</f>
        <v>0</v>
      </c>
      <c r="X309" s="25">
        <f>INDEX('Mapping water'!$D$5:$T$352,MATCH($B309,'Mapping water'!$B$5:$B$352,0), MATCH('Density per LAD WW20'!X$3,'Mapping water'!$D$4:$T$4,0))*$D309</f>
        <v>0</v>
      </c>
    </row>
    <row r="310" spans="1:24">
      <c r="A310" s="14" t="s">
        <v>301</v>
      </c>
      <c r="B310" s="14" t="s">
        <v>302</v>
      </c>
      <c r="C310" s="14" t="s">
        <v>240</v>
      </c>
      <c r="D310" s="24">
        <f>INDEX('ONS data MYE 5'!$W$7:$W$446, MATCH($B310,'ONS data MYE 5'!$B$7:$B$446,0))</f>
        <v>120824</v>
      </c>
      <c r="E310" s="24">
        <f>INDEX('ONS data MYE 5'!$X$7:$X$446, MATCH($B310,'ONS data MYE 5'!$B$7:$B$446,0))</f>
        <v>124</v>
      </c>
      <c r="F310" s="24">
        <f t="shared" si="8"/>
        <v>4.8202815656050371</v>
      </c>
      <c r="G310" s="24">
        <f t="shared" si="9"/>
        <v>23.235114371711749</v>
      </c>
      <c r="H310" s="25">
        <f>INDEX('Mapping water'!$D$5:$T$352,MATCH($B310,'Mapping water'!$B$5:$B$352,0), MATCH('Density per LAD WW20'!H$3,'Mapping water'!$D$4:$T$4,0))*$D310</f>
        <v>0</v>
      </c>
      <c r="I310" s="25">
        <f>INDEX('Mapping water'!$D$5:$T$352,MATCH($B310,'Mapping water'!$B$5:$B$352,0), MATCH('Density per LAD WW20'!I$3,'Mapping water'!$D$4:$T$4,0))*$D310</f>
        <v>0</v>
      </c>
      <c r="J310" s="25">
        <f>INDEX('Mapping water'!$D$5:$T$352,MATCH($B310,'Mapping water'!$B$5:$B$352,0), MATCH('Density per LAD WW20'!J$3,'Mapping water'!$D$4:$T$4,0))*$D310</f>
        <v>0</v>
      </c>
      <c r="K310" s="25">
        <f>INDEX('Mapping water'!$D$5:$T$352,MATCH($B310,'Mapping water'!$B$5:$B$352,0), MATCH('Density per LAD WW20'!K$3,'Mapping water'!$D$4:$T$4,0))*$D310</f>
        <v>0</v>
      </c>
      <c r="L310" s="25">
        <f>INDEX('Mapping water'!$D$5:$T$352,MATCH($B310,'Mapping water'!$B$5:$B$352,0), MATCH('Density per LAD WW20'!L$3,'Mapping water'!$D$4:$T$4,0))*$D310</f>
        <v>0</v>
      </c>
      <c r="M310" s="25">
        <f>INDEX('Mapping water'!$D$5:$T$352,MATCH($B310,'Mapping water'!$B$5:$B$352,0), MATCH('Density per LAD WW20'!M$3,'Mapping water'!$D$4:$T$4,0))*$D310</f>
        <v>120824</v>
      </c>
      <c r="N310" s="25">
        <f>INDEX('Mapping water'!$D$5:$T$352,MATCH($B310,'Mapping water'!$B$5:$B$352,0), MATCH('Density per LAD WW20'!N$3,'Mapping water'!$D$4:$T$4,0))*$D310</f>
        <v>0</v>
      </c>
      <c r="O310" s="25">
        <f>INDEX('Mapping water'!$D$5:$T$352,MATCH($B310,'Mapping water'!$B$5:$B$352,0), MATCH('Density per LAD WW20'!O$3,'Mapping water'!$D$4:$T$4,0))*$D310</f>
        <v>0</v>
      </c>
      <c r="P310" s="25">
        <f>INDEX('Mapping water'!$D$5:$T$352,MATCH($B310,'Mapping water'!$B$5:$B$352,0), MATCH('Density per LAD WW20'!P$3,'Mapping water'!$D$4:$T$4,0))*$D310</f>
        <v>0</v>
      </c>
      <c r="Q310" s="25">
        <f>INDEX('Mapping water'!$D$5:$T$352,MATCH($B310,'Mapping water'!$B$5:$B$352,0), MATCH('Density per LAD WW20'!Q$3,'Mapping water'!$D$4:$T$4,0))*$D310</f>
        <v>0</v>
      </c>
      <c r="R310" s="25">
        <f>INDEX('Mapping water'!$D$5:$T$352,MATCH($B310,'Mapping water'!$B$5:$B$352,0), MATCH('Density per LAD WW20'!R$3,'Mapping water'!$D$4:$T$4,0))*$D310</f>
        <v>0</v>
      </c>
      <c r="S310" s="25">
        <f>INDEX('Mapping water'!$D$5:$T$352,MATCH($B310,'Mapping water'!$B$5:$B$352,0), MATCH('Density per LAD WW20'!S$3,'Mapping water'!$D$4:$T$4,0))*$D310</f>
        <v>0</v>
      </c>
      <c r="T310" s="25">
        <f>INDEX('Mapping water'!$D$5:$T$352,MATCH($B310,'Mapping water'!$B$5:$B$352,0), MATCH('Density per LAD WW20'!T$3,'Mapping water'!$D$4:$T$4,0))*$D310</f>
        <v>0</v>
      </c>
      <c r="U310" s="25">
        <f>INDEX('Mapping water'!$D$5:$T$352,MATCH($B310,'Mapping water'!$B$5:$B$352,0), MATCH('Density per LAD WW20'!U$3,'Mapping water'!$D$4:$T$4,0))*$D310</f>
        <v>0</v>
      </c>
      <c r="V310" s="25">
        <f>INDEX('Mapping water'!$D$5:$T$352,MATCH($B310,'Mapping water'!$B$5:$B$352,0), MATCH('Density per LAD WW20'!V$3,'Mapping water'!$D$4:$T$4,0))*$D310</f>
        <v>0</v>
      </c>
      <c r="W310" s="25">
        <f>INDEX('Mapping water'!$D$5:$T$352,MATCH($B310,'Mapping water'!$B$5:$B$352,0), MATCH('Density per LAD WW20'!W$3,'Mapping water'!$D$4:$T$4,0))*$D310</f>
        <v>0</v>
      </c>
      <c r="X310" s="25">
        <f>INDEX('Mapping water'!$D$5:$T$352,MATCH($B310,'Mapping water'!$B$5:$B$352,0), MATCH('Density per LAD WW20'!X$3,'Mapping water'!$D$4:$T$4,0))*$D310</f>
        <v>0</v>
      </c>
    </row>
    <row r="311" spans="1:24">
      <c r="A311" s="14" t="s">
        <v>303</v>
      </c>
      <c r="B311" s="14" t="s">
        <v>304</v>
      </c>
      <c r="C311" s="14" t="s">
        <v>240</v>
      </c>
      <c r="D311" s="24">
        <f>INDEX('ONS data MYE 5'!$W$7:$W$446, MATCH($B311,'ONS data MYE 5'!$B$7:$B$446,0))</f>
        <v>137736</v>
      </c>
      <c r="E311" s="24">
        <f>INDEX('ONS data MYE 5'!$X$7:$X$446, MATCH($B311,'ONS data MYE 5'!$B$7:$B$446,0))</f>
        <v>487</v>
      </c>
      <c r="F311" s="24">
        <f t="shared" si="8"/>
        <v>6.1882641230825897</v>
      </c>
      <c r="G311" s="24">
        <f t="shared" si="9"/>
        <v>38.294612857031133</v>
      </c>
      <c r="H311" s="25">
        <f>INDEX('Mapping water'!$D$5:$T$352,MATCH($B311,'Mapping water'!$B$5:$B$352,0), MATCH('Density per LAD WW20'!H$3,'Mapping water'!$D$4:$T$4,0))*$D311</f>
        <v>0</v>
      </c>
      <c r="I311" s="25">
        <f>INDEX('Mapping water'!$D$5:$T$352,MATCH($B311,'Mapping water'!$B$5:$B$352,0), MATCH('Density per LAD WW20'!I$3,'Mapping water'!$D$4:$T$4,0))*$D311</f>
        <v>0</v>
      </c>
      <c r="J311" s="25">
        <f>INDEX('Mapping water'!$D$5:$T$352,MATCH($B311,'Mapping water'!$B$5:$B$352,0), MATCH('Density per LAD WW20'!J$3,'Mapping water'!$D$4:$T$4,0))*$D311</f>
        <v>0</v>
      </c>
      <c r="K311" s="25">
        <f>INDEX('Mapping water'!$D$5:$T$352,MATCH($B311,'Mapping water'!$B$5:$B$352,0), MATCH('Density per LAD WW20'!K$3,'Mapping water'!$D$4:$T$4,0))*$D311</f>
        <v>0</v>
      </c>
      <c r="L311" s="25">
        <f>INDEX('Mapping water'!$D$5:$T$352,MATCH($B311,'Mapping water'!$B$5:$B$352,0), MATCH('Density per LAD WW20'!L$3,'Mapping water'!$D$4:$T$4,0))*$D311</f>
        <v>0</v>
      </c>
      <c r="M311" s="25">
        <f>INDEX('Mapping water'!$D$5:$T$352,MATCH($B311,'Mapping water'!$B$5:$B$352,0), MATCH('Density per LAD WW20'!M$3,'Mapping water'!$D$4:$T$4,0))*$D311</f>
        <v>137736</v>
      </c>
      <c r="N311" s="25">
        <f>INDEX('Mapping water'!$D$5:$T$352,MATCH($B311,'Mapping water'!$B$5:$B$352,0), MATCH('Density per LAD WW20'!N$3,'Mapping water'!$D$4:$T$4,0))*$D311</f>
        <v>0</v>
      </c>
      <c r="O311" s="25">
        <f>INDEX('Mapping water'!$D$5:$T$352,MATCH($B311,'Mapping water'!$B$5:$B$352,0), MATCH('Density per LAD WW20'!O$3,'Mapping water'!$D$4:$T$4,0))*$D311</f>
        <v>0</v>
      </c>
      <c r="P311" s="25">
        <f>INDEX('Mapping water'!$D$5:$T$352,MATCH($B311,'Mapping water'!$B$5:$B$352,0), MATCH('Density per LAD WW20'!P$3,'Mapping water'!$D$4:$T$4,0))*$D311</f>
        <v>0</v>
      </c>
      <c r="Q311" s="25">
        <f>INDEX('Mapping water'!$D$5:$T$352,MATCH($B311,'Mapping water'!$B$5:$B$352,0), MATCH('Density per LAD WW20'!Q$3,'Mapping water'!$D$4:$T$4,0))*$D311</f>
        <v>0</v>
      </c>
      <c r="R311" s="25">
        <f>INDEX('Mapping water'!$D$5:$T$352,MATCH($B311,'Mapping water'!$B$5:$B$352,0), MATCH('Density per LAD WW20'!R$3,'Mapping water'!$D$4:$T$4,0))*$D311</f>
        <v>0</v>
      </c>
      <c r="S311" s="25">
        <f>INDEX('Mapping water'!$D$5:$T$352,MATCH($B311,'Mapping water'!$B$5:$B$352,0), MATCH('Density per LAD WW20'!S$3,'Mapping water'!$D$4:$T$4,0))*$D311</f>
        <v>0</v>
      </c>
      <c r="T311" s="25">
        <f>INDEX('Mapping water'!$D$5:$T$352,MATCH($B311,'Mapping water'!$B$5:$B$352,0), MATCH('Density per LAD WW20'!T$3,'Mapping water'!$D$4:$T$4,0))*$D311</f>
        <v>0</v>
      </c>
      <c r="U311" s="25">
        <f>INDEX('Mapping water'!$D$5:$T$352,MATCH($B311,'Mapping water'!$B$5:$B$352,0), MATCH('Density per LAD WW20'!U$3,'Mapping water'!$D$4:$T$4,0))*$D311</f>
        <v>0</v>
      </c>
      <c r="V311" s="25">
        <f>INDEX('Mapping water'!$D$5:$T$352,MATCH($B311,'Mapping water'!$B$5:$B$352,0), MATCH('Density per LAD WW20'!V$3,'Mapping water'!$D$4:$T$4,0))*$D311</f>
        <v>0</v>
      </c>
      <c r="W311" s="25">
        <f>INDEX('Mapping water'!$D$5:$T$352,MATCH($B311,'Mapping water'!$B$5:$B$352,0), MATCH('Density per LAD WW20'!W$3,'Mapping water'!$D$4:$T$4,0))*$D311</f>
        <v>0</v>
      </c>
      <c r="X311" s="25">
        <f>INDEX('Mapping water'!$D$5:$T$352,MATCH($B311,'Mapping water'!$B$5:$B$352,0), MATCH('Density per LAD WW20'!X$3,'Mapping water'!$D$4:$T$4,0))*$D311</f>
        <v>0</v>
      </c>
    </row>
    <row r="312" spans="1:24">
      <c r="A312" s="14" t="s">
        <v>305</v>
      </c>
      <c r="B312" s="14" t="s">
        <v>306</v>
      </c>
      <c r="C312" s="14" t="s">
        <v>240</v>
      </c>
      <c r="D312" s="24">
        <f>INDEX('ONS data MYE 5'!$W$7:$W$446, MATCH($B312,'ONS data MYE 5'!$B$7:$B$446,0))</f>
        <v>93732</v>
      </c>
      <c r="E312" s="24">
        <f>INDEX('ONS data MYE 5'!$X$7:$X$446, MATCH($B312,'ONS data MYE 5'!$B$7:$B$446,0))</f>
        <v>432</v>
      </c>
      <c r="F312" s="24">
        <f t="shared" si="8"/>
        <v>6.0684255882441107</v>
      </c>
      <c r="G312" s="24">
        <f t="shared" si="9"/>
        <v>36.82578912005588</v>
      </c>
      <c r="H312" s="25">
        <f>INDEX('Mapping water'!$D$5:$T$352,MATCH($B312,'Mapping water'!$B$5:$B$352,0), MATCH('Density per LAD WW20'!H$3,'Mapping water'!$D$4:$T$4,0))*$D312</f>
        <v>0</v>
      </c>
      <c r="I312" s="25">
        <f>INDEX('Mapping water'!$D$5:$T$352,MATCH($B312,'Mapping water'!$B$5:$B$352,0), MATCH('Density per LAD WW20'!I$3,'Mapping water'!$D$4:$T$4,0))*$D312</f>
        <v>0</v>
      </c>
      <c r="J312" s="25">
        <f>INDEX('Mapping water'!$D$5:$T$352,MATCH($B312,'Mapping water'!$B$5:$B$352,0), MATCH('Density per LAD WW20'!J$3,'Mapping water'!$D$4:$T$4,0))*$D312</f>
        <v>0</v>
      </c>
      <c r="K312" s="25">
        <f>INDEX('Mapping water'!$D$5:$T$352,MATCH($B312,'Mapping water'!$B$5:$B$352,0), MATCH('Density per LAD WW20'!K$3,'Mapping water'!$D$4:$T$4,0))*$D312</f>
        <v>0</v>
      </c>
      <c r="L312" s="25">
        <f>INDEX('Mapping water'!$D$5:$T$352,MATCH($B312,'Mapping water'!$B$5:$B$352,0), MATCH('Density per LAD WW20'!L$3,'Mapping water'!$D$4:$T$4,0))*$D312</f>
        <v>0</v>
      </c>
      <c r="M312" s="25">
        <f>INDEX('Mapping water'!$D$5:$T$352,MATCH($B312,'Mapping water'!$B$5:$B$352,0), MATCH('Density per LAD WW20'!M$3,'Mapping water'!$D$4:$T$4,0))*$D312</f>
        <v>93732</v>
      </c>
      <c r="N312" s="25">
        <f>INDEX('Mapping water'!$D$5:$T$352,MATCH($B312,'Mapping water'!$B$5:$B$352,0), MATCH('Density per LAD WW20'!N$3,'Mapping water'!$D$4:$T$4,0))*$D312</f>
        <v>0</v>
      </c>
      <c r="O312" s="25">
        <f>INDEX('Mapping water'!$D$5:$T$352,MATCH($B312,'Mapping water'!$B$5:$B$352,0), MATCH('Density per LAD WW20'!O$3,'Mapping water'!$D$4:$T$4,0))*$D312</f>
        <v>0</v>
      </c>
      <c r="P312" s="25">
        <f>INDEX('Mapping water'!$D$5:$T$352,MATCH($B312,'Mapping water'!$B$5:$B$352,0), MATCH('Density per LAD WW20'!P$3,'Mapping water'!$D$4:$T$4,0))*$D312</f>
        <v>0</v>
      </c>
      <c r="Q312" s="25">
        <f>INDEX('Mapping water'!$D$5:$T$352,MATCH($B312,'Mapping water'!$B$5:$B$352,0), MATCH('Density per LAD WW20'!Q$3,'Mapping water'!$D$4:$T$4,0))*$D312</f>
        <v>0</v>
      </c>
      <c r="R312" s="25">
        <f>INDEX('Mapping water'!$D$5:$T$352,MATCH($B312,'Mapping water'!$B$5:$B$352,0), MATCH('Density per LAD WW20'!R$3,'Mapping water'!$D$4:$T$4,0))*$D312</f>
        <v>0</v>
      </c>
      <c r="S312" s="25">
        <f>INDEX('Mapping water'!$D$5:$T$352,MATCH($B312,'Mapping water'!$B$5:$B$352,0), MATCH('Density per LAD WW20'!S$3,'Mapping water'!$D$4:$T$4,0))*$D312</f>
        <v>0</v>
      </c>
      <c r="T312" s="25">
        <f>INDEX('Mapping water'!$D$5:$T$352,MATCH($B312,'Mapping water'!$B$5:$B$352,0), MATCH('Density per LAD WW20'!T$3,'Mapping water'!$D$4:$T$4,0))*$D312</f>
        <v>0</v>
      </c>
      <c r="U312" s="25">
        <f>INDEX('Mapping water'!$D$5:$T$352,MATCH($B312,'Mapping water'!$B$5:$B$352,0), MATCH('Density per LAD WW20'!U$3,'Mapping water'!$D$4:$T$4,0))*$D312</f>
        <v>0</v>
      </c>
      <c r="V312" s="25">
        <f>INDEX('Mapping water'!$D$5:$T$352,MATCH($B312,'Mapping water'!$B$5:$B$352,0), MATCH('Density per LAD WW20'!V$3,'Mapping water'!$D$4:$T$4,0))*$D312</f>
        <v>0</v>
      </c>
      <c r="W312" s="25">
        <f>INDEX('Mapping water'!$D$5:$T$352,MATCH($B312,'Mapping water'!$B$5:$B$352,0), MATCH('Density per LAD WW20'!W$3,'Mapping water'!$D$4:$T$4,0))*$D312</f>
        <v>0</v>
      </c>
      <c r="X312" s="25">
        <f>INDEX('Mapping water'!$D$5:$T$352,MATCH($B312,'Mapping water'!$B$5:$B$352,0), MATCH('Density per LAD WW20'!X$3,'Mapping water'!$D$4:$T$4,0))*$D312</f>
        <v>0</v>
      </c>
    </row>
    <row r="313" spans="1:24">
      <c r="A313" s="14" t="s">
        <v>307</v>
      </c>
      <c r="B313" s="14" t="s">
        <v>308</v>
      </c>
      <c r="C313" s="14" t="s">
        <v>240</v>
      </c>
      <c r="D313" s="24">
        <f>INDEX('ONS data MYE 5'!$W$7:$W$446, MATCH($B313,'ONS data MYE 5'!$B$7:$B$446,0))</f>
        <v>74706</v>
      </c>
      <c r="E313" s="24">
        <f>INDEX('ONS data MYE 5'!$X$7:$X$446, MATCH($B313,'ONS data MYE 5'!$B$7:$B$446,0))</f>
        <v>129</v>
      </c>
      <c r="F313" s="24">
        <f t="shared" si="8"/>
        <v>4.8598124043616719</v>
      </c>
      <c r="G313" s="24">
        <f t="shared" si="9"/>
        <v>23.617776605587576</v>
      </c>
      <c r="H313" s="25">
        <f>INDEX('Mapping water'!$D$5:$T$352,MATCH($B313,'Mapping water'!$B$5:$B$352,0), MATCH('Density per LAD WW20'!H$3,'Mapping water'!$D$4:$T$4,0))*$D313</f>
        <v>0</v>
      </c>
      <c r="I313" s="25">
        <f>INDEX('Mapping water'!$D$5:$T$352,MATCH($B313,'Mapping water'!$B$5:$B$352,0), MATCH('Density per LAD WW20'!I$3,'Mapping water'!$D$4:$T$4,0))*$D313</f>
        <v>0</v>
      </c>
      <c r="J313" s="25">
        <f>INDEX('Mapping water'!$D$5:$T$352,MATCH($B313,'Mapping water'!$B$5:$B$352,0), MATCH('Density per LAD WW20'!J$3,'Mapping water'!$D$4:$T$4,0))*$D313</f>
        <v>0</v>
      </c>
      <c r="K313" s="25">
        <f>INDEX('Mapping water'!$D$5:$T$352,MATCH($B313,'Mapping water'!$B$5:$B$352,0), MATCH('Density per LAD WW20'!K$3,'Mapping water'!$D$4:$T$4,0))*$D313</f>
        <v>0</v>
      </c>
      <c r="L313" s="25">
        <f>INDEX('Mapping water'!$D$5:$T$352,MATCH($B313,'Mapping water'!$B$5:$B$352,0), MATCH('Density per LAD WW20'!L$3,'Mapping water'!$D$4:$T$4,0))*$D313</f>
        <v>0</v>
      </c>
      <c r="M313" s="25">
        <f>INDEX('Mapping water'!$D$5:$T$352,MATCH($B313,'Mapping water'!$B$5:$B$352,0), MATCH('Density per LAD WW20'!M$3,'Mapping water'!$D$4:$T$4,0))*$D313</f>
        <v>74706</v>
      </c>
      <c r="N313" s="25">
        <f>INDEX('Mapping water'!$D$5:$T$352,MATCH($B313,'Mapping water'!$B$5:$B$352,0), MATCH('Density per LAD WW20'!N$3,'Mapping water'!$D$4:$T$4,0))*$D313</f>
        <v>0</v>
      </c>
      <c r="O313" s="25">
        <f>INDEX('Mapping water'!$D$5:$T$352,MATCH($B313,'Mapping water'!$B$5:$B$352,0), MATCH('Density per LAD WW20'!O$3,'Mapping water'!$D$4:$T$4,0))*$D313</f>
        <v>0</v>
      </c>
      <c r="P313" s="25">
        <f>INDEX('Mapping water'!$D$5:$T$352,MATCH($B313,'Mapping water'!$B$5:$B$352,0), MATCH('Density per LAD WW20'!P$3,'Mapping water'!$D$4:$T$4,0))*$D313</f>
        <v>0</v>
      </c>
      <c r="Q313" s="25">
        <f>INDEX('Mapping water'!$D$5:$T$352,MATCH($B313,'Mapping water'!$B$5:$B$352,0), MATCH('Density per LAD WW20'!Q$3,'Mapping water'!$D$4:$T$4,0))*$D313</f>
        <v>0</v>
      </c>
      <c r="R313" s="25">
        <f>INDEX('Mapping water'!$D$5:$T$352,MATCH($B313,'Mapping water'!$B$5:$B$352,0), MATCH('Density per LAD WW20'!R$3,'Mapping water'!$D$4:$T$4,0))*$D313</f>
        <v>0</v>
      </c>
      <c r="S313" s="25">
        <f>INDEX('Mapping water'!$D$5:$T$352,MATCH($B313,'Mapping water'!$B$5:$B$352,0), MATCH('Density per LAD WW20'!S$3,'Mapping water'!$D$4:$T$4,0))*$D313</f>
        <v>0</v>
      </c>
      <c r="T313" s="25">
        <f>INDEX('Mapping water'!$D$5:$T$352,MATCH($B313,'Mapping water'!$B$5:$B$352,0), MATCH('Density per LAD WW20'!T$3,'Mapping water'!$D$4:$T$4,0))*$D313</f>
        <v>0</v>
      </c>
      <c r="U313" s="25">
        <f>INDEX('Mapping water'!$D$5:$T$352,MATCH($B313,'Mapping water'!$B$5:$B$352,0), MATCH('Density per LAD WW20'!U$3,'Mapping water'!$D$4:$T$4,0))*$D313</f>
        <v>0</v>
      </c>
      <c r="V313" s="25">
        <f>INDEX('Mapping water'!$D$5:$T$352,MATCH($B313,'Mapping water'!$B$5:$B$352,0), MATCH('Density per LAD WW20'!V$3,'Mapping water'!$D$4:$T$4,0))*$D313</f>
        <v>0</v>
      </c>
      <c r="W313" s="25">
        <f>INDEX('Mapping water'!$D$5:$T$352,MATCH($B313,'Mapping water'!$B$5:$B$352,0), MATCH('Density per LAD WW20'!W$3,'Mapping water'!$D$4:$T$4,0))*$D313</f>
        <v>0</v>
      </c>
      <c r="X313" s="25">
        <f>INDEX('Mapping water'!$D$5:$T$352,MATCH($B313,'Mapping water'!$B$5:$B$352,0), MATCH('Density per LAD WW20'!X$3,'Mapping water'!$D$4:$T$4,0))*$D313</f>
        <v>0</v>
      </c>
    </row>
    <row r="314" spans="1:24">
      <c r="A314" s="14" t="s">
        <v>309</v>
      </c>
      <c r="B314" s="14" t="s">
        <v>310</v>
      </c>
      <c r="C314" s="14" t="s">
        <v>240</v>
      </c>
      <c r="D314" s="24">
        <f>INDEX('ONS data MYE 5'!$W$7:$W$446, MATCH($B314,'ONS data MYE 5'!$B$7:$B$446,0))</f>
        <v>84318</v>
      </c>
      <c r="E314" s="24">
        <f>INDEX('ONS data MYE 5'!$X$7:$X$446, MATCH($B314,'ONS data MYE 5'!$B$7:$B$446,0))</f>
        <v>1554</v>
      </c>
      <c r="F314" s="24">
        <f t="shared" si="8"/>
        <v>7.3485875309275928</v>
      </c>
      <c r="G314" s="24">
        <f t="shared" si="9"/>
        <v>54.001738699704497</v>
      </c>
      <c r="H314" s="25">
        <f>INDEX('Mapping water'!$D$5:$T$352,MATCH($B314,'Mapping water'!$B$5:$B$352,0), MATCH('Density per LAD WW20'!H$3,'Mapping water'!$D$4:$T$4,0))*$D314</f>
        <v>0</v>
      </c>
      <c r="I314" s="25">
        <f>INDEX('Mapping water'!$D$5:$T$352,MATCH($B314,'Mapping water'!$B$5:$B$352,0), MATCH('Density per LAD WW20'!I$3,'Mapping water'!$D$4:$T$4,0))*$D314</f>
        <v>0</v>
      </c>
      <c r="J314" s="25">
        <f>INDEX('Mapping water'!$D$5:$T$352,MATCH($B314,'Mapping water'!$B$5:$B$352,0), MATCH('Density per LAD WW20'!J$3,'Mapping water'!$D$4:$T$4,0))*$D314</f>
        <v>0</v>
      </c>
      <c r="K314" s="25">
        <f>INDEX('Mapping water'!$D$5:$T$352,MATCH($B314,'Mapping water'!$B$5:$B$352,0), MATCH('Density per LAD WW20'!K$3,'Mapping water'!$D$4:$T$4,0))*$D314</f>
        <v>0</v>
      </c>
      <c r="L314" s="25">
        <f>INDEX('Mapping water'!$D$5:$T$352,MATCH($B314,'Mapping water'!$B$5:$B$352,0), MATCH('Density per LAD WW20'!L$3,'Mapping water'!$D$4:$T$4,0))*$D314</f>
        <v>0</v>
      </c>
      <c r="M314" s="25">
        <f>INDEX('Mapping water'!$D$5:$T$352,MATCH($B314,'Mapping water'!$B$5:$B$352,0), MATCH('Density per LAD WW20'!M$3,'Mapping water'!$D$4:$T$4,0))*$D314</f>
        <v>84318</v>
      </c>
      <c r="N314" s="25">
        <f>INDEX('Mapping water'!$D$5:$T$352,MATCH($B314,'Mapping water'!$B$5:$B$352,0), MATCH('Density per LAD WW20'!N$3,'Mapping water'!$D$4:$T$4,0))*$D314</f>
        <v>0</v>
      </c>
      <c r="O314" s="25">
        <f>INDEX('Mapping water'!$D$5:$T$352,MATCH($B314,'Mapping water'!$B$5:$B$352,0), MATCH('Density per LAD WW20'!O$3,'Mapping water'!$D$4:$T$4,0))*$D314</f>
        <v>0</v>
      </c>
      <c r="P314" s="25">
        <f>INDEX('Mapping water'!$D$5:$T$352,MATCH($B314,'Mapping water'!$B$5:$B$352,0), MATCH('Density per LAD WW20'!P$3,'Mapping water'!$D$4:$T$4,0))*$D314</f>
        <v>0</v>
      </c>
      <c r="Q314" s="25">
        <f>INDEX('Mapping water'!$D$5:$T$352,MATCH($B314,'Mapping water'!$B$5:$B$352,0), MATCH('Density per LAD WW20'!Q$3,'Mapping water'!$D$4:$T$4,0))*$D314</f>
        <v>0</v>
      </c>
      <c r="R314" s="25">
        <f>INDEX('Mapping water'!$D$5:$T$352,MATCH($B314,'Mapping water'!$B$5:$B$352,0), MATCH('Density per LAD WW20'!R$3,'Mapping water'!$D$4:$T$4,0))*$D314</f>
        <v>0</v>
      </c>
      <c r="S314" s="25">
        <f>INDEX('Mapping water'!$D$5:$T$352,MATCH($B314,'Mapping water'!$B$5:$B$352,0), MATCH('Density per LAD WW20'!S$3,'Mapping water'!$D$4:$T$4,0))*$D314</f>
        <v>0</v>
      </c>
      <c r="T314" s="25">
        <f>INDEX('Mapping water'!$D$5:$T$352,MATCH($B314,'Mapping water'!$B$5:$B$352,0), MATCH('Density per LAD WW20'!T$3,'Mapping water'!$D$4:$T$4,0))*$D314</f>
        <v>0</v>
      </c>
      <c r="U314" s="25">
        <f>INDEX('Mapping water'!$D$5:$T$352,MATCH($B314,'Mapping water'!$B$5:$B$352,0), MATCH('Density per LAD WW20'!U$3,'Mapping water'!$D$4:$T$4,0))*$D314</f>
        <v>0</v>
      </c>
      <c r="V314" s="25">
        <f>INDEX('Mapping water'!$D$5:$T$352,MATCH($B314,'Mapping water'!$B$5:$B$352,0), MATCH('Density per LAD WW20'!V$3,'Mapping water'!$D$4:$T$4,0))*$D314</f>
        <v>0</v>
      </c>
      <c r="W314" s="25">
        <f>INDEX('Mapping water'!$D$5:$T$352,MATCH($B314,'Mapping water'!$B$5:$B$352,0), MATCH('Density per LAD WW20'!W$3,'Mapping water'!$D$4:$T$4,0))*$D314</f>
        <v>0</v>
      </c>
      <c r="X314" s="25">
        <f>INDEX('Mapping water'!$D$5:$T$352,MATCH($B314,'Mapping water'!$B$5:$B$352,0), MATCH('Density per LAD WW20'!X$3,'Mapping water'!$D$4:$T$4,0))*$D314</f>
        <v>0</v>
      </c>
    </row>
    <row r="315" spans="1:24">
      <c r="A315" s="14" t="s">
        <v>311</v>
      </c>
      <c r="B315" s="14" t="s">
        <v>312</v>
      </c>
      <c r="C315" s="14" t="s">
        <v>240</v>
      </c>
      <c r="D315" s="24">
        <f>INDEX('ONS data MYE 5'!$W$7:$W$446, MATCH($B315,'ONS data MYE 5'!$B$7:$B$446,0))</f>
        <v>98679</v>
      </c>
      <c r="E315" s="24">
        <f>INDEX('ONS data MYE 5'!$X$7:$X$446, MATCH($B315,'ONS data MYE 5'!$B$7:$B$446,0))</f>
        <v>2965</v>
      </c>
      <c r="F315" s="24">
        <f t="shared" si="8"/>
        <v>7.9946323114318254</v>
      </c>
      <c r="G315" s="24">
        <f t="shared" si="9"/>
        <v>63.914145794989771</v>
      </c>
      <c r="H315" s="25">
        <f>INDEX('Mapping water'!$D$5:$T$352,MATCH($B315,'Mapping water'!$B$5:$B$352,0), MATCH('Density per LAD WW20'!H$3,'Mapping water'!$D$4:$T$4,0))*$D315</f>
        <v>0</v>
      </c>
      <c r="I315" s="25">
        <f>INDEX('Mapping water'!$D$5:$T$352,MATCH($B315,'Mapping water'!$B$5:$B$352,0), MATCH('Density per LAD WW20'!I$3,'Mapping water'!$D$4:$T$4,0))*$D315</f>
        <v>0</v>
      </c>
      <c r="J315" s="25">
        <f>INDEX('Mapping water'!$D$5:$T$352,MATCH($B315,'Mapping water'!$B$5:$B$352,0), MATCH('Density per LAD WW20'!J$3,'Mapping water'!$D$4:$T$4,0))*$D315</f>
        <v>0</v>
      </c>
      <c r="K315" s="25">
        <f>INDEX('Mapping water'!$D$5:$T$352,MATCH($B315,'Mapping water'!$B$5:$B$352,0), MATCH('Density per LAD WW20'!K$3,'Mapping water'!$D$4:$T$4,0))*$D315</f>
        <v>0</v>
      </c>
      <c r="L315" s="25">
        <f>INDEX('Mapping water'!$D$5:$T$352,MATCH($B315,'Mapping water'!$B$5:$B$352,0), MATCH('Density per LAD WW20'!L$3,'Mapping water'!$D$4:$T$4,0))*$D315</f>
        <v>0</v>
      </c>
      <c r="M315" s="25">
        <f>INDEX('Mapping water'!$D$5:$T$352,MATCH($B315,'Mapping water'!$B$5:$B$352,0), MATCH('Density per LAD WW20'!M$3,'Mapping water'!$D$4:$T$4,0))*$D315</f>
        <v>98679</v>
      </c>
      <c r="N315" s="25">
        <f>INDEX('Mapping water'!$D$5:$T$352,MATCH($B315,'Mapping water'!$B$5:$B$352,0), MATCH('Density per LAD WW20'!N$3,'Mapping water'!$D$4:$T$4,0))*$D315</f>
        <v>0</v>
      </c>
      <c r="O315" s="25">
        <f>INDEX('Mapping water'!$D$5:$T$352,MATCH($B315,'Mapping water'!$B$5:$B$352,0), MATCH('Density per LAD WW20'!O$3,'Mapping water'!$D$4:$T$4,0))*$D315</f>
        <v>0</v>
      </c>
      <c r="P315" s="25">
        <f>INDEX('Mapping water'!$D$5:$T$352,MATCH($B315,'Mapping water'!$B$5:$B$352,0), MATCH('Density per LAD WW20'!P$3,'Mapping water'!$D$4:$T$4,0))*$D315</f>
        <v>0</v>
      </c>
      <c r="Q315" s="25">
        <f>INDEX('Mapping water'!$D$5:$T$352,MATCH($B315,'Mapping water'!$B$5:$B$352,0), MATCH('Density per LAD WW20'!Q$3,'Mapping water'!$D$4:$T$4,0))*$D315</f>
        <v>0</v>
      </c>
      <c r="R315" s="25">
        <f>INDEX('Mapping water'!$D$5:$T$352,MATCH($B315,'Mapping water'!$B$5:$B$352,0), MATCH('Density per LAD WW20'!R$3,'Mapping water'!$D$4:$T$4,0))*$D315</f>
        <v>0</v>
      </c>
      <c r="S315" s="25">
        <f>INDEX('Mapping water'!$D$5:$T$352,MATCH($B315,'Mapping water'!$B$5:$B$352,0), MATCH('Density per LAD WW20'!S$3,'Mapping water'!$D$4:$T$4,0))*$D315</f>
        <v>0</v>
      </c>
      <c r="T315" s="25">
        <f>INDEX('Mapping water'!$D$5:$T$352,MATCH($B315,'Mapping water'!$B$5:$B$352,0), MATCH('Density per LAD WW20'!T$3,'Mapping water'!$D$4:$T$4,0))*$D315</f>
        <v>0</v>
      </c>
      <c r="U315" s="25">
        <f>INDEX('Mapping water'!$D$5:$T$352,MATCH($B315,'Mapping water'!$B$5:$B$352,0), MATCH('Density per LAD WW20'!U$3,'Mapping water'!$D$4:$T$4,0))*$D315</f>
        <v>0</v>
      </c>
      <c r="V315" s="25">
        <f>INDEX('Mapping water'!$D$5:$T$352,MATCH($B315,'Mapping water'!$B$5:$B$352,0), MATCH('Density per LAD WW20'!V$3,'Mapping water'!$D$4:$T$4,0))*$D315</f>
        <v>0</v>
      </c>
      <c r="W315" s="25">
        <f>INDEX('Mapping water'!$D$5:$T$352,MATCH($B315,'Mapping water'!$B$5:$B$352,0), MATCH('Density per LAD WW20'!W$3,'Mapping water'!$D$4:$T$4,0))*$D315</f>
        <v>0</v>
      </c>
      <c r="X315" s="25">
        <f>INDEX('Mapping water'!$D$5:$T$352,MATCH($B315,'Mapping water'!$B$5:$B$352,0), MATCH('Density per LAD WW20'!X$3,'Mapping water'!$D$4:$T$4,0))*$D315</f>
        <v>0</v>
      </c>
    </row>
    <row r="316" spans="1:24">
      <c r="A316" s="14" t="s">
        <v>313</v>
      </c>
      <c r="B316" s="14" t="s">
        <v>314</v>
      </c>
      <c r="C316" s="14" t="s">
        <v>240</v>
      </c>
      <c r="D316" s="24">
        <f>INDEX('ONS data MYE 5'!$W$7:$W$446, MATCH($B316,'ONS data MYE 5'!$B$7:$B$446,0))</f>
        <v>117074</v>
      </c>
      <c r="E316" s="24">
        <f>INDEX('ONS data MYE 5'!$X$7:$X$446, MATCH($B316,'ONS data MYE 5'!$B$7:$B$446,0))</f>
        <v>176</v>
      </c>
      <c r="F316" s="24">
        <f t="shared" si="8"/>
        <v>5.1704839950381514</v>
      </c>
      <c r="G316" s="24">
        <f t="shared" si="9"/>
        <v>26.733904742945683</v>
      </c>
      <c r="H316" s="25">
        <f>INDEX('Mapping water'!$D$5:$T$352,MATCH($B316,'Mapping water'!$B$5:$B$352,0), MATCH('Density per LAD WW20'!H$3,'Mapping water'!$D$4:$T$4,0))*$D316</f>
        <v>0</v>
      </c>
      <c r="I316" s="25">
        <f>INDEX('Mapping water'!$D$5:$T$352,MATCH($B316,'Mapping water'!$B$5:$B$352,0), MATCH('Density per LAD WW20'!I$3,'Mapping water'!$D$4:$T$4,0))*$D316</f>
        <v>0</v>
      </c>
      <c r="J316" s="25">
        <f>INDEX('Mapping water'!$D$5:$T$352,MATCH($B316,'Mapping water'!$B$5:$B$352,0), MATCH('Density per LAD WW20'!J$3,'Mapping water'!$D$4:$T$4,0))*$D316</f>
        <v>0</v>
      </c>
      <c r="K316" s="25">
        <f>INDEX('Mapping water'!$D$5:$T$352,MATCH($B316,'Mapping water'!$B$5:$B$352,0), MATCH('Density per LAD WW20'!K$3,'Mapping water'!$D$4:$T$4,0))*$D316</f>
        <v>0</v>
      </c>
      <c r="L316" s="25">
        <f>INDEX('Mapping water'!$D$5:$T$352,MATCH($B316,'Mapping water'!$B$5:$B$352,0), MATCH('Density per LAD WW20'!L$3,'Mapping water'!$D$4:$T$4,0))*$D316</f>
        <v>0</v>
      </c>
      <c r="M316" s="25">
        <f>INDEX('Mapping water'!$D$5:$T$352,MATCH($B316,'Mapping water'!$B$5:$B$352,0), MATCH('Density per LAD WW20'!M$3,'Mapping water'!$D$4:$T$4,0))*$D316</f>
        <v>117074</v>
      </c>
      <c r="N316" s="25">
        <f>INDEX('Mapping water'!$D$5:$T$352,MATCH($B316,'Mapping water'!$B$5:$B$352,0), MATCH('Density per LAD WW20'!N$3,'Mapping water'!$D$4:$T$4,0))*$D316</f>
        <v>0</v>
      </c>
      <c r="O316" s="25">
        <f>INDEX('Mapping water'!$D$5:$T$352,MATCH($B316,'Mapping water'!$B$5:$B$352,0), MATCH('Density per LAD WW20'!O$3,'Mapping water'!$D$4:$T$4,0))*$D316</f>
        <v>0</v>
      </c>
      <c r="P316" s="25">
        <f>INDEX('Mapping water'!$D$5:$T$352,MATCH($B316,'Mapping water'!$B$5:$B$352,0), MATCH('Density per LAD WW20'!P$3,'Mapping water'!$D$4:$T$4,0))*$D316</f>
        <v>0</v>
      </c>
      <c r="Q316" s="25">
        <f>INDEX('Mapping water'!$D$5:$T$352,MATCH($B316,'Mapping water'!$B$5:$B$352,0), MATCH('Density per LAD WW20'!Q$3,'Mapping water'!$D$4:$T$4,0))*$D316</f>
        <v>0</v>
      </c>
      <c r="R316" s="25">
        <f>INDEX('Mapping water'!$D$5:$T$352,MATCH($B316,'Mapping water'!$B$5:$B$352,0), MATCH('Density per LAD WW20'!R$3,'Mapping water'!$D$4:$T$4,0))*$D316</f>
        <v>0</v>
      </c>
      <c r="S316" s="25">
        <f>INDEX('Mapping water'!$D$5:$T$352,MATCH($B316,'Mapping water'!$B$5:$B$352,0), MATCH('Density per LAD WW20'!S$3,'Mapping water'!$D$4:$T$4,0))*$D316</f>
        <v>0</v>
      </c>
      <c r="T316" s="25">
        <f>INDEX('Mapping water'!$D$5:$T$352,MATCH($B316,'Mapping water'!$B$5:$B$352,0), MATCH('Density per LAD WW20'!T$3,'Mapping water'!$D$4:$T$4,0))*$D316</f>
        <v>0</v>
      </c>
      <c r="U316" s="25">
        <f>INDEX('Mapping water'!$D$5:$T$352,MATCH($B316,'Mapping water'!$B$5:$B$352,0), MATCH('Density per LAD WW20'!U$3,'Mapping water'!$D$4:$T$4,0))*$D316</f>
        <v>0</v>
      </c>
      <c r="V316" s="25">
        <f>INDEX('Mapping water'!$D$5:$T$352,MATCH($B316,'Mapping water'!$B$5:$B$352,0), MATCH('Density per LAD WW20'!V$3,'Mapping water'!$D$4:$T$4,0))*$D316</f>
        <v>0</v>
      </c>
      <c r="W316" s="25">
        <f>INDEX('Mapping water'!$D$5:$T$352,MATCH($B316,'Mapping water'!$B$5:$B$352,0), MATCH('Density per LAD WW20'!W$3,'Mapping water'!$D$4:$T$4,0))*$D316</f>
        <v>0</v>
      </c>
      <c r="X316" s="25">
        <f>INDEX('Mapping water'!$D$5:$T$352,MATCH($B316,'Mapping water'!$B$5:$B$352,0), MATCH('Density per LAD WW20'!X$3,'Mapping water'!$D$4:$T$4,0))*$D316</f>
        <v>0</v>
      </c>
    </row>
    <row r="317" spans="1:24">
      <c r="A317" s="14" t="s">
        <v>315</v>
      </c>
      <c r="B317" s="14" t="s">
        <v>316</v>
      </c>
      <c r="C317" s="14" t="s">
        <v>240</v>
      </c>
      <c r="D317" s="24">
        <f>INDEX('ONS data MYE 5'!$W$7:$W$446, MATCH($B317,'ONS data MYE 5'!$B$7:$B$446,0))</f>
        <v>98048</v>
      </c>
      <c r="E317" s="24">
        <f>INDEX('ONS data MYE 5'!$X$7:$X$446, MATCH($B317,'ONS data MYE 5'!$B$7:$B$446,0))</f>
        <v>502</v>
      </c>
      <c r="F317" s="24">
        <f t="shared" si="8"/>
        <v>6.2186001196917289</v>
      </c>
      <c r="G317" s="24">
        <f t="shared" si="9"/>
        <v>38.670987448629987</v>
      </c>
      <c r="H317" s="25">
        <f>INDEX('Mapping water'!$D$5:$T$352,MATCH($B317,'Mapping water'!$B$5:$B$352,0), MATCH('Density per LAD WW20'!H$3,'Mapping water'!$D$4:$T$4,0))*$D317</f>
        <v>0</v>
      </c>
      <c r="I317" s="25">
        <f>INDEX('Mapping water'!$D$5:$T$352,MATCH($B317,'Mapping water'!$B$5:$B$352,0), MATCH('Density per LAD WW20'!I$3,'Mapping water'!$D$4:$T$4,0))*$D317</f>
        <v>0</v>
      </c>
      <c r="J317" s="25">
        <f>INDEX('Mapping water'!$D$5:$T$352,MATCH($B317,'Mapping water'!$B$5:$B$352,0), MATCH('Density per LAD WW20'!J$3,'Mapping water'!$D$4:$T$4,0))*$D317</f>
        <v>0</v>
      </c>
      <c r="K317" s="25">
        <f>INDEX('Mapping water'!$D$5:$T$352,MATCH($B317,'Mapping water'!$B$5:$B$352,0), MATCH('Density per LAD WW20'!K$3,'Mapping water'!$D$4:$T$4,0))*$D317</f>
        <v>0</v>
      </c>
      <c r="L317" s="25">
        <f>INDEX('Mapping water'!$D$5:$T$352,MATCH($B317,'Mapping water'!$B$5:$B$352,0), MATCH('Density per LAD WW20'!L$3,'Mapping water'!$D$4:$T$4,0))*$D317</f>
        <v>0</v>
      </c>
      <c r="M317" s="25">
        <f>INDEX('Mapping water'!$D$5:$T$352,MATCH($B317,'Mapping water'!$B$5:$B$352,0), MATCH('Density per LAD WW20'!M$3,'Mapping water'!$D$4:$T$4,0))*$D317</f>
        <v>98048</v>
      </c>
      <c r="N317" s="25">
        <f>INDEX('Mapping water'!$D$5:$T$352,MATCH($B317,'Mapping water'!$B$5:$B$352,0), MATCH('Density per LAD WW20'!N$3,'Mapping water'!$D$4:$T$4,0))*$D317</f>
        <v>0</v>
      </c>
      <c r="O317" s="25">
        <f>INDEX('Mapping water'!$D$5:$T$352,MATCH($B317,'Mapping water'!$B$5:$B$352,0), MATCH('Density per LAD WW20'!O$3,'Mapping water'!$D$4:$T$4,0))*$D317</f>
        <v>0</v>
      </c>
      <c r="P317" s="25">
        <f>INDEX('Mapping water'!$D$5:$T$352,MATCH($B317,'Mapping water'!$B$5:$B$352,0), MATCH('Density per LAD WW20'!P$3,'Mapping water'!$D$4:$T$4,0))*$D317</f>
        <v>0</v>
      </c>
      <c r="Q317" s="25">
        <f>INDEX('Mapping water'!$D$5:$T$352,MATCH($B317,'Mapping water'!$B$5:$B$352,0), MATCH('Density per LAD WW20'!Q$3,'Mapping water'!$D$4:$T$4,0))*$D317</f>
        <v>0</v>
      </c>
      <c r="R317" s="25">
        <f>INDEX('Mapping water'!$D$5:$T$352,MATCH($B317,'Mapping water'!$B$5:$B$352,0), MATCH('Density per LAD WW20'!R$3,'Mapping water'!$D$4:$T$4,0))*$D317</f>
        <v>0</v>
      </c>
      <c r="S317" s="25">
        <f>INDEX('Mapping water'!$D$5:$T$352,MATCH($B317,'Mapping water'!$B$5:$B$352,0), MATCH('Density per LAD WW20'!S$3,'Mapping water'!$D$4:$T$4,0))*$D317</f>
        <v>0</v>
      </c>
      <c r="T317" s="25">
        <f>INDEX('Mapping water'!$D$5:$T$352,MATCH($B317,'Mapping water'!$B$5:$B$352,0), MATCH('Density per LAD WW20'!T$3,'Mapping water'!$D$4:$T$4,0))*$D317</f>
        <v>0</v>
      </c>
      <c r="U317" s="25">
        <f>INDEX('Mapping water'!$D$5:$T$352,MATCH($B317,'Mapping water'!$B$5:$B$352,0), MATCH('Density per LAD WW20'!U$3,'Mapping water'!$D$4:$T$4,0))*$D317</f>
        <v>0</v>
      </c>
      <c r="V317" s="25">
        <f>INDEX('Mapping water'!$D$5:$T$352,MATCH($B317,'Mapping water'!$B$5:$B$352,0), MATCH('Density per LAD WW20'!V$3,'Mapping water'!$D$4:$T$4,0))*$D317</f>
        <v>0</v>
      </c>
      <c r="W317" s="25">
        <f>INDEX('Mapping water'!$D$5:$T$352,MATCH($B317,'Mapping water'!$B$5:$B$352,0), MATCH('Density per LAD WW20'!W$3,'Mapping water'!$D$4:$T$4,0))*$D317</f>
        <v>0</v>
      </c>
      <c r="X317" s="25">
        <f>INDEX('Mapping water'!$D$5:$T$352,MATCH($B317,'Mapping water'!$B$5:$B$352,0), MATCH('Density per LAD WW20'!X$3,'Mapping water'!$D$4:$T$4,0))*$D317</f>
        <v>0</v>
      </c>
    </row>
    <row r="318" spans="1:24">
      <c r="A318" s="14" t="s">
        <v>317</v>
      </c>
      <c r="B318" s="14" t="s">
        <v>318</v>
      </c>
      <c r="C318" s="14" t="s">
        <v>240</v>
      </c>
      <c r="D318" s="24">
        <f>INDEX('ONS data MYE 5'!$W$7:$W$446, MATCH($B318,'ONS data MYE 5'!$B$7:$B$446,0))</f>
        <v>1074283</v>
      </c>
      <c r="E318" s="24">
        <f>INDEX('ONS data MYE 5'!$X$7:$X$446, MATCH($B318,'ONS data MYE 5'!$B$7:$B$446,0))</f>
        <v>4012</v>
      </c>
      <c r="F318" s="24">
        <f t="shared" si="8"/>
        <v>8.2970451490818267</v>
      </c>
      <c r="G318" s="24">
        <f t="shared" si="9"/>
        <v>68.840958205902268</v>
      </c>
      <c r="H318" s="25">
        <f>INDEX('Mapping water'!$D$5:$T$352,MATCH($B318,'Mapping water'!$B$5:$B$352,0), MATCH('Density per LAD WW20'!H$3,'Mapping water'!$D$4:$T$4,0))*$D318</f>
        <v>0</v>
      </c>
      <c r="I318" s="25">
        <f>INDEX('Mapping water'!$D$5:$T$352,MATCH($B318,'Mapping water'!$B$5:$B$352,0), MATCH('Density per LAD WW20'!I$3,'Mapping water'!$D$4:$T$4,0))*$D318</f>
        <v>0</v>
      </c>
      <c r="J318" s="25">
        <f>INDEX('Mapping water'!$D$5:$T$352,MATCH($B318,'Mapping water'!$B$5:$B$352,0), MATCH('Density per LAD WW20'!J$3,'Mapping water'!$D$4:$T$4,0))*$D318</f>
        <v>0</v>
      </c>
      <c r="K318" s="25">
        <f>INDEX('Mapping water'!$D$5:$T$352,MATCH($B318,'Mapping water'!$B$5:$B$352,0), MATCH('Density per LAD WW20'!K$3,'Mapping water'!$D$4:$T$4,0))*$D318</f>
        <v>0</v>
      </c>
      <c r="L318" s="25">
        <f>INDEX('Mapping water'!$D$5:$T$352,MATCH($B318,'Mapping water'!$B$5:$B$352,0), MATCH('Density per LAD WW20'!L$3,'Mapping water'!$D$4:$T$4,0))*$D318</f>
        <v>0</v>
      </c>
      <c r="M318" s="25">
        <f>INDEX('Mapping water'!$D$5:$T$352,MATCH($B318,'Mapping water'!$B$5:$B$352,0), MATCH('Density per LAD WW20'!M$3,'Mapping water'!$D$4:$T$4,0))*$D318</f>
        <v>988340.36</v>
      </c>
      <c r="N318" s="25">
        <f>INDEX('Mapping water'!$D$5:$T$352,MATCH($B318,'Mapping water'!$B$5:$B$352,0), MATCH('Density per LAD WW20'!N$3,'Mapping water'!$D$4:$T$4,0))*$D318</f>
        <v>0</v>
      </c>
      <c r="O318" s="25">
        <f>INDEX('Mapping water'!$D$5:$T$352,MATCH($B318,'Mapping water'!$B$5:$B$352,0), MATCH('Density per LAD WW20'!O$3,'Mapping water'!$D$4:$T$4,0))*$D318</f>
        <v>0</v>
      </c>
      <c r="P318" s="25">
        <f>INDEX('Mapping water'!$D$5:$T$352,MATCH($B318,'Mapping water'!$B$5:$B$352,0), MATCH('Density per LAD WW20'!P$3,'Mapping water'!$D$4:$T$4,0))*$D318</f>
        <v>0</v>
      </c>
      <c r="Q318" s="25">
        <f>INDEX('Mapping water'!$D$5:$T$352,MATCH($B318,'Mapping water'!$B$5:$B$352,0), MATCH('Density per LAD WW20'!Q$3,'Mapping water'!$D$4:$T$4,0))*$D318</f>
        <v>0</v>
      </c>
      <c r="R318" s="25">
        <f>INDEX('Mapping water'!$D$5:$T$352,MATCH($B318,'Mapping water'!$B$5:$B$352,0), MATCH('Density per LAD WW20'!R$3,'Mapping water'!$D$4:$T$4,0))*$D318</f>
        <v>0</v>
      </c>
      <c r="S318" s="25">
        <f>INDEX('Mapping water'!$D$5:$T$352,MATCH($B318,'Mapping water'!$B$5:$B$352,0), MATCH('Density per LAD WW20'!S$3,'Mapping water'!$D$4:$T$4,0))*$D318</f>
        <v>0</v>
      </c>
      <c r="T318" s="25">
        <f>INDEX('Mapping water'!$D$5:$T$352,MATCH($B318,'Mapping water'!$B$5:$B$352,0), MATCH('Density per LAD WW20'!T$3,'Mapping water'!$D$4:$T$4,0))*$D318</f>
        <v>0</v>
      </c>
      <c r="U318" s="25">
        <f>INDEX('Mapping water'!$D$5:$T$352,MATCH($B318,'Mapping water'!$B$5:$B$352,0), MATCH('Density per LAD WW20'!U$3,'Mapping water'!$D$4:$T$4,0))*$D318</f>
        <v>0</v>
      </c>
      <c r="V318" s="25">
        <f>INDEX('Mapping water'!$D$5:$T$352,MATCH($B318,'Mapping water'!$B$5:$B$352,0), MATCH('Density per LAD WW20'!V$3,'Mapping water'!$D$4:$T$4,0))*$D318</f>
        <v>0</v>
      </c>
      <c r="W318" s="25">
        <f>INDEX('Mapping water'!$D$5:$T$352,MATCH($B318,'Mapping water'!$B$5:$B$352,0), MATCH('Density per LAD WW20'!W$3,'Mapping water'!$D$4:$T$4,0))*$D318</f>
        <v>0</v>
      </c>
      <c r="X318" s="25">
        <f>INDEX('Mapping water'!$D$5:$T$352,MATCH($B318,'Mapping water'!$B$5:$B$352,0), MATCH('Density per LAD WW20'!X$3,'Mapping water'!$D$4:$T$4,0))*$D318</f>
        <v>85942.64</v>
      </c>
    </row>
    <row r="319" spans="1:24">
      <c r="A319" s="14" t="s">
        <v>319</v>
      </c>
      <c r="B319" s="14" t="s">
        <v>320</v>
      </c>
      <c r="C319" s="14" t="s">
        <v>240</v>
      </c>
      <c r="D319" s="24">
        <f>INDEX('ONS data MYE 5'!$W$7:$W$446, MATCH($B319,'ONS data MYE 5'!$B$7:$B$446,0))</f>
        <v>316915</v>
      </c>
      <c r="E319" s="24">
        <f>INDEX('ONS data MYE 5'!$X$7:$X$446, MATCH($B319,'ONS data MYE 5'!$B$7:$B$446,0))</f>
        <v>3213</v>
      </c>
      <c r="F319" s="24">
        <f t="shared" si="8"/>
        <v>8.0749603591158579</v>
      </c>
      <c r="G319" s="24">
        <f t="shared" si="9"/>
        <v>65.204984801292511</v>
      </c>
      <c r="H319" s="25">
        <f>INDEX('Mapping water'!$D$5:$T$352,MATCH($B319,'Mapping water'!$B$5:$B$352,0), MATCH('Density per LAD WW20'!H$3,'Mapping water'!$D$4:$T$4,0))*$D319</f>
        <v>0</v>
      </c>
      <c r="I319" s="25">
        <f>INDEX('Mapping water'!$D$5:$T$352,MATCH($B319,'Mapping water'!$B$5:$B$352,0), MATCH('Density per LAD WW20'!I$3,'Mapping water'!$D$4:$T$4,0))*$D319</f>
        <v>0</v>
      </c>
      <c r="J319" s="25">
        <f>INDEX('Mapping water'!$D$5:$T$352,MATCH($B319,'Mapping water'!$B$5:$B$352,0), MATCH('Density per LAD WW20'!J$3,'Mapping water'!$D$4:$T$4,0))*$D319</f>
        <v>0</v>
      </c>
      <c r="K319" s="25">
        <f>INDEX('Mapping water'!$D$5:$T$352,MATCH($B319,'Mapping water'!$B$5:$B$352,0), MATCH('Density per LAD WW20'!K$3,'Mapping water'!$D$4:$T$4,0))*$D319</f>
        <v>0</v>
      </c>
      <c r="L319" s="25">
        <f>INDEX('Mapping water'!$D$5:$T$352,MATCH($B319,'Mapping water'!$B$5:$B$352,0), MATCH('Density per LAD WW20'!L$3,'Mapping water'!$D$4:$T$4,0))*$D319</f>
        <v>0</v>
      </c>
      <c r="M319" s="25">
        <f>INDEX('Mapping water'!$D$5:$T$352,MATCH($B319,'Mapping water'!$B$5:$B$352,0), MATCH('Density per LAD WW20'!M$3,'Mapping water'!$D$4:$T$4,0))*$D319</f>
        <v>316915</v>
      </c>
      <c r="N319" s="25">
        <f>INDEX('Mapping water'!$D$5:$T$352,MATCH($B319,'Mapping water'!$B$5:$B$352,0), MATCH('Density per LAD WW20'!N$3,'Mapping water'!$D$4:$T$4,0))*$D319</f>
        <v>0</v>
      </c>
      <c r="O319" s="25">
        <f>INDEX('Mapping water'!$D$5:$T$352,MATCH($B319,'Mapping water'!$B$5:$B$352,0), MATCH('Density per LAD WW20'!O$3,'Mapping water'!$D$4:$T$4,0))*$D319</f>
        <v>0</v>
      </c>
      <c r="P319" s="25">
        <f>INDEX('Mapping water'!$D$5:$T$352,MATCH($B319,'Mapping water'!$B$5:$B$352,0), MATCH('Density per LAD WW20'!P$3,'Mapping water'!$D$4:$T$4,0))*$D319</f>
        <v>0</v>
      </c>
      <c r="Q319" s="25">
        <f>INDEX('Mapping water'!$D$5:$T$352,MATCH($B319,'Mapping water'!$B$5:$B$352,0), MATCH('Density per LAD WW20'!Q$3,'Mapping water'!$D$4:$T$4,0))*$D319</f>
        <v>0</v>
      </c>
      <c r="R319" s="25">
        <f>INDEX('Mapping water'!$D$5:$T$352,MATCH($B319,'Mapping water'!$B$5:$B$352,0), MATCH('Density per LAD WW20'!R$3,'Mapping water'!$D$4:$T$4,0))*$D319</f>
        <v>0</v>
      </c>
      <c r="S319" s="25">
        <f>INDEX('Mapping water'!$D$5:$T$352,MATCH($B319,'Mapping water'!$B$5:$B$352,0), MATCH('Density per LAD WW20'!S$3,'Mapping water'!$D$4:$T$4,0))*$D319</f>
        <v>0</v>
      </c>
      <c r="T319" s="25">
        <f>INDEX('Mapping water'!$D$5:$T$352,MATCH($B319,'Mapping water'!$B$5:$B$352,0), MATCH('Density per LAD WW20'!T$3,'Mapping water'!$D$4:$T$4,0))*$D319</f>
        <v>0</v>
      </c>
      <c r="U319" s="25">
        <f>INDEX('Mapping water'!$D$5:$T$352,MATCH($B319,'Mapping water'!$B$5:$B$352,0), MATCH('Density per LAD WW20'!U$3,'Mapping water'!$D$4:$T$4,0))*$D319</f>
        <v>0</v>
      </c>
      <c r="V319" s="25">
        <f>INDEX('Mapping water'!$D$5:$T$352,MATCH($B319,'Mapping water'!$B$5:$B$352,0), MATCH('Density per LAD WW20'!V$3,'Mapping water'!$D$4:$T$4,0))*$D319</f>
        <v>0</v>
      </c>
      <c r="W319" s="25">
        <f>INDEX('Mapping water'!$D$5:$T$352,MATCH($B319,'Mapping water'!$B$5:$B$352,0), MATCH('Density per LAD WW20'!W$3,'Mapping water'!$D$4:$T$4,0))*$D319</f>
        <v>0</v>
      </c>
      <c r="X319" s="25">
        <f>INDEX('Mapping water'!$D$5:$T$352,MATCH($B319,'Mapping water'!$B$5:$B$352,0), MATCH('Density per LAD WW20'!X$3,'Mapping water'!$D$4:$T$4,0))*$D319</f>
        <v>0</v>
      </c>
    </row>
    <row r="320" spans="1:24">
      <c r="A320" s="14" t="s">
        <v>321</v>
      </c>
      <c r="B320" s="14" t="s">
        <v>322</v>
      </c>
      <c r="C320" s="14" t="s">
        <v>240</v>
      </c>
      <c r="D320" s="24">
        <f>INDEX('ONS data MYE 5'!$W$7:$W$446, MATCH($B320,'ONS data MYE 5'!$B$7:$B$446,0))</f>
        <v>206856</v>
      </c>
      <c r="E320" s="24">
        <f>INDEX('ONS data MYE 5'!$X$7:$X$446, MATCH($B320,'ONS data MYE 5'!$B$7:$B$446,0))</f>
        <v>1160</v>
      </c>
      <c r="F320" s="24">
        <f t="shared" si="8"/>
        <v>7.0561752841004104</v>
      </c>
      <c r="G320" s="24">
        <f t="shared" si="9"/>
        <v>49.789609639949511</v>
      </c>
      <c r="H320" s="25">
        <f>INDEX('Mapping water'!$D$5:$T$352,MATCH($B320,'Mapping water'!$B$5:$B$352,0), MATCH('Density per LAD WW20'!H$3,'Mapping water'!$D$4:$T$4,0))*$D320</f>
        <v>0</v>
      </c>
      <c r="I320" s="25">
        <f>INDEX('Mapping water'!$D$5:$T$352,MATCH($B320,'Mapping water'!$B$5:$B$352,0), MATCH('Density per LAD WW20'!I$3,'Mapping water'!$D$4:$T$4,0))*$D320</f>
        <v>0</v>
      </c>
      <c r="J320" s="25">
        <f>INDEX('Mapping water'!$D$5:$T$352,MATCH($B320,'Mapping water'!$B$5:$B$352,0), MATCH('Density per LAD WW20'!J$3,'Mapping water'!$D$4:$T$4,0))*$D320</f>
        <v>0</v>
      </c>
      <c r="K320" s="25">
        <f>INDEX('Mapping water'!$D$5:$T$352,MATCH($B320,'Mapping water'!$B$5:$B$352,0), MATCH('Density per LAD WW20'!K$3,'Mapping water'!$D$4:$T$4,0))*$D320</f>
        <v>0</v>
      </c>
      <c r="L320" s="25">
        <f>INDEX('Mapping water'!$D$5:$T$352,MATCH($B320,'Mapping water'!$B$5:$B$352,0), MATCH('Density per LAD WW20'!L$3,'Mapping water'!$D$4:$T$4,0))*$D320</f>
        <v>0</v>
      </c>
      <c r="M320" s="25">
        <f>INDEX('Mapping water'!$D$5:$T$352,MATCH($B320,'Mapping water'!$B$5:$B$352,0), MATCH('Density per LAD WW20'!M$3,'Mapping water'!$D$4:$T$4,0))*$D320</f>
        <v>206856</v>
      </c>
      <c r="N320" s="25">
        <f>INDEX('Mapping water'!$D$5:$T$352,MATCH($B320,'Mapping water'!$B$5:$B$352,0), MATCH('Density per LAD WW20'!N$3,'Mapping water'!$D$4:$T$4,0))*$D320</f>
        <v>0</v>
      </c>
      <c r="O320" s="25">
        <f>INDEX('Mapping water'!$D$5:$T$352,MATCH($B320,'Mapping water'!$B$5:$B$352,0), MATCH('Density per LAD WW20'!O$3,'Mapping water'!$D$4:$T$4,0))*$D320</f>
        <v>0</v>
      </c>
      <c r="P320" s="25">
        <f>INDEX('Mapping water'!$D$5:$T$352,MATCH($B320,'Mapping water'!$B$5:$B$352,0), MATCH('Density per LAD WW20'!P$3,'Mapping water'!$D$4:$T$4,0))*$D320</f>
        <v>0</v>
      </c>
      <c r="Q320" s="25">
        <f>INDEX('Mapping water'!$D$5:$T$352,MATCH($B320,'Mapping water'!$B$5:$B$352,0), MATCH('Density per LAD WW20'!Q$3,'Mapping water'!$D$4:$T$4,0))*$D320</f>
        <v>0</v>
      </c>
      <c r="R320" s="25">
        <f>INDEX('Mapping water'!$D$5:$T$352,MATCH($B320,'Mapping water'!$B$5:$B$352,0), MATCH('Density per LAD WW20'!R$3,'Mapping water'!$D$4:$T$4,0))*$D320</f>
        <v>0</v>
      </c>
      <c r="S320" s="25">
        <f>INDEX('Mapping water'!$D$5:$T$352,MATCH($B320,'Mapping water'!$B$5:$B$352,0), MATCH('Density per LAD WW20'!S$3,'Mapping water'!$D$4:$T$4,0))*$D320</f>
        <v>0</v>
      </c>
      <c r="T320" s="25">
        <f>INDEX('Mapping water'!$D$5:$T$352,MATCH($B320,'Mapping water'!$B$5:$B$352,0), MATCH('Density per LAD WW20'!T$3,'Mapping water'!$D$4:$T$4,0))*$D320</f>
        <v>0</v>
      </c>
      <c r="U320" s="25">
        <f>INDEX('Mapping water'!$D$5:$T$352,MATCH($B320,'Mapping water'!$B$5:$B$352,0), MATCH('Density per LAD WW20'!U$3,'Mapping water'!$D$4:$T$4,0))*$D320</f>
        <v>0</v>
      </c>
      <c r="V320" s="25">
        <f>INDEX('Mapping water'!$D$5:$T$352,MATCH($B320,'Mapping water'!$B$5:$B$352,0), MATCH('Density per LAD WW20'!V$3,'Mapping water'!$D$4:$T$4,0))*$D320</f>
        <v>0</v>
      </c>
      <c r="W320" s="25">
        <f>INDEX('Mapping water'!$D$5:$T$352,MATCH($B320,'Mapping water'!$B$5:$B$352,0), MATCH('Density per LAD WW20'!W$3,'Mapping water'!$D$4:$T$4,0))*$D320</f>
        <v>0</v>
      </c>
      <c r="X320" s="25">
        <f>INDEX('Mapping water'!$D$5:$T$352,MATCH($B320,'Mapping water'!$B$5:$B$352,0), MATCH('Density per LAD WW20'!X$3,'Mapping water'!$D$4:$T$4,0))*$D320</f>
        <v>0</v>
      </c>
    </row>
    <row r="321" spans="1:24">
      <c r="A321" s="14" t="s">
        <v>359</v>
      </c>
      <c r="B321" s="14" t="s">
        <v>360</v>
      </c>
      <c r="C321" s="14" t="s">
        <v>240</v>
      </c>
      <c r="D321" s="24">
        <f>INDEX('ONS data MYE 5'!$W$7:$W$446, MATCH($B321,'ONS data MYE 5'!$B$7:$B$446,0))</f>
        <v>97582</v>
      </c>
      <c r="E321" s="24">
        <f>INDEX('ONS data MYE 5'!$X$7:$X$446, MATCH($B321,'ONS data MYE 5'!$B$7:$B$446,0))</f>
        <v>1237</v>
      </c>
      <c r="F321" s="24">
        <f t="shared" si="8"/>
        <v>7.1204443723924875</v>
      </c>
      <c r="G321" s="24">
        <f t="shared" si="9"/>
        <v>50.700728060335848</v>
      </c>
      <c r="H321" s="25">
        <f>INDEX('Mapping water'!$D$5:$T$352,MATCH($B321,'Mapping water'!$B$5:$B$352,0), MATCH('Density per LAD WW20'!H$3,'Mapping water'!$D$4:$T$4,0))*$D321</f>
        <v>0</v>
      </c>
      <c r="I321" s="25">
        <f>INDEX('Mapping water'!$D$5:$T$352,MATCH($B321,'Mapping water'!$B$5:$B$352,0), MATCH('Density per LAD WW20'!I$3,'Mapping water'!$D$4:$T$4,0))*$D321</f>
        <v>0</v>
      </c>
      <c r="J321" s="25">
        <f>INDEX('Mapping water'!$D$5:$T$352,MATCH($B321,'Mapping water'!$B$5:$B$352,0), MATCH('Density per LAD WW20'!J$3,'Mapping water'!$D$4:$T$4,0))*$D321</f>
        <v>0</v>
      </c>
      <c r="K321" s="25">
        <f>INDEX('Mapping water'!$D$5:$T$352,MATCH($B321,'Mapping water'!$B$5:$B$352,0), MATCH('Density per LAD WW20'!K$3,'Mapping water'!$D$4:$T$4,0))*$D321</f>
        <v>0</v>
      </c>
      <c r="L321" s="25">
        <f>INDEX('Mapping water'!$D$5:$T$352,MATCH($B321,'Mapping water'!$B$5:$B$352,0), MATCH('Density per LAD WW20'!L$3,'Mapping water'!$D$4:$T$4,0))*$D321</f>
        <v>0</v>
      </c>
      <c r="M321" s="25">
        <f>INDEX('Mapping water'!$D$5:$T$352,MATCH($B321,'Mapping water'!$B$5:$B$352,0), MATCH('Density per LAD WW20'!M$3,'Mapping water'!$D$4:$T$4,0))*$D321</f>
        <v>0</v>
      </c>
      <c r="N321" s="25">
        <f>INDEX('Mapping water'!$D$5:$T$352,MATCH($B321,'Mapping water'!$B$5:$B$352,0), MATCH('Density per LAD WW20'!N$3,'Mapping water'!$D$4:$T$4,0))*$D321</f>
        <v>0</v>
      </c>
      <c r="O321" s="25">
        <f>INDEX('Mapping water'!$D$5:$T$352,MATCH($B321,'Mapping water'!$B$5:$B$352,0), MATCH('Density per LAD WW20'!O$3,'Mapping water'!$D$4:$T$4,0))*$D321</f>
        <v>0</v>
      </c>
      <c r="P321" s="25">
        <f>INDEX('Mapping water'!$D$5:$T$352,MATCH($B321,'Mapping water'!$B$5:$B$352,0), MATCH('Density per LAD WW20'!P$3,'Mapping water'!$D$4:$T$4,0))*$D321</f>
        <v>0</v>
      </c>
      <c r="Q321" s="25">
        <f>INDEX('Mapping water'!$D$5:$T$352,MATCH($B321,'Mapping water'!$B$5:$B$352,0), MATCH('Density per LAD WW20'!Q$3,'Mapping water'!$D$4:$T$4,0))*$D321</f>
        <v>0</v>
      </c>
      <c r="R321" s="25">
        <f>INDEX('Mapping water'!$D$5:$T$352,MATCH($B321,'Mapping water'!$B$5:$B$352,0), MATCH('Density per LAD WW20'!R$3,'Mapping water'!$D$4:$T$4,0))*$D321</f>
        <v>0</v>
      </c>
      <c r="S321" s="25">
        <f>INDEX('Mapping water'!$D$5:$T$352,MATCH($B321,'Mapping water'!$B$5:$B$352,0), MATCH('Density per LAD WW20'!S$3,'Mapping water'!$D$4:$T$4,0))*$D321</f>
        <v>0</v>
      </c>
      <c r="T321" s="25">
        <f>INDEX('Mapping water'!$D$5:$T$352,MATCH($B321,'Mapping water'!$B$5:$B$352,0), MATCH('Density per LAD WW20'!T$3,'Mapping water'!$D$4:$T$4,0))*$D321</f>
        <v>0</v>
      </c>
      <c r="U321" s="25">
        <f>INDEX('Mapping water'!$D$5:$T$352,MATCH($B321,'Mapping water'!$B$5:$B$352,0), MATCH('Density per LAD WW20'!U$3,'Mapping water'!$D$4:$T$4,0))*$D321</f>
        <v>0</v>
      </c>
      <c r="V321" s="25">
        <f>INDEX('Mapping water'!$D$5:$T$352,MATCH($B321,'Mapping water'!$B$5:$B$352,0), MATCH('Density per LAD WW20'!V$3,'Mapping water'!$D$4:$T$4,0))*$D321</f>
        <v>0</v>
      </c>
      <c r="W321" s="25">
        <f>INDEX('Mapping water'!$D$5:$T$352,MATCH($B321,'Mapping water'!$B$5:$B$352,0), MATCH('Density per LAD WW20'!W$3,'Mapping water'!$D$4:$T$4,0))*$D321</f>
        <v>0</v>
      </c>
      <c r="X321" s="25">
        <f>INDEX('Mapping water'!$D$5:$T$352,MATCH($B321,'Mapping water'!$B$5:$B$352,0), MATCH('Density per LAD WW20'!X$3,'Mapping water'!$D$4:$T$4,0))*$D321</f>
        <v>97582</v>
      </c>
    </row>
    <row r="322" spans="1:24">
      <c r="A322" s="14" t="s">
        <v>361</v>
      </c>
      <c r="B322" s="14" t="s">
        <v>362</v>
      </c>
      <c r="C322" s="14" t="s">
        <v>240</v>
      </c>
      <c r="D322" s="24">
        <f>INDEX('ONS data MYE 5'!$W$7:$W$446, MATCH($B322,'ONS data MYE 5'!$B$7:$B$446,0))</f>
        <v>113858</v>
      </c>
      <c r="E322" s="24">
        <f>INDEX('ONS data MYE 5'!$X$7:$X$446, MATCH($B322,'ONS data MYE 5'!$B$7:$B$446,0))</f>
        <v>294</v>
      </c>
      <c r="F322" s="24">
        <f t="shared" si="8"/>
        <v>5.6835797673386814</v>
      </c>
      <c r="G322" s="24">
        <f t="shared" si="9"/>
        <v>32.303078971701623</v>
      </c>
      <c r="H322" s="25">
        <f>INDEX('Mapping water'!$D$5:$T$352,MATCH($B322,'Mapping water'!$B$5:$B$352,0), MATCH('Density per LAD WW20'!H$3,'Mapping water'!$D$4:$T$4,0))*$D322</f>
        <v>0</v>
      </c>
      <c r="I322" s="25">
        <f>INDEX('Mapping water'!$D$5:$T$352,MATCH($B322,'Mapping water'!$B$5:$B$352,0), MATCH('Density per LAD WW20'!I$3,'Mapping water'!$D$4:$T$4,0))*$D322</f>
        <v>0</v>
      </c>
      <c r="J322" s="25">
        <f>INDEX('Mapping water'!$D$5:$T$352,MATCH($B322,'Mapping water'!$B$5:$B$352,0), MATCH('Density per LAD WW20'!J$3,'Mapping water'!$D$4:$T$4,0))*$D322</f>
        <v>0</v>
      </c>
      <c r="K322" s="25">
        <f>INDEX('Mapping water'!$D$5:$T$352,MATCH($B322,'Mapping water'!$B$5:$B$352,0), MATCH('Density per LAD WW20'!K$3,'Mapping water'!$D$4:$T$4,0))*$D322</f>
        <v>0</v>
      </c>
      <c r="L322" s="25">
        <f>INDEX('Mapping water'!$D$5:$T$352,MATCH($B322,'Mapping water'!$B$5:$B$352,0), MATCH('Density per LAD WW20'!L$3,'Mapping water'!$D$4:$T$4,0))*$D322</f>
        <v>0</v>
      </c>
      <c r="M322" s="25">
        <f>INDEX('Mapping water'!$D$5:$T$352,MATCH($B322,'Mapping water'!$B$5:$B$352,0), MATCH('Density per LAD WW20'!M$3,'Mapping water'!$D$4:$T$4,0))*$D322</f>
        <v>0</v>
      </c>
      <c r="N322" s="25">
        <f>INDEX('Mapping water'!$D$5:$T$352,MATCH($B322,'Mapping water'!$B$5:$B$352,0), MATCH('Density per LAD WW20'!N$3,'Mapping water'!$D$4:$T$4,0))*$D322</f>
        <v>0</v>
      </c>
      <c r="O322" s="25">
        <f>INDEX('Mapping water'!$D$5:$T$352,MATCH($B322,'Mapping water'!$B$5:$B$352,0), MATCH('Density per LAD WW20'!O$3,'Mapping water'!$D$4:$T$4,0))*$D322</f>
        <v>0</v>
      </c>
      <c r="P322" s="25">
        <f>INDEX('Mapping water'!$D$5:$T$352,MATCH($B322,'Mapping water'!$B$5:$B$352,0), MATCH('Density per LAD WW20'!P$3,'Mapping water'!$D$4:$T$4,0))*$D322</f>
        <v>0</v>
      </c>
      <c r="Q322" s="25">
        <f>INDEX('Mapping water'!$D$5:$T$352,MATCH($B322,'Mapping water'!$B$5:$B$352,0), MATCH('Density per LAD WW20'!Q$3,'Mapping water'!$D$4:$T$4,0))*$D322</f>
        <v>0</v>
      </c>
      <c r="R322" s="25">
        <f>INDEX('Mapping water'!$D$5:$T$352,MATCH($B322,'Mapping water'!$B$5:$B$352,0), MATCH('Density per LAD WW20'!R$3,'Mapping water'!$D$4:$T$4,0))*$D322</f>
        <v>0</v>
      </c>
      <c r="S322" s="25">
        <f>INDEX('Mapping water'!$D$5:$T$352,MATCH($B322,'Mapping water'!$B$5:$B$352,0), MATCH('Density per LAD WW20'!S$3,'Mapping water'!$D$4:$T$4,0))*$D322</f>
        <v>0</v>
      </c>
      <c r="T322" s="25">
        <f>INDEX('Mapping water'!$D$5:$T$352,MATCH($B322,'Mapping water'!$B$5:$B$352,0), MATCH('Density per LAD WW20'!T$3,'Mapping water'!$D$4:$T$4,0))*$D322</f>
        <v>0</v>
      </c>
      <c r="U322" s="25">
        <f>INDEX('Mapping water'!$D$5:$T$352,MATCH($B322,'Mapping water'!$B$5:$B$352,0), MATCH('Density per LAD WW20'!U$3,'Mapping water'!$D$4:$T$4,0))*$D322</f>
        <v>0</v>
      </c>
      <c r="V322" s="25">
        <f>INDEX('Mapping water'!$D$5:$T$352,MATCH($B322,'Mapping water'!$B$5:$B$352,0), MATCH('Density per LAD WW20'!V$3,'Mapping water'!$D$4:$T$4,0))*$D322</f>
        <v>0</v>
      </c>
      <c r="W322" s="25">
        <f>INDEX('Mapping water'!$D$5:$T$352,MATCH($B322,'Mapping water'!$B$5:$B$352,0), MATCH('Density per LAD WW20'!W$3,'Mapping water'!$D$4:$T$4,0))*$D322</f>
        <v>0</v>
      </c>
      <c r="X322" s="25">
        <f>INDEX('Mapping water'!$D$5:$T$352,MATCH($B322,'Mapping water'!$B$5:$B$352,0), MATCH('Density per LAD WW20'!X$3,'Mapping water'!$D$4:$T$4,0))*$D322</f>
        <v>113858</v>
      </c>
    </row>
    <row r="323" spans="1:24">
      <c r="A323" s="14" t="s">
        <v>363</v>
      </c>
      <c r="B323" s="14" t="s">
        <v>364</v>
      </c>
      <c r="C323" s="14" t="s">
        <v>240</v>
      </c>
      <c r="D323" s="24">
        <f>INDEX('ONS data MYE 5'!$W$7:$W$446, MATCH($B323,'ONS data MYE 5'!$B$7:$B$446,0))</f>
        <v>100911</v>
      </c>
      <c r="E323" s="24">
        <f>INDEX('ONS data MYE 5'!$X$7:$X$446, MATCH($B323,'ONS data MYE 5'!$B$7:$B$446,0))</f>
        <v>305</v>
      </c>
      <c r="F323" s="24">
        <f t="shared" si="8"/>
        <v>5.7203117766074119</v>
      </c>
      <c r="G323" s="24">
        <f t="shared" si="9"/>
        <v>32.721966821593448</v>
      </c>
      <c r="H323" s="25">
        <f>INDEX('Mapping water'!$D$5:$T$352,MATCH($B323,'Mapping water'!$B$5:$B$352,0), MATCH('Density per LAD WW20'!H$3,'Mapping water'!$D$4:$T$4,0))*$D323</f>
        <v>0</v>
      </c>
      <c r="I323" s="25">
        <f>INDEX('Mapping water'!$D$5:$T$352,MATCH($B323,'Mapping water'!$B$5:$B$352,0), MATCH('Density per LAD WW20'!I$3,'Mapping water'!$D$4:$T$4,0))*$D323</f>
        <v>0</v>
      </c>
      <c r="J323" s="25">
        <f>INDEX('Mapping water'!$D$5:$T$352,MATCH($B323,'Mapping water'!$B$5:$B$352,0), MATCH('Density per LAD WW20'!J$3,'Mapping water'!$D$4:$T$4,0))*$D323</f>
        <v>0</v>
      </c>
      <c r="K323" s="25">
        <f>INDEX('Mapping water'!$D$5:$T$352,MATCH($B323,'Mapping water'!$B$5:$B$352,0), MATCH('Density per LAD WW20'!K$3,'Mapping water'!$D$4:$T$4,0))*$D323</f>
        <v>0</v>
      </c>
      <c r="L323" s="25">
        <f>INDEX('Mapping water'!$D$5:$T$352,MATCH($B323,'Mapping water'!$B$5:$B$352,0), MATCH('Density per LAD WW20'!L$3,'Mapping water'!$D$4:$T$4,0))*$D323</f>
        <v>0</v>
      </c>
      <c r="M323" s="25">
        <f>INDEX('Mapping water'!$D$5:$T$352,MATCH($B323,'Mapping water'!$B$5:$B$352,0), MATCH('Density per LAD WW20'!M$3,'Mapping water'!$D$4:$T$4,0))*$D323</f>
        <v>0</v>
      </c>
      <c r="N323" s="25">
        <f>INDEX('Mapping water'!$D$5:$T$352,MATCH($B323,'Mapping water'!$B$5:$B$352,0), MATCH('Density per LAD WW20'!N$3,'Mapping water'!$D$4:$T$4,0))*$D323</f>
        <v>0</v>
      </c>
      <c r="O323" s="25">
        <f>INDEX('Mapping water'!$D$5:$T$352,MATCH($B323,'Mapping water'!$B$5:$B$352,0), MATCH('Density per LAD WW20'!O$3,'Mapping water'!$D$4:$T$4,0))*$D323</f>
        <v>0</v>
      </c>
      <c r="P323" s="25">
        <f>INDEX('Mapping water'!$D$5:$T$352,MATCH($B323,'Mapping water'!$B$5:$B$352,0), MATCH('Density per LAD WW20'!P$3,'Mapping water'!$D$4:$T$4,0))*$D323</f>
        <v>0</v>
      </c>
      <c r="Q323" s="25">
        <f>INDEX('Mapping water'!$D$5:$T$352,MATCH($B323,'Mapping water'!$B$5:$B$352,0), MATCH('Density per LAD WW20'!Q$3,'Mapping water'!$D$4:$T$4,0))*$D323</f>
        <v>0</v>
      </c>
      <c r="R323" s="25">
        <f>INDEX('Mapping water'!$D$5:$T$352,MATCH($B323,'Mapping water'!$B$5:$B$352,0), MATCH('Density per LAD WW20'!R$3,'Mapping water'!$D$4:$T$4,0))*$D323</f>
        <v>0</v>
      </c>
      <c r="S323" s="25">
        <f>INDEX('Mapping water'!$D$5:$T$352,MATCH($B323,'Mapping water'!$B$5:$B$352,0), MATCH('Density per LAD WW20'!S$3,'Mapping water'!$D$4:$T$4,0))*$D323</f>
        <v>0</v>
      </c>
      <c r="T323" s="25">
        <f>INDEX('Mapping water'!$D$5:$T$352,MATCH($B323,'Mapping water'!$B$5:$B$352,0), MATCH('Density per LAD WW20'!T$3,'Mapping water'!$D$4:$T$4,0))*$D323</f>
        <v>0</v>
      </c>
      <c r="U323" s="25">
        <f>INDEX('Mapping water'!$D$5:$T$352,MATCH($B323,'Mapping water'!$B$5:$B$352,0), MATCH('Density per LAD WW20'!U$3,'Mapping water'!$D$4:$T$4,0))*$D323</f>
        <v>0</v>
      </c>
      <c r="V323" s="25">
        <f>INDEX('Mapping water'!$D$5:$T$352,MATCH($B323,'Mapping water'!$B$5:$B$352,0), MATCH('Density per LAD WW20'!V$3,'Mapping water'!$D$4:$T$4,0))*$D323</f>
        <v>0</v>
      </c>
      <c r="W323" s="25">
        <f>INDEX('Mapping water'!$D$5:$T$352,MATCH($B323,'Mapping water'!$B$5:$B$352,0), MATCH('Density per LAD WW20'!W$3,'Mapping water'!$D$4:$T$4,0))*$D323</f>
        <v>0</v>
      </c>
      <c r="X323" s="25">
        <f>INDEX('Mapping water'!$D$5:$T$352,MATCH($B323,'Mapping water'!$B$5:$B$352,0), MATCH('Density per LAD WW20'!X$3,'Mapping water'!$D$4:$T$4,0))*$D323</f>
        <v>100911</v>
      </c>
    </row>
    <row r="324" spans="1:24">
      <c r="A324" s="14" t="s">
        <v>365</v>
      </c>
      <c r="B324" s="14" t="s">
        <v>366</v>
      </c>
      <c r="C324" s="14" t="s">
        <v>240</v>
      </c>
      <c r="D324" s="24">
        <f>INDEX('ONS data MYE 5'!$W$7:$W$446, MATCH($B324,'ONS data MYE 5'!$B$7:$B$446,0))</f>
        <v>108318</v>
      </c>
      <c r="E324" s="24">
        <f>INDEX('ONS data MYE 5'!$X$7:$X$446, MATCH($B324,'ONS data MYE 5'!$B$7:$B$446,0))</f>
        <v>266</v>
      </c>
      <c r="F324" s="24">
        <f t="shared" si="8"/>
        <v>5.5834963087816991</v>
      </c>
      <c r="G324" s="24">
        <f t="shared" si="9"/>
        <v>31.17543103017886</v>
      </c>
      <c r="H324" s="25">
        <f>INDEX('Mapping water'!$D$5:$T$352,MATCH($B324,'Mapping water'!$B$5:$B$352,0), MATCH('Density per LAD WW20'!H$3,'Mapping water'!$D$4:$T$4,0))*$D324</f>
        <v>0</v>
      </c>
      <c r="I324" s="25">
        <f>INDEX('Mapping water'!$D$5:$T$352,MATCH($B324,'Mapping water'!$B$5:$B$352,0), MATCH('Density per LAD WW20'!I$3,'Mapping water'!$D$4:$T$4,0))*$D324</f>
        <v>0</v>
      </c>
      <c r="J324" s="25">
        <f>INDEX('Mapping water'!$D$5:$T$352,MATCH($B324,'Mapping water'!$B$5:$B$352,0), MATCH('Density per LAD WW20'!J$3,'Mapping water'!$D$4:$T$4,0))*$D324</f>
        <v>0</v>
      </c>
      <c r="K324" s="25">
        <f>INDEX('Mapping water'!$D$5:$T$352,MATCH($B324,'Mapping water'!$B$5:$B$352,0), MATCH('Density per LAD WW20'!K$3,'Mapping water'!$D$4:$T$4,0))*$D324</f>
        <v>0</v>
      </c>
      <c r="L324" s="25">
        <f>INDEX('Mapping water'!$D$5:$T$352,MATCH($B324,'Mapping water'!$B$5:$B$352,0), MATCH('Density per LAD WW20'!L$3,'Mapping water'!$D$4:$T$4,0))*$D324</f>
        <v>0</v>
      </c>
      <c r="M324" s="25">
        <f>INDEX('Mapping water'!$D$5:$T$352,MATCH($B324,'Mapping water'!$B$5:$B$352,0), MATCH('Density per LAD WW20'!M$3,'Mapping water'!$D$4:$T$4,0))*$D324</f>
        <v>62824.439999999995</v>
      </c>
      <c r="N324" s="25">
        <f>INDEX('Mapping water'!$D$5:$T$352,MATCH($B324,'Mapping water'!$B$5:$B$352,0), MATCH('Density per LAD WW20'!N$3,'Mapping water'!$D$4:$T$4,0))*$D324</f>
        <v>0</v>
      </c>
      <c r="O324" s="25">
        <f>INDEX('Mapping water'!$D$5:$T$352,MATCH($B324,'Mapping water'!$B$5:$B$352,0), MATCH('Density per LAD WW20'!O$3,'Mapping water'!$D$4:$T$4,0))*$D324</f>
        <v>0</v>
      </c>
      <c r="P324" s="25">
        <f>INDEX('Mapping water'!$D$5:$T$352,MATCH($B324,'Mapping water'!$B$5:$B$352,0), MATCH('Density per LAD WW20'!P$3,'Mapping water'!$D$4:$T$4,0))*$D324</f>
        <v>0</v>
      </c>
      <c r="Q324" s="25">
        <f>INDEX('Mapping water'!$D$5:$T$352,MATCH($B324,'Mapping water'!$B$5:$B$352,0), MATCH('Density per LAD WW20'!Q$3,'Mapping water'!$D$4:$T$4,0))*$D324</f>
        <v>0</v>
      </c>
      <c r="R324" s="25">
        <f>INDEX('Mapping water'!$D$5:$T$352,MATCH($B324,'Mapping water'!$B$5:$B$352,0), MATCH('Density per LAD WW20'!R$3,'Mapping water'!$D$4:$T$4,0))*$D324</f>
        <v>0</v>
      </c>
      <c r="S324" s="25">
        <f>INDEX('Mapping water'!$D$5:$T$352,MATCH($B324,'Mapping water'!$B$5:$B$352,0), MATCH('Density per LAD WW20'!S$3,'Mapping water'!$D$4:$T$4,0))*$D324</f>
        <v>0</v>
      </c>
      <c r="T324" s="25">
        <f>INDEX('Mapping water'!$D$5:$T$352,MATCH($B324,'Mapping water'!$B$5:$B$352,0), MATCH('Density per LAD WW20'!T$3,'Mapping water'!$D$4:$T$4,0))*$D324</f>
        <v>0</v>
      </c>
      <c r="U324" s="25">
        <f>INDEX('Mapping water'!$D$5:$T$352,MATCH($B324,'Mapping water'!$B$5:$B$352,0), MATCH('Density per LAD WW20'!U$3,'Mapping water'!$D$4:$T$4,0))*$D324</f>
        <v>0</v>
      </c>
      <c r="V324" s="25">
        <f>INDEX('Mapping water'!$D$5:$T$352,MATCH($B324,'Mapping water'!$B$5:$B$352,0), MATCH('Density per LAD WW20'!V$3,'Mapping water'!$D$4:$T$4,0))*$D324</f>
        <v>0</v>
      </c>
      <c r="W324" s="25">
        <f>INDEX('Mapping water'!$D$5:$T$352,MATCH($B324,'Mapping water'!$B$5:$B$352,0), MATCH('Density per LAD WW20'!W$3,'Mapping water'!$D$4:$T$4,0))*$D324</f>
        <v>0</v>
      </c>
      <c r="X324" s="25">
        <f>INDEX('Mapping water'!$D$5:$T$352,MATCH($B324,'Mapping water'!$B$5:$B$352,0), MATCH('Density per LAD WW20'!X$3,'Mapping water'!$D$4:$T$4,0))*$D324</f>
        <v>45493.560000000005</v>
      </c>
    </row>
    <row r="325" spans="1:24">
      <c r="A325" s="14" t="s">
        <v>367</v>
      </c>
      <c r="B325" s="14" t="s">
        <v>368</v>
      </c>
      <c r="C325" s="14" t="s">
        <v>240</v>
      </c>
      <c r="D325" s="24">
        <f>INDEX('ONS data MYE 5'!$W$7:$W$446, MATCH($B325,'ONS data MYE 5'!$B$7:$B$446,0))</f>
        <v>76895</v>
      </c>
      <c r="E325" s="24">
        <f>INDEX('ONS data MYE 5'!$X$7:$X$446, MATCH($B325,'ONS data MYE 5'!$B$7:$B$446,0))</f>
        <v>2492</v>
      </c>
      <c r="F325" s="24">
        <f t="shared" si="8"/>
        <v>7.8208408799073439</v>
      </c>
      <c r="G325" s="24">
        <f t="shared" si="9"/>
        <v>61.165552068829875</v>
      </c>
      <c r="H325" s="25">
        <f>INDEX('Mapping water'!$D$5:$T$352,MATCH($B325,'Mapping water'!$B$5:$B$352,0), MATCH('Density per LAD WW20'!H$3,'Mapping water'!$D$4:$T$4,0))*$D325</f>
        <v>0</v>
      </c>
      <c r="I325" s="25">
        <f>INDEX('Mapping water'!$D$5:$T$352,MATCH($B325,'Mapping water'!$B$5:$B$352,0), MATCH('Density per LAD WW20'!I$3,'Mapping water'!$D$4:$T$4,0))*$D325</f>
        <v>0</v>
      </c>
      <c r="J325" s="25">
        <f>INDEX('Mapping water'!$D$5:$T$352,MATCH($B325,'Mapping water'!$B$5:$B$352,0), MATCH('Density per LAD WW20'!J$3,'Mapping water'!$D$4:$T$4,0))*$D325</f>
        <v>0</v>
      </c>
      <c r="K325" s="25">
        <f>INDEX('Mapping water'!$D$5:$T$352,MATCH($B325,'Mapping water'!$B$5:$B$352,0), MATCH('Density per LAD WW20'!K$3,'Mapping water'!$D$4:$T$4,0))*$D325</f>
        <v>0</v>
      </c>
      <c r="L325" s="25">
        <f>INDEX('Mapping water'!$D$5:$T$352,MATCH($B325,'Mapping water'!$B$5:$B$352,0), MATCH('Density per LAD WW20'!L$3,'Mapping water'!$D$4:$T$4,0))*$D325</f>
        <v>0</v>
      </c>
      <c r="M325" s="25">
        <f>INDEX('Mapping water'!$D$5:$T$352,MATCH($B325,'Mapping water'!$B$5:$B$352,0), MATCH('Density per LAD WW20'!M$3,'Mapping water'!$D$4:$T$4,0))*$D325</f>
        <v>0</v>
      </c>
      <c r="N325" s="25">
        <f>INDEX('Mapping water'!$D$5:$T$352,MATCH($B325,'Mapping water'!$B$5:$B$352,0), MATCH('Density per LAD WW20'!N$3,'Mapping water'!$D$4:$T$4,0))*$D325</f>
        <v>0</v>
      </c>
      <c r="O325" s="25">
        <f>INDEX('Mapping water'!$D$5:$T$352,MATCH($B325,'Mapping water'!$B$5:$B$352,0), MATCH('Density per LAD WW20'!O$3,'Mapping water'!$D$4:$T$4,0))*$D325</f>
        <v>0</v>
      </c>
      <c r="P325" s="25">
        <f>INDEX('Mapping water'!$D$5:$T$352,MATCH($B325,'Mapping water'!$B$5:$B$352,0), MATCH('Density per LAD WW20'!P$3,'Mapping water'!$D$4:$T$4,0))*$D325</f>
        <v>0</v>
      </c>
      <c r="Q325" s="25">
        <f>INDEX('Mapping water'!$D$5:$T$352,MATCH($B325,'Mapping water'!$B$5:$B$352,0), MATCH('Density per LAD WW20'!Q$3,'Mapping water'!$D$4:$T$4,0))*$D325</f>
        <v>0</v>
      </c>
      <c r="R325" s="25">
        <f>INDEX('Mapping water'!$D$5:$T$352,MATCH($B325,'Mapping water'!$B$5:$B$352,0), MATCH('Density per LAD WW20'!R$3,'Mapping water'!$D$4:$T$4,0))*$D325</f>
        <v>0</v>
      </c>
      <c r="S325" s="25">
        <f>INDEX('Mapping water'!$D$5:$T$352,MATCH($B325,'Mapping water'!$B$5:$B$352,0), MATCH('Density per LAD WW20'!S$3,'Mapping water'!$D$4:$T$4,0))*$D325</f>
        <v>0</v>
      </c>
      <c r="T325" s="25">
        <f>INDEX('Mapping water'!$D$5:$T$352,MATCH($B325,'Mapping water'!$B$5:$B$352,0), MATCH('Density per LAD WW20'!T$3,'Mapping water'!$D$4:$T$4,0))*$D325</f>
        <v>0</v>
      </c>
      <c r="U325" s="25">
        <f>INDEX('Mapping water'!$D$5:$T$352,MATCH($B325,'Mapping water'!$B$5:$B$352,0), MATCH('Density per LAD WW20'!U$3,'Mapping water'!$D$4:$T$4,0))*$D325</f>
        <v>0</v>
      </c>
      <c r="V325" s="25">
        <f>INDEX('Mapping water'!$D$5:$T$352,MATCH($B325,'Mapping water'!$B$5:$B$352,0), MATCH('Density per LAD WW20'!V$3,'Mapping water'!$D$4:$T$4,0))*$D325</f>
        <v>0</v>
      </c>
      <c r="W325" s="25">
        <f>INDEX('Mapping water'!$D$5:$T$352,MATCH($B325,'Mapping water'!$B$5:$B$352,0), MATCH('Density per LAD WW20'!W$3,'Mapping water'!$D$4:$T$4,0))*$D325</f>
        <v>0</v>
      </c>
      <c r="X325" s="25">
        <f>INDEX('Mapping water'!$D$5:$T$352,MATCH($B325,'Mapping water'!$B$5:$B$352,0), MATCH('Density per LAD WW20'!X$3,'Mapping water'!$D$4:$T$4,0))*$D325</f>
        <v>76895</v>
      </c>
    </row>
    <row r="326" spans="1:24">
      <c r="A326" s="14" t="s">
        <v>369</v>
      </c>
      <c r="B326" s="14" t="s">
        <v>370</v>
      </c>
      <c r="C326" s="14" t="s">
        <v>240</v>
      </c>
      <c r="D326" s="24">
        <f>INDEX('ONS data MYE 5'!$W$7:$W$446, MATCH($B326,'ONS data MYE 5'!$B$7:$B$446,0))</f>
        <v>313261</v>
      </c>
      <c r="E326" s="24">
        <f>INDEX('ONS data MYE 5'!$X$7:$X$446, MATCH($B326,'ONS data MYE 5'!$B$7:$B$446,0))</f>
        <v>3198</v>
      </c>
      <c r="F326" s="24">
        <f t="shared" ref="F326:F351" si="10">LN(E326)</f>
        <v>8.0702808933938996</v>
      </c>
      <c r="G326" s="24">
        <f t="shared" ref="G326:G351" si="11">F326*F326</f>
        <v>65.129433698278632</v>
      </c>
      <c r="H326" s="25">
        <f>INDEX('Mapping water'!$D$5:$T$352,MATCH($B326,'Mapping water'!$B$5:$B$352,0), MATCH('Density per LAD WW20'!H$3,'Mapping water'!$D$4:$T$4,0))*$D326</f>
        <v>0</v>
      </c>
      <c r="I326" s="25">
        <f>INDEX('Mapping water'!$D$5:$T$352,MATCH($B326,'Mapping water'!$B$5:$B$352,0), MATCH('Density per LAD WW20'!I$3,'Mapping water'!$D$4:$T$4,0))*$D326</f>
        <v>0</v>
      </c>
      <c r="J326" s="25">
        <f>INDEX('Mapping water'!$D$5:$T$352,MATCH($B326,'Mapping water'!$B$5:$B$352,0), MATCH('Density per LAD WW20'!J$3,'Mapping water'!$D$4:$T$4,0))*$D326</f>
        <v>0</v>
      </c>
      <c r="K326" s="25">
        <f>INDEX('Mapping water'!$D$5:$T$352,MATCH($B326,'Mapping water'!$B$5:$B$352,0), MATCH('Density per LAD WW20'!K$3,'Mapping water'!$D$4:$T$4,0))*$D326</f>
        <v>0</v>
      </c>
      <c r="L326" s="25">
        <f>INDEX('Mapping water'!$D$5:$T$352,MATCH($B326,'Mapping water'!$B$5:$B$352,0), MATCH('Density per LAD WW20'!L$3,'Mapping water'!$D$4:$T$4,0))*$D326</f>
        <v>0</v>
      </c>
      <c r="M326" s="25">
        <f>INDEX('Mapping water'!$D$5:$T$352,MATCH($B326,'Mapping water'!$B$5:$B$352,0), MATCH('Density per LAD WW20'!M$3,'Mapping water'!$D$4:$T$4,0))*$D326</f>
        <v>84580.47</v>
      </c>
      <c r="N326" s="25">
        <f>INDEX('Mapping water'!$D$5:$T$352,MATCH($B326,'Mapping water'!$B$5:$B$352,0), MATCH('Density per LAD WW20'!N$3,'Mapping water'!$D$4:$T$4,0))*$D326</f>
        <v>0</v>
      </c>
      <c r="O326" s="25">
        <f>INDEX('Mapping water'!$D$5:$T$352,MATCH($B326,'Mapping water'!$B$5:$B$352,0), MATCH('Density per LAD WW20'!O$3,'Mapping water'!$D$4:$T$4,0))*$D326</f>
        <v>0</v>
      </c>
      <c r="P326" s="25">
        <f>INDEX('Mapping water'!$D$5:$T$352,MATCH($B326,'Mapping water'!$B$5:$B$352,0), MATCH('Density per LAD WW20'!P$3,'Mapping water'!$D$4:$T$4,0))*$D326</f>
        <v>0</v>
      </c>
      <c r="Q326" s="25">
        <f>INDEX('Mapping water'!$D$5:$T$352,MATCH($B326,'Mapping water'!$B$5:$B$352,0), MATCH('Density per LAD WW20'!Q$3,'Mapping water'!$D$4:$T$4,0))*$D326</f>
        <v>0</v>
      </c>
      <c r="R326" s="25">
        <f>INDEX('Mapping water'!$D$5:$T$352,MATCH($B326,'Mapping water'!$B$5:$B$352,0), MATCH('Density per LAD WW20'!R$3,'Mapping water'!$D$4:$T$4,0))*$D326</f>
        <v>0</v>
      </c>
      <c r="S326" s="25">
        <f>INDEX('Mapping water'!$D$5:$T$352,MATCH($B326,'Mapping water'!$B$5:$B$352,0), MATCH('Density per LAD WW20'!S$3,'Mapping water'!$D$4:$T$4,0))*$D326</f>
        <v>0</v>
      </c>
      <c r="T326" s="25">
        <f>INDEX('Mapping water'!$D$5:$T$352,MATCH($B326,'Mapping water'!$B$5:$B$352,0), MATCH('Density per LAD WW20'!T$3,'Mapping water'!$D$4:$T$4,0))*$D326</f>
        <v>0</v>
      </c>
      <c r="U326" s="25">
        <f>INDEX('Mapping water'!$D$5:$T$352,MATCH($B326,'Mapping water'!$B$5:$B$352,0), MATCH('Density per LAD WW20'!U$3,'Mapping water'!$D$4:$T$4,0))*$D326</f>
        <v>0</v>
      </c>
      <c r="V326" s="25">
        <f>INDEX('Mapping water'!$D$5:$T$352,MATCH($B326,'Mapping water'!$B$5:$B$352,0), MATCH('Density per LAD WW20'!V$3,'Mapping water'!$D$4:$T$4,0))*$D326</f>
        <v>0</v>
      </c>
      <c r="W326" s="25">
        <f>INDEX('Mapping water'!$D$5:$T$352,MATCH($B326,'Mapping water'!$B$5:$B$352,0), MATCH('Density per LAD WW20'!W$3,'Mapping water'!$D$4:$T$4,0))*$D326</f>
        <v>0</v>
      </c>
      <c r="X326" s="25">
        <f>INDEX('Mapping water'!$D$5:$T$352,MATCH($B326,'Mapping water'!$B$5:$B$352,0), MATCH('Density per LAD WW20'!X$3,'Mapping water'!$D$4:$T$4,0))*$D326</f>
        <v>228680.53</v>
      </c>
    </row>
    <row r="327" spans="1:24">
      <c r="A327" s="14" t="s">
        <v>371</v>
      </c>
      <c r="B327" s="14" t="s">
        <v>372</v>
      </c>
      <c r="C327" s="14" t="s">
        <v>240</v>
      </c>
      <c r="D327" s="24">
        <f>INDEX('ONS data MYE 5'!$W$7:$W$446, MATCH($B327,'ONS data MYE 5'!$B$7:$B$446,0))</f>
        <v>309042</v>
      </c>
      <c r="E327" s="24">
        <f>INDEX('ONS data MYE 5'!$X$7:$X$446, MATCH($B327,'ONS data MYE 5'!$B$7:$B$446,0))</f>
        <v>3612</v>
      </c>
      <c r="F327" s="24">
        <f t="shared" si="10"/>
        <v>8.1920169145368753</v>
      </c>
      <c r="G327" s="24">
        <f t="shared" si="11"/>
        <v>67.109141128058269</v>
      </c>
      <c r="H327" s="25">
        <f>INDEX('Mapping water'!$D$5:$T$352,MATCH($B327,'Mapping water'!$B$5:$B$352,0), MATCH('Density per LAD WW20'!H$3,'Mapping water'!$D$4:$T$4,0))*$D327</f>
        <v>0</v>
      </c>
      <c r="I327" s="25">
        <f>INDEX('Mapping water'!$D$5:$T$352,MATCH($B327,'Mapping water'!$B$5:$B$352,0), MATCH('Density per LAD WW20'!I$3,'Mapping water'!$D$4:$T$4,0))*$D327</f>
        <v>0</v>
      </c>
      <c r="J327" s="25">
        <f>INDEX('Mapping water'!$D$5:$T$352,MATCH($B327,'Mapping water'!$B$5:$B$352,0), MATCH('Density per LAD WW20'!J$3,'Mapping water'!$D$4:$T$4,0))*$D327</f>
        <v>0</v>
      </c>
      <c r="K327" s="25">
        <f>INDEX('Mapping water'!$D$5:$T$352,MATCH($B327,'Mapping water'!$B$5:$B$352,0), MATCH('Density per LAD WW20'!K$3,'Mapping water'!$D$4:$T$4,0))*$D327</f>
        <v>0</v>
      </c>
      <c r="L327" s="25">
        <f>INDEX('Mapping water'!$D$5:$T$352,MATCH($B327,'Mapping water'!$B$5:$B$352,0), MATCH('Density per LAD WW20'!L$3,'Mapping water'!$D$4:$T$4,0))*$D327</f>
        <v>0</v>
      </c>
      <c r="M327" s="25">
        <f>INDEX('Mapping water'!$D$5:$T$352,MATCH($B327,'Mapping water'!$B$5:$B$352,0), MATCH('Density per LAD WW20'!M$3,'Mapping water'!$D$4:$T$4,0))*$D327</f>
        <v>0</v>
      </c>
      <c r="N327" s="25">
        <f>INDEX('Mapping water'!$D$5:$T$352,MATCH($B327,'Mapping water'!$B$5:$B$352,0), MATCH('Density per LAD WW20'!N$3,'Mapping water'!$D$4:$T$4,0))*$D327</f>
        <v>0</v>
      </c>
      <c r="O327" s="25">
        <f>INDEX('Mapping water'!$D$5:$T$352,MATCH($B327,'Mapping water'!$B$5:$B$352,0), MATCH('Density per LAD WW20'!O$3,'Mapping water'!$D$4:$T$4,0))*$D327</f>
        <v>0</v>
      </c>
      <c r="P327" s="25">
        <f>INDEX('Mapping water'!$D$5:$T$352,MATCH($B327,'Mapping water'!$B$5:$B$352,0), MATCH('Density per LAD WW20'!P$3,'Mapping water'!$D$4:$T$4,0))*$D327</f>
        <v>0</v>
      </c>
      <c r="Q327" s="25">
        <f>INDEX('Mapping water'!$D$5:$T$352,MATCH($B327,'Mapping water'!$B$5:$B$352,0), MATCH('Density per LAD WW20'!Q$3,'Mapping water'!$D$4:$T$4,0))*$D327</f>
        <v>0</v>
      </c>
      <c r="R327" s="25">
        <f>INDEX('Mapping water'!$D$5:$T$352,MATCH($B327,'Mapping water'!$B$5:$B$352,0), MATCH('Density per LAD WW20'!R$3,'Mapping water'!$D$4:$T$4,0))*$D327</f>
        <v>0</v>
      </c>
      <c r="S327" s="25">
        <f>INDEX('Mapping water'!$D$5:$T$352,MATCH($B327,'Mapping water'!$B$5:$B$352,0), MATCH('Density per LAD WW20'!S$3,'Mapping water'!$D$4:$T$4,0))*$D327</f>
        <v>0</v>
      </c>
      <c r="T327" s="25">
        <f>INDEX('Mapping water'!$D$5:$T$352,MATCH($B327,'Mapping water'!$B$5:$B$352,0), MATCH('Density per LAD WW20'!T$3,'Mapping water'!$D$4:$T$4,0))*$D327</f>
        <v>0</v>
      </c>
      <c r="U327" s="25">
        <f>INDEX('Mapping water'!$D$5:$T$352,MATCH($B327,'Mapping water'!$B$5:$B$352,0), MATCH('Density per LAD WW20'!U$3,'Mapping water'!$D$4:$T$4,0))*$D327</f>
        <v>0</v>
      </c>
      <c r="V327" s="25">
        <f>INDEX('Mapping water'!$D$5:$T$352,MATCH($B327,'Mapping water'!$B$5:$B$352,0), MATCH('Density per LAD WW20'!V$3,'Mapping water'!$D$4:$T$4,0))*$D327</f>
        <v>0</v>
      </c>
      <c r="W327" s="25">
        <f>INDEX('Mapping water'!$D$5:$T$352,MATCH($B327,'Mapping water'!$B$5:$B$352,0), MATCH('Density per LAD WW20'!W$3,'Mapping water'!$D$4:$T$4,0))*$D327</f>
        <v>0</v>
      </c>
      <c r="X327" s="25">
        <f>INDEX('Mapping water'!$D$5:$T$352,MATCH($B327,'Mapping water'!$B$5:$B$352,0), MATCH('Density per LAD WW20'!X$3,'Mapping water'!$D$4:$T$4,0))*$D327</f>
        <v>309042</v>
      </c>
    </row>
    <row r="328" spans="1:24">
      <c r="A328" s="14" t="s">
        <v>373</v>
      </c>
      <c r="B328" s="14" t="s">
        <v>374</v>
      </c>
      <c r="C328" s="14" t="s">
        <v>240</v>
      </c>
      <c r="D328" s="24">
        <f>INDEX('ONS data MYE 5'!$W$7:$W$446, MATCH($B328,'ONS data MYE 5'!$B$7:$B$446,0))</f>
        <v>269524</v>
      </c>
      <c r="E328" s="24">
        <f>INDEX('ONS data MYE 5'!$X$7:$X$446, MATCH($B328,'ONS data MYE 5'!$B$7:$B$446,0))</f>
        <v>2592</v>
      </c>
      <c r="F328" s="24">
        <f t="shared" si="10"/>
        <v>7.8601850574721652</v>
      </c>
      <c r="G328" s="24">
        <f t="shared" si="11"/>
        <v>61.782509137708708</v>
      </c>
      <c r="H328" s="25">
        <f>INDEX('Mapping water'!$D$5:$T$352,MATCH($B328,'Mapping water'!$B$5:$B$352,0), MATCH('Density per LAD WW20'!H$3,'Mapping water'!$D$4:$T$4,0))*$D328</f>
        <v>0</v>
      </c>
      <c r="I328" s="25">
        <f>INDEX('Mapping water'!$D$5:$T$352,MATCH($B328,'Mapping water'!$B$5:$B$352,0), MATCH('Density per LAD WW20'!I$3,'Mapping water'!$D$4:$T$4,0))*$D328</f>
        <v>0</v>
      </c>
      <c r="J328" s="25">
        <f>INDEX('Mapping water'!$D$5:$T$352,MATCH($B328,'Mapping water'!$B$5:$B$352,0), MATCH('Density per LAD WW20'!J$3,'Mapping water'!$D$4:$T$4,0))*$D328</f>
        <v>0</v>
      </c>
      <c r="K328" s="25">
        <f>INDEX('Mapping water'!$D$5:$T$352,MATCH($B328,'Mapping water'!$B$5:$B$352,0), MATCH('Density per LAD WW20'!K$3,'Mapping water'!$D$4:$T$4,0))*$D328</f>
        <v>0</v>
      </c>
      <c r="L328" s="25">
        <f>INDEX('Mapping water'!$D$5:$T$352,MATCH($B328,'Mapping water'!$B$5:$B$352,0), MATCH('Density per LAD WW20'!L$3,'Mapping water'!$D$4:$T$4,0))*$D328</f>
        <v>0</v>
      </c>
      <c r="M328" s="25">
        <f>INDEX('Mapping water'!$D$5:$T$352,MATCH($B328,'Mapping water'!$B$5:$B$352,0), MATCH('Density per LAD WW20'!M$3,'Mapping water'!$D$4:$T$4,0))*$D328</f>
        <v>44471.46</v>
      </c>
      <c r="N328" s="25">
        <f>INDEX('Mapping water'!$D$5:$T$352,MATCH($B328,'Mapping water'!$B$5:$B$352,0), MATCH('Density per LAD WW20'!N$3,'Mapping water'!$D$4:$T$4,0))*$D328</f>
        <v>0</v>
      </c>
      <c r="O328" s="25">
        <f>INDEX('Mapping water'!$D$5:$T$352,MATCH($B328,'Mapping water'!$B$5:$B$352,0), MATCH('Density per LAD WW20'!O$3,'Mapping water'!$D$4:$T$4,0))*$D328</f>
        <v>0</v>
      </c>
      <c r="P328" s="25">
        <f>INDEX('Mapping water'!$D$5:$T$352,MATCH($B328,'Mapping water'!$B$5:$B$352,0), MATCH('Density per LAD WW20'!P$3,'Mapping water'!$D$4:$T$4,0))*$D328</f>
        <v>0</v>
      </c>
      <c r="Q328" s="25">
        <f>INDEX('Mapping water'!$D$5:$T$352,MATCH($B328,'Mapping water'!$B$5:$B$352,0), MATCH('Density per LAD WW20'!Q$3,'Mapping water'!$D$4:$T$4,0))*$D328</f>
        <v>0</v>
      </c>
      <c r="R328" s="25">
        <f>INDEX('Mapping water'!$D$5:$T$352,MATCH($B328,'Mapping water'!$B$5:$B$352,0), MATCH('Density per LAD WW20'!R$3,'Mapping water'!$D$4:$T$4,0))*$D328</f>
        <v>0</v>
      </c>
      <c r="S328" s="25">
        <f>INDEX('Mapping water'!$D$5:$T$352,MATCH($B328,'Mapping water'!$B$5:$B$352,0), MATCH('Density per LAD WW20'!S$3,'Mapping water'!$D$4:$T$4,0))*$D328</f>
        <v>0</v>
      </c>
      <c r="T328" s="25">
        <f>INDEX('Mapping water'!$D$5:$T$352,MATCH($B328,'Mapping water'!$B$5:$B$352,0), MATCH('Density per LAD WW20'!T$3,'Mapping water'!$D$4:$T$4,0))*$D328</f>
        <v>0</v>
      </c>
      <c r="U328" s="25">
        <f>INDEX('Mapping water'!$D$5:$T$352,MATCH($B328,'Mapping water'!$B$5:$B$352,0), MATCH('Density per LAD WW20'!U$3,'Mapping water'!$D$4:$T$4,0))*$D328</f>
        <v>0</v>
      </c>
      <c r="V328" s="25">
        <f>INDEX('Mapping water'!$D$5:$T$352,MATCH($B328,'Mapping water'!$B$5:$B$352,0), MATCH('Density per LAD WW20'!V$3,'Mapping water'!$D$4:$T$4,0))*$D328</f>
        <v>0</v>
      </c>
      <c r="W328" s="25">
        <f>INDEX('Mapping water'!$D$5:$T$352,MATCH($B328,'Mapping water'!$B$5:$B$352,0), MATCH('Density per LAD WW20'!W$3,'Mapping water'!$D$4:$T$4,0))*$D328</f>
        <v>0</v>
      </c>
      <c r="X328" s="25">
        <f>INDEX('Mapping water'!$D$5:$T$352,MATCH($B328,'Mapping water'!$B$5:$B$352,0), MATCH('Density per LAD WW20'!X$3,'Mapping water'!$D$4:$T$4,0))*$D328</f>
        <v>225052.53999999998</v>
      </c>
    </row>
    <row r="329" spans="1:24">
      <c r="A329" s="14" t="s">
        <v>375</v>
      </c>
      <c r="B329" s="14" t="s">
        <v>376</v>
      </c>
      <c r="C329" s="14" t="s">
        <v>240</v>
      </c>
      <c r="D329" s="24">
        <f>INDEX('ONS data MYE 5'!$W$7:$W$446, MATCH($B329,'ONS data MYE 5'!$B$7:$B$446,0))</f>
        <v>249852</v>
      </c>
      <c r="E329" s="24">
        <f>INDEX('ONS data MYE 5'!$X$7:$X$446, MATCH($B329,'ONS data MYE 5'!$B$7:$B$446,0))</f>
        <v>3598</v>
      </c>
      <c r="F329" s="24">
        <f t="shared" si="10"/>
        <v>8.188133414510478</v>
      </c>
      <c r="G329" s="24">
        <f t="shared" si="11"/>
        <v>67.045528813823026</v>
      </c>
      <c r="H329" s="25">
        <f>INDEX('Mapping water'!$D$5:$T$352,MATCH($B329,'Mapping water'!$B$5:$B$352,0), MATCH('Density per LAD WW20'!H$3,'Mapping water'!$D$4:$T$4,0))*$D329</f>
        <v>0</v>
      </c>
      <c r="I329" s="25">
        <f>INDEX('Mapping water'!$D$5:$T$352,MATCH($B329,'Mapping water'!$B$5:$B$352,0), MATCH('Density per LAD WW20'!I$3,'Mapping water'!$D$4:$T$4,0))*$D329</f>
        <v>0</v>
      </c>
      <c r="J329" s="25">
        <f>INDEX('Mapping water'!$D$5:$T$352,MATCH($B329,'Mapping water'!$B$5:$B$352,0), MATCH('Density per LAD WW20'!J$3,'Mapping water'!$D$4:$T$4,0))*$D329</f>
        <v>0</v>
      </c>
      <c r="K329" s="25">
        <f>INDEX('Mapping water'!$D$5:$T$352,MATCH($B329,'Mapping water'!$B$5:$B$352,0), MATCH('Density per LAD WW20'!K$3,'Mapping water'!$D$4:$T$4,0))*$D329</f>
        <v>0</v>
      </c>
      <c r="L329" s="25">
        <f>INDEX('Mapping water'!$D$5:$T$352,MATCH($B329,'Mapping water'!$B$5:$B$352,0), MATCH('Density per LAD WW20'!L$3,'Mapping water'!$D$4:$T$4,0))*$D329</f>
        <v>0</v>
      </c>
      <c r="M329" s="25">
        <f>INDEX('Mapping water'!$D$5:$T$352,MATCH($B329,'Mapping water'!$B$5:$B$352,0), MATCH('Density per LAD WW20'!M$3,'Mapping water'!$D$4:$T$4,0))*$D329</f>
        <v>249852</v>
      </c>
      <c r="N329" s="25">
        <f>INDEX('Mapping water'!$D$5:$T$352,MATCH($B329,'Mapping water'!$B$5:$B$352,0), MATCH('Density per LAD WW20'!N$3,'Mapping water'!$D$4:$T$4,0))*$D329</f>
        <v>0</v>
      </c>
      <c r="O329" s="25">
        <f>INDEX('Mapping water'!$D$5:$T$352,MATCH($B329,'Mapping water'!$B$5:$B$352,0), MATCH('Density per LAD WW20'!O$3,'Mapping water'!$D$4:$T$4,0))*$D329</f>
        <v>0</v>
      </c>
      <c r="P329" s="25">
        <f>INDEX('Mapping water'!$D$5:$T$352,MATCH($B329,'Mapping water'!$B$5:$B$352,0), MATCH('Density per LAD WW20'!P$3,'Mapping water'!$D$4:$T$4,0))*$D329</f>
        <v>0</v>
      </c>
      <c r="Q329" s="25">
        <f>INDEX('Mapping water'!$D$5:$T$352,MATCH($B329,'Mapping water'!$B$5:$B$352,0), MATCH('Density per LAD WW20'!Q$3,'Mapping water'!$D$4:$T$4,0))*$D329</f>
        <v>0</v>
      </c>
      <c r="R329" s="25">
        <f>INDEX('Mapping water'!$D$5:$T$352,MATCH($B329,'Mapping water'!$B$5:$B$352,0), MATCH('Density per LAD WW20'!R$3,'Mapping water'!$D$4:$T$4,0))*$D329</f>
        <v>0</v>
      </c>
      <c r="S329" s="25">
        <f>INDEX('Mapping water'!$D$5:$T$352,MATCH($B329,'Mapping water'!$B$5:$B$352,0), MATCH('Density per LAD WW20'!S$3,'Mapping water'!$D$4:$T$4,0))*$D329</f>
        <v>0</v>
      </c>
      <c r="T329" s="25">
        <f>INDEX('Mapping water'!$D$5:$T$352,MATCH($B329,'Mapping water'!$B$5:$B$352,0), MATCH('Density per LAD WW20'!T$3,'Mapping water'!$D$4:$T$4,0))*$D329</f>
        <v>0</v>
      </c>
      <c r="U329" s="25">
        <f>INDEX('Mapping water'!$D$5:$T$352,MATCH($B329,'Mapping water'!$B$5:$B$352,0), MATCH('Density per LAD WW20'!U$3,'Mapping water'!$D$4:$T$4,0))*$D329</f>
        <v>0</v>
      </c>
      <c r="V329" s="25">
        <f>INDEX('Mapping water'!$D$5:$T$352,MATCH($B329,'Mapping water'!$B$5:$B$352,0), MATCH('Density per LAD WW20'!V$3,'Mapping water'!$D$4:$T$4,0))*$D329</f>
        <v>0</v>
      </c>
      <c r="W329" s="25">
        <f>INDEX('Mapping water'!$D$5:$T$352,MATCH($B329,'Mapping water'!$B$5:$B$352,0), MATCH('Density per LAD WW20'!W$3,'Mapping water'!$D$4:$T$4,0))*$D329</f>
        <v>0</v>
      </c>
      <c r="X329" s="25">
        <f>INDEX('Mapping water'!$D$5:$T$352,MATCH($B329,'Mapping water'!$B$5:$B$352,0), MATCH('Density per LAD WW20'!X$3,'Mapping water'!$D$4:$T$4,0))*$D329</f>
        <v>0</v>
      </c>
    </row>
    <row r="330" spans="1:24">
      <c r="A330" s="14" t="s">
        <v>603</v>
      </c>
      <c r="B330" s="14" t="s">
        <v>604</v>
      </c>
      <c r="C330" s="14" t="s">
        <v>240</v>
      </c>
      <c r="D330" s="24">
        <f>INDEX('ONS data MYE 5'!$W$7:$W$446, MATCH($B330,'ONS data MYE 5'!$B$7:$B$446,0))</f>
        <v>183619</v>
      </c>
      <c r="E330" s="24">
        <f>INDEX('ONS data MYE 5'!$X$7:$X$446, MATCH($B330,'ONS data MYE 5'!$B$7:$B$446,0))</f>
        <v>84</v>
      </c>
      <c r="F330" s="24">
        <f t="shared" si="10"/>
        <v>4.4308167988433134</v>
      </c>
      <c r="G330" s="24">
        <f t="shared" si="11"/>
        <v>19.632137504912105</v>
      </c>
      <c r="H330" s="25">
        <f>INDEX('Mapping water'!$D$5:$T$352,MATCH($B330,'Mapping water'!$B$5:$B$352,0), MATCH('Density per LAD WW20'!H$3,'Mapping water'!$D$4:$T$4,0))*$D330</f>
        <v>0</v>
      </c>
      <c r="I330" s="25">
        <f>INDEX('Mapping water'!$D$5:$T$352,MATCH($B330,'Mapping water'!$B$5:$B$352,0), MATCH('Density per LAD WW20'!I$3,'Mapping water'!$D$4:$T$4,0))*$D330</f>
        <v>0</v>
      </c>
      <c r="J330" s="25">
        <f>INDEX('Mapping water'!$D$5:$T$352,MATCH($B330,'Mapping water'!$B$5:$B$352,0), MATCH('Density per LAD WW20'!J$3,'Mapping water'!$D$4:$T$4,0))*$D330</f>
        <v>0</v>
      </c>
      <c r="K330" s="25">
        <f>INDEX('Mapping water'!$D$5:$T$352,MATCH($B330,'Mapping water'!$B$5:$B$352,0), MATCH('Density per LAD WW20'!K$3,'Mapping water'!$D$4:$T$4,0))*$D330</f>
        <v>0</v>
      </c>
      <c r="L330" s="25">
        <f>INDEX('Mapping water'!$D$5:$T$352,MATCH($B330,'Mapping water'!$B$5:$B$352,0), MATCH('Density per LAD WW20'!L$3,'Mapping water'!$D$4:$T$4,0))*$D330</f>
        <v>0</v>
      </c>
      <c r="M330" s="25">
        <f>INDEX('Mapping water'!$D$5:$T$352,MATCH($B330,'Mapping water'!$B$5:$B$352,0), MATCH('Density per LAD WW20'!M$3,'Mapping water'!$D$4:$T$4,0))*$D330</f>
        <v>0</v>
      </c>
      <c r="N330" s="25">
        <f>INDEX('Mapping water'!$D$5:$T$352,MATCH($B330,'Mapping water'!$B$5:$B$352,0), MATCH('Density per LAD WW20'!N$3,'Mapping water'!$D$4:$T$4,0))*$D330</f>
        <v>0</v>
      </c>
      <c r="O330" s="25">
        <f>INDEX('Mapping water'!$D$5:$T$352,MATCH($B330,'Mapping water'!$B$5:$B$352,0), MATCH('Density per LAD WW20'!O$3,'Mapping water'!$D$4:$T$4,0))*$D330</f>
        <v>0</v>
      </c>
      <c r="P330" s="25">
        <f>INDEX('Mapping water'!$D$5:$T$352,MATCH($B330,'Mapping water'!$B$5:$B$352,0), MATCH('Density per LAD WW20'!P$3,'Mapping water'!$D$4:$T$4,0))*$D330</f>
        <v>183619</v>
      </c>
      <c r="Q330" s="25">
        <f>INDEX('Mapping water'!$D$5:$T$352,MATCH($B330,'Mapping water'!$B$5:$B$352,0), MATCH('Density per LAD WW20'!Q$3,'Mapping water'!$D$4:$T$4,0))*$D330</f>
        <v>0</v>
      </c>
      <c r="R330" s="25">
        <f>INDEX('Mapping water'!$D$5:$T$352,MATCH($B330,'Mapping water'!$B$5:$B$352,0), MATCH('Density per LAD WW20'!R$3,'Mapping water'!$D$4:$T$4,0))*$D330</f>
        <v>0</v>
      </c>
      <c r="S330" s="25">
        <f>INDEX('Mapping water'!$D$5:$T$352,MATCH($B330,'Mapping water'!$B$5:$B$352,0), MATCH('Density per LAD WW20'!S$3,'Mapping water'!$D$4:$T$4,0))*$D330</f>
        <v>0</v>
      </c>
      <c r="T330" s="25">
        <f>INDEX('Mapping water'!$D$5:$T$352,MATCH($B330,'Mapping water'!$B$5:$B$352,0), MATCH('Density per LAD WW20'!T$3,'Mapping water'!$D$4:$T$4,0))*$D330</f>
        <v>0</v>
      </c>
      <c r="U330" s="25">
        <f>INDEX('Mapping water'!$D$5:$T$352,MATCH($B330,'Mapping water'!$B$5:$B$352,0), MATCH('Density per LAD WW20'!U$3,'Mapping water'!$D$4:$T$4,0))*$D330</f>
        <v>0</v>
      </c>
      <c r="V330" s="25">
        <f>INDEX('Mapping water'!$D$5:$T$352,MATCH($B330,'Mapping water'!$B$5:$B$352,0), MATCH('Density per LAD WW20'!V$3,'Mapping water'!$D$4:$T$4,0))*$D330</f>
        <v>0</v>
      </c>
      <c r="W330" s="25">
        <f>INDEX('Mapping water'!$D$5:$T$352,MATCH($B330,'Mapping water'!$B$5:$B$352,0), MATCH('Density per LAD WW20'!W$3,'Mapping water'!$D$4:$T$4,0))*$D330</f>
        <v>0</v>
      </c>
      <c r="X330" s="25">
        <f>INDEX('Mapping water'!$D$5:$T$352,MATCH($B330,'Mapping water'!$B$5:$B$352,0), MATCH('Density per LAD WW20'!X$3,'Mapping water'!$D$4:$T$4,0))*$D330</f>
        <v>0</v>
      </c>
    </row>
    <row r="331" spans="1:24">
      <c r="A331" s="14" t="s">
        <v>74</v>
      </c>
      <c r="B331" s="14" t="s">
        <v>75</v>
      </c>
      <c r="C331" s="14" t="s">
        <v>76</v>
      </c>
      <c r="D331" s="24">
        <f>INDEX('ONS data MYE 5'!$W$7:$W$446, MATCH($B331,'ONS data MYE 5'!$B$7:$B$446,0))</f>
        <v>159735</v>
      </c>
      <c r="E331" s="24">
        <f>INDEX('ONS data MYE 5'!$X$7:$X$446, MATCH($B331,'ONS data MYE 5'!$B$7:$B$446,0))</f>
        <v>833</v>
      </c>
      <c r="F331" s="24">
        <f t="shared" si="10"/>
        <v>6.7250336421668431</v>
      </c>
      <c r="G331" s="24">
        <f t="shared" si="11"/>
        <v>45.226077488275834</v>
      </c>
      <c r="H331" s="25">
        <f>INDEX('Mapping water'!$D$5:$T$352,MATCH($B331,'Mapping water'!$B$5:$B$352,0), MATCH('Density per LAD WW20'!H$3,'Mapping water'!$D$4:$T$4,0))*$D331</f>
        <v>159735</v>
      </c>
      <c r="I331" s="25">
        <f>INDEX('Mapping water'!$D$5:$T$352,MATCH($B331,'Mapping water'!$B$5:$B$352,0), MATCH('Density per LAD WW20'!I$3,'Mapping water'!$D$4:$T$4,0))*$D331</f>
        <v>0</v>
      </c>
      <c r="J331" s="25">
        <f>INDEX('Mapping water'!$D$5:$T$352,MATCH($B331,'Mapping water'!$B$5:$B$352,0), MATCH('Density per LAD WW20'!J$3,'Mapping water'!$D$4:$T$4,0))*$D331</f>
        <v>0</v>
      </c>
      <c r="K331" s="25">
        <f>INDEX('Mapping water'!$D$5:$T$352,MATCH($B331,'Mapping water'!$B$5:$B$352,0), MATCH('Density per LAD WW20'!K$3,'Mapping water'!$D$4:$T$4,0))*$D331</f>
        <v>0</v>
      </c>
      <c r="L331" s="25">
        <f>INDEX('Mapping water'!$D$5:$T$352,MATCH($B331,'Mapping water'!$B$5:$B$352,0), MATCH('Density per LAD WW20'!L$3,'Mapping water'!$D$4:$T$4,0))*$D331</f>
        <v>0</v>
      </c>
      <c r="M331" s="25">
        <f>INDEX('Mapping water'!$D$5:$T$352,MATCH($B331,'Mapping water'!$B$5:$B$352,0), MATCH('Density per LAD WW20'!M$3,'Mapping water'!$D$4:$T$4,0))*$D331</f>
        <v>0</v>
      </c>
      <c r="N331" s="25">
        <f>INDEX('Mapping water'!$D$5:$T$352,MATCH($B331,'Mapping water'!$B$5:$B$352,0), MATCH('Density per LAD WW20'!N$3,'Mapping water'!$D$4:$T$4,0))*$D331</f>
        <v>0</v>
      </c>
      <c r="O331" s="25">
        <f>INDEX('Mapping water'!$D$5:$T$352,MATCH($B331,'Mapping water'!$B$5:$B$352,0), MATCH('Density per LAD WW20'!O$3,'Mapping water'!$D$4:$T$4,0))*$D331</f>
        <v>0</v>
      </c>
      <c r="P331" s="25">
        <f>INDEX('Mapping water'!$D$5:$T$352,MATCH($B331,'Mapping water'!$B$5:$B$352,0), MATCH('Density per LAD WW20'!P$3,'Mapping water'!$D$4:$T$4,0))*$D331</f>
        <v>0</v>
      </c>
      <c r="Q331" s="25">
        <f>INDEX('Mapping water'!$D$5:$T$352,MATCH($B331,'Mapping water'!$B$5:$B$352,0), MATCH('Density per LAD WW20'!Q$3,'Mapping water'!$D$4:$T$4,0))*$D331</f>
        <v>0</v>
      </c>
      <c r="R331" s="25">
        <f>INDEX('Mapping water'!$D$5:$T$352,MATCH($B331,'Mapping water'!$B$5:$B$352,0), MATCH('Density per LAD WW20'!R$3,'Mapping water'!$D$4:$T$4,0))*$D331</f>
        <v>0</v>
      </c>
      <c r="S331" s="25">
        <f>INDEX('Mapping water'!$D$5:$T$352,MATCH($B331,'Mapping water'!$B$5:$B$352,0), MATCH('Density per LAD WW20'!S$3,'Mapping water'!$D$4:$T$4,0))*$D331</f>
        <v>0</v>
      </c>
      <c r="T331" s="25">
        <f>INDEX('Mapping water'!$D$5:$T$352,MATCH($B331,'Mapping water'!$B$5:$B$352,0), MATCH('Density per LAD WW20'!T$3,'Mapping water'!$D$4:$T$4,0))*$D331</f>
        <v>0</v>
      </c>
      <c r="U331" s="25">
        <f>INDEX('Mapping water'!$D$5:$T$352,MATCH($B331,'Mapping water'!$B$5:$B$352,0), MATCH('Density per LAD WW20'!U$3,'Mapping water'!$D$4:$T$4,0))*$D331</f>
        <v>0</v>
      </c>
      <c r="V331" s="25">
        <f>INDEX('Mapping water'!$D$5:$T$352,MATCH($B331,'Mapping water'!$B$5:$B$352,0), MATCH('Density per LAD WW20'!V$3,'Mapping water'!$D$4:$T$4,0))*$D331</f>
        <v>0</v>
      </c>
      <c r="W331" s="25">
        <f>INDEX('Mapping water'!$D$5:$T$352,MATCH($B331,'Mapping water'!$B$5:$B$352,0), MATCH('Density per LAD WW20'!W$3,'Mapping water'!$D$4:$T$4,0))*$D331</f>
        <v>0</v>
      </c>
      <c r="X331" s="25">
        <f>INDEX('Mapping water'!$D$5:$T$352,MATCH($B331,'Mapping water'!$B$5:$B$352,0), MATCH('Density per LAD WW20'!X$3,'Mapping water'!$D$4:$T$4,0))*$D331</f>
        <v>0</v>
      </c>
    </row>
    <row r="332" spans="1:24">
      <c r="A332" s="14" t="s">
        <v>77</v>
      </c>
      <c r="B332" s="14" t="s">
        <v>78</v>
      </c>
      <c r="C332" s="14" t="s">
        <v>76</v>
      </c>
      <c r="D332" s="24">
        <f>INDEX('ONS data MYE 5'!$W$7:$W$446, MATCH($B332,'ONS data MYE 5'!$B$7:$B$446,0))</f>
        <v>167516</v>
      </c>
      <c r="E332" s="24">
        <f>INDEX('ONS data MYE 5'!$X$7:$X$446, MATCH($B332,'ONS data MYE 5'!$B$7:$B$446,0))</f>
        <v>198</v>
      </c>
      <c r="F332" s="24">
        <f t="shared" si="10"/>
        <v>5.2882670306945352</v>
      </c>
      <c r="G332" s="24">
        <f t="shared" si="11"/>
        <v>27.965768187930795</v>
      </c>
      <c r="H332" s="25">
        <f>INDEX('Mapping water'!$D$5:$T$352,MATCH($B332,'Mapping water'!$B$5:$B$352,0), MATCH('Density per LAD WW20'!H$3,'Mapping water'!$D$4:$T$4,0))*$D332</f>
        <v>167516</v>
      </c>
      <c r="I332" s="25">
        <f>INDEX('Mapping water'!$D$5:$T$352,MATCH($B332,'Mapping water'!$B$5:$B$352,0), MATCH('Density per LAD WW20'!I$3,'Mapping water'!$D$4:$T$4,0))*$D332</f>
        <v>0</v>
      </c>
      <c r="J332" s="25">
        <f>INDEX('Mapping water'!$D$5:$T$352,MATCH($B332,'Mapping water'!$B$5:$B$352,0), MATCH('Density per LAD WW20'!J$3,'Mapping water'!$D$4:$T$4,0))*$D332</f>
        <v>0</v>
      </c>
      <c r="K332" s="25">
        <f>INDEX('Mapping water'!$D$5:$T$352,MATCH($B332,'Mapping water'!$B$5:$B$352,0), MATCH('Density per LAD WW20'!K$3,'Mapping water'!$D$4:$T$4,0))*$D332</f>
        <v>0</v>
      </c>
      <c r="L332" s="25">
        <f>INDEX('Mapping water'!$D$5:$T$352,MATCH($B332,'Mapping water'!$B$5:$B$352,0), MATCH('Density per LAD WW20'!L$3,'Mapping water'!$D$4:$T$4,0))*$D332</f>
        <v>0</v>
      </c>
      <c r="M332" s="25">
        <f>INDEX('Mapping water'!$D$5:$T$352,MATCH($B332,'Mapping water'!$B$5:$B$352,0), MATCH('Density per LAD WW20'!M$3,'Mapping water'!$D$4:$T$4,0))*$D332</f>
        <v>0</v>
      </c>
      <c r="N332" s="25">
        <f>INDEX('Mapping water'!$D$5:$T$352,MATCH($B332,'Mapping water'!$B$5:$B$352,0), MATCH('Density per LAD WW20'!N$3,'Mapping water'!$D$4:$T$4,0))*$D332</f>
        <v>0</v>
      </c>
      <c r="O332" s="25">
        <f>INDEX('Mapping water'!$D$5:$T$352,MATCH($B332,'Mapping water'!$B$5:$B$352,0), MATCH('Density per LAD WW20'!O$3,'Mapping water'!$D$4:$T$4,0))*$D332</f>
        <v>0</v>
      </c>
      <c r="P332" s="25">
        <f>INDEX('Mapping water'!$D$5:$T$352,MATCH($B332,'Mapping water'!$B$5:$B$352,0), MATCH('Density per LAD WW20'!P$3,'Mapping water'!$D$4:$T$4,0))*$D332</f>
        <v>0</v>
      </c>
      <c r="Q332" s="25">
        <f>INDEX('Mapping water'!$D$5:$T$352,MATCH($B332,'Mapping water'!$B$5:$B$352,0), MATCH('Density per LAD WW20'!Q$3,'Mapping water'!$D$4:$T$4,0))*$D332</f>
        <v>0</v>
      </c>
      <c r="R332" s="25">
        <f>INDEX('Mapping water'!$D$5:$T$352,MATCH($B332,'Mapping water'!$B$5:$B$352,0), MATCH('Density per LAD WW20'!R$3,'Mapping water'!$D$4:$T$4,0))*$D332</f>
        <v>0</v>
      </c>
      <c r="S332" s="25">
        <f>INDEX('Mapping water'!$D$5:$T$352,MATCH($B332,'Mapping water'!$B$5:$B$352,0), MATCH('Density per LAD WW20'!S$3,'Mapping water'!$D$4:$T$4,0))*$D332</f>
        <v>0</v>
      </c>
      <c r="T332" s="25">
        <f>INDEX('Mapping water'!$D$5:$T$352,MATCH($B332,'Mapping water'!$B$5:$B$352,0), MATCH('Density per LAD WW20'!T$3,'Mapping water'!$D$4:$T$4,0))*$D332</f>
        <v>0</v>
      </c>
      <c r="U332" s="25">
        <f>INDEX('Mapping water'!$D$5:$T$352,MATCH($B332,'Mapping water'!$B$5:$B$352,0), MATCH('Density per LAD WW20'!U$3,'Mapping water'!$D$4:$T$4,0))*$D332</f>
        <v>0</v>
      </c>
      <c r="V332" s="25">
        <f>INDEX('Mapping water'!$D$5:$T$352,MATCH($B332,'Mapping water'!$B$5:$B$352,0), MATCH('Density per LAD WW20'!V$3,'Mapping water'!$D$4:$T$4,0))*$D332</f>
        <v>0</v>
      </c>
      <c r="W332" s="25">
        <f>INDEX('Mapping water'!$D$5:$T$352,MATCH($B332,'Mapping water'!$B$5:$B$352,0), MATCH('Density per LAD WW20'!W$3,'Mapping water'!$D$4:$T$4,0))*$D332</f>
        <v>0</v>
      </c>
      <c r="X332" s="25">
        <f>INDEX('Mapping water'!$D$5:$T$352,MATCH($B332,'Mapping water'!$B$5:$B$352,0), MATCH('Density per LAD WW20'!X$3,'Mapping water'!$D$4:$T$4,0))*$D332</f>
        <v>0</v>
      </c>
    </row>
    <row r="333" spans="1:24">
      <c r="A333" s="14" t="s">
        <v>663</v>
      </c>
      <c r="B333" s="14" t="s">
        <v>664</v>
      </c>
      <c r="C333" s="14" t="s">
        <v>76</v>
      </c>
      <c r="D333" s="24">
        <f>INDEX('ONS data MYE 5'!$W$7:$W$446, MATCH($B333,'ONS data MYE 5'!$B$7:$B$446,0))</f>
        <v>256123</v>
      </c>
      <c r="E333" s="24">
        <f>INDEX('ONS data MYE 5'!$X$7:$X$446, MATCH($B333,'ONS data MYE 5'!$B$7:$B$446,0))</f>
        <v>3585</v>
      </c>
      <c r="F333" s="24">
        <f t="shared" si="10"/>
        <v>8.1845137530337215</v>
      </c>
      <c r="G333" s="24">
        <f t="shared" si="11"/>
        <v>66.98626537359813</v>
      </c>
      <c r="H333" s="25">
        <f>INDEX('Mapping water'!$D$5:$T$352,MATCH($B333,'Mapping water'!$B$5:$B$352,0), MATCH('Density per LAD WW20'!H$3,'Mapping water'!$D$4:$T$4,0))*$D333</f>
        <v>0</v>
      </c>
      <c r="I333" s="25">
        <f>INDEX('Mapping water'!$D$5:$T$352,MATCH($B333,'Mapping water'!$B$5:$B$352,0), MATCH('Density per LAD WW20'!I$3,'Mapping water'!$D$4:$T$4,0))*$D333</f>
        <v>0</v>
      </c>
      <c r="J333" s="25">
        <f>INDEX('Mapping water'!$D$5:$T$352,MATCH($B333,'Mapping water'!$B$5:$B$352,0), MATCH('Density per LAD WW20'!J$3,'Mapping water'!$D$4:$T$4,0))*$D333</f>
        <v>0</v>
      </c>
      <c r="K333" s="25">
        <f>INDEX('Mapping water'!$D$5:$T$352,MATCH($B333,'Mapping water'!$B$5:$B$352,0), MATCH('Density per LAD WW20'!K$3,'Mapping water'!$D$4:$T$4,0))*$D333</f>
        <v>0</v>
      </c>
      <c r="L333" s="25">
        <f>INDEX('Mapping water'!$D$5:$T$352,MATCH($B333,'Mapping water'!$B$5:$B$352,0), MATCH('Density per LAD WW20'!L$3,'Mapping water'!$D$4:$T$4,0))*$D333</f>
        <v>0</v>
      </c>
      <c r="M333" s="25">
        <f>INDEX('Mapping water'!$D$5:$T$352,MATCH($B333,'Mapping water'!$B$5:$B$352,0), MATCH('Density per LAD WW20'!M$3,'Mapping water'!$D$4:$T$4,0))*$D333</f>
        <v>0</v>
      </c>
      <c r="N333" s="25">
        <f>INDEX('Mapping water'!$D$5:$T$352,MATCH($B333,'Mapping water'!$B$5:$B$352,0), MATCH('Density per LAD WW20'!N$3,'Mapping water'!$D$4:$T$4,0))*$D333</f>
        <v>0</v>
      </c>
      <c r="O333" s="25">
        <f>INDEX('Mapping water'!$D$5:$T$352,MATCH($B333,'Mapping water'!$B$5:$B$352,0), MATCH('Density per LAD WW20'!O$3,'Mapping water'!$D$4:$T$4,0))*$D333</f>
        <v>0</v>
      </c>
      <c r="P333" s="25">
        <f>INDEX('Mapping water'!$D$5:$T$352,MATCH($B333,'Mapping water'!$B$5:$B$352,0), MATCH('Density per LAD WW20'!P$3,'Mapping water'!$D$4:$T$4,0))*$D333</f>
        <v>0</v>
      </c>
      <c r="Q333" s="25">
        <f>INDEX('Mapping water'!$D$5:$T$352,MATCH($B333,'Mapping water'!$B$5:$B$352,0), MATCH('Density per LAD WW20'!Q$3,'Mapping water'!$D$4:$T$4,0))*$D333</f>
        <v>0</v>
      </c>
      <c r="R333" s="25">
        <f>INDEX('Mapping water'!$D$5:$T$352,MATCH($B333,'Mapping water'!$B$5:$B$352,0), MATCH('Density per LAD WW20'!R$3,'Mapping water'!$D$4:$T$4,0))*$D333</f>
        <v>256123</v>
      </c>
      <c r="S333" s="25">
        <f>INDEX('Mapping water'!$D$5:$T$352,MATCH($B333,'Mapping water'!$B$5:$B$352,0), MATCH('Density per LAD WW20'!S$3,'Mapping water'!$D$4:$T$4,0))*$D333</f>
        <v>0</v>
      </c>
      <c r="T333" s="25">
        <f>INDEX('Mapping water'!$D$5:$T$352,MATCH($B333,'Mapping water'!$B$5:$B$352,0), MATCH('Density per LAD WW20'!T$3,'Mapping water'!$D$4:$T$4,0))*$D333</f>
        <v>0</v>
      </c>
      <c r="U333" s="25">
        <f>INDEX('Mapping water'!$D$5:$T$352,MATCH($B333,'Mapping water'!$B$5:$B$352,0), MATCH('Density per LAD WW20'!U$3,'Mapping water'!$D$4:$T$4,0))*$D333</f>
        <v>0</v>
      </c>
      <c r="V333" s="25">
        <f>INDEX('Mapping water'!$D$5:$T$352,MATCH($B333,'Mapping water'!$B$5:$B$352,0), MATCH('Density per LAD WW20'!V$3,'Mapping water'!$D$4:$T$4,0))*$D333</f>
        <v>0</v>
      </c>
      <c r="W333" s="25">
        <f>INDEX('Mapping water'!$D$5:$T$352,MATCH($B333,'Mapping water'!$B$5:$B$352,0), MATCH('Density per LAD WW20'!W$3,'Mapping water'!$D$4:$T$4,0))*$D333</f>
        <v>0</v>
      </c>
      <c r="X333" s="25">
        <f>INDEX('Mapping water'!$D$5:$T$352,MATCH($B333,'Mapping water'!$B$5:$B$352,0), MATCH('Density per LAD WW20'!X$3,'Mapping water'!$D$4:$T$4,0))*$D333</f>
        <v>0</v>
      </c>
    </row>
    <row r="334" spans="1:24">
      <c r="A334" s="14" t="s">
        <v>665</v>
      </c>
      <c r="B334" s="14" t="s">
        <v>666</v>
      </c>
      <c r="C334" s="14" t="s">
        <v>76</v>
      </c>
      <c r="D334" s="24">
        <f>INDEX('ONS data MYE 5'!$W$7:$W$446, MATCH($B334,'ONS data MYE 5'!$B$7:$B$446,0))</f>
        <v>334673</v>
      </c>
      <c r="E334" s="24">
        <f>INDEX('ONS data MYE 5'!$X$7:$X$446, MATCH($B334,'ONS data MYE 5'!$B$7:$B$446,0))</f>
        <v>139</v>
      </c>
      <c r="F334" s="24">
        <f t="shared" si="10"/>
        <v>4.9344739331306915</v>
      </c>
      <c r="G334" s="24">
        <f t="shared" si="11"/>
        <v>24.349032996746278</v>
      </c>
      <c r="H334" s="25">
        <f>INDEX('Mapping water'!$D$5:$T$352,MATCH($B334,'Mapping water'!$B$5:$B$352,0), MATCH('Density per LAD WW20'!H$3,'Mapping water'!$D$4:$T$4,0))*$D334</f>
        <v>0</v>
      </c>
      <c r="I334" s="25">
        <f>INDEX('Mapping water'!$D$5:$T$352,MATCH($B334,'Mapping water'!$B$5:$B$352,0), MATCH('Density per LAD WW20'!I$3,'Mapping water'!$D$4:$T$4,0))*$D334</f>
        <v>0</v>
      </c>
      <c r="J334" s="25">
        <f>INDEX('Mapping water'!$D$5:$T$352,MATCH($B334,'Mapping water'!$B$5:$B$352,0), MATCH('Density per LAD WW20'!J$3,'Mapping water'!$D$4:$T$4,0))*$D334</f>
        <v>0</v>
      </c>
      <c r="K334" s="25">
        <f>INDEX('Mapping water'!$D$5:$T$352,MATCH($B334,'Mapping water'!$B$5:$B$352,0), MATCH('Density per LAD WW20'!K$3,'Mapping water'!$D$4:$T$4,0))*$D334</f>
        <v>0</v>
      </c>
      <c r="L334" s="25">
        <f>INDEX('Mapping water'!$D$5:$T$352,MATCH($B334,'Mapping water'!$B$5:$B$352,0), MATCH('Density per LAD WW20'!L$3,'Mapping water'!$D$4:$T$4,0))*$D334</f>
        <v>0</v>
      </c>
      <c r="M334" s="25">
        <f>INDEX('Mapping water'!$D$5:$T$352,MATCH($B334,'Mapping water'!$B$5:$B$352,0), MATCH('Density per LAD WW20'!M$3,'Mapping water'!$D$4:$T$4,0))*$D334</f>
        <v>0</v>
      </c>
      <c r="N334" s="25">
        <f>INDEX('Mapping water'!$D$5:$T$352,MATCH($B334,'Mapping water'!$B$5:$B$352,0), MATCH('Density per LAD WW20'!N$3,'Mapping water'!$D$4:$T$4,0))*$D334</f>
        <v>0</v>
      </c>
      <c r="O334" s="25">
        <f>INDEX('Mapping water'!$D$5:$T$352,MATCH($B334,'Mapping water'!$B$5:$B$352,0), MATCH('Density per LAD WW20'!O$3,'Mapping water'!$D$4:$T$4,0))*$D334</f>
        <v>0</v>
      </c>
      <c r="P334" s="25">
        <f>INDEX('Mapping water'!$D$5:$T$352,MATCH($B334,'Mapping water'!$B$5:$B$352,0), MATCH('Density per LAD WW20'!P$3,'Mapping water'!$D$4:$T$4,0))*$D334</f>
        <v>0</v>
      </c>
      <c r="Q334" s="25">
        <f>INDEX('Mapping water'!$D$5:$T$352,MATCH($B334,'Mapping water'!$B$5:$B$352,0), MATCH('Density per LAD WW20'!Q$3,'Mapping water'!$D$4:$T$4,0))*$D334</f>
        <v>0</v>
      </c>
      <c r="R334" s="25">
        <f>INDEX('Mapping water'!$D$5:$T$352,MATCH($B334,'Mapping water'!$B$5:$B$352,0), MATCH('Density per LAD WW20'!R$3,'Mapping water'!$D$4:$T$4,0))*$D334</f>
        <v>334673</v>
      </c>
      <c r="S334" s="25">
        <f>INDEX('Mapping water'!$D$5:$T$352,MATCH($B334,'Mapping water'!$B$5:$B$352,0), MATCH('Density per LAD WW20'!S$3,'Mapping water'!$D$4:$T$4,0))*$D334</f>
        <v>0</v>
      </c>
      <c r="T334" s="25">
        <f>INDEX('Mapping water'!$D$5:$T$352,MATCH($B334,'Mapping water'!$B$5:$B$352,0), MATCH('Density per LAD WW20'!T$3,'Mapping water'!$D$4:$T$4,0))*$D334</f>
        <v>0</v>
      </c>
      <c r="U334" s="25">
        <f>INDEX('Mapping water'!$D$5:$T$352,MATCH($B334,'Mapping water'!$B$5:$B$352,0), MATCH('Density per LAD WW20'!U$3,'Mapping water'!$D$4:$T$4,0))*$D334</f>
        <v>0</v>
      </c>
      <c r="V334" s="25">
        <f>INDEX('Mapping water'!$D$5:$T$352,MATCH($B334,'Mapping water'!$B$5:$B$352,0), MATCH('Density per LAD WW20'!V$3,'Mapping water'!$D$4:$T$4,0))*$D334</f>
        <v>0</v>
      </c>
      <c r="W334" s="25">
        <f>INDEX('Mapping water'!$D$5:$T$352,MATCH($B334,'Mapping water'!$B$5:$B$352,0), MATCH('Density per LAD WW20'!W$3,'Mapping water'!$D$4:$T$4,0))*$D334</f>
        <v>0</v>
      </c>
      <c r="X334" s="25">
        <f>INDEX('Mapping water'!$D$5:$T$352,MATCH($B334,'Mapping water'!$B$5:$B$352,0), MATCH('Density per LAD WW20'!X$3,'Mapping water'!$D$4:$T$4,0))*$D334</f>
        <v>0</v>
      </c>
    </row>
    <row r="335" spans="1:24">
      <c r="A335" s="14" t="s">
        <v>667</v>
      </c>
      <c r="B335" s="14" t="s">
        <v>668</v>
      </c>
      <c r="C335" s="14" t="s">
        <v>76</v>
      </c>
      <c r="D335" s="24">
        <f>INDEX('ONS data MYE 5'!$W$7:$W$446, MATCH($B335,'ONS data MYE 5'!$B$7:$B$446,0))</f>
        <v>197783</v>
      </c>
      <c r="E335" s="24">
        <f>INDEX('ONS data MYE 5'!$X$7:$X$446, MATCH($B335,'ONS data MYE 5'!$B$7:$B$446,0))</f>
        <v>727</v>
      </c>
      <c r="F335" s="24">
        <f t="shared" si="10"/>
        <v>6.5889264775335192</v>
      </c>
      <c r="G335" s="24">
        <f t="shared" si="11"/>
        <v>43.413952126342267</v>
      </c>
      <c r="H335" s="25">
        <f>INDEX('Mapping water'!$D$5:$T$352,MATCH($B335,'Mapping water'!$B$5:$B$352,0), MATCH('Density per LAD WW20'!H$3,'Mapping water'!$D$4:$T$4,0))*$D335</f>
        <v>0</v>
      </c>
      <c r="I335" s="25">
        <f>INDEX('Mapping water'!$D$5:$T$352,MATCH($B335,'Mapping water'!$B$5:$B$352,0), MATCH('Density per LAD WW20'!I$3,'Mapping water'!$D$4:$T$4,0))*$D335</f>
        <v>0</v>
      </c>
      <c r="J335" s="25">
        <f>INDEX('Mapping water'!$D$5:$T$352,MATCH($B335,'Mapping water'!$B$5:$B$352,0), MATCH('Density per LAD WW20'!J$3,'Mapping water'!$D$4:$T$4,0))*$D335</f>
        <v>0</v>
      </c>
      <c r="K335" s="25">
        <f>INDEX('Mapping water'!$D$5:$T$352,MATCH($B335,'Mapping water'!$B$5:$B$352,0), MATCH('Density per LAD WW20'!K$3,'Mapping water'!$D$4:$T$4,0))*$D335</f>
        <v>0</v>
      </c>
      <c r="L335" s="25">
        <f>INDEX('Mapping water'!$D$5:$T$352,MATCH($B335,'Mapping water'!$B$5:$B$352,0), MATCH('Density per LAD WW20'!L$3,'Mapping water'!$D$4:$T$4,0))*$D335</f>
        <v>0</v>
      </c>
      <c r="M335" s="25">
        <f>INDEX('Mapping water'!$D$5:$T$352,MATCH($B335,'Mapping water'!$B$5:$B$352,0), MATCH('Density per LAD WW20'!M$3,'Mapping water'!$D$4:$T$4,0))*$D335</f>
        <v>0</v>
      </c>
      <c r="N335" s="25">
        <f>INDEX('Mapping water'!$D$5:$T$352,MATCH($B335,'Mapping water'!$B$5:$B$352,0), MATCH('Density per LAD WW20'!N$3,'Mapping water'!$D$4:$T$4,0))*$D335</f>
        <v>0</v>
      </c>
      <c r="O335" s="25">
        <f>INDEX('Mapping water'!$D$5:$T$352,MATCH($B335,'Mapping water'!$B$5:$B$352,0), MATCH('Density per LAD WW20'!O$3,'Mapping water'!$D$4:$T$4,0))*$D335</f>
        <v>0</v>
      </c>
      <c r="P335" s="25">
        <f>INDEX('Mapping water'!$D$5:$T$352,MATCH($B335,'Mapping water'!$B$5:$B$352,0), MATCH('Density per LAD WW20'!P$3,'Mapping water'!$D$4:$T$4,0))*$D335</f>
        <v>0</v>
      </c>
      <c r="Q335" s="25">
        <f>INDEX('Mapping water'!$D$5:$T$352,MATCH($B335,'Mapping water'!$B$5:$B$352,0), MATCH('Density per LAD WW20'!Q$3,'Mapping water'!$D$4:$T$4,0))*$D335</f>
        <v>0</v>
      </c>
      <c r="R335" s="25">
        <f>INDEX('Mapping water'!$D$5:$T$352,MATCH($B335,'Mapping water'!$B$5:$B$352,0), MATCH('Density per LAD WW20'!R$3,'Mapping water'!$D$4:$T$4,0))*$D335</f>
        <v>197783</v>
      </c>
      <c r="S335" s="25">
        <f>INDEX('Mapping water'!$D$5:$T$352,MATCH($B335,'Mapping water'!$B$5:$B$352,0), MATCH('Density per LAD WW20'!S$3,'Mapping water'!$D$4:$T$4,0))*$D335</f>
        <v>0</v>
      </c>
      <c r="T335" s="25">
        <f>INDEX('Mapping water'!$D$5:$T$352,MATCH($B335,'Mapping water'!$B$5:$B$352,0), MATCH('Density per LAD WW20'!T$3,'Mapping water'!$D$4:$T$4,0))*$D335</f>
        <v>0</v>
      </c>
      <c r="U335" s="25">
        <f>INDEX('Mapping water'!$D$5:$T$352,MATCH($B335,'Mapping water'!$B$5:$B$352,0), MATCH('Density per LAD WW20'!U$3,'Mapping water'!$D$4:$T$4,0))*$D335</f>
        <v>0</v>
      </c>
      <c r="V335" s="25">
        <f>INDEX('Mapping water'!$D$5:$T$352,MATCH($B335,'Mapping water'!$B$5:$B$352,0), MATCH('Density per LAD WW20'!V$3,'Mapping water'!$D$4:$T$4,0))*$D335</f>
        <v>0</v>
      </c>
      <c r="W335" s="25">
        <f>INDEX('Mapping water'!$D$5:$T$352,MATCH($B335,'Mapping water'!$B$5:$B$352,0), MATCH('Density per LAD WW20'!W$3,'Mapping water'!$D$4:$T$4,0))*$D335</f>
        <v>0</v>
      </c>
      <c r="X335" s="25">
        <f>INDEX('Mapping water'!$D$5:$T$352,MATCH($B335,'Mapping water'!$B$5:$B$352,0), MATCH('Density per LAD WW20'!X$3,'Mapping water'!$D$4:$T$4,0))*$D335</f>
        <v>0</v>
      </c>
    </row>
    <row r="336" spans="1:24">
      <c r="A336" s="14" t="s">
        <v>675</v>
      </c>
      <c r="B336" s="14" t="s">
        <v>676</v>
      </c>
      <c r="C336" s="14" t="s">
        <v>76</v>
      </c>
      <c r="D336" s="24">
        <f>INDEX('ONS data MYE 5'!$W$7:$W$446, MATCH($B336,'ONS data MYE 5'!$B$7:$B$446,0))</f>
        <v>55459</v>
      </c>
      <c r="E336" s="24">
        <f>INDEX('ONS data MYE 5'!$X$7:$X$446, MATCH($B336,'ONS data MYE 5'!$B$7:$B$446,0))</f>
        <v>47</v>
      </c>
      <c r="F336" s="24">
        <f t="shared" si="10"/>
        <v>3.8501476017100584</v>
      </c>
      <c r="G336" s="24">
        <f t="shared" si="11"/>
        <v>14.823636554953715</v>
      </c>
      <c r="H336" s="25">
        <f>INDEX('Mapping water'!$D$5:$T$352,MATCH($B336,'Mapping water'!$B$5:$B$352,0), MATCH('Density per LAD WW20'!H$3,'Mapping water'!$D$4:$T$4,0))*$D336</f>
        <v>0</v>
      </c>
      <c r="I336" s="25">
        <f>INDEX('Mapping water'!$D$5:$T$352,MATCH($B336,'Mapping water'!$B$5:$B$352,0), MATCH('Density per LAD WW20'!I$3,'Mapping water'!$D$4:$T$4,0))*$D336</f>
        <v>0</v>
      </c>
      <c r="J336" s="25">
        <f>INDEX('Mapping water'!$D$5:$T$352,MATCH($B336,'Mapping water'!$B$5:$B$352,0), MATCH('Density per LAD WW20'!J$3,'Mapping water'!$D$4:$T$4,0))*$D336</f>
        <v>0</v>
      </c>
      <c r="K336" s="25">
        <f>INDEX('Mapping water'!$D$5:$T$352,MATCH($B336,'Mapping water'!$B$5:$B$352,0), MATCH('Density per LAD WW20'!K$3,'Mapping water'!$D$4:$T$4,0))*$D336</f>
        <v>0</v>
      </c>
      <c r="L336" s="25">
        <f>INDEX('Mapping water'!$D$5:$T$352,MATCH($B336,'Mapping water'!$B$5:$B$352,0), MATCH('Density per LAD WW20'!L$3,'Mapping water'!$D$4:$T$4,0))*$D336</f>
        <v>0</v>
      </c>
      <c r="M336" s="25">
        <f>INDEX('Mapping water'!$D$5:$T$352,MATCH($B336,'Mapping water'!$B$5:$B$352,0), MATCH('Density per LAD WW20'!M$3,'Mapping water'!$D$4:$T$4,0))*$D336</f>
        <v>0</v>
      </c>
      <c r="N336" s="25">
        <f>INDEX('Mapping water'!$D$5:$T$352,MATCH($B336,'Mapping water'!$B$5:$B$352,0), MATCH('Density per LAD WW20'!N$3,'Mapping water'!$D$4:$T$4,0))*$D336</f>
        <v>0</v>
      </c>
      <c r="O336" s="25">
        <f>INDEX('Mapping water'!$D$5:$T$352,MATCH($B336,'Mapping water'!$B$5:$B$352,0), MATCH('Density per LAD WW20'!O$3,'Mapping water'!$D$4:$T$4,0))*$D336</f>
        <v>0</v>
      </c>
      <c r="P336" s="25">
        <f>INDEX('Mapping water'!$D$5:$T$352,MATCH($B336,'Mapping water'!$B$5:$B$352,0), MATCH('Density per LAD WW20'!P$3,'Mapping water'!$D$4:$T$4,0))*$D336</f>
        <v>0</v>
      </c>
      <c r="Q336" s="25">
        <f>INDEX('Mapping water'!$D$5:$T$352,MATCH($B336,'Mapping water'!$B$5:$B$352,0), MATCH('Density per LAD WW20'!Q$3,'Mapping water'!$D$4:$T$4,0))*$D336</f>
        <v>0</v>
      </c>
      <c r="R336" s="25">
        <f>INDEX('Mapping water'!$D$5:$T$352,MATCH($B336,'Mapping water'!$B$5:$B$352,0), MATCH('Density per LAD WW20'!R$3,'Mapping water'!$D$4:$T$4,0))*$D336</f>
        <v>55459</v>
      </c>
      <c r="S336" s="25">
        <f>INDEX('Mapping water'!$D$5:$T$352,MATCH($B336,'Mapping water'!$B$5:$B$352,0), MATCH('Density per LAD WW20'!S$3,'Mapping water'!$D$4:$T$4,0))*$D336</f>
        <v>0</v>
      </c>
      <c r="T336" s="25">
        <f>INDEX('Mapping water'!$D$5:$T$352,MATCH($B336,'Mapping water'!$B$5:$B$352,0), MATCH('Density per LAD WW20'!T$3,'Mapping water'!$D$4:$T$4,0))*$D336</f>
        <v>0</v>
      </c>
      <c r="U336" s="25">
        <f>INDEX('Mapping water'!$D$5:$T$352,MATCH($B336,'Mapping water'!$B$5:$B$352,0), MATCH('Density per LAD WW20'!U$3,'Mapping water'!$D$4:$T$4,0))*$D336</f>
        <v>0</v>
      </c>
      <c r="V336" s="25">
        <f>INDEX('Mapping water'!$D$5:$T$352,MATCH($B336,'Mapping water'!$B$5:$B$352,0), MATCH('Density per LAD WW20'!V$3,'Mapping water'!$D$4:$T$4,0))*$D336</f>
        <v>0</v>
      </c>
      <c r="W336" s="25">
        <f>INDEX('Mapping water'!$D$5:$T$352,MATCH($B336,'Mapping water'!$B$5:$B$352,0), MATCH('Density per LAD WW20'!W$3,'Mapping water'!$D$4:$T$4,0))*$D336</f>
        <v>0</v>
      </c>
      <c r="X336" s="25">
        <f>INDEX('Mapping water'!$D$5:$T$352,MATCH($B336,'Mapping water'!$B$5:$B$352,0), MATCH('Density per LAD WW20'!X$3,'Mapping water'!$D$4:$T$4,0))*$D336</f>
        <v>0</v>
      </c>
    </row>
    <row r="337" spans="1:24">
      <c r="A337" s="14" t="s">
        <v>677</v>
      </c>
      <c r="B337" s="14" t="s">
        <v>678</v>
      </c>
      <c r="C337" s="14" t="s">
        <v>76</v>
      </c>
      <c r="D337" s="24">
        <f>INDEX('ONS data MYE 5'!$W$7:$W$446, MATCH($B337,'ONS data MYE 5'!$B$7:$B$446,0))</f>
        <v>89602</v>
      </c>
      <c r="E337" s="24">
        <f>INDEX('ONS data MYE 5'!$X$7:$X$446, MATCH($B337,'ONS data MYE 5'!$B$7:$B$446,0))</f>
        <v>68</v>
      </c>
      <c r="F337" s="24">
        <f t="shared" si="10"/>
        <v>4.219507705176107</v>
      </c>
      <c r="G337" s="24">
        <f t="shared" si="11"/>
        <v>17.804245274040536</v>
      </c>
      <c r="H337" s="25">
        <f>INDEX('Mapping water'!$D$5:$T$352,MATCH($B337,'Mapping water'!$B$5:$B$352,0), MATCH('Density per LAD WW20'!H$3,'Mapping water'!$D$4:$T$4,0))*$D337</f>
        <v>0</v>
      </c>
      <c r="I337" s="25">
        <f>INDEX('Mapping water'!$D$5:$T$352,MATCH($B337,'Mapping water'!$B$5:$B$352,0), MATCH('Density per LAD WW20'!I$3,'Mapping water'!$D$4:$T$4,0))*$D337</f>
        <v>0</v>
      </c>
      <c r="J337" s="25">
        <f>INDEX('Mapping water'!$D$5:$T$352,MATCH($B337,'Mapping water'!$B$5:$B$352,0), MATCH('Density per LAD WW20'!J$3,'Mapping water'!$D$4:$T$4,0))*$D337</f>
        <v>15232.340000000002</v>
      </c>
      <c r="K337" s="25">
        <f>INDEX('Mapping water'!$D$5:$T$352,MATCH($B337,'Mapping water'!$B$5:$B$352,0), MATCH('Density per LAD WW20'!K$3,'Mapping water'!$D$4:$T$4,0))*$D337</f>
        <v>0</v>
      </c>
      <c r="L337" s="25">
        <f>INDEX('Mapping water'!$D$5:$T$352,MATCH($B337,'Mapping water'!$B$5:$B$352,0), MATCH('Density per LAD WW20'!L$3,'Mapping water'!$D$4:$T$4,0))*$D337</f>
        <v>0</v>
      </c>
      <c r="M337" s="25">
        <f>INDEX('Mapping water'!$D$5:$T$352,MATCH($B337,'Mapping water'!$B$5:$B$352,0), MATCH('Density per LAD WW20'!M$3,'Mapping water'!$D$4:$T$4,0))*$D337</f>
        <v>0</v>
      </c>
      <c r="N337" s="25">
        <f>INDEX('Mapping water'!$D$5:$T$352,MATCH($B337,'Mapping water'!$B$5:$B$352,0), MATCH('Density per LAD WW20'!N$3,'Mapping water'!$D$4:$T$4,0))*$D337</f>
        <v>0</v>
      </c>
      <c r="O337" s="25">
        <f>INDEX('Mapping water'!$D$5:$T$352,MATCH($B337,'Mapping water'!$B$5:$B$352,0), MATCH('Density per LAD WW20'!O$3,'Mapping water'!$D$4:$T$4,0))*$D337</f>
        <v>0</v>
      </c>
      <c r="P337" s="25">
        <f>INDEX('Mapping water'!$D$5:$T$352,MATCH($B337,'Mapping water'!$B$5:$B$352,0), MATCH('Density per LAD WW20'!P$3,'Mapping water'!$D$4:$T$4,0))*$D337</f>
        <v>0</v>
      </c>
      <c r="Q337" s="25">
        <f>INDEX('Mapping water'!$D$5:$T$352,MATCH($B337,'Mapping water'!$B$5:$B$352,0), MATCH('Density per LAD WW20'!Q$3,'Mapping water'!$D$4:$T$4,0))*$D337</f>
        <v>0</v>
      </c>
      <c r="R337" s="25">
        <f>INDEX('Mapping water'!$D$5:$T$352,MATCH($B337,'Mapping water'!$B$5:$B$352,0), MATCH('Density per LAD WW20'!R$3,'Mapping water'!$D$4:$T$4,0))*$D337</f>
        <v>74369.66</v>
      </c>
      <c r="S337" s="25">
        <f>INDEX('Mapping water'!$D$5:$T$352,MATCH($B337,'Mapping water'!$B$5:$B$352,0), MATCH('Density per LAD WW20'!S$3,'Mapping water'!$D$4:$T$4,0))*$D337</f>
        <v>0</v>
      </c>
      <c r="T337" s="25">
        <f>INDEX('Mapping water'!$D$5:$T$352,MATCH($B337,'Mapping water'!$B$5:$B$352,0), MATCH('Density per LAD WW20'!T$3,'Mapping water'!$D$4:$T$4,0))*$D337</f>
        <v>0</v>
      </c>
      <c r="U337" s="25">
        <f>INDEX('Mapping water'!$D$5:$T$352,MATCH($B337,'Mapping water'!$B$5:$B$352,0), MATCH('Density per LAD WW20'!U$3,'Mapping water'!$D$4:$T$4,0))*$D337</f>
        <v>0</v>
      </c>
      <c r="V337" s="25">
        <f>INDEX('Mapping water'!$D$5:$T$352,MATCH($B337,'Mapping water'!$B$5:$B$352,0), MATCH('Density per LAD WW20'!V$3,'Mapping water'!$D$4:$T$4,0))*$D337</f>
        <v>0</v>
      </c>
      <c r="W337" s="25">
        <f>INDEX('Mapping water'!$D$5:$T$352,MATCH($B337,'Mapping water'!$B$5:$B$352,0), MATCH('Density per LAD WW20'!W$3,'Mapping water'!$D$4:$T$4,0))*$D337</f>
        <v>0</v>
      </c>
      <c r="X337" s="25">
        <f>INDEX('Mapping water'!$D$5:$T$352,MATCH($B337,'Mapping water'!$B$5:$B$352,0), MATCH('Density per LAD WW20'!X$3,'Mapping water'!$D$4:$T$4,0))*$D337</f>
        <v>0</v>
      </c>
    </row>
    <row r="338" spans="1:24">
      <c r="A338" s="14" t="s">
        <v>679</v>
      </c>
      <c r="B338" s="14" t="s">
        <v>680</v>
      </c>
      <c r="C338" s="14" t="s">
        <v>76</v>
      </c>
      <c r="D338" s="24">
        <f>INDEX('ONS data MYE 5'!$W$7:$W$446, MATCH($B338,'ONS data MYE 5'!$B$7:$B$446,0))</f>
        <v>158683</v>
      </c>
      <c r="E338" s="24">
        <f>INDEX('ONS data MYE 5'!$X$7:$X$446, MATCH($B338,'ONS data MYE 5'!$B$7:$B$446,0))</f>
        <v>121</v>
      </c>
      <c r="F338" s="24">
        <f t="shared" si="10"/>
        <v>4.7957905455967413</v>
      </c>
      <c r="G338" s="24">
        <f t="shared" si="11"/>
        <v>22.999606957235091</v>
      </c>
      <c r="H338" s="25">
        <f>INDEX('Mapping water'!$D$5:$T$352,MATCH($B338,'Mapping water'!$B$5:$B$352,0), MATCH('Density per LAD WW20'!H$3,'Mapping water'!$D$4:$T$4,0))*$D338</f>
        <v>0</v>
      </c>
      <c r="I338" s="25">
        <f>INDEX('Mapping water'!$D$5:$T$352,MATCH($B338,'Mapping water'!$B$5:$B$352,0), MATCH('Density per LAD WW20'!I$3,'Mapping water'!$D$4:$T$4,0))*$D338</f>
        <v>0</v>
      </c>
      <c r="J338" s="25">
        <f>INDEX('Mapping water'!$D$5:$T$352,MATCH($B338,'Mapping water'!$B$5:$B$352,0), MATCH('Density per LAD WW20'!J$3,'Mapping water'!$D$4:$T$4,0))*$D338</f>
        <v>0</v>
      </c>
      <c r="K338" s="25">
        <f>INDEX('Mapping water'!$D$5:$T$352,MATCH($B338,'Mapping water'!$B$5:$B$352,0), MATCH('Density per LAD WW20'!K$3,'Mapping water'!$D$4:$T$4,0))*$D338</f>
        <v>0</v>
      </c>
      <c r="L338" s="25">
        <f>INDEX('Mapping water'!$D$5:$T$352,MATCH($B338,'Mapping water'!$B$5:$B$352,0), MATCH('Density per LAD WW20'!L$3,'Mapping water'!$D$4:$T$4,0))*$D338</f>
        <v>0</v>
      </c>
      <c r="M338" s="25">
        <f>INDEX('Mapping water'!$D$5:$T$352,MATCH($B338,'Mapping water'!$B$5:$B$352,0), MATCH('Density per LAD WW20'!M$3,'Mapping water'!$D$4:$T$4,0))*$D338</f>
        <v>0</v>
      </c>
      <c r="N338" s="25">
        <f>INDEX('Mapping water'!$D$5:$T$352,MATCH($B338,'Mapping water'!$B$5:$B$352,0), MATCH('Density per LAD WW20'!N$3,'Mapping water'!$D$4:$T$4,0))*$D338</f>
        <v>0</v>
      </c>
      <c r="O338" s="25">
        <f>INDEX('Mapping water'!$D$5:$T$352,MATCH($B338,'Mapping water'!$B$5:$B$352,0), MATCH('Density per LAD WW20'!O$3,'Mapping water'!$D$4:$T$4,0))*$D338</f>
        <v>0</v>
      </c>
      <c r="P338" s="25">
        <f>INDEX('Mapping water'!$D$5:$T$352,MATCH($B338,'Mapping water'!$B$5:$B$352,0), MATCH('Density per LAD WW20'!P$3,'Mapping water'!$D$4:$T$4,0))*$D338</f>
        <v>0</v>
      </c>
      <c r="Q338" s="25">
        <f>INDEX('Mapping water'!$D$5:$T$352,MATCH($B338,'Mapping water'!$B$5:$B$352,0), MATCH('Density per LAD WW20'!Q$3,'Mapping water'!$D$4:$T$4,0))*$D338</f>
        <v>0</v>
      </c>
      <c r="R338" s="25">
        <f>INDEX('Mapping water'!$D$5:$T$352,MATCH($B338,'Mapping water'!$B$5:$B$352,0), MATCH('Density per LAD WW20'!R$3,'Mapping water'!$D$4:$T$4,0))*$D338</f>
        <v>158683</v>
      </c>
      <c r="S338" s="25">
        <f>INDEX('Mapping water'!$D$5:$T$352,MATCH($B338,'Mapping water'!$B$5:$B$352,0), MATCH('Density per LAD WW20'!S$3,'Mapping water'!$D$4:$T$4,0))*$D338</f>
        <v>0</v>
      </c>
      <c r="T338" s="25">
        <f>INDEX('Mapping water'!$D$5:$T$352,MATCH($B338,'Mapping water'!$B$5:$B$352,0), MATCH('Density per LAD WW20'!T$3,'Mapping water'!$D$4:$T$4,0))*$D338</f>
        <v>0</v>
      </c>
      <c r="U338" s="25">
        <f>INDEX('Mapping water'!$D$5:$T$352,MATCH($B338,'Mapping water'!$B$5:$B$352,0), MATCH('Density per LAD WW20'!U$3,'Mapping water'!$D$4:$T$4,0))*$D338</f>
        <v>0</v>
      </c>
      <c r="V338" s="25">
        <f>INDEX('Mapping water'!$D$5:$T$352,MATCH($B338,'Mapping water'!$B$5:$B$352,0), MATCH('Density per LAD WW20'!V$3,'Mapping water'!$D$4:$T$4,0))*$D338</f>
        <v>0</v>
      </c>
      <c r="W338" s="25">
        <f>INDEX('Mapping water'!$D$5:$T$352,MATCH($B338,'Mapping water'!$B$5:$B$352,0), MATCH('Density per LAD WW20'!W$3,'Mapping water'!$D$4:$T$4,0))*$D338</f>
        <v>0</v>
      </c>
      <c r="X338" s="25">
        <f>INDEX('Mapping water'!$D$5:$T$352,MATCH($B338,'Mapping water'!$B$5:$B$352,0), MATCH('Density per LAD WW20'!X$3,'Mapping water'!$D$4:$T$4,0))*$D338</f>
        <v>0</v>
      </c>
    </row>
    <row r="339" spans="1:24">
      <c r="A339" s="14" t="s">
        <v>681</v>
      </c>
      <c r="B339" s="14" t="s">
        <v>682</v>
      </c>
      <c r="C339" s="14" t="s">
        <v>76</v>
      </c>
      <c r="D339" s="24">
        <f>INDEX('ONS data MYE 5'!$W$7:$W$446, MATCH($B339,'ONS data MYE 5'!$B$7:$B$446,0))</f>
        <v>53287</v>
      </c>
      <c r="E339" s="24">
        <f>INDEX('ONS data MYE 5'!$X$7:$X$446, MATCH($B339,'ONS data MYE 5'!$B$7:$B$446,0))</f>
        <v>40</v>
      </c>
      <c r="F339" s="24">
        <f t="shared" si="10"/>
        <v>3.6888794541139363</v>
      </c>
      <c r="G339" s="24">
        <f t="shared" si="11"/>
        <v>13.607831626983932</v>
      </c>
      <c r="H339" s="25">
        <f>INDEX('Mapping water'!$D$5:$T$352,MATCH($B339,'Mapping water'!$B$5:$B$352,0), MATCH('Density per LAD WW20'!H$3,'Mapping water'!$D$4:$T$4,0))*$D339</f>
        <v>0</v>
      </c>
      <c r="I339" s="25">
        <f>INDEX('Mapping water'!$D$5:$T$352,MATCH($B339,'Mapping water'!$B$5:$B$352,0), MATCH('Density per LAD WW20'!I$3,'Mapping water'!$D$4:$T$4,0))*$D339</f>
        <v>0</v>
      </c>
      <c r="J339" s="25">
        <f>INDEX('Mapping water'!$D$5:$T$352,MATCH($B339,'Mapping water'!$B$5:$B$352,0), MATCH('Density per LAD WW20'!J$3,'Mapping water'!$D$4:$T$4,0))*$D339</f>
        <v>0</v>
      </c>
      <c r="K339" s="25">
        <f>INDEX('Mapping water'!$D$5:$T$352,MATCH($B339,'Mapping water'!$B$5:$B$352,0), MATCH('Density per LAD WW20'!K$3,'Mapping water'!$D$4:$T$4,0))*$D339</f>
        <v>0</v>
      </c>
      <c r="L339" s="25">
        <f>INDEX('Mapping water'!$D$5:$T$352,MATCH($B339,'Mapping water'!$B$5:$B$352,0), MATCH('Density per LAD WW20'!L$3,'Mapping water'!$D$4:$T$4,0))*$D339</f>
        <v>0</v>
      </c>
      <c r="M339" s="25">
        <f>INDEX('Mapping water'!$D$5:$T$352,MATCH($B339,'Mapping water'!$B$5:$B$352,0), MATCH('Density per LAD WW20'!M$3,'Mapping water'!$D$4:$T$4,0))*$D339</f>
        <v>0</v>
      </c>
      <c r="N339" s="25">
        <f>INDEX('Mapping water'!$D$5:$T$352,MATCH($B339,'Mapping water'!$B$5:$B$352,0), MATCH('Density per LAD WW20'!N$3,'Mapping water'!$D$4:$T$4,0))*$D339</f>
        <v>0</v>
      </c>
      <c r="O339" s="25">
        <f>INDEX('Mapping water'!$D$5:$T$352,MATCH($B339,'Mapping water'!$B$5:$B$352,0), MATCH('Density per LAD WW20'!O$3,'Mapping water'!$D$4:$T$4,0))*$D339</f>
        <v>0</v>
      </c>
      <c r="P339" s="25">
        <f>INDEX('Mapping water'!$D$5:$T$352,MATCH($B339,'Mapping water'!$B$5:$B$352,0), MATCH('Density per LAD WW20'!P$3,'Mapping water'!$D$4:$T$4,0))*$D339</f>
        <v>0</v>
      </c>
      <c r="Q339" s="25">
        <f>INDEX('Mapping water'!$D$5:$T$352,MATCH($B339,'Mapping water'!$B$5:$B$352,0), MATCH('Density per LAD WW20'!Q$3,'Mapping water'!$D$4:$T$4,0))*$D339</f>
        <v>0</v>
      </c>
      <c r="R339" s="25">
        <f>INDEX('Mapping water'!$D$5:$T$352,MATCH($B339,'Mapping water'!$B$5:$B$352,0), MATCH('Density per LAD WW20'!R$3,'Mapping water'!$D$4:$T$4,0))*$D339</f>
        <v>53287</v>
      </c>
      <c r="S339" s="25">
        <f>INDEX('Mapping water'!$D$5:$T$352,MATCH($B339,'Mapping water'!$B$5:$B$352,0), MATCH('Density per LAD WW20'!S$3,'Mapping water'!$D$4:$T$4,0))*$D339</f>
        <v>0</v>
      </c>
      <c r="T339" s="25">
        <f>INDEX('Mapping water'!$D$5:$T$352,MATCH($B339,'Mapping water'!$B$5:$B$352,0), MATCH('Density per LAD WW20'!T$3,'Mapping water'!$D$4:$T$4,0))*$D339</f>
        <v>0</v>
      </c>
      <c r="U339" s="25">
        <f>INDEX('Mapping water'!$D$5:$T$352,MATCH($B339,'Mapping water'!$B$5:$B$352,0), MATCH('Density per LAD WW20'!U$3,'Mapping water'!$D$4:$T$4,0))*$D339</f>
        <v>0</v>
      </c>
      <c r="V339" s="25">
        <f>INDEX('Mapping water'!$D$5:$T$352,MATCH($B339,'Mapping water'!$B$5:$B$352,0), MATCH('Density per LAD WW20'!V$3,'Mapping water'!$D$4:$T$4,0))*$D339</f>
        <v>0</v>
      </c>
      <c r="W339" s="25">
        <f>INDEX('Mapping water'!$D$5:$T$352,MATCH($B339,'Mapping water'!$B$5:$B$352,0), MATCH('Density per LAD WW20'!W$3,'Mapping water'!$D$4:$T$4,0))*$D339</f>
        <v>0</v>
      </c>
      <c r="X339" s="25">
        <f>INDEX('Mapping water'!$D$5:$T$352,MATCH($B339,'Mapping water'!$B$5:$B$352,0), MATCH('Density per LAD WW20'!X$3,'Mapping water'!$D$4:$T$4,0))*$D339</f>
        <v>0</v>
      </c>
    </row>
    <row r="340" spans="1:24">
      <c r="A340" s="14" t="s">
        <v>683</v>
      </c>
      <c r="B340" s="14" t="s">
        <v>684</v>
      </c>
      <c r="C340" s="14" t="s">
        <v>76</v>
      </c>
      <c r="D340" s="24">
        <f>INDEX('ONS data MYE 5'!$W$7:$W$446, MATCH($B340,'ONS data MYE 5'!$B$7:$B$446,0))</f>
        <v>51893</v>
      </c>
      <c r="E340" s="24">
        <f>INDEX('ONS data MYE 5'!$X$7:$X$446, MATCH($B340,'ONS data MYE 5'!$B$7:$B$446,0))</f>
        <v>34</v>
      </c>
      <c r="F340" s="24">
        <f t="shared" si="10"/>
        <v>3.5263605246161616</v>
      </c>
      <c r="G340" s="24">
        <f t="shared" si="11"/>
        <v>12.43521854957117</v>
      </c>
      <c r="H340" s="25">
        <f>INDEX('Mapping water'!$D$5:$T$352,MATCH($B340,'Mapping water'!$B$5:$B$352,0), MATCH('Density per LAD WW20'!H$3,'Mapping water'!$D$4:$T$4,0))*$D340</f>
        <v>0</v>
      </c>
      <c r="I340" s="25">
        <f>INDEX('Mapping water'!$D$5:$T$352,MATCH($B340,'Mapping water'!$B$5:$B$352,0), MATCH('Density per LAD WW20'!I$3,'Mapping water'!$D$4:$T$4,0))*$D340</f>
        <v>0</v>
      </c>
      <c r="J340" s="25">
        <f>INDEX('Mapping water'!$D$5:$T$352,MATCH($B340,'Mapping water'!$B$5:$B$352,0), MATCH('Density per LAD WW20'!J$3,'Mapping water'!$D$4:$T$4,0))*$D340</f>
        <v>0</v>
      </c>
      <c r="K340" s="25">
        <f>INDEX('Mapping water'!$D$5:$T$352,MATCH($B340,'Mapping water'!$B$5:$B$352,0), MATCH('Density per LAD WW20'!K$3,'Mapping water'!$D$4:$T$4,0))*$D340</f>
        <v>0</v>
      </c>
      <c r="L340" s="25">
        <f>INDEX('Mapping water'!$D$5:$T$352,MATCH($B340,'Mapping water'!$B$5:$B$352,0), MATCH('Density per LAD WW20'!L$3,'Mapping water'!$D$4:$T$4,0))*$D340</f>
        <v>0</v>
      </c>
      <c r="M340" s="25">
        <f>INDEX('Mapping water'!$D$5:$T$352,MATCH($B340,'Mapping water'!$B$5:$B$352,0), MATCH('Density per LAD WW20'!M$3,'Mapping water'!$D$4:$T$4,0))*$D340</f>
        <v>0</v>
      </c>
      <c r="N340" s="25">
        <f>INDEX('Mapping water'!$D$5:$T$352,MATCH($B340,'Mapping water'!$B$5:$B$352,0), MATCH('Density per LAD WW20'!N$3,'Mapping water'!$D$4:$T$4,0))*$D340</f>
        <v>0</v>
      </c>
      <c r="O340" s="25">
        <f>INDEX('Mapping water'!$D$5:$T$352,MATCH($B340,'Mapping water'!$B$5:$B$352,0), MATCH('Density per LAD WW20'!O$3,'Mapping water'!$D$4:$T$4,0))*$D340</f>
        <v>0</v>
      </c>
      <c r="P340" s="25">
        <f>INDEX('Mapping water'!$D$5:$T$352,MATCH($B340,'Mapping water'!$B$5:$B$352,0), MATCH('Density per LAD WW20'!P$3,'Mapping water'!$D$4:$T$4,0))*$D340</f>
        <v>0</v>
      </c>
      <c r="Q340" s="25">
        <f>INDEX('Mapping water'!$D$5:$T$352,MATCH($B340,'Mapping water'!$B$5:$B$352,0), MATCH('Density per LAD WW20'!Q$3,'Mapping water'!$D$4:$T$4,0))*$D340</f>
        <v>0</v>
      </c>
      <c r="R340" s="25">
        <f>INDEX('Mapping water'!$D$5:$T$352,MATCH($B340,'Mapping water'!$B$5:$B$352,0), MATCH('Density per LAD WW20'!R$3,'Mapping water'!$D$4:$T$4,0))*$D340</f>
        <v>51893</v>
      </c>
      <c r="S340" s="25">
        <f>INDEX('Mapping water'!$D$5:$T$352,MATCH($B340,'Mapping water'!$B$5:$B$352,0), MATCH('Density per LAD WW20'!S$3,'Mapping water'!$D$4:$T$4,0))*$D340</f>
        <v>0</v>
      </c>
      <c r="T340" s="25">
        <f>INDEX('Mapping water'!$D$5:$T$352,MATCH($B340,'Mapping water'!$B$5:$B$352,0), MATCH('Density per LAD WW20'!T$3,'Mapping water'!$D$4:$T$4,0))*$D340</f>
        <v>0</v>
      </c>
      <c r="U340" s="25">
        <f>INDEX('Mapping water'!$D$5:$T$352,MATCH($B340,'Mapping water'!$B$5:$B$352,0), MATCH('Density per LAD WW20'!U$3,'Mapping water'!$D$4:$T$4,0))*$D340</f>
        <v>0</v>
      </c>
      <c r="V340" s="25">
        <f>INDEX('Mapping water'!$D$5:$T$352,MATCH($B340,'Mapping water'!$B$5:$B$352,0), MATCH('Density per LAD WW20'!V$3,'Mapping water'!$D$4:$T$4,0))*$D340</f>
        <v>0</v>
      </c>
      <c r="W340" s="25">
        <f>INDEX('Mapping water'!$D$5:$T$352,MATCH($B340,'Mapping water'!$B$5:$B$352,0), MATCH('Density per LAD WW20'!W$3,'Mapping water'!$D$4:$T$4,0))*$D340</f>
        <v>0</v>
      </c>
      <c r="X340" s="25">
        <f>INDEX('Mapping water'!$D$5:$T$352,MATCH($B340,'Mapping water'!$B$5:$B$352,0), MATCH('Density per LAD WW20'!X$3,'Mapping water'!$D$4:$T$4,0))*$D340</f>
        <v>0</v>
      </c>
    </row>
    <row r="341" spans="1:24">
      <c r="A341" s="14" t="s">
        <v>685</v>
      </c>
      <c r="B341" s="14" t="s">
        <v>686</v>
      </c>
      <c r="C341" s="14" t="s">
        <v>76</v>
      </c>
      <c r="D341" s="24">
        <f>INDEX('ONS data MYE 5'!$W$7:$W$446, MATCH($B341,'ONS data MYE 5'!$B$7:$B$446,0))</f>
        <v>108735</v>
      </c>
      <c r="E341" s="24">
        <f>INDEX('ONS data MYE 5'!$X$7:$X$446, MATCH($B341,'ONS data MYE 5'!$B$7:$B$446,0))</f>
        <v>133</v>
      </c>
      <c r="F341" s="24">
        <f t="shared" si="10"/>
        <v>4.8903491282217537</v>
      </c>
      <c r="G341" s="24">
        <f t="shared" si="11"/>
        <v>23.915514595899268</v>
      </c>
      <c r="H341" s="25">
        <f>INDEX('Mapping water'!$D$5:$T$352,MATCH($B341,'Mapping water'!$B$5:$B$352,0), MATCH('Density per LAD WW20'!H$3,'Mapping water'!$D$4:$T$4,0))*$D341</f>
        <v>0</v>
      </c>
      <c r="I341" s="25">
        <f>INDEX('Mapping water'!$D$5:$T$352,MATCH($B341,'Mapping water'!$B$5:$B$352,0), MATCH('Density per LAD WW20'!I$3,'Mapping water'!$D$4:$T$4,0))*$D341</f>
        <v>0</v>
      </c>
      <c r="J341" s="25">
        <f>INDEX('Mapping water'!$D$5:$T$352,MATCH($B341,'Mapping water'!$B$5:$B$352,0), MATCH('Density per LAD WW20'!J$3,'Mapping water'!$D$4:$T$4,0))*$D341</f>
        <v>0</v>
      </c>
      <c r="K341" s="25">
        <f>INDEX('Mapping water'!$D$5:$T$352,MATCH($B341,'Mapping water'!$B$5:$B$352,0), MATCH('Density per LAD WW20'!K$3,'Mapping water'!$D$4:$T$4,0))*$D341</f>
        <v>0</v>
      </c>
      <c r="L341" s="25">
        <f>INDEX('Mapping water'!$D$5:$T$352,MATCH($B341,'Mapping water'!$B$5:$B$352,0), MATCH('Density per LAD WW20'!L$3,'Mapping water'!$D$4:$T$4,0))*$D341</f>
        <v>0</v>
      </c>
      <c r="M341" s="25">
        <f>INDEX('Mapping water'!$D$5:$T$352,MATCH($B341,'Mapping water'!$B$5:$B$352,0), MATCH('Density per LAD WW20'!M$3,'Mapping water'!$D$4:$T$4,0))*$D341</f>
        <v>0</v>
      </c>
      <c r="N341" s="25">
        <f>INDEX('Mapping water'!$D$5:$T$352,MATCH($B341,'Mapping water'!$B$5:$B$352,0), MATCH('Density per LAD WW20'!N$3,'Mapping water'!$D$4:$T$4,0))*$D341</f>
        <v>0</v>
      </c>
      <c r="O341" s="25">
        <f>INDEX('Mapping water'!$D$5:$T$352,MATCH($B341,'Mapping water'!$B$5:$B$352,0), MATCH('Density per LAD WW20'!O$3,'Mapping water'!$D$4:$T$4,0))*$D341</f>
        <v>0</v>
      </c>
      <c r="P341" s="25">
        <f>INDEX('Mapping water'!$D$5:$T$352,MATCH($B341,'Mapping water'!$B$5:$B$352,0), MATCH('Density per LAD WW20'!P$3,'Mapping water'!$D$4:$T$4,0))*$D341</f>
        <v>0</v>
      </c>
      <c r="Q341" s="25">
        <f>INDEX('Mapping water'!$D$5:$T$352,MATCH($B341,'Mapping water'!$B$5:$B$352,0), MATCH('Density per LAD WW20'!Q$3,'Mapping water'!$D$4:$T$4,0))*$D341</f>
        <v>0</v>
      </c>
      <c r="R341" s="25">
        <f>INDEX('Mapping water'!$D$5:$T$352,MATCH($B341,'Mapping water'!$B$5:$B$352,0), MATCH('Density per LAD WW20'!R$3,'Mapping water'!$D$4:$T$4,0))*$D341</f>
        <v>108735</v>
      </c>
      <c r="S341" s="25">
        <f>INDEX('Mapping water'!$D$5:$T$352,MATCH($B341,'Mapping water'!$B$5:$B$352,0), MATCH('Density per LAD WW20'!S$3,'Mapping water'!$D$4:$T$4,0))*$D341</f>
        <v>0</v>
      </c>
      <c r="T341" s="25">
        <f>INDEX('Mapping water'!$D$5:$T$352,MATCH($B341,'Mapping water'!$B$5:$B$352,0), MATCH('Density per LAD WW20'!T$3,'Mapping water'!$D$4:$T$4,0))*$D341</f>
        <v>0</v>
      </c>
      <c r="U341" s="25">
        <f>INDEX('Mapping water'!$D$5:$T$352,MATCH($B341,'Mapping water'!$B$5:$B$352,0), MATCH('Density per LAD WW20'!U$3,'Mapping water'!$D$4:$T$4,0))*$D341</f>
        <v>0</v>
      </c>
      <c r="V341" s="25">
        <f>INDEX('Mapping water'!$D$5:$T$352,MATCH($B341,'Mapping water'!$B$5:$B$352,0), MATCH('Density per LAD WW20'!V$3,'Mapping water'!$D$4:$T$4,0))*$D341</f>
        <v>0</v>
      </c>
      <c r="W341" s="25">
        <f>INDEX('Mapping water'!$D$5:$T$352,MATCH($B341,'Mapping water'!$B$5:$B$352,0), MATCH('Density per LAD WW20'!W$3,'Mapping water'!$D$4:$T$4,0))*$D341</f>
        <v>0</v>
      </c>
      <c r="X341" s="25">
        <f>INDEX('Mapping water'!$D$5:$T$352,MATCH($B341,'Mapping water'!$B$5:$B$352,0), MATCH('Density per LAD WW20'!X$3,'Mapping water'!$D$4:$T$4,0))*$D341</f>
        <v>0</v>
      </c>
    </row>
    <row r="342" spans="1:24">
      <c r="A342" s="14" t="s">
        <v>687</v>
      </c>
      <c r="B342" s="14" t="s">
        <v>688</v>
      </c>
      <c r="C342" s="14" t="s">
        <v>76</v>
      </c>
      <c r="D342" s="24">
        <f>INDEX('ONS data MYE 5'!$W$7:$W$446, MATCH($B342,'ONS data MYE 5'!$B$7:$B$446,0))</f>
        <v>83547</v>
      </c>
      <c r="E342" s="24">
        <f>INDEX('ONS data MYE 5'!$X$7:$X$446, MATCH($B342,'ONS data MYE 5'!$B$7:$B$446,0))</f>
        <v>139</v>
      </c>
      <c r="F342" s="24">
        <f t="shared" si="10"/>
        <v>4.9344739331306915</v>
      </c>
      <c r="G342" s="24">
        <f t="shared" si="11"/>
        <v>24.349032996746278</v>
      </c>
      <c r="H342" s="25">
        <f>INDEX('Mapping water'!$D$5:$T$352,MATCH($B342,'Mapping water'!$B$5:$B$352,0), MATCH('Density per LAD WW20'!H$3,'Mapping water'!$D$4:$T$4,0))*$D342</f>
        <v>0</v>
      </c>
      <c r="I342" s="25">
        <f>INDEX('Mapping water'!$D$5:$T$352,MATCH($B342,'Mapping water'!$B$5:$B$352,0), MATCH('Density per LAD WW20'!I$3,'Mapping water'!$D$4:$T$4,0))*$D342</f>
        <v>0</v>
      </c>
      <c r="J342" s="25">
        <f>INDEX('Mapping water'!$D$5:$T$352,MATCH($B342,'Mapping water'!$B$5:$B$352,0), MATCH('Density per LAD WW20'!J$3,'Mapping water'!$D$4:$T$4,0))*$D342</f>
        <v>0</v>
      </c>
      <c r="K342" s="25">
        <f>INDEX('Mapping water'!$D$5:$T$352,MATCH($B342,'Mapping water'!$B$5:$B$352,0), MATCH('Density per LAD WW20'!K$3,'Mapping water'!$D$4:$T$4,0))*$D342</f>
        <v>0</v>
      </c>
      <c r="L342" s="25">
        <f>INDEX('Mapping water'!$D$5:$T$352,MATCH($B342,'Mapping water'!$B$5:$B$352,0), MATCH('Density per LAD WW20'!L$3,'Mapping water'!$D$4:$T$4,0))*$D342</f>
        <v>0</v>
      </c>
      <c r="M342" s="25">
        <f>INDEX('Mapping water'!$D$5:$T$352,MATCH($B342,'Mapping water'!$B$5:$B$352,0), MATCH('Density per LAD WW20'!M$3,'Mapping water'!$D$4:$T$4,0))*$D342</f>
        <v>0</v>
      </c>
      <c r="N342" s="25">
        <f>INDEX('Mapping water'!$D$5:$T$352,MATCH($B342,'Mapping water'!$B$5:$B$352,0), MATCH('Density per LAD WW20'!N$3,'Mapping water'!$D$4:$T$4,0))*$D342</f>
        <v>0</v>
      </c>
      <c r="O342" s="25">
        <f>INDEX('Mapping water'!$D$5:$T$352,MATCH($B342,'Mapping water'!$B$5:$B$352,0), MATCH('Density per LAD WW20'!O$3,'Mapping water'!$D$4:$T$4,0))*$D342</f>
        <v>0</v>
      </c>
      <c r="P342" s="25">
        <f>INDEX('Mapping water'!$D$5:$T$352,MATCH($B342,'Mapping water'!$B$5:$B$352,0), MATCH('Density per LAD WW20'!P$3,'Mapping water'!$D$4:$T$4,0))*$D342</f>
        <v>0</v>
      </c>
      <c r="Q342" s="25">
        <f>INDEX('Mapping water'!$D$5:$T$352,MATCH($B342,'Mapping water'!$B$5:$B$352,0), MATCH('Density per LAD WW20'!Q$3,'Mapping water'!$D$4:$T$4,0))*$D342</f>
        <v>0</v>
      </c>
      <c r="R342" s="25">
        <f>INDEX('Mapping water'!$D$5:$T$352,MATCH($B342,'Mapping water'!$B$5:$B$352,0), MATCH('Density per LAD WW20'!R$3,'Mapping water'!$D$4:$T$4,0))*$D342</f>
        <v>83547</v>
      </c>
      <c r="S342" s="25">
        <f>INDEX('Mapping water'!$D$5:$T$352,MATCH($B342,'Mapping water'!$B$5:$B$352,0), MATCH('Density per LAD WW20'!S$3,'Mapping water'!$D$4:$T$4,0))*$D342</f>
        <v>0</v>
      </c>
      <c r="T342" s="25">
        <f>INDEX('Mapping water'!$D$5:$T$352,MATCH($B342,'Mapping water'!$B$5:$B$352,0), MATCH('Density per LAD WW20'!T$3,'Mapping water'!$D$4:$T$4,0))*$D342</f>
        <v>0</v>
      </c>
      <c r="U342" s="25">
        <f>INDEX('Mapping water'!$D$5:$T$352,MATCH($B342,'Mapping water'!$B$5:$B$352,0), MATCH('Density per LAD WW20'!U$3,'Mapping water'!$D$4:$T$4,0))*$D342</f>
        <v>0</v>
      </c>
      <c r="V342" s="25">
        <f>INDEX('Mapping water'!$D$5:$T$352,MATCH($B342,'Mapping water'!$B$5:$B$352,0), MATCH('Density per LAD WW20'!V$3,'Mapping water'!$D$4:$T$4,0))*$D342</f>
        <v>0</v>
      </c>
      <c r="W342" s="25">
        <f>INDEX('Mapping water'!$D$5:$T$352,MATCH($B342,'Mapping water'!$B$5:$B$352,0), MATCH('Density per LAD WW20'!W$3,'Mapping water'!$D$4:$T$4,0))*$D342</f>
        <v>0</v>
      </c>
      <c r="X342" s="25">
        <f>INDEX('Mapping water'!$D$5:$T$352,MATCH($B342,'Mapping water'!$B$5:$B$352,0), MATCH('Density per LAD WW20'!X$3,'Mapping water'!$D$4:$T$4,0))*$D342</f>
        <v>0</v>
      </c>
    </row>
    <row r="343" spans="1:24">
      <c r="A343" s="14" t="s">
        <v>691</v>
      </c>
      <c r="B343" s="14" t="s">
        <v>692</v>
      </c>
      <c r="C343" s="14" t="s">
        <v>76</v>
      </c>
      <c r="D343" s="24">
        <f>INDEX('ONS data MYE 5'!$W$7:$W$446, MATCH($B343,'ONS data MYE 5'!$B$7:$B$446,0))</f>
        <v>231865</v>
      </c>
      <c r="E343" s="24">
        <f>INDEX('ONS data MYE 5'!$X$7:$X$446, MATCH($B343,'ONS data MYE 5'!$B$7:$B$446,0))</f>
        <v>705</v>
      </c>
      <c r="F343" s="24">
        <f t="shared" si="10"/>
        <v>6.5581978028122689</v>
      </c>
      <c r="G343" s="24">
        <f t="shared" si="11"/>
        <v>43.009958420811671</v>
      </c>
      <c r="H343" s="25">
        <f>INDEX('Mapping water'!$D$5:$T$352,MATCH($B343,'Mapping water'!$B$5:$B$352,0), MATCH('Density per LAD WW20'!H$3,'Mapping water'!$D$4:$T$4,0))*$D343</f>
        <v>0</v>
      </c>
      <c r="I343" s="25">
        <f>INDEX('Mapping water'!$D$5:$T$352,MATCH($B343,'Mapping water'!$B$5:$B$352,0), MATCH('Density per LAD WW20'!I$3,'Mapping water'!$D$4:$T$4,0))*$D343</f>
        <v>0</v>
      </c>
      <c r="J343" s="25">
        <f>INDEX('Mapping water'!$D$5:$T$352,MATCH($B343,'Mapping water'!$B$5:$B$352,0), MATCH('Density per LAD WW20'!J$3,'Mapping water'!$D$4:$T$4,0))*$D343</f>
        <v>0</v>
      </c>
      <c r="K343" s="25">
        <f>INDEX('Mapping water'!$D$5:$T$352,MATCH($B343,'Mapping water'!$B$5:$B$352,0), MATCH('Density per LAD WW20'!K$3,'Mapping water'!$D$4:$T$4,0))*$D343</f>
        <v>0</v>
      </c>
      <c r="L343" s="25">
        <f>INDEX('Mapping water'!$D$5:$T$352,MATCH($B343,'Mapping water'!$B$5:$B$352,0), MATCH('Density per LAD WW20'!L$3,'Mapping water'!$D$4:$T$4,0))*$D343</f>
        <v>0</v>
      </c>
      <c r="M343" s="25">
        <f>INDEX('Mapping water'!$D$5:$T$352,MATCH($B343,'Mapping water'!$B$5:$B$352,0), MATCH('Density per LAD WW20'!M$3,'Mapping water'!$D$4:$T$4,0))*$D343</f>
        <v>0</v>
      </c>
      <c r="N343" s="25">
        <f>INDEX('Mapping water'!$D$5:$T$352,MATCH($B343,'Mapping water'!$B$5:$B$352,0), MATCH('Density per LAD WW20'!N$3,'Mapping water'!$D$4:$T$4,0))*$D343</f>
        <v>0</v>
      </c>
      <c r="O343" s="25">
        <f>INDEX('Mapping water'!$D$5:$T$352,MATCH($B343,'Mapping water'!$B$5:$B$352,0), MATCH('Density per LAD WW20'!O$3,'Mapping water'!$D$4:$T$4,0))*$D343</f>
        <v>0</v>
      </c>
      <c r="P343" s="25">
        <f>INDEX('Mapping water'!$D$5:$T$352,MATCH($B343,'Mapping water'!$B$5:$B$352,0), MATCH('Density per LAD WW20'!P$3,'Mapping water'!$D$4:$T$4,0))*$D343</f>
        <v>0</v>
      </c>
      <c r="Q343" s="25">
        <f>INDEX('Mapping water'!$D$5:$T$352,MATCH($B343,'Mapping water'!$B$5:$B$352,0), MATCH('Density per LAD WW20'!Q$3,'Mapping water'!$D$4:$T$4,0))*$D343</f>
        <v>0</v>
      </c>
      <c r="R343" s="25">
        <f>INDEX('Mapping water'!$D$5:$T$352,MATCH($B343,'Mapping water'!$B$5:$B$352,0), MATCH('Density per LAD WW20'!R$3,'Mapping water'!$D$4:$T$4,0))*$D343</f>
        <v>231865</v>
      </c>
      <c r="S343" s="25">
        <f>INDEX('Mapping water'!$D$5:$T$352,MATCH($B343,'Mapping water'!$B$5:$B$352,0), MATCH('Density per LAD WW20'!S$3,'Mapping water'!$D$4:$T$4,0))*$D343</f>
        <v>0</v>
      </c>
      <c r="T343" s="25">
        <f>INDEX('Mapping water'!$D$5:$T$352,MATCH($B343,'Mapping water'!$B$5:$B$352,0), MATCH('Density per LAD WW20'!T$3,'Mapping water'!$D$4:$T$4,0))*$D343</f>
        <v>0</v>
      </c>
      <c r="U343" s="25">
        <f>INDEX('Mapping water'!$D$5:$T$352,MATCH($B343,'Mapping water'!$B$5:$B$352,0), MATCH('Density per LAD WW20'!U$3,'Mapping water'!$D$4:$T$4,0))*$D343</f>
        <v>0</v>
      </c>
      <c r="V343" s="25">
        <f>INDEX('Mapping water'!$D$5:$T$352,MATCH($B343,'Mapping water'!$B$5:$B$352,0), MATCH('Density per LAD WW20'!V$3,'Mapping water'!$D$4:$T$4,0))*$D343</f>
        <v>0</v>
      </c>
      <c r="W343" s="25">
        <f>INDEX('Mapping water'!$D$5:$T$352,MATCH($B343,'Mapping water'!$B$5:$B$352,0), MATCH('Density per LAD WW20'!W$3,'Mapping water'!$D$4:$T$4,0))*$D343</f>
        <v>0</v>
      </c>
      <c r="X343" s="25">
        <f>INDEX('Mapping water'!$D$5:$T$352,MATCH($B343,'Mapping water'!$B$5:$B$352,0), MATCH('Density per LAD WW20'!X$3,'Mapping water'!$D$4:$T$4,0))*$D343</f>
        <v>0</v>
      </c>
    </row>
    <row r="344" spans="1:24">
      <c r="A344" s="14" t="s">
        <v>693</v>
      </c>
      <c r="B344" s="14" t="s">
        <v>694</v>
      </c>
      <c r="C344" s="14" t="s">
        <v>76</v>
      </c>
      <c r="D344" s="24">
        <f>INDEX('ONS data MYE 5'!$W$7:$W$446, MATCH($B344,'ONS data MYE 5'!$B$7:$B$446,0))</f>
        <v>302468</v>
      </c>
      <c r="E344" s="24">
        <f>INDEX('ONS data MYE 5'!$X$7:$X$446, MATCH($B344,'ONS data MYE 5'!$B$7:$B$446,0))</f>
        <v>532</v>
      </c>
      <c r="F344" s="24">
        <f t="shared" si="10"/>
        <v>6.2766434893416445</v>
      </c>
      <c r="G344" s="24">
        <f t="shared" si="11"/>
        <v>39.396253492294854</v>
      </c>
      <c r="H344" s="25">
        <f>INDEX('Mapping water'!$D$5:$T$352,MATCH($B344,'Mapping water'!$B$5:$B$352,0), MATCH('Density per LAD WW20'!H$3,'Mapping water'!$D$4:$T$4,0))*$D344</f>
        <v>0</v>
      </c>
      <c r="I344" s="25">
        <f>INDEX('Mapping water'!$D$5:$T$352,MATCH($B344,'Mapping water'!$B$5:$B$352,0), MATCH('Density per LAD WW20'!I$3,'Mapping water'!$D$4:$T$4,0))*$D344</f>
        <v>0</v>
      </c>
      <c r="J344" s="25">
        <f>INDEX('Mapping water'!$D$5:$T$352,MATCH($B344,'Mapping water'!$B$5:$B$352,0), MATCH('Density per LAD WW20'!J$3,'Mapping water'!$D$4:$T$4,0))*$D344</f>
        <v>0</v>
      </c>
      <c r="K344" s="25">
        <f>INDEX('Mapping water'!$D$5:$T$352,MATCH($B344,'Mapping water'!$B$5:$B$352,0), MATCH('Density per LAD WW20'!K$3,'Mapping water'!$D$4:$T$4,0))*$D344</f>
        <v>0</v>
      </c>
      <c r="L344" s="25">
        <f>INDEX('Mapping water'!$D$5:$T$352,MATCH($B344,'Mapping water'!$B$5:$B$352,0), MATCH('Density per LAD WW20'!L$3,'Mapping water'!$D$4:$T$4,0))*$D344</f>
        <v>0</v>
      </c>
      <c r="M344" s="25">
        <f>INDEX('Mapping water'!$D$5:$T$352,MATCH($B344,'Mapping water'!$B$5:$B$352,0), MATCH('Density per LAD WW20'!M$3,'Mapping water'!$D$4:$T$4,0))*$D344</f>
        <v>0</v>
      </c>
      <c r="N344" s="25">
        <f>INDEX('Mapping water'!$D$5:$T$352,MATCH($B344,'Mapping water'!$B$5:$B$352,0), MATCH('Density per LAD WW20'!N$3,'Mapping water'!$D$4:$T$4,0))*$D344</f>
        <v>0</v>
      </c>
      <c r="O344" s="25">
        <f>INDEX('Mapping water'!$D$5:$T$352,MATCH($B344,'Mapping water'!$B$5:$B$352,0), MATCH('Density per LAD WW20'!O$3,'Mapping water'!$D$4:$T$4,0))*$D344</f>
        <v>0</v>
      </c>
      <c r="P344" s="25">
        <f>INDEX('Mapping water'!$D$5:$T$352,MATCH($B344,'Mapping water'!$B$5:$B$352,0), MATCH('Density per LAD WW20'!P$3,'Mapping water'!$D$4:$T$4,0))*$D344</f>
        <v>0</v>
      </c>
      <c r="Q344" s="25">
        <f>INDEX('Mapping water'!$D$5:$T$352,MATCH($B344,'Mapping water'!$B$5:$B$352,0), MATCH('Density per LAD WW20'!Q$3,'Mapping water'!$D$4:$T$4,0))*$D344</f>
        <v>0</v>
      </c>
      <c r="R344" s="25">
        <f>INDEX('Mapping water'!$D$5:$T$352,MATCH($B344,'Mapping water'!$B$5:$B$352,0), MATCH('Density per LAD WW20'!R$3,'Mapping water'!$D$4:$T$4,0))*$D344</f>
        <v>302468</v>
      </c>
      <c r="S344" s="25">
        <f>INDEX('Mapping water'!$D$5:$T$352,MATCH($B344,'Mapping water'!$B$5:$B$352,0), MATCH('Density per LAD WW20'!S$3,'Mapping water'!$D$4:$T$4,0))*$D344</f>
        <v>0</v>
      </c>
      <c r="T344" s="25">
        <f>INDEX('Mapping water'!$D$5:$T$352,MATCH($B344,'Mapping water'!$B$5:$B$352,0), MATCH('Density per LAD WW20'!T$3,'Mapping water'!$D$4:$T$4,0))*$D344</f>
        <v>0</v>
      </c>
      <c r="U344" s="25">
        <f>INDEX('Mapping water'!$D$5:$T$352,MATCH($B344,'Mapping water'!$B$5:$B$352,0), MATCH('Density per LAD WW20'!U$3,'Mapping water'!$D$4:$T$4,0))*$D344</f>
        <v>0</v>
      </c>
      <c r="V344" s="25">
        <f>INDEX('Mapping water'!$D$5:$T$352,MATCH($B344,'Mapping water'!$B$5:$B$352,0), MATCH('Density per LAD WW20'!V$3,'Mapping water'!$D$4:$T$4,0))*$D344</f>
        <v>0</v>
      </c>
      <c r="W344" s="25">
        <f>INDEX('Mapping water'!$D$5:$T$352,MATCH($B344,'Mapping water'!$B$5:$B$352,0), MATCH('Density per LAD WW20'!W$3,'Mapping water'!$D$4:$T$4,0))*$D344</f>
        <v>0</v>
      </c>
      <c r="X344" s="25">
        <f>INDEX('Mapping water'!$D$5:$T$352,MATCH($B344,'Mapping water'!$B$5:$B$352,0), MATCH('Density per LAD WW20'!X$3,'Mapping water'!$D$4:$T$4,0))*$D344</f>
        <v>0</v>
      </c>
    </row>
    <row r="345" spans="1:24">
      <c r="A345" s="14" t="s">
        <v>695</v>
      </c>
      <c r="B345" s="14" t="s">
        <v>696</v>
      </c>
      <c r="C345" s="14" t="s">
        <v>76</v>
      </c>
      <c r="D345" s="24">
        <f>INDEX('ONS data MYE 5'!$W$7:$W$446, MATCH($B345,'ONS data MYE 5'!$B$7:$B$446,0))</f>
        <v>257716</v>
      </c>
      <c r="E345" s="24">
        <f>INDEX('ONS data MYE 5'!$X$7:$X$446, MATCH($B345,'ONS data MYE 5'!$B$7:$B$446,0))</f>
        <v>899</v>
      </c>
      <c r="F345" s="24">
        <f t="shared" si="10"/>
        <v>6.80128303447162</v>
      </c>
      <c r="G345" s="24">
        <f t="shared" si="11"/>
        <v>46.257450914991487</v>
      </c>
      <c r="H345" s="25">
        <f>INDEX('Mapping water'!$D$5:$T$352,MATCH($B345,'Mapping water'!$B$5:$B$352,0), MATCH('Density per LAD WW20'!H$3,'Mapping water'!$D$4:$T$4,0))*$D345</f>
        <v>0</v>
      </c>
      <c r="I345" s="25">
        <f>INDEX('Mapping water'!$D$5:$T$352,MATCH($B345,'Mapping water'!$B$5:$B$352,0), MATCH('Density per LAD WW20'!I$3,'Mapping water'!$D$4:$T$4,0))*$D345</f>
        <v>0</v>
      </c>
      <c r="J345" s="25">
        <f>INDEX('Mapping water'!$D$5:$T$352,MATCH($B345,'Mapping water'!$B$5:$B$352,0), MATCH('Density per LAD WW20'!J$3,'Mapping water'!$D$4:$T$4,0))*$D345</f>
        <v>0</v>
      </c>
      <c r="K345" s="25">
        <f>INDEX('Mapping water'!$D$5:$T$352,MATCH($B345,'Mapping water'!$B$5:$B$352,0), MATCH('Density per LAD WW20'!K$3,'Mapping water'!$D$4:$T$4,0))*$D345</f>
        <v>0</v>
      </c>
      <c r="L345" s="25">
        <f>INDEX('Mapping water'!$D$5:$T$352,MATCH($B345,'Mapping water'!$B$5:$B$352,0), MATCH('Density per LAD WW20'!L$3,'Mapping water'!$D$4:$T$4,0))*$D345</f>
        <v>0</v>
      </c>
      <c r="M345" s="25">
        <f>INDEX('Mapping water'!$D$5:$T$352,MATCH($B345,'Mapping water'!$B$5:$B$352,0), MATCH('Density per LAD WW20'!M$3,'Mapping water'!$D$4:$T$4,0))*$D345</f>
        <v>0</v>
      </c>
      <c r="N345" s="25">
        <f>INDEX('Mapping water'!$D$5:$T$352,MATCH($B345,'Mapping water'!$B$5:$B$352,0), MATCH('Density per LAD WW20'!N$3,'Mapping water'!$D$4:$T$4,0))*$D345</f>
        <v>0</v>
      </c>
      <c r="O345" s="25">
        <f>INDEX('Mapping water'!$D$5:$T$352,MATCH($B345,'Mapping water'!$B$5:$B$352,0), MATCH('Density per LAD WW20'!O$3,'Mapping water'!$D$4:$T$4,0))*$D345</f>
        <v>0</v>
      </c>
      <c r="P345" s="25">
        <f>INDEX('Mapping water'!$D$5:$T$352,MATCH($B345,'Mapping water'!$B$5:$B$352,0), MATCH('Density per LAD WW20'!P$3,'Mapping water'!$D$4:$T$4,0))*$D345</f>
        <v>0</v>
      </c>
      <c r="Q345" s="25">
        <f>INDEX('Mapping water'!$D$5:$T$352,MATCH($B345,'Mapping water'!$B$5:$B$352,0), MATCH('Density per LAD WW20'!Q$3,'Mapping water'!$D$4:$T$4,0))*$D345</f>
        <v>0</v>
      </c>
      <c r="R345" s="25">
        <f>INDEX('Mapping water'!$D$5:$T$352,MATCH($B345,'Mapping water'!$B$5:$B$352,0), MATCH('Density per LAD WW20'!R$3,'Mapping water'!$D$4:$T$4,0))*$D345</f>
        <v>257716</v>
      </c>
      <c r="S345" s="25">
        <f>INDEX('Mapping water'!$D$5:$T$352,MATCH($B345,'Mapping water'!$B$5:$B$352,0), MATCH('Density per LAD WW20'!S$3,'Mapping water'!$D$4:$T$4,0))*$D345</f>
        <v>0</v>
      </c>
      <c r="T345" s="25">
        <f>INDEX('Mapping water'!$D$5:$T$352,MATCH($B345,'Mapping water'!$B$5:$B$352,0), MATCH('Density per LAD WW20'!T$3,'Mapping water'!$D$4:$T$4,0))*$D345</f>
        <v>0</v>
      </c>
      <c r="U345" s="25">
        <f>INDEX('Mapping water'!$D$5:$T$352,MATCH($B345,'Mapping water'!$B$5:$B$352,0), MATCH('Density per LAD WW20'!U$3,'Mapping water'!$D$4:$T$4,0))*$D345</f>
        <v>0</v>
      </c>
      <c r="V345" s="25">
        <f>INDEX('Mapping water'!$D$5:$T$352,MATCH($B345,'Mapping water'!$B$5:$B$352,0), MATCH('Density per LAD WW20'!V$3,'Mapping water'!$D$4:$T$4,0))*$D345</f>
        <v>0</v>
      </c>
      <c r="W345" s="25">
        <f>INDEX('Mapping water'!$D$5:$T$352,MATCH($B345,'Mapping water'!$B$5:$B$352,0), MATCH('Density per LAD WW20'!W$3,'Mapping water'!$D$4:$T$4,0))*$D345</f>
        <v>0</v>
      </c>
      <c r="X345" s="25">
        <f>INDEX('Mapping water'!$D$5:$T$352,MATCH($B345,'Mapping water'!$B$5:$B$352,0), MATCH('Density per LAD WW20'!X$3,'Mapping water'!$D$4:$T$4,0))*$D345</f>
        <v>0</v>
      </c>
    </row>
    <row r="346" spans="1:24">
      <c r="A346" s="14" t="s">
        <v>697</v>
      </c>
      <c r="B346" s="14" t="s">
        <v>698</v>
      </c>
      <c r="C346" s="14" t="s">
        <v>76</v>
      </c>
      <c r="D346" s="24">
        <f>INDEX('ONS data MYE 5'!$W$7:$W$446, MATCH($B346,'ONS data MYE 5'!$B$7:$B$446,0))</f>
        <v>551756</v>
      </c>
      <c r="E346" s="24">
        <f>INDEX('ONS data MYE 5'!$X$7:$X$446, MATCH($B346,'ONS data MYE 5'!$B$7:$B$446,0))</f>
        <v>1500</v>
      </c>
      <c r="F346" s="24">
        <f t="shared" si="10"/>
        <v>7.3132203870903014</v>
      </c>
      <c r="G346" s="24">
        <f t="shared" si="11"/>
        <v>53.483192430153217</v>
      </c>
      <c r="H346" s="25">
        <f>INDEX('Mapping water'!$D$5:$T$352,MATCH($B346,'Mapping water'!$B$5:$B$352,0), MATCH('Density per LAD WW20'!H$3,'Mapping water'!$D$4:$T$4,0))*$D346</f>
        <v>0</v>
      </c>
      <c r="I346" s="25">
        <f>INDEX('Mapping water'!$D$5:$T$352,MATCH($B346,'Mapping water'!$B$5:$B$352,0), MATCH('Density per LAD WW20'!I$3,'Mapping water'!$D$4:$T$4,0))*$D346</f>
        <v>0</v>
      </c>
      <c r="J346" s="25">
        <f>INDEX('Mapping water'!$D$5:$T$352,MATCH($B346,'Mapping water'!$B$5:$B$352,0), MATCH('Density per LAD WW20'!J$3,'Mapping water'!$D$4:$T$4,0))*$D346</f>
        <v>0</v>
      </c>
      <c r="K346" s="25">
        <f>INDEX('Mapping water'!$D$5:$T$352,MATCH($B346,'Mapping water'!$B$5:$B$352,0), MATCH('Density per LAD WW20'!K$3,'Mapping water'!$D$4:$T$4,0))*$D346</f>
        <v>0</v>
      </c>
      <c r="L346" s="25">
        <f>INDEX('Mapping water'!$D$5:$T$352,MATCH($B346,'Mapping water'!$B$5:$B$352,0), MATCH('Density per LAD WW20'!L$3,'Mapping water'!$D$4:$T$4,0))*$D346</f>
        <v>0</v>
      </c>
      <c r="M346" s="25">
        <f>INDEX('Mapping water'!$D$5:$T$352,MATCH($B346,'Mapping water'!$B$5:$B$352,0), MATCH('Density per LAD WW20'!M$3,'Mapping water'!$D$4:$T$4,0))*$D346</f>
        <v>49658.04</v>
      </c>
      <c r="N346" s="25">
        <f>INDEX('Mapping water'!$D$5:$T$352,MATCH($B346,'Mapping water'!$B$5:$B$352,0), MATCH('Density per LAD WW20'!N$3,'Mapping water'!$D$4:$T$4,0))*$D346</f>
        <v>0</v>
      </c>
      <c r="O346" s="25">
        <f>INDEX('Mapping water'!$D$5:$T$352,MATCH($B346,'Mapping water'!$B$5:$B$352,0), MATCH('Density per LAD WW20'!O$3,'Mapping water'!$D$4:$T$4,0))*$D346</f>
        <v>0</v>
      </c>
      <c r="P346" s="25">
        <f>INDEX('Mapping water'!$D$5:$T$352,MATCH($B346,'Mapping water'!$B$5:$B$352,0), MATCH('Density per LAD WW20'!P$3,'Mapping water'!$D$4:$T$4,0))*$D346</f>
        <v>0</v>
      </c>
      <c r="Q346" s="25">
        <f>INDEX('Mapping water'!$D$5:$T$352,MATCH($B346,'Mapping water'!$B$5:$B$352,0), MATCH('Density per LAD WW20'!Q$3,'Mapping water'!$D$4:$T$4,0))*$D346</f>
        <v>0</v>
      </c>
      <c r="R346" s="25">
        <f>INDEX('Mapping water'!$D$5:$T$352,MATCH($B346,'Mapping water'!$B$5:$B$352,0), MATCH('Density per LAD WW20'!R$3,'Mapping water'!$D$4:$T$4,0))*$D346</f>
        <v>502097.96</v>
      </c>
      <c r="S346" s="25">
        <f>INDEX('Mapping water'!$D$5:$T$352,MATCH($B346,'Mapping water'!$B$5:$B$352,0), MATCH('Density per LAD WW20'!S$3,'Mapping water'!$D$4:$T$4,0))*$D346</f>
        <v>0</v>
      </c>
      <c r="T346" s="25">
        <f>INDEX('Mapping water'!$D$5:$T$352,MATCH($B346,'Mapping water'!$B$5:$B$352,0), MATCH('Density per LAD WW20'!T$3,'Mapping water'!$D$4:$T$4,0))*$D346</f>
        <v>0</v>
      </c>
      <c r="U346" s="25">
        <f>INDEX('Mapping water'!$D$5:$T$352,MATCH($B346,'Mapping water'!$B$5:$B$352,0), MATCH('Density per LAD WW20'!U$3,'Mapping water'!$D$4:$T$4,0))*$D346</f>
        <v>0</v>
      </c>
      <c r="V346" s="25">
        <f>INDEX('Mapping water'!$D$5:$T$352,MATCH($B346,'Mapping water'!$B$5:$B$352,0), MATCH('Density per LAD WW20'!V$3,'Mapping water'!$D$4:$T$4,0))*$D346</f>
        <v>0</v>
      </c>
      <c r="W346" s="25">
        <f>INDEX('Mapping water'!$D$5:$T$352,MATCH($B346,'Mapping water'!$B$5:$B$352,0), MATCH('Density per LAD WW20'!W$3,'Mapping water'!$D$4:$T$4,0))*$D346</f>
        <v>0</v>
      </c>
      <c r="X346" s="25">
        <f>INDEX('Mapping water'!$D$5:$T$352,MATCH($B346,'Mapping water'!$B$5:$B$352,0), MATCH('Density per LAD WW20'!X$3,'Mapping water'!$D$4:$T$4,0))*$D346</f>
        <v>0</v>
      </c>
    </row>
    <row r="347" spans="1:24">
      <c r="A347" s="14" t="s">
        <v>699</v>
      </c>
      <c r="B347" s="14" t="s">
        <v>700</v>
      </c>
      <c r="C347" s="14" t="s">
        <v>76</v>
      </c>
      <c r="D347" s="24">
        <f>INDEX('ONS data MYE 5'!$W$7:$W$446, MATCH($B347,'ONS data MYE 5'!$B$7:$B$446,0))</f>
        <v>523115</v>
      </c>
      <c r="E347" s="24">
        <f>INDEX('ONS data MYE 5'!$X$7:$X$446, MATCH($B347,'ONS data MYE 5'!$B$7:$B$446,0))</f>
        <v>1428</v>
      </c>
      <c r="F347" s="24">
        <f t="shared" si="10"/>
        <v>7.2640301428995295</v>
      </c>
      <c r="G347" s="24">
        <f t="shared" si="11"/>
        <v>52.76613391695296</v>
      </c>
      <c r="H347" s="25">
        <f>INDEX('Mapping water'!$D$5:$T$352,MATCH($B347,'Mapping water'!$B$5:$B$352,0), MATCH('Density per LAD WW20'!H$3,'Mapping water'!$D$4:$T$4,0))*$D347</f>
        <v>0</v>
      </c>
      <c r="I347" s="25">
        <f>INDEX('Mapping water'!$D$5:$T$352,MATCH($B347,'Mapping water'!$B$5:$B$352,0), MATCH('Density per LAD WW20'!I$3,'Mapping water'!$D$4:$T$4,0))*$D347</f>
        <v>0</v>
      </c>
      <c r="J347" s="25">
        <f>INDEX('Mapping water'!$D$5:$T$352,MATCH($B347,'Mapping water'!$B$5:$B$352,0), MATCH('Density per LAD WW20'!J$3,'Mapping water'!$D$4:$T$4,0))*$D347</f>
        <v>0</v>
      </c>
      <c r="K347" s="25">
        <f>INDEX('Mapping water'!$D$5:$T$352,MATCH($B347,'Mapping water'!$B$5:$B$352,0), MATCH('Density per LAD WW20'!K$3,'Mapping water'!$D$4:$T$4,0))*$D347</f>
        <v>0</v>
      </c>
      <c r="L347" s="25">
        <f>INDEX('Mapping water'!$D$5:$T$352,MATCH($B347,'Mapping water'!$B$5:$B$352,0), MATCH('Density per LAD WW20'!L$3,'Mapping water'!$D$4:$T$4,0))*$D347</f>
        <v>0</v>
      </c>
      <c r="M347" s="25">
        <f>INDEX('Mapping water'!$D$5:$T$352,MATCH($B347,'Mapping water'!$B$5:$B$352,0), MATCH('Density per LAD WW20'!M$3,'Mapping water'!$D$4:$T$4,0))*$D347</f>
        <v>0</v>
      </c>
      <c r="N347" s="25">
        <f>INDEX('Mapping water'!$D$5:$T$352,MATCH($B347,'Mapping water'!$B$5:$B$352,0), MATCH('Density per LAD WW20'!N$3,'Mapping water'!$D$4:$T$4,0))*$D347</f>
        <v>0</v>
      </c>
      <c r="O347" s="25">
        <f>INDEX('Mapping water'!$D$5:$T$352,MATCH($B347,'Mapping water'!$B$5:$B$352,0), MATCH('Density per LAD WW20'!O$3,'Mapping water'!$D$4:$T$4,0))*$D347</f>
        <v>0</v>
      </c>
      <c r="P347" s="25">
        <f>INDEX('Mapping water'!$D$5:$T$352,MATCH($B347,'Mapping water'!$B$5:$B$352,0), MATCH('Density per LAD WW20'!P$3,'Mapping water'!$D$4:$T$4,0))*$D347</f>
        <v>0</v>
      </c>
      <c r="Q347" s="25">
        <f>INDEX('Mapping water'!$D$5:$T$352,MATCH($B347,'Mapping water'!$B$5:$B$352,0), MATCH('Density per LAD WW20'!Q$3,'Mapping water'!$D$4:$T$4,0))*$D347</f>
        <v>0</v>
      </c>
      <c r="R347" s="25">
        <f>INDEX('Mapping water'!$D$5:$T$352,MATCH($B347,'Mapping water'!$B$5:$B$352,0), MATCH('Density per LAD WW20'!R$3,'Mapping water'!$D$4:$T$4,0))*$D347</f>
        <v>523115</v>
      </c>
      <c r="S347" s="25">
        <f>INDEX('Mapping water'!$D$5:$T$352,MATCH($B347,'Mapping water'!$B$5:$B$352,0), MATCH('Density per LAD WW20'!S$3,'Mapping water'!$D$4:$T$4,0))*$D347</f>
        <v>0</v>
      </c>
      <c r="T347" s="25">
        <f>INDEX('Mapping water'!$D$5:$T$352,MATCH($B347,'Mapping water'!$B$5:$B$352,0), MATCH('Density per LAD WW20'!T$3,'Mapping water'!$D$4:$T$4,0))*$D347</f>
        <v>0</v>
      </c>
      <c r="U347" s="25">
        <f>INDEX('Mapping water'!$D$5:$T$352,MATCH($B347,'Mapping water'!$B$5:$B$352,0), MATCH('Density per LAD WW20'!U$3,'Mapping water'!$D$4:$T$4,0))*$D347</f>
        <v>0</v>
      </c>
      <c r="V347" s="25">
        <f>INDEX('Mapping water'!$D$5:$T$352,MATCH($B347,'Mapping water'!$B$5:$B$352,0), MATCH('Density per LAD WW20'!V$3,'Mapping water'!$D$4:$T$4,0))*$D347</f>
        <v>0</v>
      </c>
      <c r="W347" s="25">
        <f>INDEX('Mapping water'!$D$5:$T$352,MATCH($B347,'Mapping water'!$B$5:$B$352,0), MATCH('Density per LAD WW20'!W$3,'Mapping water'!$D$4:$T$4,0))*$D347</f>
        <v>0</v>
      </c>
      <c r="X347" s="25">
        <f>INDEX('Mapping water'!$D$5:$T$352,MATCH($B347,'Mapping water'!$B$5:$B$352,0), MATCH('Density per LAD WW20'!X$3,'Mapping water'!$D$4:$T$4,0))*$D347</f>
        <v>0</v>
      </c>
    </row>
    <row r="348" spans="1:24">
      <c r="A348" s="14" t="s">
        <v>701</v>
      </c>
      <c r="B348" s="14" t="s">
        <v>702</v>
      </c>
      <c r="C348" s="14" t="s">
        <v>76</v>
      </c>
      <c r="D348" s="24">
        <f>INDEX('ONS data MYE 5'!$W$7:$W$446, MATCH($B348,'ONS data MYE 5'!$B$7:$B$446,0))</f>
        <v>204170</v>
      </c>
      <c r="E348" s="24">
        <f>INDEX('ONS data MYE 5'!$X$7:$X$446, MATCH($B348,'ONS data MYE 5'!$B$7:$B$446,0))</f>
        <v>561</v>
      </c>
      <c r="F348" s="24">
        <f t="shared" si="10"/>
        <v>6.329720905522696</v>
      </c>
      <c r="G348" s="24">
        <f t="shared" si="11"/>
        <v>40.065366741811062</v>
      </c>
      <c r="H348" s="25">
        <f>INDEX('Mapping water'!$D$5:$T$352,MATCH($B348,'Mapping water'!$B$5:$B$352,0), MATCH('Density per LAD WW20'!H$3,'Mapping water'!$D$4:$T$4,0))*$D348</f>
        <v>0</v>
      </c>
      <c r="I348" s="25">
        <f>INDEX('Mapping water'!$D$5:$T$352,MATCH($B348,'Mapping water'!$B$5:$B$352,0), MATCH('Density per LAD WW20'!I$3,'Mapping water'!$D$4:$T$4,0))*$D348</f>
        <v>0</v>
      </c>
      <c r="J348" s="25">
        <f>INDEX('Mapping water'!$D$5:$T$352,MATCH($B348,'Mapping water'!$B$5:$B$352,0), MATCH('Density per LAD WW20'!J$3,'Mapping water'!$D$4:$T$4,0))*$D348</f>
        <v>0</v>
      </c>
      <c r="K348" s="25">
        <f>INDEX('Mapping water'!$D$5:$T$352,MATCH($B348,'Mapping water'!$B$5:$B$352,0), MATCH('Density per LAD WW20'!K$3,'Mapping water'!$D$4:$T$4,0))*$D348</f>
        <v>0</v>
      </c>
      <c r="L348" s="25">
        <f>INDEX('Mapping water'!$D$5:$T$352,MATCH($B348,'Mapping water'!$B$5:$B$352,0), MATCH('Density per LAD WW20'!L$3,'Mapping water'!$D$4:$T$4,0))*$D348</f>
        <v>0</v>
      </c>
      <c r="M348" s="25">
        <f>INDEX('Mapping water'!$D$5:$T$352,MATCH($B348,'Mapping water'!$B$5:$B$352,0), MATCH('Density per LAD WW20'!M$3,'Mapping water'!$D$4:$T$4,0))*$D348</f>
        <v>0</v>
      </c>
      <c r="N348" s="25">
        <f>INDEX('Mapping water'!$D$5:$T$352,MATCH($B348,'Mapping water'!$B$5:$B$352,0), MATCH('Density per LAD WW20'!N$3,'Mapping water'!$D$4:$T$4,0))*$D348</f>
        <v>0</v>
      </c>
      <c r="O348" s="25">
        <f>INDEX('Mapping water'!$D$5:$T$352,MATCH($B348,'Mapping water'!$B$5:$B$352,0), MATCH('Density per LAD WW20'!O$3,'Mapping water'!$D$4:$T$4,0))*$D348</f>
        <v>0</v>
      </c>
      <c r="P348" s="25">
        <f>INDEX('Mapping water'!$D$5:$T$352,MATCH($B348,'Mapping water'!$B$5:$B$352,0), MATCH('Density per LAD WW20'!P$3,'Mapping water'!$D$4:$T$4,0))*$D348</f>
        <v>0</v>
      </c>
      <c r="Q348" s="25">
        <f>INDEX('Mapping water'!$D$5:$T$352,MATCH($B348,'Mapping water'!$B$5:$B$352,0), MATCH('Density per LAD WW20'!Q$3,'Mapping water'!$D$4:$T$4,0))*$D348</f>
        <v>0</v>
      </c>
      <c r="R348" s="25">
        <f>INDEX('Mapping water'!$D$5:$T$352,MATCH($B348,'Mapping water'!$B$5:$B$352,0), MATCH('Density per LAD WW20'!R$3,'Mapping water'!$D$4:$T$4,0))*$D348</f>
        <v>204170</v>
      </c>
      <c r="S348" s="25">
        <f>INDEX('Mapping water'!$D$5:$T$352,MATCH($B348,'Mapping water'!$B$5:$B$352,0), MATCH('Density per LAD WW20'!S$3,'Mapping water'!$D$4:$T$4,0))*$D348</f>
        <v>0</v>
      </c>
      <c r="T348" s="25">
        <f>INDEX('Mapping water'!$D$5:$T$352,MATCH($B348,'Mapping water'!$B$5:$B$352,0), MATCH('Density per LAD WW20'!T$3,'Mapping water'!$D$4:$T$4,0))*$D348</f>
        <v>0</v>
      </c>
      <c r="U348" s="25">
        <f>INDEX('Mapping water'!$D$5:$T$352,MATCH($B348,'Mapping water'!$B$5:$B$352,0), MATCH('Density per LAD WW20'!U$3,'Mapping water'!$D$4:$T$4,0))*$D348</f>
        <v>0</v>
      </c>
      <c r="V348" s="25">
        <f>INDEX('Mapping water'!$D$5:$T$352,MATCH($B348,'Mapping water'!$B$5:$B$352,0), MATCH('Density per LAD WW20'!V$3,'Mapping water'!$D$4:$T$4,0))*$D348</f>
        <v>0</v>
      </c>
      <c r="W348" s="25">
        <f>INDEX('Mapping water'!$D$5:$T$352,MATCH($B348,'Mapping water'!$B$5:$B$352,0), MATCH('Density per LAD WW20'!W$3,'Mapping water'!$D$4:$T$4,0))*$D348</f>
        <v>0</v>
      </c>
      <c r="X348" s="25">
        <f>INDEX('Mapping water'!$D$5:$T$352,MATCH($B348,'Mapping water'!$B$5:$B$352,0), MATCH('Density per LAD WW20'!X$3,'Mapping water'!$D$4:$T$4,0))*$D348</f>
        <v>0</v>
      </c>
    </row>
    <row r="349" spans="1:24">
      <c r="A349" s="14" t="s">
        <v>703</v>
      </c>
      <c r="B349" s="14" t="s">
        <v>704</v>
      </c>
      <c r="C349" s="14" t="s">
        <v>76</v>
      </c>
      <c r="D349" s="24">
        <f>INDEX('ONS data MYE 5'!$W$7:$W$446, MATCH($B349,'ONS data MYE 5'!$B$7:$B$446,0))</f>
        <v>422970</v>
      </c>
      <c r="E349" s="24">
        <f>INDEX('ONS data MYE 5'!$X$7:$X$446, MATCH($B349,'ONS data MYE 5'!$B$7:$B$446,0))</f>
        <v>1035</v>
      </c>
      <c r="F349" s="24">
        <f t="shared" si="10"/>
        <v>6.9421567056994693</v>
      </c>
      <c r="G349" s="24">
        <f t="shared" si="11"/>
        <v>48.193539726488105</v>
      </c>
      <c r="H349" s="25">
        <f>INDEX('Mapping water'!$D$5:$T$352,MATCH($B349,'Mapping water'!$B$5:$B$352,0), MATCH('Density per LAD WW20'!H$3,'Mapping water'!$D$4:$T$4,0))*$D349</f>
        <v>0</v>
      </c>
      <c r="I349" s="25">
        <f>INDEX('Mapping water'!$D$5:$T$352,MATCH($B349,'Mapping water'!$B$5:$B$352,0), MATCH('Density per LAD WW20'!I$3,'Mapping water'!$D$4:$T$4,0))*$D349</f>
        <v>0</v>
      </c>
      <c r="J349" s="25">
        <f>INDEX('Mapping water'!$D$5:$T$352,MATCH($B349,'Mapping water'!$B$5:$B$352,0), MATCH('Density per LAD WW20'!J$3,'Mapping water'!$D$4:$T$4,0))*$D349</f>
        <v>0</v>
      </c>
      <c r="K349" s="25">
        <f>INDEX('Mapping water'!$D$5:$T$352,MATCH($B349,'Mapping water'!$B$5:$B$352,0), MATCH('Density per LAD WW20'!K$3,'Mapping water'!$D$4:$T$4,0))*$D349</f>
        <v>0</v>
      </c>
      <c r="L349" s="25">
        <f>INDEX('Mapping water'!$D$5:$T$352,MATCH($B349,'Mapping water'!$B$5:$B$352,0), MATCH('Density per LAD WW20'!L$3,'Mapping water'!$D$4:$T$4,0))*$D349</f>
        <v>0</v>
      </c>
      <c r="M349" s="25">
        <f>INDEX('Mapping water'!$D$5:$T$352,MATCH($B349,'Mapping water'!$B$5:$B$352,0), MATCH('Density per LAD WW20'!M$3,'Mapping water'!$D$4:$T$4,0))*$D349</f>
        <v>0</v>
      </c>
      <c r="N349" s="25">
        <f>INDEX('Mapping water'!$D$5:$T$352,MATCH($B349,'Mapping water'!$B$5:$B$352,0), MATCH('Density per LAD WW20'!N$3,'Mapping water'!$D$4:$T$4,0))*$D349</f>
        <v>0</v>
      </c>
      <c r="O349" s="25">
        <f>INDEX('Mapping water'!$D$5:$T$352,MATCH($B349,'Mapping water'!$B$5:$B$352,0), MATCH('Density per LAD WW20'!O$3,'Mapping water'!$D$4:$T$4,0))*$D349</f>
        <v>0</v>
      </c>
      <c r="P349" s="25">
        <f>INDEX('Mapping water'!$D$5:$T$352,MATCH($B349,'Mapping water'!$B$5:$B$352,0), MATCH('Density per LAD WW20'!P$3,'Mapping water'!$D$4:$T$4,0))*$D349</f>
        <v>0</v>
      </c>
      <c r="Q349" s="25">
        <f>INDEX('Mapping water'!$D$5:$T$352,MATCH($B349,'Mapping water'!$B$5:$B$352,0), MATCH('Density per LAD WW20'!Q$3,'Mapping water'!$D$4:$T$4,0))*$D349</f>
        <v>0</v>
      </c>
      <c r="R349" s="25">
        <f>INDEX('Mapping water'!$D$5:$T$352,MATCH($B349,'Mapping water'!$B$5:$B$352,0), MATCH('Density per LAD WW20'!R$3,'Mapping water'!$D$4:$T$4,0))*$D349</f>
        <v>422970</v>
      </c>
      <c r="S349" s="25">
        <f>INDEX('Mapping water'!$D$5:$T$352,MATCH($B349,'Mapping water'!$B$5:$B$352,0), MATCH('Density per LAD WW20'!S$3,'Mapping water'!$D$4:$T$4,0))*$D349</f>
        <v>0</v>
      </c>
      <c r="T349" s="25">
        <f>INDEX('Mapping water'!$D$5:$T$352,MATCH($B349,'Mapping water'!$B$5:$B$352,0), MATCH('Density per LAD WW20'!T$3,'Mapping water'!$D$4:$T$4,0))*$D349</f>
        <v>0</v>
      </c>
      <c r="U349" s="25">
        <f>INDEX('Mapping water'!$D$5:$T$352,MATCH($B349,'Mapping water'!$B$5:$B$352,0), MATCH('Density per LAD WW20'!U$3,'Mapping water'!$D$4:$T$4,0))*$D349</f>
        <v>0</v>
      </c>
      <c r="V349" s="25">
        <f>INDEX('Mapping water'!$D$5:$T$352,MATCH($B349,'Mapping water'!$B$5:$B$352,0), MATCH('Density per LAD WW20'!V$3,'Mapping water'!$D$4:$T$4,0))*$D349</f>
        <v>0</v>
      </c>
      <c r="W349" s="25">
        <f>INDEX('Mapping water'!$D$5:$T$352,MATCH($B349,'Mapping water'!$B$5:$B$352,0), MATCH('Density per LAD WW20'!W$3,'Mapping water'!$D$4:$T$4,0))*$D349</f>
        <v>0</v>
      </c>
      <c r="X349" s="25">
        <f>INDEX('Mapping water'!$D$5:$T$352,MATCH($B349,'Mapping water'!$B$5:$B$352,0), MATCH('Density per LAD WW20'!X$3,'Mapping water'!$D$4:$T$4,0))*$D349</f>
        <v>0</v>
      </c>
    </row>
    <row r="350" spans="1:24">
      <c r="A350" s="14" t="s">
        <v>705</v>
      </c>
      <c r="B350" s="14" t="s">
        <v>706</v>
      </c>
      <c r="C350" s="14" t="s">
        <v>76</v>
      </c>
      <c r="D350" s="24">
        <f>INDEX('ONS data MYE 5'!$W$7:$W$446, MATCH($B350,'ONS data MYE 5'!$B$7:$B$446,0))</f>
        <v>750683</v>
      </c>
      <c r="E350" s="24">
        <f>INDEX('ONS data MYE 5'!$X$7:$X$446, MATCH($B350,'ONS data MYE 5'!$B$7:$B$446,0))</f>
        <v>1361</v>
      </c>
      <c r="F350" s="24">
        <f t="shared" si="10"/>
        <v>7.215975002651466</v>
      </c>
      <c r="G350" s="24">
        <f t="shared" si="11"/>
        <v>52.070295238890822</v>
      </c>
      <c r="H350" s="25">
        <f>INDEX('Mapping water'!$D$5:$T$352,MATCH($B350,'Mapping water'!$B$5:$B$352,0), MATCH('Density per LAD WW20'!H$3,'Mapping water'!$D$4:$T$4,0))*$D350</f>
        <v>0</v>
      </c>
      <c r="I350" s="25">
        <f>INDEX('Mapping water'!$D$5:$T$352,MATCH($B350,'Mapping water'!$B$5:$B$352,0), MATCH('Density per LAD WW20'!I$3,'Mapping water'!$D$4:$T$4,0))*$D350</f>
        <v>0</v>
      </c>
      <c r="J350" s="25">
        <f>INDEX('Mapping water'!$D$5:$T$352,MATCH($B350,'Mapping water'!$B$5:$B$352,0), MATCH('Density per LAD WW20'!J$3,'Mapping water'!$D$4:$T$4,0))*$D350</f>
        <v>0</v>
      </c>
      <c r="K350" s="25">
        <f>INDEX('Mapping water'!$D$5:$T$352,MATCH($B350,'Mapping water'!$B$5:$B$352,0), MATCH('Density per LAD WW20'!K$3,'Mapping water'!$D$4:$T$4,0))*$D350</f>
        <v>0</v>
      </c>
      <c r="L350" s="25">
        <f>INDEX('Mapping water'!$D$5:$T$352,MATCH($B350,'Mapping water'!$B$5:$B$352,0), MATCH('Density per LAD WW20'!L$3,'Mapping water'!$D$4:$T$4,0))*$D350</f>
        <v>0</v>
      </c>
      <c r="M350" s="25">
        <f>INDEX('Mapping water'!$D$5:$T$352,MATCH($B350,'Mapping water'!$B$5:$B$352,0), MATCH('Density per LAD WW20'!M$3,'Mapping water'!$D$4:$T$4,0))*$D350</f>
        <v>0</v>
      </c>
      <c r="N350" s="25">
        <f>INDEX('Mapping water'!$D$5:$T$352,MATCH($B350,'Mapping water'!$B$5:$B$352,0), MATCH('Density per LAD WW20'!N$3,'Mapping water'!$D$4:$T$4,0))*$D350</f>
        <v>0</v>
      </c>
      <c r="O350" s="25">
        <f>INDEX('Mapping water'!$D$5:$T$352,MATCH($B350,'Mapping water'!$B$5:$B$352,0), MATCH('Density per LAD WW20'!O$3,'Mapping water'!$D$4:$T$4,0))*$D350</f>
        <v>0</v>
      </c>
      <c r="P350" s="25">
        <f>INDEX('Mapping water'!$D$5:$T$352,MATCH($B350,'Mapping water'!$B$5:$B$352,0), MATCH('Density per LAD WW20'!P$3,'Mapping water'!$D$4:$T$4,0))*$D350</f>
        <v>0</v>
      </c>
      <c r="Q350" s="25">
        <f>INDEX('Mapping water'!$D$5:$T$352,MATCH($B350,'Mapping water'!$B$5:$B$352,0), MATCH('Density per LAD WW20'!Q$3,'Mapping water'!$D$4:$T$4,0))*$D350</f>
        <v>0</v>
      </c>
      <c r="R350" s="25">
        <f>INDEX('Mapping water'!$D$5:$T$352,MATCH($B350,'Mapping water'!$B$5:$B$352,0), MATCH('Density per LAD WW20'!R$3,'Mapping water'!$D$4:$T$4,0))*$D350</f>
        <v>750683</v>
      </c>
      <c r="S350" s="25">
        <f>INDEX('Mapping water'!$D$5:$T$352,MATCH($B350,'Mapping water'!$B$5:$B$352,0), MATCH('Density per LAD WW20'!S$3,'Mapping water'!$D$4:$T$4,0))*$D350</f>
        <v>0</v>
      </c>
      <c r="T350" s="25">
        <f>INDEX('Mapping water'!$D$5:$T$352,MATCH($B350,'Mapping water'!$B$5:$B$352,0), MATCH('Density per LAD WW20'!T$3,'Mapping water'!$D$4:$T$4,0))*$D350</f>
        <v>0</v>
      </c>
      <c r="U350" s="25">
        <f>INDEX('Mapping water'!$D$5:$T$352,MATCH($B350,'Mapping water'!$B$5:$B$352,0), MATCH('Density per LAD WW20'!U$3,'Mapping water'!$D$4:$T$4,0))*$D350</f>
        <v>0</v>
      </c>
      <c r="V350" s="25">
        <f>INDEX('Mapping water'!$D$5:$T$352,MATCH($B350,'Mapping water'!$B$5:$B$352,0), MATCH('Density per LAD WW20'!V$3,'Mapping water'!$D$4:$T$4,0))*$D350</f>
        <v>0</v>
      </c>
      <c r="W350" s="25">
        <f>INDEX('Mapping water'!$D$5:$T$352,MATCH($B350,'Mapping water'!$B$5:$B$352,0), MATCH('Density per LAD WW20'!W$3,'Mapping water'!$D$4:$T$4,0))*$D350</f>
        <v>0</v>
      </c>
      <c r="X350" s="25">
        <f>INDEX('Mapping water'!$D$5:$T$352,MATCH($B350,'Mapping water'!$B$5:$B$352,0), MATCH('Density per LAD WW20'!X$3,'Mapping water'!$D$4:$T$4,0))*$D350</f>
        <v>0</v>
      </c>
    </row>
    <row r="351" spans="1:24">
      <c r="A351" s="14" t="s">
        <v>707</v>
      </c>
      <c r="B351" s="14" t="s">
        <v>708</v>
      </c>
      <c r="C351" s="14" t="s">
        <v>76</v>
      </c>
      <c r="D351" s="24">
        <f>INDEX('ONS data MYE 5'!$W$7:$W$446, MATCH($B351,'ONS data MYE 5'!$B$7:$B$446,0))</f>
        <v>326433</v>
      </c>
      <c r="E351" s="24">
        <f>INDEX('ONS data MYE 5'!$X$7:$X$446, MATCH($B351,'ONS data MYE 5'!$B$7:$B$446,0))</f>
        <v>964</v>
      </c>
      <c r="F351" s="24">
        <f t="shared" si="10"/>
        <v>6.8710912946105456</v>
      </c>
      <c r="G351" s="24">
        <f t="shared" si="11"/>
        <v>47.21189557887282</v>
      </c>
      <c r="H351" s="25">
        <f>INDEX('Mapping water'!$D$5:$T$352,MATCH($B351,'Mapping water'!$B$5:$B$352,0), MATCH('Density per LAD WW20'!H$3,'Mapping water'!$D$4:$T$4,0))*$D351</f>
        <v>0</v>
      </c>
      <c r="I351" s="25">
        <f>INDEX('Mapping water'!$D$5:$T$352,MATCH($B351,'Mapping water'!$B$5:$B$352,0), MATCH('Density per LAD WW20'!I$3,'Mapping water'!$D$4:$T$4,0))*$D351</f>
        <v>0</v>
      </c>
      <c r="J351" s="25">
        <f>INDEX('Mapping water'!$D$5:$T$352,MATCH($B351,'Mapping water'!$B$5:$B$352,0), MATCH('Density per LAD WW20'!J$3,'Mapping water'!$D$4:$T$4,0))*$D351</f>
        <v>0</v>
      </c>
      <c r="K351" s="25">
        <f>INDEX('Mapping water'!$D$5:$T$352,MATCH($B351,'Mapping water'!$B$5:$B$352,0), MATCH('Density per LAD WW20'!K$3,'Mapping water'!$D$4:$T$4,0))*$D351</f>
        <v>0</v>
      </c>
      <c r="L351" s="25">
        <f>INDEX('Mapping water'!$D$5:$T$352,MATCH($B351,'Mapping water'!$B$5:$B$352,0), MATCH('Density per LAD WW20'!L$3,'Mapping water'!$D$4:$T$4,0))*$D351</f>
        <v>0</v>
      </c>
      <c r="M351" s="25">
        <f>INDEX('Mapping water'!$D$5:$T$352,MATCH($B351,'Mapping water'!$B$5:$B$352,0), MATCH('Density per LAD WW20'!M$3,'Mapping water'!$D$4:$T$4,0))*$D351</f>
        <v>0</v>
      </c>
      <c r="N351" s="25">
        <f>INDEX('Mapping water'!$D$5:$T$352,MATCH($B351,'Mapping water'!$B$5:$B$352,0), MATCH('Density per LAD WW20'!N$3,'Mapping water'!$D$4:$T$4,0))*$D351</f>
        <v>0</v>
      </c>
      <c r="O351" s="25">
        <f>INDEX('Mapping water'!$D$5:$T$352,MATCH($B351,'Mapping water'!$B$5:$B$352,0), MATCH('Density per LAD WW20'!O$3,'Mapping water'!$D$4:$T$4,0))*$D351</f>
        <v>0</v>
      </c>
      <c r="P351" s="25">
        <f>INDEX('Mapping water'!$D$5:$T$352,MATCH($B351,'Mapping water'!$B$5:$B$352,0), MATCH('Density per LAD WW20'!P$3,'Mapping water'!$D$4:$T$4,0))*$D351</f>
        <v>0</v>
      </c>
      <c r="Q351" s="25">
        <f>INDEX('Mapping water'!$D$5:$T$352,MATCH($B351,'Mapping water'!$B$5:$B$352,0), MATCH('Density per LAD WW20'!Q$3,'Mapping water'!$D$4:$T$4,0))*$D351</f>
        <v>0</v>
      </c>
      <c r="R351" s="25">
        <f>INDEX('Mapping water'!$D$5:$T$352,MATCH($B351,'Mapping water'!$B$5:$B$352,0), MATCH('Density per LAD WW20'!R$3,'Mapping water'!$D$4:$T$4,0))*$D351</f>
        <v>326433</v>
      </c>
      <c r="S351" s="25">
        <f>INDEX('Mapping water'!$D$5:$T$352,MATCH($B351,'Mapping water'!$B$5:$B$352,0), MATCH('Density per LAD WW20'!S$3,'Mapping water'!$D$4:$T$4,0))*$D351</f>
        <v>0</v>
      </c>
      <c r="T351" s="25">
        <f>INDEX('Mapping water'!$D$5:$T$352,MATCH($B351,'Mapping water'!$B$5:$B$352,0), MATCH('Density per LAD WW20'!T$3,'Mapping water'!$D$4:$T$4,0))*$D351</f>
        <v>0</v>
      </c>
      <c r="U351" s="25">
        <f>INDEX('Mapping water'!$D$5:$T$352,MATCH($B351,'Mapping water'!$B$5:$B$352,0), MATCH('Density per LAD WW20'!U$3,'Mapping water'!$D$4:$T$4,0))*$D351</f>
        <v>0</v>
      </c>
      <c r="V351" s="25">
        <f>INDEX('Mapping water'!$D$5:$T$352,MATCH($B351,'Mapping water'!$B$5:$B$352,0), MATCH('Density per LAD WW20'!V$3,'Mapping water'!$D$4:$T$4,0))*$D351</f>
        <v>0</v>
      </c>
      <c r="W351" s="25">
        <f>INDEX('Mapping water'!$D$5:$T$352,MATCH($B351,'Mapping water'!$B$5:$B$352,0), MATCH('Density per LAD WW20'!W$3,'Mapping water'!$D$4:$T$4,0))*$D351</f>
        <v>0</v>
      </c>
      <c r="X351" s="25">
        <f>INDEX('Mapping water'!$D$5:$T$352,MATCH($B351,'Mapping water'!$B$5:$B$352,0), MATCH('Density per LAD WW20'!X$3,'Mapping water'!$D$4:$T$4,0))*$D351</f>
        <v>0</v>
      </c>
    </row>
    <row r="354" spans="1:32">
      <c r="C354" s="7" t="s">
        <v>932</v>
      </c>
      <c r="D354" s="28"/>
      <c r="E354" s="28"/>
      <c r="F354" s="28"/>
      <c r="G354" s="28"/>
      <c r="H354" s="28">
        <f t="shared" ref="H354:X354" si="12">SUM(H4:H351)</f>
        <v>4511916.7312000003</v>
      </c>
      <c r="I354" s="28">
        <f t="shared" si="12"/>
        <v>234173.23</v>
      </c>
      <c r="J354" s="28">
        <f t="shared" si="12"/>
        <v>4485663.1399999997</v>
      </c>
      <c r="K354" s="28">
        <f t="shared" si="12"/>
        <v>7016119.2599999998</v>
      </c>
      <c r="L354" s="28">
        <f t="shared" si="12"/>
        <v>2148841.5695989998</v>
      </c>
      <c r="M354" s="28">
        <f>SUM(M4:M351)</f>
        <v>7771653.290000001</v>
      </c>
      <c r="N354" s="28">
        <f t="shared" si="12"/>
        <v>2323543.65</v>
      </c>
      <c r="O354" s="28">
        <f t="shared" si="12"/>
        <v>8928228.1788440011</v>
      </c>
      <c r="P354" s="28">
        <f t="shared" si="12"/>
        <v>3018135.77</v>
      </c>
      <c r="Q354" s="28">
        <f t="shared" si="12"/>
        <v>1139627.6200000001</v>
      </c>
      <c r="R354" s="28">
        <f t="shared" si="12"/>
        <v>4945791.9399999995</v>
      </c>
      <c r="S354" s="28">
        <f t="shared" si="12"/>
        <v>3165928.2038730001</v>
      </c>
      <c r="T354" s="28">
        <f t="shared" si="12"/>
        <v>1157018.6499999999</v>
      </c>
      <c r="U354" s="28">
        <f t="shared" si="12"/>
        <v>649220.87460999994</v>
      </c>
      <c r="V354" s="28">
        <f t="shared" si="12"/>
        <v>647217.71000000008</v>
      </c>
      <c r="W354" s="28">
        <f t="shared" si="12"/>
        <v>2281750.2418740001</v>
      </c>
      <c r="X354" s="28">
        <f t="shared" si="12"/>
        <v>1646603.9400000002</v>
      </c>
    </row>
    <row r="355" spans="1:32">
      <c r="C355" s="7" t="s">
        <v>1044</v>
      </c>
      <c r="D355" s="1"/>
      <c r="E355" s="1"/>
      <c r="F355" s="1"/>
      <c r="G355" s="1"/>
      <c r="H355" s="28">
        <f t="shared" ref="H355:Q355" si="13">SUMPRODUCT($E$4:$E$351,H$4:H$351)/H354</f>
        <v>653.15657187383704</v>
      </c>
      <c r="I355" s="28">
        <f t="shared" si="13"/>
        <v>209.42410573574102</v>
      </c>
      <c r="J355" s="28">
        <f t="shared" si="13"/>
        <v>1531.0812424314145</v>
      </c>
      <c r="K355" s="28">
        <f t="shared" si="13"/>
        <v>1728.2812621603014</v>
      </c>
      <c r="L355" s="28">
        <f t="shared" si="13"/>
        <v>1780.6746553201322</v>
      </c>
      <c r="M355" s="28">
        <f t="shared" si="13"/>
        <v>1806.981557827575</v>
      </c>
      <c r="N355" s="28">
        <f t="shared" si="13"/>
        <v>1171.1526029648724</v>
      </c>
      <c r="O355" s="28">
        <f t="shared" si="13"/>
        <v>5715.6416705713136</v>
      </c>
      <c r="P355" s="28">
        <f t="shared" si="13"/>
        <v>595.6512515406157</v>
      </c>
      <c r="Q355" s="28">
        <f t="shared" si="13"/>
        <v>254.53857227503843</v>
      </c>
      <c r="R355" s="28">
        <f t="shared" ref="R355:X355" si="14">SUMPRODUCT($E$4:$E$351,R$4:R$351)/R354</f>
        <v>1035.0290512867796</v>
      </c>
      <c r="S355" s="28">
        <f t="shared" si="14"/>
        <v>2502.2348632229505</v>
      </c>
      <c r="T355" s="28">
        <f t="shared" si="14"/>
        <v>1727.4284889011947</v>
      </c>
      <c r="U355" s="28">
        <f t="shared" si="14"/>
        <v>2726.1110045561049</v>
      </c>
      <c r="V355" s="28">
        <f t="shared" si="14"/>
        <v>2454.0012588345271</v>
      </c>
      <c r="W355" s="28">
        <f t="shared" si="14"/>
        <v>671.48164798443008</v>
      </c>
      <c r="X355" s="28">
        <f t="shared" si="14"/>
        <v>2174.2459213476677</v>
      </c>
    </row>
    <row r="356" spans="1:32">
      <c r="C356" s="7" t="s">
        <v>1049</v>
      </c>
      <c r="H356" s="28">
        <f>SUMPRODUCT($F$4:$F$351,H$4:H$351)/H$354</f>
        <v>5.7898170652646126</v>
      </c>
      <c r="I356" s="28">
        <f>SUMPRODUCT($F$4:$F$351,I$4:I$351)/I$354</f>
        <v>4.9715949477425658</v>
      </c>
      <c r="J356" s="28">
        <f t="shared" ref="J356:X356" si="15">SUMPRODUCT($F$4:$F$351,J$4:J$351)/J$354</f>
        <v>6.7285982640972435</v>
      </c>
      <c r="K356" s="28">
        <f t="shared" si="15"/>
        <v>7.036928128568313</v>
      </c>
      <c r="L356" s="28">
        <f t="shared" si="15"/>
        <v>7.0156704211826337</v>
      </c>
      <c r="M356" s="28">
        <f t="shared" si="15"/>
        <v>6.867466000104204</v>
      </c>
      <c r="N356" s="28">
        <f t="shared" si="15"/>
        <v>6.0697884578537655</v>
      </c>
      <c r="O356" s="28">
        <f t="shared" si="15"/>
        <v>8.1054897720803094</v>
      </c>
      <c r="P356" s="28">
        <f t="shared" si="15"/>
        <v>5.7209990631361434</v>
      </c>
      <c r="Q356" s="28">
        <f t="shared" si="15"/>
        <v>5.1897743817051207</v>
      </c>
      <c r="R356" s="28">
        <f t="shared" si="15"/>
        <v>6.5616254640099427</v>
      </c>
      <c r="S356" s="28">
        <f t="shared" si="15"/>
        <v>7.313634600825595</v>
      </c>
      <c r="T356" s="28">
        <f t="shared" si="15"/>
        <v>6.8450658449328854</v>
      </c>
      <c r="U356" s="28">
        <f t="shared" si="15"/>
        <v>7.450676716897731</v>
      </c>
      <c r="V356" s="28">
        <f t="shared" si="15"/>
        <v>7.3363759347046038</v>
      </c>
      <c r="W356" s="28">
        <f t="shared" si="15"/>
        <v>6.149495811377089</v>
      </c>
      <c r="X356" s="28">
        <f t="shared" si="15"/>
        <v>7.2110759555643416</v>
      </c>
    </row>
    <row r="357" spans="1:32">
      <c r="C357" s="7" t="s">
        <v>1050</v>
      </c>
      <c r="H357" s="28">
        <f>SUMPRODUCT($G$4:$G$351,H$4:H$351)/H$354</f>
        <v>34.705436345801282</v>
      </c>
      <c r="I357" s="28">
        <f>SUMPRODUCT($G$4:$G$351,I$4:I$351)/I$354</f>
        <v>25.84195442506039</v>
      </c>
      <c r="J357" s="28">
        <f t="shared" ref="J357:X357" si="16">SUMPRODUCT($G$4:$G$351,J$4:J$351)/J$354</f>
        <v>46.887686652829814</v>
      </c>
      <c r="K357" s="28">
        <f t="shared" si="16"/>
        <v>50.721024701658813</v>
      </c>
      <c r="L357" s="28">
        <f t="shared" si="16"/>
        <v>50.382962406925536</v>
      </c>
      <c r="M357" s="28">
        <f t="shared" si="16"/>
        <v>48.8188015694545</v>
      </c>
      <c r="N357" s="28">
        <f t="shared" si="16"/>
        <v>39.047515468048921</v>
      </c>
      <c r="O357" s="28">
        <f t="shared" si="16"/>
        <v>67.486602489549355</v>
      </c>
      <c r="P357" s="28">
        <f t="shared" si="16"/>
        <v>34.237512878496716</v>
      </c>
      <c r="Q357" s="28">
        <f t="shared" si="16"/>
        <v>27.402826748126522</v>
      </c>
      <c r="R357" s="28">
        <f t="shared" si="16"/>
        <v>44.149901138580489</v>
      </c>
      <c r="S357" s="28">
        <f t="shared" si="16"/>
        <v>54.760692483742616</v>
      </c>
      <c r="T357" s="28">
        <f t="shared" si="16"/>
        <v>48.214054365783738</v>
      </c>
      <c r="U357" s="28">
        <f t="shared" si="16"/>
        <v>56.953975076305113</v>
      </c>
      <c r="V357" s="28">
        <f t="shared" si="16"/>
        <v>55.015523649634183</v>
      </c>
      <c r="W357" s="28">
        <f t="shared" si="16"/>
        <v>38.421491208957875</v>
      </c>
      <c r="X357" s="28">
        <f t="shared" si="16"/>
        <v>53.41806971967091</v>
      </c>
    </row>
    <row r="361" spans="1:32" s="1" customFormat="1" ht="18">
      <c r="A361" s="66" t="s">
        <v>1166</v>
      </c>
      <c r="B361" s="59"/>
      <c r="C361" s="59"/>
      <c r="D361" s="59"/>
      <c r="E361" s="59"/>
      <c r="F361" s="59"/>
      <c r="G361" s="59"/>
      <c r="H361" s="59"/>
      <c r="I361" s="59"/>
      <c r="J361" s="59"/>
      <c r="K361" s="59"/>
      <c r="L361" s="59"/>
      <c r="M361" s="59"/>
      <c r="N361" s="59"/>
      <c r="O361" s="59"/>
      <c r="P361" s="59"/>
      <c r="Q361" s="59"/>
      <c r="R361" s="59"/>
      <c r="S361" s="59"/>
      <c r="T361" s="59"/>
      <c r="U361" s="59"/>
      <c r="V361" s="59"/>
      <c r="W361" s="59"/>
      <c r="X361" s="59"/>
      <c r="Y361" s="59"/>
      <c r="Z361" s="59"/>
      <c r="AA361" s="59"/>
      <c r="AB361" s="59"/>
      <c r="AC361" s="59"/>
      <c r="AD361" s="59"/>
      <c r="AE361" s="59"/>
      <c r="AF361" s="59"/>
    </row>
  </sheetData>
  <mergeCells count="1">
    <mergeCell ref="E2:G2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D3D2FE-06FE-43FD-A416-DCA2BB46B3AE}">
  <sheetPr>
    <tabColor theme="7" tint="0.79998168889431442"/>
  </sheetPr>
  <dimension ref="A1:AG361"/>
  <sheetViews>
    <sheetView topLeftCell="A315" zoomScale="70" zoomScaleNormal="70" workbookViewId="0">
      <selection activeCell="O7" sqref="O7"/>
    </sheetView>
  </sheetViews>
  <sheetFormatPr defaultColWidth="8.625" defaultRowHeight="15.4"/>
  <cols>
    <col min="1" max="1" width="12" style="1" customWidth="1"/>
    <col min="2" max="2" width="18.125" style="1" customWidth="1"/>
    <col min="3" max="3" width="23" style="1" customWidth="1"/>
    <col min="4" max="4" width="14.125" style="1" customWidth="1"/>
    <col min="5" max="7" width="12.125" style="1" customWidth="1"/>
    <col min="8" max="8" width="10.75" style="1" customWidth="1"/>
    <col min="9" max="13" width="9.625" style="1" customWidth="1"/>
    <col min="14" max="14" width="11.375" style="1" customWidth="1"/>
    <col min="15" max="17" width="9.625" style="1" customWidth="1"/>
    <col min="18" max="16384" width="8.625" style="1"/>
  </cols>
  <sheetData>
    <row r="1" spans="1:18" ht="18">
      <c r="A1" s="6" t="s">
        <v>1244</v>
      </c>
      <c r="B1" s="6"/>
      <c r="C1" s="6"/>
      <c r="D1" s="6"/>
    </row>
    <row r="2" spans="1:18" ht="30.75">
      <c r="D2" s="34" t="s">
        <v>1059</v>
      </c>
      <c r="E2" s="186" t="s">
        <v>1061</v>
      </c>
      <c r="F2" s="187"/>
      <c r="G2" s="188"/>
      <c r="H2" s="178" t="s">
        <v>1079</v>
      </c>
      <c r="I2" s="179"/>
      <c r="J2" s="179"/>
      <c r="K2" s="179"/>
      <c r="L2" s="179"/>
      <c r="M2" s="179"/>
      <c r="N2" s="179"/>
      <c r="O2" s="179"/>
      <c r="P2" s="179"/>
      <c r="Q2" s="179"/>
      <c r="R2" s="179"/>
    </row>
    <row r="3" spans="1:18" s="7" customFormat="1" ht="30.75">
      <c r="A3" s="2" t="s">
        <v>0</v>
      </c>
      <c r="B3" s="2" t="s">
        <v>1</v>
      </c>
      <c r="C3" s="2" t="s">
        <v>2</v>
      </c>
      <c r="D3" s="2" t="s">
        <v>1239</v>
      </c>
      <c r="E3" s="2" t="s">
        <v>1241</v>
      </c>
      <c r="F3" s="2" t="s">
        <v>1242</v>
      </c>
      <c r="G3" s="2" t="s">
        <v>1243</v>
      </c>
      <c r="H3" s="159" t="s">
        <v>710</v>
      </c>
      <c r="I3" s="159" t="s">
        <v>1267</v>
      </c>
      <c r="J3" s="159" t="s">
        <v>712</v>
      </c>
      <c r="K3" s="159" t="s">
        <v>713</v>
      </c>
      <c r="L3" s="159" t="s">
        <v>717</v>
      </c>
      <c r="M3" s="159" t="s">
        <v>1268</v>
      </c>
      <c r="N3" s="159" t="s">
        <v>1264</v>
      </c>
      <c r="O3" s="159" t="s">
        <v>719</v>
      </c>
      <c r="P3" s="159" t="s">
        <v>720</v>
      </c>
      <c r="Q3" s="159" t="s">
        <v>721</v>
      </c>
      <c r="R3" s="159" t="s">
        <v>722</v>
      </c>
    </row>
    <row r="4" spans="1:18">
      <c r="A4" s="9" t="s">
        <v>11</v>
      </c>
      <c r="B4" s="9" t="s">
        <v>12</v>
      </c>
      <c r="C4" s="9" t="s">
        <v>13</v>
      </c>
      <c r="D4" s="25">
        <f>INDEX('ONS data MYE 5'!$E$7:$E$446,MATCH('Density per LAD WWW20'!$B4,'ONS data MYE 5'!$B$7:$B$446,0))</f>
        <v>149317</v>
      </c>
      <c r="E4" s="25">
        <f>INDEX('ONS data MYE 5'!$F$7:$F$446,MATCH('Density per LAD WWW20'!$B4,'ONS data MYE 5'!$B$7:$B$446,0))</f>
        <v>926.25079246528344</v>
      </c>
      <c r="F4" s="25">
        <f>LN($E4)</f>
        <v>6.8311450321729899</v>
      </c>
      <c r="G4" s="25">
        <f>$F4*$F4</f>
        <v>46.66454245058172</v>
      </c>
      <c r="H4" s="25">
        <f>INDEX('Mapping wastewater'!$D$5:$N$352,MATCH('Density per LAD WWW20'!$B4,'Mapping wastewater'!$B$5:$B$352,0), MATCH('Density per LAD WWW20'!H$3,'Mapping wastewater'!$D$4:$N$4,0))*'Density per LAD WWW20'!$D4</f>
        <v>0</v>
      </c>
      <c r="I4" s="25">
        <f>INDEX('Mapping wastewater'!$D$5:$N$352,MATCH('Density per LAD WWW20'!$B4,'Mapping wastewater'!$B$5:$B$352,0), MATCH('Density per LAD WWW20'!I$3,'Mapping wastewater'!$D$4:$N$4,0))*'Density per LAD WWW20'!$D4</f>
        <v>0</v>
      </c>
      <c r="J4" s="25">
        <f>INDEX('Mapping wastewater'!$D$5:$N$352,MATCH('Density per LAD WWW20'!$B4,'Mapping wastewater'!$B$5:$B$352,0), MATCH('Density per LAD WWW20'!J$3,'Mapping wastewater'!$D$4:$N$4,0))*'Density per LAD WWW20'!$D4</f>
        <v>0</v>
      </c>
      <c r="K4" s="25">
        <f>INDEX('Mapping wastewater'!$D$5:$N$352,MATCH('Density per LAD WWW20'!$B4,'Mapping wastewater'!$B$5:$B$352,0), MATCH('Density per LAD WWW20'!K$3,'Mapping wastewater'!$D$4:$N$4,0))*'Density per LAD WWW20'!$D4</f>
        <v>0</v>
      </c>
      <c r="L4" s="25">
        <f>INDEX('Mapping wastewater'!$D$5:$N$352,MATCH('Density per LAD WWW20'!$B4,'Mapping wastewater'!$B$5:$B$352,0), MATCH('Density per LAD WWW20'!L$3,'Mapping wastewater'!$D$4:$N$4,0))*'Density per LAD WWW20'!$D4</f>
        <v>0</v>
      </c>
      <c r="M4" s="25">
        <f>INDEX('Mapping wastewater'!$D$5:$N$352,MATCH('Density per LAD WWW20'!$B4,'Mapping wastewater'!$B$5:$B$352,0), MATCH('Density per LAD WWW20'!M$3,'Mapping wastewater'!$D$4:$N$4,0))*'Density per LAD WWW20'!$D4</f>
        <v>0</v>
      </c>
      <c r="N4" s="25">
        <f>INDEX('Mapping wastewater'!$D$5:$N$352,MATCH('Density per LAD WWW20'!$B4,'Mapping wastewater'!$B$5:$B$352,0), MATCH('Density per LAD WWW20'!N$3,'Mapping wastewater'!$D$4:$N$4,0))*'Density per LAD WWW20'!$D4</f>
        <v>0</v>
      </c>
      <c r="O4" s="25">
        <f>INDEX('Mapping wastewater'!$D$5:$N$352,MATCH('Density per LAD WWW20'!$B4,'Mapping wastewater'!$B$5:$B$352,0), MATCH('Density per LAD WWW20'!O$3,'Mapping wastewater'!$D$4:$N$4,0))*'Density per LAD WWW20'!$D4</f>
        <v>149317</v>
      </c>
      <c r="P4" s="25">
        <f>INDEX('Mapping wastewater'!$D$5:$N$352,MATCH('Density per LAD WWW20'!$B4,'Mapping wastewater'!$B$5:$B$352,0), MATCH('Density per LAD WWW20'!P$3,'Mapping wastewater'!$D$4:$N$4,0))*'Density per LAD WWW20'!$D4</f>
        <v>0</v>
      </c>
      <c r="Q4" s="25">
        <f>INDEX('Mapping wastewater'!$D$5:$N$352,MATCH('Density per LAD WWW20'!$B4,'Mapping wastewater'!$B$5:$B$352,0), MATCH('Density per LAD WWW20'!Q$3,'Mapping wastewater'!$D$4:$N$4,0))*'Density per LAD WWW20'!$D4</f>
        <v>0</v>
      </c>
      <c r="R4" s="25">
        <f>INDEX('Mapping wastewater'!$D$5:$N$352,MATCH('Density per LAD WWW20'!$B4,'Mapping wastewater'!$B$5:$B$352,0), MATCH('Density per LAD WWW20'!R$3,'Mapping wastewater'!$D$4:$N$4,0))*'Density per LAD WWW20'!$D4</f>
        <v>0</v>
      </c>
    </row>
    <row r="5" spans="1:18">
      <c r="A5" s="9" t="s">
        <v>14</v>
      </c>
      <c r="B5" s="9" t="s">
        <v>15</v>
      </c>
      <c r="C5" s="9" t="s">
        <v>13</v>
      </c>
      <c r="D5" s="25">
        <f>INDEX('ONS data MYE 5'!$E$7:$E$446,MATCH('Density per LAD WWW20'!$B5,'ONS data MYE 5'!$B$7:$B$446,0))</f>
        <v>123893</v>
      </c>
      <c r="E5" s="25">
        <f>INDEX('ONS data MYE 5'!$F$7:$F$446,MATCH('Density per LAD WWW20'!$B5,'ONS data MYE 5'!$B$7:$B$446,0))</f>
        <v>956.4309138407001</v>
      </c>
      <c r="F5" s="25">
        <f t="shared" ref="F5:F68" si="0">LN($E5)</f>
        <v>6.8632085581909186</v>
      </c>
      <c r="G5" s="25">
        <f t="shared" ref="G5:G68" si="1">$F5*$F5</f>
        <v>47.10363171322507</v>
      </c>
      <c r="H5" s="25">
        <f>INDEX('Mapping wastewater'!$D$5:$N$352,MATCH('Density per LAD WWW20'!$B5,'Mapping wastewater'!$B$5:$B$352,0), MATCH('Density per LAD WWW20'!H$3,'Mapping wastewater'!$D$4:$N$4,0))*'Density per LAD WWW20'!$D5</f>
        <v>0</v>
      </c>
      <c r="I5" s="25">
        <f>INDEX('Mapping wastewater'!$D$5:$N$352,MATCH('Density per LAD WWW20'!$B5,'Mapping wastewater'!$B$5:$B$352,0), MATCH('Density per LAD WWW20'!I$3,'Mapping wastewater'!$D$4:$N$4,0))*'Density per LAD WWW20'!$D5</f>
        <v>0</v>
      </c>
      <c r="J5" s="25">
        <f>INDEX('Mapping wastewater'!$D$5:$N$352,MATCH('Density per LAD WWW20'!$B5,'Mapping wastewater'!$B$5:$B$352,0), MATCH('Density per LAD WWW20'!J$3,'Mapping wastewater'!$D$4:$N$4,0))*'Density per LAD WWW20'!$D5</f>
        <v>0</v>
      </c>
      <c r="K5" s="25">
        <f>INDEX('Mapping wastewater'!$D$5:$N$352,MATCH('Density per LAD WWW20'!$B5,'Mapping wastewater'!$B$5:$B$352,0), MATCH('Density per LAD WWW20'!K$3,'Mapping wastewater'!$D$4:$N$4,0))*'Density per LAD WWW20'!$D5</f>
        <v>0</v>
      </c>
      <c r="L5" s="25">
        <f>INDEX('Mapping wastewater'!$D$5:$N$352,MATCH('Density per LAD WWW20'!$B5,'Mapping wastewater'!$B$5:$B$352,0), MATCH('Density per LAD WWW20'!L$3,'Mapping wastewater'!$D$4:$N$4,0))*'Density per LAD WWW20'!$D5</f>
        <v>0</v>
      </c>
      <c r="M5" s="25">
        <f>INDEX('Mapping wastewater'!$D$5:$N$352,MATCH('Density per LAD WWW20'!$B5,'Mapping wastewater'!$B$5:$B$352,0), MATCH('Density per LAD WWW20'!M$3,'Mapping wastewater'!$D$4:$N$4,0))*'Density per LAD WWW20'!$D5</f>
        <v>0</v>
      </c>
      <c r="N5" s="25">
        <f>INDEX('Mapping wastewater'!$D$5:$N$352,MATCH('Density per LAD WWW20'!$B5,'Mapping wastewater'!$B$5:$B$352,0), MATCH('Density per LAD WWW20'!N$3,'Mapping wastewater'!$D$4:$N$4,0))*'Density per LAD WWW20'!$D5</f>
        <v>0</v>
      </c>
      <c r="O5" s="25">
        <f>INDEX('Mapping wastewater'!$D$5:$N$352,MATCH('Density per LAD WWW20'!$B5,'Mapping wastewater'!$B$5:$B$352,0), MATCH('Density per LAD WWW20'!O$3,'Mapping wastewater'!$D$4:$N$4,0))*'Density per LAD WWW20'!$D5</f>
        <v>123893</v>
      </c>
      <c r="P5" s="25">
        <f>INDEX('Mapping wastewater'!$D$5:$N$352,MATCH('Density per LAD WWW20'!$B5,'Mapping wastewater'!$B$5:$B$352,0), MATCH('Density per LAD WWW20'!P$3,'Mapping wastewater'!$D$4:$N$4,0))*'Density per LAD WWW20'!$D5</f>
        <v>0</v>
      </c>
      <c r="Q5" s="25">
        <f>INDEX('Mapping wastewater'!$D$5:$N$352,MATCH('Density per LAD WWW20'!$B5,'Mapping wastewater'!$B$5:$B$352,0), MATCH('Density per LAD WWW20'!Q$3,'Mapping wastewater'!$D$4:$N$4,0))*'Density per LAD WWW20'!$D5</f>
        <v>0</v>
      </c>
      <c r="R5" s="25">
        <f>INDEX('Mapping wastewater'!$D$5:$N$352,MATCH('Density per LAD WWW20'!$B5,'Mapping wastewater'!$B$5:$B$352,0), MATCH('Density per LAD WWW20'!R$3,'Mapping wastewater'!$D$4:$N$4,0))*'Density per LAD WWW20'!$D5</f>
        <v>0</v>
      </c>
    </row>
    <row r="6" spans="1:18">
      <c r="A6" s="9" t="s">
        <v>16</v>
      </c>
      <c r="B6" s="9" t="s">
        <v>17</v>
      </c>
      <c r="C6" s="9" t="s">
        <v>13</v>
      </c>
      <c r="D6" s="25">
        <f>INDEX('ONS data MYE 5'!$E$7:$E$446,MATCH('Density per LAD WWW20'!$B6,'ONS data MYE 5'!$B$7:$B$446,0))</f>
        <v>151786</v>
      </c>
      <c r="E6" s="25">
        <f>INDEX('ONS data MYE 5'!$F$7:$F$446,MATCH('Density per LAD WWW20'!$B6,'ONS data MYE 5'!$B$7:$B$446,0))</f>
        <v>319.0997110388621</v>
      </c>
      <c r="F6" s="25">
        <f t="shared" si="0"/>
        <v>5.7655036277333709</v>
      </c>
      <c r="G6" s="25">
        <f t="shared" si="1"/>
        <v>33.241032081406658</v>
      </c>
      <c r="H6" s="25">
        <f>INDEX('Mapping wastewater'!$D$5:$N$352,MATCH('Density per LAD WWW20'!$B6,'Mapping wastewater'!$B$5:$B$352,0), MATCH('Density per LAD WWW20'!H$3,'Mapping wastewater'!$D$4:$N$4,0))*'Density per LAD WWW20'!$D6</f>
        <v>0</v>
      </c>
      <c r="I6" s="25">
        <f>INDEX('Mapping wastewater'!$D$5:$N$352,MATCH('Density per LAD WWW20'!$B6,'Mapping wastewater'!$B$5:$B$352,0), MATCH('Density per LAD WWW20'!I$3,'Mapping wastewater'!$D$4:$N$4,0))*'Density per LAD WWW20'!$D6</f>
        <v>0</v>
      </c>
      <c r="J6" s="25">
        <f>INDEX('Mapping wastewater'!$D$5:$N$352,MATCH('Density per LAD WWW20'!$B6,'Mapping wastewater'!$B$5:$B$352,0), MATCH('Density per LAD WWW20'!J$3,'Mapping wastewater'!$D$4:$N$4,0))*'Density per LAD WWW20'!$D6</f>
        <v>0</v>
      </c>
      <c r="K6" s="25">
        <f>INDEX('Mapping wastewater'!$D$5:$N$352,MATCH('Density per LAD WWW20'!$B6,'Mapping wastewater'!$B$5:$B$352,0), MATCH('Density per LAD WWW20'!K$3,'Mapping wastewater'!$D$4:$N$4,0))*'Density per LAD WWW20'!$D6</f>
        <v>0</v>
      </c>
      <c r="L6" s="25">
        <f>INDEX('Mapping wastewater'!$D$5:$N$352,MATCH('Density per LAD WWW20'!$B6,'Mapping wastewater'!$B$5:$B$352,0), MATCH('Density per LAD WWW20'!L$3,'Mapping wastewater'!$D$4:$N$4,0))*'Density per LAD WWW20'!$D6</f>
        <v>0</v>
      </c>
      <c r="M6" s="25">
        <f>INDEX('Mapping wastewater'!$D$5:$N$352,MATCH('Density per LAD WWW20'!$B6,'Mapping wastewater'!$B$5:$B$352,0), MATCH('Density per LAD WWW20'!M$3,'Mapping wastewater'!$D$4:$N$4,0))*'Density per LAD WWW20'!$D6</f>
        <v>0</v>
      </c>
      <c r="N6" s="25">
        <f>INDEX('Mapping wastewater'!$D$5:$N$352,MATCH('Density per LAD WWW20'!$B6,'Mapping wastewater'!$B$5:$B$352,0), MATCH('Density per LAD WWW20'!N$3,'Mapping wastewater'!$D$4:$N$4,0))*'Density per LAD WWW20'!$D6</f>
        <v>0</v>
      </c>
      <c r="O6" s="25">
        <f>INDEX('Mapping wastewater'!$D$5:$N$352,MATCH('Density per LAD WWW20'!$B6,'Mapping wastewater'!$B$5:$B$352,0), MATCH('Density per LAD WWW20'!O$3,'Mapping wastewater'!$D$4:$N$4,0))*'Density per LAD WWW20'!$D6</f>
        <v>151786</v>
      </c>
      <c r="P6" s="25">
        <f>INDEX('Mapping wastewater'!$D$5:$N$352,MATCH('Density per LAD WWW20'!$B6,'Mapping wastewater'!$B$5:$B$352,0), MATCH('Density per LAD WWW20'!P$3,'Mapping wastewater'!$D$4:$N$4,0))*'Density per LAD WWW20'!$D6</f>
        <v>0</v>
      </c>
      <c r="Q6" s="25">
        <f>INDEX('Mapping wastewater'!$D$5:$N$352,MATCH('Density per LAD WWW20'!$B6,'Mapping wastewater'!$B$5:$B$352,0), MATCH('Density per LAD WWW20'!Q$3,'Mapping wastewater'!$D$4:$N$4,0))*'Density per LAD WWW20'!$D6</f>
        <v>0</v>
      </c>
      <c r="R6" s="25">
        <f>INDEX('Mapping wastewater'!$D$5:$N$352,MATCH('Density per LAD WWW20'!$B6,'Mapping wastewater'!$B$5:$B$352,0), MATCH('Density per LAD WWW20'!R$3,'Mapping wastewater'!$D$4:$N$4,0))*'Density per LAD WWW20'!$D6</f>
        <v>0</v>
      </c>
    </row>
    <row r="7" spans="1:18">
      <c r="A7" s="9" t="s">
        <v>18</v>
      </c>
      <c r="B7" s="9" t="s">
        <v>19</v>
      </c>
      <c r="C7" s="9" t="s">
        <v>13</v>
      </c>
      <c r="D7" s="25">
        <f>INDEX('ONS data MYE 5'!$E$7:$E$446,MATCH('Density per LAD WWW20'!$B7,'ONS data MYE 5'!$B$7:$B$446,0))</f>
        <v>88104</v>
      </c>
      <c r="E7" s="25">
        <f>INDEX('ONS data MYE 5'!$F$7:$F$446,MATCH('Density per LAD WWW20'!$B7,'ONS data MYE 5'!$B$7:$B$446,0))</f>
        <v>3392.6343514625019</v>
      </c>
      <c r="F7" s="25">
        <f t="shared" si="0"/>
        <v>8.1293619934193391</v>
      </c>
      <c r="G7" s="25">
        <f t="shared" si="1"/>
        <v>66.086526420050845</v>
      </c>
      <c r="H7" s="25">
        <f>INDEX('Mapping wastewater'!$D$5:$N$352,MATCH('Density per LAD WWW20'!$B7,'Mapping wastewater'!$B$5:$B$352,0), MATCH('Density per LAD WWW20'!H$3,'Mapping wastewater'!$D$4:$N$4,0))*'Density per LAD WWW20'!$D7</f>
        <v>1762.08</v>
      </c>
      <c r="I7" s="25">
        <f>INDEX('Mapping wastewater'!$D$5:$N$352,MATCH('Density per LAD WWW20'!$B7,'Mapping wastewater'!$B$5:$B$352,0), MATCH('Density per LAD WWW20'!I$3,'Mapping wastewater'!$D$4:$N$4,0))*'Density per LAD WWW20'!$D7</f>
        <v>0</v>
      </c>
      <c r="J7" s="25">
        <f>INDEX('Mapping wastewater'!$D$5:$N$352,MATCH('Density per LAD WWW20'!$B7,'Mapping wastewater'!$B$5:$B$352,0), MATCH('Density per LAD WWW20'!J$3,'Mapping wastewater'!$D$4:$N$4,0))*'Density per LAD WWW20'!$D7</f>
        <v>0</v>
      </c>
      <c r="K7" s="25">
        <f>INDEX('Mapping wastewater'!$D$5:$N$352,MATCH('Density per LAD WWW20'!$B7,'Mapping wastewater'!$B$5:$B$352,0), MATCH('Density per LAD WWW20'!K$3,'Mapping wastewater'!$D$4:$N$4,0))*'Density per LAD WWW20'!$D7</f>
        <v>0</v>
      </c>
      <c r="L7" s="25">
        <f>INDEX('Mapping wastewater'!$D$5:$N$352,MATCH('Density per LAD WWW20'!$B7,'Mapping wastewater'!$B$5:$B$352,0), MATCH('Density per LAD WWW20'!L$3,'Mapping wastewater'!$D$4:$N$4,0))*'Density per LAD WWW20'!$D7</f>
        <v>0</v>
      </c>
      <c r="M7" s="25">
        <f>INDEX('Mapping wastewater'!$D$5:$N$352,MATCH('Density per LAD WWW20'!$B7,'Mapping wastewater'!$B$5:$B$352,0), MATCH('Density per LAD WWW20'!M$3,'Mapping wastewater'!$D$4:$N$4,0))*'Density per LAD WWW20'!$D7</f>
        <v>0</v>
      </c>
      <c r="N7" s="25">
        <f>INDEX('Mapping wastewater'!$D$5:$N$352,MATCH('Density per LAD WWW20'!$B7,'Mapping wastewater'!$B$5:$B$352,0), MATCH('Density per LAD WWW20'!N$3,'Mapping wastewater'!$D$4:$N$4,0))*'Density per LAD WWW20'!$D7</f>
        <v>0</v>
      </c>
      <c r="O7" s="25">
        <f>INDEX('Mapping wastewater'!$D$5:$N$352,MATCH('Density per LAD WWW20'!$B7,'Mapping wastewater'!$B$5:$B$352,0), MATCH('Density per LAD WWW20'!O$3,'Mapping wastewater'!$D$4:$N$4,0))*'Density per LAD WWW20'!$D7</f>
        <v>86341.92</v>
      </c>
      <c r="P7" s="25">
        <f>INDEX('Mapping wastewater'!$D$5:$N$352,MATCH('Density per LAD WWW20'!$B7,'Mapping wastewater'!$B$5:$B$352,0), MATCH('Density per LAD WWW20'!P$3,'Mapping wastewater'!$D$4:$N$4,0))*'Density per LAD WWW20'!$D7</f>
        <v>0</v>
      </c>
      <c r="Q7" s="25">
        <f>INDEX('Mapping wastewater'!$D$5:$N$352,MATCH('Density per LAD WWW20'!$B7,'Mapping wastewater'!$B$5:$B$352,0), MATCH('Density per LAD WWW20'!Q$3,'Mapping wastewater'!$D$4:$N$4,0))*'Density per LAD WWW20'!$D7</f>
        <v>0</v>
      </c>
      <c r="R7" s="25">
        <f>INDEX('Mapping wastewater'!$D$5:$N$352,MATCH('Density per LAD WWW20'!$B7,'Mapping wastewater'!$B$5:$B$352,0), MATCH('Density per LAD WWW20'!R$3,'Mapping wastewater'!$D$4:$N$4,0))*'Density per LAD WWW20'!$D7</f>
        <v>0</v>
      </c>
    </row>
    <row r="8" spans="1:18">
      <c r="A8" s="9" t="s">
        <v>27</v>
      </c>
      <c r="B8" s="9" t="s">
        <v>28</v>
      </c>
      <c r="C8" s="9" t="s">
        <v>13</v>
      </c>
      <c r="D8" s="25">
        <f>INDEX('ONS data MYE 5'!$E$7:$E$446,MATCH('Density per LAD WWW20'!$B8,'ONS data MYE 5'!$B$7:$B$446,0))</f>
        <v>213528</v>
      </c>
      <c r="E8" s="25">
        <f>INDEX('ONS data MYE 5'!$F$7:$F$446,MATCH('Density per LAD WWW20'!$B8,'ONS data MYE 5'!$B$7:$B$446,0))</f>
        <v>4925.3906925782831</v>
      </c>
      <c r="F8" s="25">
        <f t="shared" si="0"/>
        <v>8.5021588789021454</v>
      </c>
      <c r="G8" s="25">
        <f t="shared" si="1"/>
        <v>72.286705602094585</v>
      </c>
      <c r="H8" s="25">
        <f>INDEX('Mapping wastewater'!$D$5:$N$352,MATCH('Density per LAD WWW20'!$B8,'Mapping wastewater'!$B$5:$B$352,0), MATCH('Density per LAD WWW20'!H$3,'Mapping wastewater'!$D$4:$N$4,0))*'Density per LAD WWW20'!$D8</f>
        <v>0</v>
      </c>
      <c r="I8" s="25">
        <f>INDEX('Mapping wastewater'!$D$5:$N$352,MATCH('Density per LAD WWW20'!$B8,'Mapping wastewater'!$B$5:$B$352,0), MATCH('Density per LAD WWW20'!I$3,'Mapping wastewater'!$D$4:$N$4,0))*'Density per LAD WWW20'!$D8</f>
        <v>0</v>
      </c>
      <c r="J8" s="25">
        <f>INDEX('Mapping wastewater'!$D$5:$N$352,MATCH('Density per LAD WWW20'!$B8,'Mapping wastewater'!$B$5:$B$352,0), MATCH('Density per LAD WWW20'!J$3,'Mapping wastewater'!$D$4:$N$4,0))*'Density per LAD WWW20'!$D8</f>
        <v>0</v>
      </c>
      <c r="K8" s="25">
        <f>INDEX('Mapping wastewater'!$D$5:$N$352,MATCH('Density per LAD WWW20'!$B8,'Mapping wastewater'!$B$5:$B$352,0), MATCH('Density per LAD WWW20'!K$3,'Mapping wastewater'!$D$4:$N$4,0))*'Density per LAD WWW20'!$D8</f>
        <v>0</v>
      </c>
      <c r="L8" s="25">
        <f>INDEX('Mapping wastewater'!$D$5:$N$352,MATCH('Density per LAD WWW20'!$B8,'Mapping wastewater'!$B$5:$B$352,0), MATCH('Density per LAD WWW20'!L$3,'Mapping wastewater'!$D$4:$N$4,0))*'Density per LAD WWW20'!$D8</f>
        <v>0</v>
      </c>
      <c r="M8" s="25">
        <f>INDEX('Mapping wastewater'!$D$5:$N$352,MATCH('Density per LAD WWW20'!$B8,'Mapping wastewater'!$B$5:$B$352,0), MATCH('Density per LAD WWW20'!M$3,'Mapping wastewater'!$D$4:$N$4,0))*'Density per LAD WWW20'!$D8</f>
        <v>0</v>
      </c>
      <c r="N8" s="25">
        <f>INDEX('Mapping wastewater'!$D$5:$N$352,MATCH('Density per LAD WWW20'!$B8,'Mapping wastewater'!$B$5:$B$352,0), MATCH('Density per LAD WWW20'!N$3,'Mapping wastewater'!$D$4:$N$4,0))*'Density per LAD WWW20'!$D8</f>
        <v>0</v>
      </c>
      <c r="O8" s="25">
        <f>INDEX('Mapping wastewater'!$D$5:$N$352,MATCH('Density per LAD WWW20'!$B8,'Mapping wastewater'!$B$5:$B$352,0), MATCH('Density per LAD WWW20'!O$3,'Mapping wastewater'!$D$4:$N$4,0))*'Density per LAD WWW20'!$D8</f>
        <v>213528</v>
      </c>
      <c r="P8" s="25">
        <f>INDEX('Mapping wastewater'!$D$5:$N$352,MATCH('Density per LAD WWW20'!$B8,'Mapping wastewater'!$B$5:$B$352,0), MATCH('Density per LAD WWW20'!P$3,'Mapping wastewater'!$D$4:$N$4,0))*'Density per LAD WWW20'!$D8</f>
        <v>0</v>
      </c>
      <c r="Q8" s="25">
        <f>INDEX('Mapping wastewater'!$D$5:$N$352,MATCH('Density per LAD WWW20'!$B8,'Mapping wastewater'!$B$5:$B$352,0), MATCH('Density per LAD WWW20'!Q$3,'Mapping wastewater'!$D$4:$N$4,0))*'Density per LAD WWW20'!$D8</f>
        <v>0</v>
      </c>
      <c r="R8" s="25">
        <f>INDEX('Mapping wastewater'!$D$5:$N$352,MATCH('Density per LAD WWW20'!$B8,'Mapping wastewater'!$B$5:$B$352,0), MATCH('Density per LAD WWW20'!R$3,'Mapping wastewater'!$D$4:$N$4,0))*'Density per LAD WWW20'!$D8</f>
        <v>0</v>
      </c>
    </row>
    <row r="9" spans="1:18">
      <c r="A9" s="9" t="s">
        <v>32</v>
      </c>
      <c r="B9" s="9" t="s">
        <v>33</v>
      </c>
      <c r="C9" s="9" t="s">
        <v>13</v>
      </c>
      <c r="D9" s="25">
        <f>INDEX('ONS data MYE 5'!$E$7:$E$446,MATCH('Density per LAD WWW20'!$B9,'ONS data MYE 5'!$B$7:$B$446,0))</f>
        <v>132175</v>
      </c>
      <c r="E9" s="25">
        <f>INDEX('ONS data MYE 5'!$F$7:$F$446,MATCH('Density per LAD WWW20'!$B9,'ONS data MYE 5'!$B$7:$B$446,0))</f>
        <v>389.91492818839345</v>
      </c>
      <c r="F9" s="25">
        <f t="shared" si="0"/>
        <v>5.9659285824789885</v>
      </c>
      <c r="G9" s="25">
        <f t="shared" si="1"/>
        <v>35.592303851239755</v>
      </c>
      <c r="H9" s="25">
        <f>INDEX('Mapping wastewater'!$D$5:$N$352,MATCH('Density per LAD WWW20'!$B9,'Mapping wastewater'!$B$5:$B$352,0), MATCH('Density per LAD WWW20'!H$3,'Mapping wastewater'!$D$4:$N$4,0))*'Density per LAD WWW20'!$D9</f>
        <v>0</v>
      </c>
      <c r="I9" s="25">
        <f>INDEX('Mapping wastewater'!$D$5:$N$352,MATCH('Density per LAD WWW20'!$B9,'Mapping wastewater'!$B$5:$B$352,0), MATCH('Density per LAD WWW20'!I$3,'Mapping wastewater'!$D$4:$N$4,0))*'Density per LAD WWW20'!$D9</f>
        <v>0</v>
      </c>
      <c r="J9" s="25">
        <f>INDEX('Mapping wastewater'!$D$5:$N$352,MATCH('Density per LAD WWW20'!$B9,'Mapping wastewater'!$B$5:$B$352,0), MATCH('Density per LAD WWW20'!J$3,'Mapping wastewater'!$D$4:$N$4,0))*'Density per LAD WWW20'!$D9</f>
        <v>0</v>
      </c>
      <c r="K9" s="25">
        <f>INDEX('Mapping wastewater'!$D$5:$N$352,MATCH('Density per LAD WWW20'!$B9,'Mapping wastewater'!$B$5:$B$352,0), MATCH('Density per LAD WWW20'!K$3,'Mapping wastewater'!$D$4:$N$4,0))*'Density per LAD WWW20'!$D9</f>
        <v>0</v>
      </c>
      <c r="L9" s="25">
        <f>INDEX('Mapping wastewater'!$D$5:$N$352,MATCH('Density per LAD WWW20'!$B9,'Mapping wastewater'!$B$5:$B$352,0), MATCH('Density per LAD WWW20'!L$3,'Mapping wastewater'!$D$4:$N$4,0))*'Density per LAD WWW20'!$D9</f>
        <v>0</v>
      </c>
      <c r="M9" s="25">
        <f>INDEX('Mapping wastewater'!$D$5:$N$352,MATCH('Density per LAD WWW20'!$B9,'Mapping wastewater'!$B$5:$B$352,0), MATCH('Density per LAD WWW20'!M$3,'Mapping wastewater'!$D$4:$N$4,0))*'Density per LAD WWW20'!$D9</f>
        <v>0</v>
      </c>
      <c r="N9" s="25">
        <f>INDEX('Mapping wastewater'!$D$5:$N$352,MATCH('Density per LAD WWW20'!$B9,'Mapping wastewater'!$B$5:$B$352,0), MATCH('Density per LAD WWW20'!N$3,'Mapping wastewater'!$D$4:$N$4,0))*'Density per LAD WWW20'!$D9</f>
        <v>0</v>
      </c>
      <c r="O9" s="25">
        <f>INDEX('Mapping wastewater'!$D$5:$N$352,MATCH('Density per LAD WWW20'!$B9,'Mapping wastewater'!$B$5:$B$352,0), MATCH('Density per LAD WWW20'!O$3,'Mapping wastewater'!$D$4:$N$4,0))*'Density per LAD WWW20'!$D9</f>
        <v>132175</v>
      </c>
      <c r="P9" s="25">
        <f>INDEX('Mapping wastewater'!$D$5:$N$352,MATCH('Density per LAD WWW20'!$B9,'Mapping wastewater'!$B$5:$B$352,0), MATCH('Density per LAD WWW20'!P$3,'Mapping wastewater'!$D$4:$N$4,0))*'Density per LAD WWW20'!$D9</f>
        <v>0</v>
      </c>
      <c r="Q9" s="25">
        <f>INDEX('Mapping wastewater'!$D$5:$N$352,MATCH('Density per LAD WWW20'!$B9,'Mapping wastewater'!$B$5:$B$352,0), MATCH('Density per LAD WWW20'!Q$3,'Mapping wastewater'!$D$4:$N$4,0))*'Density per LAD WWW20'!$D9</f>
        <v>0</v>
      </c>
      <c r="R9" s="25">
        <f>INDEX('Mapping wastewater'!$D$5:$N$352,MATCH('Density per LAD WWW20'!$B9,'Mapping wastewater'!$B$5:$B$352,0), MATCH('Density per LAD WWW20'!R$3,'Mapping wastewater'!$D$4:$N$4,0))*'Density per LAD WWW20'!$D9</f>
        <v>0</v>
      </c>
    </row>
    <row r="10" spans="1:18">
      <c r="A10" s="9" t="s">
        <v>34</v>
      </c>
      <c r="B10" s="9" t="s">
        <v>35</v>
      </c>
      <c r="C10" s="9" t="s">
        <v>13</v>
      </c>
      <c r="D10" s="25">
        <f>INDEX('ONS data MYE 5'!$E$7:$E$446,MATCH('Density per LAD WWW20'!$B10,'ONS data MYE 5'!$B$7:$B$446,0))</f>
        <v>87280</v>
      </c>
      <c r="E10" s="25">
        <f>INDEX('ONS data MYE 5'!$F$7:$F$446,MATCH('Density per LAD WWW20'!$B10,'ONS data MYE 5'!$B$7:$B$446,0))</f>
        <v>2858.0878187432663</v>
      </c>
      <c r="F10" s="25">
        <f t="shared" si="0"/>
        <v>7.9579080853596782</v>
      </c>
      <c r="G10" s="25">
        <f t="shared" si="1"/>
        <v>63.328301095032941</v>
      </c>
      <c r="H10" s="25">
        <f>INDEX('Mapping wastewater'!$D$5:$N$352,MATCH('Density per LAD WWW20'!$B10,'Mapping wastewater'!$B$5:$B$352,0), MATCH('Density per LAD WWW20'!H$3,'Mapping wastewater'!$D$4:$N$4,0))*'Density per LAD WWW20'!$D10</f>
        <v>0</v>
      </c>
      <c r="I10" s="25">
        <f>INDEX('Mapping wastewater'!$D$5:$N$352,MATCH('Density per LAD WWW20'!$B10,'Mapping wastewater'!$B$5:$B$352,0), MATCH('Density per LAD WWW20'!I$3,'Mapping wastewater'!$D$4:$N$4,0))*'Density per LAD WWW20'!$D10</f>
        <v>0</v>
      </c>
      <c r="J10" s="25">
        <f>INDEX('Mapping wastewater'!$D$5:$N$352,MATCH('Density per LAD WWW20'!$B10,'Mapping wastewater'!$B$5:$B$352,0), MATCH('Density per LAD WWW20'!J$3,'Mapping wastewater'!$D$4:$N$4,0))*'Density per LAD WWW20'!$D10</f>
        <v>0</v>
      </c>
      <c r="K10" s="25">
        <f>INDEX('Mapping wastewater'!$D$5:$N$352,MATCH('Density per LAD WWW20'!$B10,'Mapping wastewater'!$B$5:$B$352,0), MATCH('Density per LAD WWW20'!K$3,'Mapping wastewater'!$D$4:$N$4,0))*'Density per LAD WWW20'!$D10</f>
        <v>0</v>
      </c>
      <c r="L10" s="25">
        <f>INDEX('Mapping wastewater'!$D$5:$N$352,MATCH('Density per LAD WWW20'!$B10,'Mapping wastewater'!$B$5:$B$352,0), MATCH('Density per LAD WWW20'!L$3,'Mapping wastewater'!$D$4:$N$4,0))*'Density per LAD WWW20'!$D10</f>
        <v>0</v>
      </c>
      <c r="M10" s="25">
        <f>INDEX('Mapping wastewater'!$D$5:$N$352,MATCH('Density per LAD WWW20'!$B10,'Mapping wastewater'!$B$5:$B$352,0), MATCH('Density per LAD WWW20'!M$3,'Mapping wastewater'!$D$4:$N$4,0))*'Density per LAD WWW20'!$D10</f>
        <v>0</v>
      </c>
      <c r="N10" s="25">
        <f>INDEX('Mapping wastewater'!$D$5:$N$352,MATCH('Density per LAD WWW20'!$B10,'Mapping wastewater'!$B$5:$B$352,0), MATCH('Density per LAD WWW20'!N$3,'Mapping wastewater'!$D$4:$N$4,0))*'Density per LAD WWW20'!$D10</f>
        <v>0</v>
      </c>
      <c r="O10" s="25">
        <f>INDEX('Mapping wastewater'!$D$5:$N$352,MATCH('Density per LAD WWW20'!$B10,'Mapping wastewater'!$B$5:$B$352,0), MATCH('Density per LAD WWW20'!O$3,'Mapping wastewater'!$D$4:$N$4,0))*'Density per LAD WWW20'!$D10</f>
        <v>87280</v>
      </c>
      <c r="P10" s="25">
        <f>INDEX('Mapping wastewater'!$D$5:$N$352,MATCH('Density per LAD WWW20'!$B10,'Mapping wastewater'!$B$5:$B$352,0), MATCH('Density per LAD WWW20'!P$3,'Mapping wastewater'!$D$4:$N$4,0))*'Density per LAD WWW20'!$D10</f>
        <v>0</v>
      </c>
      <c r="Q10" s="25">
        <f>INDEX('Mapping wastewater'!$D$5:$N$352,MATCH('Density per LAD WWW20'!$B10,'Mapping wastewater'!$B$5:$B$352,0), MATCH('Density per LAD WWW20'!Q$3,'Mapping wastewater'!$D$4:$N$4,0))*'Density per LAD WWW20'!$D10</f>
        <v>0</v>
      </c>
      <c r="R10" s="25">
        <f>INDEX('Mapping wastewater'!$D$5:$N$352,MATCH('Density per LAD WWW20'!$B10,'Mapping wastewater'!$B$5:$B$352,0), MATCH('Density per LAD WWW20'!R$3,'Mapping wastewater'!$D$4:$N$4,0))*'Density per LAD WWW20'!$D10</f>
        <v>0</v>
      </c>
    </row>
    <row r="11" spans="1:18">
      <c r="A11" s="9" t="s">
        <v>36</v>
      </c>
      <c r="B11" s="9" t="s">
        <v>37</v>
      </c>
      <c r="C11" s="9" t="s">
        <v>13</v>
      </c>
      <c r="D11" s="25">
        <f>INDEX('ONS data MYE 5'!$E$7:$E$446,MATCH('Density per LAD WWW20'!$B11,'ONS data MYE 5'!$B$7:$B$446,0))</f>
        <v>147353</v>
      </c>
      <c r="E11" s="25">
        <f>INDEX('ONS data MYE 5'!$F$7:$F$446,MATCH('Density per LAD WWW20'!$B11,'ONS data MYE 5'!$B$7:$B$446,0))</f>
        <v>438.12772374758532</v>
      </c>
      <c r="F11" s="25">
        <f t="shared" si="0"/>
        <v>6.0825104745971146</v>
      </c>
      <c r="G11" s="25">
        <f t="shared" si="1"/>
        <v>36.996933673583619</v>
      </c>
      <c r="H11" s="25">
        <f>INDEX('Mapping wastewater'!$D$5:$N$352,MATCH('Density per LAD WWW20'!$B11,'Mapping wastewater'!$B$5:$B$352,0), MATCH('Density per LAD WWW20'!H$3,'Mapping wastewater'!$D$4:$N$4,0))*'Density per LAD WWW20'!$D11</f>
        <v>147353</v>
      </c>
      <c r="I11" s="25">
        <f>INDEX('Mapping wastewater'!$D$5:$N$352,MATCH('Density per LAD WWW20'!$B11,'Mapping wastewater'!$B$5:$B$352,0), MATCH('Density per LAD WWW20'!I$3,'Mapping wastewater'!$D$4:$N$4,0))*'Density per LAD WWW20'!$D11</f>
        <v>0</v>
      </c>
      <c r="J11" s="25">
        <f>INDEX('Mapping wastewater'!$D$5:$N$352,MATCH('Density per LAD WWW20'!$B11,'Mapping wastewater'!$B$5:$B$352,0), MATCH('Density per LAD WWW20'!J$3,'Mapping wastewater'!$D$4:$N$4,0))*'Density per LAD WWW20'!$D11</f>
        <v>0</v>
      </c>
      <c r="K11" s="25">
        <f>INDEX('Mapping wastewater'!$D$5:$N$352,MATCH('Density per LAD WWW20'!$B11,'Mapping wastewater'!$B$5:$B$352,0), MATCH('Density per LAD WWW20'!K$3,'Mapping wastewater'!$D$4:$N$4,0))*'Density per LAD WWW20'!$D11</f>
        <v>0</v>
      </c>
      <c r="L11" s="25">
        <f>INDEX('Mapping wastewater'!$D$5:$N$352,MATCH('Density per LAD WWW20'!$B11,'Mapping wastewater'!$B$5:$B$352,0), MATCH('Density per LAD WWW20'!L$3,'Mapping wastewater'!$D$4:$N$4,0))*'Density per LAD WWW20'!$D11</f>
        <v>0</v>
      </c>
      <c r="M11" s="25">
        <f>INDEX('Mapping wastewater'!$D$5:$N$352,MATCH('Density per LAD WWW20'!$B11,'Mapping wastewater'!$B$5:$B$352,0), MATCH('Density per LAD WWW20'!M$3,'Mapping wastewater'!$D$4:$N$4,0))*'Density per LAD WWW20'!$D11</f>
        <v>0</v>
      </c>
      <c r="N11" s="25">
        <f>INDEX('Mapping wastewater'!$D$5:$N$352,MATCH('Density per LAD WWW20'!$B11,'Mapping wastewater'!$B$5:$B$352,0), MATCH('Density per LAD WWW20'!N$3,'Mapping wastewater'!$D$4:$N$4,0))*'Density per LAD WWW20'!$D11</f>
        <v>0</v>
      </c>
      <c r="O11" s="25">
        <f>INDEX('Mapping wastewater'!$D$5:$N$352,MATCH('Density per LAD WWW20'!$B11,'Mapping wastewater'!$B$5:$B$352,0), MATCH('Density per LAD WWW20'!O$3,'Mapping wastewater'!$D$4:$N$4,0))*'Density per LAD WWW20'!$D11</f>
        <v>0</v>
      </c>
      <c r="P11" s="25">
        <f>INDEX('Mapping wastewater'!$D$5:$N$352,MATCH('Density per LAD WWW20'!$B11,'Mapping wastewater'!$B$5:$B$352,0), MATCH('Density per LAD WWW20'!P$3,'Mapping wastewater'!$D$4:$N$4,0))*'Density per LAD WWW20'!$D11</f>
        <v>0</v>
      </c>
      <c r="Q11" s="25">
        <f>INDEX('Mapping wastewater'!$D$5:$N$352,MATCH('Density per LAD WWW20'!$B11,'Mapping wastewater'!$B$5:$B$352,0), MATCH('Density per LAD WWW20'!Q$3,'Mapping wastewater'!$D$4:$N$4,0))*'Density per LAD WWW20'!$D11</f>
        <v>0</v>
      </c>
      <c r="R11" s="25">
        <f>INDEX('Mapping wastewater'!$D$5:$N$352,MATCH('Density per LAD WWW20'!$B11,'Mapping wastewater'!$B$5:$B$352,0), MATCH('Density per LAD WWW20'!R$3,'Mapping wastewater'!$D$4:$N$4,0))*'Density per LAD WWW20'!$D11</f>
        <v>0</v>
      </c>
    </row>
    <row r="12" spans="1:18">
      <c r="A12" s="9" t="s">
        <v>38</v>
      </c>
      <c r="B12" s="9" t="s">
        <v>39</v>
      </c>
      <c r="C12" s="9" t="s">
        <v>13</v>
      </c>
      <c r="D12" s="25">
        <f>INDEX('ONS data MYE 5'!$E$7:$E$446,MATCH('Density per LAD WWW20'!$B12,'ONS data MYE 5'!$B$7:$B$446,0))</f>
        <v>92759</v>
      </c>
      <c r="E12" s="25">
        <f>INDEX('ONS data MYE 5'!$F$7:$F$446,MATCH('Density per LAD WWW20'!$B12,'ONS data MYE 5'!$B$7:$B$446,0))</f>
        <v>144.66854933280348</v>
      </c>
      <c r="F12" s="25">
        <f t="shared" si="0"/>
        <v>4.9744452591688386</v>
      </c>
      <c r="G12" s="25">
        <f t="shared" si="1"/>
        <v>24.745105636467333</v>
      </c>
      <c r="H12" s="25">
        <f>INDEX('Mapping wastewater'!$D$5:$N$352,MATCH('Density per LAD WWW20'!$B12,'Mapping wastewater'!$B$5:$B$352,0), MATCH('Density per LAD WWW20'!H$3,'Mapping wastewater'!$D$4:$N$4,0))*'Density per LAD WWW20'!$D12</f>
        <v>61220.94</v>
      </c>
      <c r="I12" s="25">
        <f>INDEX('Mapping wastewater'!$D$5:$N$352,MATCH('Density per LAD WWW20'!$B12,'Mapping wastewater'!$B$5:$B$352,0), MATCH('Density per LAD WWW20'!I$3,'Mapping wastewater'!$D$4:$N$4,0))*'Density per LAD WWW20'!$D12</f>
        <v>0</v>
      </c>
      <c r="J12" s="25">
        <f>INDEX('Mapping wastewater'!$D$5:$N$352,MATCH('Density per LAD WWW20'!$B12,'Mapping wastewater'!$B$5:$B$352,0), MATCH('Density per LAD WWW20'!J$3,'Mapping wastewater'!$D$4:$N$4,0))*'Density per LAD WWW20'!$D12</f>
        <v>0</v>
      </c>
      <c r="K12" s="25">
        <f>INDEX('Mapping wastewater'!$D$5:$N$352,MATCH('Density per LAD WWW20'!$B12,'Mapping wastewater'!$B$5:$B$352,0), MATCH('Density per LAD WWW20'!K$3,'Mapping wastewater'!$D$4:$N$4,0))*'Density per LAD WWW20'!$D12</f>
        <v>0</v>
      </c>
      <c r="L12" s="25">
        <f>INDEX('Mapping wastewater'!$D$5:$N$352,MATCH('Density per LAD WWW20'!$B12,'Mapping wastewater'!$B$5:$B$352,0), MATCH('Density per LAD WWW20'!L$3,'Mapping wastewater'!$D$4:$N$4,0))*'Density per LAD WWW20'!$D12</f>
        <v>0</v>
      </c>
      <c r="M12" s="25">
        <f>INDEX('Mapping wastewater'!$D$5:$N$352,MATCH('Density per LAD WWW20'!$B12,'Mapping wastewater'!$B$5:$B$352,0), MATCH('Density per LAD WWW20'!M$3,'Mapping wastewater'!$D$4:$N$4,0))*'Density per LAD WWW20'!$D12</f>
        <v>0</v>
      </c>
      <c r="N12" s="25">
        <f>INDEX('Mapping wastewater'!$D$5:$N$352,MATCH('Density per LAD WWW20'!$B12,'Mapping wastewater'!$B$5:$B$352,0), MATCH('Density per LAD WWW20'!N$3,'Mapping wastewater'!$D$4:$N$4,0))*'Density per LAD WWW20'!$D12</f>
        <v>0</v>
      </c>
      <c r="O12" s="25">
        <f>INDEX('Mapping wastewater'!$D$5:$N$352,MATCH('Density per LAD WWW20'!$B12,'Mapping wastewater'!$B$5:$B$352,0), MATCH('Density per LAD WWW20'!O$3,'Mapping wastewater'!$D$4:$N$4,0))*'Density per LAD WWW20'!$D12</f>
        <v>31538.06</v>
      </c>
      <c r="P12" s="25">
        <f>INDEX('Mapping wastewater'!$D$5:$N$352,MATCH('Density per LAD WWW20'!$B12,'Mapping wastewater'!$B$5:$B$352,0), MATCH('Density per LAD WWW20'!P$3,'Mapping wastewater'!$D$4:$N$4,0))*'Density per LAD WWW20'!$D12</f>
        <v>0</v>
      </c>
      <c r="Q12" s="25">
        <f>INDEX('Mapping wastewater'!$D$5:$N$352,MATCH('Density per LAD WWW20'!$B12,'Mapping wastewater'!$B$5:$B$352,0), MATCH('Density per LAD WWW20'!Q$3,'Mapping wastewater'!$D$4:$N$4,0))*'Density per LAD WWW20'!$D12</f>
        <v>0</v>
      </c>
      <c r="R12" s="25">
        <f>INDEX('Mapping wastewater'!$D$5:$N$352,MATCH('Density per LAD WWW20'!$B12,'Mapping wastewater'!$B$5:$B$352,0), MATCH('Density per LAD WWW20'!R$3,'Mapping wastewater'!$D$4:$N$4,0))*'Density per LAD WWW20'!$D12</f>
        <v>0</v>
      </c>
    </row>
    <row r="13" spans="1:18">
      <c r="A13" s="9" t="s">
        <v>40</v>
      </c>
      <c r="B13" s="9" t="s">
        <v>41</v>
      </c>
      <c r="C13" s="9" t="s">
        <v>13</v>
      </c>
      <c r="D13" s="25">
        <f>INDEX('ONS data MYE 5'!$E$7:$E$446,MATCH('Density per LAD WWW20'!$B13,'ONS data MYE 5'!$B$7:$B$446,0))</f>
        <v>155457</v>
      </c>
      <c r="E13" s="25">
        <f>INDEX('ONS data MYE 5'!$F$7:$F$446,MATCH('Density per LAD WWW20'!$B13,'ONS data MYE 5'!$B$7:$B$446,0))</f>
        <v>731.64291973798527</v>
      </c>
      <c r="F13" s="25">
        <f t="shared" si="0"/>
        <v>6.5952925803754843</v>
      </c>
      <c r="G13" s="25">
        <f t="shared" si="1"/>
        <v>43.497884220755914</v>
      </c>
      <c r="H13" s="25">
        <f>INDEX('Mapping wastewater'!$D$5:$N$352,MATCH('Density per LAD WWW20'!$B13,'Mapping wastewater'!$B$5:$B$352,0), MATCH('Density per LAD WWW20'!H$3,'Mapping wastewater'!$D$4:$N$4,0))*'Density per LAD WWW20'!$D13</f>
        <v>0</v>
      </c>
      <c r="I13" s="25">
        <f>INDEX('Mapping wastewater'!$D$5:$N$352,MATCH('Density per LAD WWW20'!$B13,'Mapping wastewater'!$B$5:$B$352,0), MATCH('Density per LAD WWW20'!I$3,'Mapping wastewater'!$D$4:$N$4,0))*'Density per LAD WWW20'!$D13</f>
        <v>0</v>
      </c>
      <c r="J13" s="25">
        <f>INDEX('Mapping wastewater'!$D$5:$N$352,MATCH('Density per LAD WWW20'!$B13,'Mapping wastewater'!$B$5:$B$352,0), MATCH('Density per LAD WWW20'!J$3,'Mapping wastewater'!$D$4:$N$4,0))*'Density per LAD WWW20'!$D13</f>
        <v>0</v>
      </c>
      <c r="K13" s="25">
        <f>INDEX('Mapping wastewater'!$D$5:$N$352,MATCH('Density per LAD WWW20'!$B13,'Mapping wastewater'!$B$5:$B$352,0), MATCH('Density per LAD WWW20'!K$3,'Mapping wastewater'!$D$4:$N$4,0))*'Density per LAD WWW20'!$D13</f>
        <v>0</v>
      </c>
      <c r="L13" s="25">
        <f>INDEX('Mapping wastewater'!$D$5:$N$352,MATCH('Density per LAD WWW20'!$B13,'Mapping wastewater'!$B$5:$B$352,0), MATCH('Density per LAD WWW20'!L$3,'Mapping wastewater'!$D$4:$N$4,0))*'Density per LAD WWW20'!$D13</f>
        <v>0</v>
      </c>
      <c r="M13" s="25">
        <f>INDEX('Mapping wastewater'!$D$5:$N$352,MATCH('Density per LAD WWW20'!$B13,'Mapping wastewater'!$B$5:$B$352,0), MATCH('Density per LAD WWW20'!M$3,'Mapping wastewater'!$D$4:$N$4,0))*'Density per LAD WWW20'!$D13</f>
        <v>0</v>
      </c>
      <c r="N13" s="25">
        <f>INDEX('Mapping wastewater'!$D$5:$N$352,MATCH('Density per LAD WWW20'!$B13,'Mapping wastewater'!$B$5:$B$352,0), MATCH('Density per LAD WWW20'!N$3,'Mapping wastewater'!$D$4:$N$4,0))*'Density per LAD WWW20'!$D13</f>
        <v>0</v>
      </c>
      <c r="O13" s="25">
        <f>INDEX('Mapping wastewater'!$D$5:$N$352,MATCH('Density per LAD WWW20'!$B13,'Mapping wastewater'!$B$5:$B$352,0), MATCH('Density per LAD WWW20'!O$3,'Mapping wastewater'!$D$4:$N$4,0))*'Density per LAD WWW20'!$D13</f>
        <v>155457</v>
      </c>
      <c r="P13" s="25">
        <f>INDEX('Mapping wastewater'!$D$5:$N$352,MATCH('Density per LAD WWW20'!$B13,'Mapping wastewater'!$B$5:$B$352,0), MATCH('Density per LAD WWW20'!P$3,'Mapping wastewater'!$D$4:$N$4,0))*'Density per LAD WWW20'!$D13</f>
        <v>0</v>
      </c>
      <c r="Q13" s="25">
        <f>INDEX('Mapping wastewater'!$D$5:$N$352,MATCH('Density per LAD WWW20'!$B13,'Mapping wastewater'!$B$5:$B$352,0), MATCH('Density per LAD WWW20'!Q$3,'Mapping wastewater'!$D$4:$N$4,0))*'Density per LAD WWW20'!$D13</f>
        <v>0</v>
      </c>
      <c r="R13" s="25">
        <f>INDEX('Mapping wastewater'!$D$5:$N$352,MATCH('Density per LAD WWW20'!$B13,'Mapping wastewater'!$B$5:$B$352,0), MATCH('Density per LAD WWW20'!R$3,'Mapping wastewater'!$D$4:$N$4,0))*'Density per LAD WWW20'!$D13</f>
        <v>0</v>
      </c>
    </row>
    <row r="14" spans="1:18">
      <c r="A14" s="9" t="s">
        <v>42</v>
      </c>
      <c r="B14" s="9" t="s">
        <v>43</v>
      </c>
      <c r="C14" s="9" t="s">
        <v>13</v>
      </c>
      <c r="D14" s="25">
        <f>INDEX('ONS data MYE 5'!$E$7:$E$446,MATCH('Density per LAD WWW20'!$B14,'ONS data MYE 5'!$B$7:$B$446,0))</f>
        <v>105471</v>
      </c>
      <c r="E14" s="25">
        <f>INDEX('ONS data MYE 5'!$F$7:$F$446,MATCH('Density per LAD WWW20'!$B14,'ONS data MYE 5'!$B$7:$B$446,0))</f>
        <v>1042.9435113054519</v>
      </c>
      <c r="F14" s="25">
        <f t="shared" si="0"/>
        <v>6.9498022937118824</v>
      </c>
      <c r="G14" s="25">
        <f t="shared" si="1"/>
        <v>48.29975192168294</v>
      </c>
      <c r="H14" s="25">
        <f>INDEX('Mapping wastewater'!$D$5:$N$352,MATCH('Density per LAD WWW20'!$B14,'Mapping wastewater'!$B$5:$B$352,0), MATCH('Density per LAD WWW20'!H$3,'Mapping wastewater'!$D$4:$N$4,0))*'Density per LAD WWW20'!$D14</f>
        <v>0</v>
      </c>
      <c r="I14" s="25">
        <f>INDEX('Mapping wastewater'!$D$5:$N$352,MATCH('Density per LAD WWW20'!$B14,'Mapping wastewater'!$B$5:$B$352,0), MATCH('Density per LAD WWW20'!I$3,'Mapping wastewater'!$D$4:$N$4,0))*'Density per LAD WWW20'!$D14</f>
        <v>0</v>
      </c>
      <c r="J14" s="25">
        <f>INDEX('Mapping wastewater'!$D$5:$N$352,MATCH('Density per LAD WWW20'!$B14,'Mapping wastewater'!$B$5:$B$352,0), MATCH('Density per LAD WWW20'!J$3,'Mapping wastewater'!$D$4:$N$4,0))*'Density per LAD WWW20'!$D14</f>
        <v>0</v>
      </c>
      <c r="K14" s="25">
        <f>INDEX('Mapping wastewater'!$D$5:$N$352,MATCH('Density per LAD WWW20'!$B14,'Mapping wastewater'!$B$5:$B$352,0), MATCH('Density per LAD WWW20'!K$3,'Mapping wastewater'!$D$4:$N$4,0))*'Density per LAD WWW20'!$D14</f>
        <v>0</v>
      </c>
      <c r="L14" s="25">
        <f>INDEX('Mapping wastewater'!$D$5:$N$352,MATCH('Density per LAD WWW20'!$B14,'Mapping wastewater'!$B$5:$B$352,0), MATCH('Density per LAD WWW20'!L$3,'Mapping wastewater'!$D$4:$N$4,0))*'Density per LAD WWW20'!$D14</f>
        <v>0</v>
      </c>
      <c r="M14" s="25">
        <f>INDEX('Mapping wastewater'!$D$5:$N$352,MATCH('Density per LAD WWW20'!$B14,'Mapping wastewater'!$B$5:$B$352,0), MATCH('Density per LAD WWW20'!M$3,'Mapping wastewater'!$D$4:$N$4,0))*'Density per LAD WWW20'!$D14</f>
        <v>0</v>
      </c>
      <c r="N14" s="25">
        <f>INDEX('Mapping wastewater'!$D$5:$N$352,MATCH('Density per LAD WWW20'!$B14,'Mapping wastewater'!$B$5:$B$352,0), MATCH('Density per LAD WWW20'!N$3,'Mapping wastewater'!$D$4:$N$4,0))*'Density per LAD WWW20'!$D14</f>
        <v>0</v>
      </c>
      <c r="O14" s="25">
        <f>INDEX('Mapping wastewater'!$D$5:$N$352,MATCH('Density per LAD WWW20'!$B14,'Mapping wastewater'!$B$5:$B$352,0), MATCH('Density per LAD WWW20'!O$3,'Mapping wastewater'!$D$4:$N$4,0))*'Density per LAD WWW20'!$D14</f>
        <v>105471</v>
      </c>
      <c r="P14" s="25">
        <f>INDEX('Mapping wastewater'!$D$5:$N$352,MATCH('Density per LAD WWW20'!$B14,'Mapping wastewater'!$B$5:$B$352,0), MATCH('Density per LAD WWW20'!P$3,'Mapping wastewater'!$D$4:$N$4,0))*'Density per LAD WWW20'!$D14</f>
        <v>0</v>
      </c>
      <c r="Q14" s="25">
        <f>INDEX('Mapping wastewater'!$D$5:$N$352,MATCH('Density per LAD WWW20'!$B14,'Mapping wastewater'!$B$5:$B$352,0), MATCH('Density per LAD WWW20'!Q$3,'Mapping wastewater'!$D$4:$N$4,0))*'Density per LAD WWW20'!$D14</f>
        <v>0</v>
      </c>
      <c r="R14" s="25">
        <f>INDEX('Mapping wastewater'!$D$5:$N$352,MATCH('Density per LAD WWW20'!$B14,'Mapping wastewater'!$B$5:$B$352,0), MATCH('Density per LAD WWW20'!R$3,'Mapping wastewater'!$D$4:$N$4,0))*'Density per LAD WWW20'!$D14</f>
        <v>0</v>
      </c>
    </row>
    <row r="15" spans="1:18">
      <c r="A15" s="9" t="s">
        <v>44</v>
      </c>
      <c r="B15" s="9" t="s">
        <v>45</v>
      </c>
      <c r="C15" s="9" t="s">
        <v>13</v>
      </c>
      <c r="D15" s="25">
        <f>INDEX('ONS data MYE 5'!$E$7:$E$446,MATCH('Density per LAD WWW20'!$B15,'ONS data MYE 5'!$B$7:$B$446,0))</f>
        <v>133463</v>
      </c>
      <c r="E15" s="25">
        <f>INDEX('ONS data MYE 5'!$F$7:$F$446,MATCH('Density per LAD WWW20'!$B15,'ONS data MYE 5'!$B$7:$B$446,0))</f>
        <v>355.53906273101461</v>
      </c>
      <c r="F15" s="25">
        <f t="shared" si="0"/>
        <v>5.87363512430671</v>
      </c>
      <c r="G15" s="25">
        <f t="shared" si="1"/>
        <v>34.499589573489502</v>
      </c>
      <c r="H15" s="25">
        <f>INDEX('Mapping wastewater'!$D$5:$N$352,MATCH('Density per LAD WWW20'!$B15,'Mapping wastewater'!$B$5:$B$352,0), MATCH('Density per LAD WWW20'!H$3,'Mapping wastewater'!$D$4:$N$4,0))*'Density per LAD WWW20'!$D15</f>
        <v>109439.65999999999</v>
      </c>
      <c r="I15" s="25">
        <f>INDEX('Mapping wastewater'!$D$5:$N$352,MATCH('Density per LAD WWW20'!$B15,'Mapping wastewater'!$B$5:$B$352,0), MATCH('Density per LAD WWW20'!I$3,'Mapping wastewater'!$D$4:$N$4,0))*'Density per LAD WWW20'!$D15</f>
        <v>0</v>
      </c>
      <c r="J15" s="25">
        <f>INDEX('Mapping wastewater'!$D$5:$N$352,MATCH('Density per LAD WWW20'!$B15,'Mapping wastewater'!$B$5:$B$352,0), MATCH('Density per LAD WWW20'!J$3,'Mapping wastewater'!$D$4:$N$4,0))*'Density per LAD WWW20'!$D15</f>
        <v>0</v>
      </c>
      <c r="K15" s="25">
        <f>INDEX('Mapping wastewater'!$D$5:$N$352,MATCH('Density per LAD WWW20'!$B15,'Mapping wastewater'!$B$5:$B$352,0), MATCH('Density per LAD WWW20'!K$3,'Mapping wastewater'!$D$4:$N$4,0))*'Density per LAD WWW20'!$D15</f>
        <v>0</v>
      </c>
      <c r="L15" s="25">
        <f>INDEX('Mapping wastewater'!$D$5:$N$352,MATCH('Density per LAD WWW20'!$B15,'Mapping wastewater'!$B$5:$B$352,0), MATCH('Density per LAD WWW20'!L$3,'Mapping wastewater'!$D$4:$N$4,0))*'Density per LAD WWW20'!$D15</f>
        <v>0</v>
      </c>
      <c r="M15" s="25">
        <f>INDEX('Mapping wastewater'!$D$5:$N$352,MATCH('Density per LAD WWW20'!$B15,'Mapping wastewater'!$B$5:$B$352,0), MATCH('Density per LAD WWW20'!M$3,'Mapping wastewater'!$D$4:$N$4,0))*'Density per LAD WWW20'!$D15</f>
        <v>0</v>
      </c>
      <c r="N15" s="25">
        <f>INDEX('Mapping wastewater'!$D$5:$N$352,MATCH('Density per LAD WWW20'!$B15,'Mapping wastewater'!$B$5:$B$352,0), MATCH('Density per LAD WWW20'!N$3,'Mapping wastewater'!$D$4:$N$4,0))*'Density per LAD WWW20'!$D15</f>
        <v>0</v>
      </c>
      <c r="O15" s="25">
        <f>INDEX('Mapping wastewater'!$D$5:$N$352,MATCH('Density per LAD WWW20'!$B15,'Mapping wastewater'!$B$5:$B$352,0), MATCH('Density per LAD WWW20'!O$3,'Mapping wastewater'!$D$4:$N$4,0))*'Density per LAD WWW20'!$D15</f>
        <v>24023.34</v>
      </c>
      <c r="P15" s="25">
        <f>INDEX('Mapping wastewater'!$D$5:$N$352,MATCH('Density per LAD WWW20'!$B15,'Mapping wastewater'!$B$5:$B$352,0), MATCH('Density per LAD WWW20'!P$3,'Mapping wastewater'!$D$4:$N$4,0))*'Density per LAD WWW20'!$D15</f>
        <v>0</v>
      </c>
      <c r="Q15" s="25">
        <f>INDEX('Mapping wastewater'!$D$5:$N$352,MATCH('Density per LAD WWW20'!$B15,'Mapping wastewater'!$B$5:$B$352,0), MATCH('Density per LAD WWW20'!Q$3,'Mapping wastewater'!$D$4:$N$4,0))*'Density per LAD WWW20'!$D15</f>
        <v>0</v>
      </c>
      <c r="R15" s="25">
        <f>INDEX('Mapping wastewater'!$D$5:$N$352,MATCH('Density per LAD WWW20'!$B15,'Mapping wastewater'!$B$5:$B$352,0), MATCH('Density per LAD WWW20'!R$3,'Mapping wastewater'!$D$4:$N$4,0))*'Density per LAD WWW20'!$D15</f>
        <v>0</v>
      </c>
    </row>
    <row r="16" spans="1:18">
      <c r="A16" s="9" t="s">
        <v>46</v>
      </c>
      <c r="B16" s="9" t="s">
        <v>47</v>
      </c>
      <c r="C16" s="9" t="s">
        <v>13</v>
      </c>
      <c r="D16" s="25">
        <f>INDEX('ONS data MYE 5'!$E$7:$E$446,MATCH('Density per LAD WWW20'!$B16,'ONS data MYE 5'!$B$7:$B$446,0))</f>
        <v>93966</v>
      </c>
      <c r="E16" s="25">
        <f>INDEX('ONS data MYE 5'!$F$7:$F$446,MATCH('Density per LAD WWW20'!$B16,'ONS data MYE 5'!$B$7:$B$446,0))</f>
        <v>1057.8873775390039</v>
      </c>
      <c r="F16" s="25">
        <f t="shared" si="0"/>
        <v>6.9640291583013596</v>
      </c>
      <c r="G16" s="25">
        <f t="shared" si="1"/>
        <v>48.497702117671544</v>
      </c>
      <c r="H16" s="25">
        <f>INDEX('Mapping wastewater'!$D$5:$N$352,MATCH('Density per LAD WWW20'!$B16,'Mapping wastewater'!$B$5:$B$352,0), MATCH('Density per LAD WWW20'!H$3,'Mapping wastewater'!$D$4:$N$4,0))*'Density per LAD WWW20'!$D16</f>
        <v>0</v>
      </c>
      <c r="I16" s="25">
        <f>INDEX('Mapping wastewater'!$D$5:$N$352,MATCH('Density per LAD WWW20'!$B16,'Mapping wastewater'!$B$5:$B$352,0), MATCH('Density per LAD WWW20'!I$3,'Mapping wastewater'!$D$4:$N$4,0))*'Density per LAD WWW20'!$D16</f>
        <v>0</v>
      </c>
      <c r="J16" s="25">
        <f>INDEX('Mapping wastewater'!$D$5:$N$352,MATCH('Density per LAD WWW20'!$B16,'Mapping wastewater'!$B$5:$B$352,0), MATCH('Density per LAD WWW20'!J$3,'Mapping wastewater'!$D$4:$N$4,0))*'Density per LAD WWW20'!$D16</f>
        <v>0</v>
      </c>
      <c r="K16" s="25">
        <f>INDEX('Mapping wastewater'!$D$5:$N$352,MATCH('Density per LAD WWW20'!$B16,'Mapping wastewater'!$B$5:$B$352,0), MATCH('Density per LAD WWW20'!K$3,'Mapping wastewater'!$D$4:$N$4,0))*'Density per LAD WWW20'!$D16</f>
        <v>0</v>
      </c>
      <c r="L16" s="25">
        <f>INDEX('Mapping wastewater'!$D$5:$N$352,MATCH('Density per LAD WWW20'!$B16,'Mapping wastewater'!$B$5:$B$352,0), MATCH('Density per LAD WWW20'!L$3,'Mapping wastewater'!$D$4:$N$4,0))*'Density per LAD WWW20'!$D16</f>
        <v>0</v>
      </c>
      <c r="M16" s="25">
        <f>INDEX('Mapping wastewater'!$D$5:$N$352,MATCH('Density per LAD WWW20'!$B16,'Mapping wastewater'!$B$5:$B$352,0), MATCH('Density per LAD WWW20'!M$3,'Mapping wastewater'!$D$4:$N$4,0))*'Density per LAD WWW20'!$D16</f>
        <v>0</v>
      </c>
      <c r="N16" s="25">
        <f>INDEX('Mapping wastewater'!$D$5:$N$352,MATCH('Density per LAD WWW20'!$B16,'Mapping wastewater'!$B$5:$B$352,0), MATCH('Density per LAD WWW20'!N$3,'Mapping wastewater'!$D$4:$N$4,0))*'Density per LAD WWW20'!$D16</f>
        <v>0</v>
      </c>
      <c r="O16" s="25">
        <f>INDEX('Mapping wastewater'!$D$5:$N$352,MATCH('Density per LAD WWW20'!$B16,'Mapping wastewater'!$B$5:$B$352,0), MATCH('Density per LAD WWW20'!O$3,'Mapping wastewater'!$D$4:$N$4,0))*'Density per LAD WWW20'!$D16</f>
        <v>93966</v>
      </c>
      <c r="P16" s="25">
        <f>INDEX('Mapping wastewater'!$D$5:$N$352,MATCH('Density per LAD WWW20'!$B16,'Mapping wastewater'!$B$5:$B$352,0), MATCH('Density per LAD WWW20'!P$3,'Mapping wastewater'!$D$4:$N$4,0))*'Density per LAD WWW20'!$D16</f>
        <v>0</v>
      </c>
      <c r="Q16" s="25">
        <f>INDEX('Mapping wastewater'!$D$5:$N$352,MATCH('Density per LAD WWW20'!$B16,'Mapping wastewater'!$B$5:$B$352,0), MATCH('Density per LAD WWW20'!Q$3,'Mapping wastewater'!$D$4:$N$4,0))*'Density per LAD WWW20'!$D16</f>
        <v>0</v>
      </c>
      <c r="R16" s="25">
        <f>INDEX('Mapping wastewater'!$D$5:$N$352,MATCH('Density per LAD WWW20'!$B16,'Mapping wastewater'!$B$5:$B$352,0), MATCH('Density per LAD WWW20'!R$3,'Mapping wastewater'!$D$4:$N$4,0))*'Density per LAD WWW20'!$D16</f>
        <v>0</v>
      </c>
    </row>
    <row r="17" spans="1:18">
      <c r="A17" s="9" t="s">
        <v>48</v>
      </c>
      <c r="B17" s="9" t="s">
        <v>49</v>
      </c>
      <c r="C17" s="9" t="s">
        <v>13</v>
      </c>
      <c r="D17" s="25">
        <f>INDEX('ONS data MYE 5'!$E$7:$E$446,MATCH('Density per LAD WWW20'!$B17,'ONS data MYE 5'!$B$7:$B$446,0))</f>
        <v>96623</v>
      </c>
      <c r="E17" s="25">
        <f>INDEX('ONS data MYE 5'!$F$7:$F$446,MATCH('Density per LAD WWW20'!$B17,'ONS data MYE 5'!$B$7:$B$446,0))</f>
        <v>4508.6675532535401</v>
      </c>
      <c r="F17" s="25">
        <f t="shared" si="0"/>
        <v>8.4137569461073465</v>
      </c>
      <c r="G17" s="25">
        <f t="shared" si="1"/>
        <v>70.791305948169622</v>
      </c>
      <c r="H17" s="25">
        <f>INDEX('Mapping wastewater'!$D$5:$N$352,MATCH('Density per LAD WWW20'!$B17,'Mapping wastewater'!$B$5:$B$352,0), MATCH('Density per LAD WWW20'!H$3,'Mapping wastewater'!$D$4:$N$4,0))*'Density per LAD WWW20'!$D17</f>
        <v>0</v>
      </c>
      <c r="I17" s="25">
        <f>INDEX('Mapping wastewater'!$D$5:$N$352,MATCH('Density per LAD WWW20'!$B17,'Mapping wastewater'!$B$5:$B$352,0), MATCH('Density per LAD WWW20'!I$3,'Mapping wastewater'!$D$4:$N$4,0))*'Density per LAD WWW20'!$D17</f>
        <v>0</v>
      </c>
      <c r="J17" s="25">
        <f>INDEX('Mapping wastewater'!$D$5:$N$352,MATCH('Density per LAD WWW20'!$B17,'Mapping wastewater'!$B$5:$B$352,0), MATCH('Density per LAD WWW20'!J$3,'Mapping wastewater'!$D$4:$N$4,0))*'Density per LAD WWW20'!$D17</f>
        <v>0</v>
      </c>
      <c r="K17" s="25">
        <f>INDEX('Mapping wastewater'!$D$5:$N$352,MATCH('Density per LAD WWW20'!$B17,'Mapping wastewater'!$B$5:$B$352,0), MATCH('Density per LAD WWW20'!K$3,'Mapping wastewater'!$D$4:$N$4,0))*'Density per LAD WWW20'!$D17</f>
        <v>0</v>
      </c>
      <c r="L17" s="25">
        <f>INDEX('Mapping wastewater'!$D$5:$N$352,MATCH('Density per LAD WWW20'!$B17,'Mapping wastewater'!$B$5:$B$352,0), MATCH('Density per LAD WWW20'!L$3,'Mapping wastewater'!$D$4:$N$4,0))*'Density per LAD WWW20'!$D17</f>
        <v>0</v>
      </c>
      <c r="M17" s="25">
        <f>INDEX('Mapping wastewater'!$D$5:$N$352,MATCH('Density per LAD WWW20'!$B17,'Mapping wastewater'!$B$5:$B$352,0), MATCH('Density per LAD WWW20'!M$3,'Mapping wastewater'!$D$4:$N$4,0))*'Density per LAD WWW20'!$D17</f>
        <v>0</v>
      </c>
      <c r="N17" s="25">
        <f>INDEX('Mapping wastewater'!$D$5:$N$352,MATCH('Density per LAD WWW20'!$B17,'Mapping wastewater'!$B$5:$B$352,0), MATCH('Density per LAD WWW20'!N$3,'Mapping wastewater'!$D$4:$N$4,0))*'Density per LAD WWW20'!$D17</f>
        <v>0</v>
      </c>
      <c r="O17" s="25">
        <f>INDEX('Mapping wastewater'!$D$5:$N$352,MATCH('Density per LAD WWW20'!$B17,'Mapping wastewater'!$B$5:$B$352,0), MATCH('Density per LAD WWW20'!O$3,'Mapping wastewater'!$D$4:$N$4,0))*'Density per LAD WWW20'!$D17</f>
        <v>96623</v>
      </c>
      <c r="P17" s="25">
        <f>INDEX('Mapping wastewater'!$D$5:$N$352,MATCH('Density per LAD WWW20'!$B17,'Mapping wastewater'!$B$5:$B$352,0), MATCH('Density per LAD WWW20'!P$3,'Mapping wastewater'!$D$4:$N$4,0))*'Density per LAD WWW20'!$D17</f>
        <v>0</v>
      </c>
      <c r="Q17" s="25">
        <f>INDEX('Mapping wastewater'!$D$5:$N$352,MATCH('Density per LAD WWW20'!$B17,'Mapping wastewater'!$B$5:$B$352,0), MATCH('Density per LAD WWW20'!Q$3,'Mapping wastewater'!$D$4:$N$4,0))*'Density per LAD WWW20'!$D17</f>
        <v>0</v>
      </c>
      <c r="R17" s="25">
        <f>INDEX('Mapping wastewater'!$D$5:$N$352,MATCH('Density per LAD WWW20'!$B17,'Mapping wastewater'!$B$5:$B$352,0), MATCH('Density per LAD WWW20'!R$3,'Mapping wastewater'!$D$4:$N$4,0))*'Density per LAD WWW20'!$D17</f>
        <v>0</v>
      </c>
    </row>
    <row r="18" spans="1:18">
      <c r="A18" s="9" t="s">
        <v>82</v>
      </c>
      <c r="B18" s="9" t="s">
        <v>83</v>
      </c>
      <c r="C18" s="9" t="s">
        <v>13</v>
      </c>
      <c r="D18" s="25">
        <f>INDEX('ONS data MYE 5'!$E$7:$E$446,MATCH('Density per LAD WWW20'!$B18,'ONS data MYE 5'!$B$7:$B$446,0))</f>
        <v>202626</v>
      </c>
      <c r="E18" s="25">
        <f>INDEX('ONS data MYE 5'!$F$7:$F$446,MATCH('Density per LAD WWW20'!$B18,'ONS data MYE 5'!$B$7:$B$446,0))</f>
        <v>590.09570205679915</v>
      </c>
      <c r="F18" s="25">
        <f t="shared" si="0"/>
        <v>6.3802847306215833</v>
      </c>
      <c r="G18" s="25">
        <f t="shared" si="1"/>
        <v>40.70803324380293</v>
      </c>
      <c r="H18" s="25">
        <f>INDEX('Mapping wastewater'!$D$5:$N$352,MATCH('Density per LAD WWW20'!$B18,'Mapping wastewater'!$B$5:$B$352,0), MATCH('Density per LAD WWW20'!H$3,'Mapping wastewater'!$D$4:$N$4,0))*'Density per LAD WWW20'!$D18</f>
        <v>202626</v>
      </c>
      <c r="I18" s="25">
        <f>INDEX('Mapping wastewater'!$D$5:$N$352,MATCH('Density per LAD WWW20'!$B18,'Mapping wastewater'!$B$5:$B$352,0), MATCH('Density per LAD WWW20'!I$3,'Mapping wastewater'!$D$4:$N$4,0))*'Density per LAD WWW20'!$D18</f>
        <v>0</v>
      </c>
      <c r="J18" s="25">
        <f>INDEX('Mapping wastewater'!$D$5:$N$352,MATCH('Density per LAD WWW20'!$B18,'Mapping wastewater'!$B$5:$B$352,0), MATCH('Density per LAD WWW20'!J$3,'Mapping wastewater'!$D$4:$N$4,0))*'Density per LAD WWW20'!$D18</f>
        <v>0</v>
      </c>
      <c r="K18" s="25">
        <f>INDEX('Mapping wastewater'!$D$5:$N$352,MATCH('Density per LAD WWW20'!$B18,'Mapping wastewater'!$B$5:$B$352,0), MATCH('Density per LAD WWW20'!K$3,'Mapping wastewater'!$D$4:$N$4,0))*'Density per LAD WWW20'!$D18</f>
        <v>0</v>
      </c>
      <c r="L18" s="25">
        <f>INDEX('Mapping wastewater'!$D$5:$N$352,MATCH('Density per LAD WWW20'!$B18,'Mapping wastewater'!$B$5:$B$352,0), MATCH('Density per LAD WWW20'!L$3,'Mapping wastewater'!$D$4:$N$4,0))*'Density per LAD WWW20'!$D18</f>
        <v>0</v>
      </c>
      <c r="M18" s="25">
        <f>INDEX('Mapping wastewater'!$D$5:$N$352,MATCH('Density per LAD WWW20'!$B18,'Mapping wastewater'!$B$5:$B$352,0), MATCH('Density per LAD WWW20'!M$3,'Mapping wastewater'!$D$4:$N$4,0))*'Density per LAD WWW20'!$D18</f>
        <v>0</v>
      </c>
      <c r="N18" s="25">
        <f>INDEX('Mapping wastewater'!$D$5:$N$352,MATCH('Density per LAD WWW20'!$B18,'Mapping wastewater'!$B$5:$B$352,0), MATCH('Density per LAD WWW20'!N$3,'Mapping wastewater'!$D$4:$N$4,0))*'Density per LAD WWW20'!$D18</f>
        <v>0</v>
      </c>
      <c r="O18" s="25">
        <f>INDEX('Mapping wastewater'!$D$5:$N$352,MATCH('Density per LAD WWW20'!$B18,'Mapping wastewater'!$B$5:$B$352,0), MATCH('Density per LAD WWW20'!O$3,'Mapping wastewater'!$D$4:$N$4,0))*'Density per LAD WWW20'!$D18</f>
        <v>0</v>
      </c>
      <c r="P18" s="25">
        <f>INDEX('Mapping wastewater'!$D$5:$N$352,MATCH('Density per LAD WWW20'!$B18,'Mapping wastewater'!$B$5:$B$352,0), MATCH('Density per LAD WWW20'!P$3,'Mapping wastewater'!$D$4:$N$4,0))*'Density per LAD WWW20'!$D18</f>
        <v>0</v>
      </c>
      <c r="Q18" s="25">
        <f>INDEX('Mapping wastewater'!$D$5:$N$352,MATCH('Density per LAD WWW20'!$B18,'Mapping wastewater'!$B$5:$B$352,0), MATCH('Density per LAD WWW20'!Q$3,'Mapping wastewater'!$D$4:$N$4,0))*'Density per LAD WWW20'!$D18</f>
        <v>0</v>
      </c>
      <c r="R18" s="25">
        <f>INDEX('Mapping wastewater'!$D$5:$N$352,MATCH('Density per LAD WWW20'!$B18,'Mapping wastewater'!$B$5:$B$352,0), MATCH('Density per LAD WWW20'!R$3,'Mapping wastewater'!$D$4:$N$4,0))*'Density per LAD WWW20'!$D18</f>
        <v>0</v>
      </c>
    </row>
    <row r="19" spans="1:18">
      <c r="A19" s="9" t="s">
        <v>86</v>
      </c>
      <c r="B19" s="9" t="s">
        <v>87</v>
      </c>
      <c r="C19" s="9" t="s">
        <v>13</v>
      </c>
      <c r="D19" s="25">
        <f>INDEX('ONS data MYE 5'!$E$7:$E$446,MATCH('Density per LAD WWW20'!$B19,'ONS data MYE 5'!$B$7:$B$446,0))</f>
        <v>174687</v>
      </c>
      <c r="E19" s="25">
        <f>INDEX('ONS data MYE 5'!$F$7:$F$446,MATCH('Density per LAD WWW20'!$B19,'ONS data MYE 5'!$B$7:$B$446,0))</f>
        <v>366.675048834172</v>
      </c>
      <c r="F19" s="25">
        <f t="shared" si="0"/>
        <v>5.904476030313889</v>
      </c>
      <c r="G19" s="25">
        <f t="shared" si="1"/>
        <v>34.862837192551261</v>
      </c>
      <c r="H19" s="25">
        <f>INDEX('Mapping wastewater'!$D$5:$N$352,MATCH('Density per LAD WWW20'!$B19,'Mapping wastewater'!$B$5:$B$352,0), MATCH('Density per LAD WWW20'!H$3,'Mapping wastewater'!$D$4:$N$4,0))*'Density per LAD WWW20'!$D19</f>
        <v>174687</v>
      </c>
      <c r="I19" s="25">
        <f>INDEX('Mapping wastewater'!$D$5:$N$352,MATCH('Density per LAD WWW20'!$B19,'Mapping wastewater'!$B$5:$B$352,0), MATCH('Density per LAD WWW20'!I$3,'Mapping wastewater'!$D$4:$N$4,0))*'Density per LAD WWW20'!$D19</f>
        <v>0</v>
      </c>
      <c r="J19" s="25">
        <f>INDEX('Mapping wastewater'!$D$5:$N$352,MATCH('Density per LAD WWW20'!$B19,'Mapping wastewater'!$B$5:$B$352,0), MATCH('Density per LAD WWW20'!J$3,'Mapping wastewater'!$D$4:$N$4,0))*'Density per LAD WWW20'!$D19</f>
        <v>0</v>
      </c>
      <c r="K19" s="25">
        <f>INDEX('Mapping wastewater'!$D$5:$N$352,MATCH('Density per LAD WWW20'!$B19,'Mapping wastewater'!$B$5:$B$352,0), MATCH('Density per LAD WWW20'!K$3,'Mapping wastewater'!$D$4:$N$4,0))*'Density per LAD WWW20'!$D19</f>
        <v>0</v>
      </c>
      <c r="L19" s="25">
        <f>INDEX('Mapping wastewater'!$D$5:$N$352,MATCH('Density per LAD WWW20'!$B19,'Mapping wastewater'!$B$5:$B$352,0), MATCH('Density per LAD WWW20'!L$3,'Mapping wastewater'!$D$4:$N$4,0))*'Density per LAD WWW20'!$D19</f>
        <v>0</v>
      </c>
      <c r="M19" s="25">
        <f>INDEX('Mapping wastewater'!$D$5:$N$352,MATCH('Density per LAD WWW20'!$B19,'Mapping wastewater'!$B$5:$B$352,0), MATCH('Density per LAD WWW20'!M$3,'Mapping wastewater'!$D$4:$N$4,0))*'Density per LAD WWW20'!$D19</f>
        <v>0</v>
      </c>
      <c r="N19" s="25">
        <f>INDEX('Mapping wastewater'!$D$5:$N$352,MATCH('Density per LAD WWW20'!$B19,'Mapping wastewater'!$B$5:$B$352,0), MATCH('Density per LAD WWW20'!N$3,'Mapping wastewater'!$D$4:$N$4,0))*'Density per LAD WWW20'!$D19</f>
        <v>0</v>
      </c>
      <c r="O19" s="25">
        <f>INDEX('Mapping wastewater'!$D$5:$N$352,MATCH('Density per LAD WWW20'!$B19,'Mapping wastewater'!$B$5:$B$352,0), MATCH('Density per LAD WWW20'!O$3,'Mapping wastewater'!$D$4:$N$4,0))*'Density per LAD WWW20'!$D19</f>
        <v>0</v>
      </c>
      <c r="P19" s="25">
        <f>INDEX('Mapping wastewater'!$D$5:$N$352,MATCH('Density per LAD WWW20'!$B19,'Mapping wastewater'!$B$5:$B$352,0), MATCH('Density per LAD WWW20'!P$3,'Mapping wastewater'!$D$4:$N$4,0))*'Density per LAD WWW20'!$D19</f>
        <v>0</v>
      </c>
      <c r="Q19" s="25">
        <f>INDEX('Mapping wastewater'!$D$5:$N$352,MATCH('Density per LAD WWW20'!$B19,'Mapping wastewater'!$B$5:$B$352,0), MATCH('Density per LAD WWW20'!Q$3,'Mapping wastewater'!$D$4:$N$4,0))*'Density per LAD WWW20'!$D19</f>
        <v>0</v>
      </c>
      <c r="R19" s="25">
        <f>INDEX('Mapping wastewater'!$D$5:$N$352,MATCH('Density per LAD WWW20'!$B19,'Mapping wastewater'!$B$5:$B$352,0), MATCH('Density per LAD WWW20'!R$3,'Mapping wastewater'!$D$4:$N$4,0))*'Density per LAD WWW20'!$D19</f>
        <v>0</v>
      </c>
    </row>
    <row r="20" spans="1:18">
      <c r="A20" s="9" t="s">
        <v>88</v>
      </c>
      <c r="B20" s="9" t="s">
        <v>89</v>
      </c>
      <c r="C20" s="9" t="s">
        <v>13</v>
      </c>
      <c r="D20" s="25">
        <f>INDEX('ONS data MYE 5'!$E$7:$E$446,MATCH('Density per LAD WWW20'!$B20,'ONS data MYE 5'!$B$7:$B$446,0))</f>
        <v>294096</v>
      </c>
      <c r="E20" s="25">
        <f>INDEX('ONS data MYE 5'!$F$7:$F$446,MATCH('Density per LAD WWW20'!$B20,'ONS data MYE 5'!$B$7:$B$446,0))</f>
        <v>410.94047122839618</v>
      </c>
      <c r="F20" s="25">
        <f t="shared" si="0"/>
        <v>6.0184483651457237</v>
      </c>
      <c r="G20" s="25">
        <f t="shared" si="1"/>
        <v>36.221720723925237</v>
      </c>
      <c r="H20" s="25">
        <f>INDEX('Mapping wastewater'!$D$5:$N$352,MATCH('Density per LAD WWW20'!$B20,'Mapping wastewater'!$B$5:$B$352,0), MATCH('Density per LAD WWW20'!H$3,'Mapping wastewater'!$D$4:$N$4,0))*'Density per LAD WWW20'!$D20</f>
        <v>276450.24</v>
      </c>
      <c r="I20" s="25">
        <f>INDEX('Mapping wastewater'!$D$5:$N$352,MATCH('Density per LAD WWW20'!$B20,'Mapping wastewater'!$B$5:$B$352,0), MATCH('Density per LAD WWW20'!I$3,'Mapping wastewater'!$D$4:$N$4,0))*'Density per LAD WWW20'!$D20</f>
        <v>0</v>
      </c>
      <c r="J20" s="25">
        <f>INDEX('Mapping wastewater'!$D$5:$N$352,MATCH('Density per LAD WWW20'!$B20,'Mapping wastewater'!$B$5:$B$352,0), MATCH('Density per LAD WWW20'!J$3,'Mapping wastewater'!$D$4:$N$4,0))*'Density per LAD WWW20'!$D20</f>
        <v>0</v>
      </c>
      <c r="K20" s="25">
        <f>INDEX('Mapping wastewater'!$D$5:$N$352,MATCH('Density per LAD WWW20'!$B20,'Mapping wastewater'!$B$5:$B$352,0), MATCH('Density per LAD WWW20'!K$3,'Mapping wastewater'!$D$4:$N$4,0))*'Density per LAD WWW20'!$D20</f>
        <v>0</v>
      </c>
      <c r="L20" s="25">
        <f>INDEX('Mapping wastewater'!$D$5:$N$352,MATCH('Density per LAD WWW20'!$B20,'Mapping wastewater'!$B$5:$B$352,0), MATCH('Density per LAD WWW20'!L$3,'Mapping wastewater'!$D$4:$N$4,0))*'Density per LAD WWW20'!$D20</f>
        <v>0</v>
      </c>
      <c r="M20" s="25">
        <f>INDEX('Mapping wastewater'!$D$5:$N$352,MATCH('Density per LAD WWW20'!$B20,'Mapping wastewater'!$B$5:$B$352,0), MATCH('Density per LAD WWW20'!M$3,'Mapping wastewater'!$D$4:$N$4,0))*'Density per LAD WWW20'!$D20</f>
        <v>0</v>
      </c>
      <c r="N20" s="25">
        <f>INDEX('Mapping wastewater'!$D$5:$N$352,MATCH('Density per LAD WWW20'!$B20,'Mapping wastewater'!$B$5:$B$352,0), MATCH('Density per LAD WWW20'!N$3,'Mapping wastewater'!$D$4:$N$4,0))*'Density per LAD WWW20'!$D20</f>
        <v>0</v>
      </c>
      <c r="O20" s="25">
        <f>INDEX('Mapping wastewater'!$D$5:$N$352,MATCH('Density per LAD WWW20'!$B20,'Mapping wastewater'!$B$5:$B$352,0), MATCH('Density per LAD WWW20'!O$3,'Mapping wastewater'!$D$4:$N$4,0))*'Density per LAD WWW20'!$D20</f>
        <v>17645.759999999998</v>
      </c>
      <c r="P20" s="25">
        <f>INDEX('Mapping wastewater'!$D$5:$N$352,MATCH('Density per LAD WWW20'!$B20,'Mapping wastewater'!$B$5:$B$352,0), MATCH('Density per LAD WWW20'!P$3,'Mapping wastewater'!$D$4:$N$4,0))*'Density per LAD WWW20'!$D20</f>
        <v>0</v>
      </c>
      <c r="Q20" s="25">
        <f>INDEX('Mapping wastewater'!$D$5:$N$352,MATCH('Density per LAD WWW20'!$B20,'Mapping wastewater'!$B$5:$B$352,0), MATCH('Density per LAD WWW20'!Q$3,'Mapping wastewater'!$D$4:$N$4,0))*'Density per LAD WWW20'!$D20</f>
        <v>0</v>
      </c>
      <c r="R20" s="25">
        <f>INDEX('Mapping wastewater'!$D$5:$N$352,MATCH('Density per LAD WWW20'!$B20,'Mapping wastewater'!$B$5:$B$352,0), MATCH('Density per LAD WWW20'!R$3,'Mapping wastewater'!$D$4:$N$4,0))*'Density per LAD WWW20'!$D20</f>
        <v>0</v>
      </c>
    </row>
    <row r="21" spans="1:18">
      <c r="A21" s="9" t="s">
        <v>92</v>
      </c>
      <c r="B21" s="9" t="s">
        <v>93</v>
      </c>
      <c r="C21" s="9" t="s">
        <v>13</v>
      </c>
      <c r="D21" s="25">
        <f>INDEX('ONS data MYE 5'!$E$7:$E$446,MATCH('Density per LAD WWW20'!$B21,'ONS data MYE 5'!$B$7:$B$446,0))</f>
        <v>90172</v>
      </c>
      <c r="E21" s="25">
        <f>INDEX('ONS data MYE 5'!$F$7:$F$446,MATCH('Density per LAD WWW20'!$B21,'ONS data MYE 5'!$B$7:$B$446,0))</f>
        <v>138.45223143135274</v>
      </c>
      <c r="F21" s="25">
        <f t="shared" si="0"/>
        <v>4.9305253667232956</v>
      </c>
      <c r="G21" s="25">
        <f t="shared" si="1"/>
        <v>24.310080391901888</v>
      </c>
      <c r="H21" s="25">
        <f>INDEX('Mapping wastewater'!$D$5:$N$352,MATCH('Density per LAD WWW20'!$B21,'Mapping wastewater'!$B$5:$B$352,0), MATCH('Density per LAD WWW20'!H$3,'Mapping wastewater'!$D$4:$N$4,0))*'Density per LAD WWW20'!$D21</f>
        <v>90172</v>
      </c>
      <c r="I21" s="25">
        <f>INDEX('Mapping wastewater'!$D$5:$N$352,MATCH('Density per LAD WWW20'!$B21,'Mapping wastewater'!$B$5:$B$352,0), MATCH('Density per LAD WWW20'!I$3,'Mapping wastewater'!$D$4:$N$4,0))*'Density per LAD WWW20'!$D21</f>
        <v>0</v>
      </c>
      <c r="J21" s="25">
        <f>INDEX('Mapping wastewater'!$D$5:$N$352,MATCH('Density per LAD WWW20'!$B21,'Mapping wastewater'!$B$5:$B$352,0), MATCH('Density per LAD WWW20'!J$3,'Mapping wastewater'!$D$4:$N$4,0))*'Density per LAD WWW20'!$D21</f>
        <v>0</v>
      </c>
      <c r="K21" s="25">
        <f>INDEX('Mapping wastewater'!$D$5:$N$352,MATCH('Density per LAD WWW20'!$B21,'Mapping wastewater'!$B$5:$B$352,0), MATCH('Density per LAD WWW20'!K$3,'Mapping wastewater'!$D$4:$N$4,0))*'Density per LAD WWW20'!$D21</f>
        <v>0</v>
      </c>
      <c r="L21" s="25">
        <f>INDEX('Mapping wastewater'!$D$5:$N$352,MATCH('Density per LAD WWW20'!$B21,'Mapping wastewater'!$B$5:$B$352,0), MATCH('Density per LAD WWW20'!L$3,'Mapping wastewater'!$D$4:$N$4,0))*'Density per LAD WWW20'!$D21</f>
        <v>0</v>
      </c>
      <c r="M21" s="25">
        <f>INDEX('Mapping wastewater'!$D$5:$N$352,MATCH('Density per LAD WWW20'!$B21,'Mapping wastewater'!$B$5:$B$352,0), MATCH('Density per LAD WWW20'!M$3,'Mapping wastewater'!$D$4:$N$4,0))*'Density per LAD WWW20'!$D21</f>
        <v>0</v>
      </c>
      <c r="N21" s="25">
        <f>INDEX('Mapping wastewater'!$D$5:$N$352,MATCH('Density per LAD WWW20'!$B21,'Mapping wastewater'!$B$5:$B$352,0), MATCH('Density per LAD WWW20'!N$3,'Mapping wastewater'!$D$4:$N$4,0))*'Density per LAD WWW20'!$D21</f>
        <v>0</v>
      </c>
      <c r="O21" s="25">
        <f>INDEX('Mapping wastewater'!$D$5:$N$352,MATCH('Density per LAD WWW20'!$B21,'Mapping wastewater'!$B$5:$B$352,0), MATCH('Density per LAD WWW20'!O$3,'Mapping wastewater'!$D$4:$N$4,0))*'Density per LAD WWW20'!$D21</f>
        <v>0</v>
      </c>
      <c r="P21" s="25">
        <f>INDEX('Mapping wastewater'!$D$5:$N$352,MATCH('Density per LAD WWW20'!$B21,'Mapping wastewater'!$B$5:$B$352,0), MATCH('Density per LAD WWW20'!P$3,'Mapping wastewater'!$D$4:$N$4,0))*'Density per LAD WWW20'!$D21</f>
        <v>0</v>
      </c>
      <c r="Q21" s="25">
        <f>INDEX('Mapping wastewater'!$D$5:$N$352,MATCH('Density per LAD WWW20'!$B21,'Mapping wastewater'!$B$5:$B$352,0), MATCH('Density per LAD WWW20'!Q$3,'Mapping wastewater'!$D$4:$N$4,0))*'Density per LAD WWW20'!$D21</f>
        <v>0</v>
      </c>
      <c r="R21" s="25">
        <f>INDEX('Mapping wastewater'!$D$5:$N$352,MATCH('Density per LAD WWW20'!$B21,'Mapping wastewater'!$B$5:$B$352,0), MATCH('Density per LAD WWW20'!R$3,'Mapping wastewater'!$D$4:$N$4,0))*'Density per LAD WWW20'!$D21</f>
        <v>0</v>
      </c>
    </row>
    <row r="22" spans="1:18">
      <c r="A22" s="9" t="s">
        <v>94</v>
      </c>
      <c r="B22" s="9" t="s">
        <v>95</v>
      </c>
      <c r="C22" s="9" t="s">
        <v>13</v>
      </c>
      <c r="D22" s="25">
        <f>INDEX('ONS data MYE 5'!$E$7:$E$446,MATCH('Density per LAD WWW20'!$B22,'ONS data MYE 5'!$B$7:$B$446,0))</f>
        <v>102080</v>
      </c>
      <c r="E22" s="25">
        <f>INDEX('ONS data MYE 5'!$F$7:$F$446,MATCH('Density per LAD WWW20'!$B22,'ONS data MYE 5'!$B$7:$B$446,0))</f>
        <v>186.8056778092496</v>
      </c>
      <c r="F22" s="25">
        <f t="shared" si="0"/>
        <v>5.2300689204572821</v>
      </c>
      <c r="G22" s="25">
        <f t="shared" si="1"/>
        <v>27.353620912733199</v>
      </c>
      <c r="H22" s="25">
        <f>INDEX('Mapping wastewater'!$D$5:$N$352,MATCH('Density per LAD WWW20'!$B22,'Mapping wastewater'!$B$5:$B$352,0), MATCH('Density per LAD WWW20'!H$3,'Mapping wastewater'!$D$4:$N$4,0))*'Density per LAD WWW20'!$D22</f>
        <v>102080</v>
      </c>
      <c r="I22" s="25">
        <f>INDEX('Mapping wastewater'!$D$5:$N$352,MATCH('Density per LAD WWW20'!$B22,'Mapping wastewater'!$B$5:$B$352,0), MATCH('Density per LAD WWW20'!I$3,'Mapping wastewater'!$D$4:$N$4,0))*'Density per LAD WWW20'!$D22</f>
        <v>0</v>
      </c>
      <c r="J22" s="25">
        <f>INDEX('Mapping wastewater'!$D$5:$N$352,MATCH('Density per LAD WWW20'!$B22,'Mapping wastewater'!$B$5:$B$352,0), MATCH('Density per LAD WWW20'!J$3,'Mapping wastewater'!$D$4:$N$4,0))*'Density per LAD WWW20'!$D22</f>
        <v>0</v>
      </c>
      <c r="K22" s="25">
        <f>INDEX('Mapping wastewater'!$D$5:$N$352,MATCH('Density per LAD WWW20'!$B22,'Mapping wastewater'!$B$5:$B$352,0), MATCH('Density per LAD WWW20'!K$3,'Mapping wastewater'!$D$4:$N$4,0))*'Density per LAD WWW20'!$D22</f>
        <v>0</v>
      </c>
      <c r="L22" s="25">
        <f>INDEX('Mapping wastewater'!$D$5:$N$352,MATCH('Density per LAD WWW20'!$B22,'Mapping wastewater'!$B$5:$B$352,0), MATCH('Density per LAD WWW20'!L$3,'Mapping wastewater'!$D$4:$N$4,0))*'Density per LAD WWW20'!$D22</f>
        <v>0</v>
      </c>
      <c r="M22" s="25">
        <f>INDEX('Mapping wastewater'!$D$5:$N$352,MATCH('Density per LAD WWW20'!$B22,'Mapping wastewater'!$B$5:$B$352,0), MATCH('Density per LAD WWW20'!M$3,'Mapping wastewater'!$D$4:$N$4,0))*'Density per LAD WWW20'!$D22</f>
        <v>0</v>
      </c>
      <c r="N22" s="25">
        <f>INDEX('Mapping wastewater'!$D$5:$N$352,MATCH('Density per LAD WWW20'!$B22,'Mapping wastewater'!$B$5:$B$352,0), MATCH('Density per LAD WWW20'!N$3,'Mapping wastewater'!$D$4:$N$4,0))*'Density per LAD WWW20'!$D22</f>
        <v>0</v>
      </c>
      <c r="O22" s="25">
        <f>INDEX('Mapping wastewater'!$D$5:$N$352,MATCH('Density per LAD WWW20'!$B22,'Mapping wastewater'!$B$5:$B$352,0), MATCH('Density per LAD WWW20'!O$3,'Mapping wastewater'!$D$4:$N$4,0))*'Density per LAD WWW20'!$D22</f>
        <v>0</v>
      </c>
      <c r="P22" s="25">
        <f>INDEX('Mapping wastewater'!$D$5:$N$352,MATCH('Density per LAD WWW20'!$B22,'Mapping wastewater'!$B$5:$B$352,0), MATCH('Density per LAD WWW20'!P$3,'Mapping wastewater'!$D$4:$N$4,0))*'Density per LAD WWW20'!$D22</f>
        <v>0</v>
      </c>
      <c r="Q22" s="25">
        <f>INDEX('Mapping wastewater'!$D$5:$N$352,MATCH('Density per LAD WWW20'!$B22,'Mapping wastewater'!$B$5:$B$352,0), MATCH('Density per LAD WWW20'!Q$3,'Mapping wastewater'!$D$4:$N$4,0))*'Density per LAD WWW20'!$D22</f>
        <v>0</v>
      </c>
      <c r="R22" s="25">
        <f>INDEX('Mapping wastewater'!$D$5:$N$352,MATCH('Density per LAD WWW20'!$B22,'Mapping wastewater'!$B$5:$B$352,0), MATCH('Density per LAD WWW20'!R$3,'Mapping wastewater'!$D$4:$N$4,0))*'Density per LAD WWW20'!$D22</f>
        <v>0</v>
      </c>
    </row>
    <row r="23" spans="1:18">
      <c r="A23" s="9" t="s">
        <v>96</v>
      </c>
      <c r="B23" s="9" t="s">
        <v>97</v>
      </c>
      <c r="C23" s="9" t="s">
        <v>13</v>
      </c>
      <c r="D23" s="25">
        <f>INDEX('ONS data MYE 5'!$E$7:$E$446,MATCH('Density per LAD WWW20'!$B23,'ONS data MYE 5'!$B$7:$B$446,0))</f>
        <v>178985</v>
      </c>
      <c r="E23" s="25">
        <f>INDEX('ONS data MYE 5'!$F$7:$F$446,MATCH('Density per LAD WWW20'!$B23,'ONS data MYE 5'!$B$7:$B$446,0))</f>
        <v>197.51681792499468</v>
      </c>
      <c r="F23" s="25">
        <f t="shared" si="0"/>
        <v>5.2858237347663826</v>
      </c>
      <c r="G23" s="25">
        <f t="shared" si="1"/>
        <v>27.939932555019627</v>
      </c>
      <c r="H23" s="25">
        <f>INDEX('Mapping wastewater'!$D$5:$N$352,MATCH('Density per LAD WWW20'!$B23,'Mapping wastewater'!$B$5:$B$352,0), MATCH('Density per LAD WWW20'!H$3,'Mapping wastewater'!$D$4:$N$4,0))*'Density per LAD WWW20'!$D23</f>
        <v>178985</v>
      </c>
      <c r="I23" s="25">
        <f>INDEX('Mapping wastewater'!$D$5:$N$352,MATCH('Density per LAD WWW20'!$B23,'Mapping wastewater'!$B$5:$B$352,0), MATCH('Density per LAD WWW20'!I$3,'Mapping wastewater'!$D$4:$N$4,0))*'Density per LAD WWW20'!$D23</f>
        <v>0</v>
      </c>
      <c r="J23" s="25">
        <f>INDEX('Mapping wastewater'!$D$5:$N$352,MATCH('Density per LAD WWW20'!$B23,'Mapping wastewater'!$B$5:$B$352,0), MATCH('Density per LAD WWW20'!J$3,'Mapping wastewater'!$D$4:$N$4,0))*'Density per LAD WWW20'!$D23</f>
        <v>0</v>
      </c>
      <c r="K23" s="25">
        <f>INDEX('Mapping wastewater'!$D$5:$N$352,MATCH('Density per LAD WWW20'!$B23,'Mapping wastewater'!$B$5:$B$352,0), MATCH('Density per LAD WWW20'!K$3,'Mapping wastewater'!$D$4:$N$4,0))*'Density per LAD WWW20'!$D23</f>
        <v>0</v>
      </c>
      <c r="L23" s="25">
        <f>INDEX('Mapping wastewater'!$D$5:$N$352,MATCH('Density per LAD WWW20'!$B23,'Mapping wastewater'!$B$5:$B$352,0), MATCH('Density per LAD WWW20'!L$3,'Mapping wastewater'!$D$4:$N$4,0))*'Density per LAD WWW20'!$D23</f>
        <v>0</v>
      </c>
      <c r="M23" s="25">
        <f>INDEX('Mapping wastewater'!$D$5:$N$352,MATCH('Density per LAD WWW20'!$B23,'Mapping wastewater'!$B$5:$B$352,0), MATCH('Density per LAD WWW20'!M$3,'Mapping wastewater'!$D$4:$N$4,0))*'Density per LAD WWW20'!$D23</f>
        <v>0</v>
      </c>
      <c r="N23" s="25">
        <f>INDEX('Mapping wastewater'!$D$5:$N$352,MATCH('Density per LAD WWW20'!$B23,'Mapping wastewater'!$B$5:$B$352,0), MATCH('Density per LAD WWW20'!N$3,'Mapping wastewater'!$D$4:$N$4,0))*'Density per LAD WWW20'!$D23</f>
        <v>0</v>
      </c>
      <c r="O23" s="25">
        <f>INDEX('Mapping wastewater'!$D$5:$N$352,MATCH('Density per LAD WWW20'!$B23,'Mapping wastewater'!$B$5:$B$352,0), MATCH('Density per LAD WWW20'!O$3,'Mapping wastewater'!$D$4:$N$4,0))*'Density per LAD WWW20'!$D23</f>
        <v>0</v>
      </c>
      <c r="P23" s="25">
        <f>INDEX('Mapping wastewater'!$D$5:$N$352,MATCH('Density per LAD WWW20'!$B23,'Mapping wastewater'!$B$5:$B$352,0), MATCH('Density per LAD WWW20'!P$3,'Mapping wastewater'!$D$4:$N$4,0))*'Density per LAD WWW20'!$D23</f>
        <v>0</v>
      </c>
      <c r="Q23" s="25">
        <f>INDEX('Mapping wastewater'!$D$5:$N$352,MATCH('Density per LAD WWW20'!$B23,'Mapping wastewater'!$B$5:$B$352,0), MATCH('Density per LAD WWW20'!Q$3,'Mapping wastewater'!$D$4:$N$4,0))*'Density per LAD WWW20'!$D23</f>
        <v>0</v>
      </c>
      <c r="R23" s="25">
        <f>INDEX('Mapping wastewater'!$D$5:$N$352,MATCH('Density per LAD WWW20'!$B23,'Mapping wastewater'!$B$5:$B$352,0), MATCH('Density per LAD WWW20'!R$3,'Mapping wastewater'!$D$4:$N$4,0))*'Density per LAD WWW20'!$D23</f>
        <v>0</v>
      </c>
    </row>
    <row r="24" spans="1:18">
      <c r="A24" s="9" t="s">
        <v>98</v>
      </c>
      <c r="B24" s="9" t="s">
        <v>99</v>
      </c>
      <c r="C24" s="9" t="s">
        <v>13</v>
      </c>
      <c r="D24" s="25">
        <f>INDEX('ONS data MYE 5'!$E$7:$E$446,MATCH('Density per LAD WWW20'!$B24,'ONS data MYE 5'!$B$7:$B$446,0))</f>
        <v>153091</v>
      </c>
      <c r="E24" s="25">
        <f>INDEX('ONS data MYE 5'!$F$7:$F$446,MATCH('Density per LAD WWW20'!$B24,'ONS data MYE 5'!$B$7:$B$446,0))</f>
        <v>250.26814268705701</v>
      </c>
      <c r="F24" s="25">
        <f t="shared" si="0"/>
        <v>5.5225329138174368</v>
      </c>
      <c r="G24" s="25">
        <f t="shared" si="1"/>
        <v>30.49836978419691</v>
      </c>
      <c r="H24" s="25">
        <f>INDEX('Mapping wastewater'!$D$5:$N$352,MATCH('Density per LAD WWW20'!$B24,'Mapping wastewater'!$B$5:$B$352,0), MATCH('Density per LAD WWW20'!H$3,'Mapping wastewater'!$D$4:$N$4,0))*'Density per LAD WWW20'!$D24</f>
        <v>153091</v>
      </c>
      <c r="I24" s="25">
        <f>INDEX('Mapping wastewater'!$D$5:$N$352,MATCH('Density per LAD WWW20'!$B24,'Mapping wastewater'!$B$5:$B$352,0), MATCH('Density per LAD WWW20'!I$3,'Mapping wastewater'!$D$4:$N$4,0))*'Density per LAD WWW20'!$D24</f>
        <v>0</v>
      </c>
      <c r="J24" s="25">
        <f>INDEX('Mapping wastewater'!$D$5:$N$352,MATCH('Density per LAD WWW20'!$B24,'Mapping wastewater'!$B$5:$B$352,0), MATCH('Density per LAD WWW20'!J$3,'Mapping wastewater'!$D$4:$N$4,0))*'Density per LAD WWW20'!$D24</f>
        <v>0</v>
      </c>
      <c r="K24" s="25">
        <f>INDEX('Mapping wastewater'!$D$5:$N$352,MATCH('Density per LAD WWW20'!$B24,'Mapping wastewater'!$B$5:$B$352,0), MATCH('Density per LAD WWW20'!K$3,'Mapping wastewater'!$D$4:$N$4,0))*'Density per LAD WWW20'!$D24</f>
        <v>0</v>
      </c>
      <c r="L24" s="25">
        <f>INDEX('Mapping wastewater'!$D$5:$N$352,MATCH('Density per LAD WWW20'!$B24,'Mapping wastewater'!$B$5:$B$352,0), MATCH('Density per LAD WWW20'!L$3,'Mapping wastewater'!$D$4:$N$4,0))*'Density per LAD WWW20'!$D24</f>
        <v>0</v>
      </c>
      <c r="M24" s="25">
        <f>INDEX('Mapping wastewater'!$D$5:$N$352,MATCH('Density per LAD WWW20'!$B24,'Mapping wastewater'!$B$5:$B$352,0), MATCH('Density per LAD WWW20'!M$3,'Mapping wastewater'!$D$4:$N$4,0))*'Density per LAD WWW20'!$D24</f>
        <v>0</v>
      </c>
      <c r="N24" s="25">
        <f>INDEX('Mapping wastewater'!$D$5:$N$352,MATCH('Density per LAD WWW20'!$B24,'Mapping wastewater'!$B$5:$B$352,0), MATCH('Density per LAD WWW20'!N$3,'Mapping wastewater'!$D$4:$N$4,0))*'Density per LAD WWW20'!$D24</f>
        <v>0</v>
      </c>
      <c r="O24" s="25">
        <f>INDEX('Mapping wastewater'!$D$5:$N$352,MATCH('Density per LAD WWW20'!$B24,'Mapping wastewater'!$B$5:$B$352,0), MATCH('Density per LAD WWW20'!O$3,'Mapping wastewater'!$D$4:$N$4,0))*'Density per LAD WWW20'!$D24</f>
        <v>0</v>
      </c>
      <c r="P24" s="25">
        <f>INDEX('Mapping wastewater'!$D$5:$N$352,MATCH('Density per LAD WWW20'!$B24,'Mapping wastewater'!$B$5:$B$352,0), MATCH('Density per LAD WWW20'!P$3,'Mapping wastewater'!$D$4:$N$4,0))*'Density per LAD WWW20'!$D24</f>
        <v>0</v>
      </c>
      <c r="Q24" s="25">
        <f>INDEX('Mapping wastewater'!$D$5:$N$352,MATCH('Density per LAD WWW20'!$B24,'Mapping wastewater'!$B$5:$B$352,0), MATCH('Density per LAD WWW20'!Q$3,'Mapping wastewater'!$D$4:$N$4,0))*'Density per LAD WWW20'!$D24</f>
        <v>0</v>
      </c>
      <c r="R24" s="25">
        <f>INDEX('Mapping wastewater'!$D$5:$N$352,MATCH('Density per LAD WWW20'!$B24,'Mapping wastewater'!$B$5:$B$352,0), MATCH('Density per LAD WWW20'!R$3,'Mapping wastewater'!$D$4:$N$4,0))*'Density per LAD WWW20'!$D24</f>
        <v>0</v>
      </c>
    </row>
    <row r="25" spans="1:18">
      <c r="A25" s="9" t="s">
        <v>100</v>
      </c>
      <c r="B25" s="9" t="s">
        <v>101</v>
      </c>
      <c r="C25" s="9" t="s">
        <v>13</v>
      </c>
      <c r="D25" s="25">
        <f>INDEX('ONS data MYE 5'!$E$7:$E$446,MATCH('Density per LAD WWW20'!$B25,'ONS data MYE 5'!$B$7:$B$446,0))</f>
        <v>197200</v>
      </c>
      <c r="E25" s="25">
        <f>INDEX('ONS data MYE 5'!$F$7:$F$446,MATCH('Density per LAD WWW20'!$B25,'ONS data MYE 5'!$B$7:$B$446,0))</f>
        <v>600.80938651938504</v>
      </c>
      <c r="F25" s="25">
        <f t="shared" si="0"/>
        <v>6.3982777236956991</v>
      </c>
      <c r="G25" s="25">
        <f t="shared" si="1"/>
        <v>40.937957829540615</v>
      </c>
      <c r="H25" s="25">
        <f>INDEX('Mapping wastewater'!$D$5:$N$352,MATCH('Density per LAD WWW20'!$B25,'Mapping wastewater'!$B$5:$B$352,0), MATCH('Density per LAD WWW20'!H$3,'Mapping wastewater'!$D$4:$N$4,0))*'Density per LAD WWW20'!$D25</f>
        <v>197200</v>
      </c>
      <c r="I25" s="25">
        <f>INDEX('Mapping wastewater'!$D$5:$N$352,MATCH('Density per LAD WWW20'!$B25,'Mapping wastewater'!$B$5:$B$352,0), MATCH('Density per LAD WWW20'!I$3,'Mapping wastewater'!$D$4:$N$4,0))*'Density per LAD WWW20'!$D25</f>
        <v>0</v>
      </c>
      <c r="J25" s="25">
        <f>INDEX('Mapping wastewater'!$D$5:$N$352,MATCH('Density per LAD WWW20'!$B25,'Mapping wastewater'!$B$5:$B$352,0), MATCH('Density per LAD WWW20'!J$3,'Mapping wastewater'!$D$4:$N$4,0))*'Density per LAD WWW20'!$D25</f>
        <v>0</v>
      </c>
      <c r="K25" s="25">
        <f>INDEX('Mapping wastewater'!$D$5:$N$352,MATCH('Density per LAD WWW20'!$B25,'Mapping wastewater'!$B$5:$B$352,0), MATCH('Density per LAD WWW20'!K$3,'Mapping wastewater'!$D$4:$N$4,0))*'Density per LAD WWW20'!$D25</f>
        <v>0</v>
      </c>
      <c r="L25" s="25">
        <f>INDEX('Mapping wastewater'!$D$5:$N$352,MATCH('Density per LAD WWW20'!$B25,'Mapping wastewater'!$B$5:$B$352,0), MATCH('Density per LAD WWW20'!L$3,'Mapping wastewater'!$D$4:$N$4,0))*'Density per LAD WWW20'!$D25</f>
        <v>0</v>
      </c>
      <c r="M25" s="25">
        <f>INDEX('Mapping wastewater'!$D$5:$N$352,MATCH('Density per LAD WWW20'!$B25,'Mapping wastewater'!$B$5:$B$352,0), MATCH('Density per LAD WWW20'!M$3,'Mapping wastewater'!$D$4:$N$4,0))*'Density per LAD WWW20'!$D25</f>
        <v>0</v>
      </c>
      <c r="N25" s="25">
        <f>INDEX('Mapping wastewater'!$D$5:$N$352,MATCH('Density per LAD WWW20'!$B25,'Mapping wastewater'!$B$5:$B$352,0), MATCH('Density per LAD WWW20'!N$3,'Mapping wastewater'!$D$4:$N$4,0))*'Density per LAD WWW20'!$D25</f>
        <v>0</v>
      </c>
      <c r="O25" s="25">
        <f>INDEX('Mapping wastewater'!$D$5:$N$352,MATCH('Density per LAD WWW20'!$B25,'Mapping wastewater'!$B$5:$B$352,0), MATCH('Density per LAD WWW20'!O$3,'Mapping wastewater'!$D$4:$N$4,0))*'Density per LAD WWW20'!$D25</f>
        <v>0</v>
      </c>
      <c r="P25" s="25">
        <f>INDEX('Mapping wastewater'!$D$5:$N$352,MATCH('Density per LAD WWW20'!$B25,'Mapping wastewater'!$B$5:$B$352,0), MATCH('Density per LAD WWW20'!P$3,'Mapping wastewater'!$D$4:$N$4,0))*'Density per LAD WWW20'!$D25</f>
        <v>0</v>
      </c>
      <c r="Q25" s="25">
        <f>INDEX('Mapping wastewater'!$D$5:$N$352,MATCH('Density per LAD WWW20'!$B25,'Mapping wastewater'!$B$5:$B$352,0), MATCH('Density per LAD WWW20'!Q$3,'Mapping wastewater'!$D$4:$N$4,0))*'Density per LAD WWW20'!$D25</f>
        <v>0</v>
      </c>
      <c r="R25" s="25">
        <f>INDEX('Mapping wastewater'!$D$5:$N$352,MATCH('Density per LAD WWW20'!$B25,'Mapping wastewater'!$B$5:$B$352,0), MATCH('Density per LAD WWW20'!R$3,'Mapping wastewater'!$D$4:$N$4,0))*'Density per LAD WWW20'!$D25</f>
        <v>0</v>
      </c>
    </row>
    <row r="26" spans="1:18">
      <c r="A26" s="9" t="s">
        <v>118</v>
      </c>
      <c r="B26" s="9" t="s">
        <v>119</v>
      </c>
      <c r="C26" s="9" t="s">
        <v>13</v>
      </c>
      <c r="D26" s="25">
        <f>INDEX('ONS data MYE 5'!$E$7:$E$446,MATCH('Density per LAD WWW20'!$B26,'ONS data MYE 5'!$B$7:$B$446,0))</f>
        <v>141255</v>
      </c>
      <c r="E26" s="25">
        <f>INDEX('ONS data MYE 5'!$F$7:$F$446,MATCH('Density per LAD WWW20'!$B26,'ONS data MYE 5'!$B$7:$B$446,0))</f>
        <v>108.23169236653762</v>
      </c>
      <c r="F26" s="25">
        <f t="shared" si="0"/>
        <v>4.6842742289448278</v>
      </c>
      <c r="G26" s="25">
        <f t="shared" si="1"/>
        <v>21.942425051956661</v>
      </c>
      <c r="H26" s="25">
        <f>INDEX('Mapping wastewater'!$D$5:$N$352,MATCH('Density per LAD WWW20'!$B26,'Mapping wastewater'!$B$5:$B$352,0), MATCH('Density per LAD WWW20'!H$3,'Mapping wastewater'!$D$4:$N$4,0))*'Density per LAD WWW20'!$D26</f>
        <v>141255</v>
      </c>
      <c r="I26" s="25">
        <f>INDEX('Mapping wastewater'!$D$5:$N$352,MATCH('Density per LAD WWW20'!$B26,'Mapping wastewater'!$B$5:$B$352,0), MATCH('Density per LAD WWW20'!I$3,'Mapping wastewater'!$D$4:$N$4,0))*'Density per LAD WWW20'!$D26</f>
        <v>0</v>
      </c>
      <c r="J26" s="25">
        <f>INDEX('Mapping wastewater'!$D$5:$N$352,MATCH('Density per LAD WWW20'!$B26,'Mapping wastewater'!$B$5:$B$352,0), MATCH('Density per LAD WWW20'!J$3,'Mapping wastewater'!$D$4:$N$4,0))*'Density per LAD WWW20'!$D26</f>
        <v>0</v>
      </c>
      <c r="K26" s="25">
        <f>INDEX('Mapping wastewater'!$D$5:$N$352,MATCH('Density per LAD WWW20'!$B26,'Mapping wastewater'!$B$5:$B$352,0), MATCH('Density per LAD WWW20'!K$3,'Mapping wastewater'!$D$4:$N$4,0))*'Density per LAD WWW20'!$D26</f>
        <v>0</v>
      </c>
      <c r="L26" s="25">
        <f>INDEX('Mapping wastewater'!$D$5:$N$352,MATCH('Density per LAD WWW20'!$B26,'Mapping wastewater'!$B$5:$B$352,0), MATCH('Density per LAD WWW20'!L$3,'Mapping wastewater'!$D$4:$N$4,0))*'Density per LAD WWW20'!$D26</f>
        <v>0</v>
      </c>
      <c r="M26" s="25">
        <f>INDEX('Mapping wastewater'!$D$5:$N$352,MATCH('Density per LAD WWW20'!$B26,'Mapping wastewater'!$B$5:$B$352,0), MATCH('Density per LAD WWW20'!M$3,'Mapping wastewater'!$D$4:$N$4,0))*'Density per LAD WWW20'!$D26</f>
        <v>0</v>
      </c>
      <c r="N26" s="25">
        <f>INDEX('Mapping wastewater'!$D$5:$N$352,MATCH('Density per LAD WWW20'!$B26,'Mapping wastewater'!$B$5:$B$352,0), MATCH('Density per LAD WWW20'!N$3,'Mapping wastewater'!$D$4:$N$4,0))*'Density per LAD WWW20'!$D26</f>
        <v>0</v>
      </c>
      <c r="O26" s="25">
        <f>INDEX('Mapping wastewater'!$D$5:$N$352,MATCH('Density per LAD WWW20'!$B26,'Mapping wastewater'!$B$5:$B$352,0), MATCH('Density per LAD WWW20'!O$3,'Mapping wastewater'!$D$4:$N$4,0))*'Density per LAD WWW20'!$D26</f>
        <v>0</v>
      </c>
      <c r="P26" s="25">
        <f>INDEX('Mapping wastewater'!$D$5:$N$352,MATCH('Density per LAD WWW20'!$B26,'Mapping wastewater'!$B$5:$B$352,0), MATCH('Density per LAD WWW20'!P$3,'Mapping wastewater'!$D$4:$N$4,0))*'Density per LAD WWW20'!$D26</f>
        <v>0</v>
      </c>
      <c r="Q26" s="25">
        <f>INDEX('Mapping wastewater'!$D$5:$N$352,MATCH('Density per LAD WWW20'!$B26,'Mapping wastewater'!$B$5:$B$352,0), MATCH('Density per LAD WWW20'!Q$3,'Mapping wastewater'!$D$4:$N$4,0))*'Density per LAD WWW20'!$D26</f>
        <v>0</v>
      </c>
      <c r="R26" s="25">
        <f>INDEX('Mapping wastewater'!$D$5:$N$352,MATCH('Density per LAD WWW20'!$B26,'Mapping wastewater'!$B$5:$B$352,0), MATCH('Density per LAD WWW20'!R$3,'Mapping wastewater'!$D$4:$N$4,0))*'Density per LAD WWW20'!$D26</f>
        <v>0</v>
      </c>
    </row>
    <row r="27" spans="1:18">
      <c r="A27" s="9" t="s">
        <v>120</v>
      </c>
      <c r="B27" s="9" t="s">
        <v>121</v>
      </c>
      <c r="C27" s="9" t="s">
        <v>13</v>
      </c>
      <c r="D27" s="25">
        <f>INDEX('ONS data MYE 5'!$E$7:$E$446,MATCH('Density per LAD WWW20'!$B27,'ONS data MYE 5'!$B$7:$B$446,0))</f>
        <v>131931</v>
      </c>
      <c r="E27" s="25">
        <f>INDEX('ONS data MYE 5'!$F$7:$F$446,MATCH('Density per LAD WWW20'!$B27,'ONS data MYE 5'!$B$7:$B$446,0))</f>
        <v>238.97902586851814</v>
      </c>
      <c r="F27" s="25">
        <f t="shared" si="0"/>
        <v>5.4763757902082544</v>
      </c>
      <c r="G27" s="25">
        <f t="shared" si="1"/>
        <v>29.990691795579082</v>
      </c>
      <c r="H27" s="25">
        <f>INDEX('Mapping wastewater'!$D$5:$N$352,MATCH('Density per LAD WWW20'!$B27,'Mapping wastewater'!$B$5:$B$352,0), MATCH('Density per LAD WWW20'!H$3,'Mapping wastewater'!$D$4:$N$4,0))*'Density per LAD WWW20'!$D27</f>
        <v>131931</v>
      </c>
      <c r="I27" s="25">
        <f>INDEX('Mapping wastewater'!$D$5:$N$352,MATCH('Density per LAD WWW20'!$B27,'Mapping wastewater'!$B$5:$B$352,0), MATCH('Density per LAD WWW20'!I$3,'Mapping wastewater'!$D$4:$N$4,0))*'Density per LAD WWW20'!$D27</f>
        <v>0</v>
      </c>
      <c r="J27" s="25">
        <f>INDEX('Mapping wastewater'!$D$5:$N$352,MATCH('Density per LAD WWW20'!$B27,'Mapping wastewater'!$B$5:$B$352,0), MATCH('Density per LAD WWW20'!J$3,'Mapping wastewater'!$D$4:$N$4,0))*'Density per LAD WWW20'!$D27</f>
        <v>0</v>
      </c>
      <c r="K27" s="25">
        <f>INDEX('Mapping wastewater'!$D$5:$N$352,MATCH('Density per LAD WWW20'!$B27,'Mapping wastewater'!$B$5:$B$352,0), MATCH('Density per LAD WWW20'!K$3,'Mapping wastewater'!$D$4:$N$4,0))*'Density per LAD WWW20'!$D27</f>
        <v>0</v>
      </c>
      <c r="L27" s="25">
        <f>INDEX('Mapping wastewater'!$D$5:$N$352,MATCH('Density per LAD WWW20'!$B27,'Mapping wastewater'!$B$5:$B$352,0), MATCH('Density per LAD WWW20'!L$3,'Mapping wastewater'!$D$4:$N$4,0))*'Density per LAD WWW20'!$D27</f>
        <v>0</v>
      </c>
      <c r="M27" s="25">
        <f>INDEX('Mapping wastewater'!$D$5:$N$352,MATCH('Density per LAD WWW20'!$B27,'Mapping wastewater'!$B$5:$B$352,0), MATCH('Density per LAD WWW20'!M$3,'Mapping wastewater'!$D$4:$N$4,0))*'Density per LAD WWW20'!$D27</f>
        <v>0</v>
      </c>
      <c r="N27" s="25">
        <f>INDEX('Mapping wastewater'!$D$5:$N$352,MATCH('Density per LAD WWW20'!$B27,'Mapping wastewater'!$B$5:$B$352,0), MATCH('Density per LAD WWW20'!N$3,'Mapping wastewater'!$D$4:$N$4,0))*'Density per LAD WWW20'!$D27</f>
        <v>0</v>
      </c>
      <c r="O27" s="25">
        <f>INDEX('Mapping wastewater'!$D$5:$N$352,MATCH('Density per LAD WWW20'!$B27,'Mapping wastewater'!$B$5:$B$352,0), MATCH('Density per LAD WWW20'!O$3,'Mapping wastewater'!$D$4:$N$4,0))*'Density per LAD WWW20'!$D27</f>
        <v>0</v>
      </c>
      <c r="P27" s="25">
        <f>INDEX('Mapping wastewater'!$D$5:$N$352,MATCH('Density per LAD WWW20'!$B27,'Mapping wastewater'!$B$5:$B$352,0), MATCH('Density per LAD WWW20'!P$3,'Mapping wastewater'!$D$4:$N$4,0))*'Density per LAD WWW20'!$D27</f>
        <v>0</v>
      </c>
      <c r="Q27" s="25">
        <f>INDEX('Mapping wastewater'!$D$5:$N$352,MATCH('Density per LAD WWW20'!$B27,'Mapping wastewater'!$B$5:$B$352,0), MATCH('Density per LAD WWW20'!Q$3,'Mapping wastewater'!$D$4:$N$4,0))*'Density per LAD WWW20'!$D27</f>
        <v>0</v>
      </c>
      <c r="R27" s="25">
        <f>INDEX('Mapping wastewater'!$D$5:$N$352,MATCH('Density per LAD WWW20'!$B27,'Mapping wastewater'!$B$5:$B$352,0), MATCH('Density per LAD WWW20'!R$3,'Mapping wastewater'!$D$4:$N$4,0))*'Density per LAD WWW20'!$D27</f>
        <v>0</v>
      </c>
    </row>
    <row r="28" spans="1:18">
      <c r="A28" s="9" t="s">
        <v>122</v>
      </c>
      <c r="B28" s="9" t="s">
        <v>123</v>
      </c>
      <c r="C28" s="9" t="s">
        <v>13</v>
      </c>
      <c r="D28" s="25">
        <f>INDEX('ONS data MYE 5'!$E$7:$E$446,MATCH('Density per LAD WWW20'!$B28,'ONS data MYE 5'!$B$7:$B$446,0))</f>
        <v>151245</v>
      </c>
      <c r="E28" s="25">
        <f>INDEX('ONS data MYE 5'!$F$7:$F$446,MATCH('Density per LAD WWW20'!$B28,'ONS data MYE 5'!$B$7:$B$446,0))</f>
        <v>105.0660896234689</v>
      </c>
      <c r="F28" s="25">
        <f t="shared" si="0"/>
        <v>4.6545895771381174</v>
      </c>
      <c r="G28" s="25">
        <f t="shared" si="1"/>
        <v>21.665204131602799</v>
      </c>
      <c r="H28" s="25">
        <f>INDEX('Mapping wastewater'!$D$5:$N$352,MATCH('Density per LAD WWW20'!$B28,'Mapping wastewater'!$B$5:$B$352,0), MATCH('Density per LAD WWW20'!H$3,'Mapping wastewater'!$D$4:$N$4,0))*'Density per LAD WWW20'!$D28</f>
        <v>151245</v>
      </c>
      <c r="I28" s="25">
        <f>INDEX('Mapping wastewater'!$D$5:$N$352,MATCH('Density per LAD WWW20'!$B28,'Mapping wastewater'!$B$5:$B$352,0), MATCH('Density per LAD WWW20'!I$3,'Mapping wastewater'!$D$4:$N$4,0))*'Density per LAD WWW20'!$D28</f>
        <v>0</v>
      </c>
      <c r="J28" s="25">
        <f>INDEX('Mapping wastewater'!$D$5:$N$352,MATCH('Density per LAD WWW20'!$B28,'Mapping wastewater'!$B$5:$B$352,0), MATCH('Density per LAD WWW20'!J$3,'Mapping wastewater'!$D$4:$N$4,0))*'Density per LAD WWW20'!$D28</f>
        <v>0</v>
      </c>
      <c r="K28" s="25">
        <f>INDEX('Mapping wastewater'!$D$5:$N$352,MATCH('Density per LAD WWW20'!$B28,'Mapping wastewater'!$B$5:$B$352,0), MATCH('Density per LAD WWW20'!K$3,'Mapping wastewater'!$D$4:$N$4,0))*'Density per LAD WWW20'!$D28</f>
        <v>0</v>
      </c>
      <c r="L28" s="25">
        <f>INDEX('Mapping wastewater'!$D$5:$N$352,MATCH('Density per LAD WWW20'!$B28,'Mapping wastewater'!$B$5:$B$352,0), MATCH('Density per LAD WWW20'!L$3,'Mapping wastewater'!$D$4:$N$4,0))*'Density per LAD WWW20'!$D28</f>
        <v>0</v>
      </c>
      <c r="M28" s="25">
        <f>INDEX('Mapping wastewater'!$D$5:$N$352,MATCH('Density per LAD WWW20'!$B28,'Mapping wastewater'!$B$5:$B$352,0), MATCH('Density per LAD WWW20'!M$3,'Mapping wastewater'!$D$4:$N$4,0))*'Density per LAD WWW20'!$D28</f>
        <v>0</v>
      </c>
      <c r="N28" s="25">
        <f>INDEX('Mapping wastewater'!$D$5:$N$352,MATCH('Density per LAD WWW20'!$B28,'Mapping wastewater'!$B$5:$B$352,0), MATCH('Density per LAD WWW20'!N$3,'Mapping wastewater'!$D$4:$N$4,0))*'Density per LAD WWW20'!$D28</f>
        <v>0</v>
      </c>
      <c r="O28" s="25">
        <f>INDEX('Mapping wastewater'!$D$5:$N$352,MATCH('Density per LAD WWW20'!$B28,'Mapping wastewater'!$B$5:$B$352,0), MATCH('Density per LAD WWW20'!O$3,'Mapping wastewater'!$D$4:$N$4,0))*'Density per LAD WWW20'!$D28</f>
        <v>0</v>
      </c>
      <c r="P28" s="25">
        <f>INDEX('Mapping wastewater'!$D$5:$N$352,MATCH('Density per LAD WWW20'!$B28,'Mapping wastewater'!$B$5:$B$352,0), MATCH('Density per LAD WWW20'!P$3,'Mapping wastewater'!$D$4:$N$4,0))*'Density per LAD WWW20'!$D28</f>
        <v>0</v>
      </c>
      <c r="Q28" s="25">
        <f>INDEX('Mapping wastewater'!$D$5:$N$352,MATCH('Density per LAD WWW20'!$B28,'Mapping wastewater'!$B$5:$B$352,0), MATCH('Density per LAD WWW20'!Q$3,'Mapping wastewater'!$D$4:$N$4,0))*'Density per LAD WWW20'!$D28</f>
        <v>0</v>
      </c>
      <c r="R28" s="25">
        <f>INDEX('Mapping wastewater'!$D$5:$N$352,MATCH('Density per LAD WWW20'!$B28,'Mapping wastewater'!$B$5:$B$352,0), MATCH('Density per LAD WWW20'!R$3,'Mapping wastewater'!$D$4:$N$4,0))*'Density per LAD WWW20'!$D28</f>
        <v>0</v>
      </c>
    </row>
    <row r="29" spans="1:18">
      <c r="A29" s="9" t="s">
        <v>124</v>
      </c>
      <c r="B29" s="9" t="s">
        <v>125</v>
      </c>
      <c r="C29" s="9" t="s">
        <v>13</v>
      </c>
      <c r="D29" s="25">
        <f>INDEX('ONS data MYE 5'!$E$7:$E$446,MATCH('Density per LAD WWW20'!$B29,'ONS data MYE 5'!$B$7:$B$446,0))</f>
        <v>105167</v>
      </c>
      <c r="E29" s="25">
        <f>INDEX('ONS data MYE 5'!$F$7:$F$446,MATCH('Density per LAD WWW20'!$B29,'ONS data MYE 5'!$B$7:$B$446,0))</f>
        <v>108.87224925903266</v>
      </c>
      <c r="F29" s="25">
        <f t="shared" si="0"/>
        <v>4.6901751697240623</v>
      </c>
      <c r="G29" s="25">
        <f t="shared" si="1"/>
        <v>21.997743122696136</v>
      </c>
      <c r="H29" s="25">
        <f>INDEX('Mapping wastewater'!$D$5:$N$352,MATCH('Density per LAD WWW20'!$B29,'Mapping wastewater'!$B$5:$B$352,0), MATCH('Density per LAD WWW20'!H$3,'Mapping wastewater'!$D$4:$N$4,0))*'Density per LAD WWW20'!$D29</f>
        <v>105167</v>
      </c>
      <c r="I29" s="25">
        <f>INDEX('Mapping wastewater'!$D$5:$N$352,MATCH('Density per LAD WWW20'!$B29,'Mapping wastewater'!$B$5:$B$352,0), MATCH('Density per LAD WWW20'!I$3,'Mapping wastewater'!$D$4:$N$4,0))*'Density per LAD WWW20'!$D29</f>
        <v>0</v>
      </c>
      <c r="J29" s="25">
        <f>INDEX('Mapping wastewater'!$D$5:$N$352,MATCH('Density per LAD WWW20'!$B29,'Mapping wastewater'!$B$5:$B$352,0), MATCH('Density per LAD WWW20'!J$3,'Mapping wastewater'!$D$4:$N$4,0))*'Density per LAD WWW20'!$D29</f>
        <v>0</v>
      </c>
      <c r="K29" s="25">
        <f>INDEX('Mapping wastewater'!$D$5:$N$352,MATCH('Density per LAD WWW20'!$B29,'Mapping wastewater'!$B$5:$B$352,0), MATCH('Density per LAD WWW20'!K$3,'Mapping wastewater'!$D$4:$N$4,0))*'Density per LAD WWW20'!$D29</f>
        <v>0</v>
      </c>
      <c r="L29" s="25">
        <f>INDEX('Mapping wastewater'!$D$5:$N$352,MATCH('Density per LAD WWW20'!$B29,'Mapping wastewater'!$B$5:$B$352,0), MATCH('Density per LAD WWW20'!L$3,'Mapping wastewater'!$D$4:$N$4,0))*'Density per LAD WWW20'!$D29</f>
        <v>0</v>
      </c>
      <c r="M29" s="25">
        <f>INDEX('Mapping wastewater'!$D$5:$N$352,MATCH('Density per LAD WWW20'!$B29,'Mapping wastewater'!$B$5:$B$352,0), MATCH('Density per LAD WWW20'!M$3,'Mapping wastewater'!$D$4:$N$4,0))*'Density per LAD WWW20'!$D29</f>
        <v>0</v>
      </c>
      <c r="N29" s="25">
        <f>INDEX('Mapping wastewater'!$D$5:$N$352,MATCH('Density per LAD WWW20'!$B29,'Mapping wastewater'!$B$5:$B$352,0), MATCH('Density per LAD WWW20'!N$3,'Mapping wastewater'!$D$4:$N$4,0))*'Density per LAD WWW20'!$D29</f>
        <v>0</v>
      </c>
      <c r="O29" s="25">
        <f>INDEX('Mapping wastewater'!$D$5:$N$352,MATCH('Density per LAD WWW20'!$B29,'Mapping wastewater'!$B$5:$B$352,0), MATCH('Density per LAD WWW20'!O$3,'Mapping wastewater'!$D$4:$N$4,0))*'Density per LAD WWW20'!$D29</f>
        <v>0</v>
      </c>
      <c r="P29" s="25">
        <f>INDEX('Mapping wastewater'!$D$5:$N$352,MATCH('Density per LAD WWW20'!$B29,'Mapping wastewater'!$B$5:$B$352,0), MATCH('Density per LAD WWW20'!P$3,'Mapping wastewater'!$D$4:$N$4,0))*'Density per LAD WWW20'!$D29</f>
        <v>0</v>
      </c>
      <c r="Q29" s="25">
        <f>INDEX('Mapping wastewater'!$D$5:$N$352,MATCH('Density per LAD WWW20'!$B29,'Mapping wastewater'!$B$5:$B$352,0), MATCH('Density per LAD WWW20'!Q$3,'Mapping wastewater'!$D$4:$N$4,0))*'Density per LAD WWW20'!$D29</f>
        <v>0</v>
      </c>
      <c r="R29" s="25">
        <f>INDEX('Mapping wastewater'!$D$5:$N$352,MATCH('Density per LAD WWW20'!$B29,'Mapping wastewater'!$B$5:$B$352,0), MATCH('Density per LAD WWW20'!R$3,'Mapping wastewater'!$D$4:$N$4,0))*'Density per LAD WWW20'!$D29</f>
        <v>0</v>
      </c>
    </row>
    <row r="30" spans="1:18">
      <c r="A30" s="9" t="s">
        <v>126</v>
      </c>
      <c r="B30" s="9" t="s">
        <v>127</v>
      </c>
      <c r="C30" s="9" t="s">
        <v>13</v>
      </c>
      <c r="D30" s="25">
        <f>INDEX('ONS data MYE 5'!$E$7:$E$446,MATCH('Density per LAD WWW20'!$B30,'ONS data MYE 5'!$B$7:$B$446,0))</f>
        <v>142177</v>
      </c>
      <c r="E30" s="25">
        <f>INDEX('ONS data MYE 5'!$F$7:$F$446,MATCH('Density per LAD WWW20'!$B30,'ONS data MYE 5'!$B$7:$B$446,0))</f>
        <v>3643.5087899133823</v>
      </c>
      <c r="F30" s="25">
        <f t="shared" si="0"/>
        <v>8.2007024495990919</v>
      </c>
      <c r="G30" s="25">
        <f t="shared" si="1"/>
        <v>67.251520666860543</v>
      </c>
      <c r="H30" s="25">
        <f>INDEX('Mapping wastewater'!$D$5:$N$352,MATCH('Density per LAD WWW20'!$B30,'Mapping wastewater'!$B$5:$B$352,0), MATCH('Density per LAD WWW20'!H$3,'Mapping wastewater'!$D$4:$N$4,0))*'Density per LAD WWW20'!$D30</f>
        <v>142177</v>
      </c>
      <c r="I30" s="25">
        <f>INDEX('Mapping wastewater'!$D$5:$N$352,MATCH('Density per LAD WWW20'!$B30,'Mapping wastewater'!$B$5:$B$352,0), MATCH('Density per LAD WWW20'!I$3,'Mapping wastewater'!$D$4:$N$4,0))*'Density per LAD WWW20'!$D30</f>
        <v>0</v>
      </c>
      <c r="J30" s="25">
        <f>INDEX('Mapping wastewater'!$D$5:$N$352,MATCH('Density per LAD WWW20'!$B30,'Mapping wastewater'!$B$5:$B$352,0), MATCH('Density per LAD WWW20'!J$3,'Mapping wastewater'!$D$4:$N$4,0))*'Density per LAD WWW20'!$D30</f>
        <v>0</v>
      </c>
      <c r="K30" s="25">
        <f>INDEX('Mapping wastewater'!$D$5:$N$352,MATCH('Density per LAD WWW20'!$B30,'Mapping wastewater'!$B$5:$B$352,0), MATCH('Density per LAD WWW20'!K$3,'Mapping wastewater'!$D$4:$N$4,0))*'Density per LAD WWW20'!$D30</f>
        <v>0</v>
      </c>
      <c r="L30" s="25">
        <f>INDEX('Mapping wastewater'!$D$5:$N$352,MATCH('Density per LAD WWW20'!$B30,'Mapping wastewater'!$B$5:$B$352,0), MATCH('Density per LAD WWW20'!L$3,'Mapping wastewater'!$D$4:$N$4,0))*'Density per LAD WWW20'!$D30</f>
        <v>0</v>
      </c>
      <c r="M30" s="25">
        <f>INDEX('Mapping wastewater'!$D$5:$N$352,MATCH('Density per LAD WWW20'!$B30,'Mapping wastewater'!$B$5:$B$352,0), MATCH('Density per LAD WWW20'!M$3,'Mapping wastewater'!$D$4:$N$4,0))*'Density per LAD WWW20'!$D30</f>
        <v>0</v>
      </c>
      <c r="N30" s="25">
        <f>INDEX('Mapping wastewater'!$D$5:$N$352,MATCH('Density per LAD WWW20'!$B30,'Mapping wastewater'!$B$5:$B$352,0), MATCH('Density per LAD WWW20'!N$3,'Mapping wastewater'!$D$4:$N$4,0))*'Density per LAD WWW20'!$D30</f>
        <v>0</v>
      </c>
      <c r="O30" s="25">
        <f>INDEX('Mapping wastewater'!$D$5:$N$352,MATCH('Density per LAD WWW20'!$B30,'Mapping wastewater'!$B$5:$B$352,0), MATCH('Density per LAD WWW20'!O$3,'Mapping wastewater'!$D$4:$N$4,0))*'Density per LAD WWW20'!$D30</f>
        <v>0</v>
      </c>
      <c r="P30" s="25">
        <f>INDEX('Mapping wastewater'!$D$5:$N$352,MATCH('Density per LAD WWW20'!$B30,'Mapping wastewater'!$B$5:$B$352,0), MATCH('Density per LAD WWW20'!P$3,'Mapping wastewater'!$D$4:$N$4,0))*'Density per LAD WWW20'!$D30</f>
        <v>0</v>
      </c>
      <c r="Q30" s="25">
        <f>INDEX('Mapping wastewater'!$D$5:$N$352,MATCH('Density per LAD WWW20'!$B30,'Mapping wastewater'!$B$5:$B$352,0), MATCH('Density per LAD WWW20'!Q$3,'Mapping wastewater'!$D$4:$N$4,0))*'Density per LAD WWW20'!$D30</f>
        <v>0</v>
      </c>
      <c r="R30" s="25">
        <f>INDEX('Mapping wastewater'!$D$5:$N$352,MATCH('Density per LAD WWW20'!$B30,'Mapping wastewater'!$B$5:$B$352,0), MATCH('Density per LAD WWW20'!R$3,'Mapping wastewater'!$D$4:$N$4,0))*'Density per LAD WWW20'!$D30</f>
        <v>0</v>
      </c>
    </row>
    <row r="31" spans="1:18">
      <c r="A31" s="9" t="s">
        <v>128</v>
      </c>
      <c r="B31" s="9" t="s">
        <v>129</v>
      </c>
      <c r="C31" s="9" t="s">
        <v>13</v>
      </c>
      <c r="D31" s="25">
        <f>INDEX('ONS data MYE 5'!$E$7:$E$446,MATCH('Density per LAD WWW20'!$B31,'ONS data MYE 5'!$B$7:$B$446,0))</f>
        <v>143066</v>
      </c>
      <c r="E31" s="25">
        <f>INDEX('ONS data MYE 5'!$F$7:$F$446,MATCH('Density per LAD WWW20'!$B31,'ONS data MYE 5'!$B$7:$B$446,0))</f>
        <v>157.63517922343965</v>
      </c>
      <c r="F31" s="25">
        <f t="shared" si="0"/>
        <v>5.0602833709370936</v>
      </c>
      <c r="G31" s="25">
        <f t="shared" si="1"/>
        <v>25.606467794182475</v>
      </c>
      <c r="H31" s="25">
        <f>INDEX('Mapping wastewater'!$D$5:$N$352,MATCH('Density per LAD WWW20'!$B31,'Mapping wastewater'!$B$5:$B$352,0), MATCH('Density per LAD WWW20'!H$3,'Mapping wastewater'!$D$4:$N$4,0))*'Density per LAD WWW20'!$D31</f>
        <v>143066</v>
      </c>
      <c r="I31" s="25">
        <f>INDEX('Mapping wastewater'!$D$5:$N$352,MATCH('Density per LAD WWW20'!$B31,'Mapping wastewater'!$B$5:$B$352,0), MATCH('Density per LAD WWW20'!I$3,'Mapping wastewater'!$D$4:$N$4,0))*'Density per LAD WWW20'!$D31</f>
        <v>0</v>
      </c>
      <c r="J31" s="25">
        <f>INDEX('Mapping wastewater'!$D$5:$N$352,MATCH('Density per LAD WWW20'!$B31,'Mapping wastewater'!$B$5:$B$352,0), MATCH('Density per LAD WWW20'!J$3,'Mapping wastewater'!$D$4:$N$4,0))*'Density per LAD WWW20'!$D31</f>
        <v>0</v>
      </c>
      <c r="K31" s="25">
        <f>INDEX('Mapping wastewater'!$D$5:$N$352,MATCH('Density per LAD WWW20'!$B31,'Mapping wastewater'!$B$5:$B$352,0), MATCH('Density per LAD WWW20'!K$3,'Mapping wastewater'!$D$4:$N$4,0))*'Density per LAD WWW20'!$D31</f>
        <v>0</v>
      </c>
      <c r="L31" s="25">
        <f>INDEX('Mapping wastewater'!$D$5:$N$352,MATCH('Density per LAD WWW20'!$B31,'Mapping wastewater'!$B$5:$B$352,0), MATCH('Density per LAD WWW20'!L$3,'Mapping wastewater'!$D$4:$N$4,0))*'Density per LAD WWW20'!$D31</f>
        <v>0</v>
      </c>
      <c r="M31" s="25">
        <f>INDEX('Mapping wastewater'!$D$5:$N$352,MATCH('Density per LAD WWW20'!$B31,'Mapping wastewater'!$B$5:$B$352,0), MATCH('Density per LAD WWW20'!M$3,'Mapping wastewater'!$D$4:$N$4,0))*'Density per LAD WWW20'!$D31</f>
        <v>0</v>
      </c>
      <c r="N31" s="25">
        <f>INDEX('Mapping wastewater'!$D$5:$N$352,MATCH('Density per LAD WWW20'!$B31,'Mapping wastewater'!$B$5:$B$352,0), MATCH('Density per LAD WWW20'!N$3,'Mapping wastewater'!$D$4:$N$4,0))*'Density per LAD WWW20'!$D31</f>
        <v>0</v>
      </c>
      <c r="O31" s="25">
        <f>INDEX('Mapping wastewater'!$D$5:$N$352,MATCH('Density per LAD WWW20'!$B31,'Mapping wastewater'!$B$5:$B$352,0), MATCH('Density per LAD WWW20'!O$3,'Mapping wastewater'!$D$4:$N$4,0))*'Density per LAD WWW20'!$D31</f>
        <v>0</v>
      </c>
      <c r="P31" s="25">
        <f>INDEX('Mapping wastewater'!$D$5:$N$352,MATCH('Density per LAD WWW20'!$B31,'Mapping wastewater'!$B$5:$B$352,0), MATCH('Density per LAD WWW20'!P$3,'Mapping wastewater'!$D$4:$N$4,0))*'Density per LAD WWW20'!$D31</f>
        <v>0</v>
      </c>
      <c r="Q31" s="25">
        <f>INDEX('Mapping wastewater'!$D$5:$N$352,MATCH('Density per LAD WWW20'!$B31,'Mapping wastewater'!$B$5:$B$352,0), MATCH('Density per LAD WWW20'!Q$3,'Mapping wastewater'!$D$4:$N$4,0))*'Density per LAD WWW20'!$D31</f>
        <v>0</v>
      </c>
      <c r="R31" s="25">
        <f>INDEX('Mapping wastewater'!$D$5:$N$352,MATCH('Density per LAD WWW20'!$B31,'Mapping wastewater'!$B$5:$B$352,0), MATCH('Density per LAD WWW20'!R$3,'Mapping wastewater'!$D$4:$N$4,0))*'Density per LAD WWW20'!$D31</f>
        <v>0</v>
      </c>
    </row>
    <row r="32" spans="1:18">
      <c r="A32" s="9" t="s">
        <v>144</v>
      </c>
      <c r="B32" s="9" t="s">
        <v>145</v>
      </c>
      <c r="C32" s="9" t="s">
        <v>13</v>
      </c>
      <c r="D32" s="25">
        <f>INDEX('ONS data MYE 5'!$E$7:$E$446,MATCH('Density per LAD WWW20'!$B32,'ONS data MYE 5'!$B$7:$B$446,0))</f>
        <v>92735</v>
      </c>
      <c r="E32" s="25">
        <f>INDEX('ONS data MYE 5'!$F$7:$F$446,MATCH('Density per LAD WWW20'!$B32,'ONS data MYE 5'!$B$7:$B$446,0))</f>
        <v>156.19212903506158</v>
      </c>
      <c r="F32" s="25">
        <f t="shared" si="0"/>
        <v>5.0510868458354494</v>
      </c>
      <c r="G32" s="25">
        <f t="shared" si="1"/>
        <v>25.51347832417191</v>
      </c>
      <c r="H32" s="25">
        <f>INDEX('Mapping wastewater'!$D$5:$N$352,MATCH('Density per LAD WWW20'!$B32,'Mapping wastewater'!$B$5:$B$352,0), MATCH('Density per LAD WWW20'!H$3,'Mapping wastewater'!$D$4:$N$4,0))*'Density per LAD WWW20'!$D32</f>
        <v>92735</v>
      </c>
      <c r="I32" s="25">
        <f>INDEX('Mapping wastewater'!$D$5:$N$352,MATCH('Density per LAD WWW20'!$B32,'Mapping wastewater'!$B$5:$B$352,0), MATCH('Density per LAD WWW20'!I$3,'Mapping wastewater'!$D$4:$N$4,0))*'Density per LAD WWW20'!$D32</f>
        <v>0</v>
      </c>
      <c r="J32" s="25">
        <f>INDEX('Mapping wastewater'!$D$5:$N$352,MATCH('Density per LAD WWW20'!$B32,'Mapping wastewater'!$B$5:$B$352,0), MATCH('Density per LAD WWW20'!J$3,'Mapping wastewater'!$D$4:$N$4,0))*'Density per LAD WWW20'!$D32</f>
        <v>0</v>
      </c>
      <c r="K32" s="25">
        <f>INDEX('Mapping wastewater'!$D$5:$N$352,MATCH('Density per LAD WWW20'!$B32,'Mapping wastewater'!$B$5:$B$352,0), MATCH('Density per LAD WWW20'!K$3,'Mapping wastewater'!$D$4:$N$4,0))*'Density per LAD WWW20'!$D32</f>
        <v>0</v>
      </c>
      <c r="L32" s="25">
        <f>INDEX('Mapping wastewater'!$D$5:$N$352,MATCH('Density per LAD WWW20'!$B32,'Mapping wastewater'!$B$5:$B$352,0), MATCH('Density per LAD WWW20'!L$3,'Mapping wastewater'!$D$4:$N$4,0))*'Density per LAD WWW20'!$D32</f>
        <v>0</v>
      </c>
      <c r="M32" s="25">
        <f>INDEX('Mapping wastewater'!$D$5:$N$352,MATCH('Density per LAD WWW20'!$B32,'Mapping wastewater'!$B$5:$B$352,0), MATCH('Density per LAD WWW20'!M$3,'Mapping wastewater'!$D$4:$N$4,0))*'Density per LAD WWW20'!$D32</f>
        <v>0</v>
      </c>
      <c r="N32" s="25">
        <f>INDEX('Mapping wastewater'!$D$5:$N$352,MATCH('Density per LAD WWW20'!$B32,'Mapping wastewater'!$B$5:$B$352,0), MATCH('Density per LAD WWW20'!N$3,'Mapping wastewater'!$D$4:$N$4,0))*'Density per LAD WWW20'!$D32</f>
        <v>0</v>
      </c>
      <c r="O32" s="25">
        <f>INDEX('Mapping wastewater'!$D$5:$N$352,MATCH('Density per LAD WWW20'!$B32,'Mapping wastewater'!$B$5:$B$352,0), MATCH('Density per LAD WWW20'!O$3,'Mapping wastewater'!$D$4:$N$4,0))*'Density per LAD WWW20'!$D32</f>
        <v>0</v>
      </c>
      <c r="P32" s="25">
        <f>INDEX('Mapping wastewater'!$D$5:$N$352,MATCH('Density per LAD WWW20'!$B32,'Mapping wastewater'!$B$5:$B$352,0), MATCH('Density per LAD WWW20'!P$3,'Mapping wastewater'!$D$4:$N$4,0))*'Density per LAD WWW20'!$D32</f>
        <v>0</v>
      </c>
      <c r="Q32" s="25">
        <f>INDEX('Mapping wastewater'!$D$5:$N$352,MATCH('Density per LAD WWW20'!$B32,'Mapping wastewater'!$B$5:$B$352,0), MATCH('Density per LAD WWW20'!Q$3,'Mapping wastewater'!$D$4:$N$4,0))*'Density per LAD WWW20'!$D32</f>
        <v>0</v>
      </c>
      <c r="R32" s="25">
        <f>INDEX('Mapping wastewater'!$D$5:$N$352,MATCH('Density per LAD WWW20'!$B32,'Mapping wastewater'!$B$5:$B$352,0), MATCH('Density per LAD WWW20'!R$3,'Mapping wastewater'!$D$4:$N$4,0))*'Density per LAD WWW20'!$D32</f>
        <v>0</v>
      </c>
    </row>
    <row r="33" spans="1:18">
      <c r="A33" s="9" t="s">
        <v>146</v>
      </c>
      <c r="B33" s="9" t="s">
        <v>147</v>
      </c>
      <c r="C33" s="9" t="s">
        <v>13</v>
      </c>
      <c r="D33" s="25">
        <f>INDEX('ONS data MYE 5'!$E$7:$E$446,MATCH('Density per LAD WWW20'!$B33,'ONS data MYE 5'!$B$7:$B$446,0))</f>
        <v>64821.716660796839</v>
      </c>
      <c r="E33" s="25">
        <f>INDEX('ONS data MYE 5'!$F$7:$F$446,MATCH('Density per LAD WWW20'!$B33,'ONS data MYE 5'!$B$7:$B$446,0))</f>
        <v>171.48602291216096</v>
      </c>
      <c r="F33" s="25">
        <f t="shared" si="0"/>
        <v>5.144501764230311</v>
      </c>
      <c r="G33" s="25">
        <f t="shared" si="1"/>
        <v>26.465898402168783</v>
      </c>
      <c r="H33" s="25">
        <f>INDEX('Mapping wastewater'!$D$5:$N$352,MATCH('Density per LAD WWW20'!$B33,'Mapping wastewater'!$B$5:$B$352,0), MATCH('Density per LAD WWW20'!H$3,'Mapping wastewater'!$D$4:$N$4,0))*'Density per LAD WWW20'!$D33</f>
        <v>64821.716660796839</v>
      </c>
      <c r="I33" s="25">
        <f>INDEX('Mapping wastewater'!$D$5:$N$352,MATCH('Density per LAD WWW20'!$B33,'Mapping wastewater'!$B$5:$B$352,0), MATCH('Density per LAD WWW20'!I$3,'Mapping wastewater'!$D$4:$N$4,0))*'Density per LAD WWW20'!$D33</f>
        <v>0</v>
      </c>
      <c r="J33" s="25">
        <f>INDEX('Mapping wastewater'!$D$5:$N$352,MATCH('Density per LAD WWW20'!$B33,'Mapping wastewater'!$B$5:$B$352,0), MATCH('Density per LAD WWW20'!J$3,'Mapping wastewater'!$D$4:$N$4,0))*'Density per LAD WWW20'!$D33</f>
        <v>0</v>
      </c>
      <c r="K33" s="25">
        <f>INDEX('Mapping wastewater'!$D$5:$N$352,MATCH('Density per LAD WWW20'!$B33,'Mapping wastewater'!$B$5:$B$352,0), MATCH('Density per LAD WWW20'!K$3,'Mapping wastewater'!$D$4:$N$4,0))*'Density per LAD WWW20'!$D33</f>
        <v>0</v>
      </c>
      <c r="L33" s="25">
        <f>INDEX('Mapping wastewater'!$D$5:$N$352,MATCH('Density per LAD WWW20'!$B33,'Mapping wastewater'!$B$5:$B$352,0), MATCH('Density per LAD WWW20'!L$3,'Mapping wastewater'!$D$4:$N$4,0))*'Density per LAD WWW20'!$D33</f>
        <v>0</v>
      </c>
      <c r="M33" s="25">
        <f>INDEX('Mapping wastewater'!$D$5:$N$352,MATCH('Density per LAD WWW20'!$B33,'Mapping wastewater'!$B$5:$B$352,0), MATCH('Density per LAD WWW20'!M$3,'Mapping wastewater'!$D$4:$N$4,0))*'Density per LAD WWW20'!$D33</f>
        <v>0</v>
      </c>
      <c r="N33" s="25">
        <f>INDEX('Mapping wastewater'!$D$5:$N$352,MATCH('Density per LAD WWW20'!$B33,'Mapping wastewater'!$B$5:$B$352,0), MATCH('Density per LAD WWW20'!N$3,'Mapping wastewater'!$D$4:$N$4,0))*'Density per LAD WWW20'!$D33</f>
        <v>0</v>
      </c>
      <c r="O33" s="25">
        <f>INDEX('Mapping wastewater'!$D$5:$N$352,MATCH('Density per LAD WWW20'!$B33,'Mapping wastewater'!$B$5:$B$352,0), MATCH('Density per LAD WWW20'!O$3,'Mapping wastewater'!$D$4:$N$4,0))*'Density per LAD WWW20'!$D33</f>
        <v>0</v>
      </c>
      <c r="P33" s="25">
        <f>INDEX('Mapping wastewater'!$D$5:$N$352,MATCH('Density per LAD WWW20'!$B33,'Mapping wastewater'!$B$5:$B$352,0), MATCH('Density per LAD WWW20'!P$3,'Mapping wastewater'!$D$4:$N$4,0))*'Density per LAD WWW20'!$D33</f>
        <v>0</v>
      </c>
      <c r="Q33" s="25">
        <f>INDEX('Mapping wastewater'!$D$5:$N$352,MATCH('Density per LAD WWW20'!$B33,'Mapping wastewater'!$B$5:$B$352,0), MATCH('Density per LAD WWW20'!Q$3,'Mapping wastewater'!$D$4:$N$4,0))*'Density per LAD WWW20'!$D33</f>
        <v>0</v>
      </c>
      <c r="R33" s="25">
        <f>INDEX('Mapping wastewater'!$D$5:$N$352,MATCH('Density per LAD WWW20'!$B33,'Mapping wastewater'!$B$5:$B$352,0), MATCH('Density per LAD WWW20'!R$3,'Mapping wastewater'!$D$4:$N$4,0))*'Density per LAD WWW20'!$D33</f>
        <v>0</v>
      </c>
    </row>
    <row r="34" spans="1:18">
      <c r="A34" s="9" t="s">
        <v>148</v>
      </c>
      <c r="B34" s="9" t="s">
        <v>149</v>
      </c>
      <c r="C34" s="9" t="s">
        <v>13</v>
      </c>
      <c r="D34" s="25">
        <f>INDEX('ONS data MYE 5'!$E$7:$E$446,MATCH('Density per LAD WWW20'!$B34,'ONS data MYE 5'!$B$7:$B$446,0))</f>
        <v>135979</v>
      </c>
      <c r="E34" s="25">
        <f>INDEX('ONS data MYE 5'!$F$7:$F$446,MATCH('Density per LAD WWW20'!$B34,'ONS data MYE 5'!$B$7:$B$446,0))</f>
        <v>3441.6524507843624</v>
      </c>
      <c r="F34" s="25">
        <f t="shared" si="0"/>
        <v>8.1437069986298898</v>
      </c>
      <c r="G34" s="25">
        <f t="shared" si="1"/>
        <v>66.319963679533444</v>
      </c>
      <c r="H34" s="25">
        <f>INDEX('Mapping wastewater'!$D$5:$N$352,MATCH('Density per LAD WWW20'!$B34,'Mapping wastewater'!$B$5:$B$352,0), MATCH('Density per LAD WWW20'!H$3,'Mapping wastewater'!$D$4:$N$4,0))*'Density per LAD WWW20'!$D34</f>
        <v>135979</v>
      </c>
      <c r="I34" s="25">
        <f>INDEX('Mapping wastewater'!$D$5:$N$352,MATCH('Density per LAD WWW20'!$B34,'Mapping wastewater'!$B$5:$B$352,0), MATCH('Density per LAD WWW20'!I$3,'Mapping wastewater'!$D$4:$N$4,0))*'Density per LAD WWW20'!$D34</f>
        <v>0</v>
      </c>
      <c r="J34" s="25">
        <f>INDEX('Mapping wastewater'!$D$5:$N$352,MATCH('Density per LAD WWW20'!$B34,'Mapping wastewater'!$B$5:$B$352,0), MATCH('Density per LAD WWW20'!J$3,'Mapping wastewater'!$D$4:$N$4,0))*'Density per LAD WWW20'!$D34</f>
        <v>0</v>
      </c>
      <c r="K34" s="25">
        <f>INDEX('Mapping wastewater'!$D$5:$N$352,MATCH('Density per LAD WWW20'!$B34,'Mapping wastewater'!$B$5:$B$352,0), MATCH('Density per LAD WWW20'!K$3,'Mapping wastewater'!$D$4:$N$4,0))*'Density per LAD WWW20'!$D34</f>
        <v>0</v>
      </c>
      <c r="L34" s="25">
        <f>INDEX('Mapping wastewater'!$D$5:$N$352,MATCH('Density per LAD WWW20'!$B34,'Mapping wastewater'!$B$5:$B$352,0), MATCH('Density per LAD WWW20'!L$3,'Mapping wastewater'!$D$4:$N$4,0))*'Density per LAD WWW20'!$D34</f>
        <v>0</v>
      </c>
      <c r="M34" s="25">
        <f>INDEX('Mapping wastewater'!$D$5:$N$352,MATCH('Density per LAD WWW20'!$B34,'Mapping wastewater'!$B$5:$B$352,0), MATCH('Density per LAD WWW20'!M$3,'Mapping wastewater'!$D$4:$N$4,0))*'Density per LAD WWW20'!$D34</f>
        <v>0</v>
      </c>
      <c r="N34" s="25">
        <f>INDEX('Mapping wastewater'!$D$5:$N$352,MATCH('Density per LAD WWW20'!$B34,'Mapping wastewater'!$B$5:$B$352,0), MATCH('Density per LAD WWW20'!N$3,'Mapping wastewater'!$D$4:$N$4,0))*'Density per LAD WWW20'!$D34</f>
        <v>0</v>
      </c>
      <c r="O34" s="25">
        <f>INDEX('Mapping wastewater'!$D$5:$N$352,MATCH('Density per LAD WWW20'!$B34,'Mapping wastewater'!$B$5:$B$352,0), MATCH('Density per LAD WWW20'!O$3,'Mapping wastewater'!$D$4:$N$4,0))*'Density per LAD WWW20'!$D34</f>
        <v>0</v>
      </c>
      <c r="P34" s="25">
        <f>INDEX('Mapping wastewater'!$D$5:$N$352,MATCH('Density per LAD WWW20'!$B34,'Mapping wastewater'!$B$5:$B$352,0), MATCH('Density per LAD WWW20'!P$3,'Mapping wastewater'!$D$4:$N$4,0))*'Density per LAD WWW20'!$D34</f>
        <v>0</v>
      </c>
      <c r="Q34" s="25">
        <f>INDEX('Mapping wastewater'!$D$5:$N$352,MATCH('Density per LAD WWW20'!$B34,'Mapping wastewater'!$B$5:$B$352,0), MATCH('Density per LAD WWW20'!Q$3,'Mapping wastewater'!$D$4:$N$4,0))*'Density per LAD WWW20'!$D34</f>
        <v>0</v>
      </c>
      <c r="R34" s="25">
        <f>INDEX('Mapping wastewater'!$D$5:$N$352,MATCH('Density per LAD WWW20'!$B34,'Mapping wastewater'!$B$5:$B$352,0), MATCH('Density per LAD WWW20'!R$3,'Mapping wastewater'!$D$4:$N$4,0))*'Density per LAD WWW20'!$D34</f>
        <v>0</v>
      </c>
    </row>
    <row r="35" spans="1:18">
      <c r="A35" s="9" t="s">
        <v>150</v>
      </c>
      <c r="B35" s="9" t="s">
        <v>151</v>
      </c>
      <c r="C35" s="9" t="s">
        <v>13</v>
      </c>
      <c r="D35" s="25">
        <f>INDEX('ONS data MYE 5'!$E$7:$E$446,MATCH('Density per LAD WWW20'!$B35,'ONS data MYE 5'!$B$7:$B$446,0))</f>
        <v>112480.28333920315</v>
      </c>
      <c r="E35" s="25">
        <f>INDEX('ONS data MYE 5'!$F$7:$F$446,MATCH('Density per LAD WWW20'!$B35,'ONS data MYE 5'!$B$7:$B$446,0))</f>
        <v>171.20286657412959</v>
      </c>
      <c r="F35" s="25">
        <f t="shared" si="0"/>
        <v>5.142849207575229</v>
      </c>
      <c r="G35" s="25">
        <f t="shared" si="1"/>
        <v>26.448897971857161</v>
      </c>
      <c r="H35" s="25">
        <f>INDEX('Mapping wastewater'!$D$5:$N$352,MATCH('Density per LAD WWW20'!$B35,'Mapping wastewater'!$B$5:$B$352,0), MATCH('Density per LAD WWW20'!H$3,'Mapping wastewater'!$D$4:$N$4,0))*'Density per LAD WWW20'!$D35</f>
        <v>112480.28333920315</v>
      </c>
      <c r="I35" s="25">
        <f>INDEX('Mapping wastewater'!$D$5:$N$352,MATCH('Density per LAD WWW20'!$B35,'Mapping wastewater'!$B$5:$B$352,0), MATCH('Density per LAD WWW20'!I$3,'Mapping wastewater'!$D$4:$N$4,0))*'Density per LAD WWW20'!$D35</f>
        <v>0</v>
      </c>
      <c r="J35" s="25">
        <f>INDEX('Mapping wastewater'!$D$5:$N$352,MATCH('Density per LAD WWW20'!$B35,'Mapping wastewater'!$B$5:$B$352,0), MATCH('Density per LAD WWW20'!J$3,'Mapping wastewater'!$D$4:$N$4,0))*'Density per LAD WWW20'!$D35</f>
        <v>0</v>
      </c>
      <c r="K35" s="25">
        <f>INDEX('Mapping wastewater'!$D$5:$N$352,MATCH('Density per LAD WWW20'!$B35,'Mapping wastewater'!$B$5:$B$352,0), MATCH('Density per LAD WWW20'!K$3,'Mapping wastewater'!$D$4:$N$4,0))*'Density per LAD WWW20'!$D35</f>
        <v>0</v>
      </c>
      <c r="L35" s="25">
        <f>INDEX('Mapping wastewater'!$D$5:$N$352,MATCH('Density per LAD WWW20'!$B35,'Mapping wastewater'!$B$5:$B$352,0), MATCH('Density per LAD WWW20'!L$3,'Mapping wastewater'!$D$4:$N$4,0))*'Density per LAD WWW20'!$D35</f>
        <v>0</v>
      </c>
      <c r="M35" s="25">
        <f>INDEX('Mapping wastewater'!$D$5:$N$352,MATCH('Density per LAD WWW20'!$B35,'Mapping wastewater'!$B$5:$B$352,0), MATCH('Density per LAD WWW20'!M$3,'Mapping wastewater'!$D$4:$N$4,0))*'Density per LAD WWW20'!$D35</f>
        <v>0</v>
      </c>
      <c r="N35" s="25">
        <f>INDEX('Mapping wastewater'!$D$5:$N$352,MATCH('Density per LAD WWW20'!$B35,'Mapping wastewater'!$B$5:$B$352,0), MATCH('Density per LAD WWW20'!N$3,'Mapping wastewater'!$D$4:$N$4,0))*'Density per LAD WWW20'!$D35</f>
        <v>0</v>
      </c>
      <c r="O35" s="25">
        <f>INDEX('Mapping wastewater'!$D$5:$N$352,MATCH('Density per LAD WWW20'!$B35,'Mapping wastewater'!$B$5:$B$352,0), MATCH('Density per LAD WWW20'!O$3,'Mapping wastewater'!$D$4:$N$4,0))*'Density per LAD WWW20'!$D35</f>
        <v>0</v>
      </c>
      <c r="P35" s="25">
        <f>INDEX('Mapping wastewater'!$D$5:$N$352,MATCH('Density per LAD WWW20'!$B35,'Mapping wastewater'!$B$5:$B$352,0), MATCH('Density per LAD WWW20'!P$3,'Mapping wastewater'!$D$4:$N$4,0))*'Density per LAD WWW20'!$D35</f>
        <v>0</v>
      </c>
      <c r="Q35" s="25">
        <f>INDEX('Mapping wastewater'!$D$5:$N$352,MATCH('Density per LAD WWW20'!$B35,'Mapping wastewater'!$B$5:$B$352,0), MATCH('Density per LAD WWW20'!Q$3,'Mapping wastewater'!$D$4:$N$4,0))*'Density per LAD WWW20'!$D35</f>
        <v>0</v>
      </c>
      <c r="R35" s="25">
        <f>INDEX('Mapping wastewater'!$D$5:$N$352,MATCH('Density per LAD WWW20'!$B35,'Mapping wastewater'!$B$5:$B$352,0), MATCH('Density per LAD WWW20'!R$3,'Mapping wastewater'!$D$4:$N$4,0))*'Density per LAD WWW20'!$D35</f>
        <v>0</v>
      </c>
    </row>
    <row r="36" spans="1:18">
      <c r="A36" s="9" t="s">
        <v>186</v>
      </c>
      <c r="B36" s="9" t="s">
        <v>187</v>
      </c>
      <c r="C36" s="9" t="s">
        <v>13</v>
      </c>
      <c r="D36" s="25">
        <f>INDEX('ONS data MYE 5'!$E$7:$E$446,MATCH('Density per LAD WWW20'!$B36,'ONS data MYE 5'!$B$7:$B$446,0))</f>
        <v>182773</v>
      </c>
      <c r="E36" s="25">
        <f>INDEX('ONS data MYE 5'!$F$7:$F$446,MATCH('Density per LAD WWW20'!$B36,'ONS data MYE 5'!$B$7:$B$446,0))</f>
        <v>4385.7590547628988</v>
      </c>
      <c r="F36" s="25">
        <f t="shared" si="0"/>
        <v>8.3861179923942686</v>
      </c>
      <c r="G36" s="25">
        <f t="shared" si="1"/>
        <v>70.326974982358877</v>
      </c>
      <c r="H36" s="25">
        <f>INDEX('Mapping wastewater'!$D$5:$N$352,MATCH('Density per LAD WWW20'!$B36,'Mapping wastewater'!$B$5:$B$352,0), MATCH('Density per LAD WWW20'!H$3,'Mapping wastewater'!$D$4:$N$4,0))*'Density per LAD WWW20'!$D36</f>
        <v>182773</v>
      </c>
      <c r="I36" s="25">
        <f>INDEX('Mapping wastewater'!$D$5:$N$352,MATCH('Density per LAD WWW20'!$B36,'Mapping wastewater'!$B$5:$B$352,0), MATCH('Density per LAD WWW20'!I$3,'Mapping wastewater'!$D$4:$N$4,0))*'Density per LAD WWW20'!$D36</f>
        <v>0</v>
      </c>
      <c r="J36" s="25">
        <f>INDEX('Mapping wastewater'!$D$5:$N$352,MATCH('Density per LAD WWW20'!$B36,'Mapping wastewater'!$B$5:$B$352,0), MATCH('Density per LAD WWW20'!J$3,'Mapping wastewater'!$D$4:$N$4,0))*'Density per LAD WWW20'!$D36</f>
        <v>0</v>
      </c>
      <c r="K36" s="25">
        <f>INDEX('Mapping wastewater'!$D$5:$N$352,MATCH('Density per LAD WWW20'!$B36,'Mapping wastewater'!$B$5:$B$352,0), MATCH('Density per LAD WWW20'!K$3,'Mapping wastewater'!$D$4:$N$4,0))*'Density per LAD WWW20'!$D36</f>
        <v>0</v>
      </c>
      <c r="L36" s="25">
        <f>INDEX('Mapping wastewater'!$D$5:$N$352,MATCH('Density per LAD WWW20'!$B36,'Mapping wastewater'!$B$5:$B$352,0), MATCH('Density per LAD WWW20'!L$3,'Mapping wastewater'!$D$4:$N$4,0))*'Density per LAD WWW20'!$D36</f>
        <v>0</v>
      </c>
      <c r="M36" s="25">
        <f>INDEX('Mapping wastewater'!$D$5:$N$352,MATCH('Density per LAD WWW20'!$B36,'Mapping wastewater'!$B$5:$B$352,0), MATCH('Density per LAD WWW20'!M$3,'Mapping wastewater'!$D$4:$N$4,0))*'Density per LAD WWW20'!$D36</f>
        <v>0</v>
      </c>
      <c r="N36" s="25">
        <f>INDEX('Mapping wastewater'!$D$5:$N$352,MATCH('Density per LAD WWW20'!$B36,'Mapping wastewater'!$B$5:$B$352,0), MATCH('Density per LAD WWW20'!N$3,'Mapping wastewater'!$D$4:$N$4,0))*'Density per LAD WWW20'!$D36</f>
        <v>0</v>
      </c>
      <c r="O36" s="25">
        <f>INDEX('Mapping wastewater'!$D$5:$N$352,MATCH('Density per LAD WWW20'!$B36,'Mapping wastewater'!$B$5:$B$352,0), MATCH('Density per LAD WWW20'!O$3,'Mapping wastewater'!$D$4:$N$4,0))*'Density per LAD WWW20'!$D36</f>
        <v>0</v>
      </c>
      <c r="P36" s="25">
        <f>INDEX('Mapping wastewater'!$D$5:$N$352,MATCH('Density per LAD WWW20'!$B36,'Mapping wastewater'!$B$5:$B$352,0), MATCH('Density per LAD WWW20'!P$3,'Mapping wastewater'!$D$4:$N$4,0))*'Density per LAD WWW20'!$D36</f>
        <v>0</v>
      </c>
      <c r="Q36" s="25">
        <f>INDEX('Mapping wastewater'!$D$5:$N$352,MATCH('Density per LAD WWW20'!$B36,'Mapping wastewater'!$B$5:$B$352,0), MATCH('Density per LAD WWW20'!Q$3,'Mapping wastewater'!$D$4:$N$4,0))*'Density per LAD WWW20'!$D36</f>
        <v>0</v>
      </c>
      <c r="R36" s="25">
        <f>INDEX('Mapping wastewater'!$D$5:$N$352,MATCH('Density per LAD WWW20'!$B36,'Mapping wastewater'!$B$5:$B$352,0), MATCH('Density per LAD WWW20'!R$3,'Mapping wastewater'!$D$4:$N$4,0))*'Density per LAD WWW20'!$D36</f>
        <v>0</v>
      </c>
    </row>
    <row r="37" spans="1:18">
      <c r="A37" s="9" t="s">
        <v>188</v>
      </c>
      <c r="B37" s="9" t="s">
        <v>189</v>
      </c>
      <c r="C37" s="9" t="s">
        <v>13</v>
      </c>
      <c r="D37" s="25">
        <f>INDEX('ONS data MYE 5'!$E$7:$E$446,MATCH('Density per LAD WWW20'!$B37,'ONS data MYE 5'!$B$7:$B$446,0))</f>
        <v>175531</v>
      </c>
      <c r="E37" s="25">
        <f>INDEX('ONS data MYE 5'!$F$7:$F$446,MATCH('Density per LAD WWW20'!$B37,'ONS data MYE 5'!$B$7:$B$446,0))</f>
        <v>1071.3751647215436</v>
      </c>
      <c r="F37" s="25">
        <f t="shared" si="0"/>
        <v>6.9766983029668301</v>
      </c>
      <c r="G37" s="25">
        <f t="shared" si="1"/>
        <v>48.674319210620247</v>
      </c>
      <c r="H37" s="25">
        <f>INDEX('Mapping wastewater'!$D$5:$N$352,MATCH('Density per LAD WWW20'!$B37,'Mapping wastewater'!$B$5:$B$352,0), MATCH('Density per LAD WWW20'!H$3,'Mapping wastewater'!$D$4:$N$4,0))*'Density per LAD WWW20'!$D37</f>
        <v>175531</v>
      </c>
      <c r="I37" s="25">
        <f>INDEX('Mapping wastewater'!$D$5:$N$352,MATCH('Density per LAD WWW20'!$B37,'Mapping wastewater'!$B$5:$B$352,0), MATCH('Density per LAD WWW20'!I$3,'Mapping wastewater'!$D$4:$N$4,0))*'Density per LAD WWW20'!$D37</f>
        <v>0</v>
      </c>
      <c r="J37" s="25">
        <f>INDEX('Mapping wastewater'!$D$5:$N$352,MATCH('Density per LAD WWW20'!$B37,'Mapping wastewater'!$B$5:$B$352,0), MATCH('Density per LAD WWW20'!J$3,'Mapping wastewater'!$D$4:$N$4,0))*'Density per LAD WWW20'!$D37</f>
        <v>0</v>
      </c>
      <c r="K37" s="25">
        <f>INDEX('Mapping wastewater'!$D$5:$N$352,MATCH('Density per LAD WWW20'!$B37,'Mapping wastewater'!$B$5:$B$352,0), MATCH('Density per LAD WWW20'!K$3,'Mapping wastewater'!$D$4:$N$4,0))*'Density per LAD WWW20'!$D37</f>
        <v>0</v>
      </c>
      <c r="L37" s="25">
        <f>INDEX('Mapping wastewater'!$D$5:$N$352,MATCH('Density per LAD WWW20'!$B37,'Mapping wastewater'!$B$5:$B$352,0), MATCH('Density per LAD WWW20'!L$3,'Mapping wastewater'!$D$4:$N$4,0))*'Density per LAD WWW20'!$D37</f>
        <v>0</v>
      </c>
      <c r="M37" s="25">
        <f>INDEX('Mapping wastewater'!$D$5:$N$352,MATCH('Density per LAD WWW20'!$B37,'Mapping wastewater'!$B$5:$B$352,0), MATCH('Density per LAD WWW20'!M$3,'Mapping wastewater'!$D$4:$N$4,0))*'Density per LAD WWW20'!$D37</f>
        <v>0</v>
      </c>
      <c r="N37" s="25">
        <f>INDEX('Mapping wastewater'!$D$5:$N$352,MATCH('Density per LAD WWW20'!$B37,'Mapping wastewater'!$B$5:$B$352,0), MATCH('Density per LAD WWW20'!N$3,'Mapping wastewater'!$D$4:$N$4,0))*'Density per LAD WWW20'!$D37</f>
        <v>0</v>
      </c>
      <c r="O37" s="25">
        <f>INDEX('Mapping wastewater'!$D$5:$N$352,MATCH('Density per LAD WWW20'!$B37,'Mapping wastewater'!$B$5:$B$352,0), MATCH('Density per LAD WWW20'!O$3,'Mapping wastewater'!$D$4:$N$4,0))*'Density per LAD WWW20'!$D37</f>
        <v>0</v>
      </c>
      <c r="P37" s="25">
        <f>INDEX('Mapping wastewater'!$D$5:$N$352,MATCH('Density per LAD WWW20'!$B37,'Mapping wastewater'!$B$5:$B$352,0), MATCH('Density per LAD WWW20'!P$3,'Mapping wastewater'!$D$4:$N$4,0))*'Density per LAD WWW20'!$D37</f>
        <v>0</v>
      </c>
      <c r="Q37" s="25">
        <f>INDEX('Mapping wastewater'!$D$5:$N$352,MATCH('Density per LAD WWW20'!$B37,'Mapping wastewater'!$B$5:$B$352,0), MATCH('Density per LAD WWW20'!Q$3,'Mapping wastewater'!$D$4:$N$4,0))*'Density per LAD WWW20'!$D37</f>
        <v>0</v>
      </c>
      <c r="R37" s="25">
        <f>INDEX('Mapping wastewater'!$D$5:$N$352,MATCH('Density per LAD WWW20'!$B37,'Mapping wastewater'!$B$5:$B$352,0), MATCH('Density per LAD WWW20'!R$3,'Mapping wastewater'!$D$4:$N$4,0))*'Density per LAD WWW20'!$D37</f>
        <v>0</v>
      </c>
    </row>
    <row r="38" spans="1:18">
      <c r="A38" s="9" t="s">
        <v>192</v>
      </c>
      <c r="B38" s="9" t="s">
        <v>193</v>
      </c>
      <c r="C38" s="9" t="s">
        <v>13</v>
      </c>
      <c r="D38" s="25">
        <f>INDEX('ONS data MYE 5'!$E$7:$E$446,MATCH('Density per LAD WWW20'!$B38,'ONS data MYE 5'!$B$7:$B$446,0))</f>
        <v>187558</v>
      </c>
      <c r="E38" s="25">
        <f>INDEX('ONS data MYE 5'!$F$7:$F$446,MATCH('Density per LAD WWW20'!$B38,'ONS data MYE 5'!$B$7:$B$446,0))</f>
        <v>1705.057226752484</v>
      </c>
      <c r="F38" s="25">
        <f t="shared" si="0"/>
        <v>7.4413539532320589</v>
      </c>
      <c r="G38" s="25">
        <f t="shared" si="1"/>
        <v>55.373748657282391</v>
      </c>
      <c r="H38" s="25">
        <f>INDEX('Mapping wastewater'!$D$5:$N$352,MATCH('Density per LAD WWW20'!$B38,'Mapping wastewater'!$B$5:$B$352,0), MATCH('Density per LAD WWW20'!H$3,'Mapping wastewater'!$D$4:$N$4,0))*'Density per LAD WWW20'!$D38</f>
        <v>187558</v>
      </c>
      <c r="I38" s="25">
        <f>INDEX('Mapping wastewater'!$D$5:$N$352,MATCH('Density per LAD WWW20'!$B38,'Mapping wastewater'!$B$5:$B$352,0), MATCH('Density per LAD WWW20'!I$3,'Mapping wastewater'!$D$4:$N$4,0))*'Density per LAD WWW20'!$D38</f>
        <v>0</v>
      </c>
      <c r="J38" s="25">
        <f>INDEX('Mapping wastewater'!$D$5:$N$352,MATCH('Density per LAD WWW20'!$B38,'Mapping wastewater'!$B$5:$B$352,0), MATCH('Density per LAD WWW20'!J$3,'Mapping wastewater'!$D$4:$N$4,0))*'Density per LAD WWW20'!$D38</f>
        <v>0</v>
      </c>
      <c r="K38" s="25">
        <f>INDEX('Mapping wastewater'!$D$5:$N$352,MATCH('Density per LAD WWW20'!$B38,'Mapping wastewater'!$B$5:$B$352,0), MATCH('Density per LAD WWW20'!K$3,'Mapping wastewater'!$D$4:$N$4,0))*'Density per LAD WWW20'!$D38</f>
        <v>0</v>
      </c>
      <c r="L38" s="25">
        <f>INDEX('Mapping wastewater'!$D$5:$N$352,MATCH('Density per LAD WWW20'!$B38,'Mapping wastewater'!$B$5:$B$352,0), MATCH('Density per LAD WWW20'!L$3,'Mapping wastewater'!$D$4:$N$4,0))*'Density per LAD WWW20'!$D38</f>
        <v>0</v>
      </c>
      <c r="M38" s="25">
        <f>INDEX('Mapping wastewater'!$D$5:$N$352,MATCH('Density per LAD WWW20'!$B38,'Mapping wastewater'!$B$5:$B$352,0), MATCH('Density per LAD WWW20'!M$3,'Mapping wastewater'!$D$4:$N$4,0))*'Density per LAD WWW20'!$D38</f>
        <v>0</v>
      </c>
      <c r="N38" s="25">
        <f>INDEX('Mapping wastewater'!$D$5:$N$352,MATCH('Density per LAD WWW20'!$B38,'Mapping wastewater'!$B$5:$B$352,0), MATCH('Density per LAD WWW20'!N$3,'Mapping wastewater'!$D$4:$N$4,0))*'Density per LAD WWW20'!$D38</f>
        <v>0</v>
      </c>
      <c r="O38" s="25">
        <f>INDEX('Mapping wastewater'!$D$5:$N$352,MATCH('Density per LAD WWW20'!$B38,'Mapping wastewater'!$B$5:$B$352,0), MATCH('Density per LAD WWW20'!O$3,'Mapping wastewater'!$D$4:$N$4,0))*'Density per LAD WWW20'!$D38</f>
        <v>0</v>
      </c>
      <c r="P38" s="25">
        <f>INDEX('Mapping wastewater'!$D$5:$N$352,MATCH('Density per LAD WWW20'!$B38,'Mapping wastewater'!$B$5:$B$352,0), MATCH('Density per LAD WWW20'!P$3,'Mapping wastewater'!$D$4:$N$4,0))*'Density per LAD WWW20'!$D38</f>
        <v>0</v>
      </c>
      <c r="Q38" s="25">
        <f>INDEX('Mapping wastewater'!$D$5:$N$352,MATCH('Density per LAD WWW20'!$B38,'Mapping wastewater'!$B$5:$B$352,0), MATCH('Density per LAD WWW20'!Q$3,'Mapping wastewater'!$D$4:$N$4,0))*'Density per LAD WWW20'!$D38</f>
        <v>0</v>
      </c>
      <c r="R38" s="25">
        <f>INDEX('Mapping wastewater'!$D$5:$N$352,MATCH('Density per LAD WWW20'!$B38,'Mapping wastewater'!$B$5:$B$352,0), MATCH('Density per LAD WWW20'!R$3,'Mapping wastewater'!$D$4:$N$4,0))*'Density per LAD WWW20'!$D38</f>
        <v>0</v>
      </c>
    </row>
    <row r="39" spans="1:18">
      <c r="A39" s="9" t="s">
        <v>194</v>
      </c>
      <c r="B39" s="9" t="s">
        <v>195</v>
      </c>
      <c r="C39" s="9" t="s">
        <v>13</v>
      </c>
      <c r="D39" s="25">
        <f>INDEX('ONS data MYE 5'!$E$7:$E$446,MATCH('Density per LAD WWW20'!$B39,'ONS data MYE 5'!$B$7:$B$446,0))</f>
        <v>77242</v>
      </c>
      <c r="E39" s="25">
        <f>INDEX('ONS data MYE 5'!$F$7:$F$446,MATCH('Density per LAD WWW20'!$B39,'ONS data MYE 5'!$B$7:$B$446,0))</f>
        <v>504.44051589527709</v>
      </c>
      <c r="F39" s="25">
        <f t="shared" si="0"/>
        <v>6.2234499257960501</v>
      </c>
      <c r="G39" s="25">
        <f t="shared" si="1"/>
        <v>38.731328978890858</v>
      </c>
      <c r="H39" s="25">
        <f>INDEX('Mapping wastewater'!$D$5:$N$352,MATCH('Density per LAD WWW20'!$B39,'Mapping wastewater'!$B$5:$B$352,0), MATCH('Density per LAD WWW20'!H$3,'Mapping wastewater'!$D$4:$N$4,0))*'Density per LAD WWW20'!$D39</f>
        <v>48662.46</v>
      </c>
      <c r="I39" s="25">
        <f>INDEX('Mapping wastewater'!$D$5:$N$352,MATCH('Density per LAD WWW20'!$B39,'Mapping wastewater'!$B$5:$B$352,0), MATCH('Density per LAD WWW20'!I$3,'Mapping wastewater'!$D$4:$N$4,0))*'Density per LAD WWW20'!$D39</f>
        <v>0</v>
      </c>
      <c r="J39" s="25">
        <f>INDEX('Mapping wastewater'!$D$5:$N$352,MATCH('Density per LAD WWW20'!$B39,'Mapping wastewater'!$B$5:$B$352,0), MATCH('Density per LAD WWW20'!J$3,'Mapping wastewater'!$D$4:$N$4,0))*'Density per LAD WWW20'!$D39</f>
        <v>0</v>
      </c>
      <c r="K39" s="25">
        <f>INDEX('Mapping wastewater'!$D$5:$N$352,MATCH('Density per LAD WWW20'!$B39,'Mapping wastewater'!$B$5:$B$352,0), MATCH('Density per LAD WWW20'!K$3,'Mapping wastewater'!$D$4:$N$4,0))*'Density per LAD WWW20'!$D39</f>
        <v>0</v>
      </c>
      <c r="L39" s="25">
        <f>INDEX('Mapping wastewater'!$D$5:$N$352,MATCH('Density per LAD WWW20'!$B39,'Mapping wastewater'!$B$5:$B$352,0), MATCH('Density per LAD WWW20'!L$3,'Mapping wastewater'!$D$4:$N$4,0))*'Density per LAD WWW20'!$D39</f>
        <v>0</v>
      </c>
      <c r="M39" s="25">
        <f>INDEX('Mapping wastewater'!$D$5:$N$352,MATCH('Density per LAD WWW20'!$B39,'Mapping wastewater'!$B$5:$B$352,0), MATCH('Density per LAD WWW20'!M$3,'Mapping wastewater'!$D$4:$N$4,0))*'Density per LAD WWW20'!$D39</f>
        <v>0</v>
      </c>
      <c r="N39" s="25">
        <f>INDEX('Mapping wastewater'!$D$5:$N$352,MATCH('Density per LAD WWW20'!$B39,'Mapping wastewater'!$B$5:$B$352,0), MATCH('Density per LAD WWW20'!N$3,'Mapping wastewater'!$D$4:$N$4,0))*'Density per LAD WWW20'!$D39</f>
        <v>0</v>
      </c>
      <c r="O39" s="25">
        <f>INDEX('Mapping wastewater'!$D$5:$N$352,MATCH('Density per LAD WWW20'!$B39,'Mapping wastewater'!$B$5:$B$352,0), MATCH('Density per LAD WWW20'!O$3,'Mapping wastewater'!$D$4:$N$4,0))*'Density per LAD WWW20'!$D39</f>
        <v>28579.54</v>
      </c>
      <c r="P39" s="25">
        <f>INDEX('Mapping wastewater'!$D$5:$N$352,MATCH('Density per LAD WWW20'!$B39,'Mapping wastewater'!$B$5:$B$352,0), MATCH('Density per LAD WWW20'!P$3,'Mapping wastewater'!$D$4:$N$4,0))*'Density per LAD WWW20'!$D39</f>
        <v>0</v>
      </c>
      <c r="Q39" s="25">
        <f>INDEX('Mapping wastewater'!$D$5:$N$352,MATCH('Density per LAD WWW20'!$B39,'Mapping wastewater'!$B$5:$B$352,0), MATCH('Density per LAD WWW20'!Q$3,'Mapping wastewater'!$D$4:$N$4,0))*'Density per LAD WWW20'!$D39</f>
        <v>0</v>
      </c>
      <c r="R39" s="25">
        <f>INDEX('Mapping wastewater'!$D$5:$N$352,MATCH('Density per LAD WWW20'!$B39,'Mapping wastewater'!$B$5:$B$352,0), MATCH('Density per LAD WWW20'!R$3,'Mapping wastewater'!$D$4:$N$4,0))*'Density per LAD WWW20'!$D39</f>
        <v>0</v>
      </c>
    </row>
    <row r="40" spans="1:18">
      <c r="A40" s="9" t="s">
        <v>196</v>
      </c>
      <c r="B40" s="9" t="s">
        <v>197</v>
      </c>
      <c r="C40" s="9" t="s">
        <v>13</v>
      </c>
      <c r="D40" s="25">
        <f>INDEX('ONS data MYE 5'!$E$7:$E$446,MATCH('Density per LAD WWW20'!$B40,'ONS data MYE 5'!$B$7:$B$446,0))</f>
        <v>90524</v>
      </c>
      <c r="E40" s="25">
        <f>INDEX('ONS data MYE 5'!$F$7:$F$446,MATCH('Density per LAD WWW20'!$B40,'ONS data MYE 5'!$B$7:$B$446,0))</f>
        <v>2026.346715614402</v>
      </c>
      <c r="F40" s="25">
        <f t="shared" si="0"/>
        <v>7.6139898032442312</v>
      </c>
      <c r="G40" s="25">
        <f t="shared" si="1"/>
        <v>57.972840723907126</v>
      </c>
      <c r="H40" s="25">
        <f>INDEX('Mapping wastewater'!$D$5:$N$352,MATCH('Density per LAD WWW20'!$B40,'Mapping wastewater'!$B$5:$B$352,0), MATCH('Density per LAD WWW20'!H$3,'Mapping wastewater'!$D$4:$N$4,0))*'Density per LAD WWW20'!$D40</f>
        <v>90524</v>
      </c>
      <c r="I40" s="25">
        <f>INDEX('Mapping wastewater'!$D$5:$N$352,MATCH('Density per LAD WWW20'!$B40,'Mapping wastewater'!$B$5:$B$352,0), MATCH('Density per LAD WWW20'!I$3,'Mapping wastewater'!$D$4:$N$4,0))*'Density per LAD WWW20'!$D40</f>
        <v>0</v>
      </c>
      <c r="J40" s="25">
        <f>INDEX('Mapping wastewater'!$D$5:$N$352,MATCH('Density per LAD WWW20'!$B40,'Mapping wastewater'!$B$5:$B$352,0), MATCH('Density per LAD WWW20'!J$3,'Mapping wastewater'!$D$4:$N$4,0))*'Density per LAD WWW20'!$D40</f>
        <v>0</v>
      </c>
      <c r="K40" s="25">
        <f>INDEX('Mapping wastewater'!$D$5:$N$352,MATCH('Density per LAD WWW20'!$B40,'Mapping wastewater'!$B$5:$B$352,0), MATCH('Density per LAD WWW20'!K$3,'Mapping wastewater'!$D$4:$N$4,0))*'Density per LAD WWW20'!$D40</f>
        <v>0</v>
      </c>
      <c r="L40" s="25">
        <f>INDEX('Mapping wastewater'!$D$5:$N$352,MATCH('Density per LAD WWW20'!$B40,'Mapping wastewater'!$B$5:$B$352,0), MATCH('Density per LAD WWW20'!L$3,'Mapping wastewater'!$D$4:$N$4,0))*'Density per LAD WWW20'!$D40</f>
        <v>0</v>
      </c>
      <c r="M40" s="25">
        <f>INDEX('Mapping wastewater'!$D$5:$N$352,MATCH('Density per LAD WWW20'!$B40,'Mapping wastewater'!$B$5:$B$352,0), MATCH('Density per LAD WWW20'!M$3,'Mapping wastewater'!$D$4:$N$4,0))*'Density per LAD WWW20'!$D40</f>
        <v>0</v>
      </c>
      <c r="N40" s="25">
        <f>INDEX('Mapping wastewater'!$D$5:$N$352,MATCH('Density per LAD WWW20'!$B40,'Mapping wastewater'!$B$5:$B$352,0), MATCH('Density per LAD WWW20'!N$3,'Mapping wastewater'!$D$4:$N$4,0))*'Density per LAD WWW20'!$D40</f>
        <v>0</v>
      </c>
      <c r="O40" s="25">
        <f>INDEX('Mapping wastewater'!$D$5:$N$352,MATCH('Density per LAD WWW20'!$B40,'Mapping wastewater'!$B$5:$B$352,0), MATCH('Density per LAD WWW20'!O$3,'Mapping wastewater'!$D$4:$N$4,0))*'Density per LAD WWW20'!$D40</f>
        <v>0</v>
      </c>
      <c r="P40" s="25">
        <f>INDEX('Mapping wastewater'!$D$5:$N$352,MATCH('Density per LAD WWW20'!$B40,'Mapping wastewater'!$B$5:$B$352,0), MATCH('Density per LAD WWW20'!P$3,'Mapping wastewater'!$D$4:$N$4,0))*'Density per LAD WWW20'!$D40</f>
        <v>0</v>
      </c>
      <c r="Q40" s="25">
        <f>INDEX('Mapping wastewater'!$D$5:$N$352,MATCH('Density per LAD WWW20'!$B40,'Mapping wastewater'!$B$5:$B$352,0), MATCH('Density per LAD WWW20'!Q$3,'Mapping wastewater'!$D$4:$N$4,0))*'Density per LAD WWW20'!$D40</f>
        <v>0</v>
      </c>
      <c r="R40" s="25">
        <f>INDEX('Mapping wastewater'!$D$5:$N$352,MATCH('Density per LAD WWW20'!$B40,'Mapping wastewater'!$B$5:$B$352,0), MATCH('Density per LAD WWW20'!R$3,'Mapping wastewater'!$D$4:$N$4,0))*'Density per LAD WWW20'!$D40</f>
        <v>0</v>
      </c>
    </row>
    <row r="41" spans="1:18">
      <c r="A41" s="9" t="s">
        <v>198</v>
      </c>
      <c r="B41" s="9" t="s">
        <v>199</v>
      </c>
      <c r="C41" s="9" t="s">
        <v>13</v>
      </c>
      <c r="D41" s="25">
        <f>INDEX('ONS data MYE 5'!$E$7:$E$446,MATCH('Density per LAD WWW20'!$B41,'ONS data MYE 5'!$B$7:$B$446,0))</f>
        <v>179549</v>
      </c>
      <c r="E41" s="25">
        <f>INDEX('ONS data MYE 5'!$F$7:$F$446,MATCH('Density per LAD WWW20'!$B41,'ONS data MYE 5'!$B$7:$B$446,0))</f>
        <v>530.02111830798492</v>
      </c>
      <c r="F41" s="25">
        <f t="shared" si="0"/>
        <v>6.2729168516164648</v>
      </c>
      <c r="G41" s="25">
        <f t="shared" si="1"/>
        <v>39.349485827293819</v>
      </c>
      <c r="H41" s="25">
        <f>INDEX('Mapping wastewater'!$D$5:$N$352,MATCH('Density per LAD WWW20'!$B41,'Mapping wastewater'!$B$5:$B$352,0), MATCH('Density per LAD WWW20'!H$3,'Mapping wastewater'!$D$4:$N$4,0))*'Density per LAD WWW20'!$D41</f>
        <v>179549</v>
      </c>
      <c r="I41" s="25">
        <f>INDEX('Mapping wastewater'!$D$5:$N$352,MATCH('Density per LAD WWW20'!$B41,'Mapping wastewater'!$B$5:$B$352,0), MATCH('Density per LAD WWW20'!I$3,'Mapping wastewater'!$D$4:$N$4,0))*'Density per LAD WWW20'!$D41</f>
        <v>0</v>
      </c>
      <c r="J41" s="25">
        <f>INDEX('Mapping wastewater'!$D$5:$N$352,MATCH('Density per LAD WWW20'!$B41,'Mapping wastewater'!$B$5:$B$352,0), MATCH('Density per LAD WWW20'!J$3,'Mapping wastewater'!$D$4:$N$4,0))*'Density per LAD WWW20'!$D41</f>
        <v>0</v>
      </c>
      <c r="K41" s="25">
        <f>INDEX('Mapping wastewater'!$D$5:$N$352,MATCH('Density per LAD WWW20'!$B41,'Mapping wastewater'!$B$5:$B$352,0), MATCH('Density per LAD WWW20'!K$3,'Mapping wastewater'!$D$4:$N$4,0))*'Density per LAD WWW20'!$D41</f>
        <v>0</v>
      </c>
      <c r="L41" s="25">
        <f>INDEX('Mapping wastewater'!$D$5:$N$352,MATCH('Density per LAD WWW20'!$B41,'Mapping wastewater'!$B$5:$B$352,0), MATCH('Density per LAD WWW20'!L$3,'Mapping wastewater'!$D$4:$N$4,0))*'Density per LAD WWW20'!$D41</f>
        <v>0</v>
      </c>
      <c r="M41" s="25">
        <f>INDEX('Mapping wastewater'!$D$5:$N$352,MATCH('Density per LAD WWW20'!$B41,'Mapping wastewater'!$B$5:$B$352,0), MATCH('Density per LAD WWW20'!M$3,'Mapping wastewater'!$D$4:$N$4,0))*'Density per LAD WWW20'!$D41</f>
        <v>0</v>
      </c>
      <c r="N41" s="25">
        <f>INDEX('Mapping wastewater'!$D$5:$N$352,MATCH('Density per LAD WWW20'!$B41,'Mapping wastewater'!$B$5:$B$352,0), MATCH('Density per LAD WWW20'!N$3,'Mapping wastewater'!$D$4:$N$4,0))*'Density per LAD WWW20'!$D41</f>
        <v>0</v>
      </c>
      <c r="O41" s="25">
        <f>INDEX('Mapping wastewater'!$D$5:$N$352,MATCH('Density per LAD WWW20'!$B41,'Mapping wastewater'!$B$5:$B$352,0), MATCH('Density per LAD WWW20'!O$3,'Mapping wastewater'!$D$4:$N$4,0))*'Density per LAD WWW20'!$D41</f>
        <v>0</v>
      </c>
      <c r="P41" s="25">
        <f>INDEX('Mapping wastewater'!$D$5:$N$352,MATCH('Density per LAD WWW20'!$B41,'Mapping wastewater'!$B$5:$B$352,0), MATCH('Density per LAD WWW20'!P$3,'Mapping wastewater'!$D$4:$N$4,0))*'Density per LAD WWW20'!$D41</f>
        <v>0</v>
      </c>
      <c r="Q41" s="25">
        <f>INDEX('Mapping wastewater'!$D$5:$N$352,MATCH('Density per LAD WWW20'!$B41,'Mapping wastewater'!$B$5:$B$352,0), MATCH('Density per LAD WWW20'!Q$3,'Mapping wastewater'!$D$4:$N$4,0))*'Density per LAD WWW20'!$D41</f>
        <v>0</v>
      </c>
      <c r="R41" s="25">
        <f>INDEX('Mapping wastewater'!$D$5:$N$352,MATCH('Density per LAD WWW20'!$B41,'Mapping wastewater'!$B$5:$B$352,0), MATCH('Density per LAD WWW20'!R$3,'Mapping wastewater'!$D$4:$N$4,0))*'Density per LAD WWW20'!$D41</f>
        <v>0</v>
      </c>
    </row>
    <row r="42" spans="1:18">
      <c r="A42" s="9" t="s">
        <v>200</v>
      </c>
      <c r="B42" s="9" t="s">
        <v>201</v>
      </c>
      <c r="C42" s="9" t="s">
        <v>13</v>
      </c>
      <c r="D42" s="25">
        <f>INDEX('ONS data MYE 5'!$E$7:$E$446,MATCH('Density per LAD WWW20'!$B42,'ONS data MYE 5'!$B$7:$B$446,0))</f>
        <v>65401</v>
      </c>
      <c r="E42" s="25">
        <f>INDEX('ONS data MYE 5'!$F$7:$F$446,MATCH('Density per LAD WWW20'!$B42,'ONS data MYE 5'!$B$7:$B$446,0))</f>
        <v>182.77845270623956</v>
      </c>
      <c r="F42" s="25">
        <f t="shared" si="0"/>
        <v>5.2082747784741592</v>
      </c>
      <c r="G42" s="25">
        <f t="shared" si="1"/>
        <v>27.126126168090053</v>
      </c>
      <c r="H42" s="25">
        <f>INDEX('Mapping wastewater'!$D$5:$N$352,MATCH('Density per LAD WWW20'!$B42,'Mapping wastewater'!$B$5:$B$352,0), MATCH('Density per LAD WWW20'!H$3,'Mapping wastewater'!$D$4:$N$4,0))*'Density per LAD WWW20'!$D42</f>
        <v>65401</v>
      </c>
      <c r="I42" s="25">
        <f>INDEX('Mapping wastewater'!$D$5:$N$352,MATCH('Density per LAD WWW20'!$B42,'Mapping wastewater'!$B$5:$B$352,0), MATCH('Density per LAD WWW20'!I$3,'Mapping wastewater'!$D$4:$N$4,0))*'Density per LAD WWW20'!$D42</f>
        <v>0</v>
      </c>
      <c r="J42" s="25">
        <f>INDEX('Mapping wastewater'!$D$5:$N$352,MATCH('Density per LAD WWW20'!$B42,'Mapping wastewater'!$B$5:$B$352,0), MATCH('Density per LAD WWW20'!J$3,'Mapping wastewater'!$D$4:$N$4,0))*'Density per LAD WWW20'!$D42</f>
        <v>0</v>
      </c>
      <c r="K42" s="25">
        <f>INDEX('Mapping wastewater'!$D$5:$N$352,MATCH('Density per LAD WWW20'!$B42,'Mapping wastewater'!$B$5:$B$352,0), MATCH('Density per LAD WWW20'!K$3,'Mapping wastewater'!$D$4:$N$4,0))*'Density per LAD WWW20'!$D42</f>
        <v>0</v>
      </c>
      <c r="L42" s="25">
        <f>INDEX('Mapping wastewater'!$D$5:$N$352,MATCH('Density per LAD WWW20'!$B42,'Mapping wastewater'!$B$5:$B$352,0), MATCH('Density per LAD WWW20'!L$3,'Mapping wastewater'!$D$4:$N$4,0))*'Density per LAD WWW20'!$D42</f>
        <v>0</v>
      </c>
      <c r="M42" s="25">
        <f>INDEX('Mapping wastewater'!$D$5:$N$352,MATCH('Density per LAD WWW20'!$B42,'Mapping wastewater'!$B$5:$B$352,0), MATCH('Density per LAD WWW20'!M$3,'Mapping wastewater'!$D$4:$N$4,0))*'Density per LAD WWW20'!$D42</f>
        <v>0</v>
      </c>
      <c r="N42" s="25">
        <f>INDEX('Mapping wastewater'!$D$5:$N$352,MATCH('Density per LAD WWW20'!$B42,'Mapping wastewater'!$B$5:$B$352,0), MATCH('Density per LAD WWW20'!N$3,'Mapping wastewater'!$D$4:$N$4,0))*'Density per LAD WWW20'!$D42</f>
        <v>0</v>
      </c>
      <c r="O42" s="25">
        <f>INDEX('Mapping wastewater'!$D$5:$N$352,MATCH('Density per LAD WWW20'!$B42,'Mapping wastewater'!$B$5:$B$352,0), MATCH('Density per LAD WWW20'!O$3,'Mapping wastewater'!$D$4:$N$4,0))*'Density per LAD WWW20'!$D42</f>
        <v>0</v>
      </c>
      <c r="P42" s="25">
        <f>INDEX('Mapping wastewater'!$D$5:$N$352,MATCH('Density per LAD WWW20'!$B42,'Mapping wastewater'!$B$5:$B$352,0), MATCH('Density per LAD WWW20'!P$3,'Mapping wastewater'!$D$4:$N$4,0))*'Density per LAD WWW20'!$D42</f>
        <v>0</v>
      </c>
      <c r="Q42" s="25">
        <f>INDEX('Mapping wastewater'!$D$5:$N$352,MATCH('Density per LAD WWW20'!$B42,'Mapping wastewater'!$B$5:$B$352,0), MATCH('Density per LAD WWW20'!Q$3,'Mapping wastewater'!$D$4:$N$4,0))*'Density per LAD WWW20'!$D42</f>
        <v>0</v>
      </c>
      <c r="R42" s="25">
        <f>INDEX('Mapping wastewater'!$D$5:$N$352,MATCH('Density per LAD WWW20'!$B42,'Mapping wastewater'!$B$5:$B$352,0), MATCH('Density per LAD WWW20'!R$3,'Mapping wastewater'!$D$4:$N$4,0))*'Density per LAD WWW20'!$D42</f>
        <v>0</v>
      </c>
    </row>
    <row r="43" spans="1:18">
      <c r="A43" s="9" t="s">
        <v>202</v>
      </c>
      <c r="B43" s="9" t="s">
        <v>203</v>
      </c>
      <c r="C43" s="9" t="s">
        <v>13</v>
      </c>
      <c r="D43" s="25">
        <f>INDEX('ONS data MYE 5'!$E$7:$E$446,MATCH('Density per LAD WWW20'!$B43,'ONS data MYE 5'!$B$7:$B$446,0))</f>
        <v>87627</v>
      </c>
      <c r="E43" s="25">
        <f>INDEX('ONS data MYE 5'!$F$7:$F$446,MATCH('Density per LAD WWW20'!$B43,'ONS data MYE 5'!$B$7:$B$446,0))</f>
        <v>524.42147382859935</v>
      </c>
      <c r="F43" s="25">
        <f t="shared" si="0"/>
        <v>6.2622957003810438</v>
      </c>
      <c r="G43" s="25">
        <f t="shared" si="1"/>
        <v>39.21634743901091</v>
      </c>
      <c r="H43" s="25">
        <f>INDEX('Mapping wastewater'!$D$5:$N$352,MATCH('Density per LAD WWW20'!$B43,'Mapping wastewater'!$B$5:$B$352,0), MATCH('Density per LAD WWW20'!H$3,'Mapping wastewater'!$D$4:$N$4,0))*'Density per LAD WWW20'!$D43</f>
        <v>87627</v>
      </c>
      <c r="I43" s="25">
        <f>INDEX('Mapping wastewater'!$D$5:$N$352,MATCH('Density per LAD WWW20'!$B43,'Mapping wastewater'!$B$5:$B$352,0), MATCH('Density per LAD WWW20'!I$3,'Mapping wastewater'!$D$4:$N$4,0))*'Density per LAD WWW20'!$D43</f>
        <v>0</v>
      </c>
      <c r="J43" s="25">
        <f>INDEX('Mapping wastewater'!$D$5:$N$352,MATCH('Density per LAD WWW20'!$B43,'Mapping wastewater'!$B$5:$B$352,0), MATCH('Density per LAD WWW20'!J$3,'Mapping wastewater'!$D$4:$N$4,0))*'Density per LAD WWW20'!$D43</f>
        <v>0</v>
      </c>
      <c r="K43" s="25">
        <f>INDEX('Mapping wastewater'!$D$5:$N$352,MATCH('Density per LAD WWW20'!$B43,'Mapping wastewater'!$B$5:$B$352,0), MATCH('Density per LAD WWW20'!K$3,'Mapping wastewater'!$D$4:$N$4,0))*'Density per LAD WWW20'!$D43</f>
        <v>0</v>
      </c>
      <c r="L43" s="25">
        <f>INDEX('Mapping wastewater'!$D$5:$N$352,MATCH('Density per LAD WWW20'!$B43,'Mapping wastewater'!$B$5:$B$352,0), MATCH('Density per LAD WWW20'!L$3,'Mapping wastewater'!$D$4:$N$4,0))*'Density per LAD WWW20'!$D43</f>
        <v>0</v>
      </c>
      <c r="M43" s="25">
        <f>INDEX('Mapping wastewater'!$D$5:$N$352,MATCH('Density per LAD WWW20'!$B43,'Mapping wastewater'!$B$5:$B$352,0), MATCH('Density per LAD WWW20'!M$3,'Mapping wastewater'!$D$4:$N$4,0))*'Density per LAD WWW20'!$D43</f>
        <v>0</v>
      </c>
      <c r="N43" s="25">
        <f>INDEX('Mapping wastewater'!$D$5:$N$352,MATCH('Density per LAD WWW20'!$B43,'Mapping wastewater'!$B$5:$B$352,0), MATCH('Density per LAD WWW20'!N$3,'Mapping wastewater'!$D$4:$N$4,0))*'Density per LAD WWW20'!$D43</f>
        <v>0</v>
      </c>
      <c r="O43" s="25">
        <f>INDEX('Mapping wastewater'!$D$5:$N$352,MATCH('Density per LAD WWW20'!$B43,'Mapping wastewater'!$B$5:$B$352,0), MATCH('Density per LAD WWW20'!O$3,'Mapping wastewater'!$D$4:$N$4,0))*'Density per LAD WWW20'!$D43</f>
        <v>0</v>
      </c>
      <c r="P43" s="25">
        <f>INDEX('Mapping wastewater'!$D$5:$N$352,MATCH('Density per LAD WWW20'!$B43,'Mapping wastewater'!$B$5:$B$352,0), MATCH('Density per LAD WWW20'!P$3,'Mapping wastewater'!$D$4:$N$4,0))*'Density per LAD WWW20'!$D43</f>
        <v>0</v>
      </c>
      <c r="Q43" s="25">
        <f>INDEX('Mapping wastewater'!$D$5:$N$352,MATCH('Density per LAD WWW20'!$B43,'Mapping wastewater'!$B$5:$B$352,0), MATCH('Density per LAD WWW20'!Q$3,'Mapping wastewater'!$D$4:$N$4,0))*'Density per LAD WWW20'!$D43</f>
        <v>0</v>
      </c>
      <c r="R43" s="25">
        <f>INDEX('Mapping wastewater'!$D$5:$N$352,MATCH('Density per LAD WWW20'!$B43,'Mapping wastewater'!$B$5:$B$352,0), MATCH('Density per LAD WWW20'!R$3,'Mapping wastewater'!$D$4:$N$4,0))*'Density per LAD WWW20'!$D43</f>
        <v>0</v>
      </c>
    </row>
    <row r="44" spans="1:18">
      <c r="A44" s="9" t="s">
        <v>204</v>
      </c>
      <c r="B44" s="9" t="s">
        <v>205</v>
      </c>
      <c r="C44" s="9" t="s">
        <v>13</v>
      </c>
      <c r="D44" s="25">
        <f>INDEX('ONS data MYE 5'!$E$7:$E$446,MATCH('Density per LAD WWW20'!$B44,'ONS data MYE 5'!$B$7:$B$446,0))</f>
        <v>99198</v>
      </c>
      <c r="E44" s="25">
        <f>INDEX('ONS data MYE 5'!$F$7:$F$446,MATCH('Density per LAD WWW20'!$B44,'ONS data MYE 5'!$B$7:$B$446,0))</f>
        <v>569.07584121087109</v>
      </c>
      <c r="F44" s="25">
        <f t="shared" si="0"/>
        <v>6.3440137138397512</v>
      </c>
      <c r="G44" s="25">
        <f t="shared" si="1"/>
        <v>40.246510001386831</v>
      </c>
      <c r="H44" s="25">
        <f>INDEX('Mapping wastewater'!$D$5:$N$352,MATCH('Density per LAD WWW20'!$B44,'Mapping wastewater'!$B$5:$B$352,0), MATCH('Density per LAD WWW20'!H$3,'Mapping wastewater'!$D$4:$N$4,0))*'Density per LAD WWW20'!$D44</f>
        <v>99198</v>
      </c>
      <c r="I44" s="25">
        <f>INDEX('Mapping wastewater'!$D$5:$N$352,MATCH('Density per LAD WWW20'!$B44,'Mapping wastewater'!$B$5:$B$352,0), MATCH('Density per LAD WWW20'!I$3,'Mapping wastewater'!$D$4:$N$4,0))*'Density per LAD WWW20'!$D44</f>
        <v>0</v>
      </c>
      <c r="J44" s="25">
        <f>INDEX('Mapping wastewater'!$D$5:$N$352,MATCH('Density per LAD WWW20'!$B44,'Mapping wastewater'!$B$5:$B$352,0), MATCH('Density per LAD WWW20'!J$3,'Mapping wastewater'!$D$4:$N$4,0))*'Density per LAD WWW20'!$D44</f>
        <v>0</v>
      </c>
      <c r="K44" s="25">
        <f>INDEX('Mapping wastewater'!$D$5:$N$352,MATCH('Density per LAD WWW20'!$B44,'Mapping wastewater'!$B$5:$B$352,0), MATCH('Density per LAD WWW20'!K$3,'Mapping wastewater'!$D$4:$N$4,0))*'Density per LAD WWW20'!$D44</f>
        <v>0</v>
      </c>
      <c r="L44" s="25">
        <f>INDEX('Mapping wastewater'!$D$5:$N$352,MATCH('Density per LAD WWW20'!$B44,'Mapping wastewater'!$B$5:$B$352,0), MATCH('Density per LAD WWW20'!L$3,'Mapping wastewater'!$D$4:$N$4,0))*'Density per LAD WWW20'!$D44</f>
        <v>0</v>
      </c>
      <c r="M44" s="25">
        <f>INDEX('Mapping wastewater'!$D$5:$N$352,MATCH('Density per LAD WWW20'!$B44,'Mapping wastewater'!$B$5:$B$352,0), MATCH('Density per LAD WWW20'!M$3,'Mapping wastewater'!$D$4:$N$4,0))*'Density per LAD WWW20'!$D44</f>
        <v>0</v>
      </c>
      <c r="N44" s="25">
        <f>INDEX('Mapping wastewater'!$D$5:$N$352,MATCH('Density per LAD WWW20'!$B44,'Mapping wastewater'!$B$5:$B$352,0), MATCH('Density per LAD WWW20'!N$3,'Mapping wastewater'!$D$4:$N$4,0))*'Density per LAD WWW20'!$D44</f>
        <v>0</v>
      </c>
      <c r="O44" s="25">
        <f>INDEX('Mapping wastewater'!$D$5:$N$352,MATCH('Density per LAD WWW20'!$B44,'Mapping wastewater'!$B$5:$B$352,0), MATCH('Density per LAD WWW20'!O$3,'Mapping wastewater'!$D$4:$N$4,0))*'Density per LAD WWW20'!$D44</f>
        <v>0</v>
      </c>
      <c r="P44" s="25">
        <f>INDEX('Mapping wastewater'!$D$5:$N$352,MATCH('Density per LAD WWW20'!$B44,'Mapping wastewater'!$B$5:$B$352,0), MATCH('Density per LAD WWW20'!P$3,'Mapping wastewater'!$D$4:$N$4,0))*'Density per LAD WWW20'!$D44</f>
        <v>0</v>
      </c>
      <c r="Q44" s="25">
        <f>INDEX('Mapping wastewater'!$D$5:$N$352,MATCH('Density per LAD WWW20'!$B44,'Mapping wastewater'!$B$5:$B$352,0), MATCH('Density per LAD WWW20'!Q$3,'Mapping wastewater'!$D$4:$N$4,0))*'Density per LAD WWW20'!$D44</f>
        <v>0</v>
      </c>
      <c r="R44" s="25">
        <f>INDEX('Mapping wastewater'!$D$5:$N$352,MATCH('Density per LAD WWW20'!$B44,'Mapping wastewater'!$B$5:$B$352,0), MATCH('Density per LAD WWW20'!R$3,'Mapping wastewater'!$D$4:$N$4,0))*'Density per LAD WWW20'!$D44</f>
        <v>0</v>
      </c>
    </row>
    <row r="45" spans="1:18">
      <c r="A45" s="9" t="s">
        <v>206</v>
      </c>
      <c r="B45" s="9" t="s">
        <v>207</v>
      </c>
      <c r="C45" s="9" t="s">
        <v>13</v>
      </c>
      <c r="D45" s="25">
        <f>INDEX('ONS data MYE 5'!$E$7:$E$446,MATCH('Density per LAD WWW20'!$B45,'ONS data MYE 5'!$B$7:$B$446,0))</f>
        <v>104857</v>
      </c>
      <c r="E45" s="25">
        <f>INDEX('ONS data MYE 5'!$F$7:$F$446,MATCH('Density per LAD WWW20'!$B45,'ONS data MYE 5'!$B$7:$B$446,0))</f>
        <v>120.37715427429188</v>
      </c>
      <c r="F45" s="25">
        <f t="shared" si="0"/>
        <v>4.7906297663177932</v>
      </c>
      <c r="G45" s="25">
        <f t="shared" si="1"/>
        <v>22.950133557930073</v>
      </c>
      <c r="H45" s="25">
        <f>INDEX('Mapping wastewater'!$D$5:$N$352,MATCH('Density per LAD WWW20'!$B45,'Mapping wastewater'!$B$5:$B$352,0), MATCH('Density per LAD WWW20'!H$3,'Mapping wastewater'!$D$4:$N$4,0))*'Density per LAD WWW20'!$D45</f>
        <v>104857</v>
      </c>
      <c r="I45" s="25">
        <f>INDEX('Mapping wastewater'!$D$5:$N$352,MATCH('Density per LAD WWW20'!$B45,'Mapping wastewater'!$B$5:$B$352,0), MATCH('Density per LAD WWW20'!I$3,'Mapping wastewater'!$D$4:$N$4,0))*'Density per LAD WWW20'!$D45</f>
        <v>0</v>
      </c>
      <c r="J45" s="25">
        <f>INDEX('Mapping wastewater'!$D$5:$N$352,MATCH('Density per LAD WWW20'!$B45,'Mapping wastewater'!$B$5:$B$352,0), MATCH('Density per LAD WWW20'!J$3,'Mapping wastewater'!$D$4:$N$4,0))*'Density per LAD WWW20'!$D45</f>
        <v>0</v>
      </c>
      <c r="K45" s="25">
        <f>INDEX('Mapping wastewater'!$D$5:$N$352,MATCH('Density per LAD WWW20'!$B45,'Mapping wastewater'!$B$5:$B$352,0), MATCH('Density per LAD WWW20'!K$3,'Mapping wastewater'!$D$4:$N$4,0))*'Density per LAD WWW20'!$D45</f>
        <v>0</v>
      </c>
      <c r="L45" s="25">
        <f>INDEX('Mapping wastewater'!$D$5:$N$352,MATCH('Density per LAD WWW20'!$B45,'Mapping wastewater'!$B$5:$B$352,0), MATCH('Density per LAD WWW20'!L$3,'Mapping wastewater'!$D$4:$N$4,0))*'Density per LAD WWW20'!$D45</f>
        <v>0</v>
      </c>
      <c r="M45" s="25">
        <f>INDEX('Mapping wastewater'!$D$5:$N$352,MATCH('Density per LAD WWW20'!$B45,'Mapping wastewater'!$B$5:$B$352,0), MATCH('Density per LAD WWW20'!M$3,'Mapping wastewater'!$D$4:$N$4,0))*'Density per LAD WWW20'!$D45</f>
        <v>0</v>
      </c>
      <c r="N45" s="25">
        <f>INDEX('Mapping wastewater'!$D$5:$N$352,MATCH('Density per LAD WWW20'!$B45,'Mapping wastewater'!$B$5:$B$352,0), MATCH('Density per LAD WWW20'!N$3,'Mapping wastewater'!$D$4:$N$4,0))*'Density per LAD WWW20'!$D45</f>
        <v>0</v>
      </c>
      <c r="O45" s="25">
        <f>INDEX('Mapping wastewater'!$D$5:$N$352,MATCH('Density per LAD WWW20'!$B45,'Mapping wastewater'!$B$5:$B$352,0), MATCH('Density per LAD WWW20'!O$3,'Mapping wastewater'!$D$4:$N$4,0))*'Density per LAD WWW20'!$D45</f>
        <v>0</v>
      </c>
      <c r="P45" s="25">
        <f>INDEX('Mapping wastewater'!$D$5:$N$352,MATCH('Density per LAD WWW20'!$B45,'Mapping wastewater'!$B$5:$B$352,0), MATCH('Density per LAD WWW20'!P$3,'Mapping wastewater'!$D$4:$N$4,0))*'Density per LAD WWW20'!$D45</f>
        <v>0</v>
      </c>
      <c r="Q45" s="25">
        <f>INDEX('Mapping wastewater'!$D$5:$N$352,MATCH('Density per LAD WWW20'!$B45,'Mapping wastewater'!$B$5:$B$352,0), MATCH('Density per LAD WWW20'!Q$3,'Mapping wastewater'!$D$4:$N$4,0))*'Density per LAD WWW20'!$D45</f>
        <v>0</v>
      </c>
      <c r="R45" s="25">
        <f>INDEX('Mapping wastewater'!$D$5:$N$352,MATCH('Density per LAD WWW20'!$B45,'Mapping wastewater'!$B$5:$B$352,0), MATCH('Density per LAD WWW20'!R$3,'Mapping wastewater'!$D$4:$N$4,0))*'Density per LAD WWW20'!$D45</f>
        <v>0</v>
      </c>
    </row>
    <row r="46" spans="1:18">
      <c r="A46" s="9" t="s">
        <v>208</v>
      </c>
      <c r="B46" s="9" t="s">
        <v>209</v>
      </c>
      <c r="C46" s="9" t="s">
        <v>13</v>
      </c>
      <c r="D46" s="25">
        <f>INDEX('ONS data MYE 5'!$E$7:$E$446,MATCH('Density per LAD WWW20'!$B46,'ONS data MYE 5'!$B$7:$B$446,0))</f>
        <v>131049.73987407805</v>
      </c>
      <c r="E46" s="25">
        <f>INDEX('ONS data MYE 5'!$F$7:$F$446,MATCH('Density per LAD WWW20'!$B46,'ONS data MYE 5'!$B$7:$B$446,0))</f>
        <v>146.91674873775565</v>
      </c>
      <c r="F46" s="25">
        <f t="shared" si="0"/>
        <v>4.9898660912331216</v>
      </c>
      <c r="G46" s="25">
        <f t="shared" si="1"/>
        <v>24.898763608438113</v>
      </c>
      <c r="H46" s="25">
        <f>INDEX('Mapping wastewater'!$D$5:$N$352,MATCH('Density per LAD WWW20'!$B46,'Mapping wastewater'!$B$5:$B$352,0), MATCH('Density per LAD WWW20'!H$3,'Mapping wastewater'!$D$4:$N$4,0))*'Density per LAD WWW20'!$D46</f>
        <v>131049.73987407805</v>
      </c>
      <c r="I46" s="25">
        <f>INDEX('Mapping wastewater'!$D$5:$N$352,MATCH('Density per LAD WWW20'!$B46,'Mapping wastewater'!$B$5:$B$352,0), MATCH('Density per LAD WWW20'!I$3,'Mapping wastewater'!$D$4:$N$4,0))*'Density per LAD WWW20'!$D46</f>
        <v>0</v>
      </c>
      <c r="J46" s="25">
        <f>INDEX('Mapping wastewater'!$D$5:$N$352,MATCH('Density per LAD WWW20'!$B46,'Mapping wastewater'!$B$5:$B$352,0), MATCH('Density per LAD WWW20'!J$3,'Mapping wastewater'!$D$4:$N$4,0))*'Density per LAD WWW20'!$D46</f>
        <v>0</v>
      </c>
      <c r="K46" s="25">
        <f>INDEX('Mapping wastewater'!$D$5:$N$352,MATCH('Density per LAD WWW20'!$B46,'Mapping wastewater'!$B$5:$B$352,0), MATCH('Density per LAD WWW20'!K$3,'Mapping wastewater'!$D$4:$N$4,0))*'Density per LAD WWW20'!$D46</f>
        <v>0</v>
      </c>
      <c r="L46" s="25">
        <f>INDEX('Mapping wastewater'!$D$5:$N$352,MATCH('Density per LAD WWW20'!$B46,'Mapping wastewater'!$B$5:$B$352,0), MATCH('Density per LAD WWW20'!L$3,'Mapping wastewater'!$D$4:$N$4,0))*'Density per LAD WWW20'!$D46</f>
        <v>0</v>
      </c>
      <c r="M46" s="25">
        <f>INDEX('Mapping wastewater'!$D$5:$N$352,MATCH('Density per LAD WWW20'!$B46,'Mapping wastewater'!$B$5:$B$352,0), MATCH('Density per LAD WWW20'!M$3,'Mapping wastewater'!$D$4:$N$4,0))*'Density per LAD WWW20'!$D46</f>
        <v>0</v>
      </c>
      <c r="N46" s="25">
        <f>INDEX('Mapping wastewater'!$D$5:$N$352,MATCH('Density per LAD WWW20'!$B46,'Mapping wastewater'!$B$5:$B$352,0), MATCH('Density per LAD WWW20'!N$3,'Mapping wastewater'!$D$4:$N$4,0))*'Density per LAD WWW20'!$D46</f>
        <v>0</v>
      </c>
      <c r="O46" s="25">
        <f>INDEX('Mapping wastewater'!$D$5:$N$352,MATCH('Density per LAD WWW20'!$B46,'Mapping wastewater'!$B$5:$B$352,0), MATCH('Density per LAD WWW20'!O$3,'Mapping wastewater'!$D$4:$N$4,0))*'Density per LAD WWW20'!$D46</f>
        <v>0</v>
      </c>
      <c r="P46" s="25">
        <f>INDEX('Mapping wastewater'!$D$5:$N$352,MATCH('Density per LAD WWW20'!$B46,'Mapping wastewater'!$B$5:$B$352,0), MATCH('Density per LAD WWW20'!P$3,'Mapping wastewater'!$D$4:$N$4,0))*'Density per LAD WWW20'!$D46</f>
        <v>0</v>
      </c>
      <c r="Q46" s="25">
        <f>INDEX('Mapping wastewater'!$D$5:$N$352,MATCH('Density per LAD WWW20'!$B46,'Mapping wastewater'!$B$5:$B$352,0), MATCH('Density per LAD WWW20'!Q$3,'Mapping wastewater'!$D$4:$N$4,0))*'Density per LAD WWW20'!$D46</f>
        <v>0</v>
      </c>
      <c r="R46" s="25">
        <f>INDEX('Mapping wastewater'!$D$5:$N$352,MATCH('Density per LAD WWW20'!$B46,'Mapping wastewater'!$B$5:$B$352,0), MATCH('Density per LAD WWW20'!R$3,'Mapping wastewater'!$D$4:$N$4,0))*'Density per LAD WWW20'!$D46</f>
        <v>0</v>
      </c>
    </row>
    <row r="47" spans="1:18">
      <c r="A47" s="9" t="s">
        <v>210</v>
      </c>
      <c r="B47" s="9" t="s">
        <v>211</v>
      </c>
      <c r="C47" s="9" t="s">
        <v>13</v>
      </c>
      <c r="D47" s="25">
        <f>INDEX('ONS data MYE 5'!$E$7:$E$446,MATCH('Density per LAD WWW20'!$B47,'ONS data MYE 5'!$B$7:$B$446,0))</f>
        <v>119323.26012592195</v>
      </c>
      <c r="E47" s="25">
        <f>INDEX('ONS data MYE 5'!$F$7:$F$446,MATCH('Density per LAD WWW20'!$B47,'ONS data MYE 5'!$B$7:$B$446,0))</f>
        <v>322.49529763762689</v>
      </c>
      <c r="F47" s="25">
        <f t="shared" si="0"/>
        <v>5.7760885551609249</v>
      </c>
      <c r="G47" s="25">
        <f t="shared" si="1"/>
        <v>33.363198997061019</v>
      </c>
      <c r="H47" s="25">
        <f>INDEX('Mapping wastewater'!$D$5:$N$352,MATCH('Density per LAD WWW20'!$B47,'Mapping wastewater'!$B$5:$B$352,0), MATCH('Density per LAD WWW20'!H$3,'Mapping wastewater'!$D$4:$N$4,0))*'Density per LAD WWW20'!$D47</f>
        <v>119323.26012592195</v>
      </c>
      <c r="I47" s="25">
        <f>INDEX('Mapping wastewater'!$D$5:$N$352,MATCH('Density per LAD WWW20'!$B47,'Mapping wastewater'!$B$5:$B$352,0), MATCH('Density per LAD WWW20'!I$3,'Mapping wastewater'!$D$4:$N$4,0))*'Density per LAD WWW20'!$D47</f>
        <v>0</v>
      </c>
      <c r="J47" s="25">
        <f>INDEX('Mapping wastewater'!$D$5:$N$352,MATCH('Density per LAD WWW20'!$B47,'Mapping wastewater'!$B$5:$B$352,0), MATCH('Density per LAD WWW20'!J$3,'Mapping wastewater'!$D$4:$N$4,0))*'Density per LAD WWW20'!$D47</f>
        <v>0</v>
      </c>
      <c r="K47" s="25">
        <f>INDEX('Mapping wastewater'!$D$5:$N$352,MATCH('Density per LAD WWW20'!$B47,'Mapping wastewater'!$B$5:$B$352,0), MATCH('Density per LAD WWW20'!K$3,'Mapping wastewater'!$D$4:$N$4,0))*'Density per LAD WWW20'!$D47</f>
        <v>0</v>
      </c>
      <c r="L47" s="25">
        <f>INDEX('Mapping wastewater'!$D$5:$N$352,MATCH('Density per LAD WWW20'!$B47,'Mapping wastewater'!$B$5:$B$352,0), MATCH('Density per LAD WWW20'!L$3,'Mapping wastewater'!$D$4:$N$4,0))*'Density per LAD WWW20'!$D47</f>
        <v>0</v>
      </c>
      <c r="M47" s="25">
        <f>INDEX('Mapping wastewater'!$D$5:$N$352,MATCH('Density per LAD WWW20'!$B47,'Mapping wastewater'!$B$5:$B$352,0), MATCH('Density per LAD WWW20'!M$3,'Mapping wastewater'!$D$4:$N$4,0))*'Density per LAD WWW20'!$D47</f>
        <v>0</v>
      </c>
      <c r="N47" s="25">
        <f>INDEX('Mapping wastewater'!$D$5:$N$352,MATCH('Density per LAD WWW20'!$B47,'Mapping wastewater'!$B$5:$B$352,0), MATCH('Density per LAD WWW20'!N$3,'Mapping wastewater'!$D$4:$N$4,0))*'Density per LAD WWW20'!$D47</f>
        <v>0</v>
      </c>
      <c r="O47" s="25">
        <f>INDEX('Mapping wastewater'!$D$5:$N$352,MATCH('Density per LAD WWW20'!$B47,'Mapping wastewater'!$B$5:$B$352,0), MATCH('Density per LAD WWW20'!O$3,'Mapping wastewater'!$D$4:$N$4,0))*'Density per LAD WWW20'!$D47</f>
        <v>0</v>
      </c>
      <c r="P47" s="25">
        <f>INDEX('Mapping wastewater'!$D$5:$N$352,MATCH('Density per LAD WWW20'!$B47,'Mapping wastewater'!$B$5:$B$352,0), MATCH('Density per LAD WWW20'!P$3,'Mapping wastewater'!$D$4:$N$4,0))*'Density per LAD WWW20'!$D47</f>
        <v>0</v>
      </c>
      <c r="Q47" s="25">
        <f>INDEX('Mapping wastewater'!$D$5:$N$352,MATCH('Density per LAD WWW20'!$B47,'Mapping wastewater'!$B$5:$B$352,0), MATCH('Density per LAD WWW20'!Q$3,'Mapping wastewater'!$D$4:$N$4,0))*'Density per LAD WWW20'!$D47</f>
        <v>0</v>
      </c>
      <c r="R47" s="25">
        <f>INDEX('Mapping wastewater'!$D$5:$N$352,MATCH('Density per LAD WWW20'!$B47,'Mapping wastewater'!$B$5:$B$352,0), MATCH('Density per LAD WWW20'!R$3,'Mapping wastewater'!$D$4:$N$4,0))*'Density per LAD WWW20'!$D47</f>
        <v>0</v>
      </c>
    </row>
    <row r="48" spans="1:18">
      <c r="A48" s="9" t="s">
        <v>355</v>
      </c>
      <c r="B48" s="9" t="s">
        <v>356</v>
      </c>
      <c r="C48" s="9" t="s">
        <v>13</v>
      </c>
      <c r="D48" s="25">
        <f>INDEX('ONS data MYE 5'!$E$7:$E$446,MATCH('Density per LAD WWW20'!$B48,'ONS data MYE 5'!$B$7:$B$446,0))</f>
        <v>125063</v>
      </c>
      <c r="E48" s="25">
        <f>INDEX('ONS data MYE 5'!$F$7:$F$446,MATCH('Density per LAD WWW20'!$B48,'ONS data MYE 5'!$B$7:$B$446,0))</f>
        <v>3072.8991343703851</v>
      </c>
      <c r="F48" s="25">
        <f t="shared" si="0"/>
        <v>8.0303767384126132</v>
      </c>
      <c r="G48" s="25">
        <f t="shared" si="1"/>
        <v>64.486950560838395</v>
      </c>
      <c r="H48" s="25">
        <f>INDEX('Mapping wastewater'!$D$5:$N$352,MATCH('Density per LAD WWW20'!$B48,'Mapping wastewater'!$B$5:$B$352,0), MATCH('Density per LAD WWW20'!H$3,'Mapping wastewater'!$D$4:$N$4,0))*'Density per LAD WWW20'!$D48</f>
        <v>125063</v>
      </c>
      <c r="I48" s="25">
        <f>INDEX('Mapping wastewater'!$D$5:$N$352,MATCH('Density per LAD WWW20'!$B48,'Mapping wastewater'!$B$5:$B$352,0), MATCH('Density per LAD WWW20'!I$3,'Mapping wastewater'!$D$4:$N$4,0))*'Density per LAD WWW20'!$D48</f>
        <v>0</v>
      </c>
      <c r="J48" s="25">
        <f>INDEX('Mapping wastewater'!$D$5:$N$352,MATCH('Density per LAD WWW20'!$B48,'Mapping wastewater'!$B$5:$B$352,0), MATCH('Density per LAD WWW20'!J$3,'Mapping wastewater'!$D$4:$N$4,0))*'Density per LAD WWW20'!$D48</f>
        <v>0</v>
      </c>
      <c r="K48" s="25">
        <f>INDEX('Mapping wastewater'!$D$5:$N$352,MATCH('Density per LAD WWW20'!$B48,'Mapping wastewater'!$B$5:$B$352,0), MATCH('Density per LAD WWW20'!K$3,'Mapping wastewater'!$D$4:$N$4,0))*'Density per LAD WWW20'!$D48</f>
        <v>0</v>
      </c>
      <c r="L48" s="25">
        <f>INDEX('Mapping wastewater'!$D$5:$N$352,MATCH('Density per LAD WWW20'!$B48,'Mapping wastewater'!$B$5:$B$352,0), MATCH('Density per LAD WWW20'!L$3,'Mapping wastewater'!$D$4:$N$4,0))*'Density per LAD WWW20'!$D48</f>
        <v>0</v>
      </c>
      <c r="M48" s="25">
        <f>INDEX('Mapping wastewater'!$D$5:$N$352,MATCH('Density per LAD WWW20'!$B48,'Mapping wastewater'!$B$5:$B$352,0), MATCH('Density per LAD WWW20'!M$3,'Mapping wastewater'!$D$4:$N$4,0))*'Density per LAD WWW20'!$D48</f>
        <v>0</v>
      </c>
      <c r="N48" s="25">
        <f>INDEX('Mapping wastewater'!$D$5:$N$352,MATCH('Density per LAD WWW20'!$B48,'Mapping wastewater'!$B$5:$B$352,0), MATCH('Density per LAD WWW20'!N$3,'Mapping wastewater'!$D$4:$N$4,0))*'Density per LAD WWW20'!$D48</f>
        <v>0</v>
      </c>
      <c r="O48" s="25">
        <f>INDEX('Mapping wastewater'!$D$5:$N$352,MATCH('Density per LAD WWW20'!$B48,'Mapping wastewater'!$B$5:$B$352,0), MATCH('Density per LAD WWW20'!O$3,'Mapping wastewater'!$D$4:$N$4,0))*'Density per LAD WWW20'!$D48</f>
        <v>0</v>
      </c>
      <c r="P48" s="25">
        <f>INDEX('Mapping wastewater'!$D$5:$N$352,MATCH('Density per LAD WWW20'!$B48,'Mapping wastewater'!$B$5:$B$352,0), MATCH('Density per LAD WWW20'!P$3,'Mapping wastewater'!$D$4:$N$4,0))*'Density per LAD WWW20'!$D48</f>
        <v>0</v>
      </c>
      <c r="Q48" s="25">
        <f>INDEX('Mapping wastewater'!$D$5:$N$352,MATCH('Density per LAD WWW20'!$B48,'Mapping wastewater'!$B$5:$B$352,0), MATCH('Density per LAD WWW20'!Q$3,'Mapping wastewater'!$D$4:$N$4,0))*'Density per LAD WWW20'!$D48</f>
        <v>0</v>
      </c>
      <c r="R48" s="25">
        <f>INDEX('Mapping wastewater'!$D$5:$N$352,MATCH('Density per LAD WWW20'!$B48,'Mapping wastewater'!$B$5:$B$352,0), MATCH('Density per LAD WWW20'!R$3,'Mapping wastewater'!$D$4:$N$4,0))*'Density per LAD WWW20'!$D48</f>
        <v>0</v>
      </c>
    </row>
    <row r="49" spans="1:18">
      <c r="A49" s="9" t="s">
        <v>357</v>
      </c>
      <c r="B49" s="9" t="s">
        <v>358</v>
      </c>
      <c r="C49" s="9" t="s">
        <v>13</v>
      </c>
      <c r="D49" s="25">
        <f>INDEX('ONS data MYE 5'!$E$7:$E$446,MATCH('Density per LAD WWW20'!$B49,'ONS data MYE 5'!$B$7:$B$446,0))</f>
        <v>160904</v>
      </c>
      <c r="E49" s="25">
        <f>INDEX('ONS data MYE 5'!$F$7:$F$446,MATCH('Density per LAD WWW20'!$B49,'ONS data MYE 5'!$B$7:$B$446,0))</f>
        <v>178.46000277277139</v>
      </c>
      <c r="F49" s="25">
        <f t="shared" si="0"/>
        <v>5.1843645020092204</v>
      </c>
      <c r="G49" s="25">
        <f t="shared" si="1"/>
        <v>26.877635289693313</v>
      </c>
      <c r="H49" s="25">
        <f>INDEX('Mapping wastewater'!$D$5:$N$352,MATCH('Density per LAD WWW20'!$B49,'Mapping wastewater'!$B$5:$B$352,0), MATCH('Density per LAD WWW20'!H$3,'Mapping wastewater'!$D$4:$N$4,0))*'Density per LAD WWW20'!$D49</f>
        <v>160904</v>
      </c>
      <c r="I49" s="25">
        <f>INDEX('Mapping wastewater'!$D$5:$N$352,MATCH('Density per LAD WWW20'!$B49,'Mapping wastewater'!$B$5:$B$352,0), MATCH('Density per LAD WWW20'!I$3,'Mapping wastewater'!$D$4:$N$4,0))*'Density per LAD WWW20'!$D49</f>
        <v>0</v>
      </c>
      <c r="J49" s="25">
        <f>INDEX('Mapping wastewater'!$D$5:$N$352,MATCH('Density per LAD WWW20'!$B49,'Mapping wastewater'!$B$5:$B$352,0), MATCH('Density per LAD WWW20'!J$3,'Mapping wastewater'!$D$4:$N$4,0))*'Density per LAD WWW20'!$D49</f>
        <v>0</v>
      </c>
      <c r="K49" s="25">
        <f>INDEX('Mapping wastewater'!$D$5:$N$352,MATCH('Density per LAD WWW20'!$B49,'Mapping wastewater'!$B$5:$B$352,0), MATCH('Density per LAD WWW20'!K$3,'Mapping wastewater'!$D$4:$N$4,0))*'Density per LAD WWW20'!$D49</f>
        <v>0</v>
      </c>
      <c r="L49" s="25">
        <f>INDEX('Mapping wastewater'!$D$5:$N$352,MATCH('Density per LAD WWW20'!$B49,'Mapping wastewater'!$B$5:$B$352,0), MATCH('Density per LAD WWW20'!L$3,'Mapping wastewater'!$D$4:$N$4,0))*'Density per LAD WWW20'!$D49</f>
        <v>0</v>
      </c>
      <c r="M49" s="25">
        <f>INDEX('Mapping wastewater'!$D$5:$N$352,MATCH('Density per LAD WWW20'!$B49,'Mapping wastewater'!$B$5:$B$352,0), MATCH('Density per LAD WWW20'!M$3,'Mapping wastewater'!$D$4:$N$4,0))*'Density per LAD WWW20'!$D49</f>
        <v>0</v>
      </c>
      <c r="N49" s="25">
        <f>INDEX('Mapping wastewater'!$D$5:$N$352,MATCH('Density per LAD WWW20'!$B49,'Mapping wastewater'!$B$5:$B$352,0), MATCH('Density per LAD WWW20'!N$3,'Mapping wastewater'!$D$4:$N$4,0))*'Density per LAD WWW20'!$D49</f>
        <v>0</v>
      </c>
      <c r="O49" s="25">
        <f>INDEX('Mapping wastewater'!$D$5:$N$352,MATCH('Density per LAD WWW20'!$B49,'Mapping wastewater'!$B$5:$B$352,0), MATCH('Density per LAD WWW20'!O$3,'Mapping wastewater'!$D$4:$N$4,0))*'Density per LAD WWW20'!$D49</f>
        <v>0</v>
      </c>
      <c r="P49" s="25">
        <f>INDEX('Mapping wastewater'!$D$5:$N$352,MATCH('Density per LAD WWW20'!$B49,'Mapping wastewater'!$B$5:$B$352,0), MATCH('Density per LAD WWW20'!P$3,'Mapping wastewater'!$D$4:$N$4,0))*'Density per LAD WWW20'!$D49</f>
        <v>0</v>
      </c>
      <c r="Q49" s="25">
        <f>INDEX('Mapping wastewater'!$D$5:$N$352,MATCH('Density per LAD WWW20'!$B49,'Mapping wastewater'!$B$5:$B$352,0), MATCH('Density per LAD WWW20'!Q$3,'Mapping wastewater'!$D$4:$N$4,0))*'Density per LAD WWW20'!$D49</f>
        <v>0</v>
      </c>
      <c r="R49" s="25">
        <f>INDEX('Mapping wastewater'!$D$5:$N$352,MATCH('Density per LAD WWW20'!$B49,'Mapping wastewater'!$B$5:$B$352,0), MATCH('Density per LAD WWW20'!R$3,'Mapping wastewater'!$D$4:$N$4,0))*'Density per LAD WWW20'!$D49</f>
        <v>0</v>
      </c>
    </row>
    <row r="50" spans="1:18">
      <c r="A50" s="9" t="s">
        <v>455</v>
      </c>
      <c r="B50" s="9" t="s">
        <v>456</v>
      </c>
      <c r="C50" s="9" t="s">
        <v>13</v>
      </c>
      <c r="D50" s="25">
        <f>INDEX('ONS data MYE 5'!$E$7:$E$446,MATCH('Density per LAD WWW20'!$B50,'ONS data MYE 5'!$B$7:$B$446,0))</f>
        <v>97592</v>
      </c>
      <c r="E50" s="25">
        <f>INDEX('ONS data MYE 5'!$F$7:$F$446,MATCH('Density per LAD WWW20'!$B50,'ONS data MYE 5'!$B$7:$B$446,0))</f>
        <v>1897.1194855585493</v>
      </c>
      <c r="F50" s="25">
        <f t="shared" si="0"/>
        <v>7.5480919545400296</v>
      </c>
      <c r="G50" s="25">
        <f t="shared" si="1"/>
        <v>56.973692154191923</v>
      </c>
      <c r="H50" s="25">
        <f>INDEX('Mapping wastewater'!$D$5:$N$352,MATCH('Density per LAD WWW20'!$B50,'Mapping wastewater'!$B$5:$B$352,0), MATCH('Density per LAD WWW20'!H$3,'Mapping wastewater'!$D$4:$N$4,0))*'Density per LAD WWW20'!$D50</f>
        <v>0</v>
      </c>
      <c r="I50" s="25">
        <f>INDEX('Mapping wastewater'!$D$5:$N$352,MATCH('Density per LAD WWW20'!$B50,'Mapping wastewater'!$B$5:$B$352,0), MATCH('Density per LAD WWW20'!I$3,'Mapping wastewater'!$D$4:$N$4,0))*'Density per LAD WWW20'!$D50</f>
        <v>0</v>
      </c>
      <c r="J50" s="25">
        <f>INDEX('Mapping wastewater'!$D$5:$N$352,MATCH('Density per LAD WWW20'!$B50,'Mapping wastewater'!$B$5:$B$352,0), MATCH('Density per LAD WWW20'!J$3,'Mapping wastewater'!$D$4:$N$4,0))*'Density per LAD WWW20'!$D50</f>
        <v>0</v>
      </c>
      <c r="K50" s="25">
        <f>INDEX('Mapping wastewater'!$D$5:$N$352,MATCH('Density per LAD WWW20'!$B50,'Mapping wastewater'!$B$5:$B$352,0), MATCH('Density per LAD WWW20'!K$3,'Mapping wastewater'!$D$4:$N$4,0))*'Density per LAD WWW20'!$D50</f>
        <v>0</v>
      </c>
      <c r="L50" s="25">
        <f>INDEX('Mapping wastewater'!$D$5:$N$352,MATCH('Density per LAD WWW20'!$B50,'Mapping wastewater'!$B$5:$B$352,0), MATCH('Density per LAD WWW20'!L$3,'Mapping wastewater'!$D$4:$N$4,0))*'Density per LAD WWW20'!$D50</f>
        <v>0</v>
      </c>
      <c r="M50" s="25">
        <f>INDEX('Mapping wastewater'!$D$5:$N$352,MATCH('Density per LAD WWW20'!$B50,'Mapping wastewater'!$B$5:$B$352,0), MATCH('Density per LAD WWW20'!M$3,'Mapping wastewater'!$D$4:$N$4,0))*'Density per LAD WWW20'!$D50</f>
        <v>0</v>
      </c>
      <c r="N50" s="25">
        <f>INDEX('Mapping wastewater'!$D$5:$N$352,MATCH('Density per LAD WWW20'!$B50,'Mapping wastewater'!$B$5:$B$352,0), MATCH('Density per LAD WWW20'!N$3,'Mapping wastewater'!$D$4:$N$4,0))*'Density per LAD WWW20'!$D50</f>
        <v>0</v>
      </c>
      <c r="O50" s="25">
        <f>INDEX('Mapping wastewater'!$D$5:$N$352,MATCH('Density per LAD WWW20'!$B50,'Mapping wastewater'!$B$5:$B$352,0), MATCH('Density per LAD WWW20'!O$3,'Mapping wastewater'!$D$4:$N$4,0))*'Density per LAD WWW20'!$D50</f>
        <v>97592</v>
      </c>
      <c r="P50" s="25">
        <f>INDEX('Mapping wastewater'!$D$5:$N$352,MATCH('Density per LAD WWW20'!$B50,'Mapping wastewater'!$B$5:$B$352,0), MATCH('Density per LAD WWW20'!P$3,'Mapping wastewater'!$D$4:$N$4,0))*'Density per LAD WWW20'!$D50</f>
        <v>0</v>
      </c>
      <c r="Q50" s="25">
        <f>INDEX('Mapping wastewater'!$D$5:$N$352,MATCH('Density per LAD WWW20'!$B50,'Mapping wastewater'!$B$5:$B$352,0), MATCH('Density per LAD WWW20'!Q$3,'Mapping wastewater'!$D$4:$N$4,0))*'Density per LAD WWW20'!$D50</f>
        <v>0</v>
      </c>
      <c r="R50" s="25">
        <f>INDEX('Mapping wastewater'!$D$5:$N$352,MATCH('Density per LAD WWW20'!$B50,'Mapping wastewater'!$B$5:$B$352,0), MATCH('Density per LAD WWW20'!R$3,'Mapping wastewater'!$D$4:$N$4,0))*'Density per LAD WWW20'!$D50</f>
        <v>0</v>
      </c>
    </row>
    <row r="51" spans="1:18">
      <c r="A51" s="9" t="s">
        <v>79</v>
      </c>
      <c r="B51" s="9" t="s">
        <v>80</v>
      </c>
      <c r="C51" s="9" t="s">
        <v>81</v>
      </c>
      <c r="D51" s="25">
        <f>INDEX('ONS data MYE 5'!$E$7:$E$446,MATCH('Density per LAD WWW20'!$B51,'ONS data MYE 5'!$B$7:$B$446,0))</f>
        <v>40476</v>
      </c>
      <c r="E51" s="25">
        <f>INDEX('ONS data MYE 5'!$F$7:$F$446,MATCH('Density per LAD WWW20'!$B51,'ONS data MYE 5'!$B$7:$B$446,0))</f>
        <v>106.0049294020684</v>
      </c>
      <c r="F51" s="25">
        <f t="shared" si="0"/>
        <v>4.6634855968238975</v>
      </c>
      <c r="G51" s="25">
        <f t="shared" si="1"/>
        <v>21.748097911783944</v>
      </c>
      <c r="H51" s="25">
        <f>INDEX('Mapping wastewater'!$D$5:$N$352,MATCH('Density per LAD WWW20'!$B51,'Mapping wastewater'!$B$5:$B$352,0), MATCH('Density per LAD WWW20'!H$3,'Mapping wastewater'!$D$4:$N$4,0))*'Density per LAD WWW20'!$D51</f>
        <v>35214.120000000003</v>
      </c>
      <c r="I51" s="25">
        <f>INDEX('Mapping wastewater'!$D$5:$N$352,MATCH('Density per LAD WWW20'!$B51,'Mapping wastewater'!$B$5:$B$352,0), MATCH('Density per LAD WWW20'!I$3,'Mapping wastewater'!$D$4:$N$4,0))*'Density per LAD WWW20'!$D51</f>
        <v>0</v>
      </c>
      <c r="J51" s="25">
        <f>INDEX('Mapping wastewater'!$D$5:$N$352,MATCH('Density per LAD WWW20'!$B51,'Mapping wastewater'!$B$5:$B$352,0), MATCH('Density per LAD WWW20'!J$3,'Mapping wastewater'!$D$4:$N$4,0))*'Density per LAD WWW20'!$D51</f>
        <v>0</v>
      </c>
      <c r="K51" s="25">
        <f>INDEX('Mapping wastewater'!$D$5:$N$352,MATCH('Density per LAD WWW20'!$B51,'Mapping wastewater'!$B$5:$B$352,0), MATCH('Density per LAD WWW20'!K$3,'Mapping wastewater'!$D$4:$N$4,0))*'Density per LAD WWW20'!$D51</f>
        <v>0</v>
      </c>
      <c r="L51" s="25">
        <f>INDEX('Mapping wastewater'!$D$5:$N$352,MATCH('Density per LAD WWW20'!$B51,'Mapping wastewater'!$B$5:$B$352,0), MATCH('Density per LAD WWW20'!L$3,'Mapping wastewater'!$D$4:$N$4,0))*'Density per LAD WWW20'!$D51</f>
        <v>0</v>
      </c>
      <c r="M51" s="25">
        <f>INDEX('Mapping wastewater'!$D$5:$N$352,MATCH('Density per LAD WWW20'!$B51,'Mapping wastewater'!$B$5:$B$352,0), MATCH('Density per LAD WWW20'!M$3,'Mapping wastewater'!$D$4:$N$4,0))*'Density per LAD WWW20'!$D51</f>
        <v>5261.88</v>
      </c>
      <c r="N51" s="25">
        <f>INDEX('Mapping wastewater'!$D$5:$N$352,MATCH('Density per LAD WWW20'!$B51,'Mapping wastewater'!$B$5:$B$352,0), MATCH('Density per LAD WWW20'!N$3,'Mapping wastewater'!$D$4:$N$4,0))*'Density per LAD WWW20'!$D51</f>
        <v>0</v>
      </c>
      <c r="O51" s="25">
        <f>INDEX('Mapping wastewater'!$D$5:$N$352,MATCH('Density per LAD WWW20'!$B51,'Mapping wastewater'!$B$5:$B$352,0), MATCH('Density per LAD WWW20'!O$3,'Mapping wastewater'!$D$4:$N$4,0))*'Density per LAD WWW20'!$D51</f>
        <v>0</v>
      </c>
      <c r="P51" s="25">
        <f>INDEX('Mapping wastewater'!$D$5:$N$352,MATCH('Density per LAD WWW20'!$B51,'Mapping wastewater'!$B$5:$B$352,0), MATCH('Density per LAD WWW20'!P$3,'Mapping wastewater'!$D$4:$N$4,0))*'Density per LAD WWW20'!$D51</f>
        <v>0</v>
      </c>
      <c r="Q51" s="25">
        <f>INDEX('Mapping wastewater'!$D$5:$N$352,MATCH('Density per LAD WWW20'!$B51,'Mapping wastewater'!$B$5:$B$352,0), MATCH('Density per LAD WWW20'!Q$3,'Mapping wastewater'!$D$4:$N$4,0))*'Density per LAD WWW20'!$D51</f>
        <v>0</v>
      </c>
      <c r="R51" s="25">
        <f>INDEX('Mapping wastewater'!$D$5:$N$352,MATCH('Density per LAD WWW20'!$B51,'Mapping wastewater'!$B$5:$B$352,0), MATCH('Density per LAD WWW20'!R$3,'Mapping wastewater'!$D$4:$N$4,0))*'Density per LAD WWW20'!$D51</f>
        <v>0</v>
      </c>
    </row>
    <row r="52" spans="1:18">
      <c r="A52" s="9" t="s">
        <v>102</v>
      </c>
      <c r="B52" s="9" t="s">
        <v>103</v>
      </c>
      <c r="C52" s="9" t="s">
        <v>81</v>
      </c>
      <c r="D52" s="25">
        <f>INDEX('ONS data MYE 5'!$E$7:$E$446,MATCH('Density per LAD WWW20'!$B52,'ONS data MYE 5'!$B$7:$B$446,0))</f>
        <v>95537</v>
      </c>
      <c r="E52" s="25">
        <f>INDEX('ONS data MYE 5'!$F$7:$F$446,MATCH('Density per LAD WWW20'!$B52,'ONS data MYE 5'!$B$7:$B$446,0))</f>
        <v>161.43553376278268</v>
      </c>
      <c r="F52" s="25">
        <f t="shared" si="0"/>
        <v>5.0841058912249864</v>
      </c>
      <c r="G52" s="25">
        <f t="shared" si="1"/>
        <v>25.848132713188612</v>
      </c>
      <c r="H52" s="25">
        <f>INDEX('Mapping wastewater'!$D$5:$N$352,MATCH('Density per LAD WWW20'!$B52,'Mapping wastewater'!$B$5:$B$352,0), MATCH('Density per LAD WWW20'!H$3,'Mapping wastewater'!$D$4:$N$4,0))*'Density per LAD WWW20'!$D52</f>
        <v>42036.28</v>
      </c>
      <c r="I52" s="25">
        <f>INDEX('Mapping wastewater'!$D$5:$N$352,MATCH('Density per LAD WWW20'!$B52,'Mapping wastewater'!$B$5:$B$352,0), MATCH('Density per LAD WWW20'!I$3,'Mapping wastewater'!$D$4:$N$4,0))*'Density per LAD WWW20'!$D52</f>
        <v>0</v>
      </c>
      <c r="J52" s="25">
        <f>INDEX('Mapping wastewater'!$D$5:$N$352,MATCH('Density per LAD WWW20'!$B52,'Mapping wastewater'!$B$5:$B$352,0), MATCH('Density per LAD WWW20'!J$3,'Mapping wastewater'!$D$4:$N$4,0))*'Density per LAD WWW20'!$D52</f>
        <v>0</v>
      </c>
      <c r="K52" s="25">
        <f>INDEX('Mapping wastewater'!$D$5:$N$352,MATCH('Density per LAD WWW20'!$B52,'Mapping wastewater'!$B$5:$B$352,0), MATCH('Density per LAD WWW20'!K$3,'Mapping wastewater'!$D$4:$N$4,0))*'Density per LAD WWW20'!$D52</f>
        <v>0</v>
      </c>
      <c r="L52" s="25">
        <f>INDEX('Mapping wastewater'!$D$5:$N$352,MATCH('Density per LAD WWW20'!$B52,'Mapping wastewater'!$B$5:$B$352,0), MATCH('Density per LAD WWW20'!L$3,'Mapping wastewater'!$D$4:$N$4,0))*'Density per LAD WWW20'!$D52</f>
        <v>0</v>
      </c>
      <c r="M52" s="25">
        <f>INDEX('Mapping wastewater'!$D$5:$N$352,MATCH('Density per LAD WWW20'!$B52,'Mapping wastewater'!$B$5:$B$352,0), MATCH('Density per LAD WWW20'!M$3,'Mapping wastewater'!$D$4:$N$4,0))*'Density per LAD WWW20'!$D52</f>
        <v>53500.720000000008</v>
      </c>
      <c r="N52" s="25">
        <f>INDEX('Mapping wastewater'!$D$5:$N$352,MATCH('Density per LAD WWW20'!$B52,'Mapping wastewater'!$B$5:$B$352,0), MATCH('Density per LAD WWW20'!N$3,'Mapping wastewater'!$D$4:$N$4,0))*'Density per LAD WWW20'!$D52</f>
        <v>0</v>
      </c>
      <c r="O52" s="25">
        <f>INDEX('Mapping wastewater'!$D$5:$N$352,MATCH('Density per LAD WWW20'!$B52,'Mapping wastewater'!$B$5:$B$352,0), MATCH('Density per LAD WWW20'!O$3,'Mapping wastewater'!$D$4:$N$4,0))*'Density per LAD WWW20'!$D52</f>
        <v>0</v>
      </c>
      <c r="P52" s="25">
        <f>INDEX('Mapping wastewater'!$D$5:$N$352,MATCH('Density per LAD WWW20'!$B52,'Mapping wastewater'!$B$5:$B$352,0), MATCH('Density per LAD WWW20'!P$3,'Mapping wastewater'!$D$4:$N$4,0))*'Density per LAD WWW20'!$D52</f>
        <v>0</v>
      </c>
      <c r="Q52" s="25">
        <f>INDEX('Mapping wastewater'!$D$5:$N$352,MATCH('Density per LAD WWW20'!$B52,'Mapping wastewater'!$B$5:$B$352,0), MATCH('Density per LAD WWW20'!Q$3,'Mapping wastewater'!$D$4:$N$4,0))*'Density per LAD WWW20'!$D52</f>
        <v>0</v>
      </c>
      <c r="R52" s="25">
        <f>INDEX('Mapping wastewater'!$D$5:$N$352,MATCH('Density per LAD WWW20'!$B52,'Mapping wastewater'!$B$5:$B$352,0), MATCH('Density per LAD WWW20'!R$3,'Mapping wastewater'!$D$4:$N$4,0))*'Density per LAD WWW20'!$D52</f>
        <v>0</v>
      </c>
    </row>
    <row r="53" spans="1:18">
      <c r="A53" s="9" t="s">
        <v>104</v>
      </c>
      <c r="B53" s="9" t="s">
        <v>105</v>
      </c>
      <c r="C53" s="9" t="s">
        <v>81</v>
      </c>
      <c r="D53" s="25">
        <f>INDEX('ONS data MYE 5'!$E$7:$E$446,MATCH('Density per LAD WWW20'!$B53,'ONS data MYE 5'!$B$7:$B$446,0))</f>
        <v>70837</v>
      </c>
      <c r="E53" s="25">
        <f>INDEX('ONS data MYE 5'!$F$7:$F$446,MATCH('Density per LAD WWW20'!$B53,'ONS data MYE 5'!$B$7:$B$446,0))</f>
        <v>194.60249164374366</v>
      </c>
      <c r="F53" s="25">
        <f t="shared" si="0"/>
        <v>5.2709589735946203</v>
      </c>
      <c r="G53" s="25">
        <f t="shared" si="1"/>
        <v>27.783008501317653</v>
      </c>
      <c r="H53" s="25">
        <f>INDEX('Mapping wastewater'!$D$5:$N$352,MATCH('Density per LAD WWW20'!$B53,'Mapping wastewater'!$B$5:$B$352,0), MATCH('Density per LAD WWW20'!H$3,'Mapping wastewater'!$D$4:$N$4,0))*'Density per LAD WWW20'!$D53</f>
        <v>70837</v>
      </c>
      <c r="I53" s="25">
        <f>INDEX('Mapping wastewater'!$D$5:$N$352,MATCH('Density per LAD WWW20'!$B53,'Mapping wastewater'!$B$5:$B$352,0), MATCH('Density per LAD WWW20'!I$3,'Mapping wastewater'!$D$4:$N$4,0))*'Density per LAD WWW20'!$D53</f>
        <v>0</v>
      </c>
      <c r="J53" s="25">
        <f>INDEX('Mapping wastewater'!$D$5:$N$352,MATCH('Density per LAD WWW20'!$B53,'Mapping wastewater'!$B$5:$B$352,0), MATCH('Density per LAD WWW20'!J$3,'Mapping wastewater'!$D$4:$N$4,0))*'Density per LAD WWW20'!$D53</f>
        <v>0</v>
      </c>
      <c r="K53" s="25">
        <f>INDEX('Mapping wastewater'!$D$5:$N$352,MATCH('Density per LAD WWW20'!$B53,'Mapping wastewater'!$B$5:$B$352,0), MATCH('Density per LAD WWW20'!K$3,'Mapping wastewater'!$D$4:$N$4,0))*'Density per LAD WWW20'!$D53</f>
        <v>0</v>
      </c>
      <c r="L53" s="25">
        <f>INDEX('Mapping wastewater'!$D$5:$N$352,MATCH('Density per LAD WWW20'!$B53,'Mapping wastewater'!$B$5:$B$352,0), MATCH('Density per LAD WWW20'!L$3,'Mapping wastewater'!$D$4:$N$4,0))*'Density per LAD WWW20'!$D53</f>
        <v>0</v>
      </c>
      <c r="M53" s="25">
        <f>INDEX('Mapping wastewater'!$D$5:$N$352,MATCH('Density per LAD WWW20'!$B53,'Mapping wastewater'!$B$5:$B$352,0), MATCH('Density per LAD WWW20'!M$3,'Mapping wastewater'!$D$4:$N$4,0))*'Density per LAD WWW20'!$D53</f>
        <v>0</v>
      </c>
      <c r="N53" s="25">
        <f>INDEX('Mapping wastewater'!$D$5:$N$352,MATCH('Density per LAD WWW20'!$B53,'Mapping wastewater'!$B$5:$B$352,0), MATCH('Density per LAD WWW20'!N$3,'Mapping wastewater'!$D$4:$N$4,0))*'Density per LAD WWW20'!$D53</f>
        <v>0</v>
      </c>
      <c r="O53" s="25">
        <f>INDEX('Mapping wastewater'!$D$5:$N$352,MATCH('Density per LAD WWW20'!$B53,'Mapping wastewater'!$B$5:$B$352,0), MATCH('Density per LAD WWW20'!O$3,'Mapping wastewater'!$D$4:$N$4,0))*'Density per LAD WWW20'!$D53</f>
        <v>0</v>
      </c>
      <c r="P53" s="25">
        <f>INDEX('Mapping wastewater'!$D$5:$N$352,MATCH('Density per LAD WWW20'!$B53,'Mapping wastewater'!$B$5:$B$352,0), MATCH('Density per LAD WWW20'!P$3,'Mapping wastewater'!$D$4:$N$4,0))*'Density per LAD WWW20'!$D53</f>
        <v>0</v>
      </c>
      <c r="Q53" s="25">
        <f>INDEX('Mapping wastewater'!$D$5:$N$352,MATCH('Density per LAD WWW20'!$B53,'Mapping wastewater'!$B$5:$B$352,0), MATCH('Density per LAD WWW20'!Q$3,'Mapping wastewater'!$D$4:$N$4,0))*'Density per LAD WWW20'!$D53</f>
        <v>0</v>
      </c>
      <c r="R53" s="25">
        <f>INDEX('Mapping wastewater'!$D$5:$N$352,MATCH('Density per LAD WWW20'!$B53,'Mapping wastewater'!$B$5:$B$352,0), MATCH('Density per LAD WWW20'!R$3,'Mapping wastewater'!$D$4:$N$4,0))*'Density per LAD WWW20'!$D53</f>
        <v>0</v>
      </c>
    </row>
    <row r="54" spans="1:18">
      <c r="A54" s="9" t="s">
        <v>106</v>
      </c>
      <c r="B54" s="9" t="s">
        <v>107</v>
      </c>
      <c r="C54" s="9" t="s">
        <v>81</v>
      </c>
      <c r="D54" s="25">
        <f>INDEX('ONS data MYE 5'!$E$7:$E$446,MATCH('Density per LAD WWW20'!$B54,'ONS data MYE 5'!$B$7:$B$446,0))</f>
        <v>142030</v>
      </c>
      <c r="E54" s="25">
        <f>INDEX('ONS data MYE 5'!$F$7:$F$446,MATCH('Density per LAD WWW20'!$B54,'ONS data MYE 5'!$B$7:$B$446,0))</f>
        <v>80.389491984596546</v>
      </c>
      <c r="F54" s="25">
        <f t="shared" si="0"/>
        <v>4.3868834709343636</v>
      </c>
      <c r="G54" s="25">
        <f t="shared" si="1"/>
        <v>19.244746587557131</v>
      </c>
      <c r="H54" s="25">
        <f>INDEX('Mapping wastewater'!$D$5:$N$352,MATCH('Density per LAD WWW20'!$B54,'Mapping wastewater'!$B$5:$B$352,0), MATCH('Density per LAD WWW20'!H$3,'Mapping wastewater'!$D$4:$N$4,0))*'Density per LAD WWW20'!$D54</f>
        <v>142030</v>
      </c>
      <c r="I54" s="25">
        <f>INDEX('Mapping wastewater'!$D$5:$N$352,MATCH('Density per LAD WWW20'!$B54,'Mapping wastewater'!$B$5:$B$352,0), MATCH('Density per LAD WWW20'!I$3,'Mapping wastewater'!$D$4:$N$4,0))*'Density per LAD WWW20'!$D54</f>
        <v>0</v>
      </c>
      <c r="J54" s="25">
        <f>INDEX('Mapping wastewater'!$D$5:$N$352,MATCH('Density per LAD WWW20'!$B54,'Mapping wastewater'!$B$5:$B$352,0), MATCH('Density per LAD WWW20'!J$3,'Mapping wastewater'!$D$4:$N$4,0))*'Density per LAD WWW20'!$D54</f>
        <v>0</v>
      </c>
      <c r="K54" s="25">
        <f>INDEX('Mapping wastewater'!$D$5:$N$352,MATCH('Density per LAD WWW20'!$B54,'Mapping wastewater'!$B$5:$B$352,0), MATCH('Density per LAD WWW20'!K$3,'Mapping wastewater'!$D$4:$N$4,0))*'Density per LAD WWW20'!$D54</f>
        <v>0</v>
      </c>
      <c r="L54" s="25">
        <f>INDEX('Mapping wastewater'!$D$5:$N$352,MATCH('Density per LAD WWW20'!$B54,'Mapping wastewater'!$B$5:$B$352,0), MATCH('Density per LAD WWW20'!L$3,'Mapping wastewater'!$D$4:$N$4,0))*'Density per LAD WWW20'!$D54</f>
        <v>0</v>
      </c>
      <c r="M54" s="25">
        <f>INDEX('Mapping wastewater'!$D$5:$N$352,MATCH('Density per LAD WWW20'!$B54,'Mapping wastewater'!$B$5:$B$352,0), MATCH('Density per LAD WWW20'!M$3,'Mapping wastewater'!$D$4:$N$4,0))*'Density per LAD WWW20'!$D54</f>
        <v>0</v>
      </c>
      <c r="N54" s="25">
        <f>INDEX('Mapping wastewater'!$D$5:$N$352,MATCH('Density per LAD WWW20'!$B54,'Mapping wastewater'!$B$5:$B$352,0), MATCH('Density per LAD WWW20'!N$3,'Mapping wastewater'!$D$4:$N$4,0))*'Density per LAD WWW20'!$D54</f>
        <v>0</v>
      </c>
      <c r="O54" s="25">
        <f>INDEX('Mapping wastewater'!$D$5:$N$352,MATCH('Density per LAD WWW20'!$B54,'Mapping wastewater'!$B$5:$B$352,0), MATCH('Density per LAD WWW20'!O$3,'Mapping wastewater'!$D$4:$N$4,0))*'Density per LAD WWW20'!$D54</f>
        <v>0</v>
      </c>
      <c r="P54" s="25">
        <f>INDEX('Mapping wastewater'!$D$5:$N$352,MATCH('Density per LAD WWW20'!$B54,'Mapping wastewater'!$B$5:$B$352,0), MATCH('Density per LAD WWW20'!P$3,'Mapping wastewater'!$D$4:$N$4,0))*'Density per LAD WWW20'!$D54</f>
        <v>0</v>
      </c>
      <c r="Q54" s="25">
        <f>INDEX('Mapping wastewater'!$D$5:$N$352,MATCH('Density per LAD WWW20'!$B54,'Mapping wastewater'!$B$5:$B$352,0), MATCH('Density per LAD WWW20'!Q$3,'Mapping wastewater'!$D$4:$N$4,0))*'Density per LAD WWW20'!$D54</f>
        <v>0</v>
      </c>
      <c r="R54" s="25">
        <f>INDEX('Mapping wastewater'!$D$5:$N$352,MATCH('Density per LAD WWW20'!$B54,'Mapping wastewater'!$B$5:$B$352,0), MATCH('Density per LAD WWW20'!R$3,'Mapping wastewater'!$D$4:$N$4,0))*'Density per LAD WWW20'!$D54</f>
        <v>0</v>
      </c>
    </row>
    <row r="55" spans="1:18">
      <c r="A55" s="9" t="s">
        <v>108</v>
      </c>
      <c r="B55" s="9" t="s">
        <v>109</v>
      </c>
      <c r="C55" s="9" t="s">
        <v>81</v>
      </c>
      <c r="D55" s="25">
        <f>INDEX('ONS data MYE 5'!$E$7:$E$446,MATCH('Density per LAD WWW20'!$B55,'ONS data MYE 5'!$B$7:$B$446,0))</f>
        <v>100049</v>
      </c>
      <c r="E55" s="25">
        <f>INDEX('ONS data MYE 5'!$F$7:$F$446,MATCH('Density per LAD WWW20'!$B55,'ONS data MYE 5'!$B$7:$B$446,0))</f>
        <v>2803.2625202436525</v>
      </c>
      <c r="F55" s="25">
        <f t="shared" si="0"/>
        <v>7.9385392036624713</v>
      </c>
      <c r="G55" s="25">
        <f t="shared" si="1"/>
        <v>63.020404688085982</v>
      </c>
      <c r="H55" s="25">
        <f>INDEX('Mapping wastewater'!$D$5:$N$352,MATCH('Density per LAD WWW20'!$B55,'Mapping wastewater'!$B$5:$B$352,0), MATCH('Density per LAD WWW20'!H$3,'Mapping wastewater'!$D$4:$N$4,0))*'Density per LAD WWW20'!$D55</f>
        <v>100049</v>
      </c>
      <c r="I55" s="25">
        <f>INDEX('Mapping wastewater'!$D$5:$N$352,MATCH('Density per LAD WWW20'!$B55,'Mapping wastewater'!$B$5:$B$352,0), MATCH('Density per LAD WWW20'!I$3,'Mapping wastewater'!$D$4:$N$4,0))*'Density per LAD WWW20'!$D55</f>
        <v>0</v>
      </c>
      <c r="J55" s="25">
        <f>INDEX('Mapping wastewater'!$D$5:$N$352,MATCH('Density per LAD WWW20'!$B55,'Mapping wastewater'!$B$5:$B$352,0), MATCH('Density per LAD WWW20'!J$3,'Mapping wastewater'!$D$4:$N$4,0))*'Density per LAD WWW20'!$D55</f>
        <v>0</v>
      </c>
      <c r="K55" s="25">
        <f>INDEX('Mapping wastewater'!$D$5:$N$352,MATCH('Density per LAD WWW20'!$B55,'Mapping wastewater'!$B$5:$B$352,0), MATCH('Density per LAD WWW20'!K$3,'Mapping wastewater'!$D$4:$N$4,0))*'Density per LAD WWW20'!$D55</f>
        <v>0</v>
      </c>
      <c r="L55" s="25">
        <f>INDEX('Mapping wastewater'!$D$5:$N$352,MATCH('Density per LAD WWW20'!$B55,'Mapping wastewater'!$B$5:$B$352,0), MATCH('Density per LAD WWW20'!L$3,'Mapping wastewater'!$D$4:$N$4,0))*'Density per LAD WWW20'!$D55</f>
        <v>0</v>
      </c>
      <c r="M55" s="25">
        <f>INDEX('Mapping wastewater'!$D$5:$N$352,MATCH('Density per LAD WWW20'!$B55,'Mapping wastewater'!$B$5:$B$352,0), MATCH('Density per LAD WWW20'!M$3,'Mapping wastewater'!$D$4:$N$4,0))*'Density per LAD WWW20'!$D55</f>
        <v>0</v>
      </c>
      <c r="N55" s="25">
        <f>INDEX('Mapping wastewater'!$D$5:$N$352,MATCH('Density per LAD WWW20'!$B55,'Mapping wastewater'!$B$5:$B$352,0), MATCH('Density per LAD WWW20'!N$3,'Mapping wastewater'!$D$4:$N$4,0))*'Density per LAD WWW20'!$D55</f>
        <v>0</v>
      </c>
      <c r="O55" s="25">
        <f>INDEX('Mapping wastewater'!$D$5:$N$352,MATCH('Density per LAD WWW20'!$B55,'Mapping wastewater'!$B$5:$B$352,0), MATCH('Density per LAD WWW20'!O$3,'Mapping wastewater'!$D$4:$N$4,0))*'Density per LAD WWW20'!$D55</f>
        <v>0</v>
      </c>
      <c r="P55" s="25">
        <f>INDEX('Mapping wastewater'!$D$5:$N$352,MATCH('Density per LAD WWW20'!$B55,'Mapping wastewater'!$B$5:$B$352,0), MATCH('Density per LAD WWW20'!P$3,'Mapping wastewater'!$D$4:$N$4,0))*'Density per LAD WWW20'!$D55</f>
        <v>0</v>
      </c>
      <c r="Q55" s="25">
        <f>INDEX('Mapping wastewater'!$D$5:$N$352,MATCH('Density per LAD WWW20'!$B55,'Mapping wastewater'!$B$5:$B$352,0), MATCH('Density per LAD WWW20'!Q$3,'Mapping wastewater'!$D$4:$N$4,0))*'Density per LAD WWW20'!$D55</f>
        <v>0</v>
      </c>
      <c r="R55" s="25">
        <f>INDEX('Mapping wastewater'!$D$5:$N$352,MATCH('Density per LAD WWW20'!$B55,'Mapping wastewater'!$B$5:$B$352,0), MATCH('Density per LAD WWW20'!R$3,'Mapping wastewater'!$D$4:$N$4,0))*'Density per LAD WWW20'!$D55</f>
        <v>0</v>
      </c>
    </row>
    <row r="56" spans="1:18">
      <c r="A56" s="9" t="s">
        <v>110</v>
      </c>
      <c r="B56" s="9" t="s">
        <v>111</v>
      </c>
      <c r="C56" s="9" t="s">
        <v>81</v>
      </c>
      <c r="D56" s="25">
        <f>INDEX('ONS data MYE 5'!$E$7:$E$446,MATCH('Density per LAD WWW20'!$B56,'ONS data MYE 5'!$B$7:$B$446,0))</f>
        <v>118149</v>
      </c>
      <c r="E56" s="25">
        <f>INDEX('ONS data MYE 5'!$F$7:$F$446,MATCH('Density per LAD WWW20'!$B56,'ONS data MYE 5'!$B$7:$B$446,0))</f>
        <v>128.07878142116724</v>
      </c>
      <c r="F56" s="25">
        <f t="shared" si="0"/>
        <v>4.8526455544424438</v>
      </c>
      <c r="G56" s="25">
        <f t="shared" si="1"/>
        <v>23.548168877050013</v>
      </c>
      <c r="H56" s="25">
        <f>INDEX('Mapping wastewater'!$D$5:$N$352,MATCH('Density per LAD WWW20'!$B56,'Mapping wastewater'!$B$5:$B$352,0), MATCH('Density per LAD WWW20'!H$3,'Mapping wastewater'!$D$4:$N$4,0))*'Density per LAD WWW20'!$D56</f>
        <v>114604.53</v>
      </c>
      <c r="I56" s="25">
        <f>INDEX('Mapping wastewater'!$D$5:$N$352,MATCH('Density per LAD WWW20'!$B56,'Mapping wastewater'!$B$5:$B$352,0), MATCH('Density per LAD WWW20'!I$3,'Mapping wastewater'!$D$4:$N$4,0))*'Density per LAD WWW20'!$D56</f>
        <v>0</v>
      </c>
      <c r="J56" s="25">
        <f>INDEX('Mapping wastewater'!$D$5:$N$352,MATCH('Density per LAD WWW20'!$B56,'Mapping wastewater'!$B$5:$B$352,0), MATCH('Density per LAD WWW20'!J$3,'Mapping wastewater'!$D$4:$N$4,0))*'Density per LAD WWW20'!$D56</f>
        <v>0</v>
      </c>
      <c r="K56" s="25">
        <f>INDEX('Mapping wastewater'!$D$5:$N$352,MATCH('Density per LAD WWW20'!$B56,'Mapping wastewater'!$B$5:$B$352,0), MATCH('Density per LAD WWW20'!K$3,'Mapping wastewater'!$D$4:$N$4,0))*'Density per LAD WWW20'!$D56</f>
        <v>0</v>
      </c>
      <c r="L56" s="25">
        <f>INDEX('Mapping wastewater'!$D$5:$N$352,MATCH('Density per LAD WWW20'!$B56,'Mapping wastewater'!$B$5:$B$352,0), MATCH('Density per LAD WWW20'!L$3,'Mapping wastewater'!$D$4:$N$4,0))*'Density per LAD WWW20'!$D56</f>
        <v>0</v>
      </c>
      <c r="M56" s="25">
        <f>INDEX('Mapping wastewater'!$D$5:$N$352,MATCH('Density per LAD WWW20'!$B56,'Mapping wastewater'!$B$5:$B$352,0), MATCH('Density per LAD WWW20'!M$3,'Mapping wastewater'!$D$4:$N$4,0))*'Density per LAD WWW20'!$D56</f>
        <v>3544.47</v>
      </c>
      <c r="N56" s="25">
        <f>INDEX('Mapping wastewater'!$D$5:$N$352,MATCH('Density per LAD WWW20'!$B56,'Mapping wastewater'!$B$5:$B$352,0), MATCH('Density per LAD WWW20'!N$3,'Mapping wastewater'!$D$4:$N$4,0))*'Density per LAD WWW20'!$D56</f>
        <v>0</v>
      </c>
      <c r="O56" s="25">
        <f>INDEX('Mapping wastewater'!$D$5:$N$352,MATCH('Density per LAD WWW20'!$B56,'Mapping wastewater'!$B$5:$B$352,0), MATCH('Density per LAD WWW20'!O$3,'Mapping wastewater'!$D$4:$N$4,0))*'Density per LAD WWW20'!$D56</f>
        <v>0</v>
      </c>
      <c r="P56" s="25">
        <f>INDEX('Mapping wastewater'!$D$5:$N$352,MATCH('Density per LAD WWW20'!$B56,'Mapping wastewater'!$B$5:$B$352,0), MATCH('Density per LAD WWW20'!P$3,'Mapping wastewater'!$D$4:$N$4,0))*'Density per LAD WWW20'!$D56</f>
        <v>0</v>
      </c>
      <c r="Q56" s="25">
        <f>INDEX('Mapping wastewater'!$D$5:$N$352,MATCH('Density per LAD WWW20'!$B56,'Mapping wastewater'!$B$5:$B$352,0), MATCH('Density per LAD WWW20'!Q$3,'Mapping wastewater'!$D$4:$N$4,0))*'Density per LAD WWW20'!$D56</f>
        <v>0</v>
      </c>
      <c r="R56" s="25">
        <f>INDEX('Mapping wastewater'!$D$5:$N$352,MATCH('Density per LAD WWW20'!$B56,'Mapping wastewater'!$B$5:$B$352,0), MATCH('Density per LAD WWW20'!R$3,'Mapping wastewater'!$D$4:$N$4,0))*'Density per LAD WWW20'!$D56</f>
        <v>0</v>
      </c>
    </row>
    <row r="57" spans="1:18">
      <c r="A57" s="9" t="s">
        <v>112</v>
      </c>
      <c r="B57" s="9" t="s">
        <v>113</v>
      </c>
      <c r="C57" s="9" t="s">
        <v>81</v>
      </c>
      <c r="D57" s="25">
        <f>INDEX('ONS data MYE 5'!$E$7:$E$446,MATCH('Density per LAD WWW20'!$B57,'ONS data MYE 5'!$B$7:$B$446,0))</f>
        <v>95857</v>
      </c>
      <c r="E57" s="25">
        <f>INDEX('ONS data MYE 5'!$F$7:$F$446,MATCH('Density per LAD WWW20'!$B57,'ONS data MYE 5'!$B$7:$B$446,0))</f>
        <v>127.79636626203661</v>
      </c>
      <c r="F57" s="25">
        <f t="shared" si="0"/>
        <v>4.8504381085348003</v>
      </c>
      <c r="G57" s="25">
        <f t="shared" si="1"/>
        <v>23.526749844726652</v>
      </c>
      <c r="H57" s="25">
        <f>INDEX('Mapping wastewater'!$D$5:$N$352,MATCH('Density per LAD WWW20'!$B57,'Mapping wastewater'!$B$5:$B$352,0), MATCH('Density per LAD WWW20'!H$3,'Mapping wastewater'!$D$4:$N$4,0))*'Density per LAD WWW20'!$D57</f>
        <v>95857</v>
      </c>
      <c r="I57" s="25">
        <f>INDEX('Mapping wastewater'!$D$5:$N$352,MATCH('Density per LAD WWW20'!$B57,'Mapping wastewater'!$B$5:$B$352,0), MATCH('Density per LAD WWW20'!I$3,'Mapping wastewater'!$D$4:$N$4,0))*'Density per LAD WWW20'!$D57</f>
        <v>0</v>
      </c>
      <c r="J57" s="25">
        <f>INDEX('Mapping wastewater'!$D$5:$N$352,MATCH('Density per LAD WWW20'!$B57,'Mapping wastewater'!$B$5:$B$352,0), MATCH('Density per LAD WWW20'!J$3,'Mapping wastewater'!$D$4:$N$4,0))*'Density per LAD WWW20'!$D57</f>
        <v>0</v>
      </c>
      <c r="K57" s="25">
        <f>INDEX('Mapping wastewater'!$D$5:$N$352,MATCH('Density per LAD WWW20'!$B57,'Mapping wastewater'!$B$5:$B$352,0), MATCH('Density per LAD WWW20'!K$3,'Mapping wastewater'!$D$4:$N$4,0))*'Density per LAD WWW20'!$D57</f>
        <v>0</v>
      </c>
      <c r="L57" s="25">
        <f>INDEX('Mapping wastewater'!$D$5:$N$352,MATCH('Density per LAD WWW20'!$B57,'Mapping wastewater'!$B$5:$B$352,0), MATCH('Density per LAD WWW20'!L$3,'Mapping wastewater'!$D$4:$N$4,0))*'Density per LAD WWW20'!$D57</f>
        <v>0</v>
      </c>
      <c r="M57" s="25">
        <f>INDEX('Mapping wastewater'!$D$5:$N$352,MATCH('Density per LAD WWW20'!$B57,'Mapping wastewater'!$B$5:$B$352,0), MATCH('Density per LAD WWW20'!M$3,'Mapping wastewater'!$D$4:$N$4,0))*'Density per LAD WWW20'!$D57</f>
        <v>0</v>
      </c>
      <c r="N57" s="25">
        <f>INDEX('Mapping wastewater'!$D$5:$N$352,MATCH('Density per LAD WWW20'!$B57,'Mapping wastewater'!$B$5:$B$352,0), MATCH('Density per LAD WWW20'!N$3,'Mapping wastewater'!$D$4:$N$4,0))*'Density per LAD WWW20'!$D57</f>
        <v>0</v>
      </c>
      <c r="O57" s="25">
        <f>INDEX('Mapping wastewater'!$D$5:$N$352,MATCH('Density per LAD WWW20'!$B57,'Mapping wastewater'!$B$5:$B$352,0), MATCH('Density per LAD WWW20'!O$3,'Mapping wastewater'!$D$4:$N$4,0))*'Density per LAD WWW20'!$D57</f>
        <v>0</v>
      </c>
      <c r="P57" s="25">
        <f>INDEX('Mapping wastewater'!$D$5:$N$352,MATCH('Density per LAD WWW20'!$B57,'Mapping wastewater'!$B$5:$B$352,0), MATCH('Density per LAD WWW20'!P$3,'Mapping wastewater'!$D$4:$N$4,0))*'Density per LAD WWW20'!$D57</f>
        <v>0</v>
      </c>
      <c r="Q57" s="25">
        <f>INDEX('Mapping wastewater'!$D$5:$N$352,MATCH('Density per LAD WWW20'!$B57,'Mapping wastewater'!$B$5:$B$352,0), MATCH('Density per LAD WWW20'!Q$3,'Mapping wastewater'!$D$4:$N$4,0))*'Density per LAD WWW20'!$D57</f>
        <v>0</v>
      </c>
      <c r="R57" s="25">
        <f>INDEX('Mapping wastewater'!$D$5:$N$352,MATCH('Density per LAD WWW20'!$B57,'Mapping wastewater'!$B$5:$B$352,0), MATCH('Density per LAD WWW20'!R$3,'Mapping wastewater'!$D$4:$N$4,0))*'Density per LAD WWW20'!$D57</f>
        <v>0</v>
      </c>
    </row>
    <row r="58" spans="1:18">
      <c r="A58" s="9" t="s">
        <v>114</v>
      </c>
      <c r="B58" s="9" t="s">
        <v>115</v>
      </c>
      <c r="C58" s="9" t="s">
        <v>81</v>
      </c>
      <c r="D58" s="25">
        <f>INDEX('ONS data MYE 5'!$E$7:$E$446,MATCH('Density per LAD WWW20'!$B58,'ONS data MYE 5'!$B$7:$B$446,0))</f>
        <v>143225</v>
      </c>
      <c r="E58" s="25">
        <f>INDEX('ONS data MYE 5'!$F$7:$F$446,MATCH('Density per LAD WWW20'!$B58,'ONS data MYE 5'!$B$7:$B$446,0))</f>
        <v>151.94899987905612</v>
      </c>
      <c r="F58" s="25">
        <f t="shared" si="0"/>
        <v>5.0235449374329884</v>
      </c>
      <c r="G58" s="25">
        <f t="shared" si="1"/>
        <v>25.236003738408606</v>
      </c>
      <c r="H58" s="25">
        <f>INDEX('Mapping wastewater'!$D$5:$N$352,MATCH('Density per LAD WWW20'!$B58,'Mapping wastewater'!$B$5:$B$352,0), MATCH('Density per LAD WWW20'!H$3,'Mapping wastewater'!$D$4:$N$4,0))*'Density per LAD WWW20'!$D58</f>
        <v>143225</v>
      </c>
      <c r="I58" s="25">
        <f>INDEX('Mapping wastewater'!$D$5:$N$352,MATCH('Density per LAD WWW20'!$B58,'Mapping wastewater'!$B$5:$B$352,0), MATCH('Density per LAD WWW20'!I$3,'Mapping wastewater'!$D$4:$N$4,0))*'Density per LAD WWW20'!$D58</f>
        <v>0</v>
      </c>
      <c r="J58" s="25">
        <f>INDEX('Mapping wastewater'!$D$5:$N$352,MATCH('Density per LAD WWW20'!$B58,'Mapping wastewater'!$B$5:$B$352,0), MATCH('Density per LAD WWW20'!J$3,'Mapping wastewater'!$D$4:$N$4,0))*'Density per LAD WWW20'!$D58</f>
        <v>0</v>
      </c>
      <c r="K58" s="25">
        <f>INDEX('Mapping wastewater'!$D$5:$N$352,MATCH('Density per LAD WWW20'!$B58,'Mapping wastewater'!$B$5:$B$352,0), MATCH('Density per LAD WWW20'!K$3,'Mapping wastewater'!$D$4:$N$4,0))*'Density per LAD WWW20'!$D58</f>
        <v>0</v>
      </c>
      <c r="L58" s="25">
        <f>INDEX('Mapping wastewater'!$D$5:$N$352,MATCH('Density per LAD WWW20'!$B58,'Mapping wastewater'!$B$5:$B$352,0), MATCH('Density per LAD WWW20'!L$3,'Mapping wastewater'!$D$4:$N$4,0))*'Density per LAD WWW20'!$D58</f>
        <v>0</v>
      </c>
      <c r="M58" s="25">
        <f>INDEX('Mapping wastewater'!$D$5:$N$352,MATCH('Density per LAD WWW20'!$B58,'Mapping wastewater'!$B$5:$B$352,0), MATCH('Density per LAD WWW20'!M$3,'Mapping wastewater'!$D$4:$N$4,0))*'Density per LAD WWW20'!$D58</f>
        <v>0</v>
      </c>
      <c r="N58" s="25">
        <f>INDEX('Mapping wastewater'!$D$5:$N$352,MATCH('Density per LAD WWW20'!$B58,'Mapping wastewater'!$B$5:$B$352,0), MATCH('Density per LAD WWW20'!N$3,'Mapping wastewater'!$D$4:$N$4,0))*'Density per LAD WWW20'!$D58</f>
        <v>0</v>
      </c>
      <c r="O58" s="25">
        <f>INDEX('Mapping wastewater'!$D$5:$N$352,MATCH('Density per LAD WWW20'!$B58,'Mapping wastewater'!$B$5:$B$352,0), MATCH('Density per LAD WWW20'!O$3,'Mapping wastewater'!$D$4:$N$4,0))*'Density per LAD WWW20'!$D58</f>
        <v>0</v>
      </c>
      <c r="P58" s="25">
        <f>INDEX('Mapping wastewater'!$D$5:$N$352,MATCH('Density per LAD WWW20'!$B58,'Mapping wastewater'!$B$5:$B$352,0), MATCH('Density per LAD WWW20'!P$3,'Mapping wastewater'!$D$4:$N$4,0))*'Density per LAD WWW20'!$D58</f>
        <v>0</v>
      </c>
      <c r="Q58" s="25">
        <f>INDEX('Mapping wastewater'!$D$5:$N$352,MATCH('Density per LAD WWW20'!$B58,'Mapping wastewater'!$B$5:$B$352,0), MATCH('Density per LAD WWW20'!Q$3,'Mapping wastewater'!$D$4:$N$4,0))*'Density per LAD WWW20'!$D58</f>
        <v>0</v>
      </c>
      <c r="R58" s="25">
        <f>INDEX('Mapping wastewater'!$D$5:$N$352,MATCH('Density per LAD WWW20'!$B58,'Mapping wastewater'!$B$5:$B$352,0), MATCH('Density per LAD WWW20'!R$3,'Mapping wastewater'!$D$4:$N$4,0))*'Density per LAD WWW20'!$D58</f>
        <v>0</v>
      </c>
    </row>
    <row r="59" spans="1:18">
      <c r="A59" s="9" t="s">
        <v>116</v>
      </c>
      <c r="B59" s="9" t="s">
        <v>117</v>
      </c>
      <c r="C59" s="9" t="s">
        <v>81</v>
      </c>
      <c r="D59" s="25">
        <f>INDEX('ONS data MYE 5'!$E$7:$E$446,MATCH('Density per LAD WWW20'!$B59,'ONS data MYE 5'!$B$7:$B$446,0))</f>
        <v>96186</v>
      </c>
      <c r="E59" s="25">
        <f>INDEX('ONS data MYE 5'!$F$7:$F$446,MATCH('Density per LAD WWW20'!$B59,'ONS data MYE 5'!$B$7:$B$446,0))</f>
        <v>83.225169570006742</v>
      </c>
      <c r="F59" s="25">
        <f t="shared" si="0"/>
        <v>4.4215498209478294</v>
      </c>
      <c r="G59" s="25">
        <f t="shared" si="1"/>
        <v>19.550102819123783</v>
      </c>
      <c r="H59" s="25">
        <f>INDEX('Mapping wastewater'!$D$5:$N$352,MATCH('Density per LAD WWW20'!$B59,'Mapping wastewater'!$B$5:$B$352,0), MATCH('Density per LAD WWW20'!H$3,'Mapping wastewater'!$D$4:$N$4,0))*'Density per LAD WWW20'!$D59</f>
        <v>78872.51999999999</v>
      </c>
      <c r="I59" s="25">
        <f>INDEX('Mapping wastewater'!$D$5:$N$352,MATCH('Density per LAD WWW20'!$B59,'Mapping wastewater'!$B$5:$B$352,0), MATCH('Density per LAD WWW20'!I$3,'Mapping wastewater'!$D$4:$N$4,0))*'Density per LAD WWW20'!$D59</f>
        <v>0</v>
      </c>
      <c r="J59" s="25">
        <f>INDEX('Mapping wastewater'!$D$5:$N$352,MATCH('Density per LAD WWW20'!$B59,'Mapping wastewater'!$B$5:$B$352,0), MATCH('Density per LAD WWW20'!J$3,'Mapping wastewater'!$D$4:$N$4,0))*'Density per LAD WWW20'!$D59</f>
        <v>0</v>
      </c>
      <c r="K59" s="25">
        <f>INDEX('Mapping wastewater'!$D$5:$N$352,MATCH('Density per LAD WWW20'!$B59,'Mapping wastewater'!$B$5:$B$352,0), MATCH('Density per LAD WWW20'!K$3,'Mapping wastewater'!$D$4:$N$4,0))*'Density per LAD WWW20'!$D59</f>
        <v>0</v>
      </c>
      <c r="L59" s="25">
        <f>INDEX('Mapping wastewater'!$D$5:$N$352,MATCH('Density per LAD WWW20'!$B59,'Mapping wastewater'!$B$5:$B$352,0), MATCH('Density per LAD WWW20'!L$3,'Mapping wastewater'!$D$4:$N$4,0))*'Density per LAD WWW20'!$D59</f>
        <v>0</v>
      </c>
      <c r="M59" s="25">
        <f>INDEX('Mapping wastewater'!$D$5:$N$352,MATCH('Density per LAD WWW20'!$B59,'Mapping wastewater'!$B$5:$B$352,0), MATCH('Density per LAD WWW20'!M$3,'Mapping wastewater'!$D$4:$N$4,0))*'Density per LAD WWW20'!$D59</f>
        <v>17313.48</v>
      </c>
      <c r="N59" s="25">
        <f>INDEX('Mapping wastewater'!$D$5:$N$352,MATCH('Density per LAD WWW20'!$B59,'Mapping wastewater'!$B$5:$B$352,0), MATCH('Density per LAD WWW20'!N$3,'Mapping wastewater'!$D$4:$N$4,0))*'Density per LAD WWW20'!$D59</f>
        <v>0</v>
      </c>
      <c r="O59" s="25">
        <f>INDEX('Mapping wastewater'!$D$5:$N$352,MATCH('Density per LAD WWW20'!$B59,'Mapping wastewater'!$B$5:$B$352,0), MATCH('Density per LAD WWW20'!O$3,'Mapping wastewater'!$D$4:$N$4,0))*'Density per LAD WWW20'!$D59</f>
        <v>0</v>
      </c>
      <c r="P59" s="25">
        <f>INDEX('Mapping wastewater'!$D$5:$N$352,MATCH('Density per LAD WWW20'!$B59,'Mapping wastewater'!$B$5:$B$352,0), MATCH('Density per LAD WWW20'!P$3,'Mapping wastewater'!$D$4:$N$4,0))*'Density per LAD WWW20'!$D59</f>
        <v>0</v>
      </c>
      <c r="Q59" s="25">
        <f>INDEX('Mapping wastewater'!$D$5:$N$352,MATCH('Density per LAD WWW20'!$B59,'Mapping wastewater'!$B$5:$B$352,0), MATCH('Density per LAD WWW20'!Q$3,'Mapping wastewater'!$D$4:$N$4,0))*'Density per LAD WWW20'!$D59</f>
        <v>0</v>
      </c>
      <c r="R59" s="25">
        <f>INDEX('Mapping wastewater'!$D$5:$N$352,MATCH('Density per LAD WWW20'!$B59,'Mapping wastewater'!$B$5:$B$352,0), MATCH('Density per LAD WWW20'!R$3,'Mapping wastewater'!$D$4:$N$4,0))*'Density per LAD WWW20'!$D59</f>
        <v>0</v>
      </c>
    </row>
    <row r="60" spans="1:18">
      <c r="A60" s="9" t="s">
        <v>130</v>
      </c>
      <c r="B60" s="9" t="s">
        <v>131</v>
      </c>
      <c r="C60" s="9" t="s">
        <v>81</v>
      </c>
      <c r="D60" s="25">
        <f>INDEX('ONS data MYE 5'!$E$7:$E$446,MATCH('Density per LAD WWW20'!$B60,'ONS data MYE 5'!$B$7:$B$446,0))</f>
        <v>73053</v>
      </c>
      <c r="E60" s="25">
        <f>INDEX('ONS data MYE 5'!$F$7:$F$446,MATCH('Density per LAD WWW20'!$B60,'ONS data MYE 5'!$B$7:$B$446,0))</f>
        <v>909.96624356946222</v>
      </c>
      <c r="F60" s="25">
        <f t="shared" si="0"/>
        <v>6.813407503844247</v>
      </c>
      <c r="G60" s="25">
        <f t="shared" si="1"/>
        <v>46.422521813441094</v>
      </c>
      <c r="H60" s="25">
        <f>INDEX('Mapping wastewater'!$D$5:$N$352,MATCH('Density per LAD WWW20'!$B60,'Mapping wastewater'!$B$5:$B$352,0), MATCH('Density per LAD WWW20'!H$3,'Mapping wastewater'!$D$4:$N$4,0))*'Density per LAD WWW20'!$D60</f>
        <v>73053</v>
      </c>
      <c r="I60" s="25">
        <f>INDEX('Mapping wastewater'!$D$5:$N$352,MATCH('Density per LAD WWW20'!$B60,'Mapping wastewater'!$B$5:$B$352,0), MATCH('Density per LAD WWW20'!I$3,'Mapping wastewater'!$D$4:$N$4,0))*'Density per LAD WWW20'!$D60</f>
        <v>0</v>
      </c>
      <c r="J60" s="25">
        <f>INDEX('Mapping wastewater'!$D$5:$N$352,MATCH('Density per LAD WWW20'!$B60,'Mapping wastewater'!$B$5:$B$352,0), MATCH('Density per LAD WWW20'!J$3,'Mapping wastewater'!$D$4:$N$4,0))*'Density per LAD WWW20'!$D60</f>
        <v>0</v>
      </c>
      <c r="K60" s="25">
        <f>INDEX('Mapping wastewater'!$D$5:$N$352,MATCH('Density per LAD WWW20'!$B60,'Mapping wastewater'!$B$5:$B$352,0), MATCH('Density per LAD WWW20'!K$3,'Mapping wastewater'!$D$4:$N$4,0))*'Density per LAD WWW20'!$D60</f>
        <v>0</v>
      </c>
      <c r="L60" s="25">
        <f>INDEX('Mapping wastewater'!$D$5:$N$352,MATCH('Density per LAD WWW20'!$B60,'Mapping wastewater'!$B$5:$B$352,0), MATCH('Density per LAD WWW20'!L$3,'Mapping wastewater'!$D$4:$N$4,0))*'Density per LAD WWW20'!$D60</f>
        <v>0</v>
      </c>
      <c r="M60" s="25">
        <f>INDEX('Mapping wastewater'!$D$5:$N$352,MATCH('Density per LAD WWW20'!$B60,'Mapping wastewater'!$B$5:$B$352,0), MATCH('Density per LAD WWW20'!M$3,'Mapping wastewater'!$D$4:$N$4,0))*'Density per LAD WWW20'!$D60</f>
        <v>0</v>
      </c>
      <c r="N60" s="25">
        <f>INDEX('Mapping wastewater'!$D$5:$N$352,MATCH('Density per LAD WWW20'!$B60,'Mapping wastewater'!$B$5:$B$352,0), MATCH('Density per LAD WWW20'!N$3,'Mapping wastewater'!$D$4:$N$4,0))*'Density per LAD WWW20'!$D60</f>
        <v>0</v>
      </c>
      <c r="O60" s="25">
        <f>INDEX('Mapping wastewater'!$D$5:$N$352,MATCH('Density per LAD WWW20'!$B60,'Mapping wastewater'!$B$5:$B$352,0), MATCH('Density per LAD WWW20'!O$3,'Mapping wastewater'!$D$4:$N$4,0))*'Density per LAD WWW20'!$D60</f>
        <v>0</v>
      </c>
      <c r="P60" s="25">
        <f>INDEX('Mapping wastewater'!$D$5:$N$352,MATCH('Density per LAD WWW20'!$B60,'Mapping wastewater'!$B$5:$B$352,0), MATCH('Density per LAD WWW20'!P$3,'Mapping wastewater'!$D$4:$N$4,0))*'Density per LAD WWW20'!$D60</f>
        <v>0</v>
      </c>
      <c r="Q60" s="25">
        <f>INDEX('Mapping wastewater'!$D$5:$N$352,MATCH('Density per LAD WWW20'!$B60,'Mapping wastewater'!$B$5:$B$352,0), MATCH('Density per LAD WWW20'!Q$3,'Mapping wastewater'!$D$4:$N$4,0))*'Density per LAD WWW20'!$D60</f>
        <v>0</v>
      </c>
      <c r="R60" s="25">
        <f>INDEX('Mapping wastewater'!$D$5:$N$352,MATCH('Density per LAD WWW20'!$B60,'Mapping wastewater'!$B$5:$B$352,0), MATCH('Density per LAD WWW20'!R$3,'Mapping wastewater'!$D$4:$N$4,0))*'Density per LAD WWW20'!$D60</f>
        <v>0</v>
      </c>
    </row>
    <row r="61" spans="1:18">
      <c r="A61" s="9" t="s">
        <v>132</v>
      </c>
      <c r="B61" s="9" t="s">
        <v>133</v>
      </c>
      <c r="C61" s="9" t="s">
        <v>81</v>
      </c>
      <c r="D61" s="25">
        <f>INDEX('ONS data MYE 5'!$E$7:$E$446,MATCH('Density per LAD WWW20'!$B61,'ONS data MYE 5'!$B$7:$B$446,0))</f>
        <v>86951</v>
      </c>
      <c r="E61" s="25">
        <f>INDEX('ONS data MYE 5'!$F$7:$F$446,MATCH('Density per LAD WWW20'!$B61,'ONS data MYE 5'!$B$7:$B$446,0))</f>
        <v>131.22387531717101</v>
      </c>
      <c r="F61" s="25">
        <f t="shared" si="0"/>
        <v>4.8769048364571015</v>
      </c>
      <c r="G61" s="25">
        <f t="shared" si="1"/>
        <v>23.784200783858669</v>
      </c>
      <c r="H61" s="25">
        <f>INDEX('Mapping wastewater'!$D$5:$N$352,MATCH('Density per LAD WWW20'!$B61,'Mapping wastewater'!$B$5:$B$352,0), MATCH('Density per LAD WWW20'!H$3,'Mapping wastewater'!$D$4:$N$4,0))*'Density per LAD WWW20'!$D61</f>
        <v>73038.84</v>
      </c>
      <c r="I61" s="25">
        <f>INDEX('Mapping wastewater'!$D$5:$N$352,MATCH('Density per LAD WWW20'!$B61,'Mapping wastewater'!$B$5:$B$352,0), MATCH('Density per LAD WWW20'!I$3,'Mapping wastewater'!$D$4:$N$4,0))*'Density per LAD WWW20'!$D61</f>
        <v>0</v>
      </c>
      <c r="J61" s="25">
        <f>INDEX('Mapping wastewater'!$D$5:$N$352,MATCH('Density per LAD WWW20'!$B61,'Mapping wastewater'!$B$5:$B$352,0), MATCH('Density per LAD WWW20'!J$3,'Mapping wastewater'!$D$4:$N$4,0))*'Density per LAD WWW20'!$D61</f>
        <v>0</v>
      </c>
      <c r="K61" s="25">
        <f>INDEX('Mapping wastewater'!$D$5:$N$352,MATCH('Density per LAD WWW20'!$B61,'Mapping wastewater'!$B$5:$B$352,0), MATCH('Density per LAD WWW20'!K$3,'Mapping wastewater'!$D$4:$N$4,0))*'Density per LAD WWW20'!$D61</f>
        <v>0</v>
      </c>
      <c r="L61" s="25">
        <f>INDEX('Mapping wastewater'!$D$5:$N$352,MATCH('Density per LAD WWW20'!$B61,'Mapping wastewater'!$B$5:$B$352,0), MATCH('Density per LAD WWW20'!L$3,'Mapping wastewater'!$D$4:$N$4,0))*'Density per LAD WWW20'!$D61</f>
        <v>0</v>
      </c>
      <c r="M61" s="25">
        <f>INDEX('Mapping wastewater'!$D$5:$N$352,MATCH('Density per LAD WWW20'!$B61,'Mapping wastewater'!$B$5:$B$352,0), MATCH('Density per LAD WWW20'!M$3,'Mapping wastewater'!$D$4:$N$4,0))*'Density per LAD WWW20'!$D61</f>
        <v>0</v>
      </c>
      <c r="N61" s="25">
        <f>INDEX('Mapping wastewater'!$D$5:$N$352,MATCH('Density per LAD WWW20'!$B61,'Mapping wastewater'!$B$5:$B$352,0), MATCH('Density per LAD WWW20'!N$3,'Mapping wastewater'!$D$4:$N$4,0))*'Density per LAD WWW20'!$D61</f>
        <v>0</v>
      </c>
      <c r="O61" s="25">
        <f>INDEX('Mapping wastewater'!$D$5:$N$352,MATCH('Density per LAD WWW20'!$B61,'Mapping wastewater'!$B$5:$B$352,0), MATCH('Density per LAD WWW20'!O$3,'Mapping wastewater'!$D$4:$N$4,0))*'Density per LAD WWW20'!$D61</f>
        <v>0</v>
      </c>
      <c r="P61" s="25">
        <f>INDEX('Mapping wastewater'!$D$5:$N$352,MATCH('Density per LAD WWW20'!$B61,'Mapping wastewater'!$B$5:$B$352,0), MATCH('Density per LAD WWW20'!P$3,'Mapping wastewater'!$D$4:$N$4,0))*'Density per LAD WWW20'!$D61</f>
        <v>0</v>
      </c>
      <c r="Q61" s="25">
        <f>INDEX('Mapping wastewater'!$D$5:$N$352,MATCH('Density per LAD WWW20'!$B61,'Mapping wastewater'!$B$5:$B$352,0), MATCH('Density per LAD WWW20'!Q$3,'Mapping wastewater'!$D$4:$N$4,0))*'Density per LAD WWW20'!$D61</f>
        <v>0</v>
      </c>
      <c r="R61" s="25">
        <f>INDEX('Mapping wastewater'!$D$5:$N$352,MATCH('Density per LAD WWW20'!$B61,'Mapping wastewater'!$B$5:$B$352,0), MATCH('Density per LAD WWW20'!R$3,'Mapping wastewater'!$D$4:$N$4,0))*'Density per LAD WWW20'!$D61</f>
        <v>0</v>
      </c>
    </row>
    <row r="62" spans="1:18">
      <c r="A62" s="9" t="s">
        <v>134</v>
      </c>
      <c r="B62" s="9" t="s">
        <v>135</v>
      </c>
      <c r="C62" s="9" t="s">
        <v>81</v>
      </c>
      <c r="D62" s="25">
        <f>INDEX('ONS data MYE 5'!$E$7:$E$446,MATCH('Density per LAD WWW20'!$B62,'ONS data MYE 5'!$B$7:$B$446,0))</f>
        <v>95103</v>
      </c>
      <c r="E62" s="25">
        <f>INDEX('ONS data MYE 5'!$F$7:$F$446,MATCH('Density per LAD WWW20'!$B62,'ONS data MYE 5'!$B$7:$B$446,0))</f>
        <v>186.55434788365574</v>
      </c>
      <c r="F62" s="25">
        <f t="shared" si="0"/>
        <v>5.2287226061961878</v>
      </c>
      <c r="G62" s="25">
        <f t="shared" si="1"/>
        <v>27.339540092547054</v>
      </c>
      <c r="H62" s="25">
        <f>INDEX('Mapping wastewater'!$D$5:$N$352,MATCH('Density per LAD WWW20'!$B62,'Mapping wastewater'!$B$5:$B$352,0), MATCH('Density per LAD WWW20'!H$3,'Mapping wastewater'!$D$4:$N$4,0))*'Density per LAD WWW20'!$D62</f>
        <v>95103</v>
      </c>
      <c r="I62" s="25">
        <f>INDEX('Mapping wastewater'!$D$5:$N$352,MATCH('Density per LAD WWW20'!$B62,'Mapping wastewater'!$B$5:$B$352,0), MATCH('Density per LAD WWW20'!I$3,'Mapping wastewater'!$D$4:$N$4,0))*'Density per LAD WWW20'!$D62</f>
        <v>0</v>
      </c>
      <c r="J62" s="25">
        <f>INDEX('Mapping wastewater'!$D$5:$N$352,MATCH('Density per LAD WWW20'!$B62,'Mapping wastewater'!$B$5:$B$352,0), MATCH('Density per LAD WWW20'!J$3,'Mapping wastewater'!$D$4:$N$4,0))*'Density per LAD WWW20'!$D62</f>
        <v>0</v>
      </c>
      <c r="K62" s="25">
        <f>INDEX('Mapping wastewater'!$D$5:$N$352,MATCH('Density per LAD WWW20'!$B62,'Mapping wastewater'!$B$5:$B$352,0), MATCH('Density per LAD WWW20'!K$3,'Mapping wastewater'!$D$4:$N$4,0))*'Density per LAD WWW20'!$D62</f>
        <v>0</v>
      </c>
      <c r="L62" s="25">
        <f>INDEX('Mapping wastewater'!$D$5:$N$352,MATCH('Density per LAD WWW20'!$B62,'Mapping wastewater'!$B$5:$B$352,0), MATCH('Density per LAD WWW20'!L$3,'Mapping wastewater'!$D$4:$N$4,0))*'Density per LAD WWW20'!$D62</f>
        <v>0</v>
      </c>
      <c r="M62" s="25">
        <f>INDEX('Mapping wastewater'!$D$5:$N$352,MATCH('Density per LAD WWW20'!$B62,'Mapping wastewater'!$B$5:$B$352,0), MATCH('Density per LAD WWW20'!M$3,'Mapping wastewater'!$D$4:$N$4,0))*'Density per LAD WWW20'!$D62</f>
        <v>0</v>
      </c>
      <c r="N62" s="25">
        <f>INDEX('Mapping wastewater'!$D$5:$N$352,MATCH('Density per LAD WWW20'!$B62,'Mapping wastewater'!$B$5:$B$352,0), MATCH('Density per LAD WWW20'!N$3,'Mapping wastewater'!$D$4:$N$4,0))*'Density per LAD WWW20'!$D62</f>
        <v>0</v>
      </c>
      <c r="O62" s="25">
        <f>INDEX('Mapping wastewater'!$D$5:$N$352,MATCH('Density per LAD WWW20'!$B62,'Mapping wastewater'!$B$5:$B$352,0), MATCH('Density per LAD WWW20'!O$3,'Mapping wastewater'!$D$4:$N$4,0))*'Density per LAD WWW20'!$D62</f>
        <v>0</v>
      </c>
      <c r="P62" s="25">
        <f>INDEX('Mapping wastewater'!$D$5:$N$352,MATCH('Density per LAD WWW20'!$B62,'Mapping wastewater'!$B$5:$B$352,0), MATCH('Density per LAD WWW20'!P$3,'Mapping wastewater'!$D$4:$N$4,0))*'Density per LAD WWW20'!$D62</f>
        <v>0</v>
      </c>
      <c r="Q62" s="25">
        <f>INDEX('Mapping wastewater'!$D$5:$N$352,MATCH('Density per LAD WWW20'!$B62,'Mapping wastewater'!$B$5:$B$352,0), MATCH('Density per LAD WWW20'!Q$3,'Mapping wastewater'!$D$4:$N$4,0))*'Density per LAD WWW20'!$D62</f>
        <v>0</v>
      </c>
      <c r="R62" s="25">
        <f>INDEX('Mapping wastewater'!$D$5:$N$352,MATCH('Density per LAD WWW20'!$B62,'Mapping wastewater'!$B$5:$B$352,0), MATCH('Density per LAD WWW20'!R$3,'Mapping wastewater'!$D$4:$N$4,0))*'Density per LAD WWW20'!$D62</f>
        <v>0</v>
      </c>
    </row>
    <row r="63" spans="1:18">
      <c r="A63" s="9" t="s">
        <v>136</v>
      </c>
      <c r="B63" s="9" t="s">
        <v>137</v>
      </c>
      <c r="C63" s="9" t="s">
        <v>81</v>
      </c>
      <c r="D63" s="25">
        <f>INDEX('ONS data MYE 5'!$E$7:$E$446,MATCH('Density per LAD WWW20'!$B63,'ONS data MYE 5'!$B$7:$B$446,0))</f>
        <v>102211</v>
      </c>
      <c r="E63" s="25">
        <f>INDEX('ONS data MYE 5'!$F$7:$F$446,MATCH('Density per LAD WWW20'!$B63,'ONS data MYE 5'!$B$7:$B$446,0))</f>
        <v>437.75322283609574</v>
      </c>
      <c r="F63" s="25">
        <f t="shared" si="0"/>
        <v>6.0816553334143499</v>
      </c>
      <c r="G63" s="25">
        <f t="shared" si="1"/>
        <v>36.986531594447207</v>
      </c>
      <c r="H63" s="25">
        <f>INDEX('Mapping wastewater'!$D$5:$N$352,MATCH('Density per LAD WWW20'!$B63,'Mapping wastewater'!$B$5:$B$352,0), MATCH('Density per LAD WWW20'!H$3,'Mapping wastewater'!$D$4:$N$4,0))*'Density per LAD WWW20'!$D63</f>
        <v>102211</v>
      </c>
      <c r="I63" s="25">
        <f>INDEX('Mapping wastewater'!$D$5:$N$352,MATCH('Density per LAD WWW20'!$B63,'Mapping wastewater'!$B$5:$B$352,0), MATCH('Density per LAD WWW20'!I$3,'Mapping wastewater'!$D$4:$N$4,0))*'Density per LAD WWW20'!$D63</f>
        <v>0</v>
      </c>
      <c r="J63" s="25">
        <f>INDEX('Mapping wastewater'!$D$5:$N$352,MATCH('Density per LAD WWW20'!$B63,'Mapping wastewater'!$B$5:$B$352,0), MATCH('Density per LAD WWW20'!J$3,'Mapping wastewater'!$D$4:$N$4,0))*'Density per LAD WWW20'!$D63</f>
        <v>0</v>
      </c>
      <c r="K63" s="25">
        <f>INDEX('Mapping wastewater'!$D$5:$N$352,MATCH('Density per LAD WWW20'!$B63,'Mapping wastewater'!$B$5:$B$352,0), MATCH('Density per LAD WWW20'!K$3,'Mapping wastewater'!$D$4:$N$4,0))*'Density per LAD WWW20'!$D63</f>
        <v>0</v>
      </c>
      <c r="L63" s="25">
        <f>INDEX('Mapping wastewater'!$D$5:$N$352,MATCH('Density per LAD WWW20'!$B63,'Mapping wastewater'!$B$5:$B$352,0), MATCH('Density per LAD WWW20'!L$3,'Mapping wastewater'!$D$4:$N$4,0))*'Density per LAD WWW20'!$D63</f>
        <v>0</v>
      </c>
      <c r="M63" s="25">
        <f>INDEX('Mapping wastewater'!$D$5:$N$352,MATCH('Density per LAD WWW20'!$B63,'Mapping wastewater'!$B$5:$B$352,0), MATCH('Density per LAD WWW20'!M$3,'Mapping wastewater'!$D$4:$N$4,0))*'Density per LAD WWW20'!$D63</f>
        <v>0</v>
      </c>
      <c r="N63" s="25">
        <f>INDEX('Mapping wastewater'!$D$5:$N$352,MATCH('Density per LAD WWW20'!$B63,'Mapping wastewater'!$B$5:$B$352,0), MATCH('Density per LAD WWW20'!N$3,'Mapping wastewater'!$D$4:$N$4,0))*'Density per LAD WWW20'!$D63</f>
        <v>0</v>
      </c>
      <c r="O63" s="25">
        <f>INDEX('Mapping wastewater'!$D$5:$N$352,MATCH('Density per LAD WWW20'!$B63,'Mapping wastewater'!$B$5:$B$352,0), MATCH('Density per LAD WWW20'!O$3,'Mapping wastewater'!$D$4:$N$4,0))*'Density per LAD WWW20'!$D63</f>
        <v>0</v>
      </c>
      <c r="P63" s="25">
        <f>INDEX('Mapping wastewater'!$D$5:$N$352,MATCH('Density per LAD WWW20'!$B63,'Mapping wastewater'!$B$5:$B$352,0), MATCH('Density per LAD WWW20'!P$3,'Mapping wastewater'!$D$4:$N$4,0))*'Density per LAD WWW20'!$D63</f>
        <v>0</v>
      </c>
      <c r="Q63" s="25">
        <f>INDEX('Mapping wastewater'!$D$5:$N$352,MATCH('Density per LAD WWW20'!$B63,'Mapping wastewater'!$B$5:$B$352,0), MATCH('Density per LAD WWW20'!Q$3,'Mapping wastewater'!$D$4:$N$4,0))*'Density per LAD WWW20'!$D63</f>
        <v>0</v>
      </c>
      <c r="R63" s="25">
        <f>INDEX('Mapping wastewater'!$D$5:$N$352,MATCH('Density per LAD WWW20'!$B63,'Mapping wastewater'!$B$5:$B$352,0), MATCH('Density per LAD WWW20'!R$3,'Mapping wastewater'!$D$4:$N$4,0))*'Density per LAD WWW20'!$D63</f>
        <v>0</v>
      </c>
    </row>
    <row r="64" spans="1:18">
      <c r="A64" s="9" t="s">
        <v>138</v>
      </c>
      <c r="B64" s="9" t="s">
        <v>139</v>
      </c>
      <c r="C64" s="9" t="s">
        <v>81</v>
      </c>
      <c r="D64" s="25">
        <f>INDEX('ONS data MYE 5'!$E$7:$E$446,MATCH('Density per LAD WWW20'!$B64,'ONS data MYE 5'!$B$7:$B$446,0))</f>
        <v>224290</v>
      </c>
      <c r="E64" s="25">
        <f>INDEX('ONS data MYE 5'!$F$7:$F$446,MATCH('Density per LAD WWW20'!$B64,'ONS data MYE 5'!$B$7:$B$446,0))</f>
        <v>2776.8354797095026</v>
      </c>
      <c r="F64" s="25">
        <f t="shared" si="0"/>
        <v>7.9290672416589416</v>
      </c>
      <c r="G64" s="25">
        <f t="shared" si="1"/>
        <v>62.870107322748936</v>
      </c>
      <c r="H64" s="25">
        <f>INDEX('Mapping wastewater'!$D$5:$N$352,MATCH('Density per LAD WWW20'!$B64,'Mapping wastewater'!$B$5:$B$352,0), MATCH('Density per LAD WWW20'!H$3,'Mapping wastewater'!$D$4:$N$4,0))*'Density per LAD WWW20'!$D64</f>
        <v>224290</v>
      </c>
      <c r="I64" s="25">
        <f>INDEX('Mapping wastewater'!$D$5:$N$352,MATCH('Density per LAD WWW20'!$B64,'Mapping wastewater'!$B$5:$B$352,0), MATCH('Density per LAD WWW20'!I$3,'Mapping wastewater'!$D$4:$N$4,0))*'Density per LAD WWW20'!$D64</f>
        <v>0</v>
      </c>
      <c r="J64" s="25">
        <f>INDEX('Mapping wastewater'!$D$5:$N$352,MATCH('Density per LAD WWW20'!$B64,'Mapping wastewater'!$B$5:$B$352,0), MATCH('Density per LAD WWW20'!J$3,'Mapping wastewater'!$D$4:$N$4,0))*'Density per LAD WWW20'!$D64</f>
        <v>0</v>
      </c>
      <c r="K64" s="25">
        <f>INDEX('Mapping wastewater'!$D$5:$N$352,MATCH('Density per LAD WWW20'!$B64,'Mapping wastewater'!$B$5:$B$352,0), MATCH('Density per LAD WWW20'!K$3,'Mapping wastewater'!$D$4:$N$4,0))*'Density per LAD WWW20'!$D64</f>
        <v>0</v>
      </c>
      <c r="L64" s="25">
        <f>INDEX('Mapping wastewater'!$D$5:$N$352,MATCH('Density per LAD WWW20'!$B64,'Mapping wastewater'!$B$5:$B$352,0), MATCH('Density per LAD WWW20'!L$3,'Mapping wastewater'!$D$4:$N$4,0))*'Density per LAD WWW20'!$D64</f>
        <v>0</v>
      </c>
      <c r="M64" s="25">
        <f>INDEX('Mapping wastewater'!$D$5:$N$352,MATCH('Density per LAD WWW20'!$B64,'Mapping wastewater'!$B$5:$B$352,0), MATCH('Density per LAD WWW20'!M$3,'Mapping wastewater'!$D$4:$N$4,0))*'Density per LAD WWW20'!$D64</f>
        <v>0</v>
      </c>
      <c r="N64" s="25">
        <f>INDEX('Mapping wastewater'!$D$5:$N$352,MATCH('Density per LAD WWW20'!$B64,'Mapping wastewater'!$B$5:$B$352,0), MATCH('Density per LAD WWW20'!N$3,'Mapping wastewater'!$D$4:$N$4,0))*'Density per LAD WWW20'!$D64</f>
        <v>0</v>
      </c>
      <c r="O64" s="25">
        <f>INDEX('Mapping wastewater'!$D$5:$N$352,MATCH('Density per LAD WWW20'!$B64,'Mapping wastewater'!$B$5:$B$352,0), MATCH('Density per LAD WWW20'!O$3,'Mapping wastewater'!$D$4:$N$4,0))*'Density per LAD WWW20'!$D64</f>
        <v>0</v>
      </c>
      <c r="P64" s="25">
        <f>INDEX('Mapping wastewater'!$D$5:$N$352,MATCH('Density per LAD WWW20'!$B64,'Mapping wastewater'!$B$5:$B$352,0), MATCH('Density per LAD WWW20'!P$3,'Mapping wastewater'!$D$4:$N$4,0))*'Density per LAD WWW20'!$D64</f>
        <v>0</v>
      </c>
      <c r="Q64" s="25">
        <f>INDEX('Mapping wastewater'!$D$5:$N$352,MATCH('Density per LAD WWW20'!$B64,'Mapping wastewater'!$B$5:$B$352,0), MATCH('Density per LAD WWW20'!Q$3,'Mapping wastewater'!$D$4:$N$4,0))*'Density per LAD WWW20'!$D64</f>
        <v>0</v>
      </c>
      <c r="R64" s="25">
        <f>INDEX('Mapping wastewater'!$D$5:$N$352,MATCH('Density per LAD WWW20'!$B64,'Mapping wastewater'!$B$5:$B$352,0), MATCH('Density per LAD WWW20'!R$3,'Mapping wastewater'!$D$4:$N$4,0))*'Density per LAD WWW20'!$D64</f>
        <v>0</v>
      </c>
    </row>
    <row r="65" spans="1:18">
      <c r="A65" s="9" t="s">
        <v>140</v>
      </c>
      <c r="B65" s="9" t="s">
        <v>141</v>
      </c>
      <c r="C65" s="9" t="s">
        <v>81</v>
      </c>
      <c r="D65" s="25">
        <f>INDEX('ONS data MYE 5'!$E$7:$E$446,MATCH('Density per LAD WWW20'!$B65,'ONS data MYE 5'!$B$7:$B$446,0))</f>
        <v>95492</v>
      </c>
      <c r="E65" s="25">
        <f>INDEX('ONS data MYE 5'!$F$7:$F$446,MATCH('Density per LAD WWW20'!$B65,'ONS data MYE 5'!$B$7:$B$446,0))</f>
        <v>150.61278514729429</v>
      </c>
      <c r="F65" s="25">
        <f t="shared" si="0"/>
        <v>5.014712206498789</v>
      </c>
      <c r="G65" s="25">
        <f t="shared" si="1"/>
        <v>25.147338514007952</v>
      </c>
      <c r="H65" s="25">
        <f>INDEX('Mapping wastewater'!$D$5:$N$352,MATCH('Density per LAD WWW20'!$B65,'Mapping wastewater'!$B$5:$B$352,0), MATCH('Density per LAD WWW20'!H$3,'Mapping wastewater'!$D$4:$N$4,0))*'Density per LAD WWW20'!$D65</f>
        <v>79258.36</v>
      </c>
      <c r="I65" s="25">
        <f>INDEX('Mapping wastewater'!$D$5:$N$352,MATCH('Density per LAD WWW20'!$B65,'Mapping wastewater'!$B$5:$B$352,0), MATCH('Density per LAD WWW20'!I$3,'Mapping wastewater'!$D$4:$N$4,0))*'Density per LAD WWW20'!$D65</f>
        <v>0</v>
      </c>
      <c r="J65" s="25">
        <f>INDEX('Mapping wastewater'!$D$5:$N$352,MATCH('Density per LAD WWW20'!$B65,'Mapping wastewater'!$B$5:$B$352,0), MATCH('Density per LAD WWW20'!J$3,'Mapping wastewater'!$D$4:$N$4,0))*'Density per LAD WWW20'!$D65</f>
        <v>0</v>
      </c>
      <c r="K65" s="25">
        <f>INDEX('Mapping wastewater'!$D$5:$N$352,MATCH('Density per LAD WWW20'!$B65,'Mapping wastewater'!$B$5:$B$352,0), MATCH('Density per LAD WWW20'!K$3,'Mapping wastewater'!$D$4:$N$4,0))*'Density per LAD WWW20'!$D65</f>
        <v>0</v>
      </c>
      <c r="L65" s="25">
        <f>INDEX('Mapping wastewater'!$D$5:$N$352,MATCH('Density per LAD WWW20'!$B65,'Mapping wastewater'!$B$5:$B$352,0), MATCH('Density per LAD WWW20'!L$3,'Mapping wastewater'!$D$4:$N$4,0))*'Density per LAD WWW20'!$D65</f>
        <v>0</v>
      </c>
      <c r="M65" s="25">
        <f>INDEX('Mapping wastewater'!$D$5:$N$352,MATCH('Density per LAD WWW20'!$B65,'Mapping wastewater'!$B$5:$B$352,0), MATCH('Density per LAD WWW20'!M$3,'Mapping wastewater'!$D$4:$N$4,0))*'Density per LAD WWW20'!$D65</f>
        <v>0</v>
      </c>
      <c r="N65" s="25">
        <f>INDEX('Mapping wastewater'!$D$5:$N$352,MATCH('Density per LAD WWW20'!$B65,'Mapping wastewater'!$B$5:$B$352,0), MATCH('Density per LAD WWW20'!N$3,'Mapping wastewater'!$D$4:$N$4,0))*'Density per LAD WWW20'!$D65</f>
        <v>0</v>
      </c>
      <c r="O65" s="25">
        <f>INDEX('Mapping wastewater'!$D$5:$N$352,MATCH('Density per LAD WWW20'!$B65,'Mapping wastewater'!$B$5:$B$352,0), MATCH('Density per LAD WWW20'!O$3,'Mapping wastewater'!$D$4:$N$4,0))*'Density per LAD WWW20'!$D65</f>
        <v>0</v>
      </c>
      <c r="P65" s="25">
        <f>INDEX('Mapping wastewater'!$D$5:$N$352,MATCH('Density per LAD WWW20'!$B65,'Mapping wastewater'!$B$5:$B$352,0), MATCH('Density per LAD WWW20'!P$3,'Mapping wastewater'!$D$4:$N$4,0))*'Density per LAD WWW20'!$D65</f>
        <v>0</v>
      </c>
      <c r="Q65" s="25">
        <f>INDEX('Mapping wastewater'!$D$5:$N$352,MATCH('Density per LAD WWW20'!$B65,'Mapping wastewater'!$B$5:$B$352,0), MATCH('Density per LAD WWW20'!Q$3,'Mapping wastewater'!$D$4:$N$4,0))*'Density per LAD WWW20'!$D65</f>
        <v>0</v>
      </c>
      <c r="R65" s="25">
        <f>INDEX('Mapping wastewater'!$D$5:$N$352,MATCH('Density per LAD WWW20'!$B65,'Mapping wastewater'!$B$5:$B$352,0), MATCH('Density per LAD WWW20'!R$3,'Mapping wastewater'!$D$4:$N$4,0))*'Density per LAD WWW20'!$D65</f>
        <v>0</v>
      </c>
    </row>
    <row r="66" spans="1:18">
      <c r="A66" s="9" t="s">
        <v>142</v>
      </c>
      <c r="B66" s="9" t="s">
        <v>143</v>
      </c>
      <c r="C66" s="9" t="s">
        <v>81</v>
      </c>
      <c r="D66" s="25">
        <f>INDEX('ONS data MYE 5'!$E$7:$E$446,MATCH('Density per LAD WWW20'!$B66,'ONS data MYE 5'!$B$7:$B$446,0))</f>
        <v>80081</v>
      </c>
      <c r="E66" s="25">
        <f>INDEX('ONS data MYE 5'!$F$7:$F$446,MATCH('Density per LAD WWW20'!$B66,'ONS data MYE 5'!$B$7:$B$446,0))</f>
        <v>491.18479063571084</v>
      </c>
      <c r="F66" s="25">
        <f t="shared" si="0"/>
        <v>6.1968204126640343</v>
      </c>
      <c r="G66" s="25">
        <f t="shared" si="1"/>
        <v>38.400583226809651</v>
      </c>
      <c r="H66" s="25">
        <f>INDEX('Mapping wastewater'!$D$5:$N$352,MATCH('Density per LAD WWW20'!$B66,'Mapping wastewater'!$B$5:$B$352,0), MATCH('Density per LAD WWW20'!H$3,'Mapping wastewater'!$D$4:$N$4,0))*'Density per LAD WWW20'!$D66</f>
        <v>80081</v>
      </c>
      <c r="I66" s="25">
        <f>INDEX('Mapping wastewater'!$D$5:$N$352,MATCH('Density per LAD WWW20'!$B66,'Mapping wastewater'!$B$5:$B$352,0), MATCH('Density per LAD WWW20'!I$3,'Mapping wastewater'!$D$4:$N$4,0))*'Density per LAD WWW20'!$D66</f>
        <v>0</v>
      </c>
      <c r="J66" s="25">
        <f>INDEX('Mapping wastewater'!$D$5:$N$352,MATCH('Density per LAD WWW20'!$B66,'Mapping wastewater'!$B$5:$B$352,0), MATCH('Density per LAD WWW20'!J$3,'Mapping wastewater'!$D$4:$N$4,0))*'Density per LAD WWW20'!$D66</f>
        <v>0</v>
      </c>
      <c r="K66" s="25">
        <f>INDEX('Mapping wastewater'!$D$5:$N$352,MATCH('Density per LAD WWW20'!$B66,'Mapping wastewater'!$B$5:$B$352,0), MATCH('Density per LAD WWW20'!K$3,'Mapping wastewater'!$D$4:$N$4,0))*'Density per LAD WWW20'!$D66</f>
        <v>0</v>
      </c>
      <c r="L66" s="25">
        <f>INDEX('Mapping wastewater'!$D$5:$N$352,MATCH('Density per LAD WWW20'!$B66,'Mapping wastewater'!$B$5:$B$352,0), MATCH('Density per LAD WWW20'!L$3,'Mapping wastewater'!$D$4:$N$4,0))*'Density per LAD WWW20'!$D66</f>
        <v>0</v>
      </c>
      <c r="M66" s="25">
        <f>INDEX('Mapping wastewater'!$D$5:$N$352,MATCH('Density per LAD WWW20'!$B66,'Mapping wastewater'!$B$5:$B$352,0), MATCH('Density per LAD WWW20'!M$3,'Mapping wastewater'!$D$4:$N$4,0))*'Density per LAD WWW20'!$D66</f>
        <v>0</v>
      </c>
      <c r="N66" s="25">
        <f>INDEX('Mapping wastewater'!$D$5:$N$352,MATCH('Density per LAD WWW20'!$B66,'Mapping wastewater'!$B$5:$B$352,0), MATCH('Density per LAD WWW20'!N$3,'Mapping wastewater'!$D$4:$N$4,0))*'Density per LAD WWW20'!$D66</f>
        <v>0</v>
      </c>
      <c r="O66" s="25">
        <f>INDEX('Mapping wastewater'!$D$5:$N$352,MATCH('Density per LAD WWW20'!$B66,'Mapping wastewater'!$B$5:$B$352,0), MATCH('Density per LAD WWW20'!O$3,'Mapping wastewater'!$D$4:$N$4,0))*'Density per LAD WWW20'!$D66</f>
        <v>0</v>
      </c>
      <c r="P66" s="25">
        <f>INDEX('Mapping wastewater'!$D$5:$N$352,MATCH('Density per LAD WWW20'!$B66,'Mapping wastewater'!$B$5:$B$352,0), MATCH('Density per LAD WWW20'!P$3,'Mapping wastewater'!$D$4:$N$4,0))*'Density per LAD WWW20'!$D66</f>
        <v>0</v>
      </c>
      <c r="Q66" s="25">
        <f>INDEX('Mapping wastewater'!$D$5:$N$352,MATCH('Density per LAD WWW20'!$B66,'Mapping wastewater'!$B$5:$B$352,0), MATCH('Density per LAD WWW20'!Q$3,'Mapping wastewater'!$D$4:$N$4,0))*'Density per LAD WWW20'!$D66</f>
        <v>0</v>
      </c>
      <c r="R66" s="25">
        <f>INDEX('Mapping wastewater'!$D$5:$N$352,MATCH('Density per LAD WWW20'!$B66,'Mapping wastewater'!$B$5:$B$352,0), MATCH('Density per LAD WWW20'!R$3,'Mapping wastewater'!$D$4:$N$4,0))*'Density per LAD WWW20'!$D66</f>
        <v>0</v>
      </c>
    </row>
    <row r="67" spans="1:18">
      <c r="A67" s="9" t="s">
        <v>232</v>
      </c>
      <c r="B67" s="9" t="s">
        <v>233</v>
      </c>
      <c r="C67" s="9" t="s">
        <v>81</v>
      </c>
      <c r="D67" s="25">
        <f>INDEX('ONS data MYE 5'!$E$7:$E$446,MATCH('Density per LAD WWW20'!$B67,'ONS data MYE 5'!$B$7:$B$446,0))</f>
        <v>256814</v>
      </c>
      <c r="E67" s="25">
        <f>INDEX('ONS data MYE 5'!$F$7:$F$446,MATCH('Density per LAD WWW20'!$B67,'ONS data MYE 5'!$B$7:$B$446,0))</f>
        <v>3291.1749289706286</v>
      </c>
      <c r="F67" s="25">
        <f t="shared" si="0"/>
        <v>8.098999901274464</v>
      </c>
      <c r="G67" s="25">
        <f t="shared" si="1"/>
        <v>65.593799400843778</v>
      </c>
      <c r="H67" s="25">
        <f>INDEX('Mapping wastewater'!$D$5:$N$352,MATCH('Density per LAD WWW20'!$B67,'Mapping wastewater'!$B$5:$B$352,0), MATCH('Density per LAD WWW20'!H$3,'Mapping wastewater'!$D$4:$N$4,0))*'Density per LAD WWW20'!$D67</f>
        <v>0</v>
      </c>
      <c r="I67" s="25">
        <f>INDEX('Mapping wastewater'!$D$5:$N$352,MATCH('Density per LAD WWW20'!$B67,'Mapping wastewater'!$B$5:$B$352,0), MATCH('Density per LAD WWW20'!I$3,'Mapping wastewater'!$D$4:$N$4,0))*'Density per LAD WWW20'!$D67</f>
        <v>0</v>
      </c>
      <c r="J67" s="25">
        <f>INDEX('Mapping wastewater'!$D$5:$N$352,MATCH('Density per LAD WWW20'!$B67,'Mapping wastewater'!$B$5:$B$352,0), MATCH('Density per LAD WWW20'!J$3,'Mapping wastewater'!$D$4:$N$4,0))*'Density per LAD WWW20'!$D67</f>
        <v>0</v>
      </c>
      <c r="K67" s="25">
        <f>INDEX('Mapping wastewater'!$D$5:$N$352,MATCH('Density per LAD WWW20'!$B67,'Mapping wastewater'!$B$5:$B$352,0), MATCH('Density per LAD WWW20'!K$3,'Mapping wastewater'!$D$4:$N$4,0))*'Density per LAD WWW20'!$D67</f>
        <v>0</v>
      </c>
      <c r="L67" s="25">
        <f>INDEX('Mapping wastewater'!$D$5:$N$352,MATCH('Density per LAD WWW20'!$B67,'Mapping wastewater'!$B$5:$B$352,0), MATCH('Density per LAD WWW20'!L$3,'Mapping wastewater'!$D$4:$N$4,0))*'Density per LAD WWW20'!$D67</f>
        <v>0</v>
      </c>
      <c r="M67" s="25">
        <f>INDEX('Mapping wastewater'!$D$5:$N$352,MATCH('Density per LAD WWW20'!$B67,'Mapping wastewater'!$B$5:$B$352,0), MATCH('Density per LAD WWW20'!M$3,'Mapping wastewater'!$D$4:$N$4,0))*'Density per LAD WWW20'!$D67</f>
        <v>256814</v>
      </c>
      <c r="N67" s="25">
        <f>INDEX('Mapping wastewater'!$D$5:$N$352,MATCH('Density per LAD WWW20'!$B67,'Mapping wastewater'!$B$5:$B$352,0), MATCH('Density per LAD WWW20'!N$3,'Mapping wastewater'!$D$4:$N$4,0))*'Density per LAD WWW20'!$D67</f>
        <v>0</v>
      </c>
      <c r="O67" s="25">
        <f>INDEX('Mapping wastewater'!$D$5:$N$352,MATCH('Density per LAD WWW20'!$B67,'Mapping wastewater'!$B$5:$B$352,0), MATCH('Density per LAD WWW20'!O$3,'Mapping wastewater'!$D$4:$N$4,0))*'Density per LAD WWW20'!$D67</f>
        <v>0</v>
      </c>
      <c r="P67" s="25">
        <f>INDEX('Mapping wastewater'!$D$5:$N$352,MATCH('Density per LAD WWW20'!$B67,'Mapping wastewater'!$B$5:$B$352,0), MATCH('Density per LAD WWW20'!P$3,'Mapping wastewater'!$D$4:$N$4,0))*'Density per LAD WWW20'!$D67</f>
        <v>0</v>
      </c>
      <c r="Q67" s="25">
        <f>INDEX('Mapping wastewater'!$D$5:$N$352,MATCH('Density per LAD WWW20'!$B67,'Mapping wastewater'!$B$5:$B$352,0), MATCH('Density per LAD WWW20'!Q$3,'Mapping wastewater'!$D$4:$N$4,0))*'Density per LAD WWW20'!$D67</f>
        <v>0</v>
      </c>
      <c r="R67" s="25">
        <f>INDEX('Mapping wastewater'!$D$5:$N$352,MATCH('Density per LAD WWW20'!$B67,'Mapping wastewater'!$B$5:$B$352,0), MATCH('Density per LAD WWW20'!R$3,'Mapping wastewater'!$D$4:$N$4,0))*'Density per LAD WWW20'!$D67</f>
        <v>0</v>
      </c>
    </row>
    <row r="68" spans="1:18">
      <c r="A68" s="9" t="s">
        <v>234</v>
      </c>
      <c r="B68" s="9" t="s">
        <v>235</v>
      </c>
      <c r="C68" s="9" t="s">
        <v>81</v>
      </c>
      <c r="D68" s="25">
        <f>INDEX('ONS data MYE 5'!$E$7:$E$446,MATCH('Density per LAD WWW20'!$B68,'ONS data MYE 5'!$B$7:$B$446,0))</f>
        <v>354036</v>
      </c>
      <c r="E68" s="25">
        <f>INDEX('ONS data MYE 5'!$F$7:$F$446,MATCH('Density per LAD WWW20'!$B68,'ONS data MYE 5'!$B$7:$B$446,0))</f>
        <v>4827.1865681511708</v>
      </c>
      <c r="F68" s="25">
        <f t="shared" si="0"/>
        <v>8.4820190858667797</v>
      </c>
      <c r="G68" s="25">
        <f t="shared" si="1"/>
        <v>71.944647773008327</v>
      </c>
      <c r="H68" s="25">
        <f>INDEX('Mapping wastewater'!$D$5:$N$352,MATCH('Density per LAD WWW20'!$B68,'Mapping wastewater'!$B$5:$B$352,0), MATCH('Density per LAD WWW20'!H$3,'Mapping wastewater'!$D$4:$N$4,0))*'Density per LAD WWW20'!$D68</f>
        <v>0</v>
      </c>
      <c r="I68" s="25">
        <f>INDEX('Mapping wastewater'!$D$5:$N$352,MATCH('Density per LAD WWW20'!$B68,'Mapping wastewater'!$B$5:$B$352,0), MATCH('Density per LAD WWW20'!I$3,'Mapping wastewater'!$D$4:$N$4,0))*'Density per LAD WWW20'!$D68</f>
        <v>0</v>
      </c>
      <c r="J68" s="25">
        <f>INDEX('Mapping wastewater'!$D$5:$N$352,MATCH('Density per LAD WWW20'!$B68,'Mapping wastewater'!$B$5:$B$352,0), MATCH('Density per LAD WWW20'!J$3,'Mapping wastewater'!$D$4:$N$4,0))*'Density per LAD WWW20'!$D68</f>
        <v>0</v>
      </c>
      <c r="K68" s="25">
        <f>INDEX('Mapping wastewater'!$D$5:$N$352,MATCH('Density per LAD WWW20'!$B68,'Mapping wastewater'!$B$5:$B$352,0), MATCH('Density per LAD WWW20'!K$3,'Mapping wastewater'!$D$4:$N$4,0))*'Density per LAD WWW20'!$D68</f>
        <v>0</v>
      </c>
      <c r="L68" s="25">
        <f>INDEX('Mapping wastewater'!$D$5:$N$352,MATCH('Density per LAD WWW20'!$B68,'Mapping wastewater'!$B$5:$B$352,0), MATCH('Density per LAD WWW20'!L$3,'Mapping wastewater'!$D$4:$N$4,0))*'Density per LAD WWW20'!$D68</f>
        <v>0</v>
      </c>
      <c r="M68" s="25">
        <f>INDEX('Mapping wastewater'!$D$5:$N$352,MATCH('Density per LAD WWW20'!$B68,'Mapping wastewater'!$B$5:$B$352,0), MATCH('Density per LAD WWW20'!M$3,'Mapping wastewater'!$D$4:$N$4,0))*'Density per LAD WWW20'!$D68</f>
        <v>354036</v>
      </c>
      <c r="N68" s="25">
        <f>INDEX('Mapping wastewater'!$D$5:$N$352,MATCH('Density per LAD WWW20'!$B68,'Mapping wastewater'!$B$5:$B$352,0), MATCH('Density per LAD WWW20'!N$3,'Mapping wastewater'!$D$4:$N$4,0))*'Density per LAD WWW20'!$D68</f>
        <v>0</v>
      </c>
      <c r="O68" s="25">
        <f>INDEX('Mapping wastewater'!$D$5:$N$352,MATCH('Density per LAD WWW20'!$B68,'Mapping wastewater'!$B$5:$B$352,0), MATCH('Density per LAD WWW20'!O$3,'Mapping wastewater'!$D$4:$N$4,0))*'Density per LAD WWW20'!$D68</f>
        <v>0</v>
      </c>
      <c r="P68" s="25">
        <f>INDEX('Mapping wastewater'!$D$5:$N$352,MATCH('Density per LAD WWW20'!$B68,'Mapping wastewater'!$B$5:$B$352,0), MATCH('Density per LAD WWW20'!P$3,'Mapping wastewater'!$D$4:$N$4,0))*'Density per LAD WWW20'!$D68</f>
        <v>0</v>
      </c>
      <c r="Q68" s="25">
        <f>INDEX('Mapping wastewater'!$D$5:$N$352,MATCH('Density per LAD WWW20'!$B68,'Mapping wastewater'!$B$5:$B$352,0), MATCH('Density per LAD WWW20'!Q$3,'Mapping wastewater'!$D$4:$N$4,0))*'Density per LAD WWW20'!$D68</f>
        <v>0</v>
      </c>
      <c r="R68" s="25">
        <f>INDEX('Mapping wastewater'!$D$5:$N$352,MATCH('Density per LAD WWW20'!$B68,'Mapping wastewater'!$B$5:$B$352,0), MATCH('Density per LAD WWW20'!R$3,'Mapping wastewater'!$D$4:$N$4,0))*'Density per LAD WWW20'!$D68</f>
        <v>0</v>
      </c>
    </row>
    <row r="69" spans="1:18">
      <c r="A69" s="9" t="s">
        <v>236</v>
      </c>
      <c r="B69" s="9" t="s">
        <v>237</v>
      </c>
      <c r="C69" s="9" t="s">
        <v>81</v>
      </c>
      <c r="D69" s="25">
        <f>INDEX('ONS data MYE 5'!$E$7:$E$446,MATCH('Density per LAD WWW20'!$B69,'ONS data MYE 5'!$B$7:$B$446,0))</f>
        <v>337098</v>
      </c>
      <c r="E69" s="25">
        <f>INDEX('ONS data MYE 5'!$F$7:$F$446,MATCH('Density per LAD WWW20'!$B69,'ONS data MYE 5'!$B$7:$B$446,0))</f>
        <v>4517.9405252689876</v>
      </c>
      <c r="F69" s="25">
        <f t="shared" ref="F69:F132" si="2">LN($E69)</f>
        <v>8.4158115329902152</v>
      </c>
      <c r="G69" s="25">
        <f t="shared" ref="G69:G132" si="3">$F69*$F69</f>
        <v>70.825883758811116</v>
      </c>
      <c r="H69" s="25">
        <f>INDEX('Mapping wastewater'!$D$5:$N$352,MATCH('Density per LAD WWW20'!$B69,'Mapping wastewater'!$B$5:$B$352,0), MATCH('Density per LAD WWW20'!H$3,'Mapping wastewater'!$D$4:$N$4,0))*'Density per LAD WWW20'!$D69</f>
        <v>0</v>
      </c>
      <c r="I69" s="25">
        <f>INDEX('Mapping wastewater'!$D$5:$N$352,MATCH('Density per LAD WWW20'!$B69,'Mapping wastewater'!$B$5:$B$352,0), MATCH('Density per LAD WWW20'!I$3,'Mapping wastewater'!$D$4:$N$4,0))*'Density per LAD WWW20'!$D69</f>
        <v>0</v>
      </c>
      <c r="J69" s="25">
        <f>INDEX('Mapping wastewater'!$D$5:$N$352,MATCH('Density per LAD WWW20'!$B69,'Mapping wastewater'!$B$5:$B$352,0), MATCH('Density per LAD WWW20'!J$3,'Mapping wastewater'!$D$4:$N$4,0))*'Density per LAD WWW20'!$D69</f>
        <v>0</v>
      </c>
      <c r="K69" s="25">
        <f>INDEX('Mapping wastewater'!$D$5:$N$352,MATCH('Density per LAD WWW20'!$B69,'Mapping wastewater'!$B$5:$B$352,0), MATCH('Density per LAD WWW20'!K$3,'Mapping wastewater'!$D$4:$N$4,0))*'Density per LAD WWW20'!$D69</f>
        <v>0</v>
      </c>
      <c r="L69" s="25">
        <f>INDEX('Mapping wastewater'!$D$5:$N$352,MATCH('Density per LAD WWW20'!$B69,'Mapping wastewater'!$B$5:$B$352,0), MATCH('Density per LAD WWW20'!L$3,'Mapping wastewater'!$D$4:$N$4,0))*'Density per LAD WWW20'!$D69</f>
        <v>0</v>
      </c>
      <c r="M69" s="25">
        <f>INDEX('Mapping wastewater'!$D$5:$N$352,MATCH('Density per LAD WWW20'!$B69,'Mapping wastewater'!$B$5:$B$352,0), MATCH('Density per LAD WWW20'!M$3,'Mapping wastewater'!$D$4:$N$4,0))*'Density per LAD WWW20'!$D69</f>
        <v>337098</v>
      </c>
      <c r="N69" s="25">
        <f>INDEX('Mapping wastewater'!$D$5:$N$352,MATCH('Density per LAD WWW20'!$B69,'Mapping wastewater'!$B$5:$B$352,0), MATCH('Density per LAD WWW20'!N$3,'Mapping wastewater'!$D$4:$N$4,0))*'Density per LAD WWW20'!$D69</f>
        <v>0</v>
      </c>
      <c r="O69" s="25">
        <f>INDEX('Mapping wastewater'!$D$5:$N$352,MATCH('Density per LAD WWW20'!$B69,'Mapping wastewater'!$B$5:$B$352,0), MATCH('Density per LAD WWW20'!O$3,'Mapping wastewater'!$D$4:$N$4,0))*'Density per LAD WWW20'!$D69</f>
        <v>0</v>
      </c>
      <c r="P69" s="25">
        <f>INDEX('Mapping wastewater'!$D$5:$N$352,MATCH('Density per LAD WWW20'!$B69,'Mapping wastewater'!$B$5:$B$352,0), MATCH('Density per LAD WWW20'!P$3,'Mapping wastewater'!$D$4:$N$4,0))*'Density per LAD WWW20'!$D69</f>
        <v>0</v>
      </c>
      <c r="Q69" s="25">
        <f>INDEX('Mapping wastewater'!$D$5:$N$352,MATCH('Density per LAD WWW20'!$B69,'Mapping wastewater'!$B$5:$B$352,0), MATCH('Density per LAD WWW20'!Q$3,'Mapping wastewater'!$D$4:$N$4,0))*'Density per LAD WWW20'!$D69</f>
        <v>0</v>
      </c>
      <c r="R69" s="25">
        <f>INDEX('Mapping wastewater'!$D$5:$N$352,MATCH('Density per LAD WWW20'!$B69,'Mapping wastewater'!$B$5:$B$352,0), MATCH('Density per LAD WWW20'!R$3,'Mapping wastewater'!$D$4:$N$4,0))*'Density per LAD WWW20'!$D69</f>
        <v>0</v>
      </c>
    </row>
    <row r="70" spans="1:18">
      <c r="A70" s="9" t="s">
        <v>245</v>
      </c>
      <c r="B70" s="9" t="s">
        <v>246</v>
      </c>
      <c r="C70" s="9" t="s">
        <v>81</v>
      </c>
      <c r="D70" s="25">
        <f>INDEX('ONS data MYE 5'!$E$7:$E$446,MATCH('Density per LAD WWW20'!$B70,'ONS data MYE 5'!$B$7:$B$446,0))</f>
        <v>128829</v>
      </c>
      <c r="E70" s="25">
        <f>INDEX('ONS data MYE 5'!$F$7:$F$446,MATCH('Density per LAD WWW20'!$B70,'ONS data MYE 5'!$B$7:$B$446,0))</f>
        <v>485.34515982834398</v>
      </c>
      <c r="F70" s="25">
        <f t="shared" si="2"/>
        <v>6.1848603075698136</v>
      </c>
      <c r="G70" s="25">
        <f t="shared" si="3"/>
        <v>38.252497024152568</v>
      </c>
      <c r="H70" s="25">
        <f>INDEX('Mapping wastewater'!$D$5:$N$352,MATCH('Density per LAD WWW20'!$B70,'Mapping wastewater'!$B$5:$B$352,0), MATCH('Density per LAD WWW20'!H$3,'Mapping wastewater'!$D$4:$N$4,0))*'Density per LAD WWW20'!$D70</f>
        <v>0</v>
      </c>
      <c r="I70" s="25">
        <f>INDEX('Mapping wastewater'!$D$5:$N$352,MATCH('Density per LAD WWW20'!$B70,'Mapping wastewater'!$B$5:$B$352,0), MATCH('Density per LAD WWW20'!I$3,'Mapping wastewater'!$D$4:$N$4,0))*'Density per LAD WWW20'!$D70</f>
        <v>0</v>
      </c>
      <c r="J70" s="25">
        <f>INDEX('Mapping wastewater'!$D$5:$N$352,MATCH('Density per LAD WWW20'!$B70,'Mapping wastewater'!$B$5:$B$352,0), MATCH('Density per LAD WWW20'!J$3,'Mapping wastewater'!$D$4:$N$4,0))*'Density per LAD WWW20'!$D70</f>
        <v>0</v>
      </c>
      <c r="K70" s="25">
        <f>INDEX('Mapping wastewater'!$D$5:$N$352,MATCH('Density per LAD WWW20'!$B70,'Mapping wastewater'!$B$5:$B$352,0), MATCH('Density per LAD WWW20'!K$3,'Mapping wastewater'!$D$4:$N$4,0))*'Density per LAD WWW20'!$D70</f>
        <v>0</v>
      </c>
      <c r="L70" s="25">
        <f>INDEX('Mapping wastewater'!$D$5:$N$352,MATCH('Density per LAD WWW20'!$B70,'Mapping wastewater'!$B$5:$B$352,0), MATCH('Density per LAD WWW20'!L$3,'Mapping wastewater'!$D$4:$N$4,0))*'Density per LAD WWW20'!$D70</f>
        <v>0</v>
      </c>
      <c r="M70" s="25">
        <f>INDEX('Mapping wastewater'!$D$5:$N$352,MATCH('Density per LAD WWW20'!$B70,'Mapping wastewater'!$B$5:$B$352,0), MATCH('Density per LAD WWW20'!M$3,'Mapping wastewater'!$D$4:$N$4,0))*'Density per LAD WWW20'!$D70</f>
        <v>128829</v>
      </c>
      <c r="N70" s="25">
        <f>INDEX('Mapping wastewater'!$D$5:$N$352,MATCH('Density per LAD WWW20'!$B70,'Mapping wastewater'!$B$5:$B$352,0), MATCH('Density per LAD WWW20'!N$3,'Mapping wastewater'!$D$4:$N$4,0))*'Density per LAD WWW20'!$D70</f>
        <v>0</v>
      </c>
      <c r="O70" s="25">
        <f>INDEX('Mapping wastewater'!$D$5:$N$352,MATCH('Density per LAD WWW20'!$B70,'Mapping wastewater'!$B$5:$B$352,0), MATCH('Density per LAD WWW20'!O$3,'Mapping wastewater'!$D$4:$N$4,0))*'Density per LAD WWW20'!$D70</f>
        <v>0</v>
      </c>
      <c r="P70" s="25">
        <f>INDEX('Mapping wastewater'!$D$5:$N$352,MATCH('Density per LAD WWW20'!$B70,'Mapping wastewater'!$B$5:$B$352,0), MATCH('Density per LAD WWW20'!P$3,'Mapping wastewater'!$D$4:$N$4,0))*'Density per LAD WWW20'!$D70</f>
        <v>0</v>
      </c>
      <c r="Q70" s="25">
        <f>INDEX('Mapping wastewater'!$D$5:$N$352,MATCH('Density per LAD WWW20'!$B70,'Mapping wastewater'!$B$5:$B$352,0), MATCH('Density per LAD WWW20'!Q$3,'Mapping wastewater'!$D$4:$N$4,0))*'Density per LAD WWW20'!$D70</f>
        <v>0</v>
      </c>
      <c r="R70" s="25">
        <f>INDEX('Mapping wastewater'!$D$5:$N$352,MATCH('Density per LAD WWW20'!$B70,'Mapping wastewater'!$B$5:$B$352,0), MATCH('Density per LAD WWW20'!R$3,'Mapping wastewater'!$D$4:$N$4,0))*'Density per LAD WWW20'!$D70</f>
        <v>0</v>
      </c>
    </row>
    <row r="71" spans="1:18">
      <c r="A71" s="9" t="s">
        <v>247</v>
      </c>
      <c r="B71" s="9" t="s">
        <v>248</v>
      </c>
      <c r="C71" s="9" t="s">
        <v>81</v>
      </c>
      <c r="D71" s="25">
        <f>INDEX('ONS data MYE 5'!$E$7:$E$446,MATCH('Density per LAD WWW20'!$B71,'ONS data MYE 5'!$B$7:$B$446,0))</f>
        <v>72422</v>
      </c>
      <c r="E71" s="25">
        <f>INDEX('ONS data MYE 5'!$F$7:$F$446,MATCH('Density per LAD WWW20'!$B71,'ONS data MYE 5'!$B$7:$B$446,0))</f>
        <v>91.392980097399857</v>
      </c>
      <c r="F71" s="25">
        <f t="shared" si="2"/>
        <v>4.5151686713245143</v>
      </c>
      <c r="G71" s="25">
        <f t="shared" si="3"/>
        <v>20.38674813051038</v>
      </c>
      <c r="H71" s="25">
        <f>INDEX('Mapping wastewater'!$D$5:$N$352,MATCH('Density per LAD WWW20'!$B71,'Mapping wastewater'!$B$5:$B$352,0), MATCH('Density per LAD WWW20'!H$3,'Mapping wastewater'!$D$4:$N$4,0))*'Density per LAD WWW20'!$D71</f>
        <v>0</v>
      </c>
      <c r="I71" s="25">
        <f>INDEX('Mapping wastewater'!$D$5:$N$352,MATCH('Density per LAD WWW20'!$B71,'Mapping wastewater'!$B$5:$B$352,0), MATCH('Density per LAD WWW20'!I$3,'Mapping wastewater'!$D$4:$N$4,0))*'Density per LAD WWW20'!$D71</f>
        <v>0</v>
      </c>
      <c r="J71" s="25">
        <f>INDEX('Mapping wastewater'!$D$5:$N$352,MATCH('Density per LAD WWW20'!$B71,'Mapping wastewater'!$B$5:$B$352,0), MATCH('Density per LAD WWW20'!J$3,'Mapping wastewater'!$D$4:$N$4,0))*'Density per LAD WWW20'!$D71</f>
        <v>0</v>
      </c>
      <c r="K71" s="25">
        <f>INDEX('Mapping wastewater'!$D$5:$N$352,MATCH('Density per LAD WWW20'!$B71,'Mapping wastewater'!$B$5:$B$352,0), MATCH('Density per LAD WWW20'!K$3,'Mapping wastewater'!$D$4:$N$4,0))*'Density per LAD WWW20'!$D71</f>
        <v>0</v>
      </c>
      <c r="L71" s="25">
        <f>INDEX('Mapping wastewater'!$D$5:$N$352,MATCH('Density per LAD WWW20'!$B71,'Mapping wastewater'!$B$5:$B$352,0), MATCH('Density per LAD WWW20'!L$3,'Mapping wastewater'!$D$4:$N$4,0))*'Density per LAD WWW20'!$D71</f>
        <v>0</v>
      </c>
      <c r="M71" s="25">
        <f>INDEX('Mapping wastewater'!$D$5:$N$352,MATCH('Density per LAD WWW20'!$B71,'Mapping wastewater'!$B$5:$B$352,0), MATCH('Density per LAD WWW20'!M$3,'Mapping wastewater'!$D$4:$N$4,0))*'Density per LAD WWW20'!$D71</f>
        <v>72422</v>
      </c>
      <c r="N71" s="25">
        <f>INDEX('Mapping wastewater'!$D$5:$N$352,MATCH('Density per LAD WWW20'!$B71,'Mapping wastewater'!$B$5:$B$352,0), MATCH('Density per LAD WWW20'!N$3,'Mapping wastewater'!$D$4:$N$4,0))*'Density per LAD WWW20'!$D71</f>
        <v>0</v>
      </c>
      <c r="O71" s="25">
        <f>INDEX('Mapping wastewater'!$D$5:$N$352,MATCH('Density per LAD WWW20'!$B71,'Mapping wastewater'!$B$5:$B$352,0), MATCH('Density per LAD WWW20'!O$3,'Mapping wastewater'!$D$4:$N$4,0))*'Density per LAD WWW20'!$D71</f>
        <v>0</v>
      </c>
      <c r="P71" s="25">
        <f>INDEX('Mapping wastewater'!$D$5:$N$352,MATCH('Density per LAD WWW20'!$B71,'Mapping wastewater'!$B$5:$B$352,0), MATCH('Density per LAD WWW20'!P$3,'Mapping wastewater'!$D$4:$N$4,0))*'Density per LAD WWW20'!$D71</f>
        <v>0</v>
      </c>
      <c r="Q71" s="25">
        <f>INDEX('Mapping wastewater'!$D$5:$N$352,MATCH('Density per LAD WWW20'!$B71,'Mapping wastewater'!$B$5:$B$352,0), MATCH('Density per LAD WWW20'!Q$3,'Mapping wastewater'!$D$4:$N$4,0))*'Density per LAD WWW20'!$D71</f>
        <v>0</v>
      </c>
      <c r="R71" s="25">
        <f>INDEX('Mapping wastewater'!$D$5:$N$352,MATCH('Density per LAD WWW20'!$B71,'Mapping wastewater'!$B$5:$B$352,0), MATCH('Density per LAD WWW20'!R$3,'Mapping wastewater'!$D$4:$N$4,0))*'Density per LAD WWW20'!$D71</f>
        <v>0</v>
      </c>
    </row>
    <row r="72" spans="1:18">
      <c r="A72" s="9" t="s">
        <v>249</v>
      </c>
      <c r="B72" s="9" t="s">
        <v>250</v>
      </c>
      <c r="C72" s="9" t="s">
        <v>81</v>
      </c>
      <c r="D72" s="25">
        <f>INDEX('ONS data MYE 5'!$E$7:$E$446,MATCH('Density per LAD WWW20'!$B72,'ONS data MYE 5'!$B$7:$B$446,0))</f>
        <v>115332</v>
      </c>
      <c r="E72" s="25">
        <f>INDEX('ONS data MYE 5'!$F$7:$F$446,MATCH('Density per LAD WWW20'!$B72,'ONS data MYE 5'!$B$7:$B$446,0))</f>
        <v>1052.0103511718041</v>
      </c>
      <c r="F72" s="25">
        <f t="shared" si="2"/>
        <v>6.9584582327661719</v>
      </c>
      <c r="G72" s="25">
        <f t="shared" si="3"/>
        <v>48.42014097715132</v>
      </c>
      <c r="H72" s="25">
        <f>INDEX('Mapping wastewater'!$D$5:$N$352,MATCH('Density per LAD WWW20'!$B72,'Mapping wastewater'!$B$5:$B$352,0), MATCH('Density per LAD WWW20'!H$3,'Mapping wastewater'!$D$4:$N$4,0))*'Density per LAD WWW20'!$D72</f>
        <v>0</v>
      </c>
      <c r="I72" s="25">
        <f>INDEX('Mapping wastewater'!$D$5:$N$352,MATCH('Density per LAD WWW20'!$B72,'Mapping wastewater'!$B$5:$B$352,0), MATCH('Density per LAD WWW20'!I$3,'Mapping wastewater'!$D$4:$N$4,0))*'Density per LAD WWW20'!$D72</f>
        <v>0</v>
      </c>
      <c r="J72" s="25">
        <f>INDEX('Mapping wastewater'!$D$5:$N$352,MATCH('Density per LAD WWW20'!$B72,'Mapping wastewater'!$B$5:$B$352,0), MATCH('Density per LAD WWW20'!J$3,'Mapping wastewater'!$D$4:$N$4,0))*'Density per LAD WWW20'!$D72</f>
        <v>0</v>
      </c>
      <c r="K72" s="25">
        <f>INDEX('Mapping wastewater'!$D$5:$N$352,MATCH('Density per LAD WWW20'!$B72,'Mapping wastewater'!$B$5:$B$352,0), MATCH('Density per LAD WWW20'!K$3,'Mapping wastewater'!$D$4:$N$4,0))*'Density per LAD WWW20'!$D72</f>
        <v>0</v>
      </c>
      <c r="L72" s="25">
        <f>INDEX('Mapping wastewater'!$D$5:$N$352,MATCH('Density per LAD WWW20'!$B72,'Mapping wastewater'!$B$5:$B$352,0), MATCH('Density per LAD WWW20'!L$3,'Mapping wastewater'!$D$4:$N$4,0))*'Density per LAD WWW20'!$D72</f>
        <v>0</v>
      </c>
      <c r="M72" s="25">
        <f>INDEX('Mapping wastewater'!$D$5:$N$352,MATCH('Density per LAD WWW20'!$B72,'Mapping wastewater'!$B$5:$B$352,0), MATCH('Density per LAD WWW20'!M$3,'Mapping wastewater'!$D$4:$N$4,0))*'Density per LAD WWW20'!$D72</f>
        <v>115332</v>
      </c>
      <c r="N72" s="25">
        <f>INDEX('Mapping wastewater'!$D$5:$N$352,MATCH('Density per LAD WWW20'!$B72,'Mapping wastewater'!$B$5:$B$352,0), MATCH('Density per LAD WWW20'!N$3,'Mapping wastewater'!$D$4:$N$4,0))*'Density per LAD WWW20'!$D72</f>
        <v>0</v>
      </c>
      <c r="O72" s="25">
        <f>INDEX('Mapping wastewater'!$D$5:$N$352,MATCH('Density per LAD WWW20'!$B72,'Mapping wastewater'!$B$5:$B$352,0), MATCH('Density per LAD WWW20'!O$3,'Mapping wastewater'!$D$4:$N$4,0))*'Density per LAD WWW20'!$D72</f>
        <v>0</v>
      </c>
      <c r="P72" s="25">
        <f>INDEX('Mapping wastewater'!$D$5:$N$352,MATCH('Density per LAD WWW20'!$B72,'Mapping wastewater'!$B$5:$B$352,0), MATCH('Density per LAD WWW20'!P$3,'Mapping wastewater'!$D$4:$N$4,0))*'Density per LAD WWW20'!$D72</f>
        <v>0</v>
      </c>
      <c r="Q72" s="25">
        <f>INDEX('Mapping wastewater'!$D$5:$N$352,MATCH('Density per LAD WWW20'!$B72,'Mapping wastewater'!$B$5:$B$352,0), MATCH('Density per LAD WWW20'!Q$3,'Mapping wastewater'!$D$4:$N$4,0))*'Density per LAD WWW20'!$D72</f>
        <v>0</v>
      </c>
      <c r="R72" s="25">
        <f>INDEX('Mapping wastewater'!$D$5:$N$352,MATCH('Density per LAD WWW20'!$B72,'Mapping wastewater'!$B$5:$B$352,0), MATCH('Density per LAD WWW20'!R$3,'Mapping wastewater'!$D$4:$N$4,0))*'Density per LAD WWW20'!$D72</f>
        <v>0</v>
      </c>
    </row>
    <row r="73" spans="1:18">
      <c r="A73" s="9" t="s">
        <v>251</v>
      </c>
      <c r="B73" s="9" t="s">
        <v>252</v>
      </c>
      <c r="C73" s="9" t="s">
        <v>81</v>
      </c>
      <c r="D73" s="25">
        <f>INDEX('ONS data MYE 5'!$E$7:$E$446,MATCH('Density per LAD WWW20'!$B73,'ONS data MYE 5'!$B$7:$B$446,0))</f>
        <v>92633</v>
      </c>
      <c r="E73" s="25">
        <f>INDEX('ONS data MYE 5'!$F$7:$F$446,MATCH('Density per LAD WWW20'!$B73,'ONS data MYE 5'!$B$7:$B$446,0))</f>
        <v>171.81517418467408</v>
      </c>
      <c r="F73" s="25">
        <f t="shared" si="2"/>
        <v>5.1464193303568244</v>
      </c>
      <c r="G73" s="25">
        <f t="shared" si="3"/>
        <v>26.485631923870386</v>
      </c>
      <c r="H73" s="25">
        <f>INDEX('Mapping wastewater'!$D$5:$N$352,MATCH('Density per LAD WWW20'!$B73,'Mapping wastewater'!$B$5:$B$352,0), MATCH('Density per LAD WWW20'!H$3,'Mapping wastewater'!$D$4:$N$4,0))*'Density per LAD WWW20'!$D73</f>
        <v>0</v>
      </c>
      <c r="I73" s="25">
        <f>INDEX('Mapping wastewater'!$D$5:$N$352,MATCH('Density per LAD WWW20'!$B73,'Mapping wastewater'!$B$5:$B$352,0), MATCH('Density per LAD WWW20'!I$3,'Mapping wastewater'!$D$4:$N$4,0))*'Density per LAD WWW20'!$D73</f>
        <v>0</v>
      </c>
      <c r="J73" s="25">
        <f>INDEX('Mapping wastewater'!$D$5:$N$352,MATCH('Density per LAD WWW20'!$B73,'Mapping wastewater'!$B$5:$B$352,0), MATCH('Density per LAD WWW20'!J$3,'Mapping wastewater'!$D$4:$N$4,0))*'Density per LAD WWW20'!$D73</f>
        <v>0</v>
      </c>
      <c r="K73" s="25">
        <f>INDEX('Mapping wastewater'!$D$5:$N$352,MATCH('Density per LAD WWW20'!$B73,'Mapping wastewater'!$B$5:$B$352,0), MATCH('Density per LAD WWW20'!K$3,'Mapping wastewater'!$D$4:$N$4,0))*'Density per LAD WWW20'!$D73</f>
        <v>64843.1</v>
      </c>
      <c r="L73" s="25">
        <f>INDEX('Mapping wastewater'!$D$5:$N$352,MATCH('Density per LAD WWW20'!$B73,'Mapping wastewater'!$B$5:$B$352,0), MATCH('Density per LAD WWW20'!L$3,'Mapping wastewater'!$D$4:$N$4,0))*'Density per LAD WWW20'!$D73</f>
        <v>0</v>
      </c>
      <c r="M73" s="25">
        <f>INDEX('Mapping wastewater'!$D$5:$N$352,MATCH('Density per LAD WWW20'!$B73,'Mapping wastewater'!$B$5:$B$352,0), MATCH('Density per LAD WWW20'!M$3,'Mapping wastewater'!$D$4:$N$4,0))*'Density per LAD WWW20'!$D73</f>
        <v>27789.899999999998</v>
      </c>
      <c r="N73" s="25">
        <f>INDEX('Mapping wastewater'!$D$5:$N$352,MATCH('Density per LAD WWW20'!$B73,'Mapping wastewater'!$B$5:$B$352,0), MATCH('Density per LAD WWW20'!N$3,'Mapping wastewater'!$D$4:$N$4,0))*'Density per LAD WWW20'!$D73</f>
        <v>0</v>
      </c>
      <c r="O73" s="25">
        <f>INDEX('Mapping wastewater'!$D$5:$N$352,MATCH('Density per LAD WWW20'!$B73,'Mapping wastewater'!$B$5:$B$352,0), MATCH('Density per LAD WWW20'!O$3,'Mapping wastewater'!$D$4:$N$4,0))*'Density per LAD WWW20'!$D73</f>
        <v>0</v>
      </c>
      <c r="P73" s="25">
        <f>INDEX('Mapping wastewater'!$D$5:$N$352,MATCH('Density per LAD WWW20'!$B73,'Mapping wastewater'!$B$5:$B$352,0), MATCH('Density per LAD WWW20'!P$3,'Mapping wastewater'!$D$4:$N$4,0))*'Density per LAD WWW20'!$D73</f>
        <v>0</v>
      </c>
      <c r="Q73" s="25">
        <f>INDEX('Mapping wastewater'!$D$5:$N$352,MATCH('Density per LAD WWW20'!$B73,'Mapping wastewater'!$B$5:$B$352,0), MATCH('Density per LAD WWW20'!Q$3,'Mapping wastewater'!$D$4:$N$4,0))*'Density per LAD WWW20'!$D73</f>
        <v>0</v>
      </c>
      <c r="R73" s="25">
        <f>INDEX('Mapping wastewater'!$D$5:$N$352,MATCH('Density per LAD WWW20'!$B73,'Mapping wastewater'!$B$5:$B$352,0), MATCH('Density per LAD WWW20'!R$3,'Mapping wastewater'!$D$4:$N$4,0))*'Density per LAD WWW20'!$D73</f>
        <v>0</v>
      </c>
    </row>
    <row r="74" spans="1:18">
      <c r="A74" s="9" t="s">
        <v>253</v>
      </c>
      <c r="B74" s="9" t="s">
        <v>254</v>
      </c>
      <c r="C74" s="9" t="s">
        <v>81</v>
      </c>
      <c r="D74" s="25">
        <f>INDEX('ONS data MYE 5'!$E$7:$E$446,MATCH('Density per LAD WWW20'!$B74,'ONS data MYE 5'!$B$7:$B$446,0))</f>
        <v>109516</v>
      </c>
      <c r="E74" s="25">
        <f>INDEX('ONS data MYE 5'!$F$7:$F$446,MATCH('Density per LAD WWW20'!$B74,'ONS data MYE 5'!$B$7:$B$446,0))</f>
        <v>323.89023174435391</v>
      </c>
      <c r="F74" s="25">
        <f t="shared" si="2"/>
        <v>5.7804046674772351</v>
      </c>
      <c r="G74" s="25">
        <f t="shared" si="3"/>
        <v>33.413078119792608</v>
      </c>
      <c r="H74" s="25">
        <f>INDEX('Mapping wastewater'!$D$5:$N$352,MATCH('Density per LAD WWW20'!$B74,'Mapping wastewater'!$B$5:$B$352,0), MATCH('Density per LAD WWW20'!H$3,'Mapping wastewater'!$D$4:$N$4,0))*'Density per LAD WWW20'!$D74</f>
        <v>0</v>
      </c>
      <c r="I74" s="25">
        <f>INDEX('Mapping wastewater'!$D$5:$N$352,MATCH('Density per LAD WWW20'!$B74,'Mapping wastewater'!$B$5:$B$352,0), MATCH('Density per LAD WWW20'!I$3,'Mapping wastewater'!$D$4:$N$4,0))*'Density per LAD WWW20'!$D74</f>
        <v>0</v>
      </c>
      <c r="J74" s="25">
        <f>INDEX('Mapping wastewater'!$D$5:$N$352,MATCH('Density per LAD WWW20'!$B74,'Mapping wastewater'!$B$5:$B$352,0), MATCH('Density per LAD WWW20'!J$3,'Mapping wastewater'!$D$4:$N$4,0))*'Density per LAD WWW20'!$D74</f>
        <v>0</v>
      </c>
      <c r="K74" s="25">
        <f>INDEX('Mapping wastewater'!$D$5:$N$352,MATCH('Density per LAD WWW20'!$B74,'Mapping wastewater'!$B$5:$B$352,0), MATCH('Density per LAD WWW20'!K$3,'Mapping wastewater'!$D$4:$N$4,0))*'Density per LAD WWW20'!$D74</f>
        <v>0</v>
      </c>
      <c r="L74" s="25">
        <f>INDEX('Mapping wastewater'!$D$5:$N$352,MATCH('Density per LAD WWW20'!$B74,'Mapping wastewater'!$B$5:$B$352,0), MATCH('Density per LAD WWW20'!L$3,'Mapping wastewater'!$D$4:$N$4,0))*'Density per LAD WWW20'!$D74</f>
        <v>0</v>
      </c>
      <c r="M74" s="25">
        <f>INDEX('Mapping wastewater'!$D$5:$N$352,MATCH('Density per LAD WWW20'!$B74,'Mapping wastewater'!$B$5:$B$352,0), MATCH('Density per LAD WWW20'!M$3,'Mapping wastewater'!$D$4:$N$4,0))*'Density per LAD WWW20'!$D74</f>
        <v>109516</v>
      </c>
      <c r="N74" s="25">
        <f>INDEX('Mapping wastewater'!$D$5:$N$352,MATCH('Density per LAD WWW20'!$B74,'Mapping wastewater'!$B$5:$B$352,0), MATCH('Density per LAD WWW20'!N$3,'Mapping wastewater'!$D$4:$N$4,0))*'Density per LAD WWW20'!$D74</f>
        <v>0</v>
      </c>
      <c r="O74" s="25">
        <f>INDEX('Mapping wastewater'!$D$5:$N$352,MATCH('Density per LAD WWW20'!$B74,'Mapping wastewater'!$B$5:$B$352,0), MATCH('Density per LAD WWW20'!O$3,'Mapping wastewater'!$D$4:$N$4,0))*'Density per LAD WWW20'!$D74</f>
        <v>0</v>
      </c>
      <c r="P74" s="25">
        <f>INDEX('Mapping wastewater'!$D$5:$N$352,MATCH('Density per LAD WWW20'!$B74,'Mapping wastewater'!$B$5:$B$352,0), MATCH('Density per LAD WWW20'!P$3,'Mapping wastewater'!$D$4:$N$4,0))*'Density per LAD WWW20'!$D74</f>
        <v>0</v>
      </c>
      <c r="Q74" s="25">
        <f>INDEX('Mapping wastewater'!$D$5:$N$352,MATCH('Density per LAD WWW20'!$B74,'Mapping wastewater'!$B$5:$B$352,0), MATCH('Density per LAD WWW20'!Q$3,'Mapping wastewater'!$D$4:$N$4,0))*'Density per LAD WWW20'!$D74</f>
        <v>0</v>
      </c>
      <c r="R74" s="25">
        <f>INDEX('Mapping wastewater'!$D$5:$N$352,MATCH('Density per LAD WWW20'!$B74,'Mapping wastewater'!$B$5:$B$352,0), MATCH('Density per LAD WWW20'!R$3,'Mapping wastewater'!$D$4:$N$4,0))*'Density per LAD WWW20'!$D74</f>
        <v>0</v>
      </c>
    </row>
    <row r="75" spans="1:18">
      <c r="A75" s="9" t="s">
        <v>265</v>
      </c>
      <c r="B75" s="9" t="s">
        <v>266</v>
      </c>
      <c r="C75" s="9" t="s">
        <v>81</v>
      </c>
      <c r="D75" s="25">
        <f>INDEX('ONS data MYE 5'!$E$7:$E$446,MATCH('Density per LAD WWW20'!$B75,'ONS data MYE 5'!$B$7:$B$446,0))</f>
        <v>101950</v>
      </c>
      <c r="E75" s="25">
        <f>INDEX('ONS data MYE 5'!$F$7:$F$446,MATCH('Density per LAD WWW20'!$B75,'ONS data MYE 5'!$B$7:$B$446,0))</f>
        <v>781.41407204492111</v>
      </c>
      <c r="F75" s="25">
        <f t="shared" si="2"/>
        <v>6.6611051912186312</v>
      </c>
      <c r="G75" s="25">
        <f t="shared" si="3"/>
        <v>44.370322368479798</v>
      </c>
      <c r="H75" s="25">
        <f>INDEX('Mapping wastewater'!$D$5:$N$352,MATCH('Density per LAD WWW20'!$B75,'Mapping wastewater'!$B$5:$B$352,0), MATCH('Density per LAD WWW20'!H$3,'Mapping wastewater'!$D$4:$N$4,0))*'Density per LAD WWW20'!$D75</f>
        <v>0</v>
      </c>
      <c r="I75" s="25">
        <f>INDEX('Mapping wastewater'!$D$5:$N$352,MATCH('Density per LAD WWW20'!$B75,'Mapping wastewater'!$B$5:$B$352,0), MATCH('Density per LAD WWW20'!I$3,'Mapping wastewater'!$D$4:$N$4,0))*'Density per LAD WWW20'!$D75</f>
        <v>0</v>
      </c>
      <c r="J75" s="25">
        <f>INDEX('Mapping wastewater'!$D$5:$N$352,MATCH('Density per LAD WWW20'!$B75,'Mapping wastewater'!$B$5:$B$352,0), MATCH('Density per LAD WWW20'!J$3,'Mapping wastewater'!$D$4:$N$4,0))*'Density per LAD WWW20'!$D75</f>
        <v>0</v>
      </c>
      <c r="K75" s="25">
        <f>INDEX('Mapping wastewater'!$D$5:$N$352,MATCH('Density per LAD WWW20'!$B75,'Mapping wastewater'!$B$5:$B$352,0), MATCH('Density per LAD WWW20'!K$3,'Mapping wastewater'!$D$4:$N$4,0))*'Density per LAD WWW20'!$D75</f>
        <v>0</v>
      </c>
      <c r="L75" s="25">
        <f>INDEX('Mapping wastewater'!$D$5:$N$352,MATCH('Density per LAD WWW20'!$B75,'Mapping wastewater'!$B$5:$B$352,0), MATCH('Density per LAD WWW20'!L$3,'Mapping wastewater'!$D$4:$N$4,0))*'Density per LAD WWW20'!$D75</f>
        <v>0</v>
      </c>
      <c r="M75" s="25">
        <f>INDEX('Mapping wastewater'!$D$5:$N$352,MATCH('Density per LAD WWW20'!$B75,'Mapping wastewater'!$B$5:$B$352,0), MATCH('Density per LAD WWW20'!M$3,'Mapping wastewater'!$D$4:$N$4,0))*'Density per LAD WWW20'!$D75</f>
        <v>101950</v>
      </c>
      <c r="N75" s="25">
        <f>INDEX('Mapping wastewater'!$D$5:$N$352,MATCH('Density per LAD WWW20'!$B75,'Mapping wastewater'!$B$5:$B$352,0), MATCH('Density per LAD WWW20'!N$3,'Mapping wastewater'!$D$4:$N$4,0))*'Density per LAD WWW20'!$D75</f>
        <v>0</v>
      </c>
      <c r="O75" s="25">
        <f>INDEX('Mapping wastewater'!$D$5:$N$352,MATCH('Density per LAD WWW20'!$B75,'Mapping wastewater'!$B$5:$B$352,0), MATCH('Density per LAD WWW20'!O$3,'Mapping wastewater'!$D$4:$N$4,0))*'Density per LAD WWW20'!$D75</f>
        <v>0</v>
      </c>
      <c r="P75" s="25">
        <f>INDEX('Mapping wastewater'!$D$5:$N$352,MATCH('Density per LAD WWW20'!$B75,'Mapping wastewater'!$B$5:$B$352,0), MATCH('Density per LAD WWW20'!P$3,'Mapping wastewater'!$D$4:$N$4,0))*'Density per LAD WWW20'!$D75</f>
        <v>0</v>
      </c>
      <c r="Q75" s="25">
        <f>INDEX('Mapping wastewater'!$D$5:$N$352,MATCH('Density per LAD WWW20'!$B75,'Mapping wastewater'!$B$5:$B$352,0), MATCH('Density per LAD WWW20'!Q$3,'Mapping wastewater'!$D$4:$N$4,0))*'Density per LAD WWW20'!$D75</f>
        <v>0</v>
      </c>
      <c r="R75" s="25">
        <f>INDEX('Mapping wastewater'!$D$5:$N$352,MATCH('Density per LAD WWW20'!$B75,'Mapping wastewater'!$B$5:$B$352,0), MATCH('Density per LAD WWW20'!R$3,'Mapping wastewater'!$D$4:$N$4,0))*'Density per LAD WWW20'!$D75</f>
        <v>0</v>
      </c>
    </row>
    <row r="76" spans="1:18">
      <c r="A76" s="9" t="s">
        <v>267</v>
      </c>
      <c r="B76" s="9" t="s">
        <v>268</v>
      </c>
      <c r="C76" s="9" t="s">
        <v>81</v>
      </c>
      <c r="D76" s="25">
        <f>INDEX('ONS data MYE 5'!$E$7:$E$446,MATCH('Density per LAD WWW20'!$B76,'ONS data MYE 5'!$B$7:$B$446,0))</f>
        <v>188416</v>
      </c>
      <c r="E76" s="25">
        <f>INDEX('ONS data MYE 5'!$F$7:$F$446,MATCH('Density per LAD WWW20'!$B76,'ONS data MYE 5'!$B$7:$B$446,0))</f>
        <v>675.22306629883758</v>
      </c>
      <c r="F76" s="25">
        <f t="shared" si="2"/>
        <v>6.5150431048706823</v>
      </c>
      <c r="G76" s="25">
        <f t="shared" si="3"/>
        <v>42.445786658323023</v>
      </c>
      <c r="H76" s="25">
        <f>INDEX('Mapping wastewater'!$D$5:$N$352,MATCH('Density per LAD WWW20'!$B76,'Mapping wastewater'!$B$5:$B$352,0), MATCH('Density per LAD WWW20'!H$3,'Mapping wastewater'!$D$4:$N$4,0))*'Density per LAD WWW20'!$D76</f>
        <v>0</v>
      </c>
      <c r="I76" s="25">
        <f>INDEX('Mapping wastewater'!$D$5:$N$352,MATCH('Density per LAD WWW20'!$B76,'Mapping wastewater'!$B$5:$B$352,0), MATCH('Density per LAD WWW20'!I$3,'Mapping wastewater'!$D$4:$N$4,0))*'Density per LAD WWW20'!$D76</f>
        <v>0</v>
      </c>
      <c r="J76" s="25">
        <f>INDEX('Mapping wastewater'!$D$5:$N$352,MATCH('Density per LAD WWW20'!$B76,'Mapping wastewater'!$B$5:$B$352,0), MATCH('Density per LAD WWW20'!J$3,'Mapping wastewater'!$D$4:$N$4,0))*'Density per LAD WWW20'!$D76</f>
        <v>0</v>
      </c>
      <c r="K76" s="25">
        <f>INDEX('Mapping wastewater'!$D$5:$N$352,MATCH('Density per LAD WWW20'!$B76,'Mapping wastewater'!$B$5:$B$352,0), MATCH('Density per LAD WWW20'!K$3,'Mapping wastewater'!$D$4:$N$4,0))*'Density per LAD WWW20'!$D76</f>
        <v>0</v>
      </c>
      <c r="L76" s="25">
        <f>INDEX('Mapping wastewater'!$D$5:$N$352,MATCH('Density per LAD WWW20'!$B76,'Mapping wastewater'!$B$5:$B$352,0), MATCH('Density per LAD WWW20'!L$3,'Mapping wastewater'!$D$4:$N$4,0))*'Density per LAD WWW20'!$D76</f>
        <v>0</v>
      </c>
      <c r="M76" s="25">
        <f>INDEX('Mapping wastewater'!$D$5:$N$352,MATCH('Density per LAD WWW20'!$B76,'Mapping wastewater'!$B$5:$B$352,0), MATCH('Density per LAD WWW20'!M$3,'Mapping wastewater'!$D$4:$N$4,0))*'Density per LAD WWW20'!$D76</f>
        <v>188416</v>
      </c>
      <c r="N76" s="25">
        <f>INDEX('Mapping wastewater'!$D$5:$N$352,MATCH('Density per LAD WWW20'!$B76,'Mapping wastewater'!$B$5:$B$352,0), MATCH('Density per LAD WWW20'!N$3,'Mapping wastewater'!$D$4:$N$4,0))*'Density per LAD WWW20'!$D76</f>
        <v>0</v>
      </c>
      <c r="O76" s="25">
        <f>INDEX('Mapping wastewater'!$D$5:$N$352,MATCH('Density per LAD WWW20'!$B76,'Mapping wastewater'!$B$5:$B$352,0), MATCH('Density per LAD WWW20'!O$3,'Mapping wastewater'!$D$4:$N$4,0))*'Density per LAD WWW20'!$D76</f>
        <v>0</v>
      </c>
      <c r="P76" s="25">
        <f>INDEX('Mapping wastewater'!$D$5:$N$352,MATCH('Density per LAD WWW20'!$B76,'Mapping wastewater'!$B$5:$B$352,0), MATCH('Density per LAD WWW20'!P$3,'Mapping wastewater'!$D$4:$N$4,0))*'Density per LAD WWW20'!$D76</f>
        <v>0</v>
      </c>
      <c r="Q76" s="25">
        <f>INDEX('Mapping wastewater'!$D$5:$N$352,MATCH('Density per LAD WWW20'!$B76,'Mapping wastewater'!$B$5:$B$352,0), MATCH('Density per LAD WWW20'!Q$3,'Mapping wastewater'!$D$4:$N$4,0))*'Density per LAD WWW20'!$D76</f>
        <v>0</v>
      </c>
      <c r="R76" s="25">
        <f>INDEX('Mapping wastewater'!$D$5:$N$352,MATCH('Density per LAD WWW20'!$B76,'Mapping wastewater'!$B$5:$B$352,0), MATCH('Density per LAD WWW20'!R$3,'Mapping wastewater'!$D$4:$N$4,0))*'Density per LAD WWW20'!$D76</f>
        <v>0</v>
      </c>
    </row>
    <row r="77" spans="1:18">
      <c r="A77" s="9" t="s">
        <v>269</v>
      </c>
      <c r="B77" s="9" t="s">
        <v>270</v>
      </c>
      <c r="C77" s="9" t="s">
        <v>81</v>
      </c>
      <c r="D77" s="25">
        <f>INDEX('ONS data MYE 5'!$E$7:$E$446,MATCH('Density per LAD WWW20'!$B77,'ONS data MYE 5'!$B$7:$B$446,0))</f>
        <v>113666</v>
      </c>
      <c r="E77" s="25">
        <f>INDEX('ONS data MYE 5'!$F$7:$F$446,MATCH('Density per LAD WWW20'!$B77,'ONS data MYE 5'!$B$7:$B$446,0))</f>
        <v>382.26152626152088</v>
      </c>
      <c r="F77" s="25">
        <f t="shared" si="2"/>
        <v>5.9461049980799228</v>
      </c>
      <c r="G77" s="25">
        <f t="shared" si="3"/>
        <v>35.35616464819104</v>
      </c>
      <c r="H77" s="25">
        <f>INDEX('Mapping wastewater'!$D$5:$N$352,MATCH('Density per LAD WWW20'!$B77,'Mapping wastewater'!$B$5:$B$352,0), MATCH('Density per LAD WWW20'!H$3,'Mapping wastewater'!$D$4:$N$4,0))*'Density per LAD WWW20'!$D77</f>
        <v>0</v>
      </c>
      <c r="I77" s="25">
        <f>INDEX('Mapping wastewater'!$D$5:$N$352,MATCH('Density per LAD WWW20'!$B77,'Mapping wastewater'!$B$5:$B$352,0), MATCH('Density per LAD WWW20'!I$3,'Mapping wastewater'!$D$4:$N$4,0))*'Density per LAD WWW20'!$D77</f>
        <v>0</v>
      </c>
      <c r="J77" s="25">
        <f>INDEX('Mapping wastewater'!$D$5:$N$352,MATCH('Density per LAD WWW20'!$B77,'Mapping wastewater'!$B$5:$B$352,0), MATCH('Density per LAD WWW20'!J$3,'Mapping wastewater'!$D$4:$N$4,0))*'Density per LAD WWW20'!$D77</f>
        <v>0</v>
      </c>
      <c r="K77" s="25">
        <f>INDEX('Mapping wastewater'!$D$5:$N$352,MATCH('Density per LAD WWW20'!$B77,'Mapping wastewater'!$B$5:$B$352,0), MATCH('Density per LAD WWW20'!K$3,'Mapping wastewater'!$D$4:$N$4,0))*'Density per LAD WWW20'!$D77</f>
        <v>0</v>
      </c>
      <c r="L77" s="25">
        <f>INDEX('Mapping wastewater'!$D$5:$N$352,MATCH('Density per LAD WWW20'!$B77,'Mapping wastewater'!$B$5:$B$352,0), MATCH('Density per LAD WWW20'!L$3,'Mapping wastewater'!$D$4:$N$4,0))*'Density per LAD WWW20'!$D77</f>
        <v>0</v>
      </c>
      <c r="M77" s="25">
        <f>INDEX('Mapping wastewater'!$D$5:$N$352,MATCH('Density per LAD WWW20'!$B77,'Mapping wastewater'!$B$5:$B$352,0), MATCH('Density per LAD WWW20'!M$3,'Mapping wastewater'!$D$4:$N$4,0))*'Density per LAD WWW20'!$D77</f>
        <v>113666</v>
      </c>
      <c r="N77" s="25">
        <f>INDEX('Mapping wastewater'!$D$5:$N$352,MATCH('Density per LAD WWW20'!$B77,'Mapping wastewater'!$B$5:$B$352,0), MATCH('Density per LAD WWW20'!N$3,'Mapping wastewater'!$D$4:$N$4,0))*'Density per LAD WWW20'!$D77</f>
        <v>0</v>
      </c>
      <c r="O77" s="25">
        <f>INDEX('Mapping wastewater'!$D$5:$N$352,MATCH('Density per LAD WWW20'!$B77,'Mapping wastewater'!$B$5:$B$352,0), MATCH('Density per LAD WWW20'!O$3,'Mapping wastewater'!$D$4:$N$4,0))*'Density per LAD WWW20'!$D77</f>
        <v>0</v>
      </c>
      <c r="P77" s="25">
        <f>INDEX('Mapping wastewater'!$D$5:$N$352,MATCH('Density per LAD WWW20'!$B77,'Mapping wastewater'!$B$5:$B$352,0), MATCH('Density per LAD WWW20'!P$3,'Mapping wastewater'!$D$4:$N$4,0))*'Density per LAD WWW20'!$D77</f>
        <v>0</v>
      </c>
      <c r="Q77" s="25">
        <f>INDEX('Mapping wastewater'!$D$5:$N$352,MATCH('Density per LAD WWW20'!$B77,'Mapping wastewater'!$B$5:$B$352,0), MATCH('Density per LAD WWW20'!Q$3,'Mapping wastewater'!$D$4:$N$4,0))*'Density per LAD WWW20'!$D77</f>
        <v>0</v>
      </c>
      <c r="R77" s="25">
        <f>INDEX('Mapping wastewater'!$D$5:$N$352,MATCH('Density per LAD WWW20'!$B77,'Mapping wastewater'!$B$5:$B$352,0), MATCH('Density per LAD WWW20'!R$3,'Mapping wastewater'!$D$4:$N$4,0))*'Density per LAD WWW20'!$D77</f>
        <v>0</v>
      </c>
    </row>
    <row r="78" spans="1:18">
      <c r="A78" s="9" t="s">
        <v>271</v>
      </c>
      <c r="B78" s="9" t="s">
        <v>272</v>
      </c>
      <c r="C78" s="9" t="s">
        <v>81</v>
      </c>
      <c r="D78" s="25">
        <f>INDEX('ONS data MYE 5'!$E$7:$E$446,MATCH('Density per LAD WWW20'!$B78,'ONS data MYE 5'!$B$7:$B$446,0))</f>
        <v>51394</v>
      </c>
      <c r="E78" s="25">
        <f>INDEX('ONS data MYE 5'!$F$7:$F$446,MATCH('Density per LAD WWW20'!$B78,'ONS data MYE 5'!$B$7:$B$446,0))</f>
        <v>106.76375408564451</v>
      </c>
      <c r="F78" s="25">
        <f t="shared" si="2"/>
        <v>4.6706184877026979</v>
      </c>
      <c r="G78" s="25">
        <f t="shared" si="3"/>
        <v>21.814677057670238</v>
      </c>
      <c r="H78" s="25">
        <f>INDEX('Mapping wastewater'!$D$5:$N$352,MATCH('Density per LAD WWW20'!$B78,'Mapping wastewater'!$B$5:$B$352,0), MATCH('Density per LAD WWW20'!H$3,'Mapping wastewater'!$D$4:$N$4,0))*'Density per LAD WWW20'!$D78</f>
        <v>4111.5200000000004</v>
      </c>
      <c r="I78" s="25">
        <f>INDEX('Mapping wastewater'!$D$5:$N$352,MATCH('Density per LAD WWW20'!$B78,'Mapping wastewater'!$B$5:$B$352,0), MATCH('Density per LAD WWW20'!I$3,'Mapping wastewater'!$D$4:$N$4,0))*'Density per LAD WWW20'!$D78</f>
        <v>0</v>
      </c>
      <c r="J78" s="25">
        <f>INDEX('Mapping wastewater'!$D$5:$N$352,MATCH('Density per LAD WWW20'!$B78,'Mapping wastewater'!$B$5:$B$352,0), MATCH('Density per LAD WWW20'!J$3,'Mapping wastewater'!$D$4:$N$4,0))*'Density per LAD WWW20'!$D78</f>
        <v>0</v>
      </c>
      <c r="K78" s="25">
        <f>INDEX('Mapping wastewater'!$D$5:$N$352,MATCH('Density per LAD WWW20'!$B78,'Mapping wastewater'!$B$5:$B$352,0), MATCH('Density per LAD WWW20'!K$3,'Mapping wastewater'!$D$4:$N$4,0))*'Density per LAD WWW20'!$D78</f>
        <v>0</v>
      </c>
      <c r="L78" s="25">
        <f>INDEX('Mapping wastewater'!$D$5:$N$352,MATCH('Density per LAD WWW20'!$B78,'Mapping wastewater'!$B$5:$B$352,0), MATCH('Density per LAD WWW20'!L$3,'Mapping wastewater'!$D$4:$N$4,0))*'Density per LAD WWW20'!$D78</f>
        <v>0</v>
      </c>
      <c r="M78" s="25">
        <f>INDEX('Mapping wastewater'!$D$5:$N$352,MATCH('Density per LAD WWW20'!$B78,'Mapping wastewater'!$B$5:$B$352,0), MATCH('Density per LAD WWW20'!M$3,'Mapping wastewater'!$D$4:$N$4,0))*'Density per LAD WWW20'!$D78</f>
        <v>47282.48</v>
      </c>
      <c r="N78" s="25">
        <f>INDEX('Mapping wastewater'!$D$5:$N$352,MATCH('Density per LAD WWW20'!$B78,'Mapping wastewater'!$B$5:$B$352,0), MATCH('Density per LAD WWW20'!N$3,'Mapping wastewater'!$D$4:$N$4,0))*'Density per LAD WWW20'!$D78</f>
        <v>0</v>
      </c>
      <c r="O78" s="25">
        <f>INDEX('Mapping wastewater'!$D$5:$N$352,MATCH('Density per LAD WWW20'!$B78,'Mapping wastewater'!$B$5:$B$352,0), MATCH('Density per LAD WWW20'!O$3,'Mapping wastewater'!$D$4:$N$4,0))*'Density per LAD WWW20'!$D78</f>
        <v>0</v>
      </c>
      <c r="P78" s="25">
        <f>INDEX('Mapping wastewater'!$D$5:$N$352,MATCH('Density per LAD WWW20'!$B78,'Mapping wastewater'!$B$5:$B$352,0), MATCH('Density per LAD WWW20'!P$3,'Mapping wastewater'!$D$4:$N$4,0))*'Density per LAD WWW20'!$D78</f>
        <v>0</v>
      </c>
      <c r="Q78" s="25">
        <f>INDEX('Mapping wastewater'!$D$5:$N$352,MATCH('Density per LAD WWW20'!$B78,'Mapping wastewater'!$B$5:$B$352,0), MATCH('Density per LAD WWW20'!Q$3,'Mapping wastewater'!$D$4:$N$4,0))*'Density per LAD WWW20'!$D78</f>
        <v>0</v>
      </c>
      <c r="R78" s="25">
        <f>INDEX('Mapping wastewater'!$D$5:$N$352,MATCH('Density per LAD WWW20'!$B78,'Mapping wastewater'!$B$5:$B$352,0), MATCH('Density per LAD WWW20'!R$3,'Mapping wastewater'!$D$4:$N$4,0))*'Density per LAD WWW20'!$D78</f>
        <v>0</v>
      </c>
    </row>
    <row r="79" spans="1:18">
      <c r="A79" s="9" t="s">
        <v>273</v>
      </c>
      <c r="B79" s="9" t="s">
        <v>274</v>
      </c>
      <c r="C79" s="9" t="s">
        <v>81</v>
      </c>
      <c r="D79" s="25">
        <f>INDEX('ONS data MYE 5'!$E$7:$E$446,MATCH('Density per LAD WWW20'!$B79,'ONS data MYE 5'!$B$7:$B$446,0))</f>
        <v>104809</v>
      </c>
      <c r="E79" s="25">
        <f>INDEX('ONS data MYE 5'!$F$7:$F$446,MATCH('Density per LAD WWW20'!$B79,'ONS data MYE 5'!$B$7:$B$446,0))</f>
        <v>375.2183812578761</v>
      </c>
      <c r="F79" s="25">
        <f t="shared" si="2"/>
        <v>5.9275082064914431</v>
      </c>
      <c r="G79" s="25">
        <f t="shared" si="3"/>
        <v>35.135353538023402</v>
      </c>
      <c r="H79" s="25">
        <f>INDEX('Mapping wastewater'!$D$5:$N$352,MATCH('Density per LAD WWW20'!$B79,'Mapping wastewater'!$B$5:$B$352,0), MATCH('Density per LAD WWW20'!H$3,'Mapping wastewater'!$D$4:$N$4,0))*'Density per LAD WWW20'!$D79</f>
        <v>0</v>
      </c>
      <c r="I79" s="25">
        <f>INDEX('Mapping wastewater'!$D$5:$N$352,MATCH('Density per LAD WWW20'!$B79,'Mapping wastewater'!$B$5:$B$352,0), MATCH('Density per LAD WWW20'!I$3,'Mapping wastewater'!$D$4:$N$4,0))*'Density per LAD WWW20'!$D79</f>
        <v>0</v>
      </c>
      <c r="J79" s="25">
        <f>INDEX('Mapping wastewater'!$D$5:$N$352,MATCH('Density per LAD WWW20'!$B79,'Mapping wastewater'!$B$5:$B$352,0), MATCH('Density per LAD WWW20'!J$3,'Mapping wastewater'!$D$4:$N$4,0))*'Density per LAD WWW20'!$D79</f>
        <v>0</v>
      </c>
      <c r="K79" s="25">
        <f>INDEX('Mapping wastewater'!$D$5:$N$352,MATCH('Density per LAD WWW20'!$B79,'Mapping wastewater'!$B$5:$B$352,0), MATCH('Density per LAD WWW20'!K$3,'Mapping wastewater'!$D$4:$N$4,0))*'Density per LAD WWW20'!$D79</f>
        <v>0</v>
      </c>
      <c r="L79" s="25">
        <f>INDEX('Mapping wastewater'!$D$5:$N$352,MATCH('Density per LAD WWW20'!$B79,'Mapping wastewater'!$B$5:$B$352,0), MATCH('Density per LAD WWW20'!L$3,'Mapping wastewater'!$D$4:$N$4,0))*'Density per LAD WWW20'!$D79</f>
        <v>0</v>
      </c>
      <c r="M79" s="25">
        <f>INDEX('Mapping wastewater'!$D$5:$N$352,MATCH('Density per LAD WWW20'!$B79,'Mapping wastewater'!$B$5:$B$352,0), MATCH('Density per LAD WWW20'!M$3,'Mapping wastewater'!$D$4:$N$4,0))*'Density per LAD WWW20'!$D79</f>
        <v>104809</v>
      </c>
      <c r="N79" s="25">
        <f>INDEX('Mapping wastewater'!$D$5:$N$352,MATCH('Density per LAD WWW20'!$B79,'Mapping wastewater'!$B$5:$B$352,0), MATCH('Density per LAD WWW20'!N$3,'Mapping wastewater'!$D$4:$N$4,0))*'Density per LAD WWW20'!$D79</f>
        <v>0</v>
      </c>
      <c r="O79" s="25">
        <f>INDEX('Mapping wastewater'!$D$5:$N$352,MATCH('Density per LAD WWW20'!$B79,'Mapping wastewater'!$B$5:$B$352,0), MATCH('Density per LAD WWW20'!O$3,'Mapping wastewater'!$D$4:$N$4,0))*'Density per LAD WWW20'!$D79</f>
        <v>0</v>
      </c>
      <c r="P79" s="25">
        <f>INDEX('Mapping wastewater'!$D$5:$N$352,MATCH('Density per LAD WWW20'!$B79,'Mapping wastewater'!$B$5:$B$352,0), MATCH('Density per LAD WWW20'!P$3,'Mapping wastewater'!$D$4:$N$4,0))*'Density per LAD WWW20'!$D79</f>
        <v>0</v>
      </c>
      <c r="Q79" s="25">
        <f>INDEX('Mapping wastewater'!$D$5:$N$352,MATCH('Density per LAD WWW20'!$B79,'Mapping wastewater'!$B$5:$B$352,0), MATCH('Density per LAD WWW20'!Q$3,'Mapping wastewater'!$D$4:$N$4,0))*'Density per LAD WWW20'!$D79</f>
        <v>0</v>
      </c>
      <c r="R79" s="25">
        <f>INDEX('Mapping wastewater'!$D$5:$N$352,MATCH('Density per LAD WWW20'!$B79,'Mapping wastewater'!$B$5:$B$352,0), MATCH('Density per LAD WWW20'!R$3,'Mapping wastewater'!$D$4:$N$4,0))*'Density per LAD WWW20'!$D79</f>
        <v>0</v>
      </c>
    </row>
    <row r="80" spans="1:18">
      <c r="A80" s="9" t="s">
        <v>275</v>
      </c>
      <c r="B80" s="9" t="s">
        <v>276</v>
      </c>
      <c r="C80" s="9" t="s">
        <v>81</v>
      </c>
      <c r="D80" s="25">
        <f>INDEX('ONS data MYE 5'!$E$7:$E$446,MATCH('Density per LAD WWW20'!$B80,'ONS data MYE 5'!$B$7:$B$446,0))</f>
        <v>57313</v>
      </c>
      <c r="E80" s="25">
        <f>INDEX('ONS data MYE 5'!$F$7:$F$446,MATCH('Density per LAD WWW20'!$B80,'ONS data MYE 5'!$B$7:$B$446,0))</f>
        <v>2436.1453874632857</v>
      </c>
      <c r="F80" s="25">
        <f t="shared" si="2"/>
        <v>7.7981723099155378</v>
      </c>
      <c r="G80" s="25">
        <f t="shared" si="3"/>
        <v>60.811491375133436</v>
      </c>
      <c r="H80" s="25">
        <f>INDEX('Mapping wastewater'!$D$5:$N$352,MATCH('Density per LAD WWW20'!$B80,'Mapping wastewater'!$B$5:$B$352,0), MATCH('Density per LAD WWW20'!H$3,'Mapping wastewater'!$D$4:$N$4,0))*'Density per LAD WWW20'!$D80</f>
        <v>0</v>
      </c>
      <c r="I80" s="25">
        <f>INDEX('Mapping wastewater'!$D$5:$N$352,MATCH('Density per LAD WWW20'!$B80,'Mapping wastewater'!$B$5:$B$352,0), MATCH('Density per LAD WWW20'!I$3,'Mapping wastewater'!$D$4:$N$4,0))*'Density per LAD WWW20'!$D80</f>
        <v>0</v>
      </c>
      <c r="J80" s="25">
        <f>INDEX('Mapping wastewater'!$D$5:$N$352,MATCH('Density per LAD WWW20'!$B80,'Mapping wastewater'!$B$5:$B$352,0), MATCH('Density per LAD WWW20'!J$3,'Mapping wastewater'!$D$4:$N$4,0))*'Density per LAD WWW20'!$D80</f>
        <v>0</v>
      </c>
      <c r="K80" s="25">
        <f>INDEX('Mapping wastewater'!$D$5:$N$352,MATCH('Density per LAD WWW20'!$B80,'Mapping wastewater'!$B$5:$B$352,0), MATCH('Density per LAD WWW20'!K$3,'Mapping wastewater'!$D$4:$N$4,0))*'Density per LAD WWW20'!$D80</f>
        <v>0</v>
      </c>
      <c r="L80" s="25">
        <f>INDEX('Mapping wastewater'!$D$5:$N$352,MATCH('Density per LAD WWW20'!$B80,'Mapping wastewater'!$B$5:$B$352,0), MATCH('Density per LAD WWW20'!L$3,'Mapping wastewater'!$D$4:$N$4,0))*'Density per LAD WWW20'!$D80</f>
        <v>0</v>
      </c>
      <c r="M80" s="25">
        <f>INDEX('Mapping wastewater'!$D$5:$N$352,MATCH('Density per LAD WWW20'!$B80,'Mapping wastewater'!$B$5:$B$352,0), MATCH('Density per LAD WWW20'!M$3,'Mapping wastewater'!$D$4:$N$4,0))*'Density per LAD WWW20'!$D80</f>
        <v>57313</v>
      </c>
      <c r="N80" s="25">
        <f>INDEX('Mapping wastewater'!$D$5:$N$352,MATCH('Density per LAD WWW20'!$B80,'Mapping wastewater'!$B$5:$B$352,0), MATCH('Density per LAD WWW20'!N$3,'Mapping wastewater'!$D$4:$N$4,0))*'Density per LAD WWW20'!$D80</f>
        <v>0</v>
      </c>
      <c r="O80" s="25">
        <f>INDEX('Mapping wastewater'!$D$5:$N$352,MATCH('Density per LAD WWW20'!$B80,'Mapping wastewater'!$B$5:$B$352,0), MATCH('Density per LAD WWW20'!O$3,'Mapping wastewater'!$D$4:$N$4,0))*'Density per LAD WWW20'!$D80</f>
        <v>0</v>
      </c>
      <c r="P80" s="25">
        <f>INDEX('Mapping wastewater'!$D$5:$N$352,MATCH('Density per LAD WWW20'!$B80,'Mapping wastewater'!$B$5:$B$352,0), MATCH('Density per LAD WWW20'!P$3,'Mapping wastewater'!$D$4:$N$4,0))*'Density per LAD WWW20'!$D80</f>
        <v>0</v>
      </c>
      <c r="Q80" s="25">
        <f>INDEX('Mapping wastewater'!$D$5:$N$352,MATCH('Density per LAD WWW20'!$B80,'Mapping wastewater'!$B$5:$B$352,0), MATCH('Density per LAD WWW20'!Q$3,'Mapping wastewater'!$D$4:$N$4,0))*'Density per LAD WWW20'!$D80</f>
        <v>0</v>
      </c>
      <c r="R80" s="25">
        <f>INDEX('Mapping wastewater'!$D$5:$N$352,MATCH('Density per LAD WWW20'!$B80,'Mapping wastewater'!$B$5:$B$352,0), MATCH('Density per LAD WWW20'!R$3,'Mapping wastewater'!$D$4:$N$4,0))*'Density per LAD WWW20'!$D80</f>
        <v>0</v>
      </c>
    </row>
    <row r="81" spans="1:18">
      <c r="A81" s="9" t="s">
        <v>277</v>
      </c>
      <c r="B81" s="9" t="s">
        <v>278</v>
      </c>
      <c r="C81" s="9" t="s">
        <v>81</v>
      </c>
      <c r="D81" s="25">
        <f>INDEX('ONS data MYE 5'!$E$7:$E$446,MATCH('Density per LAD WWW20'!$B81,'ONS data MYE 5'!$B$7:$B$446,0))</f>
        <v>128337</v>
      </c>
      <c r="E81" s="25">
        <f>INDEX('ONS data MYE 5'!$F$7:$F$446,MATCH('Density per LAD WWW20'!$B81,'ONS data MYE 5'!$B$7:$B$446,0))</f>
        <v>1171.4058568010946</v>
      </c>
      <c r="F81" s="25">
        <f t="shared" si="2"/>
        <v>7.0659598934733809</v>
      </c>
      <c r="G81" s="25">
        <f t="shared" si="3"/>
        <v>49.927789216174354</v>
      </c>
      <c r="H81" s="25">
        <f>INDEX('Mapping wastewater'!$D$5:$N$352,MATCH('Density per LAD WWW20'!$B81,'Mapping wastewater'!$B$5:$B$352,0), MATCH('Density per LAD WWW20'!H$3,'Mapping wastewater'!$D$4:$N$4,0))*'Density per LAD WWW20'!$D81</f>
        <v>0</v>
      </c>
      <c r="I81" s="25">
        <f>INDEX('Mapping wastewater'!$D$5:$N$352,MATCH('Density per LAD WWW20'!$B81,'Mapping wastewater'!$B$5:$B$352,0), MATCH('Density per LAD WWW20'!I$3,'Mapping wastewater'!$D$4:$N$4,0))*'Density per LAD WWW20'!$D81</f>
        <v>0</v>
      </c>
      <c r="J81" s="25">
        <f>INDEX('Mapping wastewater'!$D$5:$N$352,MATCH('Density per LAD WWW20'!$B81,'Mapping wastewater'!$B$5:$B$352,0), MATCH('Density per LAD WWW20'!J$3,'Mapping wastewater'!$D$4:$N$4,0))*'Density per LAD WWW20'!$D81</f>
        <v>0</v>
      </c>
      <c r="K81" s="25">
        <f>INDEX('Mapping wastewater'!$D$5:$N$352,MATCH('Density per LAD WWW20'!$B81,'Mapping wastewater'!$B$5:$B$352,0), MATCH('Density per LAD WWW20'!K$3,'Mapping wastewater'!$D$4:$N$4,0))*'Density per LAD WWW20'!$D81</f>
        <v>0</v>
      </c>
      <c r="L81" s="25">
        <f>INDEX('Mapping wastewater'!$D$5:$N$352,MATCH('Density per LAD WWW20'!$B81,'Mapping wastewater'!$B$5:$B$352,0), MATCH('Density per LAD WWW20'!L$3,'Mapping wastewater'!$D$4:$N$4,0))*'Density per LAD WWW20'!$D81</f>
        <v>0</v>
      </c>
      <c r="M81" s="25">
        <f>INDEX('Mapping wastewater'!$D$5:$N$352,MATCH('Density per LAD WWW20'!$B81,'Mapping wastewater'!$B$5:$B$352,0), MATCH('Density per LAD WWW20'!M$3,'Mapping wastewater'!$D$4:$N$4,0))*'Density per LAD WWW20'!$D81</f>
        <v>128337</v>
      </c>
      <c r="N81" s="25">
        <f>INDEX('Mapping wastewater'!$D$5:$N$352,MATCH('Density per LAD WWW20'!$B81,'Mapping wastewater'!$B$5:$B$352,0), MATCH('Density per LAD WWW20'!N$3,'Mapping wastewater'!$D$4:$N$4,0))*'Density per LAD WWW20'!$D81</f>
        <v>0</v>
      </c>
      <c r="O81" s="25">
        <f>INDEX('Mapping wastewater'!$D$5:$N$352,MATCH('Density per LAD WWW20'!$B81,'Mapping wastewater'!$B$5:$B$352,0), MATCH('Density per LAD WWW20'!O$3,'Mapping wastewater'!$D$4:$N$4,0))*'Density per LAD WWW20'!$D81</f>
        <v>0</v>
      </c>
      <c r="P81" s="25">
        <f>INDEX('Mapping wastewater'!$D$5:$N$352,MATCH('Density per LAD WWW20'!$B81,'Mapping wastewater'!$B$5:$B$352,0), MATCH('Density per LAD WWW20'!P$3,'Mapping wastewater'!$D$4:$N$4,0))*'Density per LAD WWW20'!$D81</f>
        <v>0</v>
      </c>
      <c r="Q81" s="25">
        <f>INDEX('Mapping wastewater'!$D$5:$N$352,MATCH('Density per LAD WWW20'!$B81,'Mapping wastewater'!$B$5:$B$352,0), MATCH('Density per LAD WWW20'!Q$3,'Mapping wastewater'!$D$4:$N$4,0))*'Density per LAD WWW20'!$D81</f>
        <v>0</v>
      </c>
      <c r="R81" s="25">
        <f>INDEX('Mapping wastewater'!$D$5:$N$352,MATCH('Density per LAD WWW20'!$B81,'Mapping wastewater'!$B$5:$B$352,0), MATCH('Density per LAD WWW20'!R$3,'Mapping wastewater'!$D$4:$N$4,0))*'Density per LAD WWW20'!$D81</f>
        <v>0</v>
      </c>
    </row>
    <row r="82" spans="1:18">
      <c r="A82" s="9" t="s">
        <v>279</v>
      </c>
      <c r="B82" s="9" t="s">
        <v>280</v>
      </c>
      <c r="C82" s="9" t="s">
        <v>81</v>
      </c>
      <c r="D82" s="25">
        <f>INDEX('ONS data MYE 5'!$E$7:$E$446,MATCH('Density per LAD WWW20'!$B82,'ONS data MYE 5'!$B$7:$B$446,0))</f>
        <v>114627</v>
      </c>
      <c r="E82" s="25">
        <f>INDEX('ONS data MYE 5'!$F$7:$F$446,MATCH('Density per LAD WWW20'!$B82,'ONS data MYE 5'!$B$7:$B$446,0))</f>
        <v>1431.0683417624962</v>
      </c>
      <c r="F82" s="25">
        <f t="shared" si="2"/>
        <v>7.2661765364611428</v>
      </c>
      <c r="G82" s="25">
        <f t="shared" si="3"/>
        <v>52.797321459018448</v>
      </c>
      <c r="H82" s="25">
        <f>INDEX('Mapping wastewater'!$D$5:$N$352,MATCH('Density per LAD WWW20'!$B82,'Mapping wastewater'!$B$5:$B$352,0), MATCH('Density per LAD WWW20'!H$3,'Mapping wastewater'!$D$4:$N$4,0))*'Density per LAD WWW20'!$D82</f>
        <v>0</v>
      </c>
      <c r="I82" s="25">
        <f>INDEX('Mapping wastewater'!$D$5:$N$352,MATCH('Density per LAD WWW20'!$B82,'Mapping wastewater'!$B$5:$B$352,0), MATCH('Density per LAD WWW20'!I$3,'Mapping wastewater'!$D$4:$N$4,0))*'Density per LAD WWW20'!$D82</f>
        <v>0</v>
      </c>
      <c r="J82" s="25">
        <f>INDEX('Mapping wastewater'!$D$5:$N$352,MATCH('Density per LAD WWW20'!$B82,'Mapping wastewater'!$B$5:$B$352,0), MATCH('Density per LAD WWW20'!J$3,'Mapping wastewater'!$D$4:$N$4,0))*'Density per LAD WWW20'!$D82</f>
        <v>0</v>
      </c>
      <c r="K82" s="25">
        <f>INDEX('Mapping wastewater'!$D$5:$N$352,MATCH('Density per LAD WWW20'!$B82,'Mapping wastewater'!$B$5:$B$352,0), MATCH('Density per LAD WWW20'!K$3,'Mapping wastewater'!$D$4:$N$4,0))*'Density per LAD WWW20'!$D82</f>
        <v>0</v>
      </c>
      <c r="L82" s="25">
        <f>INDEX('Mapping wastewater'!$D$5:$N$352,MATCH('Density per LAD WWW20'!$B82,'Mapping wastewater'!$B$5:$B$352,0), MATCH('Density per LAD WWW20'!L$3,'Mapping wastewater'!$D$4:$N$4,0))*'Density per LAD WWW20'!$D82</f>
        <v>0</v>
      </c>
      <c r="M82" s="25">
        <f>INDEX('Mapping wastewater'!$D$5:$N$352,MATCH('Density per LAD WWW20'!$B82,'Mapping wastewater'!$B$5:$B$352,0), MATCH('Density per LAD WWW20'!M$3,'Mapping wastewater'!$D$4:$N$4,0))*'Density per LAD WWW20'!$D82</f>
        <v>114627</v>
      </c>
      <c r="N82" s="25">
        <f>INDEX('Mapping wastewater'!$D$5:$N$352,MATCH('Density per LAD WWW20'!$B82,'Mapping wastewater'!$B$5:$B$352,0), MATCH('Density per LAD WWW20'!N$3,'Mapping wastewater'!$D$4:$N$4,0))*'Density per LAD WWW20'!$D82</f>
        <v>0</v>
      </c>
      <c r="O82" s="25">
        <f>INDEX('Mapping wastewater'!$D$5:$N$352,MATCH('Density per LAD WWW20'!$B82,'Mapping wastewater'!$B$5:$B$352,0), MATCH('Density per LAD WWW20'!O$3,'Mapping wastewater'!$D$4:$N$4,0))*'Density per LAD WWW20'!$D82</f>
        <v>0</v>
      </c>
      <c r="P82" s="25">
        <f>INDEX('Mapping wastewater'!$D$5:$N$352,MATCH('Density per LAD WWW20'!$B82,'Mapping wastewater'!$B$5:$B$352,0), MATCH('Density per LAD WWW20'!P$3,'Mapping wastewater'!$D$4:$N$4,0))*'Density per LAD WWW20'!$D82</f>
        <v>0</v>
      </c>
      <c r="Q82" s="25">
        <f>INDEX('Mapping wastewater'!$D$5:$N$352,MATCH('Density per LAD WWW20'!$B82,'Mapping wastewater'!$B$5:$B$352,0), MATCH('Density per LAD WWW20'!Q$3,'Mapping wastewater'!$D$4:$N$4,0))*'Density per LAD WWW20'!$D82</f>
        <v>0</v>
      </c>
      <c r="R82" s="25">
        <f>INDEX('Mapping wastewater'!$D$5:$N$352,MATCH('Density per LAD WWW20'!$B82,'Mapping wastewater'!$B$5:$B$352,0), MATCH('Density per LAD WWW20'!R$3,'Mapping wastewater'!$D$4:$N$4,0))*'Density per LAD WWW20'!$D82</f>
        <v>0</v>
      </c>
    </row>
    <row r="83" spans="1:18">
      <c r="A83" s="9" t="s">
        <v>281</v>
      </c>
      <c r="B83" s="9" t="s">
        <v>282</v>
      </c>
      <c r="C83" s="9" t="s">
        <v>81</v>
      </c>
      <c r="D83" s="25">
        <f>INDEX('ONS data MYE 5'!$E$7:$E$446,MATCH('Density per LAD WWW20'!$B83,'ONS data MYE 5'!$B$7:$B$446,0))</f>
        <v>118239</v>
      </c>
      <c r="E83" s="25">
        <f>INDEX('ONS data MYE 5'!$F$7:$F$446,MATCH('Density per LAD WWW20'!$B83,'ONS data MYE 5'!$B$7:$B$446,0))</f>
        <v>985.4752849809596</v>
      </c>
      <c r="F83" s="25">
        <f t="shared" si="2"/>
        <v>6.893124047618695</v>
      </c>
      <c r="G83" s="25">
        <f t="shared" si="3"/>
        <v>47.515159135859143</v>
      </c>
      <c r="H83" s="25">
        <f>INDEX('Mapping wastewater'!$D$5:$N$352,MATCH('Density per LAD WWW20'!$B83,'Mapping wastewater'!$B$5:$B$352,0), MATCH('Density per LAD WWW20'!H$3,'Mapping wastewater'!$D$4:$N$4,0))*'Density per LAD WWW20'!$D83</f>
        <v>0</v>
      </c>
      <c r="I83" s="25">
        <f>INDEX('Mapping wastewater'!$D$5:$N$352,MATCH('Density per LAD WWW20'!$B83,'Mapping wastewater'!$B$5:$B$352,0), MATCH('Density per LAD WWW20'!I$3,'Mapping wastewater'!$D$4:$N$4,0))*'Density per LAD WWW20'!$D83</f>
        <v>0</v>
      </c>
      <c r="J83" s="25">
        <f>INDEX('Mapping wastewater'!$D$5:$N$352,MATCH('Density per LAD WWW20'!$B83,'Mapping wastewater'!$B$5:$B$352,0), MATCH('Density per LAD WWW20'!J$3,'Mapping wastewater'!$D$4:$N$4,0))*'Density per LAD WWW20'!$D83</f>
        <v>0</v>
      </c>
      <c r="K83" s="25">
        <f>INDEX('Mapping wastewater'!$D$5:$N$352,MATCH('Density per LAD WWW20'!$B83,'Mapping wastewater'!$B$5:$B$352,0), MATCH('Density per LAD WWW20'!K$3,'Mapping wastewater'!$D$4:$N$4,0))*'Density per LAD WWW20'!$D83</f>
        <v>0</v>
      </c>
      <c r="L83" s="25">
        <f>INDEX('Mapping wastewater'!$D$5:$N$352,MATCH('Density per LAD WWW20'!$B83,'Mapping wastewater'!$B$5:$B$352,0), MATCH('Density per LAD WWW20'!L$3,'Mapping wastewater'!$D$4:$N$4,0))*'Density per LAD WWW20'!$D83</f>
        <v>0</v>
      </c>
      <c r="M83" s="25">
        <f>INDEX('Mapping wastewater'!$D$5:$N$352,MATCH('Density per LAD WWW20'!$B83,'Mapping wastewater'!$B$5:$B$352,0), MATCH('Density per LAD WWW20'!M$3,'Mapping wastewater'!$D$4:$N$4,0))*'Density per LAD WWW20'!$D83</f>
        <v>118239</v>
      </c>
      <c r="N83" s="25">
        <f>INDEX('Mapping wastewater'!$D$5:$N$352,MATCH('Density per LAD WWW20'!$B83,'Mapping wastewater'!$B$5:$B$352,0), MATCH('Density per LAD WWW20'!N$3,'Mapping wastewater'!$D$4:$N$4,0))*'Density per LAD WWW20'!$D83</f>
        <v>0</v>
      </c>
      <c r="O83" s="25">
        <f>INDEX('Mapping wastewater'!$D$5:$N$352,MATCH('Density per LAD WWW20'!$B83,'Mapping wastewater'!$B$5:$B$352,0), MATCH('Density per LAD WWW20'!O$3,'Mapping wastewater'!$D$4:$N$4,0))*'Density per LAD WWW20'!$D83</f>
        <v>0</v>
      </c>
      <c r="P83" s="25">
        <f>INDEX('Mapping wastewater'!$D$5:$N$352,MATCH('Density per LAD WWW20'!$B83,'Mapping wastewater'!$B$5:$B$352,0), MATCH('Density per LAD WWW20'!P$3,'Mapping wastewater'!$D$4:$N$4,0))*'Density per LAD WWW20'!$D83</f>
        <v>0</v>
      </c>
      <c r="Q83" s="25">
        <f>INDEX('Mapping wastewater'!$D$5:$N$352,MATCH('Density per LAD WWW20'!$B83,'Mapping wastewater'!$B$5:$B$352,0), MATCH('Density per LAD WWW20'!Q$3,'Mapping wastewater'!$D$4:$N$4,0))*'Density per LAD WWW20'!$D83</f>
        <v>0</v>
      </c>
      <c r="R83" s="25">
        <f>INDEX('Mapping wastewater'!$D$5:$N$352,MATCH('Density per LAD WWW20'!$B83,'Mapping wastewater'!$B$5:$B$352,0), MATCH('Density per LAD WWW20'!R$3,'Mapping wastewater'!$D$4:$N$4,0))*'Density per LAD WWW20'!$D83</f>
        <v>0</v>
      </c>
    </row>
    <row r="84" spans="1:18">
      <c r="A84" s="9" t="s">
        <v>283</v>
      </c>
      <c r="B84" s="9" t="s">
        <v>284</v>
      </c>
      <c r="C84" s="9" t="s">
        <v>81</v>
      </c>
      <c r="D84" s="25">
        <f>INDEX('ONS data MYE 5'!$E$7:$E$446,MATCH('Density per LAD WWW20'!$B84,'ONS data MYE 5'!$B$7:$B$446,0))</f>
        <v>109351</v>
      </c>
      <c r="E84" s="25">
        <f>INDEX('ONS data MYE 5'!$F$7:$F$446,MATCH('Density per LAD WWW20'!$B84,'ONS data MYE 5'!$B$7:$B$446,0))</f>
        <v>1425.75142997584</v>
      </c>
      <c r="F84" s="25">
        <f t="shared" si="2"/>
        <v>7.2624542730000874</v>
      </c>
      <c r="G84" s="25">
        <f t="shared" si="3"/>
        <v>52.743242067417228</v>
      </c>
      <c r="H84" s="25">
        <f>INDEX('Mapping wastewater'!$D$5:$N$352,MATCH('Density per LAD WWW20'!$B84,'Mapping wastewater'!$B$5:$B$352,0), MATCH('Density per LAD WWW20'!H$3,'Mapping wastewater'!$D$4:$N$4,0))*'Density per LAD WWW20'!$D84</f>
        <v>0</v>
      </c>
      <c r="I84" s="25">
        <f>INDEX('Mapping wastewater'!$D$5:$N$352,MATCH('Density per LAD WWW20'!$B84,'Mapping wastewater'!$B$5:$B$352,0), MATCH('Density per LAD WWW20'!I$3,'Mapping wastewater'!$D$4:$N$4,0))*'Density per LAD WWW20'!$D84</f>
        <v>0</v>
      </c>
      <c r="J84" s="25">
        <f>INDEX('Mapping wastewater'!$D$5:$N$352,MATCH('Density per LAD WWW20'!$B84,'Mapping wastewater'!$B$5:$B$352,0), MATCH('Density per LAD WWW20'!J$3,'Mapping wastewater'!$D$4:$N$4,0))*'Density per LAD WWW20'!$D84</f>
        <v>0</v>
      </c>
      <c r="K84" s="25">
        <f>INDEX('Mapping wastewater'!$D$5:$N$352,MATCH('Density per LAD WWW20'!$B84,'Mapping wastewater'!$B$5:$B$352,0), MATCH('Density per LAD WWW20'!K$3,'Mapping wastewater'!$D$4:$N$4,0))*'Density per LAD WWW20'!$D84</f>
        <v>0</v>
      </c>
      <c r="L84" s="25">
        <f>INDEX('Mapping wastewater'!$D$5:$N$352,MATCH('Density per LAD WWW20'!$B84,'Mapping wastewater'!$B$5:$B$352,0), MATCH('Density per LAD WWW20'!L$3,'Mapping wastewater'!$D$4:$N$4,0))*'Density per LAD WWW20'!$D84</f>
        <v>0</v>
      </c>
      <c r="M84" s="25">
        <f>INDEX('Mapping wastewater'!$D$5:$N$352,MATCH('Density per LAD WWW20'!$B84,'Mapping wastewater'!$B$5:$B$352,0), MATCH('Density per LAD WWW20'!M$3,'Mapping wastewater'!$D$4:$N$4,0))*'Density per LAD WWW20'!$D84</f>
        <v>109351</v>
      </c>
      <c r="N84" s="25">
        <f>INDEX('Mapping wastewater'!$D$5:$N$352,MATCH('Density per LAD WWW20'!$B84,'Mapping wastewater'!$B$5:$B$352,0), MATCH('Density per LAD WWW20'!N$3,'Mapping wastewater'!$D$4:$N$4,0))*'Density per LAD WWW20'!$D84</f>
        <v>0</v>
      </c>
      <c r="O84" s="25">
        <f>INDEX('Mapping wastewater'!$D$5:$N$352,MATCH('Density per LAD WWW20'!$B84,'Mapping wastewater'!$B$5:$B$352,0), MATCH('Density per LAD WWW20'!O$3,'Mapping wastewater'!$D$4:$N$4,0))*'Density per LAD WWW20'!$D84</f>
        <v>0</v>
      </c>
      <c r="P84" s="25">
        <f>INDEX('Mapping wastewater'!$D$5:$N$352,MATCH('Density per LAD WWW20'!$B84,'Mapping wastewater'!$B$5:$B$352,0), MATCH('Density per LAD WWW20'!P$3,'Mapping wastewater'!$D$4:$N$4,0))*'Density per LAD WWW20'!$D84</f>
        <v>0</v>
      </c>
      <c r="Q84" s="25">
        <f>INDEX('Mapping wastewater'!$D$5:$N$352,MATCH('Density per LAD WWW20'!$B84,'Mapping wastewater'!$B$5:$B$352,0), MATCH('Density per LAD WWW20'!Q$3,'Mapping wastewater'!$D$4:$N$4,0))*'Density per LAD WWW20'!$D84</f>
        <v>0</v>
      </c>
      <c r="R84" s="25">
        <f>INDEX('Mapping wastewater'!$D$5:$N$352,MATCH('Density per LAD WWW20'!$B84,'Mapping wastewater'!$B$5:$B$352,0), MATCH('Density per LAD WWW20'!R$3,'Mapping wastewater'!$D$4:$N$4,0))*'Density per LAD WWW20'!$D84</f>
        <v>0</v>
      </c>
    </row>
    <row r="85" spans="1:18">
      <c r="A85" s="9" t="s">
        <v>285</v>
      </c>
      <c r="B85" s="9" t="s">
        <v>286</v>
      </c>
      <c r="C85" s="9" t="s">
        <v>81</v>
      </c>
      <c r="D85" s="25">
        <f>INDEX('ONS data MYE 5'!$E$7:$E$446,MATCH('Density per LAD WWW20'!$B85,'ONS data MYE 5'!$B$7:$B$446,0))</f>
        <v>123127</v>
      </c>
      <c r="E85" s="25">
        <f>INDEX('ONS data MYE 5'!$F$7:$F$446,MATCH('Density per LAD WWW20'!$B85,'ONS data MYE 5'!$B$7:$B$446,0))</f>
        <v>189.03627380206302</v>
      </c>
      <c r="F85" s="25">
        <f t="shared" si="2"/>
        <v>5.241938921523059</v>
      </c>
      <c r="G85" s="25">
        <f t="shared" si="3"/>
        <v>27.47792365697833</v>
      </c>
      <c r="H85" s="25">
        <f>INDEX('Mapping wastewater'!$D$5:$N$352,MATCH('Density per LAD WWW20'!$B85,'Mapping wastewater'!$B$5:$B$352,0), MATCH('Density per LAD WWW20'!H$3,'Mapping wastewater'!$D$4:$N$4,0))*'Density per LAD WWW20'!$D85</f>
        <v>6156.35</v>
      </c>
      <c r="I85" s="25">
        <f>INDEX('Mapping wastewater'!$D$5:$N$352,MATCH('Density per LAD WWW20'!$B85,'Mapping wastewater'!$B$5:$B$352,0), MATCH('Density per LAD WWW20'!I$3,'Mapping wastewater'!$D$4:$N$4,0))*'Density per LAD WWW20'!$D85</f>
        <v>0</v>
      </c>
      <c r="J85" s="25">
        <f>INDEX('Mapping wastewater'!$D$5:$N$352,MATCH('Density per LAD WWW20'!$B85,'Mapping wastewater'!$B$5:$B$352,0), MATCH('Density per LAD WWW20'!J$3,'Mapping wastewater'!$D$4:$N$4,0))*'Density per LAD WWW20'!$D85</f>
        <v>0</v>
      </c>
      <c r="K85" s="25">
        <f>INDEX('Mapping wastewater'!$D$5:$N$352,MATCH('Density per LAD WWW20'!$B85,'Mapping wastewater'!$B$5:$B$352,0), MATCH('Density per LAD WWW20'!K$3,'Mapping wastewater'!$D$4:$N$4,0))*'Density per LAD WWW20'!$D85</f>
        <v>0</v>
      </c>
      <c r="L85" s="25">
        <f>INDEX('Mapping wastewater'!$D$5:$N$352,MATCH('Density per LAD WWW20'!$B85,'Mapping wastewater'!$B$5:$B$352,0), MATCH('Density per LAD WWW20'!L$3,'Mapping wastewater'!$D$4:$N$4,0))*'Density per LAD WWW20'!$D85</f>
        <v>0</v>
      </c>
      <c r="M85" s="25">
        <f>INDEX('Mapping wastewater'!$D$5:$N$352,MATCH('Density per LAD WWW20'!$B85,'Mapping wastewater'!$B$5:$B$352,0), MATCH('Density per LAD WWW20'!M$3,'Mapping wastewater'!$D$4:$N$4,0))*'Density per LAD WWW20'!$D85</f>
        <v>116970.65</v>
      </c>
      <c r="N85" s="25">
        <f>INDEX('Mapping wastewater'!$D$5:$N$352,MATCH('Density per LAD WWW20'!$B85,'Mapping wastewater'!$B$5:$B$352,0), MATCH('Density per LAD WWW20'!N$3,'Mapping wastewater'!$D$4:$N$4,0))*'Density per LAD WWW20'!$D85</f>
        <v>0</v>
      </c>
      <c r="O85" s="25">
        <f>INDEX('Mapping wastewater'!$D$5:$N$352,MATCH('Density per LAD WWW20'!$B85,'Mapping wastewater'!$B$5:$B$352,0), MATCH('Density per LAD WWW20'!O$3,'Mapping wastewater'!$D$4:$N$4,0))*'Density per LAD WWW20'!$D85</f>
        <v>0</v>
      </c>
      <c r="P85" s="25">
        <f>INDEX('Mapping wastewater'!$D$5:$N$352,MATCH('Density per LAD WWW20'!$B85,'Mapping wastewater'!$B$5:$B$352,0), MATCH('Density per LAD WWW20'!P$3,'Mapping wastewater'!$D$4:$N$4,0))*'Density per LAD WWW20'!$D85</f>
        <v>0</v>
      </c>
      <c r="Q85" s="25">
        <f>INDEX('Mapping wastewater'!$D$5:$N$352,MATCH('Density per LAD WWW20'!$B85,'Mapping wastewater'!$B$5:$B$352,0), MATCH('Density per LAD WWW20'!Q$3,'Mapping wastewater'!$D$4:$N$4,0))*'Density per LAD WWW20'!$D85</f>
        <v>0</v>
      </c>
      <c r="R85" s="25">
        <f>INDEX('Mapping wastewater'!$D$5:$N$352,MATCH('Density per LAD WWW20'!$B85,'Mapping wastewater'!$B$5:$B$352,0), MATCH('Density per LAD WWW20'!R$3,'Mapping wastewater'!$D$4:$N$4,0))*'Density per LAD WWW20'!$D85</f>
        <v>0</v>
      </c>
    </row>
    <row r="86" spans="1:18">
      <c r="A86" s="9" t="s">
        <v>287</v>
      </c>
      <c r="B86" s="9" t="s">
        <v>288</v>
      </c>
      <c r="C86" s="9" t="s">
        <v>81</v>
      </c>
      <c r="D86" s="25">
        <f>INDEX('ONS data MYE 5'!$E$7:$E$446,MATCH('Density per LAD WWW20'!$B86,'ONS data MYE 5'!$B$7:$B$446,0))</f>
        <v>121416</v>
      </c>
      <c r="E86" s="25">
        <f>INDEX('ONS data MYE 5'!$F$7:$F$446,MATCH('Density per LAD WWW20'!$B86,'ONS data MYE 5'!$B$7:$B$446,0))</f>
        <v>296.69255827444454</v>
      </c>
      <c r="F86" s="25">
        <f t="shared" si="2"/>
        <v>5.6926964453322251</v>
      </c>
      <c r="G86" s="25">
        <f t="shared" si="3"/>
        <v>32.40679281869815</v>
      </c>
      <c r="H86" s="25">
        <f>INDEX('Mapping wastewater'!$D$5:$N$352,MATCH('Density per LAD WWW20'!$B86,'Mapping wastewater'!$B$5:$B$352,0), MATCH('Density per LAD WWW20'!H$3,'Mapping wastewater'!$D$4:$N$4,0))*'Density per LAD WWW20'!$D86</f>
        <v>0</v>
      </c>
      <c r="I86" s="25">
        <f>INDEX('Mapping wastewater'!$D$5:$N$352,MATCH('Density per LAD WWW20'!$B86,'Mapping wastewater'!$B$5:$B$352,0), MATCH('Density per LAD WWW20'!I$3,'Mapping wastewater'!$D$4:$N$4,0))*'Density per LAD WWW20'!$D86</f>
        <v>0</v>
      </c>
      <c r="J86" s="25">
        <f>INDEX('Mapping wastewater'!$D$5:$N$352,MATCH('Density per LAD WWW20'!$B86,'Mapping wastewater'!$B$5:$B$352,0), MATCH('Density per LAD WWW20'!J$3,'Mapping wastewater'!$D$4:$N$4,0))*'Density per LAD WWW20'!$D86</f>
        <v>0</v>
      </c>
      <c r="K86" s="25">
        <f>INDEX('Mapping wastewater'!$D$5:$N$352,MATCH('Density per LAD WWW20'!$B86,'Mapping wastewater'!$B$5:$B$352,0), MATCH('Density per LAD WWW20'!K$3,'Mapping wastewater'!$D$4:$N$4,0))*'Density per LAD WWW20'!$D86</f>
        <v>0</v>
      </c>
      <c r="L86" s="25">
        <f>INDEX('Mapping wastewater'!$D$5:$N$352,MATCH('Density per LAD WWW20'!$B86,'Mapping wastewater'!$B$5:$B$352,0), MATCH('Density per LAD WWW20'!L$3,'Mapping wastewater'!$D$4:$N$4,0))*'Density per LAD WWW20'!$D86</f>
        <v>0</v>
      </c>
      <c r="M86" s="25">
        <f>INDEX('Mapping wastewater'!$D$5:$N$352,MATCH('Density per LAD WWW20'!$B86,'Mapping wastewater'!$B$5:$B$352,0), MATCH('Density per LAD WWW20'!M$3,'Mapping wastewater'!$D$4:$N$4,0))*'Density per LAD WWW20'!$D86</f>
        <v>121416</v>
      </c>
      <c r="N86" s="25">
        <f>INDEX('Mapping wastewater'!$D$5:$N$352,MATCH('Density per LAD WWW20'!$B86,'Mapping wastewater'!$B$5:$B$352,0), MATCH('Density per LAD WWW20'!N$3,'Mapping wastewater'!$D$4:$N$4,0))*'Density per LAD WWW20'!$D86</f>
        <v>0</v>
      </c>
      <c r="O86" s="25">
        <f>INDEX('Mapping wastewater'!$D$5:$N$352,MATCH('Density per LAD WWW20'!$B86,'Mapping wastewater'!$B$5:$B$352,0), MATCH('Density per LAD WWW20'!O$3,'Mapping wastewater'!$D$4:$N$4,0))*'Density per LAD WWW20'!$D86</f>
        <v>0</v>
      </c>
      <c r="P86" s="25">
        <f>INDEX('Mapping wastewater'!$D$5:$N$352,MATCH('Density per LAD WWW20'!$B86,'Mapping wastewater'!$B$5:$B$352,0), MATCH('Density per LAD WWW20'!P$3,'Mapping wastewater'!$D$4:$N$4,0))*'Density per LAD WWW20'!$D86</f>
        <v>0</v>
      </c>
      <c r="Q86" s="25">
        <f>INDEX('Mapping wastewater'!$D$5:$N$352,MATCH('Density per LAD WWW20'!$B86,'Mapping wastewater'!$B$5:$B$352,0), MATCH('Density per LAD WWW20'!Q$3,'Mapping wastewater'!$D$4:$N$4,0))*'Density per LAD WWW20'!$D86</f>
        <v>0</v>
      </c>
      <c r="R86" s="25">
        <f>INDEX('Mapping wastewater'!$D$5:$N$352,MATCH('Density per LAD WWW20'!$B86,'Mapping wastewater'!$B$5:$B$352,0), MATCH('Density per LAD WWW20'!R$3,'Mapping wastewater'!$D$4:$N$4,0))*'Density per LAD WWW20'!$D86</f>
        <v>0</v>
      </c>
    </row>
    <row r="87" spans="1:18">
      <c r="A87" s="9" t="s">
        <v>669</v>
      </c>
      <c r="B87" s="9" t="s">
        <v>670</v>
      </c>
      <c r="C87" s="9" t="s">
        <v>81</v>
      </c>
      <c r="D87" s="25">
        <f>INDEX('ONS data MYE 5'!$E$7:$E$446,MATCH('Density per LAD WWW20'!$B87,'ONS data MYE 5'!$B$7:$B$446,0))</f>
        <v>81305</v>
      </c>
      <c r="E87" s="25">
        <f>INDEX('ONS data MYE 5'!$F$7:$F$446,MATCH('Density per LAD WWW20'!$B87,'ONS data MYE 5'!$B$7:$B$446,0))</f>
        <v>507.09546966439581</v>
      </c>
      <c r="F87" s="25">
        <f t="shared" si="2"/>
        <v>6.2286992889499757</v>
      </c>
      <c r="G87" s="25">
        <f t="shared" si="3"/>
        <v>38.796694832165933</v>
      </c>
      <c r="H87" s="25">
        <f>INDEX('Mapping wastewater'!$D$5:$N$352,MATCH('Density per LAD WWW20'!$B87,'Mapping wastewater'!$B$5:$B$352,0), MATCH('Density per LAD WWW20'!H$3,'Mapping wastewater'!$D$4:$N$4,0))*'Density per LAD WWW20'!$D87</f>
        <v>0</v>
      </c>
      <c r="I87" s="25">
        <f>INDEX('Mapping wastewater'!$D$5:$N$352,MATCH('Density per LAD WWW20'!$B87,'Mapping wastewater'!$B$5:$B$352,0), MATCH('Density per LAD WWW20'!I$3,'Mapping wastewater'!$D$4:$N$4,0))*'Density per LAD WWW20'!$D87</f>
        <v>0</v>
      </c>
      <c r="J87" s="25">
        <f>INDEX('Mapping wastewater'!$D$5:$N$352,MATCH('Density per LAD WWW20'!$B87,'Mapping wastewater'!$B$5:$B$352,0), MATCH('Density per LAD WWW20'!J$3,'Mapping wastewater'!$D$4:$N$4,0))*'Density per LAD WWW20'!$D87</f>
        <v>0</v>
      </c>
      <c r="K87" s="25">
        <f>INDEX('Mapping wastewater'!$D$5:$N$352,MATCH('Density per LAD WWW20'!$B87,'Mapping wastewater'!$B$5:$B$352,0), MATCH('Density per LAD WWW20'!K$3,'Mapping wastewater'!$D$4:$N$4,0))*'Density per LAD WWW20'!$D87</f>
        <v>0</v>
      </c>
      <c r="L87" s="25">
        <f>INDEX('Mapping wastewater'!$D$5:$N$352,MATCH('Density per LAD WWW20'!$B87,'Mapping wastewater'!$B$5:$B$352,0), MATCH('Density per LAD WWW20'!L$3,'Mapping wastewater'!$D$4:$N$4,0))*'Density per LAD WWW20'!$D87</f>
        <v>0</v>
      </c>
      <c r="M87" s="25">
        <f>INDEX('Mapping wastewater'!$D$5:$N$352,MATCH('Density per LAD WWW20'!$B87,'Mapping wastewater'!$B$5:$B$352,0), MATCH('Density per LAD WWW20'!M$3,'Mapping wastewater'!$D$4:$N$4,0))*'Density per LAD WWW20'!$D87</f>
        <v>65044</v>
      </c>
      <c r="N87" s="25">
        <f>INDEX('Mapping wastewater'!$D$5:$N$352,MATCH('Density per LAD WWW20'!$B87,'Mapping wastewater'!$B$5:$B$352,0), MATCH('Density per LAD WWW20'!N$3,'Mapping wastewater'!$D$4:$N$4,0))*'Density per LAD WWW20'!$D87</f>
        <v>0</v>
      </c>
      <c r="O87" s="25">
        <f>INDEX('Mapping wastewater'!$D$5:$N$352,MATCH('Density per LAD WWW20'!$B87,'Mapping wastewater'!$B$5:$B$352,0), MATCH('Density per LAD WWW20'!O$3,'Mapping wastewater'!$D$4:$N$4,0))*'Density per LAD WWW20'!$D87</f>
        <v>0</v>
      </c>
      <c r="P87" s="25">
        <f>INDEX('Mapping wastewater'!$D$5:$N$352,MATCH('Density per LAD WWW20'!$B87,'Mapping wastewater'!$B$5:$B$352,0), MATCH('Density per LAD WWW20'!P$3,'Mapping wastewater'!$D$4:$N$4,0))*'Density per LAD WWW20'!$D87</f>
        <v>0</v>
      </c>
      <c r="Q87" s="25">
        <f>INDEX('Mapping wastewater'!$D$5:$N$352,MATCH('Density per LAD WWW20'!$B87,'Mapping wastewater'!$B$5:$B$352,0), MATCH('Density per LAD WWW20'!Q$3,'Mapping wastewater'!$D$4:$N$4,0))*'Density per LAD WWW20'!$D87</f>
        <v>0</v>
      </c>
      <c r="R87" s="25">
        <f>INDEX('Mapping wastewater'!$D$5:$N$352,MATCH('Density per LAD WWW20'!$B87,'Mapping wastewater'!$B$5:$B$352,0), MATCH('Density per LAD WWW20'!R$3,'Mapping wastewater'!$D$4:$N$4,0))*'Density per LAD WWW20'!$D87</f>
        <v>16261</v>
      </c>
    </row>
    <row r="88" spans="1:18">
      <c r="A88" s="9" t="s">
        <v>671</v>
      </c>
      <c r="B88" s="9" t="s">
        <v>672</v>
      </c>
      <c r="C88" s="9" t="s">
        <v>81</v>
      </c>
      <c r="D88" s="25">
        <f>INDEX('ONS data MYE 5'!$E$7:$E$446,MATCH('Density per LAD WWW20'!$B88,'ONS data MYE 5'!$B$7:$B$446,0))</f>
        <v>104930</v>
      </c>
      <c r="E88" s="25">
        <f>INDEX('ONS data MYE 5'!$F$7:$F$446,MATCH('Density per LAD WWW20'!$B88,'ONS data MYE 5'!$B$7:$B$446,0))</f>
        <v>1589.0010176390772</v>
      </c>
      <c r="F88" s="25">
        <f t="shared" si="2"/>
        <v>7.3708608069638721</v>
      </c>
      <c r="G88" s="25">
        <f t="shared" si="3"/>
        <v>54.329589035636104</v>
      </c>
      <c r="H88" s="25">
        <f>INDEX('Mapping wastewater'!$D$5:$N$352,MATCH('Density per LAD WWW20'!$B88,'Mapping wastewater'!$B$5:$B$352,0), MATCH('Density per LAD WWW20'!H$3,'Mapping wastewater'!$D$4:$N$4,0))*'Density per LAD WWW20'!$D88</f>
        <v>0</v>
      </c>
      <c r="I88" s="25">
        <f>INDEX('Mapping wastewater'!$D$5:$N$352,MATCH('Density per LAD WWW20'!$B88,'Mapping wastewater'!$B$5:$B$352,0), MATCH('Density per LAD WWW20'!I$3,'Mapping wastewater'!$D$4:$N$4,0))*'Density per LAD WWW20'!$D88</f>
        <v>0</v>
      </c>
      <c r="J88" s="25">
        <f>INDEX('Mapping wastewater'!$D$5:$N$352,MATCH('Density per LAD WWW20'!$B88,'Mapping wastewater'!$B$5:$B$352,0), MATCH('Density per LAD WWW20'!J$3,'Mapping wastewater'!$D$4:$N$4,0))*'Density per LAD WWW20'!$D88</f>
        <v>0</v>
      </c>
      <c r="K88" s="25">
        <f>INDEX('Mapping wastewater'!$D$5:$N$352,MATCH('Density per LAD WWW20'!$B88,'Mapping wastewater'!$B$5:$B$352,0), MATCH('Density per LAD WWW20'!K$3,'Mapping wastewater'!$D$4:$N$4,0))*'Density per LAD WWW20'!$D88</f>
        <v>0</v>
      </c>
      <c r="L88" s="25">
        <f>INDEX('Mapping wastewater'!$D$5:$N$352,MATCH('Density per LAD WWW20'!$B88,'Mapping wastewater'!$B$5:$B$352,0), MATCH('Density per LAD WWW20'!L$3,'Mapping wastewater'!$D$4:$N$4,0))*'Density per LAD WWW20'!$D88</f>
        <v>0</v>
      </c>
      <c r="M88" s="25">
        <f>INDEX('Mapping wastewater'!$D$5:$N$352,MATCH('Density per LAD WWW20'!$B88,'Mapping wastewater'!$B$5:$B$352,0), MATCH('Density per LAD WWW20'!M$3,'Mapping wastewater'!$D$4:$N$4,0))*'Density per LAD WWW20'!$D88</f>
        <v>0</v>
      </c>
      <c r="N88" s="25">
        <f>INDEX('Mapping wastewater'!$D$5:$N$352,MATCH('Density per LAD WWW20'!$B88,'Mapping wastewater'!$B$5:$B$352,0), MATCH('Density per LAD WWW20'!N$3,'Mapping wastewater'!$D$4:$N$4,0))*'Density per LAD WWW20'!$D88</f>
        <v>0</v>
      </c>
      <c r="O88" s="25">
        <f>INDEX('Mapping wastewater'!$D$5:$N$352,MATCH('Density per LAD WWW20'!$B88,'Mapping wastewater'!$B$5:$B$352,0), MATCH('Density per LAD WWW20'!O$3,'Mapping wastewater'!$D$4:$N$4,0))*'Density per LAD WWW20'!$D88</f>
        <v>0</v>
      </c>
      <c r="P88" s="25">
        <f>INDEX('Mapping wastewater'!$D$5:$N$352,MATCH('Density per LAD WWW20'!$B88,'Mapping wastewater'!$B$5:$B$352,0), MATCH('Density per LAD WWW20'!P$3,'Mapping wastewater'!$D$4:$N$4,0))*'Density per LAD WWW20'!$D88</f>
        <v>0</v>
      </c>
      <c r="Q88" s="25">
        <f>INDEX('Mapping wastewater'!$D$5:$N$352,MATCH('Density per LAD WWW20'!$B88,'Mapping wastewater'!$B$5:$B$352,0), MATCH('Density per LAD WWW20'!Q$3,'Mapping wastewater'!$D$4:$N$4,0))*'Density per LAD WWW20'!$D88</f>
        <v>0</v>
      </c>
      <c r="R88" s="25">
        <f>INDEX('Mapping wastewater'!$D$5:$N$352,MATCH('Density per LAD WWW20'!$B88,'Mapping wastewater'!$B$5:$B$352,0), MATCH('Density per LAD WWW20'!R$3,'Mapping wastewater'!$D$4:$N$4,0))*'Density per LAD WWW20'!$D88</f>
        <v>104930</v>
      </c>
    </row>
    <row r="89" spans="1:18">
      <c r="A89" s="9" t="s">
        <v>673</v>
      </c>
      <c r="B89" s="9" t="s">
        <v>674</v>
      </c>
      <c r="C89" s="9" t="s">
        <v>81</v>
      </c>
      <c r="D89" s="25">
        <f>INDEX('ONS data MYE 5'!$E$7:$E$446,MATCH('Density per LAD WWW20'!$B89,'ONS data MYE 5'!$B$7:$B$446,0))</f>
        <v>102216</v>
      </c>
      <c r="E89" s="25">
        <f>INDEX('ONS data MYE 5'!$F$7:$F$446,MATCH('Density per LAD WWW20'!$B89,'ONS data MYE 5'!$B$7:$B$446,0))</f>
        <v>370.85385348268687</v>
      </c>
      <c r="F89" s="25">
        <f t="shared" si="2"/>
        <v>5.9158080590755597</v>
      </c>
      <c r="G89" s="25">
        <f t="shared" si="3"/>
        <v>34.99678499182334</v>
      </c>
      <c r="H89" s="25">
        <f>INDEX('Mapping wastewater'!$D$5:$N$352,MATCH('Density per LAD WWW20'!$B89,'Mapping wastewater'!$B$5:$B$352,0), MATCH('Density per LAD WWW20'!H$3,'Mapping wastewater'!$D$4:$N$4,0))*'Density per LAD WWW20'!$D89</f>
        <v>0</v>
      </c>
      <c r="I89" s="25">
        <f>INDEX('Mapping wastewater'!$D$5:$N$352,MATCH('Density per LAD WWW20'!$B89,'Mapping wastewater'!$B$5:$B$352,0), MATCH('Density per LAD WWW20'!I$3,'Mapping wastewater'!$D$4:$N$4,0))*'Density per LAD WWW20'!$D89</f>
        <v>0</v>
      </c>
      <c r="J89" s="25">
        <f>INDEX('Mapping wastewater'!$D$5:$N$352,MATCH('Density per LAD WWW20'!$B89,'Mapping wastewater'!$B$5:$B$352,0), MATCH('Density per LAD WWW20'!J$3,'Mapping wastewater'!$D$4:$N$4,0))*'Density per LAD WWW20'!$D89</f>
        <v>0</v>
      </c>
      <c r="K89" s="25">
        <f>INDEX('Mapping wastewater'!$D$5:$N$352,MATCH('Density per LAD WWW20'!$B89,'Mapping wastewater'!$B$5:$B$352,0), MATCH('Density per LAD WWW20'!K$3,'Mapping wastewater'!$D$4:$N$4,0))*'Density per LAD WWW20'!$D89</f>
        <v>0</v>
      </c>
      <c r="L89" s="25">
        <f>INDEX('Mapping wastewater'!$D$5:$N$352,MATCH('Density per LAD WWW20'!$B89,'Mapping wastewater'!$B$5:$B$352,0), MATCH('Density per LAD WWW20'!L$3,'Mapping wastewater'!$D$4:$N$4,0))*'Density per LAD WWW20'!$D89</f>
        <v>0</v>
      </c>
      <c r="M89" s="25">
        <f>INDEX('Mapping wastewater'!$D$5:$N$352,MATCH('Density per LAD WWW20'!$B89,'Mapping wastewater'!$B$5:$B$352,0), MATCH('Density per LAD WWW20'!M$3,'Mapping wastewater'!$D$4:$N$4,0))*'Density per LAD WWW20'!$D89</f>
        <v>13288.08</v>
      </c>
      <c r="N89" s="25">
        <f>INDEX('Mapping wastewater'!$D$5:$N$352,MATCH('Density per LAD WWW20'!$B89,'Mapping wastewater'!$B$5:$B$352,0), MATCH('Density per LAD WWW20'!N$3,'Mapping wastewater'!$D$4:$N$4,0))*'Density per LAD WWW20'!$D89</f>
        <v>0</v>
      </c>
      <c r="O89" s="25">
        <f>INDEX('Mapping wastewater'!$D$5:$N$352,MATCH('Density per LAD WWW20'!$B89,'Mapping wastewater'!$B$5:$B$352,0), MATCH('Density per LAD WWW20'!O$3,'Mapping wastewater'!$D$4:$N$4,0))*'Density per LAD WWW20'!$D89</f>
        <v>0</v>
      </c>
      <c r="P89" s="25">
        <f>INDEX('Mapping wastewater'!$D$5:$N$352,MATCH('Density per LAD WWW20'!$B89,'Mapping wastewater'!$B$5:$B$352,0), MATCH('Density per LAD WWW20'!P$3,'Mapping wastewater'!$D$4:$N$4,0))*'Density per LAD WWW20'!$D89</f>
        <v>0</v>
      </c>
      <c r="Q89" s="25">
        <f>INDEX('Mapping wastewater'!$D$5:$N$352,MATCH('Density per LAD WWW20'!$B89,'Mapping wastewater'!$B$5:$B$352,0), MATCH('Density per LAD WWW20'!Q$3,'Mapping wastewater'!$D$4:$N$4,0))*'Density per LAD WWW20'!$D89</f>
        <v>0</v>
      </c>
      <c r="R89" s="25">
        <f>INDEX('Mapping wastewater'!$D$5:$N$352,MATCH('Density per LAD WWW20'!$B89,'Mapping wastewater'!$B$5:$B$352,0), MATCH('Density per LAD WWW20'!R$3,'Mapping wastewater'!$D$4:$N$4,0))*'Density per LAD WWW20'!$D89</f>
        <v>88927.92</v>
      </c>
    </row>
    <row r="90" spans="1:18">
      <c r="A90" s="9" t="s">
        <v>689</v>
      </c>
      <c r="B90" s="9" t="s">
        <v>690</v>
      </c>
      <c r="C90" s="9" t="s">
        <v>81</v>
      </c>
      <c r="D90" s="25">
        <f>INDEX('ONS data MYE 5'!$E$7:$E$446,MATCH('Density per LAD WWW20'!$B90,'ONS data MYE 5'!$B$7:$B$446,0))</f>
        <v>118280</v>
      </c>
      <c r="E90" s="25">
        <f>INDEX('ONS data MYE 5'!$F$7:$F$446,MATCH('Density per LAD WWW20'!$B90,'ONS data MYE 5'!$B$7:$B$446,0))</f>
        <v>185.44902480122005</v>
      </c>
      <c r="F90" s="25">
        <f t="shared" si="2"/>
        <v>5.2227800453680935</v>
      </c>
      <c r="G90" s="25">
        <f t="shared" si="3"/>
        <v>27.277431402295143</v>
      </c>
      <c r="H90" s="25">
        <f>INDEX('Mapping wastewater'!$D$5:$N$352,MATCH('Density per LAD WWW20'!$B90,'Mapping wastewater'!$B$5:$B$352,0), MATCH('Density per LAD WWW20'!H$3,'Mapping wastewater'!$D$4:$N$4,0))*'Density per LAD WWW20'!$D90</f>
        <v>0</v>
      </c>
      <c r="I90" s="25">
        <f>INDEX('Mapping wastewater'!$D$5:$N$352,MATCH('Density per LAD WWW20'!$B90,'Mapping wastewater'!$B$5:$B$352,0), MATCH('Density per LAD WWW20'!I$3,'Mapping wastewater'!$D$4:$N$4,0))*'Density per LAD WWW20'!$D90</f>
        <v>0</v>
      </c>
      <c r="J90" s="25">
        <f>INDEX('Mapping wastewater'!$D$5:$N$352,MATCH('Density per LAD WWW20'!$B90,'Mapping wastewater'!$B$5:$B$352,0), MATCH('Density per LAD WWW20'!J$3,'Mapping wastewater'!$D$4:$N$4,0))*'Density per LAD WWW20'!$D90</f>
        <v>0</v>
      </c>
      <c r="K90" s="25">
        <f>INDEX('Mapping wastewater'!$D$5:$N$352,MATCH('Density per LAD WWW20'!$B90,'Mapping wastewater'!$B$5:$B$352,0), MATCH('Density per LAD WWW20'!K$3,'Mapping wastewater'!$D$4:$N$4,0))*'Density per LAD WWW20'!$D90</f>
        <v>0</v>
      </c>
      <c r="L90" s="25">
        <f>INDEX('Mapping wastewater'!$D$5:$N$352,MATCH('Density per LAD WWW20'!$B90,'Mapping wastewater'!$B$5:$B$352,0), MATCH('Density per LAD WWW20'!L$3,'Mapping wastewater'!$D$4:$N$4,0))*'Density per LAD WWW20'!$D90</f>
        <v>0</v>
      </c>
      <c r="M90" s="25">
        <f>INDEX('Mapping wastewater'!$D$5:$N$352,MATCH('Density per LAD WWW20'!$B90,'Mapping wastewater'!$B$5:$B$352,0), MATCH('Density per LAD WWW20'!M$3,'Mapping wastewater'!$D$4:$N$4,0))*'Density per LAD WWW20'!$D90</f>
        <v>118280</v>
      </c>
      <c r="N90" s="25">
        <f>INDEX('Mapping wastewater'!$D$5:$N$352,MATCH('Density per LAD WWW20'!$B90,'Mapping wastewater'!$B$5:$B$352,0), MATCH('Density per LAD WWW20'!N$3,'Mapping wastewater'!$D$4:$N$4,0))*'Density per LAD WWW20'!$D90</f>
        <v>0</v>
      </c>
      <c r="O90" s="25">
        <f>INDEX('Mapping wastewater'!$D$5:$N$352,MATCH('Density per LAD WWW20'!$B90,'Mapping wastewater'!$B$5:$B$352,0), MATCH('Density per LAD WWW20'!O$3,'Mapping wastewater'!$D$4:$N$4,0))*'Density per LAD WWW20'!$D90</f>
        <v>0</v>
      </c>
      <c r="P90" s="25">
        <f>INDEX('Mapping wastewater'!$D$5:$N$352,MATCH('Density per LAD WWW20'!$B90,'Mapping wastewater'!$B$5:$B$352,0), MATCH('Density per LAD WWW20'!P$3,'Mapping wastewater'!$D$4:$N$4,0))*'Density per LAD WWW20'!$D90</f>
        <v>0</v>
      </c>
      <c r="Q90" s="25">
        <f>INDEX('Mapping wastewater'!$D$5:$N$352,MATCH('Density per LAD WWW20'!$B90,'Mapping wastewater'!$B$5:$B$352,0), MATCH('Density per LAD WWW20'!Q$3,'Mapping wastewater'!$D$4:$N$4,0))*'Density per LAD WWW20'!$D90</f>
        <v>0</v>
      </c>
      <c r="R90" s="25">
        <f>INDEX('Mapping wastewater'!$D$5:$N$352,MATCH('Density per LAD WWW20'!$B90,'Mapping wastewater'!$B$5:$B$352,0), MATCH('Density per LAD WWW20'!R$3,'Mapping wastewater'!$D$4:$N$4,0))*'Density per LAD WWW20'!$D90</f>
        <v>0</v>
      </c>
    </row>
    <row r="91" spans="1:18">
      <c r="A91" s="9" t="s">
        <v>22</v>
      </c>
      <c r="B91" s="9" t="s">
        <v>23</v>
      </c>
      <c r="C91" s="9" t="s">
        <v>24</v>
      </c>
      <c r="D91" s="25">
        <f>INDEX('ONS data MYE 5'!$E$7:$E$446,MATCH('Density per LAD WWW20'!$B91,'ONS data MYE 5'!$B$7:$B$446,0))</f>
        <v>10938</v>
      </c>
      <c r="E91" s="25">
        <f>INDEX('ONS data MYE 5'!$F$7:$F$446,MATCH('Density per LAD WWW20'!$B91,'ONS data MYE 5'!$B$7:$B$446,0))</f>
        <v>3785.0370267838603</v>
      </c>
      <c r="F91" s="25">
        <f t="shared" si="2"/>
        <v>8.2388109483293448</v>
      </c>
      <c r="G91" s="25">
        <f t="shared" si="3"/>
        <v>67.878005842311481</v>
      </c>
      <c r="H91" s="25">
        <f>INDEX('Mapping wastewater'!$D$5:$N$352,MATCH('Density per LAD WWW20'!$B91,'Mapping wastewater'!$B$5:$B$352,0), MATCH('Density per LAD WWW20'!H$3,'Mapping wastewater'!$D$4:$N$4,0))*'Density per LAD WWW20'!$D91</f>
        <v>0</v>
      </c>
      <c r="I91" s="25">
        <f>INDEX('Mapping wastewater'!$D$5:$N$352,MATCH('Density per LAD WWW20'!$B91,'Mapping wastewater'!$B$5:$B$352,0), MATCH('Density per LAD WWW20'!I$3,'Mapping wastewater'!$D$4:$N$4,0))*'Density per LAD WWW20'!$D91</f>
        <v>0</v>
      </c>
      <c r="J91" s="25">
        <f>INDEX('Mapping wastewater'!$D$5:$N$352,MATCH('Density per LAD WWW20'!$B91,'Mapping wastewater'!$B$5:$B$352,0), MATCH('Density per LAD WWW20'!J$3,'Mapping wastewater'!$D$4:$N$4,0))*'Density per LAD WWW20'!$D91</f>
        <v>0</v>
      </c>
      <c r="K91" s="25">
        <f>INDEX('Mapping wastewater'!$D$5:$N$352,MATCH('Density per LAD WWW20'!$B91,'Mapping wastewater'!$B$5:$B$352,0), MATCH('Density per LAD WWW20'!K$3,'Mapping wastewater'!$D$4:$N$4,0))*'Density per LAD WWW20'!$D91</f>
        <v>0</v>
      </c>
      <c r="L91" s="25">
        <f>INDEX('Mapping wastewater'!$D$5:$N$352,MATCH('Density per LAD WWW20'!$B91,'Mapping wastewater'!$B$5:$B$352,0), MATCH('Density per LAD WWW20'!L$3,'Mapping wastewater'!$D$4:$N$4,0))*'Density per LAD WWW20'!$D91</f>
        <v>0</v>
      </c>
      <c r="M91" s="25">
        <f>INDEX('Mapping wastewater'!$D$5:$N$352,MATCH('Density per LAD WWW20'!$B91,'Mapping wastewater'!$B$5:$B$352,0), MATCH('Density per LAD WWW20'!M$3,'Mapping wastewater'!$D$4:$N$4,0))*'Density per LAD WWW20'!$D91</f>
        <v>0</v>
      </c>
      <c r="N91" s="25">
        <f>INDEX('Mapping wastewater'!$D$5:$N$352,MATCH('Density per LAD WWW20'!$B91,'Mapping wastewater'!$B$5:$B$352,0), MATCH('Density per LAD WWW20'!N$3,'Mapping wastewater'!$D$4:$N$4,0))*'Density per LAD WWW20'!$D91</f>
        <v>0</v>
      </c>
      <c r="O91" s="25">
        <f>INDEX('Mapping wastewater'!$D$5:$N$352,MATCH('Density per LAD WWW20'!$B91,'Mapping wastewater'!$B$5:$B$352,0), MATCH('Density per LAD WWW20'!O$3,'Mapping wastewater'!$D$4:$N$4,0))*'Density per LAD WWW20'!$D91</f>
        <v>10938</v>
      </c>
      <c r="P91" s="25">
        <f>INDEX('Mapping wastewater'!$D$5:$N$352,MATCH('Density per LAD WWW20'!$B91,'Mapping wastewater'!$B$5:$B$352,0), MATCH('Density per LAD WWW20'!P$3,'Mapping wastewater'!$D$4:$N$4,0))*'Density per LAD WWW20'!$D91</f>
        <v>0</v>
      </c>
      <c r="Q91" s="25">
        <f>INDEX('Mapping wastewater'!$D$5:$N$352,MATCH('Density per LAD WWW20'!$B91,'Mapping wastewater'!$B$5:$B$352,0), MATCH('Density per LAD WWW20'!Q$3,'Mapping wastewater'!$D$4:$N$4,0))*'Density per LAD WWW20'!$D91</f>
        <v>0</v>
      </c>
      <c r="R91" s="25">
        <f>INDEX('Mapping wastewater'!$D$5:$N$352,MATCH('Density per LAD WWW20'!$B91,'Mapping wastewater'!$B$5:$B$352,0), MATCH('Density per LAD WWW20'!R$3,'Mapping wastewater'!$D$4:$N$4,0))*'Density per LAD WWW20'!$D91</f>
        <v>0</v>
      </c>
    </row>
    <row r="92" spans="1:18">
      <c r="A92" s="9" t="s">
        <v>25</v>
      </c>
      <c r="B92" s="9" t="s">
        <v>26</v>
      </c>
      <c r="C92" s="9" t="s">
        <v>24</v>
      </c>
      <c r="D92" s="25">
        <f>INDEX('ONS data MYE 5'!$E$7:$E$446,MATCH('Density per LAD WWW20'!$B92,'ONS data MYE 5'!$B$7:$B$446,0))</f>
        <v>269848</v>
      </c>
      <c r="E92" s="25">
        <f>INDEX('ONS data MYE 5'!$F$7:$F$446,MATCH('Density per LAD WWW20'!$B92,'ONS data MYE 5'!$B$7:$B$446,0))</f>
        <v>12561.235604628862</v>
      </c>
      <c r="F92" s="25">
        <f t="shared" si="2"/>
        <v>9.4383708113482907</v>
      </c>
      <c r="G92" s="25">
        <f t="shared" si="3"/>
        <v>89.082843572511393</v>
      </c>
      <c r="H92" s="25">
        <f>INDEX('Mapping wastewater'!$D$5:$N$352,MATCH('Density per LAD WWW20'!$B92,'Mapping wastewater'!$B$5:$B$352,0), MATCH('Density per LAD WWW20'!H$3,'Mapping wastewater'!$D$4:$N$4,0))*'Density per LAD WWW20'!$D92</f>
        <v>0</v>
      </c>
      <c r="I92" s="25">
        <f>INDEX('Mapping wastewater'!$D$5:$N$352,MATCH('Density per LAD WWW20'!$B92,'Mapping wastewater'!$B$5:$B$352,0), MATCH('Density per LAD WWW20'!I$3,'Mapping wastewater'!$D$4:$N$4,0))*'Density per LAD WWW20'!$D92</f>
        <v>0</v>
      </c>
      <c r="J92" s="25">
        <f>INDEX('Mapping wastewater'!$D$5:$N$352,MATCH('Density per LAD WWW20'!$B92,'Mapping wastewater'!$B$5:$B$352,0), MATCH('Density per LAD WWW20'!J$3,'Mapping wastewater'!$D$4:$N$4,0))*'Density per LAD WWW20'!$D92</f>
        <v>0</v>
      </c>
      <c r="K92" s="25">
        <f>INDEX('Mapping wastewater'!$D$5:$N$352,MATCH('Density per LAD WWW20'!$B92,'Mapping wastewater'!$B$5:$B$352,0), MATCH('Density per LAD WWW20'!K$3,'Mapping wastewater'!$D$4:$N$4,0))*'Density per LAD WWW20'!$D92</f>
        <v>0</v>
      </c>
      <c r="L92" s="25">
        <f>INDEX('Mapping wastewater'!$D$5:$N$352,MATCH('Density per LAD WWW20'!$B92,'Mapping wastewater'!$B$5:$B$352,0), MATCH('Density per LAD WWW20'!L$3,'Mapping wastewater'!$D$4:$N$4,0))*'Density per LAD WWW20'!$D92</f>
        <v>0</v>
      </c>
      <c r="M92" s="25">
        <f>INDEX('Mapping wastewater'!$D$5:$N$352,MATCH('Density per LAD WWW20'!$B92,'Mapping wastewater'!$B$5:$B$352,0), MATCH('Density per LAD WWW20'!M$3,'Mapping wastewater'!$D$4:$N$4,0))*'Density per LAD WWW20'!$D92</f>
        <v>0</v>
      </c>
      <c r="N92" s="25">
        <f>INDEX('Mapping wastewater'!$D$5:$N$352,MATCH('Density per LAD WWW20'!$B92,'Mapping wastewater'!$B$5:$B$352,0), MATCH('Density per LAD WWW20'!N$3,'Mapping wastewater'!$D$4:$N$4,0))*'Density per LAD WWW20'!$D92</f>
        <v>0</v>
      </c>
      <c r="O92" s="25">
        <f>INDEX('Mapping wastewater'!$D$5:$N$352,MATCH('Density per LAD WWW20'!$B92,'Mapping wastewater'!$B$5:$B$352,0), MATCH('Density per LAD WWW20'!O$3,'Mapping wastewater'!$D$4:$N$4,0))*'Density per LAD WWW20'!$D92</f>
        <v>269848</v>
      </c>
      <c r="P92" s="25">
        <f>INDEX('Mapping wastewater'!$D$5:$N$352,MATCH('Density per LAD WWW20'!$B92,'Mapping wastewater'!$B$5:$B$352,0), MATCH('Density per LAD WWW20'!P$3,'Mapping wastewater'!$D$4:$N$4,0))*'Density per LAD WWW20'!$D92</f>
        <v>0</v>
      </c>
      <c r="Q92" s="25">
        <f>INDEX('Mapping wastewater'!$D$5:$N$352,MATCH('Density per LAD WWW20'!$B92,'Mapping wastewater'!$B$5:$B$352,0), MATCH('Density per LAD WWW20'!Q$3,'Mapping wastewater'!$D$4:$N$4,0))*'Density per LAD WWW20'!$D92</f>
        <v>0</v>
      </c>
      <c r="R92" s="25">
        <f>INDEX('Mapping wastewater'!$D$5:$N$352,MATCH('Density per LAD WWW20'!$B92,'Mapping wastewater'!$B$5:$B$352,0), MATCH('Density per LAD WWW20'!R$3,'Mapping wastewater'!$D$4:$N$4,0))*'Density per LAD WWW20'!$D92</f>
        <v>0</v>
      </c>
    </row>
    <row r="93" spans="1:18">
      <c r="A93" s="9" t="s">
        <v>60</v>
      </c>
      <c r="B93" s="9" t="s">
        <v>61</v>
      </c>
      <c r="C93" s="9" t="s">
        <v>24</v>
      </c>
      <c r="D93" s="25">
        <f>INDEX('ONS data MYE 5'!$E$7:$E$446,MATCH('Density per LAD WWW20'!$B93,'ONS data MYE 5'!$B$7:$B$446,0))</f>
        <v>399007</v>
      </c>
      <c r="E93" s="25">
        <f>INDEX('ONS data MYE 5'!$F$7:$F$446,MATCH('Density per LAD WWW20'!$B93,'ONS data MYE 5'!$B$7:$B$446,0))</f>
        <v>4598.6190554671321</v>
      </c>
      <c r="F93" s="25">
        <f t="shared" si="2"/>
        <v>8.4335113320733122</v>
      </c>
      <c r="G93" s="25">
        <f t="shared" si="3"/>
        <v>71.124113388208968</v>
      </c>
      <c r="H93" s="25">
        <f>INDEX('Mapping wastewater'!$D$5:$N$352,MATCH('Density per LAD WWW20'!$B93,'Mapping wastewater'!$B$5:$B$352,0), MATCH('Density per LAD WWW20'!H$3,'Mapping wastewater'!$D$4:$N$4,0))*'Density per LAD WWW20'!$D93</f>
        <v>0</v>
      </c>
      <c r="I93" s="25">
        <f>INDEX('Mapping wastewater'!$D$5:$N$352,MATCH('Density per LAD WWW20'!$B93,'Mapping wastewater'!$B$5:$B$352,0), MATCH('Density per LAD WWW20'!I$3,'Mapping wastewater'!$D$4:$N$4,0))*'Density per LAD WWW20'!$D93</f>
        <v>0</v>
      </c>
      <c r="J93" s="25">
        <f>INDEX('Mapping wastewater'!$D$5:$N$352,MATCH('Density per LAD WWW20'!$B93,'Mapping wastewater'!$B$5:$B$352,0), MATCH('Density per LAD WWW20'!J$3,'Mapping wastewater'!$D$4:$N$4,0))*'Density per LAD WWW20'!$D93</f>
        <v>0</v>
      </c>
      <c r="K93" s="25">
        <f>INDEX('Mapping wastewater'!$D$5:$N$352,MATCH('Density per LAD WWW20'!$B93,'Mapping wastewater'!$B$5:$B$352,0), MATCH('Density per LAD WWW20'!K$3,'Mapping wastewater'!$D$4:$N$4,0))*'Density per LAD WWW20'!$D93</f>
        <v>0</v>
      </c>
      <c r="L93" s="25">
        <f>INDEX('Mapping wastewater'!$D$5:$N$352,MATCH('Density per LAD WWW20'!$B93,'Mapping wastewater'!$B$5:$B$352,0), MATCH('Density per LAD WWW20'!L$3,'Mapping wastewater'!$D$4:$N$4,0))*'Density per LAD WWW20'!$D93</f>
        <v>0</v>
      </c>
      <c r="M93" s="25">
        <f>INDEX('Mapping wastewater'!$D$5:$N$352,MATCH('Density per LAD WWW20'!$B93,'Mapping wastewater'!$B$5:$B$352,0), MATCH('Density per LAD WWW20'!M$3,'Mapping wastewater'!$D$4:$N$4,0))*'Density per LAD WWW20'!$D93</f>
        <v>0</v>
      </c>
      <c r="N93" s="25">
        <f>INDEX('Mapping wastewater'!$D$5:$N$352,MATCH('Density per LAD WWW20'!$B93,'Mapping wastewater'!$B$5:$B$352,0), MATCH('Density per LAD WWW20'!N$3,'Mapping wastewater'!$D$4:$N$4,0))*'Density per LAD WWW20'!$D93</f>
        <v>0</v>
      </c>
      <c r="O93" s="25">
        <f>INDEX('Mapping wastewater'!$D$5:$N$352,MATCH('Density per LAD WWW20'!$B93,'Mapping wastewater'!$B$5:$B$352,0), MATCH('Density per LAD WWW20'!O$3,'Mapping wastewater'!$D$4:$N$4,0))*'Density per LAD WWW20'!$D93</f>
        <v>399007</v>
      </c>
      <c r="P93" s="25">
        <f>INDEX('Mapping wastewater'!$D$5:$N$352,MATCH('Density per LAD WWW20'!$B93,'Mapping wastewater'!$B$5:$B$352,0), MATCH('Density per LAD WWW20'!P$3,'Mapping wastewater'!$D$4:$N$4,0))*'Density per LAD WWW20'!$D93</f>
        <v>0</v>
      </c>
      <c r="Q93" s="25">
        <f>INDEX('Mapping wastewater'!$D$5:$N$352,MATCH('Density per LAD WWW20'!$B93,'Mapping wastewater'!$B$5:$B$352,0), MATCH('Density per LAD WWW20'!Q$3,'Mapping wastewater'!$D$4:$N$4,0))*'Density per LAD WWW20'!$D93</f>
        <v>0</v>
      </c>
      <c r="R93" s="25">
        <f>INDEX('Mapping wastewater'!$D$5:$N$352,MATCH('Density per LAD WWW20'!$B93,'Mapping wastewater'!$B$5:$B$352,0), MATCH('Density per LAD WWW20'!R$3,'Mapping wastewater'!$D$4:$N$4,0))*'Density per LAD WWW20'!$D93</f>
        <v>0</v>
      </c>
    </row>
    <row r="94" spans="1:18">
      <c r="A94" s="9" t="s">
        <v>62</v>
      </c>
      <c r="B94" s="9" t="s">
        <v>63</v>
      </c>
      <c r="C94" s="9" t="s">
        <v>24</v>
      </c>
      <c r="D94" s="25">
        <f>INDEX('ONS data MYE 5'!$E$7:$E$446,MATCH('Density per LAD WWW20'!$B94,'ONS data MYE 5'!$B$7:$B$446,0))</f>
        <v>327753</v>
      </c>
      <c r="E94" s="25">
        <f>INDEX('ONS data MYE 5'!$F$7:$F$446,MATCH('Density per LAD WWW20'!$B94,'ONS data MYE 5'!$B$7:$B$446,0))</f>
        <v>7580.4877371844086</v>
      </c>
      <c r="F94" s="25">
        <f t="shared" si="2"/>
        <v>8.9333328218413364</v>
      </c>
      <c r="G94" s="25">
        <f t="shared" si="3"/>
        <v>79.804435305787692</v>
      </c>
      <c r="H94" s="25">
        <f>INDEX('Mapping wastewater'!$D$5:$N$352,MATCH('Density per LAD WWW20'!$B94,'Mapping wastewater'!$B$5:$B$352,0), MATCH('Density per LAD WWW20'!H$3,'Mapping wastewater'!$D$4:$N$4,0))*'Density per LAD WWW20'!$D94</f>
        <v>0</v>
      </c>
      <c r="I94" s="25">
        <f>INDEX('Mapping wastewater'!$D$5:$N$352,MATCH('Density per LAD WWW20'!$B94,'Mapping wastewater'!$B$5:$B$352,0), MATCH('Density per LAD WWW20'!I$3,'Mapping wastewater'!$D$4:$N$4,0))*'Density per LAD WWW20'!$D94</f>
        <v>0</v>
      </c>
      <c r="J94" s="25">
        <f>INDEX('Mapping wastewater'!$D$5:$N$352,MATCH('Density per LAD WWW20'!$B94,'Mapping wastewater'!$B$5:$B$352,0), MATCH('Density per LAD WWW20'!J$3,'Mapping wastewater'!$D$4:$N$4,0))*'Density per LAD WWW20'!$D94</f>
        <v>0</v>
      </c>
      <c r="K94" s="25">
        <f>INDEX('Mapping wastewater'!$D$5:$N$352,MATCH('Density per LAD WWW20'!$B94,'Mapping wastewater'!$B$5:$B$352,0), MATCH('Density per LAD WWW20'!K$3,'Mapping wastewater'!$D$4:$N$4,0))*'Density per LAD WWW20'!$D94</f>
        <v>0</v>
      </c>
      <c r="L94" s="25">
        <f>INDEX('Mapping wastewater'!$D$5:$N$352,MATCH('Density per LAD WWW20'!$B94,'Mapping wastewater'!$B$5:$B$352,0), MATCH('Density per LAD WWW20'!L$3,'Mapping wastewater'!$D$4:$N$4,0))*'Density per LAD WWW20'!$D94</f>
        <v>0</v>
      </c>
      <c r="M94" s="25">
        <f>INDEX('Mapping wastewater'!$D$5:$N$352,MATCH('Density per LAD WWW20'!$B94,'Mapping wastewater'!$B$5:$B$352,0), MATCH('Density per LAD WWW20'!M$3,'Mapping wastewater'!$D$4:$N$4,0))*'Density per LAD WWW20'!$D94</f>
        <v>0</v>
      </c>
      <c r="N94" s="25">
        <f>INDEX('Mapping wastewater'!$D$5:$N$352,MATCH('Density per LAD WWW20'!$B94,'Mapping wastewater'!$B$5:$B$352,0), MATCH('Density per LAD WWW20'!N$3,'Mapping wastewater'!$D$4:$N$4,0))*'Density per LAD WWW20'!$D94</f>
        <v>0</v>
      </c>
      <c r="O94" s="25">
        <f>INDEX('Mapping wastewater'!$D$5:$N$352,MATCH('Density per LAD WWW20'!$B94,'Mapping wastewater'!$B$5:$B$352,0), MATCH('Density per LAD WWW20'!O$3,'Mapping wastewater'!$D$4:$N$4,0))*'Density per LAD WWW20'!$D94</f>
        <v>327753</v>
      </c>
      <c r="P94" s="25">
        <f>INDEX('Mapping wastewater'!$D$5:$N$352,MATCH('Density per LAD WWW20'!$B94,'Mapping wastewater'!$B$5:$B$352,0), MATCH('Density per LAD WWW20'!P$3,'Mapping wastewater'!$D$4:$N$4,0))*'Density per LAD WWW20'!$D94</f>
        <v>0</v>
      </c>
      <c r="Q94" s="25">
        <f>INDEX('Mapping wastewater'!$D$5:$N$352,MATCH('Density per LAD WWW20'!$B94,'Mapping wastewater'!$B$5:$B$352,0), MATCH('Density per LAD WWW20'!Q$3,'Mapping wastewater'!$D$4:$N$4,0))*'Density per LAD WWW20'!$D94</f>
        <v>0</v>
      </c>
      <c r="R94" s="25">
        <f>INDEX('Mapping wastewater'!$D$5:$N$352,MATCH('Density per LAD WWW20'!$B94,'Mapping wastewater'!$B$5:$B$352,0), MATCH('Density per LAD WWW20'!R$3,'Mapping wastewater'!$D$4:$N$4,0))*'Density per LAD WWW20'!$D94</f>
        <v>0</v>
      </c>
    </row>
    <row r="95" spans="1:18">
      <c r="A95" s="9" t="s">
        <v>64</v>
      </c>
      <c r="B95" s="9" t="s">
        <v>65</v>
      </c>
      <c r="C95" s="9" t="s">
        <v>24</v>
      </c>
      <c r="D95" s="25">
        <f>INDEX('ONS data MYE 5'!$E$7:$E$446,MATCH('Density per LAD WWW20'!$B95,'ONS data MYE 5'!$B$7:$B$446,0))</f>
        <v>340341</v>
      </c>
      <c